7468" i="5"/>
  <c r="M27484" i="5"/>
  <c r="K27484" i="5"/>
  <c r="M27500" i="5"/>
  <c r="K27500" i="5"/>
  <c r="M27517" i="5"/>
  <c r="K27517" i="5"/>
  <c r="M27534" i="5"/>
  <c r="K27534" i="5"/>
  <c r="M27550" i="5"/>
  <c r="K27550" i="5"/>
  <c r="M27566" i="5"/>
  <c r="K27566" i="5"/>
  <c r="K27582" i="5"/>
  <c r="M27582" i="5"/>
  <c r="M27604" i="5"/>
  <c r="K27604" i="5"/>
  <c r="M27620" i="5"/>
  <c r="K27620" i="5"/>
  <c r="M27636" i="5"/>
  <c r="K27636" i="5"/>
  <c r="K27660" i="5"/>
  <c r="M27660" i="5"/>
  <c r="M27677" i="5"/>
  <c r="K27677" i="5"/>
  <c r="M27699" i="5"/>
  <c r="K27699" i="5"/>
  <c r="M27716" i="5"/>
  <c r="K27716" i="5"/>
  <c r="M27732" i="5"/>
  <c r="K27732" i="5"/>
  <c r="M27748" i="5"/>
  <c r="K27748" i="5"/>
  <c r="M27764" i="5"/>
  <c r="K27764" i="5"/>
  <c r="M27781" i="5"/>
  <c r="K27781" i="5"/>
  <c r="M27803" i="5"/>
  <c r="K27803" i="5"/>
  <c r="K27820" i="5"/>
  <c r="M27820" i="5"/>
  <c r="M27844" i="5"/>
  <c r="K27844" i="5"/>
  <c r="M27862" i="5"/>
  <c r="K27862" i="5"/>
  <c r="K27886" i="5"/>
  <c r="M27886" i="5"/>
  <c r="M27908" i="5"/>
  <c r="K27908" i="5"/>
  <c r="M27924" i="5"/>
  <c r="K27924" i="5"/>
  <c r="M27941" i="5"/>
  <c r="K27941" i="5"/>
  <c r="M27963" i="5"/>
  <c r="K27963" i="5"/>
  <c r="M27982" i="5"/>
  <c r="K27982" i="5"/>
  <c r="M28003" i="5"/>
  <c r="K28003" i="5"/>
  <c r="M28019" i="5"/>
  <c r="K28019" i="5"/>
  <c r="M28037" i="5"/>
  <c r="K28037" i="5"/>
  <c r="M28059" i="5"/>
  <c r="K28059" i="5"/>
  <c r="M28078" i="5"/>
  <c r="K28078" i="5"/>
  <c r="M28094" i="5"/>
  <c r="K28094" i="5"/>
  <c r="M28115" i="5"/>
  <c r="K28115" i="5"/>
  <c r="M28131" i="5"/>
  <c r="K28131" i="5"/>
  <c r="M28149" i="5"/>
  <c r="K28149" i="5"/>
  <c r="M28171" i="5"/>
  <c r="K28171" i="5"/>
  <c r="M28188" i="5"/>
  <c r="K28188" i="5"/>
  <c r="M28204" i="5"/>
  <c r="K28204" i="5"/>
  <c r="M28222" i="5"/>
  <c r="K28222" i="5"/>
  <c r="M28243" i="5"/>
  <c r="K28243" i="5"/>
  <c r="M28259" i="5"/>
  <c r="K28259" i="5"/>
  <c r="M28275" i="5"/>
  <c r="K28275" i="5"/>
  <c r="M28291" i="5"/>
  <c r="K28291" i="5"/>
  <c r="M28308" i="5"/>
  <c r="K28308" i="5"/>
  <c r="M28324" i="5"/>
  <c r="K28324" i="5"/>
  <c r="M28340" i="5"/>
  <c r="K28340" i="5"/>
  <c r="K28358" i="5"/>
  <c r="M28358" i="5"/>
  <c r="M28380" i="5"/>
  <c r="K28380" i="5"/>
  <c r="M28397" i="5"/>
  <c r="K28397" i="5"/>
  <c r="M28413" i="5"/>
  <c r="K28413" i="5"/>
  <c r="M28435" i="5"/>
  <c r="K28435" i="5"/>
  <c r="M28452" i="5"/>
  <c r="K28452" i="5"/>
  <c r="M28469" i="5"/>
  <c r="K28469" i="5"/>
  <c r="K28486" i="5"/>
  <c r="M28486" i="5"/>
  <c r="M28508" i="5"/>
  <c r="K28508" i="5"/>
  <c r="M28526" i="5"/>
  <c r="K28526" i="5"/>
  <c r="M28548" i="5"/>
  <c r="K28548" i="5"/>
  <c r="M28566" i="5"/>
  <c r="K28566" i="5"/>
  <c r="M28589" i="5"/>
  <c r="K28589" i="5"/>
  <c r="M28605" i="5"/>
  <c r="K28605" i="5"/>
  <c r="M28628" i="5"/>
  <c r="K28628" i="5"/>
  <c r="M28644" i="5"/>
  <c r="K28644" i="5"/>
  <c r="M28662" i="5"/>
  <c r="K28662" i="5"/>
  <c r="M28685" i="5"/>
  <c r="K28685" i="5"/>
  <c r="M28707" i="5"/>
  <c r="K28707" i="5"/>
  <c r="M28723" i="5"/>
  <c r="K28723" i="5"/>
  <c r="M28739" i="5"/>
  <c r="K28739" i="5"/>
  <c r="M28756" i="5"/>
  <c r="K28756" i="5"/>
  <c r="M28773" i="5"/>
  <c r="K28773" i="5"/>
  <c r="M28790" i="5"/>
  <c r="K28790" i="5"/>
  <c r="M28811" i="5"/>
  <c r="K28811" i="5"/>
  <c r="M28828" i="5"/>
  <c r="K28828" i="5"/>
  <c r="M28844" i="5"/>
  <c r="K28844" i="5"/>
  <c r="M28862" i="5"/>
  <c r="K28862" i="5"/>
  <c r="M28878" i="5"/>
  <c r="K28878" i="5"/>
  <c r="M28909" i="5"/>
  <c r="K28909" i="5"/>
  <c r="M28925" i="5"/>
  <c r="K28925" i="5"/>
  <c r="M28947" i="5"/>
  <c r="K28947" i="5"/>
  <c r="M28965" i="5"/>
  <c r="K28965" i="5"/>
  <c r="M28981" i="5"/>
  <c r="K28981" i="5"/>
  <c r="M28998" i="5"/>
  <c r="K28998" i="5"/>
  <c r="M29022" i="5"/>
  <c r="K29022" i="5"/>
  <c r="M29038" i="5"/>
  <c r="K29038" i="5"/>
  <c r="M29054" i="5"/>
  <c r="K29054" i="5"/>
  <c r="M29077" i="5"/>
  <c r="K29077" i="5"/>
  <c r="M29093" i="5"/>
  <c r="K29093" i="5"/>
  <c r="M29116" i="5"/>
  <c r="K29116" i="5"/>
  <c r="M29133" i="5"/>
  <c r="K29133" i="5"/>
  <c r="M29150" i="5"/>
  <c r="K29150" i="5"/>
  <c r="M29174" i="5"/>
  <c r="K29174" i="5"/>
  <c r="M29195" i="5"/>
  <c r="K29195" i="5"/>
  <c r="M29219" i="5"/>
  <c r="K29219" i="5"/>
  <c r="M29243" i="5"/>
  <c r="K29243" i="5"/>
  <c r="M29259" i="5"/>
  <c r="K29259" i="5"/>
  <c r="M29283" i="5"/>
  <c r="K29283" i="5"/>
  <c r="M29308" i="5"/>
  <c r="K29308" i="5"/>
  <c r="M29349" i="5"/>
  <c r="K29349" i="5"/>
  <c r="M29373" i="5"/>
  <c r="K29373" i="5"/>
  <c r="M29395" i="5"/>
  <c r="K29395" i="5"/>
  <c r="M29414" i="5"/>
  <c r="K29414" i="5"/>
  <c r="M29437" i="5"/>
  <c r="K29437" i="5"/>
  <c r="M29462" i="5"/>
  <c r="K29462" i="5"/>
  <c r="M29486" i="5"/>
  <c r="K29486" i="5"/>
  <c r="M29516" i="5"/>
  <c r="K29516" i="5"/>
  <c r="M29534" i="5"/>
  <c r="K29534" i="5"/>
  <c r="M29557" i="5"/>
  <c r="K29557" i="5"/>
  <c r="M29574" i="5"/>
  <c r="K29574" i="5"/>
  <c r="M29598" i="5"/>
  <c r="K29598" i="5"/>
  <c r="M29621" i="5"/>
  <c r="K29621" i="5"/>
  <c r="M29646" i="5"/>
  <c r="K29646" i="5"/>
  <c r="M29667" i="5"/>
  <c r="K29667" i="5"/>
  <c r="M29686" i="5"/>
  <c r="K29686" i="5"/>
  <c r="M29715" i="5"/>
  <c r="K29715" i="5"/>
  <c r="M29733" i="5"/>
  <c r="K29733" i="5"/>
  <c r="M29750" i="5"/>
  <c r="K29750" i="5"/>
  <c r="M29771" i="5"/>
  <c r="K29771" i="5"/>
  <c r="M29811" i="5"/>
  <c r="K29811" i="5"/>
  <c r="M29828" i="5"/>
  <c r="K29828" i="5"/>
  <c r="M29859" i="5"/>
  <c r="K29859" i="5"/>
  <c r="M29884" i="5"/>
  <c r="K29884" i="5"/>
  <c r="M29917" i="5"/>
  <c r="K29917" i="5"/>
  <c r="M29940" i="5"/>
  <c r="K29940" i="5"/>
  <c r="M29958" i="5"/>
  <c r="K29958" i="5"/>
  <c r="M29995" i="5"/>
  <c r="K29995" i="5"/>
  <c r="M30012" i="5"/>
  <c r="K30012" i="5"/>
  <c r="M30036" i="5"/>
  <c r="K30036" i="5"/>
  <c r="M30052" i="5"/>
  <c r="K30052" i="5"/>
  <c r="M30068" i="5"/>
  <c r="K30068" i="5"/>
  <c r="M30085" i="5"/>
  <c r="K30085" i="5"/>
  <c r="M30101" i="5"/>
  <c r="K30101" i="5"/>
  <c r="M30124" i="5"/>
  <c r="K30124" i="5"/>
  <c r="M30142" i="5"/>
  <c r="K30142" i="5"/>
  <c r="M30172" i="5"/>
  <c r="K30172" i="5"/>
  <c r="M30259" i="5"/>
  <c r="K30259" i="5"/>
  <c r="M30381" i="5"/>
  <c r="K30381" i="5"/>
  <c r="M30452" i="5"/>
  <c r="K30452" i="5"/>
  <c r="M30604" i="5"/>
  <c r="K30604" i="5"/>
  <c r="M30654" i="5"/>
  <c r="K30654" i="5"/>
  <c r="M30732" i="5"/>
  <c r="K30732" i="5"/>
  <c r="M30787" i="5"/>
  <c r="K30787" i="5"/>
  <c r="M30828" i="5"/>
  <c r="K30828" i="5"/>
  <c r="M30884" i="5"/>
  <c r="K30884" i="5"/>
  <c r="M30909" i="5"/>
  <c r="K30909" i="5"/>
  <c r="M30966" i="5"/>
  <c r="K30966" i="5"/>
  <c r="M31021" i="5"/>
  <c r="K31021" i="5"/>
  <c r="M31067" i="5"/>
  <c r="K31067" i="5"/>
  <c r="M31139" i="5"/>
  <c r="K31139" i="5"/>
  <c r="M31165" i="5"/>
  <c r="K31165" i="5"/>
  <c r="M31228" i="5"/>
  <c r="K31228" i="5"/>
  <c r="M31253" i="5"/>
  <c r="K31253" i="5"/>
  <c r="M31315" i="5"/>
  <c r="K31315" i="5"/>
  <c r="M31402" i="5"/>
  <c r="K31402" i="5"/>
  <c r="M31448" i="5"/>
  <c r="K31448" i="5"/>
  <c r="M31466" i="5"/>
  <c r="K31466" i="5"/>
  <c r="M31525" i="5"/>
  <c r="K31525" i="5"/>
  <c r="M31606" i="5"/>
  <c r="K31606" i="5"/>
  <c r="M31723" i="5"/>
  <c r="K31723" i="5"/>
  <c r="M31758" i="5"/>
  <c r="K31758" i="5"/>
  <c r="M31808" i="5"/>
  <c r="K31808" i="5"/>
  <c r="M31867" i="5"/>
  <c r="K31867" i="5"/>
  <c r="M31947" i="5"/>
  <c r="K31947" i="5"/>
  <c r="M31987" i="5"/>
  <c r="K31987" i="5"/>
  <c r="M32059" i="5"/>
  <c r="K32059" i="5"/>
  <c r="M32109" i="5"/>
  <c r="K32109" i="5"/>
  <c r="M32162" i="5"/>
  <c r="K32162" i="5"/>
  <c r="M32239" i="5"/>
  <c r="K32239" i="5"/>
  <c r="M32291" i="5"/>
  <c r="K32291" i="5"/>
  <c r="M32339" i="5"/>
  <c r="K32339" i="5"/>
  <c r="M32378" i="5"/>
  <c r="K32378" i="5"/>
  <c r="M32395" i="5"/>
  <c r="K32395" i="5"/>
  <c r="M32412" i="5"/>
  <c r="K32412" i="5"/>
  <c r="M32433" i="5"/>
  <c r="K32433" i="5"/>
  <c r="M32452" i="5"/>
  <c r="K32452" i="5"/>
  <c r="M32474" i="5"/>
  <c r="K32474" i="5"/>
  <c r="M32489" i="5"/>
  <c r="K32489" i="5"/>
  <c r="M32506" i="5"/>
  <c r="K32506" i="5"/>
  <c r="M32528" i="5"/>
  <c r="K32528" i="5"/>
  <c r="M32549" i="5"/>
  <c r="K32549" i="5"/>
  <c r="M32567" i="5"/>
  <c r="K32567" i="5"/>
  <c r="M32583" i="5"/>
  <c r="K32583" i="5"/>
  <c r="M32597" i="5"/>
  <c r="K32597" i="5"/>
  <c r="M32627" i="5"/>
  <c r="K32627" i="5"/>
  <c r="M32657" i="5"/>
  <c r="K32657" i="5"/>
  <c r="M32682" i="5"/>
  <c r="K32682" i="5"/>
  <c r="M32700" i="5"/>
  <c r="K32700" i="5"/>
  <c r="M32719" i="5"/>
  <c r="K32719" i="5"/>
  <c r="M32740" i="5"/>
  <c r="K32740" i="5"/>
  <c r="M32761" i="5"/>
  <c r="K32761" i="5"/>
  <c r="M32779" i="5"/>
  <c r="K32779" i="5"/>
  <c r="M32802" i="5"/>
  <c r="K32802" i="5"/>
  <c r="M32820" i="5"/>
  <c r="K32820" i="5"/>
  <c r="M32836" i="5"/>
  <c r="K32836" i="5"/>
  <c r="M32851" i="5"/>
  <c r="K32851" i="5"/>
  <c r="M32871" i="5"/>
  <c r="K32871" i="5"/>
  <c r="M32895" i="5"/>
  <c r="K32895" i="5"/>
  <c r="M32914" i="5"/>
  <c r="K32914" i="5"/>
  <c r="M32930" i="5"/>
  <c r="K32930" i="5"/>
  <c r="M32952" i="5"/>
  <c r="K32952" i="5"/>
  <c r="M32970" i="5"/>
  <c r="K32970" i="5"/>
  <c r="M32991" i="5"/>
  <c r="K32991" i="5"/>
  <c r="M33013" i="5"/>
  <c r="K33013" i="5"/>
  <c r="M33027" i="5"/>
  <c r="K33027" i="5"/>
  <c r="M33041" i="5"/>
  <c r="K33041" i="5"/>
  <c r="M33057" i="5"/>
  <c r="K33057" i="5"/>
  <c r="M33081" i="5"/>
  <c r="K33081" i="5"/>
  <c r="M33098" i="5"/>
  <c r="K33098" i="5"/>
  <c r="M33114" i="5"/>
  <c r="K33114" i="5"/>
  <c r="M33132" i="5"/>
  <c r="K33132" i="5"/>
  <c r="M33154" i="5"/>
  <c r="K33154" i="5"/>
  <c r="M33173" i="5"/>
  <c r="K33173" i="5"/>
  <c r="M33196" i="5"/>
  <c r="K33196" i="5"/>
  <c r="M33212" i="5"/>
  <c r="K33212" i="5"/>
  <c r="M33234" i="5"/>
  <c r="K33234" i="5"/>
  <c r="M33252" i="5"/>
  <c r="K33252" i="5"/>
  <c r="M33272" i="5"/>
  <c r="K33272" i="5"/>
  <c r="M33295" i="5"/>
  <c r="K33295" i="5"/>
  <c r="M33313" i="5"/>
  <c r="K33313" i="5"/>
  <c r="M33325" i="5"/>
  <c r="K33325" i="5"/>
  <c r="M33341" i="5"/>
  <c r="K33341" i="5"/>
  <c r="M33357" i="5"/>
  <c r="K33357" i="5"/>
  <c r="M33382" i="5"/>
  <c r="K33382" i="5"/>
  <c r="M33403" i="5"/>
  <c r="K33403" i="5"/>
  <c r="M33425" i="5"/>
  <c r="K33425" i="5"/>
  <c r="M33438" i="5"/>
  <c r="K33438" i="5"/>
  <c r="M33463" i="5"/>
  <c r="K33463" i="5"/>
  <c r="M33486" i="5"/>
  <c r="K33486" i="5"/>
  <c r="M33503" i="5"/>
  <c r="K33503" i="5"/>
  <c r="M33524" i="5"/>
  <c r="K33524" i="5"/>
  <c r="M33543" i="5"/>
  <c r="K33543" i="5"/>
  <c r="M33562" i="5"/>
  <c r="K33562" i="5"/>
  <c r="M33579" i="5"/>
  <c r="K33579" i="5"/>
  <c r="M33601" i="5"/>
  <c r="K33601" i="5"/>
  <c r="M33619" i="5"/>
  <c r="K33619" i="5"/>
  <c r="M33636" i="5"/>
  <c r="K33636" i="5"/>
  <c r="M33652" i="5"/>
  <c r="K33652" i="5"/>
  <c r="M33672" i="5"/>
  <c r="K33672" i="5"/>
  <c r="M33694" i="5"/>
  <c r="K33694" i="5"/>
  <c r="M33712" i="5"/>
  <c r="K33712" i="5"/>
  <c r="M33730" i="5"/>
  <c r="K33730" i="5"/>
  <c r="M33747" i="5"/>
  <c r="K33747" i="5"/>
  <c r="M33764" i="5"/>
  <c r="K33764" i="5"/>
  <c r="M33780" i="5"/>
  <c r="K33780" i="5"/>
  <c r="M33796" i="5"/>
  <c r="K33796" i="5"/>
  <c r="M33818" i="5"/>
  <c r="K33818" i="5"/>
  <c r="M33835" i="5"/>
  <c r="K33835" i="5"/>
  <c r="M33857" i="5"/>
  <c r="K33857" i="5"/>
  <c r="M33873" i="5"/>
  <c r="K33873" i="5"/>
  <c r="M33898" i="5"/>
  <c r="K33898" i="5"/>
  <c r="K33910" i="5"/>
  <c r="M33910" i="5"/>
  <c r="M33936" i="5"/>
  <c r="K33936" i="5"/>
  <c r="M33952" i="5"/>
  <c r="K33952" i="5"/>
  <c r="M33972" i="5"/>
  <c r="K33972" i="5"/>
  <c r="M33993" i="5"/>
  <c r="K33993" i="5"/>
  <c r="M34010" i="5"/>
  <c r="K34010" i="5"/>
  <c r="M34027" i="5"/>
  <c r="K34027" i="5"/>
  <c r="M34069" i="5"/>
  <c r="K34069" i="5"/>
  <c r="M34090" i="5"/>
  <c r="K34090" i="5"/>
  <c r="M34103" i="5"/>
  <c r="K34103" i="5"/>
  <c r="M34123" i="5"/>
  <c r="K34123" i="5"/>
  <c r="M34135" i="5"/>
  <c r="K34135" i="5"/>
  <c r="M34162" i="5"/>
  <c r="K34162" i="5"/>
  <c r="M34178" i="5"/>
  <c r="K34178" i="5"/>
  <c r="M34197" i="5"/>
  <c r="K34197" i="5"/>
  <c r="K34209" i="5"/>
  <c r="M34209" i="5"/>
  <c r="M34230" i="5"/>
  <c r="K34230" i="5"/>
  <c r="M34256" i="5"/>
  <c r="K34256" i="5"/>
  <c r="M34278" i="5"/>
  <c r="K34278" i="5"/>
  <c r="M34288" i="5"/>
  <c r="K34288" i="5"/>
  <c r="K34303" i="5"/>
  <c r="M34303" i="5"/>
  <c r="M34313" i="5"/>
  <c r="K34313" i="5"/>
  <c r="M34327" i="5"/>
  <c r="K34327" i="5"/>
  <c r="M34341" i="5"/>
  <c r="K34341" i="5"/>
  <c r="M34367" i="5"/>
  <c r="K34367" i="5"/>
  <c r="M34393" i="5"/>
  <c r="K34393" i="5"/>
  <c r="M34414" i="5"/>
  <c r="K34414" i="5"/>
  <c r="M34432" i="5"/>
  <c r="K34432" i="5"/>
  <c r="M34449" i="5"/>
  <c r="K34449" i="5"/>
  <c r="M34468" i="5"/>
  <c r="K34468" i="5"/>
  <c r="M34484" i="5"/>
  <c r="K34484" i="5"/>
  <c r="K34500" i="5"/>
  <c r="M34500" i="5"/>
  <c r="M34517" i="5"/>
  <c r="K34517" i="5"/>
  <c r="M34535" i="5"/>
  <c r="K34535" i="5"/>
  <c r="M34544" i="5"/>
  <c r="K34544" i="5"/>
  <c r="M34568" i="5"/>
  <c r="K34568" i="5"/>
  <c r="M34584" i="5"/>
  <c r="K34584" i="5"/>
  <c r="M34594" i="5"/>
  <c r="K34594" i="5"/>
  <c r="M34604" i="5"/>
  <c r="K34604" i="5"/>
  <c r="K34613" i="5"/>
  <c r="M34613" i="5"/>
  <c r="M34641" i="5"/>
  <c r="K34641" i="5"/>
  <c r="M34659" i="5"/>
  <c r="K34659" i="5"/>
  <c r="M34667" i="5"/>
  <c r="K34667" i="5"/>
  <c r="M34676" i="5"/>
  <c r="K34676" i="5"/>
  <c r="M34697" i="5"/>
  <c r="K34697" i="5"/>
  <c r="M34715" i="5"/>
  <c r="K34715" i="5"/>
  <c r="K34737" i="5"/>
  <c r="M34737" i="5"/>
  <c r="M34768" i="5"/>
  <c r="K34768" i="5"/>
  <c r="M34787" i="5"/>
  <c r="K34787" i="5"/>
  <c r="M34807" i="5"/>
  <c r="K34807" i="5"/>
  <c r="M34815" i="5"/>
  <c r="K34815" i="5"/>
  <c r="K34840" i="5"/>
  <c r="M34840" i="5"/>
  <c r="M34863" i="5"/>
  <c r="K34863" i="5"/>
  <c r="M34914" i="5"/>
  <c r="K34914" i="5"/>
  <c r="M34956" i="5"/>
  <c r="K34956" i="5"/>
  <c r="M34980" i="5"/>
  <c r="K34980" i="5"/>
  <c r="M34988" i="5"/>
  <c r="K34988" i="5"/>
  <c r="M35011" i="5"/>
  <c r="K35011" i="5"/>
  <c r="M35034" i="5"/>
  <c r="K35034" i="5"/>
  <c r="M35072" i="5"/>
  <c r="K35072" i="5"/>
  <c r="M35080" i="5"/>
  <c r="K35080" i="5"/>
  <c r="M35091" i="5"/>
  <c r="K35091" i="5"/>
  <c r="M35107" i="5"/>
  <c r="K35107" i="5"/>
  <c r="M35149" i="5"/>
  <c r="K35149" i="5"/>
  <c r="M35164" i="5"/>
  <c r="K35164" i="5"/>
  <c r="M35176" i="5"/>
  <c r="K35176" i="5"/>
  <c r="M35198" i="5"/>
  <c r="K35198" i="5"/>
  <c r="M35231" i="5"/>
  <c r="K35231" i="5"/>
  <c r="K35538" i="5"/>
  <c r="M35538" i="5"/>
  <c r="M35555" i="5"/>
  <c r="K35555" i="5"/>
  <c r="K35573" i="5"/>
  <c r="M35573" i="5"/>
  <c r="K35608" i="5"/>
  <c r="M35608" i="5"/>
  <c r="M35660" i="5"/>
  <c r="K35660" i="5"/>
  <c r="K35689" i="5"/>
  <c r="M35689" i="5"/>
  <c r="K35739" i="5"/>
  <c r="M35739" i="5"/>
  <c r="M35769" i="5"/>
  <c r="K35769" i="5"/>
  <c r="K35800" i="5"/>
  <c r="M35800" i="5"/>
  <c r="M35825" i="5"/>
  <c r="K35825" i="5"/>
  <c r="M35853" i="5"/>
  <c r="K35853" i="5"/>
  <c r="K35880" i="5"/>
  <c r="M35880" i="5"/>
  <c r="K35905" i="5"/>
  <c r="M35905" i="5"/>
  <c r="M25976" i="5"/>
  <c r="K25976" i="5"/>
  <c r="M25992" i="5"/>
  <c r="K25992" i="5"/>
  <c r="M26008" i="5"/>
  <c r="K26008" i="5"/>
  <c r="M26024" i="5"/>
  <c r="K26024" i="5"/>
  <c r="M26040" i="5"/>
  <c r="K26040" i="5"/>
  <c r="M26056" i="5"/>
  <c r="K26056" i="5"/>
  <c r="M26073" i="5"/>
  <c r="K26073" i="5"/>
  <c r="M26089" i="5"/>
  <c r="K26089" i="5"/>
  <c r="M26105" i="5"/>
  <c r="K26105" i="5"/>
  <c r="M26121" i="5"/>
  <c r="K26121" i="5"/>
  <c r="M26137" i="5"/>
  <c r="K26137" i="5"/>
  <c r="M26153" i="5"/>
  <c r="K26153" i="5"/>
  <c r="M26169" i="5"/>
  <c r="K26169" i="5"/>
  <c r="M26185" i="5"/>
  <c r="K26185" i="5"/>
  <c r="M26201" i="5"/>
  <c r="K26201" i="5"/>
  <c r="M26217" i="5"/>
  <c r="K26217" i="5"/>
  <c r="M26233" i="5"/>
  <c r="K26233" i="5"/>
  <c r="M26249" i="5"/>
  <c r="K26249" i="5"/>
  <c r="M26265" i="5"/>
  <c r="K26265" i="5"/>
  <c r="M26281" i="5"/>
  <c r="K26281" i="5"/>
  <c r="M26297" i="5"/>
  <c r="K26297" i="5"/>
  <c r="M26313" i="5"/>
  <c r="K26313" i="5"/>
  <c r="M26330" i="5"/>
  <c r="K26330" i="5"/>
  <c r="M26346" i="5"/>
  <c r="K26346" i="5"/>
  <c r="M26362" i="5"/>
  <c r="K26362" i="5"/>
  <c r="M26378" i="5"/>
  <c r="K26378" i="5"/>
  <c r="M26400" i="5"/>
  <c r="K26400" i="5"/>
  <c r="M26426" i="5"/>
  <c r="K26426" i="5"/>
  <c r="M26448" i="5"/>
  <c r="K26448" i="5"/>
  <c r="M26465" i="5"/>
  <c r="K26465" i="5"/>
  <c r="M26488" i="5"/>
  <c r="K26488" i="5"/>
  <c r="M26506" i="5"/>
  <c r="K26506" i="5"/>
  <c r="K26530" i="5"/>
  <c r="M26530" i="5"/>
  <c r="M26559" i="5"/>
  <c r="K26559" i="5"/>
  <c r="K26578" i="5"/>
  <c r="M26578" i="5"/>
  <c r="K26601" i="5"/>
  <c r="M26601" i="5"/>
  <c r="M26626" i="5"/>
  <c r="K26626" i="5"/>
  <c r="M26648" i="5"/>
  <c r="K26648" i="5"/>
  <c r="M26664" i="5"/>
  <c r="K26664" i="5"/>
  <c r="M26682" i="5"/>
  <c r="K26682" i="5"/>
  <c r="M26711" i="5"/>
  <c r="K26711" i="5"/>
  <c r="M26735" i="5"/>
  <c r="K26735" i="5"/>
  <c r="M26752" i="5"/>
  <c r="K26752" i="5"/>
  <c r="M26775" i="5"/>
  <c r="K26775" i="5"/>
  <c r="M26799" i="5"/>
  <c r="K26799" i="5"/>
  <c r="M26817" i="5"/>
  <c r="K26817" i="5"/>
  <c r="K26848" i="5"/>
  <c r="M26848" i="5"/>
  <c r="M26872" i="5"/>
  <c r="K26872" i="5"/>
  <c r="M26897" i="5"/>
  <c r="K26897" i="5"/>
  <c r="M26914" i="5"/>
  <c r="K26914" i="5"/>
  <c r="M26930" i="5"/>
  <c r="K26930" i="5"/>
  <c r="M26954" i="5"/>
  <c r="K26954" i="5"/>
  <c r="M26970" i="5"/>
  <c r="K26970" i="5"/>
  <c r="M27008" i="5"/>
  <c r="K27008" i="5"/>
  <c r="M27042" i="5"/>
  <c r="K27042" i="5"/>
  <c r="M27095" i="5"/>
  <c r="K27095" i="5"/>
  <c r="M27111" i="5"/>
  <c r="K27111" i="5"/>
  <c r="M27127" i="5"/>
  <c r="K27127" i="5"/>
  <c r="M27143" i="5"/>
  <c r="K27143" i="5"/>
  <c r="M27159" i="5"/>
  <c r="K27159" i="5"/>
  <c r="M27175" i="5"/>
  <c r="K27175" i="5"/>
  <c r="M27191" i="5"/>
  <c r="K27191" i="5"/>
  <c r="M27207" i="5"/>
  <c r="K27207" i="5"/>
  <c r="M27223" i="5"/>
  <c r="K27223" i="5"/>
  <c r="M27240" i="5"/>
  <c r="K27240" i="5"/>
  <c r="M27256" i="5"/>
  <c r="K27256" i="5"/>
  <c r="M27272" i="5"/>
  <c r="K27272" i="5"/>
  <c r="M27288" i="5"/>
  <c r="K27288" i="5"/>
  <c r="M27305" i="5"/>
  <c r="K27305" i="5"/>
  <c r="M27327" i="5"/>
  <c r="K27327" i="5"/>
  <c r="M27343" i="5"/>
  <c r="K27343" i="5"/>
  <c r="M27359" i="5"/>
  <c r="K27359" i="5"/>
  <c r="M27375" i="5"/>
  <c r="K27375" i="5"/>
  <c r="M27391" i="5"/>
  <c r="K27391" i="5"/>
  <c r="M27408" i="5"/>
  <c r="K27408" i="5"/>
  <c r="M27424" i="5"/>
  <c r="K27424" i="5"/>
  <c r="M27440" i="5"/>
  <c r="K27440" i="5"/>
  <c r="M27456" i="5"/>
  <c r="K27456" i="5"/>
  <c r="M27472" i="5"/>
  <c r="K27472" i="5"/>
  <c r="K27490" i="5"/>
  <c r="M27490" i="5"/>
  <c r="K27506" i="5"/>
  <c r="M27506" i="5"/>
  <c r="M27528" i="5"/>
  <c r="K27528" i="5"/>
  <c r="M27544" i="5"/>
  <c r="K27544" i="5"/>
  <c r="M27567" i="5"/>
  <c r="K27567" i="5"/>
  <c r="M27584" i="5"/>
  <c r="K27584" i="5"/>
  <c r="M27607" i="5"/>
  <c r="K27607" i="5"/>
  <c r="K27624" i="5"/>
  <c r="M27624" i="5"/>
  <c r="K27640" i="5"/>
  <c r="M27640" i="5"/>
  <c r="M27664" i="5"/>
  <c r="K27664" i="5"/>
  <c r="M27687" i="5"/>
  <c r="K27687" i="5"/>
  <c r="K27704" i="5"/>
  <c r="M27704" i="5"/>
  <c r="M27721" i="5"/>
  <c r="K27721" i="5"/>
  <c r="M27737" i="5"/>
  <c r="K27737" i="5"/>
  <c r="M27759" i="5"/>
  <c r="K27759" i="5"/>
  <c r="M27778" i="5"/>
  <c r="K27778" i="5"/>
  <c r="M27800" i="5"/>
  <c r="K27800" i="5"/>
  <c r="M27824" i="5"/>
  <c r="K27824" i="5"/>
  <c r="K27840" i="5"/>
  <c r="M27840" i="5"/>
  <c r="K27858" i="5"/>
  <c r="M27858" i="5"/>
  <c r="M27874" i="5"/>
  <c r="K27874" i="5"/>
  <c r="M27896" i="5"/>
  <c r="K27896" i="5"/>
  <c r="K27914" i="5"/>
  <c r="M27914" i="5"/>
  <c r="K27936" i="5"/>
  <c r="M27936" i="5"/>
  <c r="M27961" i="5"/>
  <c r="K27961" i="5"/>
  <c r="K27978" i="5"/>
  <c r="M27978" i="5"/>
  <c r="M28008" i="5"/>
  <c r="K28008" i="5"/>
  <c r="M28026" i="5"/>
  <c r="K28026" i="5"/>
  <c r="M28056" i="5"/>
  <c r="K28056" i="5"/>
  <c r="M28073" i="5"/>
  <c r="K28073" i="5"/>
  <c r="M28097" i="5"/>
  <c r="K28097" i="5"/>
  <c r="M28113" i="5"/>
  <c r="K28113" i="5"/>
  <c r="M28137" i="5"/>
  <c r="K28137" i="5"/>
  <c r="M28153" i="5"/>
  <c r="K28153" i="5"/>
  <c r="K28186" i="5"/>
  <c r="M28186" i="5"/>
  <c r="M28207" i="5"/>
  <c r="K28207" i="5"/>
  <c r="M28226" i="5"/>
  <c r="K28226" i="5"/>
  <c r="M28249" i="5"/>
  <c r="K28249" i="5"/>
  <c r="K28266" i="5"/>
  <c r="M28266" i="5"/>
  <c r="K28282" i="5"/>
  <c r="M28282" i="5"/>
  <c r="M28298" i="5"/>
  <c r="K28298" i="5"/>
  <c r="M28314" i="5"/>
  <c r="K28314" i="5"/>
  <c r="M28330" i="5"/>
  <c r="K28330" i="5"/>
  <c r="M28346" i="5"/>
  <c r="K28346" i="5"/>
  <c r="M28362" i="5"/>
  <c r="K28362" i="5"/>
  <c r="M28384" i="5"/>
  <c r="K28384" i="5"/>
  <c r="M28407" i="5"/>
  <c r="K28407" i="5"/>
  <c r="M28426" i="5"/>
  <c r="K28426" i="5"/>
  <c r="M28448" i="5"/>
  <c r="K28448" i="5"/>
  <c r="M28465" i="5"/>
  <c r="K28465" i="5"/>
  <c r="M28488" i="5"/>
  <c r="K28488" i="5"/>
  <c r="M28505" i="5"/>
  <c r="K28505" i="5"/>
  <c r="K28522" i="5"/>
  <c r="M28522" i="5"/>
  <c r="K28538" i="5"/>
  <c r="M28538" i="5"/>
  <c r="K28554" i="5"/>
  <c r="M28554" i="5"/>
  <c r="M28583" i="5"/>
  <c r="K28583" i="5"/>
  <c r="M28607" i="5"/>
  <c r="K28607" i="5"/>
  <c r="M28624" i="5"/>
  <c r="K28624" i="5"/>
  <c r="K28642" i="5"/>
  <c r="M28642" i="5"/>
  <c r="M28663" i="5"/>
  <c r="K28663" i="5"/>
  <c r="M28680" i="5"/>
  <c r="K28680" i="5"/>
  <c r="M28698" i="5"/>
  <c r="K28698" i="5"/>
  <c r="M28719" i="5"/>
  <c r="K28719" i="5"/>
  <c r="M28735" i="5"/>
  <c r="K28735" i="5"/>
  <c r="M28751" i="5"/>
  <c r="K28751" i="5"/>
  <c r="M28769" i="5"/>
  <c r="K28769" i="5"/>
  <c r="M28792" i="5"/>
  <c r="K28792" i="5"/>
  <c r="M28809" i="5"/>
  <c r="K28809" i="5"/>
  <c r="M28825" i="5"/>
  <c r="K28825" i="5"/>
  <c r="M28842" i="5"/>
  <c r="K28842" i="5"/>
  <c r="M28858" i="5"/>
  <c r="K28858" i="5"/>
  <c r="M28879" i="5"/>
  <c r="K28879" i="5"/>
  <c r="M28897" i="5"/>
  <c r="K28897" i="5"/>
  <c r="M28919" i="5"/>
  <c r="K28919" i="5"/>
  <c r="M28935" i="5"/>
  <c r="K28935" i="5"/>
  <c r="M28951" i="5"/>
  <c r="K28951" i="5"/>
  <c r="M28967" i="5"/>
  <c r="K28967" i="5"/>
  <c r="M28984" i="5"/>
  <c r="K28984" i="5"/>
  <c r="M29002" i="5"/>
  <c r="K29002" i="5"/>
  <c r="M29023" i="5"/>
  <c r="K29023" i="5"/>
  <c r="M29040" i="5"/>
  <c r="K29040" i="5"/>
  <c r="M29066" i="5"/>
  <c r="K29066" i="5"/>
  <c r="M29087" i="5"/>
  <c r="K29087" i="5"/>
  <c r="M29105" i="5"/>
  <c r="K29105" i="5"/>
  <c r="M29128" i="5"/>
  <c r="K29128" i="5"/>
  <c r="M29144" i="5"/>
  <c r="K29144" i="5"/>
  <c r="M29160" i="5"/>
  <c r="K29160" i="5"/>
  <c r="M29177" i="5"/>
  <c r="K29177" i="5"/>
  <c r="M29202" i="5"/>
  <c r="K29202" i="5"/>
  <c r="M29225" i="5"/>
  <c r="K29225" i="5"/>
  <c r="M29242" i="5"/>
  <c r="K29242" i="5"/>
  <c r="M29263" i="5"/>
  <c r="K29263" i="5"/>
  <c r="M29287" i="5"/>
  <c r="K29287" i="5"/>
  <c r="M29305" i="5"/>
  <c r="K29305" i="5"/>
  <c r="M29337" i="5"/>
  <c r="K29337" i="5"/>
  <c r="M29359" i="5"/>
  <c r="K29359" i="5"/>
  <c r="M29376" i="5"/>
  <c r="K29376" i="5"/>
  <c r="M29399" i="5"/>
  <c r="K29399" i="5"/>
  <c r="M29423" i="5"/>
  <c r="K29423" i="5"/>
  <c r="M29441" i="5"/>
  <c r="K29441" i="5"/>
  <c r="M29463" i="5"/>
  <c r="K29463" i="5"/>
  <c r="M29488" i="5"/>
  <c r="K29488" i="5"/>
  <c r="M29505" i="5"/>
  <c r="K29505" i="5"/>
  <c r="M29528" i="5"/>
  <c r="K29528" i="5"/>
  <c r="M29545" i="5"/>
  <c r="K29545" i="5"/>
  <c r="M29568" i="5"/>
  <c r="K29568" i="5"/>
  <c r="M29586" i="5"/>
  <c r="K29586" i="5"/>
  <c r="M29608" i="5"/>
  <c r="K29608" i="5"/>
  <c r="M29631" i="5"/>
  <c r="K29631" i="5"/>
  <c r="M29658" i="5"/>
  <c r="K29658" i="5"/>
  <c r="M29682" i="5"/>
  <c r="K29682" i="5"/>
  <c r="M29703" i="5"/>
  <c r="K29703" i="5"/>
  <c r="M29719" i="5"/>
  <c r="K29719" i="5"/>
  <c r="M29738" i="5"/>
  <c r="K29738" i="5"/>
  <c r="M29754" i="5"/>
  <c r="K29754" i="5"/>
  <c r="M29775" i="5"/>
  <c r="K29775" i="5"/>
  <c r="M29799" i="5"/>
  <c r="K29799" i="5"/>
  <c r="M29826" i="5"/>
  <c r="K29826" i="5"/>
  <c r="M29857" i="5"/>
  <c r="K29857" i="5"/>
  <c r="M29881" i="5"/>
  <c r="K29881" i="5"/>
  <c r="M29914" i="5"/>
  <c r="K29914" i="5"/>
  <c r="M29938" i="5"/>
  <c r="K29938" i="5"/>
  <c r="M29975" i="5"/>
  <c r="K29975" i="5"/>
  <c r="M30000" i="5"/>
  <c r="K30000" i="5"/>
  <c r="M30018" i="5"/>
  <c r="K30018" i="5"/>
  <c r="M30041" i="5"/>
  <c r="K30041" i="5"/>
  <c r="M30058" i="5"/>
  <c r="K30058" i="5"/>
  <c r="M30080" i="5"/>
  <c r="K30080" i="5"/>
  <c r="M30096" i="5"/>
  <c r="K30096" i="5"/>
  <c r="M30112" i="5"/>
  <c r="K30112" i="5"/>
  <c r="M30135" i="5"/>
  <c r="K30135" i="5"/>
  <c r="M30152" i="5"/>
  <c r="K30152" i="5"/>
  <c r="M30168" i="5"/>
  <c r="K30168" i="5"/>
  <c r="M30226" i="5"/>
  <c r="K30226" i="5"/>
  <c r="M30401" i="5"/>
  <c r="K30401" i="5"/>
  <c r="M30511" i="5"/>
  <c r="K30511" i="5"/>
  <c r="M30615" i="5"/>
  <c r="K30615" i="5"/>
  <c r="M30682" i="5"/>
  <c r="K30682" i="5"/>
  <c r="M30745" i="5"/>
  <c r="K30745" i="5"/>
  <c r="M30839" i="5"/>
  <c r="K30839" i="5"/>
  <c r="M30879" i="5"/>
  <c r="K30879" i="5"/>
  <c r="M30927" i="5"/>
  <c r="K30927" i="5"/>
  <c r="M31009" i="5"/>
  <c r="K31009" i="5"/>
  <c r="M31040" i="5"/>
  <c r="K31040" i="5"/>
  <c r="M31089" i="5"/>
  <c r="K31089" i="5"/>
  <c r="M31146" i="5"/>
  <c r="K31146" i="5"/>
  <c r="M31199" i="5"/>
  <c r="K31199" i="5"/>
  <c r="M31297" i="5"/>
  <c r="K31297" i="5"/>
  <c r="M31370" i="5"/>
  <c r="K31370" i="5"/>
  <c r="M31427" i="5"/>
  <c r="K31427" i="5"/>
  <c r="M31477" i="5"/>
  <c r="K31477" i="5"/>
  <c r="M31530" i="5"/>
  <c r="K31530" i="5"/>
  <c r="M31609" i="5"/>
  <c r="K31609" i="5"/>
  <c r="M31677" i="5"/>
  <c r="K31677" i="5"/>
  <c r="M31754" i="5"/>
  <c r="K31754" i="5"/>
  <c r="M31818" i="5"/>
  <c r="K31818" i="5"/>
  <c r="M31866" i="5"/>
  <c r="K31866" i="5"/>
  <c r="M31952" i="5"/>
  <c r="K31952" i="5"/>
  <c r="M31993" i="5"/>
  <c r="K31993" i="5"/>
  <c r="M32047" i="5"/>
  <c r="K32047" i="5"/>
  <c r="M32108" i="5"/>
  <c r="K32108" i="5"/>
  <c r="M32152" i="5"/>
  <c r="K32152" i="5"/>
  <c r="M32205" i="5"/>
  <c r="K32205" i="5"/>
  <c r="M32252" i="5"/>
  <c r="K32252" i="5"/>
  <c r="M32341" i="5"/>
  <c r="K32341" i="5"/>
  <c r="M32375" i="5"/>
  <c r="K32375" i="5"/>
  <c r="M32397" i="5"/>
  <c r="K32397" i="5"/>
  <c r="M32414" i="5"/>
  <c r="K32414" i="5"/>
  <c r="M32431" i="5"/>
  <c r="K32431" i="5"/>
  <c r="M32448" i="5"/>
  <c r="K32448" i="5"/>
  <c r="M32471" i="5"/>
  <c r="K32471" i="5"/>
  <c r="M32493" i="5"/>
  <c r="K32493" i="5"/>
  <c r="M32509" i="5"/>
  <c r="K32509" i="5"/>
  <c r="M32532" i="5"/>
  <c r="K32532" i="5"/>
  <c r="M32552" i="5"/>
  <c r="K32552" i="5"/>
  <c r="M32578" i="5"/>
  <c r="K32578" i="5"/>
  <c r="M32594" i="5"/>
  <c r="K32594" i="5"/>
  <c r="M32607" i="5"/>
  <c r="K32607" i="5"/>
  <c r="M32623" i="5"/>
  <c r="K32623" i="5"/>
  <c r="M32638" i="5"/>
  <c r="K32638" i="5"/>
  <c r="M32662" i="5"/>
  <c r="K32662" i="5"/>
  <c r="M32678" i="5"/>
  <c r="K32678" i="5"/>
  <c r="M32694" i="5"/>
  <c r="K32694" i="5"/>
  <c r="M32711" i="5"/>
  <c r="K32711" i="5"/>
  <c r="M32731" i="5"/>
  <c r="K32731" i="5"/>
  <c r="M32760" i="5"/>
  <c r="K32760" i="5"/>
  <c r="M32792" i="5"/>
  <c r="K32792" i="5"/>
  <c r="M32813" i="5"/>
  <c r="K32813" i="5"/>
  <c r="M32831" i="5"/>
  <c r="K32831" i="5"/>
  <c r="M32853" i="5"/>
  <c r="K32853" i="5"/>
  <c r="M32866" i="5"/>
  <c r="K32866" i="5"/>
  <c r="M32883" i="5"/>
  <c r="K32883" i="5"/>
  <c r="M32899" i="5"/>
  <c r="K32899" i="5"/>
  <c r="M32915" i="5"/>
  <c r="K32915" i="5"/>
  <c r="M32931" i="5"/>
  <c r="K32931" i="5"/>
  <c r="M32948" i="5"/>
  <c r="K32948" i="5"/>
  <c r="M32966" i="5"/>
  <c r="K32966" i="5"/>
  <c r="M32980" i="5"/>
  <c r="K32980" i="5"/>
  <c r="M32996" i="5"/>
  <c r="K32996" i="5"/>
  <c r="M33017" i="5"/>
  <c r="K33017" i="5"/>
  <c r="M33034" i="5"/>
  <c r="K33034" i="5"/>
  <c r="M33056" i="5"/>
  <c r="K33056" i="5"/>
  <c r="M33072" i="5"/>
  <c r="K33072" i="5"/>
  <c r="M33093" i="5"/>
  <c r="K33093" i="5"/>
  <c r="M33110" i="5"/>
  <c r="K33110" i="5"/>
  <c r="M33124" i="5"/>
  <c r="K33124" i="5"/>
  <c r="M33143" i="5"/>
  <c r="K33143" i="5"/>
  <c r="M33159" i="5"/>
  <c r="K33159" i="5"/>
  <c r="M33178" i="5"/>
  <c r="K33178" i="5"/>
  <c r="M33199" i="5"/>
  <c r="K33199" i="5"/>
  <c r="M33218" i="5"/>
  <c r="K33218" i="5"/>
  <c r="M33240" i="5"/>
  <c r="K33240" i="5"/>
  <c r="M33265" i="5"/>
  <c r="K33265" i="5"/>
  <c r="M33277" i="5"/>
  <c r="K33277" i="5"/>
  <c r="M33292" i="5"/>
  <c r="K33292" i="5"/>
  <c r="M33309" i="5"/>
  <c r="K33309" i="5"/>
  <c r="M33329" i="5"/>
  <c r="K33329" i="5"/>
  <c r="M33352" i="5"/>
  <c r="K33352" i="5"/>
  <c r="M33375" i="5"/>
  <c r="K33375" i="5"/>
  <c r="M33391" i="5"/>
  <c r="K33391" i="5"/>
  <c r="M33419" i="5"/>
  <c r="K33419" i="5"/>
  <c r="M33432" i="5"/>
  <c r="K33432" i="5"/>
  <c r="M33451" i="5"/>
  <c r="K33451" i="5"/>
  <c r="M33473" i="5"/>
  <c r="K33473" i="5"/>
  <c r="M33490" i="5"/>
  <c r="K33490" i="5"/>
  <c r="M33508" i="5"/>
  <c r="K33508" i="5"/>
  <c r="M33528" i="5"/>
  <c r="K33528" i="5"/>
  <c r="M33548" i="5"/>
  <c r="K33548" i="5"/>
  <c r="M33573" i="5"/>
  <c r="K33573" i="5"/>
  <c r="M33591" i="5"/>
  <c r="K33591" i="5"/>
  <c r="M33607" i="5"/>
  <c r="K33607" i="5"/>
  <c r="M33629" i="5"/>
  <c r="K33629" i="5"/>
  <c r="M33645" i="5"/>
  <c r="K33645" i="5"/>
  <c r="M33669" i="5"/>
  <c r="K33669" i="5"/>
  <c r="M33689" i="5"/>
  <c r="K33689" i="5"/>
  <c r="M33702" i="5"/>
  <c r="K33702" i="5"/>
  <c r="M33725" i="5"/>
  <c r="K33725" i="5"/>
  <c r="K33743" i="5"/>
  <c r="M33743" i="5"/>
  <c r="K33759" i="5"/>
  <c r="M33759" i="5"/>
  <c r="M33777" i="5"/>
  <c r="K33777" i="5"/>
  <c r="M33800" i="5"/>
  <c r="K33800" i="5"/>
  <c r="M33822" i="5"/>
  <c r="K33822" i="5"/>
  <c r="M33840" i="5"/>
  <c r="K33840" i="5"/>
  <c r="M33862" i="5"/>
  <c r="K33862" i="5"/>
  <c r="M33878" i="5"/>
  <c r="K33878" i="5"/>
  <c r="M33911" i="5"/>
  <c r="K33911" i="5"/>
  <c r="M33924" i="5"/>
  <c r="K33924" i="5"/>
  <c r="K33934" i="5"/>
  <c r="M33934" i="5"/>
  <c r="M33954" i="5"/>
  <c r="K33954" i="5"/>
  <c r="K33970" i="5"/>
  <c r="M33970" i="5"/>
  <c r="M33984" i="5"/>
  <c r="K33984" i="5"/>
  <c r="M34006" i="5"/>
  <c r="K34006" i="5"/>
  <c r="M34025" i="5"/>
  <c r="K34025" i="5"/>
  <c r="M34037" i="5"/>
  <c r="K34037" i="5"/>
  <c r="M34047" i="5"/>
  <c r="K34047" i="5"/>
  <c r="M34066" i="5"/>
  <c r="K34066" i="5"/>
  <c r="M34085" i="5"/>
  <c r="K34085" i="5"/>
  <c r="M34106" i="5"/>
  <c r="K34106" i="5"/>
  <c r="M34120" i="5"/>
  <c r="K34120" i="5"/>
  <c r="M34140" i="5"/>
  <c r="K34140" i="5"/>
  <c r="M34155" i="5"/>
  <c r="K34155" i="5"/>
  <c r="K34169" i="5"/>
  <c r="M34169" i="5"/>
  <c r="M34195" i="5"/>
  <c r="K34195" i="5"/>
  <c r="M34213" i="5"/>
  <c r="K34213" i="5"/>
  <c r="M34241" i="5"/>
  <c r="K34241" i="5"/>
  <c r="M34259" i="5"/>
  <c r="K34259" i="5"/>
  <c r="M34272" i="5"/>
  <c r="K34272" i="5"/>
  <c r="M34315" i="5"/>
  <c r="K34315" i="5"/>
  <c r="K34337" i="5"/>
  <c r="M34337" i="5"/>
  <c r="M34353" i="5"/>
  <c r="K34353" i="5"/>
  <c r="K34371" i="5"/>
  <c r="M34371" i="5"/>
  <c r="M34387" i="5"/>
  <c r="K34387" i="5"/>
  <c r="M34405" i="5"/>
  <c r="K34405" i="5"/>
  <c r="M34417" i="5"/>
  <c r="K34417" i="5"/>
  <c r="M34436" i="5"/>
  <c r="K34436" i="5"/>
  <c r="K34457" i="5"/>
  <c r="M34457" i="5"/>
  <c r="M34477" i="5"/>
  <c r="K34477" i="5"/>
  <c r="M34493" i="5"/>
  <c r="K34493" i="5"/>
  <c r="M34526" i="5"/>
  <c r="K34526" i="5"/>
  <c r="M34552" i="5"/>
  <c r="K34552" i="5"/>
  <c r="M34571" i="5"/>
  <c r="K34571" i="5"/>
  <c r="M34635" i="5"/>
  <c r="K34635" i="5"/>
  <c r="K34651" i="5"/>
  <c r="M34651" i="5"/>
  <c r="M34692" i="5"/>
  <c r="K34692" i="5"/>
  <c r="M34711" i="5"/>
  <c r="K34711" i="5"/>
  <c r="M34730" i="5"/>
  <c r="K34730" i="5"/>
  <c r="K34744" i="5"/>
  <c r="M34744" i="5"/>
  <c r="M34762" i="5"/>
  <c r="K34762" i="5"/>
  <c r="M34783" i="5"/>
  <c r="K34783" i="5"/>
  <c r="M34799" i="5"/>
  <c r="K34799" i="5"/>
  <c r="K34828" i="5"/>
  <c r="M34828" i="5"/>
  <c r="M34843" i="5"/>
  <c r="K34843" i="5"/>
  <c r="M34865" i="5"/>
  <c r="K34865" i="5"/>
  <c r="M34879" i="5"/>
  <c r="K34879" i="5"/>
  <c r="M34888" i="5"/>
  <c r="K34888" i="5"/>
  <c r="M34902" i="5"/>
  <c r="K34902" i="5"/>
  <c r="M34910" i="5"/>
  <c r="K34910" i="5"/>
  <c r="M34925" i="5"/>
  <c r="K34925" i="5"/>
  <c r="M34933" i="5"/>
  <c r="K34933" i="5"/>
  <c r="M34948" i="5"/>
  <c r="K34948" i="5"/>
  <c r="M34964" i="5"/>
  <c r="K34964" i="5"/>
  <c r="M34994" i="5"/>
  <c r="K34994" i="5"/>
  <c r="M35015" i="5"/>
  <c r="K35015" i="5"/>
  <c r="M35027" i="5"/>
  <c r="K35027" i="5"/>
  <c r="M35045" i="5"/>
  <c r="K35045" i="5"/>
  <c r="K35058" i="5"/>
  <c r="M35058" i="5"/>
  <c r="M35066" i="5"/>
  <c r="K35066" i="5"/>
  <c r="M35111" i="5"/>
  <c r="K35111" i="5"/>
  <c r="M35128" i="5"/>
  <c r="K35128" i="5"/>
  <c r="K35140" i="5"/>
  <c r="M35140" i="5"/>
  <c r="K35148" i="5"/>
  <c r="M35148" i="5"/>
  <c r="M35177" i="5"/>
  <c r="K35177" i="5"/>
  <c r="M35189" i="5"/>
  <c r="K35189" i="5"/>
  <c r="M35206" i="5"/>
  <c r="K35206" i="5"/>
  <c r="M35221" i="5"/>
  <c r="K35221" i="5"/>
  <c r="M35235" i="5"/>
  <c r="K35235" i="5"/>
  <c r="M35244" i="5"/>
  <c r="K35244" i="5"/>
  <c r="M35252" i="5"/>
  <c r="K35252" i="5"/>
  <c r="M35260" i="5"/>
  <c r="K35260" i="5"/>
  <c r="M35269" i="5"/>
  <c r="K35269" i="5"/>
  <c r="M35278" i="5"/>
  <c r="K35278" i="5"/>
  <c r="M35533" i="5"/>
  <c r="K35533" i="5"/>
  <c r="M35549" i="5"/>
  <c r="K35549" i="5"/>
  <c r="M35566" i="5"/>
  <c r="K35566" i="5"/>
  <c r="M35582" i="5"/>
  <c r="K35582" i="5"/>
  <c r="K35598" i="5"/>
  <c r="M35598" i="5"/>
  <c r="M35614" i="5"/>
  <c r="K35614" i="5"/>
  <c r="M35630" i="5"/>
  <c r="K35630" i="5"/>
  <c r="K35646" i="5"/>
  <c r="M35646" i="5"/>
  <c r="K35662" i="5"/>
  <c r="M35662" i="5"/>
  <c r="K35678" i="5"/>
  <c r="M35678" i="5"/>
  <c r="K35694" i="5"/>
  <c r="M35694" i="5"/>
  <c r="M35710" i="5"/>
  <c r="K35710" i="5"/>
  <c r="M35725" i="5"/>
  <c r="K35725" i="5"/>
  <c r="K35741" i="5"/>
  <c r="M35741" i="5"/>
  <c r="K35757" i="5"/>
  <c r="M35757" i="5"/>
  <c r="K35774" i="5"/>
  <c r="M35774" i="5"/>
  <c r="K35790" i="5"/>
  <c r="M35790" i="5"/>
  <c r="M35806" i="5"/>
  <c r="K35806" i="5"/>
  <c r="M35822" i="5"/>
  <c r="K35822" i="5"/>
  <c r="K35838" i="5"/>
  <c r="M35838" i="5"/>
  <c r="K35854" i="5"/>
  <c r="M35854" i="5"/>
  <c r="M35870" i="5"/>
  <c r="K35870" i="5"/>
  <c r="M35886" i="5"/>
  <c r="K35886" i="5"/>
  <c r="M35902" i="5"/>
  <c r="K35902" i="5"/>
  <c r="K35918" i="5"/>
  <c r="M35918" i="5"/>
  <c r="M35934" i="5"/>
  <c r="K35934" i="5"/>
  <c r="M26" i="5"/>
  <c r="K26" i="5"/>
  <c r="M35589" i="5"/>
  <c r="K35589" i="5"/>
  <c r="K35621" i="5"/>
  <c r="M35621" i="5"/>
  <c r="M35641" i="5"/>
  <c r="K35641" i="5"/>
  <c r="M35665" i="5"/>
  <c r="K35665" i="5"/>
  <c r="K35701" i="5"/>
  <c r="M35701" i="5"/>
  <c r="M35719" i="5"/>
  <c r="K35719" i="5"/>
  <c r="M35750" i="5"/>
  <c r="K35750" i="5"/>
  <c r="M35780" i="5"/>
  <c r="K35780" i="5"/>
  <c r="M35817" i="5"/>
  <c r="K35817" i="5"/>
  <c r="M35857" i="5"/>
  <c r="K35857" i="5"/>
  <c r="K35900" i="5"/>
  <c r="M35900" i="5"/>
  <c r="K35921" i="5"/>
  <c r="M35921" i="5"/>
  <c r="M20535" i="5"/>
  <c r="K20535" i="5"/>
  <c r="M20552" i="5"/>
  <c r="K20552" i="5"/>
  <c r="M20573" i="5"/>
  <c r="K20573" i="5"/>
  <c r="M20592" i="5"/>
  <c r="K20592" i="5"/>
  <c r="M20624" i="5"/>
  <c r="K20624" i="5"/>
  <c r="M20640" i="5"/>
  <c r="K20640" i="5"/>
  <c r="M20661" i="5"/>
  <c r="K20661" i="5"/>
  <c r="M20671" i="5"/>
  <c r="K20671" i="5"/>
  <c r="M20684" i="5"/>
  <c r="K20684" i="5"/>
  <c r="M20698" i="5"/>
  <c r="K20698" i="5"/>
  <c r="M20707" i="5"/>
  <c r="K20707" i="5"/>
  <c r="M20716" i="5"/>
  <c r="K20716" i="5"/>
  <c r="M20724" i="5"/>
  <c r="K20724" i="5"/>
  <c r="M20732" i="5"/>
  <c r="K20732" i="5"/>
  <c r="M20741" i="5"/>
  <c r="K20741" i="5"/>
  <c r="M20753" i="5"/>
  <c r="K20753" i="5"/>
  <c r="M20766" i="5"/>
  <c r="K20766" i="5"/>
  <c r="M20774" i="5"/>
  <c r="K20774" i="5"/>
  <c r="M20787" i="5"/>
  <c r="K20787" i="5"/>
  <c r="M20796" i="5"/>
  <c r="K20796" i="5"/>
  <c r="M20812" i="5"/>
  <c r="K20812" i="5"/>
  <c r="M20824" i="5"/>
  <c r="K20824" i="5"/>
  <c r="M20835" i="5"/>
  <c r="K20835" i="5"/>
  <c r="M20845" i="5"/>
  <c r="K20845" i="5"/>
  <c r="M20856" i="5"/>
  <c r="K20856" i="5"/>
  <c r="M20864" i="5"/>
  <c r="K20864" i="5"/>
  <c r="M20872" i="5"/>
  <c r="K20872" i="5"/>
  <c r="M20884" i="5"/>
  <c r="K20884" i="5"/>
  <c r="M20895" i="5"/>
  <c r="K20895" i="5"/>
  <c r="M20905" i="5"/>
  <c r="K20905" i="5"/>
  <c r="M20915" i="5"/>
  <c r="K20915" i="5"/>
  <c r="M20930" i="5"/>
  <c r="K20930" i="5"/>
  <c r="M20941" i="5"/>
  <c r="K20941" i="5"/>
  <c r="M20952" i="5"/>
  <c r="K20952" i="5"/>
  <c r="M20964" i="5"/>
  <c r="K20964" i="5"/>
  <c r="M20976" i="5"/>
  <c r="K20976" i="5"/>
  <c r="M20984" i="5"/>
  <c r="K20984" i="5"/>
  <c r="M20993" i="5"/>
  <c r="K20993" i="5"/>
  <c r="M21004" i="5"/>
  <c r="K21004" i="5"/>
  <c r="M21015" i="5"/>
  <c r="K21015" i="5"/>
  <c r="M21027" i="5"/>
  <c r="K21027" i="5"/>
  <c r="M21037" i="5"/>
  <c r="K21037" i="5"/>
  <c r="M21046" i="5"/>
  <c r="K21046" i="5"/>
  <c r="M21055" i="5"/>
  <c r="K21055" i="5"/>
  <c r="M21064" i="5"/>
  <c r="K21064" i="5"/>
  <c r="M21073" i="5"/>
  <c r="K21073" i="5"/>
  <c r="M21085" i="5"/>
  <c r="K21085" i="5"/>
  <c r="M21095" i="5"/>
  <c r="K21095" i="5"/>
  <c r="M21109" i="5"/>
  <c r="K21109" i="5"/>
  <c r="M21124" i="5"/>
  <c r="K21124" i="5"/>
  <c r="M21133" i="5"/>
  <c r="K21133" i="5"/>
  <c r="M21141" i="5"/>
  <c r="K21141" i="5"/>
  <c r="M21153" i="5"/>
  <c r="K21153" i="5"/>
  <c r="M21165" i="5"/>
  <c r="K21165" i="5"/>
  <c r="M21177" i="5"/>
  <c r="K21177" i="5"/>
  <c r="M21186" i="5"/>
  <c r="K21186" i="5"/>
  <c r="M21198" i="5"/>
  <c r="K21198" i="5"/>
  <c r="M21214" i="5"/>
  <c r="K21214" i="5"/>
  <c r="M21226" i="5"/>
  <c r="K21226" i="5"/>
  <c r="M21236" i="5"/>
  <c r="K21236" i="5"/>
  <c r="M21246" i="5"/>
  <c r="K21246" i="5"/>
  <c r="M21255" i="5"/>
  <c r="K21255" i="5"/>
  <c r="M21265" i="5"/>
  <c r="K21265" i="5"/>
  <c r="M21274" i="5"/>
  <c r="K21274" i="5"/>
  <c r="M21282" i="5"/>
  <c r="K21282" i="5"/>
  <c r="M21292" i="5"/>
  <c r="K21292" i="5"/>
  <c r="M21301" i="5"/>
  <c r="K21301" i="5"/>
  <c r="M21312" i="5"/>
  <c r="K21312" i="5"/>
  <c r="M21321" i="5"/>
  <c r="K21321" i="5"/>
  <c r="M21333" i="5"/>
  <c r="K21333" i="5"/>
  <c r="M21345" i="5"/>
  <c r="K21345" i="5"/>
  <c r="M21354" i="5"/>
  <c r="K21354" i="5"/>
  <c r="M21362" i="5"/>
  <c r="K21362" i="5"/>
  <c r="M21371" i="5"/>
  <c r="K21371" i="5"/>
  <c r="M21384" i="5"/>
  <c r="K21384" i="5"/>
  <c r="M21394" i="5"/>
  <c r="K21394" i="5"/>
  <c r="M21402" i="5"/>
  <c r="K21402" i="5"/>
  <c r="M21412" i="5"/>
  <c r="K21412" i="5"/>
  <c r="M21420" i="5"/>
  <c r="K21420" i="5"/>
  <c r="M21428" i="5"/>
  <c r="K21428" i="5"/>
  <c r="M21436" i="5"/>
  <c r="K21436" i="5"/>
  <c r="M21447" i="5"/>
  <c r="K21447" i="5"/>
  <c r="M21456" i="5"/>
  <c r="K21456" i="5"/>
  <c r="M21470" i="5"/>
  <c r="K21470" i="5"/>
  <c r="M21491" i="5"/>
  <c r="K21491" i="5"/>
  <c r="M21506" i="5"/>
  <c r="K21506" i="5"/>
  <c r="M21526" i="5"/>
  <c r="K21526" i="5"/>
  <c r="M21538" i="5"/>
  <c r="K21538" i="5"/>
  <c r="M21554" i="5"/>
  <c r="K21554" i="5"/>
  <c r="M21571" i="5"/>
  <c r="K21571" i="5"/>
  <c r="M21584" i="5"/>
  <c r="K21584" i="5"/>
  <c r="M21598" i="5"/>
  <c r="K21598" i="5"/>
  <c r="M21610" i="5"/>
  <c r="K21610" i="5"/>
  <c r="M21632" i="5"/>
  <c r="K21632" i="5"/>
  <c r="M21647" i="5"/>
  <c r="K21647" i="5"/>
  <c r="M21658" i="5"/>
  <c r="K21658" i="5"/>
  <c r="M21667" i="5"/>
  <c r="K21667" i="5"/>
  <c r="M21690" i="5"/>
  <c r="K21690" i="5"/>
  <c r="M21709" i="5"/>
  <c r="K21709" i="5"/>
  <c r="M21720" i="5"/>
  <c r="K21720" i="5"/>
  <c r="M21731" i="5"/>
  <c r="K21731" i="5"/>
  <c r="M21783" i="5"/>
  <c r="K21783" i="5"/>
  <c r="M21794" i="5"/>
  <c r="K21794" i="5"/>
  <c r="M21805" i="5"/>
  <c r="K21805" i="5"/>
  <c r="M21813" i="5"/>
  <c r="K21813" i="5"/>
  <c r="M21822" i="5"/>
  <c r="K21822" i="5"/>
  <c r="M21831" i="5"/>
  <c r="K21831" i="5"/>
  <c r="M21840" i="5"/>
  <c r="K21840" i="5"/>
  <c r="M21849" i="5"/>
  <c r="K21849" i="5"/>
  <c r="M21857" i="5"/>
  <c r="K21857" i="5"/>
  <c r="M21867" i="5"/>
  <c r="K21867" i="5"/>
  <c r="M21877" i="5"/>
  <c r="K21877" i="5"/>
  <c r="M21885" i="5"/>
  <c r="K21885" i="5"/>
  <c r="M21893" i="5"/>
  <c r="K21893" i="5"/>
  <c r="M21902" i="5"/>
  <c r="K21902" i="5"/>
  <c r="M21911" i="5"/>
  <c r="K21911" i="5"/>
  <c r="M21919" i="5"/>
  <c r="K21919" i="5"/>
  <c r="M21927" i="5"/>
  <c r="K21927" i="5"/>
  <c r="M21935" i="5"/>
  <c r="K21935" i="5"/>
  <c r="M21943" i="5"/>
  <c r="K21943" i="5"/>
  <c r="M21951" i="5"/>
  <c r="K21951" i="5"/>
  <c r="M21959" i="5"/>
  <c r="K21959" i="5"/>
  <c r="M21968" i="5"/>
  <c r="K21968" i="5"/>
  <c r="M21976" i="5"/>
  <c r="K21976" i="5"/>
  <c r="M21984" i="5"/>
  <c r="K21984" i="5"/>
  <c r="M21992" i="5"/>
  <c r="K21992" i="5"/>
  <c r="M22000" i="5"/>
  <c r="K22000" i="5"/>
  <c r="M22008" i="5"/>
  <c r="K22008" i="5"/>
  <c r="M22016" i="5"/>
  <c r="K22016" i="5"/>
  <c r="M22024" i="5"/>
  <c r="K22024" i="5"/>
  <c r="M22032" i="5"/>
  <c r="K22032" i="5"/>
  <c r="M22040" i="5"/>
  <c r="K22040" i="5"/>
  <c r="M22048" i="5"/>
  <c r="K22048" i="5"/>
  <c r="M22056" i="5"/>
  <c r="K22056" i="5"/>
  <c r="M22064" i="5"/>
  <c r="K22064" i="5"/>
  <c r="M22072" i="5"/>
  <c r="K22072" i="5"/>
  <c r="M22080" i="5"/>
  <c r="K22080" i="5"/>
  <c r="M22088" i="5"/>
  <c r="K22088" i="5"/>
  <c r="M22096" i="5"/>
  <c r="K22096" i="5"/>
  <c r="M22105" i="5"/>
  <c r="K22105" i="5"/>
  <c r="M22113" i="5"/>
  <c r="K22113" i="5"/>
  <c r="M22121" i="5"/>
  <c r="K22121" i="5"/>
  <c r="M22129" i="5"/>
  <c r="K22129" i="5"/>
  <c r="M22137" i="5"/>
  <c r="K22137" i="5"/>
  <c r="M22145" i="5"/>
  <c r="K22145" i="5"/>
  <c r="M22153" i="5"/>
  <c r="K22153" i="5"/>
  <c r="M22161" i="5"/>
  <c r="K22161" i="5"/>
  <c r="M22169" i="5"/>
  <c r="K22169" i="5"/>
  <c r="M22177" i="5"/>
  <c r="K22177" i="5"/>
  <c r="M22185" i="5"/>
  <c r="K22185" i="5"/>
  <c r="M22194" i="5"/>
  <c r="K22194" i="5"/>
  <c r="M22202" i="5"/>
  <c r="K22202" i="5"/>
  <c r="M22211" i="5"/>
  <c r="K22211" i="5"/>
  <c r="M22219" i="5"/>
  <c r="K22219" i="5"/>
  <c r="M22227" i="5"/>
  <c r="K22227" i="5"/>
  <c r="M22235" i="5"/>
  <c r="K22235" i="5"/>
  <c r="M22243" i="5"/>
  <c r="K22243" i="5"/>
  <c r="M22251" i="5"/>
  <c r="K22251" i="5"/>
  <c r="M22259" i="5"/>
  <c r="K22259" i="5"/>
  <c r="M22267" i="5"/>
  <c r="K22267" i="5"/>
  <c r="M22275" i="5"/>
  <c r="K22275" i="5"/>
  <c r="M22283" i="5"/>
  <c r="K22283" i="5"/>
  <c r="M22291" i="5"/>
  <c r="K22291" i="5"/>
  <c r="M22299" i="5"/>
  <c r="K22299" i="5"/>
  <c r="M22307" i="5"/>
  <c r="K22307" i="5"/>
  <c r="M22315" i="5"/>
  <c r="K22315" i="5"/>
  <c r="M22323" i="5"/>
  <c r="K22323" i="5"/>
  <c r="M22331" i="5"/>
  <c r="K22331" i="5"/>
  <c r="M22339" i="5"/>
  <c r="K22339" i="5"/>
  <c r="M22347" i="5"/>
  <c r="K22347" i="5"/>
  <c r="M22355" i="5"/>
  <c r="K22355" i="5"/>
  <c r="M22364" i="5"/>
  <c r="K22364" i="5"/>
  <c r="M22372" i="5"/>
  <c r="K22372" i="5"/>
  <c r="M22380" i="5"/>
  <c r="K22380" i="5"/>
  <c r="M22389" i="5"/>
  <c r="K22389" i="5"/>
  <c r="K22397" i="5"/>
  <c r="M22397" i="5"/>
  <c r="M25344" i="5"/>
  <c r="K25344" i="5"/>
  <c r="M25360" i="5"/>
  <c r="K25360" i="5"/>
  <c r="M25381" i="5"/>
  <c r="K25381" i="5"/>
  <c r="M25397" i="5"/>
  <c r="K25397" i="5"/>
  <c r="M25413" i="5"/>
  <c r="K25413" i="5"/>
  <c r="M25429" i="5"/>
  <c r="K25429" i="5"/>
  <c r="M25445" i="5"/>
  <c r="K25445" i="5"/>
  <c r="M25462" i="5"/>
  <c r="K25462" i="5"/>
  <c r="M25479" i="5"/>
  <c r="K25479" i="5"/>
  <c r="M25496" i="5"/>
  <c r="K25496" i="5"/>
  <c r="M25512" i="5"/>
  <c r="K25512" i="5"/>
  <c r="M25528" i="5"/>
  <c r="K25528" i="5"/>
  <c r="M25544" i="5"/>
  <c r="K25544" i="5"/>
  <c r="M25560" i="5"/>
  <c r="K25560" i="5"/>
  <c r="M25576" i="5"/>
  <c r="K25576" i="5"/>
  <c r="M25597" i="5"/>
  <c r="K25597" i="5"/>
  <c r="M25613" i="5"/>
  <c r="K25613" i="5"/>
  <c r="M25629" i="5"/>
  <c r="K25629" i="5"/>
  <c r="M25645" i="5"/>
  <c r="K25645" i="5"/>
  <c r="M25661" i="5"/>
  <c r="K25661" i="5"/>
  <c r="M25677" i="5"/>
  <c r="K25677" i="5"/>
  <c r="M25693" i="5"/>
  <c r="K25693" i="5"/>
  <c r="M25709" i="5"/>
  <c r="K25709" i="5"/>
  <c r="K25727" i="5"/>
  <c r="M25727" i="5"/>
  <c r="K25743" i="5"/>
  <c r="M25743" i="5"/>
  <c r="M25759" i="5"/>
  <c r="K25759" i="5"/>
  <c r="M25775" i="5"/>
  <c r="K25775" i="5"/>
  <c r="M25791" i="5"/>
  <c r="K25791" i="5"/>
  <c r="K25808" i="5"/>
  <c r="M25808" i="5"/>
  <c r="K25824" i="5"/>
  <c r="M25824" i="5"/>
  <c r="M25845" i="5"/>
  <c r="K25845" i="5"/>
  <c r="M25861" i="5"/>
  <c r="K25861" i="5"/>
  <c r="M25877" i="5"/>
  <c r="K25877" i="5"/>
  <c r="M25893" i="5"/>
  <c r="K25893" i="5"/>
  <c r="M25910" i="5"/>
  <c r="K25910" i="5"/>
  <c r="M25926" i="5"/>
  <c r="K25926" i="5"/>
  <c r="M25942" i="5"/>
  <c r="K25942" i="5"/>
  <c r="M25960" i="5"/>
  <c r="K25960" i="5"/>
  <c r="M24610" i="5"/>
  <c r="K24610" i="5"/>
  <c r="M24618" i="5"/>
  <c r="K24618" i="5"/>
  <c r="M24626" i="5"/>
  <c r="K24626" i="5"/>
  <c r="M24634" i="5"/>
  <c r="K24634" i="5"/>
  <c r="M24642" i="5"/>
  <c r="K24642" i="5"/>
  <c r="M24650" i="5"/>
  <c r="K24650" i="5"/>
  <c r="M24658" i="5"/>
  <c r="K24658" i="5"/>
  <c r="M24666" i="5"/>
  <c r="K24666" i="5"/>
  <c r="M24674" i="5"/>
  <c r="K24674" i="5"/>
  <c r="M24682" i="5"/>
  <c r="K24682" i="5"/>
  <c r="M24690" i="5"/>
  <c r="K24690" i="5"/>
  <c r="M24699" i="5"/>
  <c r="K24699" i="5"/>
  <c r="M24707" i="5"/>
  <c r="K24707" i="5"/>
  <c r="M24715" i="5"/>
  <c r="K24715" i="5"/>
  <c r="M24724" i="5"/>
  <c r="K24724" i="5"/>
  <c r="M24732" i="5"/>
  <c r="K24732" i="5"/>
  <c r="M24740" i="5"/>
  <c r="K24740" i="5"/>
  <c r="M24748" i="5"/>
  <c r="K24748" i="5"/>
  <c r="M24756" i="5"/>
  <c r="K24756" i="5"/>
  <c r="M24764" i="5"/>
  <c r="K24764" i="5"/>
  <c r="M24772" i="5"/>
  <c r="K24772" i="5"/>
  <c r="M24781" i="5"/>
  <c r="K24781" i="5"/>
  <c r="M24789" i="5"/>
  <c r="K24789" i="5"/>
  <c r="M24797" i="5"/>
  <c r="K24797" i="5"/>
  <c r="M24805" i="5"/>
  <c r="K24805" i="5"/>
  <c r="M24814" i="5"/>
  <c r="K24814" i="5"/>
  <c r="M24822" i="5"/>
  <c r="K24822" i="5"/>
  <c r="M24831" i="5"/>
  <c r="K24831" i="5"/>
  <c r="M24839" i="5"/>
  <c r="K24839" i="5"/>
  <c r="M24847" i="5"/>
  <c r="K24847" i="5"/>
  <c r="M24855" i="5"/>
  <c r="K24855" i="5"/>
  <c r="M24863" i="5"/>
  <c r="K24863" i="5"/>
  <c r="M24871" i="5"/>
  <c r="K24871" i="5"/>
  <c r="M24880" i="5"/>
  <c r="K24880" i="5"/>
  <c r="M24888" i="5"/>
  <c r="K24888" i="5"/>
  <c r="M24896" i="5"/>
  <c r="K24896" i="5"/>
  <c r="M24904" i="5"/>
  <c r="K24904" i="5"/>
  <c r="M24912" i="5"/>
  <c r="K24912" i="5"/>
  <c r="M24920" i="5"/>
  <c r="K24920" i="5"/>
  <c r="M24929" i="5"/>
  <c r="K24929" i="5"/>
  <c r="M24937" i="5"/>
  <c r="K24937" i="5"/>
  <c r="M24945" i="5"/>
  <c r="K24945" i="5"/>
  <c r="M24953" i="5"/>
  <c r="K24953" i="5"/>
  <c r="M24961" i="5"/>
  <c r="K24961" i="5"/>
  <c r="M24969" i="5"/>
  <c r="K24969" i="5"/>
  <c r="M24978" i="5"/>
  <c r="K24978" i="5"/>
  <c r="M24986" i="5"/>
  <c r="K24986" i="5"/>
  <c r="M24995" i="5"/>
  <c r="K24995" i="5"/>
  <c r="M25003" i="5"/>
  <c r="K25003" i="5"/>
  <c r="M25011" i="5"/>
  <c r="K25011" i="5"/>
  <c r="M25019" i="5"/>
  <c r="K25019" i="5"/>
  <c r="M25027" i="5"/>
  <c r="K25027" i="5"/>
  <c r="M25035" i="5"/>
  <c r="K25035" i="5"/>
  <c r="M25043" i="5"/>
  <c r="K25043" i="5"/>
  <c r="M25051" i="5"/>
  <c r="K25051" i="5"/>
  <c r="M25059" i="5"/>
  <c r="K25059" i="5"/>
  <c r="M25067" i="5"/>
  <c r="K25067" i="5"/>
  <c r="M25075" i="5"/>
  <c r="K25075" i="5"/>
  <c r="M25085" i="5"/>
  <c r="K25085" i="5"/>
  <c r="M25093" i="5"/>
  <c r="K25093" i="5"/>
  <c r="M25101" i="5"/>
  <c r="K25101" i="5"/>
  <c r="M25110" i="5"/>
  <c r="K25110" i="5"/>
  <c r="M25119" i="5"/>
  <c r="K25119" i="5"/>
  <c r="M25127" i="5"/>
  <c r="K25127" i="5"/>
  <c r="M25135" i="5"/>
  <c r="K25135" i="5"/>
  <c r="M25143" i="5"/>
  <c r="K25143" i="5"/>
  <c r="M25151" i="5"/>
  <c r="K25151" i="5"/>
  <c r="M25159" i="5"/>
  <c r="K25159" i="5"/>
  <c r="M25167" i="5"/>
  <c r="K25167" i="5"/>
  <c r="M25175" i="5"/>
  <c r="K25175" i="5"/>
  <c r="M25183" i="5"/>
  <c r="K25183" i="5"/>
  <c r="M25192" i="5"/>
  <c r="K25192" i="5"/>
  <c r="M25200" i="5"/>
  <c r="K25200" i="5"/>
  <c r="M25208" i="5"/>
  <c r="K25208" i="5"/>
  <c r="M25216" i="5"/>
  <c r="K25216" i="5"/>
  <c r="M25224" i="5"/>
  <c r="K25224" i="5"/>
  <c r="M25233" i="5"/>
  <c r="K25233" i="5"/>
  <c r="M25241" i="5"/>
  <c r="K25241" i="5"/>
  <c r="M25250" i="5"/>
  <c r="K25250" i="5"/>
  <c r="M25259" i="5"/>
  <c r="K25259" i="5"/>
  <c r="M25268" i="5"/>
  <c r="K25268" i="5"/>
  <c r="M25276" i="5"/>
  <c r="K25276" i="5"/>
  <c r="M25284" i="5"/>
  <c r="K25284" i="5"/>
  <c r="M25293" i="5"/>
  <c r="K25293" i="5"/>
  <c r="M25301" i="5"/>
  <c r="K25301" i="5"/>
  <c r="M25309" i="5"/>
  <c r="K25309" i="5"/>
  <c r="M25317" i="5"/>
  <c r="K25317" i="5"/>
  <c r="M25325" i="5"/>
  <c r="K25325" i="5"/>
  <c r="M25337" i="5"/>
  <c r="K25337" i="5"/>
  <c r="M25353" i="5"/>
  <c r="K25353" i="5"/>
  <c r="M25369" i="5"/>
  <c r="K25369" i="5"/>
  <c r="M25385" i="5"/>
  <c r="K25385" i="5"/>
  <c r="K25403" i="5"/>
  <c r="M25403" i="5"/>
  <c r="K25419" i="5"/>
  <c r="M25419" i="5"/>
  <c r="M25436" i="5"/>
  <c r="K25436" i="5"/>
  <c r="M25457" i="5"/>
  <c r="K25457" i="5"/>
  <c r="M25473" i="5"/>
  <c r="K25473" i="5"/>
  <c r="M25489" i="5"/>
  <c r="K25489" i="5"/>
  <c r="M25505" i="5"/>
  <c r="K25505" i="5"/>
  <c r="M25521" i="5"/>
  <c r="K25521" i="5"/>
  <c r="M25537" i="5"/>
  <c r="K25537" i="5"/>
  <c r="M25553" i="5"/>
  <c r="K25553" i="5"/>
  <c r="M25569" i="5"/>
  <c r="K25569" i="5"/>
  <c r="M25586" i="5"/>
  <c r="K25586" i="5"/>
  <c r="M25602" i="5"/>
  <c r="K25602" i="5"/>
  <c r="M25619" i="5"/>
  <c r="K25619" i="5"/>
  <c r="M25635" i="5"/>
  <c r="K25635" i="5"/>
  <c r="M25652" i="5"/>
  <c r="K25652" i="5"/>
  <c r="M25668" i="5"/>
  <c r="K25668" i="5"/>
  <c r="M25684" i="5"/>
  <c r="K25684" i="5"/>
  <c r="M25700" i="5"/>
  <c r="K25700" i="5"/>
  <c r="M25716" i="5"/>
  <c r="K25716" i="5"/>
  <c r="M25732" i="5"/>
  <c r="K25732" i="5"/>
  <c r="M25753" i="5"/>
  <c r="K25753" i="5"/>
  <c r="M25770" i="5"/>
  <c r="K25770" i="5"/>
  <c r="M25786" i="5"/>
  <c r="K25786" i="5"/>
  <c r="M25802" i="5"/>
  <c r="K25802" i="5"/>
  <c r="M25818" i="5"/>
  <c r="K25818" i="5"/>
  <c r="M25836" i="5"/>
  <c r="K25836" i="5"/>
  <c r="M25857" i="5"/>
  <c r="K25857" i="5"/>
  <c r="M25873" i="5"/>
  <c r="K25873" i="5"/>
  <c r="M25889" i="5"/>
  <c r="K25889" i="5"/>
  <c r="M25905" i="5"/>
  <c r="K25905" i="5"/>
  <c r="M25921" i="5"/>
  <c r="K25921" i="5"/>
  <c r="M25937" i="5"/>
  <c r="K25937" i="5"/>
  <c r="M25953" i="5"/>
  <c r="K25953" i="5"/>
  <c r="M25965" i="5"/>
  <c r="K25965" i="5"/>
  <c r="M25981" i="5"/>
  <c r="K25981" i="5"/>
  <c r="M25997" i="5"/>
  <c r="K25997" i="5"/>
  <c r="M26013" i="5"/>
  <c r="K26013" i="5"/>
  <c r="M26029" i="5"/>
  <c r="K26029" i="5"/>
  <c r="K26046" i="5"/>
  <c r="M26046" i="5"/>
  <c r="K26062" i="5"/>
  <c r="M26062" i="5"/>
  <c r="M26078" i="5"/>
  <c r="K26078" i="5"/>
  <c r="M26094" i="5"/>
  <c r="K26094" i="5"/>
  <c r="M26110" i="5"/>
  <c r="K26110" i="5"/>
  <c r="M26126" i="5"/>
  <c r="K26126" i="5"/>
  <c r="M26142" i="5"/>
  <c r="K26142" i="5"/>
  <c r="M26163" i="5"/>
  <c r="K26163" i="5"/>
  <c r="M26179" i="5"/>
  <c r="K26179" i="5"/>
  <c r="M26195" i="5"/>
  <c r="K26195" i="5"/>
  <c r="M26211" i="5"/>
  <c r="K26211" i="5"/>
  <c r="M26228" i="5"/>
  <c r="K26228" i="5"/>
  <c r="M26244" i="5"/>
  <c r="K26244" i="5"/>
  <c r="M26260" i="5"/>
  <c r="K26260" i="5"/>
  <c r="K26277" i="5"/>
  <c r="M26277" i="5"/>
  <c r="K26293" i="5"/>
  <c r="M26293" i="5"/>
  <c r="K26309" i="5"/>
  <c r="M26309" i="5"/>
  <c r="K26325" i="5"/>
  <c r="M26325" i="5"/>
  <c r="M26341" i="5"/>
  <c r="K26341" i="5"/>
  <c r="M26357" i="5"/>
  <c r="K26357" i="5"/>
  <c r="K26374" i="5"/>
  <c r="M26374" i="5"/>
  <c r="K26390" i="5"/>
  <c r="M26390" i="5"/>
  <c r="M26412" i="5"/>
  <c r="K26412" i="5"/>
  <c r="M26430" i="5"/>
  <c r="K26430" i="5"/>
  <c r="M26454" i="5"/>
  <c r="K26454" i="5"/>
  <c r="M26475" i="5"/>
  <c r="K26475" i="5"/>
  <c r="K26494" i="5"/>
  <c r="M26494" i="5"/>
  <c r="M26525" i="5"/>
  <c r="K26525" i="5"/>
  <c r="M26555" i="5"/>
  <c r="K26555" i="5"/>
  <c r="M26574" i="5"/>
  <c r="K26574" i="5"/>
  <c r="M26597" i="5"/>
  <c r="K26597" i="5"/>
  <c r="M26619" i="5"/>
  <c r="K26619" i="5"/>
  <c r="M26636" i="5"/>
  <c r="K26636" i="5"/>
  <c r="M26667" i="5"/>
  <c r="K26667" i="5"/>
  <c r="M26694" i="5"/>
  <c r="K26694" i="5"/>
  <c r="M26717" i="5"/>
  <c r="K26717" i="5"/>
  <c r="M26739" i="5"/>
  <c r="K26739" i="5"/>
  <c r="M26763" i="5"/>
  <c r="K26763" i="5"/>
  <c r="M26779" i="5"/>
  <c r="K26779" i="5"/>
  <c r="K26796" i="5"/>
  <c r="M26796" i="5"/>
  <c r="M26814" i="5"/>
  <c r="K26814" i="5"/>
  <c r="K26838" i="5"/>
  <c r="M26838" i="5"/>
  <c r="M26861" i="5"/>
  <c r="K26861" i="5"/>
  <c r="M26883" i="5"/>
  <c r="K26883" i="5"/>
  <c r="M26900" i="5"/>
  <c r="K26900" i="5"/>
  <c r="M26925" i="5"/>
  <c r="K26925" i="5"/>
  <c r="M26947" i="5"/>
  <c r="K26947" i="5"/>
  <c r="M26963" i="5"/>
  <c r="K26963" i="5"/>
  <c r="M26990" i="5"/>
  <c r="K26990" i="5"/>
  <c r="M27030" i="5"/>
  <c r="K27030" i="5"/>
  <c r="M27091" i="5"/>
  <c r="K27091" i="5"/>
  <c r="M27107" i="5"/>
  <c r="K27107" i="5"/>
  <c r="M27123" i="5"/>
  <c r="K27123" i="5"/>
  <c r="M27141" i="5"/>
  <c r="K27141" i="5"/>
  <c r="M27157" i="5"/>
  <c r="K27157" i="5"/>
  <c r="M27173" i="5"/>
  <c r="K27173" i="5"/>
  <c r="M27189" i="5"/>
  <c r="K27189" i="5"/>
  <c r="M27205" i="5"/>
  <c r="K27205" i="5"/>
  <c r="M27221" i="5"/>
  <c r="K27221" i="5"/>
  <c r="M27237" i="5"/>
  <c r="K27237" i="5"/>
  <c r="M27253" i="5"/>
  <c r="K27253" i="5"/>
  <c r="M27269" i="5"/>
  <c r="K27269" i="5"/>
  <c r="M27285" i="5"/>
  <c r="K27285" i="5"/>
  <c r="M27301" i="5"/>
  <c r="K27301" i="5"/>
  <c r="M27317" i="5"/>
  <c r="K27317" i="5"/>
  <c r="M27333" i="5"/>
  <c r="K27333" i="5"/>
  <c r="M27349" i="5"/>
  <c r="K27349" i="5"/>
  <c r="M27365" i="5"/>
  <c r="K27365" i="5"/>
  <c r="M27381" i="5"/>
  <c r="K27381" i="5"/>
  <c r="M27397" i="5"/>
  <c r="K27397" i="5"/>
  <c r="M27413" i="5"/>
  <c r="K27413" i="5"/>
  <c r="M27429" i="5"/>
  <c r="K27429" i="5"/>
  <c r="K27446" i="5"/>
  <c r="M27446" i="5"/>
  <c r="M27467" i="5"/>
  <c r="K27467" i="5"/>
  <c r="M27483" i="5"/>
  <c r="K27483" i="5"/>
  <c r="M27499" i="5"/>
  <c r="K27499" i="5"/>
  <c r="K27516" i="5"/>
  <c r="M27516" i="5"/>
  <c r="M27533" i="5"/>
  <c r="K27533" i="5"/>
  <c r="M27549" i="5"/>
  <c r="K27549" i="5"/>
  <c r="M27565" i="5"/>
  <c r="K27565" i="5"/>
  <c r="M27581" i="5"/>
  <c r="K27581" i="5"/>
  <c r="M27603" i="5"/>
  <c r="K27603" i="5"/>
  <c r="M27619" i="5"/>
  <c r="K27619" i="5"/>
  <c r="M27635" i="5"/>
  <c r="K27635" i="5"/>
  <c r="M27654" i="5"/>
  <c r="K27654" i="5"/>
  <c r="M27676" i="5"/>
  <c r="K27676" i="5"/>
  <c r="M27694" i="5"/>
  <c r="K27694" i="5"/>
  <c r="M27715" i="5"/>
  <c r="K27715" i="5"/>
  <c r="M27731" i="5"/>
  <c r="K27731" i="5"/>
  <c r="M27747" i="5"/>
  <c r="K27747" i="5"/>
  <c r="M27763" i="5"/>
  <c r="K27763" i="5"/>
  <c r="K27780" i="5"/>
  <c r="M27780" i="5"/>
  <c r="M27797" i="5"/>
  <c r="K27797" i="5"/>
  <c r="M27819" i="5"/>
  <c r="K27819" i="5"/>
  <c r="M27843" i="5"/>
  <c r="K27843" i="5"/>
  <c r="M27861" i="5"/>
  <c r="K27861" i="5"/>
  <c r="K27884" i="5"/>
  <c r="M27884" i="5"/>
  <c r="M27907" i="5"/>
  <c r="K27907" i="5"/>
  <c r="M27923" i="5"/>
  <c r="K27923" i="5"/>
  <c r="M27939" i="5"/>
  <c r="K27939" i="5"/>
  <c r="M27958" i="5"/>
  <c r="K27958" i="5"/>
  <c r="M27980" i="5"/>
  <c r="K27980" i="5"/>
  <c r="M27998" i="5"/>
  <c r="K27998" i="5"/>
  <c r="K28014" i="5"/>
  <c r="M28014" i="5"/>
  <c r="K28036" i="5"/>
  <c r="M28036" i="5"/>
  <c r="M28054" i="5"/>
  <c r="K28054" i="5"/>
  <c r="M28077" i="5"/>
  <c r="K28077" i="5"/>
  <c r="M28093" i="5"/>
  <c r="K28093" i="5"/>
  <c r="K28110" i="5"/>
  <c r="M28110" i="5"/>
  <c r="M28126" i="5"/>
  <c r="K28126" i="5"/>
  <c r="M28147" i="5"/>
  <c r="K28147" i="5"/>
  <c r="M28166" i="5"/>
  <c r="K28166" i="5"/>
  <c r="M28187" i="5"/>
  <c r="K28187" i="5"/>
  <c r="M28203" i="5"/>
  <c r="K28203" i="5"/>
  <c r="M28221" i="5"/>
  <c r="K28221" i="5"/>
  <c r="M28238" i="5"/>
  <c r="K28238" i="5"/>
  <c r="M28254" i="5"/>
  <c r="K28254" i="5"/>
  <c r="M28270" i="5"/>
  <c r="K28270" i="5"/>
  <c r="M28286" i="5"/>
  <c r="K28286" i="5"/>
  <c r="M28307" i="5"/>
  <c r="K28307" i="5"/>
  <c r="M28323" i="5"/>
  <c r="K28323" i="5"/>
  <c r="M28339" i="5"/>
  <c r="K28339" i="5"/>
  <c r="M28357" i="5"/>
  <c r="K28357" i="5"/>
  <c r="M28379" i="5"/>
  <c r="K28379" i="5"/>
  <c r="M28396" i="5"/>
  <c r="K28396" i="5"/>
  <c r="M28412" i="5"/>
  <c r="K28412" i="5"/>
  <c r="M28430" i="5"/>
  <c r="K28430" i="5"/>
  <c r="M28451" i="5"/>
  <c r="K28451" i="5"/>
  <c r="M28468" i="5"/>
  <c r="K28468" i="5"/>
  <c r="M28485" i="5"/>
  <c r="K28485" i="5"/>
  <c r="M28507" i="5"/>
  <c r="K28507" i="5"/>
  <c r="M28525" i="5"/>
  <c r="K28525" i="5"/>
  <c r="M28542" i="5"/>
  <c r="K28542" i="5"/>
  <c r="M28565" i="5"/>
  <c r="K28565" i="5"/>
  <c r="M28588" i="5"/>
  <c r="K28588" i="5"/>
  <c r="M28604" i="5"/>
  <c r="K28604" i="5"/>
  <c r="M28627" i="5"/>
  <c r="K28627" i="5"/>
  <c r="M28643" i="5"/>
  <c r="K28643" i="5"/>
  <c r="M28659" i="5"/>
  <c r="K28659" i="5"/>
  <c r="M28684" i="5"/>
  <c r="K28684" i="5"/>
  <c r="M28702" i="5"/>
  <c r="K28702" i="5"/>
  <c r="M28718" i="5"/>
  <c r="K28718" i="5"/>
  <c r="M28734" i="5"/>
  <c r="K28734" i="5"/>
  <c r="M28750" i="5"/>
  <c r="K28750" i="5"/>
  <c r="M28772" i="5"/>
  <c r="K28772" i="5"/>
  <c r="M28789" i="5"/>
  <c r="K28789" i="5"/>
  <c r="M28806" i="5"/>
  <c r="K28806" i="5"/>
  <c r="M28827" i="5"/>
  <c r="K28827" i="5"/>
  <c r="M28843" i="5"/>
  <c r="K28843" i="5"/>
  <c r="M28861" i="5"/>
  <c r="K28861" i="5"/>
  <c r="M28877" i="5"/>
  <c r="K28877" i="5"/>
  <c r="M28907" i="5"/>
  <c r="K28907" i="5"/>
  <c r="M28924" i="5"/>
  <c r="K28924" i="5"/>
  <c r="M28940" i="5"/>
  <c r="K28940" i="5"/>
  <c r="M28964" i="5"/>
  <c r="K28964" i="5"/>
  <c r="M28980" i="5"/>
  <c r="K28980" i="5"/>
  <c r="M28997" i="5"/>
  <c r="K28997" i="5"/>
  <c r="M29020" i="5"/>
  <c r="K29020" i="5"/>
  <c r="M29037" i="5"/>
  <c r="K29037" i="5"/>
  <c r="M29053" i="5"/>
  <c r="K29053" i="5"/>
  <c r="M29076" i="5"/>
  <c r="K29076" i="5"/>
  <c r="M29092" i="5"/>
  <c r="K29092" i="5"/>
  <c r="M29115" i="5"/>
  <c r="K29115" i="5"/>
  <c r="M29132" i="5"/>
  <c r="K29132" i="5"/>
  <c r="M29149" i="5"/>
  <c r="K29149" i="5"/>
  <c r="M29173" i="5"/>
  <c r="K29173" i="5"/>
  <c r="M29190" i="5"/>
  <c r="K29190" i="5"/>
  <c r="M29212" i="5"/>
  <c r="K29212" i="5"/>
  <c r="M29238" i="5"/>
  <c r="K29238" i="5"/>
  <c r="M29254" i="5"/>
  <c r="K29254" i="5"/>
  <c r="M29277" i="5"/>
  <c r="K29277" i="5"/>
  <c r="M29302" i="5"/>
  <c r="K29302" i="5"/>
  <c r="M29331" i="5"/>
  <c r="K29331" i="5"/>
  <c r="M29356" i="5"/>
  <c r="K29356" i="5"/>
  <c r="M29380" i="5"/>
  <c r="K29380" i="5"/>
  <c r="M29403" i="5"/>
  <c r="K29403" i="5"/>
  <c r="M29421" i="5"/>
  <c r="K29421" i="5"/>
  <c r="M29444" i="5"/>
  <c r="K29444" i="5"/>
  <c r="M29470" i="5"/>
  <c r="K29470" i="5"/>
  <c r="M29501" i="5"/>
  <c r="K29501" i="5"/>
  <c r="M29524" i="5"/>
  <c r="K29524" i="5"/>
  <c r="M29548" i="5"/>
  <c r="K29548" i="5"/>
  <c r="M29565" i="5"/>
  <c r="K29565" i="5"/>
  <c r="M29587" i="5"/>
  <c r="K29587" i="5"/>
  <c r="M29605" i="5"/>
  <c r="K29605" i="5"/>
  <c r="M29637" i="5"/>
  <c r="K29637" i="5"/>
  <c r="M29653" i="5"/>
  <c r="K29653" i="5"/>
  <c r="M29676" i="5"/>
  <c r="K29676" i="5"/>
  <c r="M29700" i="5"/>
  <c r="K29700" i="5"/>
  <c r="M29718" i="5"/>
  <c r="K29718" i="5"/>
  <c r="M29741" i="5"/>
  <c r="K29741" i="5"/>
  <c r="M29758" i="5"/>
  <c r="K29758" i="5"/>
  <c r="M29780" i="5"/>
  <c r="K29780" i="5"/>
  <c r="M29819" i="5"/>
  <c r="K29819" i="5"/>
  <c r="M29835" i="5"/>
  <c r="K29835" i="5"/>
  <c r="M29868" i="5"/>
  <c r="K29868" i="5"/>
  <c r="M29908" i="5"/>
  <c r="K29908" i="5"/>
  <c r="M29924" i="5"/>
  <c r="K29924" i="5"/>
  <c r="M29949" i="5"/>
  <c r="K29949" i="5"/>
  <c r="M29981" i="5"/>
  <c r="K29981" i="5"/>
  <c r="M30003" i="5"/>
  <c r="K30003" i="5"/>
  <c r="M30021" i="5"/>
  <c r="K30021" i="5"/>
  <c r="M30043" i="5"/>
  <c r="K30043" i="5"/>
  <c r="M30059" i="5"/>
  <c r="K30059" i="5"/>
  <c r="M30076" i="5"/>
  <c r="K30076" i="5"/>
  <c r="M30092" i="5"/>
  <c r="K30092" i="5"/>
  <c r="M30109" i="5"/>
  <c r="K30109" i="5"/>
  <c r="M30133" i="5"/>
  <c r="K30133" i="5"/>
  <c r="M30158" i="5"/>
  <c r="K30158" i="5"/>
  <c r="M30179" i="5"/>
  <c r="K30179" i="5"/>
  <c r="M30286" i="5"/>
  <c r="K30286" i="5"/>
  <c r="M30404" i="5"/>
  <c r="K30404" i="5"/>
  <c r="M30470" i="5"/>
  <c r="K30470" i="5"/>
  <c r="M30620" i="5"/>
  <c r="K30620" i="5"/>
  <c r="M30694" i="5"/>
  <c r="K30694" i="5"/>
  <c r="M30739" i="5"/>
  <c r="K30739" i="5"/>
  <c r="M30804" i="5"/>
  <c r="K30804" i="5"/>
  <c r="M30861" i="5"/>
  <c r="K30861" i="5"/>
  <c r="M30899" i="5"/>
  <c r="K30899" i="5"/>
  <c r="M30933" i="5"/>
  <c r="K30933" i="5"/>
  <c r="M30973" i="5"/>
  <c r="K30973" i="5"/>
  <c r="M31036" i="5"/>
  <c r="K31036" i="5"/>
  <c r="M31078" i="5"/>
  <c r="K31078" i="5"/>
  <c r="M31142" i="5"/>
  <c r="K31142" i="5"/>
  <c r="M31181" i="5"/>
  <c r="K31181" i="5"/>
  <c r="M31243" i="5"/>
  <c r="K31243" i="5"/>
  <c r="M31269" i="5"/>
  <c r="K31269" i="5"/>
  <c r="M31344" i="5"/>
  <c r="K31344" i="5"/>
  <c r="M31415" i="5"/>
  <c r="K31415" i="5"/>
  <c r="M31456" i="5"/>
  <c r="K31456" i="5"/>
  <c r="M31479" i="5"/>
  <c r="K31479" i="5"/>
  <c r="M31595" i="5"/>
  <c r="K31595" i="5"/>
  <c r="M31630" i="5"/>
  <c r="K31630" i="5"/>
  <c r="M31732" i="5"/>
  <c r="K31732" i="5"/>
  <c r="M31784" i="5"/>
  <c r="K31784" i="5"/>
  <c r="M31822" i="5"/>
  <c r="K31822" i="5"/>
  <c r="M31881" i="5"/>
  <c r="K31881" i="5"/>
  <c r="M31961" i="5"/>
  <c r="K31961" i="5"/>
  <c r="M31998" i="5"/>
  <c r="K31998" i="5"/>
  <c r="M32075" i="5"/>
  <c r="K32075" i="5"/>
  <c r="M32112" i="5"/>
  <c r="K32112" i="5"/>
  <c r="M32214" i="5"/>
  <c r="K32214" i="5"/>
  <c r="M32261" i="5"/>
  <c r="K32261" i="5"/>
  <c r="M32315" i="5"/>
  <c r="K32315" i="5"/>
  <c r="M32363" i="5"/>
  <c r="K32363" i="5"/>
  <c r="M32386" i="5"/>
  <c r="K32386" i="5"/>
  <c r="M32403" i="5"/>
  <c r="K32403" i="5"/>
  <c r="M32419" i="5"/>
  <c r="K32419" i="5"/>
  <c r="M32442" i="5"/>
  <c r="K32442" i="5"/>
  <c r="M32465" i="5"/>
  <c r="K32465" i="5"/>
  <c r="M32481" i="5"/>
  <c r="K32481" i="5"/>
  <c r="M32496" i="5"/>
  <c r="K32496" i="5"/>
  <c r="M32514" i="5"/>
  <c r="K32514" i="5"/>
  <c r="M32535" i="5"/>
  <c r="K32535" i="5"/>
  <c r="M32556" i="5"/>
  <c r="K32556" i="5"/>
  <c r="M32570" i="5"/>
  <c r="K32570" i="5"/>
  <c r="M32586" i="5"/>
  <c r="K32586" i="5"/>
  <c r="M32604" i="5"/>
  <c r="K32604" i="5"/>
  <c r="M32635" i="5"/>
  <c r="K32635" i="5"/>
  <c r="M32667" i="5"/>
  <c r="K32667" i="5"/>
  <c r="M32691" i="5"/>
  <c r="K32691" i="5"/>
  <c r="M32705" i="5"/>
  <c r="K32705" i="5"/>
  <c r="M32722" i="5"/>
  <c r="K32722" i="5"/>
  <c r="M32747" i="5"/>
  <c r="K32747" i="5"/>
  <c r="M32764" i="5"/>
  <c r="K32764" i="5"/>
  <c r="M32788" i="5"/>
  <c r="K32788" i="5"/>
  <c r="M32810" i="5"/>
  <c r="K32810" i="5"/>
  <c r="M32827" i="5"/>
  <c r="K32827" i="5"/>
  <c r="M32844" i="5"/>
  <c r="K32844" i="5"/>
  <c r="M32860" i="5"/>
  <c r="K32860" i="5"/>
  <c r="M32881" i="5"/>
  <c r="K32881" i="5"/>
  <c r="M32902" i="5"/>
  <c r="K32902" i="5"/>
  <c r="M32921" i="5"/>
  <c r="K32921" i="5"/>
  <c r="M32938" i="5"/>
  <c r="K32938" i="5"/>
  <c r="M32959" i="5"/>
  <c r="K32959" i="5"/>
  <c r="M32981" i="5"/>
  <c r="K32981" i="5"/>
  <c r="M32998" i="5"/>
  <c r="K32998" i="5"/>
  <c r="M33016" i="5"/>
  <c r="K33016" i="5"/>
  <c r="M33030" i="5"/>
  <c r="K33030" i="5"/>
  <c r="M33044" i="5"/>
  <c r="K33044" i="5"/>
  <c r="M33066" i="5"/>
  <c r="K33066" i="5"/>
  <c r="M33089" i="5"/>
  <c r="K33089" i="5"/>
  <c r="M33105" i="5"/>
  <c r="K33105" i="5"/>
  <c r="M33127" i="5"/>
  <c r="K33127" i="5"/>
  <c r="M33145" i="5"/>
  <c r="K33145" i="5"/>
  <c r="M33163" i="5"/>
  <c r="K33163" i="5"/>
  <c r="M33180" i="5"/>
  <c r="K33180" i="5"/>
  <c r="M33203" i="5"/>
  <c r="K33203" i="5"/>
  <c r="M33219" i="5"/>
  <c r="K33219" i="5"/>
  <c r="M33238" i="5"/>
  <c r="K33238" i="5"/>
  <c r="M33255" i="5"/>
  <c r="K33255" i="5"/>
  <c r="M33279" i="5"/>
  <c r="K33279" i="5"/>
  <c r="M33298" i="5"/>
  <c r="K33298" i="5"/>
  <c r="M33316" i="5"/>
  <c r="K33316" i="5"/>
  <c r="M33332" i="5"/>
  <c r="K33332" i="5"/>
  <c r="M33348" i="5"/>
  <c r="K33348" i="5"/>
  <c r="M33366" i="5"/>
  <c r="K33366" i="5"/>
  <c r="M33393" i="5"/>
  <c r="K33393" i="5"/>
  <c r="M33408" i="5"/>
  <c r="K33408" i="5"/>
  <c r="M33428" i="5"/>
  <c r="K33428" i="5"/>
  <c r="M33453" i="5"/>
  <c r="K33453" i="5"/>
  <c r="M33472" i="5"/>
  <c r="K33472" i="5"/>
  <c r="M33494" i="5"/>
  <c r="K33494" i="5"/>
  <c r="M33510" i="5"/>
  <c r="K33510" i="5"/>
  <c r="M33531" i="5"/>
  <c r="K33531" i="5"/>
  <c r="M33550" i="5"/>
  <c r="K33550" i="5"/>
  <c r="M33570" i="5"/>
  <c r="K33570" i="5"/>
  <c r="M33586" i="5"/>
  <c r="K33586" i="5"/>
  <c r="M33609" i="5"/>
  <c r="K33609" i="5"/>
  <c r="M33626" i="5"/>
  <c r="K33626" i="5"/>
  <c r="M33643" i="5"/>
  <c r="K33643" i="5"/>
  <c r="M33663" i="5"/>
  <c r="K33663" i="5"/>
  <c r="M33680" i="5"/>
  <c r="K33680" i="5"/>
  <c r="M33703" i="5"/>
  <c r="K33703" i="5"/>
  <c r="M33721" i="5"/>
  <c r="K33721" i="5"/>
  <c r="M33737" i="5"/>
  <c r="K33737" i="5"/>
  <c r="M33754" i="5"/>
  <c r="K33754" i="5"/>
  <c r="M33771" i="5"/>
  <c r="K33771" i="5"/>
  <c r="M33788" i="5"/>
  <c r="K33788" i="5"/>
  <c r="M33803" i="5"/>
  <c r="K33803" i="5"/>
  <c r="M33826" i="5"/>
  <c r="K33826" i="5"/>
  <c r="M33843" i="5"/>
  <c r="K33843" i="5"/>
  <c r="M33860" i="5"/>
  <c r="K33860" i="5"/>
  <c r="M33881" i="5"/>
  <c r="K33881" i="5"/>
  <c r="M33905" i="5"/>
  <c r="K33905" i="5"/>
  <c r="M33915" i="5"/>
  <c r="K33915" i="5"/>
  <c r="M33945" i="5"/>
  <c r="K33945" i="5"/>
  <c r="M33958" i="5"/>
  <c r="K33958" i="5"/>
  <c r="M33979" i="5"/>
  <c r="K33979" i="5"/>
  <c r="K33996" i="5"/>
  <c r="M33996" i="5"/>
  <c r="M34019" i="5"/>
  <c r="K34019" i="5"/>
  <c r="K34030" i="5"/>
  <c r="M34030" i="5"/>
  <c r="M34078" i="5"/>
  <c r="K34078" i="5"/>
  <c r="K34094" i="5"/>
  <c r="M34094" i="5"/>
  <c r="M34112" i="5"/>
  <c r="K34112" i="5"/>
  <c r="M34126" i="5"/>
  <c r="K34126" i="5"/>
  <c r="M34138" i="5"/>
  <c r="K34138" i="5"/>
  <c r="M34165" i="5"/>
  <c r="K34165" i="5"/>
  <c r="M34184" i="5"/>
  <c r="K34184" i="5"/>
  <c r="M34200" i="5"/>
  <c r="K34200" i="5"/>
  <c r="M34220" i="5"/>
  <c r="K34220" i="5"/>
  <c r="K34240" i="5"/>
  <c r="M34240" i="5"/>
  <c r="M34266" i="5"/>
  <c r="K34266" i="5"/>
  <c r="M34282" i="5"/>
  <c r="K34282" i="5"/>
  <c r="M34296" i="5"/>
  <c r="K34296" i="5"/>
  <c r="M34307" i="5"/>
  <c r="K34307" i="5"/>
  <c r="M34322" i="5"/>
  <c r="K34322" i="5"/>
  <c r="M34330" i="5"/>
  <c r="K34330" i="5"/>
  <c r="M34349" i="5"/>
  <c r="K34349" i="5"/>
  <c r="M34376" i="5"/>
  <c r="K34376" i="5"/>
  <c r="M34402" i="5"/>
  <c r="K34402" i="5"/>
  <c r="M34423" i="5"/>
  <c r="K34423" i="5"/>
  <c r="M34440" i="5"/>
  <c r="K34440" i="5"/>
  <c r="M34459" i="5"/>
  <c r="K34459" i="5"/>
  <c r="M34475" i="5"/>
  <c r="K34475" i="5"/>
  <c r="M34490" i="5"/>
  <c r="K34490" i="5"/>
  <c r="M34511" i="5"/>
  <c r="K34511" i="5"/>
  <c r="M34520" i="5"/>
  <c r="K34520" i="5"/>
  <c r="M34539" i="5"/>
  <c r="K34539" i="5"/>
  <c r="M34559" i="5"/>
  <c r="K34559" i="5"/>
  <c r="M34575" i="5"/>
  <c r="K34575" i="5"/>
  <c r="M34587" i="5"/>
  <c r="K34587" i="5"/>
  <c r="M34599" i="5"/>
  <c r="K34599" i="5"/>
  <c r="M34607" i="5"/>
  <c r="K34607" i="5"/>
  <c r="M34626" i="5"/>
  <c r="K34626" i="5"/>
  <c r="M34644" i="5"/>
  <c r="K34644" i="5"/>
  <c r="M34662" i="5"/>
  <c r="K34662" i="5"/>
  <c r="M34670" i="5"/>
  <c r="K34670" i="5"/>
  <c r="K34681" i="5"/>
  <c r="M34681" i="5"/>
  <c r="M34700" i="5"/>
  <c r="K34700" i="5"/>
  <c r="M34718" i="5"/>
  <c r="K34718" i="5"/>
  <c r="K34750" i="5"/>
  <c r="M34750" i="5"/>
  <c r="M34775" i="5"/>
  <c r="K34775" i="5"/>
  <c r="M34790" i="5"/>
  <c r="K34790" i="5"/>
  <c r="M34810" i="5"/>
  <c r="K34810" i="5"/>
  <c r="M34819" i="5"/>
  <c r="K34819" i="5"/>
  <c r="M34857" i="5"/>
  <c r="K34857" i="5"/>
  <c r="K34891" i="5"/>
  <c r="M34891" i="5"/>
  <c r="M34940" i="5"/>
  <c r="K34940" i="5"/>
  <c r="M34975" i="5"/>
  <c r="K34975" i="5"/>
  <c r="M34983" i="5"/>
  <c r="K34983" i="5"/>
  <c r="M34991" i="5"/>
  <c r="K34991" i="5"/>
  <c r="K35020" i="5"/>
  <c r="M35020" i="5"/>
  <c r="M35049" i="5"/>
  <c r="K35049" i="5"/>
  <c r="K35075" i="5"/>
  <c r="M35075" i="5"/>
  <c r="M35086" i="5"/>
  <c r="K35086" i="5"/>
  <c r="K35097" i="5"/>
  <c r="M35097" i="5"/>
  <c r="M35120" i="5"/>
  <c r="K35120" i="5"/>
  <c r="M35154" i="5"/>
  <c r="K35154" i="5"/>
  <c r="K35167" i="5"/>
  <c r="M35167" i="5"/>
  <c r="M35185" i="5"/>
  <c r="K35185" i="5"/>
  <c r="M35211" i="5"/>
  <c r="K35211" i="5"/>
  <c r="M35234" i="5"/>
  <c r="K35234" i="5"/>
  <c r="K35536" i="5"/>
  <c r="M35536" i="5"/>
  <c r="M35554" i="5"/>
  <c r="K35554" i="5"/>
  <c r="M35572" i="5"/>
  <c r="K35572" i="5"/>
  <c r="K35604" i="5"/>
  <c r="M35604" i="5"/>
  <c r="K35648" i="5"/>
  <c r="M35648" i="5"/>
  <c r="M35688" i="5"/>
  <c r="K35688" i="5"/>
  <c r="M35738" i="5"/>
  <c r="K35738" i="5"/>
  <c r="M35764" i="5"/>
  <c r="K35764" i="5"/>
  <c r="K35797" i="5"/>
  <c r="M35797" i="5"/>
  <c r="K35824" i="5"/>
  <c r="M35824" i="5"/>
  <c r="K35848" i="5"/>
  <c r="M35848" i="5"/>
  <c r="M35877" i="5"/>
  <c r="K35877" i="5"/>
  <c r="K35904" i="5"/>
  <c r="M35904" i="5"/>
  <c r="M19" i="5"/>
  <c r="K19" i="5"/>
  <c r="M25991" i="5"/>
  <c r="K25991" i="5"/>
  <c r="M26007" i="5"/>
  <c r="K26007" i="5"/>
  <c r="M26023" i="5"/>
  <c r="K26023" i="5"/>
  <c r="M26039" i="5"/>
  <c r="K26039" i="5"/>
  <c r="M26055" i="5"/>
  <c r="K26055" i="5"/>
  <c r="M26071" i="5"/>
  <c r="K26071" i="5"/>
  <c r="M26088" i="5"/>
  <c r="K26088" i="5"/>
  <c r="M26104" i="5"/>
  <c r="K26104" i="5"/>
  <c r="M26120" i="5"/>
  <c r="K26120" i="5"/>
  <c r="M26136" i="5"/>
  <c r="K26136" i="5"/>
  <c r="M26152" i="5"/>
  <c r="K26152" i="5"/>
  <c r="M26168" i="5"/>
  <c r="K26168" i="5"/>
  <c r="M26184" i="5"/>
  <c r="K26184" i="5"/>
  <c r="M26200" i="5"/>
  <c r="K26200" i="5"/>
  <c r="M26216" i="5"/>
  <c r="K26216" i="5"/>
  <c r="M26232" i="5"/>
  <c r="K26232" i="5"/>
  <c r="M26248" i="5"/>
  <c r="K26248" i="5"/>
  <c r="M26264" i="5"/>
  <c r="K26264" i="5"/>
  <c r="M26280" i="5"/>
  <c r="K26280" i="5"/>
  <c r="M26296" i="5"/>
  <c r="K26296" i="5"/>
  <c r="M26312" i="5"/>
  <c r="K26312" i="5"/>
  <c r="M26329" i="5"/>
  <c r="K26329" i="5"/>
  <c r="M26345" i="5"/>
  <c r="K26345" i="5"/>
  <c r="M26361" i="5"/>
  <c r="K26361" i="5"/>
  <c r="M26377" i="5"/>
  <c r="K26377" i="5"/>
  <c r="M26399" i="5"/>
  <c r="K26399" i="5"/>
  <c r="M26425" i="5"/>
  <c r="K26425" i="5"/>
  <c r="M26447" i="5"/>
  <c r="K26447" i="5"/>
  <c r="M26463" i="5"/>
  <c r="K26463" i="5"/>
  <c r="K26482" i="5"/>
  <c r="M26482" i="5"/>
  <c r="M26505" i="5"/>
  <c r="K26505" i="5"/>
  <c r="M26529" i="5"/>
  <c r="K26529" i="5"/>
  <c r="M26554" i="5"/>
  <c r="K26554" i="5"/>
  <c r="M26576" i="5"/>
  <c r="K26576" i="5"/>
  <c r="M26594" i="5"/>
  <c r="K26594" i="5"/>
  <c r="M26625" i="5"/>
  <c r="K26625" i="5"/>
  <c r="M26647" i="5"/>
  <c r="K26647" i="5"/>
  <c r="M26663" i="5"/>
  <c r="K26663" i="5"/>
  <c r="M26681" i="5"/>
  <c r="K26681" i="5"/>
  <c r="M26706" i="5"/>
  <c r="K26706" i="5"/>
  <c r="K26730" i="5"/>
  <c r="M26730" i="5"/>
  <c r="M26751" i="5"/>
  <c r="K26751" i="5"/>
  <c r="K26770" i="5"/>
  <c r="M26770" i="5"/>
  <c r="M26793" i="5"/>
  <c r="K26793" i="5"/>
  <c r="M26816" i="5"/>
  <c r="K26816" i="5"/>
  <c r="M26847" i="5"/>
  <c r="K26847" i="5"/>
  <c r="M26871" i="5"/>
  <c r="K26871" i="5"/>
  <c r="M26896" i="5"/>
  <c r="K26896" i="5"/>
  <c r="M26913" i="5"/>
  <c r="K26913" i="5"/>
  <c r="M26929" i="5"/>
  <c r="K26929" i="5"/>
  <c r="M26953" i="5"/>
  <c r="K26953" i="5"/>
  <c r="M26969" i="5"/>
  <c r="K26969" i="5"/>
  <c r="M27007" i="5"/>
  <c r="K27007" i="5"/>
  <c r="M27041" i="5"/>
  <c r="K27041" i="5"/>
  <c r="M27090" i="5"/>
  <c r="K27090" i="5"/>
  <c r="M27106" i="5"/>
  <c r="K27106" i="5"/>
  <c r="M27122" i="5"/>
  <c r="K27122" i="5"/>
  <c r="K27138" i="5"/>
  <c r="M27138" i="5"/>
  <c r="K27154" i="5"/>
  <c r="M27154" i="5"/>
  <c r="K27170" i="5"/>
  <c r="M27170" i="5"/>
  <c r="K27186" i="5"/>
  <c r="M27186" i="5"/>
  <c r="K27202" i="5"/>
  <c r="M27202" i="5"/>
  <c r="K27218" i="5"/>
  <c r="M27218" i="5"/>
  <c r="M27239" i="5"/>
  <c r="K27239" i="5"/>
  <c r="M27255" i="5"/>
  <c r="K27255" i="5"/>
  <c r="M27271" i="5"/>
  <c r="K27271" i="5"/>
  <c r="M27287" i="5"/>
  <c r="K27287" i="5"/>
  <c r="M27303" i="5"/>
  <c r="K27303" i="5"/>
  <c r="M27322" i="5"/>
  <c r="K27322" i="5"/>
  <c r="M27338" i="5"/>
  <c r="K27338" i="5"/>
  <c r="M27354" i="5"/>
  <c r="K27354" i="5"/>
  <c r="M27370" i="5"/>
  <c r="K27370" i="5"/>
  <c r="M27386" i="5"/>
  <c r="K27386" i="5"/>
  <c r="M27407" i="5"/>
  <c r="K27407" i="5"/>
  <c r="M27423" i="5"/>
  <c r="K27423" i="5"/>
  <c r="M27439" i="5"/>
  <c r="K27439" i="5"/>
  <c r="M27455" i="5"/>
  <c r="K27455" i="5"/>
  <c r="M27471" i="5"/>
  <c r="K27471" i="5"/>
  <c r="M27489" i="5"/>
  <c r="K27489" i="5"/>
  <c r="M27505" i="5"/>
  <c r="K27505" i="5"/>
  <c r="M27527" i="5"/>
  <c r="K27527" i="5"/>
  <c r="M27543" i="5"/>
  <c r="K27543" i="5"/>
  <c r="M27562" i="5"/>
  <c r="K27562" i="5"/>
  <c r="M27583" i="5"/>
  <c r="K27583" i="5"/>
  <c r="M27602" i="5"/>
  <c r="K27602" i="5"/>
  <c r="M27623" i="5"/>
  <c r="K27623" i="5"/>
  <c r="M27639" i="5"/>
  <c r="K27639" i="5"/>
  <c r="M27663" i="5"/>
  <c r="K27663" i="5"/>
  <c r="K27682" i="5"/>
  <c r="M27682" i="5"/>
  <c r="M27703" i="5"/>
  <c r="K27703" i="5"/>
  <c r="M27720" i="5"/>
  <c r="K27720" i="5"/>
  <c r="M27736" i="5"/>
  <c r="K27736" i="5"/>
  <c r="M27754" i="5"/>
  <c r="K27754" i="5"/>
  <c r="M27777" i="5"/>
  <c r="K27777" i="5"/>
  <c r="M27794" i="5"/>
  <c r="K27794" i="5"/>
  <c r="M27823" i="5"/>
  <c r="K27823" i="5"/>
  <c r="M27839" i="5"/>
  <c r="K27839" i="5"/>
  <c r="M27857" i="5"/>
  <c r="K27857" i="5"/>
  <c r="M27873" i="5"/>
  <c r="K27873" i="5"/>
  <c r="M27890" i="5"/>
  <c r="K27890" i="5"/>
  <c r="M27913" i="5"/>
  <c r="K27913" i="5"/>
  <c r="M27935" i="5"/>
  <c r="K27935" i="5"/>
  <c r="M27960" i="5"/>
  <c r="K27960" i="5"/>
  <c r="M27977" i="5"/>
  <c r="K27977" i="5"/>
  <c r="M28007" i="5"/>
  <c r="K28007" i="5"/>
  <c r="M28025" i="5"/>
  <c r="K28025" i="5"/>
  <c r="M28055" i="5"/>
  <c r="K28055" i="5"/>
  <c r="M28072" i="5"/>
  <c r="K28072" i="5"/>
  <c r="K28096" i="5"/>
  <c r="M28096" i="5"/>
  <c r="M28112" i="5"/>
  <c r="K28112" i="5"/>
  <c r="M28136" i="5"/>
  <c r="K28136" i="5"/>
  <c r="M28152" i="5"/>
  <c r="K28152" i="5"/>
  <c r="M28184" i="5"/>
  <c r="K28184" i="5"/>
  <c r="K28202" i="5"/>
  <c r="M28202" i="5"/>
  <c r="M28225" i="5"/>
  <c r="K28225" i="5"/>
  <c r="M28248" i="5"/>
  <c r="K28248" i="5"/>
  <c r="M28265" i="5"/>
  <c r="K28265" i="5"/>
  <c r="M28281" i="5"/>
  <c r="K28281" i="5"/>
  <c r="M28297" i="5"/>
  <c r="K28297" i="5"/>
  <c r="M28313" i="5"/>
  <c r="K28313" i="5"/>
  <c r="M28329" i="5"/>
  <c r="K28329" i="5"/>
  <c r="M28345" i="5"/>
  <c r="K28345" i="5"/>
  <c r="M28361" i="5"/>
  <c r="K28361" i="5"/>
  <c r="M28383" i="5"/>
  <c r="K28383" i="5"/>
  <c r="M28402" i="5"/>
  <c r="K28402" i="5"/>
  <c r="M28425" i="5"/>
  <c r="K28425" i="5"/>
  <c r="M28447" i="5"/>
  <c r="K28447" i="5"/>
  <c r="M28464" i="5"/>
  <c r="K28464" i="5"/>
  <c r="M28487" i="5"/>
  <c r="K28487" i="5"/>
  <c r="M28504" i="5"/>
  <c r="K28504" i="5"/>
  <c r="M28521" i="5"/>
  <c r="K28521" i="5"/>
  <c r="M28537" i="5"/>
  <c r="K28537" i="5"/>
  <c r="M28553" i="5"/>
  <c r="K28553" i="5"/>
  <c r="M28570" i="5"/>
  <c r="K28570" i="5"/>
  <c r="M28601" i="5"/>
  <c r="K28601" i="5"/>
  <c r="M28623" i="5"/>
  <c r="K28623" i="5"/>
  <c r="M28641" i="5"/>
  <c r="K28641" i="5"/>
  <c r="K28658" i="5"/>
  <c r="M28658" i="5"/>
  <c r="M28679" i="5"/>
  <c r="K28679" i="5"/>
  <c r="M28697" i="5"/>
  <c r="K28697" i="5"/>
  <c r="M28714" i="5"/>
  <c r="K28714" i="5"/>
  <c r="M28730" i="5"/>
  <c r="K28730" i="5"/>
  <c r="M28746" i="5"/>
  <c r="K28746" i="5"/>
  <c r="M28768" i="5"/>
  <c r="K28768" i="5"/>
  <c r="M28785" i="5"/>
  <c r="K28785" i="5"/>
  <c r="M28808" i="5"/>
  <c r="K28808" i="5"/>
  <c r="M28824" i="5"/>
  <c r="K28824" i="5"/>
  <c r="M28841" i="5"/>
  <c r="K28841" i="5"/>
  <c r="M28857" i="5"/>
  <c r="K28857" i="5"/>
  <c r="M28874" i="5"/>
  <c r="K28874" i="5"/>
  <c r="M28896" i="5"/>
  <c r="K28896" i="5"/>
  <c r="M28914" i="5"/>
  <c r="K28914" i="5"/>
  <c r="M28930" i="5"/>
  <c r="K28930" i="5"/>
  <c r="M28946" i="5"/>
  <c r="K28946" i="5"/>
  <c r="M28962" i="5"/>
  <c r="K28962" i="5"/>
  <c r="M28983" i="5"/>
  <c r="K28983" i="5"/>
  <c r="M29000" i="5"/>
  <c r="K29000" i="5"/>
  <c r="M29018" i="5"/>
  <c r="K29018" i="5"/>
  <c r="M29039" i="5"/>
  <c r="K29039" i="5"/>
  <c r="M29064" i="5"/>
  <c r="K29064" i="5"/>
  <c r="M29082" i="5"/>
  <c r="K29082" i="5"/>
  <c r="M29104" i="5"/>
  <c r="K29104" i="5"/>
  <c r="M29127" i="5"/>
  <c r="K29127" i="5"/>
  <c r="M29143" i="5"/>
  <c r="K29143" i="5"/>
  <c r="M29159" i="5"/>
  <c r="K29159" i="5"/>
  <c r="M29176" i="5"/>
  <c r="K29176" i="5"/>
  <c r="M29201" i="5"/>
  <c r="K29201" i="5"/>
  <c r="M29224" i="5"/>
  <c r="K29224" i="5"/>
  <c r="M29241" i="5"/>
  <c r="K29241" i="5"/>
  <c r="M29258" i="5"/>
  <c r="K29258" i="5"/>
  <c r="M29280" i="5"/>
  <c r="K29280" i="5"/>
  <c r="M29303" i="5"/>
  <c r="K29303" i="5"/>
  <c r="M29336" i="5"/>
  <c r="K29336" i="5"/>
  <c r="M29354" i="5"/>
  <c r="K29354" i="5"/>
  <c r="M29375" i="5"/>
  <c r="K29375" i="5"/>
  <c r="M29394" i="5"/>
  <c r="K29394" i="5"/>
  <c r="M29418" i="5"/>
  <c r="K29418" i="5"/>
  <c r="M29440" i="5"/>
  <c r="K29440" i="5"/>
  <c r="M29458" i="5"/>
  <c r="K29458" i="5"/>
  <c r="M29482" i="5"/>
  <c r="K29482" i="5"/>
  <c r="M29504" i="5"/>
  <c r="K29504" i="5"/>
  <c r="M29527" i="5"/>
  <c r="K29527" i="5"/>
  <c r="M29544" i="5"/>
  <c r="K29544" i="5"/>
  <c r="M29562" i="5"/>
  <c r="K29562" i="5"/>
  <c r="M29584" i="5"/>
  <c r="K29584" i="5"/>
  <c r="M29607" i="5"/>
  <c r="K29607" i="5"/>
  <c r="M29626" i="5"/>
  <c r="K29626" i="5"/>
  <c r="M29657" i="5"/>
  <c r="K29657" i="5"/>
  <c r="M29681" i="5"/>
  <c r="K29681" i="5"/>
  <c r="M29697" i="5"/>
  <c r="K29697" i="5"/>
  <c r="M29714" i="5"/>
  <c r="K29714" i="5"/>
  <c r="M29735" i="5"/>
  <c r="K29735" i="5"/>
  <c r="M29753" i="5"/>
  <c r="K29753" i="5"/>
  <c r="M29769" i="5"/>
  <c r="K29769" i="5"/>
  <c r="M29793" i="5"/>
  <c r="K29793" i="5"/>
  <c r="M29825" i="5"/>
  <c r="K29825" i="5"/>
  <c r="M29856" i="5"/>
  <c r="K29856" i="5"/>
  <c r="M29880" i="5"/>
  <c r="K29880" i="5"/>
  <c r="M29913" i="5"/>
  <c r="K29913" i="5"/>
  <c r="M29937" i="5"/>
  <c r="K29937" i="5"/>
  <c r="M29962" i="5"/>
  <c r="K29962" i="5"/>
  <c r="M29999" i="5"/>
  <c r="K29999" i="5"/>
  <c r="M30017" i="5"/>
  <c r="K30017" i="5"/>
  <c r="M30039" i="5"/>
  <c r="K30039" i="5"/>
  <c r="M30057" i="5"/>
  <c r="K30057" i="5"/>
  <c r="M30079" i="5"/>
  <c r="K30079" i="5"/>
  <c r="M30095" i="5"/>
  <c r="K30095" i="5"/>
  <c r="M30111" i="5"/>
  <c r="K30111" i="5"/>
  <c r="M30129" i="5"/>
  <c r="K30129" i="5"/>
  <c r="M30151" i="5"/>
  <c r="K30151" i="5"/>
  <c r="M30167" i="5"/>
  <c r="K30167" i="5"/>
  <c r="M30223" i="5"/>
  <c r="K30223" i="5"/>
  <c r="M30392" i="5"/>
  <c r="K30392" i="5"/>
  <c r="M30497" i="5"/>
  <c r="K30497" i="5"/>
  <c r="M30560" i="5"/>
  <c r="K30560" i="5"/>
  <c r="M30658" i="5"/>
  <c r="K30658" i="5"/>
  <c r="M30737" i="5"/>
  <c r="K30737" i="5"/>
  <c r="M30834" i="5"/>
  <c r="K30834" i="5"/>
  <c r="M30873" i="5"/>
  <c r="K30873" i="5"/>
  <c r="M30905" i="5"/>
  <c r="K30905" i="5"/>
  <c r="M30953" i="5"/>
  <c r="K30953" i="5"/>
  <c r="M31024" i="5"/>
  <c r="K31024" i="5"/>
  <c r="M31056" i="5"/>
  <c r="K31056" i="5"/>
  <c r="M31111" i="5"/>
  <c r="K31111" i="5"/>
  <c r="M31161" i="5"/>
  <c r="K31161" i="5"/>
  <c r="M31249" i="5"/>
  <c r="K31249" i="5"/>
  <c r="M31310" i="5"/>
  <c r="K31310" i="5"/>
  <c r="M31414" i="5"/>
  <c r="K31414" i="5"/>
  <c r="M31460" i="5"/>
  <c r="K31460" i="5"/>
  <c r="M31493" i="5"/>
  <c r="K31493" i="5"/>
  <c r="M31600" i="5"/>
  <c r="K31600" i="5"/>
  <c r="M31671" i="5"/>
  <c r="K31671" i="5"/>
  <c r="M31745" i="5"/>
  <c r="K31745" i="5"/>
  <c r="M31793" i="5"/>
  <c r="K31793" i="5"/>
  <c r="M31825" i="5"/>
  <c r="K31825" i="5"/>
  <c r="M31876" i="5"/>
  <c r="K31876" i="5"/>
  <c r="M31983" i="5"/>
  <c r="K31983" i="5"/>
  <c r="M32034" i="5"/>
  <c r="K32034" i="5"/>
  <c r="M32052" i="5"/>
  <c r="K32052" i="5"/>
  <c r="M32115" i="5"/>
  <c r="K32115" i="5"/>
  <c r="M32166" i="5"/>
  <c r="K32166" i="5"/>
  <c r="M32198" i="5"/>
  <c r="K32198" i="5"/>
  <c r="M32251" i="5"/>
  <c r="K32251" i="5"/>
  <c r="M32319" i="5"/>
  <c r="K32319" i="5"/>
  <c r="M32374" i="5"/>
  <c r="K32374" i="5"/>
  <c r="M32392" i="5"/>
  <c r="K32392" i="5"/>
  <c r="M32413" i="5"/>
  <c r="K32413" i="5"/>
  <c r="M32430" i="5"/>
  <c r="K32430" i="5"/>
  <c r="M32447" i="5"/>
  <c r="K32447" i="5"/>
  <c r="M32470" i="5"/>
  <c r="K32470" i="5"/>
  <c r="M32492" i="5"/>
  <c r="K32492" i="5"/>
  <c r="M32508" i="5"/>
  <c r="K32508" i="5"/>
  <c r="M32531" i="5"/>
  <c r="K32531" i="5"/>
  <c r="M32551" i="5"/>
  <c r="K32551" i="5"/>
  <c r="M32577" i="5"/>
  <c r="K32577" i="5"/>
  <c r="M32593" i="5"/>
  <c r="K32593" i="5"/>
  <c r="M32605" i="5"/>
  <c r="K32605" i="5"/>
  <c r="M32620" i="5"/>
  <c r="K32620" i="5"/>
  <c r="M32637" i="5"/>
  <c r="K32637" i="5"/>
  <c r="M32661" i="5"/>
  <c r="K32661" i="5"/>
  <c r="M32677" i="5"/>
  <c r="K32677" i="5"/>
  <c r="M32693" i="5"/>
  <c r="K32693" i="5"/>
  <c r="M32709" i="5"/>
  <c r="K32709" i="5"/>
  <c r="M32730" i="5"/>
  <c r="K32730" i="5"/>
  <c r="M32759" i="5"/>
  <c r="K32759" i="5"/>
  <c r="M32790" i="5"/>
  <c r="K32790" i="5"/>
  <c r="M32807" i="5"/>
  <c r="K32807" i="5"/>
  <c r="M32830" i="5"/>
  <c r="K32830" i="5"/>
  <c r="M32848" i="5"/>
  <c r="K32848" i="5"/>
  <c r="M32865" i="5"/>
  <c r="K32865" i="5"/>
  <c r="M32878" i="5"/>
  <c r="K32878" i="5"/>
  <c r="M32898" i="5"/>
  <c r="K32898" i="5"/>
  <c r="M32910" i="5"/>
  <c r="K32910" i="5"/>
  <c r="M32926" i="5"/>
  <c r="K32926" i="5"/>
  <c r="M32947" i="5"/>
  <c r="K32947" i="5"/>
  <c r="M32965" i="5"/>
  <c r="K32965" i="5"/>
  <c r="M32979" i="5"/>
  <c r="K32979" i="5"/>
  <c r="M32995" i="5"/>
  <c r="K32995" i="5"/>
  <c r="M33010" i="5"/>
  <c r="K33010" i="5"/>
  <c r="M33032" i="5"/>
  <c r="K33032" i="5"/>
  <c r="M33055" i="5"/>
  <c r="K33055" i="5"/>
  <c r="M33071" i="5"/>
  <c r="K33071" i="5"/>
  <c r="M33088" i="5"/>
  <c r="K33088" i="5"/>
  <c r="M33109" i="5"/>
  <c r="K33109" i="5"/>
  <c r="M33123" i="5"/>
  <c r="K33123" i="5"/>
  <c r="M33141" i="5"/>
  <c r="K33141" i="5"/>
  <c r="M33158" i="5"/>
  <c r="K33158" i="5"/>
  <c r="M33177" i="5"/>
  <c r="K33177" i="5"/>
  <c r="M33194" i="5"/>
  <c r="K33194" i="5"/>
  <c r="M33217" i="5"/>
  <c r="K33217" i="5"/>
  <c r="M33239" i="5"/>
  <c r="K33239" i="5"/>
  <c r="M33260" i="5"/>
  <c r="K33260" i="5"/>
  <c r="M33276" i="5"/>
  <c r="K33276" i="5"/>
  <c r="M33291" i="5"/>
  <c r="K33291" i="5"/>
  <c r="M33303" i="5"/>
  <c r="K33303" i="5"/>
  <c r="M33328" i="5"/>
  <c r="K33328" i="5"/>
  <c r="M33351" i="5"/>
  <c r="K33351" i="5"/>
  <c r="M33369" i="5"/>
  <c r="K33369" i="5"/>
  <c r="M33390" i="5"/>
  <c r="K33390" i="5"/>
  <c r="M33414" i="5"/>
  <c r="K33414" i="5"/>
  <c r="M33431" i="5"/>
  <c r="K33431" i="5"/>
  <c r="M33450" i="5"/>
  <c r="K33450" i="5"/>
  <c r="M33468" i="5"/>
  <c r="K33468" i="5"/>
  <c r="M33489" i="5"/>
  <c r="K33489" i="5"/>
  <c r="M33507" i="5"/>
  <c r="K33507" i="5"/>
  <c r="M33527" i="5"/>
  <c r="K33527" i="5"/>
  <c r="M33546" i="5"/>
  <c r="K33546" i="5"/>
  <c r="M33572" i="5"/>
  <c r="K33572" i="5"/>
  <c r="M33590" i="5"/>
  <c r="K33590" i="5"/>
  <c r="M33606" i="5"/>
  <c r="K33606" i="5"/>
  <c r="M33624" i="5"/>
  <c r="K33624" i="5"/>
  <c r="M33640" i="5"/>
  <c r="K33640" i="5"/>
  <c r="M33667" i="5"/>
  <c r="K33667" i="5"/>
  <c r="M33684" i="5"/>
  <c r="K33684" i="5"/>
  <c r="M33701" i="5"/>
  <c r="K33701" i="5"/>
  <c r="M33720" i="5"/>
  <c r="K33720" i="5"/>
  <c r="M33742" i="5"/>
  <c r="K33742" i="5"/>
  <c r="M33758" i="5"/>
  <c r="K33758" i="5"/>
  <c r="M33776" i="5"/>
  <c r="K33776" i="5"/>
  <c r="M33799" i="5"/>
  <c r="K33799" i="5"/>
  <c r="M33821" i="5"/>
  <c r="K33821" i="5"/>
  <c r="M33839" i="5"/>
  <c r="K33839" i="5"/>
  <c r="M33861" i="5"/>
  <c r="K33861" i="5"/>
  <c r="M33877" i="5"/>
  <c r="K33877" i="5"/>
  <c r="M33904" i="5"/>
  <c r="K33904" i="5"/>
  <c r="K33922" i="5"/>
  <c r="M33922" i="5"/>
  <c r="M33933" i="5"/>
  <c r="K33933" i="5"/>
  <c r="M33953" i="5"/>
  <c r="K33953" i="5"/>
  <c r="K33969" i="5"/>
  <c r="M33969" i="5"/>
  <c r="M33983" i="5"/>
  <c r="K33983" i="5"/>
  <c r="M34005" i="5"/>
  <c r="K34005" i="5"/>
  <c r="M34018" i="5"/>
  <c r="K34018" i="5"/>
  <c r="M34036" i="5"/>
  <c r="K34036" i="5"/>
  <c r="K34045" i="5"/>
  <c r="M34045" i="5"/>
  <c r="M34065" i="5"/>
  <c r="K34065" i="5"/>
  <c r="M34084" i="5"/>
  <c r="K34084" i="5"/>
  <c r="M34105" i="5"/>
  <c r="K34105" i="5"/>
  <c r="M34119" i="5"/>
  <c r="K34119" i="5"/>
  <c r="M34139" i="5"/>
  <c r="K34139" i="5"/>
  <c r="M34152" i="5"/>
  <c r="K34152" i="5"/>
  <c r="M34168" i="5"/>
  <c r="K34168" i="5"/>
  <c r="M34192" i="5"/>
  <c r="K34192" i="5"/>
  <c r="M34212" i="5"/>
  <c r="K34212" i="5"/>
  <c r="M34234" i="5"/>
  <c r="K34234" i="5"/>
  <c r="M34254" i="5"/>
  <c r="K34254" i="5"/>
  <c r="M34271" i="5"/>
  <c r="K34271" i="5"/>
  <c r="K34300" i="5"/>
  <c r="M34300" i="5"/>
  <c r="M34336" i="5"/>
  <c r="K34336" i="5"/>
  <c r="M34352" i="5"/>
  <c r="K34352" i="5"/>
  <c r="M34370" i="5"/>
  <c r="K34370" i="5"/>
  <c r="M34386" i="5"/>
  <c r="K34386" i="5"/>
  <c r="M34400" i="5"/>
  <c r="K34400" i="5"/>
  <c r="M34416" i="5"/>
  <c r="K34416" i="5"/>
  <c r="M34435" i="5"/>
  <c r="K34435" i="5"/>
  <c r="M34456" i="5"/>
  <c r="K34456" i="5"/>
  <c r="M34472" i="5"/>
  <c r="K34472" i="5"/>
  <c r="M34492" i="5"/>
  <c r="K34492" i="5"/>
  <c r="M34524" i="5"/>
  <c r="K34524" i="5"/>
  <c r="M34551" i="5"/>
  <c r="K34551" i="5"/>
  <c r="M34569" i="5"/>
  <c r="K34569" i="5"/>
  <c r="K34630" i="5"/>
  <c r="M34630" i="5"/>
  <c r="M34649" i="5"/>
  <c r="K34649" i="5"/>
  <c r="M34691" i="5"/>
  <c r="K34691" i="5"/>
  <c r="M34706" i="5"/>
  <c r="K34706" i="5"/>
  <c r="M34727" i="5"/>
  <c r="K34727" i="5"/>
  <c r="M34743" i="5"/>
  <c r="K34743" i="5"/>
  <c r="M34761" i="5"/>
  <c r="K34761" i="5"/>
  <c r="M34782" i="5"/>
  <c r="K34782" i="5"/>
  <c r="M34798" i="5"/>
  <c r="K34798" i="5"/>
  <c r="M34825" i="5"/>
  <c r="K34825" i="5"/>
  <c r="M34842" i="5"/>
  <c r="K34842" i="5"/>
  <c r="M34856" i="5"/>
  <c r="K34856" i="5"/>
  <c r="M34877" i="5"/>
  <c r="K34877" i="5"/>
  <c r="M34887" i="5"/>
  <c r="K34887" i="5"/>
  <c r="M34901" i="5"/>
  <c r="K34901" i="5"/>
  <c r="M34909" i="5"/>
  <c r="K34909" i="5"/>
  <c r="M34924" i="5"/>
  <c r="K34924" i="5"/>
  <c r="M34932" i="5"/>
  <c r="K34932" i="5"/>
  <c r="K34947" i="5"/>
  <c r="M34947" i="5"/>
  <c r="M34963" i="5"/>
  <c r="K34963" i="5"/>
  <c r="M34993" i="5"/>
  <c r="K34993" i="5"/>
  <c r="M35014" i="5"/>
  <c r="K35014" i="5"/>
  <c r="M35026" i="5"/>
  <c r="K35026" i="5"/>
  <c r="M35044" i="5"/>
  <c r="K35044" i="5"/>
  <c r="M35057" i="5"/>
  <c r="K35057" i="5"/>
  <c r="M35065" i="5"/>
  <c r="K35065" i="5"/>
  <c r="M35110" i="5"/>
  <c r="K35110" i="5"/>
  <c r="M35127" i="5"/>
  <c r="K35127" i="5"/>
  <c r="M35139" i="5"/>
  <c r="K35139" i="5"/>
  <c r="M35147" i="5"/>
  <c r="K35147" i="5"/>
  <c r="M35172" i="5"/>
  <c r="K35172" i="5"/>
  <c r="M35188" i="5"/>
  <c r="K35188" i="5"/>
  <c r="M35204" i="5"/>
  <c r="K35204" i="5"/>
  <c r="M35220" i="5"/>
  <c r="K35220" i="5"/>
  <c r="M35228" i="5"/>
  <c r="K35228" i="5"/>
  <c r="M35243" i="5"/>
  <c r="K35243" i="5"/>
  <c r="M35251" i="5"/>
  <c r="K35251" i="5"/>
  <c r="M35259" i="5"/>
  <c r="K35259" i="5"/>
  <c r="M35268" i="5"/>
  <c r="K35268" i="5"/>
  <c r="M35277" i="5"/>
  <c r="K35277" i="5"/>
  <c r="M35531" i="5"/>
  <c r="K35531" i="5"/>
  <c r="M35548" i="5"/>
  <c r="K35548" i="5"/>
  <c r="M35563" i="5"/>
  <c r="K35563" i="5"/>
  <c r="M35579" i="5"/>
  <c r="K35579" i="5"/>
  <c r="K35595" i="5"/>
  <c r="M35595" i="5"/>
  <c r="M35611" i="5"/>
  <c r="K35611" i="5"/>
  <c r="K35627" i="5"/>
  <c r="M35627" i="5"/>
  <c r="M35643" i="5"/>
  <c r="K35643" i="5"/>
  <c r="M35659" i="5"/>
  <c r="K35659" i="5"/>
  <c r="M35675" i="5"/>
  <c r="K35675" i="5"/>
  <c r="K35691" i="5"/>
  <c r="M35691" i="5"/>
  <c r="M35707" i="5"/>
  <c r="K35707" i="5"/>
  <c r="K35724" i="5"/>
  <c r="M35724" i="5"/>
  <c r="M35740" i="5"/>
  <c r="K35740" i="5"/>
  <c r="M35756" i="5"/>
  <c r="K35756" i="5"/>
  <c r="M35771" i="5"/>
  <c r="K35771" i="5"/>
  <c r="K35787" i="5"/>
  <c r="M35787" i="5"/>
  <c r="M35803" i="5"/>
  <c r="K35803" i="5"/>
  <c r="M35819" i="5"/>
  <c r="K35819" i="5"/>
  <c r="M35835" i="5"/>
  <c r="K35835" i="5"/>
  <c r="M35851" i="5"/>
  <c r="K35851" i="5"/>
  <c r="M35867" i="5"/>
  <c r="K35867" i="5"/>
  <c r="M35883" i="5"/>
  <c r="K35883" i="5"/>
  <c r="M35899" i="5"/>
  <c r="K35899" i="5"/>
  <c r="K35915" i="5"/>
  <c r="M35915" i="5"/>
  <c r="M35931" i="5"/>
  <c r="K35931" i="5"/>
  <c r="M25" i="5"/>
  <c r="K25" i="5"/>
  <c r="K35588" i="5"/>
  <c r="M35588" i="5"/>
  <c r="M35620" i="5"/>
  <c r="K35620" i="5"/>
  <c r="M35640" i="5"/>
  <c r="K35640" i="5"/>
  <c r="K35664" i="5"/>
  <c r="M35664" i="5"/>
  <c r="M35693" i="5"/>
  <c r="K35693" i="5"/>
  <c r="K35718" i="5"/>
  <c r="M35718" i="5"/>
  <c r="K35743" i="5"/>
  <c r="M35743" i="5"/>
  <c r="M35776" i="5"/>
  <c r="K35776" i="5"/>
  <c r="M35808" i="5"/>
  <c r="K35808" i="5"/>
  <c r="K35852" i="5"/>
  <c r="M35852" i="5"/>
  <c r="K35897" i="5"/>
  <c r="M35897" i="5"/>
  <c r="M35920" i="5"/>
  <c r="K35920" i="5"/>
  <c r="M6263" i="5"/>
  <c r="K6263" i="5"/>
  <c r="M17" i="5"/>
  <c r="K17" i="5"/>
  <c r="B7" i="10"/>
  <c r="B8" i="10" l="1"/>
  <c r="B6" i="28"/>
  <c r="H216" i="5" l="1"/>
  <c r="H28" i="5"/>
  <c r="H23" i="5"/>
  <c r="H35524" i="5"/>
  <c r="H35508" i="5"/>
  <c r="H35506" i="5"/>
  <c r="H35504" i="5"/>
  <c r="H35502" i="5"/>
  <c r="H35500" i="5"/>
  <c r="H35498" i="5"/>
  <c r="H35496" i="5"/>
  <c r="H35494" i="5"/>
  <c r="H35485" i="5"/>
  <c r="H35482" i="5"/>
  <c r="H35480" i="5"/>
  <c r="H35473" i="5"/>
  <c r="H35471" i="5"/>
  <c r="H35469" i="5"/>
  <c r="H35467" i="5"/>
  <c r="H35465" i="5"/>
  <c r="H35463" i="5"/>
  <c r="H35461" i="5"/>
  <c r="H35459" i="5"/>
  <c r="H35439" i="5"/>
  <c r="H35437" i="5"/>
  <c r="H35435" i="5"/>
  <c r="H35433" i="5"/>
  <c r="H35431" i="5"/>
  <c r="H35429" i="5"/>
  <c r="H35426" i="5"/>
  <c r="H35425" i="5"/>
  <c r="H35423" i="5"/>
  <c r="H35421" i="5"/>
  <c r="H35419" i="5"/>
  <c r="H35412" i="5"/>
  <c r="H35409" i="5"/>
  <c r="H35407" i="5"/>
  <c r="H35397" i="5"/>
  <c r="H35395" i="5"/>
  <c r="H35387" i="5"/>
  <c r="H35385" i="5"/>
  <c r="H35383" i="5"/>
  <c r="H35381" i="5"/>
  <c r="H35378" i="5"/>
  <c r="H35376" i="5"/>
  <c r="H35374" i="5"/>
  <c r="H35364" i="5"/>
  <c r="H35362" i="5"/>
  <c r="H35354" i="5"/>
  <c r="H35352" i="5"/>
  <c r="H35350" i="5"/>
  <c r="H35348" i="5"/>
  <c r="H35346" i="5"/>
  <c r="H35344" i="5"/>
  <c r="H35342" i="5"/>
  <c r="H35316" i="5"/>
  <c r="H35314" i="5"/>
  <c r="H35311" i="5"/>
  <c r="H35308" i="5"/>
  <c r="H35306" i="5"/>
  <c r="H35286" i="5"/>
  <c r="H35282" i="5"/>
  <c r="H35242" i="5"/>
  <c r="H35230" i="5"/>
  <c r="H35196" i="5"/>
  <c r="H35158" i="5"/>
  <c r="H35135" i="5"/>
  <c r="H35116" i="5"/>
  <c r="H35094" i="5"/>
  <c r="H35083" i="5"/>
  <c r="H35081" i="5"/>
  <c r="H35046" i="5"/>
  <c r="H35039" i="5"/>
  <c r="H35007" i="5"/>
  <c r="H35005" i="5"/>
  <c r="H34996" i="5"/>
  <c r="H34972" i="5"/>
  <c r="H34955" i="5"/>
  <c r="H34869" i="5"/>
  <c r="H34867" i="5"/>
  <c r="H34847" i="5"/>
  <c r="H34845" i="5"/>
  <c r="H34822" i="5"/>
  <c r="H34803" i="5"/>
  <c r="H34781" i="5"/>
  <c r="H34767" i="5"/>
  <c r="H34756" i="5"/>
  <c r="H34733" i="5"/>
  <c r="H34726" i="5"/>
  <c r="H34721" i="5"/>
  <c r="H34686" i="5"/>
  <c r="H34640" i="5"/>
  <c r="H34629" i="5"/>
  <c r="H34625" i="5"/>
  <c r="H34592" i="5"/>
  <c r="H34582" i="5"/>
  <c r="H34561" i="5"/>
  <c r="H34548" i="5"/>
  <c r="H34521" i="5"/>
  <c r="H34509" i="5"/>
  <c r="H34494" i="5"/>
  <c r="H34473" i="5"/>
  <c r="H34470" i="5"/>
  <c r="H34438" i="5"/>
  <c r="H34390" i="5"/>
  <c r="H34365" i="5"/>
  <c r="H34362" i="5"/>
  <c r="H34305" i="5"/>
  <c r="H34295" i="5"/>
  <c r="H34284" i="5"/>
  <c r="H34277" i="5"/>
  <c r="H34255" i="5"/>
  <c r="H34249" i="5"/>
  <c r="H34218" i="5"/>
  <c r="H34191" i="5"/>
  <c r="H34183" i="5"/>
  <c r="H34151" i="5"/>
  <c r="H34148" i="5"/>
  <c r="H34080" i="5"/>
  <c r="H34071" i="5"/>
  <c r="H34059" i="5"/>
  <c r="H34049" i="5"/>
  <c r="H34046" i="5"/>
  <c r="H33880" i="5"/>
  <c r="H33852" i="5"/>
  <c r="H33791" i="5"/>
  <c r="H33787" i="5"/>
  <c r="H33741" i="5"/>
  <c r="H33735" i="5"/>
  <c r="H33708" i="5"/>
  <c r="H33686" i="5"/>
  <c r="H33657" i="5"/>
  <c r="H33654" i="5"/>
  <c r="H33627" i="5"/>
  <c r="H33615" i="5"/>
  <c r="H33595" i="5"/>
  <c r="H33565" i="5"/>
  <c r="H33559" i="5"/>
  <c r="H33555" i="5"/>
  <c r="H33547" i="5"/>
  <c r="H33535" i="5"/>
  <c r="H33520" i="5"/>
  <c r="H33505" i="5"/>
  <c r="H33444" i="5"/>
  <c r="H33370" i="5"/>
  <c r="H33365" i="5"/>
  <c r="H33336" i="5"/>
  <c r="H33330" i="5"/>
  <c r="H33320" i="5"/>
  <c r="H33262" i="5"/>
  <c r="H33257" i="5"/>
  <c r="H33244" i="5"/>
  <c r="H33230" i="5"/>
  <c r="H33226" i="5"/>
  <c r="H33216" i="5"/>
  <c r="H33189" i="5"/>
  <c r="H33150" i="5"/>
  <c r="H33140" i="5"/>
  <c r="H33122" i="5"/>
  <c r="H33068" i="5"/>
  <c r="H33065" i="5"/>
  <c r="H33060" i="5"/>
  <c r="H33003" i="5"/>
  <c r="H32950" i="5"/>
  <c r="H32940" i="5"/>
  <c r="H32893" i="5"/>
  <c r="H32885" i="5"/>
  <c r="H32863" i="5"/>
  <c r="H32829" i="5"/>
  <c r="H32787" i="5"/>
  <c r="H32784" i="5"/>
  <c r="H32782" i="5"/>
  <c r="H32744" i="5"/>
  <c r="H32742" i="5"/>
  <c r="H32738" i="5"/>
  <c r="H32659" i="5"/>
  <c r="H32655" i="5"/>
  <c r="H32650" i="5"/>
  <c r="H32646" i="5"/>
  <c r="H32633" i="5"/>
  <c r="H32606" i="5"/>
  <c r="H32571" i="5"/>
  <c r="H32541" i="5"/>
  <c r="H32533" i="5"/>
  <c r="H32512" i="5"/>
  <c r="H32464" i="5"/>
  <c r="H32440" i="5"/>
  <c r="H32436" i="5"/>
  <c r="H32364" i="5"/>
  <c r="H32344" i="5"/>
  <c r="H32313" i="5"/>
  <c r="H32308" i="5"/>
  <c r="H32305" i="5"/>
  <c r="H32302" i="5"/>
  <c r="H32300" i="5"/>
  <c r="H32287" i="5"/>
  <c r="H32277" i="5"/>
  <c r="H32271" i="5"/>
  <c r="H32268" i="5"/>
  <c r="H32265" i="5"/>
  <c r="H32253" i="5"/>
  <c r="H32248" i="5"/>
  <c r="H32246" i="5"/>
  <c r="H32228" i="5"/>
  <c r="H32210" i="5"/>
  <c r="H32203" i="5"/>
  <c r="H32195" i="5"/>
  <c r="H32192" i="5"/>
  <c r="H32190" i="5"/>
  <c r="H32183" i="5"/>
  <c r="H32175" i="5"/>
  <c r="H32172" i="5"/>
  <c r="H32155" i="5"/>
  <c r="H32149" i="5"/>
  <c r="H32136" i="5"/>
  <c r="H32131" i="5"/>
  <c r="H32123" i="5"/>
  <c r="H32117" i="5"/>
  <c r="H32106" i="5"/>
  <c r="H32104" i="5"/>
  <c r="H32101" i="5"/>
  <c r="H32096" i="5"/>
  <c r="H32094" i="5"/>
  <c r="H32091" i="5"/>
  <c r="H32087" i="5"/>
  <c r="H32082" i="5"/>
  <c r="H32080" i="5"/>
  <c r="H32077" i="5"/>
  <c r="H32073" i="5"/>
  <c r="H32070" i="5"/>
  <c r="H32065" i="5"/>
  <c r="H32063" i="5"/>
  <c r="H32054" i="5"/>
  <c r="H32045" i="5"/>
  <c r="H32039" i="5"/>
  <c r="H32037" i="5"/>
  <c r="H32032" i="5"/>
  <c r="H32028" i="5"/>
  <c r="H32026" i="5"/>
  <c r="H32023" i="5"/>
  <c r="H32021" i="5"/>
  <c r="H32018" i="5"/>
  <c r="H32016" i="5"/>
  <c r="H32013" i="5"/>
  <c r="H32007" i="5"/>
  <c r="H32004" i="5"/>
  <c r="H32002" i="5"/>
  <c r="H31994" i="5"/>
  <c r="H31978" i="5"/>
  <c r="H31974" i="5"/>
  <c r="H31969" i="5"/>
  <c r="H31959" i="5"/>
  <c r="H31956" i="5"/>
  <c r="H31953" i="5"/>
  <c r="H31941" i="5"/>
  <c r="H31933" i="5"/>
  <c r="H31931" i="5"/>
  <c r="H31928" i="5"/>
  <c r="H31925" i="5"/>
  <c r="H31917" i="5"/>
  <c r="H31914" i="5"/>
  <c r="H31910" i="5"/>
  <c r="H31899" i="5"/>
  <c r="H31891" i="5"/>
  <c r="H31888" i="5"/>
  <c r="H31886" i="5"/>
  <c r="H31880" i="5"/>
  <c r="H31871" i="5"/>
  <c r="H31858" i="5"/>
  <c r="H31855" i="5"/>
  <c r="H31853" i="5"/>
  <c r="H31851" i="5"/>
  <c r="H31848" i="5"/>
  <c r="H31845" i="5"/>
  <c r="H31842" i="5"/>
  <c r="H31839" i="5"/>
  <c r="H31834" i="5"/>
  <c r="H31831" i="5"/>
  <c r="H31829" i="5"/>
  <c r="H31826" i="5"/>
  <c r="H31824" i="5"/>
  <c r="H31816" i="5"/>
  <c r="H31813" i="5"/>
  <c r="H31810" i="5"/>
  <c r="H31807" i="5"/>
  <c r="H31804" i="5"/>
  <c r="H31802" i="5"/>
  <c r="H31796" i="5"/>
  <c r="H31786" i="5"/>
  <c r="H31783" i="5"/>
  <c r="H31781" i="5"/>
  <c r="H31778" i="5"/>
  <c r="H31776" i="5"/>
  <c r="H31773" i="5"/>
  <c r="H31770" i="5"/>
  <c r="H31767" i="5"/>
  <c r="H31765" i="5"/>
  <c r="H31763" i="5"/>
  <c r="H31760" i="5"/>
  <c r="H31755" i="5"/>
  <c r="H31747" i="5"/>
  <c r="H31744" i="5"/>
  <c r="H31742" i="5"/>
  <c r="H31734" i="5"/>
  <c r="H31731" i="5"/>
  <c r="H31728" i="5"/>
  <c r="H31725" i="5"/>
  <c r="H31721" i="5"/>
  <c r="H31718" i="5"/>
  <c r="H31711" i="5"/>
  <c r="H31701" i="5"/>
  <c r="H31698" i="5"/>
  <c r="H31696" i="5"/>
  <c r="H31693" i="5"/>
  <c r="H31689" i="5"/>
  <c r="H31683" i="5"/>
  <c r="H31674" i="5"/>
  <c r="H31670" i="5"/>
  <c r="H31667" i="5"/>
  <c r="H31664" i="5"/>
  <c r="H31660" i="5"/>
  <c r="H31658" i="5"/>
  <c r="H31655" i="5"/>
  <c r="H31649" i="5"/>
  <c r="H31646" i="5"/>
  <c r="H31643" i="5"/>
  <c r="H31641" i="5"/>
  <c r="H31638" i="5"/>
  <c r="H31635" i="5"/>
  <c r="H31632" i="5"/>
  <c r="H31628" i="5"/>
  <c r="H31625" i="5"/>
  <c r="H31619" i="5"/>
  <c r="H31616" i="5"/>
  <c r="H31614" i="5"/>
  <c r="H31607" i="5"/>
  <c r="H31599" i="5"/>
  <c r="H31596" i="5"/>
  <c r="H31592" i="5"/>
  <c r="H31589" i="5"/>
  <c r="H31587" i="5"/>
  <c r="H31585" i="5"/>
  <c r="H31582" i="5"/>
  <c r="H31575" i="5"/>
  <c r="H31570" i="5"/>
  <c r="H31567" i="5"/>
  <c r="H31563" i="5"/>
  <c r="H31559" i="5"/>
  <c r="H31556" i="5"/>
  <c r="H31549" i="5"/>
  <c r="H31546" i="5"/>
  <c r="H31535" i="5"/>
  <c r="H31523" i="5"/>
  <c r="H31520" i="5"/>
  <c r="H31516" i="5"/>
  <c r="H31512" i="5"/>
  <c r="H31509" i="5"/>
  <c r="H31507" i="5"/>
  <c r="H31504" i="5"/>
  <c r="H31501" i="5"/>
  <c r="H31499" i="5"/>
  <c r="H31492" i="5"/>
  <c r="H31487" i="5"/>
  <c r="H31484" i="5"/>
  <c r="H31481" i="5"/>
  <c r="H31476" i="5"/>
  <c r="H31467" i="5"/>
  <c r="H31459" i="5"/>
  <c r="H31452" i="5"/>
  <c r="H31447" i="5"/>
  <c r="H31444" i="5"/>
  <c r="H31441" i="5"/>
  <c r="H31437" i="5"/>
  <c r="H31435" i="5"/>
  <c r="H31432" i="5"/>
  <c r="H31429" i="5"/>
  <c r="H31424" i="5"/>
  <c r="H31413" i="5"/>
  <c r="H31411" i="5"/>
  <c r="H31405" i="5"/>
  <c r="H31403" i="5"/>
  <c r="H31397" i="5"/>
  <c r="H31395" i="5"/>
  <c r="H31392" i="5"/>
  <c r="H31390" i="5"/>
  <c r="H31386" i="5"/>
  <c r="H31383" i="5"/>
  <c r="H31380" i="5"/>
  <c r="H31377" i="5"/>
  <c r="H31375" i="5"/>
  <c r="H31372" i="5"/>
  <c r="H31369" i="5"/>
  <c r="H31363" i="5"/>
  <c r="H31360" i="5"/>
  <c r="H31357" i="5"/>
  <c r="H31355" i="5"/>
  <c r="H31351" i="5"/>
  <c r="H31349" i="5"/>
  <c r="H31346" i="5"/>
  <c r="H31341" i="5"/>
  <c r="H31335" i="5"/>
  <c r="H31332" i="5"/>
  <c r="H31330" i="5"/>
  <c r="H31326" i="5"/>
  <c r="H31324" i="5"/>
  <c r="H31317" i="5"/>
  <c r="H31312" i="5"/>
  <c r="H31309" i="5"/>
  <c r="H31306" i="5"/>
  <c r="H31302" i="5"/>
  <c r="H31299" i="5"/>
  <c r="H31295" i="5"/>
  <c r="H31292" i="5"/>
  <c r="H31289" i="5"/>
  <c r="H31287" i="5"/>
  <c r="H31283" i="5"/>
  <c r="H31281" i="5"/>
  <c r="H31273" i="5"/>
  <c r="H31265" i="5"/>
  <c r="H31262" i="5"/>
  <c r="H31259" i="5"/>
  <c r="H31241" i="5"/>
  <c r="H31238" i="5"/>
  <c r="H31233" i="5"/>
  <c r="H31230" i="5"/>
  <c r="H31227" i="5"/>
  <c r="H31219" i="5"/>
  <c r="H31211" i="5"/>
  <c r="H31204" i="5"/>
  <c r="H31201" i="5"/>
  <c r="H31198" i="5"/>
  <c r="H31196" i="5"/>
  <c r="H31193" i="5"/>
  <c r="H31190" i="5"/>
  <c r="H31188" i="5"/>
  <c r="H31185" i="5"/>
  <c r="H31182" i="5"/>
  <c r="H31180" i="5"/>
  <c r="H31177" i="5"/>
  <c r="H31174" i="5"/>
  <c r="H31172" i="5"/>
  <c r="H31158" i="5"/>
  <c r="H31156" i="5"/>
  <c r="H31153" i="5"/>
  <c r="H31150" i="5"/>
  <c r="H31131" i="5"/>
  <c r="H31123" i="5"/>
  <c r="H31115" i="5"/>
  <c r="H31107" i="5"/>
  <c r="H31099" i="5"/>
  <c r="H31091" i="5"/>
  <c r="H31086" i="5"/>
  <c r="H31084" i="5"/>
  <c r="H31076" i="5"/>
  <c r="H31073" i="5"/>
  <c r="H31070" i="5"/>
  <c r="H31068" i="5"/>
  <c r="H31057" i="5"/>
  <c r="H31051" i="5"/>
  <c r="H31044" i="5"/>
  <c r="H31038" i="5"/>
  <c r="H31001" i="5"/>
  <c r="H30998" i="5"/>
  <c r="H30996" i="5"/>
  <c r="H30987" i="5"/>
  <c r="H30977" i="5"/>
  <c r="H30974" i="5"/>
  <c r="H30969" i="5"/>
  <c r="H30961" i="5"/>
  <c r="H30958" i="5"/>
  <c r="H30955" i="5"/>
  <c r="H30950" i="5"/>
  <c r="H30947" i="5"/>
  <c r="H30939" i="5"/>
  <c r="H30931" i="5"/>
  <c r="H30923" i="5"/>
  <c r="H30916" i="5"/>
  <c r="H30913" i="5"/>
  <c r="H30910" i="5"/>
  <c r="H30900" i="5"/>
  <c r="H30891" i="5"/>
  <c r="H30875" i="5"/>
  <c r="H30859" i="5"/>
  <c r="H30852" i="5"/>
  <c r="H30849" i="5"/>
  <c r="H30846" i="5"/>
  <c r="H30844" i="5"/>
  <c r="H30841" i="5"/>
  <c r="H30838" i="5"/>
  <c r="H30836" i="5"/>
  <c r="H30833" i="5"/>
  <c r="H30830" i="5"/>
  <c r="H30827" i="5"/>
  <c r="H30819" i="5"/>
  <c r="H30814" i="5"/>
  <c r="H30809" i="5"/>
  <c r="H30806" i="5"/>
  <c r="H30803" i="5"/>
  <c r="H30793" i="5"/>
  <c r="H30785" i="5"/>
  <c r="H30782" i="5"/>
  <c r="H30780" i="5"/>
  <c r="H30777" i="5"/>
  <c r="H30774" i="5"/>
  <c r="H30772" i="5"/>
  <c r="H30769" i="5"/>
  <c r="H30766" i="5"/>
  <c r="H30763" i="5"/>
  <c r="H30758" i="5"/>
  <c r="H30755" i="5"/>
  <c r="H30729" i="5"/>
  <c r="H30723" i="5"/>
  <c r="H30715" i="5"/>
  <c r="H30707" i="5"/>
  <c r="H30692" i="5"/>
  <c r="H30681" i="5"/>
  <c r="H30678" i="5"/>
  <c r="H30676" i="5"/>
  <c r="H30673" i="5"/>
  <c r="H30670" i="5"/>
  <c r="H30668" i="5"/>
  <c r="H30665" i="5"/>
  <c r="H30662" i="5"/>
  <c r="H30660" i="5"/>
  <c r="H30652" i="5"/>
  <c r="H30649" i="5"/>
  <c r="H30646" i="5"/>
  <c r="H30644" i="5"/>
  <c r="H30633" i="5"/>
  <c r="H30630" i="5"/>
  <c r="H30628" i="5"/>
  <c r="H30617" i="5"/>
  <c r="H30611" i="5"/>
  <c r="H30601" i="5"/>
  <c r="H30598" i="5"/>
  <c r="H30596" i="5"/>
  <c r="H30593" i="5"/>
  <c r="H30590" i="5"/>
  <c r="H30588" i="5"/>
  <c r="H30585" i="5"/>
  <c r="H30582" i="5"/>
  <c r="H30580" i="5"/>
  <c r="H30577" i="5"/>
  <c r="H30574" i="5"/>
  <c r="H30571" i="5"/>
  <c r="H30563" i="5"/>
  <c r="H30555" i="5"/>
  <c r="H30548" i="5"/>
  <c r="H30539" i="5"/>
  <c r="H30531" i="5"/>
  <c r="H30523" i="5"/>
  <c r="H30515" i="5"/>
  <c r="H30507" i="5"/>
  <c r="H30499" i="5"/>
  <c r="H30494" i="5"/>
  <c r="H30492" i="5"/>
  <c r="H30489" i="5"/>
  <c r="H30486" i="5"/>
  <c r="H30484" i="5"/>
  <c r="H30481" i="5"/>
  <c r="H30478" i="5"/>
  <c r="H30476" i="5"/>
  <c r="H30473" i="5"/>
  <c r="H30467" i="5"/>
  <c r="H30462" i="5"/>
  <c r="H30457" i="5"/>
  <c r="H30454" i="5"/>
  <c r="H30451" i="5"/>
  <c r="H30441" i="5"/>
  <c r="H30435" i="5"/>
  <c r="H30427" i="5"/>
  <c r="H30417" i="5"/>
  <c r="H30414" i="5"/>
  <c r="H30412" i="5"/>
  <c r="H30409" i="5"/>
  <c r="H30406" i="5"/>
  <c r="H30403" i="5"/>
  <c r="H30398" i="5"/>
  <c r="H30396" i="5"/>
  <c r="H30393" i="5"/>
  <c r="H30390" i="5"/>
  <c r="H30387" i="5"/>
  <c r="H30379" i="5"/>
  <c r="H30371" i="5"/>
  <c r="H30361" i="5"/>
  <c r="H30358" i="5"/>
  <c r="H30356" i="5"/>
  <c r="H30353" i="5"/>
  <c r="H30347" i="5"/>
  <c r="H30337" i="5"/>
  <c r="H30334" i="5"/>
  <c r="H30332" i="5"/>
  <c r="H30329" i="5"/>
  <c r="H30326" i="5"/>
  <c r="H30324" i="5"/>
  <c r="H30321" i="5"/>
  <c r="H30318" i="5"/>
  <c r="H30316" i="5"/>
  <c r="H30313" i="5"/>
  <c r="H30310" i="5"/>
  <c r="H30308" i="5"/>
  <c r="H30305" i="5"/>
  <c r="H30302" i="5"/>
  <c r="H30300" i="5"/>
  <c r="H30297" i="5"/>
  <c r="H30294" i="5"/>
  <c r="H30292" i="5"/>
  <c r="H30289" i="5"/>
  <c r="H30283" i="5"/>
  <c r="H30275" i="5"/>
  <c r="H30265" i="5"/>
  <c r="H30262" i="5"/>
  <c r="H30260" i="5"/>
  <c r="H30251" i="5"/>
  <c r="H30246" i="5"/>
  <c r="H30244" i="5"/>
  <c r="H30241" i="5"/>
  <c r="H30238" i="5"/>
  <c r="H30236" i="5"/>
  <c r="H30228" i="5"/>
  <c r="H30225" i="5"/>
  <c r="H30222" i="5"/>
  <c r="H30220" i="5"/>
  <c r="H30217" i="5"/>
  <c r="H30214" i="5"/>
  <c r="H30211" i="5"/>
  <c r="H30203" i="5"/>
  <c r="H30195" i="5"/>
  <c r="H30187" i="5"/>
  <c r="H30155" i="5"/>
  <c r="H30137" i="5"/>
  <c r="H30121" i="5"/>
  <c r="H30113" i="5"/>
  <c r="H30110" i="5"/>
  <c r="H30108" i="5"/>
  <c r="H30070" i="5"/>
  <c r="H30065" i="5"/>
  <c r="H30019" i="5"/>
  <c r="H29985" i="5"/>
  <c r="H29979" i="5"/>
  <c r="H29971" i="5"/>
  <c r="H29947" i="5"/>
  <c r="H29902" i="5"/>
  <c r="H29900" i="5"/>
  <c r="H29897" i="5"/>
  <c r="H29894" i="5"/>
  <c r="H29892" i="5"/>
  <c r="H29889" i="5"/>
  <c r="H29886" i="5"/>
  <c r="H29876" i="5"/>
  <c r="H29870" i="5"/>
  <c r="H29854" i="5"/>
  <c r="H29852" i="5"/>
  <c r="H29849" i="5"/>
  <c r="H29846" i="5"/>
  <c r="H29844" i="5"/>
  <c r="H29814" i="5"/>
  <c r="H29809" i="5"/>
  <c r="H29806" i="5"/>
  <c r="H29804" i="5"/>
  <c r="H29796" i="5"/>
  <c r="H29755" i="5"/>
  <c r="H29729" i="5"/>
  <c r="H29708" i="5"/>
  <c r="H29636" i="5"/>
  <c r="H29633" i="5"/>
  <c r="H29630" i="5"/>
  <c r="H29628" i="5"/>
  <c r="H29619" i="5"/>
  <c r="H29611" i="5"/>
  <c r="H29596" i="5"/>
  <c r="H29588" i="5"/>
  <c r="H29539" i="5"/>
  <c r="H29532" i="5"/>
  <c r="H29518" i="5"/>
  <c r="H29491" i="5"/>
  <c r="H29481" i="5"/>
  <c r="H29475" i="5"/>
  <c r="H29459" i="5"/>
  <c r="H29452" i="5"/>
  <c r="H29430" i="5"/>
  <c r="H29428" i="5"/>
  <c r="H29404" i="5"/>
  <c r="H29396" i="5"/>
  <c r="H29371" i="5"/>
  <c r="H29353" i="5"/>
  <c r="H29340" i="5"/>
  <c r="H29334" i="5"/>
  <c r="H29329" i="5"/>
  <c r="H29326" i="5"/>
  <c r="H29313" i="5"/>
  <c r="H29300" i="5"/>
  <c r="H29281" i="5"/>
  <c r="H29278" i="5"/>
  <c r="H29275" i="5"/>
  <c r="H29265" i="5"/>
  <c r="H29228" i="5"/>
  <c r="H29214" i="5"/>
  <c r="H29193" i="5"/>
  <c r="H29100" i="5"/>
  <c r="H29070" i="5"/>
  <c r="H29068" i="5"/>
  <c r="H29060" i="5"/>
  <c r="H29049" i="5"/>
  <c r="H29017" i="5"/>
  <c r="H29011" i="5"/>
  <c r="H29001" i="5"/>
  <c r="H28948" i="5"/>
  <c r="H28942" i="5"/>
  <c r="H28908" i="5"/>
  <c r="H28819" i="5"/>
  <c r="H28798" i="5"/>
  <c r="H28787" i="5"/>
  <c r="H28753" i="5"/>
  <c r="H28700" i="5"/>
  <c r="H28676" i="5"/>
  <c r="H28660" i="5"/>
  <c r="H28633" i="5"/>
  <c r="H28612" i="5"/>
  <c r="H28585" i="5"/>
  <c r="H28558" i="5"/>
  <c r="H28547" i="5"/>
  <c r="H28523" i="5"/>
  <c r="H28518" i="5"/>
  <c r="H28499" i="5"/>
  <c r="H28475" i="5"/>
  <c r="H28462" i="5"/>
  <c r="H28449" i="5"/>
  <c r="H28433" i="5"/>
  <c r="H28422" i="5"/>
  <c r="H28395" i="5"/>
  <c r="H28377" i="5"/>
  <c r="H28371" i="5"/>
  <c r="H28214" i="5"/>
  <c r="H28211" i="5"/>
  <c r="H28201" i="5"/>
  <c r="H28140" i="5"/>
  <c r="H28075" i="5"/>
  <c r="H28060" i="5"/>
  <c r="H28049" i="5"/>
  <c r="H28035" i="5"/>
  <c r="H28028" i="5"/>
  <c r="H28001" i="5"/>
  <c r="H27993" i="5"/>
  <c r="H27969" i="5"/>
  <c r="H27940" i="5"/>
  <c r="H27905" i="5"/>
  <c r="H27902" i="5"/>
  <c r="H27891" i="5"/>
  <c r="H27852" i="5"/>
  <c r="H27836" i="5"/>
  <c r="H27801" i="5"/>
  <c r="H27798" i="5"/>
  <c r="H27788" i="5"/>
  <c r="H27766" i="5"/>
  <c r="H27753" i="5"/>
  <c r="H27692" i="5"/>
  <c r="H27652" i="5"/>
  <c r="H27649" i="5"/>
  <c r="H27593" i="5"/>
  <c r="H27561" i="5"/>
  <c r="H35522" i="5"/>
  <c r="H35520" i="5"/>
  <c r="H35518" i="5"/>
  <c r="H35515" i="5"/>
  <c r="H35511" i="5"/>
  <c r="H35493" i="5"/>
  <c r="H35491" i="5"/>
  <c r="H35489" i="5"/>
  <c r="H35487" i="5"/>
  <c r="H35477" i="5"/>
  <c r="H35475" i="5"/>
  <c r="H35456" i="5"/>
  <c r="H35454" i="5"/>
  <c r="H35450" i="5"/>
  <c r="H35442" i="5"/>
  <c r="H35416" i="5"/>
  <c r="H35414" i="5"/>
  <c r="H35405" i="5"/>
  <c r="H35403" i="5"/>
  <c r="H35401" i="5"/>
  <c r="H35399" i="5"/>
  <c r="H35394" i="5"/>
  <c r="H35392" i="5"/>
  <c r="H35390" i="5"/>
  <c r="H35380" i="5"/>
  <c r="H35371" i="5"/>
  <c r="H35369" i="5"/>
  <c r="H35366" i="5"/>
  <c r="H35359" i="5"/>
  <c r="H35357" i="5"/>
  <c r="H35355" i="5"/>
  <c r="H35340" i="5"/>
  <c r="H35337" i="5"/>
  <c r="H35335" i="5"/>
  <c r="H35333" i="5"/>
  <c r="H35331" i="5"/>
  <c r="H35328" i="5"/>
  <c r="H35326" i="5"/>
  <c r="H35323" i="5"/>
  <c r="H35321" i="5"/>
  <c r="H35319" i="5"/>
  <c r="H35317" i="5"/>
  <c r="H35304" i="5"/>
  <c r="H35302" i="5"/>
  <c r="H35300" i="5"/>
  <c r="H35298" i="5"/>
  <c r="H35296" i="5"/>
  <c r="H35294" i="5"/>
  <c r="H35291" i="5"/>
  <c r="H35289" i="5"/>
  <c r="H35287" i="5"/>
  <c r="H35217" i="5"/>
  <c r="H35161" i="5"/>
  <c r="H35152" i="5"/>
  <c r="H35124" i="5"/>
  <c r="H35121" i="5"/>
  <c r="H35104" i="5"/>
  <c r="H35093" i="5"/>
  <c r="H35036" i="5"/>
  <c r="H35029" i="5"/>
  <c r="H35019" i="5"/>
  <c r="H35009" i="5"/>
  <c r="H35002" i="5"/>
  <c r="H34959" i="5"/>
  <c r="H34957" i="5"/>
  <c r="H34943" i="5"/>
  <c r="H34935" i="5"/>
  <c r="H34893" i="5"/>
  <c r="H34882" i="5"/>
  <c r="H34864" i="5"/>
  <c r="H34831" i="5"/>
  <c r="H34826" i="5"/>
  <c r="H34816" i="5"/>
  <c r="H34752" i="5"/>
  <c r="H34728" i="5"/>
  <c r="H34709" i="5"/>
  <c r="H34675" i="5"/>
  <c r="H34654" i="5"/>
  <c r="H34623" i="5"/>
  <c r="H34618" i="5"/>
  <c r="H34590" i="5"/>
  <c r="H34581" i="5"/>
  <c r="H34572" i="5"/>
  <c r="H34567" i="5"/>
  <c r="H34562" i="5"/>
  <c r="H34538" i="5"/>
  <c r="H34507" i="5"/>
  <c r="H34489" i="5"/>
  <c r="H34451" i="5"/>
  <c r="H34439" i="5"/>
  <c r="H34420" i="5"/>
  <c r="H34391" i="5"/>
  <c r="H34343" i="5"/>
  <c r="H34281" i="5"/>
  <c r="H34250" i="5"/>
  <c r="H34237" i="5"/>
  <c r="H34235" i="5"/>
  <c r="H34231" i="5"/>
  <c r="H34227" i="5"/>
  <c r="H34222" i="5"/>
  <c r="H34194" i="5"/>
  <c r="H34146" i="5"/>
  <c r="H34088" i="5"/>
  <c r="H34057" i="5"/>
  <c r="H34017" i="5"/>
  <c r="H33964" i="5"/>
  <c r="H33947" i="5"/>
  <c r="H33923" i="5"/>
  <c r="H33902" i="5"/>
  <c r="H33894" i="5"/>
  <c r="H33890" i="5"/>
  <c r="H33886" i="5"/>
  <c r="H33879" i="5"/>
  <c r="H33847" i="5"/>
  <c r="H33831" i="5"/>
  <c r="H33817" i="5"/>
  <c r="H33813" i="5"/>
  <c r="H33756" i="5"/>
  <c r="H33679" i="5"/>
  <c r="H33658" i="5"/>
  <c r="H33648" i="5"/>
  <c r="H33604" i="5"/>
  <c r="H33522" i="5"/>
  <c r="H33493" i="5"/>
  <c r="H33483" i="5"/>
  <c r="H33470" i="5"/>
  <c r="H33467" i="5"/>
  <c r="H33445" i="5"/>
  <c r="H33434" i="5"/>
  <c r="H33412" i="5"/>
  <c r="H33409" i="5"/>
  <c r="H33405" i="5"/>
  <c r="H33394" i="5"/>
  <c r="H33371" i="5"/>
  <c r="H33353" i="5"/>
  <c r="H33321" i="5"/>
  <c r="H33304" i="5"/>
  <c r="H33289" i="5"/>
  <c r="H33209" i="5"/>
  <c r="H33157" i="5"/>
  <c r="H33142" i="5"/>
  <c r="H33121" i="5"/>
  <c r="H33077" i="5"/>
  <c r="H33033" i="5"/>
  <c r="H32984" i="5"/>
  <c r="H32912" i="5"/>
  <c r="H32892" i="5"/>
  <c r="H32791" i="5"/>
  <c r="H32778" i="5"/>
  <c r="H32775" i="5"/>
  <c r="H32758" i="5"/>
  <c r="H32749" i="5"/>
  <c r="H32735" i="5"/>
  <c r="H32715" i="5"/>
  <c r="H32679" i="5"/>
  <c r="H32674" i="5"/>
  <c r="H32672" i="5"/>
  <c r="H32660" i="5"/>
  <c r="H32656" i="5"/>
  <c r="H32617" i="5"/>
  <c r="H32614" i="5"/>
  <c r="H32523" i="5"/>
  <c r="H32518" i="5"/>
  <c r="H32479" i="5"/>
  <c r="H32457" i="5"/>
  <c r="H32449" i="5"/>
  <c r="H32421" i="5"/>
  <c r="H32390" i="5"/>
  <c r="H32370" i="5"/>
  <c r="H32365" i="5"/>
  <c r="H32361" i="5"/>
  <c r="H32357" i="5"/>
  <c r="H32354" i="5"/>
  <c r="H32351" i="5"/>
  <c r="H32349" i="5"/>
  <c r="H32346" i="5"/>
  <c r="H32342" i="5"/>
  <c r="H32337" i="5"/>
  <c r="H32334" i="5"/>
  <c r="H32332" i="5"/>
  <c r="H32329" i="5"/>
  <c r="H32325" i="5"/>
  <c r="H32323" i="5"/>
  <c r="H32320" i="5"/>
  <c r="H32318" i="5"/>
  <c r="H32312" i="5"/>
  <c r="H32310" i="5"/>
  <c r="H32303" i="5"/>
  <c r="H32295" i="5"/>
  <c r="H32290" i="5"/>
  <c r="H32283" i="5"/>
  <c r="H32275" i="5"/>
  <c r="H32272" i="5"/>
  <c r="H32269" i="5"/>
  <c r="H32264" i="5"/>
  <c r="H32259" i="5"/>
  <c r="H32249" i="5"/>
  <c r="H32244" i="5"/>
  <c r="H32241" i="5"/>
  <c r="H32237" i="5"/>
  <c r="H32235" i="5"/>
  <c r="H32230" i="5"/>
  <c r="H32226" i="5"/>
  <c r="H32223" i="5"/>
  <c r="H32219" i="5"/>
  <c r="H32217" i="5"/>
  <c r="H32213" i="5"/>
  <c r="H32211" i="5"/>
  <c r="H32208" i="5"/>
  <c r="H32202" i="5"/>
  <c r="H32200" i="5"/>
  <c r="H32194" i="5"/>
  <c r="H32188" i="5"/>
  <c r="H32177" i="5"/>
  <c r="H32167" i="5"/>
  <c r="H32163" i="5"/>
  <c r="H32160" i="5"/>
  <c r="H32153" i="5"/>
  <c r="H32145" i="5"/>
  <c r="H32140" i="5"/>
  <c r="H32137" i="5"/>
  <c r="H32133" i="5"/>
  <c r="H32130" i="5"/>
  <c r="H32128" i="5"/>
  <c r="H32125" i="5"/>
  <c r="H32122" i="5"/>
  <c r="H32120" i="5"/>
  <c r="H32116" i="5"/>
  <c r="H32097" i="5"/>
  <c r="H32081" i="5"/>
  <c r="H32078" i="5"/>
  <c r="H32076" i="5"/>
  <c r="H32072" i="5"/>
  <c r="H32068" i="5"/>
  <c r="H32055" i="5"/>
  <c r="H32043" i="5"/>
  <c r="H32040" i="5"/>
  <c r="H32030" i="5"/>
  <c r="H32019" i="5"/>
  <c r="H32011" i="5"/>
  <c r="H32003" i="5"/>
  <c r="H32000" i="5"/>
  <c r="H31996" i="5"/>
  <c r="H31992" i="5"/>
  <c r="H31982" i="5"/>
  <c r="H31980" i="5"/>
  <c r="H31977" i="5"/>
  <c r="H31975" i="5"/>
  <c r="H31972" i="5"/>
  <c r="H31965" i="5"/>
  <c r="H31957" i="5"/>
  <c r="H31954" i="5"/>
  <c r="H31950" i="5"/>
  <c r="H31943" i="5"/>
  <c r="H31940" i="5"/>
  <c r="H31938" i="5"/>
  <c r="H31930" i="5"/>
  <c r="H31922" i="5"/>
  <c r="H31919" i="5"/>
  <c r="H31916" i="5"/>
  <c r="H31913" i="5"/>
  <c r="H31911" i="5"/>
  <c r="H31908" i="5"/>
  <c r="H31906" i="5"/>
  <c r="H31903" i="5"/>
  <c r="H31901" i="5"/>
  <c r="H31898" i="5"/>
  <c r="H31896" i="5"/>
  <c r="H31893" i="5"/>
  <c r="H31889" i="5"/>
  <c r="H31884" i="5"/>
  <c r="H31878" i="5"/>
  <c r="H31870" i="5"/>
  <c r="H31864" i="5"/>
  <c r="H31856" i="5"/>
  <c r="H31840" i="5"/>
  <c r="H31836" i="5"/>
  <c r="H31832" i="5"/>
  <c r="H31828" i="5"/>
  <c r="H31817" i="5"/>
  <c r="H31814" i="5"/>
  <c r="H31805" i="5"/>
  <c r="H31798" i="5"/>
  <c r="H31791" i="5"/>
  <c r="H31788" i="5"/>
  <c r="H31774" i="5"/>
  <c r="H31739" i="5"/>
  <c r="H31735" i="5"/>
  <c r="H31726" i="5"/>
  <c r="H31716" i="5"/>
  <c r="H31713" i="5"/>
  <c r="H31710" i="5"/>
  <c r="H31708" i="5"/>
  <c r="H31705" i="5"/>
  <c r="H31702" i="5"/>
  <c r="H31700" i="5"/>
  <c r="H31697" i="5"/>
  <c r="H31694" i="5"/>
  <c r="H31692" i="5"/>
  <c r="H31676" i="5"/>
  <c r="H31672" i="5"/>
  <c r="H31661" i="5"/>
  <c r="H31653" i="5"/>
  <c r="H31650" i="5"/>
  <c r="H31648" i="5"/>
  <c r="H31637" i="5"/>
  <c r="H31634" i="5"/>
  <c r="H31631" i="5"/>
  <c r="H31626" i="5"/>
  <c r="H31624" i="5"/>
  <c r="H31621" i="5"/>
  <c r="H31617" i="5"/>
  <c r="H31584" i="5"/>
  <c r="H31580" i="5"/>
  <c r="H31577" i="5"/>
  <c r="H31574" i="5"/>
  <c r="H31572" i="5"/>
  <c r="H31565" i="5"/>
  <c r="H31562" i="5"/>
  <c r="H31558" i="5"/>
  <c r="H31554" i="5"/>
  <c r="H31547" i="5"/>
  <c r="H31544" i="5"/>
  <c r="H31542" i="5"/>
  <c r="H31539" i="5"/>
  <c r="H31537" i="5"/>
  <c r="H31534" i="5"/>
  <c r="H31532" i="5"/>
  <c r="H31522" i="5"/>
  <c r="H31518" i="5"/>
  <c r="H31490" i="5"/>
  <c r="H31486" i="5"/>
  <c r="H31482" i="5"/>
  <c r="H31450" i="5"/>
  <c r="H31446" i="5"/>
  <c r="H31442" i="5"/>
  <c r="H31438" i="5"/>
  <c r="H31418" i="5"/>
  <c r="H31398" i="5"/>
  <c r="H31394" i="5"/>
  <c r="H31384" i="5"/>
  <c r="H31373" i="5"/>
  <c r="H31352" i="5"/>
  <c r="H31348" i="5"/>
  <c r="H31345" i="5"/>
  <c r="H31342" i="5"/>
  <c r="H31339" i="5"/>
  <c r="H31336" i="5"/>
  <c r="H31333" i="5"/>
  <c r="H31328" i="5"/>
  <c r="H31325" i="5"/>
  <c r="H31321" i="5"/>
  <c r="H31313" i="5"/>
  <c r="H31305" i="5"/>
  <c r="H31294" i="5"/>
  <c r="H31290" i="5"/>
  <c r="H31278" i="5"/>
  <c r="H31272" i="5"/>
  <c r="H31263" i="5"/>
  <c r="H31255" i="5"/>
  <c r="H31250" i="5"/>
  <c r="H31248" i="5"/>
  <c r="H31242" i="5"/>
  <c r="H31240" i="5"/>
  <c r="H31237" i="5"/>
  <c r="H31231" i="5"/>
  <c r="H31223" i="5"/>
  <c r="H31218" i="5"/>
  <c r="H31216" i="5"/>
  <c r="H31213" i="5"/>
  <c r="H31210" i="5"/>
  <c r="H31208" i="5"/>
  <c r="H31205" i="5"/>
  <c r="H31202" i="5"/>
  <c r="H31200" i="5"/>
  <c r="H31189" i="5"/>
  <c r="H31186" i="5"/>
  <c r="H31184" i="5"/>
  <c r="H31173" i="5"/>
  <c r="H31170" i="5"/>
  <c r="H31168" i="5"/>
  <c r="H31160" i="5"/>
  <c r="H31157" i="5"/>
  <c r="H31154" i="5"/>
  <c r="H31149" i="5"/>
  <c r="H31138" i="5"/>
  <c r="H31136" i="5"/>
  <c r="H31133" i="5"/>
  <c r="H31130" i="5"/>
  <c r="H31128" i="5"/>
  <c r="H31119" i="5"/>
  <c r="H31114" i="5"/>
  <c r="H31112" i="5"/>
  <c r="H31103" i="5"/>
  <c r="H31085" i="5"/>
  <c r="H31082" i="5"/>
  <c r="H31080" i="5"/>
  <c r="H31071" i="5"/>
  <c r="H31061" i="5"/>
  <c r="H31058" i="5"/>
  <c r="H31055" i="5"/>
  <c r="H31045" i="5"/>
  <c r="H31042" i="5"/>
  <c r="H31037" i="5"/>
  <c r="H31034" i="5"/>
  <c r="H31032" i="5"/>
  <c r="H31013" i="5"/>
  <c r="H31010" i="5"/>
  <c r="H31008" i="5"/>
  <c r="H31005" i="5"/>
  <c r="H31002" i="5"/>
  <c r="H31000" i="5"/>
  <c r="H30997" i="5"/>
  <c r="H30994" i="5"/>
  <c r="H30992" i="5"/>
  <c r="H30989" i="5"/>
  <c r="H30986" i="5"/>
  <c r="H30984" i="5"/>
  <c r="H30981" i="5"/>
  <c r="H30975" i="5"/>
  <c r="H30965" i="5"/>
  <c r="H30962" i="5"/>
  <c r="H30960" i="5"/>
  <c r="H30957" i="5"/>
  <c r="H30954" i="5"/>
  <c r="H30952" i="5"/>
  <c r="H30949" i="5"/>
  <c r="H30946" i="5"/>
  <c r="H30944" i="5"/>
  <c r="H30941" i="5"/>
  <c r="H30938" i="5"/>
  <c r="H30935" i="5"/>
  <c r="H30925" i="5"/>
  <c r="H30919" i="5"/>
  <c r="H30912" i="5"/>
  <c r="H30887" i="5"/>
  <c r="H30880" i="5"/>
  <c r="H30871" i="5"/>
  <c r="H30858" i="5"/>
  <c r="H30856" i="5"/>
  <c r="H30847" i="5"/>
  <c r="H30831" i="5"/>
  <c r="H30823" i="5"/>
  <c r="H30815" i="5"/>
  <c r="H30800" i="5"/>
  <c r="H30797" i="5"/>
  <c r="H30794" i="5"/>
  <c r="H30792" i="5"/>
  <c r="H30789" i="5"/>
  <c r="H30786" i="5"/>
  <c r="H30784" i="5"/>
  <c r="H30781" i="5"/>
  <c r="H30778" i="5"/>
  <c r="H30776" i="5"/>
  <c r="H30773" i="5"/>
  <c r="H30770" i="5"/>
  <c r="H30768" i="5"/>
  <c r="H30765" i="5"/>
  <c r="H30759" i="5"/>
  <c r="H30751" i="5"/>
  <c r="H30743" i="5"/>
  <c r="H30727" i="5"/>
  <c r="H30719" i="5"/>
  <c r="H30709" i="5"/>
  <c r="H30703" i="5"/>
  <c r="H30695" i="5"/>
  <c r="H30687" i="5"/>
  <c r="H30680" i="5"/>
  <c r="H30677" i="5"/>
  <c r="H30674" i="5"/>
  <c r="H30672" i="5"/>
  <c r="H30669" i="5"/>
  <c r="H30666" i="5"/>
  <c r="H30664" i="5"/>
  <c r="H30661" i="5"/>
  <c r="H30655" i="5"/>
  <c r="H30650" i="5"/>
  <c r="H30648" i="5"/>
  <c r="H30645" i="5"/>
  <c r="H30642" i="5"/>
  <c r="H30640" i="5"/>
  <c r="H30634" i="5"/>
  <c r="H30631" i="5"/>
  <c r="H30621" i="5"/>
  <c r="H30618" i="5"/>
  <c r="H30607" i="5"/>
  <c r="H30599" i="5"/>
  <c r="H30591" i="5"/>
  <c r="H30583" i="5"/>
  <c r="H30575" i="5"/>
  <c r="H30567" i="5"/>
  <c r="H30551" i="5"/>
  <c r="H30543" i="5"/>
  <c r="H30535" i="5"/>
  <c r="H30528" i="5"/>
  <c r="H30525" i="5"/>
  <c r="H30519" i="5"/>
  <c r="H30506" i="5"/>
  <c r="H30504" i="5"/>
  <c r="H30501" i="5"/>
  <c r="H30498" i="5"/>
  <c r="H30496" i="5"/>
  <c r="H30493" i="5"/>
  <c r="H30490" i="5"/>
  <c r="H30488" i="5"/>
  <c r="H30485" i="5"/>
  <c r="H30482" i="5"/>
  <c r="H30479" i="5"/>
  <c r="H30471" i="5"/>
  <c r="H30464" i="5"/>
  <c r="H30461" i="5"/>
  <c r="H30455" i="5"/>
  <c r="H30445" i="5"/>
  <c r="H30442" i="5"/>
  <c r="H30440" i="5"/>
  <c r="H30437" i="5"/>
  <c r="H30434" i="5"/>
  <c r="H30432" i="5"/>
  <c r="H30429" i="5"/>
  <c r="H30426" i="5"/>
  <c r="H30424" i="5"/>
  <c r="H30421" i="5"/>
  <c r="H30418" i="5"/>
  <c r="H30416" i="5"/>
  <c r="H30413" i="5"/>
  <c r="H30407" i="5"/>
  <c r="H30402" i="5"/>
  <c r="H30400" i="5"/>
  <c r="H30397" i="5"/>
  <c r="H30394" i="5"/>
  <c r="H30391" i="5"/>
  <c r="H30386" i="5"/>
  <c r="H30384" i="5"/>
  <c r="H30375" i="5"/>
  <c r="H30370" i="5"/>
  <c r="H30368" i="5"/>
  <c r="H30365" i="5"/>
  <c r="H30359" i="5"/>
  <c r="H30351" i="5"/>
  <c r="H30341" i="5"/>
  <c r="H30338" i="5"/>
  <c r="H30336" i="5"/>
  <c r="H30333" i="5"/>
  <c r="H30330" i="5"/>
  <c r="H30328" i="5"/>
  <c r="H30325" i="5"/>
  <c r="H30322" i="5"/>
  <c r="H30320" i="5"/>
  <c r="H30317" i="5"/>
  <c r="H30314" i="5"/>
  <c r="H30312" i="5"/>
  <c r="H30309" i="5"/>
  <c r="H30306" i="5"/>
  <c r="H30304" i="5"/>
  <c r="H30301" i="5"/>
  <c r="H30298" i="5"/>
  <c r="H30296" i="5"/>
  <c r="H30293" i="5"/>
  <c r="H30290" i="5"/>
  <c r="H30288" i="5"/>
  <c r="H30279" i="5"/>
  <c r="H30274" i="5"/>
  <c r="H30272" i="5"/>
  <c r="H30269" i="5"/>
  <c r="H30266" i="5"/>
  <c r="H30264" i="5"/>
  <c r="H30261" i="5"/>
  <c r="H30258" i="5"/>
  <c r="H30256" i="5"/>
  <c r="H30253" i="5"/>
  <c r="H30250" i="5"/>
  <c r="H30248" i="5"/>
  <c r="H30245" i="5"/>
  <c r="H30242" i="5"/>
  <c r="H30240" i="5"/>
  <c r="H30237" i="5"/>
  <c r="H30234" i="5"/>
  <c r="H30231" i="5"/>
  <c r="H30224" i="5"/>
  <c r="H30215" i="5"/>
  <c r="H30205" i="5"/>
  <c r="H30202" i="5"/>
  <c r="H30199" i="5"/>
  <c r="H30191" i="5"/>
  <c r="H30183" i="5"/>
  <c r="H30170" i="5"/>
  <c r="H30157" i="5"/>
  <c r="H30040" i="5"/>
  <c r="H30029" i="5"/>
  <c r="H30026" i="5"/>
  <c r="H30013" i="5"/>
  <c r="H29986" i="5"/>
  <c r="H29976" i="5"/>
  <c r="H29967" i="5"/>
  <c r="H29959" i="5"/>
  <c r="H29954" i="5"/>
  <c r="H29951" i="5"/>
  <c r="H29946" i="5"/>
  <c r="H29941" i="5"/>
  <c r="H29935" i="5"/>
  <c r="H29930" i="5"/>
  <c r="H29925" i="5"/>
  <c r="H29922" i="5"/>
  <c r="H29903" i="5"/>
  <c r="H29895" i="5"/>
  <c r="H29887" i="5"/>
  <c r="H29874" i="5"/>
  <c r="H29872" i="5"/>
  <c r="H29853" i="5"/>
  <c r="H29850" i="5"/>
  <c r="H29848" i="5"/>
  <c r="H29845" i="5"/>
  <c r="H29832" i="5"/>
  <c r="H29816" i="5"/>
  <c r="H29805" i="5"/>
  <c r="H29802" i="5"/>
  <c r="H29797" i="5"/>
  <c r="H29794" i="5"/>
  <c r="H29789" i="5"/>
  <c r="H29781" i="5"/>
  <c r="H29778" i="5"/>
  <c r="H29776" i="5"/>
  <c r="H29709" i="5"/>
  <c r="H29698" i="5"/>
  <c r="H29693" i="5"/>
  <c r="H29679" i="5"/>
  <c r="H29664" i="5"/>
  <c r="H29656" i="5"/>
  <c r="H29647" i="5"/>
  <c r="H29642" i="5"/>
  <c r="H29640" i="5"/>
  <c r="H29600" i="5"/>
  <c r="H29567" i="5"/>
  <c r="H29551" i="5"/>
  <c r="H29519" i="5"/>
  <c r="H29514" i="5"/>
  <c r="H29511" i="5"/>
  <c r="H29496" i="5"/>
  <c r="H29479" i="5"/>
  <c r="H29453" i="5"/>
  <c r="H29450" i="5"/>
  <c r="H29445" i="5"/>
  <c r="H29434" i="5"/>
  <c r="H29431" i="5"/>
  <c r="H29413" i="5"/>
  <c r="H29407" i="5"/>
  <c r="H29384" i="5"/>
  <c r="H29368" i="5"/>
  <c r="H29351" i="5"/>
  <c r="H29335" i="5"/>
  <c r="H29325" i="5"/>
  <c r="H29322" i="5"/>
  <c r="H29304" i="5"/>
  <c r="H29290" i="5"/>
  <c r="H29261" i="5"/>
  <c r="H29207" i="5"/>
  <c r="H29192" i="5"/>
  <c r="H29186" i="5"/>
  <c r="H29167" i="5"/>
  <c r="H29125" i="5"/>
  <c r="H29114" i="5"/>
  <c r="H29112" i="5"/>
  <c r="H29088" i="5"/>
  <c r="H29056" i="5"/>
  <c r="H28989" i="5"/>
  <c r="H28970" i="5"/>
  <c r="H28957" i="5"/>
  <c r="H28912" i="5"/>
  <c r="H28893" i="5"/>
  <c r="H28890" i="5"/>
  <c r="H28888" i="5"/>
  <c r="H28791" i="5"/>
  <c r="H28786" i="5"/>
  <c r="H28784" i="5"/>
  <c r="H28752" i="5"/>
  <c r="H28687" i="5"/>
  <c r="H28671" i="5"/>
  <c r="H28602" i="5"/>
  <c r="H28599" i="5"/>
  <c r="H28575" i="5"/>
  <c r="H28568" i="5"/>
  <c r="H28512" i="5"/>
  <c r="H28479" i="5"/>
  <c r="H28474" i="5"/>
  <c r="H28471" i="5"/>
  <c r="H28410" i="5"/>
  <c r="H28391" i="5"/>
  <c r="H28386" i="5"/>
  <c r="H28256" i="5"/>
  <c r="H28239" i="5"/>
  <c r="H28208" i="5"/>
  <c r="H28167" i="5"/>
  <c r="H28162" i="5"/>
  <c r="H28160" i="5"/>
  <c r="H28157" i="5"/>
  <c r="H28127" i="5"/>
  <c r="H28122" i="5"/>
  <c r="H28120" i="5"/>
  <c r="H28088" i="5"/>
  <c r="H28082" i="5"/>
  <c r="H28080" i="5"/>
  <c r="H28053" i="5"/>
  <c r="H28050" i="5"/>
  <c r="H28047" i="5"/>
  <c r="H28042" i="5"/>
  <c r="H28016" i="5"/>
  <c r="H28002" i="5"/>
  <c r="H27973" i="5"/>
  <c r="H27952" i="5"/>
  <c r="H27904" i="5"/>
  <c r="H27887" i="5"/>
  <c r="H27856" i="5"/>
  <c r="H27821" i="5"/>
  <c r="H27805" i="5"/>
  <c r="H27802" i="5"/>
  <c r="H27799" i="5"/>
  <c r="H27776" i="5"/>
  <c r="H27760" i="5"/>
  <c r="H27712" i="5"/>
  <c r="H27693" i="5"/>
  <c r="H27661" i="5"/>
  <c r="H27658" i="5"/>
  <c r="H27656" i="5"/>
  <c r="H27648" i="5"/>
  <c r="H27610" i="5"/>
  <c r="H27592" i="5"/>
  <c r="H27488" i="5"/>
  <c r="H27474" i="5"/>
  <c r="H27461" i="5"/>
  <c r="H27319" i="5"/>
  <c r="H27304" i="5"/>
  <c r="H27077" i="5"/>
  <c r="H27074" i="5"/>
  <c r="H27072" i="5"/>
  <c r="H27069" i="5"/>
  <c r="H27066" i="5"/>
  <c r="H27064" i="5"/>
  <c r="H27061" i="5"/>
  <c r="H27058" i="5"/>
  <c r="H27056" i="5"/>
  <c r="H27050" i="5"/>
  <c r="H27048" i="5"/>
  <c r="H27045" i="5"/>
  <c r="H27037" i="5"/>
  <c r="H27034" i="5"/>
  <c r="H27023" i="5"/>
  <c r="H27015" i="5"/>
  <c r="H26999" i="5"/>
  <c r="H26994" i="5"/>
  <c r="H26992" i="5"/>
  <c r="H26981" i="5"/>
  <c r="H26946" i="5"/>
  <c r="H26943" i="5"/>
  <c r="H26938" i="5"/>
  <c r="H26917" i="5"/>
  <c r="H26893" i="5"/>
  <c r="H26879" i="5"/>
  <c r="H26856" i="5"/>
  <c r="H26837" i="5"/>
  <c r="H26834" i="5"/>
  <c r="H26831" i="5"/>
  <c r="H26818" i="5"/>
  <c r="H26805" i="5"/>
  <c r="H26802" i="5"/>
  <c r="H26797" i="5"/>
  <c r="H26794" i="5"/>
  <c r="H26792" i="5"/>
  <c r="H26776" i="5"/>
  <c r="H26760" i="5"/>
  <c r="H26728" i="5"/>
  <c r="H26720" i="5"/>
  <c r="H26709" i="5"/>
  <c r="H26701" i="5"/>
  <c r="H26685" i="5"/>
  <c r="H26640" i="5"/>
  <c r="H26637" i="5"/>
  <c r="H26618" i="5"/>
  <c r="H26616" i="5"/>
  <c r="H26599" i="5"/>
  <c r="H26573" i="5"/>
  <c r="H26562" i="5"/>
  <c r="H26560" i="5"/>
  <c r="H26549" i="5"/>
  <c r="H26543" i="5"/>
  <c r="H26538" i="5"/>
  <c r="H26535" i="5"/>
  <c r="H26503" i="5"/>
  <c r="H26477" i="5"/>
  <c r="H26474" i="5"/>
  <c r="H26464" i="5"/>
  <c r="H26437" i="5"/>
  <c r="H26431" i="5"/>
  <c r="H26416" i="5"/>
  <c r="H26408" i="5"/>
  <c r="H26394" i="5"/>
  <c r="H26391" i="5"/>
  <c r="H26072" i="5"/>
  <c r="H25902" i="5"/>
  <c r="H25839" i="5"/>
  <c r="H25833" i="5"/>
  <c r="H25755" i="5"/>
  <c r="H25711" i="5"/>
  <c r="H25603" i="5"/>
  <c r="H25578" i="5"/>
  <c r="H25469" i="5"/>
  <c r="H25451" i="5"/>
  <c r="H25401" i="5"/>
  <c r="H25285" i="5"/>
  <c r="H25251" i="5"/>
  <c r="H25228" i="5"/>
  <c r="H25112" i="5"/>
  <c r="H25083" i="5"/>
  <c r="H24989" i="5"/>
  <c r="H24922" i="5"/>
  <c r="H24827" i="5"/>
  <c r="H24775" i="5"/>
  <c r="H24698" i="5"/>
  <c r="H24555" i="5"/>
  <c r="H24513" i="5"/>
  <c r="H24468" i="5"/>
  <c r="H24443" i="5"/>
  <c r="H24414" i="5"/>
  <c r="H24406" i="5"/>
  <c r="H24323" i="5"/>
  <c r="H24270" i="5"/>
  <c r="H24113" i="5"/>
  <c r="H24093" i="5"/>
  <c r="H24061" i="5"/>
  <c r="H24012" i="5"/>
  <c r="H23975" i="5"/>
  <c r="H23782" i="5"/>
  <c r="H23780" i="5"/>
  <c r="H23777" i="5"/>
  <c r="H23775" i="5"/>
  <c r="H23773" i="5"/>
  <c r="H23771" i="5"/>
  <c r="H23769" i="5"/>
  <c r="H23767" i="5"/>
  <c r="H23765" i="5"/>
  <c r="H23763" i="5"/>
  <c r="H23761" i="5"/>
  <c r="H23759" i="5"/>
  <c r="H23757" i="5"/>
  <c r="H23755" i="5"/>
  <c r="H23753" i="5"/>
  <c r="H23751" i="5"/>
  <c r="H23749" i="5"/>
  <c r="H23747" i="5"/>
  <c r="H23641" i="5"/>
  <c r="H23608" i="5"/>
  <c r="H23508" i="5"/>
  <c r="H23272" i="5"/>
  <c r="H23181" i="5"/>
  <c r="H23144" i="5"/>
  <c r="H22912" i="5"/>
  <c r="H22910" i="5"/>
  <c r="H22907" i="5"/>
  <c r="H22765" i="5"/>
  <c r="H22758" i="5"/>
  <c r="H22632" i="5"/>
  <c r="H22578" i="5"/>
  <c r="H22562" i="5"/>
  <c r="H22552" i="5"/>
  <c r="H22496" i="5"/>
  <c r="H22462" i="5"/>
  <c r="H22416" i="5"/>
  <c r="H22362" i="5"/>
  <c r="H21906" i="5"/>
  <c r="H21858" i="5"/>
  <c r="H21790" i="5"/>
  <c r="H21778" i="5"/>
  <c r="H21770" i="5"/>
  <c r="H21758" i="5"/>
  <c r="H21750" i="5"/>
  <c r="H21742" i="5"/>
  <c r="H21730" i="5"/>
  <c r="H21698" i="5"/>
  <c r="H21682" i="5"/>
  <c r="H21670" i="5"/>
  <c r="H21642" i="5"/>
  <c r="H21630" i="5"/>
  <c r="H21594" i="5"/>
  <c r="H21582" i="5"/>
  <c r="H21566" i="5"/>
  <c r="H21558" i="5"/>
  <c r="H21542" i="5"/>
  <c r="H21498" i="5"/>
  <c r="H21490" i="5"/>
  <c r="H21478" i="5"/>
  <c r="H21466" i="5"/>
  <c r="H21446" i="5"/>
  <c r="H21386" i="5"/>
  <c r="H21370" i="5"/>
  <c r="H21338" i="5"/>
  <c r="H21298" i="5"/>
  <c r="H21258" i="5"/>
  <c r="H21210" i="5"/>
  <c r="H21202" i="5"/>
  <c r="H21178" i="5"/>
  <c r="H21162" i="5"/>
  <c r="H21154" i="5"/>
  <c r="H21142" i="5"/>
  <c r="H21106" i="5"/>
  <c r="H21078" i="5"/>
  <c r="H21054" i="5"/>
  <c r="H21026" i="5"/>
  <c r="H21006" i="5"/>
  <c r="H20974" i="5"/>
  <c r="H20946" i="5"/>
  <c r="H20918" i="5"/>
  <c r="H20886" i="5"/>
  <c r="H20818" i="5"/>
  <c r="H20802" i="5"/>
  <c r="H20786" i="5"/>
  <c r="H20762" i="5"/>
  <c r="H20754" i="5"/>
  <c r="H20742" i="5"/>
  <c r="H20690" i="5"/>
  <c r="H20652" i="5"/>
  <c r="H20647" i="5"/>
  <c r="H20644" i="5"/>
  <c r="H20607" i="5"/>
  <c r="H20487" i="5"/>
  <c r="H20476" i="5"/>
  <c r="H20423" i="5"/>
  <c r="H20396" i="5"/>
  <c r="H20359" i="5"/>
  <c r="H20300" i="5"/>
  <c r="H20268" i="5"/>
  <c r="H20231" i="5"/>
  <c r="H20191" i="5"/>
  <c r="H20164" i="5"/>
  <c r="H20143" i="5"/>
  <c r="H20092" i="5"/>
  <c r="H20087" i="5"/>
  <c r="H20084" i="5"/>
  <c r="H20079" i="5"/>
  <c r="H20031" i="5"/>
  <c r="H20028" i="5"/>
  <c r="H19988" i="5"/>
  <c r="H19824" i="5"/>
  <c r="H19820" i="5"/>
  <c r="H19816" i="5"/>
  <c r="H19812" i="5"/>
  <c r="H19808" i="5"/>
  <c r="H19804" i="5"/>
  <c r="H19800" i="5"/>
  <c r="H19796" i="5"/>
  <c r="H19792" i="5"/>
  <c r="H19788" i="5"/>
  <c r="H19784" i="5"/>
  <c r="H19780" i="5"/>
  <c r="H19776" i="5"/>
  <c r="H19772" i="5"/>
  <c r="H19740" i="5"/>
  <c r="H19736" i="5"/>
  <c r="H19732" i="5"/>
  <c r="H19716" i="5"/>
  <c r="H19672" i="5"/>
  <c r="H19652" i="5"/>
  <c r="H19648" i="5"/>
  <c r="H19624" i="5"/>
  <c r="H19612" i="5"/>
  <c r="H19608" i="5"/>
  <c r="H19604" i="5"/>
  <c r="H19600" i="5"/>
  <c r="H19588" i="5"/>
  <c r="H19584" i="5"/>
  <c r="H19580" i="5"/>
  <c r="H19576" i="5"/>
  <c r="H19564" i="5"/>
  <c r="H19524" i="5"/>
  <c r="H19512" i="5"/>
  <c r="H19508" i="5"/>
  <c r="H19484" i="5"/>
  <c r="H19480" i="5"/>
  <c r="H19476" i="5"/>
  <c r="H19448" i="5"/>
  <c r="H19444" i="5"/>
  <c r="H19424" i="5"/>
  <c r="H19420" i="5"/>
  <c r="H19416" i="5"/>
  <c r="H19412" i="5"/>
  <c r="H19388" i="5"/>
  <c r="H19384" i="5"/>
  <c r="H19380" i="5"/>
  <c r="H19376" i="5"/>
  <c r="H19372" i="5"/>
  <c r="H19368" i="5"/>
  <c r="H19364" i="5"/>
  <c r="H19360" i="5"/>
  <c r="H19308" i="5"/>
  <c r="H19304" i="5"/>
  <c r="H19300" i="5"/>
  <c r="H19296" i="5"/>
  <c r="H19272" i="5"/>
  <c r="H19268" i="5"/>
  <c r="H19248" i="5"/>
  <c r="H19244" i="5"/>
  <c r="H19240" i="5"/>
  <c r="H19236" i="5"/>
  <c r="H19224" i="5"/>
  <c r="H19220" i="5"/>
  <c r="H19216" i="5"/>
  <c r="H19212" i="5"/>
  <c r="H19208" i="5"/>
  <c r="H19204" i="5"/>
  <c r="H19200" i="5"/>
  <c r="H19172" i="5"/>
  <c r="H19168" i="5"/>
  <c r="H19164" i="5"/>
  <c r="H19040" i="5"/>
  <c r="H19036" i="5"/>
  <c r="H19032" i="5"/>
  <c r="H19028" i="5"/>
  <c r="H19024" i="5"/>
  <c r="H19020" i="5"/>
  <c r="H19016" i="5"/>
  <c r="H18896" i="5"/>
  <c r="H27075" i="5"/>
  <c r="H27067" i="5"/>
  <c r="H27059" i="5"/>
  <c r="H27051" i="5"/>
  <c r="H27044" i="5"/>
  <c r="H27038" i="5"/>
  <c r="H27036" i="5"/>
  <c r="H27033" i="5"/>
  <c r="H27027" i="5"/>
  <c r="H27009" i="5"/>
  <c r="H27003" i="5"/>
  <c r="H26995" i="5"/>
  <c r="H26988" i="5"/>
  <c r="H26985" i="5"/>
  <c r="H26979" i="5"/>
  <c r="H26945" i="5"/>
  <c r="H26932" i="5"/>
  <c r="H26918" i="5"/>
  <c r="H26908" i="5"/>
  <c r="H26881" i="5"/>
  <c r="H26857" i="5"/>
  <c r="H26849" i="5"/>
  <c r="H26841" i="5"/>
  <c r="H26820" i="5"/>
  <c r="H26788" i="5"/>
  <c r="H26723" i="5"/>
  <c r="H26718" i="5"/>
  <c r="H26705" i="5"/>
  <c r="H26692" i="5"/>
  <c r="H26676" i="5"/>
  <c r="H26622" i="5"/>
  <c r="H26617" i="5"/>
  <c r="H26577" i="5"/>
  <c r="H26566" i="5"/>
  <c r="H26542" i="5"/>
  <c r="H26539" i="5"/>
  <c r="H26524" i="5"/>
  <c r="H26521" i="5"/>
  <c r="H26513" i="5"/>
  <c r="H26499" i="5"/>
  <c r="H26484" i="5"/>
  <c r="H26435" i="5"/>
  <c r="H26395" i="5"/>
  <c r="H26268" i="5"/>
  <c r="H26148" i="5"/>
  <c r="H25748" i="5"/>
  <c r="H25368" i="5"/>
  <c r="H22384" i="5"/>
  <c r="H21844" i="5"/>
  <c r="H21780" i="5"/>
  <c r="H21772" i="5"/>
  <c r="H21764" i="5"/>
  <c r="H21756" i="5"/>
  <c r="H21748" i="5"/>
  <c r="H21740" i="5"/>
  <c r="H21728" i="5"/>
  <c r="H21708" i="5"/>
  <c r="H21700" i="5"/>
  <c r="H21684" i="5"/>
  <c r="H21676" i="5"/>
  <c r="H21644" i="5"/>
  <c r="H21628" i="5"/>
  <c r="H21612" i="5"/>
  <c r="H21596" i="5"/>
  <c r="H21576" i="5"/>
  <c r="H21556" i="5"/>
  <c r="H21536" i="5"/>
  <c r="H21516" i="5"/>
  <c r="H21488" i="5"/>
  <c r="H21468" i="5"/>
  <c r="H21404" i="5"/>
  <c r="H21332" i="5"/>
  <c r="H21308" i="5"/>
  <c r="H21264" i="5"/>
  <c r="H21228" i="5"/>
  <c r="H21216" i="5"/>
  <c r="H21204" i="5"/>
  <c r="H21196" i="5"/>
  <c r="H21120" i="5"/>
  <c r="H21104" i="5"/>
  <c r="H21084" i="5"/>
  <c r="H21008" i="5"/>
  <c r="H20956" i="5"/>
  <c r="H20936" i="5"/>
  <c r="H20928" i="5"/>
  <c r="H20844" i="5"/>
  <c r="H20804" i="5"/>
  <c r="H20788" i="5"/>
  <c r="H20780" i="5"/>
  <c r="H20756" i="5"/>
  <c r="H20740" i="5"/>
  <c r="H20668" i="5"/>
  <c r="H20618" i="5"/>
  <c r="H20593" i="5"/>
  <c r="H20473" i="5"/>
  <c r="H20458" i="5"/>
  <c r="H20402" i="5"/>
  <c r="H20378" i="5"/>
  <c r="H20361" i="5"/>
  <c r="H20170" i="5"/>
  <c r="H20154" i="5"/>
  <c r="H20138" i="5"/>
  <c r="H20113" i="5"/>
  <c r="H20090" i="5"/>
  <c r="H20074" i="5"/>
  <c r="H20065" i="5"/>
  <c r="H20049" i="5"/>
  <c r="H20033" i="5"/>
  <c r="H20025" i="5"/>
  <c r="H20010" i="5"/>
  <c r="H19994" i="5"/>
  <c r="H19977" i="5"/>
  <c r="H19962" i="5"/>
  <c r="H19953" i="5"/>
  <c r="H19922" i="5"/>
  <c r="H19898" i="5"/>
  <c r="H24" i="5"/>
  <c r="H35507" i="5"/>
  <c r="H35505" i="5"/>
  <c r="H35503" i="5"/>
  <c r="H35501" i="5"/>
  <c r="H35499" i="5"/>
  <c r="H35497" i="5"/>
  <c r="H35495" i="5"/>
  <c r="H35483" i="5"/>
  <c r="H35481" i="5"/>
  <c r="H35472" i="5"/>
  <c r="H35470" i="5"/>
  <c r="H35468" i="5"/>
  <c r="H35466" i="5"/>
  <c r="H35464" i="5"/>
  <c r="H35462" i="5"/>
  <c r="H35460" i="5"/>
  <c r="H35458" i="5"/>
  <c r="H35447" i="5"/>
  <c r="H35440" i="5"/>
  <c r="H35438" i="5"/>
  <c r="H35436" i="5"/>
  <c r="H35434" i="5"/>
  <c r="H35432" i="5"/>
  <c r="H35430" i="5"/>
  <c r="H35424" i="5"/>
  <c r="H35422" i="5"/>
  <c r="H35420" i="5"/>
  <c r="H35413" i="5"/>
  <c r="H35411" i="5"/>
  <c r="H35408" i="5"/>
  <c r="H35398" i="5"/>
  <c r="H35396" i="5"/>
  <c r="H35388" i="5"/>
  <c r="H35386" i="5"/>
  <c r="H35384" i="5"/>
  <c r="H35382" i="5"/>
  <c r="H35377" i="5"/>
  <c r="H35375" i="5"/>
  <c r="H35373" i="5"/>
  <c r="H35365" i="5"/>
  <c r="H35363" i="5"/>
  <c r="H35361" i="5"/>
  <c r="H35353" i="5"/>
  <c r="H35351" i="5"/>
  <c r="H35349" i="5"/>
  <c r="H35347" i="5"/>
  <c r="H35345" i="5"/>
  <c r="H35343" i="5"/>
  <c r="H35315" i="5"/>
  <c r="H35312" i="5"/>
  <c r="H35310" i="5"/>
  <c r="H35307" i="5"/>
  <c r="H35285" i="5"/>
  <c r="H35276" i="5"/>
  <c r="H35265" i="5"/>
  <c r="H35197" i="5"/>
  <c r="H35117" i="5"/>
  <c r="H35098" i="5"/>
  <c r="H35082" i="5"/>
  <c r="H35043" i="5"/>
  <c r="H35006" i="5"/>
  <c r="H34999" i="5"/>
  <c r="H34919" i="5"/>
  <c r="H34897" i="5"/>
  <c r="H34870" i="5"/>
  <c r="H34868" i="5"/>
  <c r="H34866" i="5"/>
  <c r="H34849" i="5"/>
  <c r="H34832" i="5"/>
  <c r="H34776" i="5"/>
  <c r="H34766" i="5"/>
  <c r="H34763" i="5"/>
  <c r="H34755" i="5"/>
  <c r="H34745" i="5"/>
  <c r="H34725" i="5"/>
  <c r="H34702" i="5"/>
  <c r="H34652" i="5"/>
  <c r="H34636" i="5"/>
  <c r="H34627" i="5"/>
  <c r="H34614" i="5"/>
  <c r="H34595" i="5"/>
  <c r="H34525" i="5"/>
  <c r="H34516" i="5"/>
  <c r="H34510" i="5"/>
  <c r="H34446" i="5"/>
  <c r="H34403" i="5"/>
  <c r="H34372" i="5"/>
  <c r="H34363" i="5"/>
  <c r="H34351" i="5"/>
  <c r="H34291" i="5"/>
  <c r="H34260" i="5"/>
  <c r="H34219" i="5"/>
  <c r="H34193" i="5"/>
  <c r="H34189" i="5"/>
  <c r="H34174" i="5"/>
  <c r="H34150" i="5"/>
  <c r="H34091" i="5"/>
  <c r="H34075" i="5"/>
  <c r="H34060" i="5"/>
  <c r="H34051" i="5"/>
  <c r="H34048" i="5"/>
  <c r="H34041" i="5"/>
  <c r="H34004" i="5"/>
  <c r="H33896" i="5"/>
  <c r="H33836" i="5"/>
  <c r="H33832" i="5"/>
  <c r="H33789" i="5"/>
  <c r="H33784" i="5"/>
  <c r="H33738" i="5"/>
  <c r="H33717" i="5"/>
  <c r="H33699" i="5"/>
  <c r="H33683" i="5"/>
  <c r="H33678" i="5"/>
  <c r="H33668" i="5"/>
  <c r="H33647" i="5"/>
  <c r="H33618" i="5"/>
  <c r="H33614" i="5"/>
  <c r="H33569" i="5"/>
  <c r="H33563" i="5"/>
  <c r="H33557" i="5"/>
  <c r="H33551" i="5"/>
  <c r="H33536" i="5"/>
  <c r="H33532" i="5"/>
  <c r="H33511" i="5"/>
  <c r="H33457" i="5"/>
  <c r="H33415" i="5"/>
  <c r="H33388" i="5"/>
  <c r="H33359" i="5"/>
  <c r="H33258" i="5"/>
  <c r="H33249" i="5"/>
  <c r="H33235" i="5"/>
  <c r="H33227" i="5"/>
  <c r="H33222" i="5"/>
  <c r="H33207" i="5"/>
  <c r="H33181" i="5"/>
  <c r="H33164" i="5"/>
  <c r="H33082" i="5"/>
  <c r="H33076" i="5"/>
  <c r="H33012" i="5"/>
  <c r="H32958" i="5"/>
  <c r="H32937" i="5"/>
  <c r="H32877" i="5"/>
  <c r="H32843" i="5"/>
  <c r="H32811" i="5"/>
  <c r="H32808" i="5"/>
  <c r="H32789" i="5"/>
  <c r="H32781" i="5"/>
  <c r="H32776" i="5"/>
  <c r="H32774" i="5"/>
  <c r="H32753" i="5"/>
  <c r="H32727" i="5"/>
  <c r="H32658" i="5"/>
  <c r="H32651" i="5"/>
  <c r="H32649" i="5"/>
  <c r="H32643" i="5"/>
  <c r="H32615" i="5"/>
  <c r="H32609" i="5"/>
  <c r="H32558" i="5"/>
  <c r="H32553" i="5"/>
  <c r="H32536" i="5"/>
  <c r="H32520" i="5"/>
  <c r="H32480" i="5"/>
  <c r="H32456" i="5"/>
  <c r="H32428" i="5"/>
  <c r="H32408" i="5"/>
  <c r="H32380" i="5"/>
  <c r="H32356" i="5"/>
  <c r="H32352" i="5"/>
  <c r="H32336" i="5"/>
  <c r="H32326" i="5"/>
  <c r="H32322" i="5"/>
  <c r="H32311" i="5"/>
  <c r="H32307" i="5"/>
  <c r="H32299" i="5"/>
  <c r="H32296" i="5"/>
  <c r="H32292" i="5"/>
  <c r="H32288" i="5"/>
  <c r="H32285" i="5"/>
  <c r="H32282" i="5"/>
  <c r="H32279" i="5"/>
  <c r="H32273" i="5"/>
  <c r="H32258" i="5"/>
  <c r="H32254" i="5"/>
  <c r="H32245" i="5"/>
  <c r="H32242" i="5"/>
  <c r="H32238" i="5"/>
  <c r="H32234" i="5"/>
  <c r="H32204" i="5"/>
  <c r="H32201" i="5"/>
  <c r="H32189" i="5"/>
  <c r="H32186" i="5"/>
  <c r="H32184" i="5"/>
  <c r="H32181" i="5"/>
  <c r="H32178" i="5"/>
  <c r="H32176" i="5"/>
  <c r="H32157" i="5"/>
  <c r="H32150" i="5"/>
  <c r="H32142" i="5"/>
  <c r="H32129" i="5"/>
  <c r="H32126" i="5"/>
  <c r="H32124" i="5"/>
  <c r="H32121" i="5"/>
  <c r="H32118" i="5"/>
  <c r="H32107" i="5"/>
  <c r="H32105" i="5"/>
  <c r="H32103" i="5"/>
  <c r="H32093" i="5"/>
  <c r="H32088" i="5"/>
  <c r="H32079" i="5"/>
  <c r="H32071" i="5"/>
  <c r="H32067" i="5"/>
  <c r="H32064" i="5"/>
  <c r="H32060" i="5"/>
  <c r="H32048" i="5"/>
  <c r="H32038" i="5"/>
  <c r="H32033" i="5"/>
  <c r="H32031" i="5"/>
  <c r="H32027" i="5"/>
  <c r="H32025" i="5"/>
  <c r="H32022" i="5"/>
  <c r="H32015" i="5"/>
  <c r="H32009" i="5"/>
  <c r="H32001" i="5"/>
  <c r="H31967" i="5"/>
  <c r="H31955" i="5"/>
  <c r="H31951" i="5"/>
  <c r="H31944" i="5"/>
  <c r="H31942" i="5"/>
  <c r="H31939" i="5"/>
  <c r="H31935" i="5"/>
  <c r="H31932" i="5"/>
  <c r="H31923" i="5"/>
  <c r="H31920" i="5"/>
  <c r="H31918" i="5"/>
  <c r="H31904" i="5"/>
  <c r="H31900" i="5"/>
  <c r="H31897" i="5"/>
  <c r="H31894" i="5"/>
  <c r="H31892" i="5"/>
  <c r="H31885" i="5"/>
  <c r="H31879" i="5"/>
  <c r="H31868" i="5"/>
  <c r="H31859" i="5"/>
  <c r="H31857" i="5"/>
  <c r="H31854" i="5"/>
  <c r="H31852" i="5"/>
  <c r="H31849" i="5"/>
  <c r="H31847" i="5"/>
  <c r="H31844" i="5"/>
  <c r="H31841" i="5"/>
  <c r="H31835" i="5"/>
  <c r="H31833" i="5"/>
  <c r="H31830" i="5"/>
  <c r="H31823" i="5"/>
  <c r="H31815" i="5"/>
  <c r="H31799" i="5"/>
  <c r="H31795" i="5"/>
  <c r="H31787" i="5"/>
  <c r="H31785" i="5"/>
  <c r="H31782" i="5"/>
  <c r="H31779" i="5"/>
  <c r="H31777" i="5"/>
  <c r="H31775" i="5"/>
  <c r="H31772" i="5"/>
  <c r="H31769" i="5"/>
  <c r="H31766" i="5"/>
  <c r="H31764" i="5"/>
  <c r="H31761" i="5"/>
  <c r="H31759" i="5"/>
  <c r="H31748" i="5"/>
  <c r="H31741" i="5"/>
  <c r="H31733" i="5"/>
  <c r="H31727" i="5"/>
  <c r="H31724" i="5"/>
  <c r="H31719" i="5"/>
  <c r="H31717" i="5"/>
  <c r="H31714" i="5"/>
  <c r="H31712" i="5"/>
  <c r="H31709" i="5"/>
  <c r="H31706" i="5"/>
  <c r="H31704" i="5"/>
  <c r="H31695" i="5"/>
  <c r="H31690" i="5"/>
  <c r="H31684" i="5"/>
  <c r="H31681" i="5"/>
  <c r="H31675" i="5"/>
  <c r="H31673" i="5"/>
  <c r="H31669" i="5"/>
  <c r="H31665" i="5"/>
  <c r="H31657" i="5"/>
  <c r="H31652" i="5"/>
  <c r="H31645" i="5"/>
  <c r="H31642" i="5"/>
  <c r="H31627" i="5"/>
  <c r="H31620" i="5"/>
  <c r="H31608" i="5"/>
  <c r="H31605" i="5"/>
  <c r="H31593" i="5"/>
  <c r="H31591" i="5"/>
  <c r="H31588" i="5"/>
  <c r="H31586" i="5"/>
  <c r="H31583" i="5"/>
  <c r="H31581" i="5"/>
  <c r="H31578" i="5"/>
  <c r="H31576" i="5"/>
  <c r="H31573" i="5"/>
  <c r="H31569" i="5"/>
  <c r="H31561" i="5"/>
  <c r="H31557" i="5"/>
  <c r="H31555" i="5"/>
  <c r="H31552" i="5"/>
  <c r="H31550" i="5"/>
  <c r="H31540" i="5"/>
  <c r="H31536" i="5"/>
  <c r="H31527" i="5"/>
  <c r="H31524" i="5"/>
  <c r="H31521" i="5"/>
  <c r="H31519" i="5"/>
  <c r="H31513" i="5"/>
  <c r="H31511" i="5"/>
  <c r="H31508" i="5"/>
  <c r="H31505" i="5"/>
  <c r="H31503" i="5"/>
  <c r="H31500" i="5"/>
  <c r="H31497" i="5"/>
  <c r="H31489" i="5"/>
  <c r="H31485" i="5"/>
  <c r="H31483" i="5"/>
  <c r="H31480" i="5"/>
  <c r="H31473" i="5"/>
  <c r="H31461" i="5"/>
  <c r="H31453" i="5"/>
  <c r="H31451" i="5"/>
  <c r="H31445" i="5"/>
  <c r="H31443" i="5"/>
  <c r="H31439" i="5"/>
  <c r="H31436" i="5"/>
  <c r="H31433" i="5"/>
  <c r="H31431" i="5"/>
  <c r="H31425" i="5"/>
  <c r="H31423" i="5"/>
  <c r="H31412" i="5"/>
  <c r="H31409" i="5"/>
  <c r="H31404" i="5"/>
  <c r="H31399" i="5"/>
  <c r="H31396" i="5"/>
  <c r="H31393" i="5"/>
  <c r="H31391" i="5"/>
  <c r="H31389" i="5"/>
  <c r="H31385" i="5"/>
  <c r="H31382" i="5"/>
  <c r="H31379" i="5"/>
  <c r="H31376" i="5"/>
  <c r="H31367" i="5"/>
  <c r="H31364" i="5"/>
  <c r="H31361" i="5"/>
  <c r="H31359" i="5"/>
  <c r="H31356" i="5"/>
  <c r="H31354" i="5"/>
  <c r="H31350" i="5"/>
  <c r="H31338" i="5"/>
  <c r="H31323" i="5"/>
  <c r="H31320" i="5"/>
  <c r="H31318" i="5"/>
  <c r="H31301" i="5"/>
  <c r="H31293" i="5"/>
  <c r="H31291" i="5"/>
  <c r="H31288" i="5"/>
  <c r="H31286" i="5"/>
  <c r="H31282" i="5"/>
  <c r="H31274" i="5"/>
  <c r="H31267" i="5"/>
  <c r="H31257" i="5"/>
  <c r="H31254" i="5"/>
  <c r="H31252" i="5"/>
  <c r="H31225" i="5"/>
  <c r="H31217" i="5"/>
  <c r="H31214" i="5"/>
  <c r="H31212" i="5"/>
  <c r="H31209" i="5"/>
  <c r="H31203" i="5"/>
  <c r="H31195" i="5"/>
  <c r="H31187" i="5"/>
  <c r="H31179" i="5"/>
  <c r="H31155" i="5"/>
  <c r="H31134" i="5"/>
  <c r="H31132" i="5"/>
  <c r="H31129" i="5"/>
  <c r="H31126" i="5"/>
  <c r="H31124" i="5"/>
  <c r="H31121" i="5"/>
  <c r="H31118" i="5"/>
  <c r="H31116" i="5"/>
  <c r="H31113" i="5"/>
  <c r="H31105" i="5"/>
  <c r="H31102" i="5"/>
  <c r="H31100" i="5"/>
  <c r="H31097" i="5"/>
  <c r="H31094" i="5"/>
  <c r="H31092" i="5"/>
  <c r="H31083" i="5"/>
  <c r="H31075" i="5"/>
  <c r="H31065" i="5"/>
  <c r="H31062" i="5"/>
  <c r="H31059" i="5"/>
  <c r="H31052" i="5"/>
  <c r="H31049" i="5"/>
  <c r="H31030" i="5"/>
  <c r="H31027" i="5"/>
  <c r="H31022" i="5"/>
  <c r="H31019" i="5"/>
  <c r="H31014" i="5"/>
  <c r="H31011" i="5"/>
  <c r="H31006" i="5"/>
  <c r="H31003" i="5"/>
  <c r="H30995" i="5"/>
  <c r="H30990" i="5"/>
  <c r="H30988" i="5"/>
  <c r="H30985" i="5"/>
  <c r="H30982" i="5"/>
  <c r="H30980" i="5"/>
  <c r="H30963" i="5"/>
  <c r="H30945" i="5"/>
  <c r="H30942" i="5"/>
  <c r="H30940" i="5"/>
  <c r="H30937" i="5"/>
  <c r="H30929" i="5"/>
  <c r="H30926" i="5"/>
  <c r="H30924" i="5"/>
  <c r="H30921" i="5"/>
  <c r="H30915" i="5"/>
  <c r="H30897" i="5"/>
  <c r="H30894" i="5"/>
  <c r="H30892" i="5"/>
  <c r="H30889" i="5"/>
  <c r="H30878" i="5"/>
  <c r="H30876" i="5"/>
  <c r="H30867" i="5"/>
  <c r="H30862" i="5"/>
  <c r="H30860" i="5"/>
  <c r="H30857" i="5"/>
  <c r="H30851" i="5"/>
  <c r="H30843" i="5"/>
  <c r="H30835" i="5"/>
  <c r="H30825" i="5"/>
  <c r="H30822" i="5"/>
  <c r="H30820" i="5"/>
  <c r="H30801" i="5"/>
  <c r="H30798" i="5"/>
  <c r="H30796" i="5"/>
  <c r="H30788" i="5"/>
  <c r="H30779" i="5"/>
  <c r="H30771" i="5"/>
  <c r="H30753" i="5"/>
  <c r="H30750" i="5"/>
  <c r="H30748" i="5"/>
  <c r="H30742" i="5"/>
  <c r="H30731" i="5"/>
  <c r="H30724" i="5"/>
  <c r="H30721" i="5"/>
  <c r="H30718" i="5"/>
  <c r="H30716" i="5"/>
  <c r="H30713" i="5"/>
  <c r="H30710" i="5"/>
  <c r="H30708" i="5"/>
  <c r="H30705" i="5"/>
  <c r="H30702" i="5"/>
  <c r="H30697" i="5"/>
  <c r="H30689" i="5"/>
  <c r="H30686" i="5"/>
  <c r="H30683" i="5"/>
  <c r="H30675" i="5"/>
  <c r="H30667" i="5"/>
  <c r="H30659" i="5"/>
  <c r="H30651" i="5"/>
  <c r="H30641" i="5"/>
  <c r="H30638" i="5"/>
  <c r="H30636" i="5"/>
  <c r="H30627" i="5"/>
  <c r="H30622" i="5"/>
  <c r="H30619" i="5"/>
  <c r="H30612" i="5"/>
  <c r="H30609" i="5"/>
  <c r="H30606" i="5"/>
  <c r="H30603" i="5"/>
  <c r="H30595" i="5"/>
  <c r="H30587" i="5"/>
  <c r="H30579" i="5"/>
  <c r="H30569" i="5"/>
  <c r="H30566" i="5"/>
  <c r="H30564" i="5"/>
  <c r="H30561" i="5"/>
  <c r="H30558" i="5"/>
  <c r="H30556" i="5"/>
  <c r="H30553" i="5"/>
  <c r="H30547" i="5"/>
  <c r="H30542" i="5"/>
  <c r="H30540" i="5"/>
  <c r="H30537" i="5"/>
  <c r="H30534" i="5"/>
  <c r="H30532" i="5"/>
  <c r="H30529" i="5"/>
  <c r="H30526" i="5"/>
  <c r="H30524" i="5"/>
  <c r="H30521" i="5"/>
  <c r="H30518" i="5"/>
  <c r="H30516" i="5"/>
  <c r="H30508" i="5"/>
  <c r="H30505" i="5"/>
  <c r="H30502" i="5"/>
  <c r="H30500" i="5"/>
  <c r="H30491" i="5"/>
  <c r="H30483" i="5"/>
  <c r="H30475" i="5"/>
  <c r="H30468" i="5"/>
  <c r="H30449" i="5"/>
  <c r="H30446" i="5"/>
  <c r="H30443" i="5"/>
  <c r="H30436" i="5"/>
  <c r="H30433" i="5"/>
  <c r="H30430" i="5"/>
  <c r="H30428" i="5"/>
  <c r="H30425" i="5"/>
  <c r="H30422" i="5"/>
  <c r="H30420" i="5"/>
  <c r="H30411" i="5"/>
  <c r="H30395" i="5"/>
  <c r="H30385" i="5"/>
  <c r="H30382" i="5"/>
  <c r="H30380" i="5"/>
  <c r="H30377" i="5"/>
  <c r="H30374" i="5"/>
  <c r="H30372" i="5"/>
  <c r="H30369" i="5"/>
  <c r="H30366" i="5"/>
  <c r="H30364" i="5"/>
  <c r="H30355" i="5"/>
  <c r="H30348" i="5"/>
  <c r="H30345" i="5"/>
  <c r="H30342" i="5"/>
  <c r="H30339" i="5"/>
  <c r="H30331" i="5"/>
  <c r="H30323" i="5"/>
  <c r="H30315" i="5"/>
  <c r="H30307" i="5"/>
  <c r="H30299" i="5"/>
  <c r="H30291" i="5"/>
  <c r="H30284" i="5"/>
  <c r="H30281" i="5"/>
  <c r="H30278" i="5"/>
  <c r="H30276" i="5"/>
  <c r="H30273" i="5"/>
  <c r="H30270" i="5"/>
  <c r="H30268" i="5"/>
  <c r="H30257" i="5"/>
  <c r="H30254" i="5"/>
  <c r="H30252" i="5"/>
  <c r="H30243" i="5"/>
  <c r="H30235" i="5"/>
  <c r="H30227" i="5"/>
  <c r="H30219" i="5"/>
  <c r="H30209" i="5"/>
  <c r="H30206" i="5"/>
  <c r="H30204" i="5"/>
  <c r="H30201" i="5"/>
  <c r="H30198" i="5"/>
  <c r="H30196" i="5"/>
  <c r="H30193" i="5"/>
  <c r="H30190" i="5"/>
  <c r="H30188" i="5"/>
  <c r="H30185" i="5"/>
  <c r="H30182" i="5"/>
  <c r="H30177" i="5"/>
  <c r="H30166" i="5"/>
  <c r="H30156" i="5"/>
  <c r="H30147" i="5"/>
  <c r="H30131" i="5"/>
  <c r="H30115" i="5"/>
  <c r="H30027" i="5"/>
  <c r="H30001" i="5"/>
  <c r="H29998" i="5"/>
  <c r="H29988" i="5"/>
  <c r="H29980" i="5"/>
  <c r="H29977" i="5"/>
  <c r="H29974" i="5"/>
  <c r="H29972" i="5"/>
  <c r="H29969" i="5"/>
  <c r="H29966" i="5"/>
  <c r="H29953" i="5"/>
  <c r="H29939" i="5"/>
  <c r="H29926" i="5"/>
  <c r="H29899" i="5"/>
  <c r="H29891" i="5"/>
  <c r="H29862" i="5"/>
  <c r="H29851" i="5"/>
  <c r="H29803" i="5"/>
  <c r="H29795" i="5"/>
  <c r="H29790" i="5"/>
  <c r="H29779" i="5"/>
  <c r="H29737" i="5"/>
  <c r="H29734" i="5"/>
  <c r="H29731" i="5"/>
  <c r="H29723" i="5"/>
  <c r="H29699" i="5"/>
  <c r="H29694" i="5"/>
  <c r="H29684" i="5"/>
  <c r="H29670" i="5"/>
  <c r="H29668" i="5"/>
  <c r="H29635" i="5"/>
  <c r="H29625" i="5"/>
  <c r="H29622" i="5"/>
  <c r="H29620" i="5"/>
  <c r="H29617" i="5"/>
  <c r="H29609" i="5"/>
  <c r="H29593" i="5"/>
  <c r="H29585" i="5"/>
  <c r="H29582" i="5"/>
  <c r="H29579" i="5"/>
  <c r="H29558" i="5"/>
  <c r="H29540" i="5"/>
  <c r="H29537" i="5"/>
  <c r="H29510" i="5"/>
  <c r="H29500" i="5"/>
  <c r="H29494" i="5"/>
  <c r="H29492" i="5"/>
  <c r="H29483" i="5"/>
  <c r="H29476" i="5"/>
  <c r="H29467" i="5"/>
  <c r="H29457" i="5"/>
  <c r="H29409" i="5"/>
  <c r="H29401" i="5"/>
  <c r="H29393" i="5"/>
  <c r="H29390" i="5"/>
  <c r="H29372" i="5"/>
  <c r="H29364" i="5"/>
  <c r="H29348" i="5"/>
  <c r="H29318" i="5"/>
  <c r="H29315" i="5"/>
  <c r="H29307" i="5"/>
  <c r="H29299" i="5"/>
  <c r="H29294" i="5"/>
  <c r="H29292" i="5"/>
  <c r="H29268" i="5"/>
  <c r="H29236" i="5"/>
  <c r="H29227" i="5"/>
  <c r="H29222" i="5"/>
  <c r="H29206" i="5"/>
  <c r="H29196" i="5"/>
  <c r="H29185" i="5"/>
  <c r="H29182" i="5"/>
  <c r="H29171" i="5"/>
  <c r="H29166" i="5"/>
  <c r="H29164" i="5"/>
  <c r="H29134" i="5"/>
  <c r="H29113" i="5"/>
  <c r="H29110" i="5"/>
  <c r="H29108" i="5"/>
  <c r="H29065" i="5"/>
  <c r="H29057" i="5"/>
  <c r="H29025" i="5"/>
  <c r="H29012" i="5"/>
  <c r="H29004" i="5"/>
  <c r="H28993" i="5"/>
  <c r="H28900" i="5"/>
  <c r="H28894" i="5"/>
  <c r="H28891" i="5"/>
  <c r="H28886" i="5"/>
  <c r="H28859" i="5"/>
  <c r="H28854" i="5"/>
  <c r="H28833" i="5"/>
  <c r="H28755" i="5"/>
  <c r="H28713" i="5"/>
  <c r="H28699" i="5"/>
  <c r="H28668" i="5"/>
  <c r="H28649" i="5"/>
  <c r="H28619" i="5"/>
  <c r="H28609" i="5"/>
  <c r="H28606" i="5"/>
  <c r="H28587" i="5"/>
  <c r="H28577" i="5"/>
  <c r="H28574" i="5"/>
  <c r="H28539" i="5"/>
  <c r="H28497" i="5"/>
  <c r="H28436" i="5"/>
  <c r="H28414" i="5"/>
  <c r="H28409" i="5"/>
  <c r="H28385" i="5"/>
  <c r="H28372" i="5"/>
  <c r="H28356" i="5"/>
  <c r="H28294" i="5"/>
  <c r="H28209" i="5"/>
  <c r="H28185" i="5"/>
  <c r="H28174" i="5"/>
  <c r="H28161" i="5"/>
  <c r="H28158" i="5"/>
  <c r="H28148" i="5"/>
  <c r="H28081" i="5"/>
  <c r="H28068" i="5"/>
  <c r="H28052" i="5"/>
  <c r="H28041" i="5"/>
  <c r="H28033" i="5"/>
  <c r="H28009" i="5"/>
  <c r="H27995" i="5"/>
  <c r="H27972" i="5"/>
  <c r="H27956" i="5"/>
  <c r="H27950" i="5"/>
  <c r="H27945" i="5"/>
  <c r="H27921" i="5"/>
  <c r="H27883" i="5"/>
  <c r="H27870" i="5"/>
  <c r="H27868" i="5"/>
  <c r="H27849" i="5"/>
  <c r="H27835" i="5"/>
  <c r="H27822" i="5"/>
  <c r="H27809" i="5"/>
  <c r="H27707" i="5"/>
  <c r="H27659" i="5"/>
  <c r="H27651" i="5"/>
  <c r="H27601" i="5"/>
  <c r="H27587" i="5"/>
  <c r="H27545" i="5"/>
  <c r="H27526" i="5"/>
  <c r="H27515" i="5"/>
  <c r="H27430" i="5"/>
  <c r="H35523" i="5"/>
  <c r="H35521" i="5"/>
  <c r="H35519" i="5"/>
  <c r="H35517" i="5"/>
  <c r="H35512" i="5"/>
  <c r="H35492" i="5"/>
  <c r="H35490" i="5"/>
  <c r="H35488" i="5"/>
  <c r="H35486" i="5"/>
  <c r="H35478" i="5"/>
  <c r="H35476" i="5"/>
  <c r="H35474" i="5"/>
  <c r="H35457" i="5"/>
  <c r="H35455" i="5"/>
  <c r="H35451" i="5"/>
  <c r="H35448" i="5"/>
  <c r="H35441" i="5"/>
  <c r="H35427" i="5"/>
  <c r="H35417" i="5"/>
  <c r="H35415" i="5"/>
  <c r="H35406" i="5"/>
  <c r="H35404" i="5"/>
  <c r="H35402" i="5"/>
  <c r="H35400" i="5"/>
  <c r="H35393" i="5"/>
  <c r="H35391" i="5"/>
  <c r="H35389" i="5"/>
  <c r="H35379" i="5"/>
  <c r="H35372" i="5"/>
  <c r="H35370" i="5"/>
  <c r="H35368" i="5"/>
  <c r="H35360" i="5"/>
  <c r="H35358" i="5"/>
  <c r="H35356" i="5"/>
  <c r="H35341" i="5"/>
  <c r="H35338" i="5"/>
  <c r="H35336" i="5"/>
  <c r="H35334" i="5"/>
  <c r="H35332" i="5"/>
  <c r="H35329" i="5"/>
  <c r="H35327" i="5"/>
  <c r="H35324" i="5"/>
  <c r="H35322" i="5"/>
  <c r="H35320" i="5"/>
  <c r="H35318" i="5"/>
  <c r="H35305" i="5"/>
  <c r="H35303" i="5"/>
  <c r="H35301" i="5"/>
  <c r="H35299" i="5"/>
  <c r="H35297" i="5"/>
  <c r="H35295" i="5"/>
  <c r="H35293" i="5"/>
  <c r="H35290" i="5"/>
  <c r="H35288" i="5"/>
  <c r="H35219" i="5"/>
  <c r="H35216" i="5"/>
  <c r="H35205" i="5"/>
  <c r="H35150" i="5"/>
  <c r="H35123" i="5"/>
  <c r="H35114" i="5"/>
  <c r="H35092" i="5"/>
  <c r="H35035" i="5"/>
  <c r="H35012" i="5"/>
  <c r="H35004" i="5"/>
  <c r="H34974" i="5"/>
  <c r="H34958" i="5"/>
  <c r="H34951" i="5"/>
  <c r="H34936" i="5"/>
  <c r="H34915" i="5"/>
  <c r="H34878" i="5"/>
  <c r="H34859" i="5"/>
  <c r="H34846" i="5"/>
  <c r="H34836" i="5"/>
  <c r="H34827" i="5"/>
  <c r="H34804" i="5"/>
  <c r="H34774" i="5"/>
  <c r="H34760" i="5"/>
  <c r="H34734" i="5"/>
  <c r="H34729" i="5"/>
  <c r="H34704" i="5"/>
  <c r="H34655" i="5"/>
  <c r="H34650" i="5"/>
  <c r="H34632" i="5"/>
  <c r="H34628" i="5"/>
  <c r="H34622" i="5"/>
  <c r="H34617" i="5"/>
  <c r="H34608" i="5"/>
  <c r="H34597" i="5"/>
  <c r="H34570" i="5"/>
  <c r="H34566" i="5"/>
  <c r="H34546" i="5"/>
  <c r="H34508" i="5"/>
  <c r="H34499" i="5"/>
  <c r="H34445" i="5"/>
  <c r="H34396" i="5"/>
  <c r="H34383" i="5"/>
  <c r="H34374" i="5"/>
  <c r="H34364" i="5"/>
  <c r="H34355" i="5"/>
  <c r="H34345" i="5"/>
  <c r="H34310" i="5"/>
  <c r="H34258" i="5"/>
  <c r="H34236" i="5"/>
  <c r="H34232" i="5"/>
  <c r="H34228" i="5"/>
  <c r="H34171" i="5"/>
  <c r="H34076" i="5"/>
  <c r="H34053" i="5"/>
  <c r="H34022" i="5"/>
  <c r="H33997" i="5"/>
  <c r="H33990" i="5"/>
  <c r="H33986" i="5"/>
  <c r="H33955" i="5"/>
  <c r="H33940" i="5"/>
  <c r="H33895" i="5"/>
  <c r="H33891" i="5"/>
  <c r="H33889" i="5"/>
  <c r="H33883" i="5"/>
  <c r="H33874" i="5"/>
  <c r="H33846" i="5"/>
  <c r="H33819" i="5"/>
  <c r="H33815" i="5"/>
  <c r="H33811" i="5"/>
  <c r="H33778" i="5"/>
  <c r="H33710" i="5"/>
  <c r="H33596" i="5"/>
  <c r="H33530" i="5"/>
  <c r="H33491" i="5"/>
  <c r="H33478" i="5"/>
  <c r="H33469" i="5"/>
  <c r="H33454" i="5"/>
  <c r="H33440" i="5"/>
  <c r="H33420" i="5"/>
  <c r="H33411" i="5"/>
  <c r="H33398" i="5"/>
  <c r="H33387" i="5"/>
  <c r="H33374" i="5"/>
  <c r="H33372" i="5"/>
  <c r="H33364" i="5"/>
  <c r="H33337" i="5"/>
  <c r="H33287" i="5"/>
  <c r="H33264" i="5"/>
  <c r="H33193" i="5"/>
  <c r="H33190" i="5"/>
  <c r="H33165" i="5"/>
  <c r="H33138" i="5"/>
  <c r="H33102" i="5"/>
  <c r="H33045" i="5"/>
  <c r="H33040" i="5"/>
  <c r="H33008" i="5"/>
  <c r="H32967" i="5"/>
  <c r="H32962" i="5"/>
  <c r="H32943" i="5"/>
  <c r="H32872" i="5"/>
  <c r="H32823" i="5"/>
  <c r="H32804" i="5"/>
  <c r="H32801" i="5"/>
  <c r="H32785" i="5"/>
  <c r="H32777" i="5"/>
  <c r="H32757" i="5"/>
  <c r="H32743" i="5"/>
  <c r="H32736" i="5"/>
  <c r="H32729" i="5"/>
  <c r="H32717" i="5"/>
  <c r="H32710" i="5"/>
  <c r="H32680" i="5"/>
  <c r="H32648" i="5"/>
  <c r="H32644" i="5"/>
  <c r="H32632" i="5"/>
  <c r="H32564" i="5"/>
  <c r="H32540" i="5"/>
  <c r="H32537" i="5"/>
  <c r="H32510" i="5"/>
  <c r="H32505" i="5"/>
  <c r="H32483" i="5"/>
  <c r="H32459" i="5"/>
  <c r="H32453" i="5"/>
  <c r="H32434" i="5"/>
  <c r="H32401" i="5"/>
  <c r="H32382" i="5"/>
  <c r="H32366" i="5"/>
  <c r="H32362" i="5"/>
  <c r="H32358" i="5"/>
  <c r="H32355" i="5"/>
  <c r="H32353" i="5"/>
  <c r="H32350" i="5"/>
  <c r="H32347" i="5"/>
  <c r="H32345" i="5"/>
  <c r="H32338" i="5"/>
  <c r="H32335" i="5"/>
  <c r="H32333" i="5"/>
  <c r="H32331" i="5"/>
  <c r="H32328" i="5"/>
  <c r="H32324" i="5"/>
  <c r="H32309" i="5"/>
  <c r="H32306" i="5"/>
  <c r="H32304" i="5"/>
  <c r="H32301" i="5"/>
  <c r="H32297" i="5"/>
  <c r="H32294" i="5"/>
  <c r="H32289" i="5"/>
  <c r="H32286" i="5"/>
  <c r="H32284" i="5"/>
  <c r="H32281" i="5"/>
  <c r="H32278" i="5"/>
  <c r="H32276" i="5"/>
  <c r="H32263" i="5"/>
  <c r="H32257" i="5"/>
  <c r="H32243" i="5"/>
  <c r="H32240" i="5"/>
  <c r="H32236" i="5"/>
  <c r="H32233" i="5"/>
  <c r="H32229" i="5"/>
  <c r="H32225" i="5"/>
  <c r="H32221" i="5"/>
  <c r="H32218" i="5"/>
  <c r="H32215" i="5"/>
  <c r="H32212" i="5"/>
  <c r="H32209" i="5"/>
  <c r="H32199" i="5"/>
  <c r="H32193" i="5"/>
  <c r="H32185" i="5"/>
  <c r="H32182" i="5"/>
  <c r="H32180" i="5"/>
  <c r="H32174" i="5"/>
  <c r="H32168" i="5"/>
  <c r="H32165" i="5"/>
  <c r="H32161" i="5"/>
  <c r="H32159" i="5"/>
  <c r="H32156" i="5"/>
  <c r="H32154" i="5"/>
  <c r="H32151" i="5"/>
  <c r="H32148" i="5"/>
  <c r="H32143" i="5"/>
  <c r="H32138" i="5"/>
  <c r="H32135" i="5"/>
  <c r="H32127" i="5"/>
  <c r="H32102" i="5"/>
  <c r="H32098" i="5"/>
  <c r="H32095" i="5"/>
  <c r="H32092" i="5"/>
  <c r="H32089" i="5"/>
  <c r="H32086" i="5"/>
  <c r="H32084" i="5"/>
  <c r="H32062" i="5"/>
  <c r="H32058" i="5"/>
  <c r="H32050" i="5"/>
  <c r="H32046" i="5"/>
  <c r="H32044" i="5"/>
  <c r="H32024" i="5"/>
  <c r="H32020" i="5"/>
  <c r="H32017" i="5"/>
  <c r="H32014" i="5"/>
  <c r="H32012" i="5"/>
  <c r="H32005" i="5"/>
  <c r="H31999" i="5"/>
  <c r="H31995" i="5"/>
  <c r="H31985" i="5"/>
  <c r="H31981" i="5"/>
  <c r="H31979" i="5"/>
  <c r="H31976" i="5"/>
  <c r="H31973" i="5"/>
  <c r="H31971" i="5"/>
  <c r="H31963" i="5"/>
  <c r="H31960" i="5"/>
  <c r="H31958" i="5"/>
  <c r="H31937" i="5"/>
  <c r="H31927" i="5"/>
  <c r="H31921" i="5"/>
  <c r="H31915" i="5"/>
  <c r="H31912" i="5"/>
  <c r="H31909" i="5"/>
  <c r="H31907" i="5"/>
  <c r="H31905" i="5"/>
  <c r="H31902" i="5"/>
  <c r="H31895" i="5"/>
  <c r="H31890" i="5"/>
  <c r="H31887" i="5"/>
  <c r="H31883" i="5"/>
  <c r="H31875" i="5"/>
  <c r="H31869" i="5"/>
  <c r="H31863" i="5"/>
  <c r="H31850" i="5"/>
  <c r="H31846" i="5"/>
  <c r="H31803" i="5"/>
  <c r="H31797" i="5"/>
  <c r="H31780" i="5"/>
  <c r="H31768" i="5"/>
  <c r="H31750" i="5"/>
  <c r="H31743" i="5"/>
  <c r="H31740" i="5"/>
  <c r="H31736" i="5"/>
  <c r="H31715" i="5"/>
  <c r="H31707" i="5"/>
  <c r="H31699" i="5"/>
  <c r="H31691" i="5"/>
  <c r="H31688" i="5"/>
  <c r="H31686" i="5"/>
  <c r="H31682" i="5"/>
  <c r="H31666" i="5"/>
  <c r="H31662" i="5"/>
  <c r="H31659" i="5"/>
  <c r="H31656" i="5"/>
  <c r="H31654" i="5"/>
  <c r="H31647" i="5"/>
  <c r="H31644" i="5"/>
  <c r="H31640" i="5"/>
  <c r="H31633" i="5"/>
  <c r="H31623" i="5"/>
  <c r="H31618" i="5"/>
  <c r="H31615" i="5"/>
  <c r="H31612" i="5"/>
  <c r="H31590" i="5"/>
  <c r="H31579" i="5"/>
  <c r="H31571" i="5"/>
  <c r="H31568" i="5"/>
  <c r="H31566" i="5"/>
  <c r="H31551" i="5"/>
  <c r="H31548" i="5"/>
  <c r="H31545" i="5"/>
  <c r="H31543" i="5"/>
  <c r="H31541" i="5"/>
  <c r="H31538" i="5"/>
  <c r="H31531" i="5"/>
  <c r="H31528" i="5"/>
  <c r="H31510" i="5"/>
  <c r="H31506" i="5"/>
  <c r="H31502" i="5"/>
  <c r="H31498" i="5"/>
  <c r="H31474" i="5"/>
  <c r="H31462" i="5"/>
  <c r="H31458" i="5"/>
  <c r="H31430" i="5"/>
  <c r="H31426" i="5"/>
  <c r="H31410" i="5"/>
  <c r="H31406" i="5"/>
  <c r="H31378" i="5"/>
  <c r="H31374" i="5"/>
  <c r="H31371" i="5"/>
  <c r="H31368" i="5"/>
  <c r="H31366" i="5"/>
  <c r="H31362" i="5"/>
  <c r="H31358" i="5"/>
  <c r="H31347" i="5"/>
  <c r="H31331" i="5"/>
  <c r="H31327" i="5"/>
  <c r="H31322" i="5"/>
  <c r="H31319" i="5"/>
  <c r="H31316" i="5"/>
  <c r="H31314" i="5"/>
  <c r="H31311" i="5"/>
  <c r="H31307" i="5"/>
  <c r="H31304" i="5"/>
  <c r="H31300" i="5"/>
  <c r="H31284" i="5"/>
  <c r="H31277" i="5"/>
  <c r="H31271" i="5"/>
  <c r="H31266" i="5"/>
  <c r="H31264" i="5"/>
  <c r="H31261" i="5"/>
  <c r="H31258" i="5"/>
  <c r="H31256" i="5"/>
  <c r="H31239" i="5"/>
  <c r="H31232" i="5"/>
  <c r="H31229" i="5"/>
  <c r="H31226" i="5"/>
  <c r="H31224" i="5"/>
  <c r="H31215" i="5"/>
  <c r="H31207" i="5"/>
  <c r="H31197" i="5"/>
  <c r="H31194" i="5"/>
  <c r="H31192" i="5"/>
  <c r="H31183" i="5"/>
  <c r="H31178" i="5"/>
  <c r="H31176" i="5"/>
  <c r="H31167" i="5"/>
  <c r="H31159" i="5"/>
  <c r="H31135" i="5"/>
  <c r="H31127" i="5"/>
  <c r="H31122" i="5"/>
  <c r="H31120" i="5"/>
  <c r="H31109" i="5"/>
  <c r="H31106" i="5"/>
  <c r="H31104" i="5"/>
  <c r="H31101" i="5"/>
  <c r="H31098" i="5"/>
  <c r="H31093" i="5"/>
  <c r="H31090" i="5"/>
  <c r="H31087" i="5"/>
  <c r="H31079" i="5"/>
  <c r="H31074" i="5"/>
  <c r="H31072" i="5"/>
  <c r="H31064" i="5"/>
  <c r="H31053" i="5"/>
  <c r="H31050" i="5"/>
  <c r="H31047" i="5"/>
  <c r="H31029" i="5"/>
  <c r="H31026" i="5"/>
  <c r="H31023" i="5"/>
  <c r="H31018" i="5"/>
  <c r="H31016" i="5"/>
  <c r="H31007" i="5"/>
  <c r="H30999" i="5"/>
  <c r="H30991" i="5"/>
  <c r="H30983" i="5"/>
  <c r="H30976" i="5"/>
  <c r="H30967" i="5"/>
  <c r="H30959" i="5"/>
  <c r="H30951" i="5"/>
  <c r="H30943" i="5"/>
  <c r="H30928" i="5"/>
  <c r="H30920" i="5"/>
  <c r="H30917" i="5"/>
  <c r="H30903" i="5"/>
  <c r="H30898" i="5"/>
  <c r="H30895" i="5"/>
  <c r="H30885" i="5"/>
  <c r="H30877" i="5"/>
  <c r="H30874" i="5"/>
  <c r="H30872" i="5"/>
  <c r="H30853" i="5"/>
  <c r="H30850" i="5"/>
  <c r="H30848" i="5"/>
  <c r="H30845" i="5"/>
  <c r="H30842" i="5"/>
  <c r="H30832" i="5"/>
  <c r="H30829" i="5"/>
  <c r="H30826" i="5"/>
  <c r="H30824" i="5"/>
  <c r="H30816" i="5"/>
  <c r="H30813" i="5"/>
  <c r="H30810" i="5"/>
  <c r="H30807" i="5"/>
  <c r="H30799" i="5"/>
  <c r="H30791" i="5"/>
  <c r="H30783" i="5"/>
  <c r="H30775" i="5"/>
  <c r="H30767" i="5"/>
  <c r="H30760" i="5"/>
  <c r="H30757" i="5"/>
  <c r="H30754" i="5"/>
  <c r="H30752" i="5"/>
  <c r="H30749" i="5"/>
  <c r="H30746" i="5"/>
  <c r="H30744" i="5"/>
  <c r="H30741" i="5"/>
  <c r="H30738" i="5"/>
  <c r="H30728" i="5"/>
  <c r="H30720" i="5"/>
  <c r="H30717" i="5"/>
  <c r="H30714" i="5"/>
  <c r="H30712" i="5"/>
  <c r="H30704" i="5"/>
  <c r="H30701" i="5"/>
  <c r="H30698" i="5"/>
  <c r="H30696" i="5"/>
  <c r="H30693" i="5"/>
  <c r="H30690" i="5"/>
  <c r="H30688" i="5"/>
  <c r="H30685" i="5"/>
  <c r="H30679" i="5"/>
  <c r="H30671" i="5"/>
  <c r="H30663" i="5"/>
  <c r="H30656" i="5"/>
  <c r="H30647" i="5"/>
  <c r="H30629" i="5"/>
  <c r="H30626" i="5"/>
  <c r="H30623" i="5"/>
  <c r="H30610" i="5"/>
  <c r="H30608" i="5"/>
  <c r="H30605" i="5"/>
  <c r="H30602" i="5"/>
  <c r="H30600" i="5"/>
  <c r="H30597" i="5"/>
  <c r="H30594" i="5"/>
  <c r="H30592" i="5"/>
  <c r="H30589" i="5"/>
  <c r="H30586" i="5"/>
  <c r="H30584" i="5"/>
  <c r="H30581" i="5"/>
  <c r="H30578" i="5"/>
  <c r="H30576" i="5"/>
  <c r="H30573" i="5"/>
  <c r="H30570" i="5"/>
  <c r="H30568" i="5"/>
  <c r="H30565" i="5"/>
  <c r="H30562" i="5"/>
  <c r="H30557" i="5"/>
  <c r="H30554" i="5"/>
  <c r="H30552" i="5"/>
  <c r="H30549" i="5"/>
  <c r="H30546" i="5"/>
  <c r="H30544" i="5"/>
  <c r="H30541" i="5"/>
  <c r="H30538" i="5"/>
  <c r="H30536" i="5"/>
  <c r="H30533" i="5"/>
  <c r="H30527" i="5"/>
  <c r="H30520" i="5"/>
  <c r="H30517" i="5"/>
  <c r="H30514" i="5"/>
  <c r="H30503" i="5"/>
  <c r="H30495" i="5"/>
  <c r="H30487" i="5"/>
  <c r="H30477" i="5"/>
  <c r="H30474" i="5"/>
  <c r="H30472" i="5"/>
  <c r="H30469" i="5"/>
  <c r="H30463" i="5"/>
  <c r="H30456" i="5"/>
  <c r="H30453" i="5"/>
  <c r="H30450" i="5"/>
  <c r="H30447" i="5"/>
  <c r="H30439" i="5"/>
  <c r="H30431" i="5"/>
  <c r="H30423" i="5"/>
  <c r="H30415" i="5"/>
  <c r="H30408" i="5"/>
  <c r="H30399" i="5"/>
  <c r="H30383" i="5"/>
  <c r="H30378" i="5"/>
  <c r="H30376" i="5"/>
  <c r="H30367" i="5"/>
  <c r="H30360" i="5"/>
  <c r="H30357" i="5"/>
  <c r="H30354" i="5"/>
  <c r="H30352" i="5"/>
  <c r="H30349" i="5"/>
  <c r="H30346" i="5"/>
  <c r="H30344" i="5"/>
  <c r="H30335" i="5"/>
  <c r="H30327" i="5"/>
  <c r="H30319" i="5"/>
  <c r="H30311" i="5"/>
  <c r="H30303" i="5"/>
  <c r="H30295" i="5"/>
  <c r="H30285" i="5"/>
  <c r="H30282" i="5"/>
  <c r="H30280" i="5"/>
  <c r="H30271" i="5"/>
  <c r="H30263" i="5"/>
  <c r="H30255" i="5"/>
  <c r="H30247" i="5"/>
  <c r="H30239" i="5"/>
  <c r="H30229" i="5"/>
  <c r="H30221" i="5"/>
  <c r="H30218" i="5"/>
  <c r="H30216" i="5"/>
  <c r="H30213" i="5"/>
  <c r="H30210" i="5"/>
  <c r="H30208" i="5"/>
  <c r="H30197" i="5"/>
  <c r="H30194" i="5"/>
  <c r="H30192" i="5"/>
  <c r="H30189" i="5"/>
  <c r="H30186" i="5"/>
  <c r="H30184" i="5"/>
  <c r="H30149" i="5"/>
  <c r="H30130" i="5"/>
  <c r="H30125" i="5"/>
  <c r="H30074" i="5"/>
  <c r="H30056" i="5"/>
  <c r="H30031" i="5"/>
  <c r="H30008" i="5"/>
  <c r="H29994" i="5"/>
  <c r="H29973" i="5"/>
  <c r="H29970" i="5"/>
  <c r="H29968" i="5"/>
  <c r="H29965" i="5"/>
  <c r="H29936" i="5"/>
  <c r="H29901" i="5"/>
  <c r="H29898" i="5"/>
  <c r="H29896" i="5"/>
  <c r="H29893" i="5"/>
  <c r="H29890" i="5"/>
  <c r="H29888" i="5"/>
  <c r="H29869" i="5"/>
  <c r="H29866" i="5"/>
  <c r="H29861" i="5"/>
  <c r="H29858" i="5"/>
  <c r="H29855" i="5"/>
  <c r="H29847" i="5"/>
  <c r="H29840" i="5"/>
  <c r="H29824" i="5"/>
  <c r="H29815" i="5"/>
  <c r="H29810" i="5"/>
  <c r="H29807" i="5"/>
  <c r="H29784" i="5"/>
  <c r="H29773" i="5"/>
  <c r="H29770" i="5"/>
  <c r="H29736" i="5"/>
  <c r="H29680" i="5"/>
  <c r="H29672" i="5"/>
  <c r="H29661" i="5"/>
  <c r="H29648" i="5"/>
  <c r="H29632" i="5"/>
  <c r="H29583" i="5"/>
  <c r="H29560" i="5"/>
  <c r="H29541" i="5"/>
  <c r="H29509" i="5"/>
  <c r="H29487" i="5"/>
  <c r="H29471" i="5"/>
  <c r="H29466" i="5"/>
  <c r="H29461" i="5"/>
  <c r="H29429" i="5"/>
  <c r="H29408" i="5"/>
  <c r="H29391" i="5"/>
  <c r="H29381" i="5"/>
  <c r="H29357" i="5"/>
  <c r="H29341" i="5"/>
  <c r="H29333" i="5"/>
  <c r="H29330" i="5"/>
  <c r="H29328" i="5"/>
  <c r="H29314" i="5"/>
  <c r="H29312" i="5"/>
  <c r="H29282" i="5"/>
  <c r="H29272" i="5"/>
  <c r="H29255" i="5"/>
  <c r="H29226" i="5"/>
  <c r="H29223" i="5"/>
  <c r="H29218" i="5"/>
  <c r="H29213" i="5"/>
  <c r="H29199" i="5"/>
  <c r="H29165" i="5"/>
  <c r="H29103" i="5"/>
  <c r="H29080" i="5"/>
  <c r="H29055" i="5"/>
  <c r="H29050" i="5"/>
  <c r="H29021" i="5"/>
  <c r="H28941" i="5"/>
  <c r="H28904" i="5"/>
  <c r="H28885" i="5"/>
  <c r="H28866" i="5"/>
  <c r="H28800" i="5"/>
  <c r="H28765" i="5"/>
  <c r="H28696" i="5"/>
  <c r="H28677" i="5"/>
  <c r="H28661" i="5"/>
  <c r="H28626" i="5"/>
  <c r="H28584" i="5"/>
  <c r="H28578" i="5"/>
  <c r="H28576" i="5"/>
  <c r="H28573" i="5"/>
  <c r="H28557" i="5"/>
  <c r="H28493" i="5"/>
  <c r="H28431" i="5"/>
  <c r="H28418" i="5"/>
  <c r="H28370" i="5"/>
  <c r="H28349" i="5"/>
  <c r="H28240" i="5"/>
  <c r="H28237" i="5"/>
  <c r="H28234" i="5"/>
  <c r="H28216" i="5"/>
  <c r="H28176" i="5"/>
  <c r="H28170" i="5"/>
  <c r="H28168" i="5"/>
  <c r="H28159" i="5"/>
  <c r="H28128" i="5"/>
  <c r="H28109" i="5"/>
  <c r="H28071" i="5"/>
  <c r="H27994" i="5"/>
  <c r="H27992" i="5"/>
  <c r="H27986" i="5"/>
  <c r="H27981" i="5"/>
  <c r="H27959" i="5"/>
  <c r="H27943" i="5"/>
  <c r="H27938" i="5"/>
  <c r="H27919" i="5"/>
  <c r="H27895" i="5"/>
  <c r="H27885" i="5"/>
  <c r="H27853" i="5"/>
  <c r="H27807" i="5"/>
  <c r="H27784" i="5"/>
  <c r="H27767" i="5"/>
  <c r="H27751" i="5"/>
  <c r="H27696" i="5"/>
  <c r="H27680" i="5"/>
  <c r="H27674" i="5"/>
  <c r="H27671" i="5"/>
  <c r="H27653" i="5"/>
  <c r="H27589" i="5"/>
  <c r="H27570" i="5"/>
  <c r="H27551" i="5"/>
  <c r="H27514" i="5"/>
  <c r="H27512" i="5"/>
  <c r="H27399" i="5"/>
  <c r="H27312" i="5"/>
  <c r="H27232" i="5"/>
  <c r="H27082" i="5"/>
  <c r="H27079" i="5"/>
  <c r="H27071" i="5"/>
  <c r="H27063" i="5"/>
  <c r="H27047" i="5"/>
  <c r="H27040" i="5"/>
  <c r="H27026" i="5"/>
  <c r="H27024" i="5"/>
  <c r="H27021" i="5"/>
  <c r="H27018" i="5"/>
  <c r="H27016" i="5"/>
  <c r="H27005" i="5"/>
  <c r="H27002" i="5"/>
  <c r="H27000" i="5"/>
  <c r="H26989" i="5"/>
  <c r="H26986" i="5"/>
  <c r="H26983" i="5"/>
  <c r="H26903" i="5"/>
  <c r="H26888" i="5"/>
  <c r="H26877" i="5"/>
  <c r="H26845" i="5"/>
  <c r="H26842" i="5"/>
  <c r="H26839" i="5"/>
  <c r="H26829" i="5"/>
  <c r="H26826" i="5"/>
  <c r="H26791" i="5"/>
  <c r="H26767" i="5"/>
  <c r="H26749" i="5"/>
  <c r="H26746" i="5"/>
  <c r="H26741" i="5"/>
  <c r="H26727" i="5"/>
  <c r="H26719" i="5"/>
  <c r="H26703" i="5"/>
  <c r="H26696" i="5"/>
  <c r="H26690" i="5"/>
  <c r="H26688" i="5"/>
  <c r="H26680" i="5"/>
  <c r="H26666" i="5"/>
  <c r="H26661" i="5"/>
  <c r="H26639" i="5"/>
  <c r="H26613" i="5"/>
  <c r="H26610" i="5"/>
  <c r="H26605" i="5"/>
  <c r="H26602" i="5"/>
  <c r="H26600" i="5"/>
  <c r="H26581" i="5"/>
  <c r="H26557" i="5"/>
  <c r="H26544" i="5"/>
  <c r="H26527" i="5"/>
  <c r="H26522" i="5"/>
  <c r="H26509" i="5"/>
  <c r="H26501" i="5"/>
  <c r="H26490" i="5"/>
  <c r="H26487" i="5"/>
  <c r="H26445" i="5"/>
  <c r="H26432" i="5"/>
  <c r="H26423" i="5"/>
  <c r="H26415" i="5"/>
  <c r="H26405" i="5"/>
  <c r="H26402" i="5"/>
  <c r="H26327" i="5"/>
  <c r="H25850" i="5"/>
  <c r="H25834" i="5"/>
  <c r="H25797" i="5"/>
  <c r="H25726" i="5"/>
  <c r="H25643" i="5"/>
  <c r="H25581" i="5"/>
  <c r="H25487" i="5"/>
  <c r="H25454" i="5"/>
  <c r="H25433" i="5"/>
  <c r="H25387" i="5"/>
  <c r="H25265" i="5"/>
  <c r="H25244" i="5"/>
  <c r="H25190" i="5"/>
  <c r="H25105" i="5"/>
  <c r="H25078" i="5"/>
  <c r="H24970" i="5"/>
  <c r="H24876" i="5"/>
  <c r="H24809" i="5"/>
  <c r="H24723" i="5"/>
  <c r="H24600" i="5"/>
  <c r="H24514" i="5"/>
  <c r="H24472" i="5"/>
  <c r="H24465" i="5"/>
  <c r="H24416" i="5"/>
  <c r="H24408" i="5"/>
  <c r="H24402" i="5"/>
  <c r="H24315" i="5"/>
  <c r="H24243" i="5"/>
  <c r="H24096" i="5"/>
  <c r="H24080" i="5"/>
  <c r="H24057" i="5"/>
  <c r="H24011" i="5"/>
  <c r="H23793" i="5"/>
  <c r="H23781" i="5"/>
  <c r="H23778" i="5"/>
  <c r="H23776" i="5"/>
  <c r="H23774" i="5"/>
  <c r="H23772" i="5"/>
  <c r="H23770" i="5"/>
  <c r="H23768" i="5"/>
  <c r="H23766" i="5"/>
  <c r="H23764" i="5"/>
  <c r="H23762" i="5"/>
  <c r="H23760" i="5"/>
  <c r="H23758" i="5"/>
  <c r="H23756" i="5"/>
  <c r="H23754" i="5"/>
  <c r="H23752" i="5"/>
  <c r="H23750" i="5"/>
  <c r="H23748" i="5"/>
  <c r="H23746" i="5"/>
  <c r="H23610" i="5"/>
  <c r="H23574" i="5"/>
  <c r="H23283" i="5"/>
  <c r="H23271" i="5"/>
  <c r="H23147" i="5"/>
  <c r="H22979" i="5"/>
  <c r="H22911" i="5"/>
  <c r="H22908" i="5"/>
  <c r="H22833" i="5"/>
  <c r="H22764" i="5"/>
  <c r="H22656" i="5"/>
  <c r="H22586" i="5"/>
  <c r="H22572" i="5"/>
  <c r="H22560" i="5"/>
  <c r="H22526" i="5"/>
  <c r="H22488" i="5"/>
  <c r="H22426" i="5"/>
  <c r="H22403" i="5"/>
  <c r="H21962" i="5"/>
  <c r="H21870" i="5"/>
  <c r="H21798" i="5"/>
  <c r="H21782" i="5"/>
  <c r="H21774" i="5"/>
  <c r="H21762" i="5"/>
  <c r="H21754" i="5"/>
  <c r="H21746" i="5"/>
  <c r="H21734" i="5"/>
  <c r="H21702" i="5"/>
  <c r="H21694" i="5"/>
  <c r="H21674" i="5"/>
  <c r="H21646" i="5"/>
  <c r="H21638" i="5"/>
  <c r="H21602" i="5"/>
  <c r="H21586" i="5"/>
  <c r="H21574" i="5"/>
  <c r="H21562" i="5"/>
  <c r="H21546" i="5"/>
  <c r="H21518" i="5"/>
  <c r="H21494" i="5"/>
  <c r="H21482" i="5"/>
  <c r="H21474" i="5"/>
  <c r="H21458" i="5"/>
  <c r="H21410" i="5"/>
  <c r="H21378" i="5"/>
  <c r="H21350" i="5"/>
  <c r="H21310" i="5"/>
  <c r="H21270" i="5"/>
  <c r="H21218" i="5"/>
  <c r="H21206" i="5"/>
  <c r="H21190" i="5"/>
  <c r="H21170" i="5"/>
  <c r="H21158" i="5"/>
  <c r="H21150" i="5"/>
  <c r="H21122" i="5"/>
  <c r="H21086" i="5"/>
  <c r="H21070" i="5"/>
  <c r="H21034" i="5"/>
  <c r="H21018" i="5"/>
  <c r="H20994" i="5"/>
  <c r="H20954" i="5"/>
  <c r="H20926" i="5"/>
  <c r="H20890" i="5"/>
  <c r="H20854" i="5"/>
  <c r="H20814" i="5"/>
  <c r="H20798" i="5"/>
  <c r="H20778" i="5"/>
  <c r="H20758" i="5"/>
  <c r="H20746" i="5"/>
  <c r="H20694" i="5"/>
  <c r="H20674" i="5"/>
  <c r="H20628" i="5"/>
  <c r="H20623" i="5"/>
  <c r="H20591" i="5"/>
  <c r="H20436" i="5"/>
  <c r="H20431" i="5"/>
  <c r="H20343" i="5"/>
  <c r="H20340" i="5"/>
  <c r="H20335" i="5"/>
  <c r="H20316" i="5"/>
  <c r="H20276" i="5"/>
  <c r="H20223" i="5"/>
  <c r="H20183" i="5"/>
  <c r="H20172" i="5"/>
  <c r="H20135" i="5"/>
  <c r="H20108" i="5"/>
  <c r="H20071" i="5"/>
  <c r="H20068" i="5"/>
  <c r="H20055" i="5"/>
  <c r="H20052" i="5"/>
  <c r="H20047" i="5"/>
  <c r="H20044" i="5"/>
  <c r="H20039" i="5"/>
  <c r="H20020" i="5"/>
  <c r="H20015" i="5"/>
  <c r="H20012" i="5"/>
  <c r="H20007" i="5"/>
  <c r="H20004" i="5"/>
  <c r="H19980" i="5"/>
  <c r="H19975" i="5"/>
  <c r="H19972" i="5"/>
  <c r="H19967" i="5"/>
  <c r="H19956" i="5"/>
  <c r="H19951" i="5"/>
  <c r="H19948" i="5"/>
  <c r="H19943" i="5"/>
  <c r="H19940" i="5"/>
  <c r="H19927" i="5"/>
  <c r="H19924" i="5"/>
  <c r="H19919" i="5"/>
  <c r="H19916" i="5"/>
  <c r="H19911" i="5"/>
  <c r="H19908" i="5"/>
  <c r="H19895" i="5"/>
  <c r="H19892" i="5"/>
  <c r="H19880" i="5"/>
  <c r="H19868" i="5"/>
  <c r="H19864" i="5"/>
  <c r="H19860" i="5"/>
  <c r="H19856" i="5"/>
  <c r="H19844" i="5"/>
  <c r="H19832" i="5"/>
  <c r="H19764" i="5"/>
  <c r="H19760" i="5"/>
  <c r="H19756" i="5"/>
  <c r="H19724" i="5"/>
  <c r="H19692" i="5"/>
  <c r="H19688" i="5"/>
  <c r="H19684" i="5"/>
  <c r="H19680" i="5"/>
  <c r="H19664" i="5"/>
  <c r="H19660" i="5"/>
  <c r="H19640" i="5"/>
  <c r="H19556" i="5"/>
  <c r="H19552" i="5"/>
  <c r="H19548" i="5"/>
  <c r="H19544" i="5"/>
  <c r="H19532" i="5"/>
  <c r="H19492" i="5"/>
  <c r="H19468" i="5"/>
  <c r="H19456" i="5"/>
  <c r="H19436" i="5"/>
  <c r="H19432" i="5"/>
  <c r="H19404" i="5"/>
  <c r="H19344" i="5"/>
  <c r="H19340" i="5"/>
  <c r="H19328" i="5"/>
  <c r="H19324" i="5"/>
  <c r="H19320" i="5"/>
  <c r="H19316" i="5"/>
  <c r="H19280" i="5"/>
  <c r="H18988" i="5"/>
  <c r="H18944" i="5"/>
  <c r="H27134" i="5"/>
  <c r="H27083" i="5"/>
  <c r="H27076" i="5"/>
  <c r="H27073" i="5"/>
  <c r="H27070" i="5"/>
  <c r="H27060" i="5"/>
  <c r="H27057" i="5"/>
  <c r="H27049" i="5"/>
  <c r="H27014" i="5"/>
  <c r="H26996" i="5"/>
  <c r="H26993" i="5"/>
  <c r="H26964" i="5"/>
  <c r="H26940" i="5"/>
  <c r="H26907" i="5"/>
  <c r="H26889" i="5"/>
  <c r="H26828" i="5"/>
  <c r="H26809" i="5"/>
  <c r="H26769" i="5"/>
  <c r="H26750" i="5"/>
  <c r="H26684" i="5"/>
  <c r="H26675" i="5"/>
  <c r="H26668" i="5"/>
  <c r="H26659" i="5"/>
  <c r="H26638" i="5"/>
  <c r="H26593" i="5"/>
  <c r="H26590" i="5"/>
  <c r="H26580" i="5"/>
  <c r="H26531" i="5"/>
  <c r="H26523" i="5"/>
  <c r="H26516" i="5"/>
  <c r="H26508" i="5"/>
  <c r="H26481" i="5"/>
  <c r="H26436" i="5"/>
  <c r="H26427" i="5"/>
  <c r="H26364" i="5"/>
  <c r="H21900" i="5"/>
  <c r="H21776" i="5"/>
  <c r="H21760" i="5"/>
  <c r="H21744" i="5"/>
  <c r="H21712" i="5"/>
  <c r="H21692" i="5"/>
  <c r="H21652" i="5"/>
  <c r="H21624" i="5"/>
  <c r="H21592" i="5"/>
  <c r="H21544" i="5"/>
  <c r="H21508" i="5"/>
  <c r="H21440" i="5"/>
  <c r="H21328" i="5"/>
  <c r="H21252" i="5"/>
  <c r="H21212" i="5"/>
  <c r="H21192" i="5"/>
  <c r="H21100" i="5"/>
  <c r="H20988" i="5"/>
  <c r="H20932" i="5"/>
  <c r="H20832" i="5"/>
  <c r="H20784" i="5"/>
  <c r="H20748" i="5"/>
  <c r="H20617" i="5"/>
  <c r="H20434" i="5"/>
  <c r="H20393" i="5"/>
  <c r="H20329" i="5"/>
  <c r="H20162" i="5"/>
  <c r="H20153" i="5"/>
  <c r="H20130" i="5"/>
  <c r="H20081" i="5"/>
  <c r="H20073" i="5"/>
  <c r="H20042" i="5"/>
  <c r="H20002" i="5"/>
  <c r="H19978" i="5"/>
  <c r="H19970" i="5"/>
  <c r="H19961" i="5"/>
  <c r="H16961" i="5"/>
  <c r="H16958" i="5"/>
  <c r="H16700" i="5"/>
  <c r="H16698" i="5"/>
  <c r="H16695" i="5"/>
  <c r="H16692" i="5"/>
  <c r="H16690" i="5"/>
  <c r="H16688" i="5"/>
  <c r="H16677" i="5"/>
  <c r="H16674" i="5"/>
  <c r="H16671" i="5"/>
  <c r="H16667" i="5"/>
  <c r="H16665" i="5"/>
  <c r="H16663" i="5"/>
  <c r="H16661" i="5"/>
  <c r="H16659" i="5"/>
  <c r="H16657" i="5"/>
  <c r="H16655" i="5"/>
  <c r="H16653" i="5"/>
  <c r="H16651" i="5"/>
  <c r="H16649" i="5"/>
  <c r="H16647" i="5"/>
  <c r="H16645" i="5"/>
  <c r="H16643" i="5"/>
  <c r="H16641" i="5"/>
  <c r="H16637" i="5"/>
  <c r="H16633" i="5"/>
  <c r="H16629" i="5"/>
  <c r="H16625" i="5"/>
  <c r="H16621" i="5"/>
  <c r="H16617" i="5"/>
  <c r="H16613" i="5"/>
  <c r="H16609" i="5"/>
  <c r="H16605" i="5"/>
  <c r="H16601" i="5"/>
  <c r="H16597" i="5"/>
  <c r="H16593" i="5"/>
  <c r="H16589" i="5"/>
  <c r="H16585" i="5"/>
  <c r="H16581" i="5"/>
  <c r="H16577" i="5"/>
  <c r="H16573" i="5"/>
  <c r="H16569" i="5"/>
  <c r="H16565" i="5"/>
  <c r="H16561" i="5"/>
  <c r="H16557" i="5"/>
  <c r="H16553" i="5"/>
  <c r="H16549" i="5"/>
  <c r="H16545" i="5"/>
  <c r="H16541" i="5"/>
  <c r="H16537" i="5"/>
  <c r="H16533" i="5"/>
  <c r="H16513" i="5"/>
  <c r="H16509" i="5"/>
  <c r="H16501" i="5"/>
  <c r="H16489" i="5"/>
  <c r="H16485" i="5"/>
  <c r="H16481" i="5"/>
  <c r="H16477" i="5"/>
  <c r="H16473" i="5"/>
  <c r="H16469" i="5"/>
  <c r="H16465" i="5"/>
  <c r="H16461" i="5"/>
  <c r="H16457" i="5"/>
  <c r="H16453" i="5"/>
  <c r="H16449" i="5"/>
  <c r="H16401" i="5"/>
  <c r="H16397" i="5"/>
  <c r="H16389" i="5"/>
  <c r="H16289" i="5"/>
  <c r="H16283" i="5"/>
  <c r="H16279" i="5"/>
  <c r="H16275" i="5"/>
  <c r="H16267" i="5"/>
  <c r="H16259" i="5"/>
  <c r="H16253" i="5"/>
  <c r="H16245" i="5"/>
  <c r="H16239" i="5"/>
  <c r="H16235" i="5"/>
  <c r="H16221" i="5"/>
  <c r="H16217" i="5"/>
  <c r="H16189" i="5"/>
  <c r="H15959" i="5"/>
  <c r="H15955" i="5"/>
  <c r="H15899" i="5"/>
  <c r="H15879" i="5"/>
  <c r="H15865" i="5"/>
  <c r="H15801" i="5"/>
  <c r="H15665" i="5"/>
  <c r="H15659" i="5"/>
  <c r="H15655" i="5"/>
  <c r="H15651" i="5"/>
  <c r="H15647" i="5"/>
  <c r="H15643" i="5"/>
  <c r="H15639" i="5"/>
  <c r="H15635" i="5"/>
  <c r="H15631" i="5"/>
  <c r="H15627" i="5"/>
  <c r="H15621" i="5"/>
  <c r="H15611" i="5"/>
  <c r="H15607" i="5"/>
  <c r="H15603" i="5"/>
  <c r="H15599" i="5"/>
  <c r="H15595" i="5"/>
  <c r="H15591" i="5"/>
  <c r="H15587" i="5"/>
  <c r="H15583" i="5"/>
  <c r="H15579" i="5"/>
  <c r="H15575" i="5"/>
  <c r="H15571" i="5"/>
  <c r="H15567" i="5"/>
  <c r="H15563" i="5"/>
  <c r="H15559" i="5"/>
  <c r="H15555" i="5"/>
  <c r="H15551" i="5"/>
  <c r="H15547" i="5"/>
  <c r="H15543" i="5"/>
  <c r="H15539" i="5"/>
  <c r="H15535" i="5"/>
  <c r="H15531" i="5"/>
  <c r="H15527" i="5"/>
  <c r="H15523" i="5"/>
  <c r="H15519" i="5"/>
  <c r="H15513" i="5"/>
  <c r="H15501" i="5"/>
  <c r="H15495" i="5"/>
  <c r="H15431" i="5"/>
  <c r="H15427" i="5"/>
  <c r="H15423" i="5"/>
  <c r="H15419" i="5"/>
  <c r="H15415" i="5"/>
  <c r="H15411" i="5"/>
  <c r="H15407" i="5"/>
  <c r="H15403" i="5"/>
  <c r="H15399" i="5"/>
  <c r="H15395" i="5"/>
  <c r="H15391" i="5"/>
  <c r="H15387" i="5"/>
  <c r="H15347" i="5"/>
  <c r="H15341" i="5"/>
  <c r="H15337" i="5"/>
  <c r="H15333" i="5"/>
  <c r="H15329" i="5"/>
  <c r="H15325" i="5"/>
  <c r="H15321" i="5"/>
  <c r="H15317" i="5"/>
  <c r="H15313" i="5"/>
  <c r="H15309" i="5"/>
  <c r="H15305" i="5"/>
  <c r="H14985" i="5"/>
  <c r="H14981" i="5"/>
  <c r="H14795" i="5"/>
  <c r="H14791" i="5"/>
  <c r="H14787" i="5"/>
  <c r="H14783" i="5"/>
  <c r="H14779" i="5"/>
  <c r="H14775" i="5"/>
  <c r="H14769" i="5"/>
  <c r="H14765" i="5"/>
  <c r="H14761" i="5"/>
  <c r="H14757" i="5"/>
  <c r="H14751" i="5"/>
  <c r="H14733" i="5"/>
  <c r="H14729" i="5"/>
  <c r="H14725" i="5"/>
  <c r="H14721" i="5"/>
  <c r="H14717" i="5"/>
  <c r="H14713" i="5"/>
  <c r="H14709" i="5"/>
  <c r="H14705" i="5"/>
  <c r="H14701" i="5"/>
  <c r="H14697" i="5"/>
  <c r="H14693" i="5"/>
  <c r="H14689" i="5"/>
  <c r="H14685" i="5"/>
  <c r="H14681" i="5"/>
  <c r="H14677" i="5"/>
  <c r="H14673" i="5"/>
  <c r="H14669" i="5"/>
  <c r="H14665" i="5"/>
  <c r="H14661" i="5"/>
  <c r="H14657" i="5"/>
  <c r="H14653" i="5"/>
  <c r="H14358" i="5"/>
  <c r="H13750" i="5"/>
  <c r="H13686" i="5"/>
  <c r="H13414" i="5"/>
  <c r="H12531" i="5"/>
  <c r="H22187" i="5"/>
  <c r="H21869" i="5"/>
  <c r="H21833" i="5"/>
  <c r="H21821" i="5"/>
  <c r="H21795" i="5"/>
  <c r="H21781" i="5"/>
  <c r="H21777" i="5"/>
  <c r="H21771" i="5"/>
  <c r="H21765" i="5"/>
  <c r="H21761" i="5"/>
  <c r="H21757" i="5"/>
  <c r="H21753" i="5"/>
  <c r="H21749" i="5"/>
  <c r="H21745" i="5"/>
  <c r="H21741" i="5"/>
  <c r="H21733" i="5"/>
  <c r="H21719" i="5"/>
  <c r="H21703" i="5"/>
  <c r="H21693" i="5"/>
  <c r="H21687" i="5"/>
  <c r="H21683" i="5"/>
  <c r="H21679" i="5"/>
  <c r="H21675" i="5"/>
  <c r="H21669" i="5"/>
  <c r="H21655" i="5"/>
  <c r="H21641" i="5"/>
  <c r="H21631" i="5"/>
  <c r="H21625" i="5"/>
  <c r="H21615" i="5"/>
  <c r="H21607" i="5"/>
  <c r="H21593" i="5"/>
  <c r="H21579" i="5"/>
  <c r="H21567" i="5"/>
  <c r="H21563" i="5"/>
  <c r="H21553" i="5"/>
  <c r="H21547" i="5"/>
  <c r="H21543" i="5"/>
  <c r="H21527" i="5"/>
  <c r="H21517" i="5"/>
  <c r="H21509" i="5"/>
  <c r="H21503" i="5"/>
  <c r="H21499" i="5"/>
  <c r="H21493" i="5"/>
  <c r="H21481" i="5"/>
  <c r="H21477" i="5"/>
  <c r="H21473" i="5"/>
  <c r="H21469" i="5"/>
  <c r="H21457" i="5"/>
  <c r="H21437" i="5"/>
  <c r="H21383" i="5"/>
  <c r="H21377" i="5"/>
  <c r="H21337" i="5"/>
  <c r="H21331" i="5"/>
  <c r="H21315" i="5"/>
  <c r="H21291" i="5"/>
  <c r="H21243" i="5"/>
  <c r="H21223" i="5"/>
  <c r="H21203" i="5"/>
  <c r="H21173" i="5"/>
  <c r="H21169" i="5"/>
  <c r="H21151" i="5"/>
  <c r="H21131" i="5"/>
  <c r="H21121" i="5"/>
  <c r="H21111" i="5"/>
  <c r="H21103" i="5"/>
  <c r="H21087" i="5"/>
  <c r="H21075" i="5"/>
  <c r="H21033" i="5"/>
  <c r="H21021" i="5"/>
  <c r="H21003" i="5"/>
  <c r="H20969" i="5"/>
  <c r="H20965" i="5"/>
  <c r="H20955" i="5"/>
  <c r="H20931" i="5"/>
  <c r="H20927" i="5"/>
  <c r="H20911" i="5"/>
  <c r="H20901" i="5"/>
  <c r="H20891" i="5"/>
  <c r="H20881" i="5"/>
  <c r="H20875" i="5"/>
  <c r="H20849" i="5"/>
  <c r="H20831" i="5"/>
  <c r="H20817" i="5"/>
  <c r="H20811" i="5"/>
  <c r="H20801" i="5"/>
  <c r="H20775" i="5"/>
  <c r="H20699" i="5"/>
  <c r="H20693" i="5"/>
  <c r="H20687" i="5"/>
  <c r="H20677" i="5"/>
  <c r="H20673" i="5"/>
  <c r="H20651" i="5"/>
  <c r="H20616" i="5"/>
  <c r="H20614" i="5"/>
  <c r="H20605" i="5"/>
  <c r="H20584" i="5"/>
  <c r="H20582" i="5"/>
  <c r="H20555" i="5"/>
  <c r="H20534" i="5"/>
  <c r="H20494" i="5"/>
  <c r="H20435" i="5"/>
  <c r="H20432" i="5"/>
  <c r="H20430" i="5"/>
  <c r="H20373" i="5"/>
  <c r="H20347" i="5"/>
  <c r="H20326" i="5"/>
  <c r="H20318" i="5"/>
  <c r="H20264" i="5"/>
  <c r="H20261" i="5"/>
  <c r="H20251" i="5"/>
  <c r="H20205" i="5"/>
  <c r="H20190" i="5"/>
  <c r="H20184" i="5"/>
  <c r="H20112" i="5"/>
  <c r="H20109" i="5"/>
  <c r="H20104" i="5"/>
  <c r="H20101" i="5"/>
  <c r="H20093" i="5"/>
  <c r="H20080" i="5"/>
  <c r="H20078" i="5"/>
  <c r="H20067" i="5"/>
  <c r="H20064" i="5"/>
  <c r="H20061" i="5"/>
  <c r="H20046" i="5"/>
  <c r="H20043" i="5"/>
  <c r="H20029" i="5"/>
  <c r="H20022" i="5"/>
  <c r="H20016" i="5"/>
  <c r="H20014" i="5"/>
  <c r="H20005" i="5"/>
  <c r="H19998" i="5"/>
  <c r="H19995" i="5"/>
  <c r="H19981" i="5"/>
  <c r="H19971" i="5"/>
  <c r="H19968" i="5"/>
  <c r="H19966" i="5"/>
  <c r="H19960" i="5"/>
  <c r="H19958" i="5"/>
  <c r="H19952" i="5"/>
  <c r="H19950" i="5"/>
  <c r="H19939" i="5"/>
  <c r="H19936" i="5"/>
  <c r="H19934" i="5"/>
  <c r="H19928" i="5"/>
  <c r="H19926" i="5"/>
  <c r="H19920" i="5"/>
  <c r="H19917" i="5"/>
  <c r="H19907" i="5"/>
  <c r="H19893" i="5"/>
  <c r="H19890" i="5"/>
  <c r="H19886" i="5"/>
  <c r="H19883" i="5"/>
  <c r="H19865" i="5"/>
  <c r="H19862" i="5"/>
  <c r="H19859" i="5"/>
  <c r="H19855" i="5"/>
  <c r="H19851" i="5"/>
  <c r="H19841" i="5"/>
  <c r="H19835" i="5"/>
  <c r="H19831" i="5"/>
  <c r="H19825" i="5"/>
  <c r="H19817" i="5"/>
  <c r="H19811" i="5"/>
  <c r="H19807" i="5"/>
  <c r="H19805" i="5"/>
  <c r="H19802" i="5"/>
  <c r="H19794" i="5"/>
  <c r="H19791" i="5"/>
  <c r="H19789" i="5"/>
  <c r="H19786" i="5"/>
  <c r="H19770" i="5"/>
  <c r="H19762" i="5"/>
  <c r="H19757" i="5"/>
  <c r="H19754" i="5"/>
  <c r="H19749" i="5"/>
  <c r="H19746" i="5"/>
  <c r="H19738" i="5"/>
  <c r="H19726" i="5"/>
  <c r="H19721" i="5"/>
  <c r="H19718" i="5"/>
  <c r="H19715" i="5"/>
  <c r="H19711" i="5"/>
  <c r="H19709" i="5"/>
  <c r="H19703" i="5"/>
  <c r="H19690" i="5"/>
  <c r="H19686" i="5"/>
  <c r="H19683" i="5"/>
  <c r="H19677" i="5"/>
  <c r="H19674" i="5"/>
  <c r="H19663" i="5"/>
  <c r="H19659" i="5"/>
  <c r="H19657" i="5"/>
  <c r="H19647" i="5"/>
  <c r="H19642" i="5"/>
  <c r="H19635" i="5"/>
  <c r="H19630" i="5"/>
  <c r="H19627" i="5"/>
  <c r="H19625" i="5"/>
  <c r="H19622" i="5"/>
  <c r="H19619" i="5"/>
  <c r="H19615" i="5"/>
  <c r="H19610" i="5"/>
  <c r="H19603" i="5"/>
  <c r="H19599" i="5"/>
  <c r="H19597" i="5"/>
  <c r="H19594" i="5"/>
  <c r="H19589" i="5"/>
  <c r="H19586" i="5"/>
  <c r="H19582" i="5"/>
  <c r="H19575" i="5"/>
  <c r="H19571" i="5"/>
  <c r="H19566" i="5"/>
  <c r="H19558" i="5"/>
  <c r="H19554" i="5"/>
  <c r="H19550" i="5"/>
  <c r="H19541" i="5"/>
  <c r="H19534" i="5"/>
  <c r="H19529" i="5"/>
  <c r="H19526" i="5"/>
  <c r="H19523" i="5"/>
  <c r="H19515" i="5"/>
  <c r="H19509" i="5"/>
  <c r="H19503" i="5"/>
  <c r="H19497" i="5"/>
  <c r="H19486" i="5"/>
  <c r="H19483" i="5"/>
  <c r="H19478" i="5"/>
  <c r="H19470" i="5"/>
  <c r="H19455" i="5"/>
  <c r="H19451" i="5"/>
  <c r="H19446" i="5"/>
  <c r="H19439" i="5"/>
  <c r="H19426" i="5"/>
  <c r="H19422" i="5"/>
  <c r="H19419" i="5"/>
  <c r="H19415" i="5"/>
  <c r="H19413" i="5"/>
  <c r="H19409" i="5"/>
  <c r="H19406" i="5"/>
  <c r="H19403" i="5"/>
  <c r="H19401" i="5"/>
  <c r="H19386" i="5"/>
  <c r="H19383" i="5"/>
  <c r="H19381" i="5"/>
  <c r="H19378" i="5"/>
  <c r="H19375" i="5"/>
  <c r="H19373" i="5"/>
  <c r="H19370" i="5"/>
  <c r="H19366" i="5"/>
  <c r="H19357" i="5"/>
  <c r="H19354" i="5"/>
  <c r="H19349" i="5"/>
  <c r="H19345" i="5"/>
  <c r="H19335" i="5"/>
  <c r="H19321" i="5"/>
  <c r="H19315" i="5"/>
  <c r="H19313" i="5"/>
  <c r="H19310" i="5"/>
  <c r="H19307" i="5"/>
  <c r="H19302" i="5"/>
  <c r="H19290" i="5"/>
  <c r="H19278" i="5"/>
  <c r="H19274" i="5"/>
  <c r="H19269" i="5"/>
  <c r="H19266" i="5"/>
  <c r="H19262" i="5"/>
  <c r="H19259" i="5"/>
  <c r="H19257" i="5"/>
  <c r="H19246" i="5"/>
  <c r="H19243" i="5"/>
  <c r="H19241" i="5"/>
  <c r="H19237" i="5"/>
  <c r="H19233" i="5"/>
  <c r="H19229" i="5"/>
  <c r="H19226" i="5"/>
  <c r="H19214" i="5"/>
  <c r="H19211" i="5"/>
  <c r="H19207" i="5"/>
  <c r="H19205" i="5"/>
  <c r="H19202" i="5"/>
  <c r="H19198" i="5"/>
  <c r="H19173" i="5"/>
  <c r="H19170" i="5"/>
  <c r="H19167" i="5"/>
  <c r="H19165" i="5"/>
  <c r="H19162" i="5"/>
  <c r="H19155" i="5"/>
  <c r="H19111" i="5"/>
  <c r="H19043" i="5"/>
  <c r="H19041" i="5"/>
  <c r="H19038" i="5"/>
  <c r="H19035" i="5"/>
  <c r="H19033" i="5"/>
  <c r="H19030" i="5"/>
  <c r="H19027" i="5"/>
  <c r="H19025" i="5"/>
  <c r="H19022" i="5"/>
  <c r="H19019" i="5"/>
  <c r="H19017" i="5"/>
  <c r="H19014" i="5"/>
  <c r="H18991" i="5"/>
  <c r="H18989" i="5"/>
  <c r="H18986" i="5"/>
  <c r="H18947" i="5"/>
  <c r="H18898" i="5"/>
  <c r="H18895" i="5"/>
  <c r="H18893" i="5"/>
  <c r="H18319" i="5"/>
  <c r="H18316" i="5"/>
  <c r="H18312" i="5"/>
  <c r="H18092" i="5"/>
  <c r="H18090" i="5"/>
  <c r="H18088" i="5"/>
  <c r="H18086" i="5"/>
  <c r="H17636" i="5"/>
  <c r="H17634" i="5"/>
  <c r="H17628" i="5"/>
  <c r="H17626" i="5"/>
  <c r="H17623" i="5"/>
  <c r="H16636" i="5"/>
  <c r="H16632" i="5"/>
  <c r="H16628" i="5"/>
  <c r="H16624" i="5"/>
  <c r="H16620" i="5"/>
  <c r="H16616" i="5"/>
  <c r="H16612" i="5"/>
  <c r="H16608" i="5"/>
  <c r="H16604" i="5"/>
  <c r="H16600" i="5"/>
  <c r="H16596" i="5"/>
  <c r="H16592" i="5"/>
  <c r="H16588" i="5"/>
  <c r="H16584" i="5"/>
  <c r="H16580" i="5"/>
  <c r="H16576" i="5"/>
  <c r="H16572" i="5"/>
  <c r="H16568" i="5"/>
  <c r="H16564" i="5"/>
  <c r="H16560" i="5"/>
  <c r="H16556" i="5"/>
  <c r="H16552" i="5"/>
  <c r="H16548" i="5"/>
  <c r="H16544" i="5"/>
  <c r="H16540" i="5"/>
  <c r="H16536" i="5"/>
  <c r="H16532" i="5"/>
  <c r="H16512" i="5"/>
  <c r="H16508" i="5"/>
  <c r="H16494" i="5"/>
  <c r="H16490" i="5"/>
  <c r="H16486" i="5"/>
  <c r="H16482" i="5"/>
  <c r="H16478" i="5"/>
  <c r="H16474" i="5"/>
  <c r="H16470" i="5"/>
  <c r="H16466" i="5"/>
  <c r="H16462" i="5"/>
  <c r="H16458" i="5"/>
  <c r="H16454" i="5"/>
  <c r="H16450" i="5"/>
  <c r="H16402" i="5"/>
  <c r="H16398" i="5"/>
  <c r="H16392" i="5"/>
  <c r="H16316" i="5"/>
  <c r="H16288" i="5"/>
  <c r="H16282" i="5"/>
  <c r="H16278" i="5"/>
  <c r="H16274" i="5"/>
  <c r="H16268" i="5"/>
  <c r="H16262" i="5"/>
  <c r="H16256" i="5"/>
  <c r="H16252" i="5"/>
  <c r="H16244" i="5"/>
  <c r="H16238" i="5"/>
  <c r="H16234" i="5"/>
  <c r="H16220" i="5"/>
  <c r="H16216" i="5"/>
  <c r="H16188" i="5"/>
  <c r="H15960" i="5"/>
  <c r="H15956" i="5"/>
  <c r="H15900" i="5"/>
  <c r="H15892" i="5"/>
  <c r="H15878" i="5"/>
  <c r="H15864" i="5"/>
  <c r="H15798" i="5"/>
  <c r="H15666" i="5"/>
  <c r="H15660" i="5"/>
  <c r="H15656" i="5"/>
  <c r="H15652" i="5"/>
  <c r="H15648" i="5"/>
  <c r="H15644" i="5"/>
  <c r="H15640" i="5"/>
  <c r="H15636" i="5"/>
  <c r="H15632" i="5"/>
  <c r="H15628" i="5"/>
  <c r="H15624" i="5"/>
  <c r="H15616" i="5"/>
  <c r="H15610" i="5"/>
  <c r="H15606" i="5"/>
  <c r="H15602" i="5"/>
  <c r="H15598" i="5"/>
  <c r="H15594" i="5"/>
  <c r="H15590" i="5"/>
  <c r="H15586" i="5"/>
  <c r="H15582" i="5"/>
  <c r="H15578" i="5"/>
  <c r="H15574" i="5"/>
  <c r="H15570" i="5"/>
  <c r="H15566" i="5"/>
  <c r="H15562" i="5"/>
  <c r="H15558" i="5"/>
  <c r="H15554" i="5"/>
  <c r="H15550" i="5"/>
  <c r="H15546" i="5"/>
  <c r="H15542" i="5"/>
  <c r="H15538" i="5"/>
  <c r="H15534" i="5"/>
  <c r="H15530" i="5"/>
  <c r="H15526" i="5"/>
  <c r="H15522" i="5"/>
  <c r="H15518" i="5"/>
  <c r="H15504" i="5"/>
  <c r="H15498" i="5"/>
  <c r="H15494" i="5"/>
  <c r="H15432" i="5"/>
  <c r="H15428" i="5"/>
  <c r="H15424" i="5"/>
  <c r="H15420" i="5"/>
  <c r="H15416" i="5"/>
  <c r="H15412" i="5"/>
  <c r="H15408" i="5"/>
  <c r="H15402" i="5"/>
  <c r="H15398" i="5"/>
  <c r="H15394" i="5"/>
  <c r="H15390" i="5"/>
  <c r="H15386" i="5"/>
  <c r="H15348" i="5"/>
  <c r="H15342" i="5"/>
  <c r="H15338" i="5"/>
  <c r="H15334" i="5"/>
  <c r="H15330" i="5"/>
  <c r="H15326" i="5"/>
  <c r="H15322" i="5"/>
  <c r="H15318" i="5"/>
  <c r="H15314" i="5"/>
  <c r="H15310" i="5"/>
  <c r="H15306" i="5"/>
  <c r="H15012" i="5"/>
  <c r="H14984" i="5"/>
  <c r="H14980" i="5"/>
  <c r="H14792" i="5"/>
  <c r="H14788" i="5"/>
  <c r="H14784" i="5"/>
  <c r="H14780" i="5"/>
  <c r="H14776" i="5"/>
  <c r="H14764" i="5"/>
  <c r="H14760" i="5"/>
  <c r="H14756" i="5"/>
  <c r="H14750" i="5"/>
  <c r="H14732" i="5"/>
  <c r="H14728" i="5"/>
  <c r="H14724" i="5"/>
  <c r="H14720" i="5"/>
  <c r="H14716" i="5"/>
  <c r="H14712" i="5"/>
  <c r="H14708" i="5"/>
  <c r="H14704" i="5"/>
  <c r="H14700" i="5"/>
  <c r="H14696" i="5"/>
  <c r="H14692" i="5"/>
  <c r="H14688" i="5"/>
  <c r="H14684" i="5"/>
  <c r="H14680" i="5"/>
  <c r="H14676" i="5"/>
  <c r="H14672" i="5"/>
  <c r="H14668" i="5"/>
  <c r="H14664" i="5"/>
  <c r="H14660" i="5"/>
  <c r="H14656" i="5"/>
  <c r="H14652" i="5"/>
  <c r="H14384" i="5"/>
  <c r="H13980" i="5"/>
  <c r="H13700" i="5"/>
  <c r="H13684" i="5"/>
  <c r="H12528" i="5"/>
  <c r="H14357" i="5"/>
  <c r="H14275" i="5"/>
  <c r="H13753" i="5"/>
  <c r="H13749" i="5"/>
  <c r="H13697" i="5"/>
  <c r="H13693" i="5"/>
  <c r="H13685" i="5"/>
  <c r="H13415" i="5"/>
  <c r="H13411" i="5"/>
  <c r="H12529" i="5"/>
  <c r="H12334" i="5"/>
  <c r="H11966" i="5"/>
  <c r="H11937" i="5"/>
  <c r="H11935" i="5"/>
  <c r="H11932" i="5"/>
  <c r="H11924" i="5"/>
  <c r="H11921" i="5"/>
  <c r="H11895" i="5"/>
  <c r="H11892" i="5"/>
  <c r="H11889" i="5"/>
  <c r="H11887" i="5"/>
  <c r="H11884" i="5"/>
  <c r="H11881" i="5"/>
  <c r="H11879" i="5"/>
  <c r="H11876" i="5"/>
  <c r="H11873" i="5"/>
  <c r="H11871" i="5"/>
  <c r="H11868" i="5"/>
  <c r="H11865" i="5"/>
  <c r="H11863" i="5"/>
  <c r="H11860" i="5"/>
  <c r="H11857" i="5"/>
  <c r="H11855" i="5"/>
  <c r="H11852" i="5"/>
  <c r="H11849" i="5"/>
  <c r="H11847" i="5"/>
  <c r="H11844" i="5"/>
  <c r="H11841" i="5"/>
  <c r="H11839" i="5"/>
  <c r="H11836" i="5"/>
  <c r="H11833" i="5"/>
  <c r="H11831" i="5"/>
  <c r="H11828" i="5"/>
  <c r="H11825" i="5"/>
  <c r="H11823" i="5"/>
  <c r="H11820" i="5"/>
  <c r="H11817" i="5"/>
  <c r="H11815" i="5"/>
  <c r="H11812" i="5"/>
  <c r="H11790" i="5"/>
  <c r="H11782" i="5"/>
  <c r="H11774" i="5"/>
  <c r="H11769" i="5"/>
  <c r="H11766" i="5"/>
  <c r="H11764" i="5"/>
  <c r="H11761" i="5"/>
  <c r="H11758" i="5"/>
  <c r="H11756" i="5"/>
  <c r="H11753" i="5"/>
  <c r="H11750" i="5"/>
  <c r="H11748" i="5"/>
  <c r="H11745" i="5"/>
  <c r="H11742" i="5"/>
  <c r="H11724" i="5"/>
  <c r="H11705" i="5"/>
  <c r="H11700" i="5"/>
  <c r="H11697" i="5"/>
  <c r="H11694" i="5"/>
  <c r="H11692" i="5"/>
  <c r="H11689" i="5"/>
  <c r="H11685" i="5"/>
  <c r="H11681" i="5"/>
  <c r="H11677" i="5"/>
  <c r="H11481" i="5"/>
  <c r="H11332" i="5"/>
  <c r="H11329" i="5"/>
  <c r="H11326" i="5"/>
  <c r="H11324" i="5"/>
  <c r="H11321" i="5"/>
  <c r="H11318" i="5"/>
  <c r="H11316" i="5"/>
  <c r="H11313" i="5"/>
  <c r="H11310" i="5"/>
  <c r="H11308" i="5"/>
  <c r="H11305" i="5"/>
  <c r="H11302" i="5"/>
  <c r="H11300" i="5"/>
  <c r="H11297" i="5"/>
  <c r="H11294" i="5"/>
  <c r="H11292" i="5"/>
  <c r="H11289" i="5"/>
  <c r="H11286" i="5"/>
  <c r="H11284" i="5"/>
  <c r="H11281" i="5"/>
  <c r="H11278" i="5"/>
  <c r="H11276" i="5"/>
  <c r="H11273" i="5"/>
  <c r="H11270" i="5"/>
  <c r="H11268" i="5"/>
  <c r="H11265" i="5"/>
  <c r="H11168" i="5"/>
  <c r="H11165" i="5"/>
  <c r="H11162" i="5"/>
  <c r="H11160" i="5"/>
  <c r="H11157" i="5"/>
  <c r="H11154" i="5"/>
  <c r="H11152" i="5"/>
  <c r="H11149" i="5"/>
  <c r="H11146" i="5"/>
  <c r="H11144" i="5"/>
  <c r="H11141" i="5"/>
  <c r="H11138" i="5"/>
  <c r="H11136" i="5"/>
  <c r="H11133" i="5"/>
  <c r="H11129" i="5"/>
  <c r="H11126" i="5"/>
  <c r="H11112" i="5"/>
  <c r="H11109" i="5"/>
  <c r="H10918" i="5"/>
  <c r="H10916" i="5"/>
  <c r="H10789" i="5"/>
  <c r="H10785" i="5"/>
  <c r="H10742" i="5"/>
  <c r="H10617" i="5"/>
  <c r="H10614" i="5"/>
  <c r="H10341" i="5"/>
  <c r="H10252" i="5"/>
  <c r="H10146" i="5"/>
  <c r="H10144" i="5"/>
  <c r="H10133" i="5"/>
  <c r="H10130" i="5"/>
  <c r="H10128" i="5"/>
  <c r="H10125" i="5"/>
  <c r="H10122" i="5"/>
  <c r="H10120" i="5"/>
  <c r="H10117" i="5"/>
  <c r="H10114" i="5"/>
  <c r="H10110" i="5"/>
  <c r="H10106" i="5"/>
  <c r="H10102" i="5"/>
  <c r="H11962" i="5"/>
  <c r="H11930" i="5"/>
  <c r="H11922" i="5"/>
  <c r="H11890" i="5"/>
  <c r="H11882" i="5"/>
  <c r="H11874" i="5"/>
  <c r="H11866" i="5"/>
  <c r="H11858" i="5"/>
  <c r="H11850" i="5"/>
  <c r="H11842" i="5"/>
  <c r="H11834" i="5"/>
  <c r="H11826" i="5"/>
  <c r="H11818" i="5"/>
  <c r="H11797" i="5"/>
  <c r="H11795" i="5"/>
  <c r="H11792" i="5"/>
  <c r="H11789" i="5"/>
  <c r="H11787" i="5"/>
  <c r="H11784" i="5"/>
  <c r="H11781" i="5"/>
  <c r="H11779" i="5"/>
  <c r="H11776" i="5"/>
  <c r="H11773" i="5"/>
  <c r="H11771" i="5"/>
  <c r="H11767" i="5"/>
  <c r="H11763" i="5"/>
  <c r="H11759" i="5"/>
  <c r="H11755" i="5"/>
  <c r="H11751" i="5"/>
  <c r="H11747" i="5"/>
  <c r="H11743" i="5"/>
  <c r="H11699" i="5"/>
  <c r="H11695" i="5"/>
  <c r="H11691" i="5"/>
  <c r="H11687" i="5"/>
  <c r="H11683" i="5"/>
  <c r="H11679" i="5"/>
  <c r="H11675" i="5"/>
  <c r="H11483" i="5"/>
  <c r="H11111" i="5"/>
  <c r="H10615" i="5"/>
  <c r="H10227" i="5"/>
  <c r="H10131" i="5"/>
  <c r="H10127" i="5"/>
  <c r="H10123" i="5"/>
  <c r="H10119" i="5"/>
  <c r="H10115" i="5"/>
  <c r="H10111" i="5"/>
  <c r="H10107" i="5"/>
  <c r="H10017" i="5"/>
  <c r="H10013" i="5"/>
  <c r="H10008" i="5"/>
  <c r="H9969" i="5"/>
  <c r="H9966" i="5"/>
  <c r="H9622" i="5"/>
  <c r="H9620" i="5"/>
  <c r="H9617" i="5"/>
  <c r="H9613" i="5"/>
  <c r="H9610" i="5"/>
  <c r="H9608" i="5"/>
  <c r="H9605" i="5"/>
  <c r="H9568" i="5"/>
  <c r="H9565" i="5"/>
  <c r="H9562" i="5"/>
  <c r="H9560" i="5"/>
  <c r="H9557" i="5"/>
  <c r="H9554" i="5"/>
  <c r="H9552" i="5"/>
  <c r="H9549" i="5"/>
  <c r="H9546" i="5"/>
  <c r="H9544" i="5"/>
  <c r="H9541" i="5"/>
  <c r="H9538" i="5"/>
  <c r="H9536" i="5"/>
  <c r="H9533" i="5"/>
  <c r="H9530" i="5"/>
  <c r="H9528" i="5"/>
  <c r="H9525" i="5"/>
  <c r="H9522" i="5"/>
  <c r="H9520" i="5"/>
  <c r="H9517" i="5"/>
  <c r="H9514" i="5"/>
  <c r="H9512" i="5"/>
  <c r="H9509" i="5"/>
  <c r="H9506" i="5"/>
  <c r="H9504" i="5"/>
  <c r="H9501" i="5"/>
  <c r="H9498" i="5"/>
  <c r="H9496" i="5"/>
  <c r="H9493" i="5"/>
  <c r="H9490" i="5"/>
  <c r="H9488" i="5"/>
  <c r="H9485" i="5"/>
  <c r="H9482" i="5"/>
  <c r="H9480" i="5"/>
  <c r="H9477" i="5"/>
  <c r="H9474" i="5"/>
  <c r="H9472" i="5"/>
  <c r="H9469" i="5"/>
  <c r="H9466" i="5"/>
  <c r="H9464" i="5"/>
  <c r="H9461" i="5"/>
  <c r="H9458" i="5"/>
  <c r="H9456" i="5"/>
  <c r="H9453" i="5"/>
  <c r="H9450" i="5"/>
  <c r="H9448" i="5"/>
  <c r="H9445" i="5"/>
  <c r="H9442" i="5"/>
  <c r="H9440" i="5"/>
  <c r="H9437" i="5"/>
  <c r="H9434" i="5"/>
  <c r="H9432" i="5"/>
  <c r="H9428" i="5"/>
  <c r="H9425" i="5"/>
  <c r="H9422" i="5"/>
  <c r="H9420" i="5"/>
  <c r="H9417" i="5"/>
  <c r="H9414" i="5"/>
  <c r="H9412" i="5"/>
  <c r="H9409" i="5"/>
  <c r="H9406" i="5"/>
  <c r="H9404" i="5"/>
  <c r="H9401" i="5"/>
  <c r="H9398" i="5"/>
  <c r="H9394" i="5"/>
  <c r="H9390" i="5"/>
  <c r="H8223" i="5"/>
  <c r="H7528" i="5"/>
  <c r="H7526" i="5"/>
  <c r="H7523" i="5"/>
  <c r="H7520" i="5"/>
  <c r="H7518" i="5"/>
  <c r="H7515" i="5"/>
  <c r="H7512" i="5"/>
  <c r="H7383" i="5"/>
  <c r="H7372" i="5"/>
  <c r="H7298" i="5"/>
  <c r="H7295" i="5"/>
  <c r="H7292" i="5"/>
  <c r="H7290" i="5"/>
  <c r="H7287" i="5"/>
  <c r="H7284" i="5"/>
  <c r="H7282" i="5"/>
  <c r="H7279" i="5"/>
  <c r="H7276" i="5"/>
  <c r="H7274" i="5"/>
  <c r="H7271" i="5"/>
  <c r="H7268" i="5"/>
  <c r="H7266" i="5"/>
  <c r="H7263" i="5"/>
  <c r="H7260" i="5"/>
  <c r="H7258" i="5"/>
  <c r="H7242" i="5"/>
  <c r="H7239" i="5"/>
  <c r="H7199" i="5"/>
  <c r="H7155" i="5"/>
  <c r="H7152" i="5"/>
  <c r="H7150" i="5"/>
  <c r="H7084" i="5"/>
  <c r="H7008" i="5"/>
  <c r="H6944" i="5"/>
  <c r="H6928" i="5"/>
  <c r="H6920" i="5"/>
  <c r="H6918" i="5"/>
  <c r="H6911" i="5"/>
  <c r="H6904" i="5"/>
  <c r="H6902" i="5"/>
  <c r="H6895" i="5"/>
  <c r="H6888" i="5"/>
  <c r="H6886" i="5"/>
  <c r="H6879" i="5"/>
  <c r="H6872" i="5"/>
  <c r="H6870" i="5"/>
  <c r="H6863" i="5"/>
  <c r="H6856" i="5"/>
  <c r="H6854" i="5"/>
  <c r="H6847" i="5"/>
  <c r="H6840" i="5"/>
  <c r="H6838" i="5"/>
  <c r="H6831" i="5"/>
  <c r="H6824" i="5"/>
  <c r="H6822" i="5"/>
  <c r="H6815" i="5"/>
  <c r="H6808" i="5"/>
  <c r="H6806" i="5"/>
  <c r="H6799" i="5"/>
  <c r="H6792" i="5"/>
  <c r="H6790" i="5"/>
  <c r="H6783" i="5"/>
  <c r="H6776" i="5"/>
  <c r="H6774" i="5"/>
  <c r="H6767" i="5"/>
  <c r="H6760" i="5"/>
  <c r="H6758" i="5"/>
  <c r="H6751" i="5"/>
  <c r="H6744" i="5"/>
  <c r="H6742" i="5"/>
  <c r="H6735" i="5"/>
  <c r="H6728" i="5"/>
  <c r="H6726" i="5"/>
  <c r="H6719" i="5"/>
  <c r="H6712" i="5"/>
  <c r="H6710" i="5"/>
  <c r="H6703" i="5"/>
  <c r="H6696" i="5"/>
  <c r="H6694" i="5"/>
  <c r="H9567" i="5"/>
  <c r="H9563" i="5"/>
  <c r="H9559" i="5"/>
  <c r="H9555" i="5"/>
  <c r="H9551" i="5"/>
  <c r="H9547" i="5"/>
  <c r="H9543" i="5"/>
  <c r="H9539" i="5"/>
  <c r="H9535" i="5"/>
  <c r="H9531" i="5"/>
  <c r="H9527" i="5"/>
  <c r="H9523" i="5"/>
  <c r="H9519" i="5"/>
  <c r="H9515" i="5"/>
  <c r="H9511" i="5"/>
  <c r="H9507" i="5"/>
  <c r="H9503" i="5"/>
  <c r="H9499" i="5"/>
  <c r="H9495" i="5"/>
  <c r="H9491" i="5"/>
  <c r="H9487" i="5"/>
  <c r="H9483" i="5"/>
  <c r="H9479" i="5"/>
  <c r="H9475" i="5"/>
  <c r="H9471" i="5"/>
  <c r="H9467" i="5"/>
  <c r="H9463" i="5"/>
  <c r="H9459" i="5"/>
  <c r="H9455" i="5"/>
  <c r="H9451" i="5"/>
  <c r="H9447" i="5"/>
  <c r="H9443" i="5"/>
  <c r="H9439" i="5"/>
  <c r="H9435" i="5"/>
  <c r="H9431" i="5"/>
  <c r="H9427" i="5"/>
  <c r="H9423" i="5"/>
  <c r="H9419" i="5"/>
  <c r="H9415" i="5"/>
  <c r="H9411" i="5"/>
  <c r="H9407" i="5"/>
  <c r="H9403" i="5"/>
  <c r="H9399" i="5"/>
  <c r="H9388" i="5"/>
  <c r="H9256" i="5"/>
  <c r="H9253" i="5"/>
  <c r="H8212" i="5"/>
  <c r="H7385" i="5"/>
  <c r="H7241" i="5"/>
  <c r="H7157" i="5"/>
  <c r="H7153" i="5"/>
  <c r="H7149" i="5"/>
  <c r="H7044" i="5"/>
  <c r="H7011" i="5"/>
  <c r="H6947" i="5"/>
  <c r="H6938" i="5"/>
  <c r="H6922" i="5"/>
  <c r="H6915" i="5"/>
  <c r="H6908" i="5"/>
  <c r="H6906" i="5"/>
  <c r="H6899" i="5"/>
  <c r="H6892" i="5"/>
  <c r="H6890" i="5"/>
  <c r="H6883" i="5"/>
  <c r="H6876" i="5"/>
  <c r="H6874" i="5"/>
  <c r="H6867" i="5"/>
  <c r="H6860" i="5"/>
  <c r="H6858" i="5"/>
  <c r="H6851" i="5"/>
  <c r="H6844" i="5"/>
  <c r="H6842" i="5"/>
  <c r="H6835" i="5"/>
  <c r="H6828" i="5"/>
  <c r="H6826" i="5"/>
  <c r="H6819" i="5"/>
  <c r="H6812" i="5"/>
  <c r="H6810" i="5"/>
  <c r="H6803" i="5"/>
  <c r="H6796" i="5"/>
  <c r="H6794" i="5"/>
  <c r="H6787" i="5"/>
  <c r="H6780" i="5"/>
  <c r="H6778" i="5"/>
  <c r="H6771" i="5"/>
  <c r="H6764" i="5"/>
  <c r="H6762" i="5"/>
  <c r="H6755" i="5"/>
  <c r="H6748" i="5"/>
  <c r="H6746" i="5"/>
  <c r="H6739" i="5"/>
  <c r="H6732" i="5"/>
  <c r="H6730" i="5"/>
  <c r="H6723" i="5"/>
  <c r="H6716" i="5"/>
  <c r="H6714" i="5"/>
  <c r="H6707" i="5"/>
  <c r="H6700" i="5"/>
  <c r="H6698" i="5"/>
  <c r="H6691" i="5"/>
  <c r="H6688" i="5"/>
  <c r="H6686" i="5"/>
  <c r="H6683" i="5"/>
  <c r="H6680" i="5"/>
  <c r="H6678" i="5"/>
  <c r="H6675" i="5"/>
  <c r="H6672" i="5"/>
  <c r="H6670" i="5"/>
  <c r="H6667" i="5"/>
  <c r="H6664" i="5"/>
  <c r="H6662" i="5"/>
  <c r="H6659" i="5"/>
  <c r="H6656" i="5"/>
  <c r="H6654" i="5"/>
  <c r="H6651" i="5"/>
  <c r="H6648" i="5"/>
  <c r="H6646" i="5"/>
  <c r="H6643" i="5"/>
  <c r="H6572" i="5"/>
  <c r="H6570" i="5"/>
  <c r="H6567" i="5"/>
  <c r="H6564" i="5"/>
  <c r="H6562" i="5"/>
  <c r="H6559" i="5"/>
  <c r="H6496" i="5"/>
  <c r="H6451" i="5"/>
  <c r="H6447" i="5"/>
  <c r="H6444" i="5"/>
  <c r="H6442" i="5"/>
  <c r="H6439" i="5"/>
  <c r="H6436" i="5"/>
  <c r="H6434" i="5"/>
  <c r="H6431" i="5"/>
  <c r="H6428" i="5"/>
  <c r="H6426" i="5"/>
  <c r="H6423" i="5"/>
  <c r="H6420" i="5"/>
  <c r="H6418" i="5"/>
  <c r="H6415" i="5"/>
  <c r="H6412" i="5"/>
  <c r="H6410" i="5"/>
  <c r="H6407" i="5"/>
  <c r="H6404" i="5"/>
  <c r="H6402" i="5"/>
  <c r="H6399" i="5"/>
  <c r="H6396" i="5"/>
  <c r="H6394" i="5"/>
  <c r="H6391" i="5"/>
  <c r="H6388" i="5"/>
  <c r="H6386" i="5"/>
  <c r="H6383" i="5"/>
  <c r="H6380" i="5"/>
  <c r="H6378" i="5"/>
  <c r="H6374" i="5"/>
  <c r="H6371" i="5"/>
  <c r="H6342" i="5"/>
  <c r="H6338" i="5"/>
  <c r="H6335" i="5"/>
  <c r="H6332" i="5"/>
  <c r="H5768" i="5"/>
  <c r="H5722" i="5"/>
  <c r="H5720" i="5"/>
  <c r="H7013" i="5"/>
  <c r="H7009" i="5"/>
  <c r="H6921" i="5"/>
  <c r="H6917" i="5"/>
  <c r="H6913" i="5"/>
  <c r="H6909" i="5"/>
  <c r="H6905" i="5"/>
  <c r="H6901" i="5"/>
  <c r="H6897" i="5"/>
  <c r="H6893" i="5"/>
  <c r="H6889" i="5"/>
  <c r="H6885" i="5"/>
  <c r="H6881" i="5"/>
  <c r="H6877" i="5"/>
  <c r="H6873" i="5"/>
  <c r="H6869" i="5"/>
  <c r="H6865" i="5"/>
  <c r="H6861" i="5"/>
  <c r="H6857" i="5"/>
  <c r="H6853" i="5"/>
  <c r="H6849" i="5"/>
  <c r="H6845" i="5"/>
  <c r="H6841" i="5"/>
  <c r="H6837" i="5"/>
  <c r="H6833" i="5"/>
  <c r="H6829" i="5"/>
  <c r="H6825" i="5"/>
  <c r="H6821" i="5"/>
  <c r="H6817" i="5"/>
  <c r="H6813" i="5"/>
  <c r="H6809" i="5"/>
  <c r="H6805" i="5"/>
  <c r="H6801" i="5"/>
  <c r="H6797" i="5"/>
  <c r="H6793" i="5"/>
  <c r="H6789" i="5"/>
  <c r="H6785" i="5"/>
  <c r="H6781" i="5"/>
  <c r="H6777" i="5"/>
  <c r="H6773" i="5"/>
  <c r="H6769" i="5"/>
  <c r="H6765" i="5"/>
  <c r="H6761" i="5"/>
  <c r="H6757" i="5"/>
  <c r="H6753" i="5"/>
  <c r="H6749" i="5"/>
  <c r="H6745" i="5"/>
  <c r="H6741" i="5"/>
  <c r="H6737" i="5"/>
  <c r="H6733" i="5"/>
  <c r="H6729" i="5"/>
  <c r="H6725" i="5"/>
  <c r="H6721" i="5"/>
  <c r="H6717" i="5"/>
  <c r="H6713" i="5"/>
  <c r="H6709" i="5"/>
  <c r="H6705" i="5"/>
  <c r="H6701" i="5"/>
  <c r="H6697" i="5"/>
  <c r="H6693" i="5"/>
  <c r="H6689" i="5"/>
  <c r="H6685" i="5"/>
  <c r="H6681" i="5"/>
  <c r="H6677" i="5"/>
  <c r="H6673" i="5"/>
  <c r="H6669" i="5"/>
  <c r="H6665" i="5"/>
  <c r="H6661" i="5"/>
  <c r="H6657" i="5"/>
  <c r="H6653" i="5"/>
  <c r="H6649" i="5"/>
  <c r="H6645" i="5"/>
  <c r="H6641" i="5"/>
  <c r="H6573" i="5"/>
  <c r="H6569" i="5"/>
  <c r="H6565" i="5"/>
  <c r="H6561" i="5"/>
  <c r="H6557" i="5"/>
  <c r="H6497" i="5"/>
  <c r="H6453" i="5"/>
  <c r="H6441" i="5"/>
  <c r="H6437" i="5"/>
  <c r="H6433" i="5"/>
  <c r="H6429" i="5"/>
  <c r="H6425" i="5"/>
  <c r="H6421" i="5"/>
  <c r="H6417" i="5"/>
  <c r="H6413" i="5"/>
  <c r="H6409" i="5"/>
  <c r="H6405" i="5"/>
  <c r="H6401" i="5"/>
  <c r="H6397" i="5"/>
  <c r="H6393" i="5"/>
  <c r="H6389" i="5"/>
  <c r="H6385" i="5"/>
  <c r="H6381" i="5"/>
  <c r="H6377" i="5"/>
  <c r="H6373" i="5"/>
  <c r="H6369" i="5"/>
  <c r="H6341" i="5"/>
  <c r="H6337" i="5"/>
  <c r="H6333" i="5"/>
  <c r="H5119" i="5"/>
  <c r="H5115" i="5"/>
  <c r="H5111" i="5"/>
  <c r="H5107" i="5"/>
  <c r="H5103" i="5"/>
  <c r="H5099" i="5"/>
  <c r="H4474" i="5"/>
  <c r="H4470" i="5"/>
  <c r="H3915" i="5"/>
  <c r="H3886" i="5"/>
  <c r="H3827" i="5"/>
  <c r="H5120" i="5"/>
  <c r="H5116" i="5"/>
  <c r="H5112" i="5"/>
  <c r="H5108" i="5"/>
  <c r="H5104" i="5"/>
  <c r="H5100" i="5"/>
  <c r="H4576" i="5"/>
  <c r="H4573" i="5"/>
  <c r="H4472" i="5"/>
  <c r="H4469" i="5"/>
  <c r="H4467" i="5"/>
  <c r="H4463" i="5"/>
  <c r="H4459" i="5"/>
  <c r="H4455" i="5"/>
  <c r="H3917" i="5"/>
  <c r="H3913" i="5"/>
  <c r="H3885" i="5"/>
  <c r="H3828" i="5"/>
  <c r="H3648" i="5"/>
  <c r="H2741" i="5"/>
  <c r="H2689" i="5"/>
  <c r="H2685" i="5"/>
  <c r="H2681" i="5"/>
  <c r="H2561" i="5"/>
  <c r="H2557" i="5"/>
  <c r="H2553" i="5"/>
  <c r="H2490" i="5"/>
  <c r="H2462" i="5"/>
  <c r="H2414" i="5"/>
  <c r="H2338" i="5"/>
  <c r="H2334" i="5"/>
  <c r="H2330" i="5"/>
  <c r="H2326" i="5"/>
  <c r="H2322" i="5"/>
  <c r="H2318" i="5"/>
  <c r="H2314" i="5"/>
  <c r="H2310" i="5"/>
  <c r="H3167" i="5"/>
  <c r="H3165" i="5"/>
  <c r="H3163" i="5"/>
  <c r="H3161" i="5"/>
  <c r="H3159" i="5"/>
  <c r="H3157" i="5"/>
  <c r="H3155" i="5"/>
  <c r="H3153" i="5"/>
  <c r="H3151" i="5"/>
  <c r="H3149" i="5"/>
  <c r="H3147" i="5"/>
  <c r="H3145" i="5"/>
  <c r="H3143" i="5"/>
  <c r="H3141" i="5"/>
  <c r="H3139" i="5"/>
  <c r="H3137" i="5"/>
  <c r="H3002" i="5"/>
  <c r="H2879" i="5"/>
  <c r="H2866" i="5"/>
  <c r="H2738" i="5"/>
  <c r="H2684" i="5"/>
  <c r="H2678" i="5"/>
  <c r="H2560" i="5"/>
  <c r="H2556" i="5"/>
  <c r="H2493" i="5"/>
  <c r="H2491" i="5"/>
  <c r="H2488" i="5"/>
  <c r="H2471" i="5"/>
  <c r="H2468" i="5"/>
  <c r="H2464" i="5"/>
  <c r="H2461" i="5"/>
  <c r="H2459" i="5"/>
  <c r="H2456" i="5"/>
  <c r="H2427" i="5"/>
  <c r="H2424" i="5"/>
  <c r="H2420" i="5"/>
  <c r="H2412" i="5"/>
  <c r="H2371" i="5"/>
  <c r="H2335" i="5"/>
  <c r="H2332" i="5"/>
  <c r="H2328" i="5"/>
  <c r="H2325" i="5"/>
  <c r="H2323" i="5"/>
  <c r="H2320" i="5"/>
  <c r="H2316" i="5"/>
  <c r="H2313" i="5"/>
  <c r="H2311" i="5"/>
  <c r="H2046" i="5"/>
  <c r="H2044" i="5"/>
  <c r="H2042" i="5"/>
  <c r="H2040" i="5"/>
  <c r="H2038" i="5"/>
  <c r="H2036" i="5"/>
  <c r="H2034" i="5"/>
  <c r="H2032" i="5"/>
  <c r="H2030" i="5"/>
  <c r="H2028" i="5"/>
  <c r="H2026" i="5"/>
  <c r="H2024" i="5"/>
  <c r="H2022" i="5"/>
  <c r="H2020" i="5"/>
  <c r="H2018" i="5"/>
  <c r="H2016" i="5"/>
  <c r="H2014" i="5"/>
  <c r="H2009" i="5"/>
  <c r="H2006" i="5"/>
  <c r="H2001" i="5"/>
  <c r="H1998" i="5"/>
  <c r="H1993" i="5"/>
  <c r="H1990" i="5"/>
  <c r="H1985" i="5"/>
  <c r="H1982" i="5"/>
  <c r="H1977" i="5"/>
  <c r="H1974" i="5"/>
  <c r="H1969" i="5"/>
  <c r="H1966" i="5"/>
  <c r="H1961" i="5"/>
  <c r="H1958" i="5"/>
  <c r="H1953" i="5"/>
  <c r="H1950" i="5"/>
  <c r="H1945" i="5"/>
  <c r="H1942" i="5"/>
  <c r="H1937" i="5"/>
  <c r="H1934" i="5"/>
  <c r="H1929" i="5"/>
  <c r="H1926" i="5"/>
  <c r="H1921" i="5"/>
  <c r="H1918" i="5"/>
  <c r="H1913" i="5"/>
  <c r="H1910" i="5"/>
  <c r="H1905" i="5"/>
  <c r="H1902" i="5"/>
  <c r="H1897" i="5"/>
  <c r="H1894" i="5"/>
  <c r="H1889" i="5"/>
  <c r="H1886" i="5"/>
  <c r="H1884" i="5"/>
  <c r="H1881" i="5"/>
  <c r="H1878" i="5"/>
  <c r="H1876" i="5"/>
  <c r="H1873" i="5"/>
  <c r="H1870" i="5"/>
  <c r="H1868" i="5"/>
  <c r="H1865" i="5"/>
  <c r="H1862" i="5"/>
  <c r="H1860" i="5"/>
  <c r="H1851" i="5"/>
  <c r="H1843" i="5"/>
  <c r="H1835" i="5"/>
  <c r="H1827" i="5"/>
  <c r="H1819" i="5"/>
  <c r="H1811" i="5"/>
  <c r="H1803" i="5"/>
  <c r="H1795" i="5"/>
  <c r="H1787" i="5"/>
  <c r="H1779" i="5"/>
  <c r="H1771" i="5"/>
  <c r="H1763" i="5"/>
  <c r="H1755" i="5"/>
  <c r="H1616" i="5"/>
  <c r="H1609" i="5"/>
  <c r="H2011" i="5"/>
  <c r="H2008" i="5"/>
  <c r="H2003" i="5"/>
  <c r="H2000" i="5"/>
  <c r="H1995" i="5"/>
  <c r="H1992" i="5"/>
  <c r="H1987" i="5"/>
  <c r="H1984" i="5"/>
  <c r="H1979" i="5"/>
  <c r="H1976" i="5"/>
  <c r="H1971" i="5"/>
  <c r="H1968" i="5"/>
  <c r="H1963" i="5"/>
  <c r="H1960" i="5"/>
  <c r="H1955" i="5"/>
  <c r="H1952" i="5"/>
  <c r="H1947" i="5"/>
  <c r="H1944" i="5"/>
  <c r="H1939" i="5"/>
  <c r="H1936" i="5"/>
  <c r="H1931" i="5"/>
  <c r="H1928" i="5"/>
  <c r="H1923" i="5"/>
  <c r="H1920" i="5"/>
  <c r="H1915" i="5"/>
  <c r="H1912" i="5"/>
  <c r="H1907" i="5"/>
  <c r="H1904" i="5"/>
  <c r="H1899" i="5"/>
  <c r="H1896" i="5"/>
  <c r="H1891" i="5"/>
  <c r="H1888" i="5"/>
  <c r="H1885" i="5"/>
  <c r="H1882" i="5"/>
  <c r="H1880" i="5"/>
  <c r="H1877" i="5"/>
  <c r="H1874" i="5"/>
  <c r="H1872" i="5"/>
  <c r="H1869" i="5"/>
  <c r="H1866" i="5"/>
  <c r="H1864" i="5"/>
  <c r="H1861" i="5"/>
  <c r="H1858" i="5"/>
  <c r="H1856" i="5"/>
  <c r="H1853" i="5"/>
  <c r="H1850" i="5"/>
  <c r="H1848" i="5"/>
  <c r="H1845" i="5"/>
  <c r="H1842" i="5"/>
  <c r="H1840" i="5"/>
  <c r="H1837" i="5"/>
  <c r="H1834" i="5"/>
  <c r="H1832" i="5"/>
  <c r="H1829" i="5"/>
  <c r="H1826" i="5"/>
  <c r="H1824" i="5"/>
  <c r="H1821" i="5"/>
  <c r="H1818" i="5"/>
  <c r="H1816" i="5"/>
  <c r="H1813" i="5"/>
  <c r="H1810" i="5"/>
  <c r="H1808" i="5"/>
  <c r="H1805" i="5"/>
  <c r="H1802" i="5"/>
  <c r="H1800" i="5"/>
  <c r="H1797" i="5"/>
  <c r="H1794" i="5"/>
  <c r="H1792" i="5"/>
  <c r="H1789" i="5"/>
  <c r="H1786" i="5"/>
  <c r="H1784" i="5"/>
  <c r="H1781" i="5"/>
  <c r="H1778" i="5"/>
  <c r="H1776" i="5"/>
  <c r="H1773" i="5"/>
  <c r="H1770" i="5"/>
  <c r="H1768" i="5"/>
  <c r="H1765" i="5"/>
  <c r="H1762" i="5"/>
  <c r="H1760" i="5"/>
  <c r="H1757" i="5"/>
  <c r="H1754" i="5"/>
  <c r="H1752" i="5"/>
  <c r="H1749" i="5"/>
  <c r="H1747" i="5"/>
  <c r="H1744" i="5"/>
  <c r="H1741" i="5"/>
  <c r="H1739" i="5"/>
  <c r="H1736" i="5"/>
  <c r="H1733" i="5"/>
  <c r="H1731" i="5"/>
  <c r="H1728" i="5"/>
  <c r="H1725" i="5"/>
  <c r="H1723" i="5"/>
  <c r="H1720" i="5"/>
  <c r="H1717" i="5"/>
  <c r="H1715" i="5"/>
  <c r="H1712" i="5"/>
  <c r="H1709" i="5"/>
  <c r="H1707" i="5"/>
  <c r="H1704" i="5"/>
  <c r="H1701" i="5"/>
  <c r="H1699" i="5"/>
  <c r="H1696" i="5"/>
  <c r="H1693" i="5"/>
  <c r="H1691" i="5"/>
  <c r="H1688" i="5"/>
  <c r="H1621" i="5"/>
  <c r="H1619" i="5"/>
  <c r="H1612" i="5"/>
  <c r="H1622" i="5"/>
  <c r="H1618" i="5"/>
  <c r="H1614" i="5"/>
  <c r="H1610" i="5"/>
  <c r="H1606" i="5"/>
  <c r="H1602" i="5"/>
  <c r="H1598" i="5"/>
  <c r="H1594" i="5"/>
  <c r="H1590" i="5"/>
  <c r="H1485" i="5"/>
  <c r="H1483" i="5"/>
  <c r="H1607" i="5"/>
  <c r="H1604" i="5"/>
  <c r="H1601" i="5"/>
  <c r="H1597" i="5"/>
  <c r="H1595" i="5"/>
  <c r="H1543" i="5"/>
  <c r="H1540" i="5"/>
  <c r="H1537" i="5"/>
  <c r="H1535" i="5"/>
  <c r="H1532" i="5"/>
  <c r="H1529" i="5"/>
  <c r="H1527" i="5"/>
  <c r="H1524" i="5"/>
  <c r="H1521" i="5"/>
  <c r="H1519" i="5"/>
  <c r="H1516" i="5"/>
  <c r="H1513" i="5"/>
  <c r="H1478" i="5"/>
  <c r="H1476" i="5"/>
  <c r="H1474" i="5"/>
  <c r="H1292" i="5"/>
  <c r="H1290" i="5"/>
  <c r="H1288" i="5"/>
  <c r="H1286" i="5"/>
  <c r="H1284" i="5"/>
  <c r="H1282" i="5"/>
  <c r="H1280" i="5"/>
  <c r="H1278" i="5"/>
  <c r="H1276" i="5"/>
  <c r="H1274" i="5"/>
  <c r="H1272" i="5"/>
  <c r="H1270" i="5"/>
  <c r="H1268" i="5"/>
  <c r="H1266" i="5"/>
  <c r="H1264" i="5"/>
  <c r="H1262" i="5"/>
  <c r="H1260" i="5"/>
  <c r="H1258" i="5"/>
  <c r="H1065" i="5"/>
  <c r="H1062" i="5"/>
  <c r="H954" i="5"/>
  <c r="H950" i="5"/>
  <c r="H752" i="5"/>
  <c r="H714" i="5"/>
  <c r="H1291" i="5"/>
  <c r="H1289" i="5"/>
  <c r="H1287" i="5"/>
  <c r="H1285" i="5"/>
  <c r="H1283" i="5"/>
  <c r="H1281" i="5"/>
  <c r="H1279" i="5"/>
  <c r="H1277" i="5"/>
  <c r="H1275" i="5"/>
  <c r="H1273" i="5"/>
  <c r="H1271" i="5"/>
  <c r="H1269" i="5"/>
  <c r="H1267" i="5"/>
  <c r="H1265" i="5"/>
  <c r="H1263" i="5"/>
  <c r="H1261" i="5"/>
  <c r="H1259" i="5"/>
  <c r="H1257" i="5"/>
  <c r="H1063" i="5"/>
  <c r="H983" i="5"/>
  <c r="H979" i="5"/>
  <c r="H976" i="5"/>
  <c r="H972" i="5"/>
  <c r="H967" i="5"/>
  <c r="H953" i="5"/>
  <c r="H949" i="5"/>
  <c r="H869" i="5"/>
  <c r="H867" i="5"/>
  <c r="H861" i="5"/>
  <c r="H704" i="5"/>
  <c r="H672" i="5"/>
  <c r="H670" i="5"/>
  <c r="H291" i="5"/>
  <c r="H284" i="5"/>
  <c r="H279" i="5"/>
  <c r="H275" i="5"/>
  <c r="H272" i="5"/>
  <c r="H269" i="5"/>
  <c r="H267" i="5"/>
  <c r="H264" i="5"/>
  <c r="H261" i="5"/>
  <c r="H259" i="5"/>
  <c r="H256" i="5"/>
  <c r="H253" i="5"/>
  <c r="H251" i="5"/>
  <c r="H248" i="5"/>
  <c r="H245" i="5"/>
  <c r="H243" i="5"/>
  <c r="H290" i="5"/>
  <c r="H286" i="5"/>
  <c r="H282" i="5"/>
  <c r="H278" i="5"/>
  <c r="H274" i="5"/>
  <c r="H270" i="5"/>
  <c r="H266" i="5"/>
  <c r="H262" i="5"/>
  <c r="H258" i="5"/>
  <c r="H254" i="5"/>
  <c r="H250" i="5"/>
  <c r="H227" i="5"/>
  <c r="H224" i="5"/>
  <c r="H221" i="5"/>
  <c r="H219" i="5"/>
  <c r="H214" i="5"/>
  <c r="H210" i="5"/>
  <c r="H206" i="5"/>
  <c r="H202" i="5"/>
  <c r="H198" i="5"/>
  <c r="H194" i="5"/>
  <c r="H226" i="5"/>
  <c r="H222" i="5"/>
  <c r="H218" i="5"/>
  <c r="H215" i="5"/>
  <c r="H211" i="5"/>
  <c r="H208" i="5"/>
  <c r="H205" i="5"/>
  <c r="H203" i="5"/>
  <c r="H200" i="5"/>
  <c r="H197" i="5"/>
  <c r="H195" i="5"/>
  <c r="H35" i="5"/>
  <c r="H18992" i="5"/>
  <c r="H27132" i="5"/>
  <c r="H27086" i="5"/>
  <c r="H27078" i="5"/>
  <c r="H27068" i="5"/>
  <c r="H27065" i="5"/>
  <c r="H27062" i="5"/>
  <c r="H27035" i="5"/>
  <c r="H27028" i="5"/>
  <c r="H27019" i="5"/>
  <c r="H27011" i="5"/>
  <c r="H27004" i="5"/>
  <c r="H27001" i="5"/>
  <c r="H26998" i="5"/>
  <c r="H26987" i="5"/>
  <c r="H26980" i="5"/>
  <c r="H26902" i="5"/>
  <c r="H26873" i="5"/>
  <c r="H26870" i="5"/>
  <c r="H26865" i="5"/>
  <c r="H26851" i="5"/>
  <c r="H26844" i="5"/>
  <c r="H26748" i="5"/>
  <c r="H26700" i="5"/>
  <c r="H26670" i="5"/>
  <c r="H26662" i="5"/>
  <c r="H26654" i="5"/>
  <c r="H26643" i="5"/>
  <c r="H26550" i="5"/>
  <c r="H26537" i="5"/>
  <c r="H26534" i="5"/>
  <c r="H26491" i="5"/>
  <c r="H26470" i="5"/>
  <c r="H26422" i="5"/>
  <c r="H26401" i="5"/>
  <c r="H26219" i="5"/>
  <c r="H26036" i="5"/>
  <c r="H21792" i="5"/>
  <c r="H21768" i="5"/>
  <c r="H21752" i="5"/>
  <c r="H21736" i="5"/>
  <c r="H21704" i="5"/>
  <c r="H21680" i="5"/>
  <c r="H21640" i="5"/>
  <c r="H21608" i="5"/>
  <c r="H21564" i="5"/>
  <c r="H21528" i="5"/>
  <c r="H21476" i="5"/>
  <c r="H21380" i="5"/>
  <c r="H21284" i="5"/>
  <c r="H21220" i="5"/>
  <c r="H21200" i="5"/>
  <c r="H21116" i="5"/>
  <c r="H21044" i="5"/>
  <c r="H20944" i="5"/>
  <c r="H20924" i="5"/>
  <c r="H20800" i="5"/>
  <c r="H20764" i="5"/>
  <c r="H20712" i="5"/>
  <c r="H20650" i="5"/>
  <c r="H20506" i="5"/>
  <c r="H20465" i="5"/>
  <c r="H20377" i="5"/>
  <c r="H20097" i="5"/>
  <c r="H20057" i="5"/>
  <c r="H20026" i="5"/>
  <c r="H20018" i="5"/>
  <c r="H19946" i="5"/>
  <c r="H19921" i="5"/>
  <c r="H19897" i="5"/>
  <c r="H16962" i="5"/>
  <c r="H16959" i="5"/>
  <c r="H16957" i="5"/>
  <c r="H16699" i="5"/>
  <c r="H16696" i="5"/>
  <c r="H16694" i="5"/>
  <c r="H16691" i="5"/>
  <c r="H16689" i="5"/>
  <c r="H16687" i="5"/>
  <c r="H16676" i="5"/>
  <c r="H16673" i="5"/>
  <c r="H16668" i="5"/>
  <c r="H16666" i="5"/>
  <c r="H16664" i="5"/>
  <c r="H16662" i="5"/>
  <c r="H16660" i="5"/>
  <c r="H16658" i="5"/>
  <c r="H16656" i="5"/>
  <c r="H16654" i="5"/>
  <c r="H16652" i="5"/>
  <c r="H16650" i="5"/>
  <c r="H16648" i="5"/>
  <c r="H16646" i="5"/>
  <c r="H16644" i="5"/>
  <c r="H16642" i="5"/>
  <c r="H16639" i="5"/>
  <c r="H16635" i="5"/>
  <c r="H16631" i="5"/>
  <c r="H16627" i="5"/>
  <c r="H16623" i="5"/>
  <c r="H16619" i="5"/>
  <c r="H16615" i="5"/>
  <c r="H16611" i="5"/>
  <c r="H16607" i="5"/>
  <c r="H16603" i="5"/>
  <c r="H16599" i="5"/>
  <c r="H16595" i="5"/>
  <c r="H16591" i="5"/>
  <c r="H16587" i="5"/>
  <c r="H16583" i="5"/>
  <c r="H16579" i="5"/>
  <c r="H16575" i="5"/>
  <c r="H16571" i="5"/>
  <c r="H16567" i="5"/>
  <c r="H16563" i="5"/>
  <c r="H16559" i="5"/>
  <c r="H16555" i="5"/>
  <c r="H16551" i="5"/>
  <c r="H16547" i="5"/>
  <c r="H16543" i="5"/>
  <c r="H16539" i="5"/>
  <c r="H16535" i="5"/>
  <c r="H16531" i="5"/>
  <c r="H16511" i="5"/>
  <c r="H16507" i="5"/>
  <c r="H16493" i="5"/>
  <c r="H16487" i="5"/>
  <c r="H16483" i="5"/>
  <c r="H16479" i="5"/>
  <c r="H16475" i="5"/>
  <c r="H16471" i="5"/>
  <c r="H16467" i="5"/>
  <c r="H16463" i="5"/>
  <c r="H16459" i="5"/>
  <c r="H16455" i="5"/>
  <c r="H16451" i="5"/>
  <c r="H16445" i="5"/>
  <c r="H16399" i="5"/>
  <c r="H16391" i="5"/>
  <c r="H16293" i="5"/>
  <c r="H16287" i="5"/>
  <c r="H16281" i="5"/>
  <c r="H16277" i="5"/>
  <c r="H16269" i="5"/>
  <c r="H16261" i="5"/>
  <c r="H16255" i="5"/>
  <c r="H16247" i="5"/>
  <c r="H16243" i="5"/>
  <c r="H16237" i="5"/>
  <c r="H16233" i="5"/>
  <c r="H16219" i="5"/>
  <c r="H16213" i="5"/>
  <c r="H15961" i="5"/>
  <c r="H15957" i="5"/>
  <c r="H15901" i="5"/>
  <c r="H15881" i="5"/>
  <c r="H15867" i="5"/>
  <c r="H15863" i="5"/>
  <c r="H15799" i="5"/>
  <c r="H15661" i="5"/>
  <c r="H15657" i="5"/>
  <c r="H15653" i="5"/>
  <c r="H15649" i="5"/>
  <c r="H15645" i="5"/>
  <c r="H15641" i="5"/>
  <c r="H15637" i="5"/>
  <c r="H15633" i="5"/>
  <c r="H15629" i="5"/>
  <c r="H15625" i="5"/>
  <c r="H15613" i="5"/>
  <c r="H15609" i="5"/>
  <c r="H15605" i="5"/>
  <c r="H15601" i="5"/>
  <c r="H15597" i="5"/>
  <c r="H15593" i="5"/>
  <c r="H15589" i="5"/>
  <c r="H15585" i="5"/>
  <c r="H15581" i="5"/>
  <c r="H15577" i="5"/>
  <c r="H15573" i="5"/>
  <c r="H15569" i="5"/>
  <c r="H15565" i="5"/>
  <c r="H15561" i="5"/>
  <c r="H15557" i="5"/>
  <c r="H15553" i="5"/>
  <c r="H15549" i="5"/>
  <c r="H15545" i="5"/>
  <c r="H15541" i="5"/>
  <c r="H15537" i="5"/>
  <c r="H15533" i="5"/>
  <c r="H15529" i="5"/>
  <c r="H15525" i="5"/>
  <c r="H15521" i="5"/>
  <c r="H15515" i="5"/>
  <c r="H15505" i="5"/>
  <c r="H15497" i="5"/>
  <c r="H15493" i="5"/>
  <c r="H15429" i="5"/>
  <c r="H15425" i="5"/>
  <c r="H15421" i="5"/>
  <c r="H15417" i="5"/>
  <c r="H15413" i="5"/>
  <c r="H15409" i="5"/>
  <c r="H15405" i="5"/>
  <c r="H15401" i="5"/>
  <c r="H15397" i="5"/>
  <c r="H15393" i="5"/>
  <c r="H15389" i="5"/>
  <c r="H15385" i="5"/>
  <c r="H15345" i="5"/>
  <c r="H15339" i="5"/>
  <c r="H15335" i="5"/>
  <c r="H15331" i="5"/>
  <c r="H15327" i="5"/>
  <c r="H15323" i="5"/>
  <c r="H15319" i="5"/>
  <c r="H15315" i="5"/>
  <c r="H15311" i="5"/>
  <c r="H15307" i="5"/>
  <c r="H14987" i="5"/>
  <c r="H14983" i="5"/>
  <c r="H14979" i="5"/>
  <c r="H14793" i="5"/>
  <c r="H14789" i="5"/>
  <c r="H14785" i="5"/>
  <c r="H14781" i="5"/>
  <c r="H14777" i="5"/>
  <c r="H14771" i="5"/>
  <c r="H14767" i="5"/>
  <c r="H14763" i="5"/>
  <c r="H14759" i="5"/>
  <c r="H14755" i="5"/>
  <c r="H14735" i="5"/>
  <c r="H14731" i="5"/>
  <c r="H14727" i="5"/>
  <c r="H14723" i="5"/>
  <c r="H14719" i="5"/>
  <c r="H14715" i="5"/>
  <c r="H14711" i="5"/>
  <c r="H14707" i="5"/>
  <c r="H14703" i="5"/>
  <c r="H14699" i="5"/>
  <c r="H14695" i="5"/>
  <c r="H14691" i="5"/>
  <c r="H14687" i="5"/>
  <c r="H14683" i="5"/>
  <c r="H14679" i="5"/>
  <c r="H14675" i="5"/>
  <c r="H14671" i="5"/>
  <c r="H14667" i="5"/>
  <c r="H14663" i="5"/>
  <c r="H14659" i="5"/>
  <c r="H14655" i="5"/>
  <c r="H14651" i="5"/>
  <c r="H14314" i="5"/>
  <c r="H13694" i="5"/>
  <c r="H13418" i="5"/>
  <c r="H13410" i="5"/>
  <c r="H22207" i="5"/>
  <c r="H22103" i="5"/>
  <c r="H21859" i="5"/>
  <c r="H21823" i="5"/>
  <c r="H21797" i="5"/>
  <c r="H21789" i="5"/>
  <c r="H21779" i="5"/>
  <c r="H21775" i="5"/>
  <c r="H21769" i="5"/>
  <c r="H21763" i="5"/>
  <c r="H21759" i="5"/>
  <c r="H21755" i="5"/>
  <c r="H21751" i="5"/>
  <c r="H21747" i="5"/>
  <c r="H21743" i="5"/>
  <c r="H21737" i="5"/>
  <c r="H21727" i="5"/>
  <c r="H21717" i="5"/>
  <c r="H21701" i="5"/>
  <c r="H21691" i="5"/>
  <c r="H21685" i="5"/>
  <c r="H21681" i="5"/>
  <c r="H21677" i="5"/>
  <c r="H21673" i="5"/>
  <c r="H21659" i="5"/>
  <c r="H21649" i="5"/>
  <c r="H21635" i="5"/>
  <c r="H21629" i="5"/>
  <c r="H21617" i="5"/>
  <c r="H21611" i="5"/>
  <c r="H21601" i="5"/>
  <c r="H21589" i="5"/>
  <c r="H21577" i="5"/>
  <c r="H21565" i="5"/>
  <c r="H21555" i="5"/>
  <c r="H21551" i="5"/>
  <c r="H21545" i="5"/>
  <c r="H21529" i="5"/>
  <c r="H21519" i="5"/>
  <c r="H21511" i="5"/>
  <c r="H21507" i="5"/>
  <c r="H21501" i="5"/>
  <c r="H21497" i="5"/>
  <c r="H21487" i="5"/>
  <c r="H21479" i="5"/>
  <c r="H21475" i="5"/>
  <c r="H21471" i="5"/>
  <c r="H21465" i="5"/>
  <c r="H21451" i="5"/>
  <c r="H21393" i="5"/>
  <c r="H21379" i="5"/>
  <c r="H21339" i="5"/>
  <c r="H21335" i="5"/>
  <c r="H21329" i="5"/>
  <c r="H21309" i="5"/>
  <c r="H21245" i="5"/>
  <c r="H21229" i="5"/>
  <c r="H21211" i="5"/>
  <c r="H21191" i="5"/>
  <c r="H21171" i="5"/>
  <c r="H21161" i="5"/>
  <c r="H21149" i="5"/>
  <c r="H21123" i="5"/>
  <c r="H21119" i="5"/>
  <c r="H21107" i="5"/>
  <c r="H21097" i="5"/>
  <c r="H21079" i="5"/>
  <c r="H21057" i="5"/>
  <c r="H21025" i="5"/>
  <c r="H21013" i="5"/>
  <c r="H20995" i="5"/>
  <c r="H20967" i="5"/>
  <c r="H20963" i="5"/>
  <c r="H20949" i="5"/>
  <c r="H20929" i="5"/>
  <c r="H20925" i="5"/>
  <c r="H20909" i="5"/>
  <c r="H20897" i="5"/>
  <c r="H20883" i="5"/>
  <c r="H20879" i="5"/>
  <c r="H20853" i="5"/>
  <c r="H20841" i="5"/>
  <c r="H20829" i="5"/>
  <c r="H20813" i="5"/>
  <c r="H20803" i="5"/>
  <c r="H20797" i="5"/>
  <c r="H20749" i="5"/>
  <c r="H20695" i="5"/>
  <c r="H20691" i="5"/>
  <c r="H20681" i="5"/>
  <c r="H20675" i="5"/>
  <c r="H20667" i="5"/>
  <c r="H20613" i="5"/>
  <c r="H20608" i="5"/>
  <c r="H20606" i="5"/>
  <c r="H20557" i="5"/>
  <c r="H20550" i="5"/>
  <c r="H20533" i="5"/>
  <c r="H20512" i="5"/>
  <c r="H20510" i="5"/>
  <c r="H20477" i="5"/>
  <c r="H20464" i="5"/>
  <c r="H20461" i="5"/>
  <c r="H20403" i="5"/>
  <c r="H20371" i="5"/>
  <c r="H20342" i="5"/>
  <c r="H20323" i="5"/>
  <c r="H20294" i="5"/>
  <c r="H20272" i="5"/>
  <c r="H20253" i="5"/>
  <c r="H20222" i="5"/>
  <c r="H20197" i="5"/>
  <c r="H20168" i="5"/>
  <c r="H20165" i="5"/>
  <c r="H20160" i="5"/>
  <c r="H20158" i="5"/>
  <c r="H20152" i="5"/>
  <c r="H20099" i="5"/>
  <c r="H20077" i="5"/>
  <c r="H20072" i="5"/>
  <c r="H20070" i="5"/>
  <c r="H20051" i="5"/>
  <c r="H20045" i="5"/>
  <c r="H20038" i="5"/>
  <c r="H20032" i="5"/>
  <c r="H20030" i="5"/>
  <c r="H20027" i="5"/>
  <c r="H20011" i="5"/>
  <c r="H20008" i="5"/>
  <c r="H20006" i="5"/>
  <c r="H20003" i="5"/>
  <c r="H19997" i="5"/>
  <c r="H19990" i="5"/>
  <c r="H19979" i="5"/>
  <c r="H19976" i="5"/>
  <c r="H19973" i="5"/>
  <c r="H19949" i="5"/>
  <c r="H19944" i="5"/>
  <c r="H19941" i="5"/>
  <c r="H19915" i="5"/>
  <c r="H19894" i="5"/>
  <c r="H19891" i="5"/>
  <c r="H19887" i="5"/>
  <c r="H19885" i="5"/>
  <c r="H19871" i="5"/>
  <c r="H19863" i="5"/>
  <c r="H19861" i="5"/>
  <c r="H19857" i="5"/>
  <c r="H19854" i="5"/>
  <c r="H19842" i="5"/>
  <c r="H19839" i="5"/>
  <c r="H19833" i="5"/>
  <c r="H19830" i="5"/>
  <c r="H19823" i="5"/>
  <c r="H19813" i="5"/>
  <c r="H19810" i="5"/>
  <c r="H19806" i="5"/>
  <c r="H19803" i="5"/>
  <c r="H19797" i="5"/>
  <c r="H19793" i="5"/>
  <c r="H19790" i="5"/>
  <c r="H19787" i="5"/>
  <c r="H19781" i="5"/>
  <c r="H19763" i="5"/>
  <c r="H19758" i="5"/>
  <c r="H19755" i="5"/>
  <c r="H19751" i="5"/>
  <c r="H19747" i="5"/>
  <c r="H19739" i="5"/>
  <c r="H19727" i="5"/>
  <c r="H19725" i="5"/>
  <c r="H19719" i="5"/>
  <c r="H19717" i="5"/>
  <c r="H19713" i="5"/>
  <c r="H19710" i="5"/>
  <c r="H19707" i="5"/>
  <c r="H19701" i="5"/>
  <c r="H19687" i="5"/>
  <c r="H19685" i="5"/>
  <c r="H19681" i="5"/>
  <c r="H19675" i="5"/>
  <c r="H19665" i="5"/>
  <c r="H19662" i="5"/>
  <c r="H19658" i="5"/>
  <c r="H19651" i="5"/>
  <c r="H19645" i="5"/>
  <c r="H19639" i="5"/>
  <c r="H19631" i="5"/>
  <c r="H19629" i="5"/>
  <c r="H19626" i="5"/>
  <c r="H19623" i="5"/>
  <c r="H19621" i="5"/>
  <c r="H19617" i="5"/>
  <c r="H19611" i="5"/>
  <c r="H19607" i="5"/>
  <c r="H19602" i="5"/>
  <c r="H19598" i="5"/>
  <c r="H19595" i="5"/>
  <c r="H19591" i="5"/>
  <c r="H19587" i="5"/>
  <c r="H19583" i="5"/>
  <c r="H19578" i="5"/>
  <c r="H19574" i="5"/>
  <c r="H19567" i="5"/>
  <c r="H19561" i="5"/>
  <c r="H19557" i="5"/>
  <c r="H19551" i="5"/>
  <c r="H19549" i="5"/>
  <c r="H19538" i="5"/>
  <c r="H19530" i="5"/>
  <c r="H19527" i="5"/>
  <c r="H19525" i="5"/>
  <c r="H19519" i="5"/>
  <c r="H19513" i="5"/>
  <c r="H19506" i="5"/>
  <c r="H19502" i="5"/>
  <c r="H19494" i="5"/>
  <c r="H19485" i="5"/>
  <c r="H19481" i="5"/>
  <c r="H19474" i="5"/>
  <c r="H19467" i="5"/>
  <c r="H19454" i="5"/>
  <c r="H19449" i="5"/>
  <c r="H19443" i="5"/>
  <c r="H19427" i="5"/>
  <c r="H19423" i="5"/>
  <c r="H19421" i="5"/>
  <c r="H19417" i="5"/>
  <c r="H19414" i="5"/>
  <c r="H19411" i="5"/>
  <c r="H19407" i="5"/>
  <c r="H19405" i="5"/>
  <c r="H19402" i="5"/>
  <c r="H19387" i="5"/>
  <c r="H19385" i="5"/>
  <c r="H19382" i="5"/>
  <c r="H19379" i="5"/>
  <c r="H19377" i="5"/>
  <c r="H19374" i="5"/>
  <c r="H19371" i="5"/>
  <c r="H19369" i="5"/>
  <c r="H19361" i="5"/>
  <c r="H19355" i="5"/>
  <c r="H19350" i="5"/>
  <c r="H19347" i="5"/>
  <c r="H19339" i="5"/>
  <c r="H19330" i="5"/>
  <c r="H19318" i="5"/>
  <c r="H19314" i="5"/>
  <c r="H19311" i="5"/>
  <c r="H19309" i="5"/>
  <c r="H19303" i="5"/>
  <c r="H19293" i="5"/>
  <c r="H19279" i="5"/>
  <c r="H19275" i="5"/>
  <c r="H19270" i="5"/>
  <c r="H19267" i="5"/>
  <c r="H19263" i="5"/>
  <c r="H19261" i="5"/>
  <c r="H19258" i="5"/>
  <c r="H19247" i="5"/>
  <c r="H19245" i="5"/>
  <c r="H19242" i="5"/>
  <c r="H19238" i="5"/>
  <c r="H19234" i="5"/>
  <c r="H19230" i="5"/>
  <c r="H19227" i="5"/>
  <c r="H19218" i="5"/>
  <c r="H19213" i="5"/>
  <c r="H19210" i="5"/>
  <c r="H19206" i="5"/>
  <c r="H19203" i="5"/>
  <c r="H19199" i="5"/>
  <c r="H19197" i="5"/>
  <c r="H19171" i="5"/>
  <c r="H19169" i="5"/>
  <c r="H19166" i="5"/>
  <c r="H19163" i="5"/>
  <c r="H19157" i="5"/>
  <c r="H19138" i="5"/>
  <c r="H19046" i="5"/>
  <c r="H19042" i="5"/>
  <c r="H19039" i="5"/>
  <c r="H19037" i="5"/>
  <c r="H19034" i="5"/>
  <c r="H19031" i="5"/>
  <c r="H19029" i="5"/>
  <c r="H19026" i="5"/>
  <c r="H19023" i="5"/>
  <c r="H19021" i="5"/>
  <c r="H19018" i="5"/>
  <c r="H19015" i="5"/>
  <c r="H19013" i="5"/>
  <c r="H18990" i="5"/>
  <c r="H18987" i="5"/>
  <c r="H18985" i="5"/>
  <c r="H18945" i="5"/>
  <c r="H18897" i="5"/>
  <c r="H18894" i="5"/>
  <c r="H18320" i="5"/>
  <c r="H18317" i="5"/>
  <c r="H18315" i="5"/>
  <c r="H18311" i="5"/>
  <c r="H18091" i="5"/>
  <c r="H18089" i="5"/>
  <c r="H18087" i="5"/>
  <c r="H17637" i="5"/>
  <c r="H17635" i="5"/>
  <c r="H17629" i="5"/>
  <c r="H17627" i="5"/>
  <c r="H17624" i="5"/>
  <c r="H17622" i="5"/>
  <c r="H16634" i="5"/>
  <c r="H16630" i="5"/>
  <c r="H16626" i="5"/>
  <c r="H16622" i="5"/>
  <c r="H16618" i="5"/>
  <c r="H16614" i="5"/>
  <c r="H16610" i="5"/>
  <c r="H16606" i="5"/>
  <c r="H16602" i="5"/>
  <c r="H16598" i="5"/>
  <c r="H16594" i="5"/>
  <c r="H16590" i="5"/>
  <c r="H16586" i="5"/>
  <c r="H16582" i="5"/>
  <c r="H16578" i="5"/>
  <c r="H16574" i="5"/>
  <c r="H16570" i="5"/>
  <c r="H16566" i="5"/>
  <c r="H16562" i="5"/>
  <c r="H16558" i="5"/>
  <c r="H16554" i="5"/>
  <c r="H16550" i="5"/>
  <c r="H16546" i="5"/>
  <c r="H16542" i="5"/>
  <c r="H16538" i="5"/>
  <c r="H16534" i="5"/>
  <c r="H16530" i="5"/>
  <c r="H16510" i="5"/>
  <c r="H16500" i="5"/>
  <c r="H16492" i="5"/>
  <c r="H16488" i="5"/>
  <c r="H16484" i="5"/>
  <c r="H16480" i="5"/>
  <c r="H16476" i="5"/>
  <c r="H16472" i="5"/>
  <c r="H16468" i="5"/>
  <c r="H16464" i="5"/>
  <c r="H16460" i="5"/>
  <c r="H16456" i="5"/>
  <c r="H16452" i="5"/>
  <c r="H16444" i="5"/>
  <c r="H16400" i="5"/>
  <c r="H16396" i="5"/>
  <c r="H16390" i="5"/>
  <c r="H16292" i="5"/>
  <c r="H16286" i="5"/>
  <c r="H16280" i="5"/>
  <c r="H16276" i="5"/>
  <c r="H16270" i="5"/>
  <c r="H16264" i="5"/>
  <c r="H16260" i="5"/>
  <c r="H16254" i="5"/>
  <c r="H16246" i="5"/>
  <c r="H16242" i="5"/>
  <c r="H16236" i="5"/>
  <c r="H16222" i="5"/>
  <c r="H16218" i="5"/>
  <c r="H16214" i="5"/>
  <c r="H16186" i="5"/>
  <c r="H15958" i="5"/>
  <c r="H15902" i="5"/>
  <c r="H15896" i="5"/>
  <c r="H15880" i="5"/>
  <c r="H15866" i="5"/>
  <c r="H15800" i="5"/>
  <c r="H15676" i="5"/>
  <c r="H15664" i="5"/>
  <c r="H15658" i="5"/>
  <c r="H15654" i="5"/>
  <c r="H15650" i="5"/>
  <c r="H15646" i="5"/>
  <c r="H15642" i="5"/>
  <c r="H15638" i="5"/>
  <c r="H15634" i="5"/>
  <c r="H15630" i="5"/>
  <c r="H15626" i="5"/>
  <c r="H15622" i="5"/>
  <c r="H15612" i="5"/>
  <c r="H15608" i="5"/>
  <c r="H15604" i="5"/>
  <c r="H15600" i="5"/>
  <c r="H15596" i="5"/>
  <c r="H15592" i="5"/>
  <c r="H15588" i="5"/>
  <c r="H15584" i="5"/>
  <c r="H15580" i="5"/>
  <c r="H15576" i="5"/>
  <c r="H15572" i="5"/>
  <c r="H15568" i="5"/>
  <c r="H15564" i="5"/>
  <c r="H15560" i="5"/>
  <c r="H15556" i="5"/>
  <c r="H15552" i="5"/>
  <c r="H15548" i="5"/>
  <c r="H15544" i="5"/>
  <c r="H15540" i="5"/>
  <c r="H15536" i="5"/>
  <c r="H15532" i="5"/>
  <c r="H15528" i="5"/>
  <c r="H15524" i="5"/>
  <c r="H15520" i="5"/>
  <c r="H15514" i="5"/>
  <c r="H15500" i="5"/>
  <c r="H15496" i="5"/>
  <c r="H15492" i="5"/>
  <c r="H15430" i="5"/>
  <c r="H15426" i="5"/>
  <c r="H15422" i="5"/>
  <c r="H15418" i="5"/>
  <c r="H15414" i="5"/>
  <c r="H15410" i="5"/>
  <c r="H15404" i="5"/>
  <c r="H15400" i="5"/>
  <c r="H15396" i="5"/>
  <c r="H15392" i="5"/>
  <c r="H15388" i="5"/>
  <c r="H15384" i="5"/>
  <c r="H15346" i="5"/>
  <c r="H15340" i="5"/>
  <c r="H15336" i="5"/>
  <c r="H15332" i="5"/>
  <c r="H15328" i="5"/>
  <c r="H15324" i="5"/>
  <c r="H15320" i="5"/>
  <c r="H15316" i="5"/>
  <c r="H15312" i="5"/>
  <c r="H15308" i="5"/>
  <c r="H15304" i="5"/>
  <c r="H14986" i="5"/>
  <c r="H14982" i="5"/>
  <c r="H14794" i="5"/>
  <c r="H14790" i="5"/>
  <c r="H14786" i="5"/>
  <c r="H14782" i="5"/>
  <c r="H14778" i="5"/>
  <c r="H14766" i="5"/>
  <c r="H14762" i="5"/>
  <c r="H14758" i="5"/>
  <c r="H14754" i="5"/>
  <c r="H14734" i="5"/>
  <c r="H14730" i="5"/>
  <c r="H14726" i="5"/>
  <c r="H14722" i="5"/>
  <c r="H14718" i="5"/>
  <c r="H14714" i="5"/>
  <c r="H14710" i="5"/>
  <c r="H14706" i="5"/>
  <c r="H14702" i="5"/>
  <c r="H14698" i="5"/>
  <c r="H14694" i="5"/>
  <c r="H14690" i="5"/>
  <c r="H14686" i="5"/>
  <c r="H14682" i="5"/>
  <c r="H14678" i="5"/>
  <c r="H14674" i="5"/>
  <c r="H14670" i="5"/>
  <c r="H14666" i="5"/>
  <c r="H14662" i="5"/>
  <c r="H14658" i="5"/>
  <c r="H14654" i="5"/>
  <c r="H14648" i="5"/>
  <c r="H14312" i="5"/>
  <c r="H13752" i="5"/>
  <c r="H13692" i="5"/>
  <c r="H13412" i="5"/>
  <c r="H14383" i="5"/>
  <c r="H14321" i="5"/>
  <c r="H13987" i="5"/>
  <c r="H13751" i="5"/>
  <c r="H13699" i="5"/>
  <c r="H13695" i="5"/>
  <c r="H13691" i="5"/>
  <c r="H13613" i="5"/>
  <c r="H13413" i="5"/>
  <c r="H13409" i="5"/>
  <c r="H11967" i="5"/>
  <c r="H11964" i="5"/>
  <c r="H11961" i="5"/>
  <c r="H11934" i="5"/>
  <c r="H11926" i="5"/>
  <c r="H11894" i="5"/>
  <c r="H11886" i="5"/>
  <c r="H11878" i="5"/>
  <c r="H11870" i="5"/>
  <c r="H11862" i="5"/>
  <c r="H11854" i="5"/>
  <c r="H11846" i="5"/>
  <c r="H11838" i="5"/>
  <c r="H11830" i="5"/>
  <c r="H11822" i="5"/>
  <c r="H11814" i="5"/>
  <c r="H11796" i="5"/>
  <c r="H11793" i="5"/>
  <c r="H11791" i="5"/>
  <c r="H11788" i="5"/>
  <c r="H11785" i="5"/>
  <c r="H11783" i="5"/>
  <c r="H11780" i="5"/>
  <c r="H11777" i="5"/>
  <c r="H11775" i="5"/>
  <c r="H11772" i="5"/>
  <c r="H11770" i="5"/>
  <c r="H11768" i="5"/>
  <c r="H11765" i="5"/>
  <c r="H11762" i="5"/>
  <c r="H11760" i="5"/>
  <c r="H11757" i="5"/>
  <c r="H11754" i="5"/>
  <c r="H11752" i="5"/>
  <c r="H11749" i="5"/>
  <c r="H11746" i="5"/>
  <c r="H11744" i="5"/>
  <c r="H11725" i="5"/>
  <c r="H11706" i="5"/>
  <c r="H11701" i="5"/>
  <c r="H11698" i="5"/>
  <c r="H11696" i="5"/>
  <c r="H11693" i="5"/>
  <c r="H11690" i="5"/>
  <c r="H11688" i="5"/>
  <c r="H11684" i="5"/>
  <c r="H11678" i="5"/>
  <c r="H11482" i="5"/>
  <c r="H11333" i="5"/>
  <c r="H11330" i="5"/>
  <c r="H11328" i="5"/>
  <c r="H11325" i="5"/>
  <c r="H11322" i="5"/>
  <c r="H11320" i="5"/>
  <c r="H11317" i="5"/>
  <c r="H11314" i="5"/>
  <c r="H11312" i="5"/>
  <c r="H11309" i="5"/>
  <c r="H11306" i="5"/>
  <c r="H11304" i="5"/>
  <c r="H11301" i="5"/>
  <c r="H11298" i="5"/>
  <c r="H11296" i="5"/>
  <c r="H11293" i="5"/>
  <c r="H11290" i="5"/>
  <c r="H11288" i="5"/>
  <c r="H11285" i="5"/>
  <c r="H11282" i="5"/>
  <c r="H11280" i="5"/>
  <c r="H11277" i="5"/>
  <c r="H11274" i="5"/>
  <c r="H11272" i="5"/>
  <c r="H11269" i="5"/>
  <c r="H11266" i="5"/>
  <c r="H11189" i="5"/>
  <c r="H11166" i="5"/>
  <c r="H11164" i="5"/>
  <c r="H11161" i="5"/>
  <c r="H11158" i="5"/>
  <c r="H11156" i="5"/>
  <c r="H11153" i="5"/>
  <c r="H11150" i="5"/>
  <c r="H11148" i="5"/>
  <c r="H11145" i="5"/>
  <c r="H11142" i="5"/>
  <c r="H11140" i="5"/>
  <c r="H11137" i="5"/>
  <c r="H11134" i="5"/>
  <c r="H11132" i="5"/>
  <c r="H11128" i="5"/>
  <c r="H11113" i="5"/>
  <c r="H11110" i="5"/>
  <c r="H11108" i="5"/>
  <c r="H10917" i="5"/>
  <c r="H10914" i="5"/>
  <c r="H10788" i="5"/>
  <c r="H10784" i="5"/>
  <c r="H10618" i="5"/>
  <c r="H10616" i="5"/>
  <c r="H10612" i="5"/>
  <c r="H10337" i="5"/>
  <c r="H10228" i="5"/>
  <c r="H10145" i="5"/>
  <c r="H10142" i="5"/>
  <c r="H10132" i="5"/>
  <c r="H10129" i="5"/>
  <c r="H10126" i="5"/>
  <c r="H10124" i="5"/>
  <c r="H10121" i="5"/>
  <c r="H10118" i="5"/>
  <c r="H10116" i="5"/>
  <c r="H10113" i="5"/>
  <c r="H10109" i="5"/>
  <c r="H10104" i="5"/>
  <c r="H11968" i="5"/>
  <c r="H11965" i="5"/>
  <c r="H11963" i="5"/>
  <c r="H11936" i="5"/>
  <c r="H11933" i="5"/>
  <c r="H11931" i="5"/>
  <c r="H11928" i="5"/>
  <c r="H11925" i="5"/>
  <c r="H11923" i="5"/>
  <c r="H11896" i="5"/>
  <c r="H11893" i="5"/>
  <c r="H11891" i="5"/>
  <c r="H11888" i="5"/>
  <c r="H11885" i="5"/>
  <c r="H11883" i="5"/>
  <c r="H11880" i="5"/>
  <c r="H11877" i="5"/>
  <c r="H11875" i="5"/>
  <c r="H11872" i="5"/>
  <c r="H11869" i="5"/>
  <c r="H11867" i="5"/>
  <c r="H11864" i="5"/>
  <c r="H11861" i="5"/>
  <c r="H11859" i="5"/>
  <c r="H11856" i="5"/>
  <c r="H11853" i="5"/>
  <c r="H11851" i="5"/>
  <c r="H11848" i="5"/>
  <c r="H11845" i="5"/>
  <c r="H11843" i="5"/>
  <c r="H11840" i="5"/>
  <c r="H11837" i="5"/>
  <c r="H11835" i="5"/>
  <c r="H11832" i="5"/>
  <c r="H11829" i="5"/>
  <c r="H11827" i="5"/>
  <c r="H11824" i="5"/>
  <c r="H11821" i="5"/>
  <c r="H11819" i="5"/>
  <c r="H11816" i="5"/>
  <c r="H11813" i="5"/>
  <c r="H11794" i="5"/>
  <c r="H11786" i="5"/>
  <c r="H11778" i="5"/>
  <c r="H11619" i="5"/>
  <c r="H11331" i="5"/>
  <c r="H11327" i="5"/>
  <c r="H11323" i="5"/>
  <c r="H11319" i="5"/>
  <c r="H11315" i="5"/>
  <c r="H11311" i="5"/>
  <c r="H11307" i="5"/>
  <c r="H11303" i="5"/>
  <c r="H11299" i="5"/>
  <c r="H11295" i="5"/>
  <c r="H11291" i="5"/>
  <c r="H11287" i="5"/>
  <c r="H11283" i="5"/>
  <c r="H11279" i="5"/>
  <c r="H11275" i="5"/>
  <c r="H11271" i="5"/>
  <c r="H11267" i="5"/>
  <c r="H11167" i="5"/>
  <c r="H11163" i="5"/>
  <c r="H11159" i="5"/>
  <c r="H11155" i="5"/>
  <c r="H11151" i="5"/>
  <c r="H11147" i="5"/>
  <c r="H11143" i="5"/>
  <c r="H11139" i="5"/>
  <c r="H11135" i="5"/>
  <c r="H11131" i="5"/>
  <c r="H11127" i="5"/>
  <c r="H10919" i="5"/>
  <c r="H10915" i="5"/>
  <c r="H10743" i="5"/>
  <c r="H10147" i="5"/>
  <c r="H9971" i="5"/>
  <c r="H9967" i="5"/>
  <c r="H10016" i="5"/>
  <c r="H10009" i="5"/>
  <c r="H9970" i="5"/>
  <c r="H9968" i="5"/>
  <c r="H9806" i="5"/>
  <c r="H9621" i="5"/>
  <c r="H9618" i="5"/>
  <c r="H9614" i="5"/>
  <c r="H9612" i="5"/>
  <c r="H9609" i="5"/>
  <c r="H9606" i="5"/>
  <c r="H9604" i="5"/>
  <c r="H9566" i="5"/>
  <c r="H9564" i="5"/>
  <c r="H9561" i="5"/>
  <c r="H9558" i="5"/>
  <c r="H9556" i="5"/>
  <c r="H9553" i="5"/>
  <c r="H9550" i="5"/>
  <c r="H9548" i="5"/>
  <c r="H9545" i="5"/>
  <c r="H9542" i="5"/>
  <c r="H9540" i="5"/>
  <c r="H9537" i="5"/>
  <c r="H9534" i="5"/>
  <c r="H9532" i="5"/>
  <c r="H9529" i="5"/>
  <c r="H9526" i="5"/>
  <c r="H9524" i="5"/>
  <c r="H9521" i="5"/>
  <c r="H9518" i="5"/>
  <c r="H9516" i="5"/>
  <c r="H9513" i="5"/>
  <c r="H9510" i="5"/>
  <c r="H9508" i="5"/>
  <c r="H9505" i="5"/>
  <c r="H9502" i="5"/>
  <c r="H9500" i="5"/>
  <c r="H9497" i="5"/>
  <c r="H9494" i="5"/>
  <c r="H9492" i="5"/>
  <c r="H9489" i="5"/>
  <c r="H9486" i="5"/>
  <c r="H9484" i="5"/>
  <c r="H9481" i="5"/>
  <c r="H9478" i="5"/>
  <c r="H9476" i="5"/>
  <c r="H9473" i="5"/>
  <c r="H9470" i="5"/>
  <c r="H9468" i="5"/>
  <c r="H9465" i="5"/>
  <c r="H9462" i="5"/>
  <c r="H9460" i="5"/>
  <c r="H9457" i="5"/>
  <c r="H9454" i="5"/>
  <c r="H9452" i="5"/>
  <c r="H9449" i="5"/>
  <c r="H9446" i="5"/>
  <c r="H9444" i="5"/>
  <c r="H9441" i="5"/>
  <c r="H9438" i="5"/>
  <c r="H9436" i="5"/>
  <c r="H9433" i="5"/>
  <c r="H9430" i="5"/>
  <c r="H9426" i="5"/>
  <c r="H9424" i="5"/>
  <c r="H9421" i="5"/>
  <c r="H9418" i="5"/>
  <c r="H9416" i="5"/>
  <c r="H9413" i="5"/>
  <c r="H9410" i="5"/>
  <c r="H9408" i="5"/>
  <c r="H9405" i="5"/>
  <c r="H9402" i="5"/>
  <c r="H9400" i="5"/>
  <c r="H9397" i="5"/>
  <c r="H9393" i="5"/>
  <c r="H9389" i="5"/>
  <c r="H9258" i="5"/>
  <c r="H9254" i="5"/>
  <c r="H9250" i="5"/>
  <c r="H8194" i="5"/>
  <c r="H7527" i="5"/>
  <c r="H7524" i="5"/>
  <c r="H7522" i="5"/>
  <c r="H7519" i="5"/>
  <c r="H7516" i="5"/>
  <c r="H7514" i="5"/>
  <c r="H7384" i="5"/>
  <c r="H7382" i="5"/>
  <c r="H7299" i="5"/>
  <c r="H7296" i="5"/>
  <c r="H7294" i="5"/>
  <c r="H7291" i="5"/>
  <c r="H7288" i="5"/>
  <c r="H7286" i="5"/>
  <c r="H7283" i="5"/>
  <c r="H7280" i="5"/>
  <c r="H7278" i="5"/>
  <c r="H7275" i="5"/>
  <c r="H7272" i="5"/>
  <c r="H7270" i="5"/>
  <c r="H7267" i="5"/>
  <c r="H7264" i="5"/>
  <c r="H7262" i="5"/>
  <c r="H7259" i="5"/>
  <c r="H7256" i="5"/>
  <c r="H7240" i="5"/>
  <c r="H7200" i="5"/>
  <c r="H7156" i="5"/>
  <c r="H7154" i="5"/>
  <c r="H7151" i="5"/>
  <c r="H7148" i="5"/>
  <c r="H7014" i="5"/>
  <c r="H7007" i="5"/>
  <c r="H6942" i="5"/>
  <c r="H6926" i="5"/>
  <c r="H6919" i="5"/>
  <c r="H6912" i="5"/>
  <c r="H6910" i="5"/>
  <c r="H6903" i="5"/>
  <c r="H6896" i="5"/>
  <c r="H6894" i="5"/>
  <c r="H6887" i="5"/>
  <c r="H6880" i="5"/>
  <c r="H6878" i="5"/>
  <c r="H6871" i="5"/>
  <c r="H6864" i="5"/>
  <c r="H6862" i="5"/>
  <c r="H6855" i="5"/>
  <c r="H6848" i="5"/>
  <c r="H6846" i="5"/>
  <c r="H6839" i="5"/>
  <c r="H6832" i="5"/>
  <c r="H6830" i="5"/>
  <c r="H6823" i="5"/>
  <c r="H6816" i="5"/>
  <c r="H6814" i="5"/>
  <c r="H6807" i="5"/>
  <c r="H6800" i="5"/>
  <c r="H6798" i="5"/>
  <c r="H6791" i="5"/>
  <c r="H6784" i="5"/>
  <c r="H6782" i="5"/>
  <c r="H6775" i="5"/>
  <c r="H6768" i="5"/>
  <c r="H6766" i="5"/>
  <c r="H6759" i="5"/>
  <c r="H6752" i="5"/>
  <c r="H6750" i="5"/>
  <c r="H6743" i="5"/>
  <c r="H6736" i="5"/>
  <c r="H6734" i="5"/>
  <c r="H6727" i="5"/>
  <c r="H6720" i="5"/>
  <c r="H6718" i="5"/>
  <c r="H6711" i="5"/>
  <c r="H6704" i="5"/>
  <c r="H6702" i="5"/>
  <c r="H6695" i="5"/>
  <c r="H9807" i="5"/>
  <c r="H9619" i="5"/>
  <c r="H9615" i="5"/>
  <c r="H9611" i="5"/>
  <c r="H9607" i="5"/>
  <c r="H9396" i="5"/>
  <c r="H9257" i="5"/>
  <c r="H9255" i="5"/>
  <c r="H9252" i="5"/>
  <c r="H7525" i="5"/>
  <c r="H7521" i="5"/>
  <c r="H7517" i="5"/>
  <c r="H7513" i="5"/>
  <c r="H7297" i="5"/>
  <c r="H7293" i="5"/>
  <c r="H7289" i="5"/>
  <c r="H7285" i="5"/>
  <c r="H7281" i="5"/>
  <c r="H7277" i="5"/>
  <c r="H7273" i="5"/>
  <c r="H7269" i="5"/>
  <c r="H7265" i="5"/>
  <c r="H7261" i="5"/>
  <c r="H7257" i="5"/>
  <c r="H7085" i="5"/>
  <c r="H7012" i="5"/>
  <c r="H7010" i="5"/>
  <c r="H6939" i="5"/>
  <c r="H6923" i="5"/>
  <c r="H6916" i="5"/>
  <c r="H6914" i="5"/>
  <c r="H6907" i="5"/>
  <c r="H6900" i="5"/>
  <c r="H6898" i="5"/>
  <c r="H6891" i="5"/>
  <c r="H6884" i="5"/>
  <c r="H6882" i="5"/>
  <c r="H6875" i="5"/>
  <c r="H6868" i="5"/>
  <c r="H6866" i="5"/>
  <c r="H6859" i="5"/>
  <c r="H6852" i="5"/>
  <c r="H6850" i="5"/>
  <c r="H6843" i="5"/>
  <c r="H6836" i="5"/>
  <c r="H6834" i="5"/>
  <c r="H6827" i="5"/>
  <c r="H6820" i="5"/>
  <c r="H6818" i="5"/>
  <c r="H6811" i="5"/>
  <c r="H6804" i="5"/>
  <c r="H6802" i="5"/>
  <c r="H6795" i="5"/>
  <c r="H6788" i="5"/>
  <c r="H6786" i="5"/>
  <c r="H6779" i="5"/>
  <c r="H6772" i="5"/>
  <c r="H6770" i="5"/>
  <c r="H6763" i="5"/>
  <c r="H6756" i="5"/>
  <c r="H6754" i="5"/>
  <c r="H6747" i="5"/>
  <c r="H6740" i="5"/>
  <c r="H6738" i="5"/>
  <c r="H6731" i="5"/>
  <c r="H6724" i="5"/>
  <c r="H6722" i="5"/>
  <c r="H6715" i="5"/>
  <c r="H6708" i="5"/>
  <c r="H6706" i="5"/>
  <c r="H6699" i="5"/>
  <c r="H6692" i="5"/>
  <c r="H6690" i="5"/>
  <c r="H6687" i="5"/>
  <c r="H6684" i="5"/>
  <c r="H6682" i="5"/>
  <c r="H6679" i="5"/>
  <c r="H6676" i="5"/>
  <c r="H6674" i="5"/>
  <c r="H6671" i="5"/>
  <c r="H6668" i="5"/>
  <c r="H6666" i="5"/>
  <c r="H6663" i="5"/>
  <c r="H6660" i="5"/>
  <c r="H6658" i="5"/>
  <c r="H6655" i="5"/>
  <c r="H6652" i="5"/>
  <c r="H6650" i="5"/>
  <c r="H6647" i="5"/>
  <c r="H6644" i="5"/>
  <c r="H6642" i="5"/>
  <c r="H6571" i="5"/>
  <c r="H6568" i="5"/>
  <c r="H6566" i="5"/>
  <c r="H6563" i="5"/>
  <c r="H6560" i="5"/>
  <c r="H6558" i="5"/>
  <c r="H6452" i="5"/>
  <c r="H6450" i="5"/>
  <c r="H6446" i="5"/>
  <c r="H6443" i="5"/>
  <c r="H6440" i="5"/>
  <c r="H6438" i="5"/>
  <c r="H6435" i="5"/>
  <c r="H6432" i="5"/>
  <c r="H6430" i="5"/>
  <c r="H6427" i="5"/>
  <c r="H6424" i="5"/>
  <c r="H6422" i="5"/>
  <c r="H6419" i="5"/>
  <c r="H6416" i="5"/>
  <c r="H6414" i="5"/>
  <c r="H6411" i="5"/>
  <c r="H6408" i="5"/>
  <c r="H6406" i="5"/>
  <c r="H6403" i="5"/>
  <c r="H6400" i="5"/>
  <c r="H6398" i="5"/>
  <c r="H6395" i="5"/>
  <c r="H6392" i="5"/>
  <c r="H6390" i="5"/>
  <c r="H6387" i="5"/>
  <c r="H6384" i="5"/>
  <c r="H6382" i="5"/>
  <c r="H6379" i="5"/>
  <c r="H6376" i="5"/>
  <c r="H6372" i="5"/>
  <c r="H6370" i="5"/>
  <c r="H6340" i="5"/>
  <c r="H6336" i="5"/>
  <c r="H6334" i="5"/>
  <c r="H5771" i="5"/>
  <c r="H5767" i="5"/>
  <c r="H5721" i="5"/>
  <c r="H5718" i="5"/>
  <c r="H6945" i="5"/>
  <c r="H5117" i="5"/>
  <c r="H5113" i="5"/>
  <c r="H5109" i="5"/>
  <c r="H5105" i="5"/>
  <c r="H5101" i="5"/>
  <c r="H5097" i="5"/>
  <c r="H4462" i="5"/>
  <c r="H4458" i="5"/>
  <c r="H4454" i="5"/>
  <c r="H3887" i="5"/>
  <c r="H5118" i="5"/>
  <c r="H5114" i="5"/>
  <c r="H5110" i="5"/>
  <c r="H5106" i="5"/>
  <c r="H5102" i="5"/>
  <c r="H5098" i="5"/>
  <c r="H4575" i="5"/>
  <c r="H4473" i="5"/>
  <c r="H4471" i="5"/>
  <c r="H4468" i="5"/>
  <c r="H4464" i="5"/>
  <c r="H4460" i="5"/>
  <c r="H4456" i="5"/>
  <c r="H3916" i="5"/>
  <c r="H3889" i="5"/>
  <c r="H3829" i="5"/>
  <c r="H3647" i="5"/>
  <c r="H3479" i="5"/>
  <c r="H2737" i="5"/>
  <c r="H2687" i="5"/>
  <c r="H2683" i="5"/>
  <c r="H2677" i="5"/>
  <c r="H2559" i="5"/>
  <c r="H2555" i="5"/>
  <c r="H2454" i="5"/>
  <c r="H2426" i="5"/>
  <c r="H2422" i="5"/>
  <c r="H3169" i="5"/>
  <c r="H3166" i="5"/>
  <c r="H3164" i="5"/>
  <c r="H3162" i="5"/>
  <c r="H3160" i="5"/>
  <c r="H3158" i="5"/>
  <c r="H3156" i="5"/>
  <c r="H3154" i="5"/>
  <c r="H3152" i="5"/>
  <c r="H3150" i="5"/>
  <c r="H3148" i="5"/>
  <c r="H3146" i="5"/>
  <c r="H3144" i="5"/>
  <c r="H3142" i="5"/>
  <c r="H3140" i="5"/>
  <c r="H3138" i="5"/>
  <c r="H3003" i="5"/>
  <c r="H2932" i="5"/>
  <c r="H2877" i="5"/>
  <c r="H2686" i="5"/>
  <c r="H2682" i="5"/>
  <c r="H2562" i="5"/>
  <c r="H2558" i="5"/>
  <c r="H2554" i="5"/>
  <c r="H2492" i="5"/>
  <c r="H2489" i="5"/>
  <c r="H2472" i="5"/>
  <c r="H2469" i="5"/>
  <c r="H2467" i="5"/>
  <c r="H2463" i="5"/>
  <c r="H2460" i="5"/>
  <c r="H2457" i="5"/>
  <c r="H2455" i="5"/>
  <c r="H2425" i="5"/>
  <c r="H2423" i="5"/>
  <c r="H2413" i="5"/>
  <c r="H2411" i="5"/>
  <c r="H2336" i="5"/>
  <c r="H2333" i="5"/>
  <c r="H2329" i="5"/>
  <c r="H2327" i="5"/>
  <c r="H2324" i="5"/>
  <c r="H2321" i="5"/>
  <c r="H2319" i="5"/>
  <c r="H2315" i="5"/>
  <c r="H2312" i="5"/>
  <c r="H2309" i="5"/>
  <c r="H2045" i="5"/>
  <c r="H2043" i="5"/>
  <c r="H2041" i="5"/>
  <c r="H2039" i="5"/>
  <c r="H2037" i="5"/>
  <c r="H2035" i="5"/>
  <c r="H2033" i="5"/>
  <c r="H2031" i="5"/>
  <c r="H2029" i="5"/>
  <c r="H2027" i="5"/>
  <c r="H2025" i="5"/>
  <c r="H2023" i="5"/>
  <c r="H2021" i="5"/>
  <c r="H2019" i="5"/>
  <c r="H2017" i="5"/>
  <c r="H2015" i="5"/>
  <c r="H2013" i="5"/>
  <c r="H2010" i="5"/>
  <c r="H2005" i="5"/>
  <c r="H2002" i="5"/>
  <c r="H1997" i="5"/>
  <c r="H1994" i="5"/>
  <c r="H1989" i="5"/>
  <c r="H1986" i="5"/>
  <c r="H1981" i="5"/>
  <c r="H1978" i="5"/>
  <c r="H1973" i="5"/>
  <c r="H1970" i="5"/>
  <c r="H1965" i="5"/>
  <c r="H1962" i="5"/>
  <c r="H1957" i="5"/>
  <c r="H1954" i="5"/>
  <c r="H1949" i="5"/>
  <c r="H1946" i="5"/>
  <c r="H1941" i="5"/>
  <c r="H1938" i="5"/>
  <c r="H1933" i="5"/>
  <c r="H1930" i="5"/>
  <c r="H1925" i="5"/>
  <c r="H1922" i="5"/>
  <c r="H1917" i="5"/>
  <c r="H1914" i="5"/>
  <c r="H1909" i="5"/>
  <c r="H1906" i="5"/>
  <c r="H1901" i="5"/>
  <c r="H1898" i="5"/>
  <c r="H1893" i="5"/>
  <c r="H1890" i="5"/>
  <c r="H1883" i="5"/>
  <c r="H1875" i="5"/>
  <c r="H1867" i="5"/>
  <c r="H1857" i="5"/>
  <c r="H1854" i="5"/>
  <c r="H1852" i="5"/>
  <c r="H1849" i="5"/>
  <c r="H1846" i="5"/>
  <c r="H1844" i="5"/>
  <c r="H1841" i="5"/>
  <c r="H1838" i="5"/>
  <c r="H1836" i="5"/>
  <c r="H1833" i="5"/>
  <c r="H1830" i="5"/>
  <c r="H1828" i="5"/>
  <c r="H1825" i="5"/>
  <c r="H1822" i="5"/>
  <c r="H1820" i="5"/>
  <c r="H1817" i="5"/>
  <c r="H1814" i="5"/>
  <c r="H1812" i="5"/>
  <c r="H1809" i="5"/>
  <c r="H1806" i="5"/>
  <c r="H1804" i="5"/>
  <c r="H1801" i="5"/>
  <c r="H1798" i="5"/>
  <c r="H1796" i="5"/>
  <c r="H1793" i="5"/>
  <c r="H1790" i="5"/>
  <c r="H1788" i="5"/>
  <c r="H1785" i="5"/>
  <c r="H1782" i="5"/>
  <c r="H1780" i="5"/>
  <c r="H1777" i="5"/>
  <c r="H1774" i="5"/>
  <c r="H1772" i="5"/>
  <c r="H1769" i="5"/>
  <c r="H1766" i="5"/>
  <c r="H1764" i="5"/>
  <c r="H1761" i="5"/>
  <c r="H1758" i="5"/>
  <c r="H1756" i="5"/>
  <c r="H1753" i="5"/>
  <c r="H1750" i="5"/>
  <c r="H1746" i="5"/>
  <c r="H1742" i="5"/>
  <c r="H1738" i="5"/>
  <c r="H1734" i="5"/>
  <c r="H1730" i="5"/>
  <c r="H1726" i="5"/>
  <c r="H1722" i="5"/>
  <c r="H1718" i="5"/>
  <c r="H1714" i="5"/>
  <c r="H1710" i="5"/>
  <c r="H1706" i="5"/>
  <c r="H1702" i="5"/>
  <c r="H1698" i="5"/>
  <c r="H1694" i="5"/>
  <c r="H1690" i="5"/>
  <c r="H1617" i="5"/>
  <c r="H1615" i="5"/>
  <c r="H1608" i="5"/>
  <c r="H2012" i="5"/>
  <c r="H2007" i="5"/>
  <c r="H2004" i="5"/>
  <c r="H1999" i="5"/>
  <c r="H1996" i="5"/>
  <c r="H1991" i="5"/>
  <c r="H1988" i="5"/>
  <c r="H1983" i="5"/>
  <c r="H1980" i="5"/>
  <c r="H1975" i="5"/>
  <c r="H1972" i="5"/>
  <c r="H1967" i="5"/>
  <c r="H1964" i="5"/>
  <c r="H1959" i="5"/>
  <c r="H1956" i="5"/>
  <c r="H1951" i="5"/>
  <c r="H1948" i="5"/>
  <c r="H1943" i="5"/>
  <c r="H1940" i="5"/>
  <c r="H1935" i="5"/>
  <c r="H1932" i="5"/>
  <c r="H1927" i="5"/>
  <c r="H1924" i="5"/>
  <c r="H1919" i="5"/>
  <c r="H1916" i="5"/>
  <c r="H1911" i="5"/>
  <c r="H1908" i="5"/>
  <c r="H1903" i="5"/>
  <c r="H1900" i="5"/>
  <c r="H1895" i="5"/>
  <c r="H1892" i="5"/>
  <c r="H1887" i="5"/>
  <c r="H1879" i="5"/>
  <c r="H1871" i="5"/>
  <c r="H1863" i="5"/>
  <c r="H1855" i="5"/>
  <c r="H1847" i="5"/>
  <c r="H1839" i="5"/>
  <c r="H1831" i="5"/>
  <c r="H1823" i="5"/>
  <c r="H1815" i="5"/>
  <c r="H1807" i="5"/>
  <c r="H1799" i="5"/>
  <c r="H1791" i="5"/>
  <c r="H1783" i="5"/>
  <c r="H1775" i="5"/>
  <c r="H1767" i="5"/>
  <c r="H1759" i="5"/>
  <c r="H1751" i="5"/>
  <c r="H1748" i="5"/>
  <c r="H1745" i="5"/>
  <c r="H1743" i="5"/>
  <c r="H1740" i="5"/>
  <c r="H1737" i="5"/>
  <c r="H1735" i="5"/>
  <c r="H1732" i="5"/>
  <c r="H1729" i="5"/>
  <c r="H1727" i="5"/>
  <c r="H1724" i="5"/>
  <c r="H1721" i="5"/>
  <c r="H1719" i="5"/>
  <c r="H1716" i="5"/>
  <c r="H1713" i="5"/>
  <c r="H1711" i="5"/>
  <c r="H1708" i="5"/>
  <c r="H1705" i="5"/>
  <c r="H1703" i="5"/>
  <c r="H1700" i="5"/>
  <c r="H1697" i="5"/>
  <c r="H1695" i="5"/>
  <c r="H1692" i="5"/>
  <c r="H1689" i="5"/>
  <c r="H1687" i="5"/>
  <c r="H1620" i="5"/>
  <c r="H1613" i="5"/>
  <c r="H1611" i="5"/>
  <c r="H1542" i="5"/>
  <c r="H1538" i="5"/>
  <c r="H1534" i="5"/>
  <c r="H1530" i="5"/>
  <c r="H1526" i="5"/>
  <c r="H1522" i="5"/>
  <c r="H1518" i="5"/>
  <c r="H1514" i="5"/>
  <c r="H1489" i="5"/>
  <c r="H1479" i="5"/>
  <c r="H1477" i="5"/>
  <c r="H1475" i="5"/>
  <c r="H1397" i="5"/>
  <c r="H1256" i="5"/>
  <c r="H1605" i="5"/>
  <c r="H1603" i="5"/>
  <c r="H1600" i="5"/>
  <c r="H1596" i="5"/>
  <c r="H1591" i="5"/>
  <c r="H1541" i="5"/>
  <c r="H1539" i="5"/>
  <c r="H1536" i="5"/>
  <c r="H1533" i="5"/>
  <c r="H1531" i="5"/>
  <c r="H1528" i="5"/>
  <c r="H1525" i="5"/>
  <c r="H1523" i="5"/>
  <c r="H1520" i="5"/>
  <c r="H1517" i="5"/>
  <c r="H1515" i="5"/>
  <c r="H1512" i="5"/>
  <c r="H1488" i="5"/>
  <c r="H1486" i="5"/>
  <c r="H1484" i="5"/>
  <c r="H1482" i="5"/>
  <c r="H1189" i="5"/>
  <c r="H1064" i="5"/>
  <c r="H1060" i="5"/>
  <c r="H982" i="5"/>
  <c r="H978" i="5"/>
  <c r="H974" i="5"/>
  <c r="H970" i="5"/>
  <c r="H870" i="5"/>
  <c r="H866" i="5"/>
  <c r="H862" i="5"/>
  <c r="H858" i="5"/>
  <c r="H754" i="5"/>
  <c r="H751" i="5"/>
  <c r="H702" i="5"/>
  <c r="H1243" i="5"/>
  <c r="H984" i="5"/>
  <c r="H980" i="5"/>
  <c r="H977" i="5"/>
  <c r="H973" i="5"/>
  <c r="H971" i="5"/>
  <c r="H964" i="5"/>
  <c r="H951" i="5"/>
  <c r="H948" i="5"/>
  <c r="H868" i="5"/>
  <c r="H865" i="5"/>
  <c r="H703" i="5"/>
  <c r="H673" i="5"/>
  <c r="H674" i="5"/>
  <c r="H671" i="5"/>
  <c r="H287" i="5"/>
  <c r="H280" i="5"/>
  <c r="H276" i="5"/>
  <c r="H273" i="5"/>
  <c r="H271" i="5"/>
  <c r="H268" i="5"/>
  <c r="H265" i="5"/>
  <c r="H263" i="5"/>
  <c r="H260" i="5"/>
  <c r="H257" i="5"/>
  <c r="H255" i="5"/>
  <c r="H252" i="5"/>
  <c r="H249" i="5"/>
  <c r="H247" i="5"/>
  <c r="H244" i="5"/>
  <c r="H289" i="5"/>
  <c r="H285" i="5"/>
  <c r="H281" i="5"/>
  <c r="H277" i="5"/>
  <c r="H228" i="5"/>
  <c r="H225" i="5"/>
  <c r="H223" i="5"/>
  <c r="H220" i="5"/>
  <c r="H217" i="5"/>
  <c r="H212" i="5"/>
  <c r="H209" i="5"/>
  <c r="H207" i="5"/>
  <c r="H204" i="5"/>
  <c r="H201" i="5"/>
  <c r="H199" i="5"/>
  <c r="H196" i="5"/>
  <c r="H193" i="5"/>
  <c r="H38" i="5"/>
  <c r="H36" i="5"/>
  <c r="H30" i="5"/>
  <c r="B7" i="28"/>
  <c r="B9" i="10"/>
  <c r="D20" i="23"/>
  <c r="D21" i="23" s="1"/>
  <c r="D22" i="23" s="1"/>
  <c r="D23" i="23" s="1"/>
  <c r="D24" i="23" s="1"/>
  <c r="D25" i="23" s="1"/>
  <c r="D26" i="23" s="1"/>
  <c r="D27" i="23" s="1"/>
  <c r="D28" i="23" s="1"/>
  <c r="D29" i="23" s="1"/>
  <c r="D30" i="23" s="1"/>
  <c r="D31" i="23" s="1"/>
  <c r="D32" i="23" s="1"/>
  <c r="D33" i="23" s="1"/>
  <c r="D34" i="23" s="1"/>
  <c r="D35" i="23" s="1"/>
  <c r="D36" i="23" s="1"/>
  <c r="D37" i="23" s="1"/>
  <c r="D38" i="23" s="1"/>
  <c r="D39" i="23" s="1"/>
  <c r="D40" i="23" s="1"/>
  <c r="D41" i="23" s="1"/>
  <c r="D42" i="23" s="1"/>
  <c r="D43" i="23" s="1"/>
  <c r="D44" i="23" s="1"/>
  <c r="D45" i="23" s="1"/>
  <c r="D46" i="23" s="1"/>
  <c r="D47" i="23" s="1"/>
  <c r="D48" i="23" s="1"/>
  <c r="D49" i="23" s="1"/>
  <c r="D50" i="23" s="1"/>
  <c r="D51" i="23" s="1"/>
  <c r="D52" i="23" s="1"/>
  <c r="D53" i="23" s="1"/>
  <c r="D54" i="23" s="1"/>
  <c r="D55" i="23" s="1"/>
  <c r="D56" i="23" s="1"/>
  <c r="D57" i="23" s="1"/>
  <c r="D58" i="23" s="1"/>
  <c r="D59" i="23" s="1"/>
  <c r="D60" i="23" s="1"/>
  <c r="D61" i="23" s="1"/>
  <c r="D62" i="23" s="1"/>
  <c r="D63" i="23" s="1"/>
  <c r="D64" i="23" s="1"/>
  <c r="D65" i="23" s="1"/>
  <c r="D66" i="23" s="1"/>
  <c r="D67" i="23" s="1"/>
  <c r="D68" i="23" s="1"/>
  <c r="D69" i="23" s="1"/>
  <c r="D70" i="23" s="1"/>
  <c r="D71" i="23" s="1"/>
  <c r="D72" i="23" s="1"/>
  <c r="D73" i="23" s="1"/>
  <c r="D74" i="23" s="1"/>
  <c r="D75" i="23" s="1"/>
  <c r="D76" i="23" s="1"/>
  <c r="D77" i="23" s="1"/>
  <c r="D78" i="23" s="1"/>
  <c r="D79" i="23" s="1"/>
  <c r="D80" i="23" s="1"/>
  <c r="D81" i="23" s="1"/>
  <c r="D82" i="23" s="1"/>
  <c r="D83" i="23" s="1"/>
  <c r="D84" i="23" s="1"/>
  <c r="D85" i="23" s="1"/>
  <c r="D86" i="23" s="1"/>
  <c r="D87" i="23" s="1"/>
  <c r="D88" i="23" s="1"/>
  <c r="D89" i="23" s="1"/>
  <c r="D90" i="23" s="1"/>
  <c r="D91" i="23" s="1"/>
  <c r="D92" i="23" s="1"/>
  <c r="D93" i="23" s="1"/>
  <c r="D94" i="23" s="1"/>
  <c r="D95" i="23" s="1"/>
  <c r="D96" i="23" s="1"/>
  <c r="D97" i="23" s="1"/>
  <c r="D98" i="23" s="1"/>
  <c r="D99" i="23" s="1"/>
  <c r="D100" i="23" s="1"/>
  <c r="D101" i="23" s="1"/>
  <c r="D102" i="23" s="1"/>
  <c r="D103" i="23" s="1"/>
  <c r="D104" i="23" s="1"/>
  <c r="D105" i="23" s="1"/>
  <c r="D106" i="23" s="1"/>
  <c r="D107" i="23" s="1"/>
  <c r="D108" i="23" s="1"/>
  <c r="D109" i="23" s="1"/>
  <c r="D110" i="23" s="1"/>
  <c r="D111" i="23" s="1"/>
  <c r="D112" i="23" s="1"/>
  <c r="D113" i="23" s="1"/>
  <c r="D114" i="23" s="1"/>
  <c r="D115" i="23" s="1"/>
  <c r="D116" i="23" s="1"/>
  <c r="D117" i="23" s="1"/>
  <c r="D118" i="23" s="1"/>
  <c r="D119" i="23" s="1"/>
  <c r="D120" i="23" s="1"/>
  <c r="D121" i="23" s="1"/>
  <c r="D122" i="23" s="1"/>
  <c r="D123" i="23" s="1"/>
  <c r="D124" i="23" s="1"/>
  <c r="D125" i="23" s="1"/>
  <c r="D126" i="23" s="1"/>
  <c r="D127" i="23" s="1"/>
  <c r="D128" i="23" s="1"/>
  <c r="D129" i="23" s="1"/>
  <c r="D130" i="23" s="1"/>
  <c r="D131" i="23" s="1"/>
  <c r="D132" i="23" s="1"/>
  <c r="D133" i="23" s="1"/>
  <c r="D134" i="23" s="1"/>
  <c r="D135" i="23" s="1"/>
  <c r="D136" i="23" s="1"/>
  <c r="D137" i="23" s="1"/>
  <c r="D138" i="23" s="1"/>
  <c r="D139" i="23" s="1"/>
  <c r="D140" i="23" s="1"/>
  <c r="D141" i="23" s="1"/>
  <c r="D142" i="23" s="1"/>
  <c r="D143" i="23" s="1"/>
  <c r="D144" i="23" s="1"/>
  <c r="D145" i="23" s="1"/>
  <c r="D146" i="23" s="1"/>
  <c r="D147" i="23" s="1"/>
  <c r="D148" i="23" s="1"/>
  <c r="D149" i="23" s="1"/>
  <c r="D150" i="23" s="1"/>
  <c r="D151" i="23" s="1"/>
  <c r="D152" i="23" s="1"/>
  <c r="D153" i="23" s="1"/>
  <c r="D154" i="23" s="1"/>
  <c r="D155" i="23" s="1"/>
  <c r="D156" i="23" s="1"/>
  <c r="D157" i="23" s="1"/>
  <c r="D158" i="23" s="1"/>
  <c r="D159" i="23" s="1"/>
  <c r="D160" i="23" s="1"/>
  <c r="D161" i="23" s="1"/>
  <c r="D162" i="23" s="1"/>
  <c r="D163" i="23" s="1"/>
  <c r="D164" i="23" s="1"/>
  <c r="D165" i="23" s="1"/>
  <c r="D166" i="23" s="1"/>
  <c r="D167" i="23" s="1"/>
  <c r="D168" i="23" s="1"/>
  <c r="D169" i="23" s="1"/>
  <c r="D170" i="23" s="1"/>
  <c r="D171" i="23" s="1"/>
  <c r="D172" i="23" s="1"/>
  <c r="D173" i="23" s="1"/>
  <c r="D174" i="23" s="1"/>
  <c r="D175" i="23" s="1"/>
  <c r="D176" i="23" s="1"/>
  <c r="D177" i="23" s="1"/>
  <c r="D178" i="23" s="1"/>
  <c r="D179" i="23" s="1"/>
  <c r="D180" i="23" s="1"/>
  <c r="D181" i="23" s="1"/>
  <c r="D182" i="23" s="1"/>
  <c r="D183" i="23" s="1"/>
  <c r="D184" i="23" s="1"/>
  <c r="D185" i="23" s="1"/>
  <c r="D186" i="23" s="1"/>
  <c r="D187" i="23" s="1"/>
  <c r="D188" i="23" s="1"/>
  <c r="D189" i="23" s="1"/>
  <c r="D190" i="23" s="1"/>
  <c r="D191" i="23" s="1"/>
  <c r="D192" i="23" s="1"/>
  <c r="D193" i="23" s="1"/>
  <c r="D194" i="23" s="1"/>
  <c r="D195" i="23" s="1"/>
  <c r="D196" i="23" s="1"/>
  <c r="D197" i="23" s="1"/>
  <c r="D198" i="23" s="1"/>
  <c r="D199" i="23" s="1"/>
  <c r="D200" i="23" s="1"/>
  <c r="D201" i="23" s="1"/>
  <c r="D202" i="23" s="1"/>
  <c r="D203" i="23" s="1"/>
  <c r="D204" i="23" s="1"/>
  <c r="D205" i="23" s="1"/>
  <c r="D206" i="23" s="1"/>
  <c r="D207" i="23" s="1"/>
  <c r="D208" i="23" s="1"/>
  <c r="D209" i="23" s="1"/>
  <c r="D210" i="23" s="1"/>
  <c r="D211" i="23" s="1"/>
  <c r="D212" i="23" s="1"/>
  <c r="D213" i="23" s="1"/>
  <c r="D214" i="23" s="1"/>
  <c r="D215" i="23" s="1"/>
  <c r="D216" i="23" s="1"/>
  <c r="D217" i="23" s="1"/>
  <c r="D218" i="23" s="1"/>
  <c r="D219" i="23" s="1"/>
  <c r="D220" i="23" s="1"/>
  <c r="D221" i="23" s="1"/>
  <c r="D222" i="23" s="1"/>
  <c r="D223" i="23" s="1"/>
  <c r="D224" i="23" s="1"/>
  <c r="D225" i="23" s="1"/>
  <c r="D226" i="23" s="1"/>
  <c r="D227" i="23" s="1"/>
  <c r="D228" i="23" s="1"/>
  <c r="D229" i="23" s="1"/>
  <c r="D230" i="23" s="1"/>
  <c r="D231" i="23" s="1"/>
  <c r="D232" i="23" s="1"/>
  <c r="D233" i="23" s="1"/>
  <c r="D234" i="23" s="1"/>
  <c r="D235" i="23" s="1"/>
  <c r="D236" i="23" s="1"/>
  <c r="D237" i="23" s="1"/>
  <c r="D238" i="23" s="1"/>
  <c r="D239" i="23" s="1"/>
  <c r="D240" i="23" s="1"/>
  <c r="D241" i="23" s="1"/>
  <c r="D242" i="23" s="1"/>
  <c r="D243" i="23" s="1"/>
  <c r="D244" i="23" s="1"/>
  <c r="D245" i="23" s="1"/>
  <c r="D246" i="23" s="1"/>
  <c r="D247" i="23" s="1"/>
  <c r="D248" i="23" s="1"/>
  <c r="D249" i="23" s="1"/>
  <c r="D250" i="23" s="1"/>
  <c r="D251" i="23" s="1"/>
  <c r="D252" i="23" s="1"/>
  <c r="D253" i="23" s="1"/>
  <c r="D254" i="23" s="1"/>
  <c r="D255" i="23" s="1"/>
  <c r="D256" i="23" s="1"/>
  <c r="D257" i="23" s="1"/>
  <c r="D258" i="23" s="1"/>
  <c r="D259" i="23" s="1"/>
  <c r="D260" i="23" s="1"/>
  <c r="D261" i="23" s="1"/>
  <c r="D262" i="23" s="1"/>
  <c r="D263" i="23" s="1"/>
  <c r="D264" i="23" s="1"/>
  <c r="D265" i="23" s="1"/>
  <c r="D266" i="23" s="1"/>
  <c r="D267" i="23" s="1"/>
  <c r="D268" i="23" s="1"/>
  <c r="D269" i="23" s="1"/>
  <c r="D270" i="23" s="1"/>
  <c r="D271" i="23" s="1"/>
  <c r="D272" i="23" s="1"/>
  <c r="D273" i="23" s="1"/>
  <c r="D274" i="23" s="1"/>
  <c r="D275" i="23" s="1"/>
  <c r="D276" i="23" s="1"/>
  <c r="D277" i="23" s="1"/>
  <c r="D278" i="23" s="1"/>
  <c r="D279" i="23" s="1"/>
  <c r="D280" i="23" s="1"/>
  <c r="D281" i="23" s="1"/>
  <c r="D282" i="23" s="1"/>
  <c r="D283" i="23" s="1"/>
  <c r="D284" i="23" s="1"/>
  <c r="D285" i="23" s="1"/>
  <c r="D286" i="23" s="1"/>
  <c r="D287" i="23" s="1"/>
  <c r="D288" i="23" s="1"/>
  <c r="D289" i="23" s="1"/>
  <c r="D290" i="23" s="1"/>
  <c r="D291" i="23" s="1"/>
  <c r="D292" i="23" s="1"/>
  <c r="D293" i="23" s="1"/>
  <c r="D294" i="23" s="1"/>
  <c r="D295" i="23" s="1"/>
  <c r="D296" i="23" s="1"/>
  <c r="D297" i="23" s="1"/>
  <c r="D298" i="23" s="1"/>
  <c r="D299" i="23" s="1"/>
  <c r="D300" i="23" s="1"/>
  <c r="D301" i="23" s="1"/>
  <c r="D302" i="23" s="1"/>
  <c r="D303" i="23" s="1"/>
  <c r="D304" i="23" s="1"/>
  <c r="D305" i="23" s="1"/>
  <c r="D306" i="23" s="1"/>
  <c r="D307" i="23" s="1"/>
  <c r="D308" i="23" s="1"/>
  <c r="D309" i="23" s="1"/>
  <c r="D310" i="23" s="1"/>
  <c r="D311" i="23" s="1"/>
  <c r="D312" i="23" s="1"/>
  <c r="D313" i="23" s="1"/>
  <c r="D314" i="23" s="1"/>
  <c r="D315" i="23" s="1"/>
  <c r="D316" i="23" s="1"/>
  <c r="D317" i="23" s="1"/>
  <c r="D318" i="23" s="1"/>
  <c r="D319" i="23" s="1"/>
  <c r="D320" i="23" s="1"/>
  <c r="D321" i="23" s="1"/>
  <c r="D322" i="23" s="1"/>
  <c r="D323" i="23" s="1"/>
  <c r="D324" i="23" s="1"/>
  <c r="D325" i="23" s="1"/>
  <c r="D326" i="23" s="1"/>
  <c r="D327" i="23" s="1"/>
  <c r="D328" i="23" s="1"/>
  <c r="D329" i="23" s="1"/>
  <c r="D330" i="23" s="1"/>
  <c r="D331" i="23" s="1"/>
  <c r="D332" i="23" s="1"/>
  <c r="D333" i="23" s="1"/>
  <c r="D334" i="23" s="1"/>
  <c r="D335" i="23" s="1"/>
  <c r="D336" i="23" s="1"/>
  <c r="D337" i="23" s="1"/>
  <c r="D338" i="23" s="1"/>
  <c r="D339" i="23" s="1"/>
  <c r="D340" i="23" s="1"/>
  <c r="D341" i="23" s="1"/>
  <c r="D342" i="23" s="1"/>
  <c r="D343" i="23" s="1"/>
  <c r="D344" i="23" s="1"/>
  <c r="D345" i="23" s="1"/>
  <c r="D346" i="23" s="1"/>
  <c r="D347" i="23" s="1"/>
  <c r="D348" i="23" s="1"/>
  <c r="D349" i="23" s="1"/>
  <c r="D350" i="23" s="1"/>
  <c r="D351" i="23" s="1"/>
  <c r="D352" i="23" s="1"/>
  <c r="D353" i="23" s="1"/>
  <c r="D354" i="23" s="1"/>
  <c r="D355" i="23" s="1"/>
  <c r="D356" i="23" s="1"/>
  <c r="D357" i="23" s="1"/>
  <c r="D358" i="23" s="1"/>
  <c r="D359" i="23" s="1"/>
  <c r="D360" i="23" s="1"/>
  <c r="D361" i="23" s="1"/>
  <c r="D362" i="23" s="1"/>
  <c r="D363" i="23" s="1"/>
  <c r="D364" i="23" s="1"/>
  <c r="D365" i="23" s="1"/>
  <c r="D366" i="23" s="1"/>
  <c r="D367" i="23" s="1"/>
  <c r="D368" i="23" s="1"/>
  <c r="D369" i="23" s="1"/>
  <c r="D370" i="23" s="1"/>
  <c r="D371" i="23" s="1"/>
  <c r="D372" i="23" s="1"/>
  <c r="D373" i="23" s="1"/>
  <c r="D374" i="23" s="1"/>
  <c r="D375" i="23" s="1"/>
  <c r="D376" i="23" s="1"/>
  <c r="D377" i="23" s="1"/>
  <c r="D378" i="23" s="1"/>
  <c r="D379" i="23" s="1"/>
  <c r="D380" i="23" s="1"/>
  <c r="D381" i="23" s="1"/>
  <c r="D382" i="23" s="1"/>
  <c r="D383" i="23" s="1"/>
  <c r="D384" i="23" s="1"/>
  <c r="M38" i="5" l="1"/>
  <c r="K38" i="5"/>
  <c r="M207" i="5"/>
  <c r="K207" i="5"/>
  <c r="M225" i="5"/>
  <c r="K225" i="5"/>
  <c r="M285" i="5"/>
  <c r="K285" i="5"/>
  <c r="M249" i="5"/>
  <c r="K249" i="5"/>
  <c r="M265" i="5"/>
  <c r="K265" i="5"/>
  <c r="K276" i="5"/>
  <c r="M276" i="5"/>
  <c r="M674" i="5"/>
  <c r="K674" i="5"/>
  <c r="M951" i="5"/>
  <c r="K951" i="5"/>
  <c r="M702" i="5"/>
  <c r="K702" i="5"/>
  <c r="M862" i="5"/>
  <c r="K862" i="5"/>
  <c r="M974" i="5"/>
  <c r="K974" i="5"/>
  <c r="M1064" i="5"/>
  <c r="K1064" i="5"/>
  <c r="M1512" i="5"/>
  <c r="K1512" i="5"/>
  <c r="M1528" i="5"/>
  <c r="K1528" i="5"/>
  <c r="M1591" i="5"/>
  <c r="K1591" i="5"/>
  <c r="M1397" i="5"/>
  <c r="K1397" i="5"/>
  <c r="M1477" i="5"/>
  <c r="K1477" i="5"/>
  <c r="M1526" i="5"/>
  <c r="K1526" i="5"/>
  <c r="M1613" i="5"/>
  <c r="K1613" i="5"/>
  <c r="M1692" i="5"/>
  <c r="K1692" i="5"/>
  <c r="M1708" i="5"/>
  <c r="K1708" i="5"/>
  <c r="M1724" i="5"/>
  <c r="K1724" i="5"/>
  <c r="M1740" i="5"/>
  <c r="K1740" i="5"/>
  <c r="K1767" i="5"/>
  <c r="M1767" i="5"/>
  <c r="M1815" i="5"/>
  <c r="K1815" i="5"/>
  <c r="M1847" i="5"/>
  <c r="K1847" i="5"/>
  <c r="M1892" i="5"/>
  <c r="K1892" i="5"/>
  <c r="M1916" i="5"/>
  <c r="K1916" i="5"/>
  <c r="M1940" i="5"/>
  <c r="K1940" i="5"/>
  <c r="M1964" i="5"/>
  <c r="K1964" i="5"/>
  <c r="M1988" i="5"/>
  <c r="K1988" i="5"/>
  <c r="M2012" i="5"/>
  <c r="K2012" i="5"/>
  <c r="M1690" i="5"/>
  <c r="K1690" i="5"/>
  <c r="M1706" i="5"/>
  <c r="K1706" i="5"/>
  <c r="M1730" i="5"/>
  <c r="K1730" i="5"/>
  <c r="M1746" i="5"/>
  <c r="K1746" i="5"/>
  <c r="M1769" i="5"/>
  <c r="K1769" i="5"/>
  <c r="M1780" i="5"/>
  <c r="K1780" i="5"/>
  <c r="M1796" i="5"/>
  <c r="K1796" i="5"/>
  <c r="M1812" i="5"/>
  <c r="K1812" i="5"/>
  <c r="M1828" i="5"/>
  <c r="K1828" i="5"/>
  <c r="M1844" i="5"/>
  <c r="K1844" i="5"/>
  <c r="M1867" i="5"/>
  <c r="K1867" i="5"/>
  <c r="M1901" i="5"/>
  <c r="K1901" i="5"/>
  <c r="M1925" i="5"/>
  <c r="K1925" i="5"/>
  <c r="M1949" i="5"/>
  <c r="K1949" i="5"/>
  <c r="M1973" i="5"/>
  <c r="K1973" i="5"/>
  <c r="M1989" i="5"/>
  <c r="K1989" i="5"/>
  <c r="K2013" i="5"/>
  <c r="M2013" i="5"/>
  <c r="K2021" i="5"/>
  <c r="M2021" i="5"/>
  <c r="K2029" i="5"/>
  <c r="M2029" i="5"/>
  <c r="M2041" i="5"/>
  <c r="K2041" i="5"/>
  <c r="M2319" i="5"/>
  <c r="K2319" i="5"/>
  <c r="M2329" i="5"/>
  <c r="K2329" i="5"/>
  <c r="K2413" i="5"/>
  <c r="M2413" i="5"/>
  <c r="M2457" i="5"/>
  <c r="K2457" i="5"/>
  <c r="M2489" i="5"/>
  <c r="K2489" i="5"/>
  <c r="M2686" i="5"/>
  <c r="K2686" i="5"/>
  <c r="K3138" i="5"/>
  <c r="M3138" i="5"/>
  <c r="K3146" i="5"/>
  <c r="M3146" i="5"/>
  <c r="M3158" i="5"/>
  <c r="K3158" i="5"/>
  <c r="M2422" i="5"/>
  <c r="K2422" i="5"/>
  <c r="M2559" i="5"/>
  <c r="K2559" i="5"/>
  <c r="M3647" i="5"/>
  <c r="K3647" i="5"/>
  <c r="M4456" i="5"/>
  <c r="K4456" i="5"/>
  <c r="M4575" i="5"/>
  <c r="K4575" i="5"/>
  <c r="M5118" i="5"/>
  <c r="K5118" i="5"/>
  <c r="M5101" i="5"/>
  <c r="K5101" i="5"/>
  <c r="K5718" i="5"/>
  <c r="M5718" i="5"/>
  <c r="M6334" i="5"/>
  <c r="K6334" i="5"/>
  <c r="M6372" i="5"/>
  <c r="K6372" i="5"/>
  <c r="M6390" i="5"/>
  <c r="K6390" i="5"/>
  <c r="K6400" i="5"/>
  <c r="M6400" i="5"/>
  <c r="K6416" i="5"/>
  <c r="M6416" i="5"/>
  <c r="K6432" i="5"/>
  <c r="M6432" i="5"/>
  <c r="M6450" i="5"/>
  <c r="K6450" i="5"/>
  <c r="K6568" i="5"/>
  <c r="M6568" i="5"/>
  <c r="M6652" i="5"/>
  <c r="K6652" i="5"/>
  <c r="M6668" i="5"/>
  <c r="K6668" i="5"/>
  <c r="M6690" i="5"/>
  <c r="K6690" i="5"/>
  <c r="M6708" i="5"/>
  <c r="K6708" i="5"/>
  <c r="M6740" i="5"/>
  <c r="K6740" i="5"/>
  <c r="M6772" i="5"/>
  <c r="K6772" i="5"/>
  <c r="M6804" i="5"/>
  <c r="K6804" i="5"/>
  <c r="M6836" i="5"/>
  <c r="K6836" i="5"/>
  <c r="M6868" i="5"/>
  <c r="K6868" i="5"/>
  <c r="M6900" i="5"/>
  <c r="K6900" i="5"/>
  <c r="M6923" i="5"/>
  <c r="K6923" i="5"/>
  <c r="K7261" i="5"/>
  <c r="M7261" i="5"/>
  <c r="K7277" i="5"/>
  <c r="M7277" i="5"/>
  <c r="K7513" i="5"/>
  <c r="M7513" i="5"/>
  <c r="M9257" i="5"/>
  <c r="K9257" i="5"/>
  <c r="M9807" i="5"/>
  <c r="K9807" i="5"/>
  <c r="K6720" i="5"/>
  <c r="M6720" i="5"/>
  <c r="K6752" i="5"/>
  <c r="M6752" i="5"/>
  <c r="K6775" i="5"/>
  <c r="M6775" i="5"/>
  <c r="M6807" i="5"/>
  <c r="K6807" i="5"/>
  <c r="M6839" i="5"/>
  <c r="K6839" i="5"/>
  <c r="M6862" i="5"/>
  <c r="K6862" i="5"/>
  <c r="M6894" i="5"/>
  <c r="K6894" i="5"/>
  <c r="M6926" i="5"/>
  <c r="K6926" i="5"/>
  <c r="M7148" i="5"/>
  <c r="K7148" i="5"/>
  <c r="K7256" i="5"/>
  <c r="M7256" i="5"/>
  <c r="K7272" i="5"/>
  <c r="M7272" i="5"/>
  <c r="M7283" i="5"/>
  <c r="K7283" i="5"/>
  <c r="M7299" i="5"/>
  <c r="K7299" i="5"/>
  <c r="M7516" i="5"/>
  <c r="K7516" i="5"/>
  <c r="M7527" i="5"/>
  <c r="K7527" i="5"/>
  <c r="M9393" i="5"/>
  <c r="K9393" i="5"/>
  <c r="K9410" i="5"/>
  <c r="M9410" i="5"/>
  <c r="K9426" i="5"/>
  <c r="M9426" i="5"/>
  <c r="M9444" i="5"/>
  <c r="K9444" i="5"/>
  <c r="M9460" i="5"/>
  <c r="K9460" i="5"/>
  <c r="M9476" i="5"/>
  <c r="K9476" i="5"/>
  <c r="M9486" i="5"/>
  <c r="K9486" i="5"/>
  <c r="M9502" i="5"/>
  <c r="K9502" i="5"/>
  <c r="M9518" i="5"/>
  <c r="K9518" i="5"/>
  <c r="M9534" i="5"/>
  <c r="K9534" i="5"/>
  <c r="M9550" i="5"/>
  <c r="K9550" i="5"/>
  <c r="M9566" i="5"/>
  <c r="K9566" i="5"/>
  <c r="M9612" i="5"/>
  <c r="K9612" i="5"/>
  <c r="K9618" i="5"/>
  <c r="M9618" i="5"/>
  <c r="K9971" i="5"/>
  <c r="M9971" i="5"/>
  <c r="M10919" i="5"/>
  <c r="K10919" i="5"/>
  <c r="K11147" i="5"/>
  <c r="M11147" i="5"/>
  <c r="K11275" i="5"/>
  <c r="M11275" i="5"/>
  <c r="K11299" i="5"/>
  <c r="M11299" i="5"/>
  <c r="K11323" i="5"/>
  <c r="M11323" i="5"/>
  <c r="K11794" i="5"/>
  <c r="M11794" i="5"/>
  <c r="M11827" i="5"/>
  <c r="K11827" i="5"/>
  <c r="M11843" i="5"/>
  <c r="K11843" i="5"/>
  <c r="M11859" i="5"/>
  <c r="K11859" i="5"/>
  <c r="K11869" i="5"/>
  <c r="M11869" i="5"/>
  <c r="M11880" i="5"/>
  <c r="K11880" i="5"/>
  <c r="M11896" i="5"/>
  <c r="K11896" i="5"/>
  <c r="M11931" i="5"/>
  <c r="K11931" i="5"/>
  <c r="M10104" i="5"/>
  <c r="K10104" i="5"/>
  <c r="M10124" i="5"/>
  <c r="K10124" i="5"/>
  <c r="M10142" i="5"/>
  <c r="K10142" i="5"/>
  <c r="M10612" i="5"/>
  <c r="K10612" i="5"/>
  <c r="M10917" i="5"/>
  <c r="K10917" i="5"/>
  <c r="M11134" i="5"/>
  <c r="K11134" i="5"/>
  <c r="M11145" i="5"/>
  <c r="K11145" i="5"/>
  <c r="M11161" i="5"/>
  <c r="K11161" i="5"/>
  <c r="M11272" i="5"/>
  <c r="K11272" i="5"/>
  <c r="M11288" i="5"/>
  <c r="K11288" i="5"/>
  <c r="K11298" i="5"/>
  <c r="M11298" i="5"/>
  <c r="K11314" i="5"/>
  <c r="M11314" i="5"/>
  <c r="K11330" i="5"/>
  <c r="M11330" i="5"/>
  <c r="K11690" i="5"/>
  <c r="M11690" i="5"/>
  <c r="M11701" i="5"/>
  <c r="K11701" i="5"/>
  <c r="M11757" i="5"/>
  <c r="K11757" i="5"/>
  <c r="M11772" i="5"/>
  <c r="K11772" i="5"/>
  <c r="M11788" i="5"/>
  <c r="K11788" i="5"/>
  <c r="K11814" i="5"/>
  <c r="M11814" i="5"/>
  <c r="K11862" i="5"/>
  <c r="M11862" i="5"/>
  <c r="M11934" i="5"/>
  <c r="K11934" i="5"/>
  <c r="K13409" i="5"/>
  <c r="M13409" i="5"/>
  <c r="K14321" i="5"/>
  <c r="M14321" i="5"/>
  <c r="K14648" i="5"/>
  <c r="M14648" i="5"/>
  <c r="K14666" i="5"/>
  <c r="M14666" i="5"/>
  <c r="K14682" i="5"/>
  <c r="M14682" i="5"/>
  <c r="K14706" i="5"/>
  <c r="M14706" i="5"/>
  <c r="K14754" i="5"/>
  <c r="M14754" i="5"/>
  <c r="K14786" i="5"/>
  <c r="M14786" i="5"/>
  <c r="K14986" i="5"/>
  <c r="M14986" i="5"/>
  <c r="K15316" i="5"/>
  <c r="M15316" i="5"/>
  <c r="K15340" i="5"/>
  <c r="M15340" i="5"/>
  <c r="K15400" i="5"/>
  <c r="M15400" i="5"/>
  <c r="K15418" i="5"/>
  <c r="M15418" i="5"/>
  <c r="K15500" i="5"/>
  <c r="M15500" i="5"/>
  <c r="K15536" i="5"/>
  <c r="M15536" i="5"/>
  <c r="K15552" i="5"/>
  <c r="M15552" i="5"/>
  <c r="K15576" i="5"/>
  <c r="M15576" i="5"/>
  <c r="K15600" i="5"/>
  <c r="M15600" i="5"/>
  <c r="K15630" i="5"/>
  <c r="M15630" i="5"/>
  <c r="K15646" i="5"/>
  <c r="M15646" i="5"/>
  <c r="K15800" i="5"/>
  <c r="M15800" i="5"/>
  <c r="K15902" i="5"/>
  <c r="M15902" i="5"/>
  <c r="K16236" i="5"/>
  <c r="M16236" i="5"/>
  <c r="K16260" i="5"/>
  <c r="M16260" i="5"/>
  <c r="K16292" i="5"/>
  <c r="M16292" i="5"/>
  <c r="K16456" i="5"/>
  <c r="M16456" i="5"/>
  <c r="K16480" i="5"/>
  <c r="M16480" i="5"/>
  <c r="K16530" i="5"/>
  <c r="M16530" i="5"/>
  <c r="K16546" i="5"/>
  <c r="M16546" i="5"/>
  <c r="K16562" i="5"/>
  <c r="M16562" i="5"/>
  <c r="K16586" i="5"/>
  <c r="M16586" i="5"/>
  <c r="K16610" i="5"/>
  <c r="M16610" i="5"/>
  <c r="M17624" i="5"/>
  <c r="K17624" i="5"/>
  <c r="M17637" i="5"/>
  <c r="K17637" i="5"/>
  <c r="M18317" i="5"/>
  <c r="K18317" i="5"/>
  <c r="M18945" i="5"/>
  <c r="K18945" i="5"/>
  <c r="M19018" i="5"/>
  <c r="K19018" i="5"/>
  <c r="M19034" i="5"/>
  <c r="K19034" i="5"/>
  <c r="M19157" i="5"/>
  <c r="K19157" i="5"/>
  <c r="M19199" i="5"/>
  <c r="K19199" i="5"/>
  <c r="M19227" i="5"/>
  <c r="K19227" i="5"/>
  <c r="M19242" i="5"/>
  <c r="K19242" i="5"/>
  <c r="M19261" i="5"/>
  <c r="K19261" i="5"/>
  <c r="M19275" i="5"/>
  <c r="K19275" i="5"/>
  <c r="M19309" i="5"/>
  <c r="K19309" i="5"/>
  <c r="M19347" i="5"/>
  <c r="K19347" i="5"/>
  <c r="M19374" i="5"/>
  <c r="K19374" i="5"/>
  <c r="M19402" i="5"/>
  <c r="K19402" i="5"/>
  <c r="M19421" i="5"/>
  <c r="K19421" i="5"/>
  <c r="M19449" i="5"/>
  <c r="K19449" i="5"/>
  <c r="M19481" i="5"/>
  <c r="K19481" i="5"/>
  <c r="M19519" i="5"/>
  <c r="K19519" i="5"/>
  <c r="M19538" i="5"/>
  <c r="K19538" i="5"/>
  <c r="M19574" i="5"/>
  <c r="K19574" i="5"/>
  <c r="M19598" i="5"/>
  <c r="K19598" i="5"/>
  <c r="M19617" i="5"/>
  <c r="K19617" i="5"/>
  <c r="M19639" i="5"/>
  <c r="K19639" i="5"/>
  <c r="M19662" i="5"/>
  <c r="K19662" i="5"/>
  <c r="M19685" i="5"/>
  <c r="K19685" i="5"/>
  <c r="M19717" i="5"/>
  <c r="K19717" i="5"/>
  <c r="M19739" i="5"/>
  <c r="K19739" i="5"/>
  <c r="M19790" i="5"/>
  <c r="K19790" i="5"/>
  <c r="M19806" i="5"/>
  <c r="K19806" i="5"/>
  <c r="M19830" i="5"/>
  <c r="K19830" i="5"/>
  <c r="M19861" i="5"/>
  <c r="K19861" i="5"/>
  <c r="M19887" i="5"/>
  <c r="K19887" i="5"/>
  <c r="M19949" i="5"/>
  <c r="K19949" i="5"/>
  <c r="M19976" i="5"/>
  <c r="K19976" i="5"/>
  <c r="M20003" i="5"/>
  <c r="K20003" i="5"/>
  <c r="M20008" i="5"/>
  <c r="K20008" i="5"/>
  <c r="M20027" i="5"/>
  <c r="K20027" i="5"/>
  <c r="M20032" i="5"/>
  <c r="K20032" i="5"/>
  <c r="M20045" i="5"/>
  <c r="K20045" i="5"/>
  <c r="M20070" i="5"/>
  <c r="K20070" i="5"/>
  <c r="M20077" i="5"/>
  <c r="K20077" i="5"/>
  <c r="M20152" i="5"/>
  <c r="K20152" i="5"/>
  <c r="M20160" i="5"/>
  <c r="K20160" i="5"/>
  <c r="M20168" i="5"/>
  <c r="K20168" i="5"/>
  <c r="M20222" i="5"/>
  <c r="K20222" i="5"/>
  <c r="M20272" i="5"/>
  <c r="K20272" i="5"/>
  <c r="M20323" i="5"/>
  <c r="K20323" i="5"/>
  <c r="M20371" i="5"/>
  <c r="K20371" i="5"/>
  <c r="M20461" i="5"/>
  <c r="K20461" i="5"/>
  <c r="M20512" i="5"/>
  <c r="K20512" i="5"/>
  <c r="M20550" i="5"/>
  <c r="K20550" i="5"/>
  <c r="M20606" i="5"/>
  <c r="K20606" i="5"/>
  <c r="K20613" i="5"/>
  <c r="M20613" i="5"/>
  <c r="M20675" i="5"/>
  <c r="K20675" i="5"/>
  <c r="M20691" i="5"/>
  <c r="K20691" i="5"/>
  <c r="M20749" i="5"/>
  <c r="K20749" i="5"/>
  <c r="M20803" i="5"/>
  <c r="K20803" i="5"/>
  <c r="M20829" i="5"/>
  <c r="K20829" i="5"/>
  <c r="M20853" i="5"/>
  <c r="K20853" i="5"/>
  <c r="M20883" i="5"/>
  <c r="K20883" i="5"/>
  <c r="M20909" i="5"/>
  <c r="K20909" i="5"/>
  <c r="M20929" i="5"/>
  <c r="K20929" i="5"/>
  <c r="M20963" i="5"/>
  <c r="K20963" i="5"/>
  <c r="M20995" i="5"/>
  <c r="K20995" i="5"/>
  <c r="M21025" i="5"/>
  <c r="K21025" i="5"/>
  <c r="M21079" i="5"/>
  <c r="K21079" i="5"/>
  <c r="M21107" i="5"/>
  <c r="K21107" i="5"/>
  <c r="M21123" i="5"/>
  <c r="K21123" i="5"/>
  <c r="M21161" i="5"/>
  <c r="K21161" i="5"/>
  <c r="M21191" i="5"/>
  <c r="K21191" i="5"/>
  <c r="M21229" i="5"/>
  <c r="K21229" i="5"/>
  <c r="M21309" i="5"/>
  <c r="K21309" i="5"/>
  <c r="M21335" i="5"/>
  <c r="K21335" i="5"/>
  <c r="M21379" i="5"/>
  <c r="K21379" i="5"/>
  <c r="M21451" i="5"/>
  <c r="K21451" i="5"/>
  <c r="M21471" i="5"/>
  <c r="K21471" i="5"/>
  <c r="M21479" i="5"/>
  <c r="K21479" i="5"/>
  <c r="M21497" i="5"/>
  <c r="K21497" i="5"/>
  <c r="M21507" i="5"/>
  <c r="K21507" i="5"/>
  <c r="M21519" i="5"/>
  <c r="K21519" i="5"/>
  <c r="M21545" i="5"/>
  <c r="K21545" i="5"/>
  <c r="M21555" i="5"/>
  <c r="K21555" i="5"/>
  <c r="M21577" i="5"/>
  <c r="K21577" i="5"/>
  <c r="M21601" i="5"/>
  <c r="K21601" i="5"/>
  <c r="M21617" i="5"/>
  <c r="K21617" i="5"/>
  <c r="M21635" i="5"/>
  <c r="K21635" i="5"/>
  <c r="M21659" i="5"/>
  <c r="K21659" i="5"/>
  <c r="M21677" i="5"/>
  <c r="K21677" i="5"/>
  <c r="M21685" i="5"/>
  <c r="K21685" i="5"/>
  <c r="M21701" i="5"/>
  <c r="K21701" i="5"/>
  <c r="M21727" i="5"/>
  <c r="K21727" i="5"/>
  <c r="M21743" i="5"/>
  <c r="K21743" i="5"/>
  <c r="M21751" i="5"/>
  <c r="K21751" i="5"/>
  <c r="M21759" i="5"/>
  <c r="K21759" i="5"/>
  <c r="M21769" i="5"/>
  <c r="K21769" i="5"/>
  <c r="M21779" i="5"/>
  <c r="K21779" i="5"/>
  <c r="M21797" i="5"/>
  <c r="K21797" i="5"/>
  <c r="M21859" i="5"/>
  <c r="K21859" i="5"/>
  <c r="M22207" i="5"/>
  <c r="K22207" i="5"/>
  <c r="K13418" i="5"/>
  <c r="M13418" i="5"/>
  <c r="K14314" i="5"/>
  <c r="M14314" i="5"/>
  <c r="K14655" i="5"/>
  <c r="M14655" i="5"/>
  <c r="K14663" i="5"/>
  <c r="M14663" i="5"/>
  <c r="K14671" i="5"/>
  <c r="M14671" i="5"/>
  <c r="K14679" i="5"/>
  <c r="M14679" i="5"/>
  <c r="K14687" i="5"/>
  <c r="M14687" i="5"/>
  <c r="K14695" i="5"/>
  <c r="M14695" i="5"/>
  <c r="K14703" i="5"/>
  <c r="M14703" i="5"/>
  <c r="K14711" i="5"/>
  <c r="M14711" i="5"/>
  <c r="K14719" i="5"/>
  <c r="M14719" i="5"/>
  <c r="K14727" i="5"/>
  <c r="M14727" i="5"/>
  <c r="K14735" i="5"/>
  <c r="M14735" i="5"/>
  <c r="K14759" i="5"/>
  <c r="M14759" i="5"/>
  <c r="K14767" i="5"/>
  <c r="M14767" i="5"/>
  <c r="K14777" i="5"/>
  <c r="M14777" i="5"/>
  <c r="K14785" i="5"/>
  <c r="M14785" i="5"/>
  <c r="K14793" i="5"/>
  <c r="M14793" i="5"/>
  <c r="K14983" i="5"/>
  <c r="M14983" i="5"/>
  <c r="K15307" i="5"/>
  <c r="M15307" i="5"/>
  <c r="K15315" i="5"/>
  <c r="M15315" i="5"/>
  <c r="K15323" i="5"/>
  <c r="M15323" i="5"/>
  <c r="K15331" i="5"/>
  <c r="M15331" i="5"/>
  <c r="K15339" i="5"/>
  <c r="M15339" i="5"/>
  <c r="K15385" i="5"/>
  <c r="M15385" i="5"/>
  <c r="K15393" i="5"/>
  <c r="M15393" i="5"/>
  <c r="K15401" i="5"/>
  <c r="M15401" i="5"/>
  <c r="K15409" i="5"/>
  <c r="M15409" i="5"/>
  <c r="K15417" i="5"/>
  <c r="M15417" i="5"/>
  <c r="K15425" i="5"/>
  <c r="M15425" i="5"/>
  <c r="K15493" i="5"/>
  <c r="M15493" i="5"/>
  <c r="K15505" i="5"/>
  <c r="M15505" i="5"/>
  <c r="K15521" i="5"/>
  <c r="M15521" i="5"/>
  <c r="K15529" i="5"/>
  <c r="M15529" i="5"/>
  <c r="K15537" i="5"/>
  <c r="M15537" i="5"/>
  <c r="K15545" i="5"/>
  <c r="M15545" i="5"/>
  <c r="K15553" i="5"/>
  <c r="M15553" i="5"/>
  <c r="K15561" i="5"/>
  <c r="M15561" i="5"/>
  <c r="K15569" i="5"/>
  <c r="M15569" i="5"/>
  <c r="K15577" i="5"/>
  <c r="M15577" i="5"/>
  <c r="K15585" i="5"/>
  <c r="M15585" i="5"/>
  <c r="K15593" i="5"/>
  <c r="M15593" i="5"/>
  <c r="K15601" i="5"/>
  <c r="M15601" i="5"/>
  <c r="K15609" i="5"/>
  <c r="M15609" i="5"/>
  <c r="K15625" i="5"/>
  <c r="M15625" i="5"/>
  <c r="K15633" i="5"/>
  <c r="M15633" i="5"/>
  <c r="K15641" i="5"/>
  <c r="M15641" i="5"/>
  <c r="K15649" i="5"/>
  <c r="M15649" i="5"/>
  <c r="K15657" i="5"/>
  <c r="M15657" i="5"/>
  <c r="K15799" i="5"/>
  <c r="M15799" i="5"/>
  <c r="K15867" i="5"/>
  <c r="M15867" i="5"/>
  <c r="K15901" i="5"/>
  <c r="M15901" i="5"/>
  <c r="K15961" i="5"/>
  <c r="M15961" i="5"/>
  <c r="K16219" i="5"/>
  <c r="M16219" i="5"/>
  <c r="K16237" i="5"/>
  <c r="M16237" i="5"/>
  <c r="K16247" i="5"/>
  <c r="M16247" i="5"/>
  <c r="K16261" i="5"/>
  <c r="M16261" i="5"/>
  <c r="K16277" i="5"/>
  <c r="M16277" i="5"/>
  <c r="K16287" i="5"/>
  <c r="M16287" i="5"/>
  <c r="K16391" i="5"/>
  <c r="M16391" i="5"/>
  <c r="K16445" i="5"/>
  <c r="M16445" i="5"/>
  <c r="K16455" i="5"/>
  <c r="M16455" i="5"/>
  <c r="K16463" i="5"/>
  <c r="M16463" i="5"/>
  <c r="K16471" i="5"/>
  <c r="M16471" i="5"/>
  <c r="K16479" i="5"/>
  <c r="M16479" i="5"/>
  <c r="K16487" i="5"/>
  <c r="M16487" i="5"/>
  <c r="K16507" i="5"/>
  <c r="M16507" i="5"/>
  <c r="K16531" i="5"/>
  <c r="M16531" i="5"/>
  <c r="K16539" i="5"/>
  <c r="M16539" i="5"/>
  <c r="K16547" i="5"/>
  <c r="M16547" i="5"/>
  <c r="K16555" i="5"/>
  <c r="M16555" i="5"/>
  <c r="K16563" i="5"/>
  <c r="M16563" i="5"/>
  <c r="K16571" i="5"/>
  <c r="M16571" i="5"/>
  <c r="K16579" i="5"/>
  <c r="M16579" i="5"/>
  <c r="K16587" i="5"/>
  <c r="M16587" i="5"/>
  <c r="K16595" i="5"/>
  <c r="M16595" i="5"/>
  <c r="K16603" i="5"/>
  <c r="M16603" i="5"/>
  <c r="K16611" i="5"/>
  <c r="M16611" i="5"/>
  <c r="K16619" i="5"/>
  <c r="M16619" i="5"/>
  <c r="K16627" i="5"/>
  <c r="M16627" i="5"/>
  <c r="K16635" i="5"/>
  <c r="M16635" i="5"/>
  <c r="M16642" i="5"/>
  <c r="K16642" i="5"/>
  <c r="M16646" i="5"/>
  <c r="K16646" i="5"/>
  <c r="K16650" i="5"/>
  <c r="M16650" i="5"/>
  <c r="K16654" i="5"/>
  <c r="M16654" i="5"/>
  <c r="M16658" i="5"/>
  <c r="K16658" i="5"/>
  <c r="M16662" i="5"/>
  <c r="K16662" i="5"/>
  <c r="K16666" i="5"/>
  <c r="M16666" i="5"/>
  <c r="M16673" i="5"/>
  <c r="K16673" i="5"/>
  <c r="M16687" i="5"/>
  <c r="K16687" i="5"/>
  <c r="M16691" i="5"/>
  <c r="K16691" i="5"/>
  <c r="M16696" i="5"/>
  <c r="K16696" i="5"/>
  <c r="K16957" i="5"/>
  <c r="M16957" i="5"/>
  <c r="K16962" i="5"/>
  <c r="M16962" i="5"/>
  <c r="K19921" i="5"/>
  <c r="M19921" i="5"/>
  <c r="M20018" i="5"/>
  <c r="K20018" i="5"/>
  <c r="M20057" i="5"/>
  <c r="K20057" i="5"/>
  <c r="M20377" i="5"/>
  <c r="K20377" i="5"/>
  <c r="M20506" i="5"/>
  <c r="K20506" i="5"/>
  <c r="M20712" i="5"/>
  <c r="K20712" i="5"/>
  <c r="M20800" i="5"/>
  <c r="K20800" i="5"/>
  <c r="M20944" i="5"/>
  <c r="K20944" i="5"/>
  <c r="M21116" i="5"/>
  <c r="K21116" i="5"/>
  <c r="M21220" i="5"/>
  <c r="K21220" i="5"/>
  <c r="M21380" i="5"/>
  <c r="K21380" i="5"/>
  <c r="M21528" i="5"/>
  <c r="K21528" i="5"/>
  <c r="M21608" i="5"/>
  <c r="K21608" i="5"/>
  <c r="M21680" i="5"/>
  <c r="K21680" i="5"/>
  <c r="M21736" i="5"/>
  <c r="K21736" i="5"/>
  <c r="M21768" i="5"/>
  <c r="K21768" i="5"/>
  <c r="M26036" i="5"/>
  <c r="K26036" i="5"/>
  <c r="M26401" i="5"/>
  <c r="K26401" i="5"/>
  <c r="M26470" i="5"/>
  <c r="K26470" i="5"/>
  <c r="M26534" i="5"/>
  <c r="K26534" i="5"/>
  <c r="M26550" i="5"/>
  <c r="K26550" i="5"/>
  <c r="M26654" i="5"/>
  <c r="K26654" i="5"/>
  <c r="M26670" i="5"/>
  <c r="K26670" i="5"/>
  <c r="M26748" i="5"/>
  <c r="K26748" i="5"/>
  <c r="M26851" i="5"/>
  <c r="K26851" i="5"/>
  <c r="M26870" i="5"/>
  <c r="K26870" i="5"/>
  <c r="M26902" i="5"/>
  <c r="K26902" i="5"/>
  <c r="M26987" i="5"/>
  <c r="K26987" i="5"/>
  <c r="M27001" i="5"/>
  <c r="K27001" i="5"/>
  <c r="M27011" i="5"/>
  <c r="K27011" i="5"/>
  <c r="M27028" i="5"/>
  <c r="K27028" i="5"/>
  <c r="M27062" i="5"/>
  <c r="K27062" i="5"/>
  <c r="M27068" i="5"/>
  <c r="K27068" i="5"/>
  <c r="M27086" i="5"/>
  <c r="K27086" i="5"/>
  <c r="M18992" i="5"/>
  <c r="K18992" i="5"/>
  <c r="M195" i="5"/>
  <c r="K195" i="5"/>
  <c r="M200" i="5"/>
  <c r="K200" i="5"/>
  <c r="M205" i="5"/>
  <c r="K205" i="5"/>
  <c r="M211" i="5"/>
  <c r="K211" i="5"/>
  <c r="M218" i="5"/>
  <c r="K218" i="5"/>
  <c r="M226" i="5"/>
  <c r="K226" i="5"/>
  <c r="M198" i="5"/>
  <c r="K198" i="5"/>
  <c r="M206" i="5"/>
  <c r="K206" i="5"/>
  <c r="M214" i="5"/>
  <c r="K214" i="5"/>
  <c r="K221" i="5"/>
  <c r="M221" i="5"/>
  <c r="M227" i="5"/>
  <c r="K227" i="5"/>
  <c r="K254" i="5"/>
  <c r="M254" i="5"/>
  <c r="K262" i="5"/>
  <c r="M262" i="5"/>
  <c r="K270" i="5"/>
  <c r="M270" i="5"/>
  <c r="M278" i="5"/>
  <c r="K278" i="5"/>
  <c r="M286" i="5"/>
  <c r="K286" i="5"/>
  <c r="M243" i="5"/>
  <c r="K243" i="5"/>
  <c r="M248" i="5"/>
  <c r="K248" i="5"/>
  <c r="K253" i="5"/>
  <c r="M253" i="5"/>
  <c r="M259" i="5"/>
  <c r="K259" i="5"/>
  <c r="M264" i="5"/>
  <c r="K264" i="5"/>
  <c r="K269" i="5"/>
  <c r="M269" i="5"/>
  <c r="M275" i="5"/>
  <c r="K275" i="5"/>
  <c r="K284" i="5"/>
  <c r="M284" i="5"/>
  <c r="M670" i="5"/>
  <c r="K670" i="5"/>
  <c r="M704" i="5"/>
  <c r="K704" i="5"/>
  <c r="K867" i="5"/>
  <c r="M867" i="5"/>
  <c r="M949" i="5"/>
  <c r="K949" i="5"/>
  <c r="M967" i="5"/>
  <c r="K967" i="5"/>
  <c r="M976" i="5"/>
  <c r="K976" i="5"/>
  <c r="M983" i="5"/>
  <c r="K983" i="5"/>
  <c r="M1257" i="5"/>
  <c r="K1257" i="5"/>
  <c r="M1261" i="5"/>
  <c r="K1261" i="5"/>
  <c r="M1265" i="5"/>
  <c r="K1265" i="5"/>
  <c r="M1269" i="5"/>
  <c r="K1269" i="5"/>
  <c r="M1273" i="5"/>
  <c r="K1273" i="5"/>
  <c r="M1277" i="5"/>
  <c r="K1277" i="5"/>
  <c r="M1281" i="5"/>
  <c r="K1281" i="5"/>
  <c r="M1285" i="5"/>
  <c r="K1285" i="5"/>
  <c r="M1289" i="5"/>
  <c r="K1289" i="5"/>
  <c r="M714" i="5"/>
  <c r="K714" i="5"/>
  <c r="M950" i="5"/>
  <c r="K950" i="5"/>
  <c r="M1062" i="5"/>
  <c r="K1062" i="5"/>
  <c r="M1258" i="5"/>
  <c r="K1258" i="5"/>
  <c r="M1262" i="5"/>
  <c r="K1262" i="5"/>
  <c r="M1266" i="5"/>
  <c r="K1266" i="5"/>
  <c r="M1270" i="5"/>
  <c r="K1270" i="5"/>
  <c r="M1274" i="5"/>
  <c r="K1274" i="5"/>
  <c r="M1278" i="5"/>
  <c r="K1278" i="5"/>
  <c r="M1282" i="5"/>
  <c r="K1282" i="5"/>
  <c r="M1286" i="5"/>
  <c r="K1286" i="5"/>
  <c r="M1290" i="5"/>
  <c r="K1290" i="5"/>
  <c r="M1474" i="5"/>
  <c r="K1474" i="5"/>
  <c r="M1478" i="5"/>
  <c r="K1478" i="5"/>
  <c r="M1516" i="5"/>
  <c r="K1516" i="5"/>
  <c r="M1521" i="5"/>
  <c r="K1521" i="5"/>
  <c r="M1527" i="5"/>
  <c r="K1527" i="5"/>
  <c r="M1532" i="5"/>
  <c r="K1532" i="5"/>
  <c r="M1537" i="5"/>
  <c r="K1537" i="5"/>
  <c r="M1543" i="5"/>
  <c r="K1543" i="5"/>
  <c r="M1597" i="5"/>
  <c r="K1597" i="5"/>
  <c r="M1604" i="5"/>
  <c r="K1604" i="5"/>
  <c r="M1483" i="5"/>
  <c r="K1483" i="5"/>
  <c r="M1590" i="5"/>
  <c r="K1590" i="5"/>
  <c r="M1598" i="5"/>
  <c r="K1598" i="5"/>
  <c r="M1606" i="5"/>
  <c r="K1606" i="5"/>
  <c r="M1614" i="5"/>
  <c r="K1614" i="5"/>
  <c r="M1622" i="5"/>
  <c r="K1622" i="5"/>
  <c r="M1619" i="5"/>
  <c r="K1619" i="5"/>
  <c r="M1688" i="5"/>
  <c r="K1688" i="5"/>
  <c r="M1693" i="5"/>
  <c r="K1693" i="5"/>
  <c r="M1699" i="5"/>
  <c r="K1699" i="5"/>
  <c r="M1704" i="5"/>
  <c r="K1704" i="5"/>
  <c r="M1709" i="5"/>
  <c r="K1709" i="5"/>
  <c r="M1715" i="5"/>
  <c r="K1715" i="5"/>
  <c r="M1720" i="5"/>
  <c r="K1720" i="5"/>
  <c r="M1725" i="5"/>
  <c r="K1725" i="5"/>
  <c r="M1731" i="5"/>
  <c r="K1731" i="5"/>
  <c r="M1736" i="5"/>
  <c r="K1736" i="5"/>
  <c r="M1741" i="5"/>
  <c r="K1741" i="5"/>
  <c r="M1747" i="5"/>
  <c r="K1747" i="5"/>
  <c r="M1752" i="5"/>
  <c r="K1752" i="5"/>
  <c r="M1757" i="5"/>
  <c r="K1757" i="5"/>
  <c r="M1762" i="5"/>
  <c r="K1762" i="5"/>
  <c r="M1768" i="5"/>
  <c r="K1768" i="5"/>
  <c r="M1773" i="5"/>
  <c r="K1773" i="5"/>
  <c r="M1778" i="5"/>
  <c r="K1778" i="5"/>
  <c r="M1784" i="5"/>
  <c r="K1784" i="5"/>
  <c r="M1789" i="5"/>
  <c r="K1789" i="5"/>
  <c r="M1794" i="5"/>
  <c r="K1794" i="5"/>
  <c r="M1800" i="5"/>
  <c r="K1800" i="5"/>
  <c r="M1805" i="5"/>
  <c r="K1805" i="5"/>
  <c r="M1810" i="5"/>
  <c r="K1810" i="5"/>
  <c r="M1816" i="5"/>
  <c r="K1816" i="5"/>
  <c r="M1821" i="5"/>
  <c r="K1821" i="5"/>
  <c r="M1826" i="5"/>
  <c r="K1826" i="5"/>
  <c r="M1832" i="5"/>
  <c r="K1832" i="5"/>
  <c r="M1837" i="5"/>
  <c r="K1837" i="5"/>
  <c r="M1842" i="5"/>
  <c r="K1842" i="5"/>
  <c r="M1848" i="5"/>
  <c r="K1848" i="5"/>
  <c r="M1853" i="5"/>
  <c r="K1853" i="5"/>
  <c r="M1858" i="5"/>
  <c r="K1858" i="5"/>
  <c r="M1864" i="5"/>
  <c r="K1864" i="5"/>
  <c r="M1869" i="5"/>
  <c r="K1869" i="5"/>
  <c r="M1874" i="5"/>
  <c r="K1874" i="5"/>
  <c r="M1880" i="5"/>
  <c r="K1880" i="5"/>
  <c r="M1885" i="5"/>
  <c r="K1885" i="5"/>
  <c r="M1891" i="5"/>
  <c r="K1891" i="5"/>
  <c r="M1899" i="5"/>
  <c r="K1899" i="5"/>
  <c r="M1907" i="5"/>
  <c r="K1907" i="5"/>
  <c r="M1915" i="5"/>
  <c r="K1915" i="5"/>
  <c r="M1923" i="5"/>
  <c r="K1923" i="5"/>
  <c r="M1931" i="5"/>
  <c r="K1931" i="5"/>
  <c r="M1939" i="5"/>
  <c r="K1939" i="5"/>
  <c r="M1947" i="5"/>
  <c r="K1947" i="5"/>
  <c r="M1955" i="5"/>
  <c r="K1955" i="5"/>
  <c r="M1963" i="5"/>
  <c r="K1963" i="5"/>
  <c r="M1971" i="5"/>
  <c r="K1971" i="5"/>
  <c r="M1979" i="5"/>
  <c r="K1979" i="5"/>
  <c r="M1987" i="5"/>
  <c r="K1987" i="5"/>
  <c r="M1995" i="5"/>
  <c r="K1995" i="5"/>
  <c r="M2003" i="5"/>
  <c r="K2003" i="5"/>
  <c r="M2011" i="5"/>
  <c r="K2011" i="5"/>
  <c r="M1616" i="5"/>
  <c r="K1616" i="5"/>
  <c r="K1763" i="5"/>
  <c r="M1763" i="5"/>
  <c r="K1779" i="5"/>
  <c r="M1779" i="5"/>
  <c r="K1795" i="5"/>
  <c r="M1795" i="5"/>
  <c r="K1811" i="5"/>
  <c r="M1811" i="5"/>
  <c r="K1827" i="5"/>
  <c r="M1827" i="5"/>
  <c r="K1843" i="5"/>
  <c r="M1843" i="5"/>
  <c r="M1860" i="5"/>
  <c r="K1860" i="5"/>
  <c r="M1865" i="5"/>
  <c r="K1865" i="5"/>
  <c r="M1870" i="5"/>
  <c r="K1870" i="5"/>
  <c r="M1876" i="5"/>
  <c r="K1876" i="5"/>
  <c r="M1881" i="5"/>
  <c r="K1881" i="5"/>
  <c r="M1886" i="5"/>
  <c r="K1886" i="5"/>
  <c r="M1894" i="5"/>
  <c r="K1894" i="5"/>
  <c r="M1902" i="5"/>
  <c r="K1902" i="5"/>
  <c r="M1910" i="5"/>
  <c r="K1910" i="5"/>
  <c r="M1918" i="5"/>
  <c r="K1918" i="5"/>
  <c r="M1926" i="5"/>
  <c r="K1926" i="5"/>
  <c r="M1934" i="5"/>
  <c r="K1934" i="5"/>
  <c r="M1942" i="5"/>
  <c r="K1942" i="5"/>
  <c r="M1950" i="5"/>
  <c r="K1950" i="5"/>
  <c r="M1958" i="5"/>
  <c r="K1958" i="5"/>
  <c r="M1966" i="5"/>
  <c r="K1966" i="5"/>
  <c r="M1974" i="5"/>
  <c r="K1974" i="5"/>
  <c r="M1982" i="5"/>
  <c r="K1982" i="5"/>
  <c r="M1990" i="5"/>
  <c r="K1990" i="5"/>
  <c r="M1998" i="5"/>
  <c r="K1998" i="5"/>
  <c r="M2006" i="5"/>
  <c r="K2006" i="5"/>
  <c r="M2014" i="5"/>
  <c r="K2014" i="5"/>
  <c r="M2018" i="5"/>
  <c r="K2018" i="5"/>
  <c r="K2022" i="5"/>
  <c r="M2022" i="5"/>
  <c r="K2026" i="5"/>
  <c r="M2026" i="5"/>
  <c r="M2030" i="5"/>
  <c r="K2030" i="5"/>
  <c r="M2034" i="5"/>
  <c r="K2034" i="5"/>
  <c r="K2038" i="5"/>
  <c r="M2038" i="5"/>
  <c r="K2042" i="5"/>
  <c r="M2042" i="5"/>
  <c r="M2046" i="5"/>
  <c r="K2046" i="5"/>
  <c r="M2313" i="5"/>
  <c r="K2313" i="5"/>
  <c r="M2320" i="5"/>
  <c r="K2320" i="5"/>
  <c r="K2325" i="5"/>
  <c r="M2325" i="5"/>
  <c r="M2332" i="5"/>
  <c r="K2332" i="5"/>
  <c r="M2371" i="5"/>
  <c r="K2371" i="5"/>
  <c r="M2420" i="5"/>
  <c r="K2420" i="5"/>
  <c r="M2427" i="5"/>
  <c r="K2427" i="5"/>
  <c r="M2459" i="5"/>
  <c r="K2459" i="5"/>
  <c r="M2464" i="5"/>
  <c r="K2464" i="5"/>
  <c r="M2471" i="5"/>
  <c r="K2471" i="5"/>
  <c r="M2491" i="5"/>
  <c r="K2491" i="5"/>
  <c r="M2556" i="5"/>
  <c r="K2556" i="5"/>
  <c r="M2678" i="5"/>
  <c r="K2678" i="5"/>
  <c r="M2738" i="5"/>
  <c r="K2738" i="5"/>
  <c r="K2879" i="5"/>
  <c r="M2879" i="5"/>
  <c r="M3137" i="5"/>
  <c r="K3137" i="5"/>
  <c r="M3141" i="5"/>
  <c r="K3141" i="5"/>
  <c r="M3145" i="5"/>
  <c r="K3145" i="5"/>
  <c r="M3149" i="5"/>
  <c r="K3149" i="5"/>
  <c r="M3153" i="5"/>
  <c r="K3153" i="5"/>
  <c r="M3157" i="5"/>
  <c r="K3157" i="5"/>
  <c r="M3161" i="5"/>
  <c r="K3161" i="5"/>
  <c r="M3165" i="5"/>
  <c r="K3165" i="5"/>
  <c r="M2310" i="5"/>
  <c r="K2310" i="5"/>
  <c r="M2318" i="5"/>
  <c r="K2318" i="5"/>
  <c r="M2326" i="5"/>
  <c r="K2326" i="5"/>
  <c r="M2334" i="5"/>
  <c r="K2334" i="5"/>
  <c r="M2414" i="5"/>
  <c r="K2414" i="5"/>
  <c r="M2490" i="5"/>
  <c r="K2490" i="5"/>
  <c r="M2557" i="5"/>
  <c r="K2557" i="5"/>
  <c r="M2681" i="5"/>
  <c r="K2681" i="5"/>
  <c r="M2689" i="5"/>
  <c r="K2689" i="5"/>
  <c r="M3648" i="5"/>
  <c r="K3648" i="5"/>
  <c r="M3885" i="5"/>
  <c r="K3885" i="5"/>
  <c r="M3917" i="5"/>
  <c r="K3917" i="5"/>
  <c r="M4459" i="5"/>
  <c r="K4459" i="5"/>
  <c r="M4467" i="5"/>
  <c r="K4467" i="5"/>
  <c r="M4472" i="5"/>
  <c r="K4472" i="5"/>
  <c r="M4576" i="5"/>
  <c r="K4576" i="5"/>
  <c r="M5104" i="5"/>
  <c r="K5104" i="5"/>
  <c r="M5112" i="5"/>
  <c r="K5112" i="5"/>
  <c r="M5120" i="5"/>
  <c r="K5120" i="5"/>
  <c r="K3886" i="5"/>
  <c r="M3886" i="5"/>
  <c r="K4470" i="5"/>
  <c r="M4470" i="5"/>
  <c r="M5099" i="5"/>
  <c r="K5099" i="5"/>
  <c r="M5107" i="5"/>
  <c r="K5107" i="5"/>
  <c r="M5115" i="5"/>
  <c r="K5115" i="5"/>
  <c r="K6333" i="5"/>
  <c r="M6333" i="5"/>
  <c r="K6341" i="5"/>
  <c r="M6341" i="5"/>
  <c r="K6373" i="5"/>
  <c r="M6373" i="5"/>
  <c r="K6381" i="5"/>
  <c r="M6381" i="5"/>
  <c r="K6389" i="5"/>
  <c r="M6389" i="5"/>
  <c r="K6397" i="5"/>
  <c r="M6397" i="5"/>
  <c r="K6405" i="5"/>
  <c r="M6405" i="5"/>
  <c r="K6413" i="5"/>
  <c r="M6413" i="5"/>
  <c r="K6421" i="5"/>
  <c r="M6421" i="5"/>
  <c r="K6429" i="5"/>
  <c r="M6429" i="5"/>
  <c r="K6437" i="5"/>
  <c r="M6437" i="5"/>
  <c r="K6453" i="5"/>
  <c r="M6453" i="5"/>
  <c r="K6557" i="5"/>
  <c r="M6557" i="5"/>
  <c r="K6565" i="5"/>
  <c r="M6565" i="5"/>
  <c r="K6573" i="5"/>
  <c r="M6573" i="5"/>
  <c r="K6645" i="5"/>
  <c r="M6645" i="5"/>
  <c r="K6653" i="5"/>
  <c r="M6653" i="5"/>
  <c r="K6661" i="5"/>
  <c r="M6661" i="5"/>
  <c r="K6669" i="5"/>
  <c r="M6669" i="5"/>
  <c r="K6677" i="5"/>
  <c r="M6677" i="5"/>
  <c r="K6685" i="5"/>
  <c r="M6685" i="5"/>
  <c r="K6693" i="5"/>
  <c r="M6693" i="5"/>
  <c r="K6701" i="5"/>
  <c r="M6701" i="5"/>
  <c r="K6709" i="5"/>
  <c r="M6709" i="5"/>
  <c r="K6717" i="5"/>
  <c r="M6717" i="5"/>
  <c r="K6725" i="5"/>
  <c r="M6725" i="5"/>
  <c r="K6733" i="5"/>
  <c r="M6733" i="5"/>
  <c r="K6741" i="5"/>
  <c r="M6741" i="5"/>
  <c r="K6749" i="5"/>
  <c r="M6749" i="5"/>
  <c r="K6757" i="5"/>
  <c r="M6757" i="5"/>
  <c r="K6765" i="5"/>
  <c r="M6765" i="5"/>
  <c r="K6773" i="5"/>
  <c r="M6773" i="5"/>
  <c r="K6781" i="5"/>
  <c r="M6781" i="5"/>
  <c r="K6789" i="5"/>
  <c r="M6789" i="5"/>
  <c r="K6797" i="5"/>
  <c r="M6797" i="5"/>
  <c r="K6805" i="5"/>
  <c r="M6805" i="5"/>
  <c r="K6813" i="5"/>
  <c r="M6813" i="5"/>
  <c r="K6821" i="5"/>
  <c r="M6821" i="5"/>
  <c r="K6829" i="5"/>
  <c r="M6829" i="5"/>
  <c r="K6837" i="5"/>
  <c r="M6837" i="5"/>
  <c r="K6845" i="5"/>
  <c r="M6845" i="5"/>
  <c r="K6853" i="5"/>
  <c r="M6853" i="5"/>
  <c r="K6861" i="5"/>
  <c r="M6861" i="5"/>
  <c r="K6869" i="5"/>
  <c r="M6869" i="5"/>
  <c r="K6877" i="5"/>
  <c r="M6877" i="5"/>
  <c r="K6885" i="5"/>
  <c r="M6885" i="5"/>
  <c r="K6893" i="5"/>
  <c r="M6893" i="5"/>
  <c r="K6901" i="5"/>
  <c r="M6901" i="5"/>
  <c r="K6909" i="5"/>
  <c r="M6909" i="5"/>
  <c r="K6917" i="5"/>
  <c r="M6917" i="5"/>
  <c r="K7009" i="5"/>
  <c r="M7009" i="5"/>
  <c r="M5720" i="5"/>
  <c r="K5720" i="5"/>
  <c r="M5768" i="5"/>
  <c r="K5768" i="5"/>
  <c r="K6335" i="5"/>
  <c r="M6335" i="5"/>
  <c r="M6342" i="5"/>
  <c r="K6342" i="5"/>
  <c r="M6374" i="5"/>
  <c r="K6374" i="5"/>
  <c r="M6380" i="5"/>
  <c r="K6380" i="5"/>
  <c r="M6386" i="5"/>
  <c r="K6386" i="5"/>
  <c r="K6391" i="5"/>
  <c r="M6391" i="5"/>
  <c r="M6396" i="5"/>
  <c r="K6396" i="5"/>
  <c r="M6402" i="5"/>
  <c r="K6402" i="5"/>
  <c r="K6407" i="5"/>
  <c r="M6407" i="5"/>
  <c r="M6412" i="5"/>
  <c r="K6412" i="5"/>
  <c r="M6418" i="5"/>
  <c r="K6418" i="5"/>
  <c r="K6423" i="5"/>
  <c r="M6423" i="5"/>
  <c r="M6428" i="5"/>
  <c r="K6428" i="5"/>
  <c r="M6434" i="5"/>
  <c r="K6434" i="5"/>
  <c r="K6439" i="5"/>
  <c r="M6439" i="5"/>
  <c r="M6444" i="5"/>
  <c r="K6444" i="5"/>
  <c r="K6451" i="5"/>
  <c r="M6451" i="5"/>
  <c r="M6559" i="5"/>
  <c r="K6559" i="5"/>
  <c r="M6564" i="5"/>
  <c r="K6564" i="5"/>
  <c r="M6570" i="5"/>
  <c r="K6570" i="5"/>
  <c r="M6643" i="5"/>
  <c r="K6643" i="5"/>
  <c r="K6648" i="5"/>
  <c r="M6648" i="5"/>
  <c r="M6654" i="5"/>
  <c r="K6654" i="5"/>
  <c r="M6659" i="5"/>
  <c r="K6659" i="5"/>
  <c r="K6664" i="5"/>
  <c r="M6664" i="5"/>
  <c r="M6670" i="5"/>
  <c r="K6670" i="5"/>
  <c r="K6675" i="5"/>
  <c r="M6675" i="5"/>
  <c r="K6680" i="5"/>
  <c r="M6680" i="5"/>
  <c r="M6686" i="5"/>
  <c r="K6686" i="5"/>
  <c r="M6691" i="5"/>
  <c r="K6691" i="5"/>
  <c r="M6700" i="5"/>
  <c r="K6700" i="5"/>
  <c r="M6714" i="5"/>
  <c r="K6714" i="5"/>
  <c r="M6723" i="5"/>
  <c r="K6723" i="5"/>
  <c r="M6732" i="5"/>
  <c r="K6732" i="5"/>
  <c r="M6746" i="5"/>
  <c r="K6746" i="5"/>
  <c r="M6755" i="5"/>
  <c r="K6755" i="5"/>
  <c r="M6764" i="5"/>
  <c r="K6764" i="5"/>
  <c r="M6778" i="5"/>
  <c r="K6778" i="5"/>
  <c r="M6787" i="5"/>
  <c r="K6787" i="5"/>
  <c r="M6796" i="5"/>
  <c r="K6796" i="5"/>
  <c r="M6810" i="5"/>
  <c r="K6810" i="5"/>
  <c r="M6819" i="5"/>
  <c r="K6819" i="5"/>
  <c r="M6828" i="5"/>
  <c r="K6828" i="5"/>
  <c r="M6842" i="5"/>
  <c r="K6842" i="5"/>
  <c r="M6851" i="5"/>
  <c r="K6851" i="5"/>
  <c r="M6860" i="5"/>
  <c r="K6860" i="5"/>
  <c r="M6874" i="5"/>
  <c r="K6874" i="5"/>
  <c r="M6883" i="5"/>
  <c r="K6883" i="5"/>
  <c r="M6892" i="5"/>
  <c r="K6892" i="5"/>
  <c r="M6906" i="5"/>
  <c r="K6906" i="5"/>
  <c r="M6915" i="5"/>
  <c r="K6915" i="5"/>
  <c r="M6938" i="5"/>
  <c r="K6938" i="5"/>
  <c r="M7011" i="5"/>
  <c r="K7011" i="5"/>
  <c r="K7149" i="5"/>
  <c r="M7149" i="5"/>
  <c r="K7157" i="5"/>
  <c r="M7157" i="5"/>
  <c r="K7385" i="5"/>
  <c r="M7385" i="5"/>
  <c r="M9253" i="5"/>
  <c r="K9253" i="5"/>
  <c r="M9388" i="5"/>
  <c r="K9388" i="5"/>
  <c r="K9403" i="5"/>
  <c r="M9403" i="5"/>
  <c r="K9411" i="5"/>
  <c r="M9411" i="5"/>
  <c r="K9419" i="5"/>
  <c r="M9419" i="5"/>
  <c r="K9427" i="5"/>
  <c r="M9427" i="5"/>
  <c r="K9435" i="5"/>
  <c r="M9435" i="5"/>
  <c r="K9443" i="5"/>
  <c r="M9443" i="5"/>
  <c r="K9451" i="5"/>
  <c r="M9451" i="5"/>
  <c r="K9459" i="5"/>
  <c r="M9459" i="5"/>
  <c r="K9467" i="5"/>
  <c r="M9467" i="5"/>
  <c r="K9475" i="5"/>
  <c r="M9475" i="5"/>
  <c r="K9483" i="5"/>
  <c r="M9483" i="5"/>
  <c r="K9491" i="5"/>
  <c r="M9491" i="5"/>
  <c r="K9499" i="5"/>
  <c r="M9499" i="5"/>
  <c r="K9507" i="5"/>
  <c r="M9507" i="5"/>
  <c r="K9515" i="5"/>
  <c r="M9515" i="5"/>
  <c r="K9523" i="5"/>
  <c r="M9523" i="5"/>
  <c r="K9531" i="5"/>
  <c r="M9531" i="5"/>
  <c r="K9539" i="5"/>
  <c r="M9539" i="5"/>
  <c r="K9547" i="5"/>
  <c r="M9547" i="5"/>
  <c r="K9555" i="5"/>
  <c r="M9555" i="5"/>
  <c r="K9563" i="5"/>
  <c r="M9563" i="5"/>
  <c r="M6694" i="5"/>
  <c r="K6694" i="5"/>
  <c r="M6703" i="5"/>
  <c r="K6703" i="5"/>
  <c r="K6712" i="5"/>
  <c r="M6712" i="5"/>
  <c r="M6726" i="5"/>
  <c r="K6726" i="5"/>
  <c r="M6735" i="5"/>
  <c r="K6735" i="5"/>
  <c r="K6744" i="5"/>
  <c r="M6744" i="5"/>
  <c r="M6758" i="5"/>
  <c r="K6758" i="5"/>
  <c r="M6767" i="5"/>
  <c r="K6767" i="5"/>
  <c r="K6776" i="5"/>
  <c r="M6776" i="5"/>
  <c r="M6790" i="5"/>
  <c r="K6790" i="5"/>
  <c r="M6799" i="5"/>
  <c r="K6799" i="5"/>
  <c r="K6808" i="5"/>
  <c r="M6808" i="5"/>
  <c r="M6822" i="5"/>
  <c r="K6822" i="5"/>
  <c r="M6831" i="5"/>
  <c r="K6831" i="5"/>
  <c r="K6840" i="5"/>
  <c r="M6840" i="5"/>
  <c r="M6854" i="5"/>
  <c r="K6854" i="5"/>
  <c r="M6863" i="5"/>
  <c r="K6863" i="5"/>
  <c r="K6872" i="5"/>
  <c r="M6872" i="5"/>
  <c r="M6886" i="5"/>
  <c r="K6886" i="5"/>
  <c r="M6895" i="5"/>
  <c r="K6895" i="5"/>
  <c r="K6904" i="5"/>
  <c r="M6904" i="5"/>
  <c r="M6918" i="5"/>
  <c r="K6918" i="5"/>
  <c r="K6928" i="5"/>
  <c r="M6928" i="5"/>
  <c r="K7008" i="5"/>
  <c r="M7008" i="5"/>
  <c r="M7150" i="5"/>
  <c r="K7150" i="5"/>
  <c r="K7155" i="5"/>
  <c r="M7155" i="5"/>
  <c r="M7239" i="5"/>
  <c r="K7239" i="5"/>
  <c r="M7258" i="5"/>
  <c r="K7258" i="5"/>
  <c r="K7263" i="5"/>
  <c r="M7263" i="5"/>
  <c r="M7268" i="5"/>
  <c r="K7268" i="5"/>
  <c r="M7274" i="5"/>
  <c r="K7274" i="5"/>
  <c r="K7279" i="5"/>
  <c r="M7279" i="5"/>
  <c r="M7284" i="5"/>
  <c r="K7284" i="5"/>
  <c r="M7290" i="5"/>
  <c r="K7290" i="5"/>
  <c r="M7295" i="5"/>
  <c r="K7295" i="5"/>
  <c r="M7372" i="5"/>
  <c r="K7372" i="5"/>
  <c r="K7512" i="5"/>
  <c r="M7512" i="5"/>
  <c r="M7518" i="5"/>
  <c r="K7518" i="5"/>
  <c r="M7523" i="5"/>
  <c r="K7523" i="5"/>
  <c r="K7528" i="5"/>
  <c r="M7528" i="5"/>
  <c r="M9390" i="5"/>
  <c r="K9390" i="5"/>
  <c r="M9398" i="5"/>
  <c r="K9398" i="5"/>
  <c r="M9404" i="5"/>
  <c r="K9404" i="5"/>
  <c r="K9409" i="5"/>
  <c r="M9409" i="5"/>
  <c r="M9414" i="5"/>
  <c r="K9414" i="5"/>
  <c r="M9420" i="5"/>
  <c r="K9420" i="5"/>
  <c r="K9425" i="5"/>
  <c r="M9425" i="5"/>
  <c r="M9432" i="5"/>
  <c r="K9432" i="5"/>
  <c r="M9437" i="5"/>
  <c r="K9437" i="5"/>
  <c r="K9442" i="5"/>
  <c r="M9442" i="5"/>
  <c r="M9448" i="5"/>
  <c r="K9448" i="5"/>
  <c r="K9453" i="5"/>
  <c r="M9453" i="5"/>
  <c r="K9458" i="5"/>
  <c r="M9458" i="5"/>
  <c r="M9464" i="5"/>
  <c r="K9464" i="5"/>
  <c r="M9469" i="5"/>
  <c r="K9469" i="5"/>
  <c r="K9474" i="5"/>
  <c r="M9474" i="5"/>
  <c r="M9480" i="5"/>
  <c r="K9480" i="5"/>
  <c r="M9485" i="5"/>
  <c r="K9485" i="5"/>
  <c r="K9490" i="5"/>
  <c r="M9490" i="5"/>
  <c r="M9496" i="5"/>
  <c r="K9496" i="5"/>
  <c r="M9501" i="5"/>
  <c r="K9501" i="5"/>
  <c r="K9506" i="5"/>
  <c r="M9506" i="5"/>
  <c r="M9512" i="5"/>
  <c r="K9512" i="5"/>
  <c r="M9517" i="5"/>
  <c r="K9517" i="5"/>
  <c r="K9522" i="5"/>
  <c r="M9522" i="5"/>
  <c r="M9528" i="5"/>
  <c r="K9528" i="5"/>
  <c r="M9533" i="5"/>
  <c r="K9533" i="5"/>
  <c r="K9538" i="5"/>
  <c r="M9538" i="5"/>
  <c r="M9544" i="5"/>
  <c r="K9544" i="5"/>
  <c r="M9549" i="5"/>
  <c r="K9549" i="5"/>
  <c r="K9554" i="5"/>
  <c r="M9554" i="5"/>
  <c r="M9560" i="5"/>
  <c r="K9560" i="5"/>
  <c r="M9565" i="5"/>
  <c r="K9565" i="5"/>
  <c r="M9605" i="5"/>
  <c r="K9605" i="5"/>
  <c r="K9610" i="5"/>
  <c r="M9610" i="5"/>
  <c r="K9617" i="5"/>
  <c r="M9617" i="5"/>
  <c r="M9622" i="5"/>
  <c r="K9622" i="5"/>
  <c r="K9969" i="5"/>
  <c r="M9969" i="5"/>
  <c r="M10013" i="5"/>
  <c r="K10013" i="5"/>
  <c r="K10107" i="5"/>
  <c r="M10107" i="5"/>
  <c r="K10115" i="5"/>
  <c r="M10115" i="5"/>
  <c r="K10123" i="5"/>
  <c r="M10123" i="5"/>
  <c r="K10131" i="5"/>
  <c r="M10131" i="5"/>
  <c r="M10615" i="5"/>
  <c r="K10615" i="5"/>
  <c r="K11483" i="5"/>
  <c r="M11483" i="5"/>
  <c r="M11679" i="5"/>
  <c r="K11679" i="5"/>
  <c r="M11687" i="5"/>
  <c r="K11687" i="5"/>
  <c r="M11695" i="5"/>
  <c r="K11695" i="5"/>
  <c r="M11743" i="5"/>
  <c r="K11743" i="5"/>
  <c r="M11751" i="5"/>
  <c r="K11751" i="5"/>
  <c r="M11759" i="5"/>
  <c r="K11759" i="5"/>
  <c r="M11767" i="5"/>
  <c r="K11767" i="5"/>
  <c r="K11773" i="5"/>
  <c r="M11773" i="5"/>
  <c r="M11779" i="5"/>
  <c r="K11779" i="5"/>
  <c r="M11784" i="5"/>
  <c r="K11784" i="5"/>
  <c r="K11789" i="5"/>
  <c r="M11789" i="5"/>
  <c r="M11795" i="5"/>
  <c r="K11795" i="5"/>
  <c r="M11818" i="5"/>
  <c r="K11818" i="5"/>
  <c r="M11834" i="5"/>
  <c r="K11834" i="5"/>
  <c r="M11850" i="5"/>
  <c r="K11850" i="5"/>
  <c r="M11866" i="5"/>
  <c r="K11866" i="5"/>
  <c r="M11882" i="5"/>
  <c r="K11882" i="5"/>
  <c r="M11922" i="5"/>
  <c r="K11922" i="5"/>
  <c r="M11962" i="5"/>
  <c r="K11962" i="5"/>
  <c r="K10106" i="5"/>
  <c r="M10106" i="5"/>
  <c r="K10114" i="5"/>
  <c r="M10114" i="5"/>
  <c r="M10120" i="5"/>
  <c r="K10120" i="5"/>
  <c r="K10125" i="5"/>
  <c r="M10125" i="5"/>
  <c r="K10130" i="5"/>
  <c r="M10130" i="5"/>
  <c r="M10144" i="5"/>
  <c r="K10144" i="5"/>
  <c r="M10252" i="5"/>
  <c r="K10252" i="5"/>
  <c r="M10614" i="5"/>
  <c r="K10614" i="5"/>
  <c r="M10742" i="5"/>
  <c r="K10742" i="5"/>
  <c r="M10789" i="5"/>
  <c r="K10789" i="5"/>
  <c r="M10918" i="5"/>
  <c r="K10918" i="5"/>
  <c r="M11112" i="5"/>
  <c r="K11112" i="5"/>
  <c r="M11129" i="5"/>
  <c r="K11129" i="5"/>
  <c r="M11136" i="5"/>
  <c r="K11136" i="5"/>
  <c r="M11141" i="5"/>
  <c r="K11141" i="5"/>
  <c r="K11146" i="5"/>
  <c r="M11146" i="5"/>
  <c r="M11152" i="5"/>
  <c r="K11152" i="5"/>
  <c r="M11157" i="5"/>
  <c r="K11157" i="5"/>
  <c r="K11162" i="5"/>
  <c r="M11162" i="5"/>
  <c r="M11168" i="5"/>
  <c r="K11168" i="5"/>
  <c r="M11268" i="5"/>
  <c r="K11268" i="5"/>
  <c r="M11273" i="5"/>
  <c r="K11273" i="5"/>
  <c r="M11278" i="5"/>
  <c r="K11278" i="5"/>
  <c r="M11284" i="5"/>
  <c r="K11284" i="5"/>
  <c r="M11289" i="5"/>
  <c r="K11289" i="5"/>
  <c r="M11294" i="5"/>
  <c r="K11294" i="5"/>
  <c r="M11300" i="5"/>
  <c r="K11300" i="5"/>
  <c r="M11305" i="5"/>
  <c r="K11305" i="5"/>
  <c r="M11310" i="5"/>
  <c r="K11310" i="5"/>
  <c r="M11316" i="5"/>
  <c r="K11316" i="5"/>
  <c r="M11321" i="5"/>
  <c r="K11321" i="5"/>
  <c r="M11326" i="5"/>
  <c r="K11326" i="5"/>
  <c r="M11332" i="5"/>
  <c r="K11332" i="5"/>
  <c r="M11677" i="5"/>
  <c r="K11677" i="5"/>
  <c r="M11685" i="5"/>
  <c r="K11685" i="5"/>
  <c r="M11692" i="5"/>
  <c r="K11692" i="5"/>
  <c r="K11697" i="5"/>
  <c r="M11697" i="5"/>
  <c r="M11705" i="5"/>
  <c r="K11705" i="5"/>
  <c r="M11742" i="5"/>
  <c r="K11742" i="5"/>
  <c r="M11748" i="5"/>
  <c r="K11748" i="5"/>
  <c r="M11753" i="5"/>
  <c r="K11753" i="5"/>
  <c r="M11758" i="5"/>
  <c r="K11758" i="5"/>
  <c r="M11764" i="5"/>
  <c r="K11764" i="5"/>
  <c r="M11769" i="5"/>
  <c r="K11769" i="5"/>
  <c r="K11782" i="5"/>
  <c r="M11782" i="5"/>
  <c r="M11812" i="5"/>
  <c r="K11812" i="5"/>
  <c r="M11817" i="5"/>
  <c r="K11817" i="5"/>
  <c r="K11823" i="5"/>
  <c r="M11823" i="5"/>
  <c r="M11828" i="5"/>
  <c r="K11828" i="5"/>
  <c r="M11833" i="5"/>
  <c r="K11833" i="5"/>
  <c r="K11839" i="5"/>
  <c r="M11839" i="5"/>
  <c r="M11844" i="5"/>
  <c r="K11844" i="5"/>
  <c r="M11849" i="5"/>
  <c r="K11849" i="5"/>
  <c r="K11855" i="5"/>
  <c r="M11855" i="5"/>
  <c r="M11860" i="5"/>
  <c r="K11860" i="5"/>
  <c r="M11865" i="5"/>
  <c r="K11865" i="5"/>
  <c r="K11871" i="5"/>
  <c r="M11871" i="5"/>
  <c r="M11876" i="5"/>
  <c r="K11876" i="5"/>
  <c r="M11881" i="5"/>
  <c r="K11881" i="5"/>
  <c r="K11887" i="5"/>
  <c r="M11887" i="5"/>
  <c r="M11892" i="5"/>
  <c r="K11892" i="5"/>
  <c r="M11921" i="5"/>
  <c r="K11921" i="5"/>
  <c r="M11932" i="5"/>
  <c r="K11932" i="5"/>
  <c r="M11937" i="5"/>
  <c r="K11937" i="5"/>
  <c r="M12334" i="5"/>
  <c r="K12334" i="5"/>
  <c r="K13411" i="5"/>
  <c r="M13411" i="5"/>
  <c r="K13685" i="5"/>
  <c r="M13685" i="5"/>
  <c r="K13697" i="5"/>
  <c r="M13697" i="5"/>
  <c r="K13753" i="5"/>
  <c r="M13753" i="5"/>
  <c r="K14357" i="5"/>
  <c r="M14357" i="5"/>
  <c r="K13684" i="5"/>
  <c r="M13684" i="5"/>
  <c r="K13980" i="5"/>
  <c r="M13980" i="5"/>
  <c r="K14652" i="5"/>
  <c r="M14652" i="5"/>
  <c r="K14660" i="5"/>
  <c r="M14660" i="5"/>
  <c r="K14668" i="5"/>
  <c r="M14668" i="5"/>
  <c r="K14676" i="5"/>
  <c r="M14676" i="5"/>
  <c r="K14684" i="5"/>
  <c r="M14684" i="5"/>
  <c r="K14692" i="5"/>
  <c r="M14692" i="5"/>
  <c r="K14700" i="5"/>
  <c r="M14700" i="5"/>
  <c r="K14708" i="5"/>
  <c r="M14708" i="5"/>
  <c r="K14716" i="5"/>
  <c r="M14716" i="5"/>
  <c r="K14724" i="5"/>
  <c r="M14724" i="5"/>
  <c r="K14732" i="5"/>
  <c r="M14732" i="5"/>
  <c r="K14756" i="5"/>
  <c r="M14756" i="5"/>
  <c r="K14764" i="5"/>
  <c r="M14764" i="5"/>
  <c r="K14780" i="5"/>
  <c r="M14780" i="5"/>
  <c r="K14788" i="5"/>
  <c r="M14788" i="5"/>
  <c r="K14980" i="5"/>
  <c r="M14980" i="5"/>
  <c r="K15012" i="5"/>
  <c r="M15012" i="5"/>
  <c r="K15310" i="5"/>
  <c r="M15310" i="5"/>
  <c r="K15318" i="5"/>
  <c r="M15318" i="5"/>
  <c r="K15326" i="5"/>
  <c r="M15326" i="5"/>
  <c r="K15334" i="5"/>
  <c r="M15334" i="5"/>
  <c r="K15342" i="5"/>
  <c r="M15342" i="5"/>
  <c r="K15386" i="5"/>
  <c r="M15386" i="5"/>
  <c r="K15394" i="5"/>
  <c r="M15394" i="5"/>
  <c r="K15402" i="5"/>
  <c r="M15402" i="5"/>
  <c r="K15412" i="5"/>
  <c r="M15412" i="5"/>
  <c r="K15420" i="5"/>
  <c r="M15420" i="5"/>
  <c r="K15428" i="5"/>
  <c r="M15428" i="5"/>
  <c r="K15494" i="5"/>
  <c r="M15494" i="5"/>
  <c r="K15504" i="5"/>
  <c r="M15504" i="5"/>
  <c r="K15522" i="5"/>
  <c r="M15522" i="5"/>
  <c r="K15530" i="5"/>
  <c r="M15530" i="5"/>
  <c r="K15538" i="5"/>
  <c r="M15538" i="5"/>
  <c r="K15546" i="5"/>
  <c r="M15546" i="5"/>
  <c r="K15554" i="5"/>
  <c r="M15554" i="5"/>
  <c r="K15562" i="5"/>
  <c r="M15562" i="5"/>
  <c r="K15570" i="5"/>
  <c r="M15570" i="5"/>
  <c r="K15578" i="5"/>
  <c r="M15578" i="5"/>
  <c r="K15586" i="5"/>
  <c r="M15586" i="5"/>
  <c r="K15594" i="5"/>
  <c r="M15594" i="5"/>
  <c r="K15602" i="5"/>
  <c r="M15602" i="5"/>
  <c r="K15610" i="5"/>
  <c r="M15610" i="5"/>
  <c r="K15624" i="5"/>
  <c r="M15624" i="5"/>
  <c r="K15632" i="5"/>
  <c r="M15632" i="5"/>
  <c r="K15640" i="5"/>
  <c r="M15640" i="5"/>
  <c r="K15648" i="5"/>
  <c r="M15648" i="5"/>
  <c r="K15656" i="5"/>
  <c r="M15656" i="5"/>
  <c r="K15666" i="5"/>
  <c r="M15666" i="5"/>
  <c r="K15864" i="5"/>
  <c r="M15864" i="5"/>
  <c r="K15892" i="5"/>
  <c r="M15892" i="5"/>
  <c r="K15956" i="5"/>
  <c r="M15956" i="5"/>
  <c r="K16188" i="5"/>
  <c r="M16188" i="5"/>
  <c r="K16220" i="5"/>
  <c r="M16220" i="5"/>
  <c r="K16238" i="5"/>
  <c r="M16238" i="5"/>
  <c r="K16252" i="5"/>
  <c r="M16252" i="5"/>
  <c r="K16262" i="5"/>
  <c r="M16262" i="5"/>
  <c r="K16274" i="5"/>
  <c r="M16274" i="5"/>
  <c r="K16282" i="5"/>
  <c r="M16282" i="5"/>
  <c r="K16316" i="5"/>
  <c r="M16316" i="5"/>
  <c r="K16398" i="5"/>
  <c r="M16398" i="5"/>
  <c r="K16450" i="5"/>
  <c r="M16450" i="5"/>
  <c r="K16458" i="5"/>
  <c r="M16458" i="5"/>
  <c r="K16466" i="5"/>
  <c r="M16466" i="5"/>
  <c r="K16474" i="5"/>
  <c r="M16474" i="5"/>
  <c r="K16482" i="5"/>
  <c r="M16482" i="5"/>
  <c r="K16490" i="5"/>
  <c r="M16490" i="5"/>
  <c r="K16508" i="5"/>
  <c r="M16508" i="5"/>
  <c r="K16532" i="5"/>
  <c r="M16532" i="5"/>
  <c r="K16540" i="5"/>
  <c r="M16540" i="5"/>
  <c r="K16548" i="5"/>
  <c r="M16548" i="5"/>
  <c r="K16556" i="5"/>
  <c r="M16556" i="5"/>
  <c r="K16564" i="5"/>
  <c r="M16564" i="5"/>
  <c r="K16572" i="5"/>
  <c r="M16572" i="5"/>
  <c r="K16580" i="5"/>
  <c r="M16580" i="5"/>
  <c r="K16588" i="5"/>
  <c r="M16588" i="5"/>
  <c r="K16596" i="5"/>
  <c r="M16596" i="5"/>
  <c r="K16604" i="5"/>
  <c r="M16604" i="5"/>
  <c r="K16612" i="5"/>
  <c r="M16612" i="5"/>
  <c r="K16620" i="5"/>
  <c r="M16620" i="5"/>
  <c r="K16628" i="5"/>
  <c r="M16628" i="5"/>
  <c r="K16636" i="5"/>
  <c r="M16636" i="5"/>
  <c r="M17626" i="5"/>
  <c r="K17626" i="5"/>
  <c r="M17634" i="5"/>
  <c r="K17634" i="5"/>
  <c r="M18086" i="5"/>
  <c r="K18086" i="5"/>
  <c r="M18090" i="5"/>
  <c r="K18090" i="5"/>
  <c r="M18312" i="5"/>
  <c r="K18312" i="5"/>
  <c r="M18319" i="5"/>
  <c r="K18319" i="5"/>
  <c r="M18895" i="5"/>
  <c r="K18895" i="5"/>
  <c r="M18947" i="5"/>
  <c r="K18947" i="5"/>
  <c r="M18989" i="5"/>
  <c r="K18989" i="5"/>
  <c r="M19014" i="5"/>
  <c r="K19014" i="5"/>
  <c r="M19019" i="5"/>
  <c r="K19019" i="5"/>
  <c r="M19025" i="5"/>
  <c r="K19025" i="5"/>
  <c r="M19030" i="5"/>
  <c r="K19030" i="5"/>
  <c r="M19035" i="5"/>
  <c r="K19035" i="5"/>
  <c r="M19041" i="5"/>
  <c r="K19041" i="5"/>
  <c r="M19111" i="5"/>
  <c r="K19111" i="5"/>
  <c r="M19162" i="5"/>
  <c r="K19162" i="5"/>
  <c r="M19167" i="5"/>
  <c r="K19167" i="5"/>
  <c r="M19173" i="5"/>
  <c r="K19173" i="5"/>
  <c r="M19202" i="5"/>
  <c r="K19202" i="5"/>
  <c r="M19207" i="5"/>
  <c r="K19207" i="5"/>
  <c r="M19214" i="5"/>
  <c r="K19214" i="5"/>
  <c r="M19229" i="5"/>
  <c r="K19229" i="5"/>
  <c r="M19237" i="5"/>
  <c r="K19237" i="5"/>
  <c r="M19243" i="5"/>
  <c r="K19243" i="5"/>
  <c r="M19257" i="5"/>
  <c r="K19257" i="5"/>
  <c r="M19262" i="5"/>
  <c r="K19262" i="5"/>
  <c r="M19269" i="5"/>
  <c r="K19269" i="5"/>
  <c r="M19278" i="5"/>
  <c r="K19278" i="5"/>
  <c r="M19302" i="5"/>
  <c r="K19302" i="5"/>
  <c r="M19310" i="5"/>
  <c r="K19310" i="5"/>
  <c r="M19315" i="5"/>
  <c r="K19315" i="5"/>
  <c r="M19335" i="5"/>
  <c r="K19335" i="5"/>
  <c r="M19349" i="5"/>
  <c r="K19349" i="5"/>
  <c r="M19357" i="5"/>
  <c r="K19357" i="5"/>
  <c r="M19370" i="5"/>
  <c r="K19370" i="5"/>
  <c r="M19375" i="5"/>
  <c r="K19375" i="5"/>
  <c r="M19381" i="5"/>
  <c r="K19381" i="5"/>
  <c r="M19386" i="5"/>
  <c r="K19386" i="5"/>
  <c r="M19403" i="5"/>
  <c r="K19403" i="5"/>
  <c r="M19409" i="5"/>
  <c r="K19409" i="5"/>
  <c r="M19415" i="5"/>
  <c r="K19415" i="5"/>
  <c r="M19422" i="5"/>
  <c r="K19422" i="5"/>
  <c r="M19439" i="5"/>
  <c r="K19439" i="5"/>
  <c r="M19451" i="5"/>
  <c r="K19451" i="5"/>
  <c r="M19470" i="5"/>
  <c r="K19470" i="5"/>
  <c r="M19483" i="5"/>
  <c r="K19483" i="5"/>
  <c r="M19497" i="5"/>
  <c r="K19497" i="5"/>
  <c r="M19509" i="5"/>
  <c r="K19509" i="5"/>
  <c r="M19523" i="5"/>
  <c r="K19523" i="5"/>
  <c r="M19529" i="5"/>
  <c r="K19529" i="5"/>
  <c r="M19541" i="5"/>
  <c r="K19541" i="5"/>
  <c r="M19554" i="5"/>
  <c r="K19554" i="5"/>
  <c r="M19566" i="5"/>
  <c r="K19566" i="5"/>
  <c r="M19575" i="5"/>
  <c r="K19575" i="5"/>
  <c r="M19586" i="5"/>
  <c r="K19586" i="5"/>
  <c r="M19594" i="5"/>
  <c r="K19594" i="5"/>
  <c r="M19599" i="5"/>
  <c r="K19599" i="5"/>
  <c r="M19610" i="5"/>
  <c r="K19610" i="5"/>
  <c r="M19619" i="5"/>
  <c r="K19619" i="5"/>
  <c r="M19625" i="5"/>
  <c r="K19625" i="5"/>
  <c r="M19630" i="5"/>
  <c r="K19630" i="5"/>
  <c r="M19642" i="5"/>
  <c r="K19642" i="5"/>
  <c r="M19657" i="5"/>
  <c r="K19657" i="5"/>
  <c r="M19663" i="5"/>
  <c r="K19663" i="5"/>
  <c r="M19677" i="5"/>
  <c r="K19677" i="5"/>
  <c r="M19686" i="5"/>
  <c r="K19686" i="5"/>
  <c r="M19703" i="5"/>
  <c r="K19703" i="5"/>
  <c r="M19711" i="5"/>
  <c r="K19711" i="5"/>
  <c r="M19718" i="5"/>
  <c r="K19718" i="5"/>
  <c r="M19726" i="5"/>
  <c r="K19726" i="5"/>
  <c r="M19746" i="5"/>
  <c r="K19746" i="5"/>
  <c r="M19754" i="5"/>
  <c r="K19754" i="5"/>
  <c r="M19762" i="5"/>
  <c r="K19762" i="5"/>
  <c r="M19786" i="5"/>
  <c r="K19786" i="5"/>
  <c r="M19791" i="5"/>
  <c r="K19791" i="5"/>
  <c r="M19802" i="5"/>
  <c r="K19802" i="5"/>
  <c r="M19807" i="5"/>
  <c r="K19807" i="5"/>
  <c r="M19817" i="5"/>
  <c r="K19817" i="5"/>
  <c r="M19831" i="5"/>
  <c r="K19831" i="5"/>
  <c r="M19841" i="5"/>
  <c r="K19841" i="5"/>
  <c r="M19855" i="5"/>
  <c r="K19855" i="5"/>
  <c r="M19862" i="5"/>
  <c r="K19862" i="5"/>
  <c r="M19883" i="5"/>
  <c r="K19883" i="5"/>
  <c r="M19890" i="5"/>
  <c r="K19890" i="5"/>
  <c r="M19907" i="5"/>
  <c r="K19907" i="5"/>
  <c r="M19920" i="5"/>
  <c r="K19920" i="5"/>
  <c r="M19928" i="5"/>
  <c r="K19928" i="5"/>
  <c r="M19936" i="5"/>
  <c r="K19936" i="5"/>
  <c r="M19950" i="5"/>
  <c r="K19950" i="5"/>
  <c r="M19958" i="5"/>
  <c r="K19958" i="5"/>
  <c r="M19966" i="5"/>
  <c r="K19966" i="5"/>
  <c r="M19971" i="5"/>
  <c r="K19971" i="5"/>
  <c r="M19995" i="5"/>
  <c r="K19995" i="5"/>
  <c r="K20005" i="5"/>
  <c r="M20005" i="5"/>
  <c r="M20016" i="5"/>
  <c r="K20016" i="5"/>
  <c r="M20029" i="5"/>
  <c r="K20029" i="5"/>
  <c r="M20046" i="5"/>
  <c r="K20046" i="5"/>
  <c r="M20064" i="5"/>
  <c r="K20064" i="5"/>
  <c r="M20078" i="5"/>
  <c r="K20078" i="5"/>
  <c r="M20093" i="5"/>
  <c r="K20093" i="5"/>
  <c r="M20104" i="5"/>
  <c r="K20104" i="5"/>
  <c r="M20112" i="5"/>
  <c r="K20112" i="5"/>
  <c r="M20190" i="5"/>
  <c r="K20190" i="5"/>
  <c r="M20251" i="5"/>
  <c r="K20251" i="5"/>
  <c r="M20264" i="5"/>
  <c r="K20264" i="5"/>
  <c r="M20326" i="5"/>
  <c r="K20326" i="5"/>
  <c r="K20373" i="5"/>
  <c r="M20373" i="5"/>
  <c r="M20432" i="5"/>
  <c r="K20432" i="5"/>
  <c r="M20494" i="5"/>
  <c r="K20494" i="5"/>
  <c r="M20555" i="5"/>
  <c r="K20555" i="5"/>
  <c r="M20584" i="5"/>
  <c r="K20584" i="5"/>
  <c r="M20614" i="5"/>
  <c r="K20614" i="5"/>
  <c r="M20651" i="5"/>
  <c r="K20651" i="5"/>
  <c r="M20677" i="5"/>
  <c r="K20677" i="5"/>
  <c r="M20693" i="5"/>
  <c r="K20693" i="5"/>
  <c r="M20775" i="5"/>
  <c r="K20775" i="5"/>
  <c r="M20811" i="5"/>
  <c r="K20811" i="5"/>
  <c r="M20831" i="5"/>
  <c r="K20831" i="5"/>
  <c r="M20875" i="5"/>
  <c r="K20875" i="5"/>
  <c r="M20891" i="5"/>
  <c r="K20891" i="5"/>
  <c r="M20911" i="5"/>
  <c r="K20911" i="5"/>
  <c r="M20931" i="5"/>
  <c r="K20931" i="5"/>
  <c r="M20965" i="5"/>
  <c r="K20965" i="5"/>
  <c r="M21003" i="5"/>
  <c r="K21003" i="5"/>
  <c r="M21033" i="5"/>
  <c r="K21033" i="5"/>
  <c r="M21087" i="5"/>
  <c r="K21087" i="5"/>
  <c r="M21111" i="5"/>
  <c r="K21111" i="5"/>
  <c r="M21131" i="5"/>
  <c r="K21131" i="5"/>
  <c r="M21169" i="5"/>
  <c r="K21169" i="5"/>
  <c r="M21203" i="5"/>
  <c r="K21203" i="5"/>
  <c r="M21243" i="5"/>
  <c r="K21243" i="5"/>
  <c r="M21315" i="5"/>
  <c r="K21315" i="5"/>
  <c r="M21337" i="5"/>
  <c r="K21337" i="5"/>
  <c r="M21383" i="5"/>
  <c r="K21383" i="5"/>
  <c r="M21457" i="5"/>
  <c r="K21457" i="5"/>
  <c r="M21473" i="5"/>
  <c r="K21473" i="5"/>
  <c r="M21481" i="5"/>
  <c r="K21481" i="5"/>
  <c r="M21499" i="5"/>
  <c r="K21499" i="5"/>
  <c r="M21509" i="5"/>
  <c r="K21509" i="5"/>
  <c r="M21527" i="5"/>
  <c r="K21527" i="5"/>
  <c r="M21547" i="5"/>
  <c r="K21547" i="5"/>
  <c r="M21563" i="5"/>
  <c r="K21563" i="5"/>
  <c r="M21579" i="5"/>
  <c r="K21579" i="5"/>
  <c r="M21607" i="5"/>
  <c r="K21607" i="5"/>
  <c r="M21625" i="5"/>
  <c r="K21625" i="5"/>
  <c r="M21641" i="5"/>
  <c r="K21641" i="5"/>
  <c r="M21669" i="5"/>
  <c r="K21669" i="5"/>
  <c r="M21679" i="5"/>
  <c r="K21679" i="5"/>
  <c r="M21687" i="5"/>
  <c r="K21687" i="5"/>
  <c r="M21703" i="5"/>
  <c r="K21703" i="5"/>
  <c r="M21733" i="5"/>
  <c r="K21733" i="5"/>
  <c r="M21745" i="5"/>
  <c r="K21745" i="5"/>
  <c r="M21753" i="5"/>
  <c r="K21753" i="5"/>
  <c r="M21761" i="5"/>
  <c r="K21761" i="5"/>
  <c r="M21771" i="5"/>
  <c r="K21771" i="5"/>
  <c r="M21781" i="5"/>
  <c r="K21781" i="5"/>
  <c r="M21821" i="5"/>
  <c r="K21821" i="5"/>
  <c r="M21869" i="5"/>
  <c r="K21869" i="5"/>
  <c r="M12531" i="5"/>
  <c r="K12531" i="5"/>
  <c r="K13686" i="5"/>
  <c r="M13686" i="5"/>
  <c r="K14358" i="5"/>
  <c r="M14358" i="5"/>
  <c r="K14657" i="5"/>
  <c r="M14657" i="5"/>
  <c r="K14665" i="5"/>
  <c r="M14665" i="5"/>
  <c r="K14673" i="5"/>
  <c r="M14673" i="5"/>
  <c r="K14681" i="5"/>
  <c r="M14681" i="5"/>
  <c r="K14689" i="5"/>
  <c r="M14689" i="5"/>
  <c r="K14697" i="5"/>
  <c r="M14697" i="5"/>
  <c r="K14705" i="5"/>
  <c r="M14705" i="5"/>
  <c r="K14713" i="5"/>
  <c r="M14713" i="5"/>
  <c r="K14721" i="5"/>
  <c r="M14721" i="5"/>
  <c r="K14729" i="5"/>
  <c r="M14729" i="5"/>
  <c r="K14751" i="5"/>
  <c r="M14751" i="5"/>
  <c r="K14761" i="5"/>
  <c r="M14761" i="5"/>
  <c r="K14769" i="5"/>
  <c r="M14769" i="5"/>
  <c r="K14779" i="5"/>
  <c r="M14779" i="5"/>
  <c r="K14787" i="5"/>
  <c r="M14787" i="5"/>
  <c r="K14795" i="5"/>
  <c r="M14795" i="5"/>
  <c r="K14985" i="5"/>
  <c r="M14985" i="5"/>
  <c r="K15309" i="5"/>
  <c r="M15309" i="5"/>
  <c r="K15317" i="5"/>
  <c r="M15317" i="5"/>
  <c r="K15325" i="5"/>
  <c r="M15325" i="5"/>
  <c r="K15333" i="5"/>
  <c r="M15333" i="5"/>
  <c r="K15341" i="5"/>
  <c r="M15341" i="5"/>
  <c r="K15387" i="5"/>
  <c r="M15387" i="5"/>
  <c r="K15395" i="5"/>
  <c r="M15395" i="5"/>
  <c r="K15403" i="5"/>
  <c r="M15403" i="5"/>
  <c r="K15411" i="5"/>
  <c r="M15411" i="5"/>
  <c r="K15419" i="5"/>
  <c r="M15419" i="5"/>
  <c r="K15427" i="5"/>
  <c r="M15427" i="5"/>
  <c r="K15495" i="5"/>
  <c r="M15495" i="5"/>
  <c r="K15513" i="5"/>
  <c r="M15513" i="5"/>
  <c r="K15523" i="5"/>
  <c r="M15523" i="5"/>
  <c r="K15531" i="5"/>
  <c r="M15531" i="5"/>
  <c r="K15539" i="5"/>
  <c r="M15539" i="5"/>
  <c r="K15547" i="5"/>
  <c r="M15547" i="5"/>
  <c r="K15555" i="5"/>
  <c r="M15555" i="5"/>
  <c r="K15563" i="5"/>
  <c r="M15563" i="5"/>
  <c r="K15571" i="5"/>
  <c r="M15571" i="5"/>
  <c r="K15579" i="5"/>
  <c r="M15579" i="5"/>
  <c r="K15587" i="5"/>
  <c r="M15587" i="5"/>
  <c r="K15595" i="5"/>
  <c r="M15595" i="5"/>
  <c r="K15603" i="5"/>
  <c r="M15603" i="5"/>
  <c r="K15611" i="5"/>
  <c r="M15611" i="5"/>
  <c r="K15627" i="5"/>
  <c r="M15627" i="5"/>
  <c r="K15635" i="5"/>
  <c r="M15635" i="5"/>
  <c r="K15643" i="5"/>
  <c r="M15643" i="5"/>
  <c r="K15651" i="5"/>
  <c r="M15651" i="5"/>
  <c r="K15659" i="5"/>
  <c r="M15659" i="5"/>
  <c r="K15801" i="5"/>
  <c r="M15801" i="5"/>
  <c r="K15879" i="5"/>
  <c r="M15879" i="5"/>
  <c r="K15955" i="5"/>
  <c r="M15955" i="5"/>
  <c r="K16189" i="5"/>
  <c r="M16189" i="5"/>
  <c r="K16221" i="5"/>
  <c r="M16221" i="5"/>
  <c r="K16239" i="5"/>
  <c r="M16239" i="5"/>
  <c r="K16253" i="5"/>
  <c r="M16253" i="5"/>
  <c r="K16267" i="5"/>
  <c r="M16267" i="5"/>
  <c r="K16279" i="5"/>
  <c r="M16279" i="5"/>
  <c r="K16289" i="5"/>
  <c r="M16289" i="5"/>
  <c r="K16397" i="5"/>
  <c r="M16397" i="5"/>
  <c r="K16449" i="5"/>
  <c r="M16449" i="5"/>
  <c r="K16457" i="5"/>
  <c r="M16457" i="5"/>
  <c r="K16465" i="5"/>
  <c r="M16465" i="5"/>
  <c r="K16473" i="5"/>
  <c r="M16473" i="5"/>
  <c r="K16481" i="5"/>
  <c r="M16481" i="5"/>
  <c r="K16489" i="5"/>
  <c r="M16489" i="5"/>
  <c r="K16509" i="5"/>
  <c r="M16509" i="5"/>
  <c r="K16533" i="5"/>
  <c r="M16533" i="5"/>
  <c r="K16541" i="5"/>
  <c r="M16541" i="5"/>
  <c r="K16549" i="5"/>
  <c r="M16549" i="5"/>
  <c r="K16557" i="5"/>
  <c r="M16557" i="5"/>
  <c r="K16565" i="5"/>
  <c r="M16565" i="5"/>
  <c r="K16573" i="5"/>
  <c r="M16573" i="5"/>
  <c r="K16581" i="5"/>
  <c r="M16581" i="5"/>
  <c r="K16589" i="5"/>
  <c r="M16589" i="5"/>
  <c r="K16597" i="5"/>
  <c r="M16597" i="5"/>
  <c r="K16605" i="5"/>
  <c r="M16605" i="5"/>
  <c r="K16613" i="5"/>
  <c r="M16613" i="5"/>
  <c r="K16621" i="5"/>
  <c r="M16621" i="5"/>
  <c r="K16629" i="5"/>
  <c r="M16629" i="5"/>
  <c r="K16637" i="5"/>
  <c r="M16637" i="5"/>
  <c r="M16643" i="5"/>
  <c r="K16643" i="5"/>
  <c r="M16647" i="5"/>
  <c r="K16647" i="5"/>
  <c r="M16651" i="5"/>
  <c r="K16651" i="5"/>
  <c r="M16655" i="5"/>
  <c r="K16655" i="5"/>
  <c r="M16659" i="5"/>
  <c r="K16659" i="5"/>
  <c r="M16663" i="5"/>
  <c r="K16663" i="5"/>
  <c r="M16667" i="5"/>
  <c r="K16667" i="5"/>
  <c r="M16674" i="5"/>
  <c r="K16674" i="5"/>
  <c r="M16688" i="5"/>
  <c r="K16688" i="5"/>
  <c r="M16692" i="5"/>
  <c r="K16692" i="5"/>
  <c r="M16698" i="5"/>
  <c r="K16698" i="5"/>
  <c r="M16958" i="5"/>
  <c r="K16958" i="5"/>
  <c r="M19961" i="5"/>
  <c r="K19961" i="5"/>
  <c r="M19978" i="5"/>
  <c r="K19978" i="5"/>
  <c r="M20042" i="5"/>
  <c r="K20042" i="5"/>
  <c r="M20081" i="5"/>
  <c r="K20081" i="5"/>
  <c r="M20153" i="5"/>
  <c r="K20153" i="5"/>
  <c r="M20329" i="5"/>
  <c r="K20329" i="5"/>
  <c r="M20434" i="5"/>
  <c r="K20434" i="5"/>
  <c r="M20748" i="5"/>
  <c r="K20748" i="5"/>
  <c r="M20832" i="5"/>
  <c r="K20832" i="5"/>
  <c r="M20988" i="5"/>
  <c r="K20988" i="5"/>
  <c r="M21192" i="5"/>
  <c r="K21192" i="5"/>
  <c r="M21252" i="5"/>
  <c r="K21252" i="5"/>
  <c r="M21440" i="5"/>
  <c r="K21440" i="5"/>
  <c r="M21544" i="5"/>
  <c r="K21544" i="5"/>
  <c r="M21624" i="5"/>
  <c r="K21624" i="5"/>
  <c r="M21692" i="5"/>
  <c r="K21692" i="5"/>
  <c r="M21744" i="5"/>
  <c r="K21744" i="5"/>
  <c r="M21776" i="5"/>
  <c r="K21776" i="5"/>
  <c r="M26364" i="5"/>
  <c r="K26364" i="5"/>
  <c r="M26436" i="5"/>
  <c r="K26436" i="5"/>
  <c r="M26508" i="5"/>
  <c r="K26508" i="5"/>
  <c r="M26523" i="5"/>
  <c r="K26523" i="5"/>
  <c r="M26580" i="5"/>
  <c r="K26580" i="5"/>
  <c r="M26593" i="5"/>
  <c r="K26593" i="5"/>
  <c r="M26659" i="5"/>
  <c r="K26659" i="5"/>
  <c r="M26675" i="5"/>
  <c r="K26675" i="5"/>
  <c r="M26750" i="5"/>
  <c r="K26750" i="5"/>
  <c r="M26809" i="5"/>
  <c r="K26809" i="5"/>
  <c r="M26889" i="5"/>
  <c r="K26889" i="5"/>
  <c r="M26940" i="5"/>
  <c r="K26940" i="5"/>
  <c r="M26993" i="5"/>
  <c r="K26993" i="5"/>
  <c r="M27014" i="5"/>
  <c r="K27014" i="5"/>
  <c r="M27057" i="5"/>
  <c r="K27057" i="5"/>
  <c r="M27070" i="5"/>
  <c r="K27070" i="5"/>
  <c r="M27076" i="5"/>
  <c r="K27076" i="5"/>
  <c r="M27134" i="5"/>
  <c r="K27134" i="5"/>
  <c r="M18988" i="5"/>
  <c r="K18988" i="5"/>
  <c r="M19316" i="5"/>
  <c r="K19316" i="5"/>
  <c r="M19324" i="5"/>
  <c r="K19324" i="5"/>
  <c r="M19340" i="5"/>
  <c r="K19340" i="5"/>
  <c r="M19404" i="5"/>
  <c r="K19404" i="5"/>
  <c r="M19436" i="5"/>
  <c r="K19436" i="5"/>
  <c r="M19468" i="5"/>
  <c r="K19468" i="5"/>
  <c r="M19532" i="5"/>
  <c r="K19532" i="5"/>
  <c r="M19548" i="5"/>
  <c r="K19548" i="5"/>
  <c r="M19556" i="5"/>
  <c r="K19556" i="5"/>
  <c r="M19660" i="5"/>
  <c r="K19660" i="5"/>
  <c r="M19680" i="5"/>
  <c r="K19680" i="5"/>
  <c r="M19688" i="5"/>
  <c r="K19688" i="5"/>
  <c r="M19724" i="5"/>
  <c r="K19724" i="5"/>
  <c r="M19760" i="5"/>
  <c r="K19760" i="5"/>
  <c r="M19832" i="5"/>
  <c r="K19832" i="5"/>
  <c r="M19856" i="5"/>
  <c r="K19856" i="5"/>
  <c r="M19864" i="5"/>
  <c r="K19864" i="5"/>
  <c r="M19880" i="5"/>
  <c r="K19880" i="5"/>
  <c r="M19895" i="5"/>
  <c r="K19895" i="5"/>
  <c r="M19911" i="5"/>
  <c r="K19911" i="5"/>
  <c r="M19919" i="5"/>
  <c r="K19919" i="5"/>
  <c r="M19927" i="5"/>
  <c r="K19927" i="5"/>
  <c r="M19943" i="5"/>
  <c r="K19943" i="5"/>
  <c r="M19951" i="5"/>
  <c r="K19951" i="5"/>
  <c r="M19967" i="5"/>
  <c r="K19967" i="5"/>
  <c r="M19975" i="5"/>
  <c r="K19975" i="5"/>
  <c r="M20004" i="5"/>
  <c r="K20004" i="5"/>
  <c r="M20012" i="5"/>
  <c r="K20012" i="5"/>
  <c r="M20020" i="5"/>
  <c r="K20020" i="5"/>
  <c r="M20044" i="5"/>
  <c r="K20044" i="5"/>
  <c r="M20052" i="5"/>
  <c r="K20052" i="5"/>
  <c r="M20068" i="5"/>
  <c r="K20068" i="5"/>
  <c r="M20108" i="5"/>
  <c r="K20108" i="5"/>
  <c r="M20172" i="5"/>
  <c r="K20172" i="5"/>
  <c r="M20223" i="5"/>
  <c r="K20223" i="5"/>
  <c r="M20316" i="5"/>
  <c r="K20316" i="5"/>
  <c r="M20340" i="5"/>
  <c r="K20340" i="5"/>
  <c r="M20431" i="5"/>
  <c r="K20431" i="5"/>
  <c r="M20591" i="5"/>
  <c r="K20591" i="5"/>
  <c r="M20628" i="5"/>
  <c r="K20628" i="5"/>
  <c r="M20694" i="5"/>
  <c r="K20694" i="5"/>
  <c r="M20758" i="5"/>
  <c r="K20758" i="5"/>
  <c r="M20798" i="5"/>
  <c r="K20798" i="5"/>
  <c r="M20854" i="5"/>
  <c r="K20854" i="5"/>
  <c r="M20926" i="5"/>
  <c r="K20926" i="5"/>
  <c r="M20994" i="5"/>
  <c r="K20994" i="5"/>
  <c r="M21034" i="5"/>
  <c r="K21034" i="5"/>
  <c r="M21086" i="5"/>
  <c r="K21086" i="5"/>
  <c r="M21150" i="5"/>
  <c r="K21150" i="5"/>
  <c r="M21170" i="5"/>
  <c r="K21170" i="5"/>
  <c r="M21206" i="5"/>
  <c r="K21206" i="5"/>
  <c r="M21270" i="5"/>
  <c r="K21270" i="5"/>
  <c r="M21350" i="5"/>
  <c r="K21350" i="5"/>
  <c r="M21410" i="5"/>
  <c r="K21410" i="5"/>
  <c r="M21474" i="5"/>
  <c r="K21474" i="5"/>
  <c r="M21494" i="5"/>
  <c r="K21494" i="5"/>
  <c r="M21546" i="5"/>
  <c r="K21546" i="5"/>
  <c r="M21574" i="5"/>
  <c r="K21574" i="5"/>
  <c r="M21602" i="5"/>
  <c r="K21602" i="5"/>
  <c r="M21646" i="5"/>
  <c r="K21646" i="5"/>
  <c r="M21694" i="5"/>
  <c r="K21694" i="5"/>
  <c r="M21734" i="5"/>
  <c r="K21734" i="5"/>
  <c r="M21754" i="5"/>
  <c r="K21754" i="5"/>
  <c r="M21774" i="5"/>
  <c r="K21774" i="5"/>
  <c r="M21798" i="5"/>
  <c r="K21798" i="5"/>
  <c r="M21962" i="5"/>
  <c r="K21962" i="5"/>
  <c r="K22426" i="5"/>
  <c r="M22426" i="5"/>
  <c r="M22526" i="5"/>
  <c r="K22526" i="5"/>
  <c r="M22572" i="5"/>
  <c r="K22572" i="5"/>
  <c r="K22656" i="5"/>
  <c r="M22656" i="5"/>
  <c r="M22833" i="5"/>
  <c r="K22833" i="5"/>
  <c r="K22911" i="5"/>
  <c r="M22911" i="5"/>
  <c r="M23147" i="5"/>
  <c r="K23147" i="5"/>
  <c r="M23283" i="5"/>
  <c r="K23283" i="5"/>
  <c r="M23610" i="5"/>
  <c r="K23610" i="5"/>
  <c r="M23748" i="5"/>
  <c r="K23748" i="5"/>
  <c r="K23752" i="5"/>
  <c r="M23752" i="5"/>
  <c r="M23756" i="5"/>
  <c r="K23756" i="5"/>
  <c r="K23760" i="5"/>
  <c r="M23760" i="5"/>
  <c r="M23764" i="5"/>
  <c r="K23764" i="5"/>
  <c r="K23768" i="5"/>
  <c r="M23768" i="5"/>
  <c r="M23772" i="5"/>
  <c r="K23772" i="5"/>
  <c r="K23776" i="5"/>
  <c r="M23776" i="5"/>
  <c r="M23781" i="5"/>
  <c r="K23781" i="5"/>
  <c r="M24011" i="5"/>
  <c r="K24011" i="5"/>
  <c r="K24080" i="5"/>
  <c r="M24080" i="5"/>
  <c r="K24243" i="5"/>
  <c r="M24243" i="5"/>
  <c r="M24402" i="5"/>
  <c r="K24402" i="5"/>
  <c r="K24416" i="5"/>
  <c r="M24416" i="5"/>
  <c r="K24472" i="5"/>
  <c r="M24472" i="5"/>
  <c r="K24600" i="5"/>
  <c r="M24600" i="5"/>
  <c r="M24809" i="5"/>
  <c r="K24809" i="5"/>
  <c r="M24970" i="5"/>
  <c r="K24970" i="5"/>
  <c r="M25105" i="5"/>
  <c r="K25105" i="5"/>
  <c r="M25244" i="5"/>
  <c r="K25244" i="5"/>
  <c r="M25387" i="5"/>
  <c r="K25387" i="5"/>
  <c r="M25454" i="5"/>
  <c r="K25454" i="5"/>
  <c r="M25581" i="5"/>
  <c r="K25581" i="5"/>
  <c r="M25726" i="5"/>
  <c r="K25726" i="5"/>
  <c r="M25834" i="5"/>
  <c r="K25834" i="5"/>
  <c r="M26327" i="5"/>
  <c r="K26327" i="5"/>
  <c r="M26405" i="5"/>
  <c r="K26405" i="5"/>
  <c r="M26423" i="5"/>
  <c r="K26423" i="5"/>
  <c r="M26445" i="5"/>
  <c r="K26445" i="5"/>
  <c r="M26490" i="5"/>
  <c r="K26490" i="5"/>
  <c r="M26509" i="5"/>
  <c r="K26509" i="5"/>
  <c r="K26527" i="5"/>
  <c r="M26527" i="5"/>
  <c r="M26557" i="5"/>
  <c r="K26557" i="5"/>
  <c r="M26600" i="5"/>
  <c r="K26600" i="5"/>
  <c r="M26605" i="5"/>
  <c r="K26605" i="5"/>
  <c r="M26613" i="5"/>
  <c r="K26613" i="5"/>
  <c r="M26661" i="5"/>
  <c r="K26661" i="5"/>
  <c r="M26680" i="5"/>
  <c r="K26680" i="5"/>
  <c r="M26690" i="5"/>
  <c r="K26690" i="5"/>
  <c r="M26703" i="5"/>
  <c r="K26703" i="5"/>
  <c r="K26727" i="5"/>
  <c r="M26727" i="5"/>
  <c r="M26746" i="5"/>
  <c r="K26746" i="5"/>
  <c r="M26767" i="5"/>
  <c r="K26767" i="5"/>
  <c r="M26826" i="5"/>
  <c r="K26826" i="5"/>
  <c r="M26839" i="5"/>
  <c r="K26839" i="5"/>
  <c r="M26845" i="5"/>
  <c r="K26845" i="5"/>
  <c r="M26888" i="5"/>
  <c r="K26888" i="5"/>
  <c r="M26983" i="5"/>
  <c r="K26983" i="5"/>
  <c r="M26989" i="5"/>
  <c r="K26989" i="5"/>
  <c r="M27002" i="5"/>
  <c r="K27002" i="5"/>
  <c r="M27016" i="5"/>
  <c r="K27016" i="5"/>
  <c r="M27021" i="5"/>
  <c r="K27021" i="5"/>
  <c r="M27026" i="5"/>
  <c r="K27026" i="5"/>
  <c r="M27047" i="5"/>
  <c r="K27047" i="5"/>
  <c r="M27071" i="5"/>
  <c r="K27071" i="5"/>
  <c r="M27082" i="5"/>
  <c r="K27082" i="5"/>
  <c r="M27312" i="5"/>
  <c r="K27312" i="5"/>
  <c r="M27512" i="5"/>
  <c r="K27512" i="5"/>
  <c r="M27551" i="5"/>
  <c r="K27551" i="5"/>
  <c r="M27589" i="5"/>
  <c r="K27589" i="5"/>
  <c r="M27671" i="5"/>
  <c r="K27671" i="5"/>
  <c r="M27680" i="5"/>
  <c r="K27680" i="5"/>
  <c r="K27751" i="5"/>
  <c r="M27751" i="5"/>
  <c r="M27784" i="5"/>
  <c r="K27784" i="5"/>
  <c r="M27853" i="5"/>
  <c r="K27853" i="5"/>
  <c r="K27895" i="5"/>
  <c r="M27895" i="5"/>
  <c r="M27938" i="5"/>
  <c r="K27938" i="5"/>
  <c r="M27959" i="5"/>
  <c r="K27959" i="5"/>
  <c r="M27986" i="5"/>
  <c r="K27986" i="5"/>
  <c r="M27994" i="5"/>
  <c r="K27994" i="5"/>
  <c r="M28109" i="5"/>
  <c r="K28109" i="5"/>
  <c r="M28159" i="5"/>
  <c r="K28159" i="5"/>
  <c r="M28170" i="5"/>
  <c r="K28170" i="5"/>
  <c r="M28216" i="5"/>
  <c r="K28216" i="5"/>
  <c r="M28237" i="5"/>
  <c r="K28237" i="5"/>
  <c r="M28349" i="5"/>
  <c r="K28349" i="5"/>
  <c r="M28418" i="5"/>
  <c r="K28418" i="5"/>
  <c r="M28493" i="5"/>
  <c r="K28493" i="5"/>
  <c r="M28573" i="5"/>
  <c r="K28573" i="5"/>
  <c r="M28578" i="5"/>
  <c r="K28578" i="5"/>
  <c r="M28626" i="5"/>
  <c r="K28626" i="5"/>
  <c r="M28677" i="5"/>
  <c r="K28677" i="5"/>
  <c r="M28765" i="5"/>
  <c r="K28765" i="5"/>
  <c r="M28866" i="5"/>
  <c r="K28866" i="5"/>
  <c r="M28904" i="5"/>
  <c r="K28904" i="5"/>
  <c r="M29021" i="5"/>
  <c r="K29021" i="5"/>
  <c r="M29055" i="5"/>
  <c r="K29055" i="5"/>
  <c r="M29103" i="5"/>
  <c r="K29103" i="5"/>
  <c r="M29199" i="5"/>
  <c r="K29199" i="5"/>
  <c r="M29218" i="5"/>
  <c r="K29218" i="5"/>
  <c r="M29226" i="5"/>
  <c r="K29226" i="5"/>
  <c r="M29272" i="5"/>
  <c r="K29272" i="5"/>
  <c r="M29312" i="5"/>
  <c r="K29312" i="5"/>
  <c r="M29328" i="5"/>
  <c r="K29328" i="5"/>
  <c r="M29333" i="5"/>
  <c r="K29333" i="5"/>
  <c r="M29357" i="5"/>
  <c r="K29357" i="5"/>
  <c r="M29391" i="5"/>
  <c r="K29391" i="5"/>
  <c r="M29429" i="5"/>
  <c r="K29429" i="5"/>
  <c r="M29466" i="5"/>
  <c r="K29466" i="5"/>
  <c r="M29487" i="5"/>
  <c r="K29487" i="5"/>
  <c r="M29541" i="5"/>
  <c r="K29541" i="5"/>
  <c r="K29583" i="5"/>
  <c r="M29583" i="5"/>
  <c r="M29648" i="5"/>
  <c r="K29648" i="5"/>
  <c r="M29672" i="5"/>
  <c r="K29672" i="5"/>
  <c r="M29736" i="5"/>
  <c r="K29736" i="5"/>
  <c r="M29773" i="5"/>
  <c r="K29773" i="5"/>
  <c r="K29807" i="5"/>
  <c r="M29807" i="5"/>
  <c r="M29815" i="5"/>
  <c r="K29815" i="5"/>
  <c r="M29840" i="5"/>
  <c r="K29840" i="5"/>
  <c r="K29855" i="5"/>
  <c r="M29855" i="5"/>
  <c r="M29861" i="5"/>
  <c r="K29861" i="5"/>
  <c r="M29869" i="5"/>
  <c r="K29869" i="5"/>
  <c r="M29890" i="5"/>
  <c r="K29890" i="5"/>
  <c r="M29896" i="5"/>
  <c r="K29896" i="5"/>
  <c r="M29901" i="5"/>
  <c r="K29901" i="5"/>
  <c r="M29965" i="5"/>
  <c r="K29965" i="5"/>
  <c r="M29970" i="5"/>
  <c r="K29970" i="5"/>
  <c r="M29994" i="5"/>
  <c r="K29994" i="5"/>
  <c r="M30031" i="5"/>
  <c r="K30031" i="5"/>
  <c r="M30074" i="5"/>
  <c r="K30074" i="5"/>
  <c r="M30130" i="5"/>
  <c r="K30130" i="5"/>
  <c r="M30184" i="5"/>
  <c r="K30184" i="5"/>
  <c r="M30189" i="5"/>
  <c r="K30189" i="5"/>
  <c r="M30194" i="5"/>
  <c r="K30194" i="5"/>
  <c r="M30208" i="5"/>
  <c r="K30208" i="5"/>
  <c r="M30213" i="5"/>
  <c r="K30213" i="5"/>
  <c r="M30218" i="5"/>
  <c r="K30218" i="5"/>
  <c r="M30229" i="5"/>
  <c r="K30229" i="5"/>
  <c r="M30247" i="5"/>
  <c r="K30247" i="5"/>
  <c r="M30263" i="5"/>
  <c r="K30263" i="5"/>
  <c r="M30280" i="5"/>
  <c r="K30280" i="5"/>
  <c r="M30285" i="5"/>
  <c r="K30285" i="5"/>
  <c r="M30303" i="5"/>
  <c r="K30303" i="5"/>
  <c r="K30319" i="5"/>
  <c r="M30319" i="5"/>
  <c r="M30335" i="5"/>
  <c r="K30335" i="5"/>
  <c r="M30346" i="5"/>
  <c r="K30346" i="5"/>
  <c r="M30352" i="5"/>
  <c r="K30352" i="5"/>
  <c r="M30357" i="5"/>
  <c r="K30357" i="5"/>
  <c r="K30367" i="5"/>
  <c r="M30367" i="5"/>
  <c r="M30378" i="5"/>
  <c r="K30378" i="5"/>
  <c r="K30399" i="5"/>
  <c r="M30399" i="5"/>
  <c r="M30415" i="5"/>
  <c r="K30415" i="5"/>
  <c r="K30431" i="5"/>
  <c r="M30431" i="5"/>
  <c r="M30447" i="5"/>
  <c r="K30447" i="5"/>
  <c r="M30453" i="5"/>
  <c r="K30453" i="5"/>
  <c r="K30463" i="5"/>
  <c r="M30463" i="5"/>
  <c r="M30472" i="5"/>
  <c r="K30472" i="5"/>
  <c r="M30477" i="5"/>
  <c r="K30477" i="5"/>
  <c r="K30495" i="5"/>
  <c r="M30495" i="5"/>
  <c r="M30514" i="5"/>
  <c r="K30514" i="5"/>
  <c r="M30520" i="5"/>
  <c r="K30520" i="5"/>
  <c r="M30533" i="5"/>
  <c r="K30533" i="5"/>
  <c r="M30538" i="5"/>
  <c r="K30538" i="5"/>
  <c r="M30544" i="5"/>
  <c r="K30544" i="5"/>
  <c r="M30549" i="5"/>
  <c r="K30549" i="5"/>
  <c r="M30554" i="5"/>
  <c r="K30554" i="5"/>
  <c r="M30562" i="5"/>
  <c r="K30562" i="5"/>
  <c r="M30568" i="5"/>
  <c r="K30568" i="5"/>
  <c r="M30573" i="5"/>
  <c r="K30573" i="5"/>
  <c r="M30578" i="5"/>
  <c r="K30578" i="5"/>
  <c r="M30584" i="5"/>
  <c r="K30584" i="5"/>
  <c r="M30589" i="5"/>
  <c r="K30589" i="5"/>
  <c r="M30594" i="5"/>
  <c r="K30594" i="5"/>
  <c r="M30600" i="5"/>
  <c r="K30600" i="5"/>
  <c r="M30605" i="5"/>
  <c r="K30605" i="5"/>
  <c r="M30610" i="5"/>
  <c r="K30610" i="5"/>
  <c r="M30626" i="5"/>
  <c r="K30626" i="5"/>
  <c r="M30647" i="5"/>
  <c r="K30647" i="5"/>
  <c r="M30663" i="5"/>
  <c r="K30663" i="5"/>
  <c r="M30679" i="5"/>
  <c r="K30679" i="5"/>
  <c r="M30688" i="5"/>
  <c r="K30688" i="5"/>
  <c r="M30693" i="5"/>
  <c r="K30693" i="5"/>
  <c r="M30698" i="5"/>
  <c r="K30698" i="5"/>
  <c r="M30704" i="5"/>
  <c r="K30704" i="5"/>
  <c r="M30714" i="5"/>
  <c r="K30714" i="5"/>
  <c r="M30720" i="5"/>
  <c r="K30720" i="5"/>
  <c r="M30738" i="5"/>
  <c r="K30738" i="5"/>
  <c r="M30744" i="5"/>
  <c r="K30744" i="5"/>
  <c r="M30749" i="5"/>
  <c r="K30749" i="5"/>
  <c r="M30754" i="5"/>
  <c r="K30754" i="5"/>
  <c r="M30760" i="5"/>
  <c r="K30760" i="5"/>
  <c r="M30775" i="5"/>
  <c r="K30775" i="5"/>
  <c r="M30791" i="5"/>
  <c r="K30791" i="5"/>
  <c r="M30807" i="5"/>
  <c r="K30807" i="5"/>
  <c r="M30813" i="5"/>
  <c r="K30813" i="5"/>
  <c r="M30824" i="5"/>
  <c r="K30824" i="5"/>
  <c r="M30829" i="5"/>
  <c r="K30829" i="5"/>
  <c r="M30842" i="5"/>
  <c r="K30842" i="5"/>
  <c r="M30848" i="5"/>
  <c r="K30848" i="5"/>
  <c r="M30853" i="5"/>
  <c r="K30853" i="5"/>
  <c r="M30874" i="5"/>
  <c r="K30874" i="5"/>
  <c r="M30885" i="5"/>
  <c r="K30885" i="5"/>
  <c r="M30898" i="5"/>
  <c r="K30898" i="5"/>
  <c r="M30917" i="5"/>
  <c r="K30917" i="5"/>
  <c r="M30928" i="5"/>
  <c r="K30928" i="5"/>
  <c r="M30951" i="5"/>
  <c r="K30951" i="5"/>
  <c r="K30967" i="5"/>
  <c r="M30967" i="5"/>
  <c r="M30983" i="5"/>
  <c r="K30983" i="5"/>
  <c r="K30999" i="5"/>
  <c r="M30999" i="5"/>
  <c r="M31016" i="5"/>
  <c r="K31016" i="5"/>
  <c r="M31023" i="5"/>
  <c r="K31023" i="5"/>
  <c r="M31029" i="5"/>
  <c r="K31029" i="5"/>
  <c r="M31050" i="5"/>
  <c r="K31050" i="5"/>
  <c r="M31064" i="5"/>
  <c r="K31064" i="5"/>
  <c r="M31074" i="5"/>
  <c r="K31074" i="5"/>
  <c r="M31087" i="5"/>
  <c r="K31087" i="5"/>
  <c r="M31093" i="5"/>
  <c r="K31093" i="5"/>
  <c r="M31101" i="5"/>
  <c r="K31101" i="5"/>
  <c r="M31106" i="5"/>
  <c r="K31106" i="5"/>
  <c r="M31120" i="5"/>
  <c r="K31120" i="5"/>
  <c r="M31127" i="5"/>
  <c r="K31127" i="5"/>
  <c r="M31159" i="5"/>
  <c r="K31159" i="5"/>
  <c r="M31176" i="5"/>
  <c r="K31176" i="5"/>
  <c r="M31183" i="5"/>
  <c r="K31183" i="5"/>
  <c r="M31194" i="5"/>
  <c r="K31194" i="5"/>
  <c r="K31207" i="5"/>
  <c r="M31207" i="5"/>
  <c r="M31224" i="5"/>
  <c r="K31224" i="5"/>
  <c r="M31229" i="5"/>
  <c r="K31229" i="5"/>
  <c r="M31239" i="5"/>
  <c r="K31239" i="5"/>
  <c r="M31258" i="5"/>
  <c r="K31258" i="5"/>
  <c r="M31264" i="5"/>
  <c r="K31264" i="5"/>
  <c r="K31271" i="5"/>
  <c r="M31271" i="5"/>
  <c r="M31284" i="5"/>
  <c r="K31284" i="5"/>
  <c r="M31304" i="5"/>
  <c r="K31304" i="5"/>
  <c r="K31311" i="5"/>
  <c r="M31311" i="5"/>
  <c r="M31316" i="5"/>
  <c r="K31316" i="5"/>
  <c r="M31322" i="5"/>
  <c r="K31322" i="5"/>
  <c r="M31331" i="5"/>
  <c r="K31331" i="5"/>
  <c r="M31358" i="5"/>
  <c r="K31358" i="5"/>
  <c r="M31366" i="5"/>
  <c r="K31366" i="5"/>
  <c r="M31371" i="5"/>
  <c r="K31371" i="5"/>
  <c r="M31378" i="5"/>
  <c r="K31378" i="5"/>
  <c r="M31410" i="5"/>
  <c r="K31410" i="5"/>
  <c r="M31430" i="5"/>
  <c r="K31430" i="5"/>
  <c r="M31462" i="5"/>
  <c r="K31462" i="5"/>
  <c r="M31498" i="5"/>
  <c r="K31498" i="5"/>
  <c r="M31506" i="5"/>
  <c r="K31506" i="5"/>
  <c r="M31528" i="5"/>
  <c r="K31528" i="5"/>
  <c r="M31538" i="5"/>
  <c r="K31538" i="5"/>
  <c r="K31543" i="5"/>
  <c r="M31543" i="5"/>
  <c r="M31548" i="5"/>
  <c r="K31548" i="5"/>
  <c r="M31566" i="5"/>
  <c r="K31566" i="5"/>
  <c r="M31571" i="5"/>
  <c r="K31571" i="5"/>
  <c r="M31590" i="5"/>
  <c r="K31590" i="5"/>
  <c r="M31615" i="5"/>
  <c r="K31615" i="5"/>
  <c r="M31623" i="5"/>
  <c r="K31623" i="5"/>
  <c r="M31640" i="5"/>
  <c r="K31640" i="5"/>
  <c r="M31647" i="5"/>
  <c r="K31647" i="5"/>
  <c r="M31656" i="5"/>
  <c r="K31656" i="5"/>
  <c r="M31662" i="5"/>
  <c r="K31662" i="5"/>
  <c r="M31682" i="5"/>
  <c r="K31682" i="5"/>
  <c r="M31688" i="5"/>
  <c r="K31688" i="5"/>
  <c r="M31699" i="5"/>
  <c r="K31699" i="5"/>
  <c r="M31715" i="5"/>
  <c r="K31715" i="5"/>
  <c r="M31740" i="5"/>
  <c r="K31740" i="5"/>
  <c r="M31750" i="5"/>
  <c r="K31750" i="5"/>
  <c r="M31780" i="5"/>
  <c r="K31780" i="5"/>
  <c r="M31803" i="5"/>
  <c r="K31803" i="5"/>
  <c r="M31850" i="5"/>
  <c r="K31850" i="5"/>
  <c r="M31869" i="5"/>
  <c r="K31869" i="5"/>
  <c r="M31883" i="5"/>
  <c r="K31883" i="5"/>
  <c r="M31890" i="5"/>
  <c r="K31890" i="5"/>
  <c r="M31902" i="5"/>
  <c r="K31902" i="5"/>
  <c r="K31907" i="5"/>
  <c r="M31907" i="5"/>
  <c r="M31912" i="5"/>
  <c r="K31912" i="5"/>
  <c r="M31921" i="5"/>
  <c r="K31921" i="5"/>
  <c r="M31937" i="5"/>
  <c r="K31937" i="5"/>
  <c r="M31960" i="5"/>
  <c r="K31960" i="5"/>
  <c r="K31971" i="5"/>
  <c r="M31971" i="5"/>
  <c r="M31976" i="5"/>
  <c r="K31976" i="5"/>
  <c r="M31981" i="5"/>
  <c r="K31981" i="5"/>
  <c r="M31995" i="5"/>
  <c r="K31995" i="5"/>
  <c r="M32005" i="5"/>
  <c r="K32005" i="5"/>
  <c r="M32014" i="5"/>
  <c r="K32014" i="5"/>
  <c r="M32020" i="5"/>
  <c r="K32020" i="5"/>
  <c r="M32044" i="5"/>
  <c r="K32044" i="5"/>
  <c r="M32050" i="5"/>
  <c r="K32050" i="5"/>
  <c r="M32062" i="5"/>
  <c r="K32062" i="5"/>
  <c r="M32086" i="5"/>
  <c r="K32086" i="5"/>
  <c r="M32092" i="5"/>
  <c r="K32092" i="5"/>
  <c r="M32098" i="5"/>
  <c r="K32098" i="5"/>
  <c r="M32127" i="5"/>
  <c r="K32127" i="5"/>
  <c r="M32138" i="5"/>
  <c r="K32138" i="5"/>
  <c r="M32148" i="5"/>
  <c r="K32148" i="5"/>
  <c r="M32154" i="5"/>
  <c r="K32154" i="5"/>
  <c r="M32159" i="5"/>
  <c r="K32159" i="5"/>
  <c r="M32165" i="5"/>
  <c r="K32165" i="5"/>
  <c r="M32174" i="5"/>
  <c r="K32174" i="5"/>
  <c r="M32182" i="5"/>
  <c r="K32182" i="5"/>
  <c r="M32193" i="5"/>
  <c r="K32193" i="5"/>
  <c r="M32209" i="5"/>
  <c r="K32209" i="5"/>
  <c r="M32215" i="5"/>
  <c r="K32215" i="5"/>
  <c r="M32221" i="5"/>
  <c r="K32221" i="5"/>
  <c r="M32229" i="5"/>
  <c r="K32229" i="5"/>
  <c r="M32236" i="5"/>
  <c r="K32236" i="5"/>
  <c r="M32243" i="5"/>
  <c r="K32243" i="5"/>
  <c r="K32263" i="5"/>
  <c r="M32263" i="5"/>
  <c r="M32278" i="5"/>
  <c r="K32278" i="5"/>
  <c r="M32284" i="5"/>
  <c r="K32284" i="5"/>
  <c r="M32289" i="5"/>
  <c r="K32289" i="5"/>
  <c r="M32297" i="5"/>
  <c r="K32297" i="5"/>
  <c r="M32304" i="5"/>
  <c r="K32304" i="5"/>
  <c r="M32309" i="5"/>
  <c r="K32309" i="5"/>
  <c r="M32328" i="5"/>
  <c r="K32328" i="5"/>
  <c r="K32333" i="5"/>
  <c r="M32333" i="5"/>
  <c r="M32338" i="5"/>
  <c r="K32338" i="5"/>
  <c r="M32347" i="5"/>
  <c r="K32347" i="5"/>
  <c r="M32353" i="5"/>
  <c r="K32353" i="5"/>
  <c r="M32358" i="5"/>
  <c r="K32358" i="5"/>
  <c r="M32366" i="5"/>
  <c r="K32366" i="5"/>
  <c r="M32401" i="5"/>
  <c r="K32401" i="5"/>
  <c r="K32453" i="5"/>
  <c r="M32453" i="5"/>
  <c r="M32483" i="5"/>
  <c r="K32483" i="5"/>
  <c r="M32510" i="5"/>
  <c r="K32510" i="5"/>
  <c r="M32540" i="5"/>
  <c r="K32540" i="5"/>
  <c r="M32632" i="5"/>
  <c r="K32632" i="5"/>
  <c r="M32648" i="5"/>
  <c r="K32648" i="5"/>
  <c r="M32710" i="5"/>
  <c r="K32710" i="5"/>
  <c r="M32729" i="5"/>
  <c r="K32729" i="5"/>
  <c r="M32743" i="5"/>
  <c r="K32743" i="5"/>
  <c r="K32777" i="5"/>
  <c r="M32777" i="5"/>
  <c r="M32801" i="5"/>
  <c r="K32801" i="5"/>
  <c r="M32823" i="5"/>
  <c r="K32823" i="5"/>
  <c r="M32943" i="5"/>
  <c r="K32943" i="5"/>
  <c r="M32967" i="5"/>
  <c r="K32967" i="5"/>
  <c r="M33040" i="5"/>
  <c r="K33040" i="5"/>
  <c r="M33102" i="5"/>
  <c r="K33102" i="5"/>
  <c r="M33165" i="5"/>
  <c r="K33165" i="5"/>
  <c r="M33193" i="5"/>
  <c r="K33193" i="5"/>
  <c r="K33287" i="5"/>
  <c r="M33287" i="5"/>
  <c r="M33364" i="5"/>
  <c r="K33364" i="5"/>
  <c r="M33374" i="5"/>
  <c r="K33374" i="5"/>
  <c r="M33398" i="5"/>
  <c r="K33398" i="5"/>
  <c r="M33420" i="5"/>
  <c r="K33420" i="5"/>
  <c r="M33454" i="5"/>
  <c r="K33454" i="5"/>
  <c r="M33478" i="5"/>
  <c r="K33478" i="5"/>
  <c r="M33530" i="5"/>
  <c r="K33530" i="5"/>
  <c r="M33710" i="5"/>
  <c r="K33710" i="5"/>
  <c r="K33811" i="5"/>
  <c r="M33811" i="5"/>
  <c r="K33819" i="5"/>
  <c r="M33819" i="5"/>
  <c r="M33874" i="5"/>
  <c r="K33874" i="5"/>
  <c r="M33889" i="5"/>
  <c r="K33889" i="5"/>
  <c r="M33895" i="5"/>
  <c r="K33895" i="5"/>
  <c r="K33955" i="5"/>
  <c r="M33955" i="5"/>
  <c r="M33990" i="5"/>
  <c r="K33990" i="5"/>
  <c r="M34022" i="5"/>
  <c r="K34022" i="5"/>
  <c r="M34076" i="5"/>
  <c r="K34076" i="5"/>
  <c r="M34228" i="5"/>
  <c r="K34228" i="5"/>
  <c r="M34236" i="5"/>
  <c r="K34236" i="5"/>
  <c r="M34310" i="5"/>
  <c r="K34310" i="5"/>
  <c r="M34355" i="5"/>
  <c r="K34355" i="5"/>
  <c r="M34374" i="5"/>
  <c r="K34374" i="5"/>
  <c r="M34396" i="5"/>
  <c r="K34396" i="5"/>
  <c r="M34499" i="5"/>
  <c r="K34499" i="5"/>
  <c r="M34546" i="5"/>
  <c r="K34546" i="5"/>
  <c r="M34570" i="5"/>
  <c r="K34570" i="5"/>
  <c r="M34608" i="5"/>
  <c r="K34608" i="5"/>
  <c r="M34622" i="5"/>
  <c r="K34622" i="5"/>
  <c r="M34632" i="5"/>
  <c r="K34632" i="5"/>
  <c r="M34655" i="5"/>
  <c r="K34655" i="5"/>
  <c r="M34729" i="5"/>
  <c r="K34729" i="5"/>
  <c r="M34760" i="5"/>
  <c r="K34760" i="5"/>
  <c r="M34804" i="5"/>
  <c r="K34804" i="5"/>
  <c r="M34836" i="5"/>
  <c r="K34836" i="5"/>
  <c r="M34859" i="5"/>
  <c r="K34859" i="5"/>
  <c r="M34915" i="5"/>
  <c r="K34915" i="5"/>
  <c r="K34951" i="5"/>
  <c r="M34951" i="5"/>
  <c r="M34974" i="5"/>
  <c r="K34974" i="5"/>
  <c r="M35012" i="5"/>
  <c r="K35012" i="5"/>
  <c r="M35092" i="5"/>
  <c r="K35092" i="5"/>
  <c r="M35123" i="5"/>
  <c r="K35123" i="5"/>
  <c r="M35205" i="5"/>
  <c r="K35205" i="5"/>
  <c r="M35219" i="5"/>
  <c r="K35219" i="5"/>
  <c r="M35290" i="5"/>
  <c r="K35290" i="5"/>
  <c r="K35295" i="5"/>
  <c r="M35295" i="5"/>
  <c r="M35299" i="5"/>
  <c r="K35299" i="5"/>
  <c r="M35303" i="5"/>
  <c r="K35303" i="5"/>
  <c r="M35318" i="5"/>
  <c r="K35318" i="5"/>
  <c r="M35322" i="5"/>
  <c r="K35322" i="5"/>
  <c r="M35327" i="5"/>
  <c r="K35327" i="5"/>
  <c r="M35332" i="5"/>
  <c r="K35332" i="5"/>
  <c r="M35336" i="5"/>
  <c r="K35336" i="5"/>
  <c r="M35341" i="5"/>
  <c r="K35341" i="5"/>
  <c r="M35358" i="5"/>
  <c r="K35358" i="5"/>
  <c r="M35368" i="5"/>
  <c r="K35368" i="5"/>
  <c r="M35372" i="5"/>
  <c r="K35372" i="5"/>
  <c r="M35389" i="5"/>
  <c r="K35389" i="5"/>
  <c r="M35393" i="5"/>
  <c r="K35393" i="5"/>
  <c r="M35402" i="5"/>
  <c r="K35402" i="5"/>
  <c r="M35406" i="5"/>
  <c r="K35406" i="5"/>
  <c r="K35417" i="5"/>
  <c r="M35417" i="5"/>
  <c r="M35441" i="5"/>
  <c r="K35441" i="5"/>
  <c r="M35451" i="5"/>
  <c r="K35451" i="5"/>
  <c r="M35457" i="5"/>
  <c r="K35457" i="5"/>
  <c r="M35476" i="5"/>
  <c r="K35476" i="5"/>
  <c r="K35486" i="5"/>
  <c r="M35486" i="5"/>
  <c r="M35490" i="5"/>
  <c r="K35490" i="5"/>
  <c r="M35512" i="5"/>
  <c r="K35512" i="5"/>
  <c r="M35519" i="5"/>
  <c r="K35519" i="5"/>
  <c r="M35523" i="5"/>
  <c r="K35523" i="5"/>
  <c r="M27515" i="5"/>
  <c r="K27515" i="5"/>
  <c r="M27545" i="5"/>
  <c r="K27545" i="5"/>
  <c r="M27601" i="5"/>
  <c r="K27601" i="5"/>
  <c r="M27659" i="5"/>
  <c r="K27659" i="5"/>
  <c r="M27809" i="5"/>
  <c r="K27809" i="5"/>
  <c r="M27835" i="5"/>
  <c r="K27835" i="5"/>
  <c r="M27868" i="5"/>
  <c r="K27868" i="5"/>
  <c r="M27883" i="5"/>
  <c r="K27883" i="5"/>
  <c r="M27945" i="5"/>
  <c r="K27945" i="5"/>
  <c r="M27956" i="5"/>
  <c r="K27956" i="5"/>
  <c r="M27995" i="5"/>
  <c r="K27995" i="5"/>
  <c r="M28033" i="5"/>
  <c r="K28033" i="5"/>
  <c r="M28052" i="5"/>
  <c r="K28052" i="5"/>
  <c r="M28081" i="5"/>
  <c r="K28081" i="5"/>
  <c r="M28158" i="5"/>
  <c r="K28158" i="5"/>
  <c r="M28174" i="5"/>
  <c r="K28174" i="5"/>
  <c r="M28209" i="5"/>
  <c r="K28209" i="5"/>
  <c r="M28356" i="5"/>
  <c r="K28356" i="5"/>
  <c r="M28385" i="5"/>
  <c r="K28385" i="5"/>
  <c r="M28414" i="5"/>
  <c r="K28414" i="5"/>
  <c r="M28497" i="5"/>
  <c r="K28497" i="5"/>
  <c r="M28574" i="5"/>
  <c r="K28574" i="5"/>
  <c r="M28587" i="5"/>
  <c r="K28587" i="5"/>
  <c r="M28609" i="5"/>
  <c r="K28609" i="5"/>
  <c r="M28649" i="5"/>
  <c r="K28649" i="5"/>
  <c r="M28699" i="5"/>
  <c r="K28699" i="5"/>
  <c r="K28755" i="5"/>
  <c r="M28755" i="5"/>
  <c r="M28854" i="5"/>
  <c r="K28854" i="5"/>
  <c r="M28886" i="5"/>
  <c r="K28886" i="5"/>
  <c r="M28894" i="5"/>
  <c r="K28894" i="5"/>
  <c r="M28993" i="5"/>
  <c r="K28993" i="5"/>
  <c r="M29012" i="5"/>
  <c r="K29012" i="5"/>
  <c r="M29057" i="5"/>
  <c r="K29057" i="5"/>
  <c r="M29108" i="5"/>
  <c r="K29108" i="5"/>
  <c r="M29113" i="5"/>
  <c r="K29113" i="5"/>
  <c r="M29164" i="5"/>
  <c r="K29164" i="5"/>
  <c r="K29171" i="5"/>
  <c r="M29171" i="5"/>
  <c r="M29185" i="5"/>
  <c r="K29185" i="5"/>
  <c r="M29206" i="5"/>
  <c r="K29206" i="5"/>
  <c r="M29227" i="5"/>
  <c r="K29227" i="5"/>
  <c r="M29268" i="5"/>
  <c r="K29268" i="5"/>
  <c r="M29294" i="5"/>
  <c r="K29294" i="5"/>
  <c r="M29307" i="5"/>
  <c r="K29307" i="5"/>
  <c r="M29318" i="5"/>
  <c r="K29318" i="5"/>
  <c r="M29364" i="5"/>
  <c r="K29364" i="5"/>
  <c r="M29390" i="5"/>
  <c r="K29390" i="5"/>
  <c r="M29401" i="5"/>
  <c r="K29401" i="5"/>
  <c r="M29457" i="5"/>
  <c r="K29457" i="5"/>
  <c r="M29476" i="5"/>
  <c r="K29476" i="5"/>
  <c r="M29492" i="5"/>
  <c r="K29492" i="5"/>
  <c r="M29500" i="5"/>
  <c r="K29500" i="5"/>
  <c r="M29537" i="5"/>
  <c r="K29537" i="5"/>
  <c r="M29558" i="5"/>
  <c r="K29558" i="5"/>
  <c r="M29582" i="5"/>
  <c r="K29582" i="5"/>
  <c r="M29593" i="5"/>
  <c r="K29593" i="5"/>
  <c r="M29617" i="5"/>
  <c r="K29617" i="5"/>
  <c r="M29622" i="5"/>
  <c r="K29622" i="5"/>
  <c r="K29635" i="5"/>
  <c r="M29635" i="5"/>
  <c r="M29670" i="5"/>
  <c r="K29670" i="5"/>
  <c r="M29694" i="5"/>
  <c r="K29694" i="5"/>
  <c r="M29723" i="5"/>
  <c r="K29723" i="5"/>
  <c r="M29734" i="5"/>
  <c r="K29734" i="5"/>
  <c r="K29779" i="5"/>
  <c r="M29779" i="5"/>
  <c r="K29795" i="5"/>
  <c r="M29795" i="5"/>
  <c r="M29851" i="5"/>
  <c r="K29851" i="5"/>
  <c r="K29891" i="5"/>
  <c r="M29891" i="5"/>
  <c r="M29926" i="5"/>
  <c r="K29926" i="5"/>
  <c r="M29953" i="5"/>
  <c r="K29953" i="5"/>
  <c r="M29969" i="5"/>
  <c r="K29969" i="5"/>
  <c r="M29974" i="5"/>
  <c r="K29974" i="5"/>
  <c r="M29980" i="5"/>
  <c r="K29980" i="5"/>
  <c r="M29998" i="5"/>
  <c r="K29998" i="5"/>
  <c r="M30027" i="5"/>
  <c r="K30027" i="5"/>
  <c r="K30131" i="5"/>
  <c r="M30131" i="5"/>
  <c r="M30156" i="5"/>
  <c r="K30156" i="5"/>
  <c r="M30177" i="5"/>
  <c r="K30177" i="5"/>
  <c r="M30185" i="5"/>
  <c r="K30185" i="5"/>
  <c r="M30190" i="5"/>
  <c r="K30190" i="5"/>
  <c r="M30196" i="5"/>
  <c r="K30196" i="5"/>
  <c r="M30201" i="5"/>
  <c r="K30201" i="5"/>
  <c r="M30206" i="5"/>
  <c r="K30206" i="5"/>
  <c r="M30219" i="5"/>
  <c r="K30219" i="5"/>
  <c r="M30235" i="5"/>
  <c r="K30235" i="5"/>
  <c r="M30252" i="5"/>
  <c r="K30252" i="5"/>
  <c r="M30257" i="5"/>
  <c r="K30257" i="5"/>
  <c r="M30270" i="5"/>
  <c r="K30270" i="5"/>
  <c r="M30276" i="5"/>
  <c r="K30276" i="5"/>
  <c r="M30281" i="5"/>
  <c r="K30281" i="5"/>
  <c r="M30291" i="5"/>
  <c r="K30291" i="5"/>
  <c r="K30307" i="5"/>
  <c r="M30307" i="5"/>
  <c r="M30323" i="5"/>
  <c r="K30323" i="5"/>
  <c r="K30339" i="5"/>
  <c r="M30339" i="5"/>
  <c r="M30345" i="5"/>
  <c r="K30345" i="5"/>
  <c r="M30355" i="5"/>
  <c r="K30355" i="5"/>
  <c r="M30366" i="5"/>
  <c r="K30366" i="5"/>
  <c r="M30372" i="5"/>
  <c r="K30372" i="5"/>
  <c r="M30377" i="5"/>
  <c r="K30377" i="5"/>
  <c r="M30382" i="5"/>
  <c r="K30382" i="5"/>
  <c r="M30395" i="5"/>
  <c r="K30395" i="5"/>
  <c r="M30420" i="5"/>
  <c r="K30420" i="5"/>
  <c r="M30425" i="5"/>
  <c r="K30425" i="5"/>
  <c r="M30430" i="5"/>
  <c r="K30430" i="5"/>
  <c r="M30436" i="5"/>
  <c r="K30436" i="5"/>
  <c r="M30446" i="5"/>
  <c r="K30446" i="5"/>
  <c r="M30468" i="5"/>
  <c r="K30468" i="5"/>
  <c r="M30483" i="5"/>
  <c r="K30483" i="5"/>
  <c r="M30500" i="5"/>
  <c r="K30500" i="5"/>
  <c r="M30505" i="5"/>
  <c r="K30505" i="5"/>
  <c r="M30516" i="5"/>
  <c r="K30516" i="5"/>
  <c r="M30521" i="5"/>
  <c r="K30521" i="5"/>
  <c r="M30526" i="5"/>
  <c r="K30526" i="5"/>
  <c r="M30532" i="5"/>
  <c r="K30532" i="5"/>
  <c r="M30537" i="5"/>
  <c r="K30537" i="5"/>
  <c r="M30542" i="5"/>
  <c r="K30542" i="5"/>
  <c r="M30553" i="5"/>
  <c r="K30553" i="5"/>
  <c r="M30558" i="5"/>
  <c r="K30558" i="5"/>
  <c r="M30564" i="5"/>
  <c r="K30564" i="5"/>
  <c r="M30569" i="5"/>
  <c r="K30569" i="5"/>
  <c r="M30587" i="5"/>
  <c r="K30587" i="5"/>
  <c r="M30603" i="5"/>
  <c r="K30603" i="5"/>
  <c r="M30609" i="5"/>
  <c r="K30609" i="5"/>
  <c r="M30619" i="5"/>
  <c r="K30619" i="5"/>
  <c r="M30627" i="5"/>
  <c r="K30627" i="5"/>
  <c r="M30638" i="5"/>
  <c r="K30638" i="5"/>
  <c r="M30651" i="5"/>
  <c r="K30651" i="5"/>
  <c r="M30667" i="5"/>
  <c r="K30667" i="5"/>
  <c r="M30683" i="5"/>
  <c r="K30683" i="5"/>
  <c r="M30689" i="5"/>
  <c r="K30689" i="5"/>
  <c r="M30702" i="5"/>
  <c r="K30702" i="5"/>
  <c r="M30708" i="5"/>
  <c r="K30708" i="5"/>
  <c r="M30713" i="5"/>
  <c r="K30713" i="5"/>
  <c r="M30718" i="5"/>
  <c r="K30718" i="5"/>
  <c r="M30724" i="5"/>
  <c r="K30724" i="5"/>
  <c r="M30742" i="5"/>
  <c r="K30742" i="5"/>
  <c r="M30750" i="5"/>
  <c r="K30750" i="5"/>
  <c r="M30771" i="5"/>
  <c r="K30771" i="5"/>
  <c r="M30788" i="5"/>
  <c r="K30788" i="5"/>
  <c r="M30798" i="5"/>
  <c r="K30798" i="5"/>
  <c r="M30820" i="5"/>
  <c r="K30820" i="5"/>
  <c r="M30825" i="5"/>
  <c r="K30825" i="5"/>
  <c r="M30843" i="5"/>
  <c r="K30843" i="5"/>
  <c r="M30857" i="5"/>
  <c r="K30857" i="5"/>
  <c r="M30862" i="5"/>
  <c r="K30862" i="5"/>
  <c r="M30876" i="5"/>
  <c r="K30876" i="5"/>
  <c r="M30889" i="5"/>
  <c r="K30889" i="5"/>
  <c r="M30894" i="5"/>
  <c r="K30894" i="5"/>
  <c r="M30915" i="5"/>
  <c r="K30915" i="5"/>
  <c r="M30924" i="5"/>
  <c r="K30924" i="5"/>
  <c r="M30929" i="5"/>
  <c r="K30929" i="5"/>
  <c r="M30940" i="5"/>
  <c r="K30940" i="5"/>
  <c r="M30945" i="5"/>
  <c r="K30945" i="5"/>
  <c r="M30980" i="5"/>
  <c r="K30980" i="5"/>
  <c r="M30985" i="5"/>
  <c r="K30985" i="5"/>
  <c r="M30990" i="5"/>
  <c r="K30990" i="5"/>
  <c r="K31003" i="5"/>
  <c r="M31003" i="5"/>
  <c r="M31011" i="5"/>
  <c r="K31011" i="5"/>
  <c r="M31019" i="5"/>
  <c r="K31019" i="5"/>
  <c r="M31027" i="5"/>
  <c r="K31027" i="5"/>
  <c r="M31049" i="5"/>
  <c r="K31049" i="5"/>
  <c r="M31059" i="5"/>
  <c r="K31059" i="5"/>
  <c r="M31065" i="5"/>
  <c r="K31065" i="5"/>
  <c r="K31083" i="5"/>
  <c r="M31083" i="5"/>
  <c r="M31094" i="5"/>
  <c r="K31094" i="5"/>
  <c r="M31100" i="5"/>
  <c r="K31100" i="5"/>
  <c r="M31105" i="5"/>
  <c r="K31105" i="5"/>
  <c r="M31116" i="5"/>
  <c r="K31116" i="5"/>
  <c r="M31121" i="5"/>
  <c r="K31121" i="5"/>
  <c r="M31126" i="5"/>
  <c r="K31126" i="5"/>
  <c r="M31132" i="5"/>
  <c r="K31132" i="5"/>
  <c r="M31155" i="5"/>
  <c r="K31155" i="5"/>
  <c r="K31187" i="5"/>
  <c r="M31187" i="5"/>
  <c r="M31203" i="5"/>
  <c r="K31203" i="5"/>
  <c r="M31212" i="5"/>
  <c r="K31212" i="5"/>
  <c r="M31217" i="5"/>
  <c r="K31217" i="5"/>
  <c r="M31252" i="5"/>
  <c r="K31252" i="5"/>
  <c r="M31257" i="5"/>
  <c r="K31257" i="5"/>
  <c r="M31274" i="5"/>
  <c r="K31274" i="5"/>
  <c r="M31286" i="5"/>
  <c r="K31286" i="5"/>
  <c r="K31291" i="5"/>
  <c r="M31291" i="5"/>
  <c r="M31301" i="5"/>
  <c r="K31301" i="5"/>
  <c r="M31320" i="5"/>
  <c r="K31320" i="5"/>
  <c r="M31338" i="5"/>
  <c r="K31338" i="5"/>
  <c r="M31354" i="5"/>
  <c r="K31354" i="5"/>
  <c r="K31359" i="5"/>
  <c r="M31359" i="5"/>
  <c r="M31364" i="5"/>
  <c r="K31364" i="5"/>
  <c r="M31376" i="5"/>
  <c r="K31376" i="5"/>
  <c r="M31382" i="5"/>
  <c r="K31382" i="5"/>
  <c r="M31389" i="5"/>
  <c r="K31389" i="5"/>
  <c r="M31393" i="5"/>
  <c r="K31393" i="5"/>
  <c r="M31399" i="5"/>
  <c r="K31399" i="5"/>
  <c r="M31409" i="5"/>
  <c r="K31409" i="5"/>
  <c r="M31423" i="5"/>
  <c r="K31423" i="5"/>
  <c r="M31431" i="5"/>
  <c r="K31431" i="5"/>
  <c r="M31436" i="5"/>
  <c r="K31436" i="5"/>
  <c r="M31443" i="5"/>
  <c r="K31443" i="5"/>
  <c r="M31451" i="5"/>
  <c r="K31451" i="5"/>
  <c r="K31461" i="5"/>
  <c r="M31461" i="5"/>
  <c r="M31480" i="5"/>
  <c r="K31480" i="5"/>
  <c r="K31485" i="5"/>
  <c r="M31485" i="5"/>
  <c r="M31497" i="5"/>
  <c r="K31497" i="5"/>
  <c r="M31503" i="5"/>
  <c r="K31503" i="5"/>
  <c r="M31508" i="5"/>
  <c r="K31508" i="5"/>
  <c r="M31513" i="5"/>
  <c r="K31513" i="5"/>
  <c r="M31521" i="5"/>
  <c r="K31521" i="5"/>
  <c r="M31527" i="5"/>
  <c r="K31527" i="5"/>
  <c r="M31540" i="5"/>
  <c r="K31540" i="5"/>
  <c r="M31552" i="5"/>
  <c r="K31552" i="5"/>
  <c r="M31557" i="5"/>
  <c r="K31557" i="5"/>
  <c r="M31569" i="5"/>
  <c r="K31569" i="5"/>
  <c r="M31576" i="5"/>
  <c r="K31576" i="5"/>
  <c r="M31581" i="5"/>
  <c r="K31581" i="5"/>
  <c r="M31586" i="5"/>
  <c r="K31586" i="5"/>
  <c r="M31591" i="5"/>
  <c r="K31591" i="5"/>
  <c r="K31605" i="5"/>
  <c r="M31605" i="5"/>
  <c r="M31620" i="5"/>
  <c r="K31620" i="5"/>
  <c r="M31642" i="5"/>
  <c r="K31642" i="5"/>
  <c r="M31652" i="5"/>
  <c r="K31652" i="5"/>
  <c r="M31665" i="5"/>
  <c r="K31665" i="5"/>
  <c r="M31673" i="5"/>
  <c r="K31673" i="5"/>
  <c r="M31681" i="5"/>
  <c r="K31681" i="5"/>
  <c r="M31690" i="5"/>
  <c r="K31690" i="5"/>
  <c r="M31704" i="5"/>
  <c r="K31704" i="5"/>
  <c r="K31709" i="5"/>
  <c r="M31709" i="5"/>
  <c r="M31714" i="5"/>
  <c r="K31714" i="5"/>
  <c r="M31719" i="5"/>
  <c r="K31719" i="5"/>
  <c r="K31727" i="5"/>
  <c r="M31727" i="5"/>
  <c r="M31741" i="5"/>
  <c r="K31741" i="5"/>
  <c r="M31759" i="5"/>
  <c r="K31759" i="5"/>
  <c r="M31764" i="5"/>
  <c r="K31764" i="5"/>
  <c r="M31769" i="5"/>
  <c r="K31769" i="5"/>
  <c r="K31775" i="5"/>
  <c r="M31775" i="5"/>
  <c r="K31779" i="5"/>
  <c r="M31779" i="5"/>
  <c r="M31785" i="5"/>
  <c r="K31785" i="5"/>
  <c r="M31795" i="5"/>
  <c r="K31795" i="5"/>
  <c r="M31815" i="5"/>
  <c r="K31815" i="5"/>
  <c r="M31830" i="5"/>
  <c r="K31830" i="5"/>
  <c r="M31835" i="5"/>
  <c r="K31835" i="5"/>
  <c r="M31844" i="5"/>
  <c r="K31844" i="5"/>
  <c r="M31849" i="5"/>
  <c r="K31849" i="5"/>
  <c r="M31854" i="5"/>
  <c r="K31854" i="5"/>
  <c r="M31859" i="5"/>
  <c r="K31859" i="5"/>
  <c r="M31879" i="5"/>
  <c r="K31879" i="5"/>
  <c r="M31892" i="5"/>
  <c r="K31892" i="5"/>
  <c r="K31897" i="5"/>
  <c r="M31897" i="5"/>
  <c r="M31904" i="5"/>
  <c r="K31904" i="5"/>
  <c r="M31920" i="5"/>
  <c r="K31920" i="5"/>
  <c r="M31932" i="5"/>
  <c r="K31932" i="5"/>
  <c r="M31939" i="5"/>
  <c r="K31939" i="5"/>
  <c r="M31944" i="5"/>
  <c r="K31944" i="5"/>
  <c r="M31955" i="5"/>
  <c r="K31955" i="5"/>
  <c r="M32001" i="5"/>
  <c r="K32001" i="5"/>
  <c r="M32015" i="5"/>
  <c r="K32015" i="5"/>
  <c r="K32025" i="5"/>
  <c r="M32025" i="5"/>
  <c r="M32031" i="5"/>
  <c r="K32031" i="5"/>
  <c r="M32038" i="5"/>
  <c r="K32038" i="5"/>
  <c r="M32060" i="5"/>
  <c r="K32060" i="5"/>
  <c r="K32067" i="5"/>
  <c r="M32067" i="5"/>
  <c r="K32079" i="5"/>
  <c r="M32079" i="5"/>
  <c r="M32093" i="5"/>
  <c r="K32093" i="5"/>
  <c r="M32105" i="5"/>
  <c r="K32105" i="5"/>
  <c r="M32118" i="5"/>
  <c r="K32118" i="5"/>
  <c r="M32124" i="5"/>
  <c r="K32124" i="5"/>
  <c r="K32129" i="5"/>
  <c r="M32129" i="5"/>
  <c r="M32150" i="5"/>
  <c r="K32150" i="5"/>
  <c r="M32176" i="5"/>
  <c r="K32176" i="5"/>
  <c r="M32181" i="5"/>
  <c r="K32181" i="5"/>
  <c r="M32186" i="5"/>
  <c r="K32186" i="5"/>
  <c r="M32201" i="5"/>
  <c r="K32201" i="5"/>
  <c r="M32234" i="5"/>
  <c r="K32234" i="5"/>
  <c r="M32242" i="5"/>
  <c r="K32242" i="5"/>
  <c r="M32254" i="5"/>
  <c r="K32254" i="5"/>
  <c r="M32273" i="5"/>
  <c r="K32273" i="5"/>
  <c r="M32282" i="5"/>
  <c r="K32282" i="5"/>
  <c r="M32288" i="5"/>
  <c r="K32288" i="5"/>
  <c r="M32296" i="5"/>
  <c r="K32296" i="5"/>
  <c r="M32307" i="5"/>
  <c r="K32307" i="5"/>
  <c r="M32322" i="5"/>
  <c r="K32322" i="5"/>
  <c r="M32336" i="5"/>
  <c r="K32336" i="5"/>
  <c r="M32356" i="5"/>
  <c r="K32356" i="5"/>
  <c r="M32408" i="5"/>
  <c r="K32408" i="5"/>
  <c r="M32456" i="5"/>
  <c r="K32456" i="5"/>
  <c r="M32520" i="5"/>
  <c r="K32520" i="5"/>
  <c r="M32553" i="5"/>
  <c r="K32553" i="5"/>
  <c r="K32609" i="5"/>
  <c r="M32609" i="5"/>
  <c r="K32643" i="5"/>
  <c r="M32643" i="5"/>
  <c r="K32651" i="5"/>
  <c r="M32651" i="5"/>
  <c r="M32727" i="5"/>
  <c r="K32727" i="5"/>
  <c r="M32774" i="5"/>
  <c r="K32774" i="5"/>
  <c r="M32781" i="5"/>
  <c r="K32781" i="5"/>
  <c r="M32808" i="5"/>
  <c r="K32808" i="5"/>
  <c r="M32843" i="5"/>
  <c r="K32843" i="5"/>
  <c r="M32937" i="5"/>
  <c r="K32937" i="5"/>
  <c r="M33012" i="5"/>
  <c r="K33012" i="5"/>
  <c r="M33082" i="5"/>
  <c r="K33082" i="5"/>
  <c r="M33181" i="5"/>
  <c r="K33181" i="5"/>
  <c r="M33222" i="5"/>
  <c r="K33222" i="5"/>
  <c r="K33235" i="5"/>
  <c r="M33235" i="5"/>
  <c r="M33258" i="5"/>
  <c r="K33258" i="5"/>
  <c r="M33388" i="5"/>
  <c r="K33388" i="5"/>
  <c r="M33457" i="5"/>
  <c r="K33457" i="5"/>
  <c r="M33532" i="5"/>
  <c r="K33532" i="5"/>
  <c r="M33551" i="5"/>
  <c r="K33551" i="5"/>
  <c r="K33563" i="5"/>
  <c r="M33563" i="5"/>
  <c r="M33614" i="5"/>
  <c r="K33614" i="5"/>
  <c r="M33647" i="5"/>
  <c r="K33647" i="5"/>
  <c r="M33678" i="5"/>
  <c r="K33678" i="5"/>
  <c r="M33699" i="5"/>
  <c r="K33699" i="5"/>
  <c r="M33738" i="5"/>
  <c r="K33738" i="5"/>
  <c r="M33789" i="5"/>
  <c r="K33789" i="5"/>
  <c r="M33836" i="5"/>
  <c r="K33836" i="5"/>
  <c r="M34004" i="5"/>
  <c r="K34004" i="5"/>
  <c r="M34048" i="5"/>
  <c r="K34048" i="5"/>
  <c r="M34060" i="5"/>
  <c r="K34060" i="5"/>
  <c r="M34091" i="5"/>
  <c r="K34091" i="5"/>
  <c r="M34174" i="5"/>
  <c r="K34174" i="5"/>
  <c r="M34193" i="5"/>
  <c r="K34193" i="5"/>
  <c r="M34260" i="5"/>
  <c r="K34260" i="5"/>
  <c r="M34351" i="5"/>
  <c r="K34351" i="5"/>
  <c r="M34372" i="5"/>
  <c r="K34372" i="5"/>
  <c r="M34446" i="5"/>
  <c r="K34446" i="5"/>
  <c r="M34516" i="5"/>
  <c r="K34516" i="5"/>
  <c r="M34595" i="5"/>
  <c r="K34595" i="5"/>
  <c r="M34627" i="5"/>
  <c r="K34627" i="5"/>
  <c r="M34652" i="5"/>
  <c r="K34652" i="5"/>
  <c r="M34725" i="5"/>
  <c r="K34725" i="5"/>
  <c r="M34755" i="5"/>
  <c r="K34755" i="5"/>
  <c r="M34766" i="5"/>
  <c r="K34766" i="5"/>
  <c r="M34832" i="5"/>
  <c r="K34832" i="5"/>
  <c r="M34866" i="5"/>
  <c r="K34866" i="5"/>
  <c r="M34870" i="5"/>
  <c r="K34870" i="5"/>
  <c r="M34919" i="5"/>
  <c r="K34919" i="5"/>
  <c r="M35006" i="5"/>
  <c r="K35006" i="5"/>
  <c r="M35082" i="5"/>
  <c r="K35082" i="5"/>
  <c r="M35117" i="5"/>
  <c r="K35117" i="5"/>
  <c r="M35265" i="5"/>
  <c r="K35265" i="5"/>
  <c r="M35285" i="5"/>
  <c r="K35285" i="5"/>
  <c r="M35310" i="5"/>
  <c r="K35310" i="5"/>
  <c r="K35315" i="5"/>
  <c r="M35315" i="5"/>
  <c r="K35345" i="5"/>
  <c r="M35345" i="5"/>
  <c r="M35349" i="5"/>
  <c r="K35349" i="5"/>
  <c r="K35353" i="5"/>
  <c r="M35353" i="5"/>
  <c r="M35363" i="5"/>
  <c r="K35363" i="5"/>
  <c r="M35373" i="5"/>
  <c r="K35373" i="5"/>
  <c r="M35377" i="5"/>
  <c r="K35377" i="5"/>
  <c r="M35384" i="5"/>
  <c r="K35384" i="5"/>
  <c r="M35388" i="5"/>
  <c r="K35388" i="5"/>
  <c r="M35398" i="5"/>
  <c r="K35398" i="5"/>
  <c r="M35411" i="5"/>
  <c r="K35411" i="5"/>
  <c r="M35420" i="5"/>
  <c r="K35420" i="5"/>
  <c r="M35424" i="5"/>
  <c r="K35424" i="5"/>
  <c r="M35432" i="5"/>
  <c r="K35432" i="5"/>
  <c r="M35436" i="5"/>
  <c r="K35436" i="5"/>
  <c r="M35440" i="5"/>
  <c r="K35440" i="5"/>
  <c r="M35458" i="5"/>
  <c r="K35458" i="5"/>
  <c r="M35462" i="5"/>
  <c r="K35462" i="5"/>
  <c r="M35466" i="5"/>
  <c r="K35466" i="5"/>
  <c r="M35470" i="5"/>
  <c r="K35470" i="5"/>
  <c r="M35481" i="5"/>
  <c r="K35481" i="5"/>
  <c r="M35495" i="5"/>
  <c r="K35495" i="5"/>
  <c r="K35499" i="5"/>
  <c r="M35499" i="5"/>
  <c r="K35503" i="5"/>
  <c r="M35503" i="5"/>
  <c r="M35507" i="5"/>
  <c r="K35507" i="5"/>
  <c r="M19898" i="5"/>
  <c r="K19898" i="5"/>
  <c r="K19953" i="5"/>
  <c r="M19953" i="5"/>
  <c r="M19977" i="5"/>
  <c r="K19977" i="5"/>
  <c r="M20010" i="5"/>
  <c r="K20010" i="5"/>
  <c r="M20033" i="5"/>
  <c r="K20033" i="5"/>
  <c r="K20065" i="5"/>
  <c r="M20065" i="5"/>
  <c r="M20090" i="5"/>
  <c r="K20090" i="5"/>
  <c r="M20138" i="5"/>
  <c r="K20138" i="5"/>
  <c r="M20170" i="5"/>
  <c r="K20170" i="5"/>
  <c r="M20378" i="5"/>
  <c r="K20378" i="5"/>
  <c r="M20458" i="5"/>
  <c r="K20458" i="5"/>
  <c r="M20593" i="5"/>
  <c r="K20593" i="5"/>
  <c r="M20668" i="5"/>
  <c r="K20668" i="5"/>
  <c r="M20756" i="5"/>
  <c r="K20756" i="5"/>
  <c r="M20788" i="5"/>
  <c r="K20788" i="5"/>
  <c r="M20844" i="5"/>
  <c r="K20844" i="5"/>
  <c r="M20936" i="5"/>
  <c r="K20936" i="5"/>
  <c r="M21008" i="5"/>
  <c r="K21008" i="5"/>
  <c r="M21104" i="5"/>
  <c r="K21104" i="5"/>
  <c r="M21196" i="5"/>
  <c r="K21196" i="5"/>
  <c r="M21216" i="5"/>
  <c r="K21216" i="5"/>
  <c r="M21264" i="5"/>
  <c r="K21264" i="5"/>
  <c r="M21332" i="5"/>
  <c r="K21332" i="5"/>
  <c r="M21468" i="5"/>
  <c r="K21468" i="5"/>
  <c r="M21516" i="5"/>
  <c r="K21516" i="5"/>
  <c r="M21556" i="5"/>
  <c r="K21556" i="5"/>
  <c r="M21596" i="5"/>
  <c r="K21596" i="5"/>
  <c r="M21628" i="5"/>
  <c r="K21628" i="5"/>
  <c r="M21676" i="5"/>
  <c r="K21676" i="5"/>
  <c r="M21700" i="5"/>
  <c r="K21700" i="5"/>
  <c r="M21728" i="5"/>
  <c r="K21728" i="5"/>
  <c r="M21748" i="5"/>
  <c r="K21748" i="5"/>
  <c r="M21764" i="5"/>
  <c r="K21764" i="5"/>
  <c r="M21780" i="5"/>
  <c r="K21780" i="5"/>
  <c r="M22384" i="5"/>
  <c r="K22384" i="5"/>
  <c r="M25748" i="5"/>
  <c r="K25748" i="5"/>
  <c r="M26268" i="5"/>
  <c r="K26268" i="5"/>
  <c r="K26435" i="5"/>
  <c r="M26435" i="5"/>
  <c r="K26499" i="5"/>
  <c r="M26499" i="5"/>
  <c r="M26521" i="5"/>
  <c r="K26521" i="5"/>
  <c r="M26539" i="5"/>
  <c r="K26539" i="5"/>
  <c r="M26566" i="5"/>
  <c r="K26566" i="5"/>
  <c r="M26617" i="5"/>
  <c r="K26617" i="5"/>
  <c r="M26676" i="5"/>
  <c r="K26676" i="5"/>
  <c r="M26705" i="5"/>
  <c r="K26705" i="5"/>
  <c r="M26723" i="5"/>
  <c r="K26723" i="5"/>
  <c r="M26820" i="5"/>
  <c r="K26820" i="5"/>
  <c r="M26849" i="5"/>
  <c r="K26849" i="5"/>
  <c r="M26881" i="5"/>
  <c r="K26881" i="5"/>
  <c r="M26918" i="5"/>
  <c r="K26918" i="5"/>
  <c r="M26945" i="5"/>
  <c r="K26945" i="5"/>
  <c r="M26985" i="5"/>
  <c r="K26985" i="5"/>
  <c r="M26995" i="5"/>
  <c r="K26995" i="5"/>
  <c r="M27009" i="5"/>
  <c r="K27009" i="5"/>
  <c r="M27033" i="5"/>
  <c r="K27033" i="5"/>
  <c r="M27038" i="5"/>
  <c r="K27038" i="5"/>
  <c r="K27051" i="5"/>
  <c r="M27051" i="5"/>
  <c r="M27067" i="5"/>
  <c r="K27067" i="5"/>
  <c r="M18896" i="5"/>
  <c r="K18896" i="5"/>
  <c r="M19020" i="5"/>
  <c r="K19020" i="5"/>
  <c r="M19028" i="5"/>
  <c r="K19028" i="5"/>
  <c r="M19036" i="5"/>
  <c r="K19036" i="5"/>
  <c r="M19164" i="5"/>
  <c r="K19164" i="5"/>
  <c r="M19172" i="5"/>
  <c r="K19172" i="5"/>
  <c r="M19204" i="5"/>
  <c r="K19204" i="5"/>
  <c r="M19212" i="5"/>
  <c r="K19212" i="5"/>
  <c r="M19220" i="5"/>
  <c r="K19220" i="5"/>
  <c r="M19236" i="5"/>
  <c r="K19236" i="5"/>
  <c r="M19244" i="5"/>
  <c r="K19244" i="5"/>
  <c r="M19268" i="5"/>
  <c r="K19268" i="5"/>
  <c r="M19296" i="5"/>
  <c r="K19296" i="5"/>
  <c r="M19304" i="5"/>
  <c r="K19304" i="5"/>
  <c r="M19360" i="5"/>
  <c r="K19360" i="5"/>
  <c r="M19368" i="5"/>
  <c r="K19368" i="5"/>
  <c r="M19376" i="5"/>
  <c r="K19376" i="5"/>
  <c r="M19384" i="5"/>
  <c r="K19384" i="5"/>
  <c r="M19412" i="5"/>
  <c r="K19412" i="5"/>
  <c r="M19420" i="5"/>
  <c r="K19420" i="5"/>
  <c r="M19444" i="5"/>
  <c r="K19444" i="5"/>
  <c r="M19476" i="5"/>
  <c r="K19476" i="5"/>
  <c r="M19484" i="5"/>
  <c r="K19484" i="5"/>
  <c r="M19512" i="5"/>
  <c r="K19512" i="5"/>
  <c r="M19564" i="5"/>
  <c r="K19564" i="5"/>
  <c r="M19580" i="5"/>
  <c r="K19580" i="5"/>
  <c r="M19588" i="5"/>
  <c r="K19588" i="5"/>
  <c r="M19604" i="5"/>
  <c r="K19604" i="5"/>
  <c r="M19612" i="5"/>
  <c r="K19612" i="5"/>
  <c r="M19648" i="5"/>
  <c r="K19648" i="5"/>
  <c r="M19672" i="5"/>
  <c r="K19672" i="5"/>
  <c r="M19732" i="5"/>
  <c r="K19732" i="5"/>
  <c r="M19740" i="5"/>
  <c r="K19740" i="5"/>
  <c r="M19776" i="5"/>
  <c r="K19776" i="5"/>
  <c r="M19784" i="5"/>
  <c r="K19784" i="5"/>
  <c r="M19792" i="5"/>
  <c r="K19792" i="5"/>
  <c r="M19800" i="5"/>
  <c r="K19800" i="5"/>
  <c r="M19808" i="5"/>
  <c r="K19808" i="5"/>
  <c r="M19816" i="5"/>
  <c r="K19816" i="5"/>
  <c r="M19824" i="5"/>
  <c r="K19824" i="5"/>
  <c r="M20028" i="5"/>
  <c r="K20028" i="5"/>
  <c r="M20079" i="5"/>
  <c r="K20079" i="5"/>
  <c r="M20087" i="5"/>
  <c r="K20087" i="5"/>
  <c r="M20143" i="5"/>
  <c r="K20143" i="5"/>
  <c r="M20191" i="5"/>
  <c r="K20191" i="5"/>
  <c r="M20268" i="5"/>
  <c r="K20268" i="5"/>
  <c r="M20359" i="5"/>
  <c r="K20359" i="5"/>
  <c r="M20423" i="5"/>
  <c r="K20423" i="5"/>
  <c r="M20487" i="5"/>
  <c r="K20487" i="5"/>
  <c r="M20644" i="5"/>
  <c r="K20644" i="5"/>
  <c r="M20652" i="5"/>
  <c r="K20652" i="5"/>
  <c r="M20742" i="5"/>
  <c r="K20742" i="5"/>
  <c r="M20762" i="5"/>
  <c r="K20762" i="5"/>
  <c r="M20802" i="5"/>
  <c r="K20802" i="5"/>
  <c r="M20886" i="5"/>
  <c r="K20886" i="5"/>
  <c r="M20946" i="5"/>
  <c r="K20946" i="5"/>
  <c r="M21006" i="5"/>
  <c r="K21006" i="5"/>
  <c r="M21054" i="5"/>
  <c r="K21054" i="5"/>
  <c r="M21106" i="5"/>
  <c r="K21106" i="5"/>
  <c r="M21154" i="5"/>
  <c r="K21154" i="5"/>
  <c r="M21178" i="5"/>
  <c r="K21178" i="5"/>
  <c r="M21210" i="5"/>
  <c r="K21210" i="5"/>
  <c r="M21298" i="5"/>
  <c r="K21298" i="5"/>
  <c r="M21370" i="5"/>
  <c r="K21370" i="5"/>
  <c r="M21446" i="5"/>
  <c r="K21446" i="5"/>
  <c r="M21478" i="5"/>
  <c r="K21478" i="5"/>
  <c r="M21498" i="5"/>
  <c r="K21498" i="5"/>
  <c r="M21558" i="5"/>
  <c r="K21558" i="5"/>
  <c r="M21582" i="5"/>
  <c r="K21582" i="5"/>
  <c r="M21630" i="5"/>
  <c r="K21630" i="5"/>
  <c r="M21670" i="5"/>
  <c r="K21670" i="5"/>
  <c r="M21698" i="5"/>
  <c r="K21698" i="5"/>
  <c r="M21742" i="5"/>
  <c r="K21742" i="5"/>
  <c r="M21758" i="5"/>
  <c r="K21758" i="5"/>
  <c r="M21778" i="5"/>
  <c r="K21778" i="5"/>
  <c r="M21858" i="5"/>
  <c r="K21858" i="5"/>
  <c r="M22362" i="5"/>
  <c r="K22362" i="5"/>
  <c r="M22462" i="5"/>
  <c r="K22462" i="5"/>
  <c r="K22552" i="5"/>
  <c r="M22552" i="5"/>
  <c r="K22578" i="5"/>
  <c r="M22578" i="5"/>
  <c r="M22758" i="5"/>
  <c r="K22758" i="5"/>
  <c r="K22907" i="5"/>
  <c r="M22907" i="5"/>
  <c r="K22912" i="5"/>
  <c r="M22912" i="5"/>
  <c r="M23181" i="5"/>
  <c r="K23181" i="5"/>
  <c r="M23508" i="5"/>
  <c r="K23508" i="5"/>
  <c r="M23641" i="5"/>
  <c r="K23641" i="5"/>
  <c r="M23749" i="5"/>
  <c r="K23749" i="5"/>
  <c r="M23753" i="5"/>
  <c r="K23753" i="5"/>
  <c r="M23757" i="5"/>
  <c r="K23757" i="5"/>
  <c r="M23761" i="5"/>
  <c r="K23761" i="5"/>
  <c r="M23765" i="5"/>
  <c r="K23765" i="5"/>
  <c r="M23769" i="5"/>
  <c r="K23769" i="5"/>
  <c r="M23773" i="5"/>
  <c r="K23773" i="5"/>
  <c r="M23777" i="5"/>
  <c r="K23777" i="5"/>
  <c r="M23782" i="5"/>
  <c r="K23782" i="5"/>
  <c r="M24012" i="5"/>
  <c r="K24012" i="5"/>
  <c r="M24093" i="5"/>
  <c r="K24093" i="5"/>
  <c r="M24270" i="5"/>
  <c r="K24270" i="5"/>
  <c r="M24406" i="5"/>
  <c r="K24406" i="5"/>
  <c r="M24443" i="5"/>
  <c r="K24443" i="5"/>
  <c r="M24513" i="5"/>
  <c r="K24513" i="5"/>
  <c r="M24698" i="5"/>
  <c r="K24698" i="5"/>
  <c r="M24827" i="5"/>
  <c r="K24827" i="5"/>
  <c r="M24989" i="5"/>
  <c r="K24989" i="5"/>
  <c r="K25112" i="5"/>
  <c r="M25112" i="5"/>
  <c r="M25251" i="5"/>
  <c r="K25251" i="5"/>
  <c r="M25401" i="5"/>
  <c r="K25401" i="5"/>
  <c r="M25469" i="5"/>
  <c r="K25469" i="5"/>
  <c r="M25603" i="5"/>
  <c r="K25603" i="5"/>
  <c r="M25755" i="5"/>
  <c r="K25755" i="5"/>
  <c r="K25839" i="5"/>
  <c r="M25839" i="5"/>
  <c r="M26072" i="5"/>
  <c r="K26072" i="5"/>
  <c r="M26394" i="5"/>
  <c r="K26394" i="5"/>
  <c r="M26416" i="5"/>
  <c r="K26416" i="5"/>
  <c r="M26437" i="5"/>
  <c r="K26437" i="5"/>
  <c r="M26474" i="5"/>
  <c r="K26474" i="5"/>
  <c r="M26503" i="5"/>
  <c r="K26503" i="5"/>
  <c r="M26538" i="5"/>
  <c r="K26538" i="5"/>
  <c r="M26549" i="5"/>
  <c r="K26549" i="5"/>
  <c r="M26562" i="5"/>
  <c r="K26562" i="5"/>
  <c r="M26599" i="5"/>
  <c r="K26599" i="5"/>
  <c r="M26618" i="5"/>
  <c r="K26618" i="5"/>
  <c r="M26640" i="5"/>
  <c r="K26640" i="5"/>
  <c r="M26701" i="5"/>
  <c r="K26701" i="5"/>
  <c r="M26720" i="5"/>
  <c r="K26720" i="5"/>
  <c r="M26760" i="5"/>
  <c r="K26760" i="5"/>
  <c r="M26792" i="5"/>
  <c r="K26792" i="5"/>
  <c r="M26797" i="5"/>
  <c r="K26797" i="5"/>
  <c r="M26805" i="5"/>
  <c r="K26805" i="5"/>
  <c r="K26831" i="5"/>
  <c r="M26831" i="5"/>
  <c r="M26837" i="5"/>
  <c r="K26837" i="5"/>
  <c r="M26879" i="5"/>
  <c r="K26879" i="5"/>
  <c r="M26917" i="5"/>
  <c r="K26917" i="5"/>
  <c r="K26943" i="5"/>
  <c r="M26943" i="5"/>
  <c r="M26981" i="5"/>
  <c r="K26981" i="5"/>
  <c r="M26994" i="5"/>
  <c r="K26994" i="5"/>
  <c r="M27015" i="5"/>
  <c r="K27015" i="5"/>
  <c r="M27034" i="5"/>
  <c r="K27034" i="5"/>
  <c r="M27045" i="5"/>
  <c r="K27045" i="5"/>
  <c r="M27050" i="5"/>
  <c r="K27050" i="5"/>
  <c r="M27058" i="5"/>
  <c r="K27058" i="5"/>
  <c r="M27064" i="5"/>
  <c r="K27064" i="5"/>
  <c r="M27069" i="5"/>
  <c r="K27069" i="5"/>
  <c r="M27074" i="5"/>
  <c r="K27074" i="5"/>
  <c r="M27304" i="5"/>
  <c r="K27304" i="5"/>
  <c r="M27461" i="5"/>
  <c r="K27461" i="5"/>
  <c r="M27488" i="5"/>
  <c r="K27488" i="5"/>
  <c r="M27610" i="5"/>
  <c r="K27610" i="5"/>
  <c r="M27656" i="5"/>
  <c r="K27656" i="5"/>
  <c r="M27661" i="5"/>
  <c r="K27661" i="5"/>
  <c r="M27712" i="5"/>
  <c r="K27712" i="5"/>
  <c r="M27776" i="5"/>
  <c r="K27776" i="5"/>
  <c r="M27802" i="5"/>
  <c r="K27802" i="5"/>
  <c r="M27821" i="5"/>
  <c r="K27821" i="5"/>
  <c r="M27887" i="5"/>
  <c r="K27887" i="5"/>
  <c r="M27952" i="5"/>
  <c r="K27952" i="5"/>
  <c r="M28002" i="5"/>
  <c r="K28002" i="5"/>
  <c r="M28042" i="5"/>
  <c r="K28042" i="5"/>
  <c r="M28050" i="5"/>
  <c r="K28050" i="5"/>
  <c r="M28080" i="5"/>
  <c r="K28080" i="5"/>
  <c r="M28088" i="5"/>
  <c r="K28088" i="5"/>
  <c r="M28122" i="5"/>
  <c r="K28122" i="5"/>
  <c r="M28157" i="5"/>
  <c r="K28157" i="5"/>
  <c r="M28162" i="5"/>
  <c r="K28162" i="5"/>
  <c r="M28208" i="5"/>
  <c r="K28208" i="5"/>
  <c r="M28256" i="5"/>
  <c r="K28256" i="5"/>
  <c r="M28391" i="5"/>
  <c r="K28391" i="5"/>
  <c r="K28471" i="5"/>
  <c r="M28471" i="5"/>
  <c r="M28479" i="5"/>
  <c r="K28479" i="5"/>
  <c r="M28568" i="5"/>
  <c r="K28568" i="5"/>
  <c r="K28599" i="5"/>
  <c r="M28599" i="5"/>
  <c r="M28671" i="5"/>
  <c r="K28671" i="5"/>
  <c r="M28752" i="5"/>
  <c r="K28752" i="5"/>
  <c r="M28786" i="5"/>
  <c r="K28786" i="5"/>
  <c r="M28888" i="5"/>
  <c r="K28888" i="5"/>
  <c r="M28893" i="5"/>
  <c r="K28893" i="5"/>
  <c r="M28957" i="5"/>
  <c r="K28957" i="5"/>
  <c r="M28989" i="5"/>
  <c r="K28989" i="5"/>
  <c r="M29088" i="5"/>
  <c r="K29088" i="5"/>
  <c r="M29114" i="5"/>
  <c r="K29114" i="5"/>
  <c r="M29167" i="5"/>
  <c r="K29167" i="5"/>
  <c r="M29192" i="5"/>
  <c r="K29192" i="5"/>
  <c r="M29261" i="5"/>
  <c r="K29261" i="5"/>
  <c r="M29304" i="5"/>
  <c r="K29304" i="5"/>
  <c r="M29325" i="5"/>
  <c r="K29325" i="5"/>
  <c r="K29351" i="5"/>
  <c r="M29351" i="5"/>
  <c r="M29384" i="5"/>
  <c r="K29384" i="5"/>
  <c r="M29413" i="5"/>
  <c r="K29413" i="5"/>
  <c r="M29434" i="5"/>
  <c r="K29434" i="5"/>
  <c r="M29450" i="5"/>
  <c r="K29450" i="5"/>
  <c r="M29479" i="5"/>
  <c r="K29479" i="5"/>
  <c r="M29511" i="5"/>
  <c r="K29511" i="5"/>
  <c r="K29519" i="5"/>
  <c r="M29519" i="5"/>
  <c r="K29567" i="5"/>
  <c r="M29567" i="5"/>
  <c r="M29640" i="5"/>
  <c r="K29640" i="5"/>
  <c r="K29647" i="5"/>
  <c r="M29647" i="5"/>
  <c r="M29664" i="5"/>
  <c r="K29664" i="5"/>
  <c r="M29693" i="5"/>
  <c r="K29693" i="5"/>
  <c r="M29709" i="5"/>
  <c r="K29709" i="5"/>
  <c r="M29778" i="5"/>
  <c r="K29778" i="5"/>
  <c r="M29789" i="5"/>
  <c r="K29789" i="5"/>
  <c r="M29797" i="5"/>
  <c r="K29797" i="5"/>
  <c r="M29805" i="5"/>
  <c r="K29805" i="5"/>
  <c r="M29832" i="5"/>
  <c r="K29832" i="5"/>
  <c r="M29848" i="5"/>
  <c r="K29848" i="5"/>
  <c r="M29853" i="5"/>
  <c r="K29853" i="5"/>
  <c r="M29874" i="5"/>
  <c r="K29874" i="5"/>
  <c r="M29895" i="5"/>
  <c r="K29895" i="5"/>
  <c r="M29922" i="5"/>
  <c r="K29922" i="5"/>
  <c r="M29930" i="5"/>
  <c r="K29930" i="5"/>
  <c r="M29941" i="5"/>
  <c r="K29941" i="5"/>
  <c r="K29951" i="5"/>
  <c r="M29951" i="5"/>
  <c r="M29959" i="5"/>
  <c r="K29959" i="5"/>
  <c r="M29976" i="5"/>
  <c r="K29976" i="5"/>
  <c r="M30013" i="5"/>
  <c r="K30013" i="5"/>
  <c r="M30029" i="5"/>
  <c r="K30029" i="5"/>
  <c r="M30157" i="5"/>
  <c r="K30157" i="5"/>
  <c r="M30183" i="5"/>
  <c r="K30183" i="5"/>
  <c r="M30199" i="5"/>
  <c r="K30199" i="5"/>
  <c r="M30205" i="5"/>
  <c r="K30205" i="5"/>
  <c r="M30224" i="5"/>
  <c r="K30224" i="5"/>
  <c r="M30234" i="5"/>
  <c r="K30234" i="5"/>
  <c r="M30240" i="5"/>
  <c r="K30240" i="5"/>
  <c r="M30245" i="5"/>
  <c r="K30245" i="5"/>
  <c r="M30250" i="5"/>
  <c r="K30250" i="5"/>
  <c r="M30256" i="5"/>
  <c r="K30256" i="5"/>
  <c r="M30261" i="5"/>
  <c r="K30261" i="5"/>
  <c r="M30266" i="5"/>
  <c r="K30266" i="5"/>
  <c r="M30272" i="5"/>
  <c r="K30272" i="5"/>
  <c r="M30279" i="5"/>
  <c r="K30279" i="5"/>
  <c r="M30290" i="5"/>
  <c r="K30290" i="5"/>
  <c r="M30296" i="5"/>
  <c r="K30296" i="5"/>
  <c r="M30301" i="5"/>
  <c r="K30301" i="5"/>
  <c r="M30306" i="5"/>
  <c r="K30306" i="5"/>
  <c r="M30312" i="5"/>
  <c r="K30312" i="5"/>
  <c r="M30317" i="5"/>
  <c r="K30317" i="5"/>
  <c r="M30322" i="5"/>
  <c r="K30322" i="5"/>
  <c r="M30328" i="5"/>
  <c r="K30328" i="5"/>
  <c r="M30333" i="5"/>
  <c r="K30333" i="5"/>
  <c r="M30338" i="5"/>
  <c r="K30338" i="5"/>
  <c r="M30351" i="5"/>
  <c r="K30351" i="5"/>
  <c r="M30365" i="5"/>
  <c r="K30365" i="5"/>
  <c r="M30370" i="5"/>
  <c r="K30370" i="5"/>
  <c r="M30384" i="5"/>
  <c r="K30384" i="5"/>
  <c r="M30391" i="5"/>
  <c r="K30391" i="5"/>
  <c r="M30397" i="5"/>
  <c r="K30397" i="5"/>
  <c r="M30402" i="5"/>
  <c r="K30402" i="5"/>
  <c r="M30413" i="5"/>
  <c r="K30413" i="5"/>
  <c r="M30418" i="5"/>
  <c r="K30418" i="5"/>
  <c r="M30424" i="5"/>
  <c r="K30424" i="5"/>
  <c r="M30429" i="5"/>
  <c r="K30429" i="5"/>
  <c r="M30434" i="5"/>
  <c r="K30434" i="5"/>
  <c r="M30440" i="5"/>
  <c r="K30440" i="5"/>
  <c r="M30445" i="5"/>
  <c r="K30445" i="5"/>
  <c r="M30461" i="5"/>
  <c r="K30461" i="5"/>
  <c r="M30471" i="5"/>
  <c r="K30471" i="5"/>
  <c r="M30482" i="5"/>
  <c r="K30482" i="5"/>
  <c r="M30488" i="5"/>
  <c r="K30488" i="5"/>
  <c r="M30493" i="5"/>
  <c r="K30493" i="5"/>
  <c r="M30498" i="5"/>
  <c r="K30498" i="5"/>
  <c r="M30504" i="5"/>
  <c r="K30504" i="5"/>
  <c r="M30519" i="5"/>
  <c r="K30519" i="5"/>
  <c r="M30528" i="5"/>
  <c r="K30528" i="5"/>
  <c r="M30543" i="5"/>
  <c r="K30543" i="5"/>
  <c r="M30567" i="5"/>
  <c r="K30567" i="5"/>
  <c r="M30583" i="5"/>
  <c r="K30583" i="5"/>
  <c r="M30599" i="5"/>
  <c r="K30599" i="5"/>
  <c r="M30618" i="5"/>
  <c r="K30618" i="5"/>
  <c r="M30631" i="5"/>
  <c r="K30631" i="5"/>
  <c r="M30640" i="5"/>
  <c r="K30640" i="5"/>
  <c r="M30645" i="5"/>
  <c r="K30645" i="5"/>
  <c r="M30650" i="5"/>
  <c r="K30650" i="5"/>
  <c r="M30661" i="5"/>
  <c r="K30661" i="5"/>
  <c r="M30666" i="5"/>
  <c r="K30666" i="5"/>
  <c r="M30672" i="5"/>
  <c r="K30672" i="5"/>
  <c r="M30677" i="5"/>
  <c r="K30677" i="5"/>
  <c r="K30687" i="5"/>
  <c r="M30687" i="5"/>
  <c r="M30703" i="5"/>
  <c r="K30703" i="5"/>
  <c r="M30719" i="5"/>
  <c r="K30719" i="5"/>
  <c r="M30743" i="5"/>
  <c r="K30743" i="5"/>
  <c r="M30759" i="5"/>
  <c r="K30759" i="5"/>
  <c r="M30768" i="5"/>
  <c r="K30768" i="5"/>
  <c r="M30773" i="5"/>
  <c r="K30773" i="5"/>
  <c r="M30778" i="5"/>
  <c r="K30778" i="5"/>
  <c r="M30784" i="5"/>
  <c r="K30784" i="5"/>
  <c r="M30789" i="5"/>
  <c r="K30789" i="5"/>
  <c r="M30794" i="5"/>
  <c r="K30794" i="5"/>
  <c r="M30800" i="5"/>
  <c r="K30800" i="5"/>
  <c r="M30823" i="5"/>
  <c r="K30823" i="5"/>
  <c r="K30847" i="5"/>
  <c r="M30847" i="5"/>
  <c r="M30858" i="5"/>
  <c r="K30858" i="5"/>
  <c r="M30880" i="5"/>
  <c r="K30880" i="5"/>
  <c r="M30912" i="5"/>
  <c r="K30912" i="5"/>
  <c r="M30925" i="5"/>
  <c r="K30925" i="5"/>
  <c r="M30938" i="5"/>
  <c r="K30938" i="5"/>
  <c r="M30944" i="5"/>
  <c r="K30944" i="5"/>
  <c r="M30949" i="5"/>
  <c r="K30949" i="5"/>
  <c r="M30954" i="5"/>
  <c r="K30954" i="5"/>
  <c r="M30960" i="5"/>
  <c r="K30960" i="5"/>
  <c r="M30965" i="5"/>
  <c r="K30965" i="5"/>
  <c r="M30981" i="5"/>
  <c r="K30981" i="5"/>
  <c r="M30986" i="5"/>
  <c r="K30986" i="5"/>
  <c r="M30992" i="5"/>
  <c r="K30992" i="5"/>
  <c r="M30997" i="5"/>
  <c r="K30997" i="5"/>
  <c r="M31002" i="5"/>
  <c r="K31002" i="5"/>
  <c r="M31008" i="5"/>
  <c r="K31008" i="5"/>
  <c r="M31013" i="5"/>
  <c r="K31013" i="5"/>
  <c r="M31034" i="5"/>
  <c r="K31034" i="5"/>
  <c r="M31042" i="5"/>
  <c r="K31042" i="5"/>
  <c r="M31055" i="5"/>
  <c r="K31055" i="5"/>
  <c r="M31061" i="5"/>
  <c r="K31061" i="5"/>
  <c r="M31080" i="5"/>
  <c r="K31080" i="5"/>
  <c r="M31085" i="5"/>
  <c r="K31085" i="5"/>
  <c r="M31112" i="5"/>
  <c r="K31112" i="5"/>
  <c r="M31119" i="5"/>
  <c r="K31119" i="5"/>
  <c r="M31130" i="5"/>
  <c r="K31130" i="5"/>
  <c r="M31136" i="5"/>
  <c r="K31136" i="5"/>
  <c r="M31149" i="5"/>
  <c r="K31149" i="5"/>
  <c r="M31157" i="5"/>
  <c r="K31157" i="5"/>
  <c r="M31168" i="5"/>
  <c r="K31168" i="5"/>
  <c r="M31173" i="5"/>
  <c r="K31173" i="5"/>
  <c r="M31186" i="5"/>
  <c r="K31186" i="5"/>
  <c r="M31200" i="5"/>
  <c r="K31200" i="5"/>
  <c r="M31205" i="5"/>
  <c r="K31205" i="5"/>
  <c r="M31210" i="5"/>
  <c r="K31210" i="5"/>
  <c r="M31216" i="5"/>
  <c r="K31216" i="5"/>
  <c r="K31223" i="5"/>
  <c r="M31223" i="5"/>
  <c r="M31237" i="5"/>
  <c r="K31237" i="5"/>
  <c r="M31242" i="5"/>
  <c r="K31242" i="5"/>
  <c r="M31250" i="5"/>
  <c r="K31250" i="5"/>
  <c r="M31263" i="5"/>
  <c r="K31263" i="5"/>
  <c r="M31278" i="5"/>
  <c r="K31278" i="5"/>
  <c r="M31294" i="5"/>
  <c r="K31294" i="5"/>
  <c r="M31313" i="5"/>
  <c r="K31313" i="5"/>
  <c r="K31325" i="5"/>
  <c r="M31325" i="5"/>
  <c r="K31333" i="5"/>
  <c r="M31333" i="5"/>
  <c r="K31339" i="5"/>
  <c r="M31339" i="5"/>
  <c r="M31345" i="5"/>
  <c r="K31345" i="5"/>
  <c r="M31352" i="5"/>
  <c r="K31352" i="5"/>
  <c r="M31384" i="5"/>
  <c r="K31384" i="5"/>
  <c r="M31398" i="5"/>
  <c r="K31398" i="5"/>
  <c r="M31438" i="5"/>
  <c r="K31438" i="5"/>
  <c r="M31446" i="5"/>
  <c r="K31446" i="5"/>
  <c r="M31482" i="5"/>
  <c r="K31482" i="5"/>
  <c r="M31490" i="5"/>
  <c r="K31490" i="5"/>
  <c r="M31522" i="5"/>
  <c r="K31522" i="5"/>
  <c r="M31534" i="5"/>
  <c r="K31534" i="5"/>
  <c r="M31539" i="5"/>
  <c r="K31539" i="5"/>
  <c r="M31544" i="5"/>
  <c r="K31544" i="5"/>
  <c r="M31554" i="5"/>
  <c r="K31554" i="5"/>
  <c r="M31562" i="5"/>
  <c r="K31562" i="5"/>
  <c r="M31572" i="5"/>
  <c r="K31572" i="5"/>
  <c r="M31577" i="5"/>
  <c r="K31577" i="5"/>
  <c r="M31584" i="5"/>
  <c r="K31584" i="5"/>
  <c r="M31621" i="5"/>
  <c r="K31621" i="5"/>
  <c r="M31626" i="5"/>
  <c r="K31626" i="5"/>
  <c r="M31634" i="5"/>
  <c r="K31634" i="5"/>
  <c r="M31648" i="5"/>
  <c r="K31648" i="5"/>
  <c r="M31653" i="5"/>
  <c r="K31653" i="5"/>
  <c r="M31672" i="5"/>
  <c r="K31672" i="5"/>
  <c r="M31692" i="5"/>
  <c r="K31692" i="5"/>
  <c r="M31697" i="5"/>
  <c r="K31697" i="5"/>
  <c r="M31702" i="5"/>
  <c r="K31702" i="5"/>
  <c r="M31708" i="5"/>
  <c r="K31708" i="5"/>
  <c r="M31713" i="5"/>
  <c r="K31713" i="5"/>
  <c r="M31726" i="5"/>
  <c r="K31726" i="5"/>
  <c r="M31739" i="5"/>
  <c r="K31739" i="5"/>
  <c r="M31788" i="5"/>
  <c r="K31788" i="5"/>
  <c r="M31798" i="5"/>
  <c r="K31798" i="5"/>
  <c r="M31814" i="5"/>
  <c r="K31814" i="5"/>
  <c r="M31828" i="5"/>
  <c r="K31828" i="5"/>
  <c r="M31836" i="5"/>
  <c r="K31836" i="5"/>
  <c r="M31856" i="5"/>
  <c r="K31856" i="5"/>
  <c r="M31870" i="5"/>
  <c r="K31870" i="5"/>
  <c r="M31884" i="5"/>
  <c r="K31884" i="5"/>
  <c r="M31893" i="5"/>
  <c r="K31893" i="5"/>
  <c r="M31898" i="5"/>
  <c r="K31898" i="5"/>
  <c r="M31903" i="5"/>
  <c r="K31903" i="5"/>
  <c r="M31908" i="5"/>
  <c r="K31908" i="5"/>
  <c r="K31913" i="5"/>
  <c r="M31913" i="5"/>
  <c r="M31919" i="5"/>
  <c r="K31919" i="5"/>
  <c r="M31930" i="5"/>
  <c r="K31930" i="5"/>
  <c r="M31940" i="5"/>
  <c r="K31940" i="5"/>
  <c r="M31950" i="5"/>
  <c r="K31950" i="5"/>
  <c r="M31957" i="5"/>
  <c r="K31957" i="5"/>
  <c r="M31972" i="5"/>
  <c r="K31972" i="5"/>
  <c r="M31977" i="5"/>
  <c r="K31977" i="5"/>
  <c r="M31982" i="5"/>
  <c r="K31982" i="5"/>
  <c r="M31996" i="5"/>
  <c r="K31996" i="5"/>
  <c r="M32003" i="5"/>
  <c r="K32003" i="5"/>
  <c r="M32019" i="5"/>
  <c r="K32019" i="5"/>
  <c r="M32040" i="5"/>
  <c r="K32040" i="5"/>
  <c r="M32055" i="5"/>
  <c r="K32055" i="5"/>
  <c r="M32072" i="5"/>
  <c r="K32072" i="5"/>
  <c r="M32078" i="5"/>
  <c r="K32078" i="5"/>
  <c r="M32097" i="5"/>
  <c r="K32097" i="5"/>
  <c r="M32120" i="5"/>
  <c r="K32120" i="5"/>
  <c r="M32125" i="5"/>
  <c r="K32125" i="5"/>
  <c r="M32130" i="5"/>
  <c r="K32130" i="5"/>
  <c r="M32137" i="5"/>
  <c r="K32137" i="5"/>
  <c r="M32145" i="5"/>
  <c r="K32145" i="5"/>
  <c r="M32160" i="5"/>
  <c r="K32160" i="5"/>
  <c r="M32167" i="5"/>
  <c r="K32167" i="5"/>
  <c r="M32188" i="5"/>
  <c r="K32188" i="5"/>
  <c r="M32200" i="5"/>
  <c r="K32200" i="5"/>
  <c r="M32208" i="5"/>
  <c r="K32208" i="5"/>
  <c r="K32213" i="5"/>
  <c r="M32213" i="5"/>
  <c r="M32219" i="5"/>
  <c r="K32219" i="5"/>
  <c r="M32226" i="5"/>
  <c r="K32226" i="5"/>
  <c r="M32235" i="5"/>
  <c r="K32235" i="5"/>
  <c r="K32241" i="5"/>
  <c r="M32241" i="5"/>
  <c r="M32249" i="5"/>
  <c r="K32249" i="5"/>
  <c r="M32264" i="5"/>
  <c r="K32264" i="5"/>
  <c r="M32272" i="5"/>
  <c r="K32272" i="5"/>
  <c r="M32283" i="5"/>
  <c r="K32283" i="5"/>
  <c r="M32295" i="5"/>
  <c r="K32295" i="5"/>
  <c r="M32310" i="5"/>
  <c r="K32310" i="5"/>
  <c r="M32318" i="5"/>
  <c r="K32318" i="5"/>
  <c r="M32323" i="5"/>
  <c r="K32323" i="5"/>
  <c r="M32329" i="5"/>
  <c r="K32329" i="5"/>
  <c r="M32334" i="5"/>
  <c r="K32334" i="5"/>
  <c r="M32342" i="5"/>
  <c r="K32342" i="5"/>
  <c r="K32349" i="5"/>
  <c r="M32349" i="5"/>
  <c r="M32354" i="5"/>
  <c r="K32354" i="5"/>
  <c r="M32361" i="5"/>
  <c r="K32361" i="5"/>
  <c r="M32370" i="5"/>
  <c r="K32370" i="5"/>
  <c r="K32421" i="5"/>
  <c r="M32421" i="5"/>
  <c r="M32457" i="5"/>
  <c r="K32457" i="5"/>
  <c r="M32518" i="5"/>
  <c r="K32518" i="5"/>
  <c r="M32614" i="5"/>
  <c r="K32614" i="5"/>
  <c r="M32656" i="5"/>
  <c r="K32656" i="5"/>
  <c r="M32672" i="5"/>
  <c r="K32672" i="5"/>
  <c r="M32679" i="5"/>
  <c r="K32679" i="5"/>
  <c r="M32735" i="5"/>
  <c r="K32735" i="5"/>
  <c r="M32758" i="5"/>
  <c r="K32758" i="5"/>
  <c r="M32778" i="5"/>
  <c r="K32778" i="5"/>
  <c r="M32892" i="5"/>
  <c r="K32892" i="5"/>
  <c r="M32984" i="5"/>
  <c r="K32984" i="5"/>
  <c r="M33077" i="5"/>
  <c r="K33077" i="5"/>
  <c r="M33142" i="5"/>
  <c r="K33142" i="5"/>
  <c r="M33209" i="5"/>
  <c r="K33209" i="5"/>
  <c r="M33304" i="5"/>
  <c r="K33304" i="5"/>
  <c r="K33353" i="5"/>
  <c r="M33353" i="5"/>
  <c r="M33394" i="5"/>
  <c r="K33394" i="5"/>
  <c r="K33409" i="5"/>
  <c r="M33409" i="5"/>
  <c r="M33434" i="5"/>
  <c r="K33434" i="5"/>
  <c r="M33467" i="5"/>
  <c r="K33467" i="5"/>
  <c r="M33483" i="5"/>
  <c r="K33483" i="5"/>
  <c r="M33522" i="5"/>
  <c r="K33522" i="5"/>
  <c r="M33648" i="5"/>
  <c r="K33648" i="5"/>
  <c r="M33679" i="5"/>
  <c r="K33679" i="5"/>
  <c r="M33813" i="5"/>
  <c r="K33813" i="5"/>
  <c r="M33831" i="5"/>
  <c r="K33831" i="5"/>
  <c r="M33879" i="5"/>
  <c r="K33879" i="5"/>
  <c r="M33890" i="5"/>
  <c r="K33890" i="5"/>
  <c r="M33902" i="5"/>
  <c r="K33902" i="5"/>
  <c r="M33947" i="5"/>
  <c r="K33947" i="5"/>
  <c r="K34017" i="5"/>
  <c r="M34017" i="5"/>
  <c r="M34088" i="5"/>
  <c r="K34088" i="5"/>
  <c r="M34194" i="5"/>
  <c r="K34194" i="5"/>
  <c r="M34227" i="5"/>
  <c r="K34227" i="5"/>
  <c r="M34235" i="5"/>
  <c r="K34235" i="5"/>
  <c r="M34250" i="5"/>
  <c r="K34250" i="5"/>
  <c r="M34343" i="5"/>
  <c r="K34343" i="5"/>
  <c r="M34420" i="5"/>
  <c r="K34420" i="5"/>
  <c r="M34451" i="5"/>
  <c r="K34451" i="5"/>
  <c r="M34507" i="5"/>
  <c r="K34507" i="5"/>
  <c r="M34562" i="5"/>
  <c r="K34562" i="5"/>
  <c r="M34572" i="5"/>
  <c r="K34572" i="5"/>
  <c r="M34590" i="5"/>
  <c r="K34590" i="5"/>
  <c r="M34623" i="5"/>
  <c r="K34623" i="5"/>
  <c r="M34675" i="5"/>
  <c r="K34675" i="5"/>
  <c r="M34728" i="5"/>
  <c r="K34728" i="5"/>
  <c r="M34816" i="5"/>
  <c r="K34816" i="5"/>
  <c r="M34831" i="5"/>
  <c r="K34831" i="5"/>
  <c r="M34882" i="5"/>
  <c r="K34882" i="5"/>
  <c r="M34935" i="5"/>
  <c r="K34935" i="5"/>
  <c r="K34957" i="5"/>
  <c r="M34957" i="5"/>
  <c r="M35002" i="5"/>
  <c r="K35002" i="5"/>
  <c r="M35019" i="5"/>
  <c r="K35019" i="5"/>
  <c r="M35036" i="5"/>
  <c r="K35036" i="5"/>
  <c r="M35104" i="5"/>
  <c r="K35104" i="5"/>
  <c r="M35124" i="5"/>
  <c r="K35124" i="5"/>
  <c r="M35161" i="5"/>
  <c r="K35161" i="5"/>
  <c r="K35287" i="5"/>
  <c r="M35287" i="5"/>
  <c r="M35291" i="5"/>
  <c r="K35291" i="5"/>
  <c r="M35296" i="5"/>
  <c r="K35296" i="5"/>
  <c r="M35300" i="5"/>
  <c r="K35300" i="5"/>
  <c r="M35304" i="5"/>
  <c r="K35304" i="5"/>
  <c r="M35319" i="5"/>
  <c r="K35319" i="5"/>
  <c r="K35323" i="5"/>
  <c r="M35323" i="5"/>
  <c r="M35328" i="5"/>
  <c r="K35328" i="5"/>
  <c r="M35333" i="5"/>
  <c r="K35333" i="5"/>
  <c r="M35337" i="5"/>
  <c r="K35337" i="5"/>
  <c r="M35355" i="5"/>
  <c r="K35355" i="5"/>
  <c r="M35359" i="5"/>
  <c r="K35359" i="5"/>
  <c r="K35369" i="5"/>
  <c r="M35369" i="5"/>
  <c r="M35380" i="5"/>
  <c r="K35380" i="5"/>
  <c r="M35392" i="5"/>
  <c r="K35392" i="5"/>
  <c r="M35399" i="5"/>
  <c r="K35399" i="5"/>
  <c r="M35403" i="5"/>
  <c r="K35403" i="5"/>
  <c r="M35414" i="5"/>
  <c r="K35414" i="5"/>
  <c r="M35442" i="5"/>
  <c r="K35442" i="5"/>
  <c r="M35454" i="5"/>
  <c r="K35454" i="5"/>
  <c r="M35475" i="5"/>
  <c r="K35475" i="5"/>
  <c r="M35487" i="5"/>
  <c r="K35487" i="5"/>
  <c r="M35491" i="5"/>
  <c r="K35491" i="5"/>
  <c r="K35511" i="5"/>
  <c r="M35511" i="5"/>
  <c r="M35518" i="5"/>
  <c r="K35518" i="5"/>
  <c r="M35522" i="5"/>
  <c r="K35522" i="5"/>
  <c r="M27593" i="5"/>
  <c r="K27593" i="5"/>
  <c r="M27652" i="5"/>
  <c r="K27652" i="5"/>
  <c r="M27753" i="5"/>
  <c r="K27753" i="5"/>
  <c r="M27788" i="5"/>
  <c r="K27788" i="5"/>
  <c r="M27801" i="5"/>
  <c r="K27801" i="5"/>
  <c r="M27852" i="5"/>
  <c r="K27852" i="5"/>
  <c r="M27902" i="5"/>
  <c r="K27902" i="5"/>
  <c r="M27940" i="5"/>
  <c r="K27940" i="5"/>
  <c r="M27993" i="5"/>
  <c r="K27993" i="5"/>
  <c r="M28028" i="5"/>
  <c r="K28028" i="5"/>
  <c r="M28049" i="5"/>
  <c r="K28049" i="5"/>
  <c r="M28075" i="5"/>
  <c r="K28075" i="5"/>
  <c r="M28201" i="5"/>
  <c r="K28201" i="5"/>
  <c r="M28214" i="5"/>
  <c r="K28214" i="5"/>
  <c r="M28377" i="5"/>
  <c r="K28377" i="5"/>
  <c r="M28422" i="5"/>
  <c r="K28422" i="5"/>
  <c r="M28449" i="5"/>
  <c r="K28449" i="5"/>
  <c r="M28475" i="5"/>
  <c r="K28475" i="5"/>
  <c r="M28518" i="5"/>
  <c r="K28518" i="5"/>
  <c r="K28547" i="5"/>
  <c r="M28547" i="5"/>
  <c r="M28585" i="5"/>
  <c r="K28585" i="5"/>
  <c r="M28633" i="5"/>
  <c r="K28633" i="5"/>
  <c r="M28676" i="5"/>
  <c r="K28676" i="5"/>
  <c r="M28753" i="5"/>
  <c r="K28753" i="5"/>
  <c r="M28798" i="5"/>
  <c r="K28798" i="5"/>
  <c r="M28908" i="5"/>
  <c r="K28908" i="5"/>
  <c r="M28948" i="5"/>
  <c r="K28948" i="5"/>
  <c r="K29011" i="5"/>
  <c r="M29011" i="5"/>
  <c r="M29049" i="5"/>
  <c r="K29049" i="5"/>
  <c r="M29068" i="5"/>
  <c r="K29068" i="5"/>
  <c r="M29100" i="5"/>
  <c r="K29100" i="5"/>
  <c r="M29214" i="5"/>
  <c r="K29214" i="5"/>
  <c r="M29265" i="5"/>
  <c r="K29265" i="5"/>
  <c r="M29278" i="5"/>
  <c r="K29278" i="5"/>
  <c r="M29300" i="5"/>
  <c r="K29300" i="5"/>
  <c r="M29326" i="5"/>
  <c r="K29326" i="5"/>
  <c r="M29334" i="5"/>
  <c r="K29334" i="5"/>
  <c r="M29353" i="5"/>
  <c r="K29353" i="5"/>
  <c r="M29396" i="5"/>
  <c r="K29396" i="5"/>
  <c r="M29428" i="5"/>
  <c r="K29428" i="5"/>
  <c r="M29452" i="5"/>
  <c r="K29452" i="5"/>
  <c r="M29475" i="5"/>
  <c r="K29475" i="5"/>
  <c r="K29491" i="5"/>
  <c r="M29491" i="5"/>
  <c r="M29532" i="5"/>
  <c r="K29532" i="5"/>
  <c r="M29588" i="5"/>
  <c r="K29588" i="5"/>
  <c r="M29611" i="5"/>
  <c r="K29611" i="5"/>
  <c r="M29628" i="5"/>
  <c r="K29628" i="5"/>
  <c r="M29633" i="5"/>
  <c r="K29633" i="5"/>
  <c r="M29708" i="5"/>
  <c r="K29708" i="5"/>
  <c r="M29755" i="5"/>
  <c r="K29755" i="5"/>
  <c r="M29804" i="5"/>
  <c r="K29804" i="5"/>
  <c r="M29809" i="5"/>
  <c r="K29809" i="5"/>
  <c r="M29844" i="5"/>
  <c r="K29844" i="5"/>
  <c r="M29849" i="5"/>
  <c r="K29849" i="5"/>
  <c r="M29854" i="5"/>
  <c r="K29854" i="5"/>
  <c r="M29876" i="5"/>
  <c r="K29876" i="5"/>
  <c r="M29889" i="5"/>
  <c r="K29889" i="5"/>
  <c r="M29894" i="5"/>
  <c r="K29894" i="5"/>
  <c r="M29900" i="5"/>
  <c r="K29900" i="5"/>
  <c r="M29947" i="5"/>
  <c r="K29947" i="5"/>
  <c r="M29979" i="5"/>
  <c r="K29979" i="5"/>
  <c r="M30019" i="5"/>
  <c r="K30019" i="5"/>
  <c r="M30070" i="5"/>
  <c r="K30070" i="5"/>
  <c r="M30110" i="5"/>
  <c r="K30110" i="5"/>
  <c r="M30121" i="5"/>
  <c r="K30121" i="5"/>
  <c r="M30155" i="5"/>
  <c r="K30155" i="5"/>
  <c r="K30195" i="5"/>
  <c r="M30195" i="5"/>
  <c r="M30211" i="5"/>
  <c r="K30211" i="5"/>
  <c r="M30217" i="5"/>
  <c r="K30217" i="5"/>
  <c r="M30222" i="5"/>
  <c r="K30222" i="5"/>
  <c r="M30228" i="5"/>
  <c r="K30228" i="5"/>
  <c r="M30238" i="5"/>
  <c r="K30238" i="5"/>
  <c r="M30244" i="5"/>
  <c r="K30244" i="5"/>
  <c r="M30251" i="5"/>
  <c r="K30251" i="5"/>
  <c r="M30262" i="5"/>
  <c r="K30262" i="5"/>
  <c r="K30275" i="5"/>
  <c r="M30275" i="5"/>
  <c r="M30289" i="5"/>
  <c r="K30289" i="5"/>
  <c r="M30294" i="5"/>
  <c r="K30294" i="5"/>
  <c r="M30300" i="5"/>
  <c r="K30300" i="5"/>
  <c r="M30305" i="5"/>
  <c r="K30305" i="5"/>
  <c r="M30310" i="5"/>
  <c r="K30310" i="5"/>
  <c r="M30316" i="5"/>
  <c r="K30316" i="5"/>
  <c r="M30321" i="5"/>
  <c r="K30321" i="5"/>
  <c r="M30326" i="5"/>
  <c r="K30326" i="5"/>
  <c r="M30332" i="5"/>
  <c r="K30332" i="5"/>
  <c r="M30337" i="5"/>
  <c r="K30337" i="5"/>
  <c r="M30353" i="5"/>
  <c r="K30353" i="5"/>
  <c r="M30358" i="5"/>
  <c r="K30358" i="5"/>
  <c r="M30371" i="5"/>
  <c r="K30371" i="5"/>
  <c r="K30387" i="5"/>
  <c r="M30387" i="5"/>
  <c r="M30393" i="5"/>
  <c r="K30393" i="5"/>
  <c r="M30398" i="5"/>
  <c r="K30398" i="5"/>
  <c r="M30406" i="5"/>
  <c r="K30406" i="5"/>
  <c r="M30412" i="5"/>
  <c r="K30412" i="5"/>
  <c r="M30417" i="5"/>
  <c r="K30417" i="5"/>
  <c r="M30435" i="5"/>
  <c r="K30435" i="5"/>
  <c r="M30451" i="5"/>
  <c r="K30451" i="5"/>
  <c r="M30457" i="5"/>
  <c r="K30457" i="5"/>
  <c r="M30467" i="5"/>
  <c r="K30467" i="5"/>
  <c r="M30476" i="5"/>
  <c r="K30476" i="5"/>
  <c r="M30481" i="5"/>
  <c r="K30481" i="5"/>
  <c r="M30486" i="5"/>
  <c r="K30486" i="5"/>
  <c r="M30492" i="5"/>
  <c r="K30492" i="5"/>
  <c r="M30499" i="5"/>
  <c r="K30499" i="5"/>
  <c r="M30515" i="5"/>
  <c r="K30515" i="5"/>
  <c r="M30531" i="5"/>
  <c r="K30531" i="5"/>
  <c r="M30548" i="5"/>
  <c r="K30548" i="5"/>
  <c r="M30563" i="5"/>
  <c r="K30563" i="5"/>
  <c r="M30574" i="5"/>
  <c r="K30574" i="5"/>
  <c r="M30580" i="5"/>
  <c r="K30580" i="5"/>
  <c r="M30585" i="5"/>
  <c r="K30585" i="5"/>
  <c r="M30590" i="5"/>
  <c r="K30590" i="5"/>
  <c r="M30596" i="5"/>
  <c r="K30596" i="5"/>
  <c r="M30601" i="5"/>
  <c r="K30601" i="5"/>
  <c r="M30617" i="5"/>
  <c r="K30617" i="5"/>
  <c r="M30630" i="5"/>
  <c r="K30630" i="5"/>
  <c r="M30644" i="5"/>
  <c r="K30644" i="5"/>
  <c r="M30649" i="5"/>
  <c r="K30649" i="5"/>
  <c r="M30660" i="5"/>
  <c r="K30660" i="5"/>
  <c r="M30665" i="5"/>
  <c r="K30665" i="5"/>
  <c r="M30670" i="5"/>
  <c r="K30670" i="5"/>
  <c r="M30676" i="5"/>
  <c r="K30676" i="5"/>
  <c r="M30681" i="5"/>
  <c r="K30681" i="5"/>
  <c r="K30707" i="5"/>
  <c r="M30707" i="5"/>
  <c r="M30723" i="5"/>
  <c r="K30723" i="5"/>
  <c r="K30755" i="5"/>
  <c r="M30755" i="5"/>
  <c r="M30763" i="5"/>
  <c r="K30763" i="5"/>
  <c r="M30769" i="5"/>
  <c r="K30769" i="5"/>
  <c r="M30774" i="5"/>
  <c r="K30774" i="5"/>
  <c r="M30780" i="5"/>
  <c r="K30780" i="5"/>
  <c r="M30785" i="5"/>
  <c r="K30785" i="5"/>
  <c r="K30803" i="5"/>
  <c r="M30803" i="5"/>
  <c r="M30809" i="5"/>
  <c r="K30809" i="5"/>
  <c r="K30819" i="5"/>
  <c r="M30819" i="5"/>
  <c r="M30830" i="5"/>
  <c r="K30830" i="5"/>
  <c r="M30836" i="5"/>
  <c r="K30836" i="5"/>
  <c r="M30841" i="5"/>
  <c r="K30841" i="5"/>
  <c r="M30846" i="5"/>
  <c r="K30846" i="5"/>
  <c r="M30852" i="5"/>
  <c r="K30852" i="5"/>
  <c r="M30875" i="5"/>
  <c r="K30875" i="5"/>
  <c r="M30900" i="5"/>
  <c r="K30900" i="5"/>
  <c r="M30913" i="5"/>
  <c r="K30913" i="5"/>
  <c r="M30923" i="5"/>
  <c r="K30923" i="5"/>
  <c r="M30939" i="5"/>
  <c r="K30939" i="5"/>
  <c r="M30950" i="5"/>
  <c r="K30950" i="5"/>
  <c r="M30958" i="5"/>
  <c r="K30958" i="5"/>
  <c r="M30969" i="5"/>
  <c r="K30969" i="5"/>
  <c r="M30977" i="5"/>
  <c r="K30977" i="5"/>
  <c r="M30996" i="5"/>
  <c r="K30996" i="5"/>
  <c r="M31001" i="5"/>
  <c r="K31001" i="5"/>
  <c r="M31044" i="5"/>
  <c r="K31044" i="5"/>
  <c r="M31057" i="5"/>
  <c r="K31057" i="5"/>
  <c r="M31070" i="5"/>
  <c r="K31070" i="5"/>
  <c r="M31076" i="5"/>
  <c r="K31076" i="5"/>
  <c r="M31086" i="5"/>
  <c r="K31086" i="5"/>
  <c r="M31099" i="5"/>
  <c r="K31099" i="5"/>
  <c r="K31115" i="5"/>
  <c r="M31115" i="5"/>
  <c r="M31131" i="5"/>
  <c r="K31131" i="5"/>
  <c r="M31153" i="5"/>
  <c r="K31153" i="5"/>
  <c r="M31158" i="5"/>
  <c r="K31158" i="5"/>
  <c r="M31174" i="5"/>
  <c r="K31174" i="5"/>
  <c r="M31180" i="5"/>
  <c r="K31180" i="5"/>
  <c r="M31185" i="5"/>
  <c r="K31185" i="5"/>
  <c r="M31190" i="5"/>
  <c r="K31190" i="5"/>
  <c r="M31196" i="5"/>
  <c r="K31196" i="5"/>
  <c r="M31201" i="5"/>
  <c r="K31201" i="5"/>
  <c r="M31211" i="5"/>
  <c r="K31211" i="5"/>
  <c r="M31227" i="5"/>
  <c r="K31227" i="5"/>
  <c r="M31233" i="5"/>
  <c r="K31233" i="5"/>
  <c r="M31241" i="5"/>
  <c r="K31241" i="5"/>
  <c r="M31262" i="5"/>
  <c r="K31262" i="5"/>
  <c r="M31273" i="5"/>
  <c r="K31273" i="5"/>
  <c r="M31283" i="5"/>
  <c r="K31283" i="5"/>
  <c r="M31289" i="5"/>
  <c r="K31289" i="5"/>
  <c r="M31295" i="5"/>
  <c r="K31295" i="5"/>
  <c r="M31302" i="5"/>
  <c r="K31302" i="5"/>
  <c r="M31309" i="5"/>
  <c r="K31309" i="5"/>
  <c r="M31317" i="5"/>
  <c r="K31317" i="5"/>
  <c r="M31326" i="5"/>
  <c r="K31326" i="5"/>
  <c r="M31332" i="5"/>
  <c r="K31332" i="5"/>
  <c r="M31341" i="5"/>
  <c r="K31341" i="5"/>
  <c r="M31349" i="5"/>
  <c r="K31349" i="5"/>
  <c r="K31355" i="5"/>
  <c r="M31355" i="5"/>
  <c r="M31360" i="5"/>
  <c r="K31360" i="5"/>
  <c r="M31369" i="5"/>
  <c r="K31369" i="5"/>
  <c r="M31375" i="5"/>
  <c r="K31375" i="5"/>
  <c r="M31380" i="5"/>
  <c r="K31380" i="5"/>
  <c r="M31386" i="5"/>
  <c r="K31386" i="5"/>
  <c r="M31392" i="5"/>
  <c r="K31392" i="5"/>
  <c r="K31397" i="5"/>
  <c r="M31397" i="5"/>
  <c r="K31405" i="5"/>
  <c r="M31405" i="5"/>
  <c r="K31413" i="5"/>
  <c r="M31413" i="5"/>
  <c r="K31429" i="5"/>
  <c r="M31429" i="5"/>
  <c r="M31435" i="5"/>
  <c r="K31435" i="5"/>
  <c r="M31441" i="5"/>
  <c r="K31441" i="5"/>
  <c r="M31447" i="5"/>
  <c r="K31447" i="5"/>
  <c r="M31459" i="5"/>
  <c r="K31459" i="5"/>
  <c r="M31476" i="5"/>
  <c r="K31476" i="5"/>
  <c r="M31484" i="5"/>
  <c r="K31484" i="5"/>
  <c r="M31492" i="5"/>
  <c r="K31492" i="5"/>
  <c r="K31501" i="5"/>
  <c r="M31501" i="5"/>
  <c r="M31507" i="5"/>
  <c r="K31507" i="5"/>
  <c r="M31512" i="5"/>
  <c r="K31512" i="5"/>
  <c r="M31520" i="5"/>
  <c r="K31520" i="5"/>
  <c r="M31535" i="5"/>
  <c r="K31535" i="5"/>
  <c r="M31549" i="5"/>
  <c r="K31549" i="5"/>
  <c r="K31559" i="5"/>
  <c r="M31559" i="5"/>
  <c r="M31567" i="5"/>
  <c r="K31567" i="5"/>
  <c r="M31575" i="5"/>
  <c r="K31575" i="5"/>
  <c r="M31585" i="5"/>
  <c r="K31585" i="5"/>
  <c r="K31589" i="5"/>
  <c r="M31589" i="5"/>
  <c r="M31596" i="5"/>
  <c r="K31596" i="5"/>
  <c r="M31607" i="5"/>
  <c r="K31607" i="5"/>
  <c r="M31616" i="5"/>
  <c r="K31616" i="5"/>
  <c r="M31625" i="5"/>
  <c r="K31625" i="5"/>
  <c r="M31632" i="5"/>
  <c r="K31632" i="5"/>
  <c r="M31638" i="5"/>
  <c r="K31638" i="5"/>
  <c r="M31643" i="5"/>
  <c r="K31643" i="5"/>
  <c r="K31649" i="5"/>
  <c r="M31649" i="5"/>
  <c r="M31658" i="5"/>
  <c r="K31658" i="5"/>
  <c r="M31664" i="5"/>
  <c r="K31664" i="5"/>
  <c r="M31670" i="5"/>
  <c r="K31670" i="5"/>
  <c r="M31683" i="5"/>
  <c r="K31683" i="5"/>
  <c r="K31693" i="5"/>
  <c r="M31693" i="5"/>
  <c r="M31698" i="5"/>
  <c r="K31698" i="5"/>
  <c r="M31711" i="5"/>
  <c r="K31711" i="5"/>
  <c r="M31721" i="5"/>
  <c r="K31721" i="5"/>
  <c r="M31728" i="5"/>
  <c r="K31728" i="5"/>
  <c r="M31734" i="5"/>
  <c r="K31734" i="5"/>
  <c r="M31744" i="5"/>
  <c r="K31744" i="5"/>
  <c r="M31755" i="5"/>
  <c r="K31755" i="5"/>
  <c r="M31763" i="5"/>
  <c r="K31763" i="5"/>
  <c r="K31767" i="5"/>
  <c r="M31767" i="5"/>
  <c r="M31773" i="5"/>
  <c r="K31773" i="5"/>
  <c r="M31778" i="5"/>
  <c r="K31778" i="5"/>
  <c r="M31783" i="5"/>
  <c r="K31783" i="5"/>
  <c r="M31796" i="5"/>
  <c r="K31796" i="5"/>
  <c r="M31804" i="5"/>
  <c r="K31804" i="5"/>
  <c r="M31810" i="5"/>
  <c r="K31810" i="5"/>
  <c r="M31816" i="5"/>
  <c r="K31816" i="5"/>
  <c r="M31826" i="5"/>
  <c r="K31826" i="5"/>
  <c r="K31831" i="5"/>
  <c r="M31831" i="5"/>
  <c r="M31839" i="5"/>
  <c r="K31839" i="5"/>
  <c r="K31845" i="5"/>
  <c r="M31845" i="5"/>
  <c r="M31851" i="5"/>
  <c r="K31851" i="5"/>
  <c r="M31855" i="5"/>
  <c r="K31855" i="5"/>
  <c r="M31871" i="5"/>
  <c r="K31871" i="5"/>
  <c r="M31886" i="5"/>
  <c r="K31886" i="5"/>
  <c r="M31891" i="5"/>
  <c r="K31891" i="5"/>
  <c r="M31910" i="5"/>
  <c r="K31910" i="5"/>
  <c r="M31917" i="5"/>
  <c r="K31917" i="5"/>
  <c r="M31928" i="5"/>
  <c r="K31928" i="5"/>
  <c r="M31933" i="5"/>
  <c r="K31933" i="5"/>
  <c r="M31953" i="5"/>
  <c r="K31953" i="5"/>
  <c r="M31959" i="5"/>
  <c r="K31959" i="5"/>
  <c r="M31974" i="5"/>
  <c r="K31974" i="5"/>
  <c r="M31994" i="5"/>
  <c r="K31994" i="5"/>
  <c r="M32004" i="5"/>
  <c r="K32004" i="5"/>
  <c r="K32013" i="5"/>
  <c r="M32013" i="5"/>
  <c r="M32018" i="5"/>
  <c r="K32018" i="5"/>
  <c r="M32023" i="5"/>
  <c r="K32023" i="5"/>
  <c r="M32028" i="5"/>
  <c r="K32028" i="5"/>
  <c r="M32037" i="5"/>
  <c r="K32037" i="5"/>
  <c r="M32045" i="5"/>
  <c r="K32045" i="5"/>
  <c r="K32063" i="5"/>
  <c r="M32063" i="5"/>
  <c r="M32070" i="5"/>
  <c r="K32070" i="5"/>
  <c r="M32077" i="5"/>
  <c r="K32077" i="5"/>
  <c r="M32082" i="5"/>
  <c r="K32082" i="5"/>
  <c r="M32091" i="5"/>
  <c r="K32091" i="5"/>
  <c r="M32096" i="5"/>
  <c r="K32096" i="5"/>
  <c r="M32104" i="5"/>
  <c r="K32104" i="5"/>
  <c r="M32117" i="5"/>
  <c r="K32117" i="5"/>
  <c r="M32131" i="5"/>
  <c r="K32131" i="5"/>
  <c r="M32149" i="5"/>
  <c r="K32149" i="5"/>
  <c r="M32172" i="5"/>
  <c r="K32172" i="5"/>
  <c r="K32183" i="5"/>
  <c r="M32183" i="5"/>
  <c r="M32192" i="5"/>
  <c r="K32192" i="5"/>
  <c r="M32203" i="5"/>
  <c r="K32203" i="5"/>
  <c r="M32228" i="5"/>
  <c r="K32228" i="5"/>
  <c r="M32248" i="5"/>
  <c r="K32248" i="5"/>
  <c r="M32265" i="5"/>
  <c r="K32265" i="5"/>
  <c r="M32271" i="5"/>
  <c r="K32271" i="5"/>
  <c r="M32287" i="5"/>
  <c r="K32287" i="5"/>
  <c r="M32302" i="5"/>
  <c r="K32302" i="5"/>
  <c r="M32308" i="5"/>
  <c r="K32308" i="5"/>
  <c r="M32344" i="5"/>
  <c r="K32344" i="5"/>
  <c r="M32436" i="5"/>
  <c r="K32436" i="5"/>
  <c r="M32464" i="5"/>
  <c r="K32464" i="5"/>
  <c r="M32533" i="5"/>
  <c r="K32533" i="5"/>
  <c r="M32571" i="5"/>
  <c r="K32571" i="5"/>
  <c r="M32633" i="5"/>
  <c r="K32633" i="5"/>
  <c r="M32650" i="5"/>
  <c r="K32650" i="5"/>
  <c r="K32659" i="5"/>
  <c r="M32659" i="5"/>
  <c r="M32742" i="5"/>
  <c r="K32742" i="5"/>
  <c r="M32782" i="5"/>
  <c r="K32782" i="5"/>
  <c r="M32787" i="5"/>
  <c r="K32787" i="5"/>
  <c r="M32863" i="5"/>
  <c r="K32863" i="5"/>
  <c r="M32893" i="5"/>
  <c r="K32893" i="5"/>
  <c r="M32950" i="5"/>
  <c r="K32950" i="5"/>
  <c r="M33060" i="5"/>
  <c r="K33060" i="5"/>
  <c r="M33068" i="5"/>
  <c r="K33068" i="5"/>
  <c r="M33140" i="5"/>
  <c r="K33140" i="5"/>
  <c r="M33189" i="5"/>
  <c r="K33189" i="5"/>
  <c r="M33226" i="5"/>
  <c r="K33226" i="5"/>
  <c r="M33244" i="5"/>
  <c r="K33244" i="5"/>
  <c r="M33262" i="5"/>
  <c r="K33262" i="5"/>
  <c r="M33330" i="5"/>
  <c r="K33330" i="5"/>
  <c r="M33365" i="5"/>
  <c r="K33365" i="5"/>
  <c r="M33444" i="5"/>
  <c r="K33444" i="5"/>
  <c r="M33520" i="5"/>
  <c r="K33520" i="5"/>
  <c r="M33547" i="5"/>
  <c r="K33547" i="5"/>
  <c r="K33559" i="5"/>
  <c r="M33559" i="5"/>
  <c r="K33595" i="5"/>
  <c r="M33595" i="5"/>
  <c r="K33627" i="5"/>
  <c r="M33627" i="5"/>
  <c r="K33657" i="5"/>
  <c r="M33657" i="5"/>
  <c r="M33708" i="5"/>
  <c r="K33708" i="5"/>
  <c r="M33741" i="5"/>
  <c r="K33741" i="5"/>
  <c r="M33791" i="5"/>
  <c r="K33791" i="5"/>
  <c r="M33880" i="5"/>
  <c r="K33880" i="5"/>
  <c r="K34049" i="5"/>
  <c r="M34049" i="5"/>
  <c r="K34071" i="5"/>
  <c r="M34071" i="5"/>
  <c r="M34148" i="5"/>
  <c r="K34148" i="5"/>
  <c r="K34183" i="5"/>
  <c r="M34183" i="5"/>
  <c r="M34218" i="5"/>
  <c r="K34218" i="5"/>
  <c r="M34255" i="5"/>
  <c r="K34255" i="5"/>
  <c r="M34284" i="5"/>
  <c r="K34284" i="5"/>
  <c r="M34305" i="5"/>
  <c r="K34305" i="5"/>
  <c r="M34365" i="5"/>
  <c r="K34365" i="5"/>
  <c r="M34438" i="5"/>
  <c r="K34438" i="5"/>
  <c r="M34473" i="5"/>
  <c r="K34473" i="5"/>
  <c r="M34509" i="5"/>
  <c r="K34509" i="5"/>
  <c r="M34548" i="5"/>
  <c r="K34548" i="5"/>
  <c r="M34582" i="5"/>
  <c r="K34582" i="5"/>
  <c r="M34625" i="5"/>
  <c r="K34625" i="5"/>
  <c r="M34640" i="5"/>
  <c r="K34640" i="5"/>
  <c r="M34721" i="5"/>
  <c r="K34721" i="5"/>
  <c r="M34733" i="5"/>
  <c r="K34733" i="5"/>
  <c r="K34767" i="5"/>
  <c r="M34767" i="5"/>
  <c r="M34803" i="5"/>
  <c r="K34803" i="5"/>
  <c r="M34845" i="5"/>
  <c r="K34845" i="5"/>
  <c r="M34867" i="5"/>
  <c r="K34867" i="5"/>
  <c r="M34955" i="5"/>
  <c r="K34955" i="5"/>
  <c r="M34996" i="5"/>
  <c r="K34996" i="5"/>
  <c r="K35007" i="5"/>
  <c r="M35007" i="5"/>
  <c r="M35046" i="5"/>
  <c r="K35046" i="5"/>
  <c r="K35083" i="5"/>
  <c r="M35083" i="5"/>
  <c r="M35116" i="5"/>
  <c r="K35116" i="5"/>
  <c r="M35158" i="5"/>
  <c r="K35158" i="5"/>
  <c r="M35230" i="5"/>
  <c r="K35230" i="5"/>
  <c r="M35282" i="5"/>
  <c r="K35282" i="5"/>
  <c r="M35306" i="5"/>
  <c r="K35306" i="5"/>
  <c r="M35311" i="5"/>
  <c r="K35311" i="5"/>
  <c r="M35316" i="5"/>
  <c r="K35316" i="5"/>
  <c r="M35344" i="5"/>
  <c r="K35344" i="5"/>
  <c r="M35348" i="5"/>
  <c r="K35348" i="5"/>
  <c r="M35352" i="5"/>
  <c r="K35352" i="5"/>
  <c r="M35362" i="5"/>
  <c r="K35362" i="5"/>
  <c r="M35374" i="5"/>
  <c r="K35374" i="5"/>
  <c r="M35378" i="5"/>
  <c r="K35378" i="5"/>
  <c r="M35383" i="5"/>
  <c r="K35383" i="5"/>
  <c r="M35387" i="5"/>
  <c r="K35387" i="5"/>
  <c r="M35397" i="5"/>
  <c r="K35397" i="5"/>
  <c r="K35409" i="5"/>
  <c r="M35409" i="5"/>
  <c r="M35419" i="5"/>
  <c r="K35419" i="5"/>
  <c r="M35423" i="5"/>
  <c r="K35423" i="5"/>
  <c r="M35426" i="5"/>
  <c r="K35426" i="5"/>
  <c r="M35431" i="5"/>
  <c r="K35431" i="5"/>
  <c r="M35435" i="5"/>
  <c r="K35435" i="5"/>
  <c r="M35439" i="5"/>
  <c r="K35439" i="5"/>
  <c r="M35461" i="5"/>
  <c r="K35461" i="5"/>
  <c r="M35465" i="5"/>
  <c r="K35465" i="5"/>
  <c r="M35469" i="5"/>
  <c r="K35469" i="5"/>
  <c r="M35473" i="5"/>
  <c r="K35473" i="5"/>
  <c r="M35482" i="5"/>
  <c r="K35482" i="5"/>
  <c r="K35494" i="5"/>
  <c r="M35494" i="5"/>
  <c r="M35498" i="5"/>
  <c r="K35498" i="5"/>
  <c r="K35502" i="5"/>
  <c r="M35502" i="5"/>
  <c r="K35506" i="5"/>
  <c r="M35506" i="5"/>
  <c r="M35524" i="5"/>
  <c r="K35524" i="5"/>
  <c r="M28" i="5"/>
  <c r="K28" i="5"/>
  <c r="M30" i="5"/>
  <c r="K30" i="5"/>
  <c r="M196" i="5"/>
  <c r="K196" i="5"/>
  <c r="K201" i="5"/>
  <c r="M201" i="5"/>
  <c r="M212" i="5"/>
  <c r="K212" i="5"/>
  <c r="M220" i="5"/>
  <c r="K220" i="5"/>
  <c r="M277" i="5"/>
  <c r="K277" i="5"/>
  <c r="K244" i="5"/>
  <c r="M244" i="5"/>
  <c r="M255" i="5"/>
  <c r="K255" i="5"/>
  <c r="K260" i="5"/>
  <c r="M260" i="5"/>
  <c r="M271" i="5"/>
  <c r="K271" i="5"/>
  <c r="M287" i="5"/>
  <c r="K287" i="5"/>
  <c r="M703" i="5"/>
  <c r="K703" i="5"/>
  <c r="M868" i="5"/>
  <c r="K868" i="5"/>
  <c r="K971" i="5"/>
  <c r="M971" i="5"/>
  <c r="M977" i="5"/>
  <c r="K977" i="5"/>
  <c r="M984" i="5"/>
  <c r="K984" i="5"/>
  <c r="K754" i="5"/>
  <c r="M754" i="5"/>
  <c r="M870" i="5"/>
  <c r="K870" i="5"/>
  <c r="M982" i="5"/>
  <c r="K982" i="5"/>
  <c r="M1482" i="5"/>
  <c r="K1482" i="5"/>
  <c r="M1486" i="5"/>
  <c r="K1486" i="5"/>
  <c r="M1517" i="5"/>
  <c r="K1517" i="5"/>
  <c r="K1523" i="5"/>
  <c r="M1523" i="5"/>
  <c r="M1533" i="5"/>
  <c r="K1533" i="5"/>
  <c r="K1539" i="5"/>
  <c r="M1539" i="5"/>
  <c r="M1600" i="5"/>
  <c r="K1600" i="5"/>
  <c r="M1605" i="5"/>
  <c r="K1605" i="5"/>
  <c r="M1489" i="5"/>
  <c r="K1489" i="5"/>
  <c r="M1518" i="5"/>
  <c r="K1518" i="5"/>
  <c r="M1534" i="5"/>
  <c r="K1534" i="5"/>
  <c r="M1542" i="5"/>
  <c r="K1542" i="5"/>
  <c r="M1687" i="5"/>
  <c r="K1687" i="5"/>
  <c r="M1697" i="5"/>
  <c r="K1697" i="5"/>
  <c r="M1703" i="5"/>
  <c r="K1703" i="5"/>
  <c r="M1713" i="5"/>
  <c r="K1713" i="5"/>
  <c r="M1719" i="5"/>
  <c r="K1719" i="5"/>
  <c r="M1729" i="5"/>
  <c r="K1729" i="5"/>
  <c r="M1735" i="5"/>
  <c r="K1735" i="5"/>
  <c r="M1745" i="5"/>
  <c r="K1745" i="5"/>
  <c r="K1751" i="5"/>
  <c r="M1751" i="5"/>
  <c r="M1783" i="5"/>
  <c r="K1783" i="5"/>
  <c r="M1799" i="5"/>
  <c r="K1799" i="5"/>
  <c r="M1831" i="5"/>
  <c r="K1831" i="5"/>
  <c r="M1863" i="5"/>
  <c r="K1863" i="5"/>
  <c r="M1879" i="5"/>
  <c r="K1879" i="5"/>
  <c r="M1900" i="5"/>
  <c r="K1900" i="5"/>
  <c r="M1908" i="5"/>
  <c r="K1908" i="5"/>
  <c r="M1924" i="5"/>
  <c r="K1924" i="5"/>
  <c r="M1932" i="5"/>
  <c r="K1932" i="5"/>
  <c r="M1948" i="5"/>
  <c r="K1948" i="5"/>
  <c r="M1956" i="5"/>
  <c r="K1956" i="5"/>
  <c r="M1972" i="5"/>
  <c r="K1972" i="5"/>
  <c r="M1980" i="5"/>
  <c r="K1980" i="5"/>
  <c r="M1996" i="5"/>
  <c r="K1996" i="5"/>
  <c r="M2004" i="5"/>
  <c r="K2004" i="5"/>
  <c r="M1615" i="5"/>
  <c r="K1615" i="5"/>
  <c r="M1698" i="5"/>
  <c r="K1698" i="5"/>
  <c r="M1714" i="5"/>
  <c r="K1714" i="5"/>
  <c r="M1722" i="5"/>
  <c r="K1722" i="5"/>
  <c r="M1738" i="5"/>
  <c r="K1738" i="5"/>
  <c r="M1753" i="5"/>
  <c r="K1753" i="5"/>
  <c r="M1758" i="5"/>
  <c r="K1758" i="5"/>
  <c r="M1764" i="5"/>
  <c r="K1764" i="5"/>
  <c r="M1774" i="5"/>
  <c r="K1774" i="5"/>
  <c r="M1785" i="5"/>
  <c r="K1785" i="5"/>
  <c r="M1790" i="5"/>
  <c r="K1790" i="5"/>
  <c r="M1801" i="5"/>
  <c r="K1801" i="5"/>
  <c r="M1806" i="5"/>
  <c r="K1806" i="5"/>
  <c r="M1817" i="5"/>
  <c r="K1817" i="5"/>
  <c r="M1822" i="5"/>
  <c r="K1822" i="5"/>
  <c r="M1833" i="5"/>
  <c r="K1833" i="5"/>
  <c r="M1838" i="5"/>
  <c r="K1838" i="5"/>
  <c r="M1849" i="5"/>
  <c r="K1849" i="5"/>
  <c r="M1854" i="5"/>
  <c r="K1854" i="5"/>
  <c r="M1883" i="5"/>
  <c r="K1883" i="5"/>
  <c r="M1893" i="5"/>
  <c r="K1893" i="5"/>
  <c r="M1909" i="5"/>
  <c r="K1909" i="5"/>
  <c r="M1917" i="5"/>
  <c r="K1917" i="5"/>
  <c r="M1933" i="5"/>
  <c r="K1933" i="5"/>
  <c r="M1941" i="5"/>
  <c r="K1941" i="5"/>
  <c r="M1957" i="5"/>
  <c r="K1957" i="5"/>
  <c r="M1965" i="5"/>
  <c r="K1965" i="5"/>
  <c r="M1981" i="5"/>
  <c r="K1981" i="5"/>
  <c r="M1997" i="5"/>
  <c r="K1997" i="5"/>
  <c r="M2005" i="5"/>
  <c r="K2005" i="5"/>
  <c r="M2017" i="5"/>
  <c r="K2017" i="5"/>
  <c r="M2025" i="5"/>
  <c r="K2025" i="5"/>
  <c r="M2033" i="5"/>
  <c r="K2033" i="5"/>
  <c r="K2037" i="5"/>
  <c r="M2037" i="5"/>
  <c r="K2045" i="5"/>
  <c r="M2045" i="5"/>
  <c r="M2312" i="5"/>
  <c r="K2312" i="5"/>
  <c r="M2324" i="5"/>
  <c r="K2324" i="5"/>
  <c r="M2336" i="5"/>
  <c r="K2336" i="5"/>
  <c r="M2425" i="5"/>
  <c r="K2425" i="5"/>
  <c r="M2463" i="5"/>
  <c r="K2463" i="5"/>
  <c r="K2469" i="5"/>
  <c r="M2469" i="5"/>
  <c r="M2554" i="5"/>
  <c r="K2554" i="5"/>
  <c r="M2562" i="5"/>
  <c r="K2562" i="5"/>
  <c r="K2932" i="5"/>
  <c r="M2932" i="5"/>
  <c r="M3142" i="5"/>
  <c r="K3142" i="5"/>
  <c r="M3150" i="5"/>
  <c r="K3150" i="5"/>
  <c r="K3154" i="5"/>
  <c r="M3154" i="5"/>
  <c r="K3162" i="5"/>
  <c r="M3162" i="5"/>
  <c r="M3166" i="5"/>
  <c r="K3166" i="5"/>
  <c r="M2454" i="5"/>
  <c r="K2454" i="5"/>
  <c r="M2683" i="5"/>
  <c r="K2683" i="5"/>
  <c r="M2737" i="5"/>
  <c r="K2737" i="5"/>
  <c r="M3889" i="5"/>
  <c r="K3889" i="5"/>
  <c r="M4464" i="5"/>
  <c r="K4464" i="5"/>
  <c r="M4471" i="5"/>
  <c r="K4471" i="5"/>
  <c r="M5102" i="5"/>
  <c r="K5102" i="5"/>
  <c r="M5110" i="5"/>
  <c r="K5110" i="5"/>
  <c r="K4454" i="5"/>
  <c r="M4454" i="5"/>
  <c r="K4462" i="5"/>
  <c r="M4462" i="5"/>
  <c r="M5109" i="5"/>
  <c r="K5109" i="5"/>
  <c r="M5117" i="5"/>
  <c r="K5117" i="5"/>
  <c r="M5767" i="5"/>
  <c r="K5767" i="5"/>
  <c r="M6340" i="5"/>
  <c r="K6340" i="5"/>
  <c r="K6379" i="5"/>
  <c r="M6379" i="5"/>
  <c r="K6384" i="5"/>
  <c r="M6384" i="5"/>
  <c r="M6395" i="5"/>
  <c r="K6395" i="5"/>
  <c r="M6406" i="5"/>
  <c r="K6406" i="5"/>
  <c r="K6411" i="5"/>
  <c r="M6411" i="5"/>
  <c r="M6422" i="5"/>
  <c r="K6422" i="5"/>
  <c r="M6427" i="5"/>
  <c r="K6427" i="5"/>
  <c r="M6438" i="5"/>
  <c r="K6438" i="5"/>
  <c r="K6443" i="5"/>
  <c r="M6443" i="5"/>
  <c r="M6558" i="5"/>
  <c r="K6558" i="5"/>
  <c r="M6563" i="5"/>
  <c r="K6563" i="5"/>
  <c r="M6642" i="5"/>
  <c r="K6642" i="5"/>
  <c r="K6647" i="5"/>
  <c r="M6647" i="5"/>
  <c r="M6658" i="5"/>
  <c r="K6658" i="5"/>
  <c r="M6663" i="5"/>
  <c r="K6663" i="5"/>
  <c r="M6674" i="5"/>
  <c r="K6674" i="5"/>
  <c r="M6679" i="5"/>
  <c r="K6679" i="5"/>
  <c r="M6684" i="5"/>
  <c r="K6684" i="5"/>
  <c r="M6699" i="5"/>
  <c r="K6699" i="5"/>
  <c r="M6722" i="5"/>
  <c r="K6722" i="5"/>
  <c r="M6731" i="5"/>
  <c r="K6731" i="5"/>
  <c r="M6754" i="5"/>
  <c r="K6754" i="5"/>
  <c r="M6763" i="5"/>
  <c r="K6763" i="5"/>
  <c r="M6786" i="5"/>
  <c r="K6786" i="5"/>
  <c r="M6795" i="5"/>
  <c r="K6795" i="5"/>
  <c r="M6818" i="5"/>
  <c r="K6818" i="5"/>
  <c r="M6827" i="5"/>
  <c r="K6827" i="5"/>
  <c r="M6850" i="5"/>
  <c r="K6850" i="5"/>
  <c r="M6859" i="5"/>
  <c r="K6859" i="5"/>
  <c r="M6882" i="5"/>
  <c r="K6882" i="5"/>
  <c r="M6891" i="5"/>
  <c r="K6891" i="5"/>
  <c r="M6914" i="5"/>
  <c r="K6914" i="5"/>
  <c r="M7010" i="5"/>
  <c r="K7010" i="5"/>
  <c r="K7085" i="5"/>
  <c r="M7085" i="5"/>
  <c r="K7269" i="5"/>
  <c r="M7269" i="5"/>
  <c r="K7285" i="5"/>
  <c r="M7285" i="5"/>
  <c r="K7293" i="5"/>
  <c r="M7293" i="5"/>
  <c r="K7521" i="5"/>
  <c r="M7521" i="5"/>
  <c r="M9252" i="5"/>
  <c r="K9252" i="5"/>
  <c r="M9607" i="5"/>
  <c r="K9607" i="5"/>
  <c r="M9615" i="5"/>
  <c r="K9615" i="5"/>
  <c r="M6702" i="5"/>
  <c r="K6702" i="5"/>
  <c r="M6711" i="5"/>
  <c r="K6711" i="5"/>
  <c r="M6734" i="5"/>
  <c r="K6734" i="5"/>
  <c r="K6743" i="5"/>
  <c r="M6743" i="5"/>
  <c r="M6766" i="5"/>
  <c r="K6766" i="5"/>
  <c r="K6784" i="5"/>
  <c r="M6784" i="5"/>
  <c r="M6798" i="5"/>
  <c r="K6798" i="5"/>
  <c r="K6816" i="5"/>
  <c r="M6816" i="5"/>
  <c r="M6830" i="5"/>
  <c r="K6830" i="5"/>
  <c r="K6848" i="5"/>
  <c r="M6848" i="5"/>
  <c r="K6871" i="5"/>
  <c r="M6871" i="5"/>
  <c r="K6880" i="5"/>
  <c r="M6880" i="5"/>
  <c r="K6903" i="5"/>
  <c r="M6903" i="5"/>
  <c r="K6912" i="5"/>
  <c r="M6912" i="5"/>
  <c r="M7007" i="5"/>
  <c r="K7007" i="5"/>
  <c r="M7154" i="5"/>
  <c r="K7154" i="5"/>
  <c r="K7200" i="5"/>
  <c r="M7200" i="5"/>
  <c r="M7262" i="5"/>
  <c r="K7262" i="5"/>
  <c r="M7267" i="5"/>
  <c r="K7267" i="5"/>
  <c r="M7278" i="5"/>
  <c r="K7278" i="5"/>
  <c r="K7288" i="5"/>
  <c r="M7288" i="5"/>
  <c r="M7294" i="5"/>
  <c r="K7294" i="5"/>
  <c r="K7384" i="5"/>
  <c r="M7384" i="5"/>
  <c r="M7522" i="5"/>
  <c r="K7522" i="5"/>
  <c r="K9250" i="5"/>
  <c r="M9250" i="5"/>
  <c r="K9258" i="5"/>
  <c r="M9258" i="5"/>
  <c r="M9400" i="5"/>
  <c r="K9400" i="5"/>
  <c r="M9405" i="5"/>
  <c r="K9405" i="5"/>
  <c r="M9416" i="5"/>
  <c r="K9416" i="5"/>
  <c r="M9421" i="5"/>
  <c r="K9421" i="5"/>
  <c r="M9433" i="5"/>
  <c r="K9433" i="5"/>
  <c r="M9438" i="5"/>
  <c r="K9438" i="5"/>
  <c r="M9449" i="5"/>
  <c r="K9449" i="5"/>
  <c r="M9454" i="5"/>
  <c r="K9454" i="5"/>
  <c r="M9465" i="5"/>
  <c r="K9465" i="5"/>
  <c r="M9470" i="5"/>
  <c r="K9470" i="5"/>
  <c r="M9481" i="5"/>
  <c r="K9481" i="5"/>
  <c r="M9492" i="5"/>
  <c r="K9492" i="5"/>
  <c r="M9497" i="5"/>
  <c r="K9497" i="5"/>
  <c r="M9508" i="5"/>
  <c r="K9508" i="5"/>
  <c r="M9513" i="5"/>
  <c r="K9513" i="5"/>
  <c r="M9524" i="5"/>
  <c r="K9524" i="5"/>
  <c r="M9529" i="5"/>
  <c r="K9529" i="5"/>
  <c r="M9540" i="5"/>
  <c r="K9540" i="5"/>
  <c r="M9545" i="5"/>
  <c r="K9545" i="5"/>
  <c r="M9556" i="5"/>
  <c r="K9556" i="5"/>
  <c r="M9561" i="5"/>
  <c r="K9561" i="5"/>
  <c r="M9606" i="5"/>
  <c r="K9606" i="5"/>
  <c r="M9806" i="5"/>
  <c r="K9806" i="5"/>
  <c r="K9970" i="5"/>
  <c r="M9970" i="5"/>
  <c r="M10016" i="5"/>
  <c r="K10016" i="5"/>
  <c r="M10743" i="5"/>
  <c r="K10743" i="5"/>
  <c r="K11131" i="5"/>
  <c r="M11131" i="5"/>
  <c r="K11139" i="5"/>
  <c r="M11139" i="5"/>
  <c r="K11155" i="5"/>
  <c r="M11155" i="5"/>
  <c r="K11163" i="5"/>
  <c r="M11163" i="5"/>
  <c r="K11267" i="5"/>
  <c r="M11267" i="5"/>
  <c r="K11283" i="5"/>
  <c r="M11283" i="5"/>
  <c r="K11291" i="5"/>
  <c r="M11291" i="5"/>
  <c r="K11307" i="5"/>
  <c r="M11307" i="5"/>
  <c r="K11315" i="5"/>
  <c r="M11315" i="5"/>
  <c r="K11331" i="5"/>
  <c r="M11331" i="5"/>
  <c r="M11778" i="5"/>
  <c r="K11778" i="5"/>
  <c r="M11816" i="5"/>
  <c r="K11816" i="5"/>
  <c r="K11821" i="5"/>
  <c r="M11821" i="5"/>
  <c r="M11832" i="5"/>
  <c r="K11832" i="5"/>
  <c r="K11837" i="5"/>
  <c r="M11837" i="5"/>
  <c r="M11848" i="5"/>
  <c r="K11848" i="5"/>
  <c r="K11853" i="5"/>
  <c r="M11853" i="5"/>
  <c r="M11864" i="5"/>
  <c r="K11864" i="5"/>
  <c r="M11875" i="5"/>
  <c r="K11875" i="5"/>
  <c r="K11885" i="5"/>
  <c r="M11885" i="5"/>
  <c r="M11891" i="5"/>
  <c r="K11891" i="5"/>
  <c r="K11925" i="5"/>
  <c r="M11925" i="5"/>
  <c r="M11936" i="5"/>
  <c r="K11936" i="5"/>
  <c r="K11965" i="5"/>
  <c r="M11965" i="5"/>
  <c r="K10113" i="5"/>
  <c r="M10113" i="5"/>
  <c r="M10118" i="5"/>
  <c r="K10118" i="5"/>
  <c r="K10129" i="5"/>
  <c r="M10129" i="5"/>
  <c r="M10228" i="5"/>
  <c r="K10228" i="5"/>
  <c r="K10618" i="5"/>
  <c r="M10618" i="5"/>
  <c r="M10788" i="5"/>
  <c r="K10788" i="5"/>
  <c r="M11110" i="5"/>
  <c r="K11110" i="5"/>
  <c r="M11128" i="5"/>
  <c r="K11128" i="5"/>
  <c r="M11140" i="5"/>
  <c r="K11140" i="5"/>
  <c r="M11150" i="5"/>
  <c r="K11150" i="5"/>
  <c r="M11156" i="5"/>
  <c r="K11156" i="5"/>
  <c r="M11166" i="5"/>
  <c r="K11166" i="5"/>
  <c r="K11266" i="5"/>
  <c r="M11266" i="5"/>
  <c r="M11277" i="5"/>
  <c r="K11277" i="5"/>
  <c r="K11282" i="5"/>
  <c r="M11282" i="5"/>
  <c r="K11293" i="5"/>
  <c r="M11293" i="5"/>
  <c r="M11304" i="5"/>
  <c r="K11304" i="5"/>
  <c r="M11309" i="5"/>
  <c r="K11309" i="5"/>
  <c r="M11320" i="5"/>
  <c r="K11320" i="5"/>
  <c r="M11325" i="5"/>
  <c r="K11325" i="5"/>
  <c r="K11482" i="5"/>
  <c r="M11482" i="5"/>
  <c r="M11684" i="5"/>
  <c r="K11684" i="5"/>
  <c r="M11696" i="5"/>
  <c r="K11696" i="5"/>
  <c r="K11725" i="5"/>
  <c r="M11725" i="5"/>
  <c r="K11746" i="5"/>
  <c r="M11746" i="5"/>
  <c r="M11752" i="5"/>
  <c r="K11752" i="5"/>
  <c r="K11762" i="5"/>
  <c r="M11762" i="5"/>
  <c r="M11768" i="5"/>
  <c r="K11768" i="5"/>
  <c r="M11777" i="5"/>
  <c r="K11777" i="5"/>
  <c r="K11783" i="5"/>
  <c r="M11783" i="5"/>
  <c r="M11793" i="5"/>
  <c r="K11793" i="5"/>
  <c r="K11830" i="5"/>
  <c r="M11830" i="5"/>
  <c r="K11846" i="5"/>
  <c r="M11846" i="5"/>
  <c r="K11878" i="5"/>
  <c r="M11878" i="5"/>
  <c r="K11894" i="5"/>
  <c r="M11894" i="5"/>
  <c r="M11964" i="5"/>
  <c r="K11964" i="5"/>
  <c r="K13613" i="5"/>
  <c r="M13613" i="5"/>
  <c r="K13695" i="5"/>
  <c r="M13695" i="5"/>
  <c r="K13751" i="5"/>
  <c r="M13751" i="5"/>
  <c r="K13412" i="5"/>
  <c r="M13412" i="5"/>
  <c r="K13752" i="5"/>
  <c r="M13752" i="5"/>
  <c r="K14658" i="5"/>
  <c r="M14658" i="5"/>
  <c r="K14674" i="5"/>
  <c r="M14674" i="5"/>
  <c r="K14690" i="5"/>
  <c r="M14690" i="5"/>
  <c r="K14698" i="5"/>
  <c r="M14698" i="5"/>
  <c r="K14714" i="5"/>
  <c r="M14714" i="5"/>
  <c r="K14722" i="5"/>
  <c r="M14722" i="5"/>
  <c r="K14730" i="5"/>
  <c r="M14730" i="5"/>
  <c r="K14762" i="5"/>
  <c r="M14762" i="5"/>
  <c r="K14778" i="5"/>
  <c r="M14778" i="5"/>
  <c r="K14794" i="5"/>
  <c r="M14794" i="5"/>
  <c r="K15308" i="5"/>
  <c r="M15308" i="5"/>
  <c r="K15324" i="5"/>
  <c r="M15324" i="5"/>
  <c r="K15332" i="5"/>
  <c r="M15332" i="5"/>
  <c r="K15384" i="5"/>
  <c r="M15384" i="5"/>
  <c r="K15392" i="5"/>
  <c r="M15392" i="5"/>
  <c r="K15410" i="5"/>
  <c r="M15410" i="5"/>
  <c r="K15426" i="5"/>
  <c r="M15426" i="5"/>
  <c r="K15492" i="5"/>
  <c r="M15492" i="5"/>
  <c r="K15520" i="5"/>
  <c r="M15520" i="5"/>
  <c r="K15528" i="5"/>
  <c r="M15528" i="5"/>
  <c r="K15544" i="5"/>
  <c r="M15544" i="5"/>
  <c r="K15560" i="5"/>
  <c r="M15560" i="5"/>
  <c r="K15568" i="5"/>
  <c r="M15568" i="5"/>
  <c r="K15584" i="5"/>
  <c r="M15584" i="5"/>
  <c r="K15592" i="5"/>
  <c r="M15592" i="5"/>
  <c r="K15608" i="5"/>
  <c r="M15608" i="5"/>
  <c r="K15622" i="5"/>
  <c r="M15622" i="5"/>
  <c r="K15638" i="5"/>
  <c r="M15638" i="5"/>
  <c r="K15654" i="5"/>
  <c r="M15654" i="5"/>
  <c r="K15664" i="5"/>
  <c r="M15664" i="5"/>
  <c r="K15880" i="5"/>
  <c r="M15880" i="5"/>
  <c r="K16186" i="5"/>
  <c r="M16186" i="5"/>
  <c r="K16218" i="5"/>
  <c r="M16218" i="5"/>
  <c r="K16246" i="5"/>
  <c r="M16246" i="5"/>
  <c r="K16270" i="5"/>
  <c r="M16270" i="5"/>
  <c r="K16280" i="5"/>
  <c r="M16280" i="5"/>
  <c r="K16396" i="5"/>
  <c r="M16396" i="5"/>
  <c r="K16444" i="5"/>
  <c r="M16444" i="5"/>
  <c r="K16464" i="5"/>
  <c r="M16464" i="5"/>
  <c r="K16472" i="5"/>
  <c r="M16472" i="5"/>
  <c r="K16488" i="5"/>
  <c r="M16488" i="5"/>
  <c r="K16500" i="5"/>
  <c r="M16500" i="5"/>
  <c r="K16538" i="5"/>
  <c r="M16538" i="5"/>
  <c r="K16554" i="5"/>
  <c r="M16554" i="5"/>
  <c r="K16570" i="5"/>
  <c r="M16570" i="5"/>
  <c r="K16578" i="5"/>
  <c r="M16578" i="5"/>
  <c r="K16594" i="5"/>
  <c r="M16594" i="5"/>
  <c r="K16602" i="5"/>
  <c r="M16602" i="5"/>
  <c r="K16618" i="5"/>
  <c r="M16618" i="5"/>
  <c r="K16626" i="5"/>
  <c r="M16626" i="5"/>
  <c r="K16634" i="5"/>
  <c r="M16634" i="5"/>
  <c r="M17629" i="5"/>
  <c r="K17629" i="5"/>
  <c r="M18089" i="5"/>
  <c r="K18089" i="5"/>
  <c r="M18311" i="5"/>
  <c r="K18311" i="5"/>
  <c r="M18894" i="5"/>
  <c r="K18894" i="5"/>
  <c r="M18987" i="5"/>
  <c r="K18987" i="5"/>
  <c r="M19013" i="5"/>
  <c r="K19013" i="5"/>
  <c r="M19023" i="5"/>
  <c r="K19023" i="5"/>
  <c r="M19029" i="5"/>
  <c r="K19029" i="5"/>
  <c r="M19039" i="5"/>
  <c r="K19039" i="5"/>
  <c r="M19046" i="5"/>
  <c r="K19046" i="5"/>
  <c r="M19166" i="5"/>
  <c r="K19166" i="5"/>
  <c r="M19171" i="5"/>
  <c r="K19171" i="5"/>
  <c r="M19206" i="5"/>
  <c r="K19206" i="5"/>
  <c r="M19213" i="5"/>
  <c r="K19213" i="5"/>
  <c r="M19234" i="5"/>
  <c r="K19234" i="5"/>
  <c r="M19247" i="5"/>
  <c r="K19247" i="5"/>
  <c r="M19267" i="5"/>
  <c r="K19267" i="5"/>
  <c r="M19293" i="5"/>
  <c r="K19293" i="5"/>
  <c r="M19314" i="5"/>
  <c r="K19314" i="5"/>
  <c r="M19330" i="5"/>
  <c r="K19330" i="5"/>
  <c r="M19355" i="5"/>
  <c r="K19355" i="5"/>
  <c r="M19369" i="5"/>
  <c r="K19369" i="5"/>
  <c r="M19379" i="5"/>
  <c r="K19379" i="5"/>
  <c r="M19385" i="5"/>
  <c r="K19385" i="5"/>
  <c r="M19407" i="5"/>
  <c r="K19407" i="5"/>
  <c r="M19414" i="5"/>
  <c r="K19414" i="5"/>
  <c r="M19427" i="5"/>
  <c r="K19427" i="5"/>
  <c r="M19467" i="5"/>
  <c r="K19467" i="5"/>
  <c r="M19494" i="5"/>
  <c r="K19494" i="5"/>
  <c r="M19506" i="5"/>
  <c r="K19506" i="5"/>
  <c r="M19527" i="5"/>
  <c r="K19527" i="5"/>
  <c r="M19551" i="5"/>
  <c r="K19551" i="5"/>
  <c r="M19561" i="5"/>
  <c r="K19561" i="5"/>
  <c r="M19583" i="5"/>
  <c r="K19583" i="5"/>
  <c r="M19591" i="5"/>
  <c r="K19591" i="5"/>
  <c r="M19607" i="5"/>
  <c r="K19607" i="5"/>
  <c r="M19623" i="5"/>
  <c r="K19623" i="5"/>
  <c r="M19629" i="5"/>
  <c r="K19629" i="5"/>
  <c r="M19651" i="5"/>
  <c r="K19651" i="5"/>
  <c r="M19675" i="5"/>
  <c r="K19675" i="5"/>
  <c r="M19701" i="5"/>
  <c r="K19701" i="5"/>
  <c r="M19710" i="5"/>
  <c r="K19710" i="5"/>
  <c r="M19725" i="5"/>
  <c r="K19725" i="5"/>
  <c r="M19751" i="5"/>
  <c r="K19751" i="5"/>
  <c r="M19758" i="5"/>
  <c r="K19758" i="5"/>
  <c r="M19781" i="5"/>
  <c r="K19781" i="5"/>
  <c r="M19797" i="5"/>
  <c r="K19797" i="5"/>
  <c r="M19813" i="5"/>
  <c r="K19813" i="5"/>
  <c r="M19839" i="5"/>
  <c r="K19839" i="5"/>
  <c r="M19854" i="5"/>
  <c r="K19854" i="5"/>
  <c r="M19871" i="5"/>
  <c r="K19871" i="5"/>
  <c r="M19894" i="5"/>
  <c r="K19894" i="5"/>
  <c r="M19941" i="5"/>
  <c r="K19941" i="5"/>
  <c r="M19990" i="5"/>
  <c r="K19990" i="5"/>
  <c r="M20477" i="5"/>
  <c r="K20477" i="5"/>
  <c r="M36" i="5"/>
  <c r="K36" i="5"/>
  <c r="K193" i="5"/>
  <c r="M193" i="5"/>
  <c r="M199" i="5"/>
  <c r="K199" i="5"/>
  <c r="M204" i="5"/>
  <c r="K204" i="5"/>
  <c r="K209" i="5"/>
  <c r="M209" i="5"/>
  <c r="M217" i="5"/>
  <c r="K217" i="5"/>
  <c r="M223" i="5"/>
  <c r="K223" i="5"/>
  <c r="K228" i="5"/>
  <c r="M228" i="5"/>
  <c r="K281" i="5"/>
  <c r="M281" i="5"/>
  <c r="K289" i="5"/>
  <c r="M289" i="5"/>
  <c r="M247" i="5"/>
  <c r="K247" i="5"/>
  <c r="M252" i="5"/>
  <c r="K252" i="5"/>
  <c r="M257" i="5"/>
  <c r="K257" i="5"/>
  <c r="M263" i="5"/>
  <c r="K263" i="5"/>
  <c r="K268" i="5"/>
  <c r="M268" i="5"/>
  <c r="M273" i="5"/>
  <c r="K273" i="5"/>
  <c r="M280" i="5"/>
  <c r="K280" i="5"/>
  <c r="M671" i="5"/>
  <c r="K671" i="5"/>
  <c r="M673" i="5"/>
  <c r="K673" i="5"/>
  <c r="M865" i="5"/>
  <c r="K865" i="5"/>
  <c r="M948" i="5"/>
  <c r="K948" i="5"/>
  <c r="M964" i="5"/>
  <c r="K964" i="5"/>
  <c r="M973" i="5"/>
  <c r="K973" i="5"/>
  <c r="M980" i="5"/>
  <c r="K980" i="5"/>
  <c r="K1243" i="5"/>
  <c r="M1243" i="5"/>
  <c r="M751" i="5"/>
  <c r="K751" i="5"/>
  <c r="M858" i="5"/>
  <c r="K858" i="5"/>
  <c r="M866" i="5"/>
  <c r="K866" i="5"/>
  <c r="M970" i="5"/>
  <c r="K970" i="5"/>
  <c r="M978" i="5"/>
  <c r="K978" i="5"/>
  <c r="M1060" i="5"/>
  <c r="K1060" i="5"/>
  <c r="M1189" i="5"/>
  <c r="K1189" i="5"/>
  <c r="M1484" i="5"/>
  <c r="K1484" i="5"/>
  <c r="M1488" i="5"/>
  <c r="K1488" i="5"/>
  <c r="K1515" i="5"/>
  <c r="M1515" i="5"/>
  <c r="M1520" i="5"/>
  <c r="K1520" i="5"/>
  <c r="M1525" i="5"/>
  <c r="K1525" i="5"/>
  <c r="K1531" i="5"/>
  <c r="M1531" i="5"/>
  <c r="M1536" i="5"/>
  <c r="K1536" i="5"/>
  <c r="M1541" i="5"/>
  <c r="K1541" i="5"/>
  <c r="M1596" i="5"/>
  <c r="K1596" i="5"/>
  <c r="M1603" i="5"/>
  <c r="K1603" i="5"/>
  <c r="K1256" i="5"/>
  <c r="M1256" i="5"/>
  <c r="M1475" i="5"/>
  <c r="K1475" i="5"/>
  <c r="M1479" i="5"/>
  <c r="K1479" i="5"/>
  <c r="M1514" i="5"/>
  <c r="K1514" i="5"/>
  <c r="M1522" i="5"/>
  <c r="K1522" i="5"/>
  <c r="M1530" i="5"/>
  <c r="K1530" i="5"/>
  <c r="M1538" i="5"/>
  <c r="K1538" i="5"/>
  <c r="M1611" i="5"/>
  <c r="K1611" i="5"/>
  <c r="M1620" i="5"/>
  <c r="K1620" i="5"/>
  <c r="M1689" i="5"/>
  <c r="K1689" i="5"/>
  <c r="M1695" i="5"/>
  <c r="K1695" i="5"/>
  <c r="M1700" i="5"/>
  <c r="K1700" i="5"/>
  <c r="M1705" i="5"/>
  <c r="K1705" i="5"/>
  <c r="M1711" i="5"/>
  <c r="K1711" i="5"/>
  <c r="M1716" i="5"/>
  <c r="K1716" i="5"/>
  <c r="M1721" i="5"/>
  <c r="K1721" i="5"/>
  <c r="M1727" i="5"/>
  <c r="K1727" i="5"/>
  <c r="M1732" i="5"/>
  <c r="K1732" i="5"/>
  <c r="M1737" i="5"/>
  <c r="K1737" i="5"/>
  <c r="M1743" i="5"/>
  <c r="K1743" i="5"/>
  <c r="M1748" i="5"/>
  <c r="K1748" i="5"/>
  <c r="M1759" i="5"/>
  <c r="K1759" i="5"/>
  <c r="M1775" i="5"/>
  <c r="K1775" i="5"/>
  <c r="K1791" i="5"/>
  <c r="M1791" i="5"/>
  <c r="K1807" i="5"/>
  <c r="M1807" i="5"/>
  <c r="K1823" i="5"/>
  <c r="M1823" i="5"/>
  <c r="K1839" i="5"/>
  <c r="M1839" i="5"/>
  <c r="K1855" i="5"/>
  <c r="M1855" i="5"/>
  <c r="K1871" i="5"/>
  <c r="M1871" i="5"/>
  <c r="K1887" i="5"/>
  <c r="M1887" i="5"/>
  <c r="K1895" i="5"/>
  <c r="M1895" i="5"/>
  <c r="K1903" i="5"/>
  <c r="M1903" i="5"/>
  <c r="K1911" i="5"/>
  <c r="M1911" i="5"/>
  <c r="K1919" i="5"/>
  <c r="M1919" i="5"/>
  <c r="K1927" i="5"/>
  <c r="M1927" i="5"/>
  <c r="K1935" i="5"/>
  <c r="M1935" i="5"/>
  <c r="K1943" i="5"/>
  <c r="M1943" i="5"/>
  <c r="K1951" i="5"/>
  <c r="M1951" i="5"/>
  <c r="K1959" i="5"/>
  <c r="M1959" i="5"/>
  <c r="K1967" i="5"/>
  <c r="M1967" i="5"/>
  <c r="K1975" i="5"/>
  <c r="M1975" i="5"/>
  <c r="K1983" i="5"/>
  <c r="M1983" i="5"/>
  <c r="K1991" i="5"/>
  <c r="M1991" i="5"/>
  <c r="K1999" i="5"/>
  <c r="M1999" i="5"/>
  <c r="K2007" i="5"/>
  <c r="M2007" i="5"/>
  <c r="M1608" i="5"/>
  <c r="K1608" i="5"/>
  <c r="M1617" i="5"/>
  <c r="K1617" i="5"/>
  <c r="M1694" i="5"/>
  <c r="K1694" i="5"/>
  <c r="M1702" i="5"/>
  <c r="K1702" i="5"/>
  <c r="M1710" i="5"/>
  <c r="K1710" i="5"/>
  <c r="M1718" i="5"/>
  <c r="K1718" i="5"/>
  <c r="M1726" i="5"/>
  <c r="K1726" i="5"/>
  <c r="M1734" i="5"/>
  <c r="K1734" i="5"/>
  <c r="M1742" i="5"/>
  <c r="K1742" i="5"/>
  <c r="M1750" i="5"/>
  <c r="K1750" i="5"/>
  <c r="M1756" i="5"/>
  <c r="K1756" i="5"/>
  <c r="M1761" i="5"/>
  <c r="K1761" i="5"/>
  <c r="M1766" i="5"/>
  <c r="K1766" i="5"/>
  <c r="M1772" i="5"/>
  <c r="K1772" i="5"/>
  <c r="M1777" i="5"/>
  <c r="K1777" i="5"/>
  <c r="M1782" i="5"/>
  <c r="K1782" i="5"/>
  <c r="M1788" i="5"/>
  <c r="K1788" i="5"/>
  <c r="M1793" i="5"/>
  <c r="K1793" i="5"/>
  <c r="M1798" i="5"/>
  <c r="K1798" i="5"/>
  <c r="M1804" i="5"/>
  <c r="K1804" i="5"/>
  <c r="M1809" i="5"/>
  <c r="K1809" i="5"/>
  <c r="M1814" i="5"/>
  <c r="K1814" i="5"/>
  <c r="M1820" i="5"/>
  <c r="K1820" i="5"/>
  <c r="M1825" i="5"/>
  <c r="K1825" i="5"/>
  <c r="M1830" i="5"/>
  <c r="K1830" i="5"/>
  <c r="M1836" i="5"/>
  <c r="K1836" i="5"/>
  <c r="M1841" i="5"/>
  <c r="K1841" i="5"/>
  <c r="M1846" i="5"/>
  <c r="K1846" i="5"/>
  <c r="M1852" i="5"/>
  <c r="K1852" i="5"/>
  <c r="M1857" i="5"/>
  <c r="K1857" i="5"/>
  <c r="K1875" i="5"/>
  <c r="M1875" i="5"/>
  <c r="K1890" i="5"/>
  <c r="M1890" i="5"/>
  <c r="K1898" i="5"/>
  <c r="M1898" i="5"/>
  <c r="K1906" i="5"/>
  <c r="M1906" i="5"/>
  <c r="K1914" i="5"/>
  <c r="M1914" i="5"/>
  <c r="K1922" i="5"/>
  <c r="M1922" i="5"/>
  <c r="K1930" i="5"/>
  <c r="M1930" i="5"/>
  <c r="K1938" i="5"/>
  <c r="M1938" i="5"/>
  <c r="K1946" i="5"/>
  <c r="M1946" i="5"/>
  <c r="K1954" i="5"/>
  <c r="M1954" i="5"/>
  <c r="K1962" i="5"/>
  <c r="M1962" i="5"/>
  <c r="K1970" i="5"/>
  <c r="M1970" i="5"/>
  <c r="K1978" i="5"/>
  <c r="M1978" i="5"/>
  <c r="K1986" i="5"/>
  <c r="M1986" i="5"/>
  <c r="K1994" i="5"/>
  <c r="M1994" i="5"/>
  <c r="K2002" i="5"/>
  <c r="M2002" i="5"/>
  <c r="K2010" i="5"/>
  <c r="M2010" i="5"/>
  <c r="M2015" i="5"/>
  <c r="K2015" i="5"/>
  <c r="M2019" i="5"/>
  <c r="K2019" i="5"/>
  <c r="M2023" i="5"/>
  <c r="K2023" i="5"/>
  <c r="M2027" i="5"/>
  <c r="K2027" i="5"/>
  <c r="M2031" i="5"/>
  <c r="K2031" i="5"/>
  <c r="M2035" i="5"/>
  <c r="K2035" i="5"/>
  <c r="M2039" i="5"/>
  <c r="K2039" i="5"/>
  <c r="M2043" i="5"/>
  <c r="K2043" i="5"/>
  <c r="K2309" i="5"/>
  <c r="M2309" i="5"/>
  <c r="M2315" i="5"/>
  <c r="K2315" i="5"/>
  <c r="M2321" i="5"/>
  <c r="K2321" i="5"/>
  <c r="M2327" i="5"/>
  <c r="K2327" i="5"/>
  <c r="K2333" i="5"/>
  <c r="M2333" i="5"/>
  <c r="M2411" i="5"/>
  <c r="K2411" i="5"/>
  <c r="M2423" i="5"/>
  <c r="K2423" i="5"/>
  <c r="M2455" i="5"/>
  <c r="K2455" i="5"/>
  <c r="M2460" i="5"/>
  <c r="K2460" i="5"/>
  <c r="M2467" i="5"/>
  <c r="K2467" i="5"/>
  <c r="M2472" i="5"/>
  <c r="K2472" i="5"/>
  <c r="M2492" i="5"/>
  <c r="K2492" i="5"/>
  <c r="M2558" i="5"/>
  <c r="K2558" i="5"/>
  <c r="M2682" i="5"/>
  <c r="K2682" i="5"/>
  <c r="K2877" i="5"/>
  <c r="M2877" i="5"/>
  <c r="M3003" i="5"/>
  <c r="K3003" i="5"/>
  <c r="M3140" i="5"/>
  <c r="K3140" i="5"/>
  <c r="M3144" i="5"/>
  <c r="K3144" i="5"/>
  <c r="M3148" i="5"/>
  <c r="K3148" i="5"/>
  <c r="M3152" i="5"/>
  <c r="K3152" i="5"/>
  <c r="M3156" i="5"/>
  <c r="K3156" i="5"/>
  <c r="M3160" i="5"/>
  <c r="K3160" i="5"/>
  <c r="M3164" i="5"/>
  <c r="K3164" i="5"/>
  <c r="M3169" i="5"/>
  <c r="K3169" i="5"/>
  <c r="M2426" i="5"/>
  <c r="K2426" i="5"/>
  <c r="M2555" i="5"/>
  <c r="K2555" i="5"/>
  <c r="M2677" i="5"/>
  <c r="K2677" i="5"/>
  <c r="M2687" i="5"/>
  <c r="K2687" i="5"/>
  <c r="M3479" i="5"/>
  <c r="K3479" i="5"/>
  <c r="M3829" i="5"/>
  <c r="K3829" i="5"/>
  <c r="M3916" i="5"/>
  <c r="K3916" i="5"/>
  <c r="M4460" i="5"/>
  <c r="K4460" i="5"/>
  <c r="M4468" i="5"/>
  <c r="K4468" i="5"/>
  <c r="M4473" i="5"/>
  <c r="K4473" i="5"/>
  <c r="M5098" i="5"/>
  <c r="K5098" i="5"/>
  <c r="M5106" i="5"/>
  <c r="K5106" i="5"/>
  <c r="M5114" i="5"/>
  <c r="K5114" i="5"/>
  <c r="K3887" i="5"/>
  <c r="M3887" i="5"/>
  <c r="M4458" i="5"/>
  <c r="K4458" i="5"/>
  <c r="M5097" i="5"/>
  <c r="K5097" i="5"/>
  <c r="M5105" i="5"/>
  <c r="K5105" i="5"/>
  <c r="M5113" i="5"/>
  <c r="K5113" i="5"/>
  <c r="K6945" i="5"/>
  <c r="M6945" i="5"/>
  <c r="K5721" i="5"/>
  <c r="M5721" i="5"/>
  <c r="M5771" i="5"/>
  <c r="K5771" i="5"/>
  <c r="K6336" i="5"/>
  <c r="M6336" i="5"/>
  <c r="M6370" i="5"/>
  <c r="K6370" i="5"/>
  <c r="K6376" i="5"/>
  <c r="M6376" i="5"/>
  <c r="M6382" i="5"/>
  <c r="K6382" i="5"/>
  <c r="K6387" i="5"/>
  <c r="M6387" i="5"/>
  <c r="K6392" i="5"/>
  <c r="M6392" i="5"/>
  <c r="M6398" i="5"/>
  <c r="K6398" i="5"/>
  <c r="M6403" i="5"/>
  <c r="K6403" i="5"/>
  <c r="K6408" i="5"/>
  <c r="M6408" i="5"/>
  <c r="M6414" i="5"/>
  <c r="K6414" i="5"/>
  <c r="M6419" i="5"/>
  <c r="K6419" i="5"/>
  <c r="K6424" i="5"/>
  <c r="M6424" i="5"/>
  <c r="M6430" i="5"/>
  <c r="K6430" i="5"/>
  <c r="M6435" i="5"/>
  <c r="K6435" i="5"/>
  <c r="K6440" i="5"/>
  <c r="M6440" i="5"/>
  <c r="M6446" i="5"/>
  <c r="K6446" i="5"/>
  <c r="M6452" i="5"/>
  <c r="K6452" i="5"/>
  <c r="K6560" i="5"/>
  <c r="M6560" i="5"/>
  <c r="M6566" i="5"/>
  <c r="K6566" i="5"/>
  <c r="M6571" i="5"/>
  <c r="K6571" i="5"/>
  <c r="M6644" i="5"/>
  <c r="K6644" i="5"/>
  <c r="M6650" i="5"/>
  <c r="K6650" i="5"/>
  <c r="K6655" i="5"/>
  <c r="M6655" i="5"/>
  <c r="M6660" i="5"/>
  <c r="K6660" i="5"/>
  <c r="M6666" i="5"/>
  <c r="K6666" i="5"/>
  <c r="M6671" i="5"/>
  <c r="K6671" i="5"/>
  <c r="M6676" i="5"/>
  <c r="K6676" i="5"/>
  <c r="M6682" i="5"/>
  <c r="K6682" i="5"/>
  <c r="M6687" i="5"/>
  <c r="K6687" i="5"/>
  <c r="M6692" i="5"/>
  <c r="K6692" i="5"/>
  <c r="M6706" i="5"/>
  <c r="K6706" i="5"/>
  <c r="K6715" i="5"/>
  <c r="M6715" i="5"/>
  <c r="M6724" i="5"/>
  <c r="K6724" i="5"/>
  <c r="M6738" i="5"/>
  <c r="K6738" i="5"/>
  <c r="M6747" i="5"/>
  <c r="K6747" i="5"/>
  <c r="M6756" i="5"/>
  <c r="K6756" i="5"/>
  <c r="M6770" i="5"/>
  <c r="K6770" i="5"/>
  <c r="K6779" i="5"/>
  <c r="M6779" i="5"/>
  <c r="M6788" i="5"/>
  <c r="K6788" i="5"/>
  <c r="M6802" i="5"/>
  <c r="K6802" i="5"/>
  <c r="M6811" i="5"/>
  <c r="K6811" i="5"/>
  <c r="M6820" i="5"/>
  <c r="K6820" i="5"/>
  <c r="M6834" i="5"/>
  <c r="K6834" i="5"/>
  <c r="K6843" i="5"/>
  <c r="M6843" i="5"/>
  <c r="M6852" i="5"/>
  <c r="K6852" i="5"/>
  <c r="M6866" i="5"/>
  <c r="K6866" i="5"/>
  <c r="M6875" i="5"/>
  <c r="K6875" i="5"/>
  <c r="M6884" i="5"/>
  <c r="K6884" i="5"/>
  <c r="M6898" i="5"/>
  <c r="K6898" i="5"/>
  <c r="K6907" i="5"/>
  <c r="M6907" i="5"/>
  <c r="M6916" i="5"/>
  <c r="K6916" i="5"/>
  <c r="M6939" i="5"/>
  <c r="K6939" i="5"/>
  <c r="M7012" i="5"/>
  <c r="K7012" i="5"/>
  <c r="K7257" i="5"/>
  <c r="M7257" i="5"/>
  <c r="K7265" i="5"/>
  <c r="M7265" i="5"/>
  <c r="K7273" i="5"/>
  <c r="M7273" i="5"/>
  <c r="K7281" i="5"/>
  <c r="M7281" i="5"/>
  <c r="K7289" i="5"/>
  <c r="M7289" i="5"/>
  <c r="K7297" i="5"/>
  <c r="M7297" i="5"/>
  <c r="K7517" i="5"/>
  <c r="M7517" i="5"/>
  <c r="K7525" i="5"/>
  <c r="M7525" i="5"/>
  <c r="M9255" i="5"/>
  <c r="K9255" i="5"/>
  <c r="M9396" i="5"/>
  <c r="K9396" i="5"/>
  <c r="K9611" i="5"/>
  <c r="M9611" i="5"/>
  <c r="K9619" i="5"/>
  <c r="M9619" i="5"/>
  <c r="M6695" i="5"/>
  <c r="K6695" i="5"/>
  <c r="K6704" i="5"/>
  <c r="M6704" i="5"/>
  <c r="M6718" i="5"/>
  <c r="K6718" i="5"/>
  <c r="M6727" i="5"/>
  <c r="K6727" i="5"/>
  <c r="K6736" i="5"/>
  <c r="M6736" i="5"/>
  <c r="M6750" i="5"/>
  <c r="K6750" i="5"/>
  <c r="M6759" i="5"/>
  <c r="K6759" i="5"/>
  <c r="K6768" i="5"/>
  <c r="M6768" i="5"/>
  <c r="M6782" i="5"/>
  <c r="K6782" i="5"/>
  <c r="M6791" i="5"/>
  <c r="K6791" i="5"/>
  <c r="K6800" i="5"/>
  <c r="M6800" i="5"/>
  <c r="M6814" i="5"/>
  <c r="K6814" i="5"/>
  <c r="M6823" i="5"/>
  <c r="K6823" i="5"/>
  <c r="K6832" i="5"/>
  <c r="M6832" i="5"/>
  <c r="M6846" i="5"/>
  <c r="K6846" i="5"/>
  <c r="K6855" i="5"/>
  <c r="M6855" i="5"/>
  <c r="K6864" i="5"/>
  <c r="M6864" i="5"/>
  <c r="M6878" i="5"/>
  <c r="K6878" i="5"/>
  <c r="M6887" i="5"/>
  <c r="K6887" i="5"/>
  <c r="K6896" i="5"/>
  <c r="M6896" i="5"/>
  <c r="M6910" i="5"/>
  <c r="K6910" i="5"/>
  <c r="M6919" i="5"/>
  <c r="K6919" i="5"/>
  <c r="M6942" i="5"/>
  <c r="K6942" i="5"/>
  <c r="M7014" i="5"/>
  <c r="K7014" i="5"/>
  <c r="K7151" i="5"/>
  <c r="M7151" i="5"/>
  <c r="M7156" i="5"/>
  <c r="K7156" i="5"/>
  <c r="K7240" i="5"/>
  <c r="M7240" i="5"/>
  <c r="M7259" i="5"/>
  <c r="K7259" i="5"/>
  <c r="K7264" i="5"/>
  <c r="M7264" i="5"/>
  <c r="M7270" i="5"/>
  <c r="K7270" i="5"/>
  <c r="M7275" i="5"/>
  <c r="K7275" i="5"/>
  <c r="K7280" i="5"/>
  <c r="M7280" i="5"/>
  <c r="M7286" i="5"/>
  <c r="K7286" i="5"/>
  <c r="K7291" i="5"/>
  <c r="M7291" i="5"/>
  <c r="K7296" i="5"/>
  <c r="M7296" i="5"/>
  <c r="M7382" i="5"/>
  <c r="K7382" i="5"/>
  <c r="M7514" i="5"/>
  <c r="K7514" i="5"/>
  <c r="M7519" i="5"/>
  <c r="K7519" i="5"/>
  <c r="M7524" i="5"/>
  <c r="K7524" i="5"/>
  <c r="M8194" i="5"/>
  <c r="K8194" i="5"/>
  <c r="M9254" i="5"/>
  <c r="K9254" i="5"/>
  <c r="K9389" i="5"/>
  <c r="M9389" i="5"/>
  <c r="K9397" i="5"/>
  <c r="M9397" i="5"/>
  <c r="K9402" i="5"/>
  <c r="M9402" i="5"/>
  <c r="M9408" i="5"/>
  <c r="K9408" i="5"/>
  <c r="M9413" i="5"/>
  <c r="K9413" i="5"/>
  <c r="K9418" i="5"/>
  <c r="M9418" i="5"/>
  <c r="M9424" i="5"/>
  <c r="K9424" i="5"/>
  <c r="M9430" i="5"/>
  <c r="K9430" i="5"/>
  <c r="M9436" i="5"/>
  <c r="K9436" i="5"/>
  <c r="K9441" i="5"/>
  <c r="M9441" i="5"/>
  <c r="M9446" i="5"/>
  <c r="K9446" i="5"/>
  <c r="M9452" i="5"/>
  <c r="K9452" i="5"/>
  <c r="K9457" i="5"/>
  <c r="M9457" i="5"/>
  <c r="M9462" i="5"/>
  <c r="K9462" i="5"/>
  <c r="M9468" i="5"/>
  <c r="K9468" i="5"/>
  <c r="K9473" i="5"/>
  <c r="M9473" i="5"/>
  <c r="M9478" i="5"/>
  <c r="K9478" i="5"/>
  <c r="M9484" i="5"/>
  <c r="K9484" i="5"/>
  <c r="K9489" i="5"/>
  <c r="M9489" i="5"/>
  <c r="M9494" i="5"/>
  <c r="K9494" i="5"/>
  <c r="M9500" i="5"/>
  <c r="K9500" i="5"/>
  <c r="K9505" i="5"/>
  <c r="M9505" i="5"/>
  <c r="M9510" i="5"/>
  <c r="K9510" i="5"/>
  <c r="M9516" i="5"/>
  <c r="K9516" i="5"/>
  <c r="K9521" i="5"/>
  <c r="M9521" i="5"/>
  <c r="M9526" i="5"/>
  <c r="K9526" i="5"/>
  <c r="M9532" i="5"/>
  <c r="K9532" i="5"/>
  <c r="K9537" i="5"/>
  <c r="M9537" i="5"/>
  <c r="M9542" i="5"/>
  <c r="K9542" i="5"/>
  <c r="M9548" i="5"/>
  <c r="K9548" i="5"/>
  <c r="K9553" i="5"/>
  <c r="M9553" i="5"/>
  <c r="M9558" i="5"/>
  <c r="K9558" i="5"/>
  <c r="M9564" i="5"/>
  <c r="K9564" i="5"/>
  <c r="M9604" i="5"/>
  <c r="K9604" i="5"/>
  <c r="M9609" i="5"/>
  <c r="K9609" i="5"/>
  <c r="M9614" i="5"/>
  <c r="K9614" i="5"/>
  <c r="K9621" i="5"/>
  <c r="M9621" i="5"/>
  <c r="M9968" i="5"/>
  <c r="K9968" i="5"/>
  <c r="M10009" i="5"/>
  <c r="K10009" i="5"/>
  <c r="M9967" i="5"/>
  <c r="K9967" i="5"/>
  <c r="K10147" i="5"/>
  <c r="M10147" i="5"/>
  <c r="K10915" i="5"/>
  <c r="M10915" i="5"/>
  <c r="M11127" i="5"/>
  <c r="K11127" i="5"/>
  <c r="M11135" i="5"/>
  <c r="K11135" i="5"/>
  <c r="M11143" i="5"/>
  <c r="K11143" i="5"/>
  <c r="M11151" i="5"/>
  <c r="K11151" i="5"/>
  <c r="M11159" i="5"/>
  <c r="K11159" i="5"/>
  <c r="M11167" i="5"/>
  <c r="K11167" i="5"/>
  <c r="M11271" i="5"/>
  <c r="K11271" i="5"/>
  <c r="M11279" i="5"/>
  <c r="K11279" i="5"/>
  <c r="M11287" i="5"/>
  <c r="K11287" i="5"/>
  <c r="M11295" i="5"/>
  <c r="K11295" i="5"/>
  <c r="M11303" i="5"/>
  <c r="K11303" i="5"/>
  <c r="M11311" i="5"/>
  <c r="K11311" i="5"/>
  <c r="M11319" i="5"/>
  <c r="K11319" i="5"/>
  <c r="M11327" i="5"/>
  <c r="K11327" i="5"/>
  <c r="K11619" i="5"/>
  <c r="M11619" i="5"/>
  <c r="M11786" i="5"/>
  <c r="K11786" i="5"/>
  <c r="K11813" i="5"/>
  <c r="M11813" i="5"/>
  <c r="M11819" i="5"/>
  <c r="K11819" i="5"/>
  <c r="M11824" i="5"/>
  <c r="K11824" i="5"/>
  <c r="K11829" i="5"/>
  <c r="M11829" i="5"/>
  <c r="M11835" i="5"/>
  <c r="K11835" i="5"/>
  <c r="M11840" i="5"/>
  <c r="K11840" i="5"/>
  <c r="K11845" i="5"/>
  <c r="M11845" i="5"/>
  <c r="M11851" i="5"/>
  <c r="K11851" i="5"/>
  <c r="M11856" i="5"/>
  <c r="K11856" i="5"/>
  <c r="K11861" i="5"/>
  <c r="M11861" i="5"/>
  <c r="M11867" i="5"/>
  <c r="K11867" i="5"/>
  <c r="M11872" i="5"/>
  <c r="K11872" i="5"/>
  <c r="K11877" i="5"/>
  <c r="M11877" i="5"/>
  <c r="M11883" i="5"/>
  <c r="K11883" i="5"/>
  <c r="M11888" i="5"/>
  <c r="K11888" i="5"/>
  <c r="K11893" i="5"/>
  <c r="M11893" i="5"/>
  <c r="M11923" i="5"/>
  <c r="K11923" i="5"/>
  <c r="M11928" i="5"/>
  <c r="K11928" i="5"/>
  <c r="K11933" i="5"/>
  <c r="M11933" i="5"/>
  <c r="M11963" i="5"/>
  <c r="K11963" i="5"/>
  <c r="M11968" i="5"/>
  <c r="K11968" i="5"/>
  <c r="M10109" i="5"/>
  <c r="K10109" i="5"/>
  <c r="M10116" i="5"/>
  <c r="K10116" i="5"/>
  <c r="M10121" i="5"/>
  <c r="K10121" i="5"/>
  <c r="M10126" i="5"/>
  <c r="K10126" i="5"/>
  <c r="M10132" i="5"/>
  <c r="K10132" i="5"/>
  <c r="K10145" i="5"/>
  <c r="M10145" i="5"/>
  <c r="K10337" i="5"/>
  <c r="M10337" i="5"/>
  <c r="M10616" i="5"/>
  <c r="K10616" i="5"/>
  <c r="M10784" i="5"/>
  <c r="K10784" i="5"/>
  <c r="K10914" i="5"/>
  <c r="M10914" i="5"/>
  <c r="M11108" i="5"/>
  <c r="K11108" i="5"/>
  <c r="M11113" i="5"/>
  <c r="K11113" i="5"/>
  <c r="M11132" i="5"/>
  <c r="K11132" i="5"/>
  <c r="K11137" i="5"/>
  <c r="M11137" i="5"/>
  <c r="M11142" i="5"/>
  <c r="K11142" i="5"/>
  <c r="M11148" i="5"/>
  <c r="K11148" i="5"/>
  <c r="K11153" i="5"/>
  <c r="M11153" i="5"/>
  <c r="M11158" i="5"/>
  <c r="K11158" i="5"/>
  <c r="M11164" i="5"/>
  <c r="K11164" i="5"/>
  <c r="M11189" i="5"/>
  <c r="K11189" i="5"/>
  <c r="M11269" i="5"/>
  <c r="K11269" i="5"/>
  <c r="K11274" i="5"/>
  <c r="M11274" i="5"/>
  <c r="M11280" i="5"/>
  <c r="K11280" i="5"/>
  <c r="M11285" i="5"/>
  <c r="K11285" i="5"/>
  <c r="K11290" i="5"/>
  <c r="M11290" i="5"/>
  <c r="M11296" i="5"/>
  <c r="K11296" i="5"/>
  <c r="M11301" i="5"/>
  <c r="K11301" i="5"/>
  <c r="K11306" i="5"/>
  <c r="M11306" i="5"/>
  <c r="M11312" i="5"/>
  <c r="K11312" i="5"/>
  <c r="M11317" i="5"/>
  <c r="K11317" i="5"/>
  <c r="K11322" i="5"/>
  <c r="M11322" i="5"/>
  <c r="M11328" i="5"/>
  <c r="K11328" i="5"/>
  <c r="M11333" i="5"/>
  <c r="K11333" i="5"/>
  <c r="M11678" i="5"/>
  <c r="K11678" i="5"/>
  <c r="M11688" i="5"/>
  <c r="K11688" i="5"/>
  <c r="M11693" i="5"/>
  <c r="K11693" i="5"/>
  <c r="K11698" i="5"/>
  <c r="M11698" i="5"/>
  <c r="K11706" i="5"/>
  <c r="M11706" i="5"/>
  <c r="M11744" i="5"/>
  <c r="K11744" i="5"/>
  <c r="M11749" i="5"/>
  <c r="K11749" i="5"/>
  <c r="K11754" i="5"/>
  <c r="M11754" i="5"/>
  <c r="M11760" i="5"/>
  <c r="K11760" i="5"/>
  <c r="M11765" i="5"/>
  <c r="K11765" i="5"/>
  <c r="K11770" i="5"/>
  <c r="M11770" i="5"/>
  <c r="K11775" i="5"/>
  <c r="M11775" i="5"/>
  <c r="M11780" i="5"/>
  <c r="K11780" i="5"/>
  <c r="M11785" i="5"/>
  <c r="K11785" i="5"/>
  <c r="K11791" i="5"/>
  <c r="M11791" i="5"/>
  <c r="M11796" i="5"/>
  <c r="K11796" i="5"/>
  <c r="M11822" i="5"/>
  <c r="K11822" i="5"/>
  <c r="M11838" i="5"/>
  <c r="K11838" i="5"/>
  <c r="M11854" i="5"/>
  <c r="K11854" i="5"/>
  <c r="M11870" i="5"/>
  <c r="K11870" i="5"/>
  <c r="M11886" i="5"/>
  <c r="K11886" i="5"/>
  <c r="K11926" i="5"/>
  <c r="M11926" i="5"/>
  <c r="M11961" i="5"/>
  <c r="K11961" i="5"/>
  <c r="M11967" i="5"/>
  <c r="K11967" i="5"/>
  <c r="K13413" i="5"/>
  <c r="M13413" i="5"/>
  <c r="K13691" i="5"/>
  <c r="M13691" i="5"/>
  <c r="K13699" i="5"/>
  <c r="M13699" i="5"/>
  <c r="K13987" i="5"/>
  <c r="M13987" i="5"/>
  <c r="K14383" i="5"/>
  <c r="M14383" i="5"/>
  <c r="K13692" i="5"/>
  <c r="M13692" i="5"/>
  <c r="K14312" i="5"/>
  <c r="M14312" i="5"/>
  <c r="K14654" i="5"/>
  <c r="M14654" i="5"/>
  <c r="K14662" i="5"/>
  <c r="M14662" i="5"/>
  <c r="K14670" i="5"/>
  <c r="M14670" i="5"/>
  <c r="K14678" i="5"/>
  <c r="M14678" i="5"/>
  <c r="K14686" i="5"/>
  <c r="M14686" i="5"/>
  <c r="K14694" i="5"/>
  <c r="M14694" i="5"/>
  <c r="K14702" i="5"/>
  <c r="M14702" i="5"/>
  <c r="K14710" i="5"/>
  <c r="M14710" i="5"/>
  <c r="K14718" i="5"/>
  <c r="M14718" i="5"/>
  <c r="K14726" i="5"/>
  <c r="M14726" i="5"/>
  <c r="K14734" i="5"/>
  <c r="M14734" i="5"/>
  <c r="K14758" i="5"/>
  <c r="M14758" i="5"/>
  <c r="K14766" i="5"/>
  <c r="M14766" i="5"/>
  <c r="K14782" i="5"/>
  <c r="M14782" i="5"/>
  <c r="K14790" i="5"/>
  <c r="M14790" i="5"/>
  <c r="K14982" i="5"/>
  <c r="M14982" i="5"/>
  <c r="K15304" i="5"/>
  <c r="M15304" i="5"/>
  <c r="K15312" i="5"/>
  <c r="M15312" i="5"/>
  <c r="K15320" i="5"/>
  <c r="M15320" i="5"/>
  <c r="K15328" i="5"/>
  <c r="M15328" i="5"/>
  <c r="K15336" i="5"/>
  <c r="M15336" i="5"/>
  <c r="K15346" i="5"/>
  <c r="M15346" i="5"/>
  <c r="K15388" i="5"/>
  <c r="M15388" i="5"/>
  <c r="K15396" i="5"/>
  <c r="M15396" i="5"/>
  <c r="K15404" i="5"/>
  <c r="M15404" i="5"/>
  <c r="K15414" i="5"/>
  <c r="M15414" i="5"/>
  <c r="K15422" i="5"/>
  <c r="M15422" i="5"/>
  <c r="K15430" i="5"/>
  <c r="M15430" i="5"/>
  <c r="K15496" i="5"/>
  <c r="M15496" i="5"/>
  <c r="K15514" i="5"/>
  <c r="M15514" i="5"/>
  <c r="K15524" i="5"/>
  <c r="M15524" i="5"/>
  <c r="K15532" i="5"/>
  <c r="M15532" i="5"/>
  <c r="K15540" i="5"/>
  <c r="M15540" i="5"/>
  <c r="K15548" i="5"/>
  <c r="M15548" i="5"/>
  <c r="K15556" i="5"/>
  <c r="M15556" i="5"/>
  <c r="K15564" i="5"/>
  <c r="M15564" i="5"/>
  <c r="K15572" i="5"/>
  <c r="M15572" i="5"/>
  <c r="K15580" i="5"/>
  <c r="M15580" i="5"/>
  <c r="K15588" i="5"/>
  <c r="M15588" i="5"/>
  <c r="K15596" i="5"/>
  <c r="M15596" i="5"/>
  <c r="K15604" i="5"/>
  <c r="M15604" i="5"/>
  <c r="K15612" i="5"/>
  <c r="M15612" i="5"/>
  <c r="K15626" i="5"/>
  <c r="M15626" i="5"/>
  <c r="K15634" i="5"/>
  <c r="M15634" i="5"/>
  <c r="K15642" i="5"/>
  <c r="M15642" i="5"/>
  <c r="K15650" i="5"/>
  <c r="M15650" i="5"/>
  <c r="K15658" i="5"/>
  <c r="M15658" i="5"/>
  <c r="K15676" i="5"/>
  <c r="M15676" i="5"/>
  <c r="K15866" i="5"/>
  <c r="M15866" i="5"/>
  <c r="K15896" i="5"/>
  <c r="M15896" i="5"/>
  <c r="K15958" i="5"/>
  <c r="M15958" i="5"/>
  <c r="K16214" i="5"/>
  <c r="M16214" i="5"/>
  <c r="K16222" i="5"/>
  <c r="M16222" i="5"/>
  <c r="K16242" i="5"/>
  <c r="M16242" i="5"/>
  <c r="K16254" i="5"/>
  <c r="M16254" i="5"/>
  <c r="K16264" i="5"/>
  <c r="M16264" i="5"/>
  <c r="K16276" i="5"/>
  <c r="M16276" i="5"/>
  <c r="K16286" i="5"/>
  <c r="M16286" i="5"/>
  <c r="K16390" i="5"/>
  <c r="M16390" i="5"/>
  <c r="K16400" i="5"/>
  <c r="M16400" i="5"/>
  <c r="K16452" i="5"/>
  <c r="M16452" i="5"/>
  <c r="K16460" i="5"/>
  <c r="M16460" i="5"/>
  <c r="K16468" i="5"/>
  <c r="M16468" i="5"/>
  <c r="K16476" i="5"/>
  <c r="M16476" i="5"/>
  <c r="K16484" i="5"/>
  <c r="M16484" i="5"/>
  <c r="K16492" i="5"/>
  <c r="M16492" i="5"/>
  <c r="K16510" i="5"/>
  <c r="M16510" i="5"/>
  <c r="K16534" i="5"/>
  <c r="M16534" i="5"/>
  <c r="K16542" i="5"/>
  <c r="M16542" i="5"/>
  <c r="K16550" i="5"/>
  <c r="M16550" i="5"/>
  <c r="K16558" i="5"/>
  <c r="M16558" i="5"/>
  <c r="K16566" i="5"/>
  <c r="M16566" i="5"/>
  <c r="K16574" i="5"/>
  <c r="M16574" i="5"/>
  <c r="K16582" i="5"/>
  <c r="M16582" i="5"/>
  <c r="K16590" i="5"/>
  <c r="M16590" i="5"/>
  <c r="K16598" i="5"/>
  <c r="M16598" i="5"/>
  <c r="K16606" i="5"/>
  <c r="M16606" i="5"/>
  <c r="K16614" i="5"/>
  <c r="M16614" i="5"/>
  <c r="K16622" i="5"/>
  <c r="M16622" i="5"/>
  <c r="K16630" i="5"/>
  <c r="M16630" i="5"/>
  <c r="M17622" i="5"/>
  <c r="K17622" i="5"/>
  <c r="M17627" i="5"/>
  <c r="K17627" i="5"/>
  <c r="M17635" i="5"/>
  <c r="K17635" i="5"/>
  <c r="M18087" i="5"/>
  <c r="K18087" i="5"/>
  <c r="M18091" i="5"/>
  <c r="K18091" i="5"/>
  <c r="M18315" i="5"/>
  <c r="K18315" i="5"/>
  <c r="M18320" i="5"/>
  <c r="K18320" i="5"/>
  <c r="M18897" i="5"/>
  <c r="K18897" i="5"/>
  <c r="M18985" i="5"/>
  <c r="K18985" i="5"/>
  <c r="M18990" i="5"/>
  <c r="K18990" i="5"/>
  <c r="M19015" i="5"/>
  <c r="K19015" i="5"/>
  <c r="M19021" i="5"/>
  <c r="K19021" i="5"/>
  <c r="M19026" i="5"/>
  <c r="K19026" i="5"/>
  <c r="M19031" i="5"/>
  <c r="K19031" i="5"/>
  <c r="M19037" i="5"/>
  <c r="K19037" i="5"/>
  <c r="M19042" i="5"/>
  <c r="K19042" i="5"/>
  <c r="M19138" i="5"/>
  <c r="K19138" i="5"/>
  <c r="M19163" i="5"/>
  <c r="K19163" i="5"/>
  <c r="M19169" i="5"/>
  <c r="K19169" i="5"/>
  <c r="M19197" i="5"/>
  <c r="K19197" i="5"/>
  <c r="M19203" i="5"/>
  <c r="K19203" i="5"/>
  <c r="M19210" i="5"/>
  <c r="K19210" i="5"/>
  <c r="M19218" i="5"/>
  <c r="K19218" i="5"/>
  <c r="M19230" i="5"/>
  <c r="K19230" i="5"/>
  <c r="M19238" i="5"/>
  <c r="K19238" i="5"/>
  <c r="M19245" i="5"/>
  <c r="K19245" i="5"/>
  <c r="M19258" i="5"/>
  <c r="K19258" i="5"/>
  <c r="M19263" i="5"/>
  <c r="K19263" i="5"/>
  <c r="M19270" i="5"/>
  <c r="K19270" i="5"/>
  <c r="M19279" i="5"/>
  <c r="K19279" i="5"/>
  <c r="M19303" i="5"/>
  <c r="K19303" i="5"/>
  <c r="M19311" i="5"/>
  <c r="K19311" i="5"/>
  <c r="M19318" i="5"/>
  <c r="K19318" i="5"/>
  <c r="M19339" i="5"/>
  <c r="K19339" i="5"/>
  <c r="M19350" i="5"/>
  <c r="K19350" i="5"/>
  <c r="M19361" i="5"/>
  <c r="K19361" i="5"/>
  <c r="M19371" i="5"/>
  <c r="K19371" i="5"/>
  <c r="M19377" i="5"/>
  <c r="K19377" i="5"/>
  <c r="M19382" i="5"/>
  <c r="K19382" i="5"/>
  <c r="M19387" i="5"/>
  <c r="K19387" i="5"/>
  <c r="M19405" i="5"/>
  <c r="K19405" i="5"/>
  <c r="M19411" i="5"/>
  <c r="K19411" i="5"/>
  <c r="M19417" i="5"/>
  <c r="K19417" i="5"/>
  <c r="M19423" i="5"/>
  <c r="K19423" i="5"/>
  <c r="M19443" i="5"/>
  <c r="K19443" i="5"/>
  <c r="M19454" i="5"/>
  <c r="K19454" i="5"/>
  <c r="M19474" i="5"/>
  <c r="K19474" i="5"/>
  <c r="M19485" i="5"/>
  <c r="K19485" i="5"/>
  <c r="M19502" i="5"/>
  <c r="K19502" i="5"/>
  <c r="M19513" i="5"/>
  <c r="K19513" i="5"/>
  <c r="M19525" i="5"/>
  <c r="K19525" i="5"/>
  <c r="M19530" i="5"/>
  <c r="K19530" i="5"/>
  <c r="M19549" i="5"/>
  <c r="K19549" i="5"/>
  <c r="M19557" i="5"/>
  <c r="K19557" i="5"/>
  <c r="M19567" i="5"/>
  <c r="K19567" i="5"/>
  <c r="M19578" i="5"/>
  <c r="K19578" i="5"/>
  <c r="M19587" i="5"/>
  <c r="K19587" i="5"/>
  <c r="M19595" i="5"/>
  <c r="K19595" i="5"/>
  <c r="M19602" i="5"/>
  <c r="K19602" i="5"/>
  <c r="M19611" i="5"/>
  <c r="K19611" i="5"/>
  <c r="M19621" i="5"/>
  <c r="K19621" i="5"/>
  <c r="M19626" i="5"/>
  <c r="K19626" i="5"/>
  <c r="M19631" i="5"/>
  <c r="K19631" i="5"/>
  <c r="M19645" i="5"/>
  <c r="K19645" i="5"/>
  <c r="M19658" i="5"/>
  <c r="K19658" i="5"/>
  <c r="M19665" i="5"/>
  <c r="K19665" i="5"/>
  <c r="M19681" i="5"/>
  <c r="K19681" i="5"/>
  <c r="M19687" i="5"/>
  <c r="K19687" i="5"/>
  <c r="M19707" i="5"/>
  <c r="K19707" i="5"/>
  <c r="M19713" i="5"/>
  <c r="K19713" i="5"/>
  <c r="M19719" i="5"/>
  <c r="K19719" i="5"/>
  <c r="M19727" i="5"/>
  <c r="K19727" i="5"/>
  <c r="M19747" i="5"/>
  <c r="K19747" i="5"/>
  <c r="M19755" i="5"/>
  <c r="K19755" i="5"/>
  <c r="M19763" i="5"/>
  <c r="K19763" i="5"/>
  <c r="M19787" i="5"/>
  <c r="K19787" i="5"/>
  <c r="M19793" i="5"/>
  <c r="K19793" i="5"/>
  <c r="M19803" i="5"/>
  <c r="K19803" i="5"/>
  <c r="M19810" i="5"/>
  <c r="K19810" i="5"/>
  <c r="M19823" i="5"/>
  <c r="K19823" i="5"/>
  <c r="M19833" i="5"/>
  <c r="K19833" i="5"/>
  <c r="M19842" i="5"/>
  <c r="K19842" i="5"/>
  <c r="M19857" i="5"/>
  <c r="K19857" i="5"/>
  <c r="M19863" i="5"/>
  <c r="K19863" i="5"/>
  <c r="M19885" i="5"/>
  <c r="K19885" i="5"/>
  <c r="M19891" i="5"/>
  <c r="K19891" i="5"/>
  <c r="M19915" i="5"/>
  <c r="K19915" i="5"/>
  <c r="M19944" i="5"/>
  <c r="K19944" i="5"/>
  <c r="K19973" i="5"/>
  <c r="M19973" i="5"/>
  <c r="M19979" i="5"/>
  <c r="K19979" i="5"/>
  <c r="M19997" i="5"/>
  <c r="K19997" i="5"/>
  <c r="M20006" i="5"/>
  <c r="K20006" i="5"/>
  <c r="M20011" i="5"/>
  <c r="K20011" i="5"/>
  <c r="M20030" i="5"/>
  <c r="K20030" i="5"/>
  <c r="M20038" i="5"/>
  <c r="K20038" i="5"/>
  <c r="M20051" i="5"/>
  <c r="K20051" i="5"/>
  <c r="M20072" i="5"/>
  <c r="K20072" i="5"/>
  <c r="M20099" i="5"/>
  <c r="K20099" i="5"/>
  <c r="M20158" i="5"/>
  <c r="K20158" i="5"/>
  <c r="K20165" i="5"/>
  <c r="M20165" i="5"/>
  <c r="K20197" i="5"/>
  <c r="M20197" i="5"/>
  <c r="M20253" i="5"/>
  <c r="K20253" i="5"/>
  <c r="M20294" i="5"/>
  <c r="K20294" i="5"/>
  <c r="M20342" i="5"/>
  <c r="K20342" i="5"/>
  <c r="M20403" i="5"/>
  <c r="K20403" i="5"/>
  <c r="M20464" i="5"/>
  <c r="K20464" i="5"/>
  <c r="M20510" i="5"/>
  <c r="K20510" i="5"/>
  <c r="K20533" i="5"/>
  <c r="M20533" i="5"/>
  <c r="M20557" i="5"/>
  <c r="K20557" i="5"/>
  <c r="M20608" i="5"/>
  <c r="K20608" i="5"/>
  <c r="M20667" i="5"/>
  <c r="K20667" i="5"/>
  <c r="M20681" i="5"/>
  <c r="K20681" i="5"/>
  <c r="M20695" i="5"/>
  <c r="K20695" i="5"/>
  <c r="M20797" i="5"/>
  <c r="K20797" i="5"/>
  <c r="M20813" i="5"/>
  <c r="K20813" i="5"/>
  <c r="M20841" i="5"/>
  <c r="K20841" i="5"/>
  <c r="M20879" i="5"/>
  <c r="K20879" i="5"/>
  <c r="M20897" i="5"/>
  <c r="K20897" i="5"/>
  <c r="M20925" i="5"/>
  <c r="K20925" i="5"/>
  <c r="M20949" i="5"/>
  <c r="K20949" i="5"/>
  <c r="M20967" i="5"/>
  <c r="K20967" i="5"/>
  <c r="M21013" i="5"/>
  <c r="K21013" i="5"/>
  <c r="M21057" i="5"/>
  <c r="K21057" i="5"/>
  <c r="M21097" i="5"/>
  <c r="K21097" i="5"/>
  <c r="M21119" i="5"/>
  <c r="K21119" i="5"/>
  <c r="M21149" i="5"/>
  <c r="K21149" i="5"/>
  <c r="M21171" i="5"/>
  <c r="K21171" i="5"/>
  <c r="M21211" i="5"/>
  <c r="K21211" i="5"/>
  <c r="M21245" i="5"/>
  <c r="K21245" i="5"/>
  <c r="M21329" i="5"/>
  <c r="K21329" i="5"/>
  <c r="M21339" i="5"/>
  <c r="K21339" i="5"/>
  <c r="M21393" i="5"/>
  <c r="K21393" i="5"/>
  <c r="M21465" i="5"/>
  <c r="K21465" i="5"/>
  <c r="M21475" i="5"/>
  <c r="K21475" i="5"/>
  <c r="M21487" i="5"/>
  <c r="K21487" i="5"/>
  <c r="M21501" i="5"/>
  <c r="K21501" i="5"/>
  <c r="M21511" i="5"/>
  <c r="K21511" i="5"/>
  <c r="M21529" i="5"/>
  <c r="K21529" i="5"/>
  <c r="M21551" i="5"/>
  <c r="K21551" i="5"/>
  <c r="M21565" i="5"/>
  <c r="K21565" i="5"/>
  <c r="M21589" i="5"/>
  <c r="K21589" i="5"/>
  <c r="M21611" i="5"/>
  <c r="K21611" i="5"/>
  <c r="M21629" i="5"/>
  <c r="K21629" i="5"/>
  <c r="M21649" i="5"/>
  <c r="K21649" i="5"/>
  <c r="M21673" i="5"/>
  <c r="K21673" i="5"/>
  <c r="M21681" i="5"/>
  <c r="K21681" i="5"/>
  <c r="M21691" i="5"/>
  <c r="K21691" i="5"/>
  <c r="M21717" i="5"/>
  <c r="K21717" i="5"/>
  <c r="M21737" i="5"/>
  <c r="K21737" i="5"/>
  <c r="M21747" i="5"/>
  <c r="K21747" i="5"/>
  <c r="M21755" i="5"/>
  <c r="K21755" i="5"/>
  <c r="M21763" i="5"/>
  <c r="K21763" i="5"/>
  <c r="M21775" i="5"/>
  <c r="K21775" i="5"/>
  <c r="M21789" i="5"/>
  <c r="K21789" i="5"/>
  <c r="M21823" i="5"/>
  <c r="K21823" i="5"/>
  <c r="M22103" i="5"/>
  <c r="K22103" i="5"/>
  <c r="K13410" i="5"/>
  <c r="M13410" i="5"/>
  <c r="K13694" i="5"/>
  <c r="M13694" i="5"/>
  <c r="K14651" i="5"/>
  <c r="M14651" i="5"/>
  <c r="K14659" i="5"/>
  <c r="M14659" i="5"/>
  <c r="K14667" i="5"/>
  <c r="M14667" i="5"/>
  <c r="K14675" i="5"/>
  <c r="M14675" i="5"/>
  <c r="K14683" i="5"/>
  <c r="M14683" i="5"/>
  <c r="K14691" i="5"/>
  <c r="M14691" i="5"/>
  <c r="K14699" i="5"/>
  <c r="M14699" i="5"/>
  <c r="K14707" i="5"/>
  <c r="M14707" i="5"/>
  <c r="K14715" i="5"/>
  <c r="M14715" i="5"/>
  <c r="K14723" i="5"/>
  <c r="M14723" i="5"/>
  <c r="K14731" i="5"/>
  <c r="M14731" i="5"/>
  <c r="K14755" i="5"/>
  <c r="M14755" i="5"/>
  <c r="K14763" i="5"/>
  <c r="M14763" i="5"/>
  <c r="K14771" i="5"/>
  <c r="M14771" i="5"/>
  <c r="K14781" i="5"/>
  <c r="M14781" i="5"/>
  <c r="K14789" i="5"/>
  <c r="M14789" i="5"/>
  <c r="K14979" i="5"/>
  <c r="M14979" i="5"/>
  <c r="K14987" i="5"/>
  <c r="M14987" i="5"/>
  <c r="K15311" i="5"/>
  <c r="M15311" i="5"/>
  <c r="K15319" i="5"/>
  <c r="M15319" i="5"/>
  <c r="K15327" i="5"/>
  <c r="M15327" i="5"/>
  <c r="K15335" i="5"/>
  <c r="M15335" i="5"/>
  <c r="K15345" i="5"/>
  <c r="M15345" i="5"/>
  <c r="K15389" i="5"/>
  <c r="M15389" i="5"/>
  <c r="K15397" i="5"/>
  <c r="M15397" i="5"/>
  <c r="K15405" i="5"/>
  <c r="M15405" i="5"/>
  <c r="K15413" i="5"/>
  <c r="M15413" i="5"/>
  <c r="K15421" i="5"/>
  <c r="M15421" i="5"/>
  <c r="K15429" i="5"/>
  <c r="M15429" i="5"/>
  <c r="K15497" i="5"/>
  <c r="M15497" i="5"/>
  <c r="K15515" i="5"/>
  <c r="M15515" i="5"/>
  <c r="K15525" i="5"/>
  <c r="M15525" i="5"/>
  <c r="K15533" i="5"/>
  <c r="M15533" i="5"/>
  <c r="K15541" i="5"/>
  <c r="M15541" i="5"/>
  <c r="K15549" i="5"/>
  <c r="M15549" i="5"/>
  <c r="K15557" i="5"/>
  <c r="M15557" i="5"/>
  <c r="K15565" i="5"/>
  <c r="M15565" i="5"/>
  <c r="K15573" i="5"/>
  <c r="M15573" i="5"/>
  <c r="K15581" i="5"/>
  <c r="M15581" i="5"/>
  <c r="K15589" i="5"/>
  <c r="M15589" i="5"/>
  <c r="K15597" i="5"/>
  <c r="M15597" i="5"/>
  <c r="K15605" i="5"/>
  <c r="M15605" i="5"/>
  <c r="K15613" i="5"/>
  <c r="M15613" i="5"/>
  <c r="K15629" i="5"/>
  <c r="M15629" i="5"/>
  <c r="K15637" i="5"/>
  <c r="M15637" i="5"/>
  <c r="K15645" i="5"/>
  <c r="M15645" i="5"/>
  <c r="K15653" i="5"/>
  <c r="M15653" i="5"/>
  <c r="K15661" i="5"/>
  <c r="M15661" i="5"/>
  <c r="K15863" i="5"/>
  <c r="M15863" i="5"/>
  <c r="K15881" i="5"/>
  <c r="M15881" i="5"/>
  <c r="K15957" i="5"/>
  <c r="M15957" i="5"/>
  <c r="K16213" i="5"/>
  <c r="M16213" i="5"/>
  <c r="K16233" i="5"/>
  <c r="M16233" i="5"/>
  <c r="K16243" i="5"/>
  <c r="M16243" i="5"/>
  <c r="K16255" i="5"/>
  <c r="M16255" i="5"/>
  <c r="K16269" i="5"/>
  <c r="M16269" i="5"/>
  <c r="K16281" i="5"/>
  <c r="M16281" i="5"/>
  <c r="K16293" i="5"/>
  <c r="M16293" i="5"/>
  <c r="K16399" i="5"/>
  <c r="M16399" i="5"/>
  <c r="K16451" i="5"/>
  <c r="M16451" i="5"/>
  <c r="K16459" i="5"/>
  <c r="M16459" i="5"/>
  <c r="K16467" i="5"/>
  <c r="M16467" i="5"/>
  <c r="K16475" i="5"/>
  <c r="M16475" i="5"/>
  <c r="K16483" i="5"/>
  <c r="M16483" i="5"/>
  <c r="K16493" i="5"/>
  <c r="M16493" i="5"/>
  <c r="K16511" i="5"/>
  <c r="M16511" i="5"/>
  <c r="K16535" i="5"/>
  <c r="M16535" i="5"/>
  <c r="K16543" i="5"/>
  <c r="M16543" i="5"/>
  <c r="K16551" i="5"/>
  <c r="M16551" i="5"/>
  <c r="K16559" i="5"/>
  <c r="M16559" i="5"/>
  <c r="K16567" i="5"/>
  <c r="M16567" i="5"/>
  <c r="K16575" i="5"/>
  <c r="M16575" i="5"/>
  <c r="K16583" i="5"/>
  <c r="M16583" i="5"/>
  <c r="K16591" i="5"/>
  <c r="M16591" i="5"/>
  <c r="K16599" i="5"/>
  <c r="M16599" i="5"/>
  <c r="K16607" i="5"/>
  <c r="M16607" i="5"/>
  <c r="K16615" i="5"/>
  <c r="M16615" i="5"/>
  <c r="K16623" i="5"/>
  <c r="M16623" i="5"/>
  <c r="K16631" i="5"/>
  <c r="M16631" i="5"/>
  <c r="K16639" i="5"/>
  <c r="M16639" i="5"/>
  <c r="M16644" i="5"/>
  <c r="K16644" i="5"/>
  <c r="M16648" i="5"/>
  <c r="K16648" i="5"/>
  <c r="M16652" i="5"/>
  <c r="K16652" i="5"/>
  <c r="M16656" i="5"/>
  <c r="K16656" i="5"/>
  <c r="M16660" i="5"/>
  <c r="K16660" i="5"/>
  <c r="M16664" i="5"/>
  <c r="K16664" i="5"/>
  <c r="M16668" i="5"/>
  <c r="K16668" i="5"/>
  <c r="M16676" i="5"/>
  <c r="K16676" i="5"/>
  <c r="M16689" i="5"/>
  <c r="K16689" i="5"/>
  <c r="M16694" i="5"/>
  <c r="K16694" i="5"/>
  <c r="M16699" i="5"/>
  <c r="K16699" i="5"/>
  <c r="M16959" i="5"/>
  <c r="K16959" i="5"/>
  <c r="M19897" i="5"/>
  <c r="K19897" i="5"/>
  <c r="M19946" i="5"/>
  <c r="K19946" i="5"/>
  <c r="M20026" i="5"/>
  <c r="K20026" i="5"/>
  <c r="M20097" i="5"/>
  <c r="K20097" i="5"/>
  <c r="K20465" i="5"/>
  <c r="M20465" i="5"/>
  <c r="M20650" i="5"/>
  <c r="K20650" i="5"/>
  <c r="M20764" i="5"/>
  <c r="K20764" i="5"/>
  <c r="M20924" i="5"/>
  <c r="K20924" i="5"/>
  <c r="M21044" i="5"/>
  <c r="K21044" i="5"/>
  <c r="M21200" i="5"/>
  <c r="K21200" i="5"/>
  <c r="M21284" i="5"/>
  <c r="K21284" i="5"/>
  <c r="M21476" i="5"/>
  <c r="K21476" i="5"/>
  <c r="M21564" i="5"/>
  <c r="K21564" i="5"/>
  <c r="M21640" i="5"/>
  <c r="K21640" i="5"/>
  <c r="M21704" i="5"/>
  <c r="K21704" i="5"/>
  <c r="M21752" i="5"/>
  <c r="K21752" i="5"/>
  <c r="M21792" i="5"/>
  <c r="K21792" i="5"/>
  <c r="M26219" i="5"/>
  <c r="K26219" i="5"/>
  <c r="M26422" i="5"/>
  <c r="K26422" i="5"/>
  <c r="M26491" i="5"/>
  <c r="K26491" i="5"/>
  <c r="M26537" i="5"/>
  <c r="K26537" i="5"/>
  <c r="M26643" i="5"/>
  <c r="K26643" i="5"/>
  <c r="M26662" i="5"/>
  <c r="K26662" i="5"/>
  <c r="M26700" i="5"/>
  <c r="K26700" i="5"/>
  <c r="M26844" i="5"/>
  <c r="K26844" i="5"/>
  <c r="M26865" i="5"/>
  <c r="K26865" i="5"/>
  <c r="M26873" i="5"/>
  <c r="K26873" i="5"/>
  <c r="M26980" i="5"/>
  <c r="K26980" i="5"/>
  <c r="M26998" i="5"/>
  <c r="K26998" i="5"/>
  <c r="M27004" i="5"/>
  <c r="K27004" i="5"/>
  <c r="M27019" i="5"/>
  <c r="K27019" i="5"/>
  <c r="K27035" i="5"/>
  <c r="M27035" i="5"/>
  <c r="M27065" i="5"/>
  <c r="K27065" i="5"/>
  <c r="M27078" i="5"/>
  <c r="K27078" i="5"/>
  <c r="M27132" i="5"/>
  <c r="K27132" i="5"/>
  <c r="M35" i="5"/>
  <c r="K35" i="5"/>
  <c r="M197" i="5"/>
  <c r="K197" i="5"/>
  <c r="M203" i="5"/>
  <c r="K203" i="5"/>
  <c r="M208" i="5"/>
  <c r="K208" i="5"/>
  <c r="M215" i="5"/>
  <c r="K215" i="5"/>
  <c r="K222" i="5"/>
  <c r="M222" i="5"/>
  <c r="K194" i="5"/>
  <c r="M194" i="5"/>
  <c r="K202" i="5"/>
  <c r="M202" i="5"/>
  <c r="K210" i="5"/>
  <c r="M210" i="5"/>
  <c r="M219" i="5"/>
  <c r="K219" i="5"/>
  <c r="K224" i="5"/>
  <c r="M224" i="5"/>
  <c r="M250" i="5"/>
  <c r="K250" i="5"/>
  <c r="M258" i="5"/>
  <c r="K258" i="5"/>
  <c r="M266" i="5"/>
  <c r="K266" i="5"/>
  <c r="M274" i="5"/>
  <c r="K274" i="5"/>
  <c r="M282" i="5"/>
  <c r="K282" i="5"/>
  <c r="M290" i="5"/>
  <c r="K290" i="5"/>
  <c r="K245" i="5"/>
  <c r="M245" i="5"/>
  <c r="M251" i="5"/>
  <c r="K251" i="5"/>
  <c r="K256" i="5"/>
  <c r="M256" i="5"/>
  <c r="K261" i="5"/>
  <c r="M261" i="5"/>
  <c r="M267" i="5"/>
  <c r="K267" i="5"/>
  <c r="M272" i="5"/>
  <c r="K272" i="5"/>
  <c r="M279" i="5"/>
  <c r="K279" i="5"/>
  <c r="M291" i="5"/>
  <c r="K291" i="5"/>
  <c r="M672" i="5"/>
  <c r="K672" i="5"/>
  <c r="M861" i="5"/>
  <c r="K861" i="5"/>
  <c r="M869" i="5"/>
  <c r="K869" i="5"/>
  <c r="M953" i="5"/>
  <c r="K953" i="5"/>
  <c r="M972" i="5"/>
  <c r="K972" i="5"/>
  <c r="K979" i="5"/>
  <c r="M979" i="5"/>
  <c r="M1063" i="5"/>
  <c r="K1063" i="5"/>
  <c r="K1259" i="5"/>
  <c r="M1259" i="5"/>
  <c r="K1263" i="5"/>
  <c r="M1263" i="5"/>
  <c r="K1267" i="5"/>
  <c r="M1267" i="5"/>
  <c r="K1271" i="5"/>
  <c r="M1271" i="5"/>
  <c r="K1275" i="5"/>
  <c r="M1275" i="5"/>
  <c r="K1279" i="5"/>
  <c r="M1279" i="5"/>
  <c r="K1283" i="5"/>
  <c r="M1283" i="5"/>
  <c r="K1287" i="5"/>
  <c r="M1287" i="5"/>
  <c r="K1291" i="5"/>
  <c r="M1291" i="5"/>
  <c r="M752" i="5"/>
  <c r="K752" i="5"/>
  <c r="M954" i="5"/>
  <c r="K954" i="5"/>
  <c r="M1065" i="5"/>
  <c r="K1065" i="5"/>
  <c r="K1260" i="5"/>
  <c r="M1260" i="5"/>
  <c r="K1264" i="5"/>
  <c r="M1264" i="5"/>
  <c r="K1268" i="5"/>
  <c r="M1268" i="5"/>
  <c r="K1272" i="5"/>
  <c r="M1272" i="5"/>
  <c r="K1276" i="5"/>
  <c r="M1276" i="5"/>
  <c r="K1280" i="5"/>
  <c r="M1280" i="5"/>
  <c r="K1284" i="5"/>
  <c r="M1284" i="5"/>
  <c r="K1288" i="5"/>
  <c r="M1288" i="5"/>
  <c r="K1292" i="5"/>
  <c r="M1292" i="5"/>
  <c r="M1476" i="5"/>
  <c r="K1476" i="5"/>
  <c r="M1513" i="5"/>
  <c r="K1513" i="5"/>
  <c r="M1519" i="5"/>
  <c r="K1519" i="5"/>
  <c r="M1524" i="5"/>
  <c r="K1524" i="5"/>
  <c r="M1529" i="5"/>
  <c r="K1529" i="5"/>
  <c r="M1535" i="5"/>
  <c r="K1535" i="5"/>
  <c r="M1540" i="5"/>
  <c r="K1540" i="5"/>
  <c r="K1595" i="5"/>
  <c r="M1595" i="5"/>
  <c r="M1601" i="5"/>
  <c r="K1601" i="5"/>
  <c r="M1607" i="5"/>
  <c r="K1607" i="5"/>
  <c r="M1485" i="5"/>
  <c r="K1485" i="5"/>
  <c r="M1594" i="5"/>
  <c r="K1594" i="5"/>
  <c r="M1602" i="5"/>
  <c r="K1602" i="5"/>
  <c r="M1610" i="5"/>
  <c r="K1610" i="5"/>
  <c r="M1618" i="5"/>
  <c r="K1618" i="5"/>
  <c r="M1612" i="5"/>
  <c r="K1612" i="5"/>
  <c r="M1621" i="5"/>
  <c r="K1621" i="5"/>
  <c r="M1691" i="5"/>
  <c r="K1691" i="5"/>
  <c r="M1696" i="5"/>
  <c r="K1696" i="5"/>
  <c r="M1701" i="5"/>
  <c r="K1701" i="5"/>
  <c r="M1707" i="5"/>
  <c r="K1707" i="5"/>
  <c r="M1712" i="5"/>
  <c r="K1712" i="5"/>
  <c r="M1717" i="5"/>
  <c r="K1717" i="5"/>
  <c r="M1723" i="5"/>
  <c r="K1723" i="5"/>
  <c r="M1728" i="5"/>
  <c r="K1728" i="5"/>
  <c r="M1733" i="5"/>
  <c r="K1733" i="5"/>
  <c r="M1739" i="5"/>
  <c r="K1739" i="5"/>
  <c r="M1744" i="5"/>
  <c r="K1744" i="5"/>
  <c r="M1749" i="5"/>
  <c r="K1749" i="5"/>
  <c r="M1754" i="5"/>
  <c r="K1754" i="5"/>
  <c r="M1760" i="5"/>
  <c r="K1760" i="5"/>
  <c r="M1765" i="5"/>
  <c r="K1765" i="5"/>
  <c r="M1770" i="5"/>
  <c r="K1770" i="5"/>
  <c r="M1776" i="5"/>
  <c r="K1776" i="5"/>
  <c r="M1781" i="5"/>
  <c r="K1781" i="5"/>
  <c r="M1786" i="5"/>
  <c r="K1786" i="5"/>
  <c r="M1792" i="5"/>
  <c r="K1792" i="5"/>
  <c r="M1797" i="5"/>
  <c r="K1797" i="5"/>
  <c r="M1802" i="5"/>
  <c r="K1802" i="5"/>
  <c r="M1808" i="5"/>
  <c r="K1808" i="5"/>
  <c r="M1813" i="5"/>
  <c r="K1813" i="5"/>
  <c r="M1818" i="5"/>
  <c r="K1818" i="5"/>
  <c r="M1824" i="5"/>
  <c r="K1824" i="5"/>
  <c r="M1829" i="5"/>
  <c r="K1829" i="5"/>
  <c r="M1834" i="5"/>
  <c r="K1834" i="5"/>
  <c r="M1840" i="5"/>
  <c r="K1840" i="5"/>
  <c r="M1845" i="5"/>
  <c r="K1845" i="5"/>
  <c r="M1850" i="5"/>
  <c r="K1850" i="5"/>
  <c r="M1856" i="5"/>
  <c r="K1856" i="5"/>
  <c r="M1861" i="5"/>
  <c r="K1861" i="5"/>
  <c r="M1866" i="5"/>
  <c r="K1866" i="5"/>
  <c r="M1872" i="5"/>
  <c r="K1872" i="5"/>
  <c r="M1877" i="5"/>
  <c r="K1877" i="5"/>
  <c r="M1882" i="5"/>
  <c r="K1882" i="5"/>
  <c r="M1888" i="5"/>
  <c r="K1888" i="5"/>
  <c r="M1896" i="5"/>
  <c r="K1896" i="5"/>
  <c r="M1904" i="5"/>
  <c r="K1904" i="5"/>
  <c r="M1912" i="5"/>
  <c r="K1912" i="5"/>
  <c r="M1920" i="5"/>
  <c r="K1920" i="5"/>
  <c r="M1928" i="5"/>
  <c r="K1928" i="5"/>
  <c r="M1936" i="5"/>
  <c r="K1936" i="5"/>
  <c r="M1944" i="5"/>
  <c r="K1944" i="5"/>
  <c r="M1952" i="5"/>
  <c r="K1952" i="5"/>
  <c r="M1960" i="5"/>
  <c r="K1960" i="5"/>
  <c r="M1968" i="5"/>
  <c r="K1968" i="5"/>
  <c r="M1976" i="5"/>
  <c r="K1976" i="5"/>
  <c r="M1984" i="5"/>
  <c r="K1984" i="5"/>
  <c r="M1992" i="5"/>
  <c r="K1992" i="5"/>
  <c r="M2000" i="5"/>
  <c r="K2000" i="5"/>
  <c r="M2008" i="5"/>
  <c r="K2008" i="5"/>
  <c r="M1609" i="5"/>
  <c r="K1609" i="5"/>
  <c r="M1755" i="5"/>
  <c r="K1755" i="5"/>
  <c r="M1771" i="5"/>
  <c r="K1771" i="5"/>
  <c r="M1787" i="5"/>
  <c r="K1787" i="5"/>
  <c r="M1803" i="5"/>
  <c r="K1803" i="5"/>
  <c r="M1819" i="5"/>
  <c r="K1819" i="5"/>
  <c r="M1835" i="5"/>
  <c r="K1835" i="5"/>
  <c r="M1851" i="5"/>
  <c r="K1851" i="5"/>
  <c r="M1862" i="5"/>
  <c r="K1862" i="5"/>
  <c r="M1868" i="5"/>
  <c r="K1868" i="5"/>
  <c r="M1873" i="5"/>
  <c r="K1873" i="5"/>
  <c r="M1878" i="5"/>
  <c r="K1878" i="5"/>
  <c r="M1884" i="5"/>
  <c r="K1884" i="5"/>
  <c r="M1889" i="5"/>
  <c r="K1889" i="5"/>
  <c r="M1897" i="5"/>
  <c r="K1897" i="5"/>
  <c r="M1905" i="5"/>
  <c r="K1905" i="5"/>
  <c r="M1913" i="5"/>
  <c r="K1913" i="5"/>
  <c r="M1921" i="5"/>
  <c r="K1921" i="5"/>
  <c r="M1929" i="5"/>
  <c r="K1929" i="5"/>
  <c r="M1937" i="5"/>
  <c r="K1937" i="5"/>
  <c r="M1945" i="5"/>
  <c r="K1945" i="5"/>
  <c r="M1953" i="5"/>
  <c r="K1953" i="5"/>
  <c r="M1961" i="5"/>
  <c r="K1961" i="5"/>
  <c r="M1969" i="5"/>
  <c r="K1969" i="5"/>
  <c r="M1977" i="5"/>
  <c r="K1977" i="5"/>
  <c r="M1985" i="5"/>
  <c r="K1985" i="5"/>
  <c r="M1993" i="5"/>
  <c r="K1993" i="5"/>
  <c r="M2001" i="5"/>
  <c r="K2001" i="5"/>
  <c r="M2009" i="5"/>
  <c r="K2009" i="5"/>
  <c r="M2016" i="5"/>
  <c r="K2016" i="5"/>
  <c r="M2020" i="5"/>
  <c r="K2020" i="5"/>
  <c r="M2024" i="5"/>
  <c r="K2024" i="5"/>
  <c r="M2028" i="5"/>
  <c r="K2028" i="5"/>
  <c r="M2032" i="5"/>
  <c r="K2032" i="5"/>
  <c r="M2036" i="5"/>
  <c r="K2036" i="5"/>
  <c r="M2040" i="5"/>
  <c r="K2040" i="5"/>
  <c r="M2044" i="5"/>
  <c r="K2044" i="5"/>
  <c r="M2311" i="5"/>
  <c r="K2311" i="5"/>
  <c r="M2316" i="5"/>
  <c r="K2316" i="5"/>
  <c r="M2323" i="5"/>
  <c r="K2323" i="5"/>
  <c r="M2328" i="5"/>
  <c r="K2328" i="5"/>
  <c r="M2335" i="5"/>
  <c r="K2335" i="5"/>
  <c r="M2412" i="5"/>
  <c r="K2412" i="5"/>
  <c r="M2424" i="5"/>
  <c r="K2424" i="5"/>
  <c r="M2456" i="5"/>
  <c r="K2456" i="5"/>
  <c r="K2461" i="5"/>
  <c r="M2461" i="5"/>
  <c r="M2468" i="5"/>
  <c r="K2468" i="5"/>
  <c r="M2488" i="5"/>
  <c r="K2488" i="5"/>
  <c r="K2493" i="5"/>
  <c r="M2493" i="5"/>
  <c r="M2560" i="5"/>
  <c r="K2560" i="5"/>
  <c r="M2684" i="5"/>
  <c r="K2684" i="5"/>
  <c r="K2866" i="5"/>
  <c r="M2866" i="5"/>
  <c r="K3002" i="5"/>
  <c r="M3002" i="5"/>
  <c r="M3139" i="5"/>
  <c r="K3139" i="5"/>
  <c r="M3143" i="5"/>
  <c r="K3143" i="5"/>
  <c r="K3147" i="5"/>
  <c r="M3147" i="5"/>
  <c r="M3151" i="5"/>
  <c r="K3151" i="5"/>
  <c r="M3155" i="5"/>
  <c r="K3155" i="5"/>
  <c r="M3159" i="5"/>
  <c r="K3159" i="5"/>
  <c r="M3163" i="5"/>
  <c r="K3163" i="5"/>
  <c r="K3167" i="5"/>
  <c r="M3167" i="5"/>
  <c r="M2314" i="5"/>
  <c r="K2314" i="5"/>
  <c r="M2322" i="5"/>
  <c r="K2322" i="5"/>
  <c r="M2330" i="5"/>
  <c r="K2330" i="5"/>
  <c r="M2338" i="5"/>
  <c r="K2338" i="5"/>
  <c r="M2462" i="5"/>
  <c r="K2462" i="5"/>
  <c r="M2553" i="5"/>
  <c r="K2553" i="5"/>
  <c r="M2561" i="5"/>
  <c r="K2561" i="5"/>
  <c r="M2685" i="5"/>
  <c r="K2685" i="5"/>
  <c r="M2741" i="5"/>
  <c r="K2741" i="5"/>
  <c r="M3828" i="5"/>
  <c r="K3828" i="5"/>
  <c r="M3913" i="5"/>
  <c r="K3913" i="5"/>
  <c r="M4455" i="5"/>
  <c r="K4455" i="5"/>
  <c r="M4463" i="5"/>
  <c r="K4463" i="5"/>
  <c r="K4469" i="5"/>
  <c r="M4469" i="5"/>
  <c r="K4573" i="5"/>
  <c r="M4573" i="5"/>
  <c r="M5100" i="5"/>
  <c r="K5100" i="5"/>
  <c r="M5108" i="5"/>
  <c r="K5108" i="5"/>
  <c r="M5116" i="5"/>
  <c r="K5116" i="5"/>
  <c r="M3827" i="5"/>
  <c r="K3827" i="5"/>
  <c r="M3915" i="5"/>
  <c r="K3915" i="5"/>
  <c r="M4474" i="5"/>
  <c r="K4474" i="5"/>
  <c r="M5103" i="5"/>
  <c r="K5103" i="5"/>
  <c r="M5111" i="5"/>
  <c r="K5111" i="5"/>
  <c r="M5119" i="5"/>
  <c r="K5119" i="5"/>
  <c r="M6337" i="5"/>
  <c r="K6337" i="5"/>
  <c r="M6369" i="5"/>
  <c r="K6369" i="5"/>
  <c r="M6377" i="5"/>
  <c r="K6377" i="5"/>
  <c r="M6385" i="5"/>
  <c r="K6385" i="5"/>
  <c r="M6393" i="5"/>
  <c r="K6393" i="5"/>
  <c r="M6401" i="5"/>
  <c r="K6401" i="5"/>
  <c r="M6409" i="5"/>
  <c r="K6409" i="5"/>
  <c r="M6417" i="5"/>
  <c r="K6417" i="5"/>
  <c r="M6425" i="5"/>
  <c r="K6425" i="5"/>
  <c r="M6433" i="5"/>
  <c r="K6433" i="5"/>
  <c r="M6441" i="5"/>
  <c r="K6441" i="5"/>
  <c r="M6497" i="5"/>
  <c r="K6497" i="5"/>
  <c r="M6561" i="5"/>
  <c r="K6561" i="5"/>
  <c r="M6569" i="5"/>
  <c r="K6569" i="5"/>
  <c r="M6641" i="5"/>
  <c r="K6641" i="5"/>
  <c r="M6649" i="5"/>
  <c r="K6649" i="5"/>
  <c r="M6657" i="5"/>
  <c r="K6657" i="5"/>
  <c r="M6665" i="5"/>
  <c r="K6665" i="5"/>
  <c r="M6673" i="5"/>
  <c r="K6673" i="5"/>
  <c r="M6681" i="5"/>
  <c r="K6681" i="5"/>
  <c r="M6689" i="5"/>
  <c r="K6689" i="5"/>
  <c r="M6697" i="5"/>
  <c r="K6697" i="5"/>
  <c r="M6705" i="5"/>
  <c r="K6705" i="5"/>
  <c r="M6713" i="5"/>
  <c r="K6713" i="5"/>
  <c r="M6721" i="5"/>
  <c r="K6721" i="5"/>
  <c r="M6729" i="5"/>
  <c r="K6729" i="5"/>
  <c r="M6737" i="5"/>
  <c r="K6737" i="5"/>
  <c r="M6745" i="5"/>
  <c r="K6745" i="5"/>
  <c r="M6753" i="5"/>
  <c r="K6753" i="5"/>
  <c r="M6761" i="5"/>
  <c r="K6761" i="5"/>
  <c r="M6769" i="5"/>
  <c r="K6769" i="5"/>
  <c r="M6777" i="5"/>
  <c r="K6777" i="5"/>
  <c r="M6785" i="5"/>
  <c r="K6785" i="5"/>
  <c r="M6793" i="5"/>
  <c r="K6793" i="5"/>
  <c r="M6801" i="5"/>
  <c r="K6801" i="5"/>
  <c r="M6809" i="5"/>
  <c r="K6809" i="5"/>
  <c r="M6817" i="5"/>
  <c r="K6817" i="5"/>
  <c r="M6825" i="5"/>
  <c r="K6825" i="5"/>
  <c r="M6833" i="5"/>
  <c r="K6833" i="5"/>
  <c r="K6841" i="5"/>
  <c r="M6841" i="5"/>
  <c r="K6849" i="5"/>
  <c r="M6849" i="5"/>
  <c r="K6857" i="5"/>
  <c r="M6857" i="5"/>
  <c r="K6865" i="5"/>
  <c r="M6865" i="5"/>
  <c r="K6873" i="5"/>
  <c r="M6873" i="5"/>
  <c r="K6881" i="5"/>
  <c r="M6881" i="5"/>
  <c r="K6889" i="5"/>
  <c r="M6889" i="5"/>
  <c r="K6897" i="5"/>
  <c r="M6897" i="5"/>
  <c r="K6905" i="5"/>
  <c r="M6905" i="5"/>
  <c r="K6913" i="5"/>
  <c r="M6913" i="5"/>
  <c r="K6921" i="5"/>
  <c r="M6921" i="5"/>
  <c r="K7013" i="5"/>
  <c r="M7013" i="5"/>
  <c r="M5722" i="5"/>
  <c r="K5722" i="5"/>
  <c r="M6332" i="5"/>
  <c r="K6332" i="5"/>
  <c r="M6338" i="5"/>
  <c r="K6338" i="5"/>
  <c r="K6371" i="5"/>
  <c r="M6371" i="5"/>
  <c r="M6378" i="5"/>
  <c r="K6378" i="5"/>
  <c r="K6383" i="5"/>
  <c r="M6383" i="5"/>
  <c r="M6388" i="5"/>
  <c r="K6388" i="5"/>
  <c r="M6394" i="5"/>
  <c r="K6394" i="5"/>
  <c r="M6399" i="5"/>
  <c r="K6399" i="5"/>
  <c r="M6404" i="5"/>
  <c r="K6404" i="5"/>
  <c r="M6410" i="5"/>
  <c r="K6410" i="5"/>
  <c r="M6415" i="5"/>
  <c r="K6415" i="5"/>
  <c r="M6420" i="5"/>
  <c r="K6420" i="5"/>
  <c r="M6426" i="5"/>
  <c r="K6426" i="5"/>
  <c r="M6431" i="5"/>
  <c r="K6431" i="5"/>
  <c r="M6436" i="5"/>
  <c r="K6436" i="5"/>
  <c r="M6442" i="5"/>
  <c r="K6442" i="5"/>
  <c r="M6447" i="5"/>
  <c r="K6447" i="5"/>
  <c r="K6496" i="5"/>
  <c r="M6496" i="5"/>
  <c r="M6562" i="5"/>
  <c r="K6562" i="5"/>
  <c r="M6567" i="5"/>
  <c r="K6567" i="5"/>
  <c r="M6572" i="5"/>
  <c r="K6572" i="5"/>
  <c r="M6646" i="5"/>
  <c r="K6646" i="5"/>
  <c r="K6651" i="5"/>
  <c r="M6651" i="5"/>
  <c r="K6656" i="5"/>
  <c r="M6656" i="5"/>
  <c r="M6662" i="5"/>
  <c r="K6662" i="5"/>
  <c r="M6667" i="5"/>
  <c r="K6667" i="5"/>
  <c r="K6672" i="5"/>
  <c r="M6672" i="5"/>
  <c r="M6678" i="5"/>
  <c r="K6678" i="5"/>
  <c r="M6683" i="5"/>
  <c r="K6683" i="5"/>
  <c r="K6688" i="5"/>
  <c r="M6688" i="5"/>
  <c r="M6698" i="5"/>
  <c r="K6698" i="5"/>
  <c r="M6707" i="5"/>
  <c r="K6707" i="5"/>
  <c r="M6716" i="5"/>
  <c r="K6716" i="5"/>
  <c r="M6730" i="5"/>
  <c r="K6730" i="5"/>
  <c r="K6739" i="5"/>
  <c r="M6739" i="5"/>
  <c r="M6748" i="5"/>
  <c r="K6748" i="5"/>
  <c r="M6762" i="5"/>
  <c r="K6762" i="5"/>
  <c r="M6771" i="5"/>
  <c r="K6771" i="5"/>
  <c r="M6780" i="5"/>
  <c r="K6780" i="5"/>
  <c r="M6794" i="5"/>
  <c r="K6794" i="5"/>
  <c r="K6803" i="5"/>
  <c r="M6803" i="5"/>
  <c r="M6812" i="5"/>
  <c r="K6812" i="5"/>
  <c r="M6826" i="5"/>
  <c r="K6826" i="5"/>
  <c r="M6835" i="5"/>
  <c r="K6835" i="5"/>
  <c r="M6844" i="5"/>
  <c r="K6844" i="5"/>
  <c r="M6858" i="5"/>
  <c r="K6858" i="5"/>
  <c r="K6867" i="5"/>
  <c r="M6867" i="5"/>
  <c r="M6876" i="5"/>
  <c r="K6876" i="5"/>
  <c r="M6890" i="5"/>
  <c r="K6890" i="5"/>
  <c r="M6899" i="5"/>
  <c r="K6899" i="5"/>
  <c r="M6908" i="5"/>
  <c r="K6908" i="5"/>
  <c r="M6922" i="5"/>
  <c r="K6922" i="5"/>
  <c r="M6947" i="5"/>
  <c r="K6947" i="5"/>
  <c r="M7044" i="5"/>
  <c r="K7044" i="5"/>
  <c r="K7153" i="5"/>
  <c r="M7153" i="5"/>
  <c r="K7241" i="5"/>
  <c r="M7241" i="5"/>
  <c r="M8212" i="5"/>
  <c r="K8212" i="5"/>
  <c r="M9256" i="5"/>
  <c r="K9256" i="5"/>
  <c r="M9399" i="5"/>
  <c r="K9399" i="5"/>
  <c r="M9407" i="5"/>
  <c r="K9407" i="5"/>
  <c r="M9415" i="5"/>
  <c r="K9415" i="5"/>
  <c r="M9423" i="5"/>
  <c r="K9423" i="5"/>
  <c r="M9431" i="5"/>
  <c r="K9431" i="5"/>
  <c r="M9439" i="5"/>
  <c r="K9439" i="5"/>
  <c r="M9447" i="5"/>
  <c r="K9447" i="5"/>
  <c r="M9455" i="5"/>
  <c r="K9455" i="5"/>
  <c r="M9463" i="5"/>
  <c r="K9463" i="5"/>
  <c r="M9471" i="5"/>
  <c r="K9471" i="5"/>
  <c r="M9479" i="5"/>
  <c r="K9479" i="5"/>
  <c r="M9487" i="5"/>
  <c r="K9487" i="5"/>
  <c r="M9495" i="5"/>
  <c r="K9495" i="5"/>
  <c r="M9503" i="5"/>
  <c r="K9503" i="5"/>
  <c r="M9511" i="5"/>
  <c r="K9511" i="5"/>
  <c r="M9519" i="5"/>
  <c r="K9519" i="5"/>
  <c r="M9527" i="5"/>
  <c r="K9527" i="5"/>
  <c r="M9535" i="5"/>
  <c r="K9535" i="5"/>
  <c r="M9543" i="5"/>
  <c r="K9543" i="5"/>
  <c r="M9551" i="5"/>
  <c r="K9551" i="5"/>
  <c r="M9559" i="5"/>
  <c r="K9559" i="5"/>
  <c r="M9567" i="5"/>
  <c r="K9567" i="5"/>
  <c r="K6696" i="5"/>
  <c r="M6696" i="5"/>
  <c r="M6710" i="5"/>
  <c r="K6710" i="5"/>
  <c r="M6719" i="5"/>
  <c r="K6719" i="5"/>
  <c r="K6728" i="5"/>
  <c r="M6728" i="5"/>
  <c r="M6742" i="5"/>
  <c r="K6742" i="5"/>
  <c r="M6751" i="5"/>
  <c r="K6751" i="5"/>
  <c r="K6760" i="5"/>
  <c r="M6760" i="5"/>
  <c r="M6774" i="5"/>
  <c r="K6774" i="5"/>
  <c r="K6783" i="5"/>
  <c r="M6783" i="5"/>
  <c r="K6792" i="5"/>
  <c r="M6792" i="5"/>
  <c r="M6806" i="5"/>
  <c r="K6806" i="5"/>
  <c r="M6815" i="5"/>
  <c r="K6815" i="5"/>
  <c r="K6824" i="5"/>
  <c r="M6824" i="5"/>
  <c r="M6838" i="5"/>
  <c r="K6838" i="5"/>
  <c r="M6847" i="5"/>
  <c r="K6847" i="5"/>
  <c r="K6856" i="5"/>
  <c r="M6856" i="5"/>
  <c r="M6870" i="5"/>
  <c r="K6870" i="5"/>
  <c r="M6879" i="5"/>
  <c r="K6879" i="5"/>
  <c r="K6888" i="5"/>
  <c r="M6888" i="5"/>
  <c r="M6902" i="5"/>
  <c r="K6902" i="5"/>
  <c r="K6911" i="5"/>
  <c r="M6911" i="5"/>
  <c r="K6920" i="5"/>
  <c r="M6920" i="5"/>
  <c r="K6944" i="5"/>
  <c r="M6944" i="5"/>
  <c r="M7084" i="5"/>
  <c r="K7084" i="5"/>
  <c r="K7152" i="5"/>
  <c r="M7152" i="5"/>
  <c r="K7199" i="5"/>
  <c r="M7199" i="5"/>
  <c r="M7242" i="5"/>
  <c r="K7242" i="5"/>
  <c r="M7260" i="5"/>
  <c r="K7260" i="5"/>
  <c r="M7266" i="5"/>
  <c r="K7266" i="5"/>
  <c r="M7271" i="5"/>
  <c r="K7271" i="5"/>
  <c r="M7276" i="5"/>
  <c r="K7276" i="5"/>
  <c r="M7282" i="5"/>
  <c r="K7282" i="5"/>
  <c r="M7287" i="5"/>
  <c r="K7287" i="5"/>
  <c r="M7292" i="5"/>
  <c r="K7292" i="5"/>
  <c r="M7298" i="5"/>
  <c r="K7298" i="5"/>
  <c r="K7383" i="5"/>
  <c r="M7383" i="5"/>
  <c r="K7515" i="5"/>
  <c r="M7515" i="5"/>
  <c r="K7520" i="5"/>
  <c r="M7520" i="5"/>
  <c r="M7526" i="5"/>
  <c r="K7526" i="5"/>
  <c r="M8223" i="5"/>
  <c r="K8223" i="5"/>
  <c r="K9394" i="5"/>
  <c r="M9394" i="5"/>
  <c r="M9401" i="5"/>
  <c r="K9401" i="5"/>
  <c r="M9406" i="5"/>
  <c r="K9406" i="5"/>
  <c r="M9412" i="5"/>
  <c r="K9412" i="5"/>
  <c r="M9417" i="5"/>
  <c r="K9417" i="5"/>
  <c r="M9422" i="5"/>
  <c r="K9422" i="5"/>
  <c r="M9428" i="5"/>
  <c r="K9428" i="5"/>
  <c r="K9434" i="5"/>
  <c r="M9434" i="5"/>
  <c r="M9440" i="5"/>
  <c r="K9440" i="5"/>
  <c r="M9445" i="5"/>
  <c r="K9445" i="5"/>
  <c r="K9450" i="5"/>
  <c r="M9450" i="5"/>
  <c r="M9456" i="5"/>
  <c r="K9456" i="5"/>
  <c r="K9461" i="5"/>
  <c r="M9461" i="5"/>
  <c r="K9466" i="5"/>
  <c r="M9466" i="5"/>
  <c r="M9472" i="5"/>
  <c r="K9472" i="5"/>
  <c r="M9477" i="5"/>
  <c r="K9477" i="5"/>
  <c r="K9482" i="5"/>
  <c r="M9482" i="5"/>
  <c r="M9488" i="5"/>
  <c r="K9488" i="5"/>
  <c r="K9493" i="5"/>
  <c r="M9493" i="5"/>
  <c r="K9498" i="5"/>
  <c r="M9498" i="5"/>
  <c r="M9504" i="5"/>
  <c r="K9504" i="5"/>
  <c r="M9509" i="5"/>
  <c r="K9509" i="5"/>
  <c r="K9514" i="5"/>
  <c r="M9514" i="5"/>
  <c r="M9520" i="5"/>
  <c r="K9520" i="5"/>
  <c r="K9525" i="5"/>
  <c r="M9525" i="5"/>
  <c r="K9530" i="5"/>
  <c r="M9530" i="5"/>
  <c r="M9536" i="5"/>
  <c r="K9536" i="5"/>
  <c r="M9541" i="5"/>
  <c r="K9541" i="5"/>
  <c r="K9546" i="5"/>
  <c r="M9546" i="5"/>
  <c r="M9552" i="5"/>
  <c r="K9552" i="5"/>
  <c r="K9557" i="5"/>
  <c r="M9557" i="5"/>
  <c r="K9562" i="5"/>
  <c r="M9562" i="5"/>
  <c r="M9568" i="5"/>
  <c r="K9568" i="5"/>
  <c r="M9608" i="5"/>
  <c r="K9608" i="5"/>
  <c r="K9613" i="5"/>
  <c r="M9613" i="5"/>
  <c r="M9620" i="5"/>
  <c r="K9620" i="5"/>
  <c r="M9966" i="5"/>
  <c r="K9966" i="5"/>
  <c r="M10008" i="5"/>
  <c r="K10008" i="5"/>
  <c r="K10017" i="5"/>
  <c r="M10017" i="5"/>
  <c r="M10111" i="5"/>
  <c r="K10111" i="5"/>
  <c r="M10119" i="5"/>
  <c r="K10119" i="5"/>
  <c r="M10127" i="5"/>
  <c r="K10127" i="5"/>
  <c r="K10227" i="5"/>
  <c r="M10227" i="5"/>
  <c r="M11111" i="5"/>
  <c r="K11111" i="5"/>
  <c r="K11675" i="5"/>
  <c r="M11675" i="5"/>
  <c r="K11683" i="5"/>
  <c r="M11683" i="5"/>
  <c r="K11691" i="5"/>
  <c r="M11691" i="5"/>
  <c r="K11699" i="5"/>
  <c r="M11699" i="5"/>
  <c r="K11747" i="5"/>
  <c r="M11747" i="5"/>
  <c r="K11755" i="5"/>
  <c r="M11755" i="5"/>
  <c r="K11763" i="5"/>
  <c r="M11763" i="5"/>
  <c r="M11771" i="5"/>
  <c r="K11771" i="5"/>
  <c r="M11776" i="5"/>
  <c r="K11776" i="5"/>
  <c r="K11781" i="5"/>
  <c r="M11781" i="5"/>
  <c r="M11787" i="5"/>
  <c r="K11787" i="5"/>
  <c r="M11792" i="5"/>
  <c r="K11792" i="5"/>
  <c r="K11797" i="5"/>
  <c r="M11797" i="5"/>
  <c r="M11826" i="5"/>
  <c r="K11826" i="5"/>
  <c r="K11842" i="5"/>
  <c r="M11842" i="5"/>
  <c r="M11858" i="5"/>
  <c r="K11858" i="5"/>
  <c r="K11874" i="5"/>
  <c r="M11874" i="5"/>
  <c r="M11890" i="5"/>
  <c r="K11890" i="5"/>
  <c r="M11930" i="5"/>
  <c r="K11930" i="5"/>
  <c r="M10102" i="5"/>
  <c r="K10102" i="5"/>
  <c r="M10110" i="5"/>
  <c r="K10110" i="5"/>
  <c r="M10117" i="5"/>
  <c r="K10117" i="5"/>
  <c r="K10122" i="5"/>
  <c r="M10122" i="5"/>
  <c r="M10128" i="5"/>
  <c r="K10128" i="5"/>
  <c r="K10133" i="5"/>
  <c r="M10133" i="5"/>
  <c r="K10146" i="5"/>
  <c r="M10146" i="5"/>
  <c r="M10341" i="5"/>
  <c r="K10341" i="5"/>
  <c r="M10617" i="5"/>
  <c r="K10617" i="5"/>
  <c r="K10785" i="5"/>
  <c r="M10785" i="5"/>
  <c r="M10916" i="5"/>
  <c r="K10916" i="5"/>
  <c r="M11109" i="5"/>
  <c r="K11109" i="5"/>
  <c r="M11126" i="5"/>
  <c r="K11126" i="5"/>
  <c r="M11133" i="5"/>
  <c r="K11133" i="5"/>
  <c r="K11138" i="5"/>
  <c r="M11138" i="5"/>
  <c r="M11144" i="5"/>
  <c r="K11144" i="5"/>
  <c r="K11149" i="5"/>
  <c r="M11149" i="5"/>
  <c r="K11154" i="5"/>
  <c r="M11154" i="5"/>
  <c r="M11160" i="5"/>
  <c r="K11160" i="5"/>
  <c r="M11165" i="5"/>
  <c r="K11165" i="5"/>
  <c r="K11265" i="5"/>
  <c r="M11265" i="5"/>
  <c r="M11270" i="5"/>
  <c r="K11270" i="5"/>
  <c r="M11276" i="5"/>
  <c r="K11276" i="5"/>
  <c r="K11281" i="5"/>
  <c r="M11281" i="5"/>
  <c r="M11286" i="5"/>
  <c r="K11286" i="5"/>
  <c r="M11292" i="5"/>
  <c r="K11292" i="5"/>
  <c r="K11297" i="5"/>
  <c r="M11297" i="5"/>
  <c r="M11302" i="5"/>
  <c r="K11302" i="5"/>
  <c r="M11308" i="5"/>
  <c r="K11308" i="5"/>
  <c r="K11313" i="5"/>
  <c r="M11313" i="5"/>
  <c r="M11318" i="5"/>
  <c r="K11318" i="5"/>
  <c r="M11324" i="5"/>
  <c r="K11324" i="5"/>
  <c r="K11329" i="5"/>
  <c r="M11329" i="5"/>
  <c r="M11481" i="5"/>
  <c r="K11481" i="5"/>
  <c r="K11681" i="5"/>
  <c r="M11681" i="5"/>
  <c r="M11689" i="5"/>
  <c r="K11689" i="5"/>
  <c r="M11694" i="5"/>
  <c r="K11694" i="5"/>
  <c r="M11700" i="5"/>
  <c r="K11700" i="5"/>
  <c r="M11724" i="5"/>
  <c r="K11724" i="5"/>
  <c r="K11745" i="5"/>
  <c r="M11745" i="5"/>
  <c r="M11750" i="5"/>
  <c r="K11750" i="5"/>
  <c r="M11756" i="5"/>
  <c r="K11756" i="5"/>
  <c r="K11761" i="5"/>
  <c r="M11761" i="5"/>
  <c r="M11766" i="5"/>
  <c r="K11766" i="5"/>
  <c r="M11774" i="5"/>
  <c r="K11774" i="5"/>
  <c r="M11790" i="5"/>
  <c r="K11790" i="5"/>
  <c r="K11815" i="5"/>
  <c r="M11815" i="5"/>
  <c r="M11820" i="5"/>
  <c r="K11820" i="5"/>
  <c r="M11825" i="5"/>
  <c r="K11825" i="5"/>
  <c r="K11831" i="5"/>
  <c r="M11831" i="5"/>
  <c r="M11836" i="5"/>
  <c r="K11836" i="5"/>
  <c r="M11841" i="5"/>
  <c r="K11841" i="5"/>
  <c r="K11847" i="5"/>
  <c r="M11847" i="5"/>
  <c r="M11852" i="5"/>
  <c r="K11852" i="5"/>
  <c r="M11857" i="5"/>
  <c r="K11857" i="5"/>
  <c r="K11863" i="5"/>
  <c r="M11863" i="5"/>
  <c r="M11868" i="5"/>
  <c r="K11868" i="5"/>
  <c r="M11873" i="5"/>
  <c r="K11873" i="5"/>
  <c r="K11879" i="5"/>
  <c r="M11879" i="5"/>
  <c r="M11884" i="5"/>
  <c r="K11884" i="5"/>
  <c r="M11889" i="5"/>
  <c r="K11889" i="5"/>
  <c r="K11895" i="5"/>
  <c r="M11895" i="5"/>
  <c r="M11924" i="5"/>
  <c r="K11924" i="5"/>
  <c r="K11935" i="5"/>
  <c r="M11935" i="5"/>
  <c r="M11966" i="5"/>
  <c r="K11966" i="5"/>
  <c r="K12529" i="5"/>
  <c r="M12529" i="5"/>
  <c r="K13415" i="5"/>
  <c r="M13415" i="5"/>
  <c r="K13693" i="5"/>
  <c r="M13693" i="5"/>
  <c r="K13749" i="5"/>
  <c r="M13749" i="5"/>
  <c r="K14275" i="5"/>
  <c r="M14275" i="5"/>
  <c r="M12528" i="5"/>
  <c r="K12528" i="5"/>
  <c r="K13700" i="5"/>
  <c r="M13700" i="5"/>
  <c r="K14384" i="5"/>
  <c r="M14384" i="5"/>
  <c r="K14656" i="5"/>
  <c r="M14656" i="5"/>
  <c r="K14664" i="5"/>
  <c r="M14664" i="5"/>
  <c r="K14672" i="5"/>
  <c r="M14672" i="5"/>
  <c r="K14680" i="5"/>
  <c r="M14680" i="5"/>
  <c r="K14688" i="5"/>
  <c r="M14688" i="5"/>
  <c r="K14696" i="5"/>
  <c r="M14696" i="5"/>
  <c r="K14704" i="5"/>
  <c r="M14704" i="5"/>
  <c r="K14712" i="5"/>
  <c r="M14712" i="5"/>
  <c r="K14720" i="5"/>
  <c r="M14720" i="5"/>
  <c r="K14728" i="5"/>
  <c r="M14728" i="5"/>
  <c r="K14750" i="5"/>
  <c r="M14750" i="5"/>
  <c r="K14760" i="5"/>
  <c r="M14760" i="5"/>
  <c r="K14776" i="5"/>
  <c r="M14776" i="5"/>
  <c r="K14784" i="5"/>
  <c r="M14784" i="5"/>
  <c r="K14792" i="5"/>
  <c r="M14792" i="5"/>
  <c r="K14984" i="5"/>
  <c r="M14984" i="5"/>
  <c r="K15306" i="5"/>
  <c r="M15306" i="5"/>
  <c r="K15314" i="5"/>
  <c r="M15314" i="5"/>
  <c r="K15322" i="5"/>
  <c r="M15322" i="5"/>
  <c r="K15330" i="5"/>
  <c r="M15330" i="5"/>
  <c r="K15338" i="5"/>
  <c r="M15338" i="5"/>
  <c r="K15348" i="5"/>
  <c r="M15348" i="5"/>
  <c r="K15390" i="5"/>
  <c r="M15390" i="5"/>
  <c r="K15398" i="5"/>
  <c r="M15398" i="5"/>
  <c r="K15408" i="5"/>
  <c r="M15408" i="5"/>
  <c r="K15416" i="5"/>
  <c r="M15416" i="5"/>
  <c r="K15424" i="5"/>
  <c r="M15424" i="5"/>
  <c r="K15432" i="5"/>
  <c r="M15432" i="5"/>
  <c r="K15498" i="5"/>
  <c r="M15498" i="5"/>
  <c r="K15518" i="5"/>
  <c r="M15518" i="5"/>
  <c r="K15526" i="5"/>
  <c r="M15526" i="5"/>
  <c r="K15534" i="5"/>
  <c r="M15534" i="5"/>
  <c r="K15542" i="5"/>
  <c r="M15542" i="5"/>
  <c r="K15550" i="5"/>
  <c r="M15550" i="5"/>
  <c r="K15558" i="5"/>
  <c r="M15558" i="5"/>
  <c r="K15566" i="5"/>
  <c r="M15566" i="5"/>
  <c r="K15574" i="5"/>
  <c r="M15574" i="5"/>
  <c r="K15582" i="5"/>
  <c r="M15582" i="5"/>
  <c r="K15590" i="5"/>
  <c r="M15590" i="5"/>
  <c r="K15598" i="5"/>
  <c r="M15598" i="5"/>
  <c r="K15606" i="5"/>
  <c r="M15606" i="5"/>
  <c r="K15616" i="5"/>
  <c r="M15616" i="5"/>
  <c r="K15628" i="5"/>
  <c r="M15628" i="5"/>
  <c r="K15636" i="5"/>
  <c r="M15636" i="5"/>
  <c r="K15644" i="5"/>
  <c r="M15644" i="5"/>
  <c r="K15652" i="5"/>
  <c r="M15652" i="5"/>
  <c r="K15660" i="5"/>
  <c r="M15660" i="5"/>
  <c r="K15798" i="5"/>
  <c r="M15798" i="5"/>
  <c r="K15878" i="5"/>
  <c r="M15878" i="5"/>
  <c r="K15900" i="5"/>
  <c r="M15900" i="5"/>
  <c r="K15960" i="5"/>
  <c r="M15960" i="5"/>
  <c r="K16216" i="5"/>
  <c r="M16216" i="5"/>
  <c r="K16234" i="5"/>
  <c r="M16234" i="5"/>
  <c r="K16244" i="5"/>
  <c r="M16244" i="5"/>
  <c r="K16256" i="5"/>
  <c r="M16256" i="5"/>
  <c r="K16268" i="5"/>
  <c r="M16268" i="5"/>
  <c r="K16278" i="5"/>
  <c r="M16278" i="5"/>
  <c r="K16288" i="5"/>
  <c r="M16288" i="5"/>
  <c r="K16392" i="5"/>
  <c r="M16392" i="5"/>
  <c r="K16402" i="5"/>
  <c r="M16402" i="5"/>
  <c r="K16454" i="5"/>
  <c r="M16454" i="5"/>
  <c r="K16462" i="5"/>
  <c r="M16462" i="5"/>
  <c r="K16470" i="5"/>
  <c r="M16470" i="5"/>
  <c r="K16478" i="5"/>
  <c r="M16478" i="5"/>
  <c r="K16486" i="5"/>
  <c r="M16486" i="5"/>
  <c r="K16494" i="5"/>
  <c r="M16494" i="5"/>
  <c r="K16512" i="5"/>
  <c r="M16512" i="5"/>
  <c r="K16536" i="5"/>
  <c r="M16536" i="5"/>
  <c r="K16544" i="5"/>
  <c r="M16544" i="5"/>
  <c r="K16552" i="5"/>
  <c r="M16552" i="5"/>
  <c r="K16560" i="5"/>
  <c r="M16560" i="5"/>
  <c r="K16568" i="5"/>
  <c r="M16568" i="5"/>
  <c r="K16576" i="5"/>
  <c r="M16576" i="5"/>
  <c r="K16584" i="5"/>
  <c r="M16584" i="5"/>
  <c r="K16592" i="5"/>
  <c r="M16592" i="5"/>
  <c r="K16600" i="5"/>
  <c r="M16600" i="5"/>
  <c r="K16608" i="5"/>
  <c r="M16608" i="5"/>
  <c r="K16616" i="5"/>
  <c r="M16616" i="5"/>
  <c r="K16624" i="5"/>
  <c r="M16624" i="5"/>
  <c r="K16632" i="5"/>
  <c r="M16632" i="5"/>
  <c r="M17623" i="5"/>
  <c r="K17623" i="5"/>
  <c r="M17628" i="5"/>
  <c r="K17628" i="5"/>
  <c r="M17636" i="5"/>
  <c r="K17636" i="5"/>
  <c r="M18088" i="5"/>
  <c r="K18088" i="5"/>
  <c r="M18092" i="5"/>
  <c r="K18092" i="5"/>
  <c r="M18316" i="5"/>
  <c r="K18316" i="5"/>
  <c r="M18893" i="5"/>
  <c r="K18893" i="5"/>
  <c r="M18898" i="5"/>
  <c r="K18898" i="5"/>
  <c r="M18986" i="5"/>
  <c r="K18986" i="5"/>
  <c r="M18991" i="5"/>
  <c r="K18991" i="5"/>
  <c r="M19017" i="5"/>
  <c r="K19017" i="5"/>
  <c r="M19022" i="5"/>
  <c r="K19022" i="5"/>
  <c r="M19027" i="5"/>
  <c r="K19027" i="5"/>
  <c r="M19033" i="5"/>
  <c r="K19033" i="5"/>
  <c r="M19038" i="5"/>
  <c r="K19038" i="5"/>
  <c r="M19043" i="5"/>
  <c r="K19043" i="5"/>
  <c r="M19155" i="5"/>
  <c r="K19155" i="5"/>
  <c r="M19165" i="5"/>
  <c r="K19165" i="5"/>
  <c r="M19170" i="5"/>
  <c r="K19170" i="5"/>
  <c r="M19198" i="5"/>
  <c r="K19198" i="5"/>
  <c r="M19205" i="5"/>
  <c r="K19205" i="5"/>
  <c r="M19211" i="5"/>
  <c r="K19211" i="5"/>
  <c r="M19226" i="5"/>
  <c r="K19226" i="5"/>
  <c r="M19233" i="5"/>
  <c r="K19233" i="5"/>
  <c r="M19241" i="5"/>
  <c r="K19241" i="5"/>
  <c r="M19246" i="5"/>
  <c r="K19246" i="5"/>
  <c r="M19259" i="5"/>
  <c r="K19259" i="5"/>
  <c r="M19266" i="5"/>
  <c r="K19266" i="5"/>
  <c r="M19274" i="5"/>
  <c r="K19274" i="5"/>
  <c r="M19290" i="5"/>
  <c r="K19290" i="5"/>
  <c r="M19307" i="5"/>
  <c r="K19307" i="5"/>
  <c r="M19313" i="5"/>
  <c r="K19313" i="5"/>
  <c r="M19321" i="5"/>
  <c r="K19321" i="5"/>
  <c r="M19345" i="5"/>
  <c r="K19345" i="5"/>
  <c r="M19354" i="5"/>
  <c r="K19354" i="5"/>
  <c r="M19366" i="5"/>
  <c r="K19366" i="5"/>
  <c r="M19373" i="5"/>
  <c r="K19373" i="5"/>
  <c r="M19378" i="5"/>
  <c r="K19378" i="5"/>
  <c r="M19383" i="5"/>
  <c r="K19383" i="5"/>
  <c r="M19401" i="5"/>
  <c r="K19401" i="5"/>
  <c r="M19406" i="5"/>
  <c r="K19406" i="5"/>
  <c r="M19413" i="5"/>
  <c r="K19413" i="5"/>
  <c r="M19419" i="5"/>
  <c r="K19419" i="5"/>
  <c r="M19426" i="5"/>
  <c r="K19426" i="5"/>
  <c r="M19446" i="5"/>
  <c r="K19446" i="5"/>
  <c r="M19455" i="5"/>
  <c r="K19455" i="5"/>
  <c r="M19478" i="5"/>
  <c r="K19478" i="5"/>
  <c r="M19486" i="5"/>
  <c r="K19486" i="5"/>
  <c r="M19503" i="5"/>
  <c r="K19503" i="5"/>
  <c r="M19515" i="5"/>
  <c r="K19515" i="5"/>
  <c r="M19526" i="5"/>
  <c r="K19526" i="5"/>
  <c r="M19534" i="5"/>
  <c r="K19534" i="5"/>
  <c r="M19550" i="5"/>
  <c r="K19550" i="5"/>
  <c r="M19558" i="5"/>
  <c r="K19558" i="5"/>
  <c r="M19571" i="5"/>
  <c r="K19571" i="5"/>
  <c r="M19582" i="5"/>
  <c r="K19582" i="5"/>
  <c r="M19589" i="5"/>
  <c r="K19589" i="5"/>
  <c r="M19597" i="5"/>
  <c r="K19597" i="5"/>
  <c r="M19603" i="5"/>
  <c r="K19603" i="5"/>
  <c r="M19615" i="5"/>
  <c r="K19615" i="5"/>
  <c r="M19622" i="5"/>
  <c r="K19622" i="5"/>
  <c r="M19627" i="5"/>
  <c r="K19627" i="5"/>
  <c r="M19635" i="5"/>
  <c r="K19635" i="5"/>
  <c r="M19647" i="5"/>
  <c r="K19647" i="5"/>
  <c r="M19659" i="5"/>
  <c r="K19659" i="5"/>
  <c r="M19674" i="5"/>
  <c r="K19674" i="5"/>
  <c r="M19683" i="5"/>
  <c r="K19683" i="5"/>
  <c r="M19690" i="5"/>
  <c r="K19690" i="5"/>
  <c r="M19709" i="5"/>
  <c r="K19709" i="5"/>
  <c r="M19715" i="5"/>
  <c r="K19715" i="5"/>
  <c r="M19721" i="5"/>
  <c r="K19721" i="5"/>
  <c r="M19738" i="5"/>
  <c r="K19738" i="5"/>
  <c r="M19749" i="5"/>
  <c r="K19749" i="5"/>
  <c r="M19757" i="5"/>
  <c r="K19757" i="5"/>
  <c r="M19770" i="5"/>
  <c r="K19770" i="5"/>
  <c r="M19789" i="5"/>
  <c r="K19789" i="5"/>
  <c r="M19794" i="5"/>
  <c r="K19794" i="5"/>
  <c r="M19805" i="5"/>
  <c r="K19805" i="5"/>
  <c r="M19811" i="5"/>
  <c r="K19811" i="5"/>
  <c r="M19825" i="5"/>
  <c r="K19825" i="5"/>
  <c r="M19835" i="5"/>
  <c r="K19835" i="5"/>
  <c r="M19851" i="5"/>
  <c r="K19851" i="5"/>
  <c r="M19859" i="5"/>
  <c r="K19859" i="5"/>
  <c r="M19865" i="5"/>
  <c r="K19865" i="5"/>
  <c r="M19886" i="5"/>
  <c r="K19886" i="5"/>
  <c r="M19893" i="5"/>
  <c r="K19893" i="5"/>
  <c r="M19917" i="5"/>
  <c r="K19917" i="5"/>
  <c r="M19926" i="5"/>
  <c r="K19926" i="5"/>
  <c r="M19934" i="5"/>
  <c r="K19934" i="5"/>
  <c r="M19939" i="5"/>
  <c r="K19939" i="5"/>
  <c r="M19952" i="5"/>
  <c r="K19952" i="5"/>
  <c r="M19960" i="5"/>
  <c r="K19960" i="5"/>
  <c r="M19968" i="5"/>
  <c r="K19968" i="5"/>
  <c r="M19981" i="5"/>
  <c r="K19981" i="5"/>
  <c r="M19998" i="5"/>
  <c r="K19998" i="5"/>
  <c r="M20014" i="5"/>
  <c r="K20014" i="5"/>
  <c r="M20022" i="5"/>
  <c r="K20022" i="5"/>
  <c r="M20043" i="5"/>
  <c r="K20043" i="5"/>
  <c r="M20061" i="5"/>
  <c r="K20061" i="5"/>
  <c r="M20067" i="5"/>
  <c r="K20067" i="5"/>
  <c r="M20080" i="5"/>
  <c r="K20080" i="5"/>
  <c r="M20101" i="5"/>
  <c r="K20101" i="5"/>
  <c r="M20109" i="5"/>
  <c r="K20109" i="5"/>
  <c r="M20184" i="5"/>
  <c r="K20184" i="5"/>
  <c r="M20205" i="5"/>
  <c r="K20205" i="5"/>
  <c r="K20261" i="5"/>
  <c r="M20261" i="5"/>
  <c r="M20318" i="5"/>
  <c r="K20318" i="5"/>
  <c r="M20347" i="5"/>
  <c r="K20347" i="5"/>
  <c r="M20430" i="5"/>
  <c r="K20430" i="5"/>
  <c r="M20435" i="5"/>
  <c r="K20435" i="5"/>
  <c r="M20534" i="5"/>
  <c r="K20534" i="5"/>
  <c r="M20582" i="5"/>
  <c r="K20582" i="5"/>
  <c r="M20605" i="5"/>
  <c r="K20605" i="5"/>
  <c r="M20616" i="5"/>
  <c r="K20616" i="5"/>
  <c r="M20673" i="5"/>
  <c r="K20673" i="5"/>
  <c r="M20687" i="5"/>
  <c r="K20687" i="5"/>
  <c r="M20699" i="5"/>
  <c r="K20699" i="5"/>
  <c r="M20801" i="5"/>
  <c r="K20801" i="5"/>
  <c r="M20817" i="5"/>
  <c r="K20817" i="5"/>
  <c r="M20849" i="5"/>
  <c r="K20849" i="5"/>
  <c r="M20881" i="5"/>
  <c r="K20881" i="5"/>
  <c r="M20901" i="5"/>
  <c r="K20901" i="5"/>
  <c r="M20927" i="5"/>
  <c r="K20927" i="5"/>
  <c r="M20955" i="5"/>
  <c r="K20955" i="5"/>
  <c r="M20969" i="5"/>
  <c r="K20969" i="5"/>
  <c r="M21021" i="5"/>
  <c r="K21021" i="5"/>
  <c r="M21075" i="5"/>
  <c r="K21075" i="5"/>
  <c r="M21103" i="5"/>
  <c r="K21103" i="5"/>
  <c r="M21121" i="5"/>
  <c r="K21121" i="5"/>
  <c r="M21151" i="5"/>
  <c r="K21151" i="5"/>
  <c r="M21173" i="5"/>
  <c r="K21173" i="5"/>
  <c r="M21223" i="5"/>
  <c r="K21223" i="5"/>
  <c r="M21291" i="5"/>
  <c r="K21291" i="5"/>
  <c r="M21331" i="5"/>
  <c r="K21331" i="5"/>
  <c r="M21377" i="5"/>
  <c r="K21377" i="5"/>
  <c r="M21437" i="5"/>
  <c r="K21437" i="5"/>
  <c r="M21469" i="5"/>
  <c r="K21469" i="5"/>
  <c r="M21477" i="5"/>
  <c r="K21477" i="5"/>
  <c r="M21493" i="5"/>
  <c r="K21493" i="5"/>
  <c r="M21503" i="5"/>
  <c r="K21503" i="5"/>
  <c r="M21517" i="5"/>
  <c r="K21517" i="5"/>
  <c r="M21543" i="5"/>
  <c r="K21543" i="5"/>
  <c r="M21553" i="5"/>
  <c r="K21553" i="5"/>
  <c r="M21567" i="5"/>
  <c r="K21567" i="5"/>
  <c r="M21593" i="5"/>
  <c r="K21593" i="5"/>
  <c r="M21615" i="5"/>
  <c r="K21615" i="5"/>
  <c r="M21631" i="5"/>
  <c r="K21631" i="5"/>
  <c r="M21655" i="5"/>
  <c r="K21655" i="5"/>
  <c r="M21675" i="5"/>
  <c r="K21675" i="5"/>
  <c r="M21683" i="5"/>
  <c r="K21683" i="5"/>
  <c r="M21693" i="5"/>
  <c r="K21693" i="5"/>
  <c r="M21719" i="5"/>
  <c r="K21719" i="5"/>
  <c r="M21741" i="5"/>
  <c r="K21741" i="5"/>
  <c r="M21749" i="5"/>
  <c r="K21749" i="5"/>
  <c r="M21757" i="5"/>
  <c r="K21757" i="5"/>
  <c r="M21765" i="5"/>
  <c r="K21765" i="5"/>
  <c r="M21777" i="5"/>
  <c r="K21777" i="5"/>
  <c r="M21795" i="5"/>
  <c r="K21795" i="5"/>
  <c r="M21833" i="5"/>
  <c r="K21833" i="5"/>
  <c r="M22187" i="5"/>
  <c r="K22187" i="5"/>
  <c r="K13414" i="5"/>
  <c r="M13414" i="5"/>
  <c r="K13750" i="5"/>
  <c r="M13750" i="5"/>
  <c r="K14653" i="5"/>
  <c r="M14653" i="5"/>
  <c r="K14661" i="5"/>
  <c r="M14661" i="5"/>
  <c r="K14669" i="5"/>
  <c r="M14669" i="5"/>
  <c r="K14677" i="5"/>
  <c r="M14677" i="5"/>
  <c r="K14685" i="5"/>
  <c r="M14685" i="5"/>
  <c r="K14693" i="5"/>
  <c r="M14693" i="5"/>
  <c r="K14701" i="5"/>
  <c r="M14701" i="5"/>
  <c r="K14709" i="5"/>
  <c r="M14709" i="5"/>
  <c r="K14717" i="5"/>
  <c r="M14717" i="5"/>
  <c r="K14725" i="5"/>
  <c r="M14725" i="5"/>
  <c r="K14733" i="5"/>
  <c r="M14733" i="5"/>
  <c r="K14757" i="5"/>
  <c r="M14757" i="5"/>
  <c r="K14765" i="5"/>
  <c r="M14765" i="5"/>
  <c r="K14775" i="5"/>
  <c r="M14775" i="5"/>
  <c r="K14783" i="5"/>
  <c r="M14783" i="5"/>
  <c r="K14791" i="5"/>
  <c r="M14791" i="5"/>
  <c r="K14981" i="5"/>
  <c r="M14981" i="5"/>
  <c r="K15305" i="5"/>
  <c r="M15305" i="5"/>
  <c r="K15313" i="5"/>
  <c r="M15313" i="5"/>
  <c r="K15321" i="5"/>
  <c r="M15321" i="5"/>
  <c r="K15329" i="5"/>
  <c r="M15329" i="5"/>
  <c r="K15337" i="5"/>
  <c r="M15337" i="5"/>
  <c r="K15347" i="5"/>
  <c r="M15347" i="5"/>
  <c r="K15391" i="5"/>
  <c r="M15391" i="5"/>
  <c r="K15399" i="5"/>
  <c r="M15399" i="5"/>
  <c r="K15407" i="5"/>
  <c r="M15407" i="5"/>
  <c r="K15415" i="5"/>
  <c r="M15415" i="5"/>
  <c r="K15423" i="5"/>
  <c r="M15423" i="5"/>
  <c r="K15431" i="5"/>
  <c r="M15431" i="5"/>
  <c r="K15501" i="5"/>
  <c r="M15501" i="5"/>
  <c r="K15519" i="5"/>
  <c r="M15519" i="5"/>
  <c r="K15527" i="5"/>
  <c r="M15527" i="5"/>
  <c r="K15535" i="5"/>
  <c r="M15535" i="5"/>
  <c r="K15543" i="5"/>
  <c r="M15543" i="5"/>
  <c r="K15551" i="5"/>
  <c r="M15551" i="5"/>
  <c r="K15559" i="5"/>
  <c r="M15559" i="5"/>
  <c r="K15567" i="5"/>
  <c r="M15567" i="5"/>
  <c r="K15575" i="5"/>
  <c r="M15575" i="5"/>
  <c r="K15583" i="5"/>
  <c r="M15583" i="5"/>
  <c r="K15591" i="5"/>
  <c r="M15591" i="5"/>
  <c r="K15599" i="5"/>
  <c r="M15599" i="5"/>
  <c r="K15607" i="5"/>
  <c r="M15607" i="5"/>
  <c r="K15621" i="5"/>
  <c r="M15621" i="5"/>
  <c r="K15631" i="5"/>
  <c r="M15631" i="5"/>
  <c r="K15639" i="5"/>
  <c r="M15639" i="5"/>
  <c r="K15647" i="5"/>
  <c r="M15647" i="5"/>
  <c r="K15655" i="5"/>
  <c r="M15655" i="5"/>
  <c r="K15665" i="5"/>
  <c r="M15665" i="5"/>
  <c r="K15865" i="5"/>
  <c r="M15865" i="5"/>
  <c r="K15899" i="5"/>
  <c r="M15899" i="5"/>
  <c r="K15959" i="5"/>
  <c r="M15959" i="5"/>
  <c r="K16217" i="5"/>
  <c r="M16217" i="5"/>
  <c r="K16235" i="5"/>
  <c r="M16235" i="5"/>
  <c r="K16245" i="5"/>
  <c r="M16245" i="5"/>
  <c r="K16259" i="5"/>
  <c r="M16259" i="5"/>
  <c r="K16275" i="5"/>
  <c r="M16275" i="5"/>
  <c r="K16283" i="5"/>
  <c r="M16283" i="5"/>
  <c r="K16389" i="5"/>
  <c r="M16389" i="5"/>
  <c r="K16401" i="5"/>
  <c r="M16401" i="5"/>
  <c r="K16453" i="5"/>
  <c r="M16453" i="5"/>
  <c r="K16461" i="5"/>
  <c r="M16461" i="5"/>
  <c r="K16469" i="5"/>
  <c r="M16469" i="5"/>
  <c r="K16477" i="5"/>
  <c r="M16477" i="5"/>
  <c r="K16485" i="5"/>
  <c r="M16485" i="5"/>
  <c r="K16501" i="5"/>
  <c r="M16501" i="5"/>
  <c r="K16513" i="5"/>
  <c r="M16513" i="5"/>
  <c r="K16537" i="5"/>
  <c r="M16537" i="5"/>
  <c r="K16545" i="5"/>
  <c r="M16545" i="5"/>
  <c r="K16553" i="5"/>
  <c r="M16553" i="5"/>
  <c r="K16561" i="5"/>
  <c r="M16561" i="5"/>
  <c r="K16569" i="5"/>
  <c r="M16569" i="5"/>
  <c r="K16577" i="5"/>
  <c r="M16577" i="5"/>
  <c r="K16585" i="5"/>
  <c r="M16585" i="5"/>
  <c r="K16593" i="5"/>
  <c r="M16593" i="5"/>
  <c r="K16601" i="5"/>
  <c r="M16601" i="5"/>
  <c r="K16609" i="5"/>
  <c r="M16609" i="5"/>
  <c r="K16617" i="5"/>
  <c r="M16617" i="5"/>
  <c r="K16625" i="5"/>
  <c r="M16625" i="5"/>
  <c r="K16633" i="5"/>
  <c r="M16633" i="5"/>
  <c r="M16641" i="5"/>
  <c r="K16641" i="5"/>
  <c r="K16645" i="5"/>
  <c r="M16645" i="5"/>
  <c r="M16649" i="5"/>
  <c r="K16649" i="5"/>
  <c r="K16653" i="5"/>
  <c r="M16653" i="5"/>
  <c r="M16657" i="5"/>
  <c r="K16657" i="5"/>
  <c r="K16661" i="5"/>
  <c r="M16661" i="5"/>
  <c r="M16665" i="5"/>
  <c r="K16665" i="5"/>
  <c r="M16671" i="5"/>
  <c r="K16671" i="5"/>
  <c r="K16677" i="5"/>
  <c r="M16677" i="5"/>
  <c r="K16690" i="5"/>
  <c r="M16690" i="5"/>
  <c r="M16695" i="5"/>
  <c r="K16695" i="5"/>
  <c r="M16700" i="5"/>
  <c r="K16700" i="5"/>
  <c r="M16961" i="5"/>
  <c r="K16961" i="5"/>
  <c r="M19970" i="5"/>
  <c r="K19970" i="5"/>
  <c r="M20002" i="5"/>
  <c r="K20002" i="5"/>
  <c r="M20073" i="5"/>
  <c r="K20073" i="5"/>
  <c r="M20130" i="5"/>
  <c r="K20130" i="5"/>
  <c r="M20162" i="5"/>
  <c r="K20162" i="5"/>
  <c r="M20393" i="5"/>
  <c r="K20393" i="5"/>
  <c r="M20617" i="5"/>
  <c r="K20617" i="5"/>
  <c r="M20784" i="5"/>
  <c r="K20784" i="5"/>
  <c r="M20932" i="5"/>
  <c r="K20932" i="5"/>
  <c r="M21100" i="5"/>
  <c r="K21100" i="5"/>
  <c r="M21212" i="5"/>
  <c r="K21212" i="5"/>
  <c r="M21328" i="5"/>
  <c r="K21328" i="5"/>
  <c r="M21508" i="5"/>
  <c r="K21508" i="5"/>
  <c r="M21592" i="5"/>
  <c r="K21592" i="5"/>
  <c r="M21652" i="5"/>
  <c r="K21652" i="5"/>
  <c r="M21712" i="5"/>
  <c r="K21712" i="5"/>
  <c r="M21760" i="5"/>
  <c r="K21760" i="5"/>
  <c r="M21900" i="5"/>
  <c r="K21900" i="5"/>
  <c r="M26427" i="5"/>
  <c r="K26427" i="5"/>
  <c r="M26481" i="5"/>
  <c r="K26481" i="5"/>
  <c r="M26516" i="5"/>
  <c r="K26516" i="5"/>
  <c r="K26531" i="5"/>
  <c r="M26531" i="5"/>
  <c r="M26590" i="5"/>
  <c r="K26590" i="5"/>
  <c r="M26638" i="5"/>
  <c r="K26638" i="5"/>
  <c r="M26668" i="5"/>
  <c r="K26668" i="5"/>
  <c r="M26684" i="5"/>
  <c r="K26684" i="5"/>
  <c r="M26769" i="5"/>
  <c r="K26769" i="5"/>
  <c r="M26828" i="5"/>
  <c r="K26828" i="5"/>
  <c r="K26907" i="5"/>
  <c r="M26907" i="5"/>
  <c r="M26964" i="5"/>
  <c r="K26964" i="5"/>
  <c r="M26996" i="5"/>
  <c r="K26996" i="5"/>
  <c r="M27049" i="5"/>
  <c r="K27049" i="5"/>
  <c r="M27060" i="5"/>
  <c r="K27060" i="5"/>
  <c r="M27073" i="5"/>
  <c r="K27073" i="5"/>
  <c r="K27083" i="5"/>
  <c r="M27083" i="5"/>
  <c r="M18944" i="5"/>
  <c r="K18944" i="5"/>
  <c r="M19280" i="5"/>
  <c r="K19280" i="5"/>
  <c r="M19320" i="5"/>
  <c r="K19320" i="5"/>
  <c r="M19328" i="5"/>
  <c r="K19328" i="5"/>
  <c r="M19344" i="5"/>
  <c r="K19344" i="5"/>
  <c r="M19432" i="5"/>
  <c r="K19432" i="5"/>
  <c r="M19456" i="5"/>
  <c r="K19456" i="5"/>
  <c r="M19492" i="5"/>
  <c r="K19492" i="5"/>
  <c r="M19544" i="5"/>
  <c r="K19544" i="5"/>
  <c r="M19552" i="5"/>
  <c r="K19552" i="5"/>
  <c r="M19640" i="5"/>
  <c r="K19640" i="5"/>
  <c r="M19664" i="5"/>
  <c r="K19664" i="5"/>
  <c r="M19684" i="5"/>
  <c r="K19684" i="5"/>
  <c r="M19692" i="5"/>
  <c r="K19692" i="5"/>
  <c r="M19756" i="5"/>
  <c r="K19756" i="5"/>
  <c r="M19764" i="5"/>
  <c r="K19764" i="5"/>
  <c r="M19844" i="5"/>
  <c r="K19844" i="5"/>
  <c r="M19860" i="5"/>
  <c r="K19860" i="5"/>
  <c r="M19868" i="5"/>
  <c r="K19868" i="5"/>
  <c r="M19892" i="5"/>
  <c r="K19892" i="5"/>
  <c r="M19908" i="5"/>
  <c r="K19908" i="5"/>
  <c r="M19916" i="5"/>
  <c r="K19916" i="5"/>
  <c r="M19924" i="5"/>
  <c r="K19924" i="5"/>
  <c r="M19940" i="5"/>
  <c r="K19940" i="5"/>
  <c r="M19948" i="5"/>
  <c r="K19948" i="5"/>
  <c r="M19956" i="5"/>
  <c r="K19956" i="5"/>
  <c r="M19972" i="5"/>
  <c r="K19972" i="5"/>
  <c r="M19980" i="5"/>
  <c r="K19980" i="5"/>
  <c r="M20007" i="5"/>
  <c r="K20007" i="5"/>
  <c r="M20015" i="5"/>
  <c r="K20015" i="5"/>
  <c r="M20039" i="5"/>
  <c r="K20039" i="5"/>
  <c r="M20047" i="5"/>
  <c r="K20047" i="5"/>
  <c r="M20055" i="5"/>
  <c r="K20055" i="5"/>
  <c r="M20071" i="5"/>
  <c r="K20071" i="5"/>
  <c r="M20135" i="5"/>
  <c r="K20135" i="5"/>
  <c r="M20183" i="5"/>
  <c r="K20183" i="5"/>
  <c r="M20276" i="5"/>
  <c r="K20276" i="5"/>
  <c r="M20335" i="5"/>
  <c r="K20335" i="5"/>
  <c r="M20343" i="5"/>
  <c r="K20343" i="5"/>
  <c r="M20436" i="5"/>
  <c r="K20436" i="5"/>
  <c r="M20623" i="5"/>
  <c r="K20623" i="5"/>
  <c r="M20674" i="5"/>
  <c r="K20674" i="5"/>
  <c r="M20746" i="5"/>
  <c r="K20746" i="5"/>
  <c r="M20778" i="5"/>
  <c r="K20778" i="5"/>
  <c r="M20814" i="5"/>
  <c r="K20814" i="5"/>
  <c r="M20890" i="5"/>
  <c r="K20890" i="5"/>
  <c r="M20954" i="5"/>
  <c r="K20954" i="5"/>
  <c r="M21018" i="5"/>
  <c r="K21018" i="5"/>
  <c r="M21070" i="5"/>
  <c r="K21070" i="5"/>
  <c r="M21122" i="5"/>
  <c r="K21122" i="5"/>
  <c r="M21158" i="5"/>
  <c r="K21158" i="5"/>
  <c r="M21190" i="5"/>
  <c r="K21190" i="5"/>
  <c r="M21218" i="5"/>
  <c r="K21218" i="5"/>
  <c r="M21310" i="5"/>
  <c r="K21310" i="5"/>
  <c r="M21378" i="5"/>
  <c r="K21378" i="5"/>
  <c r="M21458" i="5"/>
  <c r="K21458" i="5"/>
  <c r="M21482" i="5"/>
  <c r="K21482" i="5"/>
  <c r="M21518" i="5"/>
  <c r="K21518" i="5"/>
  <c r="M21562" i="5"/>
  <c r="K21562" i="5"/>
  <c r="M21586" i="5"/>
  <c r="K21586" i="5"/>
  <c r="M21638" i="5"/>
  <c r="K21638" i="5"/>
  <c r="M21674" i="5"/>
  <c r="K21674" i="5"/>
  <c r="M21702" i="5"/>
  <c r="K21702" i="5"/>
  <c r="M21746" i="5"/>
  <c r="K21746" i="5"/>
  <c r="M21762" i="5"/>
  <c r="K21762" i="5"/>
  <c r="M21782" i="5"/>
  <c r="K21782" i="5"/>
  <c r="M21870" i="5"/>
  <c r="K21870" i="5"/>
  <c r="M22403" i="5"/>
  <c r="K22403" i="5"/>
  <c r="K22488" i="5"/>
  <c r="M22488" i="5"/>
  <c r="K22560" i="5"/>
  <c r="M22560" i="5"/>
  <c r="K22586" i="5"/>
  <c r="M22586" i="5"/>
  <c r="M22764" i="5"/>
  <c r="K22764" i="5"/>
  <c r="M22908" i="5"/>
  <c r="K22908" i="5"/>
  <c r="M22979" i="5"/>
  <c r="K22979" i="5"/>
  <c r="M23271" i="5"/>
  <c r="K23271" i="5"/>
  <c r="M23574" i="5"/>
  <c r="K23574" i="5"/>
  <c r="M23746" i="5"/>
  <c r="K23746" i="5"/>
  <c r="M23750" i="5"/>
  <c r="K23750" i="5"/>
  <c r="M23754" i="5"/>
  <c r="K23754" i="5"/>
  <c r="M23758" i="5"/>
  <c r="K23758" i="5"/>
  <c r="M23762" i="5"/>
  <c r="K23762" i="5"/>
  <c r="M23766" i="5"/>
  <c r="K23766" i="5"/>
  <c r="M23770" i="5"/>
  <c r="K23770" i="5"/>
  <c r="M23774" i="5"/>
  <c r="K23774" i="5"/>
  <c r="M23778" i="5"/>
  <c r="K23778" i="5"/>
  <c r="M23793" i="5"/>
  <c r="K23793" i="5"/>
  <c r="M24057" i="5"/>
  <c r="K24057" i="5"/>
  <c r="K24096" i="5"/>
  <c r="M24096" i="5"/>
  <c r="M24315" i="5"/>
  <c r="K24315" i="5"/>
  <c r="K24408" i="5"/>
  <c r="M24408" i="5"/>
  <c r="M24465" i="5"/>
  <c r="K24465" i="5"/>
  <c r="M24514" i="5"/>
  <c r="K24514" i="5"/>
  <c r="M24723" i="5"/>
  <c r="K24723" i="5"/>
  <c r="M24876" i="5"/>
  <c r="K24876" i="5"/>
  <c r="M25078" i="5"/>
  <c r="K25078" i="5"/>
  <c r="M25190" i="5"/>
  <c r="K25190" i="5"/>
  <c r="M25265" i="5"/>
  <c r="K25265" i="5"/>
  <c r="M25433" i="5"/>
  <c r="K25433" i="5"/>
  <c r="K25487" i="5"/>
  <c r="M25487" i="5"/>
  <c r="M25643" i="5"/>
  <c r="K25643" i="5"/>
  <c r="M25797" i="5"/>
  <c r="K25797" i="5"/>
  <c r="M25850" i="5"/>
  <c r="K25850" i="5"/>
  <c r="M26402" i="5"/>
  <c r="K26402" i="5"/>
  <c r="K26415" i="5"/>
  <c r="M26415" i="5"/>
  <c r="M26432" i="5"/>
  <c r="K26432" i="5"/>
  <c r="M26487" i="5"/>
  <c r="K26487" i="5"/>
  <c r="M26501" i="5"/>
  <c r="K26501" i="5"/>
  <c r="M26522" i="5"/>
  <c r="K26522" i="5"/>
  <c r="M26544" i="5"/>
  <c r="K26544" i="5"/>
  <c r="M26581" i="5"/>
  <c r="K26581" i="5"/>
  <c r="M26602" i="5"/>
  <c r="K26602" i="5"/>
  <c r="M26610" i="5"/>
  <c r="K26610" i="5"/>
  <c r="M26639" i="5"/>
  <c r="K26639" i="5"/>
  <c r="M26666" i="5"/>
  <c r="K26666" i="5"/>
  <c r="M26688" i="5"/>
  <c r="K26688" i="5"/>
  <c r="M26696" i="5"/>
  <c r="K26696" i="5"/>
  <c r="M26719" i="5"/>
  <c r="K26719" i="5"/>
  <c r="M26741" i="5"/>
  <c r="K26741" i="5"/>
  <c r="M26749" i="5"/>
  <c r="K26749" i="5"/>
  <c r="M26791" i="5"/>
  <c r="K26791" i="5"/>
  <c r="M26829" i="5"/>
  <c r="K26829" i="5"/>
  <c r="M26842" i="5"/>
  <c r="K26842" i="5"/>
  <c r="M26877" i="5"/>
  <c r="K26877" i="5"/>
  <c r="M26903" i="5"/>
  <c r="K26903" i="5"/>
  <c r="M26986" i="5"/>
  <c r="K26986" i="5"/>
  <c r="M27000" i="5"/>
  <c r="K27000" i="5"/>
  <c r="M27005" i="5"/>
  <c r="K27005" i="5"/>
  <c r="M27018" i="5"/>
  <c r="K27018" i="5"/>
  <c r="M27024" i="5"/>
  <c r="K27024" i="5"/>
  <c r="M27040" i="5"/>
  <c r="K27040" i="5"/>
  <c r="M27063" i="5"/>
  <c r="K27063" i="5"/>
  <c r="M27079" i="5"/>
  <c r="K27079" i="5"/>
  <c r="M27232" i="5"/>
  <c r="K27232" i="5"/>
  <c r="M27399" i="5"/>
  <c r="K27399" i="5"/>
  <c r="M27514" i="5"/>
  <c r="K27514" i="5"/>
  <c r="M27570" i="5"/>
  <c r="K27570" i="5"/>
  <c r="M27653" i="5"/>
  <c r="K27653" i="5"/>
  <c r="M27674" i="5"/>
  <c r="K27674" i="5"/>
  <c r="M27696" i="5"/>
  <c r="K27696" i="5"/>
  <c r="K27767" i="5"/>
  <c r="M27767" i="5"/>
  <c r="M27807" i="5"/>
  <c r="K27807" i="5"/>
  <c r="M27885" i="5"/>
  <c r="K27885" i="5"/>
  <c r="M27919" i="5"/>
  <c r="K27919" i="5"/>
  <c r="M27943" i="5"/>
  <c r="K27943" i="5"/>
  <c r="M27981" i="5"/>
  <c r="K27981" i="5"/>
  <c r="M27992" i="5"/>
  <c r="K27992" i="5"/>
  <c r="K28071" i="5"/>
  <c r="M28071" i="5"/>
  <c r="M28128" i="5"/>
  <c r="K28128" i="5"/>
  <c r="M28168" i="5"/>
  <c r="K28168" i="5"/>
  <c r="M28176" i="5"/>
  <c r="K28176" i="5"/>
  <c r="M28234" i="5"/>
  <c r="K28234" i="5"/>
  <c r="M28240" i="5"/>
  <c r="K28240" i="5"/>
  <c r="M28370" i="5"/>
  <c r="K28370" i="5"/>
  <c r="M28431" i="5"/>
  <c r="K28431" i="5"/>
  <c r="M28557" i="5"/>
  <c r="K28557" i="5"/>
  <c r="M28576" i="5"/>
  <c r="K28576" i="5"/>
  <c r="M28584" i="5"/>
  <c r="K28584" i="5"/>
  <c r="M28661" i="5"/>
  <c r="K28661" i="5"/>
  <c r="M28696" i="5"/>
  <c r="K28696" i="5"/>
  <c r="M28800" i="5"/>
  <c r="K28800" i="5"/>
  <c r="M28885" i="5"/>
  <c r="K28885" i="5"/>
  <c r="M28941" i="5"/>
  <c r="K28941" i="5"/>
  <c r="M29050" i="5"/>
  <c r="K29050" i="5"/>
  <c r="M29080" i="5"/>
  <c r="K29080" i="5"/>
  <c r="M29165" i="5"/>
  <c r="K29165" i="5"/>
  <c r="M29213" i="5"/>
  <c r="K29213" i="5"/>
  <c r="K29223" i="5"/>
  <c r="M29223" i="5"/>
  <c r="K29255" i="5"/>
  <c r="M29255" i="5"/>
  <c r="M29282" i="5"/>
  <c r="K29282" i="5"/>
  <c r="M29314" i="5"/>
  <c r="K29314" i="5"/>
  <c r="M29330" i="5"/>
  <c r="K29330" i="5"/>
  <c r="M29341" i="5"/>
  <c r="K29341" i="5"/>
  <c r="M29381" i="5"/>
  <c r="K29381" i="5"/>
  <c r="M29408" i="5"/>
  <c r="K29408" i="5"/>
  <c r="M29461" i="5"/>
  <c r="K29461" i="5"/>
  <c r="K29471" i="5"/>
  <c r="M29471" i="5"/>
  <c r="M29509" i="5"/>
  <c r="K29509" i="5"/>
  <c r="M29560" i="5"/>
  <c r="K29560" i="5"/>
  <c r="M29632" i="5"/>
  <c r="K29632" i="5"/>
  <c r="M29661" i="5"/>
  <c r="K29661" i="5"/>
  <c r="M29680" i="5"/>
  <c r="K29680" i="5"/>
  <c r="M29770" i="5"/>
  <c r="K29770" i="5"/>
  <c r="M29784" i="5"/>
  <c r="K29784" i="5"/>
  <c r="M29810" i="5"/>
  <c r="K29810" i="5"/>
  <c r="M29824" i="5"/>
  <c r="K29824" i="5"/>
  <c r="M29847" i="5"/>
  <c r="K29847" i="5"/>
  <c r="M29858" i="5"/>
  <c r="K29858" i="5"/>
  <c r="M29866" i="5"/>
  <c r="K29866" i="5"/>
  <c r="M29888" i="5"/>
  <c r="K29888" i="5"/>
  <c r="M29893" i="5"/>
  <c r="K29893" i="5"/>
  <c r="M29898" i="5"/>
  <c r="K29898" i="5"/>
  <c r="M29936" i="5"/>
  <c r="K29936" i="5"/>
  <c r="M29968" i="5"/>
  <c r="K29968" i="5"/>
  <c r="M29973" i="5"/>
  <c r="K29973" i="5"/>
  <c r="M30008" i="5"/>
  <c r="K30008" i="5"/>
  <c r="M30056" i="5"/>
  <c r="K30056" i="5"/>
  <c r="M30125" i="5"/>
  <c r="K30125" i="5"/>
  <c r="M30149" i="5"/>
  <c r="K30149" i="5"/>
  <c r="M30186" i="5"/>
  <c r="K30186" i="5"/>
  <c r="M30192" i="5"/>
  <c r="K30192" i="5"/>
  <c r="M30197" i="5"/>
  <c r="K30197" i="5"/>
  <c r="M30210" i="5"/>
  <c r="K30210" i="5"/>
  <c r="M30216" i="5"/>
  <c r="K30216" i="5"/>
  <c r="M30221" i="5"/>
  <c r="K30221" i="5"/>
  <c r="M30239" i="5"/>
  <c r="K30239" i="5"/>
  <c r="K30255" i="5"/>
  <c r="M30255" i="5"/>
  <c r="M30271" i="5"/>
  <c r="K30271" i="5"/>
  <c r="M30282" i="5"/>
  <c r="K30282" i="5"/>
  <c r="M30295" i="5"/>
  <c r="K30295" i="5"/>
  <c r="M30311" i="5"/>
  <c r="K30311" i="5"/>
  <c r="M30327" i="5"/>
  <c r="K30327" i="5"/>
  <c r="M30344" i="5"/>
  <c r="K30344" i="5"/>
  <c r="M30349" i="5"/>
  <c r="K30349" i="5"/>
  <c r="M30354" i="5"/>
  <c r="K30354" i="5"/>
  <c r="M30360" i="5"/>
  <c r="K30360" i="5"/>
  <c r="M30376" i="5"/>
  <c r="K30376" i="5"/>
  <c r="M30383" i="5"/>
  <c r="K30383" i="5"/>
  <c r="M30408" i="5"/>
  <c r="K30408" i="5"/>
  <c r="M30423" i="5"/>
  <c r="K30423" i="5"/>
  <c r="M30439" i="5"/>
  <c r="K30439" i="5"/>
  <c r="M30450" i="5"/>
  <c r="K30450" i="5"/>
  <c r="M30456" i="5"/>
  <c r="K30456" i="5"/>
  <c r="M30469" i="5"/>
  <c r="K30469" i="5"/>
  <c r="M30474" i="5"/>
  <c r="K30474" i="5"/>
  <c r="M30487" i="5"/>
  <c r="K30487" i="5"/>
  <c r="M30503" i="5"/>
  <c r="K30503" i="5"/>
  <c r="M30517" i="5"/>
  <c r="K30517" i="5"/>
  <c r="K30527" i="5"/>
  <c r="M30527" i="5"/>
  <c r="M30536" i="5"/>
  <c r="K30536" i="5"/>
  <c r="M30541" i="5"/>
  <c r="K30541" i="5"/>
  <c r="M30546" i="5"/>
  <c r="K30546" i="5"/>
  <c r="M30552" i="5"/>
  <c r="K30552" i="5"/>
  <c r="M30557" i="5"/>
  <c r="K30557" i="5"/>
  <c r="M30565" i="5"/>
  <c r="K30565" i="5"/>
  <c r="M30570" i="5"/>
  <c r="K30570" i="5"/>
  <c r="M30576" i="5"/>
  <c r="K30576" i="5"/>
  <c r="M30581" i="5"/>
  <c r="K30581" i="5"/>
  <c r="M30586" i="5"/>
  <c r="K30586" i="5"/>
  <c r="M30592" i="5"/>
  <c r="K30592" i="5"/>
  <c r="M30597" i="5"/>
  <c r="K30597" i="5"/>
  <c r="M30602" i="5"/>
  <c r="K30602" i="5"/>
  <c r="M30608" i="5"/>
  <c r="K30608" i="5"/>
  <c r="K30623" i="5"/>
  <c r="M30623" i="5"/>
  <c r="M30629" i="5"/>
  <c r="K30629" i="5"/>
  <c r="M30656" i="5"/>
  <c r="K30656" i="5"/>
  <c r="M30671" i="5"/>
  <c r="K30671" i="5"/>
  <c r="M30685" i="5"/>
  <c r="K30685" i="5"/>
  <c r="M30690" i="5"/>
  <c r="K30690" i="5"/>
  <c r="M30696" i="5"/>
  <c r="K30696" i="5"/>
  <c r="M30701" i="5"/>
  <c r="K30701" i="5"/>
  <c r="M30712" i="5"/>
  <c r="K30712" i="5"/>
  <c r="M30717" i="5"/>
  <c r="K30717" i="5"/>
  <c r="M30728" i="5"/>
  <c r="K30728" i="5"/>
  <c r="M30741" i="5"/>
  <c r="K30741" i="5"/>
  <c r="M30746" i="5"/>
  <c r="K30746" i="5"/>
  <c r="M30752" i="5"/>
  <c r="K30752" i="5"/>
  <c r="M30757" i="5"/>
  <c r="K30757" i="5"/>
  <c r="K30767" i="5"/>
  <c r="M30767" i="5"/>
  <c r="M30783" i="5"/>
  <c r="K30783" i="5"/>
  <c r="K30799" i="5"/>
  <c r="M30799" i="5"/>
  <c r="M30810" i="5"/>
  <c r="K30810" i="5"/>
  <c r="M30816" i="5"/>
  <c r="K30816" i="5"/>
  <c r="M30826" i="5"/>
  <c r="K30826" i="5"/>
  <c r="M30832" i="5"/>
  <c r="K30832" i="5"/>
  <c r="M30845" i="5"/>
  <c r="K30845" i="5"/>
  <c r="M30850" i="5"/>
  <c r="K30850" i="5"/>
  <c r="M30872" i="5"/>
  <c r="K30872" i="5"/>
  <c r="M30877" i="5"/>
  <c r="K30877" i="5"/>
  <c r="K30895" i="5"/>
  <c r="M30895" i="5"/>
  <c r="M30903" i="5"/>
  <c r="K30903" i="5"/>
  <c r="M30920" i="5"/>
  <c r="K30920" i="5"/>
  <c r="M30943" i="5"/>
  <c r="K30943" i="5"/>
  <c r="M30959" i="5"/>
  <c r="K30959" i="5"/>
  <c r="M30976" i="5"/>
  <c r="K30976" i="5"/>
  <c r="M30991" i="5"/>
  <c r="K30991" i="5"/>
  <c r="M31007" i="5"/>
  <c r="K31007" i="5"/>
  <c r="M31018" i="5"/>
  <c r="K31018" i="5"/>
  <c r="M31026" i="5"/>
  <c r="K31026" i="5"/>
  <c r="K31047" i="5"/>
  <c r="M31047" i="5"/>
  <c r="M31053" i="5"/>
  <c r="K31053" i="5"/>
  <c r="M31072" i="5"/>
  <c r="K31072" i="5"/>
  <c r="K31079" i="5"/>
  <c r="M31079" i="5"/>
  <c r="M31090" i="5"/>
  <c r="K31090" i="5"/>
  <c r="M31098" i="5"/>
  <c r="K31098" i="5"/>
  <c r="M31104" i="5"/>
  <c r="K31104" i="5"/>
  <c r="M31109" i="5"/>
  <c r="K31109" i="5"/>
  <c r="M31122" i="5"/>
  <c r="K31122" i="5"/>
  <c r="M31135" i="5"/>
  <c r="K31135" i="5"/>
  <c r="M31167" i="5"/>
  <c r="K31167" i="5"/>
  <c r="M31178" i="5"/>
  <c r="K31178" i="5"/>
  <c r="M31192" i="5"/>
  <c r="K31192" i="5"/>
  <c r="M31197" i="5"/>
  <c r="K31197" i="5"/>
  <c r="M31215" i="5"/>
  <c r="K31215" i="5"/>
  <c r="M31226" i="5"/>
  <c r="K31226" i="5"/>
  <c r="M31232" i="5"/>
  <c r="K31232" i="5"/>
  <c r="M31256" i="5"/>
  <c r="K31256" i="5"/>
  <c r="M31261" i="5"/>
  <c r="K31261" i="5"/>
  <c r="M31266" i="5"/>
  <c r="K31266" i="5"/>
  <c r="K31277" i="5"/>
  <c r="M31277" i="5"/>
  <c r="M31300" i="5"/>
  <c r="K31300" i="5"/>
  <c r="K31307" i="5"/>
  <c r="M31307" i="5"/>
  <c r="M31314" i="5"/>
  <c r="K31314" i="5"/>
  <c r="M31319" i="5"/>
  <c r="K31319" i="5"/>
  <c r="M31327" i="5"/>
  <c r="K31327" i="5"/>
  <c r="M31347" i="5"/>
  <c r="K31347" i="5"/>
  <c r="M31362" i="5"/>
  <c r="K31362" i="5"/>
  <c r="M31368" i="5"/>
  <c r="K31368" i="5"/>
  <c r="M31374" i="5"/>
  <c r="K31374" i="5"/>
  <c r="M31406" i="5"/>
  <c r="K31406" i="5"/>
  <c r="M31426" i="5"/>
  <c r="K31426" i="5"/>
  <c r="M31458" i="5"/>
  <c r="K31458" i="5"/>
  <c r="M31474" i="5"/>
  <c r="K31474" i="5"/>
  <c r="M31502" i="5"/>
  <c r="K31502" i="5"/>
  <c r="M31510" i="5"/>
  <c r="K31510" i="5"/>
  <c r="M31531" i="5"/>
  <c r="K31531" i="5"/>
  <c r="K31541" i="5"/>
  <c r="M31541" i="5"/>
  <c r="M31545" i="5"/>
  <c r="K31545" i="5"/>
  <c r="K31551" i="5"/>
  <c r="M31551" i="5"/>
  <c r="M31568" i="5"/>
  <c r="K31568" i="5"/>
  <c r="M31579" i="5"/>
  <c r="K31579" i="5"/>
  <c r="M31612" i="5"/>
  <c r="K31612" i="5"/>
  <c r="M31618" i="5"/>
  <c r="K31618" i="5"/>
  <c r="K31633" i="5"/>
  <c r="M31633" i="5"/>
  <c r="M31644" i="5"/>
  <c r="K31644" i="5"/>
  <c r="M31654" i="5"/>
  <c r="K31654" i="5"/>
  <c r="M31659" i="5"/>
  <c r="K31659" i="5"/>
  <c r="M31666" i="5"/>
  <c r="K31666" i="5"/>
  <c r="M31686" i="5"/>
  <c r="K31686" i="5"/>
  <c r="M31691" i="5"/>
  <c r="K31691" i="5"/>
  <c r="M31707" i="5"/>
  <c r="K31707" i="5"/>
  <c r="M31736" i="5"/>
  <c r="K31736" i="5"/>
  <c r="K31743" i="5"/>
  <c r="M31743" i="5"/>
  <c r="M31768" i="5"/>
  <c r="K31768" i="5"/>
  <c r="M31797" i="5"/>
  <c r="K31797" i="5"/>
  <c r="M31846" i="5"/>
  <c r="K31846" i="5"/>
  <c r="M31863" i="5"/>
  <c r="K31863" i="5"/>
  <c r="M31875" i="5"/>
  <c r="K31875" i="5"/>
  <c r="M31887" i="5"/>
  <c r="K31887" i="5"/>
  <c r="M31895" i="5"/>
  <c r="K31895" i="5"/>
  <c r="M31905" i="5"/>
  <c r="K31905" i="5"/>
  <c r="M31909" i="5"/>
  <c r="K31909" i="5"/>
  <c r="M31915" i="5"/>
  <c r="K31915" i="5"/>
  <c r="M31927" i="5"/>
  <c r="K31927" i="5"/>
  <c r="M31958" i="5"/>
  <c r="K31958" i="5"/>
  <c r="K31963" i="5"/>
  <c r="M31963" i="5"/>
  <c r="M31973" i="5"/>
  <c r="K31973" i="5"/>
  <c r="K31979" i="5"/>
  <c r="M31979" i="5"/>
  <c r="M31985" i="5"/>
  <c r="K31985" i="5"/>
  <c r="M31999" i="5"/>
  <c r="K31999" i="5"/>
  <c r="M32012" i="5"/>
  <c r="K32012" i="5"/>
  <c r="M32017" i="5"/>
  <c r="K32017" i="5"/>
  <c r="M32024" i="5"/>
  <c r="K32024" i="5"/>
  <c r="M32046" i="5"/>
  <c r="K32046" i="5"/>
  <c r="M32058" i="5"/>
  <c r="K32058" i="5"/>
  <c r="M32084" i="5"/>
  <c r="K32084" i="5"/>
  <c r="M32089" i="5"/>
  <c r="K32089" i="5"/>
  <c r="K32095" i="5"/>
  <c r="M32095" i="5"/>
  <c r="M32102" i="5"/>
  <c r="K32102" i="5"/>
  <c r="M32135" i="5"/>
  <c r="K32135" i="5"/>
  <c r="M32143" i="5"/>
  <c r="K32143" i="5"/>
  <c r="M32151" i="5"/>
  <c r="K32151" i="5"/>
  <c r="M32156" i="5"/>
  <c r="K32156" i="5"/>
  <c r="M32161" i="5"/>
  <c r="K32161" i="5"/>
  <c r="M32168" i="5"/>
  <c r="K32168" i="5"/>
  <c r="M32180" i="5"/>
  <c r="K32180" i="5"/>
  <c r="M32185" i="5"/>
  <c r="K32185" i="5"/>
  <c r="K32199" i="5"/>
  <c r="M32199" i="5"/>
  <c r="M32212" i="5"/>
  <c r="K32212" i="5"/>
  <c r="M32218" i="5"/>
  <c r="K32218" i="5"/>
  <c r="K32225" i="5"/>
  <c r="M32225" i="5"/>
  <c r="K32233" i="5"/>
  <c r="M32233" i="5"/>
  <c r="M32240" i="5"/>
  <c r="K32240" i="5"/>
  <c r="M32257" i="5"/>
  <c r="K32257" i="5"/>
  <c r="M32276" i="5"/>
  <c r="K32276" i="5"/>
  <c r="K32281" i="5"/>
  <c r="M32281" i="5"/>
  <c r="M32286" i="5"/>
  <c r="K32286" i="5"/>
  <c r="M32294" i="5"/>
  <c r="K32294" i="5"/>
  <c r="M32301" i="5"/>
  <c r="K32301" i="5"/>
  <c r="M32306" i="5"/>
  <c r="K32306" i="5"/>
  <c r="M32324" i="5"/>
  <c r="K32324" i="5"/>
  <c r="M32331" i="5"/>
  <c r="K32331" i="5"/>
  <c r="M32335" i="5"/>
  <c r="K32335" i="5"/>
  <c r="M32345" i="5"/>
  <c r="K32345" i="5"/>
  <c r="M32350" i="5"/>
  <c r="K32350" i="5"/>
  <c r="M32355" i="5"/>
  <c r="K32355" i="5"/>
  <c r="M32362" i="5"/>
  <c r="K32362" i="5"/>
  <c r="M32382" i="5"/>
  <c r="K32382" i="5"/>
  <c r="M32434" i="5"/>
  <c r="K32434" i="5"/>
  <c r="M32459" i="5"/>
  <c r="K32459" i="5"/>
  <c r="K32505" i="5"/>
  <c r="M32505" i="5"/>
  <c r="M32537" i="5"/>
  <c r="K32537" i="5"/>
  <c r="M32564" i="5"/>
  <c r="K32564" i="5"/>
  <c r="M32644" i="5"/>
  <c r="K32644" i="5"/>
  <c r="M32680" i="5"/>
  <c r="K32680" i="5"/>
  <c r="M32717" i="5"/>
  <c r="K32717" i="5"/>
  <c r="M32736" i="5"/>
  <c r="K32736" i="5"/>
  <c r="M32757" i="5"/>
  <c r="K32757" i="5"/>
  <c r="M32785" i="5"/>
  <c r="K32785" i="5"/>
  <c r="M32804" i="5"/>
  <c r="K32804" i="5"/>
  <c r="M32872" i="5"/>
  <c r="K32872" i="5"/>
  <c r="M32962" i="5"/>
  <c r="K32962" i="5"/>
  <c r="M33008" i="5"/>
  <c r="K33008" i="5"/>
  <c r="M33045" i="5"/>
  <c r="K33045" i="5"/>
  <c r="M33138" i="5"/>
  <c r="K33138" i="5"/>
  <c r="M33190" i="5"/>
  <c r="K33190" i="5"/>
  <c r="M33264" i="5"/>
  <c r="K33264" i="5"/>
  <c r="K33337" i="5"/>
  <c r="M33337" i="5"/>
  <c r="M33372" i="5"/>
  <c r="K33372" i="5"/>
  <c r="M33387" i="5"/>
  <c r="K33387" i="5"/>
  <c r="M33411" i="5"/>
  <c r="K33411" i="5"/>
  <c r="M33440" i="5"/>
  <c r="K33440" i="5"/>
  <c r="M33469" i="5"/>
  <c r="K33469" i="5"/>
  <c r="M33491" i="5"/>
  <c r="K33491" i="5"/>
  <c r="M33596" i="5"/>
  <c r="K33596" i="5"/>
  <c r="M33778" i="5"/>
  <c r="K33778" i="5"/>
  <c r="M33815" i="5"/>
  <c r="K33815" i="5"/>
  <c r="M33846" i="5"/>
  <c r="K33846" i="5"/>
  <c r="K33883" i="5"/>
  <c r="M33883" i="5"/>
  <c r="K33891" i="5"/>
  <c r="M33891" i="5"/>
  <c r="M33940" i="5"/>
  <c r="K33940" i="5"/>
  <c r="M33986" i="5"/>
  <c r="K33986" i="5"/>
  <c r="M33997" i="5"/>
  <c r="K33997" i="5"/>
  <c r="M34053" i="5"/>
  <c r="K34053" i="5"/>
  <c r="K34171" i="5"/>
  <c r="M34171" i="5"/>
  <c r="M34232" i="5"/>
  <c r="K34232" i="5"/>
  <c r="M34258" i="5"/>
  <c r="K34258" i="5"/>
  <c r="M34345" i="5"/>
  <c r="K34345" i="5"/>
  <c r="M34364" i="5"/>
  <c r="K34364" i="5"/>
  <c r="M34383" i="5"/>
  <c r="K34383" i="5"/>
  <c r="M34445" i="5"/>
  <c r="K34445" i="5"/>
  <c r="M34508" i="5"/>
  <c r="K34508" i="5"/>
  <c r="M34566" i="5"/>
  <c r="K34566" i="5"/>
  <c r="M34597" i="5"/>
  <c r="K34597" i="5"/>
  <c r="M34617" i="5"/>
  <c r="K34617" i="5"/>
  <c r="M34628" i="5"/>
  <c r="K34628" i="5"/>
  <c r="M34650" i="5"/>
  <c r="K34650" i="5"/>
  <c r="M34704" i="5"/>
  <c r="K34704" i="5"/>
  <c r="M34734" i="5"/>
  <c r="K34734" i="5"/>
  <c r="M34774" i="5"/>
  <c r="K34774" i="5"/>
  <c r="K34827" i="5"/>
  <c r="M34827" i="5"/>
  <c r="M34846" i="5"/>
  <c r="K34846" i="5"/>
  <c r="M34878" i="5"/>
  <c r="K34878" i="5"/>
  <c r="M34936" i="5"/>
  <c r="K34936" i="5"/>
  <c r="M34958" i="5"/>
  <c r="K34958" i="5"/>
  <c r="M35004" i="5"/>
  <c r="K35004" i="5"/>
  <c r="M35035" i="5"/>
  <c r="K35035" i="5"/>
  <c r="M35114" i="5"/>
  <c r="K35114" i="5"/>
  <c r="M35150" i="5"/>
  <c r="K35150" i="5"/>
  <c r="M35216" i="5"/>
  <c r="K35216" i="5"/>
  <c r="M35288" i="5"/>
  <c r="K35288" i="5"/>
  <c r="M35293" i="5"/>
  <c r="K35293" i="5"/>
  <c r="M35297" i="5"/>
  <c r="K35297" i="5"/>
  <c r="M35301" i="5"/>
  <c r="K35301" i="5"/>
  <c r="M35305" i="5"/>
  <c r="K35305" i="5"/>
  <c r="M35320" i="5"/>
  <c r="K35320" i="5"/>
  <c r="M35324" i="5"/>
  <c r="K35324" i="5"/>
  <c r="M35329" i="5"/>
  <c r="K35329" i="5"/>
  <c r="M35334" i="5"/>
  <c r="K35334" i="5"/>
  <c r="M35338" i="5"/>
  <c r="K35338" i="5"/>
  <c r="M35356" i="5"/>
  <c r="K35356" i="5"/>
  <c r="M35360" i="5"/>
  <c r="K35360" i="5"/>
  <c r="M35370" i="5"/>
  <c r="K35370" i="5"/>
  <c r="M35379" i="5"/>
  <c r="K35379" i="5"/>
  <c r="M35391" i="5"/>
  <c r="K35391" i="5"/>
  <c r="M35400" i="5"/>
  <c r="K35400" i="5"/>
  <c r="M35404" i="5"/>
  <c r="K35404" i="5"/>
  <c r="M35415" i="5"/>
  <c r="K35415" i="5"/>
  <c r="M35427" i="5"/>
  <c r="K35427" i="5"/>
  <c r="M35448" i="5"/>
  <c r="K35448" i="5"/>
  <c r="M35455" i="5"/>
  <c r="K35455" i="5"/>
  <c r="M35474" i="5"/>
  <c r="K35474" i="5"/>
  <c r="M35478" i="5"/>
  <c r="K35478" i="5"/>
  <c r="M35488" i="5"/>
  <c r="K35488" i="5"/>
  <c r="M35492" i="5"/>
  <c r="K35492" i="5"/>
  <c r="M35517" i="5"/>
  <c r="K35517" i="5"/>
  <c r="M35521" i="5"/>
  <c r="K35521" i="5"/>
  <c r="M27430" i="5"/>
  <c r="K27430" i="5"/>
  <c r="M27526" i="5"/>
  <c r="K27526" i="5"/>
  <c r="M27587" i="5"/>
  <c r="K27587" i="5"/>
  <c r="M27651" i="5"/>
  <c r="K27651" i="5"/>
  <c r="M27707" i="5"/>
  <c r="K27707" i="5"/>
  <c r="M27822" i="5"/>
  <c r="K27822" i="5"/>
  <c r="M27849" i="5"/>
  <c r="K27849" i="5"/>
  <c r="M27870" i="5"/>
  <c r="K27870" i="5"/>
  <c r="M27921" i="5"/>
  <c r="K27921" i="5"/>
  <c r="M27950" i="5"/>
  <c r="K27950" i="5"/>
  <c r="M27972" i="5"/>
  <c r="K27972" i="5"/>
  <c r="M28009" i="5"/>
  <c r="K28009" i="5"/>
  <c r="M28041" i="5"/>
  <c r="K28041" i="5"/>
  <c r="M28068" i="5"/>
  <c r="K28068" i="5"/>
  <c r="M28148" i="5"/>
  <c r="K28148" i="5"/>
  <c r="M28161" i="5"/>
  <c r="K28161" i="5"/>
  <c r="M28185" i="5"/>
  <c r="K28185" i="5"/>
  <c r="M28294" i="5"/>
  <c r="K28294" i="5"/>
  <c r="M28372" i="5"/>
  <c r="K28372" i="5"/>
  <c r="M28409" i="5"/>
  <c r="K28409" i="5"/>
  <c r="M28436" i="5"/>
  <c r="K28436" i="5"/>
  <c r="M28539" i="5"/>
  <c r="K28539" i="5"/>
  <c r="M28577" i="5"/>
  <c r="K28577" i="5"/>
  <c r="M28606" i="5"/>
  <c r="K28606" i="5"/>
  <c r="M28619" i="5"/>
  <c r="K28619" i="5"/>
  <c r="M28668" i="5"/>
  <c r="K28668" i="5"/>
  <c r="M28713" i="5"/>
  <c r="K28713" i="5"/>
  <c r="M28833" i="5"/>
  <c r="K28833" i="5"/>
  <c r="M28859" i="5"/>
  <c r="K28859" i="5"/>
  <c r="M28891" i="5"/>
  <c r="K28891" i="5"/>
  <c r="M28900" i="5"/>
  <c r="K28900" i="5"/>
  <c r="M29004" i="5"/>
  <c r="K29004" i="5"/>
  <c r="M29025" i="5"/>
  <c r="K29025" i="5"/>
  <c r="M29065" i="5"/>
  <c r="K29065" i="5"/>
  <c r="M29110" i="5"/>
  <c r="K29110" i="5"/>
  <c r="M29134" i="5"/>
  <c r="K29134" i="5"/>
  <c r="M29166" i="5"/>
  <c r="K29166" i="5"/>
  <c r="M29182" i="5"/>
  <c r="K29182" i="5"/>
  <c r="M29196" i="5"/>
  <c r="K29196" i="5"/>
  <c r="M29222" i="5"/>
  <c r="K29222" i="5"/>
  <c r="M29236" i="5"/>
  <c r="K29236" i="5"/>
  <c r="M29292" i="5"/>
  <c r="K29292" i="5"/>
  <c r="K29299" i="5"/>
  <c r="M29299" i="5"/>
  <c r="M29315" i="5"/>
  <c r="K29315" i="5"/>
  <c r="M29348" i="5"/>
  <c r="K29348" i="5"/>
  <c r="M29372" i="5"/>
  <c r="K29372" i="5"/>
  <c r="M29393" i="5"/>
  <c r="K29393" i="5"/>
  <c r="M29409" i="5"/>
  <c r="K29409" i="5"/>
  <c r="M29467" i="5"/>
  <c r="K29467" i="5"/>
  <c r="M29483" i="5"/>
  <c r="K29483" i="5"/>
  <c r="M29494" i="5"/>
  <c r="K29494" i="5"/>
  <c r="M29510" i="5"/>
  <c r="K29510" i="5"/>
  <c r="M29540" i="5"/>
  <c r="K29540" i="5"/>
  <c r="M29579" i="5"/>
  <c r="K29579" i="5"/>
  <c r="M29585" i="5"/>
  <c r="K29585" i="5"/>
  <c r="M29609" i="5"/>
  <c r="K29609" i="5"/>
  <c r="M29620" i="5"/>
  <c r="K29620" i="5"/>
  <c r="M29625" i="5"/>
  <c r="K29625" i="5"/>
  <c r="M29668" i="5"/>
  <c r="K29668" i="5"/>
  <c r="M29684" i="5"/>
  <c r="K29684" i="5"/>
  <c r="K29699" i="5"/>
  <c r="M29699" i="5"/>
  <c r="M29731" i="5"/>
  <c r="K29731" i="5"/>
  <c r="M29737" i="5"/>
  <c r="K29737" i="5"/>
  <c r="M29790" i="5"/>
  <c r="K29790" i="5"/>
  <c r="M29803" i="5"/>
  <c r="K29803" i="5"/>
  <c r="M29862" i="5"/>
  <c r="K29862" i="5"/>
  <c r="M29899" i="5"/>
  <c r="K29899" i="5"/>
  <c r="M29939" i="5"/>
  <c r="K29939" i="5"/>
  <c r="M29966" i="5"/>
  <c r="K29966" i="5"/>
  <c r="M29972" i="5"/>
  <c r="K29972" i="5"/>
  <c r="M29977" i="5"/>
  <c r="K29977" i="5"/>
  <c r="M29988" i="5"/>
  <c r="K29988" i="5"/>
  <c r="M30001" i="5"/>
  <c r="K30001" i="5"/>
  <c r="K30115" i="5"/>
  <c r="M30115" i="5"/>
  <c r="K30147" i="5"/>
  <c r="M30147" i="5"/>
  <c r="M30166" i="5"/>
  <c r="K30166" i="5"/>
  <c r="M30182" i="5"/>
  <c r="K30182" i="5"/>
  <c r="M30188" i="5"/>
  <c r="K30188" i="5"/>
  <c r="M30193" i="5"/>
  <c r="K30193" i="5"/>
  <c r="M30198" i="5"/>
  <c r="K30198" i="5"/>
  <c r="M30204" i="5"/>
  <c r="K30204" i="5"/>
  <c r="M30209" i="5"/>
  <c r="K30209" i="5"/>
  <c r="K30227" i="5"/>
  <c r="M30227" i="5"/>
  <c r="M30243" i="5"/>
  <c r="K30243" i="5"/>
  <c r="M30254" i="5"/>
  <c r="K30254" i="5"/>
  <c r="M30268" i="5"/>
  <c r="K30268" i="5"/>
  <c r="M30273" i="5"/>
  <c r="K30273" i="5"/>
  <c r="M30278" i="5"/>
  <c r="K30278" i="5"/>
  <c r="M30284" i="5"/>
  <c r="K30284" i="5"/>
  <c r="M30299" i="5"/>
  <c r="K30299" i="5"/>
  <c r="M30315" i="5"/>
  <c r="K30315" i="5"/>
  <c r="M30331" i="5"/>
  <c r="K30331" i="5"/>
  <c r="M30342" i="5"/>
  <c r="K30342" i="5"/>
  <c r="M30348" i="5"/>
  <c r="K30348" i="5"/>
  <c r="M30364" i="5"/>
  <c r="K30364" i="5"/>
  <c r="M30369" i="5"/>
  <c r="K30369" i="5"/>
  <c r="M30374" i="5"/>
  <c r="K30374" i="5"/>
  <c r="M30380" i="5"/>
  <c r="K30380" i="5"/>
  <c r="M30385" i="5"/>
  <c r="K30385" i="5"/>
  <c r="M30411" i="5"/>
  <c r="K30411" i="5"/>
  <c r="M30422" i="5"/>
  <c r="K30422" i="5"/>
  <c r="M30428" i="5"/>
  <c r="K30428" i="5"/>
  <c r="M30433" i="5"/>
  <c r="K30433" i="5"/>
  <c r="K30443" i="5"/>
  <c r="M30443" i="5"/>
  <c r="M30449" i="5"/>
  <c r="K30449" i="5"/>
  <c r="K30475" i="5"/>
  <c r="M30475" i="5"/>
  <c r="M30491" i="5"/>
  <c r="K30491" i="5"/>
  <c r="M30502" i="5"/>
  <c r="K30502" i="5"/>
  <c r="M30508" i="5"/>
  <c r="K30508" i="5"/>
  <c r="M30518" i="5"/>
  <c r="K30518" i="5"/>
  <c r="M30524" i="5"/>
  <c r="K30524" i="5"/>
  <c r="M30529" i="5"/>
  <c r="K30529" i="5"/>
  <c r="M30534" i="5"/>
  <c r="K30534" i="5"/>
  <c r="M30540" i="5"/>
  <c r="K30540" i="5"/>
  <c r="M30547" i="5"/>
  <c r="K30547" i="5"/>
  <c r="M30556" i="5"/>
  <c r="K30556" i="5"/>
  <c r="M30561" i="5"/>
  <c r="K30561" i="5"/>
  <c r="M30566" i="5"/>
  <c r="K30566" i="5"/>
  <c r="K30579" i="5"/>
  <c r="M30579" i="5"/>
  <c r="M30595" i="5"/>
  <c r="K30595" i="5"/>
  <c r="M30606" i="5"/>
  <c r="K30606" i="5"/>
  <c r="M30612" i="5"/>
  <c r="K30612" i="5"/>
  <c r="M30622" i="5"/>
  <c r="K30622" i="5"/>
  <c r="M30636" i="5"/>
  <c r="K30636" i="5"/>
  <c r="M30641" i="5"/>
  <c r="K30641" i="5"/>
  <c r="K30659" i="5"/>
  <c r="M30659" i="5"/>
  <c r="M30675" i="5"/>
  <c r="K30675" i="5"/>
  <c r="M30686" i="5"/>
  <c r="K30686" i="5"/>
  <c r="M30697" i="5"/>
  <c r="K30697" i="5"/>
  <c r="M30705" i="5"/>
  <c r="K30705" i="5"/>
  <c r="M30710" i="5"/>
  <c r="K30710" i="5"/>
  <c r="M30716" i="5"/>
  <c r="K30716" i="5"/>
  <c r="M30721" i="5"/>
  <c r="K30721" i="5"/>
  <c r="M30731" i="5"/>
  <c r="K30731" i="5"/>
  <c r="M30748" i="5"/>
  <c r="K30748" i="5"/>
  <c r="M30753" i="5"/>
  <c r="K30753" i="5"/>
  <c r="M30779" i="5"/>
  <c r="K30779" i="5"/>
  <c r="M30796" i="5"/>
  <c r="K30796" i="5"/>
  <c r="M30801" i="5"/>
  <c r="K30801" i="5"/>
  <c r="M30822" i="5"/>
  <c r="K30822" i="5"/>
  <c r="M30835" i="5"/>
  <c r="K30835" i="5"/>
  <c r="K30851" i="5"/>
  <c r="M30851" i="5"/>
  <c r="M30860" i="5"/>
  <c r="K30860" i="5"/>
  <c r="M30867" i="5"/>
  <c r="K30867" i="5"/>
  <c r="M30878" i="5"/>
  <c r="K30878" i="5"/>
  <c r="M30892" i="5"/>
  <c r="K30892" i="5"/>
  <c r="M30897" i="5"/>
  <c r="K30897" i="5"/>
  <c r="M30921" i="5"/>
  <c r="K30921" i="5"/>
  <c r="M30926" i="5"/>
  <c r="K30926" i="5"/>
  <c r="M30937" i="5"/>
  <c r="K30937" i="5"/>
  <c r="M30942" i="5"/>
  <c r="K30942" i="5"/>
  <c r="K30963" i="5"/>
  <c r="M30963" i="5"/>
  <c r="M30982" i="5"/>
  <c r="K30982" i="5"/>
  <c r="M30988" i="5"/>
  <c r="K30988" i="5"/>
  <c r="M30995" i="5"/>
  <c r="K30995" i="5"/>
  <c r="M31006" i="5"/>
  <c r="K31006" i="5"/>
  <c r="M31014" i="5"/>
  <c r="K31014" i="5"/>
  <c r="M31022" i="5"/>
  <c r="K31022" i="5"/>
  <c r="M31030" i="5"/>
  <c r="K31030" i="5"/>
  <c r="M31052" i="5"/>
  <c r="K31052" i="5"/>
  <c r="M31062" i="5"/>
  <c r="K31062" i="5"/>
  <c r="M31075" i="5"/>
  <c r="K31075" i="5"/>
  <c r="M31092" i="5"/>
  <c r="K31092" i="5"/>
  <c r="M31097" i="5"/>
  <c r="K31097" i="5"/>
  <c r="M31102" i="5"/>
  <c r="K31102" i="5"/>
  <c r="M31113" i="5"/>
  <c r="K31113" i="5"/>
  <c r="M31118" i="5"/>
  <c r="K31118" i="5"/>
  <c r="M31124" i="5"/>
  <c r="K31124" i="5"/>
  <c r="M31129" i="5"/>
  <c r="K31129" i="5"/>
  <c r="M31134" i="5"/>
  <c r="K31134" i="5"/>
  <c r="M31179" i="5"/>
  <c r="K31179" i="5"/>
  <c r="M31195" i="5"/>
  <c r="K31195" i="5"/>
  <c r="M31209" i="5"/>
  <c r="K31209" i="5"/>
  <c r="M31214" i="5"/>
  <c r="K31214" i="5"/>
  <c r="M31225" i="5"/>
  <c r="K31225" i="5"/>
  <c r="M31254" i="5"/>
  <c r="K31254" i="5"/>
  <c r="M31267" i="5"/>
  <c r="K31267" i="5"/>
  <c r="M31282" i="5"/>
  <c r="K31282" i="5"/>
  <c r="M31288" i="5"/>
  <c r="K31288" i="5"/>
  <c r="M31293" i="5"/>
  <c r="K31293" i="5"/>
  <c r="M31318" i="5"/>
  <c r="K31318" i="5"/>
  <c r="M31323" i="5"/>
  <c r="K31323" i="5"/>
  <c r="M31350" i="5"/>
  <c r="K31350" i="5"/>
  <c r="M31356" i="5"/>
  <c r="K31356" i="5"/>
  <c r="M31361" i="5"/>
  <c r="K31361" i="5"/>
  <c r="M31367" i="5"/>
  <c r="K31367" i="5"/>
  <c r="M31379" i="5"/>
  <c r="K31379" i="5"/>
  <c r="K31385" i="5"/>
  <c r="M31385" i="5"/>
  <c r="M31391" i="5"/>
  <c r="K31391" i="5"/>
  <c r="M31396" i="5"/>
  <c r="K31396" i="5"/>
  <c r="M31404" i="5"/>
  <c r="K31404" i="5"/>
  <c r="M31412" i="5"/>
  <c r="K31412" i="5"/>
  <c r="M31425" i="5"/>
  <c r="K31425" i="5"/>
  <c r="M31433" i="5"/>
  <c r="K31433" i="5"/>
  <c r="M31439" i="5"/>
  <c r="K31439" i="5"/>
  <c r="K31445" i="5"/>
  <c r="M31445" i="5"/>
  <c r="K31453" i="5"/>
  <c r="M31453" i="5"/>
  <c r="M31473" i="5"/>
  <c r="K31473" i="5"/>
  <c r="M31483" i="5"/>
  <c r="K31483" i="5"/>
  <c r="M31489" i="5"/>
  <c r="K31489" i="5"/>
  <c r="M31500" i="5"/>
  <c r="K31500" i="5"/>
  <c r="M31505" i="5"/>
  <c r="K31505" i="5"/>
  <c r="M31511" i="5"/>
  <c r="K31511" i="5"/>
  <c r="M31519" i="5"/>
  <c r="K31519" i="5"/>
  <c r="M31524" i="5"/>
  <c r="K31524" i="5"/>
  <c r="M31536" i="5"/>
  <c r="K31536" i="5"/>
  <c r="M31550" i="5"/>
  <c r="K31550" i="5"/>
  <c r="M31555" i="5"/>
  <c r="K31555" i="5"/>
  <c r="M31561" i="5"/>
  <c r="K31561" i="5"/>
  <c r="K31573" i="5"/>
  <c r="M31573" i="5"/>
  <c r="M31578" i="5"/>
  <c r="K31578" i="5"/>
  <c r="K31583" i="5"/>
  <c r="M31583" i="5"/>
  <c r="M31588" i="5"/>
  <c r="K31588" i="5"/>
  <c r="M31593" i="5"/>
  <c r="K31593" i="5"/>
  <c r="M31608" i="5"/>
  <c r="K31608" i="5"/>
  <c r="M31627" i="5"/>
  <c r="K31627" i="5"/>
  <c r="M31645" i="5"/>
  <c r="K31645" i="5"/>
  <c r="M31657" i="5"/>
  <c r="K31657" i="5"/>
  <c r="M31669" i="5"/>
  <c r="K31669" i="5"/>
  <c r="K31675" i="5"/>
  <c r="M31675" i="5"/>
  <c r="M31684" i="5"/>
  <c r="K31684" i="5"/>
  <c r="M31695" i="5"/>
  <c r="K31695" i="5"/>
  <c r="M31706" i="5"/>
  <c r="K31706" i="5"/>
  <c r="M31712" i="5"/>
  <c r="K31712" i="5"/>
  <c r="K31717" i="5"/>
  <c r="M31717" i="5"/>
  <c r="M31724" i="5"/>
  <c r="K31724" i="5"/>
  <c r="M31733" i="5"/>
  <c r="K31733" i="5"/>
  <c r="M31748" i="5"/>
  <c r="K31748" i="5"/>
  <c r="K31761" i="5"/>
  <c r="M31761" i="5"/>
  <c r="M31766" i="5"/>
  <c r="K31766" i="5"/>
  <c r="M31772" i="5"/>
  <c r="K31772" i="5"/>
  <c r="M31777" i="5"/>
  <c r="K31777" i="5"/>
  <c r="M31782" i="5"/>
  <c r="K31782" i="5"/>
  <c r="K31787" i="5"/>
  <c r="M31787" i="5"/>
  <c r="M31799" i="5"/>
  <c r="K31799" i="5"/>
  <c r="M31823" i="5"/>
  <c r="K31823" i="5"/>
  <c r="K31833" i="5"/>
  <c r="M31833" i="5"/>
  <c r="K31841" i="5"/>
  <c r="M31841" i="5"/>
  <c r="M31847" i="5"/>
  <c r="K31847" i="5"/>
  <c r="M31852" i="5"/>
  <c r="K31852" i="5"/>
  <c r="M31857" i="5"/>
  <c r="K31857" i="5"/>
  <c r="M31868" i="5"/>
  <c r="K31868" i="5"/>
  <c r="K31885" i="5"/>
  <c r="M31885" i="5"/>
  <c r="M31894" i="5"/>
  <c r="K31894" i="5"/>
  <c r="M31900" i="5"/>
  <c r="K31900" i="5"/>
  <c r="M31918" i="5"/>
  <c r="K31918" i="5"/>
  <c r="K31923" i="5"/>
  <c r="M31923" i="5"/>
  <c r="M31935" i="5"/>
  <c r="K31935" i="5"/>
  <c r="M31942" i="5"/>
  <c r="K31942" i="5"/>
  <c r="M31951" i="5"/>
  <c r="K31951" i="5"/>
  <c r="M31967" i="5"/>
  <c r="K31967" i="5"/>
  <c r="M32009" i="5"/>
  <c r="K32009" i="5"/>
  <c r="M32022" i="5"/>
  <c r="K32022" i="5"/>
  <c r="M32027" i="5"/>
  <c r="K32027" i="5"/>
  <c r="M32033" i="5"/>
  <c r="K32033" i="5"/>
  <c r="M32048" i="5"/>
  <c r="K32048" i="5"/>
  <c r="M32064" i="5"/>
  <c r="K32064" i="5"/>
  <c r="M32071" i="5"/>
  <c r="K32071" i="5"/>
  <c r="M32088" i="5"/>
  <c r="K32088" i="5"/>
  <c r="K32103" i="5"/>
  <c r="M32103" i="5"/>
  <c r="K32107" i="5"/>
  <c r="M32107" i="5"/>
  <c r="K32121" i="5"/>
  <c r="M32121" i="5"/>
  <c r="M32126" i="5"/>
  <c r="K32126" i="5"/>
  <c r="M32142" i="5"/>
  <c r="K32142" i="5"/>
  <c r="M32157" i="5"/>
  <c r="K32157" i="5"/>
  <c r="M32178" i="5"/>
  <c r="K32178" i="5"/>
  <c r="M32184" i="5"/>
  <c r="K32184" i="5"/>
  <c r="M32189" i="5"/>
  <c r="K32189" i="5"/>
  <c r="M32204" i="5"/>
  <c r="K32204" i="5"/>
  <c r="M32238" i="5"/>
  <c r="K32238" i="5"/>
  <c r="M32245" i="5"/>
  <c r="K32245" i="5"/>
  <c r="M32258" i="5"/>
  <c r="K32258" i="5"/>
  <c r="M32279" i="5"/>
  <c r="K32279" i="5"/>
  <c r="M32285" i="5"/>
  <c r="K32285" i="5"/>
  <c r="M32292" i="5"/>
  <c r="K32292" i="5"/>
  <c r="M32299" i="5"/>
  <c r="K32299" i="5"/>
  <c r="M32311" i="5"/>
  <c r="K32311" i="5"/>
  <c r="M32326" i="5"/>
  <c r="K32326" i="5"/>
  <c r="M32352" i="5"/>
  <c r="K32352" i="5"/>
  <c r="M32380" i="5"/>
  <c r="K32380" i="5"/>
  <c r="M32428" i="5"/>
  <c r="K32428" i="5"/>
  <c r="M32480" i="5"/>
  <c r="K32480" i="5"/>
  <c r="M32536" i="5"/>
  <c r="K32536" i="5"/>
  <c r="M32558" i="5"/>
  <c r="K32558" i="5"/>
  <c r="M32615" i="5"/>
  <c r="K32615" i="5"/>
  <c r="M32649" i="5"/>
  <c r="K32649" i="5"/>
  <c r="M32658" i="5"/>
  <c r="K32658" i="5"/>
  <c r="K32753" i="5"/>
  <c r="M32753" i="5"/>
  <c r="M32776" i="5"/>
  <c r="K32776" i="5"/>
  <c r="K32789" i="5"/>
  <c r="M32789" i="5"/>
  <c r="M32811" i="5"/>
  <c r="K32811" i="5"/>
  <c r="K32877" i="5"/>
  <c r="M32877" i="5"/>
  <c r="M32958" i="5"/>
  <c r="K32958" i="5"/>
  <c r="M33076" i="5"/>
  <c r="K33076" i="5"/>
  <c r="M33164" i="5"/>
  <c r="K33164" i="5"/>
  <c r="M33207" i="5"/>
  <c r="K33207" i="5"/>
  <c r="K33227" i="5"/>
  <c r="M33227" i="5"/>
  <c r="M33249" i="5"/>
  <c r="K33249" i="5"/>
  <c r="M33359" i="5"/>
  <c r="K33359" i="5"/>
  <c r="M33415" i="5"/>
  <c r="K33415" i="5"/>
  <c r="M33511" i="5"/>
  <c r="K33511" i="5"/>
  <c r="M33536" i="5"/>
  <c r="K33536" i="5"/>
  <c r="M33557" i="5"/>
  <c r="K33557" i="5"/>
  <c r="M33569" i="5"/>
  <c r="K33569" i="5"/>
  <c r="M33618" i="5"/>
  <c r="K33618" i="5"/>
  <c r="M33668" i="5"/>
  <c r="K33668" i="5"/>
  <c r="M33683" i="5"/>
  <c r="K33683" i="5"/>
  <c r="M33717" i="5"/>
  <c r="K33717" i="5"/>
  <c r="M33784" i="5"/>
  <c r="K33784" i="5"/>
  <c r="M33832" i="5"/>
  <c r="K33832" i="5"/>
  <c r="M33896" i="5"/>
  <c r="K33896" i="5"/>
  <c r="M34041" i="5"/>
  <c r="K34041" i="5"/>
  <c r="M34051" i="5"/>
  <c r="K34051" i="5"/>
  <c r="M34075" i="5"/>
  <c r="K34075" i="5"/>
  <c r="M34150" i="5"/>
  <c r="K34150" i="5"/>
  <c r="M34189" i="5"/>
  <c r="K34189" i="5"/>
  <c r="K34219" i="5"/>
  <c r="M34219" i="5"/>
  <c r="M34291" i="5"/>
  <c r="K34291" i="5"/>
  <c r="M34363" i="5"/>
  <c r="K34363" i="5"/>
  <c r="M34403" i="5"/>
  <c r="K34403" i="5"/>
  <c r="M34510" i="5"/>
  <c r="K34510" i="5"/>
  <c r="M34525" i="5"/>
  <c r="K34525" i="5"/>
  <c r="M34614" i="5"/>
  <c r="K34614" i="5"/>
  <c r="M34636" i="5"/>
  <c r="K34636" i="5"/>
  <c r="M34702" i="5"/>
  <c r="K34702" i="5"/>
  <c r="M34745" i="5"/>
  <c r="K34745" i="5"/>
  <c r="M34763" i="5"/>
  <c r="K34763" i="5"/>
  <c r="M34776" i="5"/>
  <c r="K34776" i="5"/>
  <c r="M34849" i="5"/>
  <c r="K34849" i="5"/>
  <c r="M34868" i="5"/>
  <c r="K34868" i="5"/>
  <c r="M34897" i="5"/>
  <c r="K34897" i="5"/>
  <c r="K34999" i="5"/>
  <c r="M34999" i="5"/>
  <c r="M35043" i="5"/>
  <c r="K35043" i="5"/>
  <c r="M35098" i="5"/>
  <c r="K35098" i="5"/>
  <c r="M35197" i="5"/>
  <c r="K35197" i="5"/>
  <c r="M35276" i="5"/>
  <c r="K35276" i="5"/>
  <c r="M35307" i="5"/>
  <c r="K35307" i="5"/>
  <c r="M35312" i="5"/>
  <c r="K35312" i="5"/>
  <c r="M35343" i="5"/>
  <c r="K35343" i="5"/>
  <c r="M35347" i="5"/>
  <c r="K35347" i="5"/>
  <c r="M35351" i="5"/>
  <c r="K35351" i="5"/>
  <c r="K35361" i="5"/>
  <c r="M35361" i="5"/>
  <c r="M35365" i="5"/>
  <c r="K35365" i="5"/>
  <c r="M35375" i="5"/>
  <c r="K35375" i="5"/>
  <c r="M35382" i="5"/>
  <c r="K35382" i="5"/>
  <c r="M35386" i="5"/>
  <c r="K35386" i="5"/>
  <c r="M35396" i="5"/>
  <c r="K35396" i="5"/>
  <c r="M35408" i="5"/>
  <c r="K35408" i="5"/>
  <c r="M35413" i="5"/>
  <c r="K35413" i="5"/>
  <c r="M35422" i="5"/>
  <c r="K35422" i="5"/>
  <c r="M35430" i="5"/>
  <c r="K35430" i="5"/>
  <c r="M35434" i="5"/>
  <c r="K35434" i="5"/>
  <c r="M35438" i="5"/>
  <c r="K35438" i="5"/>
  <c r="M35447" i="5"/>
  <c r="K35447" i="5"/>
  <c r="M35460" i="5"/>
  <c r="K35460" i="5"/>
  <c r="M35464" i="5"/>
  <c r="K35464" i="5"/>
  <c r="M35468" i="5"/>
  <c r="K35468" i="5"/>
  <c r="M35472" i="5"/>
  <c r="K35472" i="5"/>
  <c r="M35483" i="5"/>
  <c r="K35483" i="5"/>
  <c r="M35497" i="5"/>
  <c r="K35497" i="5"/>
  <c r="K35501" i="5"/>
  <c r="M35501" i="5"/>
  <c r="K35505" i="5"/>
  <c r="M35505" i="5"/>
  <c r="M24" i="5"/>
  <c r="K24" i="5"/>
  <c r="M19922" i="5"/>
  <c r="K19922" i="5"/>
  <c r="M19962" i="5"/>
  <c r="K19962" i="5"/>
  <c r="M19994" i="5"/>
  <c r="K19994" i="5"/>
  <c r="M20025" i="5"/>
  <c r="K20025" i="5"/>
  <c r="M20049" i="5"/>
  <c r="K20049" i="5"/>
  <c r="M20074" i="5"/>
  <c r="K20074" i="5"/>
  <c r="M20113" i="5"/>
  <c r="K20113" i="5"/>
  <c r="M20154" i="5"/>
  <c r="K20154" i="5"/>
  <c r="M20361" i="5"/>
  <c r="K20361" i="5"/>
  <c r="M20402" i="5"/>
  <c r="K20402" i="5"/>
  <c r="M20473" i="5"/>
  <c r="K20473" i="5"/>
  <c r="M20618" i="5"/>
  <c r="K20618" i="5"/>
  <c r="M20740" i="5"/>
  <c r="K20740" i="5"/>
  <c r="M20780" i="5"/>
  <c r="K20780" i="5"/>
  <c r="M20804" i="5"/>
  <c r="K20804" i="5"/>
  <c r="M20928" i="5"/>
  <c r="K20928" i="5"/>
  <c r="M20956" i="5"/>
  <c r="K20956" i="5"/>
  <c r="M21084" i="5"/>
  <c r="K21084" i="5"/>
  <c r="M21120" i="5"/>
  <c r="K21120" i="5"/>
  <c r="M21204" i="5"/>
  <c r="K21204" i="5"/>
  <c r="M21228" i="5"/>
  <c r="K21228" i="5"/>
  <c r="M21308" i="5"/>
  <c r="K21308" i="5"/>
  <c r="M21404" i="5"/>
  <c r="K21404" i="5"/>
  <c r="M21488" i="5"/>
  <c r="K21488" i="5"/>
  <c r="M21536" i="5"/>
  <c r="K21536" i="5"/>
  <c r="M21576" i="5"/>
  <c r="K21576" i="5"/>
  <c r="M21612" i="5"/>
  <c r="K21612" i="5"/>
  <c r="M21644" i="5"/>
  <c r="K21644" i="5"/>
  <c r="M21684" i="5"/>
  <c r="K21684" i="5"/>
  <c r="M21708" i="5"/>
  <c r="K21708" i="5"/>
  <c r="M21740" i="5"/>
  <c r="K21740" i="5"/>
  <c r="M21756" i="5"/>
  <c r="K21756" i="5"/>
  <c r="M21772" i="5"/>
  <c r="K21772" i="5"/>
  <c r="M21844" i="5"/>
  <c r="K21844" i="5"/>
  <c r="M25368" i="5"/>
  <c r="K25368" i="5"/>
  <c r="M26148" i="5"/>
  <c r="K26148" i="5"/>
  <c r="M26395" i="5"/>
  <c r="K26395" i="5"/>
  <c r="M26484" i="5"/>
  <c r="K26484" i="5"/>
  <c r="M26513" i="5"/>
  <c r="K26513" i="5"/>
  <c r="M26524" i="5"/>
  <c r="K26524" i="5"/>
  <c r="M26542" i="5"/>
  <c r="K26542" i="5"/>
  <c r="M26577" i="5"/>
  <c r="K26577" i="5"/>
  <c r="M26622" i="5"/>
  <c r="K26622" i="5"/>
  <c r="M26692" i="5"/>
  <c r="K26692" i="5"/>
  <c r="M26718" i="5"/>
  <c r="K26718" i="5"/>
  <c r="M26788" i="5"/>
  <c r="K26788" i="5"/>
  <c r="M26841" i="5"/>
  <c r="K26841" i="5"/>
  <c r="M26857" i="5"/>
  <c r="K26857" i="5"/>
  <c r="M26908" i="5"/>
  <c r="K26908" i="5"/>
  <c r="M26932" i="5"/>
  <c r="K26932" i="5"/>
  <c r="M26979" i="5"/>
  <c r="K26979" i="5"/>
  <c r="M26988" i="5"/>
  <c r="K26988" i="5"/>
  <c r="K27003" i="5"/>
  <c r="M27003" i="5"/>
  <c r="M27027" i="5"/>
  <c r="K27027" i="5"/>
  <c r="M27036" i="5"/>
  <c r="K27036" i="5"/>
  <c r="M27044" i="5"/>
  <c r="K27044" i="5"/>
  <c r="M27059" i="5"/>
  <c r="K27059" i="5"/>
  <c r="M27075" i="5"/>
  <c r="K27075" i="5"/>
  <c r="M19016" i="5"/>
  <c r="K19016" i="5"/>
  <c r="M19024" i="5"/>
  <c r="K19024" i="5"/>
  <c r="M19032" i="5"/>
  <c r="K19032" i="5"/>
  <c r="M19040" i="5"/>
  <c r="K19040" i="5"/>
  <c r="M19168" i="5"/>
  <c r="K19168" i="5"/>
  <c r="M19200" i="5"/>
  <c r="K19200" i="5"/>
  <c r="M19208" i="5"/>
  <c r="K19208" i="5"/>
  <c r="M19216" i="5"/>
  <c r="K19216" i="5"/>
  <c r="M19224" i="5"/>
  <c r="K19224" i="5"/>
  <c r="M19240" i="5"/>
  <c r="K19240" i="5"/>
  <c r="M19248" i="5"/>
  <c r="K19248" i="5"/>
  <c r="M19272" i="5"/>
  <c r="K19272" i="5"/>
  <c r="M19300" i="5"/>
  <c r="K19300" i="5"/>
  <c r="M19308" i="5"/>
  <c r="K19308" i="5"/>
  <c r="M19364" i="5"/>
  <c r="K19364" i="5"/>
  <c r="M19372" i="5"/>
  <c r="K19372" i="5"/>
  <c r="M19380" i="5"/>
  <c r="K19380" i="5"/>
  <c r="M19388" i="5"/>
  <c r="K19388" i="5"/>
  <c r="M19416" i="5"/>
  <c r="K19416" i="5"/>
  <c r="M19424" i="5"/>
  <c r="K19424" i="5"/>
  <c r="M19448" i="5"/>
  <c r="K19448" i="5"/>
  <c r="M19480" i="5"/>
  <c r="K19480" i="5"/>
  <c r="M19508" i="5"/>
  <c r="K19508" i="5"/>
  <c r="M19524" i="5"/>
  <c r="K19524" i="5"/>
  <c r="M19576" i="5"/>
  <c r="K19576" i="5"/>
  <c r="M19584" i="5"/>
  <c r="K19584" i="5"/>
  <c r="M19600" i="5"/>
  <c r="K19600" i="5"/>
  <c r="M19608" i="5"/>
  <c r="K19608" i="5"/>
  <c r="M19624" i="5"/>
  <c r="K19624" i="5"/>
  <c r="M19652" i="5"/>
  <c r="K19652" i="5"/>
  <c r="M19716" i="5"/>
  <c r="K19716" i="5"/>
  <c r="M19736" i="5"/>
  <c r="K19736" i="5"/>
  <c r="M19772" i="5"/>
  <c r="K19772" i="5"/>
  <c r="M19780" i="5"/>
  <c r="K19780" i="5"/>
  <c r="M19788" i="5"/>
  <c r="K19788" i="5"/>
  <c r="M19796" i="5"/>
  <c r="K19796" i="5"/>
  <c r="M19804" i="5"/>
  <c r="K19804" i="5"/>
  <c r="M19812" i="5"/>
  <c r="K19812" i="5"/>
  <c r="M19820" i="5"/>
  <c r="K19820" i="5"/>
  <c r="M19988" i="5"/>
  <c r="K19988" i="5"/>
  <c r="M20031" i="5"/>
  <c r="K20031" i="5"/>
  <c r="M20084" i="5"/>
  <c r="K20084" i="5"/>
  <c r="M20092" i="5"/>
  <c r="K20092" i="5"/>
  <c r="M20164" i="5"/>
  <c r="K20164" i="5"/>
  <c r="M20231" i="5"/>
  <c r="K20231" i="5"/>
  <c r="M20300" i="5"/>
  <c r="K20300" i="5"/>
  <c r="M20396" i="5"/>
  <c r="K20396" i="5"/>
  <c r="M20476" i="5"/>
  <c r="K20476" i="5"/>
  <c r="M20607" i="5"/>
  <c r="K20607" i="5"/>
  <c r="M20647" i="5"/>
  <c r="K20647" i="5"/>
  <c r="M20690" i="5"/>
  <c r="K20690" i="5"/>
  <c r="M20754" i="5"/>
  <c r="K20754" i="5"/>
  <c r="M20786" i="5"/>
  <c r="K20786" i="5"/>
  <c r="M20818" i="5"/>
  <c r="K20818" i="5"/>
  <c r="M20918" i="5"/>
  <c r="K20918" i="5"/>
  <c r="M20974" i="5"/>
  <c r="K20974" i="5"/>
  <c r="M21026" i="5"/>
  <c r="K21026" i="5"/>
  <c r="M21078" i="5"/>
  <c r="K21078" i="5"/>
  <c r="M21142" i="5"/>
  <c r="K21142" i="5"/>
  <c r="M21162" i="5"/>
  <c r="K21162" i="5"/>
  <c r="M21202" i="5"/>
  <c r="K21202" i="5"/>
  <c r="M21258" i="5"/>
  <c r="K21258" i="5"/>
  <c r="M21338" i="5"/>
  <c r="K21338" i="5"/>
  <c r="M21386" i="5"/>
  <c r="K21386" i="5"/>
  <c r="M21466" i="5"/>
  <c r="K21466" i="5"/>
  <c r="M21490" i="5"/>
  <c r="K21490" i="5"/>
  <c r="M21542" i="5"/>
  <c r="K21542" i="5"/>
  <c r="M21566" i="5"/>
  <c r="K21566" i="5"/>
  <c r="M21594" i="5"/>
  <c r="K21594" i="5"/>
  <c r="M21642" i="5"/>
  <c r="K21642" i="5"/>
  <c r="M21682" i="5"/>
  <c r="K21682" i="5"/>
  <c r="M21730" i="5"/>
  <c r="K21730" i="5"/>
  <c r="M21750" i="5"/>
  <c r="K21750" i="5"/>
  <c r="M21770" i="5"/>
  <c r="K21770" i="5"/>
  <c r="M21790" i="5"/>
  <c r="K21790" i="5"/>
  <c r="M21906" i="5"/>
  <c r="K21906" i="5"/>
  <c r="K22416" i="5"/>
  <c r="M22416" i="5"/>
  <c r="K22496" i="5"/>
  <c r="M22496" i="5"/>
  <c r="K22562" i="5"/>
  <c r="M22562" i="5"/>
  <c r="K22632" i="5"/>
  <c r="M22632" i="5"/>
  <c r="K22765" i="5"/>
  <c r="M22765" i="5"/>
  <c r="M22910" i="5"/>
  <c r="K22910" i="5"/>
  <c r="K23144" i="5"/>
  <c r="M23144" i="5"/>
  <c r="K23272" i="5"/>
  <c r="M23272" i="5"/>
  <c r="K23608" i="5"/>
  <c r="M23608" i="5"/>
  <c r="M23747" i="5"/>
  <c r="K23747" i="5"/>
  <c r="M23751" i="5"/>
  <c r="K23751" i="5"/>
  <c r="M23755" i="5"/>
  <c r="K23755" i="5"/>
  <c r="K23759" i="5"/>
  <c r="M23759" i="5"/>
  <c r="M23763" i="5"/>
  <c r="K23763" i="5"/>
  <c r="M23767" i="5"/>
  <c r="K23767" i="5"/>
  <c r="K23771" i="5"/>
  <c r="M23771" i="5"/>
  <c r="M23775" i="5"/>
  <c r="K23775" i="5"/>
  <c r="M23780" i="5"/>
  <c r="K23780" i="5"/>
  <c r="K23975" i="5"/>
  <c r="M23975" i="5"/>
  <c r="M24061" i="5"/>
  <c r="K24061" i="5"/>
  <c r="M24113" i="5"/>
  <c r="K24113" i="5"/>
  <c r="M24323" i="5"/>
  <c r="K24323" i="5"/>
  <c r="M24414" i="5"/>
  <c r="K24414" i="5"/>
  <c r="M24468" i="5"/>
  <c r="K24468" i="5"/>
  <c r="M24555" i="5"/>
  <c r="K24555" i="5"/>
  <c r="K24775" i="5"/>
  <c r="M24775" i="5"/>
  <c r="M24922" i="5"/>
  <c r="K24922" i="5"/>
  <c r="M25083" i="5"/>
  <c r="K25083" i="5"/>
  <c r="M25228" i="5"/>
  <c r="K25228" i="5"/>
  <c r="M25285" i="5"/>
  <c r="K25285" i="5"/>
  <c r="M25451" i="5"/>
  <c r="K25451" i="5"/>
  <c r="M25578" i="5"/>
  <c r="K25578" i="5"/>
  <c r="K25711" i="5"/>
  <c r="M25711" i="5"/>
  <c r="M25833" i="5"/>
  <c r="K25833" i="5"/>
  <c r="M25902" i="5"/>
  <c r="K25902" i="5"/>
  <c r="M26391" i="5"/>
  <c r="K26391" i="5"/>
  <c r="M26408" i="5"/>
  <c r="K26408" i="5"/>
  <c r="K26431" i="5"/>
  <c r="M26431" i="5"/>
  <c r="M26464" i="5"/>
  <c r="K26464" i="5"/>
  <c r="M26477" i="5"/>
  <c r="K26477" i="5"/>
  <c r="M26535" i="5"/>
  <c r="K26535" i="5"/>
  <c r="K26543" i="5"/>
  <c r="M26543" i="5"/>
  <c r="M26560" i="5"/>
  <c r="K26560" i="5"/>
  <c r="M26573" i="5"/>
  <c r="K26573" i="5"/>
  <c r="M26616" i="5"/>
  <c r="K26616" i="5"/>
  <c r="M26637" i="5"/>
  <c r="K26637" i="5"/>
  <c r="M26685" i="5"/>
  <c r="K26685" i="5"/>
  <c r="M26709" i="5"/>
  <c r="K26709" i="5"/>
  <c r="M26728" i="5"/>
  <c r="K26728" i="5"/>
  <c r="M26776" i="5"/>
  <c r="K26776" i="5"/>
  <c r="M26794" i="5"/>
  <c r="K26794" i="5"/>
  <c r="M26802" i="5"/>
  <c r="K26802" i="5"/>
  <c r="M26818" i="5"/>
  <c r="K26818" i="5"/>
  <c r="M26834" i="5"/>
  <c r="K26834" i="5"/>
  <c r="M26856" i="5"/>
  <c r="K26856" i="5"/>
  <c r="M26893" i="5"/>
  <c r="K26893" i="5"/>
  <c r="M26938" i="5"/>
  <c r="K26938" i="5"/>
  <c r="M26946" i="5"/>
  <c r="K26946" i="5"/>
  <c r="M26992" i="5"/>
  <c r="K26992" i="5"/>
  <c r="M26999" i="5"/>
  <c r="K26999" i="5"/>
  <c r="M27023" i="5"/>
  <c r="K27023" i="5"/>
  <c r="M27037" i="5"/>
  <c r="K27037" i="5"/>
  <c r="M27048" i="5"/>
  <c r="K27048" i="5"/>
  <c r="M27056" i="5"/>
  <c r="K27056" i="5"/>
  <c r="M27061" i="5"/>
  <c r="K27061" i="5"/>
  <c r="M27066" i="5"/>
  <c r="K27066" i="5"/>
  <c r="M27072" i="5"/>
  <c r="K27072" i="5"/>
  <c r="M27077" i="5"/>
  <c r="K27077" i="5"/>
  <c r="M27319" i="5"/>
  <c r="K27319" i="5"/>
  <c r="M27474" i="5"/>
  <c r="K27474" i="5"/>
  <c r="M27592" i="5"/>
  <c r="K27592" i="5"/>
  <c r="M27648" i="5"/>
  <c r="K27648" i="5"/>
  <c r="M27658" i="5"/>
  <c r="K27658" i="5"/>
  <c r="M27693" i="5"/>
  <c r="K27693" i="5"/>
  <c r="M27760" i="5"/>
  <c r="K27760" i="5"/>
  <c r="K27799" i="5"/>
  <c r="M27799" i="5"/>
  <c r="M27805" i="5"/>
  <c r="K27805" i="5"/>
  <c r="M27856" i="5"/>
  <c r="K27856" i="5"/>
  <c r="M27904" i="5"/>
  <c r="K27904" i="5"/>
  <c r="M27973" i="5"/>
  <c r="K27973" i="5"/>
  <c r="M28016" i="5"/>
  <c r="K28016" i="5"/>
  <c r="M28047" i="5"/>
  <c r="K28047" i="5"/>
  <c r="M28053" i="5"/>
  <c r="K28053" i="5"/>
  <c r="M28082" i="5"/>
  <c r="K28082" i="5"/>
  <c r="M28120" i="5"/>
  <c r="K28120" i="5"/>
  <c r="M28127" i="5"/>
  <c r="K28127" i="5"/>
  <c r="M28160" i="5"/>
  <c r="K28160" i="5"/>
  <c r="K28167" i="5"/>
  <c r="M28167" i="5"/>
  <c r="M28239" i="5"/>
  <c r="K28239" i="5"/>
  <c r="M28386" i="5"/>
  <c r="K28386" i="5"/>
  <c r="M28410" i="5"/>
  <c r="K28410" i="5"/>
  <c r="M28474" i="5"/>
  <c r="K28474" i="5"/>
  <c r="M28512" i="5"/>
  <c r="K28512" i="5"/>
  <c r="M28575" i="5"/>
  <c r="K28575" i="5"/>
  <c r="M28602" i="5"/>
  <c r="K28602" i="5"/>
  <c r="M28687" i="5"/>
  <c r="K28687" i="5"/>
  <c r="M28784" i="5"/>
  <c r="K28784" i="5"/>
  <c r="K28791" i="5"/>
  <c r="M28791" i="5"/>
  <c r="M28890" i="5"/>
  <c r="K28890" i="5"/>
  <c r="M28912" i="5"/>
  <c r="K28912" i="5"/>
  <c r="M28970" i="5"/>
  <c r="K28970" i="5"/>
  <c r="M29056" i="5"/>
  <c r="K29056" i="5"/>
  <c r="M29112" i="5"/>
  <c r="K29112" i="5"/>
  <c r="M29125" i="5"/>
  <c r="K29125" i="5"/>
  <c r="M29186" i="5"/>
  <c r="K29186" i="5"/>
  <c r="K29207" i="5"/>
  <c r="M29207" i="5"/>
  <c r="M29290" i="5"/>
  <c r="K29290" i="5"/>
  <c r="M29322" i="5"/>
  <c r="K29322" i="5"/>
  <c r="K29335" i="5"/>
  <c r="M29335" i="5"/>
  <c r="M29368" i="5"/>
  <c r="K29368" i="5"/>
  <c r="M29407" i="5"/>
  <c r="K29407" i="5"/>
  <c r="M29431" i="5"/>
  <c r="K29431" i="5"/>
  <c r="M29445" i="5"/>
  <c r="K29445" i="5"/>
  <c r="M29453" i="5"/>
  <c r="K29453" i="5"/>
  <c r="M29496" i="5"/>
  <c r="K29496" i="5"/>
  <c r="M29514" i="5"/>
  <c r="K29514" i="5"/>
  <c r="K29551" i="5"/>
  <c r="M29551" i="5"/>
  <c r="M29600" i="5"/>
  <c r="K29600" i="5"/>
  <c r="M29642" i="5"/>
  <c r="K29642" i="5"/>
  <c r="M29656" i="5"/>
  <c r="K29656" i="5"/>
  <c r="K29679" i="5"/>
  <c r="M29679" i="5"/>
  <c r="M29698" i="5"/>
  <c r="K29698" i="5"/>
  <c r="M29776" i="5"/>
  <c r="K29776" i="5"/>
  <c r="M29781" i="5"/>
  <c r="K29781" i="5"/>
  <c r="M29794" i="5"/>
  <c r="K29794" i="5"/>
  <c r="M29802" i="5"/>
  <c r="K29802" i="5"/>
  <c r="M29816" i="5"/>
  <c r="K29816" i="5"/>
  <c r="M29845" i="5"/>
  <c r="K29845" i="5"/>
  <c r="M29850" i="5"/>
  <c r="K29850" i="5"/>
  <c r="M29872" i="5"/>
  <c r="K29872" i="5"/>
  <c r="K29887" i="5"/>
  <c r="M29887" i="5"/>
  <c r="M29903" i="5"/>
  <c r="K29903" i="5"/>
  <c r="M29925" i="5"/>
  <c r="K29925" i="5"/>
  <c r="M29935" i="5"/>
  <c r="K29935" i="5"/>
  <c r="M29946" i="5"/>
  <c r="K29946" i="5"/>
  <c r="M29954" i="5"/>
  <c r="K29954" i="5"/>
  <c r="M29967" i="5"/>
  <c r="K29967" i="5"/>
  <c r="M29986" i="5"/>
  <c r="K29986" i="5"/>
  <c r="M30026" i="5"/>
  <c r="K30026" i="5"/>
  <c r="M30040" i="5"/>
  <c r="K30040" i="5"/>
  <c r="M30170" i="5"/>
  <c r="K30170" i="5"/>
  <c r="K30191" i="5"/>
  <c r="M30191" i="5"/>
  <c r="M30202" i="5"/>
  <c r="K30202" i="5"/>
  <c r="M30215" i="5"/>
  <c r="K30215" i="5"/>
  <c r="M30231" i="5"/>
  <c r="K30231" i="5"/>
  <c r="M30237" i="5"/>
  <c r="K30237" i="5"/>
  <c r="M30242" i="5"/>
  <c r="K30242" i="5"/>
  <c r="M30248" i="5"/>
  <c r="K30248" i="5"/>
  <c r="M30253" i="5"/>
  <c r="K30253" i="5"/>
  <c r="M30258" i="5"/>
  <c r="K30258" i="5"/>
  <c r="M30264" i="5"/>
  <c r="K30264" i="5"/>
  <c r="M30269" i="5"/>
  <c r="K30269" i="5"/>
  <c r="M30274" i="5"/>
  <c r="K30274" i="5"/>
  <c r="M30288" i="5"/>
  <c r="K30288" i="5"/>
  <c r="M30293" i="5"/>
  <c r="K30293" i="5"/>
  <c r="M30298" i="5"/>
  <c r="K30298" i="5"/>
  <c r="M30304" i="5"/>
  <c r="K30304" i="5"/>
  <c r="M30309" i="5"/>
  <c r="K30309" i="5"/>
  <c r="M30314" i="5"/>
  <c r="K30314" i="5"/>
  <c r="M30320" i="5"/>
  <c r="K30320" i="5"/>
  <c r="M30325" i="5"/>
  <c r="K30325" i="5"/>
  <c r="M30330" i="5"/>
  <c r="K30330" i="5"/>
  <c r="M30336" i="5"/>
  <c r="K30336" i="5"/>
  <c r="M30341" i="5"/>
  <c r="K30341" i="5"/>
  <c r="M30359" i="5"/>
  <c r="K30359" i="5"/>
  <c r="M30368" i="5"/>
  <c r="K30368" i="5"/>
  <c r="M30375" i="5"/>
  <c r="K30375" i="5"/>
  <c r="M30386" i="5"/>
  <c r="K30386" i="5"/>
  <c r="M30394" i="5"/>
  <c r="K30394" i="5"/>
  <c r="M30400" i="5"/>
  <c r="K30400" i="5"/>
  <c r="M30407" i="5"/>
  <c r="K30407" i="5"/>
  <c r="M30416" i="5"/>
  <c r="K30416" i="5"/>
  <c r="M30421" i="5"/>
  <c r="K30421" i="5"/>
  <c r="M30426" i="5"/>
  <c r="K30426" i="5"/>
  <c r="M30432" i="5"/>
  <c r="K30432" i="5"/>
  <c r="M30437" i="5"/>
  <c r="K30437" i="5"/>
  <c r="M30442" i="5"/>
  <c r="K30442" i="5"/>
  <c r="M30455" i="5"/>
  <c r="K30455" i="5"/>
  <c r="M30464" i="5"/>
  <c r="K30464" i="5"/>
  <c r="M30479" i="5"/>
  <c r="K30479" i="5"/>
  <c r="M30485" i="5"/>
  <c r="K30485" i="5"/>
  <c r="M30490" i="5"/>
  <c r="K30490" i="5"/>
  <c r="M30496" i="5"/>
  <c r="K30496" i="5"/>
  <c r="M30501" i="5"/>
  <c r="K30501" i="5"/>
  <c r="M30506" i="5"/>
  <c r="K30506" i="5"/>
  <c r="M30525" i="5"/>
  <c r="K30525" i="5"/>
  <c r="M30535" i="5"/>
  <c r="K30535" i="5"/>
  <c r="M30551" i="5"/>
  <c r="K30551" i="5"/>
  <c r="K30575" i="5"/>
  <c r="M30575" i="5"/>
  <c r="M30591" i="5"/>
  <c r="K30591" i="5"/>
  <c r="K30607" i="5"/>
  <c r="M30607" i="5"/>
  <c r="M30621" i="5"/>
  <c r="K30621" i="5"/>
  <c r="M30634" i="5"/>
  <c r="K30634" i="5"/>
  <c r="M30642" i="5"/>
  <c r="K30642" i="5"/>
  <c r="M30648" i="5"/>
  <c r="K30648" i="5"/>
  <c r="K30655" i="5"/>
  <c r="M30655" i="5"/>
  <c r="M30664" i="5"/>
  <c r="K30664" i="5"/>
  <c r="M30669" i="5"/>
  <c r="K30669" i="5"/>
  <c r="M30674" i="5"/>
  <c r="K30674" i="5"/>
  <c r="M30680" i="5"/>
  <c r="K30680" i="5"/>
  <c r="M30695" i="5"/>
  <c r="K30695" i="5"/>
  <c r="M30709" i="5"/>
  <c r="K30709" i="5"/>
  <c r="M30727" i="5"/>
  <c r="K30727" i="5"/>
  <c r="M30751" i="5"/>
  <c r="K30751" i="5"/>
  <c r="M30765" i="5"/>
  <c r="K30765" i="5"/>
  <c r="M30770" i="5"/>
  <c r="K30770" i="5"/>
  <c r="M30776" i="5"/>
  <c r="K30776" i="5"/>
  <c r="M30781" i="5"/>
  <c r="K30781" i="5"/>
  <c r="M30786" i="5"/>
  <c r="K30786" i="5"/>
  <c r="M30792" i="5"/>
  <c r="K30792" i="5"/>
  <c r="M30797" i="5"/>
  <c r="K30797" i="5"/>
  <c r="M30815" i="5"/>
  <c r="K30815" i="5"/>
  <c r="K30831" i="5"/>
  <c r="M30831" i="5"/>
  <c r="M30856" i="5"/>
  <c r="K30856" i="5"/>
  <c r="M30871" i="5"/>
  <c r="K30871" i="5"/>
  <c r="M30887" i="5"/>
  <c r="K30887" i="5"/>
  <c r="M30919" i="5"/>
  <c r="K30919" i="5"/>
  <c r="M30935" i="5"/>
  <c r="K30935" i="5"/>
  <c r="M30941" i="5"/>
  <c r="K30941" i="5"/>
  <c r="M30946" i="5"/>
  <c r="K30946" i="5"/>
  <c r="M30952" i="5"/>
  <c r="K30952" i="5"/>
  <c r="M30957" i="5"/>
  <c r="K30957" i="5"/>
  <c r="M30962" i="5"/>
  <c r="K30962" i="5"/>
  <c r="M30975" i="5"/>
  <c r="K30975" i="5"/>
  <c r="M30984" i="5"/>
  <c r="K30984" i="5"/>
  <c r="M30989" i="5"/>
  <c r="K30989" i="5"/>
  <c r="M30994" i="5"/>
  <c r="K30994" i="5"/>
  <c r="M31000" i="5"/>
  <c r="K31000" i="5"/>
  <c r="M31005" i="5"/>
  <c r="K31005" i="5"/>
  <c r="M31010" i="5"/>
  <c r="K31010" i="5"/>
  <c r="M31032" i="5"/>
  <c r="K31032" i="5"/>
  <c r="M31037" i="5"/>
  <c r="K31037" i="5"/>
  <c r="M31045" i="5"/>
  <c r="K31045" i="5"/>
  <c r="M31058" i="5"/>
  <c r="K31058" i="5"/>
  <c r="M31071" i="5"/>
  <c r="K31071" i="5"/>
  <c r="M31082" i="5"/>
  <c r="K31082" i="5"/>
  <c r="M31103" i="5"/>
  <c r="K31103" i="5"/>
  <c r="M31114" i="5"/>
  <c r="K31114" i="5"/>
  <c r="M31128" i="5"/>
  <c r="K31128" i="5"/>
  <c r="M31133" i="5"/>
  <c r="K31133" i="5"/>
  <c r="M31138" i="5"/>
  <c r="K31138" i="5"/>
  <c r="M31154" i="5"/>
  <c r="K31154" i="5"/>
  <c r="M31160" i="5"/>
  <c r="K31160" i="5"/>
  <c r="M31170" i="5"/>
  <c r="K31170" i="5"/>
  <c r="M31184" i="5"/>
  <c r="K31184" i="5"/>
  <c r="M31189" i="5"/>
  <c r="K31189" i="5"/>
  <c r="M31202" i="5"/>
  <c r="K31202" i="5"/>
  <c r="M31208" i="5"/>
  <c r="K31208" i="5"/>
  <c r="M31213" i="5"/>
  <c r="K31213" i="5"/>
  <c r="M31218" i="5"/>
  <c r="K31218" i="5"/>
  <c r="M31231" i="5"/>
  <c r="K31231" i="5"/>
  <c r="M31240" i="5"/>
  <c r="K31240" i="5"/>
  <c r="M31248" i="5"/>
  <c r="K31248" i="5"/>
  <c r="M31255" i="5"/>
  <c r="K31255" i="5"/>
  <c r="M31272" i="5"/>
  <c r="K31272" i="5"/>
  <c r="M31290" i="5"/>
  <c r="K31290" i="5"/>
  <c r="M31305" i="5"/>
  <c r="K31305" i="5"/>
  <c r="M31321" i="5"/>
  <c r="K31321" i="5"/>
  <c r="M31328" i="5"/>
  <c r="K31328" i="5"/>
  <c r="M31336" i="5"/>
  <c r="K31336" i="5"/>
  <c r="M31342" i="5"/>
  <c r="K31342" i="5"/>
  <c r="M31348" i="5"/>
  <c r="K31348" i="5"/>
  <c r="M31373" i="5"/>
  <c r="K31373" i="5"/>
  <c r="M31394" i="5"/>
  <c r="K31394" i="5"/>
  <c r="M31418" i="5"/>
  <c r="K31418" i="5"/>
  <c r="M31442" i="5"/>
  <c r="K31442" i="5"/>
  <c r="M31450" i="5"/>
  <c r="K31450" i="5"/>
  <c r="M31486" i="5"/>
  <c r="K31486" i="5"/>
  <c r="M31518" i="5"/>
  <c r="K31518" i="5"/>
  <c r="M31532" i="5"/>
  <c r="K31532" i="5"/>
  <c r="M31537" i="5"/>
  <c r="K31537" i="5"/>
  <c r="M31542" i="5"/>
  <c r="K31542" i="5"/>
  <c r="M31547" i="5"/>
  <c r="K31547" i="5"/>
  <c r="M31558" i="5"/>
  <c r="K31558" i="5"/>
  <c r="M31565" i="5"/>
  <c r="K31565" i="5"/>
  <c r="M31574" i="5"/>
  <c r="K31574" i="5"/>
  <c r="M31580" i="5"/>
  <c r="K31580" i="5"/>
  <c r="M31617" i="5"/>
  <c r="K31617" i="5"/>
  <c r="M31624" i="5"/>
  <c r="K31624" i="5"/>
  <c r="M31631" i="5"/>
  <c r="K31631" i="5"/>
  <c r="M31637" i="5"/>
  <c r="K31637" i="5"/>
  <c r="M31650" i="5"/>
  <c r="K31650" i="5"/>
  <c r="K31661" i="5"/>
  <c r="M31661" i="5"/>
  <c r="M31676" i="5"/>
  <c r="K31676" i="5"/>
  <c r="M31694" i="5"/>
  <c r="K31694" i="5"/>
  <c r="M31700" i="5"/>
  <c r="K31700" i="5"/>
  <c r="M31705" i="5"/>
  <c r="K31705" i="5"/>
  <c r="M31710" i="5"/>
  <c r="K31710" i="5"/>
  <c r="M31716" i="5"/>
  <c r="K31716" i="5"/>
  <c r="K31735" i="5"/>
  <c r="M31735" i="5"/>
  <c r="M31774" i="5"/>
  <c r="K31774" i="5"/>
  <c r="M31791" i="5"/>
  <c r="K31791" i="5"/>
  <c r="M31805" i="5"/>
  <c r="K31805" i="5"/>
  <c r="M31817" i="5"/>
  <c r="K31817" i="5"/>
  <c r="M31832" i="5"/>
  <c r="K31832" i="5"/>
  <c r="M31840" i="5"/>
  <c r="K31840" i="5"/>
  <c r="M31864" i="5"/>
  <c r="K31864" i="5"/>
  <c r="M31878" i="5"/>
  <c r="K31878" i="5"/>
  <c r="M31889" i="5"/>
  <c r="K31889" i="5"/>
  <c r="M31896" i="5"/>
  <c r="K31896" i="5"/>
  <c r="M31901" i="5"/>
  <c r="K31901" i="5"/>
  <c r="M31906" i="5"/>
  <c r="K31906" i="5"/>
  <c r="M31911" i="5"/>
  <c r="K31911" i="5"/>
  <c r="M31916" i="5"/>
  <c r="K31916" i="5"/>
  <c r="M31922" i="5"/>
  <c r="K31922" i="5"/>
  <c r="M31938" i="5"/>
  <c r="K31938" i="5"/>
  <c r="M31943" i="5"/>
  <c r="K31943" i="5"/>
  <c r="M31954" i="5"/>
  <c r="K31954" i="5"/>
  <c r="M31965" i="5"/>
  <c r="K31965" i="5"/>
  <c r="M31975" i="5"/>
  <c r="K31975" i="5"/>
  <c r="M31980" i="5"/>
  <c r="K31980" i="5"/>
  <c r="M31992" i="5"/>
  <c r="K31992" i="5"/>
  <c r="M32000" i="5"/>
  <c r="K32000" i="5"/>
  <c r="M32011" i="5"/>
  <c r="K32011" i="5"/>
  <c r="M32030" i="5"/>
  <c r="K32030" i="5"/>
  <c r="M32043" i="5"/>
  <c r="K32043" i="5"/>
  <c r="M32068" i="5"/>
  <c r="K32068" i="5"/>
  <c r="M32076" i="5"/>
  <c r="K32076" i="5"/>
  <c r="M32081" i="5"/>
  <c r="K32081" i="5"/>
  <c r="M32116" i="5"/>
  <c r="K32116" i="5"/>
  <c r="M32122" i="5"/>
  <c r="K32122" i="5"/>
  <c r="M32128" i="5"/>
  <c r="K32128" i="5"/>
  <c r="M32133" i="5"/>
  <c r="K32133" i="5"/>
  <c r="M32140" i="5"/>
  <c r="K32140" i="5"/>
  <c r="M32153" i="5"/>
  <c r="K32153" i="5"/>
  <c r="K32163" i="5"/>
  <c r="M32163" i="5"/>
  <c r="M32177" i="5"/>
  <c r="K32177" i="5"/>
  <c r="M32194" i="5"/>
  <c r="K32194" i="5"/>
  <c r="M32202" i="5"/>
  <c r="K32202" i="5"/>
  <c r="M32211" i="5"/>
  <c r="K32211" i="5"/>
  <c r="M32217" i="5"/>
  <c r="K32217" i="5"/>
  <c r="M32223" i="5"/>
  <c r="K32223" i="5"/>
  <c r="M32230" i="5"/>
  <c r="K32230" i="5"/>
  <c r="M32237" i="5"/>
  <c r="K32237" i="5"/>
  <c r="M32244" i="5"/>
  <c r="K32244" i="5"/>
  <c r="M32259" i="5"/>
  <c r="K32259" i="5"/>
  <c r="M32269" i="5"/>
  <c r="K32269" i="5"/>
  <c r="M32275" i="5"/>
  <c r="K32275" i="5"/>
  <c r="M32290" i="5"/>
  <c r="K32290" i="5"/>
  <c r="K32303" i="5"/>
  <c r="M32303" i="5"/>
  <c r="M32312" i="5"/>
  <c r="K32312" i="5"/>
  <c r="M32320" i="5"/>
  <c r="K32320" i="5"/>
  <c r="M32325" i="5"/>
  <c r="K32325" i="5"/>
  <c r="M32332" i="5"/>
  <c r="K32332" i="5"/>
  <c r="M32337" i="5"/>
  <c r="K32337" i="5"/>
  <c r="M32346" i="5"/>
  <c r="K32346" i="5"/>
  <c r="M32351" i="5"/>
  <c r="K32351" i="5"/>
  <c r="K32357" i="5"/>
  <c r="M32357" i="5"/>
  <c r="K32365" i="5"/>
  <c r="M32365" i="5"/>
  <c r="M32390" i="5"/>
  <c r="K32390" i="5"/>
  <c r="M32449" i="5"/>
  <c r="K32449" i="5"/>
  <c r="M32479" i="5"/>
  <c r="K32479" i="5"/>
  <c r="M32523" i="5"/>
  <c r="K32523" i="5"/>
  <c r="M32617" i="5"/>
  <c r="K32617" i="5"/>
  <c r="M32660" i="5"/>
  <c r="K32660" i="5"/>
  <c r="M32674" i="5"/>
  <c r="K32674" i="5"/>
  <c r="K32715" i="5"/>
  <c r="M32715" i="5"/>
  <c r="M32749" i="5"/>
  <c r="K32749" i="5"/>
  <c r="M32775" i="5"/>
  <c r="K32775" i="5"/>
  <c r="M32791" i="5"/>
  <c r="K32791" i="5"/>
  <c r="M32912" i="5"/>
  <c r="K32912" i="5"/>
  <c r="K33033" i="5"/>
  <c r="M33033" i="5"/>
  <c r="M33121" i="5"/>
  <c r="K33121" i="5"/>
  <c r="M33157" i="5"/>
  <c r="K33157" i="5"/>
  <c r="M33289" i="5"/>
  <c r="K33289" i="5"/>
  <c r="K33321" i="5"/>
  <c r="M33321" i="5"/>
  <c r="M33371" i="5"/>
  <c r="K33371" i="5"/>
  <c r="K33405" i="5"/>
  <c r="M33405" i="5"/>
  <c r="M33412" i="5"/>
  <c r="K33412" i="5"/>
  <c r="K33445" i="5"/>
  <c r="M33445" i="5"/>
  <c r="M33470" i="5"/>
  <c r="K33470" i="5"/>
  <c r="M33493" i="5"/>
  <c r="K33493" i="5"/>
  <c r="M33604" i="5"/>
  <c r="K33604" i="5"/>
  <c r="M33658" i="5"/>
  <c r="K33658" i="5"/>
  <c r="M33756" i="5"/>
  <c r="K33756" i="5"/>
  <c r="M33817" i="5"/>
  <c r="K33817" i="5"/>
  <c r="M33847" i="5"/>
  <c r="K33847" i="5"/>
  <c r="M33886" i="5"/>
  <c r="K33886" i="5"/>
  <c r="M33894" i="5"/>
  <c r="K33894" i="5"/>
  <c r="M33923" i="5"/>
  <c r="K33923" i="5"/>
  <c r="M33964" i="5"/>
  <c r="K33964" i="5"/>
  <c r="M34057" i="5"/>
  <c r="K34057" i="5"/>
  <c r="M34146" i="5"/>
  <c r="K34146" i="5"/>
  <c r="M34222" i="5"/>
  <c r="K34222" i="5"/>
  <c r="M34231" i="5"/>
  <c r="K34231" i="5"/>
  <c r="K34237" i="5"/>
  <c r="M34237" i="5"/>
  <c r="M34281" i="5"/>
  <c r="K34281" i="5"/>
  <c r="M34391" i="5"/>
  <c r="K34391" i="5"/>
  <c r="M34439" i="5"/>
  <c r="K34439" i="5"/>
  <c r="K34489" i="5"/>
  <c r="M34489" i="5"/>
  <c r="M34538" i="5"/>
  <c r="K34538" i="5"/>
  <c r="M34567" i="5"/>
  <c r="K34567" i="5"/>
  <c r="M34581" i="5"/>
  <c r="K34581" i="5"/>
  <c r="M34618" i="5"/>
  <c r="K34618" i="5"/>
  <c r="M34654" i="5"/>
  <c r="K34654" i="5"/>
  <c r="M34709" i="5"/>
  <c r="K34709" i="5"/>
  <c r="M34752" i="5"/>
  <c r="K34752" i="5"/>
  <c r="M34826" i="5"/>
  <c r="K34826" i="5"/>
  <c r="M34864" i="5"/>
  <c r="K34864" i="5"/>
  <c r="M34893" i="5"/>
  <c r="K34893" i="5"/>
  <c r="M34943" i="5"/>
  <c r="K34943" i="5"/>
  <c r="M34959" i="5"/>
  <c r="K34959" i="5"/>
  <c r="M35009" i="5"/>
  <c r="K35009" i="5"/>
  <c r="M35029" i="5"/>
  <c r="K35029" i="5"/>
  <c r="M35093" i="5"/>
  <c r="K35093" i="5"/>
  <c r="M35121" i="5"/>
  <c r="K35121" i="5"/>
  <c r="M35152" i="5"/>
  <c r="K35152" i="5"/>
  <c r="K35217" i="5"/>
  <c r="M35217" i="5"/>
  <c r="M35289" i="5"/>
  <c r="K35289" i="5"/>
  <c r="M35294" i="5"/>
  <c r="K35294" i="5"/>
  <c r="M35298" i="5"/>
  <c r="K35298" i="5"/>
  <c r="M35302" i="5"/>
  <c r="K35302" i="5"/>
  <c r="M35317" i="5"/>
  <c r="K35317" i="5"/>
  <c r="M35321" i="5"/>
  <c r="K35321" i="5"/>
  <c r="M35326" i="5"/>
  <c r="K35326" i="5"/>
  <c r="K35331" i="5"/>
  <c r="M35331" i="5"/>
  <c r="M35335" i="5"/>
  <c r="K35335" i="5"/>
  <c r="M35340" i="5"/>
  <c r="K35340" i="5"/>
  <c r="M35357" i="5"/>
  <c r="K35357" i="5"/>
  <c r="M35366" i="5"/>
  <c r="K35366" i="5"/>
  <c r="M35371" i="5"/>
  <c r="K35371" i="5"/>
  <c r="M35390" i="5"/>
  <c r="K35390" i="5"/>
  <c r="M35394" i="5"/>
  <c r="K35394" i="5"/>
  <c r="K35401" i="5"/>
  <c r="M35401" i="5"/>
  <c r="M35405" i="5"/>
  <c r="K35405" i="5"/>
  <c r="M35416" i="5"/>
  <c r="K35416" i="5"/>
  <c r="M35450" i="5"/>
  <c r="K35450" i="5"/>
  <c r="M35456" i="5"/>
  <c r="K35456" i="5"/>
  <c r="M35477" i="5"/>
  <c r="K35477" i="5"/>
  <c r="K35489" i="5"/>
  <c r="M35489" i="5"/>
  <c r="K35493" i="5"/>
  <c r="M35493" i="5"/>
  <c r="M35515" i="5"/>
  <c r="K35515" i="5"/>
  <c r="M35520" i="5"/>
  <c r="K35520" i="5"/>
  <c r="M27561" i="5"/>
  <c r="K27561" i="5"/>
  <c r="M27649" i="5"/>
  <c r="K27649" i="5"/>
  <c r="M27692" i="5"/>
  <c r="K27692" i="5"/>
  <c r="M27766" i="5"/>
  <c r="K27766" i="5"/>
  <c r="M27798" i="5"/>
  <c r="K27798" i="5"/>
  <c r="M27836" i="5"/>
  <c r="K27836" i="5"/>
  <c r="M27891" i="5"/>
  <c r="K27891" i="5"/>
  <c r="M27905" i="5"/>
  <c r="K27905" i="5"/>
  <c r="M27969" i="5"/>
  <c r="K27969" i="5"/>
  <c r="M28001" i="5"/>
  <c r="K28001" i="5"/>
  <c r="K28035" i="5"/>
  <c r="M28035" i="5"/>
  <c r="M28060" i="5"/>
  <c r="K28060" i="5"/>
  <c r="M28140" i="5"/>
  <c r="K28140" i="5"/>
  <c r="M28211" i="5"/>
  <c r="K28211" i="5"/>
  <c r="M28371" i="5"/>
  <c r="K28371" i="5"/>
  <c r="M28395" i="5"/>
  <c r="K28395" i="5"/>
  <c r="M28433" i="5"/>
  <c r="K28433" i="5"/>
  <c r="M28462" i="5"/>
  <c r="K28462" i="5"/>
  <c r="K28499" i="5"/>
  <c r="M28499" i="5"/>
  <c r="M28523" i="5"/>
  <c r="K28523" i="5"/>
  <c r="M28558" i="5"/>
  <c r="K28558" i="5"/>
  <c r="M28612" i="5"/>
  <c r="K28612" i="5"/>
  <c r="M28660" i="5"/>
  <c r="K28660" i="5"/>
  <c r="M28700" i="5"/>
  <c r="K28700" i="5"/>
  <c r="K28787" i="5"/>
  <c r="M28787" i="5"/>
  <c r="K28819" i="5"/>
  <c r="M28819" i="5"/>
  <c r="M28942" i="5"/>
  <c r="K28942" i="5"/>
  <c r="M29001" i="5"/>
  <c r="K29001" i="5"/>
  <c r="M29017" i="5"/>
  <c r="K29017" i="5"/>
  <c r="M29060" i="5"/>
  <c r="K29060" i="5"/>
  <c r="M29070" i="5"/>
  <c r="K29070" i="5"/>
  <c r="M29193" i="5"/>
  <c r="K29193" i="5"/>
  <c r="M29228" i="5"/>
  <c r="K29228" i="5"/>
  <c r="M29275" i="5"/>
  <c r="K29275" i="5"/>
  <c r="M29281" i="5"/>
  <c r="K29281" i="5"/>
  <c r="M29313" i="5"/>
  <c r="K29313" i="5"/>
  <c r="M29329" i="5"/>
  <c r="K29329" i="5"/>
  <c r="M29340" i="5"/>
  <c r="K29340" i="5"/>
  <c r="M29371" i="5"/>
  <c r="K29371" i="5"/>
  <c r="M29404" i="5"/>
  <c r="K29404" i="5"/>
  <c r="M29430" i="5"/>
  <c r="K29430" i="5"/>
  <c r="K29459" i="5"/>
  <c r="M29459" i="5"/>
  <c r="M29481" i="5"/>
  <c r="K29481" i="5"/>
  <c r="M29518" i="5"/>
  <c r="K29518" i="5"/>
  <c r="K29539" i="5"/>
  <c r="M29539" i="5"/>
  <c r="M29596" i="5"/>
  <c r="K29596" i="5"/>
  <c r="K29619" i="5"/>
  <c r="M29619" i="5"/>
  <c r="M29630" i="5"/>
  <c r="K29630" i="5"/>
  <c r="M29636" i="5"/>
  <c r="K29636" i="5"/>
  <c r="M29729" i="5"/>
  <c r="K29729" i="5"/>
  <c r="M29796" i="5"/>
  <c r="K29796" i="5"/>
  <c r="M29806" i="5"/>
  <c r="K29806" i="5"/>
  <c r="M29814" i="5"/>
  <c r="K29814" i="5"/>
  <c r="M29846" i="5"/>
  <c r="K29846" i="5"/>
  <c r="M29852" i="5"/>
  <c r="K29852" i="5"/>
  <c r="M29870" i="5"/>
  <c r="K29870" i="5"/>
  <c r="M29886" i="5"/>
  <c r="K29886" i="5"/>
  <c r="M29892" i="5"/>
  <c r="K29892" i="5"/>
  <c r="M29897" i="5"/>
  <c r="K29897" i="5"/>
  <c r="M29902" i="5"/>
  <c r="K29902" i="5"/>
  <c r="K29971" i="5"/>
  <c r="M29971" i="5"/>
  <c r="M29985" i="5"/>
  <c r="K29985" i="5"/>
  <c r="M30065" i="5"/>
  <c r="K30065" i="5"/>
  <c r="M30108" i="5"/>
  <c r="K30108" i="5"/>
  <c r="M30113" i="5"/>
  <c r="K30113" i="5"/>
  <c r="M30137" i="5"/>
  <c r="K30137" i="5"/>
  <c r="M30187" i="5"/>
  <c r="K30187" i="5"/>
  <c r="M30203" i="5"/>
  <c r="K30203" i="5"/>
  <c r="M30214" i="5"/>
  <c r="K30214" i="5"/>
  <c r="M30220" i="5"/>
  <c r="K30220" i="5"/>
  <c r="M30225" i="5"/>
  <c r="K30225" i="5"/>
  <c r="M30236" i="5"/>
  <c r="K30236" i="5"/>
  <c r="M30241" i="5"/>
  <c r="K30241" i="5"/>
  <c r="M30246" i="5"/>
  <c r="K30246" i="5"/>
  <c r="M30260" i="5"/>
  <c r="K30260" i="5"/>
  <c r="M30265" i="5"/>
  <c r="K30265" i="5"/>
  <c r="M30283" i="5"/>
  <c r="K30283" i="5"/>
  <c r="M30292" i="5"/>
  <c r="K30292" i="5"/>
  <c r="M30297" i="5"/>
  <c r="K30297" i="5"/>
  <c r="M30302" i="5"/>
  <c r="K30302" i="5"/>
  <c r="M30308" i="5"/>
  <c r="K30308" i="5"/>
  <c r="M30313" i="5"/>
  <c r="K30313" i="5"/>
  <c r="M30318" i="5"/>
  <c r="K30318" i="5"/>
  <c r="M30324" i="5"/>
  <c r="K30324" i="5"/>
  <c r="M30329" i="5"/>
  <c r="K30329" i="5"/>
  <c r="M30334" i="5"/>
  <c r="K30334" i="5"/>
  <c r="M30347" i="5"/>
  <c r="K30347" i="5"/>
  <c r="M30356" i="5"/>
  <c r="K30356" i="5"/>
  <c r="M30361" i="5"/>
  <c r="K30361" i="5"/>
  <c r="M30379" i="5"/>
  <c r="K30379" i="5"/>
  <c r="M30390" i="5"/>
  <c r="K30390" i="5"/>
  <c r="M30396" i="5"/>
  <c r="K30396" i="5"/>
  <c r="M30403" i="5"/>
  <c r="K30403" i="5"/>
  <c r="M30409" i="5"/>
  <c r="K30409" i="5"/>
  <c r="M30414" i="5"/>
  <c r="K30414" i="5"/>
  <c r="M30427" i="5"/>
  <c r="K30427" i="5"/>
  <c r="M30441" i="5"/>
  <c r="K30441" i="5"/>
  <c r="M30454" i="5"/>
  <c r="K30454" i="5"/>
  <c r="M30462" i="5"/>
  <c r="K30462" i="5"/>
  <c r="M30473" i="5"/>
  <c r="K30473" i="5"/>
  <c r="M30478" i="5"/>
  <c r="K30478" i="5"/>
  <c r="M30484" i="5"/>
  <c r="K30484" i="5"/>
  <c r="M30489" i="5"/>
  <c r="K30489" i="5"/>
  <c r="M30494" i="5"/>
  <c r="K30494" i="5"/>
  <c r="K30507" i="5"/>
  <c r="M30507" i="5"/>
  <c r="M30523" i="5"/>
  <c r="K30523" i="5"/>
  <c r="K30539" i="5"/>
  <c r="M30539" i="5"/>
  <c r="M30555" i="5"/>
  <c r="K30555" i="5"/>
  <c r="M30571" i="5"/>
  <c r="K30571" i="5"/>
  <c r="M30577" i="5"/>
  <c r="K30577" i="5"/>
  <c r="M30582" i="5"/>
  <c r="K30582" i="5"/>
  <c r="M30588" i="5"/>
  <c r="K30588" i="5"/>
  <c r="M30593" i="5"/>
  <c r="K30593" i="5"/>
  <c r="M30598" i="5"/>
  <c r="K30598" i="5"/>
  <c r="K30611" i="5"/>
  <c r="M30611" i="5"/>
  <c r="M30628" i="5"/>
  <c r="K30628" i="5"/>
  <c r="M30633" i="5"/>
  <c r="K30633" i="5"/>
  <c r="M30646" i="5"/>
  <c r="K30646" i="5"/>
  <c r="M30652" i="5"/>
  <c r="K30652" i="5"/>
  <c r="M30662" i="5"/>
  <c r="K30662" i="5"/>
  <c r="M30668" i="5"/>
  <c r="K30668" i="5"/>
  <c r="M30673" i="5"/>
  <c r="K30673" i="5"/>
  <c r="M30678" i="5"/>
  <c r="K30678" i="5"/>
  <c r="M30692" i="5"/>
  <c r="K30692" i="5"/>
  <c r="M30715" i="5"/>
  <c r="K30715" i="5"/>
  <c r="M30729" i="5"/>
  <c r="K30729" i="5"/>
  <c r="M30758" i="5"/>
  <c r="K30758" i="5"/>
  <c r="M30766" i="5"/>
  <c r="K30766" i="5"/>
  <c r="M30772" i="5"/>
  <c r="K30772" i="5"/>
  <c r="M30777" i="5"/>
  <c r="K30777" i="5"/>
  <c r="M30782" i="5"/>
  <c r="K30782" i="5"/>
  <c r="M30793" i="5"/>
  <c r="K30793" i="5"/>
  <c r="M30806" i="5"/>
  <c r="K30806" i="5"/>
  <c r="M30814" i="5"/>
  <c r="K30814" i="5"/>
  <c r="M30827" i="5"/>
  <c r="K30827" i="5"/>
  <c r="M30833" i="5"/>
  <c r="K30833" i="5"/>
  <c r="M30838" i="5"/>
  <c r="K30838" i="5"/>
  <c r="M30844" i="5"/>
  <c r="K30844" i="5"/>
  <c r="M30849" i="5"/>
  <c r="K30849" i="5"/>
  <c r="M30859" i="5"/>
  <c r="K30859" i="5"/>
  <c r="M30891" i="5"/>
  <c r="K30891" i="5"/>
  <c r="M30910" i="5"/>
  <c r="K30910" i="5"/>
  <c r="M30916" i="5"/>
  <c r="K30916" i="5"/>
  <c r="K30931" i="5"/>
  <c r="M30931" i="5"/>
  <c r="M30947" i="5"/>
  <c r="K30947" i="5"/>
  <c r="M30955" i="5"/>
  <c r="K30955" i="5"/>
  <c r="M30961" i="5"/>
  <c r="K30961" i="5"/>
  <c r="M30974" i="5"/>
  <c r="K30974" i="5"/>
  <c r="M30987" i="5"/>
  <c r="K30987" i="5"/>
  <c r="M30998" i="5"/>
  <c r="K30998" i="5"/>
  <c r="M31038" i="5"/>
  <c r="K31038" i="5"/>
  <c r="K31051" i="5"/>
  <c r="M31051" i="5"/>
  <c r="M31068" i="5"/>
  <c r="K31068" i="5"/>
  <c r="M31073" i="5"/>
  <c r="K31073" i="5"/>
  <c r="M31084" i="5"/>
  <c r="K31084" i="5"/>
  <c r="M31091" i="5"/>
  <c r="K31091" i="5"/>
  <c r="M31107" i="5"/>
  <c r="K31107" i="5"/>
  <c r="M31123" i="5"/>
  <c r="K31123" i="5"/>
  <c r="M31150" i="5"/>
  <c r="K31150" i="5"/>
  <c r="M31156" i="5"/>
  <c r="K31156" i="5"/>
  <c r="M31172" i="5"/>
  <c r="K31172" i="5"/>
  <c r="M31177" i="5"/>
  <c r="K31177" i="5"/>
  <c r="M31182" i="5"/>
  <c r="K31182" i="5"/>
  <c r="M31188" i="5"/>
  <c r="K31188" i="5"/>
  <c r="M31193" i="5"/>
  <c r="K31193" i="5"/>
  <c r="M31198" i="5"/>
  <c r="K31198" i="5"/>
  <c r="M31204" i="5"/>
  <c r="K31204" i="5"/>
  <c r="M31219" i="5"/>
  <c r="K31219" i="5"/>
  <c r="M31230" i="5"/>
  <c r="K31230" i="5"/>
  <c r="M31238" i="5"/>
  <c r="K31238" i="5"/>
  <c r="M31259" i="5"/>
  <c r="K31259" i="5"/>
  <c r="M31265" i="5"/>
  <c r="K31265" i="5"/>
  <c r="M31281" i="5"/>
  <c r="K31281" i="5"/>
  <c r="K31287" i="5"/>
  <c r="M31287" i="5"/>
  <c r="M31292" i="5"/>
  <c r="K31292" i="5"/>
  <c r="M31299" i="5"/>
  <c r="K31299" i="5"/>
  <c r="M31306" i="5"/>
  <c r="K31306" i="5"/>
  <c r="M31312" i="5"/>
  <c r="K31312" i="5"/>
  <c r="M31324" i="5"/>
  <c r="K31324" i="5"/>
  <c r="M31330" i="5"/>
  <c r="K31330" i="5"/>
  <c r="M31335" i="5"/>
  <c r="K31335" i="5"/>
  <c r="M31346" i="5"/>
  <c r="K31346" i="5"/>
  <c r="M31351" i="5"/>
  <c r="K31351" i="5"/>
  <c r="M31357" i="5"/>
  <c r="K31357" i="5"/>
  <c r="M31363" i="5"/>
  <c r="K31363" i="5"/>
  <c r="M31372" i="5"/>
  <c r="K31372" i="5"/>
  <c r="K31377" i="5"/>
  <c r="M31377" i="5"/>
  <c r="M31383" i="5"/>
  <c r="K31383" i="5"/>
  <c r="M31390" i="5"/>
  <c r="K31390" i="5"/>
  <c r="M31395" i="5"/>
  <c r="K31395" i="5"/>
  <c r="M31403" i="5"/>
  <c r="K31403" i="5"/>
  <c r="M31411" i="5"/>
  <c r="K31411" i="5"/>
  <c r="M31424" i="5"/>
  <c r="K31424" i="5"/>
  <c r="M31432" i="5"/>
  <c r="K31432" i="5"/>
  <c r="K31437" i="5"/>
  <c r="M31437" i="5"/>
  <c r="M31444" i="5"/>
  <c r="K31444" i="5"/>
  <c r="M31452" i="5"/>
  <c r="K31452" i="5"/>
  <c r="M31467" i="5"/>
  <c r="K31467" i="5"/>
  <c r="M31481" i="5"/>
  <c r="K31481" i="5"/>
  <c r="M31487" i="5"/>
  <c r="K31487" i="5"/>
  <c r="M31499" i="5"/>
  <c r="K31499" i="5"/>
  <c r="M31504" i="5"/>
  <c r="K31504" i="5"/>
  <c r="K31509" i="5"/>
  <c r="M31509" i="5"/>
  <c r="M31516" i="5"/>
  <c r="K31516" i="5"/>
  <c r="K31523" i="5"/>
  <c r="M31523" i="5"/>
  <c r="M31546" i="5"/>
  <c r="K31546" i="5"/>
  <c r="M31556" i="5"/>
  <c r="K31556" i="5"/>
  <c r="M31563" i="5"/>
  <c r="K31563" i="5"/>
  <c r="M31570" i="5"/>
  <c r="K31570" i="5"/>
  <c r="M31582" i="5"/>
  <c r="K31582" i="5"/>
  <c r="M31587" i="5"/>
  <c r="K31587" i="5"/>
  <c r="M31592" i="5"/>
  <c r="K31592" i="5"/>
  <c r="K31599" i="5"/>
  <c r="M31599" i="5"/>
  <c r="M31614" i="5"/>
  <c r="K31614" i="5"/>
  <c r="K31619" i="5"/>
  <c r="M31619" i="5"/>
  <c r="M31628" i="5"/>
  <c r="K31628" i="5"/>
  <c r="M31635" i="5"/>
  <c r="K31635" i="5"/>
  <c r="K31641" i="5"/>
  <c r="M31641" i="5"/>
  <c r="M31646" i="5"/>
  <c r="K31646" i="5"/>
  <c r="K31655" i="5"/>
  <c r="M31655" i="5"/>
  <c r="M31660" i="5"/>
  <c r="K31660" i="5"/>
  <c r="K31667" i="5"/>
  <c r="M31667" i="5"/>
  <c r="M31674" i="5"/>
  <c r="K31674" i="5"/>
  <c r="M31689" i="5"/>
  <c r="K31689" i="5"/>
  <c r="M31696" i="5"/>
  <c r="K31696" i="5"/>
  <c r="K31701" i="5"/>
  <c r="M31701" i="5"/>
  <c r="M31718" i="5"/>
  <c r="K31718" i="5"/>
  <c r="K31725" i="5"/>
  <c r="M31725" i="5"/>
  <c r="M31731" i="5"/>
  <c r="K31731" i="5"/>
  <c r="M31742" i="5"/>
  <c r="K31742" i="5"/>
  <c r="M31747" i="5"/>
  <c r="K31747" i="5"/>
  <c r="M31760" i="5"/>
  <c r="K31760" i="5"/>
  <c r="M31765" i="5"/>
  <c r="K31765" i="5"/>
  <c r="M31770" i="5"/>
  <c r="K31770" i="5"/>
  <c r="M31776" i="5"/>
  <c r="K31776" i="5"/>
  <c r="M31781" i="5"/>
  <c r="K31781" i="5"/>
  <c r="M31786" i="5"/>
  <c r="K31786" i="5"/>
  <c r="M31802" i="5"/>
  <c r="K31802" i="5"/>
  <c r="M31807" i="5"/>
  <c r="K31807" i="5"/>
  <c r="M31813" i="5"/>
  <c r="K31813" i="5"/>
  <c r="M31824" i="5"/>
  <c r="K31824" i="5"/>
  <c r="M31829" i="5"/>
  <c r="K31829" i="5"/>
  <c r="M31834" i="5"/>
  <c r="K31834" i="5"/>
  <c r="M31842" i="5"/>
  <c r="K31842" i="5"/>
  <c r="M31848" i="5"/>
  <c r="K31848" i="5"/>
  <c r="K31853" i="5"/>
  <c r="M31853" i="5"/>
  <c r="M31858" i="5"/>
  <c r="K31858" i="5"/>
  <c r="M31880" i="5"/>
  <c r="K31880" i="5"/>
  <c r="M31888" i="5"/>
  <c r="K31888" i="5"/>
  <c r="M31899" i="5"/>
  <c r="K31899" i="5"/>
  <c r="M31914" i="5"/>
  <c r="K31914" i="5"/>
  <c r="M31925" i="5"/>
  <c r="K31925" i="5"/>
  <c r="M31931" i="5"/>
  <c r="K31931" i="5"/>
  <c r="M31941" i="5"/>
  <c r="K31941" i="5"/>
  <c r="M31956" i="5"/>
  <c r="K31956" i="5"/>
  <c r="M31969" i="5"/>
  <c r="K31969" i="5"/>
  <c r="M31978" i="5"/>
  <c r="K31978" i="5"/>
  <c r="M32002" i="5"/>
  <c r="K32002" i="5"/>
  <c r="K32007" i="5"/>
  <c r="M32007" i="5"/>
  <c r="M32016" i="5"/>
  <c r="K32016" i="5"/>
  <c r="M32021" i="5"/>
  <c r="K32021" i="5"/>
  <c r="M32026" i="5"/>
  <c r="K32026" i="5"/>
  <c r="M32032" i="5"/>
  <c r="K32032" i="5"/>
  <c r="M32039" i="5"/>
  <c r="K32039" i="5"/>
  <c r="M32054" i="5"/>
  <c r="K32054" i="5"/>
  <c r="M32065" i="5"/>
  <c r="K32065" i="5"/>
  <c r="M32073" i="5"/>
  <c r="K32073" i="5"/>
  <c r="M32080" i="5"/>
  <c r="K32080" i="5"/>
  <c r="M32087" i="5"/>
  <c r="K32087" i="5"/>
  <c r="M32094" i="5"/>
  <c r="K32094" i="5"/>
  <c r="M32101" i="5"/>
  <c r="K32101" i="5"/>
  <c r="M32106" i="5"/>
  <c r="K32106" i="5"/>
  <c r="M32123" i="5"/>
  <c r="K32123" i="5"/>
  <c r="M32136" i="5"/>
  <c r="K32136" i="5"/>
  <c r="K32155" i="5"/>
  <c r="M32155" i="5"/>
  <c r="M32175" i="5"/>
  <c r="K32175" i="5"/>
  <c r="M32190" i="5"/>
  <c r="K32190" i="5"/>
  <c r="M32195" i="5"/>
  <c r="K32195" i="5"/>
  <c r="M32210" i="5"/>
  <c r="K32210" i="5"/>
  <c r="M32246" i="5"/>
  <c r="K32246" i="5"/>
  <c r="M32253" i="5"/>
  <c r="K32253" i="5"/>
  <c r="M32268" i="5"/>
  <c r="K32268" i="5"/>
  <c r="M32277" i="5"/>
  <c r="K32277" i="5"/>
  <c r="M32300" i="5"/>
  <c r="K32300" i="5"/>
  <c r="M32305" i="5"/>
  <c r="K32305" i="5"/>
  <c r="M32313" i="5"/>
  <c r="K32313" i="5"/>
  <c r="M32364" i="5"/>
  <c r="K32364" i="5"/>
  <c r="M32440" i="5"/>
  <c r="K32440" i="5"/>
  <c r="M32512" i="5"/>
  <c r="K32512" i="5"/>
  <c r="M32541" i="5"/>
  <c r="K32541" i="5"/>
  <c r="M32606" i="5"/>
  <c r="K32606" i="5"/>
  <c r="M32646" i="5"/>
  <c r="K32646" i="5"/>
  <c r="M32655" i="5"/>
  <c r="K32655" i="5"/>
  <c r="M32738" i="5"/>
  <c r="K32738" i="5"/>
  <c r="M32744" i="5"/>
  <c r="K32744" i="5"/>
  <c r="M32784" i="5"/>
  <c r="K32784" i="5"/>
  <c r="M32829" i="5"/>
  <c r="K32829" i="5"/>
  <c r="K32885" i="5"/>
  <c r="M32885" i="5"/>
  <c r="M32940" i="5"/>
  <c r="K32940" i="5"/>
  <c r="M33003" i="5"/>
  <c r="K33003" i="5"/>
  <c r="M33065" i="5"/>
  <c r="K33065" i="5"/>
  <c r="M33122" i="5"/>
  <c r="K33122" i="5"/>
  <c r="M33150" i="5"/>
  <c r="K33150" i="5"/>
  <c r="M33216" i="5"/>
  <c r="K33216" i="5"/>
  <c r="M33230" i="5"/>
  <c r="K33230" i="5"/>
  <c r="M33257" i="5"/>
  <c r="K33257" i="5"/>
  <c r="M33320" i="5"/>
  <c r="K33320" i="5"/>
  <c r="M33336" i="5"/>
  <c r="K33336" i="5"/>
  <c r="M33370" i="5"/>
  <c r="K33370" i="5"/>
  <c r="M33505" i="5"/>
  <c r="K33505" i="5"/>
  <c r="M33535" i="5"/>
  <c r="K33535" i="5"/>
  <c r="M33555" i="5"/>
  <c r="K33555" i="5"/>
  <c r="M33565" i="5"/>
  <c r="K33565" i="5"/>
  <c r="M33615" i="5"/>
  <c r="K33615" i="5"/>
  <c r="M33654" i="5"/>
  <c r="K33654" i="5"/>
  <c r="M33686" i="5"/>
  <c r="K33686" i="5"/>
  <c r="M33735" i="5"/>
  <c r="K33735" i="5"/>
  <c r="K33787" i="5"/>
  <c r="M33787" i="5"/>
  <c r="M33852" i="5"/>
  <c r="K33852" i="5"/>
  <c r="M34046" i="5"/>
  <c r="K34046" i="5"/>
  <c r="M34059" i="5"/>
  <c r="K34059" i="5"/>
  <c r="M34080" i="5"/>
  <c r="K34080" i="5"/>
  <c r="K34151" i="5"/>
  <c r="M34151" i="5"/>
  <c r="M34191" i="5"/>
  <c r="K34191" i="5"/>
  <c r="M34249" i="5"/>
  <c r="K34249" i="5"/>
  <c r="M34277" i="5"/>
  <c r="K34277" i="5"/>
  <c r="M34295" i="5"/>
  <c r="K34295" i="5"/>
  <c r="M34362" i="5"/>
  <c r="K34362" i="5"/>
  <c r="M34390" i="5"/>
  <c r="K34390" i="5"/>
  <c r="M34470" i="5"/>
  <c r="K34470" i="5"/>
  <c r="M34494" i="5"/>
  <c r="K34494" i="5"/>
  <c r="M34521" i="5"/>
  <c r="K34521" i="5"/>
  <c r="M34561" i="5"/>
  <c r="K34561" i="5"/>
  <c r="M34592" i="5"/>
  <c r="K34592" i="5"/>
  <c r="K34629" i="5"/>
  <c r="M34629" i="5"/>
  <c r="M34686" i="5"/>
  <c r="K34686" i="5"/>
  <c r="M34726" i="5"/>
  <c r="K34726" i="5"/>
  <c r="M34756" i="5"/>
  <c r="K34756" i="5"/>
  <c r="K34781" i="5"/>
  <c r="M34781" i="5"/>
  <c r="M34822" i="5"/>
  <c r="K34822" i="5"/>
  <c r="K34847" i="5"/>
  <c r="M34847" i="5"/>
  <c r="M34869" i="5"/>
  <c r="K34869" i="5"/>
  <c r="M34972" i="5"/>
  <c r="K34972" i="5"/>
  <c r="M35005" i="5"/>
  <c r="K35005" i="5"/>
  <c r="K35039" i="5"/>
  <c r="M35039" i="5"/>
  <c r="M35081" i="5"/>
  <c r="K35081" i="5"/>
  <c r="M35094" i="5"/>
  <c r="K35094" i="5"/>
  <c r="M35135" i="5"/>
  <c r="K35135" i="5"/>
  <c r="M35196" i="5"/>
  <c r="K35196" i="5"/>
  <c r="M35242" i="5"/>
  <c r="K35242" i="5"/>
  <c r="M35286" i="5"/>
  <c r="K35286" i="5"/>
  <c r="M35308" i="5"/>
  <c r="K35308" i="5"/>
  <c r="M35314" i="5"/>
  <c r="K35314" i="5"/>
  <c r="M35342" i="5"/>
  <c r="K35342" i="5"/>
  <c r="M35346" i="5"/>
  <c r="K35346" i="5"/>
  <c r="M35350" i="5"/>
  <c r="K35350" i="5"/>
  <c r="M35354" i="5"/>
  <c r="K35354" i="5"/>
  <c r="M35364" i="5"/>
  <c r="K35364" i="5"/>
  <c r="M35376" i="5"/>
  <c r="K35376" i="5"/>
  <c r="M35381" i="5"/>
  <c r="K35381" i="5"/>
  <c r="K35385" i="5"/>
  <c r="M35385" i="5"/>
  <c r="M35395" i="5"/>
  <c r="K35395" i="5"/>
  <c r="M35407" i="5"/>
  <c r="K35407" i="5"/>
  <c r="M35412" i="5"/>
  <c r="K35412" i="5"/>
  <c r="M35421" i="5"/>
  <c r="K35421" i="5"/>
  <c r="M35425" i="5"/>
  <c r="K35425" i="5"/>
  <c r="M35429" i="5"/>
  <c r="K35429" i="5"/>
  <c r="M35433" i="5"/>
  <c r="K35433" i="5"/>
  <c r="M35437" i="5"/>
  <c r="K35437" i="5"/>
  <c r="M35459" i="5"/>
  <c r="K35459" i="5"/>
  <c r="M35463" i="5"/>
  <c r="K35463" i="5"/>
  <c r="M35467" i="5"/>
  <c r="K35467" i="5"/>
  <c r="M35471" i="5"/>
  <c r="K35471" i="5"/>
  <c r="M35480" i="5"/>
  <c r="K35480" i="5"/>
  <c r="M35485" i="5"/>
  <c r="K35485" i="5"/>
  <c r="K35496" i="5"/>
  <c r="M35496" i="5"/>
  <c r="M35500" i="5"/>
  <c r="K35500" i="5"/>
  <c r="M35504" i="5"/>
  <c r="K35504" i="5"/>
  <c r="K35508" i="5"/>
  <c r="M35508" i="5"/>
  <c r="M23" i="5"/>
  <c r="K23" i="5"/>
  <c r="M216" i="5"/>
  <c r="K216" i="5"/>
  <c r="B8" i="28"/>
  <c r="B10" i="10"/>
  <c r="E384" i="23"/>
  <c r="B9" i="28" l="1"/>
  <c r="D5" i="10"/>
  <c r="C5" i="10"/>
  <c r="D6" i="10"/>
  <c r="C6" i="10"/>
  <c r="C7" i="10"/>
  <c r="D7" i="10"/>
  <c r="C8" i="10"/>
  <c r="D8" i="10"/>
  <c r="D9" i="10"/>
  <c r="C9" i="10"/>
  <c r="B11" i="10"/>
  <c r="D10" i="10"/>
  <c r="C10" i="10"/>
  <c r="I58" i="5" l="1"/>
  <c r="L58" i="5" s="1"/>
  <c r="I60" i="5"/>
  <c r="L60" i="5" s="1"/>
  <c r="I112" i="5"/>
  <c r="L112" i="5" s="1"/>
  <c r="I114" i="5"/>
  <c r="L114" i="5" s="1"/>
  <c r="I59" i="5"/>
  <c r="L59" i="5" s="1"/>
  <c r="I61" i="5"/>
  <c r="L61" i="5" s="1"/>
  <c r="I113" i="5"/>
  <c r="L113" i="5" s="1"/>
  <c r="I115" i="5"/>
  <c r="L115" i="5" s="1"/>
  <c r="I117" i="5"/>
  <c r="L117" i="5" s="1"/>
  <c r="I119" i="5"/>
  <c r="L119" i="5" s="1"/>
  <c r="I121" i="5"/>
  <c r="L121" i="5" s="1"/>
  <c r="I123" i="5"/>
  <c r="L123" i="5" s="1"/>
  <c r="I125" i="5"/>
  <c r="L125" i="5" s="1"/>
  <c r="I116" i="5"/>
  <c r="L116" i="5" s="1"/>
  <c r="I120" i="5"/>
  <c r="L120" i="5" s="1"/>
  <c r="I124" i="5"/>
  <c r="L124" i="5" s="1"/>
  <c r="I127" i="5"/>
  <c r="L127" i="5" s="1"/>
  <c r="I129" i="5"/>
  <c r="L129" i="5" s="1"/>
  <c r="I131" i="5"/>
  <c r="L131" i="5" s="1"/>
  <c r="I133" i="5"/>
  <c r="L133" i="5" s="1"/>
  <c r="I135" i="5"/>
  <c r="L135" i="5" s="1"/>
  <c r="I137" i="5"/>
  <c r="L137" i="5" s="1"/>
  <c r="I139" i="5"/>
  <c r="L139" i="5" s="1"/>
  <c r="I141" i="5"/>
  <c r="L141" i="5" s="1"/>
  <c r="I143" i="5"/>
  <c r="L143" i="5" s="1"/>
  <c r="I145" i="5"/>
  <c r="L145" i="5" s="1"/>
  <c r="I146" i="5"/>
  <c r="L146" i="5" s="1"/>
  <c r="I149" i="5"/>
  <c r="L149" i="5" s="1"/>
  <c r="I150" i="5"/>
  <c r="L150" i="5" s="1"/>
  <c r="I153" i="5"/>
  <c r="L153" i="5" s="1"/>
  <c r="I154" i="5"/>
  <c r="L154" i="5" s="1"/>
  <c r="I157" i="5"/>
  <c r="L157" i="5" s="1"/>
  <c r="I158" i="5"/>
  <c r="L158" i="5" s="1"/>
  <c r="I161" i="5"/>
  <c r="L161" i="5" s="1"/>
  <c r="I162" i="5"/>
  <c r="L162" i="5" s="1"/>
  <c r="I165" i="5"/>
  <c r="L165" i="5" s="1"/>
  <c r="I166" i="5"/>
  <c r="L166" i="5" s="1"/>
  <c r="I169" i="5"/>
  <c r="L169" i="5" s="1"/>
  <c r="I170" i="5"/>
  <c r="L170" i="5" s="1"/>
  <c r="I173" i="5"/>
  <c r="L173" i="5" s="1"/>
  <c r="I174" i="5"/>
  <c r="L174" i="5" s="1"/>
  <c r="I177" i="5"/>
  <c r="L177" i="5" s="1"/>
  <c r="I178" i="5"/>
  <c r="L178" i="5" s="1"/>
  <c r="I118" i="5"/>
  <c r="L118" i="5" s="1"/>
  <c r="I122" i="5"/>
  <c r="L122" i="5" s="1"/>
  <c r="I126" i="5"/>
  <c r="L126" i="5" s="1"/>
  <c r="I128" i="5"/>
  <c r="L128" i="5" s="1"/>
  <c r="I130" i="5"/>
  <c r="L130" i="5" s="1"/>
  <c r="I132" i="5"/>
  <c r="L132" i="5" s="1"/>
  <c r="I134" i="5"/>
  <c r="L134" i="5" s="1"/>
  <c r="I136" i="5"/>
  <c r="L136" i="5" s="1"/>
  <c r="I138" i="5"/>
  <c r="L138" i="5" s="1"/>
  <c r="I140" i="5"/>
  <c r="L140" i="5" s="1"/>
  <c r="I142" i="5"/>
  <c r="L142" i="5" s="1"/>
  <c r="I144" i="5"/>
  <c r="L144" i="5" s="1"/>
  <c r="I147" i="5"/>
  <c r="L147" i="5" s="1"/>
  <c r="I148" i="5"/>
  <c r="L148" i="5" s="1"/>
  <c r="I151" i="5"/>
  <c r="L151" i="5" s="1"/>
  <c r="I152" i="5"/>
  <c r="L152" i="5" s="1"/>
  <c r="I155" i="5"/>
  <c r="L155" i="5" s="1"/>
  <c r="I156" i="5"/>
  <c r="L156" i="5" s="1"/>
  <c r="I159" i="5"/>
  <c r="L159" i="5" s="1"/>
  <c r="I160" i="5"/>
  <c r="L160" i="5" s="1"/>
  <c r="I163" i="5"/>
  <c r="L163" i="5" s="1"/>
  <c r="I164" i="5"/>
  <c r="L164" i="5" s="1"/>
  <c r="I167" i="5"/>
  <c r="L167" i="5" s="1"/>
  <c r="I168" i="5"/>
  <c r="L168" i="5" s="1"/>
  <c r="I171" i="5"/>
  <c r="L171" i="5" s="1"/>
  <c r="I172" i="5"/>
  <c r="L172" i="5" s="1"/>
  <c r="I175" i="5"/>
  <c r="L175" i="5" s="1"/>
  <c r="I176" i="5"/>
  <c r="L176" i="5" s="1"/>
  <c r="I484" i="5"/>
  <c r="L484" i="5" s="1"/>
  <c r="I486" i="5"/>
  <c r="L486" i="5" s="1"/>
  <c r="I488" i="5"/>
  <c r="L488" i="5" s="1"/>
  <c r="I490" i="5"/>
  <c r="L490" i="5" s="1"/>
  <c r="I492" i="5"/>
  <c r="L492" i="5" s="1"/>
  <c r="I494" i="5"/>
  <c r="L494" i="5" s="1"/>
  <c r="I496" i="5"/>
  <c r="L496" i="5" s="1"/>
  <c r="I498" i="5"/>
  <c r="L498" i="5" s="1"/>
  <c r="I500" i="5"/>
  <c r="L500" i="5" s="1"/>
  <c r="I502" i="5"/>
  <c r="L502" i="5" s="1"/>
  <c r="I504" i="5"/>
  <c r="L504" i="5" s="1"/>
  <c r="I506" i="5"/>
  <c r="L506" i="5" s="1"/>
  <c r="I508" i="5"/>
  <c r="L508" i="5" s="1"/>
  <c r="I510" i="5"/>
  <c r="L510" i="5" s="1"/>
  <c r="I512" i="5"/>
  <c r="L512" i="5" s="1"/>
  <c r="I514" i="5"/>
  <c r="L514" i="5" s="1"/>
  <c r="I516" i="5"/>
  <c r="L516" i="5" s="1"/>
  <c r="I517" i="5"/>
  <c r="L517" i="5" s="1"/>
  <c r="I519" i="5"/>
  <c r="L519" i="5" s="1"/>
  <c r="I522" i="5"/>
  <c r="L522" i="5" s="1"/>
  <c r="I524" i="5"/>
  <c r="L524" i="5" s="1"/>
  <c r="I525" i="5"/>
  <c r="L525" i="5" s="1"/>
  <c r="I527" i="5"/>
  <c r="L527" i="5" s="1"/>
  <c r="I530" i="5"/>
  <c r="L530" i="5" s="1"/>
  <c r="I532" i="5"/>
  <c r="L532" i="5" s="1"/>
  <c r="I533" i="5"/>
  <c r="L533" i="5" s="1"/>
  <c r="I535" i="5"/>
  <c r="L535" i="5" s="1"/>
  <c r="I538" i="5"/>
  <c r="L538" i="5" s="1"/>
  <c r="I540" i="5"/>
  <c r="L540" i="5" s="1"/>
  <c r="I541" i="5"/>
  <c r="L541" i="5" s="1"/>
  <c r="I543" i="5"/>
  <c r="L543" i="5" s="1"/>
  <c r="I546" i="5"/>
  <c r="L546" i="5" s="1"/>
  <c r="I548" i="5"/>
  <c r="L548" i="5" s="1"/>
  <c r="I549" i="5"/>
  <c r="L549" i="5" s="1"/>
  <c r="I551" i="5"/>
  <c r="L551" i="5" s="1"/>
  <c r="I554" i="5"/>
  <c r="L554" i="5" s="1"/>
  <c r="I556" i="5"/>
  <c r="L556" i="5" s="1"/>
  <c r="I557" i="5"/>
  <c r="L557" i="5" s="1"/>
  <c r="I559" i="5"/>
  <c r="L559" i="5" s="1"/>
  <c r="I562" i="5"/>
  <c r="L562" i="5" s="1"/>
  <c r="I564" i="5"/>
  <c r="L564" i="5" s="1"/>
  <c r="I565" i="5"/>
  <c r="L565" i="5" s="1"/>
  <c r="I567" i="5"/>
  <c r="L567" i="5" s="1"/>
  <c r="I570" i="5"/>
  <c r="L570" i="5" s="1"/>
  <c r="I572" i="5"/>
  <c r="L572" i="5" s="1"/>
  <c r="I573" i="5"/>
  <c r="L573" i="5" s="1"/>
  <c r="I575" i="5"/>
  <c r="L575" i="5" s="1"/>
  <c r="I578" i="5"/>
  <c r="L578" i="5" s="1"/>
  <c r="I580" i="5"/>
  <c r="L580" i="5" s="1"/>
  <c r="I581" i="5"/>
  <c r="L581" i="5" s="1"/>
  <c r="I583" i="5"/>
  <c r="L583" i="5" s="1"/>
  <c r="I586" i="5"/>
  <c r="L586" i="5" s="1"/>
  <c r="I588" i="5"/>
  <c r="L588" i="5" s="1"/>
  <c r="I589" i="5"/>
  <c r="L589" i="5" s="1"/>
  <c r="I591" i="5"/>
  <c r="L591" i="5" s="1"/>
  <c r="I594" i="5"/>
  <c r="L594" i="5" s="1"/>
  <c r="I596" i="5"/>
  <c r="L596" i="5" s="1"/>
  <c r="I597" i="5"/>
  <c r="L597" i="5" s="1"/>
  <c r="I599" i="5"/>
  <c r="L599" i="5" s="1"/>
  <c r="I602" i="5"/>
  <c r="L602" i="5" s="1"/>
  <c r="I604" i="5"/>
  <c r="L604" i="5" s="1"/>
  <c r="I605" i="5"/>
  <c r="L605" i="5" s="1"/>
  <c r="I607" i="5"/>
  <c r="L607" i="5" s="1"/>
  <c r="I610" i="5"/>
  <c r="L610" i="5" s="1"/>
  <c r="I612" i="5"/>
  <c r="L612" i="5" s="1"/>
  <c r="I613" i="5"/>
  <c r="L613" i="5" s="1"/>
  <c r="I615" i="5"/>
  <c r="L615" i="5" s="1"/>
  <c r="I618" i="5"/>
  <c r="L618" i="5" s="1"/>
  <c r="I620" i="5"/>
  <c r="L620" i="5" s="1"/>
  <c r="I621" i="5"/>
  <c r="L621" i="5" s="1"/>
  <c r="I623" i="5"/>
  <c r="L623" i="5" s="1"/>
  <c r="I626" i="5"/>
  <c r="L626" i="5" s="1"/>
  <c r="I628" i="5"/>
  <c r="L628" i="5" s="1"/>
  <c r="I629" i="5"/>
  <c r="L629" i="5" s="1"/>
  <c r="I631" i="5"/>
  <c r="L631" i="5" s="1"/>
  <c r="I634" i="5"/>
  <c r="L634" i="5" s="1"/>
  <c r="I636" i="5"/>
  <c r="L636" i="5" s="1"/>
  <c r="I637" i="5"/>
  <c r="L637" i="5" s="1"/>
  <c r="I640" i="5"/>
  <c r="L640" i="5" s="1"/>
  <c r="I641" i="5"/>
  <c r="L641" i="5" s="1"/>
  <c r="I644" i="5"/>
  <c r="L644" i="5" s="1"/>
  <c r="I645" i="5"/>
  <c r="L645" i="5" s="1"/>
  <c r="I648" i="5"/>
  <c r="L648" i="5" s="1"/>
  <c r="I649" i="5"/>
  <c r="L649" i="5" s="1"/>
  <c r="I652" i="5"/>
  <c r="L652" i="5" s="1"/>
  <c r="I653" i="5"/>
  <c r="L653" i="5" s="1"/>
  <c r="I656" i="5"/>
  <c r="L656" i="5" s="1"/>
  <c r="I657" i="5"/>
  <c r="L657" i="5" s="1"/>
  <c r="I660" i="5"/>
  <c r="L660" i="5" s="1"/>
  <c r="I661" i="5"/>
  <c r="L661" i="5" s="1"/>
  <c r="I664" i="5"/>
  <c r="L664" i="5" s="1"/>
  <c r="I665" i="5"/>
  <c r="L665" i="5" s="1"/>
  <c r="I668" i="5"/>
  <c r="L668" i="5" s="1"/>
  <c r="I669" i="5"/>
  <c r="L669" i="5" s="1"/>
  <c r="I672" i="5"/>
  <c r="L672" i="5" s="1"/>
  <c r="I673" i="5"/>
  <c r="L673" i="5" s="1"/>
  <c r="I677" i="5"/>
  <c r="L677" i="5" s="1"/>
  <c r="I678" i="5"/>
  <c r="L678" i="5" s="1"/>
  <c r="I681" i="5"/>
  <c r="L681" i="5" s="1"/>
  <c r="I682" i="5"/>
  <c r="L682" i="5" s="1"/>
  <c r="I685" i="5"/>
  <c r="L685" i="5" s="1"/>
  <c r="I686" i="5"/>
  <c r="L686" i="5" s="1"/>
  <c r="I689" i="5"/>
  <c r="L689" i="5" s="1"/>
  <c r="I483" i="5"/>
  <c r="L483" i="5" s="1"/>
  <c r="I485" i="5"/>
  <c r="L485" i="5" s="1"/>
  <c r="I487" i="5"/>
  <c r="L487" i="5" s="1"/>
  <c r="I489" i="5"/>
  <c r="L489" i="5" s="1"/>
  <c r="I491" i="5"/>
  <c r="L491" i="5" s="1"/>
  <c r="I493" i="5"/>
  <c r="L493" i="5" s="1"/>
  <c r="I495" i="5"/>
  <c r="L495" i="5" s="1"/>
  <c r="I497" i="5"/>
  <c r="L497" i="5" s="1"/>
  <c r="I499" i="5"/>
  <c r="L499" i="5" s="1"/>
  <c r="I501" i="5"/>
  <c r="L501" i="5" s="1"/>
  <c r="I503" i="5"/>
  <c r="L503" i="5" s="1"/>
  <c r="I505" i="5"/>
  <c r="L505" i="5" s="1"/>
  <c r="I507" i="5"/>
  <c r="L507" i="5" s="1"/>
  <c r="I509" i="5"/>
  <c r="L509" i="5" s="1"/>
  <c r="I511" i="5"/>
  <c r="L511" i="5" s="1"/>
  <c r="I513" i="5"/>
  <c r="L513" i="5" s="1"/>
  <c r="I515" i="5"/>
  <c r="L515" i="5" s="1"/>
  <c r="I518" i="5"/>
  <c r="L518" i="5" s="1"/>
  <c r="I520" i="5"/>
  <c r="L520" i="5" s="1"/>
  <c r="I521" i="5"/>
  <c r="L521" i="5" s="1"/>
  <c r="I523" i="5"/>
  <c r="L523" i="5" s="1"/>
  <c r="I526" i="5"/>
  <c r="L526" i="5" s="1"/>
  <c r="I528" i="5"/>
  <c r="L528" i="5" s="1"/>
  <c r="I529" i="5"/>
  <c r="L529" i="5" s="1"/>
  <c r="I531" i="5"/>
  <c r="L531" i="5" s="1"/>
  <c r="I534" i="5"/>
  <c r="L534" i="5" s="1"/>
  <c r="I536" i="5"/>
  <c r="L536" i="5" s="1"/>
  <c r="I537" i="5"/>
  <c r="L537" i="5" s="1"/>
  <c r="I539" i="5"/>
  <c r="L539" i="5" s="1"/>
  <c r="I542" i="5"/>
  <c r="L542" i="5" s="1"/>
  <c r="I544" i="5"/>
  <c r="L544" i="5" s="1"/>
  <c r="I545" i="5"/>
  <c r="L545" i="5" s="1"/>
  <c r="I547" i="5"/>
  <c r="L547" i="5" s="1"/>
  <c r="I550" i="5"/>
  <c r="L550" i="5" s="1"/>
  <c r="I552" i="5"/>
  <c r="L552" i="5" s="1"/>
  <c r="I553" i="5"/>
  <c r="L553" i="5" s="1"/>
  <c r="I555" i="5"/>
  <c r="L555" i="5" s="1"/>
  <c r="I558" i="5"/>
  <c r="L558" i="5" s="1"/>
  <c r="I560" i="5"/>
  <c r="L560" i="5" s="1"/>
  <c r="I561" i="5"/>
  <c r="L561" i="5" s="1"/>
  <c r="I563" i="5"/>
  <c r="L563" i="5" s="1"/>
  <c r="I566" i="5"/>
  <c r="L566" i="5" s="1"/>
  <c r="I568" i="5"/>
  <c r="L568" i="5" s="1"/>
  <c r="I569" i="5"/>
  <c r="L569" i="5" s="1"/>
  <c r="I571" i="5"/>
  <c r="L571" i="5" s="1"/>
  <c r="I574" i="5"/>
  <c r="L574" i="5" s="1"/>
  <c r="I576" i="5"/>
  <c r="L576" i="5" s="1"/>
  <c r="I577" i="5"/>
  <c r="L577" i="5" s="1"/>
  <c r="I579" i="5"/>
  <c r="L579" i="5" s="1"/>
  <c r="I582" i="5"/>
  <c r="L582" i="5" s="1"/>
  <c r="I584" i="5"/>
  <c r="L584" i="5" s="1"/>
  <c r="I585" i="5"/>
  <c r="L585" i="5" s="1"/>
  <c r="I587" i="5"/>
  <c r="L587" i="5" s="1"/>
  <c r="I590" i="5"/>
  <c r="L590" i="5" s="1"/>
  <c r="I592" i="5"/>
  <c r="L592" i="5" s="1"/>
  <c r="I593" i="5"/>
  <c r="L593" i="5" s="1"/>
  <c r="I595" i="5"/>
  <c r="L595" i="5" s="1"/>
  <c r="I598" i="5"/>
  <c r="L598" i="5" s="1"/>
  <c r="I600" i="5"/>
  <c r="L600" i="5" s="1"/>
  <c r="I601" i="5"/>
  <c r="L601" i="5" s="1"/>
  <c r="I603" i="5"/>
  <c r="L603" i="5" s="1"/>
  <c r="I606" i="5"/>
  <c r="L606" i="5" s="1"/>
  <c r="I608" i="5"/>
  <c r="L608" i="5" s="1"/>
  <c r="I609" i="5"/>
  <c r="L609" i="5" s="1"/>
  <c r="I611" i="5"/>
  <c r="L611" i="5" s="1"/>
  <c r="I614" i="5"/>
  <c r="L614" i="5" s="1"/>
  <c r="I616" i="5"/>
  <c r="L616" i="5" s="1"/>
  <c r="I617" i="5"/>
  <c r="L617" i="5" s="1"/>
  <c r="I619" i="5"/>
  <c r="L619" i="5" s="1"/>
  <c r="I622" i="5"/>
  <c r="L622" i="5" s="1"/>
  <c r="I624" i="5"/>
  <c r="L624" i="5" s="1"/>
  <c r="I625" i="5"/>
  <c r="L625" i="5" s="1"/>
  <c r="I627" i="5"/>
  <c r="L627" i="5" s="1"/>
  <c r="I630" i="5"/>
  <c r="L630" i="5" s="1"/>
  <c r="I632" i="5"/>
  <c r="L632" i="5" s="1"/>
  <c r="I633" i="5"/>
  <c r="L633" i="5" s="1"/>
  <c r="I635" i="5"/>
  <c r="L635" i="5" s="1"/>
  <c r="I638" i="5"/>
  <c r="L638" i="5" s="1"/>
  <c r="I639" i="5"/>
  <c r="L639" i="5" s="1"/>
  <c r="I642" i="5"/>
  <c r="L642" i="5" s="1"/>
  <c r="I643" i="5"/>
  <c r="L643" i="5" s="1"/>
  <c r="I646" i="5"/>
  <c r="L646" i="5" s="1"/>
  <c r="I647" i="5"/>
  <c r="L647" i="5" s="1"/>
  <c r="I650" i="5"/>
  <c r="L650" i="5" s="1"/>
  <c r="I651" i="5"/>
  <c r="L651" i="5" s="1"/>
  <c r="I654" i="5"/>
  <c r="L654" i="5" s="1"/>
  <c r="I655" i="5"/>
  <c r="L655" i="5" s="1"/>
  <c r="I658" i="5"/>
  <c r="L658" i="5" s="1"/>
  <c r="I659" i="5"/>
  <c r="L659" i="5" s="1"/>
  <c r="I662" i="5"/>
  <c r="L662" i="5" s="1"/>
  <c r="I663" i="5"/>
  <c r="L663" i="5" s="1"/>
  <c r="I666" i="5"/>
  <c r="L666" i="5" s="1"/>
  <c r="I667" i="5"/>
  <c r="L667" i="5" s="1"/>
  <c r="I670" i="5"/>
  <c r="L670" i="5" s="1"/>
  <c r="I671" i="5"/>
  <c r="L671" i="5" s="1"/>
  <c r="I674" i="5"/>
  <c r="L674" i="5" s="1"/>
  <c r="I675" i="5"/>
  <c r="L675" i="5" s="1"/>
  <c r="I676" i="5"/>
  <c r="L676" i="5" s="1"/>
  <c r="I679" i="5"/>
  <c r="L679" i="5" s="1"/>
  <c r="I680" i="5"/>
  <c r="L680" i="5" s="1"/>
  <c r="I683" i="5"/>
  <c r="L683" i="5" s="1"/>
  <c r="I684" i="5"/>
  <c r="L684" i="5" s="1"/>
  <c r="I687" i="5"/>
  <c r="L687" i="5" s="1"/>
  <c r="I688" i="5"/>
  <c r="L688" i="5" s="1"/>
  <c r="I690" i="5"/>
  <c r="L690" i="5" s="1"/>
  <c r="I693" i="5"/>
  <c r="L693" i="5" s="1"/>
  <c r="I694" i="5"/>
  <c r="L694" i="5" s="1"/>
  <c r="I697" i="5"/>
  <c r="L697" i="5" s="1"/>
  <c r="I698" i="5"/>
  <c r="L698" i="5" s="1"/>
  <c r="I701" i="5"/>
  <c r="L701" i="5" s="1"/>
  <c r="I702" i="5"/>
  <c r="L702" i="5" s="1"/>
  <c r="I1156" i="5"/>
  <c r="L1156" i="5" s="1"/>
  <c r="I1157" i="5"/>
  <c r="L1157" i="5" s="1"/>
  <c r="I1160" i="5"/>
  <c r="L1160" i="5" s="1"/>
  <c r="I1161" i="5"/>
  <c r="L1161" i="5" s="1"/>
  <c r="I1164" i="5"/>
  <c r="L1164" i="5" s="1"/>
  <c r="I1165" i="5"/>
  <c r="L1165" i="5" s="1"/>
  <c r="I1168" i="5"/>
  <c r="L1168" i="5" s="1"/>
  <c r="I1169" i="5"/>
  <c r="L1169" i="5" s="1"/>
  <c r="I1172" i="5"/>
  <c r="L1172" i="5" s="1"/>
  <c r="I1173" i="5"/>
  <c r="L1173" i="5" s="1"/>
  <c r="I1176" i="5"/>
  <c r="L1176" i="5" s="1"/>
  <c r="I1177" i="5"/>
  <c r="L1177" i="5" s="1"/>
  <c r="I1180" i="5"/>
  <c r="L1180" i="5" s="1"/>
  <c r="I1181" i="5"/>
  <c r="L1181" i="5" s="1"/>
  <c r="I1184" i="5"/>
  <c r="L1184" i="5" s="1"/>
  <c r="I1185" i="5"/>
  <c r="L1185" i="5" s="1"/>
  <c r="I1188" i="5"/>
  <c r="L1188" i="5" s="1"/>
  <c r="I1189" i="5"/>
  <c r="L1189" i="5" s="1"/>
  <c r="I1192" i="5"/>
  <c r="L1192" i="5" s="1"/>
  <c r="I1193" i="5"/>
  <c r="L1193" i="5" s="1"/>
  <c r="I1196" i="5"/>
  <c r="L1196" i="5" s="1"/>
  <c r="I1197" i="5"/>
  <c r="L1197" i="5" s="1"/>
  <c r="I1200" i="5"/>
  <c r="L1200" i="5" s="1"/>
  <c r="I1201" i="5"/>
  <c r="L1201" i="5" s="1"/>
  <c r="I1204" i="5"/>
  <c r="L1204" i="5" s="1"/>
  <c r="I1205" i="5"/>
  <c r="L1205" i="5" s="1"/>
  <c r="I1208" i="5"/>
  <c r="L1208" i="5" s="1"/>
  <c r="I1209" i="5"/>
  <c r="L1209" i="5" s="1"/>
  <c r="I1212" i="5"/>
  <c r="L1212" i="5" s="1"/>
  <c r="I1214" i="5"/>
  <c r="L1214" i="5" s="1"/>
  <c r="I1216" i="5"/>
  <c r="L1216" i="5" s="1"/>
  <c r="I1218" i="5"/>
  <c r="L1218" i="5" s="1"/>
  <c r="I1220" i="5"/>
  <c r="L1220" i="5" s="1"/>
  <c r="I1222" i="5"/>
  <c r="L1222" i="5" s="1"/>
  <c r="I1224" i="5"/>
  <c r="L1224" i="5" s="1"/>
  <c r="I1226" i="5"/>
  <c r="L1226" i="5" s="1"/>
  <c r="I1228" i="5"/>
  <c r="L1228" i="5" s="1"/>
  <c r="I1230" i="5"/>
  <c r="L1230" i="5" s="1"/>
  <c r="I1232" i="5"/>
  <c r="L1232" i="5" s="1"/>
  <c r="I1234" i="5"/>
  <c r="L1234" i="5" s="1"/>
  <c r="I1236" i="5"/>
  <c r="L1236" i="5" s="1"/>
  <c r="I1238" i="5"/>
  <c r="L1238" i="5" s="1"/>
  <c r="I1240" i="5"/>
  <c r="L1240" i="5" s="1"/>
  <c r="I1242" i="5"/>
  <c r="L1242" i="5" s="1"/>
  <c r="I1244" i="5"/>
  <c r="L1244" i="5" s="1"/>
  <c r="I1246" i="5"/>
  <c r="L1246" i="5" s="1"/>
  <c r="I1248" i="5"/>
  <c r="L1248" i="5" s="1"/>
  <c r="I1250" i="5"/>
  <c r="L1250" i="5" s="1"/>
  <c r="I1252" i="5"/>
  <c r="L1252" i="5" s="1"/>
  <c r="I1254" i="5"/>
  <c r="L1254" i="5" s="1"/>
  <c r="I1256" i="5"/>
  <c r="L1256" i="5" s="1"/>
  <c r="I691" i="5"/>
  <c r="L691" i="5" s="1"/>
  <c r="I692" i="5"/>
  <c r="L692" i="5" s="1"/>
  <c r="I695" i="5"/>
  <c r="L695" i="5" s="1"/>
  <c r="I696" i="5"/>
  <c r="L696" i="5" s="1"/>
  <c r="I699" i="5"/>
  <c r="L699" i="5" s="1"/>
  <c r="I700" i="5"/>
  <c r="L700" i="5" s="1"/>
  <c r="I703" i="5"/>
  <c r="L703" i="5" s="1"/>
  <c r="I1158" i="5"/>
  <c r="L1158" i="5" s="1"/>
  <c r="I1159" i="5"/>
  <c r="L1159" i="5" s="1"/>
  <c r="I1162" i="5"/>
  <c r="L1162" i="5" s="1"/>
  <c r="I1163" i="5"/>
  <c r="L1163" i="5" s="1"/>
  <c r="I1166" i="5"/>
  <c r="L1166" i="5" s="1"/>
  <c r="I1167" i="5"/>
  <c r="L1167" i="5" s="1"/>
  <c r="I1170" i="5"/>
  <c r="L1170" i="5" s="1"/>
  <c r="I1171" i="5"/>
  <c r="L1171" i="5" s="1"/>
  <c r="I1174" i="5"/>
  <c r="L1174" i="5" s="1"/>
  <c r="I1175" i="5"/>
  <c r="L1175" i="5" s="1"/>
  <c r="I1178" i="5"/>
  <c r="L1178" i="5" s="1"/>
  <c r="I1179" i="5"/>
  <c r="L1179" i="5" s="1"/>
  <c r="I1182" i="5"/>
  <c r="L1182" i="5" s="1"/>
  <c r="I1183" i="5"/>
  <c r="L1183" i="5" s="1"/>
  <c r="I1186" i="5"/>
  <c r="L1186" i="5" s="1"/>
  <c r="I1187" i="5"/>
  <c r="L1187" i="5" s="1"/>
  <c r="I1190" i="5"/>
  <c r="L1190" i="5" s="1"/>
  <c r="I1191" i="5"/>
  <c r="L1191" i="5" s="1"/>
  <c r="I1194" i="5"/>
  <c r="L1194" i="5" s="1"/>
  <c r="I1195" i="5"/>
  <c r="L1195" i="5" s="1"/>
  <c r="I1198" i="5"/>
  <c r="L1198" i="5" s="1"/>
  <c r="I1199" i="5"/>
  <c r="L1199" i="5" s="1"/>
  <c r="I1202" i="5"/>
  <c r="L1202" i="5" s="1"/>
  <c r="I1203" i="5"/>
  <c r="L1203" i="5" s="1"/>
  <c r="I1206" i="5"/>
  <c r="L1206" i="5" s="1"/>
  <c r="I1207" i="5"/>
  <c r="L1207" i="5" s="1"/>
  <c r="I1210" i="5"/>
  <c r="L1210" i="5" s="1"/>
  <c r="I1211" i="5"/>
  <c r="L1211" i="5" s="1"/>
  <c r="I1213" i="5"/>
  <c r="L1213" i="5" s="1"/>
  <c r="I1215" i="5"/>
  <c r="L1215" i="5" s="1"/>
  <c r="I1217" i="5"/>
  <c r="L1217" i="5" s="1"/>
  <c r="I1219" i="5"/>
  <c r="L1219" i="5" s="1"/>
  <c r="I1221" i="5"/>
  <c r="L1221" i="5" s="1"/>
  <c r="I1223" i="5"/>
  <c r="L1223" i="5" s="1"/>
  <c r="I1225" i="5"/>
  <c r="L1225" i="5" s="1"/>
  <c r="I1227" i="5"/>
  <c r="L1227" i="5" s="1"/>
  <c r="I1229" i="5"/>
  <c r="L1229" i="5" s="1"/>
  <c r="I1231" i="5"/>
  <c r="L1231" i="5" s="1"/>
  <c r="I1233" i="5"/>
  <c r="L1233" i="5" s="1"/>
  <c r="I1235" i="5"/>
  <c r="L1235" i="5" s="1"/>
  <c r="I1237" i="5"/>
  <c r="L1237" i="5" s="1"/>
  <c r="I1239" i="5"/>
  <c r="L1239" i="5" s="1"/>
  <c r="I1241" i="5"/>
  <c r="L1241" i="5" s="1"/>
  <c r="I1245" i="5"/>
  <c r="L1245" i="5" s="1"/>
  <c r="I1249" i="5"/>
  <c r="L1249" i="5" s="1"/>
  <c r="I1253" i="5"/>
  <c r="L1253" i="5" s="1"/>
  <c r="I1243" i="5"/>
  <c r="L1243" i="5" s="1"/>
  <c r="I1247" i="5"/>
  <c r="L1247" i="5" s="1"/>
  <c r="I1251" i="5"/>
  <c r="L1251" i="5" s="1"/>
  <c r="I1255" i="5"/>
  <c r="L1255" i="5" s="1"/>
  <c r="I2547" i="5"/>
  <c r="L2547" i="5" s="1"/>
  <c r="I2549" i="5"/>
  <c r="L2549" i="5" s="1"/>
  <c r="I2551" i="5"/>
  <c r="L2551" i="5" s="1"/>
  <c r="I2553" i="5"/>
  <c r="L2553" i="5" s="1"/>
  <c r="I2555" i="5"/>
  <c r="L2555" i="5" s="1"/>
  <c r="I2557" i="5"/>
  <c r="L2557" i="5" s="1"/>
  <c r="I2559" i="5"/>
  <c r="L2559" i="5" s="1"/>
  <c r="I2561" i="5"/>
  <c r="L2561" i="5" s="1"/>
  <c r="I2563" i="5"/>
  <c r="L2563" i="5" s="1"/>
  <c r="I2565" i="5"/>
  <c r="L2565" i="5" s="1"/>
  <c r="I2567" i="5"/>
  <c r="L2567" i="5" s="1"/>
  <c r="I2569" i="5"/>
  <c r="L2569" i="5" s="1"/>
  <c r="I2571" i="5"/>
  <c r="L2571" i="5" s="1"/>
  <c r="I2573" i="5"/>
  <c r="L2573" i="5" s="1"/>
  <c r="I2575" i="5"/>
  <c r="L2575" i="5" s="1"/>
  <c r="I2577" i="5"/>
  <c r="L2577" i="5" s="1"/>
  <c r="I2579" i="5"/>
  <c r="L2579" i="5" s="1"/>
  <c r="I2581" i="5"/>
  <c r="L2581" i="5" s="1"/>
  <c r="I2583" i="5"/>
  <c r="L2583" i="5" s="1"/>
  <c r="I2585" i="5"/>
  <c r="L2585" i="5" s="1"/>
  <c r="I2587" i="5"/>
  <c r="L2587" i="5" s="1"/>
  <c r="I2589" i="5"/>
  <c r="L2589" i="5" s="1"/>
  <c r="I2591" i="5"/>
  <c r="L2591" i="5" s="1"/>
  <c r="I2593" i="5"/>
  <c r="L2593" i="5" s="1"/>
  <c r="I2595" i="5"/>
  <c r="L2595" i="5" s="1"/>
  <c r="I2597" i="5"/>
  <c r="L2597" i="5" s="1"/>
  <c r="I2599" i="5"/>
  <c r="L2599" i="5" s="1"/>
  <c r="I2601" i="5"/>
  <c r="L2601" i="5" s="1"/>
  <c r="I2603" i="5"/>
  <c r="L2603" i="5" s="1"/>
  <c r="I2605" i="5"/>
  <c r="L2605" i="5" s="1"/>
  <c r="I2607" i="5"/>
  <c r="L2607" i="5" s="1"/>
  <c r="I2609" i="5"/>
  <c r="L2609" i="5" s="1"/>
  <c r="I2611" i="5"/>
  <c r="L2611" i="5" s="1"/>
  <c r="I2613" i="5"/>
  <c r="L2613" i="5" s="1"/>
  <c r="I2615" i="5"/>
  <c r="L2615" i="5" s="1"/>
  <c r="I2617" i="5"/>
  <c r="L2617" i="5" s="1"/>
  <c r="I2619" i="5"/>
  <c r="L2619" i="5" s="1"/>
  <c r="I2621" i="5"/>
  <c r="L2621" i="5" s="1"/>
  <c r="I2623" i="5"/>
  <c r="L2623" i="5" s="1"/>
  <c r="I2625" i="5"/>
  <c r="L2625" i="5" s="1"/>
  <c r="I2627" i="5"/>
  <c r="L2627" i="5" s="1"/>
  <c r="I2629" i="5"/>
  <c r="L2629" i="5" s="1"/>
  <c r="I2631" i="5"/>
  <c r="L2631" i="5" s="1"/>
  <c r="I2633" i="5"/>
  <c r="L2633" i="5" s="1"/>
  <c r="I2635" i="5"/>
  <c r="L2635" i="5" s="1"/>
  <c r="I2637" i="5"/>
  <c r="L2637" i="5" s="1"/>
  <c r="I2639" i="5"/>
  <c r="L2639" i="5" s="1"/>
  <c r="I2641" i="5"/>
  <c r="L2641" i="5" s="1"/>
  <c r="I2643" i="5"/>
  <c r="L2643" i="5" s="1"/>
  <c r="I2645" i="5"/>
  <c r="L2645" i="5" s="1"/>
  <c r="I2647" i="5"/>
  <c r="L2647" i="5" s="1"/>
  <c r="I2649" i="5"/>
  <c r="L2649" i="5" s="1"/>
  <c r="I2651" i="5"/>
  <c r="L2651" i="5" s="1"/>
  <c r="I2653" i="5"/>
  <c r="L2653" i="5" s="1"/>
  <c r="I2655" i="5"/>
  <c r="L2655" i="5" s="1"/>
  <c r="I2657" i="5"/>
  <c r="L2657" i="5" s="1"/>
  <c r="I2659" i="5"/>
  <c r="L2659" i="5" s="1"/>
  <c r="I2661" i="5"/>
  <c r="L2661" i="5" s="1"/>
  <c r="I2663" i="5"/>
  <c r="L2663" i="5" s="1"/>
  <c r="I2665" i="5"/>
  <c r="L2665" i="5" s="1"/>
  <c r="I2667" i="5"/>
  <c r="L2667" i="5" s="1"/>
  <c r="I2669" i="5"/>
  <c r="L2669" i="5" s="1"/>
  <c r="I2671" i="5"/>
  <c r="L2671" i="5" s="1"/>
  <c r="I2673" i="5"/>
  <c r="L2673" i="5" s="1"/>
  <c r="I2675" i="5"/>
  <c r="L2675" i="5" s="1"/>
  <c r="I2677" i="5"/>
  <c r="L2677" i="5" s="1"/>
  <c r="I2679" i="5"/>
  <c r="L2679" i="5" s="1"/>
  <c r="I2681" i="5"/>
  <c r="L2681" i="5" s="1"/>
  <c r="I2683" i="5"/>
  <c r="L2683" i="5" s="1"/>
  <c r="I2685" i="5"/>
  <c r="L2685" i="5" s="1"/>
  <c r="I2687" i="5"/>
  <c r="L2687" i="5" s="1"/>
  <c r="I2689" i="5"/>
  <c r="L2689" i="5" s="1"/>
  <c r="I2691" i="5"/>
  <c r="L2691" i="5" s="1"/>
  <c r="I2693" i="5"/>
  <c r="L2693" i="5" s="1"/>
  <c r="I2695" i="5"/>
  <c r="L2695" i="5" s="1"/>
  <c r="I2697" i="5"/>
  <c r="L2697" i="5" s="1"/>
  <c r="I2699" i="5"/>
  <c r="L2699" i="5" s="1"/>
  <c r="I2701" i="5"/>
  <c r="L2701" i="5" s="1"/>
  <c r="I2703" i="5"/>
  <c r="L2703" i="5" s="1"/>
  <c r="I2705" i="5"/>
  <c r="L2705" i="5" s="1"/>
  <c r="I2707" i="5"/>
  <c r="L2707" i="5" s="1"/>
  <c r="I2709" i="5"/>
  <c r="L2709" i="5" s="1"/>
  <c r="I2711" i="5"/>
  <c r="L2711" i="5" s="1"/>
  <c r="I2713" i="5"/>
  <c r="L2713" i="5" s="1"/>
  <c r="I2715" i="5"/>
  <c r="L2715" i="5" s="1"/>
  <c r="I2717" i="5"/>
  <c r="L2717" i="5" s="1"/>
  <c r="I2719" i="5"/>
  <c r="L2719" i="5" s="1"/>
  <c r="I2721" i="5"/>
  <c r="L2721" i="5" s="1"/>
  <c r="I2723" i="5"/>
  <c r="L2723" i="5" s="1"/>
  <c r="I2725" i="5"/>
  <c r="L2725" i="5" s="1"/>
  <c r="I2727" i="5"/>
  <c r="L2727" i="5" s="1"/>
  <c r="I2729" i="5"/>
  <c r="L2729" i="5" s="1"/>
  <c r="I2731" i="5"/>
  <c r="L2731" i="5" s="1"/>
  <c r="I2733" i="5"/>
  <c r="L2733" i="5" s="1"/>
  <c r="I2735" i="5"/>
  <c r="L2735" i="5" s="1"/>
  <c r="I2737" i="5"/>
  <c r="L2737" i="5" s="1"/>
  <c r="I2739" i="5"/>
  <c r="L2739" i="5" s="1"/>
  <c r="I2741" i="5"/>
  <c r="L2741" i="5" s="1"/>
  <c r="I2743" i="5"/>
  <c r="L2743" i="5" s="1"/>
  <c r="I2745" i="5"/>
  <c r="L2745" i="5" s="1"/>
  <c r="I2747" i="5"/>
  <c r="L2747" i="5" s="1"/>
  <c r="I2749" i="5"/>
  <c r="L2749" i="5" s="1"/>
  <c r="I2751" i="5"/>
  <c r="L2751" i="5" s="1"/>
  <c r="I2753" i="5"/>
  <c r="L2753" i="5" s="1"/>
  <c r="I2755" i="5"/>
  <c r="L2755" i="5" s="1"/>
  <c r="I2757" i="5"/>
  <c r="L2757" i="5" s="1"/>
  <c r="I2759" i="5"/>
  <c r="L2759" i="5" s="1"/>
  <c r="I2761" i="5"/>
  <c r="L2761" i="5" s="1"/>
  <c r="I2763" i="5"/>
  <c r="L2763" i="5" s="1"/>
  <c r="I2765" i="5"/>
  <c r="L2765" i="5" s="1"/>
  <c r="I2767" i="5"/>
  <c r="L2767" i="5" s="1"/>
  <c r="I2769" i="5"/>
  <c r="L2769" i="5" s="1"/>
  <c r="I2771" i="5"/>
  <c r="L2771" i="5" s="1"/>
  <c r="I2773" i="5"/>
  <c r="L2773" i="5" s="1"/>
  <c r="I2775" i="5"/>
  <c r="L2775" i="5" s="1"/>
  <c r="I2777" i="5"/>
  <c r="L2777" i="5" s="1"/>
  <c r="I2779" i="5"/>
  <c r="L2779" i="5" s="1"/>
  <c r="I2781" i="5"/>
  <c r="L2781" i="5" s="1"/>
  <c r="I2783" i="5"/>
  <c r="L2783" i="5" s="1"/>
  <c r="I2785" i="5"/>
  <c r="L2785" i="5" s="1"/>
  <c r="I2787" i="5"/>
  <c r="L2787" i="5" s="1"/>
  <c r="I2789" i="5"/>
  <c r="L2789" i="5" s="1"/>
  <c r="I2791" i="5"/>
  <c r="L2791" i="5" s="1"/>
  <c r="I2793" i="5"/>
  <c r="L2793" i="5" s="1"/>
  <c r="I2795" i="5"/>
  <c r="L2795" i="5" s="1"/>
  <c r="I2797" i="5"/>
  <c r="L2797" i="5" s="1"/>
  <c r="I2799" i="5"/>
  <c r="L2799" i="5" s="1"/>
  <c r="I2801" i="5"/>
  <c r="L2801" i="5" s="1"/>
  <c r="I2803" i="5"/>
  <c r="L2803" i="5" s="1"/>
  <c r="I2805" i="5"/>
  <c r="L2805" i="5" s="1"/>
  <c r="I2807" i="5"/>
  <c r="L2807" i="5" s="1"/>
  <c r="I2809" i="5"/>
  <c r="L2809" i="5" s="1"/>
  <c r="I2811" i="5"/>
  <c r="L2811" i="5" s="1"/>
  <c r="I2813" i="5"/>
  <c r="L2813" i="5" s="1"/>
  <c r="I2815" i="5"/>
  <c r="L2815" i="5" s="1"/>
  <c r="I2817" i="5"/>
  <c r="L2817" i="5" s="1"/>
  <c r="I2819" i="5"/>
  <c r="L2819" i="5" s="1"/>
  <c r="I2821" i="5"/>
  <c r="L2821" i="5" s="1"/>
  <c r="I2823" i="5"/>
  <c r="L2823" i="5" s="1"/>
  <c r="I2825" i="5"/>
  <c r="L2825" i="5" s="1"/>
  <c r="I2827" i="5"/>
  <c r="L2827" i="5" s="1"/>
  <c r="I2829" i="5"/>
  <c r="L2829" i="5" s="1"/>
  <c r="I2831" i="5"/>
  <c r="L2831" i="5" s="1"/>
  <c r="I2833" i="5"/>
  <c r="L2833" i="5" s="1"/>
  <c r="I2835" i="5"/>
  <c r="L2835" i="5" s="1"/>
  <c r="I2837" i="5"/>
  <c r="L2837" i="5" s="1"/>
  <c r="I2839" i="5"/>
  <c r="L2839" i="5" s="1"/>
  <c r="I2841" i="5"/>
  <c r="L2841" i="5" s="1"/>
  <c r="I2843" i="5"/>
  <c r="L2843" i="5" s="1"/>
  <c r="I2845" i="5"/>
  <c r="L2845" i="5" s="1"/>
  <c r="I2847" i="5"/>
  <c r="L2847" i="5" s="1"/>
  <c r="I2849" i="5"/>
  <c r="L2849" i="5" s="1"/>
  <c r="I2851" i="5"/>
  <c r="L2851" i="5" s="1"/>
  <c r="I2853" i="5"/>
  <c r="L2853" i="5" s="1"/>
  <c r="I2546" i="5"/>
  <c r="L2546" i="5" s="1"/>
  <c r="I2548" i="5"/>
  <c r="L2548" i="5" s="1"/>
  <c r="I2550" i="5"/>
  <c r="L2550" i="5" s="1"/>
  <c r="I2552" i="5"/>
  <c r="L2552" i="5" s="1"/>
  <c r="I2554" i="5"/>
  <c r="L2554" i="5" s="1"/>
  <c r="I2556" i="5"/>
  <c r="L2556" i="5" s="1"/>
  <c r="I2558" i="5"/>
  <c r="L2558" i="5" s="1"/>
  <c r="I2560" i="5"/>
  <c r="L2560" i="5" s="1"/>
  <c r="I2562" i="5"/>
  <c r="L2562" i="5" s="1"/>
  <c r="I2564" i="5"/>
  <c r="L2564" i="5" s="1"/>
  <c r="I2566" i="5"/>
  <c r="L2566" i="5" s="1"/>
  <c r="I2568" i="5"/>
  <c r="L2568" i="5" s="1"/>
  <c r="I2570" i="5"/>
  <c r="L2570" i="5" s="1"/>
  <c r="I2572" i="5"/>
  <c r="L2572" i="5" s="1"/>
  <c r="I2574" i="5"/>
  <c r="L2574" i="5" s="1"/>
  <c r="I2576" i="5"/>
  <c r="L2576" i="5" s="1"/>
  <c r="I2578" i="5"/>
  <c r="L2578" i="5" s="1"/>
  <c r="I2580" i="5"/>
  <c r="L2580" i="5" s="1"/>
  <c r="I2582" i="5"/>
  <c r="L2582" i="5" s="1"/>
  <c r="I2584" i="5"/>
  <c r="L2584" i="5" s="1"/>
  <c r="I2586" i="5"/>
  <c r="L2586" i="5" s="1"/>
  <c r="I2588" i="5"/>
  <c r="L2588" i="5" s="1"/>
  <c r="I2590" i="5"/>
  <c r="L2590" i="5" s="1"/>
  <c r="I2592" i="5"/>
  <c r="L2592" i="5" s="1"/>
  <c r="I2594" i="5"/>
  <c r="L2594" i="5" s="1"/>
  <c r="I2596" i="5"/>
  <c r="L2596" i="5" s="1"/>
  <c r="I2598" i="5"/>
  <c r="L2598" i="5" s="1"/>
  <c r="I2600" i="5"/>
  <c r="L2600" i="5" s="1"/>
  <c r="I2602" i="5"/>
  <c r="L2602" i="5" s="1"/>
  <c r="I2604" i="5"/>
  <c r="L2604" i="5" s="1"/>
  <c r="I2606" i="5"/>
  <c r="L2606" i="5" s="1"/>
  <c r="I2608" i="5"/>
  <c r="L2608" i="5" s="1"/>
  <c r="I2610" i="5"/>
  <c r="L2610" i="5" s="1"/>
  <c r="I2612" i="5"/>
  <c r="L2612" i="5" s="1"/>
  <c r="I2614" i="5"/>
  <c r="L2614" i="5" s="1"/>
  <c r="I2616" i="5"/>
  <c r="L2616" i="5" s="1"/>
  <c r="I2618" i="5"/>
  <c r="L2618" i="5" s="1"/>
  <c r="I2620" i="5"/>
  <c r="L2620" i="5" s="1"/>
  <c r="I2622" i="5"/>
  <c r="L2622" i="5" s="1"/>
  <c r="I2624" i="5"/>
  <c r="L2624" i="5" s="1"/>
  <c r="I2626" i="5"/>
  <c r="L2626" i="5" s="1"/>
  <c r="I2628" i="5"/>
  <c r="L2628" i="5" s="1"/>
  <c r="I2630" i="5"/>
  <c r="L2630" i="5" s="1"/>
  <c r="I2632" i="5"/>
  <c r="L2632" i="5" s="1"/>
  <c r="I2634" i="5"/>
  <c r="L2634" i="5" s="1"/>
  <c r="I2636" i="5"/>
  <c r="L2636" i="5" s="1"/>
  <c r="I2638" i="5"/>
  <c r="L2638" i="5" s="1"/>
  <c r="I2640" i="5"/>
  <c r="L2640" i="5" s="1"/>
  <c r="I2642" i="5"/>
  <c r="L2642" i="5" s="1"/>
  <c r="I2644" i="5"/>
  <c r="L2644" i="5" s="1"/>
  <c r="I2646" i="5"/>
  <c r="L2646" i="5" s="1"/>
  <c r="I2648" i="5"/>
  <c r="L2648" i="5" s="1"/>
  <c r="I2650" i="5"/>
  <c r="L2650" i="5" s="1"/>
  <c r="I2652" i="5"/>
  <c r="L2652" i="5" s="1"/>
  <c r="I2654" i="5"/>
  <c r="L2654" i="5" s="1"/>
  <c r="I2656" i="5"/>
  <c r="L2656" i="5" s="1"/>
  <c r="I2658" i="5"/>
  <c r="L2658" i="5" s="1"/>
  <c r="I2660" i="5"/>
  <c r="L2660" i="5" s="1"/>
  <c r="I2662" i="5"/>
  <c r="L2662" i="5" s="1"/>
  <c r="I2664" i="5"/>
  <c r="L2664" i="5" s="1"/>
  <c r="I2666" i="5"/>
  <c r="L2666" i="5" s="1"/>
  <c r="I2668" i="5"/>
  <c r="L2668" i="5" s="1"/>
  <c r="I2670" i="5"/>
  <c r="L2670" i="5" s="1"/>
  <c r="I2672" i="5"/>
  <c r="L2672" i="5" s="1"/>
  <c r="I2674" i="5"/>
  <c r="L2674" i="5" s="1"/>
  <c r="I2676" i="5"/>
  <c r="L2676" i="5" s="1"/>
  <c r="I2678" i="5"/>
  <c r="L2678" i="5" s="1"/>
  <c r="I2680" i="5"/>
  <c r="L2680" i="5" s="1"/>
  <c r="I2682" i="5"/>
  <c r="L2682" i="5" s="1"/>
  <c r="I2684" i="5"/>
  <c r="L2684" i="5" s="1"/>
  <c r="I2686" i="5"/>
  <c r="L2686" i="5" s="1"/>
  <c r="I2688" i="5"/>
  <c r="L2688" i="5" s="1"/>
  <c r="I2690" i="5"/>
  <c r="L2690" i="5" s="1"/>
  <c r="I2692" i="5"/>
  <c r="L2692" i="5" s="1"/>
  <c r="I2694" i="5"/>
  <c r="L2694" i="5" s="1"/>
  <c r="I2696" i="5"/>
  <c r="L2696" i="5" s="1"/>
  <c r="I2698" i="5"/>
  <c r="L2698" i="5" s="1"/>
  <c r="I2700" i="5"/>
  <c r="L2700" i="5" s="1"/>
  <c r="I2702" i="5"/>
  <c r="L2702" i="5" s="1"/>
  <c r="I2704" i="5"/>
  <c r="L2704" i="5" s="1"/>
  <c r="I2706" i="5"/>
  <c r="L2706" i="5" s="1"/>
  <c r="I2708" i="5"/>
  <c r="L2708" i="5" s="1"/>
  <c r="I2710" i="5"/>
  <c r="L2710" i="5" s="1"/>
  <c r="I2712" i="5"/>
  <c r="L2712" i="5" s="1"/>
  <c r="I2714" i="5"/>
  <c r="L2714" i="5" s="1"/>
  <c r="I2716" i="5"/>
  <c r="L2716" i="5" s="1"/>
  <c r="I2718" i="5"/>
  <c r="L2718" i="5" s="1"/>
  <c r="I2720" i="5"/>
  <c r="L2720" i="5" s="1"/>
  <c r="I2722" i="5"/>
  <c r="L2722" i="5" s="1"/>
  <c r="I2724" i="5"/>
  <c r="L2724" i="5" s="1"/>
  <c r="I2726" i="5"/>
  <c r="L2726" i="5" s="1"/>
  <c r="I2728" i="5"/>
  <c r="L2728" i="5" s="1"/>
  <c r="I2730" i="5"/>
  <c r="L2730" i="5" s="1"/>
  <c r="I2732" i="5"/>
  <c r="L2732" i="5" s="1"/>
  <c r="I2734" i="5"/>
  <c r="L2734" i="5" s="1"/>
  <c r="I2736" i="5"/>
  <c r="L2736" i="5" s="1"/>
  <c r="I2738" i="5"/>
  <c r="L2738" i="5" s="1"/>
  <c r="I2740" i="5"/>
  <c r="L2740" i="5" s="1"/>
  <c r="I2742" i="5"/>
  <c r="L2742" i="5" s="1"/>
  <c r="I2744" i="5"/>
  <c r="L2744" i="5" s="1"/>
  <c r="I2746" i="5"/>
  <c r="L2746" i="5" s="1"/>
  <c r="I2748" i="5"/>
  <c r="L2748" i="5" s="1"/>
  <c r="I2750" i="5"/>
  <c r="L2750" i="5" s="1"/>
  <c r="I2752" i="5"/>
  <c r="L2752" i="5" s="1"/>
  <c r="I2754" i="5"/>
  <c r="L2754" i="5" s="1"/>
  <c r="I2756" i="5"/>
  <c r="L2756" i="5" s="1"/>
  <c r="I2758" i="5"/>
  <c r="L2758" i="5" s="1"/>
  <c r="I2760" i="5"/>
  <c r="L2760" i="5" s="1"/>
  <c r="I2762" i="5"/>
  <c r="L2762" i="5" s="1"/>
  <c r="I2764" i="5"/>
  <c r="L2764" i="5" s="1"/>
  <c r="I2766" i="5"/>
  <c r="L2766" i="5" s="1"/>
  <c r="I2768" i="5"/>
  <c r="L2768" i="5" s="1"/>
  <c r="I2770" i="5"/>
  <c r="L2770" i="5" s="1"/>
  <c r="I2772" i="5"/>
  <c r="L2772" i="5" s="1"/>
  <c r="I2774" i="5"/>
  <c r="L2774" i="5" s="1"/>
  <c r="I2776" i="5"/>
  <c r="L2776" i="5" s="1"/>
  <c r="I2778" i="5"/>
  <c r="L2778" i="5" s="1"/>
  <c r="I2780" i="5"/>
  <c r="L2780" i="5" s="1"/>
  <c r="I2782" i="5"/>
  <c r="L2782" i="5" s="1"/>
  <c r="I2784" i="5"/>
  <c r="L2784" i="5" s="1"/>
  <c r="I2786" i="5"/>
  <c r="L2786" i="5" s="1"/>
  <c r="I2788" i="5"/>
  <c r="L2788" i="5" s="1"/>
  <c r="I2790" i="5"/>
  <c r="L2790" i="5" s="1"/>
  <c r="I2792" i="5"/>
  <c r="L2792" i="5" s="1"/>
  <c r="I2794" i="5"/>
  <c r="L2794" i="5" s="1"/>
  <c r="I2796" i="5"/>
  <c r="L2796" i="5" s="1"/>
  <c r="I2798" i="5"/>
  <c r="L2798" i="5" s="1"/>
  <c r="I2800" i="5"/>
  <c r="L2800" i="5" s="1"/>
  <c r="I2802" i="5"/>
  <c r="L2802" i="5" s="1"/>
  <c r="I2804" i="5"/>
  <c r="L2804" i="5" s="1"/>
  <c r="I2806" i="5"/>
  <c r="L2806" i="5" s="1"/>
  <c r="I2808" i="5"/>
  <c r="L2808" i="5" s="1"/>
  <c r="I2810" i="5"/>
  <c r="L2810" i="5" s="1"/>
  <c r="I2812" i="5"/>
  <c r="L2812" i="5" s="1"/>
  <c r="I2814" i="5"/>
  <c r="L2814" i="5" s="1"/>
  <c r="I2816" i="5"/>
  <c r="L2816" i="5" s="1"/>
  <c r="I2818" i="5"/>
  <c r="L2818" i="5" s="1"/>
  <c r="I2820" i="5"/>
  <c r="L2820" i="5" s="1"/>
  <c r="I2822" i="5"/>
  <c r="L2822" i="5" s="1"/>
  <c r="I2824" i="5"/>
  <c r="L2824" i="5" s="1"/>
  <c r="I2826" i="5"/>
  <c r="L2826" i="5" s="1"/>
  <c r="I2828" i="5"/>
  <c r="L2828" i="5" s="1"/>
  <c r="I2830" i="5"/>
  <c r="L2830" i="5" s="1"/>
  <c r="I2832" i="5"/>
  <c r="L2832" i="5" s="1"/>
  <c r="I2834" i="5"/>
  <c r="L2834" i="5" s="1"/>
  <c r="I2836" i="5"/>
  <c r="L2836" i="5" s="1"/>
  <c r="I2838" i="5"/>
  <c r="L2838" i="5" s="1"/>
  <c r="I2840" i="5"/>
  <c r="L2840" i="5" s="1"/>
  <c r="I2842" i="5"/>
  <c r="L2842" i="5" s="1"/>
  <c r="I2844" i="5"/>
  <c r="L2844" i="5" s="1"/>
  <c r="I2846" i="5"/>
  <c r="L2846" i="5" s="1"/>
  <c r="I2848" i="5"/>
  <c r="L2848" i="5" s="1"/>
  <c r="I2850" i="5"/>
  <c r="L2850" i="5" s="1"/>
  <c r="I2852" i="5"/>
  <c r="L2852" i="5" s="1"/>
  <c r="I2854" i="5"/>
  <c r="L2854" i="5" s="1"/>
  <c r="I4887" i="5"/>
  <c r="L4887" i="5" s="1"/>
  <c r="I4889" i="5"/>
  <c r="L4889" i="5" s="1"/>
  <c r="I4891" i="5"/>
  <c r="L4891" i="5" s="1"/>
  <c r="I4893" i="5"/>
  <c r="L4893" i="5" s="1"/>
  <c r="I4895" i="5"/>
  <c r="L4895" i="5" s="1"/>
  <c r="I4897" i="5"/>
  <c r="L4897" i="5" s="1"/>
  <c r="I4899" i="5"/>
  <c r="L4899" i="5" s="1"/>
  <c r="I4901" i="5"/>
  <c r="L4901" i="5" s="1"/>
  <c r="I4903" i="5"/>
  <c r="L4903" i="5" s="1"/>
  <c r="I4905" i="5"/>
  <c r="L4905" i="5" s="1"/>
  <c r="I4907" i="5"/>
  <c r="L4907" i="5" s="1"/>
  <c r="I4909" i="5"/>
  <c r="L4909" i="5" s="1"/>
  <c r="I4911" i="5"/>
  <c r="L4911" i="5" s="1"/>
  <c r="I4913" i="5"/>
  <c r="L4913" i="5" s="1"/>
  <c r="I4915" i="5"/>
  <c r="L4915" i="5" s="1"/>
  <c r="I4917" i="5"/>
  <c r="L4917" i="5" s="1"/>
  <c r="I4919" i="5"/>
  <c r="L4919" i="5" s="1"/>
  <c r="I4921" i="5"/>
  <c r="L4921" i="5" s="1"/>
  <c r="I4923" i="5"/>
  <c r="L4923" i="5" s="1"/>
  <c r="I4925" i="5"/>
  <c r="L4925" i="5" s="1"/>
  <c r="I4927" i="5"/>
  <c r="L4927" i="5" s="1"/>
  <c r="I4929" i="5"/>
  <c r="L4929" i="5" s="1"/>
  <c r="I4931" i="5"/>
  <c r="L4931" i="5" s="1"/>
  <c r="I4933" i="5"/>
  <c r="L4933" i="5" s="1"/>
  <c r="I4935" i="5"/>
  <c r="L4935" i="5" s="1"/>
  <c r="I4937" i="5"/>
  <c r="L4937" i="5" s="1"/>
  <c r="I4939" i="5"/>
  <c r="L4939" i="5" s="1"/>
  <c r="I4941" i="5"/>
  <c r="L4941" i="5" s="1"/>
  <c r="I4943" i="5"/>
  <c r="L4943" i="5" s="1"/>
  <c r="I4945" i="5"/>
  <c r="L4945" i="5" s="1"/>
  <c r="I4947" i="5"/>
  <c r="L4947" i="5" s="1"/>
  <c r="I4949" i="5"/>
  <c r="L4949" i="5" s="1"/>
  <c r="I4951" i="5"/>
  <c r="L4951" i="5" s="1"/>
  <c r="I4953" i="5"/>
  <c r="L4953" i="5" s="1"/>
  <c r="I4955" i="5"/>
  <c r="L4955" i="5" s="1"/>
  <c r="I4957" i="5"/>
  <c r="L4957" i="5" s="1"/>
  <c r="I4959" i="5"/>
  <c r="L4959" i="5" s="1"/>
  <c r="I4961" i="5"/>
  <c r="L4961" i="5" s="1"/>
  <c r="I4963" i="5"/>
  <c r="L4963" i="5" s="1"/>
  <c r="I4965" i="5"/>
  <c r="L4965" i="5" s="1"/>
  <c r="I4967" i="5"/>
  <c r="L4967" i="5" s="1"/>
  <c r="I4969" i="5"/>
  <c r="L4969" i="5" s="1"/>
  <c r="I4971" i="5"/>
  <c r="L4971" i="5" s="1"/>
  <c r="I4973" i="5"/>
  <c r="L4973" i="5" s="1"/>
  <c r="I4975" i="5"/>
  <c r="L4975" i="5" s="1"/>
  <c r="I4977" i="5"/>
  <c r="L4977" i="5" s="1"/>
  <c r="I4979" i="5"/>
  <c r="L4979" i="5" s="1"/>
  <c r="I4981" i="5"/>
  <c r="L4981" i="5" s="1"/>
  <c r="I4983" i="5"/>
  <c r="L4983" i="5" s="1"/>
  <c r="I4985" i="5"/>
  <c r="L4985" i="5" s="1"/>
  <c r="I4987" i="5"/>
  <c r="L4987" i="5" s="1"/>
  <c r="I4989" i="5"/>
  <c r="L4989" i="5" s="1"/>
  <c r="I4991" i="5"/>
  <c r="L4991" i="5" s="1"/>
  <c r="I4993" i="5"/>
  <c r="L4993" i="5" s="1"/>
  <c r="I4995" i="5"/>
  <c r="L4995" i="5" s="1"/>
  <c r="I4997" i="5"/>
  <c r="L4997" i="5" s="1"/>
  <c r="I4999" i="5"/>
  <c r="L4999" i="5" s="1"/>
  <c r="I5001" i="5"/>
  <c r="L5001" i="5" s="1"/>
  <c r="I5003" i="5"/>
  <c r="L5003" i="5" s="1"/>
  <c r="I5005" i="5"/>
  <c r="L5005" i="5" s="1"/>
  <c r="I5007" i="5"/>
  <c r="L5007" i="5" s="1"/>
  <c r="I5009" i="5"/>
  <c r="L5009" i="5" s="1"/>
  <c r="I5011" i="5"/>
  <c r="L5011" i="5" s="1"/>
  <c r="I5013" i="5"/>
  <c r="L5013" i="5" s="1"/>
  <c r="I5015" i="5"/>
  <c r="L5015" i="5" s="1"/>
  <c r="I5017" i="5"/>
  <c r="L5017" i="5" s="1"/>
  <c r="I5019" i="5"/>
  <c r="L5019" i="5" s="1"/>
  <c r="I5021" i="5"/>
  <c r="L5021" i="5" s="1"/>
  <c r="I5023" i="5"/>
  <c r="L5023" i="5" s="1"/>
  <c r="I5025" i="5"/>
  <c r="L5025" i="5" s="1"/>
  <c r="I5027" i="5"/>
  <c r="L5027" i="5" s="1"/>
  <c r="I5029" i="5"/>
  <c r="L5029" i="5" s="1"/>
  <c r="I5031" i="5"/>
  <c r="L5031" i="5" s="1"/>
  <c r="I5033" i="5"/>
  <c r="L5033" i="5" s="1"/>
  <c r="I5035" i="5"/>
  <c r="L5035" i="5" s="1"/>
  <c r="I5037" i="5"/>
  <c r="L5037" i="5" s="1"/>
  <c r="I5039" i="5"/>
  <c r="L5039" i="5" s="1"/>
  <c r="I5041" i="5"/>
  <c r="L5041" i="5" s="1"/>
  <c r="I5043" i="5"/>
  <c r="L5043" i="5" s="1"/>
  <c r="I5045" i="5"/>
  <c r="L5045" i="5" s="1"/>
  <c r="I5047" i="5"/>
  <c r="L5047" i="5" s="1"/>
  <c r="I5049" i="5"/>
  <c r="L5049" i="5" s="1"/>
  <c r="I5051" i="5"/>
  <c r="L5051" i="5" s="1"/>
  <c r="I5053" i="5"/>
  <c r="L5053" i="5" s="1"/>
  <c r="I5055" i="5"/>
  <c r="L5055" i="5" s="1"/>
  <c r="I5057" i="5"/>
  <c r="L5057" i="5" s="1"/>
  <c r="I5059" i="5"/>
  <c r="L5059" i="5" s="1"/>
  <c r="I5061" i="5"/>
  <c r="L5061" i="5" s="1"/>
  <c r="I5063" i="5"/>
  <c r="L5063" i="5" s="1"/>
  <c r="I5065" i="5"/>
  <c r="L5065" i="5" s="1"/>
  <c r="I5067" i="5"/>
  <c r="L5067" i="5" s="1"/>
  <c r="I5069" i="5"/>
  <c r="L5069" i="5" s="1"/>
  <c r="I5071" i="5"/>
  <c r="L5071" i="5" s="1"/>
  <c r="I5073" i="5"/>
  <c r="L5073" i="5" s="1"/>
  <c r="I5075" i="5"/>
  <c r="L5075" i="5" s="1"/>
  <c r="I5077" i="5"/>
  <c r="L5077" i="5" s="1"/>
  <c r="I5079" i="5"/>
  <c r="L5079" i="5" s="1"/>
  <c r="I5081" i="5"/>
  <c r="L5081" i="5" s="1"/>
  <c r="I5083" i="5"/>
  <c r="L5083" i="5" s="1"/>
  <c r="I5085" i="5"/>
  <c r="L5085" i="5" s="1"/>
  <c r="I5087" i="5"/>
  <c r="L5087" i="5" s="1"/>
  <c r="I5089" i="5"/>
  <c r="L5089" i="5" s="1"/>
  <c r="I5091" i="5"/>
  <c r="L5091" i="5" s="1"/>
  <c r="I5093" i="5"/>
  <c r="L5093" i="5" s="1"/>
  <c r="I5095" i="5"/>
  <c r="L5095" i="5" s="1"/>
  <c r="I5097" i="5"/>
  <c r="L5097" i="5" s="1"/>
  <c r="I5099" i="5"/>
  <c r="L5099" i="5" s="1"/>
  <c r="I5101" i="5"/>
  <c r="L5101" i="5" s="1"/>
  <c r="I5103" i="5"/>
  <c r="L5103" i="5" s="1"/>
  <c r="I5105" i="5"/>
  <c r="L5105" i="5" s="1"/>
  <c r="I5107" i="5"/>
  <c r="L5107" i="5" s="1"/>
  <c r="I5109" i="5"/>
  <c r="L5109" i="5" s="1"/>
  <c r="I5111" i="5"/>
  <c r="L5111" i="5" s="1"/>
  <c r="I5113" i="5"/>
  <c r="L5113" i="5" s="1"/>
  <c r="I5115" i="5"/>
  <c r="L5115" i="5" s="1"/>
  <c r="I5117" i="5"/>
  <c r="L5117" i="5" s="1"/>
  <c r="I5119" i="5"/>
  <c r="L5119" i="5" s="1"/>
  <c r="I5121" i="5"/>
  <c r="L5121" i="5" s="1"/>
  <c r="I5123" i="5"/>
  <c r="L5123" i="5" s="1"/>
  <c r="I5125" i="5"/>
  <c r="L5125" i="5" s="1"/>
  <c r="I5127" i="5"/>
  <c r="L5127" i="5" s="1"/>
  <c r="I5129" i="5"/>
  <c r="L5129" i="5" s="1"/>
  <c r="I5131" i="5"/>
  <c r="L5131" i="5" s="1"/>
  <c r="I5133" i="5"/>
  <c r="L5133" i="5" s="1"/>
  <c r="I5135" i="5"/>
  <c r="L5135" i="5" s="1"/>
  <c r="I5137" i="5"/>
  <c r="L5137" i="5" s="1"/>
  <c r="I5139" i="5"/>
  <c r="L5139" i="5" s="1"/>
  <c r="I5141" i="5"/>
  <c r="L5141" i="5" s="1"/>
  <c r="I5143" i="5"/>
  <c r="L5143" i="5" s="1"/>
  <c r="I5145" i="5"/>
  <c r="L5145" i="5" s="1"/>
  <c r="I5147" i="5"/>
  <c r="L5147" i="5" s="1"/>
  <c r="I5149" i="5"/>
  <c r="L5149" i="5" s="1"/>
  <c r="I5151" i="5"/>
  <c r="L5151" i="5" s="1"/>
  <c r="I5153" i="5"/>
  <c r="L5153" i="5" s="1"/>
  <c r="I5155" i="5"/>
  <c r="L5155" i="5" s="1"/>
  <c r="I5157" i="5"/>
  <c r="L5157" i="5" s="1"/>
  <c r="I5159" i="5"/>
  <c r="L5159" i="5" s="1"/>
  <c r="I5161" i="5"/>
  <c r="L5161" i="5" s="1"/>
  <c r="I5163" i="5"/>
  <c r="L5163" i="5" s="1"/>
  <c r="I5165" i="5"/>
  <c r="L5165" i="5" s="1"/>
  <c r="I5167" i="5"/>
  <c r="L5167" i="5" s="1"/>
  <c r="I5169" i="5"/>
  <c r="L5169" i="5" s="1"/>
  <c r="I5171" i="5"/>
  <c r="L5171" i="5" s="1"/>
  <c r="I5173" i="5"/>
  <c r="L5173" i="5" s="1"/>
  <c r="I5175" i="5"/>
  <c r="L5175" i="5" s="1"/>
  <c r="I5177" i="5"/>
  <c r="L5177" i="5" s="1"/>
  <c r="I5179" i="5"/>
  <c r="L5179" i="5" s="1"/>
  <c r="I5181" i="5"/>
  <c r="L5181" i="5" s="1"/>
  <c r="I5183" i="5"/>
  <c r="L5183" i="5" s="1"/>
  <c r="I5185" i="5"/>
  <c r="L5185" i="5" s="1"/>
  <c r="I5187" i="5"/>
  <c r="L5187" i="5" s="1"/>
  <c r="I5189" i="5"/>
  <c r="L5189" i="5" s="1"/>
  <c r="I5191" i="5"/>
  <c r="L5191" i="5" s="1"/>
  <c r="I5193" i="5"/>
  <c r="L5193" i="5" s="1"/>
  <c r="I5195" i="5"/>
  <c r="L5195" i="5" s="1"/>
  <c r="I5197" i="5"/>
  <c r="L5197" i="5" s="1"/>
  <c r="I5199" i="5"/>
  <c r="L5199" i="5" s="1"/>
  <c r="I5201" i="5"/>
  <c r="L5201" i="5" s="1"/>
  <c r="I5203" i="5"/>
  <c r="L5203" i="5" s="1"/>
  <c r="I5205" i="5"/>
  <c r="L5205" i="5" s="1"/>
  <c r="I5207" i="5"/>
  <c r="L5207" i="5" s="1"/>
  <c r="I5209" i="5"/>
  <c r="L5209" i="5" s="1"/>
  <c r="I5211" i="5"/>
  <c r="L5211" i="5" s="1"/>
  <c r="I5213" i="5"/>
  <c r="L5213" i="5" s="1"/>
  <c r="I5215" i="5"/>
  <c r="L5215" i="5" s="1"/>
  <c r="I5217" i="5"/>
  <c r="L5217" i="5" s="1"/>
  <c r="I5219" i="5"/>
  <c r="L5219" i="5" s="1"/>
  <c r="I5221" i="5"/>
  <c r="L5221" i="5" s="1"/>
  <c r="I5223" i="5"/>
  <c r="L5223" i="5" s="1"/>
  <c r="I5225" i="5"/>
  <c r="L5225" i="5" s="1"/>
  <c r="I5227" i="5"/>
  <c r="L5227" i="5" s="1"/>
  <c r="I5229" i="5"/>
  <c r="L5229" i="5" s="1"/>
  <c r="I5231" i="5"/>
  <c r="L5231" i="5" s="1"/>
  <c r="I5233" i="5"/>
  <c r="L5233" i="5" s="1"/>
  <c r="I5235" i="5"/>
  <c r="L5235" i="5" s="1"/>
  <c r="I5237" i="5"/>
  <c r="L5237" i="5" s="1"/>
  <c r="I5239" i="5"/>
  <c r="L5239" i="5" s="1"/>
  <c r="I5241" i="5"/>
  <c r="L5241" i="5" s="1"/>
  <c r="I5243" i="5"/>
  <c r="L5243" i="5" s="1"/>
  <c r="I5245" i="5"/>
  <c r="L5245" i="5" s="1"/>
  <c r="I5247" i="5"/>
  <c r="L5247" i="5" s="1"/>
  <c r="I5249" i="5"/>
  <c r="L5249" i="5" s="1"/>
  <c r="I5251" i="5"/>
  <c r="L5251" i="5" s="1"/>
  <c r="I5253" i="5"/>
  <c r="L5253" i="5" s="1"/>
  <c r="I5255" i="5"/>
  <c r="L5255" i="5" s="1"/>
  <c r="I5257" i="5"/>
  <c r="L5257" i="5" s="1"/>
  <c r="I5259" i="5"/>
  <c r="L5259" i="5" s="1"/>
  <c r="I5261" i="5"/>
  <c r="L5261" i="5" s="1"/>
  <c r="I5263" i="5"/>
  <c r="L5263" i="5" s="1"/>
  <c r="I5265" i="5"/>
  <c r="L5265" i="5" s="1"/>
  <c r="I5267" i="5"/>
  <c r="L5267" i="5" s="1"/>
  <c r="I5269" i="5"/>
  <c r="L5269" i="5" s="1"/>
  <c r="I5271" i="5"/>
  <c r="L5271" i="5" s="1"/>
  <c r="I5273" i="5"/>
  <c r="L5273" i="5" s="1"/>
  <c r="I5275" i="5"/>
  <c r="L5275" i="5" s="1"/>
  <c r="I5277" i="5"/>
  <c r="L5277" i="5" s="1"/>
  <c r="I5279" i="5"/>
  <c r="L5279" i="5" s="1"/>
  <c r="I5281" i="5"/>
  <c r="L5281" i="5" s="1"/>
  <c r="I5283" i="5"/>
  <c r="L5283" i="5" s="1"/>
  <c r="I5285" i="5"/>
  <c r="L5285" i="5" s="1"/>
  <c r="I5287" i="5"/>
  <c r="L5287" i="5" s="1"/>
  <c r="I5289" i="5"/>
  <c r="L5289" i="5" s="1"/>
  <c r="I5291" i="5"/>
  <c r="L5291" i="5" s="1"/>
  <c r="I5293" i="5"/>
  <c r="L5293" i="5" s="1"/>
  <c r="I5295" i="5"/>
  <c r="L5295" i="5" s="1"/>
  <c r="I5297" i="5"/>
  <c r="L5297" i="5" s="1"/>
  <c r="I5299" i="5"/>
  <c r="L5299" i="5" s="1"/>
  <c r="I5301" i="5"/>
  <c r="L5301" i="5" s="1"/>
  <c r="I5303" i="5"/>
  <c r="L5303" i="5" s="1"/>
  <c r="I5305" i="5"/>
  <c r="L5305" i="5" s="1"/>
  <c r="I5307" i="5"/>
  <c r="L5307" i="5" s="1"/>
  <c r="I5309" i="5"/>
  <c r="L5309" i="5" s="1"/>
  <c r="I5311" i="5"/>
  <c r="L5311" i="5" s="1"/>
  <c r="I5313" i="5"/>
  <c r="L5313" i="5" s="1"/>
  <c r="I5315" i="5"/>
  <c r="L5315" i="5" s="1"/>
  <c r="I5317" i="5"/>
  <c r="L5317" i="5" s="1"/>
  <c r="I5319" i="5"/>
  <c r="L5319" i="5" s="1"/>
  <c r="I5321" i="5"/>
  <c r="L5321" i="5" s="1"/>
  <c r="I5323" i="5"/>
  <c r="L5323" i="5" s="1"/>
  <c r="I5325" i="5"/>
  <c r="L5325" i="5" s="1"/>
  <c r="I5327" i="5"/>
  <c r="L5327" i="5" s="1"/>
  <c r="I4886" i="5"/>
  <c r="L4886" i="5" s="1"/>
  <c r="I4888" i="5"/>
  <c r="L4888" i="5" s="1"/>
  <c r="I4890" i="5"/>
  <c r="L4890" i="5" s="1"/>
  <c r="I4892" i="5"/>
  <c r="L4892" i="5" s="1"/>
  <c r="I4894" i="5"/>
  <c r="L4894" i="5" s="1"/>
  <c r="I4896" i="5"/>
  <c r="L4896" i="5" s="1"/>
  <c r="I4898" i="5"/>
  <c r="L4898" i="5" s="1"/>
  <c r="I4900" i="5"/>
  <c r="L4900" i="5" s="1"/>
  <c r="I4902" i="5"/>
  <c r="L4902" i="5" s="1"/>
  <c r="I4904" i="5"/>
  <c r="L4904" i="5" s="1"/>
  <c r="I4906" i="5"/>
  <c r="L4906" i="5" s="1"/>
  <c r="I4908" i="5"/>
  <c r="L4908" i="5" s="1"/>
  <c r="I4910" i="5"/>
  <c r="L4910" i="5" s="1"/>
  <c r="I4912" i="5"/>
  <c r="L4912" i="5" s="1"/>
  <c r="I4914" i="5"/>
  <c r="L4914" i="5" s="1"/>
  <c r="I4916" i="5"/>
  <c r="L4916" i="5" s="1"/>
  <c r="I4918" i="5"/>
  <c r="L4918" i="5" s="1"/>
  <c r="I4920" i="5"/>
  <c r="L4920" i="5" s="1"/>
  <c r="I4922" i="5"/>
  <c r="L4922" i="5" s="1"/>
  <c r="I4924" i="5"/>
  <c r="L4924" i="5" s="1"/>
  <c r="I4926" i="5"/>
  <c r="L4926" i="5" s="1"/>
  <c r="I4928" i="5"/>
  <c r="L4928" i="5" s="1"/>
  <c r="I4930" i="5"/>
  <c r="L4930" i="5" s="1"/>
  <c r="I4932" i="5"/>
  <c r="L4932" i="5" s="1"/>
  <c r="I4934" i="5"/>
  <c r="L4934" i="5" s="1"/>
  <c r="I4936" i="5"/>
  <c r="L4936" i="5" s="1"/>
  <c r="I4938" i="5"/>
  <c r="L4938" i="5" s="1"/>
  <c r="I4940" i="5"/>
  <c r="L4940" i="5" s="1"/>
  <c r="I4942" i="5"/>
  <c r="L4942" i="5" s="1"/>
  <c r="I4944" i="5"/>
  <c r="L4944" i="5" s="1"/>
  <c r="I4946" i="5"/>
  <c r="L4946" i="5" s="1"/>
  <c r="I4948" i="5"/>
  <c r="L4948" i="5" s="1"/>
  <c r="I4950" i="5"/>
  <c r="L4950" i="5" s="1"/>
  <c r="I4952" i="5"/>
  <c r="L4952" i="5" s="1"/>
  <c r="I4954" i="5"/>
  <c r="L4954" i="5" s="1"/>
  <c r="I4956" i="5"/>
  <c r="L4956" i="5" s="1"/>
  <c r="I4958" i="5"/>
  <c r="L4958" i="5" s="1"/>
  <c r="I4960" i="5"/>
  <c r="L4960" i="5" s="1"/>
  <c r="I4962" i="5"/>
  <c r="L4962" i="5" s="1"/>
  <c r="I4964" i="5"/>
  <c r="L4964" i="5" s="1"/>
  <c r="I4966" i="5"/>
  <c r="L4966" i="5" s="1"/>
  <c r="I4968" i="5"/>
  <c r="L4968" i="5" s="1"/>
  <c r="I4970" i="5"/>
  <c r="L4970" i="5" s="1"/>
  <c r="I4972" i="5"/>
  <c r="L4972" i="5" s="1"/>
  <c r="I4974" i="5"/>
  <c r="L4974" i="5" s="1"/>
  <c r="I4976" i="5"/>
  <c r="L4976" i="5" s="1"/>
  <c r="I4978" i="5"/>
  <c r="L4978" i="5" s="1"/>
  <c r="I4980" i="5"/>
  <c r="L4980" i="5" s="1"/>
  <c r="I4982" i="5"/>
  <c r="L4982" i="5" s="1"/>
  <c r="I4984" i="5"/>
  <c r="L4984" i="5" s="1"/>
  <c r="I4986" i="5"/>
  <c r="L4986" i="5" s="1"/>
  <c r="I4988" i="5"/>
  <c r="L4988" i="5" s="1"/>
  <c r="I4990" i="5"/>
  <c r="L4990" i="5" s="1"/>
  <c r="I4992" i="5"/>
  <c r="L4992" i="5" s="1"/>
  <c r="I4994" i="5"/>
  <c r="L4994" i="5" s="1"/>
  <c r="I4996" i="5"/>
  <c r="L4996" i="5" s="1"/>
  <c r="I4998" i="5"/>
  <c r="L4998" i="5" s="1"/>
  <c r="I5000" i="5"/>
  <c r="L5000" i="5" s="1"/>
  <c r="I5002" i="5"/>
  <c r="L5002" i="5" s="1"/>
  <c r="I5004" i="5"/>
  <c r="L5004" i="5" s="1"/>
  <c r="I5006" i="5"/>
  <c r="L5006" i="5" s="1"/>
  <c r="I5008" i="5"/>
  <c r="L5008" i="5" s="1"/>
  <c r="I5010" i="5"/>
  <c r="L5010" i="5" s="1"/>
  <c r="I5012" i="5"/>
  <c r="L5012" i="5" s="1"/>
  <c r="I5014" i="5"/>
  <c r="L5014" i="5" s="1"/>
  <c r="I5016" i="5"/>
  <c r="L5016" i="5" s="1"/>
  <c r="I5018" i="5"/>
  <c r="L5018" i="5" s="1"/>
  <c r="I5020" i="5"/>
  <c r="L5020" i="5" s="1"/>
  <c r="I5022" i="5"/>
  <c r="L5022" i="5" s="1"/>
  <c r="I5024" i="5"/>
  <c r="L5024" i="5" s="1"/>
  <c r="I5026" i="5"/>
  <c r="L5026" i="5" s="1"/>
  <c r="I5028" i="5"/>
  <c r="L5028" i="5" s="1"/>
  <c r="I5030" i="5"/>
  <c r="L5030" i="5" s="1"/>
  <c r="I5032" i="5"/>
  <c r="L5032" i="5" s="1"/>
  <c r="I5034" i="5"/>
  <c r="L5034" i="5" s="1"/>
  <c r="I5036" i="5"/>
  <c r="L5036" i="5" s="1"/>
  <c r="I5038" i="5"/>
  <c r="L5038" i="5" s="1"/>
  <c r="I5040" i="5"/>
  <c r="L5040" i="5" s="1"/>
  <c r="I5042" i="5"/>
  <c r="L5042" i="5" s="1"/>
  <c r="I5044" i="5"/>
  <c r="L5044" i="5" s="1"/>
  <c r="I5046" i="5"/>
  <c r="L5046" i="5" s="1"/>
  <c r="I5048" i="5"/>
  <c r="L5048" i="5" s="1"/>
  <c r="I5050" i="5"/>
  <c r="L5050" i="5" s="1"/>
  <c r="I5052" i="5"/>
  <c r="L5052" i="5" s="1"/>
  <c r="I5054" i="5"/>
  <c r="L5054" i="5" s="1"/>
  <c r="I5056" i="5"/>
  <c r="L5056" i="5" s="1"/>
  <c r="I5058" i="5"/>
  <c r="L5058" i="5" s="1"/>
  <c r="I5060" i="5"/>
  <c r="L5060" i="5" s="1"/>
  <c r="I5062" i="5"/>
  <c r="L5062" i="5" s="1"/>
  <c r="I5064" i="5"/>
  <c r="L5064" i="5" s="1"/>
  <c r="I5066" i="5"/>
  <c r="L5066" i="5" s="1"/>
  <c r="I5068" i="5"/>
  <c r="L5068" i="5" s="1"/>
  <c r="I5070" i="5"/>
  <c r="L5070" i="5" s="1"/>
  <c r="I5072" i="5"/>
  <c r="L5072" i="5" s="1"/>
  <c r="I5074" i="5"/>
  <c r="L5074" i="5" s="1"/>
  <c r="I5076" i="5"/>
  <c r="L5076" i="5" s="1"/>
  <c r="I5078" i="5"/>
  <c r="L5078" i="5" s="1"/>
  <c r="I5080" i="5"/>
  <c r="L5080" i="5" s="1"/>
  <c r="I5082" i="5"/>
  <c r="L5082" i="5" s="1"/>
  <c r="I5084" i="5"/>
  <c r="L5084" i="5" s="1"/>
  <c r="I5086" i="5"/>
  <c r="L5086" i="5" s="1"/>
  <c r="I5088" i="5"/>
  <c r="L5088" i="5" s="1"/>
  <c r="I5090" i="5"/>
  <c r="L5090" i="5" s="1"/>
  <c r="I5092" i="5"/>
  <c r="L5092" i="5" s="1"/>
  <c r="I5094" i="5"/>
  <c r="L5094" i="5" s="1"/>
  <c r="I5096" i="5"/>
  <c r="L5096" i="5" s="1"/>
  <c r="I5098" i="5"/>
  <c r="L5098" i="5" s="1"/>
  <c r="I5100" i="5"/>
  <c r="L5100" i="5" s="1"/>
  <c r="I5102" i="5"/>
  <c r="L5102" i="5" s="1"/>
  <c r="I5104" i="5"/>
  <c r="L5104" i="5" s="1"/>
  <c r="I5106" i="5"/>
  <c r="L5106" i="5" s="1"/>
  <c r="I5108" i="5"/>
  <c r="L5108" i="5" s="1"/>
  <c r="I5110" i="5"/>
  <c r="L5110" i="5" s="1"/>
  <c r="I5112" i="5"/>
  <c r="L5112" i="5" s="1"/>
  <c r="I5114" i="5"/>
  <c r="L5114" i="5" s="1"/>
  <c r="I5116" i="5"/>
  <c r="L5116" i="5" s="1"/>
  <c r="I5118" i="5"/>
  <c r="L5118" i="5" s="1"/>
  <c r="I5120" i="5"/>
  <c r="L5120" i="5" s="1"/>
  <c r="I5122" i="5"/>
  <c r="L5122" i="5" s="1"/>
  <c r="I5124" i="5"/>
  <c r="L5124" i="5" s="1"/>
  <c r="I5126" i="5"/>
  <c r="L5126" i="5" s="1"/>
  <c r="I5128" i="5"/>
  <c r="L5128" i="5" s="1"/>
  <c r="I5130" i="5"/>
  <c r="L5130" i="5" s="1"/>
  <c r="I5132" i="5"/>
  <c r="L5132" i="5" s="1"/>
  <c r="I5134" i="5"/>
  <c r="L5134" i="5" s="1"/>
  <c r="I5136" i="5"/>
  <c r="L5136" i="5" s="1"/>
  <c r="I5138" i="5"/>
  <c r="L5138" i="5" s="1"/>
  <c r="I5140" i="5"/>
  <c r="L5140" i="5" s="1"/>
  <c r="I5142" i="5"/>
  <c r="L5142" i="5" s="1"/>
  <c r="I5144" i="5"/>
  <c r="L5144" i="5" s="1"/>
  <c r="I5146" i="5"/>
  <c r="L5146" i="5" s="1"/>
  <c r="I5148" i="5"/>
  <c r="L5148" i="5" s="1"/>
  <c r="I5150" i="5"/>
  <c r="L5150" i="5" s="1"/>
  <c r="I5152" i="5"/>
  <c r="L5152" i="5" s="1"/>
  <c r="I5154" i="5"/>
  <c r="L5154" i="5" s="1"/>
  <c r="I5156" i="5"/>
  <c r="L5156" i="5" s="1"/>
  <c r="I5158" i="5"/>
  <c r="L5158" i="5" s="1"/>
  <c r="I5160" i="5"/>
  <c r="L5160" i="5" s="1"/>
  <c r="I5162" i="5"/>
  <c r="L5162" i="5" s="1"/>
  <c r="I5164" i="5"/>
  <c r="L5164" i="5" s="1"/>
  <c r="I5166" i="5"/>
  <c r="L5166" i="5" s="1"/>
  <c r="I5168" i="5"/>
  <c r="L5168" i="5" s="1"/>
  <c r="I5170" i="5"/>
  <c r="L5170" i="5" s="1"/>
  <c r="I5172" i="5"/>
  <c r="L5172" i="5" s="1"/>
  <c r="I5174" i="5"/>
  <c r="L5174" i="5" s="1"/>
  <c r="I5176" i="5"/>
  <c r="L5176" i="5" s="1"/>
  <c r="I5178" i="5"/>
  <c r="L5178" i="5" s="1"/>
  <c r="I5180" i="5"/>
  <c r="L5180" i="5" s="1"/>
  <c r="I5182" i="5"/>
  <c r="L5182" i="5" s="1"/>
  <c r="I5184" i="5"/>
  <c r="L5184" i="5" s="1"/>
  <c r="I5186" i="5"/>
  <c r="L5186" i="5" s="1"/>
  <c r="I5188" i="5"/>
  <c r="L5188" i="5" s="1"/>
  <c r="I5190" i="5"/>
  <c r="L5190" i="5" s="1"/>
  <c r="I5192" i="5"/>
  <c r="L5192" i="5" s="1"/>
  <c r="I5194" i="5"/>
  <c r="L5194" i="5" s="1"/>
  <c r="I5196" i="5"/>
  <c r="L5196" i="5" s="1"/>
  <c r="I5198" i="5"/>
  <c r="L5198" i="5" s="1"/>
  <c r="I5200" i="5"/>
  <c r="L5200" i="5" s="1"/>
  <c r="I5202" i="5"/>
  <c r="L5202" i="5" s="1"/>
  <c r="I5204" i="5"/>
  <c r="L5204" i="5" s="1"/>
  <c r="I5206" i="5"/>
  <c r="L5206" i="5" s="1"/>
  <c r="I5208" i="5"/>
  <c r="L5208" i="5" s="1"/>
  <c r="I5210" i="5"/>
  <c r="L5210" i="5" s="1"/>
  <c r="I5212" i="5"/>
  <c r="L5212" i="5" s="1"/>
  <c r="I5214" i="5"/>
  <c r="L5214" i="5" s="1"/>
  <c r="I5216" i="5"/>
  <c r="L5216" i="5" s="1"/>
  <c r="I5218" i="5"/>
  <c r="L5218" i="5" s="1"/>
  <c r="I5220" i="5"/>
  <c r="L5220" i="5" s="1"/>
  <c r="I5222" i="5"/>
  <c r="L5222" i="5" s="1"/>
  <c r="I5224" i="5"/>
  <c r="L5224" i="5" s="1"/>
  <c r="I5226" i="5"/>
  <c r="L5226" i="5" s="1"/>
  <c r="I5228" i="5"/>
  <c r="L5228" i="5" s="1"/>
  <c r="I5230" i="5"/>
  <c r="L5230" i="5" s="1"/>
  <c r="I5232" i="5"/>
  <c r="L5232" i="5" s="1"/>
  <c r="I5234" i="5"/>
  <c r="L5234" i="5" s="1"/>
  <c r="I5236" i="5"/>
  <c r="L5236" i="5" s="1"/>
  <c r="I5238" i="5"/>
  <c r="L5238" i="5" s="1"/>
  <c r="I5240" i="5"/>
  <c r="L5240" i="5" s="1"/>
  <c r="I5242" i="5"/>
  <c r="L5242" i="5" s="1"/>
  <c r="I5244" i="5"/>
  <c r="L5244" i="5" s="1"/>
  <c r="I5246" i="5"/>
  <c r="L5246" i="5" s="1"/>
  <c r="I5248" i="5"/>
  <c r="L5248" i="5" s="1"/>
  <c r="I5250" i="5"/>
  <c r="L5250" i="5" s="1"/>
  <c r="I5252" i="5"/>
  <c r="L5252" i="5" s="1"/>
  <c r="I5254" i="5"/>
  <c r="L5254" i="5" s="1"/>
  <c r="I5256" i="5"/>
  <c r="L5256" i="5" s="1"/>
  <c r="I5258" i="5"/>
  <c r="L5258" i="5" s="1"/>
  <c r="I5260" i="5"/>
  <c r="L5260" i="5" s="1"/>
  <c r="I5262" i="5"/>
  <c r="L5262" i="5" s="1"/>
  <c r="I5264" i="5"/>
  <c r="L5264" i="5" s="1"/>
  <c r="I5266" i="5"/>
  <c r="L5266" i="5" s="1"/>
  <c r="I5268" i="5"/>
  <c r="L5268" i="5" s="1"/>
  <c r="I5270" i="5"/>
  <c r="L5270" i="5" s="1"/>
  <c r="I5272" i="5"/>
  <c r="L5272" i="5" s="1"/>
  <c r="I5274" i="5"/>
  <c r="L5274" i="5" s="1"/>
  <c r="I5276" i="5"/>
  <c r="L5276" i="5" s="1"/>
  <c r="I5278" i="5"/>
  <c r="L5278" i="5" s="1"/>
  <c r="I5280" i="5"/>
  <c r="L5280" i="5" s="1"/>
  <c r="I5282" i="5"/>
  <c r="L5282" i="5" s="1"/>
  <c r="I5284" i="5"/>
  <c r="L5284" i="5" s="1"/>
  <c r="I5286" i="5"/>
  <c r="L5286" i="5" s="1"/>
  <c r="I5288" i="5"/>
  <c r="L5288" i="5" s="1"/>
  <c r="I5290" i="5"/>
  <c r="L5290" i="5" s="1"/>
  <c r="I5292" i="5"/>
  <c r="L5292" i="5" s="1"/>
  <c r="I5294" i="5"/>
  <c r="L5294" i="5" s="1"/>
  <c r="I5296" i="5"/>
  <c r="L5296" i="5" s="1"/>
  <c r="I5298" i="5"/>
  <c r="L5298" i="5" s="1"/>
  <c r="I5300" i="5"/>
  <c r="L5300" i="5" s="1"/>
  <c r="I5302" i="5"/>
  <c r="L5302" i="5" s="1"/>
  <c r="I5304" i="5"/>
  <c r="L5304" i="5" s="1"/>
  <c r="I5306" i="5"/>
  <c r="L5306" i="5" s="1"/>
  <c r="I5308" i="5"/>
  <c r="L5308" i="5" s="1"/>
  <c r="I5310" i="5"/>
  <c r="L5310" i="5" s="1"/>
  <c r="I5312" i="5"/>
  <c r="L5312" i="5" s="1"/>
  <c r="I5314" i="5"/>
  <c r="L5314" i="5" s="1"/>
  <c r="I5316" i="5"/>
  <c r="L5316" i="5" s="1"/>
  <c r="I5318" i="5"/>
  <c r="L5318" i="5" s="1"/>
  <c r="I5320" i="5"/>
  <c r="L5320" i="5" s="1"/>
  <c r="I5322" i="5"/>
  <c r="L5322" i="5" s="1"/>
  <c r="I5324" i="5"/>
  <c r="L5324" i="5" s="1"/>
  <c r="I5326" i="5"/>
  <c r="L5326" i="5" s="1"/>
  <c r="I12570" i="5"/>
  <c r="L12570" i="5" s="1"/>
  <c r="I12572" i="5"/>
  <c r="L12572" i="5" s="1"/>
  <c r="I12574" i="5"/>
  <c r="L12574" i="5" s="1"/>
  <c r="I12576" i="5"/>
  <c r="L12576" i="5" s="1"/>
  <c r="I12578" i="5"/>
  <c r="L12578" i="5" s="1"/>
  <c r="I12580" i="5"/>
  <c r="L12580" i="5" s="1"/>
  <c r="I12582" i="5"/>
  <c r="L12582" i="5" s="1"/>
  <c r="I12584" i="5"/>
  <c r="L12584" i="5" s="1"/>
  <c r="I12586" i="5"/>
  <c r="L12586" i="5" s="1"/>
  <c r="I12588" i="5"/>
  <c r="L12588" i="5" s="1"/>
  <c r="I12590" i="5"/>
  <c r="L12590" i="5" s="1"/>
  <c r="I12592" i="5"/>
  <c r="L12592" i="5" s="1"/>
  <c r="I12594" i="5"/>
  <c r="L12594" i="5" s="1"/>
  <c r="I12596" i="5"/>
  <c r="L12596" i="5" s="1"/>
  <c r="I12598" i="5"/>
  <c r="L12598" i="5" s="1"/>
  <c r="I12600" i="5"/>
  <c r="L12600" i="5" s="1"/>
  <c r="I12602" i="5"/>
  <c r="L12602" i="5" s="1"/>
  <c r="I12604" i="5"/>
  <c r="L12604" i="5" s="1"/>
  <c r="I12606" i="5"/>
  <c r="L12606" i="5" s="1"/>
  <c r="I12608" i="5"/>
  <c r="L12608" i="5" s="1"/>
  <c r="I12610" i="5"/>
  <c r="L12610" i="5" s="1"/>
  <c r="I12612" i="5"/>
  <c r="L12612" i="5" s="1"/>
  <c r="I12614" i="5"/>
  <c r="L12614" i="5" s="1"/>
  <c r="I12616" i="5"/>
  <c r="L12616" i="5" s="1"/>
  <c r="I12618" i="5"/>
  <c r="L12618" i="5" s="1"/>
  <c r="I12620" i="5"/>
  <c r="L12620" i="5" s="1"/>
  <c r="I12622" i="5"/>
  <c r="L12622" i="5" s="1"/>
  <c r="I12624" i="5"/>
  <c r="L12624" i="5" s="1"/>
  <c r="I12626" i="5"/>
  <c r="L12626" i="5" s="1"/>
  <c r="I12628" i="5"/>
  <c r="L12628" i="5" s="1"/>
  <c r="I12630" i="5"/>
  <c r="L12630" i="5" s="1"/>
  <c r="I12632" i="5"/>
  <c r="L12632" i="5" s="1"/>
  <c r="I12634" i="5"/>
  <c r="L12634" i="5" s="1"/>
  <c r="I12636" i="5"/>
  <c r="L12636" i="5" s="1"/>
  <c r="I12638" i="5"/>
  <c r="L12638" i="5" s="1"/>
  <c r="I12640" i="5"/>
  <c r="L12640" i="5" s="1"/>
  <c r="I12642" i="5"/>
  <c r="L12642" i="5" s="1"/>
  <c r="I12644" i="5"/>
  <c r="L12644" i="5" s="1"/>
  <c r="I12646" i="5"/>
  <c r="L12646" i="5" s="1"/>
  <c r="I12648" i="5"/>
  <c r="L12648" i="5" s="1"/>
  <c r="I12650" i="5"/>
  <c r="L12650" i="5" s="1"/>
  <c r="I12652" i="5"/>
  <c r="L12652" i="5" s="1"/>
  <c r="I12654" i="5"/>
  <c r="L12654" i="5" s="1"/>
  <c r="I12656" i="5"/>
  <c r="L12656" i="5" s="1"/>
  <c r="I12658" i="5"/>
  <c r="L12658" i="5" s="1"/>
  <c r="I12660" i="5"/>
  <c r="L12660" i="5" s="1"/>
  <c r="I12662" i="5"/>
  <c r="L12662" i="5" s="1"/>
  <c r="I12664" i="5"/>
  <c r="L12664" i="5" s="1"/>
  <c r="I12666" i="5"/>
  <c r="L12666" i="5" s="1"/>
  <c r="I12668" i="5"/>
  <c r="L12668" i="5" s="1"/>
  <c r="I12670" i="5"/>
  <c r="L12670" i="5" s="1"/>
  <c r="I12672" i="5"/>
  <c r="L12672" i="5" s="1"/>
  <c r="I12674" i="5"/>
  <c r="L12674" i="5" s="1"/>
  <c r="I12676" i="5"/>
  <c r="L12676" i="5" s="1"/>
  <c r="I12678" i="5"/>
  <c r="L12678" i="5" s="1"/>
  <c r="I12680" i="5"/>
  <c r="L12680" i="5" s="1"/>
  <c r="I12682" i="5"/>
  <c r="L12682" i="5" s="1"/>
  <c r="I12684" i="5"/>
  <c r="L12684" i="5" s="1"/>
  <c r="I12686" i="5"/>
  <c r="L12686" i="5" s="1"/>
  <c r="I12688" i="5"/>
  <c r="L12688" i="5" s="1"/>
  <c r="I12690" i="5"/>
  <c r="L12690" i="5" s="1"/>
  <c r="I12692" i="5"/>
  <c r="L12692" i="5" s="1"/>
  <c r="I12694" i="5"/>
  <c r="L12694" i="5" s="1"/>
  <c r="I12696" i="5"/>
  <c r="L12696" i="5" s="1"/>
  <c r="I12698" i="5"/>
  <c r="L12698" i="5" s="1"/>
  <c r="I12700" i="5"/>
  <c r="L12700" i="5" s="1"/>
  <c r="I12702" i="5"/>
  <c r="L12702" i="5" s="1"/>
  <c r="I12704" i="5"/>
  <c r="L12704" i="5" s="1"/>
  <c r="I12706" i="5"/>
  <c r="L12706" i="5" s="1"/>
  <c r="I12708" i="5"/>
  <c r="L12708" i="5" s="1"/>
  <c r="I12710" i="5"/>
  <c r="L12710" i="5" s="1"/>
  <c r="I12712" i="5"/>
  <c r="L12712" i="5" s="1"/>
  <c r="I12714" i="5"/>
  <c r="L12714" i="5" s="1"/>
  <c r="I12716" i="5"/>
  <c r="L12716" i="5" s="1"/>
  <c r="I12718" i="5"/>
  <c r="L12718" i="5" s="1"/>
  <c r="I12720" i="5"/>
  <c r="L12720" i="5" s="1"/>
  <c r="I12722" i="5"/>
  <c r="L12722" i="5" s="1"/>
  <c r="I12724" i="5"/>
  <c r="L12724" i="5" s="1"/>
  <c r="I12726" i="5"/>
  <c r="L12726" i="5" s="1"/>
  <c r="I12728" i="5"/>
  <c r="L12728" i="5" s="1"/>
  <c r="I12730" i="5"/>
  <c r="L12730" i="5" s="1"/>
  <c r="I12732" i="5"/>
  <c r="L12732" i="5" s="1"/>
  <c r="I12734" i="5"/>
  <c r="L12734" i="5" s="1"/>
  <c r="I12736" i="5"/>
  <c r="L12736" i="5" s="1"/>
  <c r="I12738" i="5"/>
  <c r="L12738" i="5" s="1"/>
  <c r="I12740" i="5"/>
  <c r="L12740" i="5" s="1"/>
  <c r="I12742" i="5"/>
  <c r="L12742" i="5" s="1"/>
  <c r="I12744" i="5"/>
  <c r="L12744" i="5" s="1"/>
  <c r="I12746" i="5"/>
  <c r="L12746" i="5" s="1"/>
  <c r="I12748" i="5"/>
  <c r="L12748" i="5" s="1"/>
  <c r="I12750" i="5"/>
  <c r="L12750" i="5" s="1"/>
  <c r="I12752" i="5"/>
  <c r="L12752" i="5" s="1"/>
  <c r="I12754" i="5"/>
  <c r="L12754" i="5" s="1"/>
  <c r="I12756" i="5"/>
  <c r="L12756" i="5" s="1"/>
  <c r="I12758" i="5"/>
  <c r="L12758" i="5" s="1"/>
  <c r="I12760" i="5"/>
  <c r="L12760" i="5" s="1"/>
  <c r="I12762" i="5"/>
  <c r="L12762" i="5" s="1"/>
  <c r="I12764" i="5"/>
  <c r="L12764" i="5" s="1"/>
  <c r="I12766" i="5"/>
  <c r="L12766" i="5" s="1"/>
  <c r="I12768" i="5"/>
  <c r="L12768" i="5" s="1"/>
  <c r="I12770" i="5"/>
  <c r="L12770" i="5" s="1"/>
  <c r="I12772" i="5"/>
  <c r="L12772" i="5" s="1"/>
  <c r="I12774" i="5"/>
  <c r="L12774" i="5" s="1"/>
  <c r="I12776" i="5"/>
  <c r="L12776" i="5" s="1"/>
  <c r="I12778" i="5"/>
  <c r="L12778" i="5" s="1"/>
  <c r="I12780" i="5"/>
  <c r="L12780" i="5" s="1"/>
  <c r="I12782" i="5"/>
  <c r="L12782" i="5" s="1"/>
  <c r="I12784" i="5"/>
  <c r="L12784" i="5" s="1"/>
  <c r="I12786" i="5"/>
  <c r="L12786" i="5" s="1"/>
  <c r="I12788" i="5"/>
  <c r="L12788" i="5" s="1"/>
  <c r="I12790" i="5"/>
  <c r="L12790" i="5" s="1"/>
  <c r="I12792" i="5"/>
  <c r="L12792" i="5" s="1"/>
  <c r="I12794" i="5"/>
  <c r="L12794" i="5" s="1"/>
  <c r="I12796" i="5"/>
  <c r="L12796" i="5" s="1"/>
  <c r="I12798" i="5"/>
  <c r="L12798" i="5" s="1"/>
  <c r="I12800" i="5"/>
  <c r="L12800" i="5" s="1"/>
  <c r="I12802" i="5"/>
  <c r="L12802" i="5" s="1"/>
  <c r="I12804" i="5"/>
  <c r="L12804" i="5" s="1"/>
  <c r="I12806" i="5"/>
  <c r="L12806" i="5" s="1"/>
  <c r="I12808" i="5"/>
  <c r="L12808" i="5" s="1"/>
  <c r="I12810" i="5"/>
  <c r="L12810" i="5" s="1"/>
  <c r="I12812" i="5"/>
  <c r="L12812" i="5" s="1"/>
  <c r="I12814" i="5"/>
  <c r="L12814" i="5" s="1"/>
  <c r="I12816" i="5"/>
  <c r="L12816" i="5" s="1"/>
  <c r="I12818" i="5"/>
  <c r="L12818" i="5" s="1"/>
  <c r="I12820" i="5"/>
  <c r="L12820" i="5" s="1"/>
  <c r="I12822" i="5"/>
  <c r="L12822" i="5" s="1"/>
  <c r="I12824" i="5"/>
  <c r="L12824" i="5" s="1"/>
  <c r="I12826" i="5"/>
  <c r="L12826" i="5" s="1"/>
  <c r="I12828" i="5"/>
  <c r="L12828" i="5" s="1"/>
  <c r="I12830" i="5"/>
  <c r="L12830" i="5" s="1"/>
  <c r="I12832" i="5"/>
  <c r="L12832" i="5" s="1"/>
  <c r="I12834" i="5"/>
  <c r="L12834" i="5" s="1"/>
  <c r="I12836" i="5"/>
  <c r="L12836" i="5" s="1"/>
  <c r="I12838" i="5"/>
  <c r="L12838" i="5" s="1"/>
  <c r="I12840" i="5"/>
  <c r="L12840" i="5" s="1"/>
  <c r="I12842" i="5"/>
  <c r="L12842" i="5" s="1"/>
  <c r="I12844" i="5"/>
  <c r="L12844" i="5" s="1"/>
  <c r="I12846" i="5"/>
  <c r="L12846" i="5" s="1"/>
  <c r="I12848" i="5"/>
  <c r="L12848" i="5" s="1"/>
  <c r="I12850" i="5"/>
  <c r="L12850" i="5" s="1"/>
  <c r="I12852" i="5"/>
  <c r="L12852" i="5" s="1"/>
  <c r="I12854" i="5"/>
  <c r="L12854" i="5" s="1"/>
  <c r="I12856" i="5"/>
  <c r="L12856" i="5" s="1"/>
  <c r="I12858" i="5"/>
  <c r="L12858" i="5" s="1"/>
  <c r="I12860" i="5"/>
  <c r="L12860" i="5" s="1"/>
  <c r="I12862" i="5"/>
  <c r="L12862" i="5" s="1"/>
  <c r="I12864" i="5"/>
  <c r="L12864" i="5" s="1"/>
  <c r="I12866" i="5"/>
  <c r="L12866" i="5" s="1"/>
  <c r="I12868" i="5"/>
  <c r="L12868" i="5" s="1"/>
  <c r="I12870" i="5"/>
  <c r="L12870" i="5" s="1"/>
  <c r="I12872" i="5"/>
  <c r="L12872" i="5" s="1"/>
  <c r="I12874" i="5"/>
  <c r="L12874" i="5" s="1"/>
  <c r="I12876" i="5"/>
  <c r="L12876" i="5" s="1"/>
  <c r="I12878" i="5"/>
  <c r="L12878" i="5" s="1"/>
  <c r="I12880" i="5"/>
  <c r="L12880" i="5" s="1"/>
  <c r="I12882" i="5"/>
  <c r="L12882" i="5" s="1"/>
  <c r="I12884" i="5"/>
  <c r="L12884" i="5" s="1"/>
  <c r="I12886" i="5"/>
  <c r="L12886" i="5" s="1"/>
  <c r="I12888" i="5"/>
  <c r="L12888" i="5" s="1"/>
  <c r="I12890" i="5"/>
  <c r="L12890" i="5" s="1"/>
  <c r="I12892" i="5"/>
  <c r="L12892" i="5" s="1"/>
  <c r="I12894" i="5"/>
  <c r="L12894" i="5" s="1"/>
  <c r="I12896" i="5"/>
  <c r="L12896" i="5" s="1"/>
  <c r="I12898" i="5"/>
  <c r="L12898" i="5" s="1"/>
  <c r="I12900" i="5"/>
  <c r="L12900" i="5" s="1"/>
  <c r="I12902" i="5"/>
  <c r="L12902" i="5" s="1"/>
  <c r="I12904" i="5"/>
  <c r="L12904" i="5" s="1"/>
  <c r="I12906" i="5"/>
  <c r="L12906" i="5" s="1"/>
  <c r="I12908" i="5"/>
  <c r="L12908" i="5" s="1"/>
  <c r="I12910" i="5"/>
  <c r="L12910" i="5" s="1"/>
  <c r="I12912" i="5"/>
  <c r="L12912" i="5" s="1"/>
  <c r="I12914" i="5"/>
  <c r="L12914" i="5" s="1"/>
  <c r="I12916" i="5"/>
  <c r="L12916" i="5" s="1"/>
  <c r="I12918" i="5"/>
  <c r="L12918" i="5" s="1"/>
  <c r="I12920" i="5"/>
  <c r="L12920" i="5" s="1"/>
  <c r="I12922" i="5"/>
  <c r="L12922" i="5" s="1"/>
  <c r="I12924" i="5"/>
  <c r="L12924" i="5" s="1"/>
  <c r="I12926" i="5"/>
  <c r="L12926" i="5" s="1"/>
  <c r="I12928" i="5"/>
  <c r="L12928" i="5" s="1"/>
  <c r="I12930" i="5"/>
  <c r="L12930" i="5" s="1"/>
  <c r="I12932" i="5"/>
  <c r="L12932" i="5" s="1"/>
  <c r="I12934" i="5"/>
  <c r="L12934" i="5" s="1"/>
  <c r="I12936" i="5"/>
  <c r="L12936" i="5" s="1"/>
  <c r="I12938" i="5"/>
  <c r="L12938" i="5" s="1"/>
  <c r="I12940" i="5"/>
  <c r="L12940" i="5" s="1"/>
  <c r="I12942" i="5"/>
  <c r="L12942" i="5" s="1"/>
  <c r="I12944" i="5"/>
  <c r="L12944" i="5" s="1"/>
  <c r="I12946" i="5"/>
  <c r="L12946" i="5" s="1"/>
  <c r="I12948" i="5"/>
  <c r="L12948" i="5" s="1"/>
  <c r="I12950" i="5"/>
  <c r="L12950" i="5" s="1"/>
  <c r="I12952" i="5"/>
  <c r="L12952" i="5" s="1"/>
  <c r="I12954" i="5"/>
  <c r="L12954" i="5" s="1"/>
  <c r="I12956" i="5"/>
  <c r="L12956" i="5" s="1"/>
  <c r="I12958" i="5"/>
  <c r="L12958" i="5" s="1"/>
  <c r="I12960" i="5"/>
  <c r="L12960" i="5" s="1"/>
  <c r="I12962" i="5"/>
  <c r="L12962" i="5" s="1"/>
  <c r="I12964" i="5"/>
  <c r="L12964" i="5" s="1"/>
  <c r="I12966" i="5"/>
  <c r="L12966" i="5" s="1"/>
  <c r="I12968" i="5"/>
  <c r="L12968" i="5" s="1"/>
  <c r="I12970" i="5"/>
  <c r="L12970" i="5" s="1"/>
  <c r="I12972" i="5"/>
  <c r="L12972" i="5" s="1"/>
  <c r="I12974" i="5"/>
  <c r="L12974" i="5" s="1"/>
  <c r="I12976" i="5"/>
  <c r="L12976" i="5" s="1"/>
  <c r="I12978" i="5"/>
  <c r="L12978" i="5" s="1"/>
  <c r="I12980" i="5"/>
  <c r="L12980" i="5" s="1"/>
  <c r="I12982" i="5"/>
  <c r="L12982" i="5" s="1"/>
  <c r="I12984" i="5"/>
  <c r="L12984" i="5" s="1"/>
  <c r="I12986" i="5"/>
  <c r="L12986" i="5" s="1"/>
  <c r="I12988" i="5"/>
  <c r="L12988" i="5" s="1"/>
  <c r="I12990" i="5"/>
  <c r="L12990" i="5" s="1"/>
  <c r="I12992" i="5"/>
  <c r="L12992" i="5" s="1"/>
  <c r="I12994" i="5"/>
  <c r="L12994" i="5" s="1"/>
  <c r="I12996" i="5"/>
  <c r="L12996" i="5" s="1"/>
  <c r="I12998" i="5"/>
  <c r="L12998" i="5" s="1"/>
  <c r="I13000" i="5"/>
  <c r="L13000" i="5" s="1"/>
  <c r="I13002" i="5"/>
  <c r="L13002" i="5" s="1"/>
  <c r="I13004" i="5"/>
  <c r="L13004" i="5" s="1"/>
  <c r="I13006" i="5"/>
  <c r="L13006" i="5" s="1"/>
  <c r="I13008" i="5"/>
  <c r="L13008" i="5" s="1"/>
  <c r="I13010" i="5"/>
  <c r="L13010" i="5" s="1"/>
  <c r="I13012" i="5"/>
  <c r="L13012" i="5" s="1"/>
  <c r="I13014" i="5"/>
  <c r="L13014" i="5" s="1"/>
  <c r="I13016" i="5"/>
  <c r="L13016" i="5" s="1"/>
  <c r="I13018" i="5"/>
  <c r="L13018" i="5" s="1"/>
  <c r="I13020" i="5"/>
  <c r="L13020" i="5" s="1"/>
  <c r="I13022" i="5"/>
  <c r="L13022" i="5" s="1"/>
  <c r="I13024" i="5"/>
  <c r="L13024" i="5" s="1"/>
  <c r="I13026" i="5"/>
  <c r="L13026" i="5" s="1"/>
  <c r="I13028" i="5"/>
  <c r="L13028" i="5" s="1"/>
  <c r="I13030" i="5"/>
  <c r="L13030" i="5" s="1"/>
  <c r="I13032" i="5"/>
  <c r="L13032" i="5" s="1"/>
  <c r="I13034" i="5"/>
  <c r="L13034" i="5" s="1"/>
  <c r="I13036" i="5"/>
  <c r="L13036" i="5" s="1"/>
  <c r="I13038" i="5"/>
  <c r="L13038" i="5" s="1"/>
  <c r="I13040" i="5"/>
  <c r="L13040" i="5" s="1"/>
  <c r="I13042" i="5"/>
  <c r="L13042" i="5" s="1"/>
  <c r="I13044" i="5"/>
  <c r="L13044" i="5" s="1"/>
  <c r="I13046" i="5"/>
  <c r="L13046" i="5" s="1"/>
  <c r="I13048" i="5"/>
  <c r="L13048" i="5" s="1"/>
  <c r="I13050" i="5"/>
  <c r="L13050" i="5" s="1"/>
  <c r="I13052" i="5"/>
  <c r="L13052" i="5" s="1"/>
  <c r="I13054" i="5"/>
  <c r="L13054" i="5" s="1"/>
  <c r="I13056" i="5"/>
  <c r="L13056" i="5" s="1"/>
  <c r="I13058" i="5"/>
  <c r="L13058" i="5" s="1"/>
  <c r="I13060" i="5"/>
  <c r="L13060" i="5" s="1"/>
  <c r="I13062" i="5"/>
  <c r="L13062" i="5" s="1"/>
  <c r="I13064" i="5"/>
  <c r="L13064" i="5" s="1"/>
  <c r="I13066" i="5"/>
  <c r="L13066" i="5" s="1"/>
  <c r="I13068" i="5"/>
  <c r="L13068" i="5" s="1"/>
  <c r="I13070" i="5"/>
  <c r="L13070" i="5" s="1"/>
  <c r="I13072" i="5"/>
  <c r="L13072" i="5" s="1"/>
  <c r="I13074" i="5"/>
  <c r="L13074" i="5" s="1"/>
  <c r="I13076" i="5"/>
  <c r="L13076" i="5" s="1"/>
  <c r="I13078" i="5"/>
  <c r="L13078" i="5" s="1"/>
  <c r="I13080" i="5"/>
  <c r="L13080" i="5" s="1"/>
  <c r="I13082" i="5"/>
  <c r="L13082" i="5" s="1"/>
  <c r="I13084" i="5"/>
  <c r="L13084" i="5" s="1"/>
  <c r="I13086" i="5"/>
  <c r="L13086" i="5" s="1"/>
  <c r="I13088" i="5"/>
  <c r="L13088" i="5" s="1"/>
  <c r="I13090" i="5"/>
  <c r="L13090" i="5" s="1"/>
  <c r="I13092" i="5"/>
  <c r="L13092" i="5" s="1"/>
  <c r="I13094" i="5"/>
  <c r="L13094" i="5" s="1"/>
  <c r="I13096" i="5"/>
  <c r="L13096" i="5" s="1"/>
  <c r="I13098" i="5"/>
  <c r="L13098" i="5" s="1"/>
  <c r="I13100" i="5"/>
  <c r="L13100" i="5" s="1"/>
  <c r="I13102" i="5"/>
  <c r="L13102" i="5" s="1"/>
  <c r="I13104" i="5"/>
  <c r="L13104" i="5" s="1"/>
  <c r="I13106" i="5"/>
  <c r="L13106" i="5" s="1"/>
  <c r="I13108" i="5"/>
  <c r="L13108" i="5" s="1"/>
  <c r="I13110" i="5"/>
  <c r="L13110" i="5" s="1"/>
  <c r="I13112" i="5"/>
  <c r="L13112" i="5" s="1"/>
  <c r="I13114" i="5"/>
  <c r="L13114" i="5" s="1"/>
  <c r="I13116" i="5"/>
  <c r="L13116" i="5" s="1"/>
  <c r="I13118" i="5"/>
  <c r="L13118" i="5" s="1"/>
  <c r="I13120" i="5"/>
  <c r="L13120" i="5" s="1"/>
  <c r="I13122" i="5"/>
  <c r="L13122" i="5" s="1"/>
  <c r="I13124" i="5"/>
  <c r="L13124" i="5" s="1"/>
  <c r="I13126" i="5"/>
  <c r="L13126" i="5" s="1"/>
  <c r="I13128" i="5"/>
  <c r="L13128" i="5" s="1"/>
  <c r="I13130" i="5"/>
  <c r="L13130" i="5" s="1"/>
  <c r="I13132" i="5"/>
  <c r="L13132" i="5" s="1"/>
  <c r="I13134" i="5"/>
  <c r="L13134" i="5" s="1"/>
  <c r="I13136" i="5"/>
  <c r="L13136" i="5" s="1"/>
  <c r="I13138" i="5"/>
  <c r="L13138" i="5" s="1"/>
  <c r="I13140" i="5"/>
  <c r="L13140" i="5" s="1"/>
  <c r="I13142" i="5"/>
  <c r="L13142" i="5" s="1"/>
  <c r="I13144" i="5"/>
  <c r="L13144" i="5" s="1"/>
  <c r="I13146" i="5"/>
  <c r="L13146" i="5" s="1"/>
  <c r="I13148" i="5"/>
  <c r="L13148" i="5" s="1"/>
  <c r="I13150" i="5"/>
  <c r="L13150" i="5" s="1"/>
  <c r="I13152" i="5"/>
  <c r="L13152" i="5" s="1"/>
  <c r="I13154" i="5"/>
  <c r="L13154" i="5" s="1"/>
  <c r="I13156" i="5"/>
  <c r="L13156" i="5" s="1"/>
  <c r="I13158" i="5"/>
  <c r="L13158" i="5" s="1"/>
  <c r="I13160" i="5"/>
  <c r="L13160" i="5" s="1"/>
  <c r="I13162" i="5"/>
  <c r="L13162" i="5" s="1"/>
  <c r="I13164" i="5"/>
  <c r="L13164" i="5" s="1"/>
  <c r="I13166" i="5"/>
  <c r="L13166" i="5" s="1"/>
  <c r="I13168" i="5"/>
  <c r="L13168" i="5" s="1"/>
  <c r="I13170" i="5"/>
  <c r="L13170" i="5" s="1"/>
  <c r="I13172" i="5"/>
  <c r="L13172" i="5" s="1"/>
  <c r="I13174" i="5"/>
  <c r="L13174" i="5" s="1"/>
  <c r="I13176" i="5"/>
  <c r="L13176" i="5" s="1"/>
  <c r="I13178" i="5"/>
  <c r="L13178" i="5" s="1"/>
  <c r="I13180" i="5"/>
  <c r="L13180" i="5" s="1"/>
  <c r="I13182" i="5"/>
  <c r="L13182" i="5" s="1"/>
  <c r="I13184" i="5"/>
  <c r="L13184" i="5" s="1"/>
  <c r="I13186" i="5"/>
  <c r="L13186" i="5" s="1"/>
  <c r="I13188" i="5"/>
  <c r="L13188" i="5" s="1"/>
  <c r="I13190" i="5"/>
  <c r="L13190" i="5" s="1"/>
  <c r="I13192" i="5"/>
  <c r="L13192" i="5" s="1"/>
  <c r="I13194" i="5"/>
  <c r="L13194" i="5" s="1"/>
  <c r="I13196" i="5"/>
  <c r="L13196" i="5" s="1"/>
  <c r="I13198" i="5"/>
  <c r="L13198" i="5" s="1"/>
  <c r="I13200" i="5"/>
  <c r="L13200" i="5" s="1"/>
  <c r="I13202" i="5"/>
  <c r="L13202" i="5" s="1"/>
  <c r="I13204" i="5"/>
  <c r="L13204" i="5" s="1"/>
  <c r="I13206" i="5"/>
  <c r="L13206" i="5" s="1"/>
  <c r="I13208" i="5"/>
  <c r="L13208" i="5" s="1"/>
  <c r="I13210" i="5"/>
  <c r="L13210" i="5" s="1"/>
  <c r="I13212" i="5"/>
  <c r="L13212" i="5" s="1"/>
  <c r="I13214" i="5"/>
  <c r="L13214" i="5" s="1"/>
  <c r="I13216" i="5"/>
  <c r="L13216" i="5" s="1"/>
  <c r="I13218" i="5"/>
  <c r="L13218" i="5" s="1"/>
  <c r="I13220" i="5"/>
  <c r="L13220" i="5" s="1"/>
  <c r="I13222" i="5"/>
  <c r="L13222" i="5" s="1"/>
  <c r="I13224" i="5"/>
  <c r="L13224" i="5" s="1"/>
  <c r="I13226" i="5"/>
  <c r="L13226" i="5" s="1"/>
  <c r="I13228" i="5"/>
  <c r="L13228" i="5" s="1"/>
  <c r="I13230" i="5"/>
  <c r="L13230" i="5" s="1"/>
  <c r="I13232" i="5"/>
  <c r="L13232" i="5" s="1"/>
  <c r="I13234" i="5"/>
  <c r="L13234" i="5" s="1"/>
  <c r="I13236" i="5"/>
  <c r="L13236" i="5" s="1"/>
  <c r="I13238" i="5"/>
  <c r="L13238" i="5" s="1"/>
  <c r="I13240" i="5"/>
  <c r="L13240" i="5" s="1"/>
  <c r="I13242" i="5"/>
  <c r="L13242" i="5" s="1"/>
  <c r="I13244" i="5"/>
  <c r="L13244" i="5" s="1"/>
  <c r="I13246" i="5"/>
  <c r="L13246" i="5" s="1"/>
  <c r="I13248" i="5"/>
  <c r="L13248" i="5" s="1"/>
  <c r="I13250" i="5"/>
  <c r="L13250" i="5" s="1"/>
  <c r="I13252" i="5"/>
  <c r="L13252" i="5" s="1"/>
  <c r="I13254" i="5"/>
  <c r="L13254" i="5" s="1"/>
  <c r="I13256" i="5"/>
  <c r="L13256" i="5" s="1"/>
  <c r="I13258" i="5"/>
  <c r="L13258" i="5" s="1"/>
  <c r="I13260" i="5"/>
  <c r="L13260" i="5" s="1"/>
  <c r="I13262" i="5"/>
  <c r="L13262" i="5" s="1"/>
  <c r="I13264" i="5"/>
  <c r="L13264" i="5" s="1"/>
  <c r="I13266" i="5"/>
  <c r="L13266" i="5" s="1"/>
  <c r="I13268" i="5"/>
  <c r="L13268" i="5" s="1"/>
  <c r="I13270" i="5"/>
  <c r="L13270" i="5" s="1"/>
  <c r="I13272" i="5"/>
  <c r="L13272" i="5" s="1"/>
  <c r="I13274" i="5"/>
  <c r="L13274" i="5" s="1"/>
  <c r="I13276" i="5"/>
  <c r="L13276" i="5" s="1"/>
  <c r="I13278" i="5"/>
  <c r="L13278" i="5" s="1"/>
  <c r="I13280" i="5"/>
  <c r="L13280" i="5" s="1"/>
  <c r="I13282" i="5"/>
  <c r="L13282" i="5" s="1"/>
  <c r="I13284" i="5"/>
  <c r="L13284" i="5" s="1"/>
  <c r="I13286" i="5"/>
  <c r="L13286" i="5" s="1"/>
  <c r="I13288" i="5"/>
  <c r="L13288" i="5" s="1"/>
  <c r="I13290" i="5"/>
  <c r="L13290" i="5" s="1"/>
  <c r="I13292" i="5"/>
  <c r="L13292" i="5" s="1"/>
  <c r="I13294" i="5"/>
  <c r="L13294" i="5" s="1"/>
  <c r="I13296" i="5"/>
  <c r="L13296" i="5" s="1"/>
  <c r="I13298" i="5"/>
  <c r="L13298" i="5" s="1"/>
  <c r="I13300" i="5"/>
  <c r="L13300" i="5" s="1"/>
  <c r="I13302" i="5"/>
  <c r="L13302" i="5" s="1"/>
  <c r="I13304" i="5"/>
  <c r="L13304" i="5" s="1"/>
  <c r="I13306" i="5"/>
  <c r="L13306" i="5" s="1"/>
  <c r="I13308" i="5"/>
  <c r="L13308" i="5" s="1"/>
  <c r="I13310" i="5"/>
  <c r="L13310" i="5" s="1"/>
  <c r="I13312" i="5"/>
  <c r="L13312" i="5" s="1"/>
  <c r="I13314" i="5"/>
  <c r="L13314" i="5" s="1"/>
  <c r="I13316" i="5"/>
  <c r="L13316" i="5" s="1"/>
  <c r="I13318" i="5"/>
  <c r="L13318" i="5" s="1"/>
  <c r="I13320" i="5"/>
  <c r="L13320" i="5" s="1"/>
  <c r="I13322" i="5"/>
  <c r="L13322" i="5" s="1"/>
  <c r="I13324" i="5"/>
  <c r="L13324" i="5" s="1"/>
  <c r="I13326" i="5"/>
  <c r="L13326" i="5" s="1"/>
  <c r="I13328" i="5"/>
  <c r="L13328" i="5" s="1"/>
  <c r="I13330" i="5"/>
  <c r="L13330" i="5" s="1"/>
  <c r="I13332" i="5"/>
  <c r="L13332" i="5" s="1"/>
  <c r="I13334" i="5"/>
  <c r="L13334" i="5" s="1"/>
  <c r="I13336" i="5"/>
  <c r="L13336" i="5" s="1"/>
  <c r="I13338" i="5"/>
  <c r="L13338" i="5" s="1"/>
  <c r="I13340" i="5"/>
  <c r="L13340" i="5" s="1"/>
  <c r="I13342" i="5"/>
  <c r="L13342" i="5" s="1"/>
  <c r="I13344" i="5"/>
  <c r="L13344" i="5" s="1"/>
  <c r="I13346" i="5"/>
  <c r="L13346" i="5" s="1"/>
  <c r="I13348" i="5"/>
  <c r="L13348" i="5" s="1"/>
  <c r="I13350" i="5"/>
  <c r="L13350" i="5" s="1"/>
  <c r="I13352" i="5"/>
  <c r="L13352" i="5" s="1"/>
  <c r="I13354" i="5"/>
  <c r="L13354" i="5" s="1"/>
  <c r="I13356" i="5"/>
  <c r="L13356" i="5" s="1"/>
  <c r="I13358" i="5"/>
  <c r="L13358" i="5" s="1"/>
  <c r="I13360" i="5"/>
  <c r="L13360" i="5" s="1"/>
  <c r="I13362" i="5"/>
  <c r="L13362" i="5" s="1"/>
  <c r="I13364" i="5"/>
  <c r="L13364" i="5" s="1"/>
  <c r="I13366" i="5"/>
  <c r="L13366" i="5" s="1"/>
  <c r="I13368" i="5"/>
  <c r="L13368" i="5" s="1"/>
  <c r="I13370" i="5"/>
  <c r="L13370" i="5" s="1"/>
  <c r="I13372" i="5"/>
  <c r="L13372" i="5" s="1"/>
  <c r="I13374" i="5"/>
  <c r="L13374" i="5" s="1"/>
  <c r="I13376" i="5"/>
  <c r="L13376" i="5" s="1"/>
  <c r="I13378" i="5"/>
  <c r="L13378" i="5" s="1"/>
  <c r="I13380" i="5"/>
  <c r="L13380" i="5" s="1"/>
  <c r="I13382" i="5"/>
  <c r="L13382" i="5" s="1"/>
  <c r="I13384" i="5"/>
  <c r="L13384" i="5" s="1"/>
  <c r="I13386" i="5"/>
  <c r="L13386" i="5" s="1"/>
  <c r="I13388" i="5"/>
  <c r="L13388" i="5" s="1"/>
  <c r="I13390" i="5"/>
  <c r="L13390" i="5" s="1"/>
  <c r="I13392" i="5"/>
  <c r="L13392" i="5" s="1"/>
  <c r="I13394" i="5"/>
  <c r="L13394" i="5" s="1"/>
  <c r="I13396" i="5"/>
  <c r="L13396" i="5" s="1"/>
  <c r="I13398" i="5"/>
  <c r="L13398" i="5" s="1"/>
  <c r="I13400" i="5"/>
  <c r="L13400" i="5" s="1"/>
  <c r="I13402" i="5"/>
  <c r="L13402" i="5" s="1"/>
  <c r="I13404" i="5"/>
  <c r="L13404" i="5" s="1"/>
  <c r="I13406" i="5"/>
  <c r="L13406" i="5" s="1"/>
  <c r="I13408" i="5"/>
  <c r="L13408" i="5" s="1"/>
  <c r="I13410" i="5"/>
  <c r="L13410" i="5" s="1"/>
  <c r="I13412" i="5"/>
  <c r="L13412" i="5" s="1"/>
  <c r="I13414" i="5"/>
  <c r="L13414" i="5" s="1"/>
  <c r="I13416" i="5"/>
  <c r="L13416" i="5" s="1"/>
  <c r="I13418" i="5"/>
  <c r="L13418" i="5" s="1"/>
  <c r="I13420" i="5"/>
  <c r="L13420" i="5" s="1"/>
  <c r="I13422" i="5"/>
  <c r="L13422" i="5" s="1"/>
  <c r="I13424" i="5"/>
  <c r="L13424" i="5" s="1"/>
  <c r="I13426" i="5"/>
  <c r="L13426" i="5" s="1"/>
  <c r="I13428" i="5"/>
  <c r="L13428" i="5" s="1"/>
  <c r="I13430" i="5"/>
  <c r="L13430" i="5" s="1"/>
  <c r="I13432" i="5"/>
  <c r="L13432" i="5" s="1"/>
  <c r="I13434" i="5"/>
  <c r="L13434" i="5" s="1"/>
  <c r="I13436" i="5"/>
  <c r="L13436" i="5" s="1"/>
  <c r="I13438" i="5"/>
  <c r="L13438" i="5" s="1"/>
  <c r="I13440" i="5"/>
  <c r="L13440" i="5" s="1"/>
  <c r="I13442" i="5"/>
  <c r="L13442" i="5" s="1"/>
  <c r="I13444" i="5"/>
  <c r="L13444" i="5" s="1"/>
  <c r="I13446" i="5"/>
  <c r="L13446" i="5" s="1"/>
  <c r="I13448" i="5"/>
  <c r="L13448" i="5" s="1"/>
  <c r="I13450" i="5"/>
  <c r="L13450" i="5" s="1"/>
  <c r="I13452" i="5"/>
  <c r="L13452" i="5" s="1"/>
  <c r="I13454" i="5"/>
  <c r="L13454" i="5" s="1"/>
  <c r="I13456" i="5"/>
  <c r="L13456" i="5" s="1"/>
  <c r="I13458" i="5"/>
  <c r="L13458" i="5" s="1"/>
  <c r="I13460" i="5"/>
  <c r="L13460" i="5" s="1"/>
  <c r="I13462" i="5"/>
  <c r="L13462" i="5" s="1"/>
  <c r="I13464" i="5"/>
  <c r="L13464" i="5" s="1"/>
  <c r="I13466" i="5"/>
  <c r="L13466" i="5" s="1"/>
  <c r="I13468" i="5"/>
  <c r="L13468" i="5" s="1"/>
  <c r="I13470" i="5"/>
  <c r="L13470" i="5" s="1"/>
  <c r="I13472" i="5"/>
  <c r="L13472" i="5" s="1"/>
  <c r="I13474" i="5"/>
  <c r="L13474" i="5" s="1"/>
  <c r="I13476" i="5"/>
  <c r="L13476" i="5" s="1"/>
  <c r="I13478" i="5"/>
  <c r="L13478" i="5" s="1"/>
  <c r="I13480" i="5"/>
  <c r="L13480" i="5" s="1"/>
  <c r="I13482" i="5"/>
  <c r="L13482" i="5" s="1"/>
  <c r="I13484" i="5"/>
  <c r="L13484" i="5" s="1"/>
  <c r="I13486" i="5"/>
  <c r="L13486" i="5" s="1"/>
  <c r="I13488" i="5"/>
  <c r="L13488" i="5" s="1"/>
  <c r="I13490" i="5"/>
  <c r="L13490" i="5" s="1"/>
  <c r="I13492" i="5"/>
  <c r="L13492" i="5" s="1"/>
  <c r="I13494" i="5"/>
  <c r="L13494" i="5" s="1"/>
  <c r="I13496" i="5"/>
  <c r="L13496" i="5" s="1"/>
  <c r="I13498" i="5"/>
  <c r="L13498" i="5" s="1"/>
  <c r="I13500" i="5"/>
  <c r="L13500" i="5" s="1"/>
  <c r="I13502" i="5"/>
  <c r="L13502" i="5" s="1"/>
  <c r="I13504" i="5"/>
  <c r="L13504" i="5" s="1"/>
  <c r="I13506" i="5"/>
  <c r="L13506" i="5" s="1"/>
  <c r="I13508" i="5"/>
  <c r="L13508" i="5" s="1"/>
  <c r="I13510" i="5"/>
  <c r="L13510" i="5" s="1"/>
  <c r="I13512" i="5"/>
  <c r="L13512" i="5" s="1"/>
  <c r="I13514" i="5"/>
  <c r="L13514" i="5" s="1"/>
  <c r="I13516" i="5"/>
  <c r="L13516" i="5" s="1"/>
  <c r="I13518" i="5"/>
  <c r="L13518" i="5" s="1"/>
  <c r="I13520" i="5"/>
  <c r="L13520" i="5" s="1"/>
  <c r="I13522" i="5"/>
  <c r="L13522" i="5" s="1"/>
  <c r="I13524" i="5"/>
  <c r="L13524" i="5" s="1"/>
  <c r="I13526" i="5"/>
  <c r="L13526" i="5" s="1"/>
  <c r="I13528" i="5"/>
  <c r="L13528" i="5" s="1"/>
  <c r="I13530" i="5"/>
  <c r="L13530" i="5" s="1"/>
  <c r="I13532" i="5"/>
  <c r="L13532" i="5" s="1"/>
  <c r="I13534" i="5"/>
  <c r="L13534" i="5" s="1"/>
  <c r="I13536" i="5"/>
  <c r="L13536" i="5" s="1"/>
  <c r="I13538" i="5"/>
  <c r="L13538" i="5" s="1"/>
  <c r="I13540" i="5"/>
  <c r="L13540" i="5" s="1"/>
  <c r="I13542" i="5"/>
  <c r="L13542" i="5" s="1"/>
  <c r="I13544" i="5"/>
  <c r="L13544" i="5" s="1"/>
  <c r="I13546" i="5"/>
  <c r="L13546" i="5" s="1"/>
  <c r="I13548" i="5"/>
  <c r="L13548" i="5" s="1"/>
  <c r="I13550" i="5"/>
  <c r="L13550" i="5" s="1"/>
  <c r="I13552" i="5"/>
  <c r="L13552" i="5" s="1"/>
  <c r="I13554" i="5"/>
  <c r="L13554" i="5" s="1"/>
  <c r="I13556" i="5"/>
  <c r="L13556" i="5" s="1"/>
  <c r="I13558" i="5"/>
  <c r="L13558" i="5" s="1"/>
  <c r="I13560" i="5"/>
  <c r="L13560" i="5" s="1"/>
  <c r="I13562" i="5"/>
  <c r="L13562" i="5" s="1"/>
  <c r="I13564" i="5"/>
  <c r="L13564" i="5" s="1"/>
  <c r="I13566" i="5"/>
  <c r="L13566" i="5" s="1"/>
  <c r="I13568" i="5"/>
  <c r="L13568" i="5" s="1"/>
  <c r="I13570" i="5"/>
  <c r="L13570" i="5" s="1"/>
  <c r="I13572" i="5"/>
  <c r="L13572" i="5" s="1"/>
  <c r="I13574" i="5"/>
  <c r="L13574" i="5" s="1"/>
  <c r="I13576" i="5"/>
  <c r="L13576" i="5" s="1"/>
  <c r="I13578" i="5"/>
  <c r="L13578" i="5" s="1"/>
  <c r="I13580" i="5"/>
  <c r="L13580" i="5" s="1"/>
  <c r="I13582" i="5"/>
  <c r="L13582" i="5" s="1"/>
  <c r="I13584" i="5"/>
  <c r="L13584" i="5" s="1"/>
  <c r="I13586" i="5"/>
  <c r="L13586" i="5" s="1"/>
  <c r="I13588" i="5"/>
  <c r="L13588" i="5" s="1"/>
  <c r="I13590" i="5"/>
  <c r="L13590" i="5" s="1"/>
  <c r="I13592" i="5"/>
  <c r="L13592" i="5" s="1"/>
  <c r="I13594" i="5"/>
  <c r="L13594" i="5" s="1"/>
  <c r="I13596" i="5"/>
  <c r="L13596" i="5" s="1"/>
  <c r="I13598" i="5"/>
  <c r="L13598" i="5" s="1"/>
  <c r="I13600" i="5"/>
  <c r="L13600" i="5" s="1"/>
  <c r="I13602" i="5"/>
  <c r="L13602" i="5" s="1"/>
  <c r="I13604" i="5"/>
  <c r="L13604" i="5" s="1"/>
  <c r="I13606" i="5"/>
  <c r="L13606" i="5" s="1"/>
  <c r="I13608" i="5"/>
  <c r="L13608" i="5" s="1"/>
  <c r="I13610" i="5"/>
  <c r="L13610" i="5" s="1"/>
  <c r="I13612" i="5"/>
  <c r="L13612" i="5" s="1"/>
  <c r="I13614" i="5"/>
  <c r="L13614" i="5" s="1"/>
  <c r="I13616" i="5"/>
  <c r="L13616" i="5" s="1"/>
  <c r="I13618" i="5"/>
  <c r="L13618" i="5" s="1"/>
  <c r="I13620" i="5"/>
  <c r="L13620" i="5" s="1"/>
  <c r="I13622" i="5"/>
  <c r="L13622" i="5" s="1"/>
  <c r="I13624" i="5"/>
  <c r="L13624" i="5" s="1"/>
  <c r="I13626" i="5"/>
  <c r="L13626" i="5" s="1"/>
  <c r="I13628" i="5"/>
  <c r="L13628" i="5" s="1"/>
  <c r="I13630" i="5"/>
  <c r="L13630" i="5" s="1"/>
  <c r="I13632" i="5"/>
  <c r="L13632" i="5" s="1"/>
  <c r="I13634" i="5"/>
  <c r="L13634" i="5" s="1"/>
  <c r="I13636" i="5"/>
  <c r="L13636" i="5" s="1"/>
  <c r="I13638" i="5"/>
  <c r="L13638" i="5" s="1"/>
  <c r="I13640" i="5"/>
  <c r="L13640" i="5" s="1"/>
  <c r="I13642" i="5"/>
  <c r="L13642" i="5" s="1"/>
  <c r="I13644" i="5"/>
  <c r="L13644" i="5" s="1"/>
  <c r="I13646" i="5"/>
  <c r="L13646" i="5" s="1"/>
  <c r="I13648" i="5"/>
  <c r="L13648" i="5" s="1"/>
  <c r="I13650" i="5"/>
  <c r="L13650" i="5" s="1"/>
  <c r="I13652" i="5"/>
  <c r="L13652" i="5" s="1"/>
  <c r="I13654" i="5"/>
  <c r="L13654" i="5" s="1"/>
  <c r="I13656" i="5"/>
  <c r="L13656" i="5" s="1"/>
  <c r="I13658" i="5"/>
  <c r="L13658" i="5" s="1"/>
  <c r="I13660" i="5"/>
  <c r="L13660" i="5" s="1"/>
  <c r="I13662" i="5"/>
  <c r="L13662" i="5" s="1"/>
  <c r="I13664" i="5"/>
  <c r="L13664" i="5" s="1"/>
  <c r="I13666" i="5"/>
  <c r="L13666" i="5" s="1"/>
  <c r="I13668" i="5"/>
  <c r="L13668" i="5" s="1"/>
  <c r="I13670" i="5"/>
  <c r="L13670" i="5" s="1"/>
  <c r="I13672" i="5"/>
  <c r="L13672" i="5" s="1"/>
  <c r="I13674" i="5"/>
  <c r="L13674" i="5" s="1"/>
  <c r="I13676" i="5"/>
  <c r="L13676" i="5" s="1"/>
  <c r="I13678" i="5"/>
  <c r="L13678" i="5" s="1"/>
  <c r="I13680" i="5"/>
  <c r="L13680" i="5" s="1"/>
  <c r="I13682" i="5"/>
  <c r="L13682" i="5" s="1"/>
  <c r="I13684" i="5"/>
  <c r="L13684" i="5" s="1"/>
  <c r="I13686" i="5"/>
  <c r="L13686" i="5" s="1"/>
  <c r="I13688" i="5"/>
  <c r="L13688" i="5" s="1"/>
  <c r="I13690" i="5"/>
  <c r="L13690" i="5" s="1"/>
  <c r="I13692" i="5"/>
  <c r="L13692" i="5" s="1"/>
  <c r="I13694" i="5"/>
  <c r="L13694" i="5" s="1"/>
  <c r="I13696" i="5"/>
  <c r="L13696" i="5" s="1"/>
  <c r="I13698" i="5"/>
  <c r="L13698" i="5" s="1"/>
  <c r="I13700" i="5"/>
  <c r="L13700" i="5" s="1"/>
  <c r="I13702" i="5"/>
  <c r="L13702" i="5" s="1"/>
  <c r="I13704" i="5"/>
  <c r="L13704" i="5" s="1"/>
  <c r="I13706" i="5"/>
  <c r="L13706" i="5" s="1"/>
  <c r="I13708" i="5"/>
  <c r="L13708" i="5" s="1"/>
  <c r="I13710" i="5"/>
  <c r="L13710" i="5" s="1"/>
  <c r="I13712" i="5"/>
  <c r="L13712" i="5" s="1"/>
  <c r="I13714" i="5"/>
  <c r="L13714" i="5" s="1"/>
  <c r="I13716" i="5"/>
  <c r="L13716" i="5" s="1"/>
  <c r="I13718" i="5"/>
  <c r="L13718" i="5" s="1"/>
  <c r="I13720" i="5"/>
  <c r="L13720" i="5" s="1"/>
  <c r="I13722" i="5"/>
  <c r="L13722" i="5" s="1"/>
  <c r="I13724" i="5"/>
  <c r="L13724" i="5" s="1"/>
  <c r="I13726" i="5"/>
  <c r="L13726" i="5" s="1"/>
  <c r="I13728" i="5"/>
  <c r="L13728" i="5" s="1"/>
  <c r="I13730" i="5"/>
  <c r="L13730" i="5" s="1"/>
  <c r="I13732" i="5"/>
  <c r="L13732" i="5" s="1"/>
  <c r="I13734" i="5"/>
  <c r="L13734" i="5" s="1"/>
  <c r="I13736" i="5"/>
  <c r="L13736" i="5" s="1"/>
  <c r="I13738" i="5"/>
  <c r="L13738" i="5" s="1"/>
  <c r="I13740" i="5"/>
  <c r="L13740" i="5" s="1"/>
  <c r="I13742" i="5"/>
  <c r="L13742" i="5" s="1"/>
  <c r="I13744" i="5"/>
  <c r="L13744" i="5" s="1"/>
  <c r="I13746" i="5"/>
  <c r="L13746" i="5" s="1"/>
  <c r="I13748" i="5"/>
  <c r="L13748" i="5" s="1"/>
  <c r="I13750" i="5"/>
  <c r="L13750" i="5" s="1"/>
  <c r="I13752" i="5"/>
  <c r="L13752" i="5" s="1"/>
  <c r="I13754" i="5"/>
  <c r="L13754" i="5" s="1"/>
  <c r="I13756" i="5"/>
  <c r="L13756" i="5" s="1"/>
  <c r="I13758" i="5"/>
  <c r="L13758" i="5" s="1"/>
  <c r="I13760" i="5"/>
  <c r="L13760" i="5" s="1"/>
  <c r="I13762" i="5"/>
  <c r="L13762" i="5" s="1"/>
  <c r="I13764" i="5"/>
  <c r="L13764" i="5" s="1"/>
  <c r="I13766" i="5"/>
  <c r="L13766" i="5" s="1"/>
  <c r="I13768" i="5"/>
  <c r="L13768" i="5" s="1"/>
  <c r="I13770" i="5"/>
  <c r="L13770" i="5" s="1"/>
  <c r="I13772" i="5"/>
  <c r="L13772" i="5" s="1"/>
  <c r="I13774" i="5"/>
  <c r="L13774" i="5" s="1"/>
  <c r="I13776" i="5"/>
  <c r="L13776" i="5" s="1"/>
  <c r="I13778" i="5"/>
  <c r="L13778" i="5" s="1"/>
  <c r="I13780" i="5"/>
  <c r="L13780" i="5" s="1"/>
  <c r="I13782" i="5"/>
  <c r="L13782" i="5" s="1"/>
  <c r="I13784" i="5"/>
  <c r="L13784" i="5" s="1"/>
  <c r="I13786" i="5"/>
  <c r="L13786" i="5" s="1"/>
  <c r="I13788" i="5"/>
  <c r="L13788" i="5" s="1"/>
  <c r="I13790" i="5"/>
  <c r="L13790" i="5" s="1"/>
  <c r="I13792" i="5"/>
  <c r="L13792" i="5" s="1"/>
  <c r="I13794" i="5"/>
  <c r="L13794" i="5" s="1"/>
  <c r="I13796" i="5"/>
  <c r="L13796" i="5" s="1"/>
  <c r="I13798" i="5"/>
  <c r="L13798" i="5" s="1"/>
  <c r="I13800" i="5"/>
  <c r="L13800" i="5" s="1"/>
  <c r="I13802" i="5"/>
  <c r="L13802" i="5" s="1"/>
  <c r="I13804" i="5"/>
  <c r="L13804" i="5" s="1"/>
  <c r="I13806" i="5"/>
  <c r="L13806" i="5" s="1"/>
  <c r="I13808" i="5"/>
  <c r="L13808" i="5" s="1"/>
  <c r="I13810" i="5"/>
  <c r="L13810" i="5" s="1"/>
  <c r="I13812" i="5"/>
  <c r="L13812" i="5" s="1"/>
  <c r="I13814" i="5"/>
  <c r="L13814" i="5" s="1"/>
  <c r="I13816" i="5"/>
  <c r="L13816" i="5" s="1"/>
  <c r="I13818" i="5"/>
  <c r="L13818" i="5" s="1"/>
  <c r="I13820" i="5"/>
  <c r="L13820" i="5" s="1"/>
  <c r="I13822" i="5"/>
  <c r="L13822" i="5" s="1"/>
  <c r="I13824" i="5"/>
  <c r="L13824" i="5" s="1"/>
  <c r="I13826" i="5"/>
  <c r="L13826" i="5" s="1"/>
  <c r="I13828" i="5"/>
  <c r="L13828" i="5" s="1"/>
  <c r="I13830" i="5"/>
  <c r="L13830" i="5" s="1"/>
  <c r="I13832" i="5"/>
  <c r="L13832" i="5" s="1"/>
  <c r="I13834" i="5"/>
  <c r="L13834" i="5" s="1"/>
  <c r="I13836" i="5"/>
  <c r="L13836" i="5" s="1"/>
  <c r="I13838" i="5"/>
  <c r="L13838" i="5" s="1"/>
  <c r="I13840" i="5"/>
  <c r="L13840" i="5" s="1"/>
  <c r="I13842" i="5"/>
  <c r="L13842" i="5" s="1"/>
  <c r="I13844" i="5"/>
  <c r="L13844" i="5" s="1"/>
  <c r="I13846" i="5"/>
  <c r="L13846" i="5" s="1"/>
  <c r="I13848" i="5"/>
  <c r="L13848" i="5" s="1"/>
  <c r="I13850" i="5"/>
  <c r="L13850" i="5" s="1"/>
  <c r="I13852" i="5"/>
  <c r="L13852" i="5" s="1"/>
  <c r="I13854" i="5"/>
  <c r="L13854" i="5" s="1"/>
  <c r="I13856" i="5"/>
  <c r="L13856" i="5" s="1"/>
  <c r="I13858" i="5"/>
  <c r="L13858" i="5" s="1"/>
  <c r="I13860" i="5"/>
  <c r="L13860" i="5" s="1"/>
  <c r="I13862" i="5"/>
  <c r="L13862" i="5" s="1"/>
  <c r="I13864" i="5"/>
  <c r="L13864" i="5" s="1"/>
  <c r="I13866" i="5"/>
  <c r="L13866" i="5" s="1"/>
  <c r="I13868" i="5"/>
  <c r="L13868" i="5" s="1"/>
  <c r="I13870" i="5"/>
  <c r="L13870" i="5" s="1"/>
  <c r="I13872" i="5"/>
  <c r="L13872" i="5" s="1"/>
  <c r="I13874" i="5"/>
  <c r="L13874" i="5" s="1"/>
  <c r="I13876" i="5"/>
  <c r="L13876" i="5" s="1"/>
  <c r="I13878" i="5"/>
  <c r="L13878" i="5" s="1"/>
  <c r="I13880" i="5"/>
  <c r="L13880" i="5" s="1"/>
  <c r="I13882" i="5"/>
  <c r="L13882" i="5" s="1"/>
  <c r="I13884" i="5"/>
  <c r="L13884" i="5" s="1"/>
  <c r="I13886" i="5"/>
  <c r="L13886" i="5" s="1"/>
  <c r="I13888" i="5"/>
  <c r="L13888" i="5" s="1"/>
  <c r="I13890" i="5"/>
  <c r="L13890" i="5" s="1"/>
  <c r="I13892" i="5"/>
  <c r="L13892" i="5" s="1"/>
  <c r="I13894" i="5"/>
  <c r="L13894" i="5" s="1"/>
  <c r="I13896" i="5"/>
  <c r="L13896" i="5" s="1"/>
  <c r="I13898" i="5"/>
  <c r="L13898" i="5" s="1"/>
  <c r="I13900" i="5"/>
  <c r="L13900" i="5" s="1"/>
  <c r="I13902" i="5"/>
  <c r="L13902" i="5" s="1"/>
  <c r="I13904" i="5"/>
  <c r="L13904" i="5" s="1"/>
  <c r="I13906" i="5"/>
  <c r="L13906" i="5" s="1"/>
  <c r="I13908" i="5"/>
  <c r="L13908" i="5" s="1"/>
  <c r="I13910" i="5"/>
  <c r="L13910" i="5" s="1"/>
  <c r="I13912" i="5"/>
  <c r="L13912" i="5" s="1"/>
  <c r="I13914" i="5"/>
  <c r="L13914" i="5" s="1"/>
  <c r="I13916" i="5"/>
  <c r="L13916" i="5" s="1"/>
  <c r="I13918" i="5"/>
  <c r="L13918" i="5" s="1"/>
  <c r="I13920" i="5"/>
  <c r="L13920" i="5" s="1"/>
  <c r="I13922" i="5"/>
  <c r="L13922" i="5" s="1"/>
  <c r="I13924" i="5"/>
  <c r="L13924" i="5" s="1"/>
  <c r="I13926" i="5"/>
  <c r="L13926" i="5" s="1"/>
  <c r="I13928" i="5"/>
  <c r="L13928" i="5" s="1"/>
  <c r="I13930" i="5"/>
  <c r="L13930" i="5" s="1"/>
  <c r="I13932" i="5"/>
  <c r="L13932" i="5" s="1"/>
  <c r="I13934" i="5"/>
  <c r="L13934" i="5" s="1"/>
  <c r="I13936" i="5"/>
  <c r="L13936" i="5" s="1"/>
  <c r="I13938" i="5"/>
  <c r="L13938" i="5" s="1"/>
  <c r="I13940" i="5"/>
  <c r="L13940" i="5" s="1"/>
  <c r="I13942" i="5"/>
  <c r="L13942" i="5" s="1"/>
  <c r="I13944" i="5"/>
  <c r="L13944" i="5" s="1"/>
  <c r="I13946" i="5"/>
  <c r="L13946" i="5" s="1"/>
  <c r="I13948" i="5"/>
  <c r="L13948" i="5" s="1"/>
  <c r="I13950" i="5"/>
  <c r="L13950" i="5" s="1"/>
  <c r="I13952" i="5"/>
  <c r="L13952" i="5" s="1"/>
  <c r="I13954" i="5"/>
  <c r="L13954" i="5" s="1"/>
  <c r="I13956" i="5"/>
  <c r="L13956" i="5" s="1"/>
  <c r="I13958" i="5"/>
  <c r="L13958" i="5" s="1"/>
  <c r="I13960" i="5"/>
  <c r="L13960" i="5" s="1"/>
  <c r="I13962" i="5"/>
  <c r="L13962" i="5" s="1"/>
  <c r="I13964" i="5"/>
  <c r="L13964" i="5" s="1"/>
  <c r="I13966" i="5"/>
  <c r="L13966" i="5" s="1"/>
  <c r="I13968" i="5"/>
  <c r="L13968" i="5" s="1"/>
  <c r="I13970" i="5"/>
  <c r="L13970" i="5" s="1"/>
  <c r="I13972" i="5"/>
  <c r="L13972" i="5" s="1"/>
  <c r="I13974" i="5"/>
  <c r="L13974" i="5" s="1"/>
  <c r="I13976" i="5"/>
  <c r="L13976" i="5" s="1"/>
  <c r="I13978" i="5"/>
  <c r="L13978" i="5" s="1"/>
  <c r="I13980" i="5"/>
  <c r="L13980" i="5" s="1"/>
  <c r="I13982" i="5"/>
  <c r="L13982" i="5" s="1"/>
  <c r="I13984" i="5"/>
  <c r="L13984" i="5" s="1"/>
  <c r="I13986" i="5"/>
  <c r="L13986" i="5" s="1"/>
  <c r="I13988" i="5"/>
  <c r="L13988" i="5" s="1"/>
  <c r="I13990" i="5"/>
  <c r="L13990" i="5" s="1"/>
  <c r="I13992" i="5"/>
  <c r="L13992" i="5" s="1"/>
  <c r="I13994" i="5"/>
  <c r="L13994" i="5" s="1"/>
  <c r="I13996" i="5"/>
  <c r="L13996" i="5" s="1"/>
  <c r="I13998" i="5"/>
  <c r="L13998" i="5" s="1"/>
  <c r="I14000" i="5"/>
  <c r="L14000" i="5" s="1"/>
  <c r="I14002" i="5"/>
  <c r="L14002" i="5" s="1"/>
  <c r="I14004" i="5"/>
  <c r="L14004" i="5" s="1"/>
  <c r="I14006" i="5"/>
  <c r="L14006" i="5" s="1"/>
  <c r="I14008" i="5"/>
  <c r="L14008" i="5" s="1"/>
  <c r="I14010" i="5"/>
  <c r="L14010" i="5" s="1"/>
  <c r="I14012" i="5"/>
  <c r="L14012" i="5" s="1"/>
  <c r="I14014" i="5"/>
  <c r="L14014" i="5" s="1"/>
  <c r="I14016" i="5"/>
  <c r="L14016" i="5" s="1"/>
  <c r="I14018" i="5"/>
  <c r="L14018" i="5" s="1"/>
  <c r="I14020" i="5"/>
  <c r="L14020" i="5" s="1"/>
  <c r="I14022" i="5"/>
  <c r="L14022" i="5" s="1"/>
  <c r="I14024" i="5"/>
  <c r="L14024" i="5" s="1"/>
  <c r="I14026" i="5"/>
  <c r="L14026" i="5" s="1"/>
  <c r="I14028" i="5"/>
  <c r="L14028" i="5" s="1"/>
  <c r="I14030" i="5"/>
  <c r="L14030" i="5" s="1"/>
  <c r="I14032" i="5"/>
  <c r="L14032" i="5" s="1"/>
  <c r="I14034" i="5"/>
  <c r="L14034" i="5" s="1"/>
  <c r="I14036" i="5"/>
  <c r="L14036" i="5" s="1"/>
  <c r="I14038" i="5"/>
  <c r="L14038" i="5" s="1"/>
  <c r="I14040" i="5"/>
  <c r="L14040" i="5" s="1"/>
  <c r="I14042" i="5"/>
  <c r="L14042" i="5" s="1"/>
  <c r="I14044" i="5"/>
  <c r="L14044" i="5" s="1"/>
  <c r="I14046" i="5"/>
  <c r="L14046" i="5" s="1"/>
  <c r="I14048" i="5"/>
  <c r="L14048" i="5" s="1"/>
  <c r="I14050" i="5"/>
  <c r="L14050" i="5" s="1"/>
  <c r="I14052" i="5"/>
  <c r="L14052" i="5" s="1"/>
  <c r="I14054" i="5"/>
  <c r="L14054" i="5" s="1"/>
  <c r="I14056" i="5"/>
  <c r="L14056" i="5" s="1"/>
  <c r="I14058" i="5"/>
  <c r="L14058" i="5" s="1"/>
  <c r="I14060" i="5"/>
  <c r="L14060" i="5" s="1"/>
  <c r="I14062" i="5"/>
  <c r="L14062" i="5" s="1"/>
  <c r="I14064" i="5"/>
  <c r="L14064" i="5" s="1"/>
  <c r="I14066" i="5"/>
  <c r="L14066" i="5" s="1"/>
  <c r="I14068" i="5"/>
  <c r="L14068" i="5" s="1"/>
  <c r="I14070" i="5"/>
  <c r="L14070" i="5" s="1"/>
  <c r="I14072" i="5"/>
  <c r="L14072" i="5" s="1"/>
  <c r="I14074" i="5"/>
  <c r="L14074" i="5" s="1"/>
  <c r="I14076" i="5"/>
  <c r="L14076" i="5" s="1"/>
  <c r="I14078" i="5"/>
  <c r="L14078" i="5" s="1"/>
  <c r="I14080" i="5"/>
  <c r="L14080" i="5" s="1"/>
  <c r="I14082" i="5"/>
  <c r="L14082" i="5" s="1"/>
  <c r="I14084" i="5"/>
  <c r="L14084" i="5" s="1"/>
  <c r="I14086" i="5"/>
  <c r="L14086" i="5" s="1"/>
  <c r="I14088" i="5"/>
  <c r="L14088" i="5" s="1"/>
  <c r="I14090" i="5"/>
  <c r="L14090" i="5" s="1"/>
  <c r="I14092" i="5"/>
  <c r="L14092" i="5" s="1"/>
  <c r="I14094" i="5"/>
  <c r="L14094" i="5" s="1"/>
  <c r="I14096" i="5"/>
  <c r="L14096" i="5" s="1"/>
  <c r="I14098" i="5"/>
  <c r="L14098" i="5" s="1"/>
  <c r="I14100" i="5"/>
  <c r="L14100" i="5" s="1"/>
  <c r="I14102" i="5"/>
  <c r="L14102" i="5" s="1"/>
  <c r="I14104" i="5"/>
  <c r="L14104" i="5" s="1"/>
  <c r="I14106" i="5"/>
  <c r="L14106" i="5" s="1"/>
  <c r="I14108" i="5"/>
  <c r="L14108" i="5" s="1"/>
  <c r="I14110" i="5"/>
  <c r="L14110" i="5" s="1"/>
  <c r="I14112" i="5"/>
  <c r="L14112" i="5" s="1"/>
  <c r="I14114" i="5"/>
  <c r="L14114" i="5" s="1"/>
  <c r="I14116" i="5"/>
  <c r="L14116" i="5" s="1"/>
  <c r="I14118" i="5"/>
  <c r="L14118" i="5" s="1"/>
  <c r="I14120" i="5"/>
  <c r="L14120" i="5" s="1"/>
  <c r="I14122" i="5"/>
  <c r="L14122" i="5" s="1"/>
  <c r="I14124" i="5"/>
  <c r="L14124" i="5" s="1"/>
  <c r="I14126" i="5"/>
  <c r="L14126" i="5" s="1"/>
  <c r="I14128" i="5"/>
  <c r="L14128" i="5" s="1"/>
  <c r="I14130" i="5"/>
  <c r="L14130" i="5" s="1"/>
  <c r="I14132" i="5"/>
  <c r="L14132" i="5" s="1"/>
  <c r="I14134" i="5"/>
  <c r="L14134" i="5" s="1"/>
  <c r="I14136" i="5"/>
  <c r="L14136" i="5" s="1"/>
  <c r="I14138" i="5"/>
  <c r="L14138" i="5" s="1"/>
  <c r="I14140" i="5"/>
  <c r="L14140" i="5" s="1"/>
  <c r="I14142" i="5"/>
  <c r="L14142" i="5" s="1"/>
  <c r="I14144" i="5"/>
  <c r="L14144" i="5" s="1"/>
  <c r="I14146" i="5"/>
  <c r="L14146" i="5" s="1"/>
  <c r="I14148" i="5"/>
  <c r="L14148" i="5" s="1"/>
  <c r="I14150" i="5"/>
  <c r="L14150" i="5" s="1"/>
  <c r="I14152" i="5"/>
  <c r="L14152" i="5" s="1"/>
  <c r="I14154" i="5"/>
  <c r="L14154" i="5" s="1"/>
  <c r="I14156" i="5"/>
  <c r="L14156" i="5" s="1"/>
  <c r="I14158" i="5"/>
  <c r="L14158" i="5" s="1"/>
  <c r="I14160" i="5"/>
  <c r="L14160" i="5" s="1"/>
  <c r="I14162" i="5"/>
  <c r="L14162" i="5" s="1"/>
  <c r="I14164" i="5"/>
  <c r="L14164" i="5" s="1"/>
  <c r="I14166" i="5"/>
  <c r="L14166" i="5" s="1"/>
  <c r="I14168" i="5"/>
  <c r="L14168" i="5" s="1"/>
  <c r="I14170" i="5"/>
  <c r="L14170" i="5" s="1"/>
  <c r="I14172" i="5"/>
  <c r="L14172" i="5" s="1"/>
  <c r="I14174" i="5"/>
  <c r="L14174" i="5" s="1"/>
  <c r="I14176" i="5"/>
  <c r="L14176" i="5" s="1"/>
  <c r="I14178" i="5"/>
  <c r="L14178" i="5" s="1"/>
  <c r="I14180" i="5"/>
  <c r="L14180" i="5" s="1"/>
  <c r="I14182" i="5"/>
  <c r="L14182" i="5" s="1"/>
  <c r="I14184" i="5"/>
  <c r="L14184" i="5" s="1"/>
  <c r="I14186" i="5"/>
  <c r="L14186" i="5" s="1"/>
  <c r="I14188" i="5"/>
  <c r="L14188" i="5" s="1"/>
  <c r="I14190" i="5"/>
  <c r="L14190" i="5" s="1"/>
  <c r="I14192" i="5"/>
  <c r="L14192" i="5" s="1"/>
  <c r="I14194" i="5"/>
  <c r="L14194" i="5" s="1"/>
  <c r="I14196" i="5"/>
  <c r="L14196" i="5" s="1"/>
  <c r="I14198" i="5"/>
  <c r="L14198" i="5" s="1"/>
  <c r="I14200" i="5"/>
  <c r="L14200" i="5" s="1"/>
  <c r="I14202" i="5"/>
  <c r="L14202" i="5" s="1"/>
  <c r="I14204" i="5"/>
  <c r="L14204" i="5" s="1"/>
  <c r="I14206" i="5"/>
  <c r="L14206" i="5" s="1"/>
  <c r="I14208" i="5"/>
  <c r="L14208" i="5" s="1"/>
  <c r="I14210" i="5"/>
  <c r="L14210" i="5" s="1"/>
  <c r="I14212" i="5"/>
  <c r="L14212" i="5" s="1"/>
  <c r="I14214" i="5"/>
  <c r="L14214" i="5" s="1"/>
  <c r="I14216" i="5"/>
  <c r="L14216" i="5" s="1"/>
  <c r="I14218" i="5"/>
  <c r="L14218" i="5" s="1"/>
  <c r="I14220" i="5"/>
  <c r="L14220" i="5" s="1"/>
  <c r="I14222" i="5"/>
  <c r="L14222" i="5" s="1"/>
  <c r="I14224" i="5"/>
  <c r="L14224" i="5" s="1"/>
  <c r="I14226" i="5"/>
  <c r="L14226" i="5" s="1"/>
  <c r="I14228" i="5"/>
  <c r="L14228" i="5" s="1"/>
  <c r="I14230" i="5"/>
  <c r="L14230" i="5" s="1"/>
  <c r="I14232" i="5"/>
  <c r="L14232" i="5" s="1"/>
  <c r="I14234" i="5"/>
  <c r="L14234" i="5" s="1"/>
  <c r="I14236" i="5"/>
  <c r="L14236" i="5" s="1"/>
  <c r="I14238" i="5"/>
  <c r="L14238" i="5" s="1"/>
  <c r="I14240" i="5"/>
  <c r="L14240" i="5" s="1"/>
  <c r="I14242" i="5"/>
  <c r="L14242" i="5" s="1"/>
  <c r="I14244" i="5"/>
  <c r="L14244" i="5" s="1"/>
  <c r="I14246" i="5"/>
  <c r="L14246" i="5" s="1"/>
  <c r="I14248" i="5"/>
  <c r="L14248" i="5" s="1"/>
  <c r="I14250" i="5"/>
  <c r="L14250" i="5" s="1"/>
  <c r="I14252" i="5"/>
  <c r="L14252" i="5" s="1"/>
  <c r="I14254" i="5"/>
  <c r="L14254" i="5" s="1"/>
  <c r="I14256" i="5"/>
  <c r="L14256" i="5" s="1"/>
  <c r="I14258" i="5"/>
  <c r="L14258" i="5" s="1"/>
  <c r="I14260" i="5"/>
  <c r="L14260" i="5" s="1"/>
  <c r="I14262" i="5"/>
  <c r="L14262" i="5" s="1"/>
  <c r="I14264" i="5"/>
  <c r="L14264" i="5" s="1"/>
  <c r="I14266" i="5"/>
  <c r="L14266" i="5" s="1"/>
  <c r="I14268" i="5"/>
  <c r="L14268" i="5" s="1"/>
  <c r="I14270" i="5"/>
  <c r="L14270" i="5" s="1"/>
  <c r="I14272" i="5"/>
  <c r="L14272" i="5" s="1"/>
  <c r="I14274" i="5"/>
  <c r="L14274" i="5" s="1"/>
  <c r="I14276" i="5"/>
  <c r="L14276" i="5" s="1"/>
  <c r="I14278" i="5"/>
  <c r="L14278" i="5" s="1"/>
  <c r="I14280" i="5"/>
  <c r="L14280" i="5" s="1"/>
  <c r="I14282" i="5"/>
  <c r="L14282" i="5" s="1"/>
  <c r="I14284" i="5"/>
  <c r="L14284" i="5" s="1"/>
  <c r="I14286" i="5"/>
  <c r="L14286" i="5" s="1"/>
  <c r="I14288" i="5"/>
  <c r="L14288" i="5" s="1"/>
  <c r="I14290" i="5"/>
  <c r="L14290" i="5" s="1"/>
  <c r="I14292" i="5"/>
  <c r="L14292" i="5" s="1"/>
  <c r="I14294" i="5"/>
  <c r="L14294" i="5" s="1"/>
  <c r="I14296" i="5"/>
  <c r="L14296" i="5" s="1"/>
  <c r="I14298" i="5"/>
  <c r="L14298" i="5" s="1"/>
  <c r="I14300" i="5"/>
  <c r="L14300" i="5" s="1"/>
  <c r="I14302" i="5"/>
  <c r="L14302" i="5" s="1"/>
  <c r="I14304" i="5"/>
  <c r="L14304" i="5" s="1"/>
  <c r="I14306" i="5"/>
  <c r="L14306" i="5" s="1"/>
  <c r="I14308" i="5"/>
  <c r="L14308" i="5" s="1"/>
  <c r="I14310" i="5"/>
  <c r="L14310" i="5" s="1"/>
  <c r="I14312" i="5"/>
  <c r="L14312" i="5" s="1"/>
  <c r="I14314" i="5"/>
  <c r="L14314" i="5" s="1"/>
  <c r="I14316" i="5"/>
  <c r="L14316" i="5" s="1"/>
  <c r="I14318" i="5"/>
  <c r="L14318" i="5" s="1"/>
  <c r="I14320" i="5"/>
  <c r="L14320" i="5" s="1"/>
  <c r="I14322" i="5"/>
  <c r="L14322" i="5" s="1"/>
  <c r="I14324" i="5"/>
  <c r="L14324" i="5" s="1"/>
  <c r="I14326" i="5"/>
  <c r="L14326" i="5" s="1"/>
  <c r="I14328" i="5"/>
  <c r="L14328" i="5" s="1"/>
  <c r="I14330" i="5"/>
  <c r="L14330" i="5" s="1"/>
  <c r="I14332" i="5"/>
  <c r="L14332" i="5" s="1"/>
  <c r="I14334" i="5"/>
  <c r="L14334" i="5" s="1"/>
  <c r="I14336" i="5"/>
  <c r="L14336" i="5" s="1"/>
  <c r="I14338" i="5"/>
  <c r="L14338" i="5" s="1"/>
  <c r="I14340" i="5"/>
  <c r="L14340" i="5" s="1"/>
  <c r="I14342" i="5"/>
  <c r="L14342" i="5" s="1"/>
  <c r="I14344" i="5"/>
  <c r="L14344" i="5" s="1"/>
  <c r="I14346" i="5"/>
  <c r="L14346" i="5" s="1"/>
  <c r="I14348" i="5"/>
  <c r="L14348" i="5" s="1"/>
  <c r="I14350" i="5"/>
  <c r="L14350" i="5" s="1"/>
  <c r="I14352" i="5"/>
  <c r="L14352" i="5" s="1"/>
  <c r="I14354" i="5"/>
  <c r="L14354" i="5" s="1"/>
  <c r="I14356" i="5"/>
  <c r="L14356" i="5" s="1"/>
  <c r="I14358" i="5"/>
  <c r="L14358" i="5" s="1"/>
  <c r="I14360" i="5"/>
  <c r="L14360" i="5" s="1"/>
  <c r="I14362" i="5"/>
  <c r="L14362" i="5" s="1"/>
  <c r="I14364" i="5"/>
  <c r="L14364" i="5" s="1"/>
  <c r="I14366" i="5"/>
  <c r="L14366" i="5" s="1"/>
  <c r="I14368" i="5"/>
  <c r="L14368" i="5" s="1"/>
  <c r="I14370" i="5"/>
  <c r="L14370" i="5" s="1"/>
  <c r="I14372" i="5"/>
  <c r="L14372" i="5" s="1"/>
  <c r="I14374" i="5"/>
  <c r="L14374" i="5" s="1"/>
  <c r="I14376" i="5"/>
  <c r="L14376" i="5" s="1"/>
  <c r="I14378" i="5"/>
  <c r="L14378" i="5" s="1"/>
  <c r="I14380" i="5"/>
  <c r="L14380" i="5" s="1"/>
  <c r="I14382" i="5"/>
  <c r="L14382" i="5" s="1"/>
  <c r="I14384" i="5"/>
  <c r="L14384" i="5" s="1"/>
  <c r="I14386" i="5"/>
  <c r="L14386" i="5" s="1"/>
  <c r="I14388" i="5"/>
  <c r="L14388" i="5" s="1"/>
  <c r="I14390" i="5"/>
  <c r="L14390" i="5" s="1"/>
  <c r="I14392" i="5"/>
  <c r="L14392" i="5" s="1"/>
  <c r="I14394" i="5"/>
  <c r="L14394" i="5" s="1"/>
  <c r="I14396" i="5"/>
  <c r="L14396" i="5" s="1"/>
  <c r="I14398" i="5"/>
  <c r="L14398" i="5" s="1"/>
  <c r="I14400" i="5"/>
  <c r="L14400" i="5" s="1"/>
  <c r="I14402" i="5"/>
  <c r="L14402" i="5" s="1"/>
  <c r="I14404" i="5"/>
  <c r="L14404" i="5" s="1"/>
  <c r="I14406" i="5"/>
  <c r="L14406" i="5" s="1"/>
  <c r="I14408" i="5"/>
  <c r="L14408" i="5" s="1"/>
  <c r="I14410" i="5"/>
  <c r="L14410" i="5" s="1"/>
  <c r="I14412" i="5"/>
  <c r="L14412" i="5" s="1"/>
  <c r="I14414" i="5"/>
  <c r="L14414" i="5" s="1"/>
  <c r="I14416" i="5"/>
  <c r="L14416" i="5" s="1"/>
  <c r="I14418" i="5"/>
  <c r="L14418" i="5" s="1"/>
  <c r="I14420" i="5"/>
  <c r="L14420" i="5" s="1"/>
  <c r="I14422" i="5"/>
  <c r="L14422" i="5" s="1"/>
  <c r="I14424" i="5"/>
  <c r="L14424" i="5" s="1"/>
  <c r="I14426" i="5"/>
  <c r="L14426" i="5" s="1"/>
  <c r="I14428" i="5"/>
  <c r="L14428" i="5" s="1"/>
  <c r="I14430" i="5"/>
  <c r="L14430" i="5" s="1"/>
  <c r="I14432" i="5"/>
  <c r="L14432" i="5" s="1"/>
  <c r="I14434" i="5"/>
  <c r="L14434" i="5" s="1"/>
  <c r="I14436" i="5"/>
  <c r="L14436" i="5" s="1"/>
  <c r="I14438" i="5"/>
  <c r="L14438" i="5" s="1"/>
  <c r="I12571" i="5"/>
  <c r="L12571" i="5" s="1"/>
  <c r="I12575" i="5"/>
  <c r="L12575" i="5" s="1"/>
  <c r="I12579" i="5"/>
  <c r="L12579" i="5" s="1"/>
  <c r="I12583" i="5"/>
  <c r="L12583" i="5" s="1"/>
  <c r="I12587" i="5"/>
  <c r="L12587" i="5" s="1"/>
  <c r="I12591" i="5"/>
  <c r="L12591" i="5" s="1"/>
  <c r="I12595" i="5"/>
  <c r="L12595" i="5" s="1"/>
  <c r="I12599" i="5"/>
  <c r="L12599" i="5" s="1"/>
  <c r="I12603" i="5"/>
  <c r="L12603" i="5" s="1"/>
  <c r="I12607" i="5"/>
  <c r="L12607" i="5" s="1"/>
  <c r="I12611" i="5"/>
  <c r="L12611" i="5" s="1"/>
  <c r="I12615" i="5"/>
  <c r="L12615" i="5" s="1"/>
  <c r="I12619" i="5"/>
  <c r="L12619" i="5" s="1"/>
  <c r="I12623" i="5"/>
  <c r="L12623" i="5" s="1"/>
  <c r="I12627" i="5"/>
  <c r="L12627" i="5" s="1"/>
  <c r="I12631" i="5"/>
  <c r="L12631" i="5" s="1"/>
  <c r="I12635" i="5"/>
  <c r="L12635" i="5" s="1"/>
  <c r="I12639" i="5"/>
  <c r="L12639" i="5" s="1"/>
  <c r="I12643" i="5"/>
  <c r="L12643" i="5" s="1"/>
  <c r="I12647" i="5"/>
  <c r="L12647" i="5" s="1"/>
  <c r="I12651" i="5"/>
  <c r="L12651" i="5" s="1"/>
  <c r="I12655" i="5"/>
  <c r="L12655" i="5" s="1"/>
  <c r="I12659" i="5"/>
  <c r="L12659" i="5" s="1"/>
  <c r="I12663" i="5"/>
  <c r="L12663" i="5" s="1"/>
  <c r="I12667" i="5"/>
  <c r="L12667" i="5" s="1"/>
  <c r="I12671" i="5"/>
  <c r="L12671" i="5" s="1"/>
  <c r="I12675" i="5"/>
  <c r="L12675" i="5" s="1"/>
  <c r="I12679" i="5"/>
  <c r="L12679" i="5" s="1"/>
  <c r="I12683" i="5"/>
  <c r="L12683" i="5" s="1"/>
  <c r="I12687" i="5"/>
  <c r="L12687" i="5" s="1"/>
  <c r="I12691" i="5"/>
  <c r="L12691" i="5" s="1"/>
  <c r="I12695" i="5"/>
  <c r="L12695" i="5" s="1"/>
  <c r="I12699" i="5"/>
  <c r="L12699" i="5" s="1"/>
  <c r="I12703" i="5"/>
  <c r="L12703" i="5" s="1"/>
  <c r="I12707" i="5"/>
  <c r="L12707" i="5" s="1"/>
  <c r="I12711" i="5"/>
  <c r="L12711" i="5" s="1"/>
  <c r="I12715" i="5"/>
  <c r="L12715" i="5" s="1"/>
  <c r="I12719" i="5"/>
  <c r="L12719" i="5" s="1"/>
  <c r="I12723" i="5"/>
  <c r="L12723" i="5" s="1"/>
  <c r="I12727" i="5"/>
  <c r="L12727" i="5" s="1"/>
  <c r="I12731" i="5"/>
  <c r="L12731" i="5" s="1"/>
  <c r="I12735" i="5"/>
  <c r="L12735" i="5" s="1"/>
  <c r="I12739" i="5"/>
  <c r="L12739" i="5" s="1"/>
  <c r="I12743" i="5"/>
  <c r="L12743" i="5" s="1"/>
  <c r="I12747" i="5"/>
  <c r="L12747" i="5" s="1"/>
  <c r="I12751" i="5"/>
  <c r="L12751" i="5" s="1"/>
  <c r="I12755" i="5"/>
  <c r="L12755" i="5" s="1"/>
  <c r="I12759" i="5"/>
  <c r="L12759" i="5" s="1"/>
  <c r="I12763" i="5"/>
  <c r="L12763" i="5" s="1"/>
  <c r="I12767" i="5"/>
  <c r="L12767" i="5" s="1"/>
  <c r="I12771" i="5"/>
  <c r="L12771" i="5" s="1"/>
  <c r="I12775" i="5"/>
  <c r="L12775" i="5" s="1"/>
  <c r="I12779" i="5"/>
  <c r="L12779" i="5" s="1"/>
  <c r="I12783" i="5"/>
  <c r="L12783" i="5" s="1"/>
  <c r="I12787" i="5"/>
  <c r="L12787" i="5" s="1"/>
  <c r="I12791" i="5"/>
  <c r="L12791" i="5" s="1"/>
  <c r="I12795" i="5"/>
  <c r="L12795" i="5" s="1"/>
  <c r="I12799" i="5"/>
  <c r="L12799" i="5" s="1"/>
  <c r="I12803" i="5"/>
  <c r="L12803" i="5" s="1"/>
  <c r="I12807" i="5"/>
  <c r="L12807" i="5" s="1"/>
  <c r="I12811" i="5"/>
  <c r="L12811" i="5" s="1"/>
  <c r="I12815" i="5"/>
  <c r="L12815" i="5" s="1"/>
  <c r="I12819" i="5"/>
  <c r="L12819" i="5" s="1"/>
  <c r="I12823" i="5"/>
  <c r="L12823" i="5" s="1"/>
  <c r="I12827" i="5"/>
  <c r="L12827" i="5" s="1"/>
  <c r="I12831" i="5"/>
  <c r="L12831" i="5" s="1"/>
  <c r="I12835" i="5"/>
  <c r="L12835" i="5" s="1"/>
  <c r="I12839" i="5"/>
  <c r="L12839" i="5" s="1"/>
  <c r="I12843" i="5"/>
  <c r="L12843" i="5" s="1"/>
  <c r="I12847" i="5"/>
  <c r="L12847" i="5" s="1"/>
  <c r="I12851" i="5"/>
  <c r="L12851" i="5" s="1"/>
  <c r="I12855" i="5"/>
  <c r="L12855" i="5" s="1"/>
  <c r="I12859" i="5"/>
  <c r="L12859" i="5" s="1"/>
  <c r="I12863" i="5"/>
  <c r="L12863" i="5" s="1"/>
  <c r="I12867" i="5"/>
  <c r="L12867" i="5" s="1"/>
  <c r="I12871" i="5"/>
  <c r="L12871" i="5" s="1"/>
  <c r="I12875" i="5"/>
  <c r="L12875" i="5" s="1"/>
  <c r="I12879" i="5"/>
  <c r="L12879" i="5" s="1"/>
  <c r="I12883" i="5"/>
  <c r="L12883" i="5" s="1"/>
  <c r="I12887" i="5"/>
  <c r="L12887" i="5" s="1"/>
  <c r="I12891" i="5"/>
  <c r="L12891" i="5" s="1"/>
  <c r="I12895" i="5"/>
  <c r="L12895" i="5" s="1"/>
  <c r="I12899" i="5"/>
  <c r="L12899" i="5" s="1"/>
  <c r="I12903" i="5"/>
  <c r="L12903" i="5" s="1"/>
  <c r="I12907" i="5"/>
  <c r="L12907" i="5" s="1"/>
  <c r="I12911" i="5"/>
  <c r="L12911" i="5" s="1"/>
  <c r="I12915" i="5"/>
  <c r="L12915" i="5" s="1"/>
  <c r="I12919" i="5"/>
  <c r="L12919" i="5" s="1"/>
  <c r="I12923" i="5"/>
  <c r="L12923" i="5" s="1"/>
  <c r="I12927" i="5"/>
  <c r="L12927" i="5" s="1"/>
  <c r="I12931" i="5"/>
  <c r="L12931" i="5" s="1"/>
  <c r="I12935" i="5"/>
  <c r="L12935" i="5" s="1"/>
  <c r="I12939" i="5"/>
  <c r="L12939" i="5" s="1"/>
  <c r="I12943" i="5"/>
  <c r="L12943" i="5" s="1"/>
  <c r="I12947" i="5"/>
  <c r="L12947" i="5" s="1"/>
  <c r="I12951" i="5"/>
  <c r="L12951" i="5" s="1"/>
  <c r="I12955" i="5"/>
  <c r="L12955" i="5" s="1"/>
  <c r="I12959" i="5"/>
  <c r="L12959" i="5" s="1"/>
  <c r="I12963" i="5"/>
  <c r="L12963" i="5" s="1"/>
  <c r="I12967" i="5"/>
  <c r="L12967" i="5" s="1"/>
  <c r="I12971" i="5"/>
  <c r="L12971" i="5" s="1"/>
  <c r="I12975" i="5"/>
  <c r="L12975" i="5" s="1"/>
  <c r="I12979" i="5"/>
  <c r="L12979" i="5" s="1"/>
  <c r="I12983" i="5"/>
  <c r="L12983" i="5" s="1"/>
  <c r="I12987" i="5"/>
  <c r="L12987" i="5" s="1"/>
  <c r="I12991" i="5"/>
  <c r="L12991" i="5" s="1"/>
  <c r="I12995" i="5"/>
  <c r="L12995" i="5" s="1"/>
  <c r="I12999" i="5"/>
  <c r="L12999" i="5" s="1"/>
  <c r="I13003" i="5"/>
  <c r="L13003" i="5" s="1"/>
  <c r="I13007" i="5"/>
  <c r="L13007" i="5" s="1"/>
  <c r="I13011" i="5"/>
  <c r="L13011" i="5" s="1"/>
  <c r="I13015" i="5"/>
  <c r="L13015" i="5" s="1"/>
  <c r="I13019" i="5"/>
  <c r="L13019" i="5" s="1"/>
  <c r="I13023" i="5"/>
  <c r="L13023" i="5" s="1"/>
  <c r="I13027" i="5"/>
  <c r="L13027" i="5" s="1"/>
  <c r="I13031" i="5"/>
  <c r="L13031" i="5" s="1"/>
  <c r="I13035" i="5"/>
  <c r="L13035" i="5" s="1"/>
  <c r="I13039" i="5"/>
  <c r="L13039" i="5" s="1"/>
  <c r="I13043" i="5"/>
  <c r="L13043" i="5" s="1"/>
  <c r="I13047" i="5"/>
  <c r="L13047" i="5" s="1"/>
  <c r="I13051" i="5"/>
  <c r="L13051" i="5" s="1"/>
  <c r="I13055" i="5"/>
  <c r="L13055" i="5" s="1"/>
  <c r="I13059" i="5"/>
  <c r="L13059" i="5" s="1"/>
  <c r="I13063" i="5"/>
  <c r="L13063" i="5" s="1"/>
  <c r="I13067" i="5"/>
  <c r="L13067" i="5" s="1"/>
  <c r="I13071" i="5"/>
  <c r="L13071" i="5" s="1"/>
  <c r="I13075" i="5"/>
  <c r="L13075" i="5" s="1"/>
  <c r="I13079" i="5"/>
  <c r="L13079" i="5" s="1"/>
  <c r="I13083" i="5"/>
  <c r="L13083" i="5" s="1"/>
  <c r="I13087" i="5"/>
  <c r="L13087" i="5" s="1"/>
  <c r="I13091" i="5"/>
  <c r="L13091" i="5" s="1"/>
  <c r="I13095" i="5"/>
  <c r="L13095" i="5" s="1"/>
  <c r="I13099" i="5"/>
  <c r="L13099" i="5" s="1"/>
  <c r="I13103" i="5"/>
  <c r="L13103" i="5" s="1"/>
  <c r="I13107" i="5"/>
  <c r="L13107" i="5" s="1"/>
  <c r="I13111" i="5"/>
  <c r="L13111" i="5" s="1"/>
  <c r="I13115" i="5"/>
  <c r="L13115" i="5" s="1"/>
  <c r="I13119" i="5"/>
  <c r="L13119" i="5" s="1"/>
  <c r="I13123" i="5"/>
  <c r="L13123" i="5" s="1"/>
  <c r="I13127" i="5"/>
  <c r="L13127" i="5" s="1"/>
  <c r="I13131" i="5"/>
  <c r="L13131" i="5" s="1"/>
  <c r="I13135" i="5"/>
  <c r="L13135" i="5" s="1"/>
  <c r="I13139" i="5"/>
  <c r="L13139" i="5" s="1"/>
  <c r="I13143" i="5"/>
  <c r="L13143" i="5" s="1"/>
  <c r="I13147" i="5"/>
  <c r="L13147" i="5" s="1"/>
  <c r="I13151" i="5"/>
  <c r="L13151" i="5" s="1"/>
  <c r="I13155" i="5"/>
  <c r="L13155" i="5" s="1"/>
  <c r="I13159" i="5"/>
  <c r="L13159" i="5" s="1"/>
  <c r="I13163" i="5"/>
  <c r="L13163" i="5" s="1"/>
  <c r="I13167" i="5"/>
  <c r="L13167" i="5" s="1"/>
  <c r="I13171" i="5"/>
  <c r="L13171" i="5" s="1"/>
  <c r="I13175" i="5"/>
  <c r="L13175" i="5" s="1"/>
  <c r="I13179" i="5"/>
  <c r="L13179" i="5" s="1"/>
  <c r="I13183" i="5"/>
  <c r="L13183" i="5" s="1"/>
  <c r="I13187" i="5"/>
  <c r="L13187" i="5" s="1"/>
  <c r="I13191" i="5"/>
  <c r="L13191" i="5" s="1"/>
  <c r="I13195" i="5"/>
  <c r="L13195" i="5" s="1"/>
  <c r="I13199" i="5"/>
  <c r="L13199" i="5" s="1"/>
  <c r="I13203" i="5"/>
  <c r="L13203" i="5" s="1"/>
  <c r="I13207" i="5"/>
  <c r="L13207" i="5" s="1"/>
  <c r="I13211" i="5"/>
  <c r="L13211" i="5" s="1"/>
  <c r="I13215" i="5"/>
  <c r="L13215" i="5" s="1"/>
  <c r="I13219" i="5"/>
  <c r="L13219" i="5" s="1"/>
  <c r="I13223" i="5"/>
  <c r="L13223" i="5" s="1"/>
  <c r="I13227" i="5"/>
  <c r="L13227" i="5" s="1"/>
  <c r="I13231" i="5"/>
  <c r="L13231" i="5" s="1"/>
  <c r="I13235" i="5"/>
  <c r="L13235" i="5" s="1"/>
  <c r="I13239" i="5"/>
  <c r="L13239" i="5" s="1"/>
  <c r="I13243" i="5"/>
  <c r="L13243" i="5" s="1"/>
  <c r="I13247" i="5"/>
  <c r="L13247" i="5" s="1"/>
  <c r="I13251" i="5"/>
  <c r="L13251" i="5" s="1"/>
  <c r="I13255" i="5"/>
  <c r="L13255" i="5" s="1"/>
  <c r="I13259" i="5"/>
  <c r="L13259" i="5" s="1"/>
  <c r="I13263" i="5"/>
  <c r="L13263" i="5" s="1"/>
  <c r="I13267" i="5"/>
  <c r="L13267" i="5" s="1"/>
  <c r="I13271" i="5"/>
  <c r="L13271" i="5" s="1"/>
  <c r="I13275" i="5"/>
  <c r="L13275" i="5" s="1"/>
  <c r="I13279" i="5"/>
  <c r="L13279" i="5" s="1"/>
  <c r="I13283" i="5"/>
  <c r="L13283" i="5" s="1"/>
  <c r="I13287" i="5"/>
  <c r="L13287" i="5" s="1"/>
  <c r="I13291" i="5"/>
  <c r="L13291" i="5" s="1"/>
  <c r="I13295" i="5"/>
  <c r="L13295" i="5" s="1"/>
  <c r="I13299" i="5"/>
  <c r="L13299" i="5" s="1"/>
  <c r="I13303" i="5"/>
  <c r="L13303" i="5" s="1"/>
  <c r="I13307" i="5"/>
  <c r="L13307" i="5" s="1"/>
  <c r="I13311" i="5"/>
  <c r="L13311" i="5" s="1"/>
  <c r="I13315" i="5"/>
  <c r="L13315" i="5" s="1"/>
  <c r="I13319" i="5"/>
  <c r="L13319" i="5" s="1"/>
  <c r="I13323" i="5"/>
  <c r="L13323" i="5" s="1"/>
  <c r="I13327" i="5"/>
  <c r="L13327" i="5" s="1"/>
  <c r="I13331" i="5"/>
  <c r="L13331" i="5" s="1"/>
  <c r="I13335" i="5"/>
  <c r="L13335" i="5" s="1"/>
  <c r="I13339" i="5"/>
  <c r="L13339" i="5" s="1"/>
  <c r="I13343" i="5"/>
  <c r="L13343" i="5" s="1"/>
  <c r="I13347" i="5"/>
  <c r="L13347" i="5" s="1"/>
  <c r="I13351" i="5"/>
  <c r="L13351" i="5" s="1"/>
  <c r="I13355" i="5"/>
  <c r="L13355" i="5" s="1"/>
  <c r="I13359" i="5"/>
  <c r="L13359" i="5" s="1"/>
  <c r="I13363" i="5"/>
  <c r="L13363" i="5" s="1"/>
  <c r="I13367" i="5"/>
  <c r="L13367" i="5" s="1"/>
  <c r="I13371" i="5"/>
  <c r="L13371" i="5" s="1"/>
  <c r="I13375" i="5"/>
  <c r="L13375" i="5" s="1"/>
  <c r="I13379" i="5"/>
  <c r="L13379" i="5" s="1"/>
  <c r="I13383" i="5"/>
  <c r="L13383" i="5" s="1"/>
  <c r="I13387" i="5"/>
  <c r="L13387" i="5" s="1"/>
  <c r="I13391" i="5"/>
  <c r="L13391" i="5" s="1"/>
  <c r="I13395" i="5"/>
  <c r="L13395" i="5" s="1"/>
  <c r="I13399" i="5"/>
  <c r="L13399" i="5" s="1"/>
  <c r="I13403" i="5"/>
  <c r="L13403" i="5" s="1"/>
  <c r="I13407" i="5"/>
  <c r="L13407" i="5" s="1"/>
  <c r="I13411" i="5"/>
  <c r="L13411" i="5" s="1"/>
  <c r="I13415" i="5"/>
  <c r="L13415" i="5" s="1"/>
  <c r="I13419" i="5"/>
  <c r="L13419" i="5" s="1"/>
  <c r="I13423" i="5"/>
  <c r="L13423" i="5" s="1"/>
  <c r="I13427" i="5"/>
  <c r="L13427" i="5" s="1"/>
  <c r="I13431" i="5"/>
  <c r="L13431" i="5" s="1"/>
  <c r="I13435" i="5"/>
  <c r="L13435" i="5" s="1"/>
  <c r="I13439" i="5"/>
  <c r="L13439" i="5" s="1"/>
  <c r="I13443" i="5"/>
  <c r="L13443" i="5" s="1"/>
  <c r="I13447" i="5"/>
  <c r="L13447" i="5" s="1"/>
  <c r="I13451" i="5"/>
  <c r="L13451" i="5" s="1"/>
  <c r="I13455" i="5"/>
  <c r="L13455" i="5" s="1"/>
  <c r="I13459" i="5"/>
  <c r="L13459" i="5" s="1"/>
  <c r="I13463" i="5"/>
  <c r="L13463" i="5" s="1"/>
  <c r="I13467" i="5"/>
  <c r="L13467" i="5" s="1"/>
  <c r="I13471" i="5"/>
  <c r="L13471" i="5" s="1"/>
  <c r="I13475" i="5"/>
  <c r="L13475" i="5" s="1"/>
  <c r="I13479" i="5"/>
  <c r="L13479" i="5" s="1"/>
  <c r="I13483" i="5"/>
  <c r="L13483" i="5" s="1"/>
  <c r="I13487" i="5"/>
  <c r="L13487" i="5" s="1"/>
  <c r="I13491" i="5"/>
  <c r="L13491" i="5" s="1"/>
  <c r="I13495" i="5"/>
  <c r="L13495" i="5" s="1"/>
  <c r="I13499" i="5"/>
  <c r="L13499" i="5" s="1"/>
  <c r="I13503" i="5"/>
  <c r="L13503" i="5" s="1"/>
  <c r="I13507" i="5"/>
  <c r="L13507" i="5" s="1"/>
  <c r="I13511" i="5"/>
  <c r="L13511" i="5" s="1"/>
  <c r="I13515" i="5"/>
  <c r="L13515" i="5" s="1"/>
  <c r="I13519" i="5"/>
  <c r="L13519" i="5" s="1"/>
  <c r="I13523" i="5"/>
  <c r="L13523" i="5" s="1"/>
  <c r="I13527" i="5"/>
  <c r="L13527" i="5" s="1"/>
  <c r="I13531" i="5"/>
  <c r="L13531" i="5" s="1"/>
  <c r="I13535" i="5"/>
  <c r="L13535" i="5" s="1"/>
  <c r="I13539" i="5"/>
  <c r="L13539" i="5" s="1"/>
  <c r="I13543" i="5"/>
  <c r="L13543" i="5" s="1"/>
  <c r="I13547" i="5"/>
  <c r="L13547" i="5" s="1"/>
  <c r="I13551" i="5"/>
  <c r="L13551" i="5" s="1"/>
  <c r="I13555" i="5"/>
  <c r="L13555" i="5" s="1"/>
  <c r="I13559" i="5"/>
  <c r="L13559" i="5" s="1"/>
  <c r="I13563" i="5"/>
  <c r="L13563" i="5" s="1"/>
  <c r="I13567" i="5"/>
  <c r="L13567" i="5" s="1"/>
  <c r="I13571" i="5"/>
  <c r="L13571" i="5" s="1"/>
  <c r="I13575" i="5"/>
  <c r="L13575" i="5" s="1"/>
  <c r="I13579" i="5"/>
  <c r="L13579" i="5" s="1"/>
  <c r="I13583" i="5"/>
  <c r="L13583" i="5" s="1"/>
  <c r="I13587" i="5"/>
  <c r="L13587" i="5" s="1"/>
  <c r="I13591" i="5"/>
  <c r="L13591" i="5" s="1"/>
  <c r="I13595" i="5"/>
  <c r="L13595" i="5" s="1"/>
  <c r="I13599" i="5"/>
  <c r="L13599" i="5" s="1"/>
  <c r="I13603" i="5"/>
  <c r="L13603" i="5" s="1"/>
  <c r="I13607" i="5"/>
  <c r="L13607" i="5" s="1"/>
  <c r="I13611" i="5"/>
  <c r="L13611" i="5" s="1"/>
  <c r="I13615" i="5"/>
  <c r="L13615" i="5" s="1"/>
  <c r="I13619" i="5"/>
  <c r="L13619" i="5" s="1"/>
  <c r="I13623" i="5"/>
  <c r="L13623" i="5" s="1"/>
  <c r="I13627" i="5"/>
  <c r="L13627" i="5" s="1"/>
  <c r="I13631" i="5"/>
  <c r="L13631" i="5" s="1"/>
  <c r="I13635" i="5"/>
  <c r="L13635" i="5" s="1"/>
  <c r="I13639" i="5"/>
  <c r="L13639" i="5" s="1"/>
  <c r="I13643" i="5"/>
  <c r="L13643" i="5" s="1"/>
  <c r="I13647" i="5"/>
  <c r="L13647" i="5" s="1"/>
  <c r="I13651" i="5"/>
  <c r="L13651" i="5" s="1"/>
  <c r="I13655" i="5"/>
  <c r="L13655" i="5" s="1"/>
  <c r="I13659" i="5"/>
  <c r="L13659" i="5" s="1"/>
  <c r="I13663" i="5"/>
  <c r="L13663" i="5" s="1"/>
  <c r="I13667" i="5"/>
  <c r="L13667" i="5" s="1"/>
  <c r="I13671" i="5"/>
  <c r="L13671" i="5" s="1"/>
  <c r="I13675" i="5"/>
  <c r="L13675" i="5" s="1"/>
  <c r="I13679" i="5"/>
  <c r="L13679" i="5" s="1"/>
  <c r="I13683" i="5"/>
  <c r="L13683" i="5" s="1"/>
  <c r="I13687" i="5"/>
  <c r="L13687" i="5" s="1"/>
  <c r="I13691" i="5"/>
  <c r="L13691" i="5" s="1"/>
  <c r="I13695" i="5"/>
  <c r="L13695" i="5" s="1"/>
  <c r="I13699" i="5"/>
  <c r="L13699" i="5" s="1"/>
  <c r="I13703" i="5"/>
  <c r="L13703" i="5" s="1"/>
  <c r="I13707" i="5"/>
  <c r="L13707" i="5" s="1"/>
  <c r="I13711" i="5"/>
  <c r="L13711" i="5" s="1"/>
  <c r="I13715" i="5"/>
  <c r="L13715" i="5" s="1"/>
  <c r="I13719" i="5"/>
  <c r="L13719" i="5" s="1"/>
  <c r="I13723" i="5"/>
  <c r="L13723" i="5" s="1"/>
  <c r="I13727" i="5"/>
  <c r="L13727" i="5" s="1"/>
  <c r="I13731" i="5"/>
  <c r="L13731" i="5" s="1"/>
  <c r="I13735" i="5"/>
  <c r="L13735" i="5" s="1"/>
  <c r="I13739" i="5"/>
  <c r="L13739" i="5" s="1"/>
  <c r="I13743" i="5"/>
  <c r="L13743" i="5" s="1"/>
  <c r="I13747" i="5"/>
  <c r="L13747" i="5" s="1"/>
  <c r="I13751" i="5"/>
  <c r="L13751" i="5" s="1"/>
  <c r="I13755" i="5"/>
  <c r="L13755" i="5" s="1"/>
  <c r="I13759" i="5"/>
  <c r="L13759" i="5" s="1"/>
  <c r="I13763" i="5"/>
  <c r="L13763" i="5" s="1"/>
  <c r="I13767" i="5"/>
  <c r="L13767" i="5" s="1"/>
  <c r="I13771" i="5"/>
  <c r="L13771" i="5" s="1"/>
  <c r="I13775" i="5"/>
  <c r="L13775" i="5" s="1"/>
  <c r="I13779" i="5"/>
  <c r="L13779" i="5" s="1"/>
  <c r="I13783" i="5"/>
  <c r="L13783" i="5" s="1"/>
  <c r="I13787" i="5"/>
  <c r="L13787" i="5" s="1"/>
  <c r="I13791" i="5"/>
  <c r="L13791" i="5" s="1"/>
  <c r="I13795" i="5"/>
  <c r="L13795" i="5" s="1"/>
  <c r="I13799" i="5"/>
  <c r="L13799" i="5" s="1"/>
  <c r="I13803" i="5"/>
  <c r="L13803" i="5" s="1"/>
  <c r="I13807" i="5"/>
  <c r="L13807" i="5" s="1"/>
  <c r="I13811" i="5"/>
  <c r="L13811" i="5" s="1"/>
  <c r="I13815" i="5"/>
  <c r="L13815" i="5" s="1"/>
  <c r="I13819" i="5"/>
  <c r="L13819" i="5" s="1"/>
  <c r="I13823" i="5"/>
  <c r="L13823" i="5" s="1"/>
  <c r="I13827" i="5"/>
  <c r="L13827" i="5" s="1"/>
  <c r="I13831" i="5"/>
  <c r="L13831" i="5" s="1"/>
  <c r="I13835" i="5"/>
  <c r="L13835" i="5" s="1"/>
  <c r="I13839" i="5"/>
  <c r="L13839" i="5" s="1"/>
  <c r="I13843" i="5"/>
  <c r="L13843" i="5" s="1"/>
  <c r="I13847" i="5"/>
  <c r="L13847" i="5" s="1"/>
  <c r="I13851" i="5"/>
  <c r="L13851" i="5" s="1"/>
  <c r="I13855" i="5"/>
  <c r="L13855" i="5" s="1"/>
  <c r="I13859" i="5"/>
  <c r="L13859" i="5" s="1"/>
  <c r="I13863" i="5"/>
  <c r="L13863" i="5" s="1"/>
  <c r="I13867" i="5"/>
  <c r="L13867" i="5" s="1"/>
  <c r="I13871" i="5"/>
  <c r="L13871" i="5" s="1"/>
  <c r="I13875" i="5"/>
  <c r="L13875" i="5" s="1"/>
  <c r="I13879" i="5"/>
  <c r="L13879" i="5" s="1"/>
  <c r="I13883" i="5"/>
  <c r="L13883" i="5" s="1"/>
  <c r="I13887" i="5"/>
  <c r="L13887" i="5" s="1"/>
  <c r="I13891" i="5"/>
  <c r="L13891" i="5" s="1"/>
  <c r="I13895" i="5"/>
  <c r="L13895" i="5" s="1"/>
  <c r="I13899" i="5"/>
  <c r="L13899" i="5" s="1"/>
  <c r="I13903" i="5"/>
  <c r="L13903" i="5" s="1"/>
  <c r="I13907" i="5"/>
  <c r="L13907" i="5" s="1"/>
  <c r="I13911" i="5"/>
  <c r="L13911" i="5" s="1"/>
  <c r="I13915" i="5"/>
  <c r="L13915" i="5" s="1"/>
  <c r="I13919" i="5"/>
  <c r="L13919" i="5" s="1"/>
  <c r="I13923" i="5"/>
  <c r="L13923" i="5" s="1"/>
  <c r="I13927" i="5"/>
  <c r="L13927" i="5" s="1"/>
  <c r="I13931" i="5"/>
  <c r="L13931" i="5" s="1"/>
  <c r="I13935" i="5"/>
  <c r="L13935" i="5" s="1"/>
  <c r="I13939" i="5"/>
  <c r="L13939" i="5" s="1"/>
  <c r="I13943" i="5"/>
  <c r="L13943" i="5" s="1"/>
  <c r="I13947" i="5"/>
  <c r="L13947" i="5" s="1"/>
  <c r="I13951" i="5"/>
  <c r="L13951" i="5" s="1"/>
  <c r="I13955" i="5"/>
  <c r="L13955" i="5" s="1"/>
  <c r="I13959" i="5"/>
  <c r="L13959" i="5" s="1"/>
  <c r="I13963" i="5"/>
  <c r="L13963" i="5" s="1"/>
  <c r="I13967" i="5"/>
  <c r="L13967" i="5" s="1"/>
  <c r="I13971" i="5"/>
  <c r="L13971" i="5" s="1"/>
  <c r="I13975" i="5"/>
  <c r="L13975" i="5" s="1"/>
  <c r="I13979" i="5"/>
  <c r="L13979" i="5" s="1"/>
  <c r="I13983" i="5"/>
  <c r="L13983" i="5" s="1"/>
  <c r="I13987" i="5"/>
  <c r="L13987" i="5" s="1"/>
  <c r="I13991" i="5"/>
  <c r="L13991" i="5" s="1"/>
  <c r="I13995" i="5"/>
  <c r="L13995" i="5" s="1"/>
  <c r="I13999" i="5"/>
  <c r="L13999" i="5" s="1"/>
  <c r="I14003" i="5"/>
  <c r="L14003" i="5" s="1"/>
  <c r="I14007" i="5"/>
  <c r="L14007" i="5" s="1"/>
  <c r="I14011" i="5"/>
  <c r="L14011" i="5" s="1"/>
  <c r="I14015" i="5"/>
  <c r="L14015" i="5" s="1"/>
  <c r="I14019" i="5"/>
  <c r="L14019" i="5" s="1"/>
  <c r="I14023" i="5"/>
  <c r="L14023" i="5" s="1"/>
  <c r="I14027" i="5"/>
  <c r="L14027" i="5" s="1"/>
  <c r="I14031" i="5"/>
  <c r="L14031" i="5" s="1"/>
  <c r="I14035" i="5"/>
  <c r="L14035" i="5" s="1"/>
  <c r="I14039" i="5"/>
  <c r="L14039" i="5" s="1"/>
  <c r="I14043" i="5"/>
  <c r="L14043" i="5" s="1"/>
  <c r="I14047" i="5"/>
  <c r="L14047" i="5" s="1"/>
  <c r="I14051" i="5"/>
  <c r="L14051" i="5" s="1"/>
  <c r="I14055" i="5"/>
  <c r="L14055" i="5" s="1"/>
  <c r="I14059" i="5"/>
  <c r="L14059" i="5" s="1"/>
  <c r="I14063" i="5"/>
  <c r="L14063" i="5" s="1"/>
  <c r="I14067" i="5"/>
  <c r="L14067" i="5" s="1"/>
  <c r="I14071" i="5"/>
  <c r="L14071" i="5" s="1"/>
  <c r="I14075" i="5"/>
  <c r="L14075" i="5" s="1"/>
  <c r="I14079" i="5"/>
  <c r="L14079" i="5" s="1"/>
  <c r="I14083" i="5"/>
  <c r="L14083" i="5" s="1"/>
  <c r="I14087" i="5"/>
  <c r="L14087" i="5" s="1"/>
  <c r="I14091" i="5"/>
  <c r="L14091" i="5" s="1"/>
  <c r="I14095" i="5"/>
  <c r="L14095" i="5" s="1"/>
  <c r="I14099" i="5"/>
  <c r="L14099" i="5" s="1"/>
  <c r="I14103" i="5"/>
  <c r="L14103" i="5" s="1"/>
  <c r="I14107" i="5"/>
  <c r="L14107" i="5" s="1"/>
  <c r="I14111" i="5"/>
  <c r="L14111" i="5" s="1"/>
  <c r="I14115" i="5"/>
  <c r="L14115" i="5" s="1"/>
  <c r="I14119" i="5"/>
  <c r="L14119" i="5" s="1"/>
  <c r="I14123" i="5"/>
  <c r="L14123" i="5" s="1"/>
  <c r="I14127" i="5"/>
  <c r="L14127" i="5" s="1"/>
  <c r="I14131" i="5"/>
  <c r="L14131" i="5" s="1"/>
  <c r="I14135" i="5"/>
  <c r="L14135" i="5" s="1"/>
  <c r="I14139" i="5"/>
  <c r="L14139" i="5" s="1"/>
  <c r="I14143" i="5"/>
  <c r="L14143" i="5" s="1"/>
  <c r="I14147" i="5"/>
  <c r="L14147" i="5" s="1"/>
  <c r="I14151" i="5"/>
  <c r="L14151" i="5" s="1"/>
  <c r="I14155" i="5"/>
  <c r="L14155" i="5" s="1"/>
  <c r="I14159" i="5"/>
  <c r="L14159" i="5" s="1"/>
  <c r="I14163" i="5"/>
  <c r="L14163" i="5" s="1"/>
  <c r="I14167" i="5"/>
  <c r="L14167" i="5" s="1"/>
  <c r="I14171" i="5"/>
  <c r="L14171" i="5" s="1"/>
  <c r="I14175" i="5"/>
  <c r="L14175" i="5" s="1"/>
  <c r="I14179" i="5"/>
  <c r="L14179" i="5" s="1"/>
  <c r="I14183" i="5"/>
  <c r="L14183" i="5" s="1"/>
  <c r="I14187" i="5"/>
  <c r="L14187" i="5" s="1"/>
  <c r="I14191" i="5"/>
  <c r="L14191" i="5" s="1"/>
  <c r="I14195" i="5"/>
  <c r="L14195" i="5" s="1"/>
  <c r="I14199" i="5"/>
  <c r="L14199" i="5" s="1"/>
  <c r="I14203" i="5"/>
  <c r="L14203" i="5" s="1"/>
  <c r="I14207" i="5"/>
  <c r="L14207" i="5" s="1"/>
  <c r="I14211" i="5"/>
  <c r="L14211" i="5" s="1"/>
  <c r="I14215" i="5"/>
  <c r="L14215" i="5" s="1"/>
  <c r="I14219" i="5"/>
  <c r="L14219" i="5" s="1"/>
  <c r="I14223" i="5"/>
  <c r="L14223" i="5" s="1"/>
  <c r="I14227" i="5"/>
  <c r="L14227" i="5" s="1"/>
  <c r="I14231" i="5"/>
  <c r="L14231" i="5" s="1"/>
  <c r="I14235" i="5"/>
  <c r="L14235" i="5" s="1"/>
  <c r="I14239" i="5"/>
  <c r="L14239" i="5" s="1"/>
  <c r="I14243" i="5"/>
  <c r="L14243" i="5" s="1"/>
  <c r="I14247" i="5"/>
  <c r="L14247" i="5" s="1"/>
  <c r="I14251" i="5"/>
  <c r="L14251" i="5" s="1"/>
  <c r="I14255" i="5"/>
  <c r="L14255" i="5" s="1"/>
  <c r="I14259" i="5"/>
  <c r="L14259" i="5" s="1"/>
  <c r="I14263" i="5"/>
  <c r="L14263" i="5" s="1"/>
  <c r="I14267" i="5"/>
  <c r="L14267" i="5" s="1"/>
  <c r="I14271" i="5"/>
  <c r="L14271" i="5" s="1"/>
  <c r="I14275" i="5"/>
  <c r="L14275" i="5" s="1"/>
  <c r="I14279" i="5"/>
  <c r="L14279" i="5" s="1"/>
  <c r="I14283" i="5"/>
  <c r="L14283" i="5" s="1"/>
  <c r="I14287" i="5"/>
  <c r="L14287" i="5" s="1"/>
  <c r="I14291" i="5"/>
  <c r="L14291" i="5" s="1"/>
  <c r="I14295" i="5"/>
  <c r="L14295" i="5" s="1"/>
  <c r="I14299" i="5"/>
  <c r="L14299" i="5" s="1"/>
  <c r="I14303" i="5"/>
  <c r="L14303" i="5" s="1"/>
  <c r="I14307" i="5"/>
  <c r="L14307" i="5" s="1"/>
  <c r="I14311" i="5"/>
  <c r="L14311" i="5" s="1"/>
  <c r="I14315" i="5"/>
  <c r="L14315" i="5" s="1"/>
  <c r="I14319" i="5"/>
  <c r="L14319" i="5" s="1"/>
  <c r="I14323" i="5"/>
  <c r="L14323" i="5" s="1"/>
  <c r="I14327" i="5"/>
  <c r="L14327" i="5" s="1"/>
  <c r="I14331" i="5"/>
  <c r="L14331" i="5" s="1"/>
  <c r="I14335" i="5"/>
  <c r="L14335" i="5" s="1"/>
  <c r="I14339" i="5"/>
  <c r="L14339" i="5" s="1"/>
  <c r="I14343" i="5"/>
  <c r="L14343" i="5" s="1"/>
  <c r="I14347" i="5"/>
  <c r="L14347" i="5" s="1"/>
  <c r="I14351" i="5"/>
  <c r="L14351" i="5" s="1"/>
  <c r="I14355" i="5"/>
  <c r="L14355" i="5" s="1"/>
  <c r="I14359" i="5"/>
  <c r="L14359" i="5" s="1"/>
  <c r="I14363" i="5"/>
  <c r="L14363" i="5" s="1"/>
  <c r="I14367" i="5"/>
  <c r="L14367" i="5" s="1"/>
  <c r="I14371" i="5"/>
  <c r="L14371" i="5" s="1"/>
  <c r="I14375" i="5"/>
  <c r="L14375" i="5" s="1"/>
  <c r="I14379" i="5"/>
  <c r="L14379" i="5" s="1"/>
  <c r="I14383" i="5"/>
  <c r="L14383" i="5" s="1"/>
  <c r="I14387" i="5"/>
  <c r="L14387" i="5" s="1"/>
  <c r="I14391" i="5"/>
  <c r="L14391" i="5" s="1"/>
  <c r="I14395" i="5"/>
  <c r="L14395" i="5" s="1"/>
  <c r="I14399" i="5"/>
  <c r="L14399" i="5" s="1"/>
  <c r="I14403" i="5"/>
  <c r="L14403" i="5" s="1"/>
  <c r="I14407" i="5"/>
  <c r="L14407" i="5" s="1"/>
  <c r="I14411" i="5"/>
  <c r="L14411" i="5" s="1"/>
  <c r="I14415" i="5"/>
  <c r="L14415" i="5" s="1"/>
  <c r="I14419" i="5"/>
  <c r="L14419" i="5" s="1"/>
  <c r="I14423" i="5"/>
  <c r="L14423" i="5" s="1"/>
  <c r="I14427" i="5"/>
  <c r="L14427" i="5" s="1"/>
  <c r="I14431" i="5"/>
  <c r="L14431" i="5" s="1"/>
  <c r="I14435" i="5"/>
  <c r="L14435" i="5" s="1"/>
  <c r="I14439" i="5"/>
  <c r="L14439" i="5" s="1"/>
  <c r="I14441" i="5"/>
  <c r="L14441" i="5" s="1"/>
  <c r="I14443" i="5"/>
  <c r="L14443" i="5" s="1"/>
  <c r="I14445" i="5"/>
  <c r="L14445" i="5" s="1"/>
  <c r="I14447" i="5"/>
  <c r="L14447" i="5" s="1"/>
  <c r="I14449" i="5"/>
  <c r="L14449" i="5" s="1"/>
  <c r="I14451" i="5"/>
  <c r="L14451" i="5" s="1"/>
  <c r="I14453" i="5"/>
  <c r="L14453" i="5" s="1"/>
  <c r="I14455" i="5"/>
  <c r="L14455" i="5" s="1"/>
  <c r="I14457" i="5"/>
  <c r="L14457" i="5" s="1"/>
  <c r="I14459" i="5"/>
  <c r="L14459" i="5" s="1"/>
  <c r="I14461" i="5"/>
  <c r="L14461" i="5" s="1"/>
  <c r="I14463" i="5"/>
  <c r="L14463" i="5" s="1"/>
  <c r="I14465" i="5"/>
  <c r="L14465" i="5" s="1"/>
  <c r="I14467" i="5"/>
  <c r="L14467" i="5" s="1"/>
  <c r="I14469" i="5"/>
  <c r="L14469" i="5" s="1"/>
  <c r="I14471" i="5"/>
  <c r="L14471" i="5" s="1"/>
  <c r="I14473" i="5"/>
  <c r="L14473" i="5" s="1"/>
  <c r="I14475" i="5"/>
  <c r="L14475" i="5" s="1"/>
  <c r="I14477" i="5"/>
  <c r="L14477" i="5" s="1"/>
  <c r="I14479" i="5"/>
  <c r="L14479" i="5" s="1"/>
  <c r="I14481" i="5"/>
  <c r="L14481" i="5" s="1"/>
  <c r="I14483" i="5"/>
  <c r="L14483" i="5" s="1"/>
  <c r="I14485" i="5"/>
  <c r="L14485" i="5" s="1"/>
  <c r="I14487" i="5"/>
  <c r="L14487" i="5" s="1"/>
  <c r="I14489" i="5"/>
  <c r="L14489" i="5" s="1"/>
  <c r="I14491" i="5"/>
  <c r="L14491" i="5" s="1"/>
  <c r="I14493" i="5"/>
  <c r="L14493" i="5" s="1"/>
  <c r="I14495" i="5"/>
  <c r="L14495" i="5" s="1"/>
  <c r="I14497" i="5"/>
  <c r="L14497" i="5" s="1"/>
  <c r="I14499" i="5"/>
  <c r="L14499" i="5" s="1"/>
  <c r="I14501" i="5"/>
  <c r="L14501" i="5" s="1"/>
  <c r="I14503" i="5"/>
  <c r="L14503" i="5" s="1"/>
  <c r="I14505" i="5"/>
  <c r="L14505" i="5" s="1"/>
  <c r="I14507" i="5"/>
  <c r="L14507" i="5" s="1"/>
  <c r="I14509" i="5"/>
  <c r="L14509" i="5" s="1"/>
  <c r="I14511" i="5"/>
  <c r="L14511" i="5" s="1"/>
  <c r="I14513" i="5"/>
  <c r="L14513" i="5" s="1"/>
  <c r="I14515" i="5"/>
  <c r="L14515" i="5" s="1"/>
  <c r="I14517" i="5"/>
  <c r="L14517" i="5" s="1"/>
  <c r="I14519" i="5"/>
  <c r="L14519" i="5" s="1"/>
  <c r="I14521" i="5"/>
  <c r="L14521" i="5" s="1"/>
  <c r="I14523" i="5"/>
  <c r="L14523" i="5" s="1"/>
  <c r="I14525" i="5"/>
  <c r="L14525" i="5" s="1"/>
  <c r="I14527" i="5"/>
  <c r="L14527" i="5" s="1"/>
  <c r="I14529" i="5"/>
  <c r="L14529" i="5" s="1"/>
  <c r="I14531" i="5"/>
  <c r="L14531" i="5" s="1"/>
  <c r="I14533" i="5"/>
  <c r="L14533" i="5" s="1"/>
  <c r="I14535" i="5"/>
  <c r="L14535" i="5" s="1"/>
  <c r="I14537" i="5"/>
  <c r="L14537" i="5" s="1"/>
  <c r="I14539" i="5"/>
  <c r="L14539" i="5" s="1"/>
  <c r="I14541" i="5"/>
  <c r="L14541" i="5" s="1"/>
  <c r="I14543" i="5"/>
  <c r="L14543" i="5" s="1"/>
  <c r="I14545" i="5"/>
  <c r="L14545" i="5" s="1"/>
  <c r="I14547" i="5"/>
  <c r="L14547" i="5" s="1"/>
  <c r="I14549" i="5"/>
  <c r="L14549" i="5" s="1"/>
  <c r="I14551" i="5"/>
  <c r="L14551" i="5" s="1"/>
  <c r="I14553" i="5"/>
  <c r="L14553" i="5" s="1"/>
  <c r="I14555" i="5"/>
  <c r="L14555" i="5" s="1"/>
  <c r="I14557" i="5"/>
  <c r="L14557" i="5" s="1"/>
  <c r="I14559" i="5"/>
  <c r="L14559" i="5" s="1"/>
  <c r="I14561" i="5"/>
  <c r="L14561" i="5" s="1"/>
  <c r="I14563" i="5"/>
  <c r="L14563" i="5" s="1"/>
  <c r="I14565" i="5"/>
  <c r="L14565" i="5" s="1"/>
  <c r="I14567" i="5"/>
  <c r="L14567" i="5" s="1"/>
  <c r="I14569" i="5"/>
  <c r="L14569" i="5" s="1"/>
  <c r="I14571" i="5"/>
  <c r="L14571" i="5" s="1"/>
  <c r="I14573" i="5"/>
  <c r="L14573" i="5" s="1"/>
  <c r="I14575" i="5"/>
  <c r="L14575" i="5" s="1"/>
  <c r="I14577" i="5"/>
  <c r="L14577" i="5" s="1"/>
  <c r="I14579" i="5"/>
  <c r="L14579" i="5" s="1"/>
  <c r="I14581" i="5"/>
  <c r="L14581" i="5" s="1"/>
  <c r="I14583" i="5"/>
  <c r="L14583" i="5" s="1"/>
  <c r="I14585" i="5"/>
  <c r="L14585" i="5" s="1"/>
  <c r="I14587" i="5"/>
  <c r="L14587" i="5" s="1"/>
  <c r="I14589" i="5"/>
  <c r="L14589" i="5" s="1"/>
  <c r="I14591" i="5"/>
  <c r="L14591" i="5" s="1"/>
  <c r="I14593" i="5"/>
  <c r="L14593" i="5" s="1"/>
  <c r="I14595" i="5"/>
  <c r="L14595" i="5" s="1"/>
  <c r="I14597" i="5"/>
  <c r="L14597" i="5" s="1"/>
  <c r="I14599" i="5"/>
  <c r="L14599" i="5" s="1"/>
  <c r="I14601" i="5"/>
  <c r="L14601" i="5" s="1"/>
  <c r="I14603" i="5"/>
  <c r="L14603" i="5" s="1"/>
  <c r="I14605" i="5"/>
  <c r="L14605" i="5" s="1"/>
  <c r="I14607" i="5"/>
  <c r="L14607" i="5" s="1"/>
  <c r="I14609" i="5"/>
  <c r="L14609" i="5" s="1"/>
  <c r="I14611" i="5"/>
  <c r="L14611" i="5" s="1"/>
  <c r="I14613" i="5"/>
  <c r="L14613" i="5" s="1"/>
  <c r="I14615" i="5"/>
  <c r="L14615" i="5" s="1"/>
  <c r="I14617" i="5"/>
  <c r="L14617" i="5" s="1"/>
  <c r="I14619" i="5"/>
  <c r="L14619" i="5" s="1"/>
  <c r="I14621" i="5"/>
  <c r="L14621" i="5" s="1"/>
  <c r="I14623" i="5"/>
  <c r="L14623" i="5" s="1"/>
  <c r="I14625" i="5"/>
  <c r="L14625" i="5" s="1"/>
  <c r="I14627" i="5"/>
  <c r="L14627" i="5" s="1"/>
  <c r="I14629" i="5"/>
  <c r="L14629" i="5" s="1"/>
  <c r="I14631" i="5"/>
  <c r="L14631" i="5" s="1"/>
  <c r="I14633" i="5"/>
  <c r="L14633" i="5" s="1"/>
  <c r="I14635" i="5"/>
  <c r="L14635" i="5" s="1"/>
  <c r="I14637" i="5"/>
  <c r="L14637" i="5" s="1"/>
  <c r="I14639" i="5"/>
  <c r="L14639" i="5" s="1"/>
  <c r="I14641" i="5"/>
  <c r="L14641" i="5" s="1"/>
  <c r="I14643" i="5"/>
  <c r="L14643" i="5" s="1"/>
  <c r="I14645" i="5"/>
  <c r="L14645" i="5" s="1"/>
  <c r="I14647" i="5"/>
  <c r="L14647" i="5" s="1"/>
  <c r="I14649" i="5"/>
  <c r="L14649" i="5" s="1"/>
  <c r="I14651" i="5"/>
  <c r="L14651" i="5" s="1"/>
  <c r="I14653" i="5"/>
  <c r="L14653" i="5" s="1"/>
  <c r="I14655" i="5"/>
  <c r="L14655" i="5" s="1"/>
  <c r="I14657" i="5"/>
  <c r="L14657" i="5" s="1"/>
  <c r="I14659" i="5"/>
  <c r="L14659" i="5" s="1"/>
  <c r="I14661" i="5"/>
  <c r="L14661" i="5" s="1"/>
  <c r="I14663" i="5"/>
  <c r="L14663" i="5" s="1"/>
  <c r="I14665" i="5"/>
  <c r="L14665" i="5" s="1"/>
  <c r="I14667" i="5"/>
  <c r="L14667" i="5" s="1"/>
  <c r="I14669" i="5"/>
  <c r="L14669" i="5" s="1"/>
  <c r="I14671" i="5"/>
  <c r="L14671" i="5" s="1"/>
  <c r="I14673" i="5"/>
  <c r="L14673" i="5" s="1"/>
  <c r="I14675" i="5"/>
  <c r="L14675" i="5" s="1"/>
  <c r="I14677" i="5"/>
  <c r="L14677" i="5" s="1"/>
  <c r="I14679" i="5"/>
  <c r="L14679" i="5" s="1"/>
  <c r="I14681" i="5"/>
  <c r="L14681" i="5" s="1"/>
  <c r="I14683" i="5"/>
  <c r="L14683" i="5" s="1"/>
  <c r="I14685" i="5"/>
  <c r="L14685" i="5" s="1"/>
  <c r="I14687" i="5"/>
  <c r="L14687" i="5" s="1"/>
  <c r="I14689" i="5"/>
  <c r="L14689" i="5" s="1"/>
  <c r="I14691" i="5"/>
  <c r="L14691" i="5" s="1"/>
  <c r="I14693" i="5"/>
  <c r="L14693" i="5" s="1"/>
  <c r="I14695" i="5"/>
  <c r="L14695" i="5" s="1"/>
  <c r="I14697" i="5"/>
  <c r="L14697" i="5" s="1"/>
  <c r="I14699" i="5"/>
  <c r="L14699" i="5" s="1"/>
  <c r="I14701" i="5"/>
  <c r="L14701" i="5" s="1"/>
  <c r="I14703" i="5"/>
  <c r="L14703" i="5" s="1"/>
  <c r="I14705" i="5"/>
  <c r="L14705" i="5" s="1"/>
  <c r="I14707" i="5"/>
  <c r="L14707" i="5" s="1"/>
  <c r="I14709" i="5"/>
  <c r="L14709" i="5" s="1"/>
  <c r="I14711" i="5"/>
  <c r="L14711" i="5" s="1"/>
  <c r="I14713" i="5"/>
  <c r="L14713" i="5" s="1"/>
  <c r="I14715" i="5"/>
  <c r="L14715" i="5" s="1"/>
  <c r="I14717" i="5"/>
  <c r="L14717" i="5" s="1"/>
  <c r="I14719" i="5"/>
  <c r="L14719" i="5" s="1"/>
  <c r="I14721" i="5"/>
  <c r="L14721" i="5" s="1"/>
  <c r="I14723" i="5"/>
  <c r="L14723" i="5" s="1"/>
  <c r="I14725" i="5"/>
  <c r="L14725" i="5" s="1"/>
  <c r="I14727" i="5"/>
  <c r="L14727" i="5" s="1"/>
  <c r="I14729" i="5"/>
  <c r="L14729" i="5" s="1"/>
  <c r="I14731" i="5"/>
  <c r="L14731" i="5" s="1"/>
  <c r="I14733" i="5"/>
  <c r="L14733" i="5" s="1"/>
  <c r="I14735" i="5"/>
  <c r="L14735" i="5" s="1"/>
  <c r="I14737" i="5"/>
  <c r="L14737" i="5" s="1"/>
  <c r="I14739" i="5"/>
  <c r="L14739" i="5" s="1"/>
  <c r="I14741" i="5"/>
  <c r="L14741" i="5" s="1"/>
  <c r="I14743" i="5"/>
  <c r="L14743" i="5" s="1"/>
  <c r="I14745" i="5"/>
  <c r="L14745" i="5" s="1"/>
  <c r="I14747" i="5"/>
  <c r="L14747" i="5" s="1"/>
  <c r="I14749" i="5"/>
  <c r="L14749" i="5" s="1"/>
  <c r="I14751" i="5"/>
  <c r="L14751" i="5" s="1"/>
  <c r="I14753" i="5"/>
  <c r="L14753" i="5" s="1"/>
  <c r="I14755" i="5"/>
  <c r="L14755" i="5" s="1"/>
  <c r="I14757" i="5"/>
  <c r="L14757" i="5" s="1"/>
  <c r="I14759" i="5"/>
  <c r="L14759" i="5" s="1"/>
  <c r="I14761" i="5"/>
  <c r="L14761" i="5" s="1"/>
  <c r="I14763" i="5"/>
  <c r="L14763" i="5" s="1"/>
  <c r="I14765" i="5"/>
  <c r="L14765" i="5" s="1"/>
  <c r="I14767" i="5"/>
  <c r="L14767" i="5" s="1"/>
  <c r="I14769" i="5"/>
  <c r="L14769" i="5" s="1"/>
  <c r="I14771" i="5"/>
  <c r="L14771" i="5" s="1"/>
  <c r="I14773" i="5"/>
  <c r="L14773" i="5" s="1"/>
  <c r="I14775" i="5"/>
  <c r="L14775" i="5" s="1"/>
  <c r="I14777" i="5"/>
  <c r="L14777" i="5" s="1"/>
  <c r="I14779" i="5"/>
  <c r="L14779" i="5" s="1"/>
  <c r="I14781" i="5"/>
  <c r="L14781" i="5" s="1"/>
  <c r="I14783" i="5"/>
  <c r="L14783" i="5" s="1"/>
  <c r="I14785" i="5"/>
  <c r="L14785" i="5" s="1"/>
  <c r="I14787" i="5"/>
  <c r="L14787" i="5" s="1"/>
  <c r="I14789" i="5"/>
  <c r="L14789" i="5" s="1"/>
  <c r="I14791" i="5"/>
  <c r="L14791" i="5" s="1"/>
  <c r="I14793" i="5"/>
  <c r="L14793" i="5" s="1"/>
  <c r="I14795" i="5"/>
  <c r="L14795" i="5" s="1"/>
  <c r="I14797" i="5"/>
  <c r="L14797" i="5" s="1"/>
  <c r="I14799" i="5"/>
  <c r="L14799" i="5" s="1"/>
  <c r="I14801" i="5"/>
  <c r="L14801" i="5" s="1"/>
  <c r="I14803" i="5"/>
  <c r="L14803" i="5" s="1"/>
  <c r="I14805" i="5"/>
  <c r="L14805" i="5" s="1"/>
  <c r="I14807" i="5"/>
  <c r="L14807" i="5" s="1"/>
  <c r="I14809" i="5"/>
  <c r="L14809" i="5" s="1"/>
  <c r="I14811" i="5"/>
  <c r="L14811" i="5" s="1"/>
  <c r="I14813" i="5"/>
  <c r="L14813" i="5" s="1"/>
  <c r="I14815" i="5"/>
  <c r="L14815" i="5" s="1"/>
  <c r="I14817" i="5"/>
  <c r="L14817" i="5" s="1"/>
  <c r="I14819" i="5"/>
  <c r="L14819" i="5" s="1"/>
  <c r="I14821" i="5"/>
  <c r="L14821" i="5" s="1"/>
  <c r="I14823" i="5"/>
  <c r="L14823" i="5" s="1"/>
  <c r="I14825" i="5"/>
  <c r="L14825" i="5" s="1"/>
  <c r="I14827" i="5"/>
  <c r="L14827" i="5" s="1"/>
  <c r="I14829" i="5"/>
  <c r="L14829" i="5" s="1"/>
  <c r="I14831" i="5"/>
  <c r="L14831" i="5" s="1"/>
  <c r="I14833" i="5"/>
  <c r="L14833" i="5" s="1"/>
  <c r="I14835" i="5"/>
  <c r="L14835" i="5" s="1"/>
  <c r="I14837" i="5"/>
  <c r="L14837" i="5" s="1"/>
  <c r="I14839" i="5"/>
  <c r="L14839" i="5" s="1"/>
  <c r="I14841" i="5"/>
  <c r="L14841" i="5" s="1"/>
  <c r="I14843" i="5"/>
  <c r="L14843" i="5" s="1"/>
  <c r="I14845" i="5"/>
  <c r="L14845" i="5" s="1"/>
  <c r="I14847" i="5"/>
  <c r="L14847" i="5" s="1"/>
  <c r="I14849" i="5"/>
  <c r="L14849" i="5" s="1"/>
  <c r="I14851" i="5"/>
  <c r="L14851" i="5" s="1"/>
  <c r="I14853" i="5"/>
  <c r="L14853" i="5" s="1"/>
  <c r="I14855" i="5"/>
  <c r="L14855" i="5" s="1"/>
  <c r="I14857" i="5"/>
  <c r="L14857" i="5" s="1"/>
  <c r="I14859" i="5"/>
  <c r="L14859" i="5" s="1"/>
  <c r="I14861" i="5"/>
  <c r="L14861" i="5" s="1"/>
  <c r="I14863" i="5"/>
  <c r="L14863" i="5" s="1"/>
  <c r="I14865" i="5"/>
  <c r="L14865" i="5" s="1"/>
  <c r="I14867" i="5"/>
  <c r="L14867" i="5" s="1"/>
  <c r="I14869" i="5"/>
  <c r="L14869" i="5" s="1"/>
  <c r="I14871" i="5"/>
  <c r="L14871" i="5" s="1"/>
  <c r="I14873" i="5"/>
  <c r="L14873" i="5" s="1"/>
  <c r="I14875" i="5"/>
  <c r="L14875" i="5" s="1"/>
  <c r="I14877" i="5"/>
  <c r="L14877" i="5" s="1"/>
  <c r="I14879" i="5"/>
  <c r="L14879" i="5" s="1"/>
  <c r="I14881" i="5"/>
  <c r="L14881" i="5" s="1"/>
  <c r="I14883" i="5"/>
  <c r="L14883" i="5" s="1"/>
  <c r="I14885" i="5"/>
  <c r="L14885" i="5" s="1"/>
  <c r="I14887" i="5"/>
  <c r="L14887" i="5" s="1"/>
  <c r="I14889" i="5"/>
  <c r="L14889" i="5" s="1"/>
  <c r="I14891" i="5"/>
  <c r="L14891" i="5" s="1"/>
  <c r="I14893" i="5"/>
  <c r="L14893" i="5" s="1"/>
  <c r="I14895" i="5"/>
  <c r="L14895" i="5" s="1"/>
  <c r="I14897" i="5"/>
  <c r="L14897" i="5" s="1"/>
  <c r="I14899" i="5"/>
  <c r="L14899" i="5" s="1"/>
  <c r="I14901" i="5"/>
  <c r="L14901" i="5" s="1"/>
  <c r="I14903" i="5"/>
  <c r="L14903" i="5" s="1"/>
  <c r="I14905" i="5"/>
  <c r="L14905" i="5" s="1"/>
  <c r="I14907" i="5"/>
  <c r="L14907" i="5" s="1"/>
  <c r="I14909" i="5"/>
  <c r="L14909" i="5" s="1"/>
  <c r="I14911" i="5"/>
  <c r="L14911" i="5" s="1"/>
  <c r="I14913" i="5"/>
  <c r="L14913" i="5" s="1"/>
  <c r="I14915" i="5"/>
  <c r="L14915" i="5" s="1"/>
  <c r="I14917" i="5"/>
  <c r="L14917" i="5" s="1"/>
  <c r="I14919" i="5"/>
  <c r="L14919" i="5" s="1"/>
  <c r="I14921" i="5"/>
  <c r="L14921" i="5" s="1"/>
  <c r="I14923" i="5"/>
  <c r="L14923" i="5" s="1"/>
  <c r="I14925" i="5"/>
  <c r="L14925" i="5" s="1"/>
  <c r="I14927" i="5"/>
  <c r="L14927" i="5" s="1"/>
  <c r="I14929" i="5"/>
  <c r="L14929" i="5" s="1"/>
  <c r="I14931" i="5"/>
  <c r="L14931" i="5" s="1"/>
  <c r="I14933" i="5"/>
  <c r="L14933" i="5" s="1"/>
  <c r="I14935" i="5"/>
  <c r="L14935" i="5" s="1"/>
  <c r="I14937" i="5"/>
  <c r="L14937" i="5" s="1"/>
  <c r="I14939" i="5"/>
  <c r="L14939" i="5" s="1"/>
  <c r="I14941" i="5"/>
  <c r="L14941" i="5" s="1"/>
  <c r="I14943" i="5"/>
  <c r="L14943" i="5" s="1"/>
  <c r="I14945" i="5"/>
  <c r="L14945" i="5" s="1"/>
  <c r="I14947" i="5"/>
  <c r="L14947" i="5" s="1"/>
  <c r="I14949" i="5"/>
  <c r="L14949" i="5" s="1"/>
  <c r="I14951" i="5"/>
  <c r="L14951" i="5" s="1"/>
  <c r="I14953" i="5"/>
  <c r="L14953" i="5" s="1"/>
  <c r="I14955" i="5"/>
  <c r="L14955" i="5" s="1"/>
  <c r="I14957" i="5"/>
  <c r="L14957" i="5" s="1"/>
  <c r="I14959" i="5"/>
  <c r="L14959" i="5" s="1"/>
  <c r="I14961" i="5"/>
  <c r="L14961" i="5" s="1"/>
  <c r="I14963" i="5"/>
  <c r="L14963" i="5" s="1"/>
  <c r="I14965" i="5"/>
  <c r="L14965" i="5" s="1"/>
  <c r="I14967" i="5"/>
  <c r="L14967" i="5" s="1"/>
  <c r="I14969" i="5"/>
  <c r="L14969" i="5" s="1"/>
  <c r="I14971" i="5"/>
  <c r="L14971" i="5" s="1"/>
  <c r="I14973" i="5"/>
  <c r="L14973" i="5" s="1"/>
  <c r="I14975" i="5"/>
  <c r="L14975" i="5" s="1"/>
  <c r="I14977" i="5"/>
  <c r="L14977" i="5" s="1"/>
  <c r="I14979" i="5"/>
  <c r="L14979" i="5" s="1"/>
  <c r="I14981" i="5"/>
  <c r="L14981" i="5" s="1"/>
  <c r="I14983" i="5"/>
  <c r="L14983" i="5" s="1"/>
  <c r="I14985" i="5"/>
  <c r="L14985" i="5" s="1"/>
  <c r="I14987" i="5"/>
  <c r="L14987" i="5" s="1"/>
  <c r="I14989" i="5"/>
  <c r="L14989" i="5" s="1"/>
  <c r="I14991" i="5"/>
  <c r="L14991" i="5" s="1"/>
  <c r="I14993" i="5"/>
  <c r="L14993" i="5" s="1"/>
  <c r="I14995" i="5"/>
  <c r="L14995" i="5" s="1"/>
  <c r="I14997" i="5"/>
  <c r="L14997" i="5" s="1"/>
  <c r="I14999" i="5"/>
  <c r="L14999" i="5" s="1"/>
  <c r="I15001" i="5"/>
  <c r="L15001" i="5" s="1"/>
  <c r="I15003" i="5"/>
  <c r="L15003" i="5" s="1"/>
  <c r="I15005" i="5"/>
  <c r="L15005" i="5" s="1"/>
  <c r="I15007" i="5"/>
  <c r="L15007" i="5" s="1"/>
  <c r="I15009" i="5"/>
  <c r="L15009" i="5" s="1"/>
  <c r="I15011" i="5"/>
  <c r="L15011" i="5" s="1"/>
  <c r="I15013" i="5"/>
  <c r="L15013" i="5" s="1"/>
  <c r="I15015" i="5"/>
  <c r="L15015" i="5" s="1"/>
  <c r="I15017" i="5"/>
  <c r="L15017" i="5" s="1"/>
  <c r="I15019" i="5"/>
  <c r="L15019" i="5" s="1"/>
  <c r="I15021" i="5"/>
  <c r="L15021" i="5" s="1"/>
  <c r="I15023" i="5"/>
  <c r="L15023" i="5" s="1"/>
  <c r="I15025" i="5"/>
  <c r="L15025" i="5" s="1"/>
  <c r="I15027" i="5"/>
  <c r="L15027" i="5" s="1"/>
  <c r="I15029" i="5"/>
  <c r="L15029" i="5" s="1"/>
  <c r="I15031" i="5"/>
  <c r="L15031" i="5" s="1"/>
  <c r="I15033" i="5"/>
  <c r="L15033" i="5" s="1"/>
  <c r="I15035" i="5"/>
  <c r="L15035" i="5" s="1"/>
  <c r="I15037" i="5"/>
  <c r="L15037" i="5" s="1"/>
  <c r="I15039" i="5"/>
  <c r="L15039" i="5" s="1"/>
  <c r="I15041" i="5"/>
  <c r="L15041" i="5" s="1"/>
  <c r="I15043" i="5"/>
  <c r="L15043" i="5" s="1"/>
  <c r="I15045" i="5"/>
  <c r="L15045" i="5" s="1"/>
  <c r="I15047" i="5"/>
  <c r="L15047" i="5" s="1"/>
  <c r="I15049" i="5"/>
  <c r="L15049" i="5" s="1"/>
  <c r="I15051" i="5"/>
  <c r="L15051" i="5" s="1"/>
  <c r="I15053" i="5"/>
  <c r="L15053" i="5" s="1"/>
  <c r="I15055" i="5"/>
  <c r="L15055" i="5" s="1"/>
  <c r="I15057" i="5"/>
  <c r="L15057" i="5" s="1"/>
  <c r="I15059" i="5"/>
  <c r="L15059" i="5" s="1"/>
  <c r="I15061" i="5"/>
  <c r="L15061" i="5" s="1"/>
  <c r="I15063" i="5"/>
  <c r="L15063" i="5" s="1"/>
  <c r="I15065" i="5"/>
  <c r="L15065" i="5" s="1"/>
  <c r="I15067" i="5"/>
  <c r="L15067" i="5" s="1"/>
  <c r="I15069" i="5"/>
  <c r="L15069" i="5" s="1"/>
  <c r="I15071" i="5"/>
  <c r="L15071" i="5" s="1"/>
  <c r="I15073" i="5"/>
  <c r="L15073" i="5" s="1"/>
  <c r="I15075" i="5"/>
  <c r="L15075" i="5" s="1"/>
  <c r="I15077" i="5"/>
  <c r="L15077" i="5" s="1"/>
  <c r="I15079" i="5"/>
  <c r="L15079" i="5" s="1"/>
  <c r="I15081" i="5"/>
  <c r="L15081" i="5" s="1"/>
  <c r="I15083" i="5"/>
  <c r="L15083" i="5" s="1"/>
  <c r="I15085" i="5"/>
  <c r="L15085" i="5" s="1"/>
  <c r="I15087" i="5"/>
  <c r="L15087" i="5" s="1"/>
  <c r="I15089" i="5"/>
  <c r="L15089" i="5" s="1"/>
  <c r="I15091" i="5"/>
  <c r="L15091" i="5" s="1"/>
  <c r="I15093" i="5"/>
  <c r="L15093" i="5" s="1"/>
  <c r="I15095" i="5"/>
  <c r="L15095" i="5" s="1"/>
  <c r="I15097" i="5"/>
  <c r="L15097" i="5" s="1"/>
  <c r="I15099" i="5"/>
  <c r="L15099" i="5" s="1"/>
  <c r="I15101" i="5"/>
  <c r="L15101" i="5" s="1"/>
  <c r="I15103" i="5"/>
  <c r="L15103" i="5" s="1"/>
  <c r="I15105" i="5"/>
  <c r="L15105" i="5" s="1"/>
  <c r="I15107" i="5"/>
  <c r="L15107" i="5" s="1"/>
  <c r="I15109" i="5"/>
  <c r="L15109" i="5" s="1"/>
  <c r="I15111" i="5"/>
  <c r="L15111" i="5" s="1"/>
  <c r="I15113" i="5"/>
  <c r="L15113" i="5" s="1"/>
  <c r="I15115" i="5"/>
  <c r="L15115" i="5" s="1"/>
  <c r="I15117" i="5"/>
  <c r="L15117" i="5" s="1"/>
  <c r="I15119" i="5"/>
  <c r="L15119" i="5" s="1"/>
  <c r="I15121" i="5"/>
  <c r="L15121" i="5" s="1"/>
  <c r="I15123" i="5"/>
  <c r="L15123" i="5" s="1"/>
  <c r="I15125" i="5"/>
  <c r="L15125" i="5" s="1"/>
  <c r="I15127" i="5"/>
  <c r="L15127" i="5" s="1"/>
  <c r="I15129" i="5"/>
  <c r="L15129" i="5" s="1"/>
  <c r="I15131" i="5"/>
  <c r="L15131" i="5" s="1"/>
  <c r="I15133" i="5"/>
  <c r="L15133" i="5" s="1"/>
  <c r="I15135" i="5"/>
  <c r="L15135" i="5" s="1"/>
  <c r="I15137" i="5"/>
  <c r="L15137" i="5" s="1"/>
  <c r="I15139" i="5"/>
  <c r="L15139" i="5" s="1"/>
  <c r="I15141" i="5"/>
  <c r="L15141" i="5" s="1"/>
  <c r="I15143" i="5"/>
  <c r="L15143" i="5" s="1"/>
  <c r="I15145" i="5"/>
  <c r="L15145" i="5" s="1"/>
  <c r="I15147" i="5"/>
  <c r="L15147" i="5" s="1"/>
  <c r="I15149" i="5"/>
  <c r="L15149" i="5" s="1"/>
  <c r="I15151" i="5"/>
  <c r="L15151" i="5" s="1"/>
  <c r="I15153" i="5"/>
  <c r="L15153" i="5" s="1"/>
  <c r="I15155" i="5"/>
  <c r="L15155" i="5" s="1"/>
  <c r="I15157" i="5"/>
  <c r="L15157" i="5" s="1"/>
  <c r="I15159" i="5"/>
  <c r="L15159" i="5" s="1"/>
  <c r="I15161" i="5"/>
  <c r="L15161" i="5" s="1"/>
  <c r="I15163" i="5"/>
  <c r="L15163" i="5" s="1"/>
  <c r="I15165" i="5"/>
  <c r="L15165" i="5" s="1"/>
  <c r="I15167" i="5"/>
  <c r="L15167" i="5" s="1"/>
  <c r="I15169" i="5"/>
  <c r="L15169" i="5" s="1"/>
  <c r="I15171" i="5"/>
  <c r="L15171" i="5" s="1"/>
  <c r="I15173" i="5"/>
  <c r="L15173" i="5" s="1"/>
  <c r="I15175" i="5"/>
  <c r="L15175" i="5" s="1"/>
  <c r="I15177" i="5"/>
  <c r="L15177" i="5" s="1"/>
  <c r="I15179" i="5"/>
  <c r="L15179" i="5" s="1"/>
  <c r="I15181" i="5"/>
  <c r="L15181" i="5" s="1"/>
  <c r="I15183" i="5"/>
  <c r="L15183" i="5" s="1"/>
  <c r="I15185" i="5"/>
  <c r="L15185" i="5" s="1"/>
  <c r="I15187" i="5"/>
  <c r="L15187" i="5" s="1"/>
  <c r="I15189" i="5"/>
  <c r="L15189" i="5" s="1"/>
  <c r="I15191" i="5"/>
  <c r="L15191" i="5" s="1"/>
  <c r="I15193" i="5"/>
  <c r="L15193" i="5" s="1"/>
  <c r="I15195" i="5"/>
  <c r="L15195" i="5" s="1"/>
  <c r="I15197" i="5"/>
  <c r="L15197" i="5" s="1"/>
  <c r="I15199" i="5"/>
  <c r="L15199" i="5" s="1"/>
  <c r="I15201" i="5"/>
  <c r="L15201" i="5" s="1"/>
  <c r="I15203" i="5"/>
  <c r="L15203" i="5" s="1"/>
  <c r="I15205" i="5"/>
  <c r="L15205" i="5" s="1"/>
  <c r="I15207" i="5"/>
  <c r="L15207" i="5" s="1"/>
  <c r="I15209" i="5"/>
  <c r="L15209" i="5" s="1"/>
  <c r="I15211" i="5"/>
  <c r="L15211" i="5" s="1"/>
  <c r="I15213" i="5"/>
  <c r="L15213" i="5" s="1"/>
  <c r="I15215" i="5"/>
  <c r="L15215" i="5" s="1"/>
  <c r="I15217" i="5"/>
  <c r="L15217" i="5" s="1"/>
  <c r="I15219" i="5"/>
  <c r="L15219" i="5" s="1"/>
  <c r="I15221" i="5"/>
  <c r="L15221" i="5" s="1"/>
  <c r="I15223" i="5"/>
  <c r="L15223" i="5" s="1"/>
  <c r="I15225" i="5"/>
  <c r="L15225" i="5" s="1"/>
  <c r="I15227" i="5"/>
  <c r="L15227" i="5" s="1"/>
  <c r="I15229" i="5"/>
  <c r="L15229" i="5" s="1"/>
  <c r="I15231" i="5"/>
  <c r="L15231" i="5" s="1"/>
  <c r="I15233" i="5"/>
  <c r="L15233" i="5" s="1"/>
  <c r="I15235" i="5"/>
  <c r="L15235" i="5" s="1"/>
  <c r="I15237" i="5"/>
  <c r="L15237" i="5" s="1"/>
  <c r="I15239" i="5"/>
  <c r="L15239" i="5" s="1"/>
  <c r="I15241" i="5"/>
  <c r="L15241" i="5" s="1"/>
  <c r="I15243" i="5"/>
  <c r="L15243" i="5" s="1"/>
  <c r="I15245" i="5"/>
  <c r="L15245" i="5" s="1"/>
  <c r="I15247" i="5"/>
  <c r="L15247" i="5" s="1"/>
  <c r="I15249" i="5"/>
  <c r="L15249" i="5" s="1"/>
  <c r="I15251" i="5"/>
  <c r="L15251" i="5" s="1"/>
  <c r="I15253" i="5"/>
  <c r="L15253" i="5" s="1"/>
  <c r="I15255" i="5"/>
  <c r="L15255" i="5" s="1"/>
  <c r="I15257" i="5"/>
  <c r="L15257" i="5" s="1"/>
  <c r="I15259" i="5"/>
  <c r="L15259" i="5" s="1"/>
  <c r="I15261" i="5"/>
  <c r="L15261" i="5" s="1"/>
  <c r="I15263" i="5"/>
  <c r="L15263" i="5" s="1"/>
  <c r="I15265" i="5"/>
  <c r="L15265" i="5" s="1"/>
  <c r="I15267" i="5"/>
  <c r="L15267" i="5" s="1"/>
  <c r="I15269" i="5"/>
  <c r="L15269" i="5" s="1"/>
  <c r="I15271" i="5"/>
  <c r="L15271" i="5" s="1"/>
  <c r="I15273" i="5"/>
  <c r="L15273" i="5" s="1"/>
  <c r="I15275" i="5"/>
  <c r="L15275" i="5" s="1"/>
  <c r="I15277" i="5"/>
  <c r="L15277" i="5" s="1"/>
  <c r="I15279" i="5"/>
  <c r="L15279" i="5" s="1"/>
  <c r="I15281" i="5"/>
  <c r="L15281" i="5" s="1"/>
  <c r="I15283" i="5"/>
  <c r="L15283" i="5" s="1"/>
  <c r="I15285" i="5"/>
  <c r="L15285" i="5" s="1"/>
  <c r="I15287" i="5"/>
  <c r="L15287" i="5" s="1"/>
  <c r="I15289" i="5"/>
  <c r="L15289" i="5" s="1"/>
  <c r="I15291" i="5"/>
  <c r="L15291" i="5" s="1"/>
  <c r="I15293" i="5"/>
  <c r="L15293" i="5" s="1"/>
  <c r="I15295" i="5"/>
  <c r="L15295" i="5" s="1"/>
  <c r="I15297" i="5"/>
  <c r="L15297" i="5" s="1"/>
  <c r="I15299" i="5"/>
  <c r="L15299" i="5" s="1"/>
  <c r="I15301" i="5"/>
  <c r="L15301" i="5" s="1"/>
  <c r="I15303" i="5"/>
  <c r="L15303" i="5" s="1"/>
  <c r="I15305" i="5"/>
  <c r="L15305" i="5" s="1"/>
  <c r="I15307" i="5"/>
  <c r="L15307" i="5" s="1"/>
  <c r="I15309" i="5"/>
  <c r="L15309" i="5" s="1"/>
  <c r="I15311" i="5"/>
  <c r="L15311" i="5" s="1"/>
  <c r="I15313" i="5"/>
  <c r="L15313" i="5" s="1"/>
  <c r="I15315" i="5"/>
  <c r="L15315" i="5" s="1"/>
  <c r="I15317" i="5"/>
  <c r="L15317" i="5" s="1"/>
  <c r="I15319" i="5"/>
  <c r="L15319" i="5" s="1"/>
  <c r="I15321" i="5"/>
  <c r="L15321" i="5" s="1"/>
  <c r="I15323" i="5"/>
  <c r="L15323" i="5" s="1"/>
  <c r="I15325" i="5"/>
  <c r="L15325" i="5" s="1"/>
  <c r="I15327" i="5"/>
  <c r="L15327" i="5" s="1"/>
  <c r="I15329" i="5"/>
  <c r="L15329" i="5" s="1"/>
  <c r="I15331" i="5"/>
  <c r="L15331" i="5" s="1"/>
  <c r="I15333" i="5"/>
  <c r="L15333" i="5" s="1"/>
  <c r="I15335" i="5"/>
  <c r="L15335" i="5" s="1"/>
  <c r="I15337" i="5"/>
  <c r="L15337" i="5" s="1"/>
  <c r="I15339" i="5"/>
  <c r="L15339" i="5" s="1"/>
  <c r="I15341" i="5"/>
  <c r="L15341" i="5" s="1"/>
  <c r="I15343" i="5"/>
  <c r="L15343" i="5" s="1"/>
  <c r="I15345" i="5"/>
  <c r="L15345" i="5" s="1"/>
  <c r="I15347" i="5"/>
  <c r="L15347" i="5" s="1"/>
  <c r="I15349" i="5"/>
  <c r="L15349" i="5" s="1"/>
  <c r="I15351" i="5"/>
  <c r="L15351" i="5" s="1"/>
  <c r="I15353" i="5"/>
  <c r="L15353" i="5" s="1"/>
  <c r="I15355" i="5"/>
  <c r="L15355" i="5" s="1"/>
  <c r="I15357" i="5"/>
  <c r="L15357" i="5" s="1"/>
  <c r="I15359" i="5"/>
  <c r="L15359" i="5" s="1"/>
  <c r="I15361" i="5"/>
  <c r="L15361" i="5" s="1"/>
  <c r="I15363" i="5"/>
  <c r="L15363" i="5" s="1"/>
  <c r="I15365" i="5"/>
  <c r="L15365" i="5" s="1"/>
  <c r="I15367" i="5"/>
  <c r="L15367" i="5" s="1"/>
  <c r="I15369" i="5"/>
  <c r="L15369" i="5" s="1"/>
  <c r="I15371" i="5"/>
  <c r="L15371" i="5" s="1"/>
  <c r="I15373" i="5"/>
  <c r="L15373" i="5" s="1"/>
  <c r="I15375" i="5"/>
  <c r="L15375" i="5" s="1"/>
  <c r="I15377" i="5"/>
  <c r="L15377" i="5" s="1"/>
  <c r="I15379" i="5"/>
  <c r="L15379" i="5" s="1"/>
  <c r="I15381" i="5"/>
  <c r="L15381" i="5" s="1"/>
  <c r="I15383" i="5"/>
  <c r="L15383" i="5" s="1"/>
  <c r="I15385" i="5"/>
  <c r="L15385" i="5" s="1"/>
  <c r="I15387" i="5"/>
  <c r="L15387" i="5" s="1"/>
  <c r="I15389" i="5"/>
  <c r="L15389" i="5" s="1"/>
  <c r="I15391" i="5"/>
  <c r="L15391" i="5" s="1"/>
  <c r="I15393" i="5"/>
  <c r="L15393" i="5" s="1"/>
  <c r="I15395" i="5"/>
  <c r="L15395" i="5" s="1"/>
  <c r="I15397" i="5"/>
  <c r="L15397" i="5" s="1"/>
  <c r="I15399" i="5"/>
  <c r="L15399" i="5" s="1"/>
  <c r="I15401" i="5"/>
  <c r="L15401" i="5" s="1"/>
  <c r="I15403" i="5"/>
  <c r="L15403" i="5" s="1"/>
  <c r="I15405" i="5"/>
  <c r="L15405" i="5" s="1"/>
  <c r="I15407" i="5"/>
  <c r="L15407" i="5" s="1"/>
  <c r="I15409" i="5"/>
  <c r="L15409" i="5" s="1"/>
  <c r="I15411" i="5"/>
  <c r="L15411" i="5" s="1"/>
  <c r="I15413" i="5"/>
  <c r="L15413" i="5" s="1"/>
  <c r="I15415" i="5"/>
  <c r="L15415" i="5" s="1"/>
  <c r="I15417" i="5"/>
  <c r="L15417" i="5" s="1"/>
  <c r="I15419" i="5"/>
  <c r="L15419" i="5" s="1"/>
  <c r="I15421" i="5"/>
  <c r="L15421" i="5" s="1"/>
  <c r="I15423" i="5"/>
  <c r="L15423" i="5" s="1"/>
  <c r="I15425" i="5"/>
  <c r="L15425" i="5" s="1"/>
  <c r="I15427" i="5"/>
  <c r="L15427" i="5" s="1"/>
  <c r="I15429" i="5"/>
  <c r="L15429" i="5" s="1"/>
  <c r="I15431" i="5"/>
  <c r="L15431" i="5" s="1"/>
  <c r="I15433" i="5"/>
  <c r="L15433" i="5" s="1"/>
  <c r="I15435" i="5"/>
  <c r="L15435" i="5" s="1"/>
  <c r="I15437" i="5"/>
  <c r="L15437" i="5" s="1"/>
  <c r="I15439" i="5"/>
  <c r="L15439" i="5" s="1"/>
  <c r="I15441" i="5"/>
  <c r="L15441" i="5" s="1"/>
  <c r="I15443" i="5"/>
  <c r="L15443" i="5" s="1"/>
  <c r="I15445" i="5"/>
  <c r="L15445" i="5" s="1"/>
  <c r="I15447" i="5"/>
  <c r="L15447" i="5" s="1"/>
  <c r="I15449" i="5"/>
  <c r="L15449" i="5" s="1"/>
  <c r="I15451" i="5"/>
  <c r="L15451" i="5" s="1"/>
  <c r="I15453" i="5"/>
  <c r="L15453" i="5" s="1"/>
  <c r="I15455" i="5"/>
  <c r="L15455" i="5" s="1"/>
  <c r="I15457" i="5"/>
  <c r="L15457" i="5" s="1"/>
  <c r="I15459" i="5"/>
  <c r="L15459" i="5" s="1"/>
  <c r="I15461" i="5"/>
  <c r="L15461" i="5" s="1"/>
  <c r="I15463" i="5"/>
  <c r="L15463" i="5" s="1"/>
  <c r="I15465" i="5"/>
  <c r="L15465" i="5" s="1"/>
  <c r="I15467" i="5"/>
  <c r="L15467" i="5" s="1"/>
  <c r="I15469" i="5"/>
  <c r="L15469" i="5" s="1"/>
  <c r="I15471" i="5"/>
  <c r="L15471" i="5" s="1"/>
  <c r="I15473" i="5"/>
  <c r="L15473" i="5" s="1"/>
  <c r="I15475" i="5"/>
  <c r="L15475" i="5" s="1"/>
  <c r="I15477" i="5"/>
  <c r="L15477" i="5" s="1"/>
  <c r="I15479" i="5"/>
  <c r="L15479" i="5" s="1"/>
  <c r="I15481" i="5"/>
  <c r="L15481" i="5" s="1"/>
  <c r="I15483" i="5"/>
  <c r="L15483" i="5" s="1"/>
  <c r="I15485" i="5"/>
  <c r="L15485" i="5" s="1"/>
  <c r="I15487" i="5"/>
  <c r="L15487" i="5" s="1"/>
  <c r="I15489" i="5"/>
  <c r="L15489" i="5" s="1"/>
  <c r="I15491" i="5"/>
  <c r="L15491" i="5" s="1"/>
  <c r="I15493" i="5"/>
  <c r="L15493" i="5" s="1"/>
  <c r="I15495" i="5"/>
  <c r="L15495" i="5" s="1"/>
  <c r="I15497" i="5"/>
  <c r="L15497" i="5" s="1"/>
  <c r="I15499" i="5"/>
  <c r="L15499" i="5" s="1"/>
  <c r="I15501" i="5"/>
  <c r="L15501" i="5" s="1"/>
  <c r="I15503" i="5"/>
  <c r="L15503" i="5" s="1"/>
  <c r="I15505" i="5"/>
  <c r="L15505" i="5" s="1"/>
  <c r="I15507" i="5"/>
  <c r="L15507" i="5" s="1"/>
  <c r="I15509" i="5"/>
  <c r="L15509" i="5" s="1"/>
  <c r="I15511" i="5"/>
  <c r="L15511" i="5" s="1"/>
  <c r="I15513" i="5"/>
  <c r="L15513" i="5" s="1"/>
  <c r="I15515" i="5"/>
  <c r="L15515" i="5" s="1"/>
  <c r="I15517" i="5"/>
  <c r="L15517" i="5" s="1"/>
  <c r="I15519" i="5"/>
  <c r="L15519" i="5" s="1"/>
  <c r="I15521" i="5"/>
  <c r="L15521" i="5" s="1"/>
  <c r="I15523" i="5"/>
  <c r="L15523" i="5" s="1"/>
  <c r="I15525" i="5"/>
  <c r="L15525" i="5" s="1"/>
  <c r="I15527" i="5"/>
  <c r="L15527" i="5" s="1"/>
  <c r="I15529" i="5"/>
  <c r="L15529" i="5" s="1"/>
  <c r="I15531" i="5"/>
  <c r="L15531" i="5" s="1"/>
  <c r="I15533" i="5"/>
  <c r="L15533" i="5" s="1"/>
  <c r="I15535" i="5"/>
  <c r="L15535" i="5" s="1"/>
  <c r="I15537" i="5"/>
  <c r="L15537" i="5" s="1"/>
  <c r="I15539" i="5"/>
  <c r="L15539" i="5" s="1"/>
  <c r="I15541" i="5"/>
  <c r="L15541" i="5" s="1"/>
  <c r="I15543" i="5"/>
  <c r="L15543" i="5" s="1"/>
  <c r="I15545" i="5"/>
  <c r="L15545" i="5" s="1"/>
  <c r="I15547" i="5"/>
  <c r="L15547" i="5" s="1"/>
  <c r="I15549" i="5"/>
  <c r="L15549" i="5" s="1"/>
  <c r="I15551" i="5"/>
  <c r="L15551" i="5" s="1"/>
  <c r="I15553" i="5"/>
  <c r="L15553" i="5" s="1"/>
  <c r="I15555" i="5"/>
  <c r="L15555" i="5" s="1"/>
  <c r="I15557" i="5"/>
  <c r="L15557" i="5" s="1"/>
  <c r="I15559" i="5"/>
  <c r="L15559" i="5" s="1"/>
  <c r="I15561" i="5"/>
  <c r="L15561" i="5" s="1"/>
  <c r="I15563" i="5"/>
  <c r="L15563" i="5" s="1"/>
  <c r="I15565" i="5"/>
  <c r="L15565" i="5" s="1"/>
  <c r="I15567" i="5"/>
  <c r="L15567" i="5" s="1"/>
  <c r="I15569" i="5"/>
  <c r="L15569" i="5" s="1"/>
  <c r="I15571" i="5"/>
  <c r="L15571" i="5" s="1"/>
  <c r="I15573" i="5"/>
  <c r="L15573" i="5" s="1"/>
  <c r="I15575" i="5"/>
  <c r="L15575" i="5" s="1"/>
  <c r="I15577" i="5"/>
  <c r="L15577" i="5" s="1"/>
  <c r="I15579" i="5"/>
  <c r="L15579" i="5" s="1"/>
  <c r="I15581" i="5"/>
  <c r="L15581" i="5" s="1"/>
  <c r="I15583" i="5"/>
  <c r="L15583" i="5" s="1"/>
  <c r="I15585" i="5"/>
  <c r="L15585" i="5" s="1"/>
  <c r="I15587" i="5"/>
  <c r="L15587" i="5" s="1"/>
  <c r="I15589" i="5"/>
  <c r="L15589" i="5" s="1"/>
  <c r="I15591" i="5"/>
  <c r="L15591" i="5" s="1"/>
  <c r="I15593" i="5"/>
  <c r="L15593" i="5" s="1"/>
  <c r="I15595" i="5"/>
  <c r="L15595" i="5" s="1"/>
  <c r="I15597" i="5"/>
  <c r="L15597" i="5" s="1"/>
  <c r="I15599" i="5"/>
  <c r="L15599" i="5" s="1"/>
  <c r="I15601" i="5"/>
  <c r="L15601" i="5" s="1"/>
  <c r="I15603" i="5"/>
  <c r="L15603" i="5" s="1"/>
  <c r="I15605" i="5"/>
  <c r="L15605" i="5" s="1"/>
  <c r="I15607" i="5"/>
  <c r="L15607" i="5" s="1"/>
  <c r="I15609" i="5"/>
  <c r="L15609" i="5" s="1"/>
  <c r="I15611" i="5"/>
  <c r="L15611" i="5" s="1"/>
  <c r="I15613" i="5"/>
  <c r="L15613" i="5" s="1"/>
  <c r="I15615" i="5"/>
  <c r="L15615" i="5" s="1"/>
  <c r="I15617" i="5"/>
  <c r="L15617" i="5" s="1"/>
  <c r="I15619" i="5"/>
  <c r="L15619" i="5" s="1"/>
  <c r="I15621" i="5"/>
  <c r="L15621" i="5" s="1"/>
  <c r="I15623" i="5"/>
  <c r="L15623" i="5" s="1"/>
  <c r="I15625" i="5"/>
  <c r="L15625" i="5" s="1"/>
  <c r="I15627" i="5"/>
  <c r="L15627" i="5" s="1"/>
  <c r="I15629" i="5"/>
  <c r="L15629" i="5" s="1"/>
  <c r="I15631" i="5"/>
  <c r="L15631" i="5" s="1"/>
  <c r="I15633" i="5"/>
  <c r="L15633" i="5" s="1"/>
  <c r="I15635" i="5"/>
  <c r="L15635" i="5" s="1"/>
  <c r="I15637" i="5"/>
  <c r="L15637" i="5" s="1"/>
  <c r="I15639" i="5"/>
  <c r="L15639" i="5" s="1"/>
  <c r="I15641" i="5"/>
  <c r="L15641" i="5" s="1"/>
  <c r="I15643" i="5"/>
  <c r="L15643" i="5" s="1"/>
  <c r="I15645" i="5"/>
  <c r="L15645" i="5" s="1"/>
  <c r="I15647" i="5"/>
  <c r="L15647" i="5" s="1"/>
  <c r="I15649" i="5"/>
  <c r="L15649" i="5" s="1"/>
  <c r="I15651" i="5"/>
  <c r="L15651" i="5" s="1"/>
  <c r="I15653" i="5"/>
  <c r="L15653" i="5" s="1"/>
  <c r="I15655" i="5"/>
  <c r="L15655" i="5" s="1"/>
  <c r="I15657" i="5"/>
  <c r="L15657" i="5" s="1"/>
  <c r="I15659" i="5"/>
  <c r="L15659" i="5" s="1"/>
  <c r="I15661" i="5"/>
  <c r="L15661" i="5" s="1"/>
  <c r="I15663" i="5"/>
  <c r="L15663" i="5" s="1"/>
  <c r="I15665" i="5"/>
  <c r="L15665" i="5" s="1"/>
  <c r="I15667" i="5"/>
  <c r="L15667" i="5" s="1"/>
  <c r="I15669" i="5"/>
  <c r="L15669" i="5" s="1"/>
  <c r="I15671" i="5"/>
  <c r="L15671" i="5" s="1"/>
  <c r="I15673" i="5"/>
  <c r="L15673" i="5" s="1"/>
  <c r="I15675" i="5"/>
  <c r="L15675" i="5" s="1"/>
  <c r="I15677" i="5"/>
  <c r="L15677" i="5" s="1"/>
  <c r="I15679" i="5"/>
  <c r="L15679" i="5" s="1"/>
  <c r="I15681" i="5"/>
  <c r="L15681" i="5" s="1"/>
  <c r="I15683" i="5"/>
  <c r="L15683" i="5" s="1"/>
  <c r="I15685" i="5"/>
  <c r="L15685" i="5" s="1"/>
  <c r="I15687" i="5"/>
  <c r="L15687" i="5" s="1"/>
  <c r="I15689" i="5"/>
  <c r="L15689" i="5" s="1"/>
  <c r="I15691" i="5"/>
  <c r="L15691" i="5" s="1"/>
  <c r="I15693" i="5"/>
  <c r="L15693" i="5" s="1"/>
  <c r="I15695" i="5"/>
  <c r="L15695" i="5" s="1"/>
  <c r="I15697" i="5"/>
  <c r="L15697" i="5" s="1"/>
  <c r="I15699" i="5"/>
  <c r="L15699" i="5" s="1"/>
  <c r="I15701" i="5"/>
  <c r="L15701" i="5" s="1"/>
  <c r="I15703" i="5"/>
  <c r="L15703" i="5" s="1"/>
  <c r="I15705" i="5"/>
  <c r="L15705" i="5" s="1"/>
  <c r="I15707" i="5"/>
  <c r="L15707" i="5" s="1"/>
  <c r="I15709" i="5"/>
  <c r="L15709" i="5" s="1"/>
  <c r="I15711" i="5"/>
  <c r="L15711" i="5" s="1"/>
  <c r="I15713" i="5"/>
  <c r="L15713" i="5" s="1"/>
  <c r="I15715" i="5"/>
  <c r="L15715" i="5" s="1"/>
  <c r="I15717" i="5"/>
  <c r="L15717" i="5" s="1"/>
  <c r="I15719" i="5"/>
  <c r="L15719" i="5" s="1"/>
  <c r="I15721" i="5"/>
  <c r="L15721" i="5" s="1"/>
  <c r="I15723" i="5"/>
  <c r="L15723" i="5" s="1"/>
  <c r="I15725" i="5"/>
  <c r="L15725" i="5" s="1"/>
  <c r="I15727" i="5"/>
  <c r="L15727" i="5" s="1"/>
  <c r="I15729" i="5"/>
  <c r="L15729" i="5" s="1"/>
  <c r="I15731" i="5"/>
  <c r="L15731" i="5" s="1"/>
  <c r="I15733" i="5"/>
  <c r="L15733" i="5" s="1"/>
  <c r="I15735" i="5"/>
  <c r="L15735" i="5" s="1"/>
  <c r="I15737" i="5"/>
  <c r="L15737" i="5" s="1"/>
  <c r="I15739" i="5"/>
  <c r="L15739" i="5" s="1"/>
  <c r="I15741" i="5"/>
  <c r="L15741" i="5" s="1"/>
  <c r="I15743" i="5"/>
  <c r="L15743" i="5" s="1"/>
  <c r="I15745" i="5"/>
  <c r="L15745" i="5" s="1"/>
  <c r="I15747" i="5"/>
  <c r="L15747" i="5" s="1"/>
  <c r="I15749" i="5"/>
  <c r="L15749" i="5" s="1"/>
  <c r="I15751" i="5"/>
  <c r="L15751" i="5" s="1"/>
  <c r="I15753" i="5"/>
  <c r="L15753" i="5" s="1"/>
  <c r="I15755" i="5"/>
  <c r="L15755" i="5" s="1"/>
  <c r="I15757" i="5"/>
  <c r="L15757" i="5" s="1"/>
  <c r="I15759" i="5"/>
  <c r="L15759" i="5" s="1"/>
  <c r="I15761" i="5"/>
  <c r="L15761" i="5" s="1"/>
  <c r="I15763" i="5"/>
  <c r="L15763" i="5" s="1"/>
  <c r="I15765" i="5"/>
  <c r="L15765" i="5" s="1"/>
  <c r="I15767" i="5"/>
  <c r="L15767" i="5" s="1"/>
  <c r="I15769" i="5"/>
  <c r="L15769" i="5" s="1"/>
  <c r="I15771" i="5"/>
  <c r="L15771" i="5" s="1"/>
  <c r="I15773" i="5"/>
  <c r="L15773" i="5" s="1"/>
  <c r="I15775" i="5"/>
  <c r="L15775" i="5" s="1"/>
  <c r="I15777" i="5"/>
  <c r="L15777" i="5" s="1"/>
  <c r="I15779" i="5"/>
  <c r="L15779" i="5" s="1"/>
  <c r="I15781" i="5"/>
  <c r="L15781" i="5" s="1"/>
  <c r="I15783" i="5"/>
  <c r="L15783" i="5" s="1"/>
  <c r="I15785" i="5"/>
  <c r="L15785" i="5" s="1"/>
  <c r="I15787" i="5"/>
  <c r="L15787" i="5" s="1"/>
  <c r="I15789" i="5"/>
  <c r="L15789" i="5" s="1"/>
  <c r="I15791" i="5"/>
  <c r="L15791" i="5" s="1"/>
  <c r="I15793" i="5"/>
  <c r="L15793" i="5" s="1"/>
  <c r="I15795" i="5"/>
  <c r="L15795" i="5" s="1"/>
  <c r="I15797" i="5"/>
  <c r="L15797" i="5" s="1"/>
  <c r="I15799" i="5"/>
  <c r="L15799" i="5" s="1"/>
  <c r="I15801" i="5"/>
  <c r="L15801" i="5" s="1"/>
  <c r="I15803" i="5"/>
  <c r="L15803" i="5" s="1"/>
  <c r="I15805" i="5"/>
  <c r="L15805" i="5" s="1"/>
  <c r="I15807" i="5"/>
  <c r="L15807" i="5" s="1"/>
  <c r="I15809" i="5"/>
  <c r="L15809" i="5" s="1"/>
  <c r="I15811" i="5"/>
  <c r="L15811" i="5" s="1"/>
  <c r="I15813" i="5"/>
  <c r="L15813" i="5" s="1"/>
  <c r="I15815" i="5"/>
  <c r="L15815" i="5" s="1"/>
  <c r="I15817" i="5"/>
  <c r="L15817" i="5" s="1"/>
  <c r="I15819" i="5"/>
  <c r="L15819" i="5" s="1"/>
  <c r="I15821" i="5"/>
  <c r="L15821" i="5" s="1"/>
  <c r="I15823" i="5"/>
  <c r="L15823" i="5" s="1"/>
  <c r="I15825" i="5"/>
  <c r="L15825" i="5" s="1"/>
  <c r="I15827" i="5"/>
  <c r="L15827" i="5" s="1"/>
  <c r="I15829" i="5"/>
  <c r="L15829" i="5" s="1"/>
  <c r="I15831" i="5"/>
  <c r="L15831" i="5" s="1"/>
  <c r="I15833" i="5"/>
  <c r="L15833" i="5" s="1"/>
  <c r="I15835" i="5"/>
  <c r="L15835" i="5" s="1"/>
  <c r="I15837" i="5"/>
  <c r="L15837" i="5" s="1"/>
  <c r="I15839" i="5"/>
  <c r="L15839" i="5" s="1"/>
  <c r="I15841" i="5"/>
  <c r="L15841" i="5" s="1"/>
  <c r="I15843" i="5"/>
  <c r="L15843" i="5" s="1"/>
  <c r="I15845" i="5"/>
  <c r="L15845" i="5" s="1"/>
  <c r="I15847" i="5"/>
  <c r="L15847" i="5" s="1"/>
  <c r="I15849" i="5"/>
  <c r="L15849" i="5" s="1"/>
  <c r="I15851" i="5"/>
  <c r="L15851" i="5" s="1"/>
  <c r="I15853" i="5"/>
  <c r="L15853" i="5" s="1"/>
  <c r="I15855" i="5"/>
  <c r="L15855" i="5" s="1"/>
  <c r="I15857" i="5"/>
  <c r="L15857" i="5" s="1"/>
  <c r="I15859" i="5"/>
  <c r="L15859" i="5" s="1"/>
  <c r="I15861" i="5"/>
  <c r="L15861" i="5" s="1"/>
  <c r="I15863" i="5"/>
  <c r="L15863" i="5" s="1"/>
  <c r="I15865" i="5"/>
  <c r="L15865" i="5" s="1"/>
  <c r="I15867" i="5"/>
  <c r="L15867" i="5" s="1"/>
  <c r="I15869" i="5"/>
  <c r="L15869" i="5" s="1"/>
  <c r="I15871" i="5"/>
  <c r="L15871" i="5" s="1"/>
  <c r="I15873" i="5"/>
  <c r="L15873" i="5" s="1"/>
  <c r="I15875" i="5"/>
  <c r="L15875" i="5" s="1"/>
  <c r="I15877" i="5"/>
  <c r="L15877" i="5" s="1"/>
  <c r="I15879" i="5"/>
  <c r="L15879" i="5" s="1"/>
  <c r="I15881" i="5"/>
  <c r="L15881" i="5" s="1"/>
  <c r="I15883" i="5"/>
  <c r="L15883" i="5" s="1"/>
  <c r="I15885" i="5"/>
  <c r="L15885" i="5" s="1"/>
  <c r="I15887" i="5"/>
  <c r="L15887" i="5" s="1"/>
  <c r="I15889" i="5"/>
  <c r="L15889" i="5" s="1"/>
  <c r="I15891" i="5"/>
  <c r="L15891" i="5" s="1"/>
  <c r="I15893" i="5"/>
  <c r="L15893" i="5" s="1"/>
  <c r="I15895" i="5"/>
  <c r="L15895" i="5" s="1"/>
  <c r="I15897" i="5"/>
  <c r="L15897" i="5" s="1"/>
  <c r="I15899" i="5"/>
  <c r="L15899" i="5" s="1"/>
  <c r="I15901" i="5"/>
  <c r="L15901" i="5" s="1"/>
  <c r="I15903" i="5"/>
  <c r="L15903" i="5" s="1"/>
  <c r="I15905" i="5"/>
  <c r="L15905" i="5" s="1"/>
  <c r="I15907" i="5"/>
  <c r="L15907" i="5" s="1"/>
  <c r="I15909" i="5"/>
  <c r="L15909" i="5" s="1"/>
  <c r="I15911" i="5"/>
  <c r="L15911" i="5" s="1"/>
  <c r="I15913" i="5"/>
  <c r="L15913" i="5" s="1"/>
  <c r="I15915" i="5"/>
  <c r="L15915" i="5" s="1"/>
  <c r="I15917" i="5"/>
  <c r="L15917" i="5" s="1"/>
  <c r="I15919" i="5"/>
  <c r="L15919" i="5" s="1"/>
  <c r="I15921" i="5"/>
  <c r="L15921" i="5" s="1"/>
  <c r="I15923" i="5"/>
  <c r="L15923" i="5" s="1"/>
  <c r="I15925" i="5"/>
  <c r="L15925" i="5" s="1"/>
  <c r="I15927" i="5"/>
  <c r="L15927" i="5" s="1"/>
  <c r="I15929" i="5"/>
  <c r="L15929" i="5" s="1"/>
  <c r="I15931" i="5"/>
  <c r="L15931" i="5" s="1"/>
  <c r="I15933" i="5"/>
  <c r="L15933" i="5" s="1"/>
  <c r="I15935" i="5"/>
  <c r="L15935" i="5" s="1"/>
  <c r="I15937" i="5"/>
  <c r="L15937" i="5" s="1"/>
  <c r="I15939" i="5"/>
  <c r="L15939" i="5" s="1"/>
  <c r="I15941" i="5"/>
  <c r="L15941" i="5" s="1"/>
  <c r="I15943" i="5"/>
  <c r="L15943" i="5" s="1"/>
  <c r="I15945" i="5"/>
  <c r="L15945" i="5" s="1"/>
  <c r="I15947" i="5"/>
  <c r="L15947" i="5" s="1"/>
  <c r="I15949" i="5"/>
  <c r="L15949" i="5" s="1"/>
  <c r="I15951" i="5"/>
  <c r="L15951" i="5" s="1"/>
  <c r="I15953" i="5"/>
  <c r="L15953" i="5" s="1"/>
  <c r="I15955" i="5"/>
  <c r="L15955" i="5" s="1"/>
  <c r="I15957" i="5"/>
  <c r="L15957" i="5" s="1"/>
  <c r="I15959" i="5"/>
  <c r="L15959" i="5" s="1"/>
  <c r="I15961" i="5"/>
  <c r="L15961" i="5" s="1"/>
  <c r="I15963" i="5"/>
  <c r="L15963" i="5" s="1"/>
  <c r="I15965" i="5"/>
  <c r="L15965" i="5" s="1"/>
  <c r="I15967" i="5"/>
  <c r="L15967" i="5" s="1"/>
  <c r="I15969" i="5"/>
  <c r="L15969" i="5" s="1"/>
  <c r="I15971" i="5"/>
  <c r="L15971" i="5" s="1"/>
  <c r="I15973" i="5"/>
  <c r="L15973" i="5" s="1"/>
  <c r="I15975" i="5"/>
  <c r="L15975" i="5" s="1"/>
  <c r="I15977" i="5"/>
  <c r="L15977" i="5" s="1"/>
  <c r="I15979" i="5"/>
  <c r="L15979" i="5" s="1"/>
  <c r="I15981" i="5"/>
  <c r="L15981" i="5" s="1"/>
  <c r="I15983" i="5"/>
  <c r="L15983" i="5" s="1"/>
  <c r="I15985" i="5"/>
  <c r="L15985" i="5" s="1"/>
  <c r="I15987" i="5"/>
  <c r="L15987" i="5" s="1"/>
  <c r="I15989" i="5"/>
  <c r="L15989" i="5" s="1"/>
  <c r="I15991" i="5"/>
  <c r="L15991" i="5" s="1"/>
  <c r="I15993" i="5"/>
  <c r="L15993" i="5" s="1"/>
  <c r="I15995" i="5"/>
  <c r="L15995" i="5" s="1"/>
  <c r="I15997" i="5"/>
  <c r="L15997" i="5" s="1"/>
  <c r="I15999" i="5"/>
  <c r="L15999" i="5" s="1"/>
  <c r="I16001" i="5"/>
  <c r="L16001" i="5" s="1"/>
  <c r="I16003" i="5"/>
  <c r="L16003" i="5" s="1"/>
  <c r="I16005" i="5"/>
  <c r="L16005" i="5" s="1"/>
  <c r="I16007" i="5"/>
  <c r="L16007" i="5" s="1"/>
  <c r="I16009" i="5"/>
  <c r="L16009" i="5" s="1"/>
  <c r="I16011" i="5"/>
  <c r="L16011" i="5" s="1"/>
  <c r="I16013" i="5"/>
  <c r="L16013" i="5" s="1"/>
  <c r="I16015" i="5"/>
  <c r="L16015" i="5" s="1"/>
  <c r="I16017" i="5"/>
  <c r="L16017" i="5" s="1"/>
  <c r="I16019" i="5"/>
  <c r="L16019" i="5" s="1"/>
  <c r="I16021" i="5"/>
  <c r="L16021" i="5" s="1"/>
  <c r="I16023" i="5"/>
  <c r="L16023" i="5" s="1"/>
  <c r="I16025" i="5"/>
  <c r="L16025" i="5" s="1"/>
  <c r="I16027" i="5"/>
  <c r="L16027" i="5" s="1"/>
  <c r="I16029" i="5"/>
  <c r="L16029" i="5" s="1"/>
  <c r="I16031" i="5"/>
  <c r="L16031" i="5" s="1"/>
  <c r="I16033" i="5"/>
  <c r="L16033" i="5" s="1"/>
  <c r="I16035" i="5"/>
  <c r="L16035" i="5" s="1"/>
  <c r="I16037" i="5"/>
  <c r="L16037" i="5" s="1"/>
  <c r="I16039" i="5"/>
  <c r="L16039" i="5" s="1"/>
  <c r="I16041" i="5"/>
  <c r="L16041" i="5" s="1"/>
  <c r="I16043" i="5"/>
  <c r="L16043" i="5" s="1"/>
  <c r="I16045" i="5"/>
  <c r="L16045" i="5" s="1"/>
  <c r="I16047" i="5"/>
  <c r="L16047" i="5" s="1"/>
  <c r="I16049" i="5"/>
  <c r="L16049" i="5" s="1"/>
  <c r="I16051" i="5"/>
  <c r="L16051" i="5" s="1"/>
  <c r="I16053" i="5"/>
  <c r="L16053" i="5" s="1"/>
  <c r="I16055" i="5"/>
  <c r="L16055" i="5" s="1"/>
  <c r="I16057" i="5"/>
  <c r="L16057" i="5" s="1"/>
  <c r="I16059" i="5"/>
  <c r="L16059" i="5" s="1"/>
  <c r="I16061" i="5"/>
  <c r="L16061" i="5" s="1"/>
  <c r="I16063" i="5"/>
  <c r="L16063" i="5" s="1"/>
  <c r="I16065" i="5"/>
  <c r="L16065" i="5" s="1"/>
  <c r="I16067" i="5"/>
  <c r="L16067" i="5" s="1"/>
  <c r="I16069" i="5"/>
  <c r="L16069" i="5" s="1"/>
  <c r="I16071" i="5"/>
  <c r="L16071" i="5" s="1"/>
  <c r="I16073" i="5"/>
  <c r="L16073" i="5" s="1"/>
  <c r="I16075" i="5"/>
  <c r="L16075" i="5" s="1"/>
  <c r="I16077" i="5"/>
  <c r="L16077" i="5" s="1"/>
  <c r="I16079" i="5"/>
  <c r="L16079" i="5" s="1"/>
  <c r="I16081" i="5"/>
  <c r="L16081" i="5" s="1"/>
  <c r="I16083" i="5"/>
  <c r="L16083" i="5" s="1"/>
  <c r="I16085" i="5"/>
  <c r="L16085" i="5" s="1"/>
  <c r="I16087" i="5"/>
  <c r="L16087" i="5" s="1"/>
  <c r="I16089" i="5"/>
  <c r="L16089" i="5" s="1"/>
  <c r="I16091" i="5"/>
  <c r="L16091" i="5" s="1"/>
  <c r="I16093" i="5"/>
  <c r="L16093" i="5" s="1"/>
  <c r="I16095" i="5"/>
  <c r="L16095" i="5" s="1"/>
  <c r="I16097" i="5"/>
  <c r="L16097" i="5" s="1"/>
  <c r="I16099" i="5"/>
  <c r="L16099" i="5" s="1"/>
  <c r="I16101" i="5"/>
  <c r="L16101" i="5" s="1"/>
  <c r="I16103" i="5"/>
  <c r="L16103" i="5" s="1"/>
  <c r="I16105" i="5"/>
  <c r="L16105" i="5" s="1"/>
  <c r="I16107" i="5"/>
  <c r="L16107" i="5" s="1"/>
  <c r="I16109" i="5"/>
  <c r="L16109" i="5" s="1"/>
  <c r="I16111" i="5"/>
  <c r="L16111" i="5" s="1"/>
  <c r="I16113" i="5"/>
  <c r="L16113" i="5" s="1"/>
  <c r="I16115" i="5"/>
  <c r="L16115" i="5" s="1"/>
  <c r="I16117" i="5"/>
  <c r="L16117" i="5" s="1"/>
  <c r="I16119" i="5"/>
  <c r="L16119" i="5" s="1"/>
  <c r="I16121" i="5"/>
  <c r="L16121" i="5" s="1"/>
  <c r="I16123" i="5"/>
  <c r="L16123" i="5" s="1"/>
  <c r="I16125" i="5"/>
  <c r="L16125" i="5" s="1"/>
  <c r="I16127" i="5"/>
  <c r="L16127" i="5" s="1"/>
  <c r="I16129" i="5"/>
  <c r="L16129" i="5" s="1"/>
  <c r="I16131" i="5"/>
  <c r="L16131" i="5" s="1"/>
  <c r="I16133" i="5"/>
  <c r="L16133" i="5" s="1"/>
  <c r="I16135" i="5"/>
  <c r="L16135" i="5" s="1"/>
  <c r="I16137" i="5"/>
  <c r="L16137" i="5" s="1"/>
  <c r="I16139" i="5"/>
  <c r="L16139" i="5" s="1"/>
  <c r="I16141" i="5"/>
  <c r="L16141" i="5" s="1"/>
  <c r="I16143" i="5"/>
  <c r="L16143" i="5" s="1"/>
  <c r="I16145" i="5"/>
  <c r="L16145" i="5" s="1"/>
  <c r="I16147" i="5"/>
  <c r="L16147" i="5" s="1"/>
  <c r="I16149" i="5"/>
  <c r="L16149" i="5" s="1"/>
  <c r="I16151" i="5"/>
  <c r="L16151" i="5" s="1"/>
  <c r="I16153" i="5"/>
  <c r="L16153" i="5" s="1"/>
  <c r="I16155" i="5"/>
  <c r="L16155" i="5" s="1"/>
  <c r="I16157" i="5"/>
  <c r="L16157" i="5" s="1"/>
  <c r="I16159" i="5"/>
  <c r="L16159" i="5" s="1"/>
  <c r="I16161" i="5"/>
  <c r="L16161" i="5" s="1"/>
  <c r="I16163" i="5"/>
  <c r="L16163" i="5" s="1"/>
  <c r="I16165" i="5"/>
  <c r="L16165" i="5" s="1"/>
  <c r="I16167" i="5"/>
  <c r="L16167" i="5" s="1"/>
  <c r="I16169" i="5"/>
  <c r="L16169" i="5" s="1"/>
  <c r="I16171" i="5"/>
  <c r="L16171" i="5" s="1"/>
  <c r="I16173" i="5"/>
  <c r="L16173" i="5" s="1"/>
  <c r="I16175" i="5"/>
  <c r="L16175" i="5" s="1"/>
  <c r="I16177" i="5"/>
  <c r="L16177" i="5" s="1"/>
  <c r="I16179" i="5"/>
  <c r="L16179" i="5" s="1"/>
  <c r="I16181" i="5"/>
  <c r="L16181" i="5" s="1"/>
  <c r="I16183" i="5"/>
  <c r="L16183" i="5" s="1"/>
  <c r="I16185" i="5"/>
  <c r="L16185" i="5" s="1"/>
  <c r="I16187" i="5"/>
  <c r="L16187" i="5" s="1"/>
  <c r="I16189" i="5"/>
  <c r="L16189" i="5" s="1"/>
  <c r="I16191" i="5"/>
  <c r="L16191" i="5" s="1"/>
  <c r="I16193" i="5"/>
  <c r="L16193" i="5" s="1"/>
  <c r="I16195" i="5"/>
  <c r="L16195" i="5" s="1"/>
  <c r="I16197" i="5"/>
  <c r="L16197" i="5" s="1"/>
  <c r="I16199" i="5"/>
  <c r="L16199" i="5" s="1"/>
  <c r="I16201" i="5"/>
  <c r="L16201" i="5" s="1"/>
  <c r="I16203" i="5"/>
  <c r="L16203" i="5" s="1"/>
  <c r="I16205" i="5"/>
  <c r="L16205" i="5" s="1"/>
  <c r="I16207" i="5"/>
  <c r="L16207" i="5" s="1"/>
  <c r="I16209" i="5"/>
  <c r="L16209" i="5" s="1"/>
  <c r="I16211" i="5"/>
  <c r="L16211" i="5" s="1"/>
  <c r="I16213" i="5"/>
  <c r="L16213" i="5" s="1"/>
  <c r="I16215" i="5"/>
  <c r="L16215" i="5" s="1"/>
  <c r="I16217" i="5"/>
  <c r="L16217" i="5" s="1"/>
  <c r="I16219" i="5"/>
  <c r="L16219" i="5" s="1"/>
  <c r="I16221" i="5"/>
  <c r="L16221" i="5" s="1"/>
  <c r="I16223" i="5"/>
  <c r="L16223" i="5" s="1"/>
  <c r="I16225" i="5"/>
  <c r="L16225" i="5" s="1"/>
  <c r="I16227" i="5"/>
  <c r="L16227" i="5" s="1"/>
  <c r="I16229" i="5"/>
  <c r="L16229" i="5" s="1"/>
  <c r="I16231" i="5"/>
  <c r="L16231" i="5" s="1"/>
  <c r="I16233" i="5"/>
  <c r="L16233" i="5" s="1"/>
  <c r="I16235" i="5"/>
  <c r="L16235" i="5" s="1"/>
  <c r="I16237" i="5"/>
  <c r="L16237" i="5" s="1"/>
  <c r="I16239" i="5"/>
  <c r="L16239" i="5" s="1"/>
  <c r="I16241" i="5"/>
  <c r="L16241" i="5" s="1"/>
  <c r="I16243" i="5"/>
  <c r="L16243" i="5" s="1"/>
  <c r="I16245" i="5"/>
  <c r="L16245" i="5" s="1"/>
  <c r="I16247" i="5"/>
  <c r="L16247" i="5" s="1"/>
  <c r="I16249" i="5"/>
  <c r="L16249" i="5" s="1"/>
  <c r="I16251" i="5"/>
  <c r="L16251" i="5" s="1"/>
  <c r="I16253" i="5"/>
  <c r="L16253" i="5" s="1"/>
  <c r="I16255" i="5"/>
  <c r="L16255" i="5" s="1"/>
  <c r="I16257" i="5"/>
  <c r="L16257" i="5" s="1"/>
  <c r="I16259" i="5"/>
  <c r="L16259" i="5" s="1"/>
  <c r="I16261" i="5"/>
  <c r="L16261" i="5" s="1"/>
  <c r="I16263" i="5"/>
  <c r="L16263" i="5" s="1"/>
  <c r="I16265" i="5"/>
  <c r="L16265" i="5" s="1"/>
  <c r="I16267" i="5"/>
  <c r="L16267" i="5" s="1"/>
  <c r="I16269" i="5"/>
  <c r="L16269" i="5" s="1"/>
  <c r="I16271" i="5"/>
  <c r="L16271" i="5" s="1"/>
  <c r="I16273" i="5"/>
  <c r="L16273" i="5" s="1"/>
  <c r="I16275" i="5"/>
  <c r="L16275" i="5" s="1"/>
  <c r="I16277" i="5"/>
  <c r="L16277" i="5" s="1"/>
  <c r="I16279" i="5"/>
  <c r="L16279" i="5" s="1"/>
  <c r="I16281" i="5"/>
  <c r="L16281" i="5" s="1"/>
  <c r="I16283" i="5"/>
  <c r="L16283" i="5" s="1"/>
  <c r="I16285" i="5"/>
  <c r="L16285" i="5" s="1"/>
  <c r="I16287" i="5"/>
  <c r="L16287" i="5" s="1"/>
  <c r="I16289" i="5"/>
  <c r="L16289" i="5" s="1"/>
  <c r="I16291" i="5"/>
  <c r="L16291" i="5" s="1"/>
  <c r="I16293" i="5"/>
  <c r="L16293" i="5" s="1"/>
  <c r="I16295" i="5"/>
  <c r="L16295" i="5" s="1"/>
  <c r="I16297" i="5"/>
  <c r="L16297" i="5" s="1"/>
  <c r="I16299" i="5"/>
  <c r="L16299" i="5" s="1"/>
  <c r="I16301" i="5"/>
  <c r="L16301" i="5" s="1"/>
  <c r="I16303" i="5"/>
  <c r="L16303" i="5" s="1"/>
  <c r="I16305" i="5"/>
  <c r="L16305" i="5" s="1"/>
  <c r="I16307" i="5"/>
  <c r="L16307" i="5" s="1"/>
  <c r="I16309" i="5"/>
  <c r="L16309" i="5" s="1"/>
  <c r="I16311" i="5"/>
  <c r="L16311" i="5" s="1"/>
  <c r="I16313" i="5"/>
  <c r="L16313" i="5" s="1"/>
  <c r="I16315" i="5"/>
  <c r="L16315" i="5" s="1"/>
  <c r="I16317" i="5"/>
  <c r="L16317" i="5" s="1"/>
  <c r="I16319" i="5"/>
  <c r="L16319" i="5" s="1"/>
  <c r="I16321" i="5"/>
  <c r="L16321" i="5" s="1"/>
  <c r="I16323" i="5"/>
  <c r="L16323" i="5" s="1"/>
  <c r="I16325" i="5"/>
  <c r="L16325" i="5" s="1"/>
  <c r="I16327" i="5"/>
  <c r="L16327" i="5" s="1"/>
  <c r="I16329" i="5"/>
  <c r="L16329" i="5" s="1"/>
  <c r="I16331" i="5"/>
  <c r="L16331" i="5" s="1"/>
  <c r="I16333" i="5"/>
  <c r="L16333" i="5" s="1"/>
  <c r="I16335" i="5"/>
  <c r="L16335" i="5" s="1"/>
  <c r="I16337" i="5"/>
  <c r="L16337" i="5" s="1"/>
  <c r="I16339" i="5"/>
  <c r="L16339" i="5" s="1"/>
  <c r="I16341" i="5"/>
  <c r="L16341" i="5" s="1"/>
  <c r="I16343" i="5"/>
  <c r="L16343" i="5" s="1"/>
  <c r="I16345" i="5"/>
  <c r="L16345" i="5" s="1"/>
  <c r="I16347" i="5"/>
  <c r="L16347" i="5" s="1"/>
  <c r="I16349" i="5"/>
  <c r="L16349" i="5" s="1"/>
  <c r="I16351" i="5"/>
  <c r="L16351" i="5" s="1"/>
  <c r="I16353" i="5"/>
  <c r="L16353" i="5" s="1"/>
  <c r="I16355" i="5"/>
  <c r="L16355" i="5" s="1"/>
  <c r="I16357" i="5"/>
  <c r="L16357" i="5" s="1"/>
  <c r="I16359" i="5"/>
  <c r="L16359" i="5" s="1"/>
  <c r="I16361" i="5"/>
  <c r="L16361" i="5" s="1"/>
  <c r="I16363" i="5"/>
  <c r="L16363" i="5" s="1"/>
  <c r="I16365" i="5"/>
  <c r="L16365" i="5" s="1"/>
  <c r="I16367" i="5"/>
  <c r="L16367" i="5" s="1"/>
  <c r="I16369" i="5"/>
  <c r="L16369" i="5" s="1"/>
  <c r="I16371" i="5"/>
  <c r="L16371" i="5" s="1"/>
  <c r="I16373" i="5"/>
  <c r="L16373" i="5" s="1"/>
  <c r="I16375" i="5"/>
  <c r="L16375" i="5" s="1"/>
  <c r="I16377" i="5"/>
  <c r="L16377" i="5" s="1"/>
  <c r="I16379" i="5"/>
  <c r="L16379" i="5" s="1"/>
  <c r="I16381" i="5"/>
  <c r="L16381" i="5" s="1"/>
  <c r="I16383" i="5"/>
  <c r="L16383" i="5" s="1"/>
  <c r="I16385" i="5"/>
  <c r="L16385" i="5" s="1"/>
  <c r="I16387" i="5"/>
  <c r="L16387" i="5" s="1"/>
  <c r="I16389" i="5"/>
  <c r="L16389" i="5" s="1"/>
  <c r="I16391" i="5"/>
  <c r="L16391" i="5" s="1"/>
  <c r="I16393" i="5"/>
  <c r="L16393" i="5" s="1"/>
  <c r="I16395" i="5"/>
  <c r="L16395" i="5" s="1"/>
  <c r="I16397" i="5"/>
  <c r="L16397" i="5" s="1"/>
  <c r="I16399" i="5"/>
  <c r="L16399" i="5" s="1"/>
  <c r="I16401" i="5"/>
  <c r="L16401" i="5" s="1"/>
  <c r="I16403" i="5"/>
  <c r="L16403" i="5" s="1"/>
  <c r="I16405" i="5"/>
  <c r="L16405" i="5" s="1"/>
  <c r="I16407" i="5"/>
  <c r="L16407" i="5" s="1"/>
  <c r="I16409" i="5"/>
  <c r="L16409" i="5" s="1"/>
  <c r="I16411" i="5"/>
  <c r="L16411" i="5" s="1"/>
  <c r="I16413" i="5"/>
  <c r="L16413" i="5" s="1"/>
  <c r="I16415" i="5"/>
  <c r="L16415" i="5" s="1"/>
  <c r="I16417" i="5"/>
  <c r="L16417" i="5" s="1"/>
  <c r="I16419" i="5"/>
  <c r="L16419" i="5" s="1"/>
  <c r="I16421" i="5"/>
  <c r="L16421" i="5" s="1"/>
  <c r="I16423" i="5"/>
  <c r="L16423" i="5" s="1"/>
  <c r="I16425" i="5"/>
  <c r="L16425" i="5" s="1"/>
  <c r="I16427" i="5"/>
  <c r="L16427" i="5" s="1"/>
  <c r="I16429" i="5"/>
  <c r="L16429" i="5" s="1"/>
  <c r="I16431" i="5"/>
  <c r="L16431" i="5" s="1"/>
  <c r="I16433" i="5"/>
  <c r="L16433" i="5" s="1"/>
  <c r="I16435" i="5"/>
  <c r="L16435" i="5" s="1"/>
  <c r="I16437" i="5"/>
  <c r="L16437" i="5" s="1"/>
  <c r="I16439" i="5"/>
  <c r="L16439" i="5" s="1"/>
  <c r="I16441" i="5"/>
  <c r="L16441" i="5" s="1"/>
  <c r="I16443" i="5"/>
  <c r="L16443" i="5" s="1"/>
  <c r="I16445" i="5"/>
  <c r="L16445" i="5" s="1"/>
  <c r="I16447" i="5"/>
  <c r="L16447" i="5" s="1"/>
  <c r="I16449" i="5"/>
  <c r="L16449" i="5" s="1"/>
  <c r="I16451" i="5"/>
  <c r="L16451" i="5" s="1"/>
  <c r="I16453" i="5"/>
  <c r="L16453" i="5" s="1"/>
  <c r="I16455" i="5"/>
  <c r="L16455" i="5" s="1"/>
  <c r="I16457" i="5"/>
  <c r="L16457" i="5" s="1"/>
  <c r="I16459" i="5"/>
  <c r="L16459" i="5" s="1"/>
  <c r="I16461" i="5"/>
  <c r="L16461" i="5" s="1"/>
  <c r="I16463" i="5"/>
  <c r="L16463" i="5" s="1"/>
  <c r="I16465" i="5"/>
  <c r="L16465" i="5" s="1"/>
  <c r="I16467" i="5"/>
  <c r="L16467" i="5" s="1"/>
  <c r="I16469" i="5"/>
  <c r="L16469" i="5" s="1"/>
  <c r="I16471" i="5"/>
  <c r="L16471" i="5" s="1"/>
  <c r="I16473" i="5"/>
  <c r="L16473" i="5" s="1"/>
  <c r="I16475" i="5"/>
  <c r="L16475" i="5" s="1"/>
  <c r="I16477" i="5"/>
  <c r="L16477" i="5" s="1"/>
  <c r="I16479" i="5"/>
  <c r="L16479" i="5" s="1"/>
  <c r="I16481" i="5"/>
  <c r="L16481" i="5" s="1"/>
  <c r="I16483" i="5"/>
  <c r="L16483" i="5" s="1"/>
  <c r="I16485" i="5"/>
  <c r="L16485" i="5" s="1"/>
  <c r="I16487" i="5"/>
  <c r="L16487" i="5" s="1"/>
  <c r="I16489" i="5"/>
  <c r="L16489" i="5" s="1"/>
  <c r="I16491" i="5"/>
  <c r="L16491" i="5" s="1"/>
  <c r="I16493" i="5"/>
  <c r="L16493" i="5" s="1"/>
  <c r="I16495" i="5"/>
  <c r="L16495" i="5" s="1"/>
  <c r="I16497" i="5"/>
  <c r="L16497" i="5" s="1"/>
  <c r="I16499" i="5"/>
  <c r="L16499" i="5" s="1"/>
  <c r="I16501" i="5"/>
  <c r="L16501" i="5" s="1"/>
  <c r="I16503" i="5"/>
  <c r="L16503" i="5" s="1"/>
  <c r="I16505" i="5"/>
  <c r="L16505" i="5" s="1"/>
  <c r="I16507" i="5"/>
  <c r="L16507" i="5" s="1"/>
  <c r="I16509" i="5"/>
  <c r="L16509" i="5" s="1"/>
  <c r="I16511" i="5"/>
  <c r="L16511" i="5" s="1"/>
  <c r="I16513" i="5"/>
  <c r="L16513" i="5" s="1"/>
  <c r="I16515" i="5"/>
  <c r="L16515" i="5" s="1"/>
  <c r="I16517" i="5"/>
  <c r="L16517" i="5" s="1"/>
  <c r="I16519" i="5"/>
  <c r="L16519" i="5" s="1"/>
  <c r="I16521" i="5"/>
  <c r="L16521" i="5" s="1"/>
  <c r="I16523" i="5"/>
  <c r="L16523" i="5" s="1"/>
  <c r="I16525" i="5"/>
  <c r="L16525" i="5" s="1"/>
  <c r="I16527" i="5"/>
  <c r="L16527" i="5" s="1"/>
  <c r="I16529" i="5"/>
  <c r="L16529" i="5" s="1"/>
  <c r="I16531" i="5"/>
  <c r="L16531" i="5" s="1"/>
  <c r="I16533" i="5"/>
  <c r="L16533" i="5" s="1"/>
  <c r="I16535" i="5"/>
  <c r="L16535" i="5" s="1"/>
  <c r="I16537" i="5"/>
  <c r="L16537" i="5" s="1"/>
  <c r="I16539" i="5"/>
  <c r="L16539" i="5" s="1"/>
  <c r="I16541" i="5"/>
  <c r="L16541" i="5" s="1"/>
  <c r="I16543" i="5"/>
  <c r="L16543" i="5" s="1"/>
  <c r="I16545" i="5"/>
  <c r="L16545" i="5" s="1"/>
  <c r="I16547" i="5"/>
  <c r="L16547" i="5" s="1"/>
  <c r="I16549" i="5"/>
  <c r="L16549" i="5" s="1"/>
  <c r="I16551" i="5"/>
  <c r="L16551" i="5" s="1"/>
  <c r="I16553" i="5"/>
  <c r="L16553" i="5" s="1"/>
  <c r="I16555" i="5"/>
  <c r="L16555" i="5" s="1"/>
  <c r="I16557" i="5"/>
  <c r="L16557" i="5" s="1"/>
  <c r="I16559" i="5"/>
  <c r="L16559" i="5" s="1"/>
  <c r="I16561" i="5"/>
  <c r="L16561" i="5" s="1"/>
  <c r="I16563" i="5"/>
  <c r="L16563" i="5" s="1"/>
  <c r="I16565" i="5"/>
  <c r="L16565" i="5" s="1"/>
  <c r="I16567" i="5"/>
  <c r="L16567" i="5" s="1"/>
  <c r="I16569" i="5"/>
  <c r="L16569" i="5" s="1"/>
  <c r="I16571" i="5"/>
  <c r="L16571" i="5" s="1"/>
  <c r="I16573" i="5"/>
  <c r="L16573" i="5" s="1"/>
  <c r="I16575" i="5"/>
  <c r="L16575" i="5" s="1"/>
  <c r="I16577" i="5"/>
  <c r="L16577" i="5" s="1"/>
  <c r="I16579" i="5"/>
  <c r="L16579" i="5" s="1"/>
  <c r="I16581" i="5"/>
  <c r="L16581" i="5" s="1"/>
  <c r="I16583" i="5"/>
  <c r="L16583" i="5" s="1"/>
  <c r="I16585" i="5"/>
  <c r="L16585" i="5" s="1"/>
  <c r="I16587" i="5"/>
  <c r="L16587" i="5" s="1"/>
  <c r="I16589" i="5"/>
  <c r="L16589" i="5" s="1"/>
  <c r="I16591" i="5"/>
  <c r="L16591" i="5" s="1"/>
  <c r="I16593" i="5"/>
  <c r="L16593" i="5" s="1"/>
  <c r="I16595" i="5"/>
  <c r="L16595" i="5" s="1"/>
  <c r="I16597" i="5"/>
  <c r="L16597" i="5" s="1"/>
  <c r="I16599" i="5"/>
  <c r="L16599" i="5" s="1"/>
  <c r="I16601" i="5"/>
  <c r="L16601" i="5" s="1"/>
  <c r="I16603" i="5"/>
  <c r="L16603" i="5" s="1"/>
  <c r="I16605" i="5"/>
  <c r="L16605" i="5" s="1"/>
  <c r="I16607" i="5"/>
  <c r="L16607" i="5" s="1"/>
  <c r="I16609" i="5"/>
  <c r="L16609" i="5" s="1"/>
  <c r="I16611" i="5"/>
  <c r="L16611" i="5" s="1"/>
  <c r="I16613" i="5"/>
  <c r="L16613" i="5" s="1"/>
  <c r="I16615" i="5"/>
  <c r="L16615" i="5" s="1"/>
  <c r="I16617" i="5"/>
  <c r="L16617" i="5" s="1"/>
  <c r="I16619" i="5"/>
  <c r="L16619" i="5" s="1"/>
  <c r="I16621" i="5"/>
  <c r="L16621" i="5" s="1"/>
  <c r="I16623" i="5"/>
  <c r="L16623" i="5" s="1"/>
  <c r="I16625" i="5"/>
  <c r="L16625" i="5" s="1"/>
  <c r="I16627" i="5"/>
  <c r="L16627" i="5" s="1"/>
  <c r="I16629" i="5"/>
  <c r="L16629" i="5" s="1"/>
  <c r="I16631" i="5"/>
  <c r="L16631" i="5" s="1"/>
  <c r="I16633" i="5"/>
  <c r="L16633" i="5" s="1"/>
  <c r="I16635" i="5"/>
  <c r="L16635" i="5" s="1"/>
  <c r="I16637" i="5"/>
  <c r="L16637" i="5" s="1"/>
  <c r="I20662" i="5"/>
  <c r="L20662" i="5" s="1"/>
  <c r="I20664" i="5"/>
  <c r="L20664" i="5" s="1"/>
  <c r="I20666" i="5"/>
  <c r="L20666" i="5" s="1"/>
  <c r="I20668" i="5"/>
  <c r="L20668" i="5" s="1"/>
  <c r="I20670" i="5"/>
  <c r="L20670" i="5" s="1"/>
  <c r="I20672" i="5"/>
  <c r="L20672" i="5" s="1"/>
  <c r="I20674" i="5"/>
  <c r="L20674" i="5" s="1"/>
  <c r="I20676" i="5"/>
  <c r="L20676" i="5" s="1"/>
  <c r="I20678" i="5"/>
  <c r="L20678" i="5" s="1"/>
  <c r="I20680" i="5"/>
  <c r="L20680" i="5" s="1"/>
  <c r="I20682" i="5"/>
  <c r="L20682" i="5" s="1"/>
  <c r="I20684" i="5"/>
  <c r="L20684" i="5" s="1"/>
  <c r="I20686" i="5"/>
  <c r="L20686" i="5" s="1"/>
  <c r="I20688" i="5"/>
  <c r="L20688" i="5" s="1"/>
  <c r="I20690" i="5"/>
  <c r="L20690" i="5" s="1"/>
  <c r="I20692" i="5"/>
  <c r="L20692" i="5" s="1"/>
  <c r="I20694" i="5"/>
  <c r="L20694" i="5" s="1"/>
  <c r="I20696" i="5"/>
  <c r="L20696" i="5" s="1"/>
  <c r="I20698" i="5"/>
  <c r="L20698" i="5" s="1"/>
  <c r="I20700" i="5"/>
  <c r="L20700" i="5" s="1"/>
  <c r="I20702" i="5"/>
  <c r="L20702" i="5" s="1"/>
  <c r="I20704" i="5"/>
  <c r="L20704" i="5" s="1"/>
  <c r="I20706" i="5"/>
  <c r="L20706" i="5" s="1"/>
  <c r="I20708" i="5"/>
  <c r="L20708" i="5" s="1"/>
  <c r="I20710" i="5"/>
  <c r="L20710" i="5" s="1"/>
  <c r="I20712" i="5"/>
  <c r="L20712" i="5" s="1"/>
  <c r="I20714" i="5"/>
  <c r="L20714" i="5" s="1"/>
  <c r="I20716" i="5"/>
  <c r="L20716" i="5" s="1"/>
  <c r="I20718" i="5"/>
  <c r="L20718" i="5" s="1"/>
  <c r="I20720" i="5"/>
  <c r="L20720" i="5" s="1"/>
  <c r="I20722" i="5"/>
  <c r="L20722" i="5" s="1"/>
  <c r="I20724" i="5"/>
  <c r="L20724" i="5" s="1"/>
  <c r="I20726" i="5"/>
  <c r="L20726" i="5" s="1"/>
  <c r="I20728" i="5"/>
  <c r="L20728" i="5" s="1"/>
  <c r="I20730" i="5"/>
  <c r="L20730" i="5" s="1"/>
  <c r="I20732" i="5"/>
  <c r="L20732" i="5" s="1"/>
  <c r="I20734" i="5"/>
  <c r="L20734" i="5" s="1"/>
  <c r="I20736" i="5"/>
  <c r="L20736" i="5" s="1"/>
  <c r="I20738" i="5"/>
  <c r="L20738" i="5" s="1"/>
  <c r="I20740" i="5"/>
  <c r="L20740" i="5" s="1"/>
  <c r="I20742" i="5"/>
  <c r="L20742" i="5" s="1"/>
  <c r="I20744" i="5"/>
  <c r="L20744" i="5" s="1"/>
  <c r="I20746" i="5"/>
  <c r="L20746" i="5" s="1"/>
  <c r="I20748" i="5"/>
  <c r="L20748" i="5" s="1"/>
  <c r="I20750" i="5"/>
  <c r="L20750" i="5" s="1"/>
  <c r="I20752" i="5"/>
  <c r="L20752" i="5" s="1"/>
  <c r="I20754" i="5"/>
  <c r="L20754" i="5" s="1"/>
  <c r="I20756" i="5"/>
  <c r="L20756" i="5" s="1"/>
  <c r="I20758" i="5"/>
  <c r="L20758" i="5" s="1"/>
  <c r="I20760" i="5"/>
  <c r="L20760" i="5" s="1"/>
  <c r="I20762" i="5"/>
  <c r="L20762" i="5" s="1"/>
  <c r="I20764" i="5"/>
  <c r="L20764" i="5" s="1"/>
  <c r="I20766" i="5"/>
  <c r="L20766" i="5" s="1"/>
  <c r="I20768" i="5"/>
  <c r="L20768" i="5" s="1"/>
  <c r="I20770" i="5"/>
  <c r="L20770" i="5" s="1"/>
  <c r="I20772" i="5"/>
  <c r="L20772" i="5" s="1"/>
  <c r="I20774" i="5"/>
  <c r="L20774" i="5" s="1"/>
  <c r="I20776" i="5"/>
  <c r="L20776" i="5" s="1"/>
  <c r="I20778" i="5"/>
  <c r="L20778" i="5" s="1"/>
  <c r="I20780" i="5"/>
  <c r="L20780" i="5" s="1"/>
  <c r="I20782" i="5"/>
  <c r="L20782" i="5" s="1"/>
  <c r="I20784" i="5"/>
  <c r="L20784" i="5" s="1"/>
  <c r="I20786" i="5"/>
  <c r="L20786" i="5" s="1"/>
  <c r="I20788" i="5"/>
  <c r="L20788" i="5" s="1"/>
  <c r="I20790" i="5"/>
  <c r="L20790" i="5" s="1"/>
  <c r="I20792" i="5"/>
  <c r="L20792" i="5" s="1"/>
  <c r="I20794" i="5"/>
  <c r="L20794" i="5" s="1"/>
  <c r="I20796" i="5"/>
  <c r="L20796" i="5" s="1"/>
  <c r="I20798" i="5"/>
  <c r="L20798" i="5" s="1"/>
  <c r="I20800" i="5"/>
  <c r="L20800" i="5" s="1"/>
  <c r="I20802" i="5"/>
  <c r="L20802" i="5" s="1"/>
  <c r="I20804" i="5"/>
  <c r="L20804" i="5" s="1"/>
  <c r="I20806" i="5"/>
  <c r="L20806" i="5" s="1"/>
  <c r="I20808" i="5"/>
  <c r="L20808" i="5" s="1"/>
  <c r="I20810" i="5"/>
  <c r="L20810" i="5" s="1"/>
  <c r="I20812" i="5"/>
  <c r="L20812" i="5" s="1"/>
  <c r="I20814" i="5"/>
  <c r="L20814" i="5" s="1"/>
  <c r="I20816" i="5"/>
  <c r="L20816" i="5" s="1"/>
  <c r="I20818" i="5"/>
  <c r="L20818" i="5" s="1"/>
  <c r="I20820" i="5"/>
  <c r="L20820" i="5" s="1"/>
  <c r="I20822" i="5"/>
  <c r="L20822" i="5" s="1"/>
  <c r="I20824" i="5"/>
  <c r="L20824" i="5" s="1"/>
  <c r="I20826" i="5"/>
  <c r="L20826" i="5" s="1"/>
  <c r="I20828" i="5"/>
  <c r="L20828" i="5" s="1"/>
  <c r="I20830" i="5"/>
  <c r="L20830" i="5" s="1"/>
  <c r="I20832" i="5"/>
  <c r="L20832" i="5" s="1"/>
  <c r="I20834" i="5"/>
  <c r="L20834" i="5" s="1"/>
  <c r="I20836" i="5"/>
  <c r="L20836" i="5" s="1"/>
  <c r="I20838" i="5"/>
  <c r="L20838" i="5" s="1"/>
  <c r="I20840" i="5"/>
  <c r="L20840" i="5" s="1"/>
  <c r="I20842" i="5"/>
  <c r="L20842" i="5" s="1"/>
  <c r="I20844" i="5"/>
  <c r="L20844" i="5" s="1"/>
  <c r="I20846" i="5"/>
  <c r="L20846" i="5" s="1"/>
  <c r="I20848" i="5"/>
  <c r="L20848" i="5" s="1"/>
  <c r="I20850" i="5"/>
  <c r="L20850" i="5" s="1"/>
  <c r="I20852" i="5"/>
  <c r="L20852" i="5" s="1"/>
  <c r="I20854" i="5"/>
  <c r="L20854" i="5" s="1"/>
  <c r="I20856" i="5"/>
  <c r="L20856" i="5" s="1"/>
  <c r="I20858" i="5"/>
  <c r="L20858" i="5" s="1"/>
  <c r="I20860" i="5"/>
  <c r="L20860" i="5" s="1"/>
  <c r="I20862" i="5"/>
  <c r="L20862" i="5" s="1"/>
  <c r="I20864" i="5"/>
  <c r="L20864" i="5" s="1"/>
  <c r="I20866" i="5"/>
  <c r="L20866" i="5" s="1"/>
  <c r="I20868" i="5"/>
  <c r="L20868" i="5" s="1"/>
  <c r="I20870" i="5"/>
  <c r="L20870" i="5" s="1"/>
  <c r="I20872" i="5"/>
  <c r="L20872" i="5" s="1"/>
  <c r="I20874" i="5"/>
  <c r="L20874" i="5" s="1"/>
  <c r="I20876" i="5"/>
  <c r="L20876" i="5" s="1"/>
  <c r="I20878" i="5"/>
  <c r="L20878" i="5" s="1"/>
  <c r="I20880" i="5"/>
  <c r="L20880" i="5" s="1"/>
  <c r="I20882" i="5"/>
  <c r="L20882" i="5" s="1"/>
  <c r="I20884" i="5"/>
  <c r="L20884" i="5" s="1"/>
  <c r="I20886" i="5"/>
  <c r="L20886" i="5" s="1"/>
  <c r="I20888" i="5"/>
  <c r="L20888" i="5" s="1"/>
  <c r="I20890" i="5"/>
  <c r="L20890" i="5" s="1"/>
  <c r="I20892" i="5"/>
  <c r="L20892" i="5" s="1"/>
  <c r="I20894" i="5"/>
  <c r="L20894" i="5" s="1"/>
  <c r="I20896" i="5"/>
  <c r="L20896" i="5" s="1"/>
  <c r="I20898" i="5"/>
  <c r="L20898" i="5" s="1"/>
  <c r="I20900" i="5"/>
  <c r="L20900" i="5" s="1"/>
  <c r="I20902" i="5"/>
  <c r="L20902" i="5" s="1"/>
  <c r="I20904" i="5"/>
  <c r="L20904" i="5" s="1"/>
  <c r="I20906" i="5"/>
  <c r="L20906" i="5" s="1"/>
  <c r="I20908" i="5"/>
  <c r="L20908" i="5" s="1"/>
  <c r="I20910" i="5"/>
  <c r="L20910" i="5" s="1"/>
  <c r="I20912" i="5"/>
  <c r="L20912" i="5" s="1"/>
  <c r="I20914" i="5"/>
  <c r="L20914" i="5" s="1"/>
  <c r="I20916" i="5"/>
  <c r="L20916" i="5" s="1"/>
  <c r="I20918" i="5"/>
  <c r="L20918" i="5" s="1"/>
  <c r="I20920" i="5"/>
  <c r="L20920" i="5" s="1"/>
  <c r="I20922" i="5"/>
  <c r="L20922" i="5" s="1"/>
  <c r="I20924" i="5"/>
  <c r="L20924" i="5" s="1"/>
  <c r="I20926" i="5"/>
  <c r="L20926" i="5" s="1"/>
  <c r="I20928" i="5"/>
  <c r="L20928" i="5" s="1"/>
  <c r="I20930" i="5"/>
  <c r="L20930" i="5" s="1"/>
  <c r="I20932" i="5"/>
  <c r="L20932" i="5" s="1"/>
  <c r="I20934" i="5"/>
  <c r="L20934" i="5" s="1"/>
  <c r="I20936" i="5"/>
  <c r="L20936" i="5" s="1"/>
  <c r="I20938" i="5"/>
  <c r="L20938" i="5" s="1"/>
  <c r="I20940" i="5"/>
  <c r="L20940" i="5" s="1"/>
  <c r="I20942" i="5"/>
  <c r="L20942" i="5" s="1"/>
  <c r="I20944" i="5"/>
  <c r="L20944" i="5" s="1"/>
  <c r="I20946" i="5"/>
  <c r="L20946" i="5" s="1"/>
  <c r="I20948" i="5"/>
  <c r="L20948" i="5" s="1"/>
  <c r="I20950" i="5"/>
  <c r="L20950" i="5" s="1"/>
  <c r="I20952" i="5"/>
  <c r="L20952" i="5" s="1"/>
  <c r="I20954" i="5"/>
  <c r="L20954" i="5" s="1"/>
  <c r="I20956" i="5"/>
  <c r="L20956" i="5" s="1"/>
  <c r="I20958" i="5"/>
  <c r="L20958" i="5" s="1"/>
  <c r="I20960" i="5"/>
  <c r="L20960" i="5" s="1"/>
  <c r="I20962" i="5"/>
  <c r="L20962" i="5" s="1"/>
  <c r="I20964" i="5"/>
  <c r="L20964" i="5" s="1"/>
  <c r="I20966" i="5"/>
  <c r="L20966" i="5" s="1"/>
  <c r="I20968" i="5"/>
  <c r="L20968" i="5" s="1"/>
  <c r="I20970" i="5"/>
  <c r="L20970" i="5" s="1"/>
  <c r="I20972" i="5"/>
  <c r="L20972" i="5" s="1"/>
  <c r="I20974" i="5"/>
  <c r="L20974" i="5" s="1"/>
  <c r="I20976" i="5"/>
  <c r="L20976" i="5" s="1"/>
  <c r="I20978" i="5"/>
  <c r="L20978" i="5" s="1"/>
  <c r="I20980" i="5"/>
  <c r="L20980" i="5" s="1"/>
  <c r="I20982" i="5"/>
  <c r="L20982" i="5" s="1"/>
  <c r="I20984" i="5"/>
  <c r="L20984" i="5" s="1"/>
  <c r="I20986" i="5"/>
  <c r="L20986" i="5" s="1"/>
  <c r="I20988" i="5"/>
  <c r="L20988" i="5" s="1"/>
  <c r="I20990" i="5"/>
  <c r="L20990" i="5" s="1"/>
  <c r="I20992" i="5"/>
  <c r="L20992" i="5" s="1"/>
  <c r="I20994" i="5"/>
  <c r="L20994" i="5" s="1"/>
  <c r="I20996" i="5"/>
  <c r="L20996" i="5" s="1"/>
  <c r="I20998" i="5"/>
  <c r="L20998" i="5" s="1"/>
  <c r="I21000" i="5"/>
  <c r="L21000" i="5" s="1"/>
  <c r="I21002" i="5"/>
  <c r="L21002" i="5" s="1"/>
  <c r="I21004" i="5"/>
  <c r="L21004" i="5" s="1"/>
  <c r="I21006" i="5"/>
  <c r="L21006" i="5" s="1"/>
  <c r="I21008" i="5"/>
  <c r="L21008" i="5" s="1"/>
  <c r="I21010" i="5"/>
  <c r="L21010" i="5" s="1"/>
  <c r="I21012" i="5"/>
  <c r="L21012" i="5" s="1"/>
  <c r="I21014" i="5"/>
  <c r="L21014" i="5" s="1"/>
  <c r="I21016" i="5"/>
  <c r="L21016" i="5" s="1"/>
  <c r="I21018" i="5"/>
  <c r="L21018" i="5" s="1"/>
  <c r="I21020" i="5"/>
  <c r="L21020" i="5" s="1"/>
  <c r="I21022" i="5"/>
  <c r="L21022" i="5" s="1"/>
  <c r="I21024" i="5"/>
  <c r="L21024" i="5" s="1"/>
  <c r="I21026" i="5"/>
  <c r="L21026" i="5" s="1"/>
  <c r="I21028" i="5"/>
  <c r="L21028" i="5" s="1"/>
  <c r="I21030" i="5"/>
  <c r="L21030" i="5" s="1"/>
  <c r="I21032" i="5"/>
  <c r="L21032" i="5" s="1"/>
  <c r="I21034" i="5"/>
  <c r="L21034" i="5" s="1"/>
  <c r="I21036" i="5"/>
  <c r="L21036" i="5" s="1"/>
  <c r="I21038" i="5"/>
  <c r="L21038" i="5" s="1"/>
  <c r="I21040" i="5"/>
  <c r="L21040" i="5" s="1"/>
  <c r="I21042" i="5"/>
  <c r="L21042" i="5" s="1"/>
  <c r="I21044" i="5"/>
  <c r="L21044" i="5" s="1"/>
  <c r="I21046" i="5"/>
  <c r="L21046" i="5" s="1"/>
  <c r="I21048" i="5"/>
  <c r="L21048" i="5" s="1"/>
  <c r="I21050" i="5"/>
  <c r="L21050" i="5" s="1"/>
  <c r="I21052" i="5"/>
  <c r="L21052" i="5" s="1"/>
  <c r="I21054" i="5"/>
  <c r="L21054" i="5" s="1"/>
  <c r="I21056" i="5"/>
  <c r="L21056" i="5" s="1"/>
  <c r="I21058" i="5"/>
  <c r="L21058" i="5" s="1"/>
  <c r="I21060" i="5"/>
  <c r="L21060" i="5" s="1"/>
  <c r="I21062" i="5"/>
  <c r="L21062" i="5" s="1"/>
  <c r="I21064" i="5"/>
  <c r="L21064" i="5" s="1"/>
  <c r="I21066" i="5"/>
  <c r="L21066" i="5" s="1"/>
  <c r="I21068" i="5"/>
  <c r="L21068" i="5" s="1"/>
  <c r="I21070" i="5"/>
  <c r="L21070" i="5" s="1"/>
  <c r="I21072" i="5"/>
  <c r="L21072" i="5" s="1"/>
  <c r="I21074" i="5"/>
  <c r="L21074" i="5" s="1"/>
  <c r="I21076" i="5"/>
  <c r="L21076" i="5" s="1"/>
  <c r="I21078" i="5"/>
  <c r="L21078" i="5" s="1"/>
  <c r="I21080" i="5"/>
  <c r="L21080" i="5" s="1"/>
  <c r="I21082" i="5"/>
  <c r="L21082" i="5" s="1"/>
  <c r="I21084" i="5"/>
  <c r="L21084" i="5" s="1"/>
  <c r="I21086" i="5"/>
  <c r="L21086" i="5" s="1"/>
  <c r="I21088" i="5"/>
  <c r="L21088" i="5" s="1"/>
  <c r="I21090" i="5"/>
  <c r="L21090" i="5" s="1"/>
  <c r="I21092" i="5"/>
  <c r="L21092" i="5" s="1"/>
  <c r="I21094" i="5"/>
  <c r="L21094" i="5" s="1"/>
  <c r="I21096" i="5"/>
  <c r="L21096" i="5" s="1"/>
  <c r="I21098" i="5"/>
  <c r="L21098" i="5" s="1"/>
  <c r="I21100" i="5"/>
  <c r="L21100" i="5" s="1"/>
  <c r="I21102" i="5"/>
  <c r="L21102" i="5" s="1"/>
  <c r="I21104" i="5"/>
  <c r="L21104" i="5" s="1"/>
  <c r="I21106" i="5"/>
  <c r="L21106" i="5" s="1"/>
  <c r="I21108" i="5"/>
  <c r="L21108" i="5" s="1"/>
  <c r="I21110" i="5"/>
  <c r="L21110" i="5" s="1"/>
  <c r="I21112" i="5"/>
  <c r="L21112" i="5" s="1"/>
  <c r="I21114" i="5"/>
  <c r="L21114" i="5" s="1"/>
  <c r="I21116" i="5"/>
  <c r="L21116" i="5" s="1"/>
  <c r="I21118" i="5"/>
  <c r="L21118" i="5" s="1"/>
  <c r="I21120" i="5"/>
  <c r="L21120" i="5" s="1"/>
  <c r="I21122" i="5"/>
  <c r="L21122" i="5" s="1"/>
  <c r="I21124" i="5"/>
  <c r="L21124" i="5" s="1"/>
  <c r="I21126" i="5"/>
  <c r="L21126" i="5" s="1"/>
  <c r="I21128" i="5"/>
  <c r="L21128" i="5" s="1"/>
  <c r="I21130" i="5"/>
  <c r="L21130" i="5" s="1"/>
  <c r="I21132" i="5"/>
  <c r="L21132" i="5" s="1"/>
  <c r="I21134" i="5"/>
  <c r="L21134" i="5" s="1"/>
  <c r="I21136" i="5"/>
  <c r="L21136" i="5" s="1"/>
  <c r="I21138" i="5"/>
  <c r="L21138" i="5" s="1"/>
  <c r="I21140" i="5"/>
  <c r="L21140" i="5" s="1"/>
  <c r="I21142" i="5"/>
  <c r="L21142" i="5" s="1"/>
  <c r="I21144" i="5"/>
  <c r="L21144" i="5" s="1"/>
  <c r="I21146" i="5"/>
  <c r="L21146" i="5" s="1"/>
  <c r="I21148" i="5"/>
  <c r="L21148" i="5" s="1"/>
  <c r="I21150" i="5"/>
  <c r="L21150" i="5" s="1"/>
  <c r="I21152" i="5"/>
  <c r="L21152" i="5" s="1"/>
  <c r="I21154" i="5"/>
  <c r="L21154" i="5" s="1"/>
  <c r="I21156" i="5"/>
  <c r="L21156" i="5" s="1"/>
  <c r="I21158" i="5"/>
  <c r="L21158" i="5" s="1"/>
  <c r="I21160" i="5"/>
  <c r="L21160" i="5" s="1"/>
  <c r="I21162" i="5"/>
  <c r="L21162" i="5" s="1"/>
  <c r="I21164" i="5"/>
  <c r="L21164" i="5" s="1"/>
  <c r="I21166" i="5"/>
  <c r="L21166" i="5" s="1"/>
  <c r="I21168" i="5"/>
  <c r="L21168" i="5" s="1"/>
  <c r="I21170" i="5"/>
  <c r="L21170" i="5" s="1"/>
  <c r="I21172" i="5"/>
  <c r="L21172" i="5" s="1"/>
  <c r="I21174" i="5"/>
  <c r="L21174" i="5" s="1"/>
  <c r="I21176" i="5"/>
  <c r="L21176" i="5" s="1"/>
  <c r="I21178" i="5"/>
  <c r="L21178" i="5" s="1"/>
  <c r="I21180" i="5"/>
  <c r="L21180" i="5" s="1"/>
  <c r="I21182" i="5"/>
  <c r="L21182" i="5" s="1"/>
  <c r="I21184" i="5"/>
  <c r="L21184" i="5" s="1"/>
  <c r="I21186" i="5"/>
  <c r="L21186" i="5" s="1"/>
  <c r="I21188" i="5"/>
  <c r="L21188" i="5" s="1"/>
  <c r="I21190" i="5"/>
  <c r="L21190" i="5" s="1"/>
  <c r="I21192" i="5"/>
  <c r="L21192" i="5" s="1"/>
  <c r="I21194" i="5"/>
  <c r="L21194" i="5" s="1"/>
  <c r="I21196" i="5"/>
  <c r="L21196" i="5" s="1"/>
  <c r="I21198" i="5"/>
  <c r="L21198" i="5" s="1"/>
  <c r="I21200" i="5"/>
  <c r="L21200" i="5" s="1"/>
  <c r="I21202" i="5"/>
  <c r="L21202" i="5" s="1"/>
  <c r="I21204" i="5"/>
  <c r="L21204" i="5" s="1"/>
  <c r="I21206" i="5"/>
  <c r="L21206" i="5" s="1"/>
  <c r="I21208" i="5"/>
  <c r="L21208" i="5" s="1"/>
  <c r="I21210" i="5"/>
  <c r="L21210" i="5" s="1"/>
  <c r="I21212" i="5"/>
  <c r="L21212" i="5" s="1"/>
  <c r="I21214" i="5"/>
  <c r="L21214" i="5" s="1"/>
  <c r="I21216" i="5"/>
  <c r="L21216" i="5" s="1"/>
  <c r="I21218" i="5"/>
  <c r="L21218" i="5" s="1"/>
  <c r="I21220" i="5"/>
  <c r="L21220" i="5" s="1"/>
  <c r="I21222" i="5"/>
  <c r="L21222" i="5" s="1"/>
  <c r="I21224" i="5"/>
  <c r="L21224" i="5" s="1"/>
  <c r="I21226" i="5"/>
  <c r="L21226" i="5" s="1"/>
  <c r="I21228" i="5"/>
  <c r="L21228" i="5" s="1"/>
  <c r="I21230" i="5"/>
  <c r="L21230" i="5" s="1"/>
  <c r="I21232" i="5"/>
  <c r="L21232" i="5" s="1"/>
  <c r="I21234" i="5"/>
  <c r="L21234" i="5" s="1"/>
  <c r="I21236" i="5"/>
  <c r="L21236" i="5" s="1"/>
  <c r="I21238" i="5"/>
  <c r="L21238" i="5" s="1"/>
  <c r="I21240" i="5"/>
  <c r="L21240" i="5" s="1"/>
  <c r="I21242" i="5"/>
  <c r="L21242" i="5" s="1"/>
  <c r="I21244" i="5"/>
  <c r="L21244" i="5" s="1"/>
  <c r="I21246" i="5"/>
  <c r="L21246" i="5" s="1"/>
  <c r="I21248" i="5"/>
  <c r="L21248" i="5" s="1"/>
  <c r="I21250" i="5"/>
  <c r="L21250" i="5" s="1"/>
  <c r="I21252" i="5"/>
  <c r="L21252" i="5" s="1"/>
  <c r="I21254" i="5"/>
  <c r="L21254" i="5" s="1"/>
  <c r="I21256" i="5"/>
  <c r="L21256" i="5" s="1"/>
  <c r="I21258" i="5"/>
  <c r="L21258" i="5" s="1"/>
  <c r="I21260" i="5"/>
  <c r="L21260" i="5" s="1"/>
  <c r="I21262" i="5"/>
  <c r="L21262" i="5" s="1"/>
  <c r="I21264" i="5"/>
  <c r="L21264" i="5" s="1"/>
  <c r="I21266" i="5"/>
  <c r="L21266" i="5" s="1"/>
  <c r="I21268" i="5"/>
  <c r="L21268" i="5" s="1"/>
  <c r="I21270" i="5"/>
  <c r="L21270" i="5" s="1"/>
  <c r="I21272" i="5"/>
  <c r="L21272" i="5" s="1"/>
  <c r="I21274" i="5"/>
  <c r="L21274" i="5" s="1"/>
  <c r="I21276" i="5"/>
  <c r="L21276" i="5" s="1"/>
  <c r="I21278" i="5"/>
  <c r="L21278" i="5" s="1"/>
  <c r="I21280" i="5"/>
  <c r="L21280" i="5" s="1"/>
  <c r="I21282" i="5"/>
  <c r="L21282" i="5" s="1"/>
  <c r="I21284" i="5"/>
  <c r="L21284" i="5" s="1"/>
  <c r="I21286" i="5"/>
  <c r="L21286" i="5" s="1"/>
  <c r="I21288" i="5"/>
  <c r="L21288" i="5" s="1"/>
  <c r="I21290" i="5"/>
  <c r="L21290" i="5" s="1"/>
  <c r="I21292" i="5"/>
  <c r="L21292" i="5" s="1"/>
  <c r="I21294" i="5"/>
  <c r="L21294" i="5" s="1"/>
  <c r="I21296" i="5"/>
  <c r="L21296" i="5" s="1"/>
  <c r="I21298" i="5"/>
  <c r="L21298" i="5" s="1"/>
  <c r="I21300" i="5"/>
  <c r="L21300" i="5" s="1"/>
  <c r="I21302" i="5"/>
  <c r="L21302" i="5" s="1"/>
  <c r="I21304" i="5"/>
  <c r="L21304" i="5" s="1"/>
  <c r="I21306" i="5"/>
  <c r="L21306" i="5" s="1"/>
  <c r="I21308" i="5"/>
  <c r="L21308" i="5" s="1"/>
  <c r="I21310" i="5"/>
  <c r="L21310" i="5" s="1"/>
  <c r="I21312" i="5"/>
  <c r="L21312" i="5" s="1"/>
  <c r="I21314" i="5"/>
  <c r="L21314" i="5" s="1"/>
  <c r="I21316" i="5"/>
  <c r="L21316" i="5" s="1"/>
  <c r="I21318" i="5"/>
  <c r="L21318" i="5" s="1"/>
  <c r="I21320" i="5"/>
  <c r="L21320" i="5" s="1"/>
  <c r="I21322" i="5"/>
  <c r="L21322" i="5" s="1"/>
  <c r="I21324" i="5"/>
  <c r="L21324" i="5" s="1"/>
  <c r="I21326" i="5"/>
  <c r="L21326" i="5" s="1"/>
  <c r="I21328" i="5"/>
  <c r="L21328" i="5" s="1"/>
  <c r="I21330" i="5"/>
  <c r="L21330" i="5" s="1"/>
  <c r="I21332" i="5"/>
  <c r="L21332" i="5" s="1"/>
  <c r="I21334" i="5"/>
  <c r="L21334" i="5" s="1"/>
  <c r="I21336" i="5"/>
  <c r="L21336" i="5" s="1"/>
  <c r="I21338" i="5"/>
  <c r="L21338" i="5" s="1"/>
  <c r="I21340" i="5"/>
  <c r="L21340" i="5" s="1"/>
  <c r="I21342" i="5"/>
  <c r="L21342" i="5" s="1"/>
  <c r="I21344" i="5"/>
  <c r="L21344" i="5" s="1"/>
  <c r="I21346" i="5"/>
  <c r="L21346" i="5" s="1"/>
  <c r="I21348" i="5"/>
  <c r="L21348" i="5" s="1"/>
  <c r="I21350" i="5"/>
  <c r="L21350" i="5" s="1"/>
  <c r="I21352" i="5"/>
  <c r="L21352" i="5" s="1"/>
  <c r="I21354" i="5"/>
  <c r="L21354" i="5" s="1"/>
  <c r="I21356" i="5"/>
  <c r="L21356" i="5" s="1"/>
  <c r="I21358" i="5"/>
  <c r="L21358" i="5" s="1"/>
  <c r="I21360" i="5"/>
  <c r="L21360" i="5" s="1"/>
  <c r="I21362" i="5"/>
  <c r="L21362" i="5" s="1"/>
  <c r="I21364" i="5"/>
  <c r="L21364" i="5" s="1"/>
  <c r="I21366" i="5"/>
  <c r="L21366" i="5" s="1"/>
  <c r="I21368" i="5"/>
  <c r="L21368" i="5" s="1"/>
  <c r="I21370" i="5"/>
  <c r="L21370" i="5" s="1"/>
  <c r="I21372" i="5"/>
  <c r="L21372" i="5" s="1"/>
  <c r="I21374" i="5"/>
  <c r="L21374" i="5" s="1"/>
  <c r="I21376" i="5"/>
  <c r="L21376" i="5" s="1"/>
  <c r="I21378" i="5"/>
  <c r="L21378" i="5" s="1"/>
  <c r="I21380" i="5"/>
  <c r="L21380" i="5" s="1"/>
  <c r="I21382" i="5"/>
  <c r="L21382" i="5" s="1"/>
  <c r="I21384" i="5"/>
  <c r="L21384" i="5" s="1"/>
  <c r="I21386" i="5"/>
  <c r="L21386" i="5" s="1"/>
  <c r="I21388" i="5"/>
  <c r="L21388" i="5" s="1"/>
  <c r="I21390" i="5"/>
  <c r="L21390" i="5" s="1"/>
  <c r="I21392" i="5"/>
  <c r="L21392" i="5" s="1"/>
  <c r="I21394" i="5"/>
  <c r="L21394" i="5" s="1"/>
  <c r="I21396" i="5"/>
  <c r="L21396" i="5" s="1"/>
  <c r="I21398" i="5"/>
  <c r="L21398" i="5" s="1"/>
  <c r="I21400" i="5"/>
  <c r="L21400" i="5" s="1"/>
  <c r="I21402" i="5"/>
  <c r="L21402" i="5" s="1"/>
  <c r="I21404" i="5"/>
  <c r="L21404" i="5" s="1"/>
  <c r="I21406" i="5"/>
  <c r="L21406" i="5" s="1"/>
  <c r="I21408" i="5"/>
  <c r="L21408" i="5" s="1"/>
  <c r="I21410" i="5"/>
  <c r="L21410" i="5" s="1"/>
  <c r="I21412" i="5"/>
  <c r="L21412" i="5" s="1"/>
  <c r="I21414" i="5"/>
  <c r="L21414" i="5" s="1"/>
  <c r="I21416" i="5"/>
  <c r="L21416" i="5" s="1"/>
  <c r="I21418" i="5"/>
  <c r="L21418" i="5" s="1"/>
  <c r="I21420" i="5"/>
  <c r="L21420" i="5" s="1"/>
  <c r="I21422" i="5"/>
  <c r="L21422" i="5" s="1"/>
  <c r="I21424" i="5"/>
  <c r="L21424" i="5" s="1"/>
  <c r="I21426" i="5"/>
  <c r="L21426" i="5" s="1"/>
  <c r="I21428" i="5"/>
  <c r="L21428" i="5" s="1"/>
  <c r="I21430" i="5"/>
  <c r="L21430" i="5" s="1"/>
  <c r="I21432" i="5"/>
  <c r="L21432" i="5" s="1"/>
  <c r="I21434" i="5"/>
  <c r="L21434" i="5" s="1"/>
  <c r="I21436" i="5"/>
  <c r="L21436" i="5" s="1"/>
  <c r="I21438" i="5"/>
  <c r="L21438" i="5" s="1"/>
  <c r="I21440" i="5"/>
  <c r="L21440" i="5" s="1"/>
  <c r="I21442" i="5"/>
  <c r="L21442" i="5" s="1"/>
  <c r="I21444" i="5"/>
  <c r="L21444" i="5" s="1"/>
  <c r="I21446" i="5"/>
  <c r="L21446" i="5" s="1"/>
  <c r="I21448" i="5"/>
  <c r="L21448" i="5" s="1"/>
  <c r="I21450" i="5"/>
  <c r="L21450" i="5" s="1"/>
  <c r="I21452" i="5"/>
  <c r="L21452" i="5" s="1"/>
  <c r="I21454" i="5"/>
  <c r="L21454" i="5" s="1"/>
  <c r="I21456" i="5"/>
  <c r="L21456" i="5" s="1"/>
  <c r="I21458" i="5"/>
  <c r="L21458" i="5" s="1"/>
  <c r="I21460" i="5"/>
  <c r="L21460" i="5" s="1"/>
  <c r="I21462" i="5"/>
  <c r="L21462" i="5" s="1"/>
  <c r="I21464" i="5"/>
  <c r="L21464" i="5" s="1"/>
  <c r="I21466" i="5"/>
  <c r="L21466" i="5" s="1"/>
  <c r="I21468" i="5"/>
  <c r="L21468" i="5" s="1"/>
  <c r="I21470" i="5"/>
  <c r="L21470" i="5" s="1"/>
  <c r="I21472" i="5"/>
  <c r="L21472" i="5" s="1"/>
  <c r="I21474" i="5"/>
  <c r="L21474" i="5" s="1"/>
  <c r="I21476" i="5"/>
  <c r="L21476" i="5" s="1"/>
  <c r="I21478" i="5"/>
  <c r="L21478" i="5" s="1"/>
  <c r="I21480" i="5"/>
  <c r="L21480" i="5" s="1"/>
  <c r="I21482" i="5"/>
  <c r="L21482" i="5" s="1"/>
  <c r="I21484" i="5"/>
  <c r="L21484" i="5" s="1"/>
  <c r="I21486" i="5"/>
  <c r="L21486" i="5" s="1"/>
  <c r="I21488" i="5"/>
  <c r="L21488" i="5" s="1"/>
  <c r="I21490" i="5"/>
  <c r="L21490" i="5" s="1"/>
  <c r="I21492" i="5"/>
  <c r="L21492" i="5" s="1"/>
  <c r="I21494" i="5"/>
  <c r="L21494" i="5" s="1"/>
  <c r="I21496" i="5"/>
  <c r="L21496" i="5" s="1"/>
  <c r="I21498" i="5"/>
  <c r="L21498" i="5" s="1"/>
  <c r="I21500" i="5"/>
  <c r="L21500" i="5" s="1"/>
  <c r="I21502" i="5"/>
  <c r="L21502" i="5" s="1"/>
  <c r="I21504" i="5"/>
  <c r="L21504" i="5" s="1"/>
  <c r="I21506" i="5"/>
  <c r="L21506" i="5" s="1"/>
  <c r="I21508" i="5"/>
  <c r="L21508" i="5" s="1"/>
  <c r="I21510" i="5"/>
  <c r="L21510" i="5" s="1"/>
  <c r="I21512" i="5"/>
  <c r="L21512" i="5" s="1"/>
  <c r="I21514" i="5"/>
  <c r="L21514" i="5" s="1"/>
  <c r="I21516" i="5"/>
  <c r="L21516" i="5" s="1"/>
  <c r="I21518" i="5"/>
  <c r="L21518" i="5" s="1"/>
  <c r="I21520" i="5"/>
  <c r="L21520" i="5" s="1"/>
  <c r="I21522" i="5"/>
  <c r="L21522" i="5" s="1"/>
  <c r="I21524" i="5"/>
  <c r="L21524" i="5" s="1"/>
  <c r="I21526" i="5"/>
  <c r="L21526" i="5" s="1"/>
  <c r="I21528" i="5"/>
  <c r="L21528" i="5" s="1"/>
  <c r="I21530" i="5"/>
  <c r="L21530" i="5" s="1"/>
  <c r="I21532" i="5"/>
  <c r="L21532" i="5" s="1"/>
  <c r="I21534" i="5"/>
  <c r="L21534" i="5" s="1"/>
  <c r="I21536" i="5"/>
  <c r="L21536" i="5" s="1"/>
  <c r="I21538" i="5"/>
  <c r="L21538" i="5" s="1"/>
  <c r="I21540" i="5"/>
  <c r="L21540" i="5" s="1"/>
  <c r="I21542" i="5"/>
  <c r="L21542" i="5" s="1"/>
  <c r="I21544" i="5"/>
  <c r="L21544" i="5" s="1"/>
  <c r="I21546" i="5"/>
  <c r="L21546" i="5" s="1"/>
  <c r="I21548" i="5"/>
  <c r="L21548" i="5" s="1"/>
  <c r="I21550" i="5"/>
  <c r="L21550" i="5" s="1"/>
  <c r="I21552" i="5"/>
  <c r="L21552" i="5" s="1"/>
  <c r="I21554" i="5"/>
  <c r="L21554" i="5" s="1"/>
  <c r="I21556" i="5"/>
  <c r="L21556" i="5" s="1"/>
  <c r="I21558" i="5"/>
  <c r="L21558" i="5" s="1"/>
  <c r="I21560" i="5"/>
  <c r="L21560" i="5" s="1"/>
  <c r="I21562" i="5"/>
  <c r="L21562" i="5" s="1"/>
  <c r="I21564" i="5"/>
  <c r="L21564" i="5" s="1"/>
  <c r="I21566" i="5"/>
  <c r="L21566" i="5" s="1"/>
  <c r="I21568" i="5"/>
  <c r="L21568" i="5" s="1"/>
  <c r="I21570" i="5"/>
  <c r="L21570" i="5" s="1"/>
  <c r="I21572" i="5"/>
  <c r="L21572" i="5" s="1"/>
  <c r="I21574" i="5"/>
  <c r="L21574" i="5" s="1"/>
  <c r="I21576" i="5"/>
  <c r="L21576" i="5" s="1"/>
  <c r="I21578" i="5"/>
  <c r="L21578" i="5" s="1"/>
  <c r="I21580" i="5"/>
  <c r="L21580" i="5" s="1"/>
  <c r="I21582" i="5"/>
  <c r="L21582" i="5" s="1"/>
  <c r="I21584" i="5"/>
  <c r="L21584" i="5" s="1"/>
  <c r="I21586" i="5"/>
  <c r="L21586" i="5" s="1"/>
  <c r="I21588" i="5"/>
  <c r="L21588" i="5" s="1"/>
  <c r="I21590" i="5"/>
  <c r="L21590" i="5" s="1"/>
  <c r="I21592" i="5"/>
  <c r="L21592" i="5" s="1"/>
  <c r="I21594" i="5"/>
  <c r="L21594" i="5" s="1"/>
  <c r="I21596" i="5"/>
  <c r="L21596" i="5" s="1"/>
  <c r="I21598" i="5"/>
  <c r="L21598" i="5" s="1"/>
  <c r="I21600" i="5"/>
  <c r="L21600" i="5" s="1"/>
  <c r="I21602" i="5"/>
  <c r="L21602" i="5" s="1"/>
  <c r="I21604" i="5"/>
  <c r="L21604" i="5" s="1"/>
  <c r="I21606" i="5"/>
  <c r="L21606" i="5" s="1"/>
  <c r="I21608" i="5"/>
  <c r="L21608" i="5" s="1"/>
  <c r="I21610" i="5"/>
  <c r="L21610" i="5" s="1"/>
  <c r="I21612" i="5"/>
  <c r="L21612" i="5" s="1"/>
  <c r="I21614" i="5"/>
  <c r="L21614" i="5" s="1"/>
  <c r="I21616" i="5"/>
  <c r="L21616" i="5" s="1"/>
  <c r="I21618" i="5"/>
  <c r="L21618" i="5" s="1"/>
  <c r="I21620" i="5"/>
  <c r="L21620" i="5" s="1"/>
  <c r="I21622" i="5"/>
  <c r="L21622" i="5" s="1"/>
  <c r="I21624" i="5"/>
  <c r="L21624" i="5" s="1"/>
  <c r="I21626" i="5"/>
  <c r="L21626" i="5" s="1"/>
  <c r="I21628" i="5"/>
  <c r="L21628" i="5" s="1"/>
  <c r="I21630" i="5"/>
  <c r="L21630" i="5" s="1"/>
  <c r="I21632" i="5"/>
  <c r="L21632" i="5" s="1"/>
  <c r="I21634" i="5"/>
  <c r="L21634" i="5" s="1"/>
  <c r="I21636" i="5"/>
  <c r="L21636" i="5" s="1"/>
  <c r="I21638" i="5"/>
  <c r="L21638" i="5" s="1"/>
  <c r="I21640" i="5"/>
  <c r="L21640" i="5" s="1"/>
  <c r="I21642" i="5"/>
  <c r="L21642" i="5" s="1"/>
  <c r="I21644" i="5"/>
  <c r="L21644" i="5" s="1"/>
  <c r="I21646" i="5"/>
  <c r="L21646" i="5" s="1"/>
  <c r="I21648" i="5"/>
  <c r="L21648" i="5" s="1"/>
  <c r="I21650" i="5"/>
  <c r="L21650" i="5" s="1"/>
  <c r="I21652" i="5"/>
  <c r="L21652" i="5" s="1"/>
  <c r="I21654" i="5"/>
  <c r="L21654" i="5" s="1"/>
  <c r="I21656" i="5"/>
  <c r="L21656" i="5" s="1"/>
  <c r="I21658" i="5"/>
  <c r="L21658" i="5" s="1"/>
  <c r="I21660" i="5"/>
  <c r="L21660" i="5" s="1"/>
  <c r="I21662" i="5"/>
  <c r="L21662" i="5" s="1"/>
  <c r="I21664" i="5"/>
  <c r="L21664" i="5" s="1"/>
  <c r="I21666" i="5"/>
  <c r="L21666" i="5" s="1"/>
  <c r="I21668" i="5"/>
  <c r="L21668" i="5" s="1"/>
  <c r="I21670" i="5"/>
  <c r="L21670" i="5" s="1"/>
  <c r="I21672" i="5"/>
  <c r="L21672" i="5" s="1"/>
  <c r="I21674" i="5"/>
  <c r="L21674" i="5" s="1"/>
  <c r="I21676" i="5"/>
  <c r="L21676" i="5" s="1"/>
  <c r="I21678" i="5"/>
  <c r="L21678" i="5" s="1"/>
  <c r="I21680" i="5"/>
  <c r="L21680" i="5" s="1"/>
  <c r="I21682" i="5"/>
  <c r="L21682" i="5" s="1"/>
  <c r="I21684" i="5"/>
  <c r="L21684" i="5" s="1"/>
  <c r="I21686" i="5"/>
  <c r="L21686" i="5" s="1"/>
  <c r="I21688" i="5"/>
  <c r="L21688" i="5" s="1"/>
  <c r="I21690" i="5"/>
  <c r="L21690" i="5" s="1"/>
  <c r="I21692" i="5"/>
  <c r="L21692" i="5" s="1"/>
  <c r="I21694" i="5"/>
  <c r="L21694" i="5" s="1"/>
  <c r="I21696" i="5"/>
  <c r="L21696" i="5" s="1"/>
  <c r="I21698" i="5"/>
  <c r="L21698" i="5" s="1"/>
  <c r="I21700" i="5"/>
  <c r="L21700" i="5" s="1"/>
  <c r="I21702" i="5"/>
  <c r="L21702" i="5" s="1"/>
  <c r="I21704" i="5"/>
  <c r="L21704" i="5" s="1"/>
  <c r="I21706" i="5"/>
  <c r="L21706" i="5" s="1"/>
  <c r="I21708" i="5"/>
  <c r="L21708" i="5" s="1"/>
  <c r="I21710" i="5"/>
  <c r="L21710" i="5" s="1"/>
  <c r="I21712" i="5"/>
  <c r="L21712" i="5" s="1"/>
  <c r="I21714" i="5"/>
  <c r="L21714" i="5" s="1"/>
  <c r="I21716" i="5"/>
  <c r="L21716" i="5" s="1"/>
  <c r="I21718" i="5"/>
  <c r="L21718" i="5" s="1"/>
  <c r="I21720" i="5"/>
  <c r="L21720" i="5" s="1"/>
  <c r="I21722" i="5"/>
  <c r="L21722" i="5" s="1"/>
  <c r="I21724" i="5"/>
  <c r="L21724" i="5" s="1"/>
  <c r="I21726" i="5"/>
  <c r="L21726" i="5" s="1"/>
  <c r="I21728" i="5"/>
  <c r="L21728" i="5" s="1"/>
  <c r="I21730" i="5"/>
  <c r="L21730" i="5" s="1"/>
  <c r="I21732" i="5"/>
  <c r="L21732" i="5" s="1"/>
  <c r="I21734" i="5"/>
  <c r="L21734" i="5" s="1"/>
  <c r="I21736" i="5"/>
  <c r="L21736" i="5" s="1"/>
  <c r="I21738" i="5"/>
  <c r="L21738" i="5" s="1"/>
  <c r="I21740" i="5"/>
  <c r="L21740" i="5" s="1"/>
  <c r="I21742" i="5"/>
  <c r="L21742" i="5" s="1"/>
  <c r="I21744" i="5"/>
  <c r="L21744" i="5" s="1"/>
  <c r="I21746" i="5"/>
  <c r="L21746" i="5" s="1"/>
  <c r="I21748" i="5"/>
  <c r="L21748" i="5" s="1"/>
  <c r="I21750" i="5"/>
  <c r="L21750" i="5" s="1"/>
  <c r="I21752" i="5"/>
  <c r="L21752" i="5" s="1"/>
  <c r="I21754" i="5"/>
  <c r="L21754" i="5" s="1"/>
  <c r="I21756" i="5"/>
  <c r="L21756" i="5" s="1"/>
  <c r="I21758" i="5"/>
  <c r="L21758" i="5" s="1"/>
  <c r="I21760" i="5"/>
  <c r="L21760" i="5" s="1"/>
  <c r="I21762" i="5"/>
  <c r="L21762" i="5" s="1"/>
  <c r="I21764" i="5"/>
  <c r="L21764" i="5" s="1"/>
  <c r="I21766" i="5"/>
  <c r="L21766" i="5" s="1"/>
  <c r="I21768" i="5"/>
  <c r="L21768" i="5" s="1"/>
  <c r="I21770" i="5"/>
  <c r="L21770" i="5" s="1"/>
  <c r="I21772" i="5"/>
  <c r="L21772" i="5" s="1"/>
  <c r="I21774" i="5"/>
  <c r="L21774" i="5" s="1"/>
  <c r="I21776" i="5"/>
  <c r="L21776" i="5" s="1"/>
  <c r="I21778" i="5"/>
  <c r="L21778" i="5" s="1"/>
  <c r="I21780" i="5"/>
  <c r="L21780" i="5" s="1"/>
  <c r="I21782" i="5"/>
  <c r="L21782" i="5" s="1"/>
  <c r="I21784" i="5"/>
  <c r="L21784" i="5" s="1"/>
  <c r="I21786" i="5"/>
  <c r="L21786" i="5" s="1"/>
  <c r="I21788" i="5"/>
  <c r="L21788" i="5" s="1"/>
  <c r="I21790" i="5"/>
  <c r="L21790" i="5" s="1"/>
  <c r="I21792" i="5"/>
  <c r="L21792" i="5" s="1"/>
  <c r="I21794" i="5"/>
  <c r="L21794" i="5" s="1"/>
  <c r="I21796" i="5"/>
  <c r="L21796" i="5" s="1"/>
  <c r="I21798" i="5"/>
  <c r="L21798" i="5" s="1"/>
  <c r="I21800" i="5"/>
  <c r="L21800" i="5" s="1"/>
  <c r="I21802" i="5"/>
  <c r="L21802" i="5" s="1"/>
  <c r="I21804" i="5"/>
  <c r="L21804" i="5" s="1"/>
  <c r="I21806" i="5"/>
  <c r="L21806" i="5" s="1"/>
  <c r="I21808" i="5"/>
  <c r="L21808" i="5" s="1"/>
  <c r="I21810" i="5"/>
  <c r="L21810" i="5" s="1"/>
  <c r="I21812" i="5"/>
  <c r="L21812" i="5" s="1"/>
  <c r="I21814" i="5"/>
  <c r="L21814" i="5" s="1"/>
  <c r="I21816" i="5"/>
  <c r="L21816" i="5" s="1"/>
  <c r="I21818" i="5"/>
  <c r="L21818" i="5" s="1"/>
  <c r="I21820" i="5"/>
  <c r="L21820" i="5" s="1"/>
  <c r="I21822" i="5"/>
  <c r="L21822" i="5" s="1"/>
  <c r="I21824" i="5"/>
  <c r="L21824" i="5" s="1"/>
  <c r="I21826" i="5"/>
  <c r="L21826" i="5" s="1"/>
  <c r="I21828" i="5"/>
  <c r="L21828" i="5" s="1"/>
  <c r="I21830" i="5"/>
  <c r="L21830" i="5" s="1"/>
  <c r="I21832" i="5"/>
  <c r="L21832" i="5" s="1"/>
  <c r="I21834" i="5"/>
  <c r="L21834" i="5" s="1"/>
  <c r="I21836" i="5"/>
  <c r="L21836" i="5" s="1"/>
  <c r="I21838" i="5"/>
  <c r="L21838" i="5" s="1"/>
  <c r="I21840" i="5"/>
  <c r="L21840" i="5" s="1"/>
  <c r="I21842" i="5"/>
  <c r="L21842" i="5" s="1"/>
  <c r="I21844" i="5"/>
  <c r="L21844" i="5" s="1"/>
  <c r="I21846" i="5"/>
  <c r="L21846" i="5" s="1"/>
  <c r="I21848" i="5"/>
  <c r="L21848" i="5" s="1"/>
  <c r="I21850" i="5"/>
  <c r="L21850" i="5" s="1"/>
  <c r="I21852" i="5"/>
  <c r="L21852" i="5" s="1"/>
  <c r="I21854" i="5"/>
  <c r="L21854" i="5" s="1"/>
  <c r="I21856" i="5"/>
  <c r="L21856" i="5" s="1"/>
  <c r="I21858" i="5"/>
  <c r="L21858" i="5" s="1"/>
  <c r="I21860" i="5"/>
  <c r="L21860" i="5" s="1"/>
  <c r="I21862" i="5"/>
  <c r="L21862" i="5" s="1"/>
  <c r="I21864" i="5"/>
  <c r="L21864" i="5" s="1"/>
  <c r="I21866" i="5"/>
  <c r="L21866" i="5" s="1"/>
  <c r="I21868" i="5"/>
  <c r="L21868" i="5" s="1"/>
  <c r="I21870" i="5"/>
  <c r="L21870" i="5" s="1"/>
  <c r="I21872" i="5"/>
  <c r="L21872" i="5" s="1"/>
  <c r="I21874" i="5"/>
  <c r="L21874" i="5" s="1"/>
  <c r="I21876" i="5"/>
  <c r="L21876" i="5" s="1"/>
  <c r="I21878" i="5"/>
  <c r="L21878" i="5" s="1"/>
  <c r="I21880" i="5"/>
  <c r="L21880" i="5" s="1"/>
  <c r="I21882" i="5"/>
  <c r="L21882" i="5" s="1"/>
  <c r="I21884" i="5"/>
  <c r="L21884" i="5" s="1"/>
  <c r="I21886" i="5"/>
  <c r="L21886" i="5" s="1"/>
  <c r="I21888" i="5"/>
  <c r="L21888" i="5" s="1"/>
  <c r="I21890" i="5"/>
  <c r="L21890" i="5" s="1"/>
  <c r="I21892" i="5"/>
  <c r="L21892" i="5" s="1"/>
  <c r="I21894" i="5"/>
  <c r="L21894" i="5" s="1"/>
  <c r="I21896" i="5"/>
  <c r="L21896" i="5" s="1"/>
  <c r="I21898" i="5"/>
  <c r="L21898" i="5" s="1"/>
  <c r="I21900" i="5"/>
  <c r="L21900" i="5" s="1"/>
  <c r="I21902" i="5"/>
  <c r="L21902" i="5" s="1"/>
  <c r="I21904" i="5"/>
  <c r="L21904" i="5" s="1"/>
  <c r="I21906" i="5"/>
  <c r="L21906" i="5" s="1"/>
  <c r="I21908" i="5"/>
  <c r="L21908" i="5" s="1"/>
  <c r="I21910" i="5"/>
  <c r="L21910" i="5" s="1"/>
  <c r="I21912" i="5"/>
  <c r="L21912" i="5" s="1"/>
  <c r="I21914" i="5"/>
  <c r="L21914" i="5" s="1"/>
  <c r="I21916" i="5"/>
  <c r="L21916" i="5" s="1"/>
  <c r="I21918" i="5"/>
  <c r="L21918" i="5" s="1"/>
  <c r="I21920" i="5"/>
  <c r="L21920" i="5" s="1"/>
  <c r="I21922" i="5"/>
  <c r="L21922" i="5" s="1"/>
  <c r="I21924" i="5"/>
  <c r="L21924" i="5" s="1"/>
  <c r="I21926" i="5"/>
  <c r="L21926" i="5" s="1"/>
  <c r="I21928" i="5"/>
  <c r="L21928" i="5" s="1"/>
  <c r="I21930" i="5"/>
  <c r="L21930" i="5" s="1"/>
  <c r="I21932" i="5"/>
  <c r="L21932" i="5" s="1"/>
  <c r="I21934" i="5"/>
  <c r="L21934" i="5" s="1"/>
  <c r="I21936" i="5"/>
  <c r="L21936" i="5" s="1"/>
  <c r="I21938" i="5"/>
  <c r="L21938" i="5" s="1"/>
  <c r="I21940" i="5"/>
  <c r="L21940" i="5" s="1"/>
  <c r="I21942" i="5"/>
  <c r="L21942" i="5" s="1"/>
  <c r="I21944" i="5"/>
  <c r="L21944" i="5" s="1"/>
  <c r="I21946" i="5"/>
  <c r="L21946" i="5" s="1"/>
  <c r="I21948" i="5"/>
  <c r="L21948" i="5" s="1"/>
  <c r="I21950" i="5"/>
  <c r="L21950" i="5" s="1"/>
  <c r="I21952" i="5"/>
  <c r="L21952" i="5" s="1"/>
  <c r="I21954" i="5"/>
  <c r="L21954" i="5" s="1"/>
  <c r="I21956" i="5"/>
  <c r="L21956" i="5" s="1"/>
  <c r="I21958" i="5"/>
  <c r="L21958" i="5" s="1"/>
  <c r="I21960" i="5"/>
  <c r="L21960" i="5" s="1"/>
  <c r="I21962" i="5"/>
  <c r="L21962" i="5" s="1"/>
  <c r="I21964" i="5"/>
  <c r="L21964" i="5" s="1"/>
  <c r="I21966" i="5"/>
  <c r="L21966" i="5" s="1"/>
  <c r="I21968" i="5"/>
  <c r="L21968" i="5" s="1"/>
  <c r="I21970" i="5"/>
  <c r="L21970" i="5" s="1"/>
  <c r="I21972" i="5"/>
  <c r="L21972" i="5" s="1"/>
  <c r="I21974" i="5"/>
  <c r="L21974" i="5" s="1"/>
  <c r="I21976" i="5"/>
  <c r="L21976" i="5" s="1"/>
  <c r="I21978" i="5"/>
  <c r="L21978" i="5" s="1"/>
  <c r="I21980" i="5"/>
  <c r="L21980" i="5" s="1"/>
  <c r="I21982" i="5"/>
  <c r="L21982" i="5" s="1"/>
  <c r="I21984" i="5"/>
  <c r="L21984" i="5" s="1"/>
  <c r="I21986" i="5"/>
  <c r="L21986" i="5" s="1"/>
  <c r="I21988" i="5"/>
  <c r="L21988" i="5" s="1"/>
  <c r="I21990" i="5"/>
  <c r="L21990" i="5" s="1"/>
  <c r="I21992" i="5"/>
  <c r="L21992" i="5" s="1"/>
  <c r="I21994" i="5"/>
  <c r="L21994" i="5" s="1"/>
  <c r="I21996" i="5"/>
  <c r="L21996" i="5" s="1"/>
  <c r="I21998" i="5"/>
  <c r="L21998" i="5" s="1"/>
  <c r="I22000" i="5"/>
  <c r="L22000" i="5" s="1"/>
  <c r="I22002" i="5"/>
  <c r="L22002" i="5" s="1"/>
  <c r="I22004" i="5"/>
  <c r="L22004" i="5" s="1"/>
  <c r="I22006" i="5"/>
  <c r="L22006" i="5" s="1"/>
  <c r="I22008" i="5"/>
  <c r="L22008" i="5" s="1"/>
  <c r="I22010" i="5"/>
  <c r="L22010" i="5" s="1"/>
  <c r="I22012" i="5"/>
  <c r="L22012" i="5" s="1"/>
  <c r="I22014" i="5"/>
  <c r="L22014" i="5" s="1"/>
  <c r="I22016" i="5"/>
  <c r="L22016" i="5" s="1"/>
  <c r="I22018" i="5"/>
  <c r="L22018" i="5" s="1"/>
  <c r="I22020" i="5"/>
  <c r="L22020" i="5" s="1"/>
  <c r="I22022" i="5"/>
  <c r="L22022" i="5" s="1"/>
  <c r="I22024" i="5"/>
  <c r="L22024" i="5" s="1"/>
  <c r="I22026" i="5"/>
  <c r="L22026" i="5" s="1"/>
  <c r="I22028" i="5"/>
  <c r="L22028" i="5" s="1"/>
  <c r="I22030" i="5"/>
  <c r="L22030" i="5" s="1"/>
  <c r="I22032" i="5"/>
  <c r="L22032" i="5" s="1"/>
  <c r="I22034" i="5"/>
  <c r="L22034" i="5" s="1"/>
  <c r="I22036" i="5"/>
  <c r="L22036" i="5" s="1"/>
  <c r="I22038" i="5"/>
  <c r="L22038" i="5" s="1"/>
  <c r="I22040" i="5"/>
  <c r="L22040" i="5" s="1"/>
  <c r="I22042" i="5"/>
  <c r="L22042" i="5" s="1"/>
  <c r="I22044" i="5"/>
  <c r="L22044" i="5" s="1"/>
  <c r="I22046" i="5"/>
  <c r="L22046" i="5" s="1"/>
  <c r="I22048" i="5"/>
  <c r="L22048" i="5" s="1"/>
  <c r="I22050" i="5"/>
  <c r="L22050" i="5" s="1"/>
  <c r="I22052" i="5"/>
  <c r="L22052" i="5" s="1"/>
  <c r="I22054" i="5"/>
  <c r="L22054" i="5" s="1"/>
  <c r="I22056" i="5"/>
  <c r="L22056" i="5" s="1"/>
  <c r="I22058" i="5"/>
  <c r="L22058" i="5" s="1"/>
  <c r="I22060" i="5"/>
  <c r="L22060" i="5" s="1"/>
  <c r="I22062" i="5"/>
  <c r="L22062" i="5" s="1"/>
  <c r="I22064" i="5"/>
  <c r="L22064" i="5" s="1"/>
  <c r="I22066" i="5"/>
  <c r="L22066" i="5" s="1"/>
  <c r="I22068" i="5"/>
  <c r="L22068" i="5" s="1"/>
  <c r="I22070" i="5"/>
  <c r="L22070" i="5" s="1"/>
  <c r="I22072" i="5"/>
  <c r="L22072" i="5" s="1"/>
  <c r="I22074" i="5"/>
  <c r="L22074" i="5" s="1"/>
  <c r="I22076" i="5"/>
  <c r="L22076" i="5" s="1"/>
  <c r="I22078" i="5"/>
  <c r="L22078" i="5" s="1"/>
  <c r="I22080" i="5"/>
  <c r="L22080" i="5" s="1"/>
  <c r="I22082" i="5"/>
  <c r="L22082" i="5" s="1"/>
  <c r="I22084" i="5"/>
  <c r="L22084" i="5" s="1"/>
  <c r="I22086" i="5"/>
  <c r="L22086" i="5" s="1"/>
  <c r="I22088" i="5"/>
  <c r="L22088" i="5" s="1"/>
  <c r="I22090" i="5"/>
  <c r="L22090" i="5" s="1"/>
  <c r="I22092" i="5"/>
  <c r="L22092" i="5" s="1"/>
  <c r="I22094" i="5"/>
  <c r="L22094" i="5" s="1"/>
  <c r="I22096" i="5"/>
  <c r="L22096" i="5" s="1"/>
  <c r="I22098" i="5"/>
  <c r="L22098" i="5" s="1"/>
  <c r="I22100" i="5"/>
  <c r="L22100" i="5" s="1"/>
  <c r="I22102" i="5"/>
  <c r="L22102" i="5" s="1"/>
  <c r="I22104" i="5"/>
  <c r="L22104" i="5" s="1"/>
  <c r="I22106" i="5"/>
  <c r="L22106" i="5" s="1"/>
  <c r="I22108" i="5"/>
  <c r="L22108" i="5" s="1"/>
  <c r="I22110" i="5"/>
  <c r="L22110" i="5" s="1"/>
  <c r="I22112" i="5"/>
  <c r="L22112" i="5" s="1"/>
  <c r="I22114" i="5"/>
  <c r="L22114" i="5" s="1"/>
  <c r="I22116" i="5"/>
  <c r="L22116" i="5" s="1"/>
  <c r="I22118" i="5"/>
  <c r="L22118" i="5" s="1"/>
  <c r="I22120" i="5"/>
  <c r="L22120" i="5" s="1"/>
  <c r="I22122" i="5"/>
  <c r="L22122" i="5" s="1"/>
  <c r="I22124" i="5"/>
  <c r="L22124" i="5" s="1"/>
  <c r="I22126" i="5"/>
  <c r="L22126" i="5" s="1"/>
  <c r="I22128" i="5"/>
  <c r="L22128" i="5" s="1"/>
  <c r="I22130" i="5"/>
  <c r="L22130" i="5" s="1"/>
  <c r="I22132" i="5"/>
  <c r="L22132" i="5" s="1"/>
  <c r="I22134" i="5"/>
  <c r="L22134" i="5" s="1"/>
  <c r="I22136" i="5"/>
  <c r="L22136" i="5" s="1"/>
  <c r="I22138" i="5"/>
  <c r="L22138" i="5" s="1"/>
  <c r="I22140" i="5"/>
  <c r="L22140" i="5" s="1"/>
  <c r="I22142" i="5"/>
  <c r="L22142" i="5" s="1"/>
  <c r="I22144" i="5"/>
  <c r="L22144" i="5" s="1"/>
  <c r="I22146" i="5"/>
  <c r="L22146" i="5" s="1"/>
  <c r="I22148" i="5"/>
  <c r="L22148" i="5" s="1"/>
  <c r="I22150" i="5"/>
  <c r="L22150" i="5" s="1"/>
  <c r="I22152" i="5"/>
  <c r="L22152" i="5" s="1"/>
  <c r="I22154" i="5"/>
  <c r="L22154" i="5" s="1"/>
  <c r="I22156" i="5"/>
  <c r="L22156" i="5" s="1"/>
  <c r="I22158" i="5"/>
  <c r="L22158" i="5" s="1"/>
  <c r="I22160" i="5"/>
  <c r="L22160" i="5" s="1"/>
  <c r="I22162" i="5"/>
  <c r="L22162" i="5" s="1"/>
  <c r="I22164" i="5"/>
  <c r="L22164" i="5" s="1"/>
  <c r="I22166" i="5"/>
  <c r="L22166" i="5" s="1"/>
  <c r="I22168" i="5"/>
  <c r="L22168" i="5" s="1"/>
  <c r="I22170" i="5"/>
  <c r="L22170" i="5" s="1"/>
  <c r="I22172" i="5"/>
  <c r="L22172" i="5" s="1"/>
  <c r="I22174" i="5"/>
  <c r="L22174" i="5" s="1"/>
  <c r="I22176" i="5"/>
  <c r="L22176" i="5" s="1"/>
  <c r="I22178" i="5"/>
  <c r="L22178" i="5" s="1"/>
  <c r="I22180" i="5"/>
  <c r="L22180" i="5" s="1"/>
  <c r="I22182" i="5"/>
  <c r="L22182" i="5" s="1"/>
  <c r="I22184" i="5"/>
  <c r="L22184" i="5" s="1"/>
  <c r="I22186" i="5"/>
  <c r="L22186" i="5" s="1"/>
  <c r="I22188" i="5"/>
  <c r="L22188" i="5" s="1"/>
  <c r="I22190" i="5"/>
  <c r="L22190" i="5" s="1"/>
  <c r="I22192" i="5"/>
  <c r="L22192" i="5" s="1"/>
  <c r="I22194" i="5"/>
  <c r="L22194" i="5" s="1"/>
  <c r="I22196" i="5"/>
  <c r="L22196" i="5" s="1"/>
  <c r="I22198" i="5"/>
  <c r="L22198" i="5" s="1"/>
  <c r="I22200" i="5"/>
  <c r="L22200" i="5" s="1"/>
  <c r="I22202" i="5"/>
  <c r="L22202" i="5" s="1"/>
  <c r="I22204" i="5"/>
  <c r="L22204" i="5" s="1"/>
  <c r="I22206" i="5"/>
  <c r="L22206" i="5" s="1"/>
  <c r="I22208" i="5"/>
  <c r="L22208" i="5" s="1"/>
  <c r="I22210" i="5"/>
  <c r="L22210" i="5" s="1"/>
  <c r="I22212" i="5"/>
  <c r="L22212" i="5" s="1"/>
  <c r="I22214" i="5"/>
  <c r="L22214" i="5" s="1"/>
  <c r="I22216" i="5"/>
  <c r="L22216" i="5" s="1"/>
  <c r="I22218" i="5"/>
  <c r="L22218" i="5" s="1"/>
  <c r="I22220" i="5"/>
  <c r="L22220" i="5" s="1"/>
  <c r="I22222" i="5"/>
  <c r="L22222" i="5" s="1"/>
  <c r="I22224" i="5"/>
  <c r="L22224" i="5" s="1"/>
  <c r="I22226" i="5"/>
  <c r="L22226" i="5" s="1"/>
  <c r="I22228" i="5"/>
  <c r="L22228" i="5" s="1"/>
  <c r="I22230" i="5"/>
  <c r="L22230" i="5" s="1"/>
  <c r="I22232" i="5"/>
  <c r="L22232" i="5" s="1"/>
  <c r="I22234" i="5"/>
  <c r="L22234" i="5" s="1"/>
  <c r="I22236" i="5"/>
  <c r="L22236" i="5" s="1"/>
  <c r="I22238" i="5"/>
  <c r="L22238" i="5" s="1"/>
  <c r="I22240" i="5"/>
  <c r="L22240" i="5" s="1"/>
  <c r="I22242" i="5"/>
  <c r="L22242" i="5" s="1"/>
  <c r="I22244" i="5"/>
  <c r="L22244" i="5" s="1"/>
  <c r="I22246" i="5"/>
  <c r="L22246" i="5" s="1"/>
  <c r="I22248" i="5"/>
  <c r="L22248" i="5" s="1"/>
  <c r="I22250" i="5"/>
  <c r="L22250" i="5" s="1"/>
  <c r="I22252" i="5"/>
  <c r="L22252" i="5" s="1"/>
  <c r="I22254" i="5"/>
  <c r="L22254" i="5" s="1"/>
  <c r="I22256" i="5"/>
  <c r="L22256" i="5" s="1"/>
  <c r="I22258" i="5"/>
  <c r="L22258" i="5" s="1"/>
  <c r="I22260" i="5"/>
  <c r="L22260" i="5" s="1"/>
  <c r="I22262" i="5"/>
  <c r="L22262" i="5" s="1"/>
  <c r="I22264" i="5"/>
  <c r="L22264" i="5" s="1"/>
  <c r="I22266" i="5"/>
  <c r="L22266" i="5" s="1"/>
  <c r="I22268" i="5"/>
  <c r="L22268" i="5" s="1"/>
  <c r="I22270" i="5"/>
  <c r="L22270" i="5" s="1"/>
  <c r="I22272" i="5"/>
  <c r="L22272" i="5" s="1"/>
  <c r="I22274" i="5"/>
  <c r="L22274" i="5" s="1"/>
  <c r="I22276" i="5"/>
  <c r="L22276" i="5" s="1"/>
  <c r="I22278" i="5"/>
  <c r="L22278" i="5" s="1"/>
  <c r="I22280" i="5"/>
  <c r="L22280" i="5" s="1"/>
  <c r="I22282" i="5"/>
  <c r="L22282" i="5" s="1"/>
  <c r="I22284" i="5"/>
  <c r="L22284" i="5" s="1"/>
  <c r="I22286" i="5"/>
  <c r="L22286" i="5" s="1"/>
  <c r="I22288" i="5"/>
  <c r="L22288" i="5" s="1"/>
  <c r="I22290" i="5"/>
  <c r="L22290" i="5" s="1"/>
  <c r="I22292" i="5"/>
  <c r="L22292" i="5" s="1"/>
  <c r="I22294" i="5"/>
  <c r="L22294" i="5" s="1"/>
  <c r="I22296" i="5"/>
  <c r="L22296" i="5" s="1"/>
  <c r="I22298" i="5"/>
  <c r="L22298" i="5" s="1"/>
  <c r="I22300" i="5"/>
  <c r="L22300" i="5" s="1"/>
  <c r="I22302" i="5"/>
  <c r="L22302" i="5" s="1"/>
  <c r="I22304" i="5"/>
  <c r="L22304" i="5" s="1"/>
  <c r="I22306" i="5"/>
  <c r="L22306" i="5" s="1"/>
  <c r="I22308" i="5"/>
  <c r="L22308" i="5" s="1"/>
  <c r="I22310" i="5"/>
  <c r="L22310" i="5" s="1"/>
  <c r="I22312" i="5"/>
  <c r="L22312" i="5" s="1"/>
  <c r="I22314" i="5"/>
  <c r="L22314" i="5" s="1"/>
  <c r="I22316" i="5"/>
  <c r="L22316" i="5" s="1"/>
  <c r="I22318" i="5"/>
  <c r="L22318" i="5" s="1"/>
  <c r="I22320" i="5"/>
  <c r="L22320" i="5" s="1"/>
  <c r="I22322" i="5"/>
  <c r="L22322" i="5" s="1"/>
  <c r="I22324" i="5"/>
  <c r="L22324" i="5" s="1"/>
  <c r="I22326" i="5"/>
  <c r="L22326" i="5" s="1"/>
  <c r="I22328" i="5"/>
  <c r="L22328" i="5" s="1"/>
  <c r="I22330" i="5"/>
  <c r="L22330" i="5" s="1"/>
  <c r="I22332" i="5"/>
  <c r="L22332" i="5" s="1"/>
  <c r="I22334" i="5"/>
  <c r="L22334" i="5" s="1"/>
  <c r="I22336" i="5"/>
  <c r="L22336" i="5" s="1"/>
  <c r="I22338" i="5"/>
  <c r="L22338" i="5" s="1"/>
  <c r="I22340" i="5"/>
  <c r="L22340" i="5" s="1"/>
  <c r="I22342" i="5"/>
  <c r="L22342" i="5" s="1"/>
  <c r="I22344" i="5"/>
  <c r="L22344" i="5" s="1"/>
  <c r="I22346" i="5"/>
  <c r="L22346" i="5" s="1"/>
  <c r="I22348" i="5"/>
  <c r="L22348" i="5" s="1"/>
  <c r="I22350" i="5"/>
  <c r="L22350" i="5" s="1"/>
  <c r="I22352" i="5"/>
  <c r="L22352" i="5" s="1"/>
  <c r="I22354" i="5"/>
  <c r="L22354" i="5" s="1"/>
  <c r="I22356" i="5"/>
  <c r="L22356" i="5" s="1"/>
  <c r="I22358" i="5"/>
  <c r="L22358" i="5" s="1"/>
  <c r="I22360" i="5"/>
  <c r="L22360" i="5" s="1"/>
  <c r="I22362" i="5"/>
  <c r="L22362" i="5" s="1"/>
  <c r="I22364" i="5"/>
  <c r="L22364" i="5" s="1"/>
  <c r="I22366" i="5"/>
  <c r="L22366" i="5" s="1"/>
  <c r="I22368" i="5"/>
  <c r="L22368" i="5" s="1"/>
  <c r="I22370" i="5"/>
  <c r="L22370" i="5" s="1"/>
  <c r="I22372" i="5"/>
  <c r="L22372" i="5" s="1"/>
  <c r="I22374" i="5"/>
  <c r="L22374" i="5" s="1"/>
  <c r="I22376" i="5"/>
  <c r="L22376" i="5" s="1"/>
  <c r="I22378" i="5"/>
  <c r="L22378" i="5" s="1"/>
  <c r="I22380" i="5"/>
  <c r="L22380" i="5" s="1"/>
  <c r="I22382" i="5"/>
  <c r="L22382" i="5" s="1"/>
  <c r="I22384" i="5"/>
  <c r="L22384" i="5" s="1"/>
  <c r="I22386" i="5"/>
  <c r="L22386" i="5" s="1"/>
  <c r="I22388" i="5"/>
  <c r="L22388" i="5" s="1"/>
  <c r="I22390" i="5"/>
  <c r="L22390" i="5" s="1"/>
  <c r="I22392" i="5"/>
  <c r="L22392" i="5" s="1"/>
  <c r="I22394" i="5"/>
  <c r="L22394" i="5" s="1"/>
  <c r="I22396" i="5"/>
  <c r="L22396" i="5" s="1"/>
  <c r="I12569" i="5"/>
  <c r="L12569" i="5" s="1"/>
  <c r="I12573" i="5"/>
  <c r="L12573" i="5" s="1"/>
  <c r="I12577" i="5"/>
  <c r="L12577" i="5" s="1"/>
  <c r="I12581" i="5"/>
  <c r="L12581" i="5" s="1"/>
  <c r="I12585" i="5"/>
  <c r="L12585" i="5" s="1"/>
  <c r="I12589" i="5"/>
  <c r="L12589" i="5" s="1"/>
  <c r="I12593" i="5"/>
  <c r="L12593" i="5" s="1"/>
  <c r="I12597" i="5"/>
  <c r="L12597" i="5" s="1"/>
  <c r="I12601" i="5"/>
  <c r="L12601" i="5" s="1"/>
  <c r="I12605" i="5"/>
  <c r="L12605" i="5" s="1"/>
  <c r="I12609" i="5"/>
  <c r="L12609" i="5" s="1"/>
  <c r="I12613" i="5"/>
  <c r="L12613" i="5" s="1"/>
  <c r="I12617" i="5"/>
  <c r="L12617" i="5" s="1"/>
  <c r="I12621" i="5"/>
  <c r="L12621" i="5" s="1"/>
  <c r="I12625" i="5"/>
  <c r="L12625" i="5" s="1"/>
  <c r="I12629" i="5"/>
  <c r="L12629" i="5" s="1"/>
  <c r="I12633" i="5"/>
  <c r="L12633" i="5" s="1"/>
  <c r="I12637" i="5"/>
  <c r="L12637" i="5" s="1"/>
  <c r="I12641" i="5"/>
  <c r="L12641" i="5" s="1"/>
  <c r="I12645" i="5"/>
  <c r="L12645" i="5" s="1"/>
  <c r="I12649" i="5"/>
  <c r="L12649" i="5" s="1"/>
  <c r="I12653" i="5"/>
  <c r="L12653" i="5" s="1"/>
  <c r="I12657" i="5"/>
  <c r="L12657" i="5" s="1"/>
  <c r="I12661" i="5"/>
  <c r="L12661" i="5" s="1"/>
  <c r="I12665" i="5"/>
  <c r="L12665" i="5" s="1"/>
  <c r="I12669" i="5"/>
  <c r="L12669" i="5" s="1"/>
  <c r="I12673" i="5"/>
  <c r="L12673" i="5" s="1"/>
  <c r="I12677" i="5"/>
  <c r="L12677" i="5" s="1"/>
  <c r="I12681" i="5"/>
  <c r="L12681" i="5" s="1"/>
  <c r="I12685" i="5"/>
  <c r="L12685" i="5" s="1"/>
  <c r="I12689" i="5"/>
  <c r="L12689" i="5" s="1"/>
  <c r="I12693" i="5"/>
  <c r="L12693" i="5" s="1"/>
  <c r="I12697" i="5"/>
  <c r="L12697" i="5" s="1"/>
  <c r="I12701" i="5"/>
  <c r="L12701" i="5" s="1"/>
  <c r="I12705" i="5"/>
  <c r="L12705" i="5" s="1"/>
  <c r="I12709" i="5"/>
  <c r="L12709" i="5" s="1"/>
  <c r="I12713" i="5"/>
  <c r="L12713" i="5" s="1"/>
  <c r="I12717" i="5"/>
  <c r="L12717" i="5" s="1"/>
  <c r="I12721" i="5"/>
  <c r="L12721" i="5" s="1"/>
  <c r="I12725" i="5"/>
  <c r="L12725" i="5" s="1"/>
  <c r="I12729" i="5"/>
  <c r="L12729" i="5" s="1"/>
  <c r="I12733" i="5"/>
  <c r="L12733" i="5" s="1"/>
  <c r="I12737" i="5"/>
  <c r="L12737" i="5" s="1"/>
  <c r="I12741" i="5"/>
  <c r="L12741" i="5" s="1"/>
  <c r="I12745" i="5"/>
  <c r="L12745" i="5" s="1"/>
  <c r="I12749" i="5"/>
  <c r="L12749" i="5" s="1"/>
  <c r="I12753" i="5"/>
  <c r="L12753" i="5" s="1"/>
  <c r="I12757" i="5"/>
  <c r="L12757" i="5" s="1"/>
  <c r="I12761" i="5"/>
  <c r="L12761" i="5" s="1"/>
  <c r="I12765" i="5"/>
  <c r="L12765" i="5" s="1"/>
  <c r="I12769" i="5"/>
  <c r="L12769" i="5" s="1"/>
  <c r="I12773" i="5"/>
  <c r="L12773" i="5" s="1"/>
  <c r="I12777" i="5"/>
  <c r="L12777" i="5" s="1"/>
  <c r="I12781" i="5"/>
  <c r="L12781" i="5" s="1"/>
  <c r="I12785" i="5"/>
  <c r="L12785" i="5" s="1"/>
  <c r="I12789" i="5"/>
  <c r="L12789" i="5" s="1"/>
  <c r="I12793" i="5"/>
  <c r="L12793" i="5" s="1"/>
  <c r="I12797" i="5"/>
  <c r="L12797" i="5" s="1"/>
  <c r="I12801" i="5"/>
  <c r="L12801" i="5" s="1"/>
  <c r="I12805" i="5"/>
  <c r="L12805" i="5" s="1"/>
  <c r="I12809" i="5"/>
  <c r="L12809" i="5" s="1"/>
  <c r="I12813" i="5"/>
  <c r="L12813" i="5" s="1"/>
  <c r="I12817" i="5"/>
  <c r="L12817" i="5" s="1"/>
  <c r="I12821" i="5"/>
  <c r="L12821" i="5" s="1"/>
  <c r="I12825" i="5"/>
  <c r="L12825" i="5" s="1"/>
  <c r="I12829" i="5"/>
  <c r="L12829" i="5" s="1"/>
  <c r="I12833" i="5"/>
  <c r="L12833" i="5" s="1"/>
  <c r="I12837" i="5"/>
  <c r="L12837" i="5" s="1"/>
  <c r="I12841" i="5"/>
  <c r="L12841" i="5" s="1"/>
  <c r="I12845" i="5"/>
  <c r="L12845" i="5" s="1"/>
  <c r="I12849" i="5"/>
  <c r="L12849" i="5" s="1"/>
  <c r="I12853" i="5"/>
  <c r="L12853" i="5" s="1"/>
  <c r="I12857" i="5"/>
  <c r="L12857" i="5" s="1"/>
  <c r="I12861" i="5"/>
  <c r="L12861" i="5" s="1"/>
  <c r="I12865" i="5"/>
  <c r="L12865" i="5" s="1"/>
  <c r="I12869" i="5"/>
  <c r="L12869" i="5" s="1"/>
  <c r="I12873" i="5"/>
  <c r="L12873" i="5" s="1"/>
  <c r="I12877" i="5"/>
  <c r="L12877" i="5" s="1"/>
  <c r="I12881" i="5"/>
  <c r="L12881" i="5" s="1"/>
  <c r="I12885" i="5"/>
  <c r="L12885" i="5" s="1"/>
  <c r="I12889" i="5"/>
  <c r="L12889" i="5" s="1"/>
  <c r="I12893" i="5"/>
  <c r="L12893" i="5" s="1"/>
  <c r="I12897" i="5"/>
  <c r="L12897" i="5" s="1"/>
  <c r="I12901" i="5"/>
  <c r="L12901" i="5" s="1"/>
  <c r="I12905" i="5"/>
  <c r="L12905" i="5" s="1"/>
  <c r="I12909" i="5"/>
  <c r="L12909" i="5" s="1"/>
  <c r="I12913" i="5"/>
  <c r="L12913" i="5" s="1"/>
  <c r="I12917" i="5"/>
  <c r="L12917" i="5" s="1"/>
  <c r="I12921" i="5"/>
  <c r="L12921" i="5" s="1"/>
  <c r="I12925" i="5"/>
  <c r="L12925" i="5" s="1"/>
  <c r="I12929" i="5"/>
  <c r="L12929" i="5" s="1"/>
  <c r="I12933" i="5"/>
  <c r="L12933" i="5" s="1"/>
  <c r="I12937" i="5"/>
  <c r="L12937" i="5" s="1"/>
  <c r="I12941" i="5"/>
  <c r="L12941" i="5" s="1"/>
  <c r="I12945" i="5"/>
  <c r="L12945" i="5" s="1"/>
  <c r="I12949" i="5"/>
  <c r="L12949" i="5" s="1"/>
  <c r="I12953" i="5"/>
  <c r="L12953" i="5" s="1"/>
  <c r="I12957" i="5"/>
  <c r="L12957" i="5" s="1"/>
  <c r="I12961" i="5"/>
  <c r="L12961" i="5" s="1"/>
  <c r="I12965" i="5"/>
  <c r="L12965" i="5" s="1"/>
  <c r="I12969" i="5"/>
  <c r="L12969" i="5" s="1"/>
  <c r="I12973" i="5"/>
  <c r="L12973" i="5" s="1"/>
  <c r="I12977" i="5"/>
  <c r="L12977" i="5" s="1"/>
  <c r="I12981" i="5"/>
  <c r="L12981" i="5" s="1"/>
  <c r="I12985" i="5"/>
  <c r="L12985" i="5" s="1"/>
  <c r="I12989" i="5"/>
  <c r="L12989" i="5" s="1"/>
  <c r="I12993" i="5"/>
  <c r="L12993" i="5" s="1"/>
  <c r="I12997" i="5"/>
  <c r="L12997" i="5" s="1"/>
  <c r="I13001" i="5"/>
  <c r="L13001" i="5" s="1"/>
  <c r="I13005" i="5"/>
  <c r="L13005" i="5" s="1"/>
  <c r="I13009" i="5"/>
  <c r="L13009" i="5" s="1"/>
  <c r="I13013" i="5"/>
  <c r="L13013" i="5" s="1"/>
  <c r="I13017" i="5"/>
  <c r="L13017" i="5" s="1"/>
  <c r="I13021" i="5"/>
  <c r="L13021" i="5" s="1"/>
  <c r="I13025" i="5"/>
  <c r="L13025" i="5" s="1"/>
  <c r="I13029" i="5"/>
  <c r="L13029" i="5" s="1"/>
  <c r="I13033" i="5"/>
  <c r="L13033" i="5" s="1"/>
  <c r="I13037" i="5"/>
  <c r="L13037" i="5" s="1"/>
  <c r="I13041" i="5"/>
  <c r="L13041" i="5" s="1"/>
  <c r="I13045" i="5"/>
  <c r="L13045" i="5" s="1"/>
  <c r="I13049" i="5"/>
  <c r="L13049" i="5" s="1"/>
  <c r="I13053" i="5"/>
  <c r="L13053" i="5" s="1"/>
  <c r="I13057" i="5"/>
  <c r="L13057" i="5" s="1"/>
  <c r="I13061" i="5"/>
  <c r="L13061" i="5" s="1"/>
  <c r="I13065" i="5"/>
  <c r="L13065" i="5" s="1"/>
  <c r="I13069" i="5"/>
  <c r="L13069" i="5" s="1"/>
  <c r="I13073" i="5"/>
  <c r="L13073" i="5" s="1"/>
  <c r="I13077" i="5"/>
  <c r="L13077" i="5" s="1"/>
  <c r="I13081" i="5"/>
  <c r="L13081" i="5" s="1"/>
  <c r="I13085" i="5"/>
  <c r="L13085" i="5" s="1"/>
  <c r="I13089" i="5"/>
  <c r="L13089" i="5" s="1"/>
  <c r="I13093" i="5"/>
  <c r="L13093" i="5" s="1"/>
  <c r="I13097" i="5"/>
  <c r="L13097" i="5" s="1"/>
  <c r="I13101" i="5"/>
  <c r="L13101" i="5" s="1"/>
  <c r="I13105" i="5"/>
  <c r="L13105" i="5" s="1"/>
  <c r="I13109" i="5"/>
  <c r="L13109" i="5" s="1"/>
  <c r="I13113" i="5"/>
  <c r="L13113" i="5" s="1"/>
  <c r="I13117" i="5"/>
  <c r="L13117" i="5" s="1"/>
  <c r="I13121" i="5"/>
  <c r="L13121" i="5" s="1"/>
  <c r="I13125" i="5"/>
  <c r="L13125" i="5" s="1"/>
  <c r="I13129" i="5"/>
  <c r="L13129" i="5" s="1"/>
  <c r="I13133" i="5"/>
  <c r="L13133" i="5" s="1"/>
  <c r="I13137" i="5"/>
  <c r="L13137" i="5" s="1"/>
  <c r="I13141" i="5"/>
  <c r="L13141" i="5" s="1"/>
  <c r="I13145" i="5"/>
  <c r="L13145" i="5" s="1"/>
  <c r="I13149" i="5"/>
  <c r="L13149" i="5" s="1"/>
  <c r="I13153" i="5"/>
  <c r="L13153" i="5" s="1"/>
  <c r="I13157" i="5"/>
  <c r="L13157" i="5" s="1"/>
  <c r="I13161" i="5"/>
  <c r="L13161" i="5" s="1"/>
  <c r="I13165" i="5"/>
  <c r="L13165" i="5" s="1"/>
  <c r="I13169" i="5"/>
  <c r="L13169" i="5" s="1"/>
  <c r="I13173" i="5"/>
  <c r="L13173" i="5" s="1"/>
  <c r="I13177" i="5"/>
  <c r="L13177" i="5" s="1"/>
  <c r="I13181" i="5"/>
  <c r="L13181" i="5" s="1"/>
  <c r="I13185" i="5"/>
  <c r="L13185" i="5" s="1"/>
  <c r="I13189" i="5"/>
  <c r="L13189" i="5" s="1"/>
  <c r="I13193" i="5"/>
  <c r="L13193" i="5" s="1"/>
  <c r="I13197" i="5"/>
  <c r="L13197" i="5" s="1"/>
  <c r="I13201" i="5"/>
  <c r="L13201" i="5" s="1"/>
  <c r="I13205" i="5"/>
  <c r="L13205" i="5" s="1"/>
  <c r="I13209" i="5"/>
  <c r="L13209" i="5" s="1"/>
  <c r="I13213" i="5"/>
  <c r="L13213" i="5" s="1"/>
  <c r="I13217" i="5"/>
  <c r="L13217" i="5" s="1"/>
  <c r="I13221" i="5"/>
  <c r="L13221" i="5" s="1"/>
  <c r="I13225" i="5"/>
  <c r="L13225" i="5" s="1"/>
  <c r="I13229" i="5"/>
  <c r="L13229" i="5" s="1"/>
  <c r="I13233" i="5"/>
  <c r="L13233" i="5" s="1"/>
  <c r="I13237" i="5"/>
  <c r="L13237" i="5" s="1"/>
  <c r="I13241" i="5"/>
  <c r="L13241" i="5" s="1"/>
  <c r="I13245" i="5"/>
  <c r="L13245" i="5" s="1"/>
  <c r="I13249" i="5"/>
  <c r="L13249" i="5" s="1"/>
  <c r="I13253" i="5"/>
  <c r="L13253" i="5" s="1"/>
  <c r="I13257" i="5"/>
  <c r="L13257" i="5" s="1"/>
  <c r="I13261" i="5"/>
  <c r="L13261" i="5" s="1"/>
  <c r="I13265" i="5"/>
  <c r="L13265" i="5" s="1"/>
  <c r="I13269" i="5"/>
  <c r="L13269" i="5" s="1"/>
  <c r="I13273" i="5"/>
  <c r="L13273" i="5" s="1"/>
  <c r="I13277" i="5"/>
  <c r="L13277" i="5" s="1"/>
  <c r="I13281" i="5"/>
  <c r="L13281" i="5" s="1"/>
  <c r="I13285" i="5"/>
  <c r="L13285" i="5" s="1"/>
  <c r="I13289" i="5"/>
  <c r="L13289" i="5" s="1"/>
  <c r="I13293" i="5"/>
  <c r="L13293" i="5" s="1"/>
  <c r="I13297" i="5"/>
  <c r="L13297" i="5" s="1"/>
  <c r="I13301" i="5"/>
  <c r="L13301" i="5" s="1"/>
  <c r="I13305" i="5"/>
  <c r="L13305" i="5" s="1"/>
  <c r="I13309" i="5"/>
  <c r="L13309" i="5" s="1"/>
  <c r="I13313" i="5"/>
  <c r="L13313" i="5" s="1"/>
  <c r="I13317" i="5"/>
  <c r="L13317" i="5" s="1"/>
  <c r="I13321" i="5"/>
  <c r="L13321" i="5" s="1"/>
  <c r="I13325" i="5"/>
  <c r="L13325" i="5" s="1"/>
  <c r="I13329" i="5"/>
  <c r="L13329" i="5" s="1"/>
  <c r="I13333" i="5"/>
  <c r="L13333" i="5" s="1"/>
  <c r="I13337" i="5"/>
  <c r="L13337" i="5" s="1"/>
  <c r="I13341" i="5"/>
  <c r="L13341" i="5" s="1"/>
  <c r="I13345" i="5"/>
  <c r="L13345" i="5" s="1"/>
  <c r="I13349" i="5"/>
  <c r="L13349" i="5" s="1"/>
  <c r="I13353" i="5"/>
  <c r="L13353" i="5" s="1"/>
  <c r="I13357" i="5"/>
  <c r="L13357" i="5" s="1"/>
  <c r="I13361" i="5"/>
  <c r="L13361" i="5" s="1"/>
  <c r="I13365" i="5"/>
  <c r="L13365" i="5" s="1"/>
  <c r="I13369" i="5"/>
  <c r="L13369" i="5" s="1"/>
  <c r="I13373" i="5"/>
  <c r="L13373" i="5" s="1"/>
  <c r="I13377" i="5"/>
  <c r="L13377" i="5" s="1"/>
  <c r="I13381" i="5"/>
  <c r="L13381" i="5" s="1"/>
  <c r="I13385" i="5"/>
  <c r="L13385" i="5" s="1"/>
  <c r="I13389" i="5"/>
  <c r="L13389" i="5" s="1"/>
  <c r="I13393" i="5"/>
  <c r="L13393" i="5" s="1"/>
  <c r="I13397" i="5"/>
  <c r="L13397" i="5" s="1"/>
  <c r="I13401" i="5"/>
  <c r="L13401" i="5" s="1"/>
  <c r="I13405" i="5"/>
  <c r="L13405" i="5" s="1"/>
  <c r="I13409" i="5"/>
  <c r="L13409" i="5" s="1"/>
  <c r="I13413" i="5"/>
  <c r="L13413" i="5" s="1"/>
  <c r="I13417" i="5"/>
  <c r="L13417" i="5" s="1"/>
  <c r="I13421" i="5"/>
  <c r="L13421" i="5" s="1"/>
  <c r="I13425" i="5"/>
  <c r="L13425" i="5" s="1"/>
  <c r="I13429" i="5"/>
  <c r="L13429" i="5" s="1"/>
  <c r="I13433" i="5"/>
  <c r="L13433" i="5" s="1"/>
  <c r="I13437" i="5"/>
  <c r="L13437" i="5" s="1"/>
  <c r="I13441" i="5"/>
  <c r="L13441" i="5" s="1"/>
  <c r="I13445" i="5"/>
  <c r="L13445" i="5" s="1"/>
  <c r="I13449" i="5"/>
  <c r="L13449" i="5" s="1"/>
  <c r="I13453" i="5"/>
  <c r="L13453" i="5" s="1"/>
  <c r="I13457" i="5"/>
  <c r="L13457" i="5" s="1"/>
  <c r="I13461" i="5"/>
  <c r="L13461" i="5" s="1"/>
  <c r="I13465" i="5"/>
  <c r="L13465" i="5" s="1"/>
  <c r="I13469" i="5"/>
  <c r="L13469" i="5" s="1"/>
  <c r="I13473" i="5"/>
  <c r="L13473" i="5" s="1"/>
  <c r="I13477" i="5"/>
  <c r="L13477" i="5" s="1"/>
  <c r="I13481" i="5"/>
  <c r="L13481" i="5" s="1"/>
  <c r="I13485" i="5"/>
  <c r="L13485" i="5" s="1"/>
  <c r="I13489" i="5"/>
  <c r="L13489" i="5" s="1"/>
  <c r="I13493" i="5"/>
  <c r="L13493" i="5" s="1"/>
  <c r="I13497" i="5"/>
  <c r="L13497" i="5" s="1"/>
  <c r="I13501" i="5"/>
  <c r="L13501" i="5" s="1"/>
  <c r="I13505" i="5"/>
  <c r="L13505" i="5" s="1"/>
  <c r="I13509" i="5"/>
  <c r="L13509" i="5" s="1"/>
  <c r="I13513" i="5"/>
  <c r="L13513" i="5" s="1"/>
  <c r="I13517" i="5"/>
  <c r="L13517" i="5" s="1"/>
  <c r="I13521" i="5"/>
  <c r="L13521" i="5" s="1"/>
  <c r="I13525" i="5"/>
  <c r="L13525" i="5" s="1"/>
  <c r="I13529" i="5"/>
  <c r="L13529" i="5" s="1"/>
  <c r="I13533" i="5"/>
  <c r="L13533" i="5" s="1"/>
  <c r="I13537" i="5"/>
  <c r="L13537" i="5" s="1"/>
  <c r="I13541" i="5"/>
  <c r="L13541" i="5" s="1"/>
  <c r="I13545" i="5"/>
  <c r="L13545" i="5" s="1"/>
  <c r="I13549" i="5"/>
  <c r="L13549" i="5" s="1"/>
  <c r="I13553" i="5"/>
  <c r="L13553" i="5" s="1"/>
  <c r="I13557" i="5"/>
  <c r="L13557" i="5" s="1"/>
  <c r="I13561" i="5"/>
  <c r="L13561" i="5" s="1"/>
  <c r="I13565" i="5"/>
  <c r="L13565" i="5" s="1"/>
  <c r="I13569" i="5"/>
  <c r="L13569" i="5" s="1"/>
  <c r="I13573" i="5"/>
  <c r="L13573" i="5" s="1"/>
  <c r="I13577" i="5"/>
  <c r="L13577" i="5" s="1"/>
  <c r="I13581" i="5"/>
  <c r="L13581" i="5" s="1"/>
  <c r="I13585" i="5"/>
  <c r="L13585" i="5" s="1"/>
  <c r="I13589" i="5"/>
  <c r="L13589" i="5" s="1"/>
  <c r="I13593" i="5"/>
  <c r="L13593" i="5" s="1"/>
  <c r="I13597" i="5"/>
  <c r="L13597" i="5" s="1"/>
  <c r="I13601" i="5"/>
  <c r="L13601" i="5" s="1"/>
  <c r="I13605" i="5"/>
  <c r="L13605" i="5" s="1"/>
  <c r="I13609" i="5"/>
  <c r="L13609" i="5" s="1"/>
  <c r="I13613" i="5"/>
  <c r="L13613" i="5" s="1"/>
  <c r="I13617" i="5"/>
  <c r="L13617" i="5" s="1"/>
  <c r="I13621" i="5"/>
  <c r="L13621" i="5" s="1"/>
  <c r="I13625" i="5"/>
  <c r="L13625" i="5" s="1"/>
  <c r="I13629" i="5"/>
  <c r="L13629" i="5" s="1"/>
  <c r="I13633" i="5"/>
  <c r="L13633" i="5" s="1"/>
  <c r="I13637" i="5"/>
  <c r="L13637" i="5" s="1"/>
  <c r="I13641" i="5"/>
  <c r="L13641" i="5" s="1"/>
  <c r="I13645" i="5"/>
  <c r="L13645" i="5" s="1"/>
  <c r="I13649" i="5"/>
  <c r="L13649" i="5" s="1"/>
  <c r="I13653" i="5"/>
  <c r="L13653" i="5" s="1"/>
  <c r="I13657" i="5"/>
  <c r="L13657" i="5" s="1"/>
  <c r="I13661" i="5"/>
  <c r="L13661" i="5" s="1"/>
  <c r="I13665" i="5"/>
  <c r="L13665" i="5" s="1"/>
  <c r="I13669" i="5"/>
  <c r="L13669" i="5" s="1"/>
  <c r="I13673" i="5"/>
  <c r="L13673" i="5" s="1"/>
  <c r="I13677" i="5"/>
  <c r="L13677" i="5" s="1"/>
  <c r="I13681" i="5"/>
  <c r="L13681" i="5" s="1"/>
  <c r="I13685" i="5"/>
  <c r="L13685" i="5" s="1"/>
  <c r="I13689" i="5"/>
  <c r="L13689" i="5" s="1"/>
  <c r="I13693" i="5"/>
  <c r="L13693" i="5" s="1"/>
  <c r="I13697" i="5"/>
  <c r="L13697" i="5" s="1"/>
  <c r="I13701" i="5"/>
  <c r="L13701" i="5" s="1"/>
  <c r="I13705" i="5"/>
  <c r="L13705" i="5" s="1"/>
  <c r="I13709" i="5"/>
  <c r="L13709" i="5" s="1"/>
  <c r="I13713" i="5"/>
  <c r="L13713" i="5" s="1"/>
  <c r="I13717" i="5"/>
  <c r="L13717" i="5" s="1"/>
  <c r="I13721" i="5"/>
  <c r="L13721" i="5" s="1"/>
  <c r="I13725" i="5"/>
  <c r="L13725" i="5" s="1"/>
  <c r="I13729" i="5"/>
  <c r="L13729" i="5" s="1"/>
  <c r="I13733" i="5"/>
  <c r="L13733" i="5" s="1"/>
  <c r="I13737" i="5"/>
  <c r="L13737" i="5" s="1"/>
  <c r="I13741" i="5"/>
  <c r="L13741" i="5" s="1"/>
  <c r="I13745" i="5"/>
  <c r="L13745" i="5" s="1"/>
  <c r="I13749" i="5"/>
  <c r="L13749" i="5" s="1"/>
  <c r="I13753" i="5"/>
  <c r="L13753" i="5" s="1"/>
  <c r="I13757" i="5"/>
  <c r="L13757" i="5" s="1"/>
  <c r="I13761" i="5"/>
  <c r="L13761" i="5" s="1"/>
  <c r="I13765" i="5"/>
  <c r="L13765" i="5" s="1"/>
  <c r="I13769" i="5"/>
  <c r="L13769" i="5" s="1"/>
  <c r="I13773" i="5"/>
  <c r="L13773" i="5" s="1"/>
  <c r="I13777" i="5"/>
  <c r="L13777" i="5" s="1"/>
  <c r="I13781" i="5"/>
  <c r="L13781" i="5" s="1"/>
  <c r="I13785" i="5"/>
  <c r="L13785" i="5" s="1"/>
  <c r="I13789" i="5"/>
  <c r="L13789" i="5" s="1"/>
  <c r="I13793" i="5"/>
  <c r="L13793" i="5" s="1"/>
  <c r="I13797" i="5"/>
  <c r="L13797" i="5" s="1"/>
  <c r="I13801" i="5"/>
  <c r="L13801" i="5" s="1"/>
  <c r="I13805" i="5"/>
  <c r="L13805" i="5" s="1"/>
  <c r="I13809" i="5"/>
  <c r="L13809" i="5" s="1"/>
  <c r="I13813" i="5"/>
  <c r="L13813" i="5" s="1"/>
  <c r="I13817" i="5"/>
  <c r="L13817" i="5" s="1"/>
  <c r="I13821" i="5"/>
  <c r="L13821" i="5" s="1"/>
  <c r="I13825" i="5"/>
  <c r="L13825" i="5" s="1"/>
  <c r="I13829" i="5"/>
  <c r="L13829" i="5" s="1"/>
  <c r="I13833" i="5"/>
  <c r="L13833" i="5" s="1"/>
  <c r="I13837" i="5"/>
  <c r="L13837" i="5" s="1"/>
  <c r="I13841" i="5"/>
  <c r="L13841" i="5" s="1"/>
  <c r="I13845" i="5"/>
  <c r="L13845" i="5" s="1"/>
  <c r="I13849" i="5"/>
  <c r="L13849" i="5" s="1"/>
  <c r="I13853" i="5"/>
  <c r="L13853" i="5" s="1"/>
  <c r="I13857" i="5"/>
  <c r="L13857" i="5" s="1"/>
  <c r="I13861" i="5"/>
  <c r="L13861" i="5" s="1"/>
  <c r="I13865" i="5"/>
  <c r="L13865" i="5" s="1"/>
  <c r="I13869" i="5"/>
  <c r="L13869" i="5" s="1"/>
  <c r="I13873" i="5"/>
  <c r="L13873" i="5" s="1"/>
  <c r="I13877" i="5"/>
  <c r="L13877" i="5" s="1"/>
  <c r="I13881" i="5"/>
  <c r="L13881" i="5" s="1"/>
  <c r="I13885" i="5"/>
  <c r="L13885" i="5" s="1"/>
  <c r="I13889" i="5"/>
  <c r="L13889" i="5" s="1"/>
  <c r="I13893" i="5"/>
  <c r="L13893" i="5" s="1"/>
  <c r="I13897" i="5"/>
  <c r="L13897" i="5" s="1"/>
  <c r="I13901" i="5"/>
  <c r="L13901" i="5" s="1"/>
  <c r="I13905" i="5"/>
  <c r="L13905" i="5" s="1"/>
  <c r="I13909" i="5"/>
  <c r="L13909" i="5" s="1"/>
  <c r="I13913" i="5"/>
  <c r="L13913" i="5" s="1"/>
  <c r="I13917" i="5"/>
  <c r="L13917" i="5" s="1"/>
  <c r="I13921" i="5"/>
  <c r="L13921" i="5" s="1"/>
  <c r="I13925" i="5"/>
  <c r="L13925" i="5" s="1"/>
  <c r="I13929" i="5"/>
  <c r="L13929" i="5" s="1"/>
  <c r="I13933" i="5"/>
  <c r="L13933" i="5" s="1"/>
  <c r="I13937" i="5"/>
  <c r="L13937" i="5" s="1"/>
  <c r="I13941" i="5"/>
  <c r="L13941" i="5" s="1"/>
  <c r="I13945" i="5"/>
  <c r="L13945" i="5" s="1"/>
  <c r="I13949" i="5"/>
  <c r="L13949" i="5" s="1"/>
  <c r="I13953" i="5"/>
  <c r="L13953" i="5" s="1"/>
  <c r="I13957" i="5"/>
  <c r="L13957" i="5" s="1"/>
  <c r="I13961" i="5"/>
  <c r="L13961" i="5" s="1"/>
  <c r="I13965" i="5"/>
  <c r="L13965" i="5" s="1"/>
  <c r="I13969" i="5"/>
  <c r="L13969" i="5" s="1"/>
  <c r="I13973" i="5"/>
  <c r="L13973" i="5" s="1"/>
  <c r="I13977" i="5"/>
  <c r="L13977" i="5" s="1"/>
  <c r="I13981" i="5"/>
  <c r="L13981" i="5" s="1"/>
  <c r="I13985" i="5"/>
  <c r="L13985" i="5" s="1"/>
  <c r="I13989" i="5"/>
  <c r="L13989" i="5" s="1"/>
  <c r="I13993" i="5"/>
  <c r="L13993" i="5" s="1"/>
  <c r="I13997" i="5"/>
  <c r="L13997" i="5" s="1"/>
  <c r="I14001" i="5"/>
  <c r="L14001" i="5" s="1"/>
  <c r="I14005" i="5"/>
  <c r="L14005" i="5" s="1"/>
  <c r="I14009" i="5"/>
  <c r="L14009" i="5" s="1"/>
  <c r="I14013" i="5"/>
  <c r="L14013" i="5" s="1"/>
  <c r="I14017" i="5"/>
  <c r="L14017" i="5" s="1"/>
  <c r="I14021" i="5"/>
  <c r="L14021" i="5" s="1"/>
  <c r="I14025" i="5"/>
  <c r="L14025" i="5" s="1"/>
  <c r="I14029" i="5"/>
  <c r="L14029" i="5" s="1"/>
  <c r="I14033" i="5"/>
  <c r="L14033" i="5" s="1"/>
  <c r="I14037" i="5"/>
  <c r="L14037" i="5" s="1"/>
  <c r="I14041" i="5"/>
  <c r="L14041" i="5" s="1"/>
  <c r="I14045" i="5"/>
  <c r="L14045" i="5" s="1"/>
  <c r="I14049" i="5"/>
  <c r="L14049" i="5" s="1"/>
  <c r="I14053" i="5"/>
  <c r="L14053" i="5" s="1"/>
  <c r="I14057" i="5"/>
  <c r="L14057" i="5" s="1"/>
  <c r="I14061" i="5"/>
  <c r="L14061" i="5" s="1"/>
  <c r="I14065" i="5"/>
  <c r="L14065" i="5" s="1"/>
  <c r="I14069" i="5"/>
  <c r="L14069" i="5" s="1"/>
  <c r="I14073" i="5"/>
  <c r="L14073" i="5" s="1"/>
  <c r="I14077" i="5"/>
  <c r="L14077" i="5" s="1"/>
  <c r="I14081" i="5"/>
  <c r="L14081" i="5" s="1"/>
  <c r="I14085" i="5"/>
  <c r="L14085" i="5" s="1"/>
  <c r="I14089" i="5"/>
  <c r="L14089" i="5" s="1"/>
  <c r="I14093" i="5"/>
  <c r="L14093" i="5" s="1"/>
  <c r="I14097" i="5"/>
  <c r="L14097" i="5" s="1"/>
  <c r="I14101" i="5"/>
  <c r="L14101" i="5" s="1"/>
  <c r="I14105" i="5"/>
  <c r="L14105" i="5" s="1"/>
  <c r="I14109" i="5"/>
  <c r="L14109" i="5" s="1"/>
  <c r="I14113" i="5"/>
  <c r="L14113" i="5" s="1"/>
  <c r="I14117" i="5"/>
  <c r="L14117" i="5" s="1"/>
  <c r="I14121" i="5"/>
  <c r="L14121" i="5" s="1"/>
  <c r="I14125" i="5"/>
  <c r="L14125" i="5" s="1"/>
  <c r="I14129" i="5"/>
  <c r="L14129" i="5" s="1"/>
  <c r="I14133" i="5"/>
  <c r="L14133" i="5" s="1"/>
  <c r="I14137" i="5"/>
  <c r="L14137" i="5" s="1"/>
  <c r="I14141" i="5"/>
  <c r="L14141" i="5" s="1"/>
  <c r="I14145" i="5"/>
  <c r="L14145" i="5" s="1"/>
  <c r="I14149" i="5"/>
  <c r="L14149" i="5" s="1"/>
  <c r="I14153" i="5"/>
  <c r="L14153" i="5" s="1"/>
  <c r="I14157" i="5"/>
  <c r="L14157" i="5" s="1"/>
  <c r="I14161" i="5"/>
  <c r="L14161" i="5" s="1"/>
  <c r="I14165" i="5"/>
  <c r="L14165" i="5" s="1"/>
  <c r="I14169" i="5"/>
  <c r="L14169" i="5" s="1"/>
  <c r="I14173" i="5"/>
  <c r="L14173" i="5" s="1"/>
  <c r="I14177" i="5"/>
  <c r="L14177" i="5" s="1"/>
  <c r="I14181" i="5"/>
  <c r="L14181" i="5" s="1"/>
  <c r="I14185" i="5"/>
  <c r="L14185" i="5" s="1"/>
  <c r="I14189" i="5"/>
  <c r="L14189" i="5" s="1"/>
  <c r="I14193" i="5"/>
  <c r="L14193" i="5" s="1"/>
  <c r="I14197" i="5"/>
  <c r="L14197" i="5" s="1"/>
  <c r="I14201" i="5"/>
  <c r="L14201" i="5" s="1"/>
  <c r="I14205" i="5"/>
  <c r="L14205" i="5" s="1"/>
  <c r="I14209" i="5"/>
  <c r="L14209" i="5" s="1"/>
  <c r="I14213" i="5"/>
  <c r="L14213" i="5" s="1"/>
  <c r="I14217" i="5"/>
  <c r="L14217" i="5" s="1"/>
  <c r="I14221" i="5"/>
  <c r="L14221" i="5" s="1"/>
  <c r="I14225" i="5"/>
  <c r="L14225" i="5" s="1"/>
  <c r="I14229" i="5"/>
  <c r="L14229" i="5" s="1"/>
  <c r="I14233" i="5"/>
  <c r="L14233" i="5" s="1"/>
  <c r="I14237" i="5"/>
  <c r="L14237" i="5" s="1"/>
  <c r="I14241" i="5"/>
  <c r="L14241" i="5" s="1"/>
  <c r="I14245" i="5"/>
  <c r="L14245" i="5" s="1"/>
  <c r="I14249" i="5"/>
  <c r="L14249" i="5" s="1"/>
  <c r="I14253" i="5"/>
  <c r="L14253" i="5" s="1"/>
  <c r="I14257" i="5"/>
  <c r="L14257" i="5" s="1"/>
  <c r="I14261" i="5"/>
  <c r="L14261" i="5" s="1"/>
  <c r="I14265" i="5"/>
  <c r="L14265" i="5" s="1"/>
  <c r="I14269" i="5"/>
  <c r="L14269" i="5" s="1"/>
  <c r="I14273" i="5"/>
  <c r="L14273" i="5" s="1"/>
  <c r="I14277" i="5"/>
  <c r="L14277" i="5" s="1"/>
  <c r="I14281" i="5"/>
  <c r="L14281" i="5" s="1"/>
  <c r="I14285" i="5"/>
  <c r="L14285" i="5" s="1"/>
  <c r="I14289" i="5"/>
  <c r="L14289" i="5" s="1"/>
  <c r="I14293" i="5"/>
  <c r="L14293" i="5" s="1"/>
  <c r="I14297" i="5"/>
  <c r="L14297" i="5" s="1"/>
  <c r="I14301" i="5"/>
  <c r="L14301" i="5" s="1"/>
  <c r="I14305" i="5"/>
  <c r="L14305" i="5" s="1"/>
  <c r="I14309" i="5"/>
  <c r="L14309" i="5" s="1"/>
  <c r="I14313" i="5"/>
  <c r="L14313" i="5" s="1"/>
  <c r="I14317" i="5"/>
  <c r="L14317" i="5" s="1"/>
  <c r="I14321" i="5"/>
  <c r="L14321" i="5" s="1"/>
  <c r="I14325" i="5"/>
  <c r="L14325" i="5" s="1"/>
  <c r="I14329" i="5"/>
  <c r="L14329" i="5" s="1"/>
  <c r="I14333" i="5"/>
  <c r="L14333" i="5" s="1"/>
  <c r="I14337" i="5"/>
  <c r="L14337" i="5" s="1"/>
  <c r="I14341" i="5"/>
  <c r="L14341" i="5" s="1"/>
  <c r="I14345" i="5"/>
  <c r="L14345" i="5" s="1"/>
  <c r="I14349" i="5"/>
  <c r="L14349" i="5" s="1"/>
  <c r="I14353" i="5"/>
  <c r="L14353" i="5" s="1"/>
  <c r="I14357" i="5"/>
  <c r="L14357" i="5" s="1"/>
  <c r="I14361" i="5"/>
  <c r="L14361" i="5" s="1"/>
  <c r="I14365" i="5"/>
  <c r="L14365" i="5" s="1"/>
  <c r="I14369" i="5"/>
  <c r="L14369" i="5" s="1"/>
  <c r="I14373" i="5"/>
  <c r="L14373" i="5" s="1"/>
  <c r="I14377" i="5"/>
  <c r="L14377" i="5" s="1"/>
  <c r="I14381" i="5"/>
  <c r="L14381" i="5" s="1"/>
  <c r="I14385" i="5"/>
  <c r="L14385" i="5" s="1"/>
  <c r="I14389" i="5"/>
  <c r="L14389" i="5" s="1"/>
  <c r="I14393" i="5"/>
  <c r="L14393" i="5" s="1"/>
  <c r="I14397" i="5"/>
  <c r="L14397" i="5" s="1"/>
  <c r="I14401" i="5"/>
  <c r="L14401" i="5" s="1"/>
  <c r="I14405" i="5"/>
  <c r="L14405" i="5" s="1"/>
  <c r="I14409" i="5"/>
  <c r="L14409" i="5" s="1"/>
  <c r="I14413" i="5"/>
  <c r="L14413" i="5" s="1"/>
  <c r="I14417" i="5"/>
  <c r="L14417" i="5" s="1"/>
  <c r="I14421" i="5"/>
  <c r="L14421" i="5" s="1"/>
  <c r="I14425" i="5"/>
  <c r="L14425" i="5" s="1"/>
  <c r="I14429" i="5"/>
  <c r="L14429" i="5" s="1"/>
  <c r="I14433" i="5"/>
  <c r="L14433" i="5" s="1"/>
  <c r="I14437" i="5"/>
  <c r="L14437" i="5" s="1"/>
  <c r="I14440" i="5"/>
  <c r="L14440" i="5" s="1"/>
  <c r="I14442" i="5"/>
  <c r="L14442" i="5" s="1"/>
  <c r="I14444" i="5"/>
  <c r="L14444" i="5" s="1"/>
  <c r="I14446" i="5"/>
  <c r="L14446" i="5" s="1"/>
  <c r="I14448" i="5"/>
  <c r="L14448" i="5" s="1"/>
  <c r="I14450" i="5"/>
  <c r="L14450" i="5" s="1"/>
  <c r="I14452" i="5"/>
  <c r="L14452" i="5" s="1"/>
  <c r="I14454" i="5"/>
  <c r="L14454" i="5" s="1"/>
  <c r="I14456" i="5"/>
  <c r="L14456" i="5" s="1"/>
  <c r="I14458" i="5"/>
  <c r="L14458" i="5" s="1"/>
  <c r="I14460" i="5"/>
  <c r="L14460" i="5" s="1"/>
  <c r="I14462" i="5"/>
  <c r="L14462" i="5" s="1"/>
  <c r="I14464" i="5"/>
  <c r="L14464" i="5" s="1"/>
  <c r="I14466" i="5"/>
  <c r="L14466" i="5" s="1"/>
  <c r="I14468" i="5"/>
  <c r="L14468" i="5" s="1"/>
  <c r="I14470" i="5"/>
  <c r="L14470" i="5" s="1"/>
  <c r="I14472" i="5"/>
  <c r="L14472" i="5" s="1"/>
  <c r="I14474" i="5"/>
  <c r="L14474" i="5" s="1"/>
  <c r="I14476" i="5"/>
  <c r="L14476" i="5" s="1"/>
  <c r="I14478" i="5"/>
  <c r="L14478" i="5" s="1"/>
  <c r="I14480" i="5"/>
  <c r="L14480" i="5" s="1"/>
  <c r="I14482" i="5"/>
  <c r="L14482" i="5" s="1"/>
  <c r="I14484" i="5"/>
  <c r="L14484" i="5" s="1"/>
  <c r="I14486" i="5"/>
  <c r="L14486" i="5" s="1"/>
  <c r="I14488" i="5"/>
  <c r="L14488" i="5" s="1"/>
  <c r="I14490" i="5"/>
  <c r="L14490" i="5" s="1"/>
  <c r="I14492" i="5"/>
  <c r="L14492" i="5" s="1"/>
  <c r="I14494" i="5"/>
  <c r="L14494" i="5" s="1"/>
  <c r="I14496" i="5"/>
  <c r="L14496" i="5" s="1"/>
  <c r="I14498" i="5"/>
  <c r="L14498" i="5" s="1"/>
  <c r="I14500" i="5"/>
  <c r="L14500" i="5" s="1"/>
  <c r="I14502" i="5"/>
  <c r="L14502" i="5" s="1"/>
  <c r="I14504" i="5"/>
  <c r="L14504" i="5" s="1"/>
  <c r="I14506" i="5"/>
  <c r="L14506" i="5" s="1"/>
  <c r="I14508" i="5"/>
  <c r="L14508" i="5" s="1"/>
  <c r="I14510" i="5"/>
  <c r="L14510" i="5" s="1"/>
  <c r="I14512" i="5"/>
  <c r="L14512" i="5" s="1"/>
  <c r="I14514" i="5"/>
  <c r="L14514" i="5" s="1"/>
  <c r="I14516" i="5"/>
  <c r="L14516" i="5" s="1"/>
  <c r="I14518" i="5"/>
  <c r="L14518" i="5" s="1"/>
  <c r="I14520" i="5"/>
  <c r="L14520" i="5" s="1"/>
  <c r="I14522" i="5"/>
  <c r="L14522" i="5" s="1"/>
  <c r="I14524" i="5"/>
  <c r="L14524" i="5" s="1"/>
  <c r="I14526" i="5"/>
  <c r="L14526" i="5" s="1"/>
  <c r="I14528" i="5"/>
  <c r="L14528" i="5" s="1"/>
  <c r="I14530" i="5"/>
  <c r="L14530" i="5" s="1"/>
  <c r="I14532" i="5"/>
  <c r="L14532" i="5" s="1"/>
  <c r="I14534" i="5"/>
  <c r="L14534" i="5" s="1"/>
  <c r="I14536" i="5"/>
  <c r="L14536" i="5" s="1"/>
  <c r="I14538" i="5"/>
  <c r="L14538" i="5" s="1"/>
  <c r="I14540" i="5"/>
  <c r="L14540" i="5" s="1"/>
  <c r="I14542" i="5"/>
  <c r="L14542" i="5" s="1"/>
  <c r="I14544" i="5"/>
  <c r="L14544" i="5" s="1"/>
  <c r="I14546" i="5"/>
  <c r="L14546" i="5" s="1"/>
  <c r="I14548" i="5"/>
  <c r="L14548" i="5" s="1"/>
  <c r="I14550" i="5"/>
  <c r="L14550" i="5" s="1"/>
  <c r="I14552" i="5"/>
  <c r="L14552" i="5" s="1"/>
  <c r="I14554" i="5"/>
  <c r="L14554" i="5" s="1"/>
  <c r="I14556" i="5"/>
  <c r="L14556" i="5" s="1"/>
  <c r="I14558" i="5"/>
  <c r="L14558" i="5" s="1"/>
  <c r="I14560" i="5"/>
  <c r="L14560" i="5" s="1"/>
  <c r="I14562" i="5"/>
  <c r="L14562" i="5" s="1"/>
  <c r="I14564" i="5"/>
  <c r="L14564" i="5" s="1"/>
  <c r="I14566" i="5"/>
  <c r="L14566" i="5" s="1"/>
  <c r="I14568" i="5"/>
  <c r="L14568" i="5" s="1"/>
  <c r="I14570" i="5"/>
  <c r="L14570" i="5" s="1"/>
  <c r="I14572" i="5"/>
  <c r="L14572" i="5" s="1"/>
  <c r="I14574" i="5"/>
  <c r="L14574" i="5" s="1"/>
  <c r="I14576" i="5"/>
  <c r="L14576" i="5" s="1"/>
  <c r="I14578" i="5"/>
  <c r="L14578" i="5" s="1"/>
  <c r="I14580" i="5"/>
  <c r="L14580" i="5" s="1"/>
  <c r="I14582" i="5"/>
  <c r="L14582" i="5" s="1"/>
  <c r="I14584" i="5"/>
  <c r="L14584" i="5" s="1"/>
  <c r="I14586" i="5"/>
  <c r="L14586" i="5" s="1"/>
  <c r="I14588" i="5"/>
  <c r="L14588" i="5" s="1"/>
  <c r="I14590" i="5"/>
  <c r="L14590" i="5" s="1"/>
  <c r="I14592" i="5"/>
  <c r="L14592" i="5" s="1"/>
  <c r="I14594" i="5"/>
  <c r="L14594" i="5" s="1"/>
  <c r="I14596" i="5"/>
  <c r="L14596" i="5" s="1"/>
  <c r="I14598" i="5"/>
  <c r="L14598" i="5" s="1"/>
  <c r="I14600" i="5"/>
  <c r="L14600" i="5" s="1"/>
  <c r="I14602" i="5"/>
  <c r="L14602" i="5" s="1"/>
  <c r="I14604" i="5"/>
  <c r="L14604" i="5" s="1"/>
  <c r="I14606" i="5"/>
  <c r="L14606" i="5" s="1"/>
  <c r="I14608" i="5"/>
  <c r="L14608" i="5" s="1"/>
  <c r="I14610" i="5"/>
  <c r="L14610" i="5" s="1"/>
  <c r="I14612" i="5"/>
  <c r="L14612" i="5" s="1"/>
  <c r="I14614" i="5"/>
  <c r="L14614" i="5" s="1"/>
  <c r="I14616" i="5"/>
  <c r="L14616" i="5" s="1"/>
  <c r="I14618" i="5"/>
  <c r="L14618" i="5" s="1"/>
  <c r="I14620" i="5"/>
  <c r="L14620" i="5" s="1"/>
  <c r="I14622" i="5"/>
  <c r="L14622" i="5" s="1"/>
  <c r="I14624" i="5"/>
  <c r="L14624" i="5" s="1"/>
  <c r="I14626" i="5"/>
  <c r="L14626" i="5" s="1"/>
  <c r="I14628" i="5"/>
  <c r="L14628" i="5" s="1"/>
  <c r="I14630" i="5"/>
  <c r="L14630" i="5" s="1"/>
  <c r="I14632" i="5"/>
  <c r="L14632" i="5" s="1"/>
  <c r="I14634" i="5"/>
  <c r="L14634" i="5" s="1"/>
  <c r="I14636" i="5"/>
  <c r="L14636" i="5" s="1"/>
  <c r="I14638" i="5"/>
  <c r="L14638" i="5" s="1"/>
  <c r="I14640" i="5"/>
  <c r="L14640" i="5" s="1"/>
  <c r="I14642" i="5"/>
  <c r="L14642" i="5" s="1"/>
  <c r="I14644" i="5"/>
  <c r="L14644" i="5" s="1"/>
  <c r="I14646" i="5"/>
  <c r="L14646" i="5" s="1"/>
  <c r="I14648" i="5"/>
  <c r="L14648" i="5" s="1"/>
  <c r="I14650" i="5"/>
  <c r="L14650" i="5" s="1"/>
  <c r="I14652" i="5"/>
  <c r="L14652" i="5" s="1"/>
  <c r="I14654" i="5"/>
  <c r="L14654" i="5" s="1"/>
  <c r="I14656" i="5"/>
  <c r="L14656" i="5" s="1"/>
  <c r="I14658" i="5"/>
  <c r="L14658" i="5" s="1"/>
  <c r="I14660" i="5"/>
  <c r="L14660" i="5" s="1"/>
  <c r="I14662" i="5"/>
  <c r="L14662" i="5" s="1"/>
  <c r="I14664" i="5"/>
  <c r="L14664" i="5" s="1"/>
  <c r="I14666" i="5"/>
  <c r="L14666" i="5" s="1"/>
  <c r="I14668" i="5"/>
  <c r="L14668" i="5" s="1"/>
  <c r="I14670" i="5"/>
  <c r="L14670" i="5" s="1"/>
  <c r="I14672" i="5"/>
  <c r="L14672" i="5" s="1"/>
  <c r="I14674" i="5"/>
  <c r="L14674" i="5" s="1"/>
  <c r="I14676" i="5"/>
  <c r="L14676" i="5" s="1"/>
  <c r="I14678" i="5"/>
  <c r="L14678" i="5" s="1"/>
  <c r="I14680" i="5"/>
  <c r="L14680" i="5" s="1"/>
  <c r="I14682" i="5"/>
  <c r="L14682" i="5" s="1"/>
  <c r="I14684" i="5"/>
  <c r="L14684" i="5" s="1"/>
  <c r="I14686" i="5"/>
  <c r="L14686" i="5" s="1"/>
  <c r="I14688" i="5"/>
  <c r="L14688" i="5" s="1"/>
  <c r="I14690" i="5"/>
  <c r="L14690" i="5" s="1"/>
  <c r="I14692" i="5"/>
  <c r="L14692" i="5" s="1"/>
  <c r="I14694" i="5"/>
  <c r="L14694" i="5" s="1"/>
  <c r="I14696" i="5"/>
  <c r="L14696" i="5" s="1"/>
  <c r="I14698" i="5"/>
  <c r="L14698" i="5" s="1"/>
  <c r="I14700" i="5"/>
  <c r="L14700" i="5" s="1"/>
  <c r="I14702" i="5"/>
  <c r="L14702" i="5" s="1"/>
  <c r="I14704" i="5"/>
  <c r="L14704" i="5" s="1"/>
  <c r="I14706" i="5"/>
  <c r="L14706" i="5" s="1"/>
  <c r="I14708" i="5"/>
  <c r="L14708" i="5" s="1"/>
  <c r="I14710" i="5"/>
  <c r="L14710" i="5" s="1"/>
  <c r="I14712" i="5"/>
  <c r="L14712" i="5" s="1"/>
  <c r="I14714" i="5"/>
  <c r="L14714" i="5" s="1"/>
  <c r="I14716" i="5"/>
  <c r="L14716" i="5" s="1"/>
  <c r="I14718" i="5"/>
  <c r="L14718" i="5" s="1"/>
  <c r="I14720" i="5"/>
  <c r="L14720" i="5" s="1"/>
  <c r="I14722" i="5"/>
  <c r="L14722" i="5" s="1"/>
  <c r="I14724" i="5"/>
  <c r="L14724" i="5" s="1"/>
  <c r="I14726" i="5"/>
  <c r="L14726" i="5" s="1"/>
  <c r="I14728" i="5"/>
  <c r="L14728" i="5" s="1"/>
  <c r="I14730" i="5"/>
  <c r="L14730" i="5" s="1"/>
  <c r="I14732" i="5"/>
  <c r="L14732" i="5" s="1"/>
  <c r="I14734" i="5"/>
  <c r="L14734" i="5" s="1"/>
  <c r="I14736" i="5"/>
  <c r="L14736" i="5" s="1"/>
  <c r="I14738" i="5"/>
  <c r="L14738" i="5" s="1"/>
  <c r="I14740" i="5"/>
  <c r="L14740" i="5" s="1"/>
  <c r="I14742" i="5"/>
  <c r="L14742" i="5" s="1"/>
  <c r="I14744" i="5"/>
  <c r="L14744" i="5" s="1"/>
  <c r="I14746" i="5"/>
  <c r="L14746" i="5" s="1"/>
  <c r="I14748" i="5"/>
  <c r="L14748" i="5" s="1"/>
  <c r="I14750" i="5"/>
  <c r="L14750" i="5" s="1"/>
  <c r="I14752" i="5"/>
  <c r="L14752" i="5" s="1"/>
  <c r="I14754" i="5"/>
  <c r="L14754" i="5" s="1"/>
  <c r="I14756" i="5"/>
  <c r="L14756" i="5" s="1"/>
  <c r="I14758" i="5"/>
  <c r="L14758" i="5" s="1"/>
  <c r="I14760" i="5"/>
  <c r="L14760" i="5" s="1"/>
  <c r="I14762" i="5"/>
  <c r="L14762" i="5" s="1"/>
  <c r="I14764" i="5"/>
  <c r="L14764" i="5" s="1"/>
  <c r="I14766" i="5"/>
  <c r="L14766" i="5" s="1"/>
  <c r="I14768" i="5"/>
  <c r="L14768" i="5" s="1"/>
  <c r="I14770" i="5"/>
  <c r="L14770" i="5" s="1"/>
  <c r="I14772" i="5"/>
  <c r="L14772" i="5" s="1"/>
  <c r="I14774" i="5"/>
  <c r="L14774" i="5" s="1"/>
  <c r="I14776" i="5"/>
  <c r="L14776" i="5" s="1"/>
  <c r="I14778" i="5"/>
  <c r="L14778" i="5" s="1"/>
  <c r="I14780" i="5"/>
  <c r="L14780" i="5" s="1"/>
  <c r="I14782" i="5"/>
  <c r="L14782" i="5" s="1"/>
  <c r="I14784" i="5"/>
  <c r="L14784" i="5" s="1"/>
  <c r="I14786" i="5"/>
  <c r="L14786" i="5" s="1"/>
  <c r="I14788" i="5"/>
  <c r="L14788" i="5" s="1"/>
  <c r="I14790" i="5"/>
  <c r="L14790" i="5" s="1"/>
  <c r="I14792" i="5"/>
  <c r="L14792" i="5" s="1"/>
  <c r="I14794" i="5"/>
  <c r="L14794" i="5" s="1"/>
  <c r="I14796" i="5"/>
  <c r="L14796" i="5" s="1"/>
  <c r="I14798" i="5"/>
  <c r="L14798" i="5" s="1"/>
  <c r="I14800" i="5"/>
  <c r="L14800" i="5" s="1"/>
  <c r="I14802" i="5"/>
  <c r="L14802" i="5" s="1"/>
  <c r="I14804" i="5"/>
  <c r="L14804" i="5" s="1"/>
  <c r="I14806" i="5"/>
  <c r="L14806" i="5" s="1"/>
  <c r="I14808" i="5"/>
  <c r="L14808" i="5" s="1"/>
  <c r="I14810" i="5"/>
  <c r="L14810" i="5" s="1"/>
  <c r="I14812" i="5"/>
  <c r="L14812" i="5" s="1"/>
  <c r="I14814" i="5"/>
  <c r="L14814" i="5" s="1"/>
  <c r="I14816" i="5"/>
  <c r="L14816" i="5" s="1"/>
  <c r="I14818" i="5"/>
  <c r="L14818" i="5" s="1"/>
  <c r="I14820" i="5"/>
  <c r="L14820" i="5" s="1"/>
  <c r="I14822" i="5"/>
  <c r="L14822" i="5" s="1"/>
  <c r="I14824" i="5"/>
  <c r="L14824" i="5" s="1"/>
  <c r="I14826" i="5"/>
  <c r="L14826" i="5" s="1"/>
  <c r="I14828" i="5"/>
  <c r="L14828" i="5" s="1"/>
  <c r="I14830" i="5"/>
  <c r="L14830" i="5" s="1"/>
  <c r="I14832" i="5"/>
  <c r="L14832" i="5" s="1"/>
  <c r="I14834" i="5"/>
  <c r="L14834" i="5" s="1"/>
  <c r="I14836" i="5"/>
  <c r="L14836" i="5" s="1"/>
  <c r="I14838" i="5"/>
  <c r="L14838" i="5" s="1"/>
  <c r="I14840" i="5"/>
  <c r="L14840" i="5" s="1"/>
  <c r="I14842" i="5"/>
  <c r="L14842" i="5" s="1"/>
  <c r="I14844" i="5"/>
  <c r="L14844" i="5" s="1"/>
  <c r="I14846" i="5"/>
  <c r="L14846" i="5" s="1"/>
  <c r="I14848" i="5"/>
  <c r="L14848" i="5" s="1"/>
  <c r="I14850" i="5"/>
  <c r="L14850" i="5" s="1"/>
  <c r="I14852" i="5"/>
  <c r="L14852" i="5" s="1"/>
  <c r="I14854" i="5"/>
  <c r="L14854" i="5" s="1"/>
  <c r="I14856" i="5"/>
  <c r="L14856" i="5" s="1"/>
  <c r="I14858" i="5"/>
  <c r="L14858" i="5" s="1"/>
  <c r="I14860" i="5"/>
  <c r="L14860" i="5" s="1"/>
  <c r="I14862" i="5"/>
  <c r="L14862" i="5" s="1"/>
  <c r="I14864" i="5"/>
  <c r="L14864" i="5" s="1"/>
  <c r="I14866" i="5"/>
  <c r="L14866" i="5" s="1"/>
  <c r="I14868" i="5"/>
  <c r="L14868" i="5" s="1"/>
  <c r="I14870" i="5"/>
  <c r="L14870" i="5" s="1"/>
  <c r="I14872" i="5"/>
  <c r="L14872" i="5" s="1"/>
  <c r="I14874" i="5"/>
  <c r="L14874" i="5" s="1"/>
  <c r="I14876" i="5"/>
  <c r="L14876" i="5" s="1"/>
  <c r="I14878" i="5"/>
  <c r="L14878" i="5" s="1"/>
  <c r="I14880" i="5"/>
  <c r="L14880" i="5" s="1"/>
  <c r="I14882" i="5"/>
  <c r="L14882" i="5" s="1"/>
  <c r="I14884" i="5"/>
  <c r="L14884" i="5" s="1"/>
  <c r="I14886" i="5"/>
  <c r="L14886" i="5" s="1"/>
  <c r="I14888" i="5"/>
  <c r="L14888" i="5" s="1"/>
  <c r="I14890" i="5"/>
  <c r="L14890" i="5" s="1"/>
  <c r="I14892" i="5"/>
  <c r="L14892" i="5" s="1"/>
  <c r="I14894" i="5"/>
  <c r="L14894" i="5" s="1"/>
  <c r="I14896" i="5"/>
  <c r="L14896" i="5" s="1"/>
  <c r="I14898" i="5"/>
  <c r="L14898" i="5" s="1"/>
  <c r="I14900" i="5"/>
  <c r="L14900" i="5" s="1"/>
  <c r="I14902" i="5"/>
  <c r="L14902" i="5" s="1"/>
  <c r="I14904" i="5"/>
  <c r="L14904" i="5" s="1"/>
  <c r="I14906" i="5"/>
  <c r="L14906" i="5" s="1"/>
  <c r="I14908" i="5"/>
  <c r="L14908" i="5" s="1"/>
  <c r="I14910" i="5"/>
  <c r="L14910" i="5" s="1"/>
  <c r="I14912" i="5"/>
  <c r="L14912" i="5" s="1"/>
  <c r="I14914" i="5"/>
  <c r="L14914" i="5" s="1"/>
  <c r="I14916" i="5"/>
  <c r="L14916" i="5" s="1"/>
  <c r="I14918" i="5"/>
  <c r="L14918" i="5" s="1"/>
  <c r="I14920" i="5"/>
  <c r="L14920" i="5" s="1"/>
  <c r="I14922" i="5"/>
  <c r="L14922" i="5" s="1"/>
  <c r="I14924" i="5"/>
  <c r="L14924" i="5" s="1"/>
  <c r="I14926" i="5"/>
  <c r="L14926" i="5" s="1"/>
  <c r="I14928" i="5"/>
  <c r="L14928" i="5" s="1"/>
  <c r="I14930" i="5"/>
  <c r="L14930" i="5" s="1"/>
  <c r="I14932" i="5"/>
  <c r="L14932" i="5" s="1"/>
  <c r="I14934" i="5"/>
  <c r="L14934" i="5" s="1"/>
  <c r="I14936" i="5"/>
  <c r="L14936" i="5" s="1"/>
  <c r="I14938" i="5"/>
  <c r="L14938" i="5" s="1"/>
  <c r="I14940" i="5"/>
  <c r="L14940" i="5" s="1"/>
  <c r="I14942" i="5"/>
  <c r="L14942" i="5" s="1"/>
  <c r="I14944" i="5"/>
  <c r="L14944" i="5" s="1"/>
  <c r="I14946" i="5"/>
  <c r="L14946" i="5" s="1"/>
  <c r="I14948" i="5"/>
  <c r="L14948" i="5" s="1"/>
  <c r="I14950" i="5"/>
  <c r="L14950" i="5" s="1"/>
  <c r="I14952" i="5"/>
  <c r="L14952" i="5" s="1"/>
  <c r="I14954" i="5"/>
  <c r="L14954" i="5" s="1"/>
  <c r="I14956" i="5"/>
  <c r="L14956" i="5" s="1"/>
  <c r="I14958" i="5"/>
  <c r="L14958" i="5" s="1"/>
  <c r="I14960" i="5"/>
  <c r="L14960" i="5" s="1"/>
  <c r="I14962" i="5"/>
  <c r="L14962" i="5" s="1"/>
  <c r="I14964" i="5"/>
  <c r="L14964" i="5" s="1"/>
  <c r="I14966" i="5"/>
  <c r="L14966" i="5" s="1"/>
  <c r="I14968" i="5"/>
  <c r="L14968" i="5" s="1"/>
  <c r="I14970" i="5"/>
  <c r="L14970" i="5" s="1"/>
  <c r="I14972" i="5"/>
  <c r="L14972" i="5" s="1"/>
  <c r="I14974" i="5"/>
  <c r="L14974" i="5" s="1"/>
  <c r="I14976" i="5"/>
  <c r="L14976" i="5" s="1"/>
  <c r="I14978" i="5"/>
  <c r="L14978" i="5" s="1"/>
  <c r="I14980" i="5"/>
  <c r="L14980" i="5" s="1"/>
  <c r="I14982" i="5"/>
  <c r="L14982" i="5" s="1"/>
  <c r="I14984" i="5"/>
  <c r="L14984" i="5" s="1"/>
  <c r="I14986" i="5"/>
  <c r="L14986" i="5" s="1"/>
  <c r="I14988" i="5"/>
  <c r="L14988" i="5" s="1"/>
  <c r="I14990" i="5"/>
  <c r="L14990" i="5" s="1"/>
  <c r="I14992" i="5"/>
  <c r="L14992" i="5" s="1"/>
  <c r="I14994" i="5"/>
  <c r="L14994" i="5" s="1"/>
  <c r="I14996" i="5"/>
  <c r="L14996" i="5" s="1"/>
  <c r="I14998" i="5"/>
  <c r="L14998" i="5" s="1"/>
  <c r="I15000" i="5"/>
  <c r="L15000" i="5" s="1"/>
  <c r="I15002" i="5"/>
  <c r="L15002" i="5" s="1"/>
  <c r="I15004" i="5"/>
  <c r="L15004" i="5" s="1"/>
  <c r="I15006" i="5"/>
  <c r="L15006" i="5" s="1"/>
  <c r="I15008" i="5"/>
  <c r="L15008" i="5" s="1"/>
  <c r="I15010" i="5"/>
  <c r="L15010" i="5" s="1"/>
  <c r="I15012" i="5"/>
  <c r="L15012" i="5" s="1"/>
  <c r="I15014" i="5"/>
  <c r="L15014" i="5" s="1"/>
  <c r="I15016" i="5"/>
  <c r="L15016" i="5" s="1"/>
  <c r="I15018" i="5"/>
  <c r="L15018" i="5" s="1"/>
  <c r="I15020" i="5"/>
  <c r="L15020" i="5" s="1"/>
  <c r="I15022" i="5"/>
  <c r="L15022" i="5" s="1"/>
  <c r="I15024" i="5"/>
  <c r="L15024" i="5" s="1"/>
  <c r="I15026" i="5"/>
  <c r="L15026" i="5" s="1"/>
  <c r="I15028" i="5"/>
  <c r="L15028" i="5" s="1"/>
  <c r="I15030" i="5"/>
  <c r="L15030" i="5" s="1"/>
  <c r="I15032" i="5"/>
  <c r="L15032" i="5" s="1"/>
  <c r="I15034" i="5"/>
  <c r="L15034" i="5" s="1"/>
  <c r="I15036" i="5"/>
  <c r="L15036" i="5" s="1"/>
  <c r="I15038" i="5"/>
  <c r="L15038" i="5" s="1"/>
  <c r="I15040" i="5"/>
  <c r="L15040" i="5" s="1"/>
  <c r="I15042" i="5"/>
  <c r="L15042" i="5" s="1"/>
  <c r="I15044" i="5"/>
  <c r="L15044" i="5" s="1"/>
  <c r="I15046" i="5"/>
  <c r="L15046" i="5" s="1"/>
  <c r="I15048" i="5"/>
  <c r="L15048" i="5" s="1"/>
  <c r="I15050" i="5"/>
  <c r="L15050" i="5" s="1"/>
  <c r="I15052" i="5"/>
  <c r="L15052" i="5" s="1"/>
  <c r="I15054" i="5"/>
  <c r="L15054" i="5" s="1"/>
  <c r="I15056" i="5"/>
  <c r="L15056" i="5" s="1"/>
  <c r="I15058" i="5"/>
  <c r="L15058" i="5" s="1"/>
  <c r="I15060" i="5"/>
  <c r="L15060" i="5" s="1"/>
  <c r="I15062" i="5"/>
  <c r="L15062" i="5" s="1"/>
  <c r="I15064" i="5"/>
  <c r="L15064" i="5" s="1"/>
  <c r="I15066" i="5"/>
  <c r="L15066" i="5" s="1"/>
  <c r="I15068" i="5"/>
  <c r="L15068" i="5" s="1"/>
  <c r="I15070" i="5"/>
  <c r="L15070" i="5" s="1"/>
  <c r="I15072" i="5"/>
  <c r="L15072" i="5" s="1"/>
  <c r="I15074" i="5"/>
  <c r="L15074" i="5" s="1"/>
  <c r="I15076" i="5"/>
  <c r="L15076" i="5" s="1"/>
  <c r="I15078" i="5"/>
  <c r="L15078" i="5" s="1"/>
  <c r="I15080" i="5"/>
  <c r="L15080" i="5" s="1"/>
  <c r="I15082" i="5"/>
  <c r="L15082" i="5" s="1"/>
  <c r="I15084" i="5"/>
  <c r="L15084" i="5" s="1"/>
  <c r="I15086" i="5"/>
  <c r="L15086" i="5" s="1"/>
  <c r="I15088" i="5"/>
  <c r="L15088" i="5" s="1"/>
  <c r="I15090" i="5"/>
  <c r="L15090" i="5" s="1"/>
  <c r="I15092" i="5"/>
  <c r="L15092" i="5" s="1"/>
  <c r="I15094" i="5"/>
  <c r="L15094" i="5" s="1"/>
  <c r="I15096" i="5"/>
  <c r="L15096" i="5" s="1"/>
  <c r="I15098" i="5"/>
  <c r="L15098" i="5" s="1"/>
  <c r="I15100" i="5"/>
  <c r="L15100" i="5" s="1"/>
  <c r="I15102" i="5"/>
  <c r="L15102" i="5" s="1"/>
  <c r="I15104" i="5"/>
  <c r="L15104" i="5" s="1"/>
  <c r="I15106" i="5"/>
  <c r="L15106" i="5" s="1"/>
  <c r="I15108" i="5"/>
  <c r="L15108" i="5" s="1"/>
  <c r="I15110" i="5"/>
  <c r="L15110" i="5" s="1"/>
  <c r="I15112" i="5"/>
  <c r="L15112" i="5" s="1"/>
  <c r="I15114" i="5"/>
  <c r="L15114" i="5" s="1"/>
  <c r="I15116" i="5"/>
  <c r="L15116" i="5" s="1"/>
  <c r="I15118" i="5"/>
  <c r="L15118" i="5" s="1"/>
  <c r="I15120" i="5"/>
  <c r="L15120" i="5" s="1"/>
  <c r="I15122" i="5"/>
  <c r="L15122" i="5" s="1"/>
  <c r="I15124" i="5"/>
  <c r="L15124" i="5" s="1"/>
  <c r="I15126" i="5"/>
  <c r="L15126" i="5" s="1"/>
  <c r="I15128" i="5"/>
  <c r="L15128" i="5" s="1"/>
  <c r="I15130" i="5"/>
  <c r="L15130" i="5" s="1"/>
  <c r="I15132" i="5"/>
  <c r="L15132" i="5" s="1"/>
  <c r="I15134" i="5"/>
  <c r="L15134" i="5" s="1"/>
  <c r="I15136" i="5"/>
  <c r="L15136" i="5" s="1"/>
  <c r="I15138" i="5"/>
  <c r="L15138" i="5" s="1"/>
  <c r="I15140" i="5"/>
  <c r="L15140" i="5" s="1"/>
  <c r="I15142" i="5"/>
  <c r="L15142" i="5" s="1"/>
  <c r="I15144" i="5"/>
  <c r="L15144" i="5" s="1"/>
  <c r="I15146" i="5"/>
  <c r="L15146" i="5" s="1"/>
  <c r="I15148" i="5"/>
  <c r="L15148" i="5" s="1"/>
  <c r="I15150" i="5"/>
  <c r="L15150" i="5" s="1"/>
  <c r="I15152" i="5"/>
  <c r="L15152" i="5" s="1"/>
  <c r="I15154" i="5"/>
  <c r="L15154" i="5" s="1"/>
  <c r="I15156" i="5"/>
  <c r="L15156" i="5" s="1"/>
  <c r="I15158" i="5"/>
  <c r="L15158" i="5" s="1"/>
  <c r="I15160" i="5"/>
  <c r="L15160" i="5" s="1"/>
  <c r="I15162" i="5"/>
  <c r="L15162" i="5" s="1"/>
  <c r="I15164" i="5"/>
  <c r="L15164" i="5" s="1"/>
  <c r="I15166" i="5"/>
  <c r="L15166" i="5" s="1"/>
  <c r="I15168" i="5"/>
  <c r="L15168" i="5" s="1"/>
  <c r="I15170" i="5"/>
  <c r="L15170" i="5" s="1"/>
  <c r="I15172" i="5"/>
  <c r="L15172" i="5" s="1"/>
  <c r="I15174" i="5"/>
  <c r="L15174" i="5" s="1"/>
  <c r="I15176" i="5"/>
  <c r="L15176" i="5" s="1"/>
  <c r="I15178" i="5"/>
  <c r="L15178" i="5" s="1"/>
  <c r="I15180" i="5"/>
  <c r="L15180" i="5" s="1"/>
  <c r="I15182" i="5"/>
  <c r="L15182" i="5" s="1"/>
  <c r="I15184" i="5"/>
  <c r="L15184" i="5" s="1"/>
  <c r="I15186" i="5"/>
  <c r="L15186" i="5" s="1"/>
  <c r="I15188" i="5"/>
  <c r="L15188" i="5" s="1"/>
  <c r="I15190" i="5"/>
  <c r="L15190" i="5" s="1"/>
  <c r="I15192" i="5"/>
  <c r="L15192" i="5" s="1"/>
  <c r="I15194" i="5"/>
  <c r="L15194" i="5" s="1"/>
  <c r="I15196" i="5"/>
  <c r="L15196" i="5" s="1"/>
  <c r="I15198" i="5"/>
  <c r="L15198" i="5" s="1"/>
  <c r="I15200" i="5"/>
  <c r="L15200" i="5" s="1"/>
  <c r="I15202" i="5"/>
  <c r="L15202" i="5" s="1"/>
  <c r="I15204" i="5"/>
  <c r="L15204" i="5" s="1"/>
  <c r="I15206" i="5"/>
  <c r="L15206" i="5" s="1"/>
  <c r="I15208" i="5"/>
  <c r="L15208" i="5" s="1"/>
  <c r="I15210" i="5"/>
  <c r="L15210" i="5" s="1"/>
  <c r="I15212" i="5"/>
  <c r="L15212" i="5" s="1"/>
  <c r="I15214" i="5"/>
  <c r="L15214" i="5" s="1"/>
  <c r="I15216" i="5"/>
  <c r="L15216" i="5" s="1"/>
  <c r="I15218" i="5"/>
  <c r="L15218" i="5" s="1"/>
  <c r="I15220" i="5"/>
  <c r="L15220" i="5" s="1"/>
  <c r="I15222" i="5"/>
  <c r="L15222" i="5" s="1"/>
  <c r="I15224" i="5"/>
  <c r="L15224" i="5" s="1"/>
  <c r="I15226" i="5"/>
  <c r="L15226" i="5" s="1"/>
  <c r="I15228" i="5"/>
  <c r="L15228" i="5" s="1"/>
  <c r="I15230" i="5"/>
  <c r="L15230" i="5" s="1"/>
  <c r="I15232" i="5"/>
  <c r="L15232" i="5" s="1"/>
  <c r="I15234" i="5"/>
  <c r="L15234" i="5" s="1"/>
  <c r="I15236" i="5"/>
  <c r="L15236" i="5" s="1"/>
  <c r="I15238" i="5"/>
  <c r="L15238" i="5" s="1"/>
  <c r="I15240" i="5"/>
  <c r="L15240" i="5" s="1"/>
  <c r="I15242" i="5"/>
  <c r="L15242" i="5" s="1"/>
  <c r="I15244" i="5"/>
  <c r="L15244" i="5" s="1"/>
  <c r="I15246" i="5"/>
  <c r="L15246" i="5" s="1"/>
  <c r="I15248" i="5"/>
  <c r="L15248" i="5" s="1"/>
  <c r="I15250" i="5"/>
  <c r="L15250" i="5" s="1"/>
  <c r="I15252" i="5"/>
  <c r="L15252" i="5" s="1"/>
  <c r="I15254" i="5"/>
  <c r="L15254" i="5" s="1"/>
  <c r="I15256" i="5"/>
  <c r="L15256" i="5" s="1"/>
  <c r="I15258" i="5"/>
  <c r="L15258" i="5" s="1"/>
  <c r="I15260" i="5"/>
  <c r="L15260" i="5" s="1"/>
  <c r="I15262" i="5"/>
  <c r="L15262" i="5" s="1"/>
  <c r="I15264" i="5"/>
  <c r="L15264" i="5" s="1"/>
  <c r="I15266" i="5"/>
  <c r="L15266" i="5" s="1"/>
  <c r="I15268" i="5"/>
  <c r="L15268" i="5" s="1"/>
  <c r="I15270" i="5"/>
  <c r="L15270" i="5" s="1"/>
  <c r="I15272" i="5"/>
  <c r="L15272" i="5" s="1"/>
  <c r="I15274" i="5"/>
  <c r="L15274" i="5" s="1"/>
  <c r="I15276" i="5"/>
  <c r="L15276" i="5" s="1"/>
  <c r="I15278" i="5"/>
  <c r="L15278" i="5" s="1"/>
  <c r="I15280" i="5"/>
  <c r="L15280" i="5" s="1"/>
  <c r="I15282" i="5"/>
  <c r="L15282" i="5" s="1"/>
  <c r="I15284" i="5"/>
  <c r="L15284" i="5" s="1"/>
  <c r="I15286" i="5"/>
  <c r="L15286" i="5" s="1"/>
  <c r="I15288" i="5"/>
  <c r="L15288" i="5" s="1"/>
  <c r="I15290" i="5"/>
  <c r="L15290" i="5" s="1"/>
  <c r="I15292" i="5"/>
  <c r="L15292" i="5" s="1"/>
  <c r="I15294" i="5"/>
  <c r="L15294" i="5" s="1"/>
  <c r="I15296" i="5"/>
  <c r="L15296" i="5" s="1"/>
  <c r="I15298" i="5"/>
  <c r="L15298" i="5" s="1"/>
  <c r="I15300" i="5"/>
  <c r="L15300" i="5" s="1"/>
  <c r="I15302" i="5"/>
  <c r="L15302" i="5" s="1"/>
  <c r="I15304" i="5"/>
  <c r="L15304" i="5" s="1"/>
  <c r="I15306" i="5"/>
  <c r="L15306" i="5" s="1"/>
  <c r="I15308" i="5"/>
  <c r="L15308" i="5" s="1"/>
  <c r="I15310" i="5"/>
  <c r="L15310" i="5" s="1"/>
  <c r="I15312" i="5"/>
  <c r="L15312" i="5" s="1"/>
  <c r="I15314" i="5"/>
  <c r="L15314" i="5" s="1"/>
  <c r="I15316" i="5"/>
  <c r="L15316" i="5" s="1"/>
  <c r="I15318" i="5"/>
  <c r="L15318" i="5" s="1"/>
  <c r="I15320" i="5"/>
  <c r="L15320" i="5" s="1"/>
  <c r="I15322" i="5"/>
  <c r="L15322" i="5" s="1"/>
  <c r="I15324" i="5"/>
  <c r="L15324" i="5" s="1"/>
  <c r="I15326" i="5"/>
  <c r="L15326" i="5" s="1"/>
  <c r="I15328" i="5"/>
  <c r="L15328" i="5" s="1"/>
  <c r="I15330" i="5"/>
  <c r="L15330" i="5" s="1"/>
  <c r="I15332" i="5"/>
  <c r="L15332" i="5" s="1"/>
  <c r="I15334" i="5"/>
  <c r="L15334" i="5" s="1"/>
  <c r="I15336" i="5"/>
  <c r="L15336" i="5" s="1"/>
  <c r="I15338" i="5"/>
  <c r="L15338" i="5" s="1"/>
  <c r="I15340" i="5"/>
  <c r="L15340" i="5" s="1"/>
  <c r="I15342" i="5"/>
  <c r="L15342" i="5" s="1"/>
  <c r="I15344" i="5"/>
  <c r="L15344" i="5" s="1"/>
  <c r="I15346" i="5"/>
  <c r="L15346" i="5" s="1"/>
  <c r="I15348" i="5"/>
  <c r="L15348" i="5" s="1"/>
  <c r="I15350" i="5"/>
  <c r="L15350" i="5" s="1"/>
  <c r="I15352" i="5"/>
  <c r="L15352" i="5" s="1"/>
  <c r="I15354" i="5"/>
  <c r="L15354" i="5" s="1"/>
  <c r="I15356" i="5"/>
  <c r="L15356" i="5" s="1"/>
  <c r="I15358" i="5"/>
  <c r="L15358" i="5" s="1"/>
  <c r="I15360" i="5"/>
  <c r="L15360" i="5" s="1"/>
  <c r="I15362" i="5"/>
  <c r="L15362" i="5" s="1"/>
  <c r="I15364" i="5"/>
  <c r="L15364" i="5" s="1"/>
  <c r="I15366" i="5"/>
  <c r="L15366" i="5" s="1"/>
  <c r="I15368" i="5"/>
  <c r="L15368" i="5" s="1"/>
  <c r="I15370" i="5"/>
  <c r="L15370" i="5" s="1"/>
  <c r="I15372" i="5"/>
  <c r="L15372" i="5" s="1"/>
  <c r="I15374" i="5"/>
  <c r="L15374" i="5" s="1"/>
  <c r="I15376" i="5"/>
  <c r="L15376" i="5" s="1"/>
  <c r="I15378" i="5"/>
  <c r="L15378" i="5" s="1"/>
  <c r="I15380" i="5"/>
  <c r="L15380" i="5" s="1"/>
  <c r="I15382" i="5"/>
  <c r="L15382" i="5" s="1"/>
  <c r="I15384" i="5"/>
  <c r="L15384" i="5" s="1"/>
  <c r="I15386" i="5"/>
  <c r="L15386" i="5" s="1"/>
  <c r="I15388" i="5"/>
  <c r="L15388" i="5" s="1"/>
  <c r="I15390" i="5"/>
  <c r="L15390" i="5" s="1"/>
  <c r="I15392" i="5"/>
  <c r="L15392" i="5" s="1"/>
  <c r="I15394" i="5"/>
  <c r="L15394" i="5" s="1"/>
  <c r="I15396" i="5"/>
  <c r="L15396" i="5" s="1"/>
  <c r="I15398" i="5"/>
  <c r="L15398" i="5" s="1"/>
  <c r="I15400" i="5"/>
  <c r="L15400" i="5" s="1"/>
  <c r="I15402" i="5"/>
  <c r="L15402" i="5" s="1"/>
  <c r="I15404" i="5"/>
  <c r="L15404" i="5" s="1"/>
  <c r="I15406" i="5"/>
  <c r="L15406" i="5" s="1"/>
  <c r="I15408" i="5"/>
  <c r="L15408" i="5" s="1"/>
  <c r="I15410" i="5"/>
  <c r="L15410" i="5" s="1"/>
  <c r="I15412" i="5"/>
  <c r="L15412" i="5" s="1"/>
  <c r="I15414" i="5"/>
  <c r="L15414" i="5" s="1"/>
  <c r="I15416" i="5"/>
  <c r="L15416" i="5" s="1"/>
  <c r="I15418" i="5"/>
  <c r="L15418" i="5" s="1"/>
  <c r="I15420" i="5"/>
  <c r="L15420" i="5" s="1"/>
  <c r="I15422" i="5"/>
  <c r="L15422" i="5" s="1"/>
  <c r="I15424" i="5"/>
  <c r="L15424" i="5" s="1"/>
  <c r="I15426" i="5"/>
  <c r="L15426" i="5" s="1"/>
  <c r="I15428" i="5"/>
  <c r="L15428" i="5" s="1"/>
  <c r="I15430" i="5"/>
  <c r="L15430" i="5" s="1"/>
  <c r="I15432" i="5"/>
  <c r="L15432" i="5" s="1"/>
  <c r="I15434" i="5"/>
  <c r="L15434" i="5" s="1"/>
  <c r="I15436" i="5"/>
  <c r="L15436" i="5" s="1"/>
  <c r="I15438" i="5"/>
  <c r="L15438" i="5" s="1"/>
  <c r="I15440" i="5"/>
  <c r="L15440" i="5" s="1"/>
  <c r="I15442" i="5"/>
  <c r="L15442" i="5" s="1"/>
  <c r="I15444" i="5"/>
  <c r="L15444" i="5" s="1"/>
  <c r="I15446" i="5"/>
  <c r="L15446" i="5" s="1"/>
  <c r="I15448" i="5"/>
  <c r="L15448" i="5" s="1"/>
  <c r="I15450" i="5"/>
  <c r="L15450" i="5" s="1"/>
  <c r="I15452" i="5"/>
  <c r="L15452" i="5" s="1"/>
  <c r="I15454" i="5"/>
  <c r="L15454" i="5" s="1"/>
  <c r="I15456" i="5"/>
  <c r="L15456" i="5" s="1"/>
  <c r="I15458" i="5"/>
  <c r="L15458" i="5" s="1"/>
  <c r="I15460" i="5"/>
  <c r="L15460" i="5" s="1"/>
  <c r="I15462" i="5"/>
  <c r="L15462" i="5" s="1"/>
  <c r="I15464" i="5"/>
  <c r="L15464" i="5" s="1"/>
  <c r="I15466" i="5"/>
  <c r="L15466" i="5" s="1"/>
  <c r="I15468" i="5"/>
  <c r="L15468" i="5" s="1"/>
  <c r="I15470" i="5"/>
  <c r="L15470" i="5" s="1"/>
  <c r="I15472" i="5"/>
  <c r="L15472" i="5" s="1"/>
  <c r="I15474" i="5"/>
  <c r="L15474" i="5" s="1"/>
  <c r="I15476" i="5"/>
  <c r="L15476" i="5" s="1"/>
  <c r="I15478" i="5"/>
  <c r="L15478" i="5" s="1"/>
  <c r="I15480" i="5"/>
  <c r="L15480" i="5" s="1"/>
  <c r="I15482" i="5"/>
  <c r="L15482" i="5" s="1"/>
  <c r="I15484" i="5"/>
  <c r="L15484" i="5" s="1"/>
  <c r="I15486" i="5"/>
  <c r="L15486" i="5" s="1"/>
  <c r="I15488" i="5"/>
  <c r="L15488" i="5" s="1"/>
  <c r="I15490" i="5"/>
  <c r="L15490" i="5" s="1"/>
  <c r="I15492" i="5"/>
  <c r="L15492" i="5" s="1"/>
  <c r="I15494" i="5"/>
  <c r="L15494" i="5" s="1"/>
  <c r="I15496" i="5"/>
  <c r="L15496" i="5" s="1"/>
  <c r="I15498" i="5"/>
  <c r="L15498" i="5" s="1"/>
  <c r="I15500" i="5"/>
  <c r="L15500" i="5" s="1"/>
  <c r="I15502" i="5"/>
  <c r="L15502" i="5" s="1"/>
  <c r="I15504" i="5"/>
  <c r="L15504" i="5" s="1"/>
  <c r="I15506" i="5"/>
  <c r="L15506" i="5" s="1"/>
  <c r="I15508" i="5"/>
  <c r="L15508" i="5" s="1"/>
  <c r="I15510" i="5"/>
  <c r="L15510" i="5" s="1"/>
  <c r="I15512" i="5"/>
  <c r="L15512" i="5" s="1"/>
  <c r="I15514" i="5"/>
  <c r="L15514" i="5" s="1"/>
  <c r="I15516" i="5"/>
  <c r="L15516" i="5" s="1"/>
  <c r="I15518" i="5"/>
  <c r="L15518" i="5" s="1"/>
  <c r="I15520" i="5"/>
  <c r="L15520" i="5" s="1"/>
  <c r="I15522" i="5"/>
  <c r="L15522" i="5" s="1"/>
  <c r="I15524" i="5"/>
  <c r="L15524" i="5" s="1"/>
  <c r="I15526" i="5"/>
  <c r="L15526" i="5" s="1"/>
  <c r="I15528" i="5"/>
  <c r="L15528" i="5" s="1"/>
  <c r="I15530" i="5"/>
  <c r="L15530" i="5" s="1"/>
  <c r="I15532" i="5"/>
  <c r="L15532" i="5" s="1"/>
  <c r="I15534" i="5"/>
  <c r="L15534" i="5" s="1"/>
  <c r="I15536" i="5"/>
  <c r="L15536" i="5" s="1"/>
  <c r="I15538" i="5"/>
  <c r="L15538" i="5" s="1"/>
  <c r="I15540" i="5"/>
  <c r="L15540" i="5" s="1"/>
  <c r="I15542" i="5"/>
  <c r="L15542" i="5" s="1"/>
  <c r="I15544" i="5"/>
  <c r="L15544" i="5" s="1"/>
  <c r="I15546" i="5"/>
  <c r="L15546" i="5" s="1"/>
  <c r="I15548" i="5"/>
  <c r="L15548" i="5" s="1"/>
  <c r="I15550" i="5"/>
  <c r="L15550" i="5" s="1"/>
  <c r="I15552" i="5"/>
  <c r="L15552" i="5" s="1"/>
  <c r="I15554" i="5"/>
  <c r="L15554" i="5" s="1"/>
  <c r="I15556" i="5"/>
  <c r="L15556" i="5" s="1"/>
  <c r="I15558" i="5"/>
  <c r="L15558" i="5" s="1"/>
  <c r="I15560" i="5"/>
  <c r="L15560" i="5" s="1"/>
  <c r="I15562" i="5"/>
  <c r="L15562" i="5" s="1"/>
  <c r="I15564" i="5"/>
  <c r="L15564" i="5" s="1"/>
  <c r="I15566" i="5"/>
  <c r="L15566" i="5" s="1"/>
  <c r="I15568" i="5"/>
  <c r="L15568" i="5" s="1"/>
  <c r="I15570" i="5"/>
  <c r="L15570" i="5" s="1"/>
  <c r="I15572" i="5"/>
  <c r="L15572" i="5" s="1"/>
  <c r="I15574" i="5"/>
  <c r="L15574" i="5" s="1"/>
  <c r="I15576" i="5"/>
  <c r="L15576" i="5" s="1"/>
  <c r="I15578" i="5"/>
  <c r="L15578" i="5" s="1"/>
  <c r="I15580" i="5"/>
  <c r="L15580" i="5" s="1"/>
  <c r="I15582" i="5"/>
  <c r="L15582" i="5" s="1"/>
  <c r="I15584" i="5"/>
  <c r="L15584" i="5" s="1"/>
  <c r="I15586" i="5"/>
  <c r="L15586" i="5" s="1"/>
  <c r="I15588" i="5"/>
  <c r="L15588" i="5" s="1"/>
  <c r="I15590" i="5"/>
  <c r="L15590" i="5" s="1"/>
  <c r="I15592" i="5"/>
  <c r="L15592" i="5" s="1"/>
  <c r="I15594" i="5"/>
  <c r="L15594" i="5" s="1"/>
  <c r="I15596" i="5"/>
  <c r="L15596" i="5" s="1"/>
  <c r="I15598" i="5"/>
  <c r="L15598" i="5" s="1"/>
  <c r="I15600" i="5"/>
  <c r="L15600" i="5" s="1"/>
  <c r="I15602" i="5"/>
  <c r="L15602" i="5" s="1"/>
  <c r="I15604" i="5"/>
  <c r="L15604" i="5" s="1"/>
  <c r="I15606" i="5"/>
  <c r="L15606" i="5" s="1"/>
  <c r="I15608" i="5"/>
  <c r="L15608" i="5" s="1"/>
  <c r="I15610" i="5"/>
  <c r="L15610" i="5" s="1"/>
  <c r="I15612" i="5"/>
  <c r="L15612" i="5" s="1"/>
  <c r="I15614" i="5"/>
  <c r="L15614" i="5" s="1"/>
  <c r="I15616" i="5"/>
  <c r="L15616" i="5" s="1"/>
  <c r="I15618" i="5"/>
  <c r="L15618" i="5" s="1"/>
  <c r="I15620" i="5"/>
  <c r="L15620" i="5" s="1"/>
  <c r="I15622" i="5"/>
  <c r="L15622" i="5" s="1"/>
  <c r="I15624" i="5"/>
  <c r="L15624" i="5" s="1"/>
  <c r="I15626" i="5"/>
  <c r="L15626" i="5" s="1"/>
  <c r="I15628" i="5"/>
  <c r="L15628" i="5" s="1"/>
  <c r="I15630" i="5"/>
  <c r="L15630" i="5" s="1"/>
  <c r="I15632" i="5"/>
  <c r="L15632" i="5" s="1"/>
  <c r="I15634" i="5"/>
  <c r="L15634" i="5" s="1"/>
  <c r="I15636" i="5"/>
  <c r="L15636" i="5" s="1"/>
  <c r="I15638" i="5"/>
  <c r="L15638" i="5" s="1"/>
  <c r="I15640" i="5"/>
  <c r="L15640" i="5" s="1"/>
  <c r="I15642" i="5"/>
  <c r="L15642" i="5" s="1"/>
  <c r="I15644" i="5"/>
  <c r="L15644" i="5" s="1"/>
  <c r="I15646" i="5"/>
  <c r="L15646" i="5" s="1"/>
  <c r="I15648" i="5"/>
  <c r="L15648" i="5" s="1"/>
  <c r="I15650" i="5"/>
  <c r="L15650" i="5" s="1"/>
  <c r="I15652" i="5"/>
  <c r="L15652" i="5" s="1"/>
  <c r="I15654" i="5"/>
  <c r="L15654" i="5" s="1"/>
  <c r="I15656" i="5"/>
  <c r="L15656" i="5" s="1"/>
  <c r="I15658" i="5"/>
  <c r="L15658" i="5" s="1"/>
  <c r="I15660" i="5"/>
  <c r="L15660" i="5" s="1"/>
  <c r="I15662" i="5"/>
  <c r="L15662" i="5" s="1"/>
  <c r="I15664" i="5"/>
  <c r="L15664" i="5" s="1"/>
  <c r="I15666" i="5"/>
  <c r="L15666" i="5" s="1"/>
  <c r="I15668" i="5"/>
  <c r="L15668" i="5" s="1"/>
  <c r="I15670" i="5"/>
  <c r="L15670" i="5" s="1"/>
  <c r="I15672" i="5"/>
  <c r="L15672" i="5" s="1"/>
  <c r="I15674" i="5"/>
  <c r="L15674" i="5" s="1"/>
  <c r="I15676" i="5"/>
  <c r="L15676" i="5" s="1"/>
  <c r="I15678" i="5"/>
  <c r="L15678" i="5" s="1"/>
  <c r="I15680" i="5"/>
  <c r="L15680" i="5" s="1"/>
  <c r="I15682" i="5"/>
  <c r="L15682" i="5" s="1"/>
  <c r="I15684" i="5"/>
  <c r="L15684" i="5" s="1"/>
  <c r="I15686" i="5"/>
  <c r="L15686" i="5" s="1"/>
  <c r="I15688" i="5"/>
  <c r="L15688" i="5" s="1"/>
  <c r="I15690" i="5"/>
  <c r="L15690" i="5" s="1"/>
  <c r="I15692" i="5"/>
  <c r="L15692" i="5" s="1"/>
  <c r="I15694" i="5"/>
  <c r="L15694" i="5" s="1"/>
  <c r="I15696" i="5"/>
  <c r="L15696" i="5" s="1"/>
  <c r="I15698" i="5"/>
  <c r="L15698" i="5" s="1"/>
  <c r="I15700" i="5"/>
  <c r="L15700" i="5" s="1"/>
  <c r="I15702" i="5"/>
  <c r="L15702" i="5" s="1"/>
  <c r="I15704" i="5"/>
  <c r="L15704" i="5" s="1"/>
  <c r="I15706" i="5"/>
  <c r="L15706" i="5" s="1"/>
  <c r="I15708" i="5"/>
  <c r="L15708" i="5" s="1"/>
  <c r="I15710" i="5"/>
  <c r="L15710" i="5" s="1"/>
  <c r="I15712" i="5"/>
  <c r="L15712" i="5" s="1"/>
  <c r="I15714" i="5"/>
  <c r="L15714" i="5" s="1"/>
  <c r="I15716" i="5"/>
  <c r="L15716" i="5" s="1"/>
  <c r="I15718" i="5"/>
  <c r="L15718" i="5" s="1"/>
  <c r="I15720" i="5"/>
  <c r="L15720" i="5" s="1"/>
  <c r="I15722" i="5"/>
  <c r="L15722" i="5" s="1"/>
  <c r="I15724" i="5"/>
  <c r="L15724" i="5" s="1"/>
  <c r="I15726" i="5"/>
  <c r="L15726" i="5" s="1"/>
  <c r="I15728" i="5"/>
  <c r="L15728" i="5" s="1"/>
  <c r="I15730" i="5"/>
  <c r="L15730" i="5" s="1"/>
  <c r="I15732" i="5"/>
  <c r="L15732" i="5" s="1"/>
  <c r="I15734" i="5"/>
  <c r="L15734" i="5" s="1"/>
  <c r="I15736" i="5"/>
  <c r="L15736" i="5" s="1"/>
  <c r="I15738" i="5"/>
  <c r="L15738" i="5" s="1"/>
  <c r="I15740" i="5"/>
  <c r="L15740" i="5" s="1"/>
  <c r="I15742" i="5"/>
  <c r="L15742" i="5" s="1"/>
  <c r="I15744" i="5"/>
  <c r="L15744" i="5" s="1"/>
  <c r="I15746" i="5"/>
  <c r="L15746" i="5" s="1"/>
  <c r="I15748" i="5"/>
  <c r="L15748" i="5" s="1"/>
  <c r="I15750" i="5"/>
  <c r="L15750" i="5" s="1"/>
  <c r="I15752" i="5"/>
  <c r="L15752" i="5" s="1"/>
  <c r="I15754" i="5"/>
  <c r="L15754" i="5" s="1"/>
  <c r="I15756" i="5"/>
  <c r="L15756" i="5" s="1"/>
  <c r="I15758" i="5"/>
  <c r="L15758" i="5" s="1"/>
  <c r="I15760" i="5"/>
  <c r="L15760" i="5" s="1"/>
  <c r="I15762" i="5"/>
  <c r="L15762" i="5" s="1"/>
  <c r="I15764" i="5"/>
  <c r="L15764" i="5" s="1"/>
  <c r="I15766" i="5"/>
  <c r="L15766" i="5" s="1"/>
  <c r="I15768" i="5"/>
  <c r="L15768" i="5" s="1"/>
  <c r="I15770" i="5"/>
  <c r="L15770" i="5" s="1"/>
  <c r="I15772" i="5"/>
  <c r="L15772" i="5" s="1"/>
  <c r="I15774" i="5"/>
  <c r="L15774" i="5" s="1"/>
  <c r="I15776" i="5"/>
  <c r="L15776" i="5" s="1"/>
  <c r="I15778" i="5"/>
  <c r="L15778" i="5" s="1"/>
  <c r="I15780" i="5"/>
  <c r="L15780" i="5" s="1"/>
  <c r="I15782" i="5"/>
  <c r="L15782" i="5" s="1"/>
  <c r="I15784" i="5"/>
  <c r="L15784" i="5" s="1"/>
  <c r="I15786" i="5"/>
  <c r="L15786" i="5" s="1"/>
  <c r="I15788" i="5"/>
  <c r="L15788" i="5" s="1"/>
  <c r="I15790" i="5"/>
  <c r="L15790" i="5" s="1"/>
  <c r="I15792" i="5"/>
  <c r="L15792" i="5" s="1"/>
  <c r="I15794" i="5"/>
  <c r="L15794" i="5" s="1"/>
  <c r="I15796" i="5"/>
  <c r="L15796" i="5" s="1"/>
  <c r="I15798" i="5"/>
  <c r="L15798" i="5" s="1"/>
  <c r="I15800" i="5"/>
  <c r="L15800" i="5" s="1"/>
  <c r="I15802" i="5"/>
  <c r="L15802" i="5" s="1"/>
  <c r="I15804" i="5"/>
  <c r="L15804" i="5" s="1"/>
  <c r="I15806" i="5"/>
  <c r="L15806" i="5" s="1"/>
  <c r="I15808" i="5"/>
  <c r="L15808" i="5" s="1"/>
  <c r="I15810" i="5"/>
  <c r="L15810" i="5" s="1"/>
  <c r="I15812" i="5"/>
  <c r="L15812" i="5" s="1"/>
  <c r="I15814" i="5"/>
  <c r="L15814" i="5" s="1"/>
  <c r="I15816" i="5"/>
  <c r="L15816" i="5" s="1"/>
  <c r="I15818" i="5"/>
  <c r="L15818" i="5" s="1"/>
  <c r="I15820" i="5"/>
  <c r="L15820" i="5" s="1"/>
  <c r="I15822" i="5"/>
  <c r="L15822" i="5" s="1"/>
  <c r="I15824" i="5"/>
  <c r="L15824" i="5" s="1"/>
  <c r="I15826" i="5"/>
  <c r="L15826" i="5" s="1"/>
  <c r="I15828" i="5"/>
  <c r="L15828" i="5" s="1"/>
  <c r="I15830" i="5"/>
  <c r="L15830" i="5" s="1"/>
  <c r="I15832" i="5"/>
  <c r="L15832" i="5" s="1"/>
  <c r="I15834" i="5"/>
  <c r="L15834" i="5" s="1"/>
  <c r="I15836" i="5"/>
  <c r="L15836" i="5" s="1"/>
  <c r="I15838" i="5"/>
  <c r="L15838" i="5" s="1"/>
  <c r="I15840" i="5"/>
  <c r="L15840" i="5" s="1"/>
  <c r="I15842" i="5"/>
  <c r="L15842" i="5" s="1"/>
  <c r="I15844" i="5"/>
  <c r="L15844" i="5" s="1"/>
  <c r="I15846" i="5"/>
  <c r="L15846" i="5" s="1"/>
  <c r="I15848" i="5"/>
  <c r="L15848" i="5" s="1"/>
  <c r="I15850" i="5"/>
  <c r="L15850" i="5" s="1"/>
  <c r="I15852" i="5"/>
  <c r="L15852" i="5" s="1"/>
  <c r="I15854" i="5"/>
  <c r="L15854" i="5" s="1"/>
  <c r="I15856" i="5"/>
  <c r="L15856" i="5" s="1"/>
  <c r="I15858" i="5"/>
  <c r="L15858" i="5" s="1"/>
  <c r="I15860" i="5"/>
  <c r="L15860" i="5" s="1"/>
  <c r="I15862" i="5"/>
  <c r="L15862" i="5" s="1"/>
  <c r="I15864" i="5"/>
  <c r="L15864" i="5" s="1"/>
  <c r="I15866" i="5"/>
  <c r="L15866" i="5" s="1"/>
  <c r="I15868" i="5"/>
  <c r="L15868" i="5" s="1"/>
  <c r="I15870" i="5"/>
  <c r="L15870" i="5" s="1"/>
  <c r="I15872" i="5"/>
  <c r="L15872" i="5" s="1"/>
  <c r="I15874" i="5"/>
  <c r="L15874" i="5" s="1"/>
  <c r="I15876" i="5"/>
  <c r="L15876" i="5" s="1"/>
  <c r="I15878" i="5"/>
  <c r="L15878" i="5" s="1"/>
  <c r="I15880" i="5"/>
  <c r="L15880" i="5" s="1"/>
  <c r="I15882" i="5"/>
  <c r="L15882" i="5" s="1"/>
  <c r="I15884" i="5"/>
  <c r="L15884" i="5" s="1"/>
  <c r="I15886" i="5"/>
  <c r="L15886" i="5" s="1"/>
  <c r="I15888" i="5"/>
  <c r="L15888" i="5" s="1"/>
  <c r="I15890" i="5"/>
  <c r="L15890" i="5" s="1"/>
  <c r="I15892" i="5"/>
  <c r="L15892" i="5" s="1"/>
  <c r="I15894" i="5"/>
  <c r="L15894" i="5" s="1"/>
  <c r="I15896" i="5"/>
  <c r="L15896" i="5" s="1"/>
  <c r="I15898" i="5"/>
  <c r="L15898" i="5" s="1"/>
  <c r="I15900" i="5"/>
  <c r="L15900" i="5" s="1"/>
  <c r="I15902" i="5"/>
  <c r="L15902" i="5" s="1"/>
  <c r="I15904" i="5"/>
  <c r="L15904" i="5" s="1"/>
  <c r="I15906" i="5"/>
  <c r="L15906" i="5" s="1"/>
  <c r="I15908" i="5"/>
  <c r="L15908" i="5" s="1"/>
  <c r="I15910" i="5"/>
  <c r="L15910" i="5" s="1"/>
  <c r="I15912" i="5"/>
  <c r="L15912" i="5" s="1"/>
  <c r="I15914" i="5"/>
  <c r="L15914" i="5" s="1"/>
  <c r="I15916" i="5"/>
  <c r="L15916" i="5" s="1"/>
  <c r="I15918" i="5"/>
  <c r="L15918" i="5" s="1"/>
  <c r="I15920" i="5"/>
  <c r="L15920" i="5" s="1"/>
  <c r="I15922" i="5"/>
  <c r="L15922" i="5" s="1"/>
  <c r="I15924" i="5"/>
  <c r="L15924" i="5" s="1"/>
  <c r="I15926" i="5"/>
  <c r="L15926" i="5" s="1"/>
  <c r="I15928" i="5"/>
  <c r="L15928" i="5" s="1"/>
  <c r="I15930" i="5"/>
  <c r="L15930" i="5" s="1"/>
  <c r="I15932" i="5"/>
  <c r="L15932" i="5" s="1"/>
  <c r="I15934" i="5"/>
  <c r="L15934" i="5" s="1"/>
  <c r="I15936" i="5"/>
  <c r="L15936" i="5" s="1"/>
  <c r="I15938" i="5"/>
  <c r="L15938" i="5" s="1"/>
  <c r="I15940" i="5"/>
  <c r="L15940" i="5" s="1"/>
  <c r="I15942" i="5"/>
  <c r="L15942" i="5" s="1"/>
  <c r="I15944" i="5"/>
  <c r="L15944" i="5" s="1"/>
  <c r="I15946" i="5"/>
  <c r="L15946" i="5" s="1"/>
  <c r="I15948" i="5"/>
  <c r="L15948" i="5" s="1"/>
  <c r="I15950" i="5"/>
  <c r="L15950" i="5" s="1"/>
  <c r="I15952" i="5"/>
  <c r="L15952" i="5" s="1"/>
  <c r="I15954" i="5"/>
  <c r="L15954" i="5" s="1"/>
  <c r="I15956" i="5"/>
  <c r="L15956" i="5" s="1"/>
  <c r="I15958" i="5"/>
  <c r="L15958" i="5" s="1"/>
  <c r="I15960" i="5"/>
  <c r="L15960" i="5" s="1"/>
  <c r="I15962" i="5"/>
  <c r="L15962" i="5" s="1"/>
  <c r="I15964" i="5"/>
  <c r="L15964" i="5" s="1"/>
  <c r="I15966" i="5"/>
  <c r="L15966" i="5" s="1"/>
  <c r="I15968" i="5"/>
  <c r="L15968" i="5" s="1"/>
  <c r="I15970" i="5"/>
  <c r="L15970" i="5" s="1"/>
  <c r="I15972" i="5"/>
  <c r="L15972" i="5" s="1"/>
  <c r="I15974" i="5"/>
  <c r="L15974" i="5" s="1"/>
  <c r="I15976" i="5"/>
  <c r="L15976" i="5" s="1"/>
  <c r="I15978" i="5"/>
  <c r="L15978" i="5" s="1"/>
  <c r="I15980" i="5"/>
  <c r="L15980" i="5" s="1"/>
  <c r="I15982" i="5"/>
  <c r="L15982" i="5" s="1"/>
  <c r="I15984" i="5"/>
  <c r="L15984" i="5" s="1"/>
  <c r="I15986" i="5"/>
  <c r="L15986" i="5" s="1"/>
  <c r="I15988" i="5"/>
  <c r="L15988" i="5" s="1"/>
  <c r="I15990" i="5"/>
  <c r="L15990" i="5" s="1"/>
  <c r="I15992" i="5"/>
  <c r="L15992" i="5" s="1"/>
  <c r="I15994" i="5"/>
  <c r="L15994" i="5" s="1"/>
  <c r="I15996" i="5"/>
  <c r="L15996" i="5" s="1"/>
  <c r="I15998" i="5"/>
  <c r="L15998" i="5" s="1"/>
  <c r="I16000" i="5"/>
  <c r="L16000" i="5" s="1"/>
  <c r="I16002" i="5"/>
  <c r="L16002" i="5" s="1"/>
  <c r="I16004" i="5"/>
  <c r="L16004" i="5" s="1"/>
  <c r="I16006" i="5"/>
  <c r="L16006" i="5" s="1"/>
  <c r="I16008" i="5"/>
  <c r="L16008" i="5" s="1"/>
  <c r="I16010" i="5"/>
  <c r="L16010" i="5" s="1"/>
  <c r="I16012" i="5"/>
  <c r="L16012" i="5" s="1"/>
  <c r="I16014" i="5"/>
  <c r="L16014" i="5" s="1"/>
  <c r="I16016" i="5"/>
  <c r="L16016" i="5" s="1"/>
  <c r="I16018" i="5"/>
  <c r="L16018" i="5" s="1"/>
  <c r="I16020" i="5"/>
  <c r="L16020" i="5" s="1"/>
  <c r="I16022" i="5"/>
  <c r="L16022" i="5" s="1"/>
  <c r="I16024" i="5"/>
  <c r="L16024" i="5" s="1"/>
  <c r="I16026" i="5"/>
  <c r="L16026" i="5" s="1"/>
  <c r="I16028" i="5"/>
  <c r="L16028" i="5" s="1"/>
  <c r="I16030" i="5"/>
  <c r="L16030" i="5" s="1"/>
  <c r="I16032" i="5"/>
  <c r="L16032" i="5" s="1"/>
  <c r="I16034" i="5"/>
  <c r="L16034" i="5" s="1"/>
  <c r="I16036" i="5"/>
  <c r="L16036" i="5" s="1"/>
  <c r="I16038" i="5"/>
  <c r="L16038" i="5" s="1"/>
  <c r="I16040" i="5"/>
  <c r="L16040" i="5" s="1"/>
  <c r="I16042" i="5"/>
  <c r="L16042" i="5" s="1"/>
  <c r="I16044" i="5"/>
  <c r="L16044" i="5" s="1"/>
  <c r="I16046" i="5"/>
  <c r="L16046" i="5" s="1"/>
  <c r="I16048" i="5"/>
  <c r="L16048" i="5" s="1"/>
  <c r="I16050" i="5"/>
  <c r="L16050" i="5" s="1"/>
  <c r="I16052" i="5"/>
  <c r="L16052" i="5" s="1"/>
  <c r="I16054" i="5"/>
  <c r="L16054" i="5" s="1"/>
  <c r="I16056" i="5"/>
  <c r="L16056" i="5" s="1"/>
  <c r="I16058" i="5"/>
  <c r="L16058" i="5" s="1"/>
  <c r="I16060" i="5"/>
  <c r="L16060" i="5" s="1"/>
  <c r="I16062" i="5"/>
  <c r="L16062" i="5" s="1"/>
  <c r="I16064" i="5"/>
  <c r="L16064" i="5" s="1"/>
  <c r="I16066" i="5"/>
  <c r="L16066" i="5" s="1"/>
  <c r="I16068" i="5"/>
  <c r="L16068" i="5" s="1"/>
  <c r="I16070" i="5"/>
  <c r="L16070" i="5" s="1"/>
  <c r="I16072" i="5"/>
  <c r="L16072" i="5" s="1"/>
  <c r="I16074" i="5"/>
  <c r="L16074" i="5" s="1"/>
  <c r="I16076" i="5"/>
  <c r="L16076" i="5" s="1"/>
  <c r="I16078" i="5"/>
  <c r="L16078" i="5" s="1"/>
  <c r="I16080" i="5"/>
  <c r="L16080" i="5" s="1"/>
  <c r="I16082" i="5"/>
  <c r="L16082" i="5" s="1"/>
  <c r="I16084" i="5"/>
  <c r="L16084" i="5" s="1"/>
  <c r="I16086" i="5"/>
  <c r="L16086" i="5" s="1"/>
  <c r="I16088" i="5"/>
  <c r="L16088" i="5" s="1"/>
  <c r="I16090" i="5"/>
  <c r="L16090" i="5" s="1"/>
  <c r="I16092" i="5"/>
  <c r="L16092" i="5" s="1"/>
  <c r="I16094" i="5"/>
  <c r="L16094" i="5" s="1"/>
  <c r="I16096" i="5"/>
  <c r="L16096" i="5" s="1"/>
  <c r="I16098" i="5"/>
  <c r="L16098" i="5" s="1"/>
  <c r="I16100" i="5"/>
  <c r="L16100" i="5" s="1"/>
  <c r="I16102" i="5"/>
  <c r="L16102" i="5" s="1"/>
  <c r="I16104" i="5"/>
  <c r="L16104" i="5" s="1"/>
  <c r="I16106" i="5"/>
  <c r="L16106" i="5" s="1"/>
  <c r="I16108" i="5"/>
  <c r="L16108" i="5" s="1"/>
  <c r="I16110" i="5"/>
  <c r="L16110" i="5" s="1"/>
  <c r="I16112" i="5"/>
  <c r="L16112" i="5" s="1"/>
  <c r="I16114" i="5"/>
  <c r="L16114" i="5" s="1"/>
  <c r="I16116" i="5"/>
  <c r="L16116" i="5" s="1"/>
  <c r="I16118" i="5"/>
  <c r="L16118" i="5" s="1"/>
  <c r="I16120" i="5"/>
  <c r="L16120" i="5" s="1"/>
  <c r="I16122" i="5"/>
  <c r="L16122" i="5" s="1"/>
  <c r="I16124" i="5"/>
  <c r="L16124" i="5" s="1"/>
  <c r="I16126" i="5"/>
  <c r="L16126" i="5" s="1"/>
  <c r="I16128" i="5"/>
  <c r="L16128" i="5" s="1"/>
  <c r="I16130" i="5"/>
  <c r="L16130" i="5" s="1"/>
  <c r="I16132" i="5"/>
  <c r="L16132" i="5" s="1"/>
  <c r="I16134" i="5"/>
  <c r="L16134" i="5" s="1"/>
  <c r="I16136" i="5"/>
  <c r="L16136" i="5" s="1"/>
  <c r="I16138" i="5"/>
  <c r="L16138" i="5" s="1"/>
  <c r="I16140" i="5"/>
  <c r="L16140" i="5" s="1"/>
  <c r="I16142" i="5"/>
  <c r="L16142" i="5" s="1"/>
  <c r="I16144" i="5"/>
  <c r="L16144" i="5" s="1"/>
  <c r="I16146" i="5"/>
  <c r="L16146" i="5" s="1"/>
  <c r="I16148" i="5"/>
  <c r="L16148" i="5" s="1"/>
  <c r="I16150" i="5"/>
  <c r="L16150" i="5" s="1"/>
  <c r="I16152" i="5"/>
  <c r="L16152" i="5" s="1"/>
  <c r="I16154" i="5"/>
  <c r="L16154" i="5" s="1"/>
  <c r="I16156" i="5"/>
  <c r="L16156" i="5" s="1"/>
  <c r="I16158" i="5"/>
  <c r="L16158" i="5" s="1"/>
  <c r="I16160" i="5"/>
  <c r="L16160" i="5" s="1"/>
  <c r="I16162" i="5"/>
  <c r="L16162" i="5" s="1"/>
  <c r="I16164" i="5"/>
  <c r="L16164" i="5" s="1"/>
  <c r="I16166" i="5"/>
  <c r="L16166" i="5" s="1"/>
  <c r="I16168" i="5"/>
  <c r="L16168" i="5" s="1"/>
  <c r="I16170" i="5"/>
  <c r="L16170" i="5" s="1"/>
  <c r="I16172" i="5"/>
  <c r="L16172" i="5" s="1"/>
  <c r="I16174" i="5"/>
  <c r="L16174" i="5" s="1"/>
  <c r="I16176" i="5"/>
  <c r="L16176" i="5" s="1"/>
  <c r="I16178" i="5"/>
  <c r="L16178" i="5" s="1"/>
  <c r="I16180" i="5"/>
  <c r="L16180" i="5" s="1"/>
  <c r="I16182" i="5"/>
  <c r="L16182" i="5" s="1"/>
  <c r="I16184" i="5"/>
  <c r="L16184" i="5" s="1"/>
  <c r="I16186" i="5"/>
  <c r="L16186" i="5" s="1"/>
  <c r="I16188" i="5"/>
  <c r="L16188" i="5" s="1"/>
  <c r="I16190" i="5"/>
  <c r="L16190" i="5" s="1"/>
  <c r="I16192" i="5"/>
  <c r="L16192" i="5" s="1"/>
  <c r="I16194" i="5"/>
  <c r="L16194" i="5" s="1"/>
  <c r="I16196" i="5"/>
  <c r="L16196" i="5" s="1"/>
  <c r="I16198" i="5"/>
  <c r="L16198" i="5" s="1"/>
  <c r="I16200" i="5"/>
  <c r="L16200" i="5" s="1"/>
  <c r="I16202" i="5"/>
  <c r="L16202" i="5" s="1"/>
  <c r="I16204" i="5"/>
  <c r="L16204" i="5" s="1"/>
  <c r="I16206" i="5"/>
  <c r="L16206" i="5" s="1"/>
  <c r="I16208" i="5"/>
  <c r="L16208" i="5" s="1"/>
  <c r="I16210" i="5"/>
  <c r="L16210" i="5" s="1"/>
  <c r="I16212" i="5"/>
  <c r="L16212" i="5" s="1"/>
  <c r="I16214" i="5"/>
  <c r="L16214" i="5" s="1"/>
  <c r="I16216" i="5"/>
  <c r="L16216" i="5" s="1"/>
  <c r="I16218" i="5"/>
  <c r="L16218" i="5" s="1"/>
  <c r="I16220" i="5"/>
  <c r="L16220" i="5" s="1"/>
  <c r="I16222" i="5"/>
  <c r="L16222" i="5" s="1"/>
  <c r="I16224" i="5"/>
  <c r="L16224" i="5" s="1"/>
  <c r="I16226" i="5"/>
  <c r="L16226" i="5" s="1"/>
  <c r="I16228" i="5"/>
  <c r="L16228" i="5" s="1"/>
  <c r="I16230" i="5"/>
  <c r="L16230" i="5" s="1"/>
  <c r="I16232" i="5"/>
  <c r="L16232" i="5" s="1"/>
  <c r="I16234" i="5"/>
  <c r="L16234" i="5" s="1"/>
  <c r="I16236" i="5"/>
  <c r="L16236" i="5" s="1"/>
  <c r="I16238" i="5"/>
  <c r="L16238" i="5" s="1"/>
  <c r="I16240" i="5"/>
  <c r="L16240" i="5" s="1"/>
  <c r="I16242" i="5"/>
  <c r="L16242" i="5" s="1"/>
  <c r="I16244" i="5"/>
  <c r="L16244" i="5" s="1"/>
  <c r="I16246" i="5"/>
  <c r="L16246" i="5" s="1"/>
  <c r="I16248" i="5"/>
  <c r="L16248" i="5" s="1"/>
  <c r="I16250" i="5"/>
  <c r="L16250" i="5" s="1"/>
  <c r="I16252" i="5"/>
  <c r="L16252" i="5" s="1"/>
  <c r="I16254" i="5"/>
  <c r="L16254" i="5" s="1"/>
  <c r="I16256" i="5"/>
  <c r="L16256" i="5" s="1"/>
  <c r="I16258" i="5"/>
  <c r="L16258" i="5" s="1"/>
  <c r="I16260" i="5"/>
  <c r="L16260" i="5" s="1"/>
  <c r="I16262" i="5"/>
  <c r="L16262" i="5" s="1"/>
  <c r="I16264" i="5"/>
  <c r="L16264" i="5" s="1"/>
  <c r="I16266" i="5"/>
  <c r="L16266" i="5" s="1"/>
  <c r="I16268" i="5"/>
  <c r="L16268" i="5" s="1"/>
  <c r="I16270" i="5"/>
  <c r="L16270" i="5" s="1"/>
  <c r="I16272" i="5"/>
  <c r="L16272" i="5" s="1"/>
  <c r="I16274" i="5"/>
  <c r="L16274" i="5" s="1"/>
  <c r="I16276" i="5"/>
  <c r="L16276" i="5" s="1"/>
  <c r="I16278" i="5"/>
  <c r="L16278" i="5" s="1"/>
  <c r="I16280" i="5"/>
  <c r="L16280" i="5" s="1"/>
  <c r="I16282" i="5"/>
  <c r="L16282" i="5" s="1"/>
  <c r="I16284" i="5"/>
  <c r="L16284" i="5" s="1"/>
  <c r="I16286" i="5"/>
  <c r="L16286" i="5" s="1"/>
  <c r="I16288" i="5"/>
  <c r="L16288" i="5" s="1"/>
  <c r="I16290" i="5"/>
  <c r="L16290" i="5" s="1"/>
  <c r="I16292" i="5"/>
  <c r="L16292" i="5" s="1"/>
  <c r="I16294" i="5"/>
  <c r="L16294" i="5" s="1"/>
  <c r="I16296" i="5"/>
  <c r="L16296" i="5" s="1"/>
  <c r="I16298" i="5"/>
  <c r="L16298" i="5" s="1"/>
  <c r="I16300" i="5"/>
  <c r="L16300" i="5" s="1"/>
  <c r="I16302" i="5"/>
  <c r="L16302" i="5" s="1"/>
  <c r="I16304" i="5"/>
  <c r="L16304" i="5" s="1"/>
  <c r="I16306" i="5"/>
  <c r="L16306" i="5" s="1"/>
  <c r="I16308" i="5"/>
  <c r="L16308" i="5" s="1"/>
  <c r="I16310" i="5"/>
  <c r="L16310" i="5" s="1"/>
  <c r="I16312" i="5"/>
  <c r="L16312" i="5" s="1"/>
  <c r="I16314" i="5"/>
  <c r="L16314" i="5" s="1"/>
  <c r="I16316" i="5"/>
  <c r="L16316" i="5" s="1"/>
  <c r="I16318" i="5"/>
  <c r="L16318" i="5" s="1"/>
  <c r="I16320" i="5"/>
  <c r="L16320" i="5" s="1"/>
  <c r="I16322" i="5"/>
  <c r="L16322" i="5" s="1"/>
  <c r="I16324" i="5"/>
  <c r="L16324" i="5" s="1"/>
  <c r="I16326" i="5"/>
  <c r="L16326" i="5" s="1"/>
  <c r="I16328" i="5"/>
  <c r="L16328" i="5" s="1"/>
  <c r="I16330" i="5"/>
  <c r="L16330" i="5" s="1"/>
  <c r="I16332" i="5"/>
  <c r="L16332" i="5" s="1"/>
  <c r="I16334" i="5"/>
  <c r="L16334" i="5" s="1"/>
  <c r="I16336" i="5"/>
  <c r="L16336" i="5" s="1"/>
  <c r="I16338" i="5"/>
  <c r="L16338" i="5" s="1"/>
  <c r="I16340" i="5"/>
  <c r="L16340" i="5" s="1"/>
  <c r="I16342" i="5"/>
  <c r="L16342" i="5" s="1"/>
  <c r="I16344" i="5"/>
  <c r="L16344" i="5" s="1"/>
  <c r="I16346" i="5"/>
  <c r="L16346" i="5" s="1"/>
  <c r="I16348" i="5"/>
  <c r="L16348" i="5" s="1"/>
  <c r="I16350" i="5"/>
  <c r="L16350" i="5" s="1"/>
  <c r="I16352" i="5"/>
  <c r="L16352" i="5" s="1"/>
  <c r="I16354" i="5"/>
  <c r="L16354" i="5" s="1"/>
  <c r="I16356" i="5"/>
  <c r="L16356" i="5" s="1"/>
  <c r="I16358" i="5"/>
  <c r="L16358" i="5" s="1"/>
  <c r="I16360" i="5"/>
  <c r="L16360" i="5" s="1"/>
  <c r="I16362" i="5"/>
  <c r="L16362" i="5" s="1"/>
  <c r="I16364" i="5"/>
  <c r="L16364" i="5" s="1"/>
  <c r="I16366" i="5"/>
  <c r="L16366" i="5" s="1"/>
  <c r="I16368" i="5"/>
  <c r="L16368" i="5" s="1"/>
  <c r="I16370" i="5"/>
  <c r="L16370" i="5" s="1"/>
  <c r="I16372" i="5"/>
  <c r="L16372" i="5" s="1"/>
  <c r="I16374" i="5"/>
  <c r="L16374" i="5" s="1"/>
  <c r="I16376" i="5"/>
  <c r="L16376" i="5" s="1"/>
  <c r="I16378" i="5"/>
  <c r="L16378" i="5" s="1"/>
  <c r="I16380" i="5"/>
  <c r="L16380" i="5" s="1"/>
  <c r="I16382" i="5"/>
  <c r="L16382" i="5" s="1"/>
  <c r="I16384" i="5"/>
  <c r="L16384" i="5" s="1"/>
  <c r="I16386" i="5"/>
  <c r="L16386" i="5" s="1"/>
  <c r="I16388" i="5"/>
  <c r="L16388" i="5" s="1"/>
  <c r="I16390" i="5"/>
  <c r="L16390" i="5" s="1"/>
  <c r="I16392" i="5"/>
  <c r="L16392" i="5" s="1"/>
  <c r="I16394" i="5"/>
  <c r="L16394" i="5" s="1"/>
  <c r="I16396" i="5"/>
  <c r="L16396" i="5" s="1"/>
  <c r="I16398" i="5"/>
  <c r="L16398" i="5" s="1"/>
  <c r="I16400" i="5"/>
  <c r="L16400" i="5" s="1"/>
  <c r="I16402" i="5"/>
  <c r="L16402" i="5" s="1"/>
  <c r="I16404" i="5"/>
  <c r="L16404" i="5" s="1"/>
  <c r="I16406" i="5"/>
  <c r="L16406" i="5" s="1"/>
  <c r="I16408" i="5"/>
  <c r="L16408" i="5" s="1"/>
  <c r="I16410" i="5"/>
  <c r="L16410" i="5" s="1"/>
  <c r="I16412" i="5"/>
  <c r="L16412" i="5" s="1"/>
  <c r="I16414" i="5"/>
  <c r="L16414" i="5" s="1"/>
  <c r="I16416" i="5"/>
  <c r="L16416" i="5" s="1"/>
  <c r="I16418" i="5"/>
  <c r="L16418" i="5" s="1"/>
  <c r="I16420" i="5"/>
  <c r="L16420" i="5" s="1"/>
  <c r="I16422" i="5"/>
  <c r="L16422" i="5" s="1"/>
  <c r="I16424" i="5"/>
  <c r="L16424" i="5" s="1"/>
  <c r="I16426" i="5"/>
  <c r="L16426" i="5" s="1"/>
  <c r="I16428" i="5"/>
  <c r="L16428" i="5" s="1"/>
  <c r="I16430" i="5"/>
  <c r="L16430" i="5" s="1"/>
  <c r="I16432" i="5"/>
  <c r="L16432" i="5" s="1"/>
  <c r="I16434" i="5"/>
  <c r="L16434" i="5" s="1"/>
  <c r="I16436" i="5"/>
  <c r="L16436" i="5" s="1"/>
  <c r="I16438" i="5"/>
  <c r="L16438" i="5" s="1"/>
  <c r="I16440" i="5"/>
  <c r="L16440" i="5" s="1"/>
  <c r="I16442" i="5"/>
  <c r="L16442" i="5" s="1"/>
  <c r="I16444" i="5"/>
  <c r="L16444" i="5" s="1"/>
  <c r="I16446" i="5"/>
  <c r="L16446" i="5" s="1"/>
  <c r="I16448" i="5"/>
  <c r="L16448" i="5" s="1"/>
  <c r="I16450" i="5"/>
  <c r="L16450" i="5" s="1"/>
  <c r="I16452" i="5"/>
  <c r="L16452" i="5" s="1"/>
  <c r="I16454" i="5"/>
  <c r="L16454" i="5" s="1"/>
  <c r="I16456" i="5"/>
  <c r="L16456" i="5" s="1"/>
  <c r="I16458" i="5"/>
  <c r="L16458" i="5" s="1"/>
  <c r="I16460" i="5"/>
  <c r="L16460" i="5" s="1"/>
  <c r="I16462" i="5"/>
  <c r="L16462" i="5" s="1"/>
  <c r="I16464" i="5"/>
  <c r="L16464" i="5" s="1"/>
  <c r="I16466" i="5"/>
  <c r="L16466" i="5" s="1"/>
  <c r="I16468" i="5"/>
  <c r="L16468" i="5" s="1"/>
  <c r="I16470" i="5"/>
  <c r="L16470" i="5" s="1"/>
  <c r="I16472" i="5"/>
  <c r="L16472" i="5" s="1"/>
  <c r="I16474" i="5"/>
  <c r="L16474" i="5" s="1"/>
  <c r="I16476" i="5"/>
  <c r="L16476" i="5" s="1"/>
  <c r="I16478" i="5"/>
  <c r="L16478" i="5" s="1"/>
  <c r="I16480" i="5"/>
  <c r="L16480" i="5" s="1"/>
  <c r="I16482" i="5"/>
  <c r="L16482" i="5" s="1"/>
  <c r="I16484" i="5"/>
  <c r="L16484" i="5" s="1"/>
  <c r="I16486" i="5"/>
  <c r="L16486" i="5" s="1"/>
  <c r="I16488" i="5"/>
  <c r="L16488" i="5" s="1"/>
  <c r="I16490" i="5"/>
  <c r="L16490" i="5" s="1"/>
  <c r="I16492" i="5"/>
  <c r="L16492" i="5" s="1"/>
  <c r="I16494" i="5"/>
  <c r="L16494" i="5" s="1"/>
  <c r="I16496" i="5"/>
  <c r="L16496" i="5" s="1"/>
  <c r="I16498" i="5"/>
  <c r="L16498" i="5" s="1"/>
  <c r="I16500" i="5"/>
  <c r="L16500" i="5" s="1"/>
  <c r="I16502" i="5"/>
  <c r="L16502" i="5" s="1"/>
  <c r="I16504" i="5"/>
  <c r="L16504" i="5" s="1"/>
  <c r="I16506" i="5"/>
  <c r="L16506" i="5" s="1"/>
  <c r="I16508" i="5"/>
  <c r="L16508" i="5" s="1"/>
  <c r="I16510" i="5"/>
  <c r="L16510" i="5" s="1"/>
  <c r="I16512" i="5"/>
  <c r="L16512" i="5" s="1"/>
  <c r="I16514" i="5"/>
  <c r="L16514" i="5" s="1"/>
  <c r="I16516" i="5"/>
  <c r="L16516" i="5" s="1"/>
  <c r="I16518" i="5"/>
  <c r="L16518" i="5" s="1"/>
  <c r="I16520" i="5"/>
  <c r="L16520" i="5" s="1"/>
  <c r="I16522" i="5"/>
  <c r="L16522" i="5" s="1"/>
  <c r="I16524" i="5"/>
  <c r="L16524" i="5" s="1"/>
  <c r="I16526" i="5"/>
  <c r="L16526" i="5" s="1"/>
  <c r="I16528" i="5"/>
  <c r="L16528" i="5" s="1"/>
  <c r="I16530" i="5"/>
  <c r="L16530" i="5" s="1"/>
  <c r="I16532" i="5"/>
  <c r="L16532" i="5" s="1"/>
  <c r="I16534" i="5"/>
  <c r="L16534" i="5" s="1"/>
  <c r="I16536" i="5"/>
  <c r="L16536" i="5" s="1"/>
  <c r="I16538" i="5"/>
  <c r="L16538" i="5" s="1"/>
  <c r="I16540" i="5"/>
  <c r="L16540" i="5" s="1"/>
  <c r="I16542" i="5"/>
  <c r="L16542" i="5" s="1"/>
  <c r="I16544" i="5"/>
  <c r="L16544" i="5" s="1"/>
  <c r="I16546" i="5"/>
  <c r="L16546" i="5" s="1"/>
  <c r="I16548" i="5"/>
  <c r="L16548" i="5" s="1"/>
  <c r="I16550" i="5"/>
  <c r="L16550" i="5" s="1"/>
  <c r="I16552" i="5"/>
  <c r="L16552" i="5" s="1"/>
  <c r="I16554" i="5"/>
  <c r="L16554" i="5" s="1"/>
  <c r="I16556" i="5"/>
  <c r="L16556" i="5" s="1"/>
  <c r="I16558" i="5"/>
  <c r="L16558" i="5" s="1"/>
  <c r="I16560" i="5"/>
  <c r="L16560" i="5" s="1"/>
  <c r="I16562" i="5"/>
  <c r="L16562" i="5" s="1"/>
  <c r="I16564" i="5"/>
  <c r="L16564" i="5" s="1"/>
  <c r="I16566" i="5"/>
  <c r="L16566" i="5" s="1"/>
  <c r="I16568" i="5"/>
  <c r="L16568" i="5" s="1"/>
  <c r="I16570" i="5"/>
  <c r="L16570" i="5" s="1"/>
  <c r="I16572" i="5"/>
  <c r="L16572" i="5" s="1"/>
  <c r="I16574" i="5"/>
  <c r="L16574" i="5" s="1"/>
  <c r="I16576" i="5"/>
  <c r="L16576" i="5" s="1"/>
  <c r="I16578" i="5"/>
  <c r="L16578" i="5" s="1"/>
  <c r="I16580" i="5"/>
  <c r="L16580" i="5" s="1"/>
  <c r="I16582" i="5"/>
  <c r="L16582" i="5" s="1"/>
  <c r="I16584" i="5"/>
  <c r="L16584" i="5" s="1"/>
  <c r="I16586" i="5"/>
  <c r="L16586" i="5" s="1"/>
  <c r="I16588" i="5"/>
  <c r="L16588" i="5" s="1"/>
  <c r="I16590" i="5"/>
  <c r="L16590" i="5" s="1"/>
  <c r="I16592" i="5"/>
  <c r="L16592" i="5" s="1"/>
  <c r="I16594" i="5"/>
  <c r="L16594" i="5" s="1"/>
  <c r="I16596" i="5"/>
  <c r="L16596" i="5" s="1"/>
  <c r="I16598" i="5"/>
  <c r="L16598" i="5" s="1"/>
  <c r="I16600" i="5"/>
  <c r="L16600" i="5" s="1"/>
  <c r="I16602" i="5"/>
  <c r="L16602" i="5" s="1"/>
  <c r="I16604" i="5"/>
  <c r="L16604" i="5" s="1"/>
  <c r="I16606" i="5"/>
  <c r="L16606" i="5" s="1"/>
  <c r="I16608" i="5"/>
  <c r="L16608" i="5" s="1"/>
  <c r="I16610" i="5"/>
  <c r="L16610" i="5" s="1"/>
  <c r="I16612" i="5"/>
  <c r="L16612" i="5" s="1"/>
  <c r="I16614" i="5"/>
  <c r="L16614" i="5" s="1"/>
  <c r="I16616" i="5"/>
  <c r="L16616" i="5" s="1"/>
  <c r="I16618" i="5"/>
  <c r="L16618" i="5" s="1"/>
  <c r="I16620" i="5"/>
  <c r="L16620" i="5" s="1"/>
  <c r="I16622" i="5"/>
  <c r="L16622" i="5" s="1"/>
  <c r="I16624" i="5"/>
  <c r="L16624" i="5" s="1"/>
  <c r="I16626" i="5"/>
  <c r="L16626" i="5" s="1"/>
  <c r="I16628" i="5"/>
  <c r="L16628" i="5" s="1"/>
  <c r="I16630" i="5"/>
  <c r="L16630" i="5" s="1"/>
  <c r="I16632" i="5"/>
  <c r="L16632" i="5" s="1"/>
  <c r="I16634" i="5"/>
  <c r="L16634" i="5" s="1"/>
  <c r="I16636" i="5"/>
  <c r="L16636" i="5" s="1"/>
  <c r="I16638" i="5"/>
  <c r="L16638" i="5" s="1"/>
  <c r="I20663" i="5"/>
  <c r="L20663" i="5" s="1"/>
  <c r="I20667" i="5"/>
  <c r="L20667" i="5" s="1"/>
  <c r="I20671" i="5"/>
  <c r="L20671" i="5" s="1"/>
  <c r="I20675" i="5"/>
  <c r="L20675" i="5" s="1"/>
  <c r="I20679" i="5"/>
  <c r="L20679" i="5" s="1"/>
  <c r="I20683" i="5"/>
  <c r="L20683" i="5" s="1"/>
  <c r="I20687" i="5"/>
  <c r="L20687" i="5" s="1"/>
  <c r="I20691" i="5"/>
  <c r="L20691" i="5" s="1"/>
  <c r="I20695" i="5"/>
  <c r="L20695" i="5" s="1"/>
  <c r="I20699" i="5"/>
  <c r="L20699" i="5" s="1"/>
  <c r="I20703" i="5"/>
  <c r="L20703" i="5" s="1"/>
  <c r="I20707" i="5"/>
  <c r="L20707" i="5" s="1"/>
  <c r="I20711" i="5"/>
  <c r="L20711" i="5" s="1"/>
  <c r="I20715" i="5"/>
  <c r="L20715" i="5" s="1"/>
  <c r="I20719" i="5"/>
  <c r="L20719" i="5" s="1"/>
  <c r="I20723" i="5"/>
  <c r="L20723" i="5" s="1"/>
  <c r="I20727" i="5"/>
  <c r="L20727" i="5" s="1"/>
  <c r="I20731" i="5"/>
  <c r="L20731" i="5" s="1"/>
  <c r="I20735" i="5"/>
  <c r="L20735" i="5" s="1"/>
  <c r="I20739" i="5"/>
  <c r="L20739" i="5" s="1"/>
  <c r="I20743" i="5"/>
  <c r="L20743" i="5" s="1"/>
  <c r="I20747" i="5"/>
  <c r="L20747" i="5" s="1"/>
  <c r="I20751" i="5"/>
  <c r="L20751" i="5" s="1"/>
  <c r="I20755" i="5"/>
  <c r="L20755" i="5" s="1"/>
  <c r="I20759" i="5"/>
  <c r="L20759" i="5" s="1"/>
  <c r="I20763" i="5"/>
  <c r="L20763" i="5" s="1"/>
  <c r="I20767" i="5"/>
  <c r="L20767" i="5" s="1"/>
  <c r="I20771" i="5"/>
  <c r="L20771" i="5" s="1"/>
  <c r="I20775" i="5"/>
  <c r="L20775" i="5" s="1"/>
  <c r="I20779" i="5"/>
  <c r="L20779" i="5" s="1"/>
  <c r="I20783" i="5"/>
  <c r="L20783" i="5" s="1"/>
  <c r="I20787" i="5"/>
  <c r="L20787" i="5" s="1"/>
  <c r="I20791" i="5"/>
  <c r="L20791" i="5" s="1"/>
  <c r="I20795" i="5"/>
  <c r="L20795" i="5" s="1"/>
  <c r="I20799" i="5"/>
  <c r="L20799" i="5" s="1"/>
  <c r="I20803" i="5"/>
  <c r="L20803" i="5" s="1"/>
  <c r="I20807" i="5"/>
  <c r="L20807" i="5" s="1"/>
  <c r="I20811" i="5"/>
  <c r="L20811" i="5" s="1"/>
  <c r="I20815" i="5"/>
  <c r="L20815" i="5" s="1"/>
  <c r="I20819" i="5"/>
  <c r="L20819" i="5" s="1"/>
  <c r="I20823" i="5"/>
  <c r="L20823" i="5" s="1"/>
  <c r="I20827" i="5"/>
  <c r="L20827" i="5" s="1"/>
  <c r="I20831" i="5"/>
  <c r="L20831" i="5" s="1"/>
  <c r="I20835" i="5"/>
  <c r="L20835" i="5" s="1"/>
  <c r="I20839" i="5"/>
  <c r="L20839" i="5" s="1"/>
  <c r="I20843" i="5"/>
  <c r="L20843" i="5" s="1"/>
  <c r="I20847" i="5"/>
  <c r="L20847" i="5" s="1"/>
  <c r="I20851" i="5"/>
  <c r="L20851" i="5" s="1"/>
  <c r="I20855" i="5"/>
  <c r="L20855" i="5" s="1"/>
  <c r="I20859" i="5"/>
  <c r="L20859" i="5" s="1"/>
  <c r="I20863" i="5"/>
  <c r="L20863" i="5" s="1"/>
  <c r="I20867" i="5"/>
  <c r="L20867" i="5" s="1"/>
  <c r="I20871" i="5"/>
  <c r="L20871" i="5" s="1"/>
  <c r="I20875" i="5"/>
  <c r="L20875" i="5" s="1"/>
  <c r="I20879" i="5"/>
  <c r="L20879" i="5" s="1"/>
  <c r="I20883" i="5"/>
  <c r="L20883" i="5" s="1"/>
  <c r="I20887" i="5"/>
  <c r="L20887" i="5" s="1"/>
  <c r="I20891" i="5"/>
  <c r="L20891" i="5" s="1"/>
  <c r="I20895" i="5"/>
  <c r="L20895" i="5" s="1"/>
  <c r="I20899" i="5"/>
  <c r="L20899" i="5" s="1"/>
  <c r="I20903" i="5"/>
  <c r="L20903" i="5" s="1"/>
  <c r="I20907" i="5"/>
  <c r="L20907" i="5" s="1"/>
  <c r="I20911" i="5"/>
  <c r="L20911" i="5" s="1"/>
  <c r="I20915" i="5"/>
  <c r="L20915" i="5" s="1"/>
  <c r="I20919" i="5"/>
  <c r="L20919" i="5" s="1"/>
  <c r="I20923" i="5"/>
  <c r="L20923" i="5" s="1"/>
  <c r="I20927" i="5"/>
  <c r="L20927" i="5" s="1"/>
  <c r="I20931" i="5"/>
  <c r="L20931" i="5" s="1"/>
  <c r="I20935" i="5"/>
  <c r="L20935" i="5" s="1"/>
  <c r="I20939" i="5"/>
  <c r="L20939" i="5" s="1"/>
  <c r="I20943" i="5"/>
  <c r="L20943" i="5" s="1"/>
  <c r="I20947" i="5"/>
  <c r="L20947" i="5" s="1"/>
  <c r="I20951" i="5"/>
  <c r="L20951" i="5" s="1"/>
  <c r="I20955" i="5"/>
  <c r="L20955" i="5" s="1"/>
  <c r="I20959" i="5"/>
  <c r="L20959" i="5" s="1"/>
  <c r="I20963" i="5"/>
  <c r="L20963" i="5" s="1"/>
  <c r="I20967" i="5"/>
  <c r="L20967" i="5" s="1"/>
  <c r="I20971" i="5"/>
  <c r="L20971" i="5" s="1"/>
  <c r="I20975" i="5"/>
  <c r="L20975" i="5" s="1"/>
  <c r="I20979" i="5"/>
  <c r="L20979" i="5" s="1"/>
  <c r="I20983" i="5"/>
  <c r="L20983" i="5" s="1"/>
  <c r="I20987" i="5"/>
  <c r="L20987" i="5" s="1"/>
  <c r="I20991" i="5"/>
  <c r="L20991" i="5" s="1"/>
  <c r="I20995" i="5"/>
  <c r="L20995" i="5" s="1"/>
  <c r="I20999" i="5"/>
  <c r="L20999" i="5" s="1"/>
  <c r="I21003" i="5"/>
  <c r="L21003" i="5" s="1"/>
  <c r="I21007" i="5"/>
  <c r="L21007" i="5" s="1"/>
  <c r="I21011" i="5"/>
  <c r="L21011" i="5" s="1"/>
  <c r="I21015" i="5"/>
  <c r="L21015" i="5" s="1"/>
  <c r="I21019" i="5"/>
  <c r="L21019" i="5" s="1"/>
  <c r="I21023" i="5"/>
  <c r="L21023" i="5" s="1"/>
  <c r="I21027" i="5"/>
  <c r="L21027" i="5" s="1"/>
  <c r="I21031" i="5"/>
  <c r="L21031" i="5" s="1"/>
  <c r="I21035" i="5"/>
  <c r="L21035" i="5" s="1"/>
  <c r="I21039" i="5"/>
  <c r="L21039" i="5" s="1"/>
  <c r="I21043" i="5"/>
  <c r="L21043" i="5" s="1"/>
  <c r="I21047" i="5"/>
  <c r="L21047" i="5" s="1"/>
  <c r="I21051" i="5"/>
  <c r="L21051" i="5" s="1"/>
  <c r="I21055" i="5"/>
  <c r="L21055" i="5" s="1"/>
  <c r="I21059" i="5"/>
  <c r="L21059" i="5" s="1"/>
  <c r="I21063" i="5"/>
  <c r="L21063" i="5" s="1"/>
  <c r="I21067" i="5"/>
  <c r="L21067" i="5" s="1"/>
  <c r="I21071" i="5"/>
  <c r="L21071" i="5" s="1"/>
  <c r="I21075" i="5"/>
  <c r="L21075" i="5" s="1"/>
  <c r="I21079" i="5"/>
  <c r="L21079" i="5" s="1"/>
  <c r="I21083" i="5"/>
  <c r="L21083" i="5" s="1"/>
  <c r="I21087" i="5"/>
  <c r="L21087" i="5" s="1"/>
  <c r="I21091" i="5"/>
  <c r="L21091" i="5" s="1"/>
  <c r="I21095" i="5"/>
  <c r="L21095" i="5" s="1"/>
  <c r="I21099" i="5"/>
  <c r="L21099" i="5" s="1"/>
  <c r="I21103" i="5"/>
  <c r="L21103" i="5" s="1"/>
  <c r="I21107" i="5"/>
  <c r="L21107" i="5" s="1"/>
  <c r="I21111" i="5"/>
  <c r="L21111" i="5" s="1"/>
  <c r="I21115" i="5"/>
  <c r="L21115" i="5" s="1"/>
  <c r="I21119" i="5"/>
  <c r="L21119" i="5" s="1"/>
  <c r="I21123" i="5"/>
  <c r="L21123" i="5" s="1"/>
  <c r="I21127" i="5"/>
  <c r="L21127" i="5" s="1"/>
  <c r="I21131" i="5"/>
  <c r="L21131" i="5" s="1"/>
  <c r="I21135" i="5"/>
  <c r="L21135" i="5" s="1"/>
  <c r="I21139" i="5"/>
  <c r="L21139" i="5" s="1"/>
  <c r="I21143" i="5"/>
  <c r="L21143" i="5" s="1"/>
  <c r="I21147" i="5"/>
  <c r="L21147" i="5" s="1"/>
  <c r="I21151" i="5"/>
  <c r="L21151" i="5" s="1"/>
  <c r="I21155" i="5"/>
  <c r="L21155" i="5" s="1"/>
  <c r="I21159" i="5"/>
  <c r="L21159" i="5" s="1"/>
  <c r="I21163" i="5"/>
  <c r="L21163" i="5" s="1"/>
  <c r="I21167" i="5"/>
  <c r="L21167" i="5" s="1"/>
  <c r="I21171" i="5"/>
  <c r="L21171" i="5" s="1"/>
  <c r="I21175" i="5"/>
  <c r="L21175" i="5" s="1"/>
  <c r="I21179" i="5"/>
  <c r="L21179" i="5" s="1"/>
  <c r="I21183" i="5"/>
  <c r="L21183" i="5" s="1"/>
  <c r="I21187" i="5"/>
  <c r="L21187" i="5" s="1"/>
  <c r="I21191" i="5"/>
  <c r="L21191" i="5" s="1"/>
  <c r="I21195" i="5"/>
  <c r="L21195" i="5" s="1"/>
  <c r="I21199" i="5"/>
  <c r="L21199" i="5" s="1"/>
  <c r="I21203" i="5"/>
  <c r="L21203" i="5" s="1"/>
  <c r="I21207" i="5"/>
  <c r="L21207" i="5" s="1"/>
  <c r="I21211" i="5"/>
  <c r="L21211" i="5" s="1"/>
  <c r="I21215" i="5"/>
  <c r="L21215" i="5" s="1"/>
  <c r="I21219" i="5"/>
  <c r="L21219" i="5" s="1"/>
  <c r="I21223" i="5"/>
  <c r="L21223" i="5" s="1"/>
  <c r="I21227" i="5"/>
  <c r="L21227" i="5" s="1"/>
  <c r="I21231" i="5"/>
  <c r="L21231" i="5" s="1"/>
  <c r="I21235" i="5"/>
  <c r="L21235" i="5" s="1"/>
  <c r="I21239" i="5"/>
  <c r="L21239" i="5" s="1"/>
  <c r="I21243" i="5"/>
  <c r="L21243" i="5" s="1"/>
  <c r="I21247" i="5"/>
  <c r="L21247" i="5" s="1"/>
  <c r="I21251" i="5"/>
  <c r="L21251" i="5" s="1"/>
  <c r="I21255" i="5"/>
  <c r="L21255" i="5" s="1"/>
  <c r="I21259" i="5"/>
  <c r="L21259" i="5" s="1"/>
  <c r="I21263" i="5"/>
  <c r="L21263" i="5" s="1"/>
  <c r="I21267" i="5"/>
  <c r="L21267" i="5" s="1"/>
  <c r="I21271" i="5"/>
  <c r="L21271" i="5" s="1"/>
  <c r="I21275" i="5"/>
  <c r="L21275" i="5" s="1"/>
  <c r="I21279" i="5"/>
  <c r="L21279" i="5" s="1"/>
  <c r="I21283" i="5"/>
  <c r="L21283" i="5" s="1"/>
  <c r="I21287" i="5"/>
  <c r="L21287" i="5" s="1"/>
  <c r="I21291" i="5"/>
  <c r="L21291" i="5" s="1"/>
  <c r="I21295" i="5"/>
  <c r="L21295" i="5" s="1"/>
  <c r="I21299" i="5"/>
  <c r="L21299" i="5" s="1"/>
  <c r="I21303" i="5"/>
  <c r="L21303" i="5" s="1"/>
  <c r="I21307" i="5"/>
  <c r="L21307" i="5" s="1"/>
  <c r="I21311" i="5"/>
  <c r="L21311" i="5" s="1"/>
  <c r="I21315" i="5"/>
  <c r="L21315" i="5" s="1"/>
  <c r="I21319" i="5"/>
  <c r="L21319" i="5" s="1"/>
  <c r="I21323" i="5"/>
  <c r="L21323" i="5" s="1"/>
  <c r="I21327" i="5"/>
  <c r="L21327" i="5" s="1"/>
  <c r="I21331" i="5"/>
  <c r="L21331" i="5" s="1"/>
  <c r="I21335" i="5"/>
  <c r="L21335" i="5" s="1"/>
  <c r="I21339" i="5"/>
  <c r="L21339" i="5" s="1"/>
  <c r="I21343" i="5"/>
  <c r="L21343" i="5" s="1"/>
  <c r="I21347" i="5"/>
  <c r="L21347" i="5" s="1"/>
  <c r="I21351" i="5"/>
  <c r="L21351" i="5" s="1"/>
  <c r="I21355" i="5"/>
  <c r="L21355" i="5" s="1"/>
  <c r="I21359" i="5"/>
  <c r="L21359" i="5" s="1"/>
  <c r="I21363" i="5"/>
  <c r="L21363" i="5" s="1"/>
  <c r="I21367" i="5"/>
  <c r="L21367" i="5" s="1"/>
  <c r="I21371" i="5"/>
  <c r="L21371" i="5" s="1"/>
  <c r="I21375" i="5"/>
  <c r="L21375" i="5" s="1"/>
  <c r="I21379" i="5"/>
  <c r="L21379" i="5" s="1"/>
  <c r="I21383" i="5"/>
  <c r="L21383" i="5" s="1"/>
  <c r="I21387" i="5"/>
  <c r="L21387" i="5" s="1"/>
  <c r="I21391" i="5"/>
  <c r="L21391" i="5" s="1"/>
  <c r="I21395" i="5"/>
  <c r="L21395" i="5" s="1"/>
  <c r="I21399" i="5"/>
  <c r="L21399" i="5" s="1"/>
  <c r="I21403" i="5"/>
  <c r="L21403" i="5" s="1"/>
  <c r="I21407" i="5"/>
  <c r="L21407" i="5" s="1"/>
  <c r="I21411" i="5"/>
  <c r="L21411" i="5" s="1"/>
  <c r="I21415" i="5"/>
  <c r="L21415" i="5" s="1"/>
  <c r="I21419" i="5"/>
  <c r="L21419" i="5" s="1"/>
  <c r="I21423" i="5"/>
  <c r="L21423" i="5" s="1"/>
  <c r="I21427" i="5"/>
  <c r="L21427" i="5" s="1"/>
  <c r="I21431" i="5"/>
  <c r="L21431" i="5" s="1"/>
  <c r="I21435" i="5"/>
  <c r="L21435" i="5" s="1"/>
  <c r="I21439" i="5"/>
  <c r="L21439" i="5" s="1"/>
  <c r="I21443" i="5"/>
  <c r="L21443" i="5" s="1"/>
  <c r="I21447" i="5"/>
  <c r="L21447" i="5" s="1"/>
  <c r="I21451" i="5"/>
  <c r="L21451" i="5" s="1"/>
  <c r="I21455" i="5"/>
  <c r="L21455" i="5" s="1"/>
  <c r="I21459" i="5"/>
  <c r="L21459" i="5" s="1"/>
  <c r="I21463" i="5"/>
  <c r="L21463" i="5" s="1"/>
  <c r="I21467" i="5"/>
  <c r="L21467" i="5" s="1"/>
  <c r="I21471" i="5"/>
  <c r="L21471" i="5" s="1"/>
  <c r="I21475" i="5"/>
  <c r="L21475" i="5" s="1"/>
  <c r="I21479" i="5"/>
  <c r="L21479" i="5" s="1"/>
  <c r="I21483" i="5"/>
  <c r="L21483" i="5" s="1"/>
  <c r="I21487" i="5"/>
  <c r="L21487" i="5" s="1"/>
  <c r="I21491" i="5"/>
  <c r="L21491" i="5" s="1"/>
  <c r="I21495" i="5"/>
  <c r="L21495" i="5" s="1"/>
  <c r="I21499" i="5"/>
  <c r="L21499" i="5" s="1"/>
  <c r="I21503" i="5"/>
  <c r="L21503" i="5" s="1"/>
  <c r="I21507" i="5"/>
  <c r="L21507" i="5" s="1"/>
  <c r="I21511" i="5"/>
  <c r="L21511" i="5" s="1"/>
  <c r="I21515" i="5"/>
  <c r="L21515" i="5" s="1"/>
  <c r="I21519" i="5"/>
  <c r="L21519" i="5" s="1"/>
  <c r="I21523" i="5"/>
  <c r="L21523" i="5" s="1"/>
  <c r="I21527" i="5"/>
  <c r="L21527" i="5" s="1"/>
  <c r="I21531" i="5"/>
  <c r="L21531" i="5" s="1"/>
  <c r="I21535" i="5"/>
  <c r="L21535" i="5" s="1"/>
  <c r="I21539" i="5"/>
  <c r="L21539" i="5" s="1"/>
  <c r="I21543" i="5"/>
  <c r="L21543" i="5" s="1"/>
  <c r="I21547" i="5"/>
  <c r="L21547" i="5" s="1"/>
  <c r="I21551" i="5"/>
  <c r="L21551" i="5" s="1"/>
  <c r="I21555" i="5"/>
  <c r="L21555" i="5" s="1"/>
  <c r="I21559" i="5"/>
  <c r="L21559" i="5" s="1"/>
  <c r="I21563" i="5"/>
  <c r="L21563" i="5" s="1"/>
  <c r="I21567" i="5"/>
  <c r="L21567" i="5" s="1"/>
  <c r="I21571" i="5"/>
  <c r="L21571" i="5" s="1"/>
  <c r="I21575" i="5"/>
  <c r="L21575" i="5" s="1"/>
  <c r="I21579" i="5"/>
  <c r="L21579" i="5" s="1"/>
  <c r="I21583" i="5"/>
  <c r="L21583" i="5" s="1"/>
  <c r="I21587" i="5"/>
  <c r="L21587" i="5" s="1"/>
  <c r="I21591" i="5"/>
  <c r="L21591" i="5" s="1"/>
  <c r="I21595" i="5"/>
  <c r="L21595" i="5" s="1"/>
  <c r="I21599" i="5"/>
  <c r="L21599" i="5" s="1"/>
  <c r="I21603" i="5"/>
  <c r="L21603" i="5" s="1"/>
  <c r="I21607" i="5"/>
  <c r="L21607" i="5" s="1"/>
  <c r="I21611" i="5"/>
  <c r="L21611" i="5" s="1"/>
  <c r="I21615" i="5"/>
  <c r="L21615" i="5" s="1"/>
  <c r="I21619" i="5"/>
  <c r="L21619" i="5" s="1"/>
  <c r="I21623" i="5"/>
  <c r="L21623" i="5" s="1"/>
  <c r="I21627" i="5"/>
  <c r="L21627" i="5" s="1"/>
  <c r="I21631" i="5"/>
  <c r="L21631" i="5" s="1"/>
  <c r="I21635" i="5"/>
  <c r="L21635" i="5" s="1"/>
  <c r="I21639" i="5"/>
  <c r="L21639" i="5" s="1"/>
  <c r="I21643" i="5"/>
  <c r="L21643" i="5" s="1"/>
  <c r="I21647" i="5"/>
  <c r="L21647" i="5" s="1"/>
  <c r="I21651" i="5"/>
  <c r="L21651" i="5" s="1"/>
  <c r="I21655" i="5"/>
  <c r="L21655" i="5" s="1"/>
  <c r="I21659" i="5"/>
  <c r="L21659" i="5" s="1"/>
  <c r="I21663" i="5"/>
  <c r="L21663" i="5" s="1"/>
  <c r="I21667" i="5"/>
  <c r="L21667" i="5" s="1"/>
  <c r="I21671" i="5"/>
  <c r="L21671" i="5" s="1"/>
  <c r="I21675" i="5"/>
  <c r="L21675" i="5" s="1"/>
  <c r="I21679" i="5"/>
  <c r="L21679" i="5" s="1"/>
  <c r="I21683" i="5"/>
  <c r="L21683" i="5" s="1"/>
  <c r="I21687" i="5"/>
  <c r="L21687" i="5" s="1"/>
  <c r="I21691" i="5"/>
  <c r="L21691" i="5" s="1"/>
  <c r="I21695" i="5"/>
  <c r="L21695" i="5" s="1"/>
  <c r="I21699" i="5"/>
  <c r="L21699" i="5" s="1"/>
  <c r="I21703" i="5"/>
  <c r="L21703" i="5" s="1"/>
  <c r="I21707" i="5"/>
  <c r="L21707" i="5" s="1"/>
  <c r="I21711" i="5"/>
  <c r="L21711" i="5" s="1"/>
  <c r="I21715" i="5"/>
  <c r="L21715" i="5" s="1"/>
  <c r="I21719" i="5"/>
  <c r="L21719" i="5" s="1"/>
  <c r="I21723" i="5"/>
  <c r="L21723" i="5" s="1"/>
  <c r="I21727" i="5"/>
  <c r="L21727" i="5" s="1"/>
  <c r="I21731" i="5"/>
  <c r="L21731" i="5" s="1"/>
  <c r="I21735" i="5"/>
  <c r="L21735" i="5" s="1"/>
  <c r="I21739" i="5"/>
  <c r="L21739" i="5" s="1"/>
  <c r="I21743" i="5"/>
  <c r="L21743" i="5" s="1"/>
  <c r="I21747" i="5"/>
  <c r="L21747" i="5" s="1"/>
  <c r="I21751" i="5"/>
  <c r="L21751" i="5" s="1"/>
  <c r="I21755" i="5"/>
  <c r="L21755" i="5" s="1"/>
  <c r="I21759" i="5"/>
  <c r="L21759" i="5" s="1"/>
  <c r="I21763" i="5"/>
  <c r="L21763" i="5" s="1"/>
  <c r="I21767" i="5"/>
  <c r="L21767" i="5" s="1"/>
  <c r="I21771" i="5"/>
  <c r="L21771" i="5" s="1"/>
  <c r="I21775" i="5"/>
  <c r="L21775" i="5" s="1"/>
  <c r="I21779" i="5"/>
  <c r="L21779" i="5" s="1"/>
  <c r="I21783" i="5"/>
  <c r="L21783" i="5" s="1"/>
  <c r="I21787" i="5"/>
  <c r="L21787" i="5" s="1"/>
  <c r="I21791" i="5"/>
  <c r="L21791" i="5" s="1"/>
  <c r="I21795" i="5"/>
  <c r="L21795" i="5" s="1"/>
  <c r="I21799" i="5"/>
  <c r="L21799" i="5" s="1"/>
  <c r="I21803" i="5"/>
  <c r="L21803" i="5" s="1"/>
  <c r="I21807" i="5"/>
  <c r="L21807" i="5" s="1"/>
  <c r="I21811" i="5"/>
  <c r="L21811" i="5" s="1"/>
  <c r="I21815" i="5"/>
  <c r="L21815" i="5" s="1"/>
  <c r="I21819" i="5"/>
  <c r="L21819" i="5" s="1"/>
  <c r="I21823" i="5"/>
  <c r="L21823" i="5" s="1"/>
  <c r="I21827" i="5"/>
  <c r="L21827" i="5" s="1"/>
  <c r="I21831" i="5"/>
  <c r="L21831" i="5" s="1"/>
  <c r="I21835" i="5"/>
  <c r="L21835" i="5" s="1"/>
  <c r="I21839" i="5"/>
  <c r="L21839" i="5" s="1"/>
  <c r="I21843" i="5"/>
  <c r="L21843" i="5" s="1"/>
  <c r="I21847" i="5"/>
  <c r="L21847" i="5" s="1"/>
  <c r="I21851" i="5"/>
  <c r="L21851" i="5" s="1"/>
  <c r="I21855" i="5"/>
  <c r="L21855" i="5" s="1"/>
  <c r="I21859" i="5"/>
  <c r="L21859" i="5" s="1"/>
  <c r="I21863" i="5"/>
  <c r="L21863" i="5" s="1"/>
  <c r="I21867" i="5"/>
  <c r="L21867" i="5" s="1"/>
  <c r="I21871" i="5"/>
  <c r="L21871" i="5" s="1"/>
  <c r="I21875" i="5"/>
  <c r="L21875" i="5" s="1"/>
  <c r="I21879" i="5"/>
  <c r="L21879" i="5" s="1"/>
  <c r="I21883" i="5"/>
  <c r="L21883" i="5" s="1"/>
  <c r="I21887" i="5"/>
  <c r="L21887" i="5" s="1"/>
  <c r="I21891" i="5"/>
  <c r="L21891" i="5" s="1"/>
  <c r="I21895" i="5"/>
  <c r="L21895" i="5" s="1"/>
  <c r="I21899" i="5"/>
  <c r="L21899" i="5" s="1"/>
  <c r="I21903" i="5"/>
  <c r="L21903" i="5" s="1"/>
  <c r="I21907" i="5"/>
  <c r="L21907" i="5" s="1"/>
  <c r="I21911" i="5"/>
  <c r="L21911" i="5" s="1"/>
  <c r="I21915" i="5"/>
  <c r="L21915" i="5" s="1"/>
  <c r="I21919" i="5"/>
  <c r="L21919" i="5" s="1"/>
  <c r="I21923" i="5"/>
  <c r="L21923" i="5" s="1"/>
  <c r="I21927" i="5"/>
  <c r="L21927" i="5" s="1"/>
  <c r="I21931" i="5"/>
  <c r="L21931" i="5" s="1"/>
  <c r="I21935" i="5"/>
  <c r="L21935" i="5" s="1"/>
  <c r="I21939" i="5"/>
  <c r="L21939" i="5" s="1"/>
  <c r="I21943" i="5"/>
  <c r="L21943" i="5" s="1"/>
  <c r="I21947" i="5"/>
  <c r="L21947" i="5" s="1"/>
  <c r="I21951" i="5"/>
  <c r="L21951" i="5" s="1"/>
  <c r="I21955" i="5"/>
  <c r="L21955" i="5" s="1"/>
  <c r="I21959" i="5"/>
  <c r="L21959" i="5" s="1"/>
  <c r="I21963" i="5"/>
  <c r="L21963" i="5" s="1"/>
  <c r="I21967" i="5"/>
  <c r="L21967" i="5" s="1"/>
  <c r="I21971" i="5"/>
  <c r="L21971" i="5" s="1"/>
  <c r="I21975" i="5"/>
  <c r="L21975" i="5" s="1"/>
  <c r="I21979" i="5"/>
  <c r="L21979" i="5" s="1"/>
  <c r="I21983" i="5"/>
  <c r="L21983" i="5" s="1"/>
  <c r="I21987" i="5"/>
  <c r="L21987" i="5" s="1"/>
  <c r="I21991" i="5"/>
  <c r="L21991" i="5" s="1"/>
  <c r="I21995" i="5"/>
  <c r="L21995" i="5" s="1"/>
  <c r="I21999" i="5"/>
  <c r="L21999" i="5" s="1"/>
  <c r="I22003" i="5"/>
  <c r="L22003" i="5" s="1"/>
  <c r="I22007" i="5"/>
  <c r="L22007" i="5" s="1"/>
  <c r="I22011" i="5"/>
  <c r="L22011" i="5" s="1"/>
  <c r="I22015" i="5"/>
  <c r="L22015" i="5" s="1"/>
  <c r="I22019" i="5"/>
  <c r="L22019" i="5" s="1"/>
  <c r="I22023" i="5"/>
  <c r="L22023" i="5" s="1"/>
  <c r="I22027" i="5"/>
  <c r="L22027" i="5" s="1"/>
  <c r="I22031" i="5"/>
  <c r="L22031" i="5" s="1"/>
  <c r="I22035" i="5"/>
  <c r="L22035" i="5" s="1"/>
  <c r="I22039" i="5"/>
  <c r="L22039" i="5" s="1"/>
  <c r="I22043" i="5"/>
  <c r="L22043" i="5" s="1"/>
  <c r="I22047" i="5"/>
  <c r="L22047" i="5" s="1"/>
  <c r="I22051" i="5"/>
  <c r="L22051" i="5" s="1"/>
  <c r="I22055" i="5"/>
  <c r="L22055" i="5" s="1"/>
  <c r="I22059" i="5"/>
  <c r="L22059" i="5" s="1"/>
  <c r="I22063" i="5"/>
  <c r="L22063" i="5" s="1"/>
  <c r="I22067" i="5"/>
  <c r="L22067" i="5" s="1"/>
  <c r="I22071" i="5"/>
  <c r="L22071" i="5" s="1"/>
  <c r="I22075" i="5"/>
  <c r="L22075" i="5" s="1"/>
  <c r="I22079" i="5"/>
  <c r="L22079" i="5" s="1"/>
  <c r="I22083" i="5"/>
  <c r="L22083" i="5" s="1"/>
  <c r="I22087" i="5"/>
  <c r="L22087" i="5" s="1"/>
  <c r="I22091" i="5"/>
  <c r="L22091" i="5" s="1"/>
  <c r="I22095" i="5"/>
  <c r="L22095" i="5" s="1"/>
  <c r="I22099" i="5"/>
  <c r="L22099" i="5" s="1"/>
  <c r="I22103" i="5"/>
  <c r="L22103" i="5" s="1"/>
  <c r="I22107" i="5"/>
  <c r="L22107" i="5" s="1"/>
  <c r="I22111" i="5"/>
  <c r="L22111" i="5" s="1"/>
  <c r="I22115" i="5"/>
  <c r="L22115" i="5" s="1"/>
  <c r="I22119" i="5"/>
  <c r="L22119" i="5" s="1"/>
  <c r="I22123" i="5"/>
  <c r="L22123" i="5" s="1"/>
  <c r="I22127" i="5"/>
  <c r="L22127" i="5" s="1"/>
  <c r="I22131" i="5"/>
  <c r="L22131" i="5" s="1"/>
  <c r="I22135" i="5"/>
  <c r="L22135" i="5" s="1"/>
  <c r="I22139" i="5"/>
  <c r="L22139" i="5" s="1"/>
  <c r="I22143" i="5"/>
  <c r="L22143" i="5" s="1"/>
  <c r="I22147" i="5"/>
  <c r="L22147" i="5" s="1"/>
  <c r="I22151" i="5"/>
  <c r="L22151" i="5" s="1"/>
  <c r="I22155" i="5"/>
  <c r="L22155" i="5" s="1"/>
  <c r="I22159" i="5"/>
  <c r="L22159" i="5" s="1"/>
  <c r="I22163" i="5"/>
  <c r="L22163" i="5" s="1"/>
  <c r="I22167" i="5"/>
  <c r="L22167" i="5" s="1"/>
  <c r="I22171" i="5"/>
  <c r="L22171" i="5" s="1"/>
  <c r="I22175" i="5"/>
  <c r="L22175" i="5" s="1"/>
  <c r="I22179" i="5"/>
  <c r="L22179" i="5" s="1"/>
  <c r="I22183" i="5"/>
  <c r="L22183" i="5" s="1"/>
  <c r="I22187" i="5"/>
  <c r="L22187" i="5" s="1"/>
  <c r="I22191" i="5"/>
  <c r="L22191" i="5" s="1"/>
  <c r="I22195" i="5"/>
  <c r="L22195" i="5" s="1"/>
  <c r="I22199" i="5"/>
  <c r="L22199" i="5" s="1"/>
  <c r="I22203" i="5"/>
  <c r="L22203" i="5" s="1"/>
  <c r="I22207" i="5"/>
  <c r="L22207" i="5" s="1"/>
  <c r="I22211" i="5"/>
  <c r="L22211" i="5" s="1"/>
  <c r="I22215" i="5"/>
  <c r="L22215" i="5" s="1"/>
  <c r="I22219" i="5"/>
  <c r="L22219" i="5" s="1"/>
  <c r="I22223" i="5"/>
  <c r="L22223" i="5" s="1"/>
  <c r="I22227" i="5"/>
  <c r="L22227" i="5" s="1"/>
  <c r="I22231" i="5"/>
  <c r="L22231" i="5" s="1"/>
  <c r="I22235" i="5"/>
  <c r="L22235" i="5" s="1"/>
  <c r="I22239" i="5"/>
  <c r="L22239" i="5" s="1"/>
  <c r="I22243" i="5"/>
  <c r="L22243" i="5" s="1"/>
  <c r="I22247" i="5"/>
  <c r="L22247" i="5" s="1"/>
  <c r="I22251" i="5"/>
  <c r="L22251" i="5" s="1"/>
  <c r="I22255" i="5"/>
  <c r="L22255" i="5" s="1"/>
  <c r="I22259" i="5"/>
  <c r="L22259" i="5" s="1"/>
  <c r="I22263" i="5"/>
  <c r="L22263" i="5" s="1"/>
  <c r="I22267" i="5"/>
  <c r="L22267" i="5" s="1"/>
  <c r="I22271" i="5"/>
  <c r="L22271" i="5" s="1"/>
  <c r="I22275" i="5"/>
  <c r="L22275" i="5" s="1"/>
  <c r="I22279" i="5"/>
  <c r="L22279" i="5" s="1"/>
  <c r="I22283" i="5"/>
  <c r="L22283" i="5" s="1"/>
  <c r="I22287" i="5"/>
  <c r="L22287" i="5" s="1"/>
  <c r="I22291" i="5"/>
  <c r="L22291" i="5" s="1"/>
  <c r="I22295" i="5"/>
  <c r="L22295" i="5" s="1"/>
  <c r="I22299" i="5"/>
  <c r="L22299" i="5" s="1"/>
  <c r="I22303" i="5"/>
  <c r="L22303" i="5" s="1"/>
  <c r="I22307" i="5"/>
  <c r="L22307" i="5" s="1"/>
  <c r="I22311" i="5"/>
  <c r="L22311" i="5" s="1"/>
  <c r="I22315" i="5"/>
  <c r="L22315" i="5" s="1"/>
  <c r="I22319" i="5"/>
  <c r="L22319" i="5" s="1"/>
  <c r="I22323" i="5"/>
  <c r="L22323" i="5" s="1"/>
  <c r="I22327" i="5"/>
  <c r="L22327" i="5" s="1"/>
  <c r="I22331" i="5"/>
  <c r="L22331" i="5" s="1"/>
  <c r="I22335" i="5"/>
  <c r="L22335" i="5" s="1"/>
  <c r="I22339" i="5"/>
  <c r="L22339" i="5" s="1"/>
  <c r="I22343" i="5"/>
  <c r="L22343" i="5" s="1"/>
  <c r="I22347" i="5"/>
  <c r="L22347" i="5" s="1"/>
  <c r="I22351" i="5"/>
  <c r="L22351" i="5" s="1"/>
  <c r="I22355" i="5"/>
  <c r="L22355" i="5" s="1"/>
  <c r="I22359" i="5"/>
  <c r="L22359" i="5" s="1"/>
  <c r="I22363" i="5"/>
  <c r="L22363" i="5" s="1"/>
  <c r="I22367" i="5"/>
  <c r="L22367" i="5" s="1"/>
  <c r="I22371" i="5"/>
  <c r="L22371" i="5" s="1"/>
  <c r="I22375" i="5"/>
  <c r="L22375" i="5" s="1"/>
  <c r="I22379" i="5"/>
  <c r="L22379" i="5" s="1"/>
  <c r="I22383" i="5"/>
  <c r="L22383" i="5" s="1"/>
  <c r="I22387" i="5"/>
  <c r="L22387" i="5" s="1"/>
  <c r="I22391" i="5"/>
  <c r="L22391" i="5" s="1"/>
  <c r="I22395" i="5"/>
  <c r="L22395" i="5" s="1"/>
  <c r="I20661" i="5"/>
  <c r="L20661" i="5" s="1"/>
  <c r="I20665" i="5"/>
  <c r="L20665" i="5" s="1"/>
  <c r="I20669" i="5"/>
  <c r="L20669" i="5" s="1"/>
  <c r="I20673" i="5"/>
  <c r="L20673" i="5" s="1"/>
  <c r="I20677" i="5"/>
  <c r="L20677" i="5" s="1"/>
  <c r="I20681" i="5"/>
  <c r="L20681" i="5" s="1"/>
  <c r="I20685" i="5"/>
  <c r="L20685" i="5" s="1"/>
  <c r="I20689" i="5"/>
  <c r="L20689" i="5" s="1"/>
  <c r="I20693" i="5"/>
  <c r="L20693" i="5" s="1"/>
  <c r="I20697" i="5"/>
  <c r="L20697" i="5" s="1"/>
  <c r="I20701" i="5"/>
  <c r="L20701" i="5" s="1"/>
  <c r="I20705" i="5"/>
  <c r="L20705" i="5" s="1"/>
  <c r="I20709" i="5"/>
  <c r="L20709" i="5" s="1"/>
  <c r="I20713" i="5"/>
  <c r="L20713" i="5" s="1"/>
  <c r="I20717" i="5"/>
  <c r="L20717" i="5" s="1"/>
  <c r="I20721" i="5"/>
  <c r="L20721" i="5" s="1"/>
  <c r="I20725" i="5"/>
  <c r="L20725" i="5" s="1"/>
  <c r="I20729" i="5"/>
  <c r="L20729" i="5" s="1"/>
  <c r="I20733" i="5"/>
  <c r="L20733" i="5" s="1"/>
  <c r="I20737" i="5"/>
  <c r="L20737" i="5" s="1"/>
  <c r="I20741" i="5"/>
  <c r="L20741" i="5" s="1"/>
  <c r="I20745" i="5"/>
  <c r="L20745" i="5" s="1"/>
  <c r="I20749" i="5"/>
  <c r="L20749" i="5" s="1"/>
  <c r="I20753" i="5"/>
  <c r="L20753" i="5" s="1"/>
  <c r="I20757" i="5"/>
  <c r="L20757" i="5" s="1"/>
  <c r="I20761" i="5"/>
  <c r="L20761" i="5" s="1"/>
  <c r="I20765" i="5"/>
  <c r="L20765" i="5" s="1"/>
  <c r="I20769" i="5"/>
  <c r="L20769" i="5" s="1"/>
  <c r="I20773" i="5"/>
  <c r="L20773" i="5" s="1"/>
  <c r="I20777" i="5"/>
  <c r="L20777" i="5" s="1"/>
  <c r="I20781" i="5"/>
  <c r="L20781" i="5" s="1"/>
  <c r="I20785" i="5"/>
  <c r="L20785" i="5" s="1"/>
  <c r="I20789" i="5"/>
  <c r="L20789" i="5" s="1"/>
  <c r="I20793" i="5"/>
  <c r="L20793" i="5" s="1"/>
  <c r="I20797" i="5"/>
  <c r="L20797" i="5" s="1"/>
  <c r="I20801" i="5"/>
  <c r="L20801" i="5" s="1"/>
  <c r="I20805" i="5"/>
  <c r="L20805" i="5" s="1"/>
  <c r="I20809" i="5"/>
  <c r="L20809" i="5" s="1"/>
  <c r="I20813" i="5"/>
  <c r="L20813" i="5" s="1"/>
  <c r="I20817" i="5"/>
  <c r="L20817" i="5" s="1"/>
  <c r="I20821" i="5"/>
  <c r="L20821" i="5" s="1"/>
  <c r="I20825" i="5"/>
  <c r="L20825" i="5" s="1"/>
  <c r="I20829" i="5"/>
  <c r="L20829" i="5" s="1"/>
  <c r="I20833" i="5"/>
  <c r="L20833" i="5" s="1"/>
  <c r="I20837" i="5"/>
  <c r="L20837" i="5" s="1"/>
  <c r="I20841" i="5"/>
  <c r="L20841" i="5" s="1"/>
  <c r="I20845" i="5"/>
  <c r="L20845" i="5" s="1"/>
  <c r="I20849" i="5"/>
  <c r="L20849" i="5" s="1"/>
  <c r="I20853" i="5"/>
  <c r="L20853" i="5" s="1"/>
  <c r="I20857" i="5"/>
  <c r="L20857" i="5" s="1"/>
  <c r="I20861" i="5"/>
  <c r="L20861" i="5" s="1"/>
  <c r="I20865" i="5"/>
  <c r="L20865" i="5" s="1"/>
  <c r="I20869" i="5"/>
  <c r="L20869" i="5" s="1"/>
  <c r="I20873" i="5"/>
  <c r="L20873" i="5" s="1"/>
  <c r="I20877" i="5"/>
  <c r="L20877" i="5" s="1"/>
  <c r="I20881" i="5"/>
  <c r="L20881" i="5" s="1"/>
  <c r="I20885" i="5"/>
  <c r="L20885" i="5" s="1"/>
  <c r="I20889" i="5"/>
  <c r="L20889" i="5" s="1"/>
  <c r="I20893" i="5"/>
  <c r="L20893" i="5" s="1"/>
  <c r="I20897" i="5"/>
  <c r="L20897" i="5" s="1"/>
  <c r="I20901" i="5"/>
  <c r="L20901" i="5" s="1"/>
  <c r="I20905" i="5"/>
  <c r="L20905" i="5" s="1"/>
  <c r="I20909" i="5"/>
  <c r="L20909" i="5" s="1"/>
  <c r="I20913" i="5"/>
  <c r="L20913" i="5" s="1"/>
  <c r="I20917" i="5"/>
  <c r="L20917" i="5" s="1"/>
  <c r="I20921" i="5"/>
  <c r="L20921" i="5" s="1"/>
  <c r="I20925" i="5"/>
  <c r="L20925" i="5" s="1"/>
  <c r="I20929" i="5"/>
  <c r="L20929" i="5" s="1"/>
  <c r="I20933" i="5"/>
  <c r="L20933" i="5" s="1"/>
  <c r="I20937" i="5"/>
  <c r="L20937" i="5" s="1"/>
  <c r="I20941" i="5"/>
  <c r="L20941" i="5" s="1"/>
  <c r="I20945" i="5"/>
  <c r="L20945" i="5" s="1"/>
  <c r="I20949" i="5"/>
  <c r="L20949" i="5" s="1"/>
  <c r="I20953" i="5"/>
  <c r="L20953" i="5" s="1"/>
  <c r="I20957" i="5"/>
  <c r="L20957" i="5" s="1"/>
  <c r="I20961" i="5"/>
  <c r="L20961" i="5" s="1"/>
  <c r="I20965" i="5"/>
  <c r="L20965" i="5" s="1"/>
  <c r="I20969" i="5"/>
  <c r="L20969" i="5" s="1"/>
  <c r="I20973" i="5"/>
  <c r="L20973" i="5" s="1"/>
  <c r="I20977" i="5"/>
  <c r="L20977" i="5" s="1"/>
  <c r="I20981" i="5"/>
  <c r="L20981" i="5" s="1"/>
  <c r="I20985" i="5"/>
  <c r="L20985" i="5" s="1"/>
  <c r="I20989" i="5"/>
  <c r="L20989" i="5" s="1"/>
  <c r="I20993" i="5"/>
  <c r="L20993" i="5" s="1"/>
  <c r="I20997" i="5"/>
  <c r="L20997" i="5" s="1"/>
  <c r="I21001" i="5"/>
  <c r="L21001" i="5" s="1"/>
  <c r="I21005" i="5"/>
  <c r="L21005" i="5" s="1"/>
  <c r="I21009" i="5"/>
  <c r="L21009" i="5" s="1"/>
  <c r="I21013" i="5"/>
  <c r="L21013" i="5" s="1"/>
  <c r="I21017" i="5"/>
  <c r="L21017" i="5" s="1"/>
  <c r="I21021" i="5"/>
  <c r="L21021" i="5" s="1"/>
  <c r="I21025" i="5"/>
  <c r="L21025" i="5" s="1"/>
  <c r="I21029" i="5"/>
  <c r="L21029" i="5" s="1"/>
  <c r="I21033" i="5"/>
  <c r="L21033" i="5" s="1"/>
  <c r="I21037" i="5"/>
  <c r="L21037" i="5" s="1"/>
  <c r="I21041" i="5"/>
  <c r="L21041" i="5" s="1"/>
  <c r="I21045" i="5"/>
  <c r="L21045" i="5" s="1"/>
  <c r="I21049" i="5"/>
  <c r="L21049" i="5" s="1"/>
  <c r="I21053" i="5"/>
  <c r="L21053" i="5" s="1"/>
  <c r="I21057" i="5"/>
  <c r="L21057" i="5" s="1"/>
  <c r="I21061" i="5"/>
  <c r="L21061" i="5" s="1"/>
  <c r="I21065" i="5"/>
  <c r="L21065" i="5" s="1"/>
  <c r="I21069" i="5"/>
  <c r="L21069" i="5" s="1"/>
  <c r="I21073" i="5"/>
  <c r="L21073" i="5" s="1"/>
  <c r="I21077" i="5"/>
  <c r="L21077" i="5" s="1"/>
  <c r="I21081" i="5"/>
  <c r="L21081" i="5" s="1"/>
  <c r="I21085" i="5"/>
  <c r="L21085" i="5" s="1"/>
  <c r="I21089" i="5"/>
  <c r="L21089" i="5" s="1"/>
  <c r="I21093" i="5"/>
  <c r="L21093" i="5" s="1"/>
  <c r="I21097" i="5"/>
  <c r="L21097" i="5" s="1"/>
  <c r="I21101" i="5"/>
  <c r="L21101" i="5" s="1"/>
  <c r="I21105" i="5"/>
  <c r="L21105" i="5" s="1"/>
  <c r="I21109" i="5"/>
  <c r="L21109" i="5" s="1"/>
  <c r="I21113" i="5"/>
  <c r="L21113" i="5" s="1"/>
  <c r="I21117" i="5"/>
  <c r="L21117" i="5" s="1"/>
  <c r="I21121" i="5"/>
  <c r="L21121" i="5" s="1"/>
  <c r="I21125" i="5"/>
  <c r="L21125" i="5" s="1"/>
  <c r="I21129" i="5"/>
  <c r="L21129" i="5" s="1"/>
  <c r="I21133" i="5"/>
  <c r="L21133" i="5" s="1"/>
  <c r="I21137" i="5"/>
  <c r="L21137" i="5" s="1"/>
  <c r="I21141" i="5"/>
  <c r="L21141" i="5" s="1"/>
  <c r="I21145" i="5"/>
  <c r="L21145" i="5" s="1"/>
  <c r="I21149" i="5"/>
  <c r="L21149" i="5" s="1"/>
  <c r="I21153" i="5"/>
  <c r="L21153" i="5" s="1"/>
  <c r="I21157" i="5"/>
  <c r="L21157" i="5" s="1"/>
  <c r="I21161" i="5"/>
  <c r="L21161" i="5" s="1"/>
  <c r="I21165" i="5"/>
  <c r="L21165" i="5" s="1"/>
  <c r="I21169" i="5"/>
  <c r="L21169" i="5" s="1"/>
  <c r="I21173" i="5"/>
  <c r="L21173" i="5" s="1"/>
  <c r="I21177" i="5"/>
  <c r="L21177" i="5" s="1"/>
  <c r="I21181" i="5"/>
  <c r="L21181" i="5" s="1"/>
  <c r="I21185" i="5"/>
  <c r="L21185" i="5" s="1"/>
  <c r="I21189" i="5"/>
  <c r="L21189" i="5" s="1"/>
  <c r="I21193" i="5"/>
  <c r="L21193" i="5" s="1"/>
  <c r="I21197" i="5"/>
  <c r="L21197" i="5" s="1"/>
  <c r="I21201" i="5"/>
  <c r="L21201" i="5" s="1"/>
  <c r="I21205" i="5"/>
  <c r="L21205" i="5" s="1"/>
  <c r="I21209" i="5"/>
  <c r="L21209" i="5" s="1"/>
  <c r="I21213" i="5"/>
  <c r="L21213" i="5" s="1"/>
  <c r="I21217" i="5"/>
  <c r="L21217" i="5" s="1"/>
  <c r="I21221" i="5"/>
  <c r="L21221" i="5" s="1"/>
  <c r="I21225" i="5"/>
  <c r="L21225" i="5" s="1"/>
  <c r="I21229" i="5"/>
  <c r="L21229" i="5" s="1"/>
  <c r="I21233" i="5"/>
  <c r="L21233" i="5" s="1"/>
  <c r="I21237" i="5"/>
  <c r="L21237" i="5" s="1"/>
  <c r="I21241" i="5"/>
  <c r="L21241" i="5" s="1"/>
  <c r="I21245" i="5"/>
  <c r="L21245" i="5" s="1"/>
  <c r="I21249" i="5"/>
  <c r="L21249" i="5" s="1"/>
  <c r="I21253" i="5"/>
  <c r="L21253" i="5" s="1"/>
  <c r="I21257" i="5"/>
  <c r="L21257" i="5" s="1"/>
  <c r="I21261" i="5"/>
  <c r="L21261" i="5" s="1"/>
  <c r="I21265" i="5"/>
  <c r="L21265" i="5" s="1"/>
  <c r="I21269" i="5"/>
  <c r="L21269" i="5" s="1"/>
  <c r="I21273" i="5"/>
  <c r="L21273" i="5" s="1"/>
  <c r="I21277" i="5"/>
  <c r="L21277" i="5" s="1"/>
  <c r="I21281" i="5"/>
  <c r="L21281" i="5" s="1"/>
  <c r="I21285" i="5"/>
  <c r="L21285" i="5" s="1"/>
  <c r="I21289" i="5"/>
  <c r="L21289" i="5" s="1"/>
  <c r="I21293" i="5"/>
  <c r="L21293" i="5" s="1"/>
  <c r="I21297" i="5"/>
  <c r="L21297" i="5" s="1"/>
  <c r="I21301" i="5"/>
  <c r="L21301" i="5" s="1"/>
  <c r="I21305" i="5"/>
  <c r="L21305" i="5" s="1"/>
  <c r="I21309" i="5"/>
  <c r="L21309" i="5" s="1"/>
  <c r="I21313" i="5"/>
  <c r="L21313" i="5" s="1"/>
  <c r="I21317" i="5"/>
  <c r="L21317" i="5" s="1"/>
  <c r="I21321" i="5"/>
  <c r="L21321" i="5" s="1"/>
  <c r="I21325" i="5"/>
  <c r="L21325" i="5" s="1"/>
  <c r="I21329" i="5"/>
  <c r="L21329" i="5" s="1"/>
  <c r="I21333" i="5"/>
  <c r="L21333" i="5" s="1"/>
  <c r="I21337" i="5"/>
  <c r="L21337" i="5" s="1"/>
  <c r="I21341" i="5"/>
  <c r="L21341" i="5" s="1"/>
  <c r="I21345" i="5"/>
  <c r="L21345" i="5" s="1"/>
  <c r="I21349" i="5"/>
  <c r="L21349" i="5" s="1"/>
  <c r="I21353" i="5"/>
  <c r="L21353" i="5" s="1"/>
  <c r="I21357" i="5"/>
  <c r="L21357" i="5" s="1"/>
  <c r="I21361" i="5"/>
  <c r="L21361" i="5" s="1"/>
  <c r="I21365" i="5"/>
  <c r="L21365" i="5" s="1"/>
  <c r="I21369" i="5"/>
  <c r="L21369" i="5" s="1"/>
  <c r="I21373" i="5"/>
  <c r="L21373" i="5" s="1"/>
  <c r="I21377" i="5"/>
  <c r="L21377" i="5" s="1"/>
  <c r="I21381" i="5"/>
  <c r="L21381" i="5" s="1"/>
  <c r="I21385" i="5"/>
  <c r="L21385" i="5" s="1"/>
  <c r="I21389" i="5"/>
  <c r="L21389" i="5" s="1"/>
  <c r="I21393" i="5"/>
  <c r="L21393" i="5" s="1"/>
  <c r="I21397" i="5"/>
  <c r="L21397" i="5" s="1"/>
  <c r="I21401" i="5"/>
  <c r="L21401" i="5" s="1"/>
  <c r="I21405" i="5"/>
  <c r="L21405" i="5" s="1"/>
  <c r="I21409" i="5"/>
  <c r="L21409" i="5" s="1"/>
  <c r="I21413" i="5"/>
  <c r="L21413" i="5" s="1"/>
  <c r="I21417" i="5"/>
  <c r="L21417" i="5" s="1"/>
  <c r="I21421" i="5"/>
  <c r="L21421" i="5" s="1"/>
  <c r="I21425" i="5"/>
  <c r="L21425" i="5" s="1"/>
  <c r="I21429" i="5"/>
  <c r="L21429" i="5" s="1"/>
  <c r="I21433" i="5"/>
  <c r="L21433" i="5" s="1"/>
  <c r="I21437" i="5"/>
  <c r="L21437" i="5" s="1"/>
  <c r="I21441" i="5"/>
  <c r="L21441" i="5" s="1"/>
  <c r="I21445" i="5"/>
  <c r="L21445" i="5" s="1"/>
  <c r="I21449" i="5"/>
  <c r="L21449" i="5" s="1"/>
  <c r="I21453" i="5"/>
  <c r="L21453" i="5" s="1"/>
  <c r="I21457" i="5"/>
  <c r="L21457" i="5" s="1"/>
  <c r="I21461" i="5"/>
  <c r="L21461" i="5" s="1"/>
  <c r="I21465" i="5"/>
  <c r="L21465" i="5" s="1"/>
  <c r="I21469" i="5"/>
  <c r="L21469" i="5" s="1"/>
  <c r="I21473" i="5"/>
  <c r="L21473" i="5" s="1"/>
  <c r="I21477" i="5"/>
  <c r="L21477" i="5" s="1"/>
  <c r="I21481" i="5"/>
  <c r="L21481" i="5" s="1"/>
  <c r="I21485" i="5"/>
  <c r="L21485" i="5" s="1"/>
  <c r="I21489" i="5"/>
  <c r="L21489" i="5" s="1"/>
  <c r="I21493" i="5"/>
  <c r="L21493" i="5" s="1"/>
  <c r="I21497" i="5"/>
  <c r="L21497" i="5" s="1"/>
  <c r="I21501" i="5"/>
  <c r="L21501" i="5" s="1"/>
  <c r="I21505" i="5"/>
  <c r="L21505" i="5" s="1"/>
  <c r="I21509" i="5"/>
  <c r="L21509" i="5" s="1"/>
  <c r="I21513" i="5"/>
  <c r="L21513" i="5" s="1"/>
  <c r="I21517" i="5"/>
  <c r="L21517" i="5" s="1"/>
  <c r="I21521" i="5"/>
  <c r="L21521" i="5" s="1"/>
  <c r="I21525" i="5"/>
  <c r="L21525" i="5" s="1"/>
  <c r="I21529" i="5"/>
  <c r="L21529" i="5" s="1"/>
  <c r="I21533" i="5"/>
  <c r="L21533" i="5" s="1"/>
  <c r="I21537" i="5"/>
  <c r="L21537" i="5" s="1"/>
  <c r="I21541" i="5"/>
  <c r="L21541" i="5" s="1"/>
  <c r="I21545" i="5"/>
  <c r="L21545" i="5" s="1"/>
  <c r="I21549" i="5"/>
  <c r="L21549" i="5" s="1"/>
  <c r="I21553" i="5"/>
  <c r="L21553" i="5" s="1"/>
  <c r="I21557" i="5"/>
  <c r="L21557" i="5" s="1"/>
  <c r="I21561" i="5"/>
  <c r="L21561" i="5" s="1"/>
  <c r="I21565" i="5"/>
  <c r="L21565" i="5" s="1"/>
  <c r="I21569" i="5"/>
  <c r="L21569" i="5" s="1"/>
  <c r="I21573" i="5"/>
  <c r="L21573" i="5" s="1"/>
  <c r="I21577" i="5"/>
  <c r="L21577" i="5" s="1"/>
  <c r="I21581" i="5"/>
  <c r="L21581" i="5" s="1"/>
  <c r="I21585" i="5"/>
  <c r="L21585" i="5" s="1"/>
  <c r="I21589" i="5"/>
  <c r="L21589" i="5" s="1"/>
  <c r="I21593" i="5"/>
  <c r="L21593" i="5" s="1"/>
  <c r="I21597" i="5"/>
  <c r="L21597" i="5" s="1"/>
  <c r="I21601" i="5"/>
  <c r="L21601" i="5" s="1"/>
  <c r="I21605" i="5"/>
  <c r="L21605" i="5" s="1"/>
  <c r="I21609" i="5"/>
  <c r="L21609" i="5" s="1"/>
  <c r="I21613" i="5"/>
  <c r="L21613" i="5" s="1"/>
  <c r="I21617" i="5"/>
  <c r="L21617" i="5" s="1"/>
  <c r="I21621" i="5"/>
  <c r="L21621" i="5" s="1"/>
  <c r="I21625" i="5"/>
  <c r="L21625" i="5" s="1"/>
  <c r="I21629" i="5"/>
  <c r="L21629" i="5" s="1"/>
  <c r="I21633" i="5"/>
  <c r="L21633" i="5" s="1"/>
  <c r="I21637" i="5"/>
  <c r="L21637" i="5" s="1"/>
  <c r="I21641" i="5"/>
  <c r="L21641" i="5" s="1"/>
  <c r="I21645" i="5"/>
  <c r="L21645" i="5" s="1"/>
  <c r="I21649" i="5"/>
  <c r="L21649" i="5" s="1"/>
  <c r="I21653" i="5"/>
  <c r="L21653" i="5" s="1"/>
  <c r="I21657" i="5"/>
  <c r="L21657" i="5" s="1"/>
  <c r="I21661" i="5"/>
  <c r="L21661" i="5" s="1"/>
  <c r="I21665" i="5"/>
  <c r="L21665" i="5" s="1"/>
  <c r="I21669" i="5"/>
  <c r="L21669" i="5" s="1"/>
  <c r="I21673" i="5"/>
  <c r="L21673" i="5" s="1"/>
  <c r="I21677" i="5"/>
  <c r="L21677" i="5" s="1"/>
  <c r="I21681" i="5"/>
  <c r="L21681" i="5" s="1"/>
  <c r="I21685" i="5"/>
  <c r="L21685" i="5" s="1"/>
  <c r="I21689" i="5"/>
  <c r="L21689" i="5" s="1"/>
  <c r="I21693" i="5"/>
  <c r="L21693" i="5" s="1"/>
  <c r="I21697" i="5"/>
  <c r="L21697" i="5" s="1"/>
  <c r="I21701" i="5"/>
  <c r="L21701" i="5" s="1"/>
  <c r="I21705" i="5"/>
  <c r="L21705" i="5" s="1"/>
  <c r="I21709" i="5"/>
  <c r="L21709" i="5" s="1"/>
  <c r="I21713" i="5"/>
  <c r="L21713" i="5" s="1"/>
  <c r="I21717" i="5"/>
  <c r="L21717" i="5" s="1"/>
  <c r="I21721" i="5"/>
  <c r="L21721" i="5" s="1"/>
  <c r="I21725" i="5"/>
  <c r="L21725" i="5" s="1"/>
  <c r="I21729" i="5"/>
  <c r="L21729" i="5" s="1"/>
  <c r="I21733" i="5"/>
  <c r="L21733" i="5" s="1"/>
  <c r="I21737" i="5"/>
  <c r="L21737" i="5" s="1"/>
  <c r="I21741" i="5"/>
  <c r="L21741" i="5" s="1"/>
  <c r="I21745" i="5"/>
  <c r="L21745" i="5" s="1"/>
  <c r="I21749" i="5"/>
  <c r="L21749" i="5" s="1"/>
  <c r="I21753" i="5"/>
  <c r="L21753" i="5" s="1"/>
  <c r="I21757" i="5"/>
  <c r="L21757" i="5" s="1"/>
  <c r="I21761" i="5"/>
  <c r="L21761" i="5" s="1"/>
  <c r="I21765" i="5"/>
  <c r="L21765" i="5" s="1"/>
  <c r="I21769" i="5"/>
  <c r="L21769" i="5" s="1"/>
  <c r="I21773" i="5"/>
  <c r="L21773" i="5" s="1"/>
  <c r="I21777" i="5"/>
  <c r="L21777" i="5" s="1"/>
  <c r="I21781" i="5"/>
  <c r="L21781" i="5" s="1"/>
  <c r="I21785" i="5"/>
  <c r="L21785" i="5" s="1"/>
  <c r="I21789" i="5"/>
  <c r="L21789" i="5" s="1"/>
  <c r="I21793" i="5"/>
  <c r="L21793" i="5" s="1"/>
  <c r="I21797" i="5"/>
  <c r="L21797" i="5" s="1"/>
  <c r="I21801" i="5"/>
  <c r="L21801" i="5" s="1"/>
  <c r="I21805" i="5"/>
  <c r="L21805" i="5" s="1"/>
  <c r="I21809" i="5"/>
  <c r="L21809" i="5" s="1"/>
  <c r="I21813" i="5"/>
  <c r="L21813" i="5" s="1"/>
  <c r="I21817" i="5"/>
  <c r="L21817" i="5" s="1"/>
  <c r="I21821" i="5"/>
  <c r="L21821" i="5" s="1"/>
  <c r="I21825" i="5"/>
  <c r="L21825" i="5" s="1"/>
  <c r="I21829" i="5"/>
  <c r="L21829" i="5" s="1"/>
  <c r="I21833" i="5"/>
  <c r="L21833" i="5" s="1"/>
  <c r="I21837" i="5"/>
  <c r="L21837" i="5" s="1"/>
  <c r="I21841" i="5"/>
  <c r="L21841" i="5" s="1"/>
  <c r="I21845" i="5"/>
  <c r="L21845" i="5" s="1"/>
  <c r="I21849" i="5"/>
  <c r="L21849" i="5" s="1"/>
  <c r="I21853" i="5"/>
  <c r="L21853" i="5" s="1"/>
  <c r="I21857" i="5"/>
  <c r="L21857" i="5" s="1"/>
  <c r="I21861" i="5"/>
  <c r="L21861" i="5" s="1"/>
  <c r="I21865" i="5"/>
  <c r="L21865" i="5" s="1"/>
  <c r="I21869" i="5"/>
  <c r="L21869" i="5" s="1"/>
  <c r="I21873" i="5"/>
  <c r="L21873" i="5" s="1"/>
  <c r="I21877" i="5"/>
  <c r="L21877" i="5" s="1"/>
  <c r="I21881" i="5"/>
  <c r="L21881" i="5" s="1"/>
  <c r="I21885" i="5"/>
  <c r="L21885" i="5" s="1"/>
  <c r="I21889" i="5"/>
  <c r="L21889" i="5" s="1"/>
  <c r="I21893" i="5"/>
  <c r="L21893" i="5" s="1"/>
  <c r="I21897" i="5"/>
  <c r="L21897" i="5" s="1"/>
  <c r="I21901" i="5"/>
  <c r="L21901" i="5" s="1"/>
  <c r="I21905" i="5"/>
  <c r="L21905" i="5" s="1"/>
  <c r="I21909" i="5"/>
  <c r="L21909" i="5" s="1"/>
  <c r="I21913" i="5"/>
  <c r="L21913" i="5" s="1"/>
  <c r="I21917" i="5"/>
  <c r="L21917" i="5" s="1"/>
  <c r="I21921" i="5"/>
  <c r="L21921" i="5" s="1"/>
  <c r="I21925" i="5"/>
  <c r="L21925" i="5" s="1"/>
  <c r="I21929" i="5"/>
  <c r="L21929" i="5" s="1"/>
  <c r="I21933" i="5"/>
  <c r="L21933" i="5" s="1"/>
  <c r="I21937" i="5"/>
  <c r="L21937" i="5" s="1"/>
  <c r="I21941" i="5"/>
  <c r="L21941" i="5" s="1"/>
  <c r="I21945" i="5"/>
  <c r="L21945" i="5" s="1"/>
  <c r="I21949" i="5"/>
  <c r="L21949" i="5" s="1"/>
  <c r="I21953" i="5"/>
  <c r="L21953" i="5" s="1"/>
  <c r="I21957" i="5"/>
  <c r="L21957" i="5" s="1"/>
  <c r="I21961" i="5"/>
  <c r="L21961" i="5" s="1"/>
  <c r="I21965" i="5"/>
  <c r="L21965" i="5" s="1"/>
  <c r="I21969" i="5"/>
  <c r="L21969" i="5" s="1"/>
  <c r="I21973" i="5"/>
  <c r="L21973" i="5" s="1"/>
  <c r="I21977" i="5"/>
  <c r="L21977" i="5" s="1"/>
  <c r="I21981" i="5"/>
  <c r="L21981" i="5" s="1"/>
  <c r="I21985" i="5"/>
  <c r="L21985" i="5" s="1"/>
  <c r="I21989" i="5"/>
  <c r="L21989" i="5" s="1"/>
  <c r="I21993" i="5"/>
  <c r="L21993" i="5" s="1"/>
  <c r="I21997" i="5"/>
  <c r="L21997" i="5" s="1"/>
  <c r="I22001" i="5"/>
  <c r="L22001" i="5" s="1"/>
  <c r="I22005" i="5"/>
  <c r="L22005" i="5" s="1"/>
  <c r="I22009" i="5"/>
  <c r="L22009" i="5" s="1"/>
  <c r="I22013" i="5"/>
  <c r="L22013" i="5" s="1"/>
  <c r="I22017" i="5"/>
  <c r="L22017" i="5" s="1"/>
  <c r="I22021" i="5"/>
  <c r="L22021" i="5" s="1"/>
  <c r="I22025" i="5"/>
  <c r="L22025" i="5" s="1"/>
  <c r="I22029" i="5"/>
  <c r="L22029" i="5" s="1"/>
  <c r="I22033" i="5"/>
  <c r="L22033" i="5" s="1"/>
  <c r="I22037" i="5"/>
  <c r="L22037" i="5" s="1"/>
  <c r="I22041" i="5"/>
  <c r="L22041" i="5" s="1"/>
  <c r="I22045" i="5"/>
  <c r="L22045" i="5" s="1"/>
  <c r="I22049" i="5"/>
  <c r="L22049" i="5" s="1"/>
  <c r="I22053" i="5"/>
  <c r="L22053" i="5" s="1"/>
  <c r="I22057" i="5"/>
  <c r="L22057" i="5" s="1"/>
  <c r="I22061" i="5"/>
  <c r="L22061" i="5" s="1"/>
  <c r="I22065" i="5"/>
  <c r="L22065" i="5" s="1"/>
  <c r="I22069" i="5"/>
  <c r="L22069" i="5" s="1"/>
  <c r="I22073" i="5"/>
  <c r="L22073" i="5" s="1"/>
  <c r="I22077" i="5"/>
  <c r="L22077" i="5" s="1"/>
  <c r="I22081" i="5"/>
  <c r="L22081" i="5" s="1"/>
  <c r="I22085" i="5"/>
  <c r="L22085" i="5" s="1"/>
  <c r="I22089" i="5"/>
  <c r="L22089" i="5" s="1"/>
  <c r="I22093" i="5"/>
  <c r="L22093" i="5" s="1"/>
  <c r="I22097" i="5"/>
  <c r="L22097" i="5" s="1"/>
  <c r="I22101" i="5"/>
  <c r="L22101" i="5" s="1"/>
  <c r="I22105" i="5"/>
  <c r="L22105" i="5" s="1"/>
  <c r="I22109" i="5"/>
  <c r="L22109" i="5" s="1"/>
  <c r="I22113" i="5"/>
  <c r="L22113" i="5" s="1"/>
  <c r="I22117" i="5"/>
  <c r="L22117" i="5" s="1"/>
  <c r="I22121" i="5"/>
  <c r="L22121" i="5" s="1"/>
  <c r="I22125" i="5"/>
  <c r="L22125" i="5" s="1"/>
  <c r="I22129" i="5"/>
  <c r="L22129" i="5" s="1"/>
  <c r="I22133" i="5"/>
  <c r="L22133" i="5" s="1"/>
  <c r="I22137" i="5"/>
  <c r="L22137" i="5" s="1"/>
  <c r="I22141" i="5"/>
  <c r="L22141" i="5" s="1"/>
  <c r="I22145" i="5"/>
  <c r="L22145" i="5" s="1"/>
  <c r="I22149" i="5"/>
  <c r="L22149" i="5" s="1"/>
  <c r="I22153" i="5"/>
  <c r="L22153" i="5" s="1"/>
  <c r="I22157" i="5"/>
  <c r="L22157" i="5" s="1"/>
  <c r="I22161" i="5"/>
  <c r="L22161" i="5" s="1"/>
  <c r="I22165" i="5"/>
  <c r="L22165" i="5" s="1"/>
  <c r="I22169" i="5"/>
  <c r="L22169" i="5" s="1"/>
  <c r="I22173" i="5"/>
  <c r="L22173" i="5" s="1"/>
  <c r="I22177" i="5"/>
  <c r="L22177" i="5" s="1"/>
  <c r="I22181" i="5"/>
  <c r="L22181" i="5" s="1"/>
  <c r="I22185" i="5"/>
  <c r="L22185" i="5" s="1"/>
  <c r="I22189" i="5"/>
  <c r="L22189" i="5" s="1"/>
  <c r="I22193" i="5"/>
  <c r="L22193" i="5" s="1"/>
  <c r="I22197" i="5"/>
  <c r="L22197" i="5" s="1"/>
  <c r="I22201" i="5"/>
  <c r="L22201" i="5" s="1"/>
  <c r="I22205" i="5"/>
  <c r="L22205" i="5" s="1"/>
  <c r="I22209" i="5"/>
  <c r="L22209" i="5" s="1"/>
  <c r="I22213" i="5"/>
  <c r="L22213" i="5" s="1"/>
  <c r="I22217" i="5"/>
  <c r="L22217" i="5" s="1"/>
  <c r="I22221" i="5"/>
  <c r="L22221" i="5" s="1"/>
  <c r="I22225" i="5"/>
  <c r="L22225" i="5" s="1"/>
  <c r="I22229" i="5"/>
  <c r="L22229" i="5" s="1"/>
  <c r="I22233" i="5"/>
  <c r="L22233" i="5" s="1"/>
  <c r="I22237" i="5"/>
  <c r="L22237" i="5" s="1"/>
  <c r="I22241" i="5"/>
  <c r="L22241" i="5" s="1"/>
  <c r="I22245" i="5"/>
  <c r="L22245" i="5" s="1"/>
  <c r="I22249" i="5"/>
  <c r="L22249" i="5" s="1"/>
  <c r="I22253" i="5"/>
  <c r="L22253" i="5" s="1"/>
  <c r="I22257" i="5"/>
  <c r="L22257" i="5" s="1"/>
  <c r="I22261" i="5"/>
  <c r="L22261" i="5" s="1"/>
  <c r="I22265" i="5"/>
  <c r="L22265" i="5" s="1"/>
  <c r="I22269" i="5"/>
  <c r="L22269" i="5" s="1"/>
  <c r="I22273" i="5"/>
  <c r="L22273" i="5" s="1"/>
  <c r="I22277" i="5"/>
  <c r="L22277" i="5" s="1"/>
  <c r="I22281" i="5"/>
  <c r="L22281" i="5" s="1"/>
  <c r="I22285" i="5"/>
  <c r="L22285" i="5" s="1"/>
  <c r="I22289" i="5"/>
  <c r="L22289" i="5" s="1"/>
  <c r="I22293" i="5"/>
  <c r="L22293" i="5" s="1"/>
  <c r="I22297" i="5"/>
  <c r="L22297" i="5" s="1"/>
  <c r="I22301" i="5"/>
  <c r="L22301" i="5" s="1"/>
  <c r="I22305" i="5"/>
  <c r="L22305" i="5" s="1"/>
  <c r="I22309" i="5"/>
  <c r="L22309" i="5" s="1"/>
  <c r="I22313" i="5"/>
  <c r="L22313" i="5" s="1"/>
  <c r="I22317" i="5"/>
  <c r="L22317" i="5" s="1"/>
  <c r="I22321" i="5"/>
  <c r="L22321" i="5" s="1"/>
  <c r="I22325" i="5"/>
  <c r="L22325" i="5" s="1"/>
  <c r="I22329" i="5"/>
  <c r="L22329" i="5" s="1"/>
  <c r="I22333" i="5"/>
  <c r="L22333" i="5" s="1"/>
  <c r="I22337" i="5"/>
  <c r="L22337" i="5" s="1"/>
  <c r="I22341" i="5"/>
  <c r="L22341" i="5" s="1"/>
  <c r="I22345" i="5"/>
  <c r="L22345" i="5" s="1"/>
  <c r="I22349" i="5"/>
  <c r="L22349" i="5" s="1"/>
  <c r="I22353" i="5"/>
  <c r="L22353" i="5" s="1"/>
  <c r="I22357" i="5"/>
  <c r="L22357" i="5" s="1"/>
  <c r="I22361" i="5"/>
  <c r="L22361" i="5" s="1"/>
  <c r="I22365" i="5"/>
  <c r="L22365" i="5" s="1"/>
  <c r="I22369" i="5"/>
  <c r="L22369" i="5" s="1"/>
  <c r="I22373" i="5"/>
  <c r="L22373" i="5" s="1"/>
  <c r="I22377" i="5"/>
  <c r="L22377" i="5" s="1"/>
  <c r="I22381" i="5"/>
  <c r="L22381" i="5" s="1"/>
  <c r="I22385" i="5"/>
  <c r="L22385" i="5" s="1"/>
  <c r="I22389" i="5"/>
  <c r="L22389" i="5" s="1"/>
  <c r="I22393" i="5"/>
  <c r="L22393" i="5" s="1"/>
  <c r="I35426" i="5"/>
  <c r="L35426" i="5" s="1"/>
  <c r="I35440" i="5"/>
  <c r="L35440" i="5" s="1"/>
  <c r="I35447" i="5"/>
  <c r="L35447" i="5" s="1"/>
  <c r="I35473" i="5"/>
  <c r="L35473" i="5" s="1"/>
  <c r="I35485" i="5"/>
  <c r="L35485" i="5" s="1"/>
  <c r="I35509" i="5"/>
  <c r="L35509" i="5" s="1"/>
  <c r="I18" i="5"/>
  <c r="L18" i="5" s="1"/>
  <c r="I35428" i="5"/>
  <c r="L35428" i="5" s="1"/>
  <c r="I35446" i="5"/>
  <c r="L35446" i="5" s="1"/>
  <c r="I35457" i="5"/>
  <c r="L35457" i="5" s="1"/>
  <c r="I35479" i="5"/>
  <c r="L35479" i="5" s="1"/>
  <c r="I35493" i="5"/>
  <c r="L35493" i="5" s="1"/>
  <c r="I35523" i="5"/>
  <c r="L35523" i="5" s="1"/>
  <c r="I35521" i="5"/>
  <c r="L35521" i="5" s="1"/>
  <c r="I35519" i="5"/>
  <c r="L35519" i="5" s="1"/>
  <c r="I35517" i="5"/>
  <c r="L35517" i="5" s="1"/>
  <c r="I35515" i="5"/>
  <c r="L35515" i="5" s="1"/>
  <c r="I35513" i="5"/>
  <c r="L35513" i="5" s="1"/>
  <c r="I35511" i="5"/>
  <c r="L35511" i="5" s="1"/>
  <c r="I35491" i="5"/>
  <c r="L35491" i="5" s="1"/>
  <c r="I35489" i="5"/>
  <c r="L35489" i="5" s="1"/>
  <c r="I35487" i="5"/>
  <c r="L35487" i="5" s="1"/>
  <c r="I35477" i="5"/>
  <c r="L35477" i="5" s="1"/>
  <c r="I35475" i="5"/>
  <c r="L35475" i="5" s="1"/>
  <c r="I35456" i="5"/>
  <c r="L35456" i="5" s="1"/>
  <c r="I35454" i="5"/>
  <c r="L35454" i="5" s="1"/>
  <c r="I35452" i="5"/>
  <c r="L35452" i="5" s="1"/>
  <c r="I35450" i="5"/>
  <c r="L35450" i="5" s="1"/>
  <c r="I35448" i="5"/>
  <c r="L35448" i="5" s="1"/>
  <c r="I35445" i="5"/>
  <c r="L35445" i="5" s="1"/>
  <c r="I35443" i="5"/>
  <c r="L35443" i="5" s="1"/>
  <c r="I35441" i="5"/>
  <c r="L35441" i="5" s="1"/>
  <c r="I35414" i="5"/>
  <c r="L35414" i="5" s="1"/>
  <c r="I35406" i="5"/>
  <c r="L35406" i="5" s="1"/>
  <c r="I35402" i="5"/>
  <c r="L35402" i="5" s="1"/>
  <c r="I35399" i="5"/>
  <c r="L35399" i="5" s="1"/>
  <c r="I35393" i="5"/>
  <c r="L35393" i="5" s="1"/>
  <c r="I35391" i="5"/>
  <c r="L35391" i="5" s="1"/>
  <c r="I35389" i="5"/>
  <c r="L35389" i="5" s="1"/>
  <c r="I35380" i="5"/>
  <c r="L35380" i="5" s="1"/>
  <c r="I35372" i="5"/>
  <c r="L35372" i="5" s="1"/>
  <c r="I35370" i="5"/>
  <c r="L35370" i="5" s="1"/>
  <c r="I35368" i="5"/>
  <c r="L35368" i="5" s="1"/>
  <c r="I35366" i="5"/>
  <c r="L35366" i="5" s="1"/>
  <c r="I35360" i="5"/>
  <c r="L35360" i="5" s="1"/>
  <c r="I35358" i="5"/>
  <c r="L35358" i="5" s="1"/>
  <c r="I35356" i="5"/>
  <c r="L35356" i="5" s="1"/>
  <c r="I35339" i="5"/>
  <c r="L35339" i="5" s="1"/>
  <c r="I35337" i="5"/>
  <c r="L35337" i="5" s="1"/>
  <c r="I35335" i="5"/>
  <c r="L35335" i="5" s="1"/>
  <c r="I35330" i="5"/>
  <c r="L35330" i="5" s="1"/>
  <c r="I35327" i="5"/>
  <c r="L35327" i="5" s="1"/>
  <c r="I35325" i="5"/>
  <c r="L35325" i="5" s="1"/>
  <c r="I35323" i="5"/>
  <c r="L35323" i="5" s="1"/>
  <c r="I35320" i="5"/>
  <c r="L35320" i="5" s="1"/>
  <c r="I35318" i="5"/>
  <c r="L35318" i="5" s="1"/>
  <c r="I35304" i="5"/>
  <c r="L35304" i="5" s="1"/>
  <c r="I35302" i="5"/>
  <c r="L35302" i="5" s="1"/>
  <c r="I35300" i="5"/>
  <c r="L35300" i="5" s="1"/>
  <c r="I35298" i="5"/>
  <c r="L35298" i="5" s="1"/>
  <c r="I35296" i="5"/>
  <c r="L35296" i="5" s="1"/>
  <c r="I35294" i="5"/>
  <c r="L35294" i="5" s="1"/>
  <c r="I35292" i="5"/>
  <c r="L35292" i="5" s="1"/>
  <c r="I35290" i="5"/>
  <c r="L35290" i="5" s="1"/>
  <c r="I35288" i="5"/>
  <c r="L35288" i="5" s="1"/>
  <c r="I35275" i="5"/>
  <c r="L35275" i="5" s="1"/>
  <c r="I35272" i="5"/>
  <c r="L35272" i="5" s="1"/>
  <c r="I35261" i="5"/>
  <c r="L35261" i="5" s="1"/>
  <c r="I35259" i="5"/>
  <c r="L35259" i="5" s="1"/>
  <c r="I35251" i="5"/>
  <c r="L35251" i="5" s="1"/>
  <c r="I35250" i="5"/>
  <c r="L35250" i="5" s="1"/>
  <c r="I35249" i="5"/>
  <c r="L35249" i="5" s="1"/>
  <c r="I35234" i="5"/>
  <c r="L35234" i="5" s="1"/>
  <c r="I35228" i="5"/>
  <c r="L35228" i="5" s="1"/>
  <c r="I35227" i="5"/>
  <c r="L35227" i="5" s="1"/>
  <c r="I35226" i="5"/>
  <c r="L35226" i="5" s="1"/>
  <c r="I35225" i="5"/>
  <c r="L35225" i="5" s="1"/>
  <c r="I35223" i="5"/>
  <c r="L35223" i="5" s="1"/>
  <c r="I35221" i="5"/>
  <c r="L35221" i="5" s="1"/>
  <c r="I35219" i="5"/>
  <c r="L35219" i="5" s="1"/>
  <c r="I35217" i="5"/>
  <c r="L35217" i="5" s="1"/>
  <c r="I35215" i="5"/>
  <c r="L35215" i="5" s="1"/>
  <c r="I35210" i="5"/>
  <c r="L35210" i="5" s="1"/>
  <c r="I35208" i="5"/>
  <c r="L35208" i="5" s="1"/>
  <c r="I35206" i="5"/>
  <c r="L35206" i="5" s="1"/>
  <c r="I35203" i="5"/>
  <c r="L35203" i="5" s="1"/>
  <c r="I35201" i="5"/>
  <c r="L35201" i="5" s="1"/>
  <c r="I35192" i="5"/>
  <c r="L35192" i="5" s="1"/>
  <c r="I35190" i="5"/>
  <c r="L35190" i="5" s="1"/>
  <c r="I35187" i="5"/>
  <c r="L35187" i="5" s="1"/>
  <c r="I35182" i="5"/>
  <c r="L35182" i="5" s="1"/>
  <c r="I35179" i="5"/>
  <c r="L35179" i="5" s="1"/>
  <c r="I35171" i="5"/>
  <c r="L35171" i="5" s="1"/>
  <c r="I35161" i="5"/>
  <c r="L35161" i="5" s="1"/>
  <c r="I35154" i="5"/>
  <c r="L35154" i="5" s="1"/>
  <c r="I35151" i="5"/>
  <c r="L35151" i="5" s="1"/>
  <c r="I35143" i="5"/>
  <c r="L35143" i="5" s="1"/>
  <c r="I35140" i="5"/>
  <c r="L35140" i="5" s="1"/>
  <c r="I35134" i="5"/>
  <c r="L35134" i="5" s="1"/>
  <c r="I35131" i="5"/>
  <c r="L35131" i="5" s="1"/>
  <c r="I35123" i="5"/>
  <c r="L35123" i="5" s="1"/>
  <c r="I35119" i="5"/>
  <c r="L35119" i="5" s="1"/>
  <c r="I35112" i="5"/>
  <c r="L35112" i="5" s="1"/>
  <c r="I35109" i="5"/>
  <c r="L35109" i="5" s="1"/>
  <c r="I35104" i="5"/>
  <c r="L35104" i="5" s="1"/>
  <c r="I35101" i="5"/>
  <c r="L35101" i="5" s="1"/>
  <c r="I35091" i="5"/>
  <c r="L35091" i="5" s="1"/>
  <c r="I35068" i="5"/>
  <c r="L35068" i="5" s="1"/>
  <c r="I35065" i="5"/>
  <c r="L35065" i="5" s="1"/>
  <c r="I35063" i="5"/>
  <c r="L35063" i="5" s="1"/>
  <c r="I35060" i="5"/>
  <c r="L35060" i="5" s="1"/>
  <c r="I35058" i="5"/>
  <c r="L35058" i="5" s="1"/>
  <c r="I35049" i="5"/>
  <c r="L35049" i="5" s="1"/>
  <c r="I35036" i="5"/>
  <c r="L35036" i="5" s="1"/>
  <c r="I35032" i="5"/>
  <c r="L35032" i="5" s="1"/>
  <c r="I35019" i="5"/>
  <c r="L35019" i="5" s="1"/>
  <c r="I35011" i="5"/>
  <c r="L35011" i="5" s="1"/>
  <c r="I35004" i="5"/>
  <c r="L35004" i="5" s="1"/>
  <c r="I35001" i="5"/>
  <c r="L35001" i="5" s="1"/>
  <c r="I34992" i="5"/>
  <c r="L34992" i="5" s="1"/>
  <c r="I34975" i="5"/>
  <c r="L34975" i="5" s="1"/>
  <c r="I34970" i="5"/>
  <c r="L34970" i="5" s="1"/>
  <c r="I34967" i="5"/>
  <c r="L34967" i="5" s="1"/>
  <c r="I34966" i="5"/>
  <c r="L34966" i="5" s="1"/>
  <c r="I34963" i="5"/>
  <c r="L34963" i="5" s="1"/>
  <c r="I34962" i="5"/>
  <c r="L34962" i="5" s="1"/>
  <c r="I34959" i="5"/>
  <c r="L34959" i="5" s="1"/>
  <c r="I34952" i="5"/>
  <c r="L34952" i="5" s="1"/>
  <c r="I34949" i="5"/>
  <c r="L34949" i="5" s="1"/>
  <c r="I34947" i="5"/>
  <c r="L34947" i="5" s="1"/>
  <c r="I34944" i="5"/>
  <c r="L34944" i="5" s="1"/>
  <c r="I34937" i="5"/>
  <c r="L34937" i="5" s="1"/>
  <c r="I34934" i="5"/>
  <c r="L34934" i="5" s="1"/>
  <c r="I34924" i="5"/>
  <c r="L34924" i="5" s="1"/>
  <c r="I34915" i="5"/>
  <c r="L34915" i="5" s="1"/>
  <c r="I34911" i="5"/>
  <c r="L34911" i="5" s="1"/>
  <c r="I34902" i="5"/>
  <c r="L34902" i="5" s="1"/>
  <c r="I34895" i="5"/>
  <c r="L34895" i="5" s="1"/>
  <c r="I34883" i="5"/>
  <c r="L34883" i="5" s="1"/>
  <c r="I34881" i="5"/>
  <c r="L34881" i="5" s="1"/>
  <c r="I34879" i="5"/>
  <c r="L34879" i="5" s="1"/>
  <c r="I34877" i="5"/>
  <c r="L34877" i="5" s="1"/>
  <c r="I34874" i="5"/>
  <c r="L34874" i="5" s="1"/>
  <c r="I34863" i="5"/>
  <c r="L34863" i="5" s="1"/>
  <c r="I34859" i="5"/>
  <c r="L34859" i="5" s="1"/>
  <c r="I34850" i="5"/>
  <c r="L34850" i="5" s="1"/>
  <c r="I34840" i="5"/>
  <c r="L34840" i="5" s="1"/>
  <c r="I34836" i="5"/>
  <c r="L34836" i="5" s="1"/>
  <c r="I34831" i="5"/>
  <c r="L34831" i="5" s="1"/>
  <c r="I34829" i="5"/>
  <c r="L34829" i="5" s="1"/>
  <c r="I34827" i="5"/>
  <c r="L34827" i="5" s="1"/>
  <c r="I34825" i="5"/>
  <c r="L34825" i="5" s="1"/>
  <c r="I34820" i="5"/>
  <c r="L34820" i="5" s="1"/>
  <c r="I34817" i="5"/>
  <c r="L34817" i="5" s="1"/>
  <c r="I34815" i="5"/>
  <c r="L34815" i="5" s="1"/>
  <c r="I34793" i="5"/>
  <c r="L34793" i="5" s="1"/>
  <c r="I34791" i="5"/>
  <c r="L34791" i="5" s="1"/>
  <c r="I34787" i="5"/>
  <c r="L34787" i="5" s="1"/>
  <c r="I34778" i="5"/>
  <c r="L34778" i="5" s="1"/>
  <c r="I34769" i="5"/>
  <c r="L34769" i="5" s="1"/>
  <c r="I34764" i="5"/>
  <c r="L34764" i="5" s="1"/>
  <c r="I34759" i="5"/>
  <c r="L34759" i="5" s="1"/>
  <c r="I34753" i="5"/>
  <c r="L34753" i="5" s="1"/>
  <c r="I34751" i="5"/>
  <c r="L34751" i="5" s="1"/>
  <c r="I34748" i="5"/>
  <c r="L34748" i="5" s="1"/>
  <c r="I34720" i="5"/>
  <c r="L34720" i="5" s="1"/>
  <c r="I34714" i="5"/>
  <c r="L34714" i="5" s="1"/>
  <c r="I34711" i="5"/>
  <c r="L34711" i="5" s="1"/>
  <c r="I34705" i="5"/>
  <c r="L34705" i="5" s="1"/>
  <c r="I34703" i="5"/>
  <c r="L34703" i="5" s="1"/>
  <c r="I34701" i="5"/>
  <c r="L34701" i="5" s="1"/>
  <c r="I34698" i="5"/>
  <c r="L34698" i="5" s="1"/>
  <c r="I34691" i="5"/>
  <c r="L34691" i="5" s="1"/>
  <c r="I34684" i="5"/>
  <c r="L34684" i="5" s="1"/>
  <c r="I34681" i="5"/>
  <c r="L34681" i="5" s="1"/>
  <c r="I34675" i="5"/>
  <c r="L34675" i="5" s="1"/>
  <c r="I34673" i="5"/>
  <c r="L34673" i="5" s="1"/>
  <c r="I34667" i="5"/>
  <c r="L34667" i="5" s="1"/>
  <c r="I34662" i="5"/>
  <c r="L34662" i="5" s="1"/>
  <c r="I34655" i="5"/>
  <c r="L34655" i="5" s="1"/>
  <c r="I34653" i="5"/>
  <c r="L34653" i="5" s="1"/>
  <c r="I34651" i="5"/>
  <c r="L34651" i="5" s="1"/>
  <c r="I34649" i="5"/>
  <c r="L34649" i="5" s="1"/>
  <c r="I34643" i="5"/>
  <c r="L34643" i="5" s="1"/>
  <c r="I34638" i="5"/>
  <c r="L34638" i="5" s="1"/>
  <c r="I34628" i="5"/>
  <c r="L34628" i="5" s="1"/>
  <c r="I34619" i="5"/>
  <c r="L34619" i="5" s="1"/>
  <c r="I34615" i="5"/>
  <c r="L34615" i="5" s="1"/>
  <c r="I34609" i="5"/>
  <c r="L34609" i="5" s="1"/>
  <c r="I34607" i="5"/>
  <c r="L34607" i="5" s="1"/>
  <c r="I34606" i="5"/>
  <c r="L34606" i="5" s="1"/>
  <c r="I34596" i="5"/>
  <c r="L34596" i="5" s="1"/>
  <c r="I34589" i="5"/>
  <c r="L34589" i="5" s="1"/>
  <c r="I34587" i="5"/>
  <c r="L34587" i="5" s="1"/>
  <c r="I34571" i="5"/>
  <c r="L34571" i="5" s="1"/>
  <c r="I34569" i="5"/>
  <c r="L34569" i="5" s="1"/>
  <c r="I34564" i="5"/>
  <c r="L34564" i="5" s="1"/>
  <c r="I34558" i="5"/>
  <c r="L34558" i="5" s="1"/>
  <c r="I34554" i="5"/>
  <c r="L34554" i="5" s="1"/>
  <c r="I34550" i="5"/>
  <c r="L34550" i="5" s="1"/>
  <c r="I34545" i="5"/>
  <c r="L34545" i="5" s="1"/>
  <c r="I34537" i="5"/>
  <c r="L34537" i="5" s="1"/>
  <c r="I34535" i="5"/>
  <c r="L34535" i="5" s="1"/>
  <c r="I34530" i="5"/>
  <c r="L34530" i="5" s="1"/>
  <c r="I34526" i="5"/>
  <c r="L34526" i="5" s="1"/>
  <c r="I34520" i="5"/>
  <c r="L34520" i="5" s="1"/>
  <c r="I34518" i="5"/>
  <c r="L34518" i="5" s="1"/>
  <c r="I34513" i="5"/>
  <c r="L34513" i="5" s="1"/>
  <c r="I34511" i="5"/>
  <c r="L34511" i="5" s="1"/>
  <c r="I34508" i="5"/>
  <c r="L34508" i="5" s="1"/>
  <c r="I34505" i="5"/>
  <c r="L34505" i="5" s="1"/>
  <c r="I34499" i="5"/>
  <c r="L34499" i="5" s="1"/>
  <c r="I34489" i="5"/>
  <c r="L34489" i="5" s="1"/>
  <c r="I34484" i="5"/>
  <c r="L34484" i="5" s="1"/>
  <c r="I34472" i="5"/>
  <c r="L34472" i="5" s="1"/>
  <c r="I34465" i="5"/>
  <c r="L34465" i="5" s="1"/>
  <c r="I34463" i="5"/>
  <c r="L34463" i="5" s="1"/>
  <c r="I34459" i="5"/>
  <c r="L34459" i="5" s="1"/>
  <c r="I34452" i="5"/>
  <c r="L34452" i="5" s="1"/>
  <c r="I34449" i="5"/>
  <c r="L34449" i="5" s="1"/>
  <c r="I34447" i="5"/>
  <c r="L34447" i="5" s="1"/>
  <c r="I34445" i="5"/>
  <c r="L34445" i="5" s="1"/>
  <c r="I34441" i="5"/>
  <c r="L34441" i="5" s="1"/>
  <c r="I34433" i="5"/>
  <c r="L34433" i="5" s="1"/>
  <c r="I34429" i="5"/>
  <c r="L34429" i="5" s="1"/>
  <c r="I34417" i="5"/>
  <c r="L34417" i="5" s="1"/>
  <c r="I34415" i="5"/>
  <c r="L34415" i="5" s="1"/>
  <c r="I34410" i="5"/>
  <c r="L34410" i="5" s="1"/>
  <c r="I34404" i="5"/>
  <c r="L34404" i="5" s="1"/>
  <c r="I34399" i="5"/>
  <c r="L34399" i="5" s="1"/>
  <c r="I34395" i="5"/>
  <c r="L34395" i="5" s="1"/>
  <c r="I34387" i="5"/>
  <c r="L34387" i="5" s="1"/>
  <c r="I34385" i="5"/>
  <c r="L34385" i="5" s="1"/>
  <c r="I34379" i="5"/>
  <c r="L34379" i="5" s="1"/>
  <c r="I34377" i="5"/>
  <c r="L34377" i="5" s="1"/>
  <c r="I34374" i="5"/>
  <c r="L34374" i="5" s="1"/>
  <c r="I34364" i="5"/>
  <c r="L34364" i="5" s="1"/>
  <c r="I34360" i="5"/>
  <c r="L34360" i="5" s="1"/>
  <c r="I34357" i="5"/>
  <c r="L34357" i="5" s="1"/>
  <c r="I34355" i="5"/>
  <c r="L34355" i="5" s="1"/>
  <c r="I34354" i="5"/>
  <c r="L34354" i="5" s="1"/>
  <c r="I34349" i="5"/>
  <c r="L34349" i="5" s="1"/>
  <c r="I34343" i="5"/>
  <c r="L34343" i="5" s="1"/>
  <c r="I34337" i="5"/>
  <c r="L34337" i="5" s="1"/>
  <c r="I34335" i="5"/>
  <c r="L34335" i="5" s="1"/>
  <c r="I34330" i="5"/>
  <c r="L34330" i="5" s="1"/>
  <c r="I34319" i="5"/>
  <c r="L34319" i="5" s="1"/>
  <c r="I34313" i="5"/>
  <c r="L34313" i="5" s="1"/>
  <c r="I34311" i="5"/>
  <c r="L34311" i="5" s="1"/>
  <c r="I34294" i="5"/>
  <c r="L34294" i="5" s="1"/>
  <c r="I34289" i="5"/>
  <c r="L34289" i="5" s="1"/>
  <c r="I34281" i="5"/>
  <c r="L34281" i="5" s="1"/>
  <c r="I34279" i="5"/>
  <c r="L34279" i="5" s="1"/>
  <c r="I34268" i="5"/>
  <c r="L34268" i="5" s="1"/>
  <c r="I34264" i="5"/>
  <c r="L34264" i="5" s="1"/>
  <c r="I34254" i="5"/>
  <c r="L34254" i="5" s="1"/>
  <c r="I34246" i="5"/>
  <c r="L34246" i="5" s="1"/>
  <c r="I34243" i="5"/>
  <c r="L34243" i="5" s="1"/>
  <c r="I34239" i="5"/>
  <c r="L34239" i="5" s="1"/>
  <c r="I34233" i="5"/>
  <c r="L34233" i="5" s="1"/>
  <c r="I34231" i="5"/>
  <c r="L34231" i="5" s="1"/>
  <c r="I34227" i="5"/>
  <c r="L34227" i="5" s="1"/>
  <c r="I34222" i="5"/>
  <c r="L34222" i="5" s="1"/>
  <c r="I34216" i="5"/>
  <c r="L34216" i="5" s="1"/>
  <c r="I34210" i="5"/>
  <c r="L34210" i="5" s="1"/>
  <c r="I34206" i="5"/>
  <c r="L34206" i="5" s="1"/>
  <c r="I34202" i="5"/>
  <c r="L34202" i="5" s="1"/>
  <c r="I34196" i="5"/>
  <c r="L34196" i="5" s="1"/>
  <c r="I34194" i="5"/>
  <c r="L34194" i="5" s="1"/>
  <c r="I34182" i="5"/>
  <c r="L34182" i="5" s="1"/>
  <c r="I34179" i="5"/>
  <c r="L34179" i="5" s="1"/>
  <c r="I34175" i="5"/>
  <c r="L34175" i="5" s="1"/>
  <c r="I34171" i="5"/>
  <c r="L34171" i="5" s="1"/>
  <c r="I34165" i="5"/>
  <c r="L34165" i="5" s="1"/>
  <c r="I34159" i="5"/>
  <c r="L34159" i="5" s="1"/>
  <c r="I34146" i="5"/>
  <c r="L34146" i="5" s="1"/>
  <c r="I34143" i="5"/>
  <c r="L34143" i="5" s="1"/>
  <c r="I34141" i="5"/>
  <c r="L34141" i="5" s="1"/>
  <c r="I34139" i="5"/>
  <c r="L34139" i="5" s="1"/>
  <c r="I34127" i="5"/>
  <c r="L34127" i="5" s="1"/>
  <c r="I34122" i="5"/>
  <c r="L34122" i="5" s="1"/>
  <c r="I34116" i="5"/>
  <c r="L34116" i="5" s="1"/>
  <c r="I34110" i="5"/>
  <c r="L34110" i="5" s="1"/>
  <c r="I34108" i="5"/>
  <c r="L34108" i="5" s="1"/>
  <c r="I34104" i="5"/>
  <c r="L34104" i="5" s="1"/>
  <c r="I34098" i="5"/>
  <c r="L34098" i="5" s="1"/>
  <c r="I34094" i="5"/>
  <c r="L34094" i="5" s="1"/>
  <c r="I34076" i="5"/>
  <c r="L34076" i="5" s="1"/>
  <c r="I34070" i="5"/>
  <c r="L34070" i="5" s="1"/>
  <c r="I34067" i="5"/>
  <c r="L34067" i="5" s="1"/>
  <c r="I34065" i="5"/>
  <c r="L34065" i="5" s="1"/>
  <c r="I34062" i="5"/>
  <c r="L34062" i="5" s="1"/>
  <c r="I34058" i="5"/>
  <c r="L34058" i="5" s="1"/>
  <c r="I34055" i="5"/>
  <c r="L34055" i="5" s="1"/>
  <c r="I34053" i="5"/>
  <c r="L34053" i="5" s="1"/>
  <c r="I34025" i="5"/>
  <c r="L34025" i="5" s="1"/>
  <c r="I34021" i="5"/>
  <c r="L34021" i="5" s="1"/>
  <c r="I34019" i="5"/>
  <c r="L34019" i="5" s="1"/>
  <c r="I34015" i="5"/>
  <c r="L34015" i="5" s="1"/>
  <c r="I34013" i="5"/>
  <c r="L34013" i="5" s="1"/>
  <c r="I34007" i="5"/>
  <c r="L34007" i="5" s="1"/>
  <c r="I34005" i="5"/>
  <c r="L34005" i="5" s="1"/>
  <c r="I34003" i="5"/>
  <c r="L34003" i="5" s="1"/>
  <c r="I34001" i="5"/>
  <c r="L34001" i="5" s="1"/>
  <c r="I33995" i="5"/>
  <c r="L33995" i="5" s="1"/>
  <c r="I33993" i="5"/>
  <c r="L33993" i="5" s="1"/>
  <c r="I33990" i="5"/>
  <c r="L33990" i="5" s="1"/>
  <c r="I33986" i="5"/>
  <c r="L33986" i="5" s="1"/>
  <c r="I33980" i="5"/>
  <c r="L33980" i="5" s="1"/>
  <c r="I33976" i="5"/>
  <c r="L33976" i="5" s="1"/>
  <c r="I33972" i="5"/>
  <c r="L33972" i="5" s="1"/>
  <c r="I33969" i="5"/>
  <c r="L33969" i="5" s="1"/>
  <c r="I33967" i="5"/>
  <c r="L33967" i="5" s="1"/>
  <c r="I33963" i="5"/>
  <c r="L33963" i="5" s="1"/>
  <c r="I33959" i="5"/>
  <c r="L33959" i="5" s="1"/>
  <c r="I33947" i="5"/>
  <c r="L33947" i="5" s="1"/>
  <c r="I33941" i="5"/>
  <c r="L33941" i="5" s="1"/>
  <c r="I33929" i="5"/>
  <c r="L33929" i="5" s="1"/>
  <c r="I33925" i="5"/>
  <c r="L33925" i="5" s="1"/>
  <c r="I33923" i="5"/>
  <c r="L33923" i="5" s="1"/>
  <c r="I33911" i="5"/>
  <c r="L33911" i="5" s="1"/>
  <c r="I33907" i="5"/>
  <c r="L33907" i="5" s="1"/>
  <c r="I33905" i="5"/>
  <c r="L33905" i="5" s="1"/>
  <c r="I33899" i="5"/>
  <c r="L33899" i="5" s="1"/>
  <c r="I33897" i="5"/>
  <c r="L33897" i="5" s="1"/>
  <c r="I33895" i="5"/>
  <c r="L33895" i="5" s="1"/>
  <c r="I33893" i="5"/>
  <c r="L33893" i="5" s="1"/>
  <c r="I33887" i="5"/>
  <c r="L33887" i="5" s="1"/>
  <c r="I33885" i="5"/>
  <c r="L33885" i="5" s="1"/>
  <c r="I33875" i="5"/>
  <c r="L33875" i="5" s="1"/>
  <c r="I33873" i="5"/>
  <c r="L33873" i="5" s="1"/>
  <c r="I33867" i="5"/>
  <c r="L33867" i="5" s="1"/>
  <c r="I33865" i="5"/>
  <c r="L33865" i="5" s="1"/>
  <c r="I33859" i="5"/>
  <c r="L33859" i="5" s="1"/>
  <c r="I33857" i="5"/>
  <c r="L33857" i="5" s="1"/>
  <c r="I33847" i="5"/>
  <c r="L33847" i="5" s="1"/>
  <c r="I33845" i="5"/>
  <c r="L33845" i="5" s="1"/>
  <c r="I33839" i="5"/>
  <c r="L33839" i="5" s="1"/>
  <c r="I33837" i="5"/>
  <c r="L33837" i="5" s="1"/>
  <c r="I33835" i="5"/>
  <c r="L33835" i="5" s="1"/>
  <c r="I33833" i="5"/>
  <c r="L33833" i="5" s="1"/>
  <c r="I33831" i="5"/>
  <c r="L33831" i="5" s="1"/>
  <c r="I33829" i="5"/>
  <c r="L33829" i="5" s="1"/>
  <c r="I33823" i="5"/>
  <c r="L33823" i="5" s="1"/>
  <c r="I33821" i="5"/>
  <c r="L33821" i="5" s="1"/>
  <c r="I33815" i="5"/>
  <c r="L33815" i="5" s="1"/>
  <c r="I33813" i="5"/>
  <c r="L33813" i="5" s="1"/>
  <c r="I33807" i="5"/>
  <c r="L33807" i="5" s="1"/>
  <c r="I33805" i="5"/>
  <c r="L33805" i="5" s="1"/>
  <c r="I33799" i="5"/>
  <c r="L33799" i="5" s="1"/>
  <c r="I33797" i="5"/>
  <c r="L33797" i="5" s="1"/>
  <c r="I33790" i="5"/>
  <c r="L33790" i="5" s="1"/>
  <c r="I33786" i="5"/>
  <c r="L33786" i="5" s="1"/>
  <c r="I33740" i="5"/>
  <c r="L33740" i="5" s="1"/>
  <c r="I33732" i="5"/>
  <c r="L33732" i="5" s="1"/>
  <c r="I33728" i="5"/>
  <c r="L33728" i="5" s="1"/>
  <c r="I33724" i="5"/>
  <c r="L33724" i="5" s="1"/>
  <c r="I33720" i="5"/>
  <c r="L33720" i="5" s="1"/>
  <c r="I33706" i="5"/>
  <c r="L33706" i="5" s="1"/>
  <c r="I33702" i="5"/>
  <c r="L33702" i="5" s="1"/>
  <c r="I33684" i="5"/>
  <c r="L33684" i="5" s="1"/>
  <c r="I33679" i="5"/>
  <c r="L33679" i="5" s="1"/>
  <c r="I33677" i="5"/>
  <c r="L33677" i="5" s="1"/>
  <c r="I33674" i="5"/>
  <c r="L33674" i="5" s="1"/>
  <c r="I33669" i="5"/>
  <c r="L33669" i="5" s="1"/>
  <c r="I33664" i="5"/>
  <c r="L33664" i="5" s="1"/>
  <c r="I33663" i="5"/>
  <c r="L33663" i="5" s="1"/>
  <c r="I33652" i="5"/>
  <c r="L33652" i="5" s="1"/>
  <c r="I33648" i="5"/>
  <c r="L33648" i="5" s="1"/>
  <c r="I33624" i="5"/>
  <c r="L33624" i="5" s="1"/>
  <c r="I33620" i="5"/>
  <c r="L33620" i="5" s="1"/>
  <c r="I33592" i="5"/>
  <c r="L33592" i="5" s="1"/>
  <c r="I33588" i="5"/>
  <c r="L33588" i="5" s="1"/>
  <c r="I33584" i="5"/>
  <c r="L33584" i="5" s="1"/>
  <c r="I33580" i="5"/>
  <c r="L33580" i="5" s="1"/>
  <c r="I33574" i="5"/>
  <c r="L33574" i="5" s="1"/>
  <c r="I33570" i="5"/>
  <c r="L33570" i="5" s="1"/>
  <c r="I33552" i="5"/>
  <c r="L33552" i="5" s="1"/>
  <c r="I33544" i="5"/>
  <c r="L33544" i="5" s="1"/>
  <c r="I33540" i="5"/>
  <c r="L33540" i="5" s="1"/>
  <c r="I33534" i="5"/>
  <c r="L33534" i="5" s="1"/>
  <c r="I33518" i="5"/>
  <c r="L33518" i="5" s="1"/>
  <c r="I33515" i="5"/>
  <c r="L33515" i="5" s="1"/>
  <c r="I33512" i="5"/>
  <c r="L33512" i="5" s="1"/>
  <c r="I33510" i="5"/>
  <c r="L33510" i="5" s="1"/>
  <c r="I33509" i="5"/>
  <c r="L33509" i="5" s="1"/>
  <c r="I33504" i="5"/>
  <c r="L33504" i="5" s="1"/>
  <c r="I33499" i="5"/>
  <c r="L33499" i="5" s="1"/>
  <c r="I33496" i="5"/>
  <c r="L33496" i="5" s="1"/>
  <c r="I33491" i="5"/>
  <c r="L33491" i="5" s="1"/>
  <c r="I33488" i="5"/>
  <c r="L33488" i="5" s="1"/>
  <c r="I33483" i="5"/>
  <c r="L33483" i="5" s="1"/>
  <c r="I33480" i="5"/>
  <c r="L33480" i="5" s="1"/>
  <c r="I33475" i="5"/>
  <c r="L33475" i="5" s="1"/>
  <c r="I33472" i="5"/>
  <c r="L33472" i="5" s="1"/>
  <c r="I33467" i="5"/>
  <c r="L33467" i="5" s="1"/>
  <c r="I33464" i="5"/>
  <c r="L33464" i="5" s="1"/>
  <c r="I33459" i="5"/>
  <c r="L33459" i="5" s="1"/>
  <c r="I33454" i="5"/>
  <c r="L33454" i="5" s="1"/>
  <c r="I33453" i="5"/>
  <c r="L33453" i="5" s="1"/>
  <c r="I33448" i="5"/>
  <c r="L33448" i="5" s="1"/>
  <c r="I33447" i="5"/>
  <c r="L33447" i="5" s="1"/>
  <c r="I33442" i="5"/>
  <c r="L33442" i="5" s="1"/>
  <c r="I33437" i="5"/>
  <c r="L33437" i="5" s="1"/>
  <c r="I33431" i="5"/>
  <c r="L33431" i="5" s="1"/>
  <c r="I33428" i="5"/>
  <c r="L33428" i="5" s="1"/>
  <c r="I33423" i="5"/>
  <c r="L33423" i="5" s="1"/>
  <c r="I33417" i="5"/>
  <c r="L33417" i="5" s="1"/>
  <c r="I33412" i="5"/>
  <c r="L33412" i="5" s="1"/>
  <c r="I33411" i="5"/>
  <c r="L33411" i="5" s="1"/>
  <c r="I33405" i="5"/>
  <c r="L33405" i="5" s="1"/>
  <c r="I33399" i="5"/>
  <c r="L33399" i="5" s="1"/>
  <c r="I33398" i="5"/>
  <c r="L33398" i="5" s="1"/>
  <c r="I33397" i="5"/>
  <c r="L33397" i="5" s="1"/>
  <c r="I33391" i="5"/>
  <c r="L33391" i="5" s="1"/>
  <c r="I33390" i="5"/>
  <c r="L33390" i="5" s="1"/>
  <c r="I33389" i="5"/>
  <c r="L33389" i="5" s="1"/>
  <c r="I33387" i="5"/>
  <c r="L33387" i="5" s="1"/>
  <c r="I33386" i="5"/>
  <c r="L33386" i="5" s="1"/>
  <c r="I33385" i="5"/>
  <c r="L33385" i="5" s="1"/>
  <c r="I33382" i="5"/>
  <c r="L33382" i="5" s="1"/>
  <c r="I33377" i="5"/>
  <c r="L33377" i="5" s="1"/>
  <c r="I33374" i="5"/>
  <c r="L33374" i="5" s="1"/>
  <c r="I33361" i="5"/>
  <c r="L33361" i="5" s="1"/>
  <c r="I33356" i="5"/>
  <c r="L33356" i="5" s="1"/>
  <c r="I33355" i="5"/>
  <c r="L33355" i="5" s="1"/>
  <c r="I33348" i="5"/>
  <c r="L33348" i="5" s="1"/>
  <c r="I33347" i="5"/>
  <c r="L33347" i="5" s="1"/>
  <c r="I33340" i="5"/>
  <c r="L33340" i="5" s="1"/>
  <c r="I33339" i="5"/>
  <c r="L33339" i="5" s="1"/>
  <c r="I33334" i="5"/>
  <c r="L33334" i="5" s="1"/>
  <c r="I33324" i="5"/>
  <c r="L33324" i="5" s="1"/>
  <c r="I33323" i="5"/>
  <c r="L33323" i="5" s="1"/>
  <c r="I33318" i="5"/>
  <c r="L33318" i="5" s="1"/>
  <c r="I33315" i="5"/>
  <c r="L33315" i="5" s="1"/>
  <c r="I33312" i="5"/>
  <c r="L33312" i="5" s="1"/>
  <c r="I33307" i="5"/>
  <c r="L33307" i="5" s="1"/>
  <c r="I33304" i="5"/>
  <c r="L33304" i="5" s="1"/>
  <c r="I33301" i="5"/>
  <c r="L33301" i="5" s="1"/>
  <c r="I33298" i="5"/>
  <c r="L33298" i="5" s="1"/>
  <c r="I33293" i="5"/>
  <c r="L33293" i="5" s="1"/>
  <c r="I33287" i="5"/>
  <c r="L33287" i="5" s="1"/>
  <c r="I33284" i="5"/>
  <c r="L33284" i="5" s="1"/>
  <c r="I33260" i="5"/>
  <c r="L33260" i="5" s="1"/>
  <c r="I33256" i="5"/>
  <c r="L33256" i="5" s="1"/>
  <c r="I33250" i="5"/>
  <c r="L33250" i="5" s="1"/>
  <c r="I33242" i="5"/>
  <c r="L33242" i="5" s="1"/>
  <c r="I33238" i="5"/>
  <c r="L33238" i="5" s="1"/>
  <c r="I33228" i="5"/>
  <c r="L33228" i="5" s="1"/>
  <c r="I33224" i="5"/>
  <c r="L33224" i="5" s="1"/>
  <c r="I33219" i="5"/>
  <c r="L33219" i="5" s="1"/>
  <c r="I33214" i="5"/>
  <c r="L33214" i="5" s="1"/>
  <c r="I33209" i="5"/>
  <c r="L33209" i="5" s="1"/>
  <c r="I33204" i="5"/>
  <c r="L33204" i="5" s="1"/>
  <c r="I33203" i="5"/>
  <c r="L33203" i="5" s="1"/>
  <c r="I33196" i="5"/>
  <c r="L33196" i="5" s="1"/>
  <c r="I33195" i="5"/>
  <c r="L33195" i="5" s="1"/>
  <c r="I33185" i="5"/>
  <c r="L33185" i="5" s="1"/>
  <c r="I33182" i="5"/>
  <c r="L33182" i="5" s="1"/>
  <c r="I33180" i="5"/>
  <c r="L33180" i="5" s="1"/>
  <c r="I33179" i="5"/>
  <c r="L33179" i="5" s="1"/>
  <c r="I33172" i="5"/>
  <c r="L33172" i="5" s="1"/>
  <c r="I33166" i="5"/>
  <c r="L33166" i="5" s="1"/>
  <c r="I33165" i="5"/>
  <c r="L33165" i="5" s="1"/>
  <c r="I33163" i="5"/>
  <c r="L33163" i="5" s="1"/>
  <c r="I33160" i="5"/>
  <c r="L33160" i="5" s="1"/>
  <c r="I33157" i="5"/>
  <c r="L33157" i="5" s="1"/>
  <c r="I33154" i="5"/>
  <c r="L33154" i="5" s="1"/>
  <c r="I33145" i="5"/>
  <c r="L33145" i="5" s="1"/>
  <c r="I33135" i="5"/>
  <c r="L33135" i="5" s="1"/>
  <c r="I33134" i="5"/>
  <c r="L33134" i="5" s="1"/>
  <c r="I33133" i="5"/>
  <c r="L33133" i="5" s="1"/>
  <c r="I33129" i="5"/>
  <c r="L33129" i="5" s="1"/>
  <c r="I33128" i="5"/>
  <c r="L33128" i="5" s="1"/>
  <c r="I33127" i="5"/>
  <c r="L33127" i="5" s="1"/>
  <c r="I33117" i="5"/>
  <c r="L33117" i="5" s="1"/>
  <c r="I33116" i="5"/>
  <c r="L33116" i="5" s="1"/>
  <c r="I33115" i="5"/>
  <c r="L33115" i="5" s="1"/>
  <c r="I33112" i="5"/>
  <c r="L33112" i="5" s="1"/>
  <c r="I33107" i="5"/>
  <c r="L33107" i="5" s="1"/>
  <c r="I33104" i="5"/>
  <c r="L33104" i="5" s="1"/>
  <c r="I33099" i="5"/>
  <c r="L33099" i="5" s="1"/>
  <c r="I33096" i="5"/>
  <c r="L33096" i="5" s="1"/>
  <c r="I33091" i="5"/>
  <c r="L33091" i="5" s="1"/>
  <c r="I33088" i="5"/>
  <c r="L33088" i="5" s="1"/>
  <c r="I33083" i="5"/>
  <c r="L33083" i="5" s="1"/>
  <c r="I33078" i="5"/>
  <c r="L33078" i="5" s="1"/>
  <c r="I33077" i="5"/>
  <c r="L33077" i="5" s="1"/>
  <c r="I33075" i="5"/>
  <c r="L33075" i="5" s="1"/>
  <c r="I33072" i="5"/>
  <c r="L33072" i="5" s="1"/>
  <c r="I33064" i="5"/>
  <c r="L33064" i="5" s="1"/>
  <c r="I33054" i="5"/>
  <c r="L33054" i="5" s="1"/>
  <c r="I33053" i="5"/>
  <c r="L33053" i="5" s="1"/>
  <c r="I33046" i="5"/>
  <c r="L33046" i="5" s="1"/>
  <c r="I33045" i="5"/>
  <c r="L33045" i="5" s="1"/>
  <c r="I33039" i="5"/>
  <c r="L33039" i="5" s="1"/>
  <c r="I33035" i="5"/>
  <c r="L33035" i="5" s="1"/>
  <c r="I33029" i="5"/>
  <c r="L33029" i="5" s="1"/>
  <c r="I33028" i="5"/>
  <c r="L33028" i="5" s="1"/>
  <c r="I33027" i="5"/>
  <c r="L33027" i="5" s="1"/>
  <c r="I33024" i="5"/>
  <c r="L33024" i="5" s="1"/>
  <c r="I33019" i="5"/>
  <c r="L33019" i="5" s="1"/>
  <c r="I33016" i="5"/>
  <c r="L33016" i="5" s="1"/>
  <c r="I33013" i="5"/>
  <c r="L33013" i="5" s="1"/>
  <c r="I33008" i="5"/>
  <c r="L33008" i="5" s="1"/>
  <c r="I33007" i="5"/>
  <c r="L33007" i="5" s="1"/>
  <c r="I33002" i="5"/>
  <c r="L33002" i="5" s="1"/>
  <c r="I32975" i="5"/>
  <c r="L32975" i="5" s="1"/>
  <c r="I32968" i="5"/>
  <c r="L32968" i="5" s="1"/>
  <c r="I32967" i="5"/>
  <c r="L32967" i="5" s="1"/>
  <c r="I32960" i="5"/>
  <c r="L32960" i="5" s="1"/>
  <c r="I32959" i="5"/>
  <c r="L32959" i="5" s="1"/>
  <c r="I32957" i="5"/>
  <c r="L32957" i="5" s="1"/>
  <c r="I32954" i="5"/>
  <c r="L32954" i="5" s="1"/>
  <c r="I32944" i="5"/>
  <c r="L32944" i="5" s="1"/>
  <c r="I32943" i="5"/>
  <c r="L32943" i="5" s="1"/>
  <c r="I32938" i="5"/>
  <c r="L32938" i="5" s="1"/>
  <c r="I32936" i="5"/>
  <c r="L32936" i="5" s="1"/>
  <c r="I32935" i="5"/>
  <c r="L32935" i="5" s="1"/>
  <c r="I32928" i="5"/>
  <c r="L32928" i="5" s="1"/>
  <c r="I32927" i="5"/>
  <c r="L32927" i="5" s="1"/>
  <c r="I32920" i="5"/>
  <c r="L32920" i="5" s="1"/>
  <c r="I32919" i="5"/>
  <c r="L32919" i="5" s="1"/>
  <c r="I32912" i="5"/>
  <c r="L32912" i="5" s="1"/>
  <c r="I32911" i="5"/>
  <c r="L32911" i="5" s="1"/>
  <c r="I32906" i="5"/>
  <c r="L32906" i="5" s="1"/>
  <c r="I32905" i="5"/>
  <c r="L32905" i="5" s="1"/>
  <c r="I32898" i="5"/>
  <c r="L32898" i="5" s="1"/>
  <c r="I32897" i="5"/>
  <c r="L32897" i="5" s="1"/>
  <c r="I32892" i="5"/>
  <c r="L32892" i="5" s="1"/>
  <c r="I32882" i="5"/>
  <c r="L32882" i="5" s="1"/>
  <c r="I32878" i="5"/>
  <c r="L32878" i="5" s="1"/>
  <c r="I32862" i="5"/>
  <c r="L32862" i="5" s="1"/>
  <c r="I32858" i="5"/>
  <c r="L32858" i="5" s="1"/>
  <c r="I32852" i="5"/>
  <c r="L32852" i="5" s="1"/>
  <c r="I32848" i="5"/>
  <c r="L32848" i="5" s="1"/>
  <c r="I32845" i="5"/>
  <c r="L32845" i="5" s="1"/>
  <c r="I32840" i="5"/>
  <c r="L32840" i="5" s="1"/>
  <c r="I32839" i="5"/>
  <c r="L32839" i="5" s="1"/>
  <c r="I32834" i="5"/>
  <c r="L32834" i="5" s="1"/>
  <c r="I32833" i="5"/>
  <c r="L32833" i="5" s="1"/>
  <c r="I32828" i="5"/>
  <c r="L32828" i="5" s="1"/>
  <c r="I32823" i="5"/>
  <c r="L32823" i="5" s="1"/>
  <c r="I32820" i="5"/>
  <c r="L32820" i="5" s="1"/>
  <c r="I32815" i="5"/>
  <c r="L32815" i="5" s="1"/>
  <c r="I32812" i="5"/>
  <c r="L32812" i="5" s="1"/>
  <c r="I32810" i="5"/>
  <c r="L32810" i="5" s="1"/>
  <c r="I32809" i="5"/>
  <c r="L32809" i="5" s="1"/>
  <c r="I32807" i="5"/>
  <c r="L32807" i="5" s="1"/>
  <c r="I32804" i="5"/>
  <c r="L32804" i="5" s="1"/>
  <c r="I32799" i="5"/>
  <c r="L32799" i="5" s="1"/>
  <c r="I32796" i="5"/>
  <c r="L32796" i="5" s="1"/>
  <c r="I32791" i="5"/>
  <c r="L32791" i="5" s="1"/>
  <c r="I32778" i="5"/>
  <c r="L32778" i="5" s="1"/>
  <c r="I32777" i="5"/>
  <c r="L32777" i="5" s="1"/>
  <c r="I32775" i="5"/>
  <c r="L32775" i="5" s="1"/>
  <c r="I32771" i="5"/>
  <c r="L32771" i="5" s="1"/>
  <c r="I32765" i="5"/>
  <c r="L32765" i="5" s="1"/>
  <c r="I32764" i="5"/>
  <c r="L32764" i="5" s="1"/>
  <c r="I32759" i="5"/>
  <c r="L32759" i="5" s="1"/>
  <c r="I32758" i="5"/>
  <c r="L32758" i="5" s="1"/>
  <c r="I32757" i="5"/>
  <c r="L32757" i="5" s="1"/>
  <c r="I32754" i="5"/>
  <c r="L32754" i="5" s="1"/>
  <c r="I32752" i="5"/>
  <c r="L32752" i="5" s="1"/>
  <c r="I32751" i="5"/>
  <c r="L32751" i="5" s="1"/>
  <c r="I32746" i="5"/>
  <c r="L32746" i="5" s="1"/>
  <c r="I32740" i="5"/>
  <c r="L32740" i="5" s="1"/>
  <c r="I32730" i="5"/>
  <c r="L32730" i="5" s="1"/>
  <c r="I32729" i="5"/>
  <c r="L32729" i="5" s="1"/>
  <c r="I32717" i="5"/>
  <c r="L32717" i="5" s="1"/>
  <c r="I32710" i="5"/>
  <c r="L32710" i="5" s="1"/>
  <c r="I32704" i="5"/>
  <c r="L32704" i="5" s="1"/>
  <c r="I32703" i="5"/>
  <c r="L32703" i="5" s="1"/>
  <c r="I32700" i="5"/>
  <c r="L32700" i="5" s="1"/>
  <c r="I32696" i="5"/>
  <c r="L32696" i="5" s="1"/>
  <c r="I32692" i="5"/>
  <c r="L32692" i="5" s="1"/>
  <c r="I32689" i="5"/>
  <c r="L32689" i="5" s="1"/>
  <c r="I32683" i="5"/>
  <c r="L32683" i="5" s="1"/>
  <c r="I32677" i="5"/>
  <c r="L32677" i="5" s="1"/>
  <c r="I32674" i="5"/>
  <c r="L32674" i="5" s="1"/>
  <c r="I32652" i="5"/>
  <c r="L32652" i="5" s="1"/>
  <c r="I32644" i="5"/>
  <c r="L32644" i="5" s="1"/>
  <c r="I32632" i="5"/>
  <c r="L32632" i="5" s="1"/>
  <c r="I32628" i="5"/>
  <c r="L32628" i="5" s="1"/>
  <c r="I32625" i="5"/>
  <c r="L32625" i="5" s="1"/>
  <c r="I32622" i="5"/>
  <c r="L32622" i="5" s="1"/>
  <c r="I32619" i="5"/>
  <c r="L32619" i="5" s="1"/>
  <c r="I32618" i="5"/>
  <c r="L32618" i="5" s="1"/>
  <c r="I32617" i="5"/>
  <c r="L32617" i="5" s="1"/>
  <c r="I32612" i="5"/>
  <c r="L32612" i="5" s="1"/>
  <c r="I32611" i="5"/>
  <c r="L32611" i="5" s="1"/>
  <c r="I32604" i="5"/>
  <c r="L32604" i="5" s="1"/>
  <c r="I32601" i="5"/>
  <c r="L32601" i="5" s="1"/>
  <c r="I32598" i="5"/>
  <c r="L32598" i="5" s="1"/>
  <c r="I32595" i="5"/>
  <c r="L32595" i="5" s="1"/>
  <c r="I32594" i="5"/>
  <c r="L32594" i="5" s="1"/>
  <c r="I32593" i="5"/>
  <c r="L32593" i="5" s="1"/>
  <c r="I32590" i="5"/>
  <c r="L32590" i="5" s="1"/>
  <c r="I32587" i="5"/>
  <c r="L32587" i="5" s="1"/>
  <c r="I32586" i="5"/>
  <c r="L32586" i="5" s="1"/>
  <c r="I32583" i="5"/>
  <c r="L32583" i="5" s="1"/>
  <c r="I32579" i="5"/>
  <c r="L32579" i="5" s="1"/>
  <c r="I32578" i="5"/>
  <c r="L32578" i="5" s="1"/>
  <c r="I32577" i="5"/>
  <c r="L32577" i="5" s="1"/>
  <c r="I32570" i="5"/>
  <c r="L32570" i="5" s="1"/>
  <c r="I32559" i="5"/>
  <c r="L32559" i="5" s="1"/>
  <c r="I32557" i="5"/>
  <c r="L32557" i="5" s="1"/>
  <c r="I32554" i="5"/>
  <c r="L32554" i="5" s="1"/>
  <c r="I32552" i="5"/>
  <c r="L32552" i="5" s="1"/>
  <c r="I32551" i="5"/>
  <c r="L32551" i="5" s="1"/>
  <c r="I32544" i="5"/>
  <c r="L32544" i="5" s="1"/>
  <c r="I32540" i="5"/>
  <c r="L32540" i="5" s="1"/>
  <c r="I32537" i="5"/>
  <c r="L32537" i="5" s="1"/>
  <c r="I32529" i="5"/>
  <c r="L32529" i="5" s="1"/>
  <c r="I32526" i="5"/>
  <c r="L32526" i="5" s="1"/>
  <c r="I32521" i="5"/>
  <c r="L32521" i="5" s="1"/>
  <c r="I32516" i="5"/>
  <c r="L32516" i="5" s="1"/>
  <c r="I32515" i="5"/>
  <c r="L32515" i="5" s="1"/>
  <c r="I32510" i="5"/>
  <c r="L32510" i="5" s="1"/>
  <c r="I32505" i="5"/>
  <c r="L32505" i="5" s="1"/>
  <c r="I32502" i="5"/>
  <c r="L32502" i="5" s="1"/>
  <c r="I32497" i="5"/>
  <c r="L32497" i="5" s="1"/>
  <c r="I32494" i="5"/>
  <c r="L32494" i="5" s="1"/>
  <c r="I32489" i="5"/>
  <c r="L32489" i="5" s="1"/>
  <c r="I32486" i="5"/>
  <c r="L32486" i="5" s="1"/>
  <c r="I32483" i="5"/>
  <c r="L32483" i="5" s="1"/>
  <c r="I32482" i="5"/>
  <c r="L32482" i="5" s="1"/>
  <c r="I32481" i="5"/>
  <c r="L32481" i="5" s="1"/>
  <c r="I32479" i="5"/>
  <c r="L32479" i="5" s="1"/>
  <c r="I32478" i="5"/>
  <c r="L32478" i="5" s="1"/>
  <c r="I32477" i="5"/>
  <c r="L32477" i="5" s="1"/>
  <c r="I32471" i="5"/>
  <c r="L32471" i="5" s="1"/>
  <c r="I32470" i="5"/>
  <c r="L32470" i="5" s="1"/>
  <c r="I32469" i="5"/>
  <c r="L32469" i="5" s="1"/>
  <c r="I32459" i="5"/>
  <c r="L32459" i="5" s="1"/>
  <c r="I32458" i="5"/>
  <c r="L32458" i="5" s="1"/>
  <c r="I32457" i="5"/>
  <c r="L32457" i="5" s="1"/>
  <c r="I32455" i="5"/>
  <c r="L32455" i="5" s="1"/>
  <c r="I32454" i="5"/>
  <c r="L32454" i="5" s="1"/>
  <c r="I32453" i="5"/>
  <c r="L32453" i="5" s="1"/>
  <c r="I32447" i="5"/>
  <c r="L32447" i="5" s="1"/>
  <c r="I32446" i="5"/>
  <c r="L32446" i="5" s="1"/>
  <c r="I32445" i="5"/>
  <c r="L32445" i="5" s="1"/>
  <c r="I32431" i="5"/>
  <c r="L32431" i="5" s="1"/>
  <c r="I32430" i="5"/>
  <c r="L32430" i="5" s="1"/>
  <c r="I32429" i="5"/>
  <c r="L32429" i="5" s="1"/>
  <c r="I32427" i="5"/>
  <c r="L32427" i="5" s="1"/>
  <c r="I32426" i="5"/>
  <c r="L32426" i="5" s="1"/>
  <c r="I32425" i="5"/>
  <c r="L32425" i="5" s="1"/>
  <c r="I32419" i="5"/>
  <c r="L32419" i="5" s="1"/>
  <c r="I32418" i="5"/>
  <c r="L32418" i="5" s="1"/>
  <c r="I32417" i="5"/>
  <c r="L32417" i="5" s="1"/>
  <c r="I32411" i="5"/>
  <c r="L32411" i="5" s="1"/>
  <c r="I32410" i="5"/>
  <c r="L32410" i="5" s="1"/>
  <c r="I32409" i="5"/>
  <c r="L32409" i="5" s="1"/>
  <c r="I32407" i="5"/>
  <c r="L32407" i="5" s="1"/>
  <c r="I32406" i="5"/>
  <c r="L32406" i="5" s="1"/>
  <c r="I32405" i="5"/>
  <c r="L32405" i="5" s="1"/>
  <c r="I32399" i="5"/>
  <c r="L32399" i="5" s="1"/>
  <c r="I32398" i="5"/>
  <c r="L32398" i="5" s="1"/>
  <c r="I32397" i="5"/>
  <c r="L32397" i="5" s="1"/>
  <c r="I32391" i="5"/>
  <c r="L32391" i="5" s="1"/>
  <c r="I32390" i="5"/>
  <c r="L32390" i="5" s="1"/>
  <c r="I32389" i="5"/>
  <c r="L32389" i="5" s="1"/>
  <c r="I32383" i="5"/>
  <c r="L32383" i="5" s="1"/>
  <c r="I32382" i="5"/>
  <c r="L32382" i="5" s="1"/>
  <c r="I32381" i="5"/>
  <c r="L32381" i="5" s="1"/>
  <c r="I32379" i="5"/>
  <c r="L32379" i="5" s="1"/>
  <c r="I32378" i="5"/>
  <c r="L32378" i="5" s="1"/>
  <c r="I32377" i="5"/>
  <c r="L32377" i="5" s="1"/>
  <c r="I32371" i="5"/>
  <c r="L32371" i="5" s="1"/>
  <c r="I32370" i="5"/>
  <c r="L32370" i="5" s="1"/>
  <c r="I32369" i="5"/>
  <c r="L32369" i="5" s="1"/>
  <c r="I32359" i="5"/>
  <c r="L32359" i="5" s="1"/>
  <c r="I32358" i="5"/>
  <c r="L32358" i="5" s="1"/>
  <c r="I32357" i="5"/>
  <c r="L32357" i="5" s="1"/>
  <c r="I32355" i="5"/>
  <c r="L32355" i="5" s="1"/>
  <c r="I32354" i="5"/>
  <c r="L32354" i="5" s="1"/>
  <c r="I32353" i="5"/>
  <c r="L32353" i="5" s="1"/>
  <c r="I32351" i="5"/>
  <c r="L32351" i="5" s="1"/>
  <c r="I32350" i="5"/>
  <c r="L32350" i="5" s="1"/>
  <c r="I32349" i="5"/>
  <c r="L32349" i="5" s="1"/>
  <c r="I32339" i="5"/>
  <c r="L32339" i="5" s="1"/>
  <c r="I32338" i="5"/>
  <c r="L32338" i="5" s="1"/>
  <c r="I32337" i="5"/>
  <c r="L32337" i="5" s="1"/>
  <c r="I32335" i="5"/>
  <c r="L32335" i="5" s="1"/>
  <c r="I32334" i="5"/>
  <c r="L32334" i="5" s="1"/>
  <c r="I32329" i="5"/>
  <c r="L32329" i="5" s="1"/>
  <c r="I32328" i="5"/>
  <c r="L32328" i="5" s="1"/>
  <c r="I32327" i="5"/>
  <c r="L32327" i="5" s="1"/>
  <c r="I32325" i="5"/>
  <c r="L32325" i="5" s="1"/>
  <c r="I32324" i="5"/>
  <c r="L32324" i="5" s="1"/>
  <c r="I32323" i="5"/>
  <c r="L32323" i="5" s="1"/>
  <c r="I32318" i="5"/>
  <c r="L32318" i="5" s="1"/>
  <c r="I32317" i="5"/>
  <c r="L32317" i="5" s="1"/>
  <c r="I32312" i="5"/>
  <c r="L32312" i="5" s="1"/>
  <c r="I32310" i="5"/>
  <c r="L32310" i="5" s="1"/>
  <c r="I32297" i="5"/>
  <c r="L32297" i="5" s="1"/>
  <c r="I32295" i="5"/>
  <c r="L32295" i="5" s="1"/>
  <c r="I32294" i="5"/>
  <c r="L32294" i="5" s="1"/>
  <c r="I32293" i="5"/>
  <c r="L32293" i="5" s="1"/>
  <c r="I32291" i="5"/>
  <c r="L32291" i="5" s="1"/>
  <c r="I32290" i="5"/>
  <c r="L32290" i="5" s="1"/>
  <c r="I32289" i="5"/>
  <c r="L32289" i="5" s="1"/>
  <c r="I32286" i="5"/>
  <c r="L32286" i="5" s="1"/>
  <c r="I32284" i="5"/>
  <c r="L32284" i="5" s="1"/>
  <c r="I32283" i="5"/>
  <c r="L32283" i="5" s="1"/>
  <c r="I32281" i="5"/>
  <c r="L32281" i="5" s="1"/>
  <c r="I32275" i="5"/>
  <c r="L32275" i="5" s="1"/>
  <c r="I32264" i="5"/>
  <c r="L32264" i="5" s="1"/>
  <c r="I32261" i="5"/>
  <c r="L32261" i="5" s="1"/>
  <c r="I32260" i="5"/>
  <c r="L32260" i="5" s="1"/>
  <c r="I32259" i="5"/>
  <c r="L32259" i="5" s="1"/>
  <c r="I32257" i="5"/>
  <c r="L32257" i="5" s="1"/>
  <c r="I32256" i="5"/>
  <c r="L32256" i="5" s="1"/>
  <c r="I32255" i="5"/>
  <c r="L32255" i="5" s="1"/>
  <c r="I32252" i="5"/>
  <c r="L32252" i="5" s="1"/>
  <c r="I32243" i="5"/>
  <c r="L32243" i="5" s="1"/>
  <c r="I32241" i="5"/>
  <c r="L32241" i="5" s="1"/>
  <c r="I32240" i="5"/>
  <c r="L32240" i="5" s="1"/>
  <c r="I32239" i="5"/>
  <c r="L32239" i="5" s="1"/>
  <c r="I32237" i="5"/>
  <c r="L32237" i="5" s="1"/>
  <c r="I32236" i="5"/>
  <c r="L32236" i="5" s="1"/>
  <c r="I32235" i="5"/>
  <c r="L32235" i="5" s="1"/>
  <c r="I32233" i="5"/>
  <c r="L32233" i="5" s="1"/>
  <c r="I32232" i="5"/>
  <c r="L32232" i="5" s="1"/>
  <c r="I32223" i="5"/>
  <c r="L32223" i="5" s="1"/>
  <c r="I32222" i="5"/>
  <c r="L32222" i="5" s="1"/>
  <c r="I32221" i="5"/>
  <c r="L32221" i="5" s="1"/>
  <c r="I32217" i="5"/>
  <c r="L32217" i="5" s="1"/>
  <c r="I32216" i="5"/>
  <c r="L32216" i="5" s="1"/>
  <c r="I32215" i="5"/>
  <c r="L32215" i="5" s="1"/>
  <c r="I32207" i="5"/>
  <c r="L32207" i="5" s="1"/>
  <c r="I32206" i="5"/>
  <c r="L32206" i="5" s="1"/>
  <c r="I32205" i="5"/>
  <c r="L32205" i="5" s="1"/>
  <c r="I32202" i="5"/>
  <c r="L32202" i="5" s="1"/>
  <c r="I32200" i="5"/>
  <c r="L32200" i="5" s="1"/>
  <c r="I32188" i="5"/>
  <c r="L32188" i="5" s="1"/>
  <c r="I32187" i="5"/>
  <c r="L32187" i="5" s="1"/>
  <c r="I32185" i="5"/>
  <c r="L32185" i="5" s="1"/>
  <c r="I32182" i="5"/>
  <c r="L32182" i="5" s="1"/>
  <c r="I32180" i="5"/>
  <c r="L32180" i="5" s="1"/>
  <c r="I32179" i="5"/>
  <c r="L32179" i="5" s="1"/>
  <c r="I32177" i="5"/>
  <c r="L32177" i="5" s="1"/>
  <c r="I32167" i="5"/>
  <c r="L32167" i="5" s="1"/>
  <c r="I32161" i="5"/>
  <c r="L32161" i="5" s="1"/>
  <c r="I32160" i="5"/>
  <c r="L32160" i="5" s="1"/>
  <c r="I32159" i="5"/>
  <c r="L32159" i="5" s="1"/>
  <c r="I32151" i="5"/>
  <c r="L32151" i="5" s="1"/>
  <c r="I32148" i="5"/>
  <c r="L32148" i="5" s="1"/>
  <c r="I32145" i="5"/>
  <c r="L32145" i="5" s="1"/>
  <c r="I32144" i="5"/>
  <c r="L32144" i="5" s="1"/>
  <c r="I32143" i="5"/>
  <c r="L32143" i="5" s="1"/>
  <c r="I32141" i="5"/>
  <c r="L32141" i="5" s="1"/>
  <c r="I32140" i="5"/>
  <c r="L32140" i="5" s="1"/>
  <c r="I32130" i="5"/>
  <c r="L32130" i="5" s="1"/>
  <c r="I32128" i="5"/>
  <c r="L32128" i="5" s="1"/>
  <c r="I32127" i="5"/>
  <c r="L32127" i="5" s="1"/>
  <c r="I32125" i="5"/>
  <c r="L32125" i="5" s="1"/>
  <c r="I32122" i="5"/>
  <c r="L32122" i="5" s="1"/>
  <c r="I32120" i="5"/>
  <c r="L32120" i="5" s="1"/>
  <c r="I32119" i="5"/>
  <c r="L32119" i="5" s="1"/>
  <c r="I32116" i="5"/>
  <c r="L32116" i="5" s="1"/>
  <c r="I32112" i="5"/>
  <c r="L32112" i="5" s="1"/>
  <c r="I32108" i="5"/>
  <c r="L32108" i="5" s="1"/>
  <c r="I32098" i="5"/>
  <c r="L32098" i="5" s="1"/>
  <c r="I32089" i="5"/>
  <c r="L32089" i="5" s="1"/>
  <c r="I32086" i="5"/>
  <c r="L32086" i="5" s="1"/>
  <c r="I32072" i="5"/>
  <c r="L32072" i="5" s="1"/>
  <c r="I32068" i="5"/>
  <c r="L32068" i="5" s="1"/>
  <c r="I32062" i="5"/>
  <c r="L32062" i="5" s="1"/>
  <c r="I32057" i="5"/>
  <c r="L32057" i="5" s="1"/>
  <c r="I32052" i="5"/>
  <c r="L32052" i="5" s="1"/>
  <c r="I32049" i="5"/>
  <c r="L32049" i="5" s="1"/>
  <c r="I32036" i="5"/>
  <c r="L32036" i="5" s="1"/>
  <c r="I32020" i="5"/>
  <c r="L32020" i="5" s="1"/>
  <c r="I32011" i="5"/>
  <c r="L32011" i="5" s="1"/>
  <c r="I31999" i="5"/>
  <c r="L31999" i="5" s="1"/>
  <c r="I31991" i="5"/>
  <c r="L31991" i="5" s="1"/>
  <c r="I31990" i="5"/>
  <c r="L31990" i="5" s="1"/>
  <c r="I31989" i="5"/>
  <c r="L31989" i="5" s="1"/>
  <c r="I31983" i="5"/>
  <c r="L31983" i="5" s="1"/>
  <c r="I31982" i="5"/>
  <c r="L31982" i="5" s="1"/>
  <c r="I31968" i="5"/>
  <c r="L31968" i="5" s="1"/>
  <c r="I31966" i="5"/>
  <c r="L31966" i="5" s="1"/>
  <c r="I31965" i="5"/>
  <c r="L31965" i="5" s="1"/>
  <c r="I31945" i="5"/>
  <c r="L31945" i="5" s="1"/>
  <c r="I31943" i="5"/>
  <c r="L31943" i="5" s="1"/>
  <c r="I31940" i="5"/>
  <c r="L31940" i="5" s="1"/>
  <c r="I31938" i="5"/>
  <c r="L31938" i="5" s="1"/>
  <c r="I31937" i="5"/>
  <c r="L31937" i="5" s="1"/>
  <c r="I31930" i="5"/>
  <c r="L31930" i="5" s="1"/>
  <c r="I31924" i="5"/>
  <c r="L31924" i="5" s="1"/>
  <c r="I31922" i="5"/>
  <c r="L31922" i="5" s="1"/>
  <c r="I31921" i="5"/>
  <c r="L31921" i="5" s="1"/>
  <c r="I31919" i="5"/>
  <c r="L31919" i="5" s="1"/>
  <c r="I31916" i="5"/>
  <c r="L31916" i="5" s="1"/>
  <c r="I31907" i="5"/>
  <c r="L31907" i="5" s="1"/>
  <c r="I31906" i="5"/>
  <c r="L31906" i="5" s="1"/>
  <c r="I31905" i="5"/>
  <c r="L31905" i="5" s="1"/>
  <c r="I31903" i="5"/>
  <c r="L31903" i="5" s="1"/>
  <c r="I31902" i="5"/>
  <c r="L31902" i="5" s="1"/>
  <c r="I31901" i="5"/>
  <c r="L31901" i="5" s="1"/>
  <c r="I31898" i="5"/>
  <c r="L31898" i="5" s="1"/>
  <c r="I31896" i="5"/>
  <c r="L31896" i="5" s="1"/>
  <c r="I31895" i="5"/>
  <c r="L31895" i="5" s="1"/>
  <c r="I31893" i="5"/>
  <c r="L31893" i="5" s="1"/>
  <c r="I31884" i="5"/>
  <c r="L31884" i="5" s="1"/>
  <c r="I31883" i="5"/>
  <c r="L31883" i="5" s="1"/>
  <c r="I31878" i="5"/>
  <c r="L31878" i="5" s="1"/>
  <c r="I31877" i="5"/>
  <c r="L31877" i="5" s="1"/>
  <c r="I31869" i="5"/>
  <c r="L31869" i="5" s="1"/>
  <c r="I31864" i="5"/>
  <c r="L31864" i="5" s="1"/>
  <c r="I31863" i="5"/>
  <c r="L31863" i="5" s="1"/>
  <c r="I31860" i="5"/>
  <c r="L31860" i="5" s="1"/>
  <c r="I31850" i="5"/>
  <c r="L31850" i="5" s="1"/>
  <c r="I31836" i="5"/>
  <c r="L31836" i="5" s="1"/>
  <c r="I31828" i="5"/>
  <c r="L31828" i="5" s="1"/>
  <c r="I31821" i="5"/>
  <c r="L31821" i="5" s="1"/>
  <c r="I31800" i="5"/>
  <c r="L31800" i="5" s="1"/>
  <c r="I31798" i="5"/>
  <c r="L31798" i="5" s="1"/>
  <c r="I31792" i="5"/>
  <c r="L31792" i="5" s="1"/>
  <c r="I31791" i="5"/>
  <c r="L31791" i="5" s="1"/>
  <c r="I31788" i="5"/>
  <c r="L31788" i="5" s="1"/>
  <c r="I31780" i="5"/>
  <c r="L31780" i="5" s="1"/>
  <c r="I31762" i="5"/>
  <c r="L31762" i="5" s="1"/>
  <c r="I31750" i="5"/>
  <c r="L31750" i="5" s="1"/>
  <c r="I31746" i="5"/>
  <c r="L31746" i="5" s="1"/>
  <c r="I31739" i="5"/>
  <c r="L31739" i="5" s="1"/>
  <c r="I31715" i="5"/>
  <c r="L31715" i="5" s="1"/>
  <c r="I31713" i="5"/>
  <c r="L31713" i="5" s="1"/>
  <c r="I31710" i="5"/>
  <c r="L31710" i="5" s="1"/>
  <c r="I31708" i="5"/>
  <c r="L31708" i="5" s="1"/>
  <c r="I31707" i="5"/>
  <c r="L31707" i="5" s="1"/>
  <c r="I31705" i="5"/>
  <c r="L31705" i="5" s="1"/>
  <c r="I31691" i="5"/>
  <c r="L31691" i="5" s="1"/>
  <c r="I31688" i="5"/>
  <c r="L31688" i="5" s="1"/>
  <c r="I31685" i="5"/>
  <c r="L31685" i="5" s="1"/>
  <c r="I31682" i="5"/>
  <c r="L31682" i="5" s="1"/>
  <c r="I31680" i="5"/>
  <c r="L31680" i="5" s="1"/>
  <c r="I31679" i="5"/>
  <c r="L31679" i="5" s="1"/>
  <c r="I31676" i="5"/>
  <c r="L31676" i="5" s="1"/>
  <c r="I31666" i="5"/>
  <c r="L31666" i="5" s="1"/>
  <c r="I31662" i="5"/>
  <c r="L31662" i="5" s="1"/>
  <c r="I31653" i="5"/>
  <c r="L31653" i="5" s="1"/>
  <c r="I31640" i="5"/>
  <c r="L31640" i="5" s="1"/>
  <c r="I31634" i="5"/>
  <c r="L31634" i="5" s="1"/>
  <c r="I31621" i="5"/>
  <c r="L31621" i="5" s="1"/>
  <c r="I31612" i="5"/>
  <c r="L31612" i="5" s="1"/>
  <c r="I31609" i="5"/>
  <c r="L31609" i="5" s="1"/>
  <c r="I31606" i="5"/>
  <c r="L31606" i="5" s="1"/>
  <c r="I31604" i="5"/>
  <c r="L31604" i="5" s="1"/>
  <c r="I31594" i="5"/>
  <c r="L31594" i="5" s="1"/>
  <c r="I31584" i="5"/>
  <c r="L31584" i="5" s="1"/>
  <c r="I31579" i="5"/>
  <c r="L31579" i="5" s="1"/>
  <c r="I31577" i="5"/>
  <c r="L31577" i="5" s="1"/>
  <c r="I31574" i="5"/>
  <c r="L31574" i="5" s="1"/>
  <c r="I31572" i="5"/>
  <c r="L31572" i="5" s="1"/>
  <c r="I31562" i="5"/>
  <c r="L31562" i="5" s="1"/>
  <c r="I31558" i="5"/>
  <c r="L31558" i="5" s="1"/>
  <c r="I31553" i="5"/>
  <c r="L31553" i="5" s="1"/>
  <c r="I31551" i="5"/>
  <c r="L31551" i="5" s="1"/>
  <c r="I31548" i="5"/>
  <c r="L31548" i="5" s="1"/>
  <c r="I31543" i="5"/>
  <c r="L31543" i="5" s="1"/>
  <c r="I31542" i="5"/>
  <c r="L31542" i="5" s="1"/>
  <c r="I31541" i="5"/>
  <c r="L31541" i="5" s="1"/>
  <c r="I31539" i="5"/>
  <c r="L31539" i="5" s="1"/>
  <c r="I31538" i="5"/>
  <c r="L31538" i="5" s="1"/>
  <c r="I31537" i="5"/>
  <c r="L31537" i="5" s="1"/>
  <c r="I31534" i="5"/>
  <c r="L31534" i="5" s="1"/>
  <c r="I31531" i="5"/>
  <c r="L31531" i="5" s="1"/>
  <c r="I31528" i="5"/>
  <c r="L31528" i="5" s="1"/>
  <c r="I31526" i="5"/>
  <c r="L31526" i="5" s="1"/>
  <c r="I31525" i="5"/>
  <c r="L31525" i="5" s="1"/>
  <c r="I31522" i="5"/>
  <c r="L31522" i="5" s="1"/>
  <c r="I31514" i="5"/>
  <c r="L31514" i="5" s="1"/>
  <c r="I31506" i="5"/>
  <c r="L31506" i="5" s="1"/>
  <c r="I31498" i="5"/>
  <c r="L31498" i="5" s="1"/>
  <c r="I31490" i="5"/>
  <c r="L31490" i="5" s="1"/>
  <c r="I31486" i="5"/>
  <c r="L31486" i="5" s="1"/>
  <c r="I31474" i="5"/>
  <c r="L31474" i="5" s="1"/>
  <c r="I31466" i="5"/>
  <c r="L31466" i="5" s="1"/>
  <c r="I31462" i="5"/>
  <c r="L31462" i="5" s="1"/>
  <c r="I31458" i="5"/>
  <c r="L31458" i="5" s="1"/>
  <c r="I31454" i="5"/>
  <c r="L31454" i="5" s="1"/>
  <c r="I31446" i="5"/>
  <c r="L31446" i="5" s="1"/>
  <c r="I31434" i="5"/>
  <c r="L31434" i="5" s="1"/>
  <c r="I31426" i="5"/>
  <c r="L31426" i="5" s="1"/>
  <c r="I31410" i="5"/>
  <c r="L31410" i="5" s="1"/>
  <c r="I31402" i="5"/>
  <c r="L31402" i="5" s="1"/>
  <c r="I31394" i="5"/>
  <c r="L31394" i="5" s="1"/>
  <c r="I31374" i="5"/>
  <c r="L31374" i="5" s="1"/>
  <c r="I31368" i="5"/>
  <c r="L31368" i="5" s="1"/>
  <c r="I31366" i="5"/>
  <c r="L31366" i="5" s="1"/>
  <c r="I31365" i="5"/>
  <c r="L31365" i="5" s="1"/>
  <c r="I31362" i="5"/>
  <c r="L31362" i="5" s="1"/>
  <c r="I31348" i="5"/>
  <c r="L31348" i="5" s="1"/>
  <c r="I31339" i="5"/>
  <c r="L31339" i="5" s="1"/>
  <c r="I31322" i="5"/>
  <c r="L31322" i="5" s="1"/>
  <c r="I31321" i="5"/>
  <c r="L31321" i="5" s="1"/>
  <c r="I31319" i="5"/>
  <c r="L31319" i="5" s="1"/>
  <c r="I31316" i="5"/>
  <c r="L31316" i="5" s="1"/>
  <c r="I31308" i="5"/>
  <c r="L31308" i="5" s="1"/>
  <c r="I31294" i="5"/>
  <c r="L31294" i="5" s="1"/>
  <c r="I31278" i="5"/>
  <c r="L31278" i="5" s="1"/>
  <c r="I31275" i="5"/>
  <c r="L31275" i="5" s="1"/>
  <c r="I31269" i="5"/>
  <c r="L31269" i="5" s="1"/>
  <c r="I31258" i="5"/>
  <c r="L31258" i="5" s="1"/>
  <c r="I31256" i="5"/>
  <c r="L31256" i="5" s="1"/>
  <c r="I31255" i="5"/>
  <c r="L31255" i="5" s="1"/>
  <c r="I31253" i="5"/>
  <c r="L31253" i="5" s="1"/>
  <c r="I31248" i="5"/>
  <c r="L31248" i="5" s="1"/>
  <c r="I31247" i="5"/>
  <c r="L31247" i="5" s="1"/>
  <c r="I31226" i="5"/>
  <c r="L31226" i="5" s="1"/>
  <c r="I31224" i="5"/>
  <c r="L31224" i="5" s="1"/>
  <c r="I31223" i="5"/>
  <c r="L31223" i="5" s="1"/>
  <c r="I31218" i="5"/>
  <c r="L31218" i="5" s="1"/>
  <c r="I31216" i="5"/>
  <c r="L31216" i="5" s="1"/>
  <c r="I31215" i="5"/>
  <c r="L31215" i="5" s="1"/>
  <c r="I31213" i="5"/>
  <c r="L31213" i="5" s="1"/>
  <c r="I31210" i="5"/>
  <c r="L31210" i="5" s="1"/>
  <c r="I31208" i="5"/>
  <c r="L31208" i="5" s="1"/>
  <c r="I31207" i="5"/>
  <c r="L31207" i="5" s="1"/>
  <c r="I31170" i="5"/>
  <c r="L31170" i="5" s="1"/>
  <c r="I31165" i="5"/>
  <c r="L31165" i="5" s="1"/>
  <c r="I31162" i="5"/>
  <c r="L31162" i="5" s="1"/>
  <c r="I31144" i="5"/>
  <c r="L31144" i="5" s="1"/>
  <c r="I31143" i="5"/>
  <c r="L31143" i="5" s="1"/>
  <c r="I31136" i="5"/>
  <c r="L31136" i="5" s="1"/>
  <c r="I31135" i="5"/>
  <c r="L31135" i="5" s="1"/>
  <c r="I31133" i="5"/>
  <c r="L31133" i="5" s="1"/>
  <c r="I31130" i="5"/>
  <c r="L31130" i="5" s="1"/>
  <c r="I31128" i="5"/>
  <c r="L31128" i="5" s="1"/>
  <c r="I31127" i="5"/>
  <c r="L31127" i="5" s="1"/>
  <c r="I31125" i="5"/>
  <c r="L31125" i="5" s="1"/>
  <c r="I31122" i="5"/>
  <c r="L31122" i="5" s="1"/>
  <c r="I31120" i="5"/>
  <c r="L31120" i="5" s="1"/>
  <c r="I31119" i="5"/>
  <c r="L31119" i="5" s="1"/>
  <c r="I31117" i="5"/>
  <c r="L31117" i="5" s="1"/>
  <c r="I31114" i="5"/>
  <c r="L31114" i="5" s="1"/>
  <c r="I31112" i="5"/>
  <c r="L31112" i="5" s="1"/>
  <c r="I31111" i="5"/>
  <c r="L31111" i="5" s="1"/>
  <c r="I31106" i="5"/>
  <c r="L31106" i="5" s="1"/>
  <c r="I31104" i="5"/>
  <c r="L31104" i="5" s="1"/>
  <c r="I31103" i="5"/>
  <c r="L31103" i="5" s="1"/>
  <c r="I31101" i="5"/>
  <c r="L31101" i="5" s="1"/>
  <c r="I31098" i="5"/>
  <c r="L31098" i="5" s="1"/>
  <c r="I31096" i="5"/>
  <c r="L31096" i="5" s="1"/>
  <c r="I31095" i="5"/>
  <c r="L31095" i="5" s="1"/>
  <c r="I31093" i="5"/>
  <c r="L31093" i="5" s="1"/>
  <c r="I31090" i="5"/>
  <c r="L31090" i="5" s="1"/>
  <c r="I31080" i="5"/>
  <c r="L31080" i="5" s="1"/>
  <c r="I31079" i="5"/>
  <c r="L31079" i="5" s="1"/>
  <c r="I31066" i="5"/>
  <c r="L31066" i="5" s="1"/>
  <c r="I31064" i="5"/>
  <c r="L31064" i="5" s="1"/>
  <c r="I31063" i="5"/>
  <c r="L31063" i="5" s="1"/>
  <c r="I31061" i="5"/>
  <c r="L31061" i="5" s="1"/>
  <c r="I31053" i="5"/>
  <c r="L31053" i="5" s="1"/>
  <c r="I31050" i="5"/>
  <c r="L31050" i="5" s="1"/>
  <c r="I31048" i="5"/>
  <c r="L31048" i="5" s="1"/>
  <c r="I31047" i="5"/>
  <c r="L31047" i="5" s="1"/>
  <c r="I31042" i="5"/>
  <c r="L31042" i="5" s="1"/>
  <c r="I31032" i="5"/>
  <c r="L31032" i="5" s="1"/>
  <c r="I31031" i="5"/>
  <c r="L31031" i="5" s="1"/>
  <c r="I31029" i="5"/>
  <c r="L31029" i="5" s="1"/>
  <c r="I31024" i="5"/>
  <c r="L31024" i="5" s="1"/>
  <c r="I31023" i="5"/>
  <c r="L31023" i="5" s="1"/>
  <c r="I31021" i="5"/>
  <c r="L31021" i="5" s="1"/>
  <c r="I31016" i="5"/>
  <c r="L31016" i="5" s="1"/>
  <c r="I31015" i="5"/>
  <c r="L31015" i="5" s="1"/>
  <c r="I31013" i="5"/>
  <c r="L31013" i="5" s="1"/>
  <c r="I31008" i="5"/>
  <c r="L31008" i="5" s="1"/>
  <c r="I31007" i="5"/>
  <c r="L31007" i="5" s="1"/>
  <c r="I31005" i="5"/>
  <c r="L31005" i="5" s="1"/>
  <c r="I30992" i="5"/>
  <c r="L30992" i="5" s="1"/>
  <c r="I30991" i="5"/>
  <c r="L30991" i="5" s="1"/>
  <c r="I30989" i="5"/>
  <c r="L30989" i="5" s="1"/>
  <c r="I30986" i="5"/>
  <c r="L30986" i="5" s="1"/>
  <c r="I30984" i="5"/>
  <c r="L30984" i="5" s="1"/>
  <c r="I30983" i="5"/>
  <c r="L30983" i="5" s="1"/>
  <c r="I30981" i="5"/>
  <c r="L30981" i="5" s="1"/>
  <c r="I30965" i="5"/>
  <c r="L30965" i="5" s="1"/>
  <c r="I30954" i="5"/>
  <c r="L30954" i="5" s="1"/>
  <c r="I30946" i="5"/>
  <c r="L30946" i="5" s="1"/>
  <c r="I30944" i="5"/>
  <c r="L30944" i="5" s="1"/>
  <c r="I30943" i="5"/>
  <c r="L30943" i="5" s="1"/>
  <c r="I30941" i="5"/>
  <c r="L30941" i="5" s="1"/>
  <c r="I30938" i="5"/>
  <c r="L30938" i="5" s="1"/>
  <c r="I30936" i="5"/>
  <c r="L30936" i="5" s="1"/>
  <c r="I30935" i="5"/>
  <c r="L30935" i="5" s="1"/>
  <c r="I30930" i="5"/>
  <c r="L30930" i="5" s="1"/>
  <c r="I30928" i="5"/>
  <c r="L30928" i="5" s="1"/>
  <c r="I30927" i="5"/>
  <c r="L30927" i="5" s="1"/>
  <c r="I30925" i="5"/>
  <c r="L30925" i="5" s="1"/>
  <c r="I30922" i="5"/>
  <c r="L30922" i="5" s="1"/>
  <c r="I30920" i="5"/>
  <c r="L30920" i="5" s="1"/>
  <c r="I30919" i="5"/>
  <c r="L30919" i="5" s="1"/>
  <c r="I30904" i="5"/>
  <c r="L30904" i="5" s="1"/>
  <c r="I30903" i="5"/>
  <c r="L30903" i="5" s="1"/>
  <c r="I30898" i="5"/>
  <c r="L30898" i="5" s="1"/>
  <c r="I30896" i="5"/>
  <c r="L30896" i="5" s="1"/>
  <c r="I30895" i="5"/>
  <c r="L30895" i="5" s="1"/>
  <c r="I30893" i="5"/>
  <c r="L30893" i="5" s="1"/>
  <c r="I30890" i="5"/>
  <c r="L30890" i="5" s="1"/>
  <c r="I30888" i="5"/>
  <c r="L30888" i="5" s="1"/>
  <c r="I30887" i="5"/>
  <c r="L30887" i="5" s="1"/>
  <c r="I30880" i="5"/>
  <c r="L30880" i="5" s="1"/>
  <c r="I30879" i="5"/>
  <c r="L30879" i="5" s="1"/>
  <c r="I30877" i="5"/>
  <c r="L30877" i="5" s="1"/>
  <c r="I30874" i="5"/>
  <c r="L30874" i="5" s="1"/>
  <c r="I30869" i="5"/>
  <c r="L30869" i="5" s="1"/>
  <c r="I30864" i="5"/>
  <c r="L30864" i="5" s="1"/>
  <c r="I30863" i="5"/>
  <c r="L30863" i="5" s="1"/>
  <c r="I30861" i="5"/>
  <c r="L30861" i="5" s="1"/>
  <c r="I30858" i="5"/>
  <c r="L30858" i="5" s="1"/>
  <c r="I30856" i="5"/>
  <c r="L30856" i="5" s="1"/>
  <c r="I30855" i="5"/>
  <c r="L30855" i="5" s="1"/>
  <c r="I30826" i="5"/>
  <c r="L30826" i="5" s="1"/>
  <c r="I30824" i="5"/>
  <c r="L30824" i="5" s="1"/>
  <c r="I30823" i="5"/>
  <c r="L30823" i="5" s="1"/>
  <c r="I30821" i="5"/>
  <c r="L30821" i="5" s="1"/>
  <c r="I30818" i="5"/>
  <c r="L30818" i="5" s="1"/>
  <c r="I30802" i="5"/>
  <c r="L30802" i="5" s="1"/>
  <c r="I30800" i="5"/>
  <c r="L30800" i="5" s="1"/>
  <c r="I30799" i="5"/>
  <c r="L30799" i="5" s="1"/>
  <c r="I30797" i="5"/>
  <c r="L30797" i="5" s="1"/>
  <c r="I30789" i="5"/>
  <c r="L30789" i="5" s="1"/>
  <c r="I30762" i="5"/>
  <c r="L30762" i="5" s="1"/>
  <c r="I30754" i="5"/>
  <c r="L30754" i="5" s="1"/>
  <c r="I30752" i="5"/>
  <c r="L30752" i="5" s="1"/>
  <c r="I30751" i="5"/>
  <c r="L30751" i="5" s="1"/>
  <c r="I30749" i="5"/>
  <c r="L30749" i="5" s="1"/>
  <c r="I30744" i="5"/>
  <c r="L30744" i="5" s="1"/>
  <c r="I30743" i="5"/>
  <c r="L30743" i="5" s="1"/>
  <c r="I30741" i="5"/>
  <c r="L30741" i="5" s="1"/>
  <c r="I30738" i="5"/>
  <c r="L30738" i="5" s="1"/>
  <c r="I30733" i="5"/>
  <c r="L30733" i="5" s="1"/>
  <c r="I30725" i="5"/>
  <c r="L30725" i="5" s="1"/>
  <c r="I30722" i="5"/>
  <c r="L30722" i="5" s="1"/>
  <c r="I30720" i="5"/>
  <c r="L30720" i="5" s="1"/>
  <c r="I30719" i="5"/>
  <c r="L30719" i="5" s="1"/>
  <c r="I30717" i="5"/>
  <c r="L30717" i="5" s="1"/>
  <c r="I30714" i="5"/>
  <c r="L30714" i="5" s="1"/>
  <c r="I30712" i="5"/>
  <c r="L30712" i="5" s="1"/>
  <c r="I30711" i="5"/>
  <c r="L30711" i="5" s="1"/>
  <c r="I30709" i="5"/>
  <c r="L30709" i="5" s="1"/>
  <c r="I30706" i="5"/>
  <c r="L30706" i="5" s="1"/>
  <c r="I30704" i="5"/>
  <c r="L30704" i="5" s="1"/>
  <c r="I30703" i="5"/>
  <c r="L30703" i="5" s="1"/>
  <c r="I30701" i="5"/>
  <c r="L30701" i="5" s="1"/>
  <c r="I30698" i="5"/>
  <c r="L30698" i="5" s="1"/>
  <c r="I30696" i="5"/>
  <c r="L30696" i="5" s="1"/>
  <c r="I30695" i="5"/>
  <c r="L30695" i="5" s="1"/>
  <c r="I30690" i="5"/>
  <c r="L30690" i="5" s="1"/>
  <c r="I30688" i="5"/>
  <c r="L30688" i="5" s="1"/>
  <c r="I30687" i="5"/>
  <c r="L30687" i="5" s="1"/>
  <c r="I30685" i="5"/>
  <c r="L30685" i="5" s="1"/>
  <c r="I30656" i="5"/>
  <c r="L30656" i="5" s="1"/>
  <c r="I30655" i="5"/>
  <c r="L30655" i="5" s="1"/>
  <c r="I30642" i="5"/>
  <c r="L30642" i="5" s="1"/>
  <c r="I30640" i="5"/>
  <c r="L30640" i="5" s="1"/>
  <c r="I30639" i="5"/>
  <c r="L30639" i="5" s="1"/>
  <c r="I30637" i="5"/>
  <c r="L30637" i="5" s="1"/>
  <c r="I30624" i="5"/>
  <c r="L30624" i="5" s="1"/>
  <c r="I30623" i="5"/>
  <c r="L30623" i="5" s="1"/>
  <c r="I30621" i="5"/>
  <c r="L30621" i="5" s="1"/>
  <c r="I30613" i="5"/>
  <c r="L30613" i="5" s="1"/>
  <c r="I30610" i="5"/>
  <c r="L30610" i="5" s="1"/>
  <c r="I30608" i="5"/>
  <c r="L30608" i="5" s="1"/>
  <c r="I30607" i="5"/>
  <c r="L30607" i="5" s="1"/>
  <c r="I30605" i="5"/>
  <c r="L30605" i="5" s="1"/>
  <c r="I30570" i="5"/>
  <c r="L30570" i="5" s="1"/>
  <c r="I30568" i="5"/>
  <c r="L30568" i="5" s="1"/>
  <c r="I30567" i="5"/>
  <c r="L30567" i="5" s="1"/>
  <c r="I30565" i="5"/>
  <c r="L30565" i="5" s="1"/>
  <c r="I30562" i="5"/>
  <c r="L30562" i="5" s="1"/>
  <c r="I30560" i="5"/>
  <c r="L30560" i="5" s="1"/>
  <c r="I30559" i="5"/>
  <c r="L30559" i="5" s="1"/>
  <c r="I30557" i="5"/>
  <c r="L30557" i="5" s="1"/>
  <c r="I30554" i="5"/>
  <c r="L30554" i="5" s="1"/>
  <c r="I30552" i="5"/>
  <c r="L30552" i="5" s="1"/>
  <c r="I30551" i="5"/>
  <c r="L30551" i="5" s="1"/>
  <c r="I30544" i="5"/>
  <c r="L30544" i="5" s="1"/>
  <c r="I30543" i="5"/>
  <c r="L30543" i="5" s="1"/>
  <c r="I30541" i="5"/>
  <c r="L30541" i="5" s="1"/>
  <c r="I30538" i="5"/>
  <c r="L30538" i="5" s="1"/>
  <c r="I30536" i="5"/>
  <c r="L30536" i="5" s="1"/>
  <c r="I30535" i="5"/>
  <c r="L30535" i="5" s="1"/>
  <c r="I30533" i="5"/>
  <c r="L30533" i="5" s="1"/>
  <c r="I30530" i="5"/>
  <c r="L30530" i="5" s="1"/>
  <c r="I30528" i="5"/>
  <c r="L30528" i="5" s="1"/>
  <c r="I30527" i="5"/>
  <c r="L30527" i="5" s="1"/>
  <c r="I30525" i="5"/>
  <c r="L30525" i="5" s="1"/>
  <c r="I30522" i="5"/>
  <c r="L30522" i="5" s="1"/>
  <c r="I30520" i="5"/>
  <c r="L30520" i="5" s="1"/>
  <c r="I30519" i="5"/>
  <c r="L30519" i="5" s="1"/>
  <c r="I30517" i="5"/>
  <c r="L30517" i="5" s="1"/>
  <c r="I30514" i="5"/>
  <c r="L30514" i="5" s="1"/>
  <c r="I30509" i="5"/>
  <c r="L30509" i="5" s="1"/>
  <c r="I30506" i="5"/>
  <c r="L30506" i="5" s="1"/>
  <c r="I30504" i="5"/>
  <c r="L30504" i="5" s="1"/>
  <c r="I30503" i="5"/>
  <c r="L30503" i="5" s="1"/>
  <c r="I30501" i="5"/>
  <c r="L30501" i="5" s="1"/>
  <c r="I30498" i="5"/>
  <c r="L30498" i="5" s="1"/>
  <c r="I30469" i="5"/>
  <c r="L30469" i="5" s="1"/>
  <c r="I30466" i="5"/>
  <c r="L30466" i="5" s="1"/>
  <c r="I30450" i="5"/>
  <c r="L30450" i="5" s="1"/>
  <c r="I30448" i="5"/>
  <c r="L30448" i="5" s="1"/>
  <c r="I30447" i="5"/>
  <c r="L30447" i="5" s="1"/>
  <c r="I30445" i="5"/>
  <c r="L30445" i="5" s="1"/>
  <c r="I30437" i="5"/>
  <c r="L30437" i="5" s="1"/>
  <c r="I30434" i="5"/>
  <c r="L30434" i="5" s="1"/>
  <c r="I30432" i="5"/>
  <c r="L30432" i="5" s="1"/>
  <c r="I30431" i="5"/>
  <c r="L30431" i="5" s="1"/>
  <c r="I30429" i="5"/>
  <c r="L30429" i="5" s="1"/>
  <c r="I30426" i="5"/>
  <c r="L30426" i="5" s="1"/>
  <c r="I30424" i="5"/>
  <c r="L30424" i="5" s="1"/>
  <c r="I30423" i="5"/>
  <c r="L30423" i="5" s="1"/>
  <c r="I30421" i="5"/>
  <c r="L30421" i="5" s="1"/>
  <c r="I30402" i="5"/>
  <c r="L30402" i="5" s="1"/>
  <c r="I30386" i="5"/>
  <c r="L30386" i="5" s="1"/>
  <c r="I30384" i="5"/>
  <c r="L30384" i="5" s="1"/>
  <c r="I30383" i="5"/>
  <c r="L30383" i="5" s="1"/>
  <c r="I30381" i="5"/>
  <c r="L30381" i="5" s="1"/>
  <c r="I30378" i="5"/>
  <c r="L30378" i="5" s="1"/>
  <c r="I30376" i="5"/>
  <c r="L30376" i="5" s="1"/>
  <c r="I30375" i="5"/>
  <c r="L30375" i="5" s="1"/>
  <c r="I30373" i="5"/>
  <c r="L30373" i="5" s="1"/>
  <c r="I30370" i="5"/>
  <c r="L30370" i="5" s="1"/>
  <c r="I30368" i="5"/>
  <c r="L30368" i="5" s="1"/>
  <c r="I30367" i="5"/>
  <c r="L30367" i="5" s="1"/>
  <c r="I30365" i="5"/>
  <c r="L30365" i="5" s="1"/>
  <c r="I30349" i="5"/>
  <c r="L30349" i="5" s="1"/>
  <c r="I30346" i="5"/>
  <c r="L30346" i="5" s="1"/>
  <c r="I30344" i="5"/>
  <c r="L30344" i="5" s="1"/>
  <c r="I30343" i="5"/>
  <c r="L30343" i="5" s="1"/>
  <c r="I30341" i="5"/>
  <c r="L30341" i="5" s="1"/>
  <c r="I30285" i="5"/>
  <c r="L30285" i="5" s="1"/>
  <c r="I30282" i="5"/>
  <c r="L30282" i="5" s="1"/>
  <c r="I30280" i="5"/>
  <c r="L30280" i="5" s="1"/>
  <c r="I30279" i="5"/>
  <c r="L30279" i="5" s="1"/>
  <c r="I30277" i="5"/>
  <c r="L30277" i="5" s="1"/>
  <c r="I30274" i="5"/>
  <c r="L30274" i="5" s="1"/>
  <c r="I30272" i="5"/>
  <c r="L30272" i="5" s="1"/>
  <c r="I30271" i="5"/>
  <c r="L30271" i="5" s="1"/>
  <c r="I30269" i="5"/>
  <c r="L30269" i="5" s="1"/>
  <c r="I30258" i="5"/>
  <c r="L30258" i="5" s="1"/>
  <c r="I30256" i="5"/>
  <c r="L30256" i="5" s="1"/>
  <c r="I30255" i="5"/>
  <c r="L30255" i="5" s="1"/>
  <c r="I30253" i="5"/>
  <c r="L30253" i="5" s="1"/>
  <c r="I30250" i="5"/>
  <c r="L30250" i="5" s="1"/>
  <c r="I30232" i="5"/>
  <c r="L30232" i="5" s="1"/>
  <c r="I30231" i="5"/>
  <c r="L30231" i="5" s="1"/>
  <c r="I30210" i="5"/>
  <c r="L30210" i="5" s="1"/>
  <c r="I30208" i="5"/>
  <c r="L30208" i="5" s="1"/>
  <c r="I30207" i="5"/>
  <c r="L30207" i="5" s="1"/>
  <c r="I30205" i="5"/>
  <c r="L30205" i="5" s="1"/>
  <c r="I30202" i="5"/>
  <c r="L30202" i="5" s="1"/>
  <c r="I30200" i="5"/>
  <c r="L30200" i="5" s="1"/>
  <c r="I30199" i="5"/>
  <c r="L30199" i="5" s="1"/>
  <c r="I30197" i="5"/>
  <c r="L30197" i="5" s="1"/>
  <c r="I30194" i="5"/>
  <c r="L30194" i="5" s="1"/>
  <c r="I30192" i="5"/>
  <c r="L30192" i="5" s="1"/>
  <c r="I30191" i="5"/>
  <c r="L30191" i="5" s="1"/>
  <c r="I30189" i="5"/>
  <c r="L30189" i="5" s="1"/>
  <c r="I30186" i="5"/>
  <c r="L30186" i="5" s="1"/>
  <c r="I30184" i="5"/>
  <c r="L30184" i="5" s="1"/>
  <c r="I30183" i="5"/>
  <c r="L30183" i="5" s="1"/>
  <c r="I30181" i="5"/>
  <c r="L30181" i="5" s="1"/>
  <c r="I30178" i="5"/>
  <c r="L30178" i="5" s="1"/>
  <c r="I30176" i="5"/>
  <c r="L30176" i="5" s="1"/>
  <c r="I30175" i="5"/>
  <c r="L30175" i="5" s="1"/>
  <c r="I30168" i="5"/>
  <c r="L30168" i="5" s="1"/>
  <c r="I30167" i="5"/>
  <c r="L30167" i="5" s="1"/>
  <c r="I30165" i="5"/>
  <c r="L30165" i="5" s="1"/>
  <c r="I30162" i="5"/>
  <c r="L30162" i="5" s="1"/>
  <c r="I30157" i="5"/>
  <c r="L30157" i="5" s="1"/>
  <c r="I30154" i="5"/>
  <c r="L30154" i="5" s="1"/>
  <c r="I30149" i="5"/>
  <c r="L30149" i="5" s="1"/>
  <c r="I30144" i="5"/>
  <c r="L30144" i="5" s="1"/>
  <c r="I30143" i="5"/>
  <c r="L30143" i="5" s="1"/>
  <c r="I30133" i="5"/>
  <c r="L30133" i="5" s="1"/>
  <c r="I30128" i="5"/>
  <c r="L30128" i="5" s="1"/>
  <c r="I30127" i="5"/>
  <c r="L30127" i="5" s="1"/>
  <c r="I30117" i="5"/>
  <c r="L30117" i="5" s="1"/>
  <c r="I30106" i="5"/>
  <c r="L30106" i="5" s="1"/>
  <c r="I30101" i="5"/>
  <c r="L30101" i="5" s="1"/>
  <c r="I30098" i="5"/>
  <c r="L30098" i="5" s="1"/>
  <c r="I30093" i="5"/>
  <c r="L30093" i="5" s="1"/>
  <c r="I30090" i="5"/>
  <c r="L30090" i="5" s="1"/>
  <c r="I30085" i="5"/>
  <c r="L30085" i="5" s="1"/>
  <c r="I30082" i="5"/>
  <c r="L30082" i="5" s="1"/>
  <c r="I30077" i="5"/>
  <c r="L30077" i="5" s="1"/>
  <c r="I30074" i="5"/>
  <c r="L30074" i="5" s="1"/>
  <c r="I30061" i="5"/>
  <c r="L30061" i="5" s="1"/>
  <c r="I30058" i="5"/>
  <c r="L30058" i="5" s="1"/>
  <c r="I30053" i="5"/>
  <c r="L30053" i="5" s="1"/>
  <c r="I30050" i="5"/>
  <c r="L30050" i="5" s="1"/>
  <c r="I30045" i="5"/>
  <c r="L30045" i="5" s="1"/>
  <c r="I30042" i="5"/>
  <c r="L30042" i="5" s="1"/>
  <c r="I30037" i="5"/>
  <c r="L30037" i="5" s="1"/>
  <c r="I30034" i="5"/>
  <c r="L30034" i="5" s="1"/>
  <c r="I30029" i="5"/>
  <c r="L30029" i="5" s="1"/>
  <c r="I30024" i="5"/>
  <c r="L30024" i="5" s="1"/>
  <c r="I30023" i="5"/>
  <c r="L30023" i="5" s="1"/>
  <c r="I30018" i="5"/>
  <c r="L30018" i="5" s="1"/>
  <c r="I30013" i="5"/>
  <c r="L30013" i="5" s="1"/>
  <c r="I30010" i="5"/>
  <c r="L30010" i="5" s="1"/>
  <c r="I30005" i="5"/>
  <c r="L30005" i="5" s="1"/>
  <c r="I30002" i="5"/>
  <c r="L30002" i="5" s="1"/>
  <c r="I30000" i="5"/>
  <c r="L30000" i="5" s="1"/>
  <c r="I29999" i="5"/>
  <c r="L29999" i="5" s="1"/>
  <c r="I29997" i="5"/>
  <c r="L29997" i="5" s="1"/>
  <c r="I29994" i="5"/>
  <c r="L29994" i="5" s="1"/>
  <c r="I29989" i="5"/>
  <c r="L29989" i="5" s="1"/>
  <c r="I29981" i="5"/>
  <c r="L29981" i="5" s="1"/>
  <c r="I29978" i="5"/>
  <c r="L29978" i="5" s="1"/>
  <c r="I29976" i="5"/>
  <c r="L29976" i="5" s="1"/>
  <c r="I29975" i="5"/>
  <c r="L29975" i="5" s="1"/>
  <c r="I29973" i="5"/>
  <c r="L29973" i="5" s="1"/>
  <c r="I29970" i="5"/>
  <c r="L29970" i="5" s="1"/>
  <c r="I29968" i="5"/>
  <c r="L29968" i="5" s="1"/>
  <c r="I29967" i="5"/>
  <c r="L29967" i="5" s="1"/>
  <c r="I29965" i="5"/>
  <c r="L29965" i="5" s="1"/>
  <c r="I29962" i="5"/>
  <c r="L29962" i="5" s="1"/>
  <c r="I29957" i="5"/>
  <c r="L29957" i="5" s="1"/>
  <c r="I29954" i="5"/>
  <c r="L29954" i="5" s="1"/>
  <c r="I29952" i="5"/>
  <c r="L29952" i="5" s="1"/>
  <c r="I29951" i="5"/>
  <c r="L29951" i="5" s="1"/>
  <c r="I29946" i="5"/>
  <c r="L29946" i="5" s="1"/>
  <c r="I29941" i="5"/>
  <c r="L29941" i="5" s="1"/>
  <c r="I29936" i="5"/>
  <c r="L29936" i="5" s="1"/>
  <c r="I29935" i="5"/>
  <c r="L29935" i="5" s="1"/>
  <c r="I29928" i="5"/>
  <c r="L29928" i="5" s="1"/>
  <c r="I29927" i="5"/>
  <c r="L29927" i="5" s="1"/>
  <c r="I29925" i="5"/>
  <c r="L29925" i="5" s="1"/>
  <c r="I29922" i="5"/>
  <c r="L29922" i="5" s="1"/>
  <c r="I29917" i="5"/>
  <c r="L29917" i="5" s="1"/>
  <c r="I29914" i="5"/>
  <c r="L29914" i="5" s="1"/>
  <c r="I29909" i="5"/>
  <c r="L29909" i="5" s="1"/>
  <c r="I29906" i="5"/>
  <c r="L29906" i="5" s="1"/>
  <c r="I29880" i="5"/>
  <c r="L29880" i="5" s="1"/>
  <c r="I29879" i="5"/>
  <c r="L29879" i="5" s="1"/>
  <c r="I29874" i="5"/>
  <c r="L29874" i="5" s="1"/>
  <c r="I29864" i="5"/>
  <c r="L29864" i="5" s="1"/>
  <c r="I29863" i="5"/>
  <c r="L29863" i="5" s="1"/>
  <c r="I29861" i="5"/>
  <c r="L29861" i="5" s="1"/>
  <c r="I29858" i="5"/>
  <c r="L29858" i="5" s="1"/>
  <c r="I29842" i="5"/>
  <c r="L29842" i="5" s="1"/>
  <c r="I29837" i="5"/>
  <c r="L29837" i="5" s="1"/>
  <c r="I29834" i="5"/>
  <c r="L29834" i="5" s="1"/>
  <c r="I29829" i="5"/>
  <c r="L29829" i="5" s="1"/>
  <c r="I29826" i="5"/>
  <c r="L29826" i="5" s="1"/>
  <c r="I29821" i="5"/>
  <c r="L29821" i="5" s="1"/>
  <c r="I29818" i="5"/>
  <c r="L29818" i="5" s="1"/>
  <c r="I29800" i="5"/>
  <c r="L29800" i="5" s="1"/>
  <c r="I29799" i="5"/>
  <c r="L29799" i="5" s="1"/>
  <c r="I29792" i="5"/>
  <c r="L29792" i="5" s="1"/>
  <c r="I29791" i="5"/>
  <c r="L29791" i="5" s="1"/>
  <c r="I29789" i="5"/>
  <c r="L29789" i="5" s="1"/>
  <c r="I29786" i="5"/>
  <c r="L29786" i="5" s="1"/>
  <c r="I29781" i="5"/>
  <c r="L29781" i="5" s="1"/>
  <c r="I29776" i="5"/>
  <c r="L29776" i="5" s="1"/>
  <c r="I29775" i="5"/>
  <c r="L29775" i="5" s="1"/>
  <c r="I29768" i="5"/>
  <c r="L29768" i="5" s="1"/>
  <c r="I29767" i="5"/>
  <c r="L29767" i="5" s="1"/>
  <c r="I29760" i="5"/>
  <c r="L29760" i="5" s="1"/>
  <c r="I29759" i="5"/>
  <c r="L29759" i="5" s="1"/>
  <c r="I29754" i="5"/>
  <c r="L29754" i="5" s="1"/>
  <c r="I29749" i="5"/>
  <c r="L29749" i="5" s="1"/>
  <c r="I29746" i="5"/>
  <c r="L29746" i="5" s="1"/>
  <c r="I29741" i="5"/>
  <c r="L29741" i="5" s="1"/>
  <c r="I29738" i="5"/>
  <c r="L29738" i="5" s="1"/>
  <c r="I29736" i="5"/>
  <c r="L29736" i="5" s="1"/>
  <c r="I29735" i="5"/>
  <c r="L29735" i="5" s="1"/>
  <c r="I29733" i="5"/>
  <c r="L29733" i="5" s="1"/>
  <c r="I29725" i="5"/>
  <c r="L29725" i="5" s="1"/>
  <c r="I29720" i="5"/>
  <c r="L29720" i="5" s="1"/>
  <c r="I29719" i="5"/>
  <c r="L29719" i="5" s="1"/>
  <c r="I29712" i="5"/>
  <c r="L29712" i="5" s="1"/>
  <c r="I29711" i="5"/>
  <c r="L29711" i="5" s="1"/>
  <c r="I29706" i="5"/>
  <c r="L29706" i="5" s="1"/>
  <c r="I29701" i="5"/>
  <c r="L29701" i="5" s="1"/>
  <c r="I29696" i="5"/>
  <c r="L29696" i="5" s="1"/>
  <c r="I29695" i="5"/>
  <c r="L29695" i="5" s="1"/>
  <c r="I29693" i="5"/>
  <c r="L29693" i="5" s="1"/>
  <c r="I29690" i="5"/>
  <c r="L29690" i="5" s="1"/>
  <c r="I29685" i="5"/>
  <c r="L29685" i="5" s="1"/>
  <c r="I29680" i="5"/>
  <c r="L29680" i="5" s="1"/>
  <c r="I29679" i="5"/>
  <c r="L29679" i="5" s="1"/>
  <c r="I29672" i="5"/>
  <c r="L29672" i="5" s="1"/>
  <c r="I29671" i="5"/>
  <c r="L29671" i="5" s="1"/>
  <c r="I29669" i="5"/>
  <c r="L29669" i="5" s="1"/>
  <c r="I29664" i="5"/>
  <c r="L29664" i="5" s="1"/>
  <c r="I29663" i="5"/>
  <c r="L29663" i="5" s="1"/>
  <c r="I29656" i="5"/>
  <c r="L29656" i="5" s="1"/>
  <c r="I29655" i="5"/>
  <c r="L29655" i="5" s="1"/>
  <c r="I29648" i="5"/>
  <c r="L29648" i="5" s="1"/>
  <c r="I29647" i="5"/>
  <c r="L29647" i="5" s="1"/>
  <c r="I29640" i="5"/>
  <c r="L29640" i="5" s="1"/>
  <c r="I29639" i="5"/>
  <c r="L29639" i="5" s="1"/>
  <c r="I29626" i="5"/>
  <c r="L29626" i="5" s="1"/>
  <c r="I29624" i="5"/>
  <c r="L29624" i="5" s="1"/>
  <c r="I29623" i="5"/>
  <c r="L29623" i="5" s="1"/>
  <c r="I29621" i="5"/>
  <c r="L29621" i="5" s="1"/>
  <c r="I29618" i="5"/>
  <c r="L29618" i="5" s="1"/>
  <c r="I29616" i="5"/>
  <c r="L29616" i="5" s="1"/>
  <c r="I29615" i="5"/>
  <c r="L29615" i="5" s="1"/>
  <c r="I29610" i="5"/>
  <c r="L29610" i="5" s="1"/>
  <c r="I29608" i="5"/>
  <c r="L29608" i="5" s="1"/>
  <c r="I29607" i="5"/>
  <c r="L29607" i="5" s="1"/>
  <c r="I29600" i="5"/>
  <c r="L29600" i="5" s="1"/>
  <c r="I29599" i="5"/>
  <c r="L29599" i="5" s="1"/>
  <c r="I29594" i="5"/>
  <c r="L29594" i="5" s="1"/>
  <c r="I29592" i="5"/>
  <c r="L29592" i="5" s="1"/>
  <c r="I29591" i="5"/>
  <c r="L29591" i="5" s="1"/>
  <c r="I29586" i="5"/>
  <c r="L29586" i="5" s="1"/>
  <c r="I29584" i="5"/>
  <c r="L29584" i="5" s="1"/>
  <c r="I29583" i="5"/>
  <c r="L29583" i="5" s="1"/>
  <c r="I29581" i="5"/>
  <c r="L29581" i="5" s="1"/>
  <c r="I29576" i="5"/>
  <c r="L29576" i="5" s="1"/>
  <c r="I29575" i="5"/>
  <c r="L29575" i="5" s="1"/>
  <c r="I29568" i="5"/>
  <c r="L29568" i="5" s="1"/>
  <c r="I29567" i="5"/>
  <c r="L29567" i="5" s="1"/>
  <c r="I29560" i="5"/>
  <c r="L29560" i="5" s="1"/>
  <c r="I29559" i="5"/>
  <c r="L29559" i="5" s="1"/>
  <c r="I29557" i="5"/>
  <c r="L29557" i="5" s="1"/>
  <c r="I29554" i="5"/>
  <c r="L29554" i="5" s="1"/>
  <c r="I29549" i="5"/>
  <c r="L29549" i="5" s="1"/>
  <c r="I29546" i="5"/>
  <c r="L29546" i="5" s="1"/>
  <c r="I29541" i="5"/>
  <c r="L29541" i="5" s="1"/>
  <c r="I29538" i="5"/>
  <c r="L29538" i="5" s="1"/>
  <c r="I29536" i="5"/>
  <c r="L29536" i="5" s="1"/>
  <c r="I29535" i="5"/>
  <c r="L29535" i="5" s="1"/>
  <c r="I29530" i="5"/>
  <c r="L29530" i="5" s="1"/>
  <c r="I29525" i="5"/>
  <c r="L29525" i="5" s="1"/>
  <c r="I29522" i="5"/>
  <c r="L29522" i="5" s="1"/>
  <c r="I29512" i="5"/>
  <c r="L29512" i="5" s="1"/>
  <c r="I29511" i="5"/>
  <c r="L29511" i="5" s="1"/>
  <c r="I29509" i="5"/>
  <c r="L29509" i="5" s="1"/>
  <c r="I29506" i="5"/>
  <c r="L29506" i="5" s="1"/>
  <c r="I29501" i="5"/>
  <c r="L29501" i="5" s="1"/>
  <c r="I29496" i="5"/>
  <c r="L29496" i="5" s="1"/>
  <c r="I29495" i="5"/>
  <c r="L29495" i="5" s="1"/>
  <c r="I29493" i="5"/>
  <c r="L29493" i="5" s="1"/>
  <c r="I29490" i="5"/>
  <c r="L29490" i="5" s="1"/>
  <c r="I29485" i="5"/>
  <c r="L29485" i="5" s="1"/>
  <c r="I29477" i="5"/>
  <c r="L29477" i="5" s="1"/>
  <c r="I29474" i="5"/>
  <c r="L29474" i="5" s="1"/>
  <c r="I29469" i="5"/>
  <c r="L29469" i="5" s="1"/>
  <c r="I29464" i="5"/>
  <c r="L29464" i="5" s="1"/>
  <c r="I29463" i="5"/>
  <c r="L29463" i="5" s="1"/>
  <c r="I29458" i="5"/>
  <c r="L29458" i="5" s="1"/>
  <c r="I29456" i="5"/>
  <c r="L29456" i="5" s="1"/>
  <c r="I29455" i="5"/>
  <c r="L29455" i="5" s="1"/>
  <c r="I29450" i="5"/>
  <c r="L29450" i="5" s="1"/>
  <c r="I29445" i="5"/>
  <c r="L29445" i="5" s="1"/>
  <c r="I29442" i="5"/>
  <c r="L29442" i="5" s="1"/>
  <c r="I29437" i="5"/>
  <c r="L29437" i="5" s="1"/>
  <c r="I29434" i="5"/>
  <c r="L29434" i="5" s="1"/>
  <c r="I29426" i="5"/>
  <c r="L29426" i="5" s="1"/>
  <c r="I29421" i="5"/>
  <c r="L29421" i="5" s="1"/>
  <c r="I29418" i="5"/>
  <c r="L29418" i="5" s="1"/>
  <c r="I29413" i="5"/>
  <c r="L29413" i="5" s="1"/>
  <c r="I29410" i="5"/>
  <c r="L29410" i="5" s="1"/>
  <c r="I29408" i="5"/>
  <c r="L29408" i="5" s="1"/>
  <c r="I29407" i="5"/>
  <c r="L29407" i="5" s="1"/>
  <c r="I29402" i="5"/>
  <c r="L29402" i="5" s="1"/>
  <c r="I29400" i="5"/>
  <c r="L29400" i="5" s="1"/>
  <c r="I29399" i="5"/>
  <c r="L29399" i="5" s="1"/>
  <c r="I29394" i="5"/>
  <c r="L29394" i="5" s="1"/>
  <c r="I29392" i="5"/>
  <c r="L29392" i="5" s="1"/>
  <c r="I29391" i="5"/>
  <c r="L29391" i="5" s="1"/>
  <c r="I29389" i="5"/>
  <c r="L29389" i="5" s="1"/>
  <c r="I29386" i="5"/>
  <c r="L29386" i="5" s="1"/>
  <c r="I29381" i="5"/>
  <c r="L29381" i="5" s="1"/>
  <c r="I29378" i="5"/>
  <c r="L29378" i="5" s="1"/>
  <c r="I29373" i="5"/>
  <c r="L29373" i="5" s="1"/>
  <c r="I29370" i="5"/>
  <c r="L29370" i="5" s="1"/>
  <c r="I29365" i="5"/>
  <c r="L29365" i="5" s="1"/>
  <c r="I29360" i="5"/>
  <c r="L29360" i="5" s="1"/>
  <c r="I29359" i="5"/>
  <c r="L29359" i="5" s="1"/>
  <c r="I29349" i="5"/>
  <c r="L29349" i="5" s="1"/>
  <c r="I29344" i="5"/>
  <c r="L29344" i="5" s="1"/>
  <c r="I29343" i="5"/>
  <c r="L29343" i="5" s="1"/>
  <c r="I29338" i="5"/>
  <c r="L29338" i="5" s="1"/>
  <c r="I29320" i="5"/>
  <c r="L29320" i="5" s="1"/>
  <c r="I29319" i="5"/>
  <c r="L29319" i="5" s="1"/>
  <c r="I29317" i="5"/>
  <c r="L29317" i="5" s="1"/>
  <c r="I29309" i="5"/>
  <c r="L29309" i="5" s="1"/>
  <c r="I29304" i="5"/>
  <c r="L29304" i="5" s="1"/>
  <c r="I29303" i="5"/>
  <c r="L29303" i="5" s="1"/>
  <c r="I29296" i="5"/>
  <c r="L29296" i="5" s="1"/>
  <c r="I29295" i="5"/>
  <c r="L29295" i="5" s="1"/>
  <c r="I29293" i="5"/>
  <c r="L29293" i="5" s="1"/>
  <c r="I29288" i="5"/>
  <c r="L29288" i="5" s="1"/>
  <c r="I29287" i="5"/>
  <c r="L29287" i="5" s="1"/>
  <c r="I29274" i="5"/>
  <c r="L29274" i="5" s="1"/>
  <c r="I29269" i="5"/>
  <c r="L29269" i="5" s="1"/>
  <c r="I29261" i="5"/>
  <c r="L29261" i="5" s="1"/>
  <c r="I29258" i="5"/>
  <c r="L29258" i="5" s="1"/>
  <c r="I29253" i="5"/>
  <c r="L29253" i="5" s="1"/>
  <c r="I29250" i="5"/>
  <c r="L29250" i="5" s="1"/>
  <c r="I29245" i="5"/>
  <c r="L29245" i="5" s="1"/>
  <c r="I29242" i="5"/>
  <c r="L29242" i="5" s="1"/>
  <c r="I29237" i="5"/>
  <c r="L29237" i="5" s="1"/>
  <c r="I29232" i="5"/>
  <c r="L29232" i="5" s="1"/>
  <c r="I29231" i="5"/>
  <c r="L29231" i="5" s="1"/>
  <c r="I29224" i="5"/>
  <c r="L29224" i="5" s="1"/>
  <c r="I29223" i="5"/>
  <c r="L29223" i="5" s="1"/>
  <c r="I29221" i="5"/>
  <c r="L29221" i="5" s="1"/>
  <c r="I29218" i="5"/>
  <c r="L29218" i="5" s="1"/>
  <c r="I29208" i="5"/>
  <c r="L29208" i="5" s="1"/>
  <c r="I29207" i="5"/>
  <c r="L29207" i="5" s="1"/>
  <c r="I29205" i="5"/>
  <c r="L29205" i="5" s="1"/>
  <c r="I29202" i="5"/>
  <c r="L29202" i="5" s="1"/>
  <c r="I29197" i="5"/>
  <c r="L29197" i="5" s="1"/>
  <c r="I29189" i="5"/>
  <c r="L29189" i="5" s="1"/>
  <c r="I29186" i="5"/>
  <c r="L29186" i="5" s="1"/>
  <c r="I29184" i="5"/>
  <c r="L29184" i="5" s="1"/>
  <c r="I29183" i="5"/>
  <c r="L29183" i="5" s="1"/>
  <c r="I29181" i="5"/>
  <c r="L29181" i="5" s="1"/>
  <c r="I29178" i="5"/>
  <c r="L29178" i="5" s="1"/>
  <c r="I29173" i="5"/>
  <c r="L29173" i="5" s="1"/>
  <c r="I29168" i="5"/>
  <c r="L29168" i="5" s="1"/>
  <c r="I29167" i="5"/>
  <c r="L29167" i="5" s="1"/>
  <c r="I29165" i="5"/>
  <c r="L29165" i="5" s="1"/>
  <c r="I29160" i="5"/>
  <c r="L29160" i="5" s="1"/>
  <c r="I29159" i="5"/>
  <c r="L29159" i="5" s="1"/>
  <c r="I29152" i="5"/>
  <c r="L29152" i="5" s="1"/>
  <c r="I29151" i="5"/>
  <c r="L29151" i="5" s="1"/>
  <c r="I29144" i="5"/>
  <c r="L29144" i="5" s="1"/>
  <c r="I29143" i="5"/>
  <c r="L29143" i="5" s="1"/>
  <c r="I29136" i="5"/>
  <c r="L29136" i="5" s="1"/>
  <c r="I29135" i="5"/>
  <c r="L29135" i="5" s="1"/>
  <c r="I29133" i="5"/>
  <c r="L29133" i="5" s="1"/>
  <c r="I29130" i="5"/>
  <c r="L29130" i="5" s="1"/>
  <c r="I29125" i="5"/>
  <c r="L29125" i="5" s="1"/>
  <c r="I29122" i="5"/>
  <c r="L29122" i="5" s="1"/>
  <c r="I29117" i="5"/>
  <c r="L29117" i="5" s="1"/>
  <c r="I29114" i="5"/>
  <c r="L29114" i="5" s="1"/>
  <c r="I29112" i="5"/>
  <c r="L29112" i="5" s="1"/>
  <c r="I29111" i="5"/>
  <c r="L29111" i="5" s="1"/>
  <c r="I29109" i="5"/>
  <c r="L29109" i="5" s="1"/>
  <c r="I29104" i="5"/>
  <c r="L29104" i="5" s="1"/>
  <c r="I29103" i="5"/>
  <c r="L29103" i="5" s="1"/>
  <c r="I29098" i="5"/>
  <c r="L29098" i="5" s="1"/>
  <c r="I29093" i="5"/>
  <c r="L29093" i="5" s="1"/>
  <c r="I29090" i="5"/>
  <c r="L29090" i="5" s="1"/>
  <c r="I29085" i="5"/>
  <c r="L29085" i="5" s="1"/>
  <c r="I29082" i="5"/>
  <c r="L29082" i="5" s="1"/>
  <c r="I29077" i="5"/>
  <c r="L29077" i="5" s="1"/>
  <c r="I29074" i="5"/>
  <c r="L29074" i="5" s="1"/>
  <c r="I29066" i="5"/>
  <c r="L29066" i="5" s="1"/>
  <c r="I29064" i="5"/>
  <c r="L29064" i="5" s="1"/>
  <c r="I29063" i="5"/>
  <c r="L29063" i="5" s="1"/>
  <c r="I29058" i="5"/>
  <c r="L29058" i="5" s="1"/>
  <c r="I29056" i="5"/>
  <c r="L29056" i="5" s="1"/>
  <c r="I29055" i="5"/>
  <c r="L29055" i="5" s="1"/>
  <c r="I29045" i="5"/>
  <c r="L29045" i="5" s="1"/>
  <c r="I29042" i="5"/>
  <c r="L29042" i="5" s="1"/>
  <c r="I29037" i="5"/>
  <c r="L29037" i="5" s="1"/>
  <c r="I29034" i="5"/>
  <c r="L29034" i="5" s="1"/>
  <c r="I29029" i="5"/>
  <c r="L29029" i="5" s="1"/>
  <c r="I29026" i="5"/>
  <c r="L29026" i="5" s="1"/>
  <c r="I29024" i="5"/>
  <c r="L29024" i="5" s="1"/>
  <c r="I29023" i="5"/>
  <c r="L29023" i="5" s="1"/>
  <c r="I29013" i="5"/>
  <c r="L29013" i="5" s="1"/>
  <c r="I29010" i="5"/>
  <c r="L29010" i="5" s="1"/>
  <c r="I29005" i="5"/>
  <c r="L29005" i="5" s="1"/>
  <c r="I28997" i="5"/>
  <c r="L28997" i="5" s="1"/>
  <c r="I28994" i="5"/>
  <c r="L28994" i="5" s="1"/>
  <c r="I28992" i="5"/>
  <c r="L28992" i="5" s="1"/>
  <c r="I28991" i="5"/>
  <c r="L28991" i="5" s="1"/>
  <c r="I28984" i="5"/>
  <c r="L28984" i="5" s="1"/>
  <c r="I28983" i="5"/>
  <c r="L28983" i="5" s="1"/>
  <c r="I28976" i="5"/>
  <c r="L28976" i="5" s="1"/>
  <c r="I28975" i="5"/>
  <c r="L28975" i="5" s="1"/>
  <c r="I28968" i="5"/>
  <c r="L28968" i="5" s="1"/>
  <c r="I28967" i="5"/>
  <c r="L28967" i="5" s="1"/>
  <c r="I28960" i="5"/>
  <c r="L28960" i="5" s="1"/>
  <c r="I28959" i="5"/>
  <c r="L28959" i="5" s="1"/>
  <c r="I28952" i="5"/>
  <c r="L28952" i="5" s="1"/>
  <c r="I28951" i="5"/>
  <c r="L28951" i="5" s="1"/>
  <c r="I28946" i="5"/>
  <c r="L28946" i="5" s="1"/>
  <c r="I28936" i="5"/>
  <c r="L28936" i="5" s="1"/>
  <c r="I28935" i="5"/>
  <c r="L28935" i="5" s="1"/>
  <c r="I28928" i="5"/>
  <c r="L28928" i="5" s="1"/>
  <c r="I28927" i="5"/>
  <c r="L28927" i="5" s="1"/>
  <c r="I28920" i="5"/>
  <c r="L28920" i="5" s="1"/>
  <c r="I28919" i="5"/>
  <c r="L28919" i="5" s="1"/>
  <c r="I28912" i="5"/>
  <c r="L28912" i="5" s="1"/>
  <c r="I28911" i="5"/>
  <c r="L28911" i="5" s="1"/>
  <c r="I28906" i="5"/>
  <c r="L28906" i="5" s="1"/>
  <c r="I28901" i="5"/>
  <c r="L28901" i="5" s="1"/>
  <c r="I28896" i="5"/>
  <c r="L28896" i="5" s="1"/>
  <c r="I28895" i="5"/>
  <c r="L28895" i="5" s="1"/>
  <c r="I28893" i="5"/>
  <c r="L28893" i="5" s="1"/>
  <c r="I28888" i="5"/>
  <c r="L28888" i="5" s="1"/>
  <c r="I28887" i="5"/>
  <c r="L28887" i="5" s="1"/>
  <c r="I28885" i="5"/>
  <c r="L28885" i="5" s="1"/>
  <c r="I28882" i="5"/>
  <c r="L28882" i="5" s="1"/>
  <c r="I28877" i="5"/>
  <c r="L28877" i="5" s="1"/>
  <c r="I28874" i="5"/>
  <c r="L28874" i="5" s="1"/>
  <c r="I28869" i="5"/>
  <c r="L28869" i="5" s="1"/>
  <c r="I28866" i="5"/>
  <c r="L28866" i="5" s="1"/>
  <c r="I28861" i="5"/>
  <c r="L28861" i="5" s="1"/>
  <c r="I28856" i="5"/>
  <c r="L28856" i="5" s="1"/>
  <c r="I28855" i="5"/>
  <c r="L28855" i="5" s="1"/>
  <c r="I28853" i="5"/>
  <c r="L28853" i="5" s="1"/>
  <c r="I28850" i="5"/>
  <c r="L28850" i="5" s="1"/>
  <c r="I28845" i="5"/>
  <c r="L28845" i="5" s="1"/>
  <c r="I28842" i="5"/>
  <c r="L28842" i="5" s="1"/>
  <c r="I28837" i="5"/>
  <c r="L28837" i="5" s="1"/>
  <c r="I28834" i="5"/>
  <c r="L28834" i="5" s="1"/>
  <c r="I28832" i="5"/>
  <c r="L28832" i="5" s="1"/>
  <c r="I28831" i="5"/>
  <c r="L28831" i="5" s="1"/>
  <c r="I28824" i="5"/>
  <c r="L28824" i="5" s="1"/>
  <c r="I28823" i="5"/>
  <c r="L28823" i="5" s="1"/>
  <c r="I28818" i="5"/>
  <c r="L28818" i="5" s="1"/>
  <c r="I28813" i="5"/>
  <c r="L28813" i="5" s="1"/>
  <c r="I28810" i="5"/>
  <c r="L28810" i="5" s="1"/>
  <c r="I28805" i="5"/>
  <c r="L28805" i="5" s="1"/>
  <c r="I28802" i="5"/>
  <c r="L28802" i="5" s="1"/>
  <c r="I28792" i="5"/>
  <c r="L28792" i="5" s="1"/>
  <c r="I28791" i="5"/>
  <c r="L28791" i="5" s="1"/>
  <c r="I28786" i="5"/>
  <c r="L28786" i="5" s="1"/>
  <c r="I28781" i="5"/>
  <c r="L28781" i="5" s="1"/>
  <c r="I28778" i="5"/>
  <c r="L28778" i="5" s="1"/>
  <c r="I28773" i="5"/>
  <c r="L28773" i="5" s="1"/>
  <c r="I28770" i="5"/>
  <c r="L28770" i="5" s="1"/>
  <c r="I28765" i="5"/>
  <c r="L28765" i="5" s="1"/>
  <c r="I28762" i="5"/>
  <c r="L28762" i="5" s="1"/>
  <c r="I28757" i="5"/>
  <c r="L28757" i="5" s="1"/>
  <c r="I28749" i="5"/>
  <c r="L28749" i="5" s="1"/>
  <c r="I28746" i="5"/>
  <c r="L28746" i="5" s="1"/>
  <c r="I28741" i="5"/>
  <c r="L28741" i="5" s="1"/>
  <c r="I28738" i="5"/>
  <c r="L28738" i="5" s="1"/>
  <c r="I28733" i="5"/>
  <c r="L28733" i="5" s="1"/>
  <c r="I28730" i="5"/>
  <c r="L28730" i="5" s="1"/>
  <c r="I28725" i="5"/>
  <c r="L28725" i="5" s="1"/>
  <c r="I28722" i="5"/>
  <c r="L28722" i="5" s="1"/>
  <c r="I28717" i="5"/>
  <c r="L28717" i="5" s="1"/>
  <c r="I28714" i="5"/>
  <c r="L28714" i="5" s="1"/>
  <c r="I28712" i="5"/>
  <c r="L28712" i="5" s="1"/>
  <c r="I28711" i="5"/>
  <c r="L28711" i="5" s="1"/>
  <c r="I28704" i="5"/>
  <c r="L28704" i="5" s="1"/>
  <c r="I28703" i="5"/>
  <c r="L28703" i="5" s="1"/>
  <c r="I28696" i="5"/>
  <c r="L28696" i="5" s="1"/>
  <c r="I28695" i="5"/>
  <c r="L28695" i="5" s="1"/>
  <c r="I28688" i="5"/>
  <c r="L28688" i="5" s="1"/>
  <c r="I28687" i="5"/>
  <c r="L28687" i="5" s="1"/>
  <c r="I28680" i="5"/>
  <c r="L28680" i="5" s="1"/>
  <c r="I28679" i="5"/>
  <c r="L28679" i="5" s="1"/>
  <c r="I28674" i="5"/>
  <c r="L28674" i="5" s="1"/>
  <c r="I28669" i="5"/>
  <c r="L28669" i="5" s="1"/>
  <c r="I28664" i="5"/>
  <c r="L28664" i="5" s="1"/>
  <c r="I28663" i="5"/>
  <c r="L28663" i="5" s="1"/>
  <c r="I28658" i="5"/>
  <c r="L28658" i="5" s="1"/>
  <c r="I28653" i="5"/>
  <c r="L28653" i="5" s="1"/>
  <c r="I28650" i="5"/>
  <c r="L28650" i="5" s="1"/>
  <c r="I28648" i="5"/>
  <c r="L28648" i="5" s="1"/>
  <c r="I28647" i="5"/>
  <c r="L28647" i="5" s="1"/>
  <c r="I28640" i="5"/>
  <c r="L28640" i="5" s="1"/>
  <c r="I28639" i="5"/>
  <c r="L28639" i="5" s="1"/>
  <c r="I28629" i="5"/>
  <c r="L28629" i="5" s="1"/>
  <c r="I28626" i="5"/>
  <c r="L28626" i="5" s="1"/>
  <c r="I28621" i="5"/>
  <c r="L28621" i="5" s="1"/>
  <c r="I28616" i="5"/>
  <c r="L28616" i="5" s="1"/>
  <c r="I28615" i="5"/>
  <c r="L28615" i="5" s="1"/>
  <c r="I28610" i="5"/>
  <c r="L28610" i="5" s="1"/>
  <c r="I28608" i="5"/>
  <c r="L28608" i="5" s="1"/>
  <c r="I28607" i="5"/>
  <c r="L28607" i="5" s="1"/>
  <c r="I28605" i="5"/>
  <c r="L28605" i="5" s="1"/>
  <c r="I28602" i="5"/>
  <c r="L28602" i="5" s="1"/>
  <c r="I28597" i="5"/>
  <c r="L28597" i="5" s="1"/>
  <c r="I28594" i="5"/>
  <c r="L28594" i="5" s="1"/>
  <c r="I28589" i="5"/>
  <c r="L28589" i="5" s="1"/>
  <c r="I28581" i="5"/>
  <c r="L28581" i="5" s="1"/>
  <c r="I28578" i="5"/>
  <c r="L28578" i="5" s="1"/>
  <c r="I28576" i="5"/>
  <c r="L28576" i="5" s="1"/>
  <c r="I28575" i="5"/>
  <c r="L28575" i="5" s="1"/>
  <c r="I28573" i="5"/>
  <c r="L28573" i="5" s="1"/>
  <c r="I28570" i="5"/>
  <c r="L28570" i="5" s="1"/>
  <c r="I28565" i="5"/>
  <c r="L28565" i="5" s="1"/>
  <c r="I28562" i="5"/>
  <c r="L28562" i="5" s="1"/>
  <c r="I28552" i="5"/>
  <c r="L28552" i="5" s="1"/>
  <c r="I28551" i="5"/>
  <c r="L28551" i="5" s="1"/>
  <c r="I28546" i="5"/>
  <c r="L28546" i="5" s="1"/>
  <c r="I28541" i="5"/>
  <c r="L28541" i="5" s="1"/>
  <c r="I28536" i="5"/>
  <c r="L28536" i="5" s="1"/>
  <c r="I28535" i="5"/>
  <c r="L28535" i="5" s="1"/>
  <c r="I28528" i="5"/>
  <c r="L28528" i="5" s="1"/>
  <c r="I28527" i="5"/>
  <c r="L28527" i="5" s="1"/>
  <c r="I28522" i="5"/>
  <c r="L28522" i="5" s="1"/>
  <c r="I28512" i="5"/>
  <c r="L28512" i="5" s="1"/>
  <c r="I28511" i="5"/>
  <c r="L28511" i="5" s="1"/>
  <c r="I28504" i="5"/>
  <c r="L28504" i="5" s="1"/>
  <c r="I28503" i="5"/>
  <c r="L28503" i="5" s="1"/>
  <c r="I28498" i="5"/>
  <c r="L28498" i="5" s="1"/>
  <c r="I28496" i="5"/>
  <c r="L28496" i="5" s="1"/>
  <c r="I28495" i="5"/>
  <c r="L28495" i="5" s="1"/>
  <c r="I28488" i="5"/>
  <c r="L28488" i="5" s="1"/>
  <c r="I28487" i="5"/>
  <c r="L28487" i="5" s="1"/>
  <c r="I28480" i="5"/>
  <c r="L28480" i="5" s="1"/>
  <c r="I28479" i="5"/>
  <c r="L28479" i="5" s="1"/>
  <c r="I28474" i="5"/>
  <c r="L28474" i="5" s="1"/>
  <c r="I28469" i="5"/>
  <c r="L28469" i="5" s="1"/>
  <c r="I28466" i="5"/>
  <c r="L28466" i="5" s="1"/>
  <c r="I28456" i="5"/>
  <c r="L28456" i="5" s="1"/>
  <c r="I28455" i="5"/>
  <c r="L28455" i="5" s="1"/>
  <c r="I28445" i="5"/>
  <c r="L28445" i="5" s="1"/>
  <c r="I28442" i="5"/>
  <c r="L28442" i="5" s="1"/>
  <c r="I28437" i="5"/>
  <c r="L28437" i="5" s="1"/>
  <c r="I28429" i="5"/>
  <c r="L28429" i="5" s="1"/>
  <c r="I28426" i="5"/>
  <c r="L28426" i="5" s="1"/>
  <c r="I28416" i="5"/>
  <c r="L28416" i="5" s="1"/>
  <c r="I28415" i="5"/>
  <c r="L28415" i="5" s="1"/>
  <c r="I28413" i="5"/>
  <c r="L28413" i="5" s="1"/>
  <c r="I28410" i="5"/>
  <c r="L28410" i="5" s="1"/>
  <c r="I28408" i="5"/>
  <c r="L28408" i="5" s="1"/>
  <c r="I28407" i="5"/>
  <c r="L28407" i="5" s="1"/>
  <c r="I28400" i="5"/>
  <c r="L28400" i="5" s="1"/>
  <c r="I28399" i="5"/>
  <c r="L28399" i="5" s="1"/>
  <c r="I28394" i="5"/>
  <c r="L28394" i="5" s="1"/>
  <c r="I28389" i="5"/>
  <c r="L28389" i="5" s="1"/>
  <c r="I28386" i="5"/>
  <c r="L28386" i="5" s="1"/>
  <c r="I28384" i="5"/>
  <c r="L28384" i="5" s="1"/>
  <c r="I28383" i="5"/>
  <c r="L28383" i="5" s="1"/>
  <c r="I28373" i="5"/>
  <c r="L28373" i="5" s="1"/>
  <c r="I28370" i="5"/>
  <c r="L28370" i="5" s="1"/>
  <c r="I28365" i="5"/>
  <c r="L28365" i="5" s="1"/>
  <c r="I28362" i="5"/>
  <c r="L28362" i="5" s="1"/>
  <c r="I28357" i="5"/>
  <c r="L28357" i="5" s="1"/>
  <c r="I28352" i="5"/>
  <c r="L28352" i="5" s="1"/>
  <c r="I28351" i="5"/>
  <c r="L28351" i="5" s="1"/>
  <c r="I28344" i="5"/>
  <c r="L28344" i="5" s="1"/>
  <c r="I28343" i="5"/>
  <c r="L28343" i="5" s="1"/>
  <c r="I28336" i="5"/>
  <c r="L28336" i="5" s="1"/>
  <c r="I28335" i="5"/>
  <c r="L28335" i="5" s="1"/>
  <c r="I28328" i="5"/>
  <c r="L28328" i="5" s="1"/>
  <c r="I28327" i="5"/>
  <c r="L28327" i="5" s="1"/>
  <c r="I28320" i="5"/>
  <c r="L28320" i="5" s="1"/>
  <c r="I28319" i="5"/>
  <c r="L28319" i="5" s="1"/>
  <c r="I28312" i="5"/>
  <c r="L28312" i="5" s="1"/>
  <c r="I28311" i="5"/>
  <c r="L28311" i="5" s="1"/>
  <c r="I28304" i="5"/>
  <c r="L28304" i="5" s="1"/>
  <c r="I28303" i="5"/>
  <c r="L28303" i="5" s="1"/>
  <c r="I28296" i="5"/>
  <c r="L28296" i="5" s="1"/>
  <c r="I28295" i="5"/>
  <c r="L28295" i="5" s="1"/>
  <c r="I28293" i="5"/>
  <c r="L28293" i="5" s="1"/>
  <c r="I28290" i="5"/>
  <c r="L28290" i="5" s="1"/>
  <c r="I28285" i="5"/>
  <c r="L28285" i="5" s="1"/>
  <c r="I28282" i="5"/>
  <c r="L28282" i="5" s="1"/>
  <c r="I28277" i="5"/>
  <c r="L28277" i="5" s="1"/>
  <c r="I28274" i="5"/>
  <c r="L28274" i="5" s="1"/>
  <c r="I28269" i="5"/>
  <c r="L28269" i="5" s="1"/>
  <c r="I28266" i="5"/>
  <c r="L28266" i="5" s="1"/>
  <c r="I28261" i="5"/>
  <c r="L28261" i="5" s="1"/>
  <c r="I28258" i="5"/>
  <c r="L28258" i="5" s="1"/>
  <c r="I28253" i="5"/>
  <c r="L28253" i="5" s="1"/>
  <c r="I28250" i="5"/>
  <c r="L28250" i="5" s="1"/>
  <c r="I28245" i="5"/>
  <c r="L28245" i="5" s="1"/>
  <c r="I28242" i="5"/>
  <c r="L28242" i="5" s="1"/>
  <c r="I28237" i="5"/>
  <c r="L28237" i="5" s="1"/>
  <c r="I28234" i="5"/>
  <c r="L28234" i="5" s="1"/>
  <c r="I28229" i="5"/>
  <c r="L28229" i="5" s="1"/>
  <c r="I28226" i="5"/>
  <c r="L28226" i="5" s="1"/>
  <c r="I28221" i="5"/>
  <c r="L28221" i="5" s="1"/>
  <c r="I28218" i="5"/>
  <c r="L28218" i="5" s="1"/>
  <c r="I28210" i="5"/>
  <c r="L28210" i="5" s="1"/>
  <c r="I28208" i="5"/>
  <c r="L28208" i="5" s="1"/>
  <c r="I28207" i="5"/>
  <c r="L28207" i="5" s="1"/>
  <c r="I28197" i="5"/>
  <c r="L28197" i="5" s="1"/>
  <c r="I28194" i="5"/>
  <c r="L28194" i="5" s="1"/>
  <c r="I28189" i="5"/>
  <c r="L28189" i="5" s="1"/>
  <c r="I28186" i="5"/>
  <c r="L28186" i="5" s="1"/>
  <c r="I28184" i="5"/>
  <c r="L28184" i="5" s="1"/>
  <c r="I28183" i="5"/>
  <c r="L28183" i="5" s="1"/>
  <c r="I28176" i="5"/>
  <c r="L28176" i="5" s="1"/>
  <c r="I28175" i="5"/>
  <c r="L28175" i="5" s="1"/>
  <c r="I28173" i="5"/>
  <c r="L28173" i="5" s="1"/>
  <c r="I28170" i="5"/>
  <c r="L28170" i="5" s="1"/>
  <c r="I28165" i="5"/>
  <c r="L28165" i="5" s="1"/>
  <c r="I28162" i="5"/>
  <c r="L28162" i="5" s="1"/>
  <c r="I28160" i="5"/>
  <c r="L28160" i="5" s="1"/>
  <c r="I28159" i="5"/>
  <c r="L28159" i="5" s="1"/>
  <c r="I28157" i="5"/>
  <c r="L28157" i="5" s="1"/>
  <c r="I28154" i="5"/>
  <c r="L28154" i="5" s="1"/>
  <c r="I28149" i="5"/>
  <c r="L28149" i="5" s="1"/>
  <c r="I28144" i="5"/>
  <c r="L28144" i="5" s="1"/>
  <c r="I28143" i="5"/>
  <c r="L28143" i="5" s="1"/>
  <c r="I28138" i="5"/>
  <c r="L28138" i="5" s="1"/>
  <c r="I28133" i="5"/>
  <c r="L28133" i="5" s="1"/>
  <c r="I28130" i="5"/>
  <c r="L28130" i="5" s="1"/>
  <c r="I28125" i="5"/>
  <c r="L28125" i="5" s="1"/>
  <c r="I28122" i="5"/>
  <c r="L28122" i="5" s="1"/>
  <c r="I28117" i="5"/>
  <c r="L28117" i="5" s="1"/>
  <c r="I28114" i="5"/>
  <c r="L28114" i="5" s="1"/>
  <c r="I28109" i="5"/>
  <c r="L28109" i="5" s="1"/>
  <c r="I28106" i="5"/>
  <c r="L28106" i="5" s="1"/>
  <c r="I28101" i="5"/>
  <c r="L28101" i="5" s="1"/>
  <c r="I28098" i="5"/>
  <c r="L28098" i="5" s="1"/>
  <c r="I28093" i="5"/>
  <c r="L28093" i="5" s="1"/>
  <c r="I28090" i="5"/>
  <c r="L28090" i="5" s="1"/>
  <c r="I28085" i="5"/>
  <c r="L28085" i="5" s="1"/>
  <c r="I28082" i="5"/>
  <c r="L28082" i="5" s="1"/>
  <c r="I28080" i="5"/>
  <c r="L28080" i="5" s="1"/>
  <c r="I28079" i="5"/>
  <c r="L28079" i="5" s="1"/>
  <c r="I28074" i="5"/>
  <c r="L28074" i="5" s="1"/>
  <c r="I28069" i="5"/>
  <c r="L28069" i="5" s="1"/>
  <c r="I28064" i="5"/>
  <c r="L28064" i="5" s="1"/>
  <c r="I28063" i="5"/>
  <c r="L28063" i="5" s="1"/>
  <c r="I28058" i="5"/>
  <c r="L28058" i="5" s="1"/>
  <c r="I28053" i="5"/>
  <c r="L28053" i="5" s="1"/>
  <c r="I28045" i="5"/>
  <c r="L28045" i="5" s="1"/>
  <c r="I28042" i="5"/>
  <c r="L28042" i="5" s="1"/>
  <c r="I28040" i="5"/>
  <c r="L28040" i="5" s="1"/>
  <c r="I28039" i="5"/>
  <c r="L28039" i="5" s="1"/>
  <c r="I28034" i="5"/>
  <c r="L28034" i="5" s="1"/>
  <c r="I28032" i="5"/>
  <c r="L28032" i="5" s="1"/>
  <c r="I28031" i="5"/>
  <c r="L28031" i="5" s="1"/>
  <c r="I28026" i="5"/>
  <c r="L28026" i="5" s="1"/>
  <c r="I28021" i="5"/>
  <c r="L28021" i="5" s="1"/>
  <c r="I28018" i="5"/>
  <c r="L28018" i="5" s="1"/>
  <c r="I28013" i="5"/>
  <c r="L28013" i="5" s="1"/>
  <c r="I28010" i="5"/>
  <c r="L28010" i="5" s="1"/>
  <c r="I28008" i="5"/>
  <c r="L28008" i="5" s="1"/>
  <c r="I28007" i="5"/>
  <c r="L28007" i="5" s="1"/>
  <c r="I27997" i="5"/>
  <c r="L27997" i="5" s="1"/>
  <c r="I27989" i="5"/>
  <c r="L27989" i="5" s="1"/>
  <c r="I27986" i="5"/>
  <c r="L27986" i="5" s="1"/>
  <c r="I27981" i="5"/>
  <c r="L27981" i="5" s="1"/>
  <c r="I27978" i="5"/>
  <c r="L27978" i="5" s="1"/>
  <c r="I27973" i="5"/>
  <c r="L27973" i="5" s="1"/>
  <c r="I27965" i="5"/>
  <c r="L27965" i="5" s="1"/>
  <c r="I27962" i="5"/>
  <c r="L27962" i="5" s="1"/>
  <c r="I27957" i="5"/>
  <c r="L27957" i="5" s="1"/>
  <c r="I27952" i="5"/>
  <c r="L27952" i="5" s="1"/>
  <c r="I27951" i="5"/>
  <c r="L27951" i="5" s="1"/>
  <c r="I27949" i="5"/>
  <c r="L27949" i="5" s="1"/>
  <c r="I27946" i="5"/>
  <c r="L27946" i="5" s="1"/>
  <c r="I27944" i="5"/>
  <c r="L27944" i="5" s="1"/>
  <c r="I27943" i="5"/>
  <c r="L27943" i="5" s="1"/>
  <c r="I27938" i="5"/>
  <c r="L27938" i="5" s="1"/>
  <c r="I27933" i="5"/>
  <c r="L27933" i="5" s="1"/>
  <c r="I27930" i="5"/>
  <c r="L27930" i="5" s="1"/>
  <c r="I27925" i="5"/>
  <c r="L27925" i="5" s="1"/>
  <c r="I27922" i="5"/>
  <c r="L27922" i="5" s="1"/>
  <c r="I27920" i="5"/>
  <c r="L27920" i="5" s="1"/>
  <c r="I27919" i="5"/>
  <c r="L27919" i="5" s="1"/>
  <c r="I27912" i="5"/>
  <c r="L27912" i="5" s="1"/>
  <c r="I27911" i="5"/>
  <c r="L27911" i="5" s="1"/>
  <c r="I27896" i="5"/>
  <c r="L27896" i="5" s="1"/>
  <c r="I27895" i="5"/>
  <c r="L27895" i="5" s="1"/>
  <c r="I27890" i="5"/>
  <c r="L27890" i="5" s="1"/>
  <c r="I27885" i="5"/>
  <c r="L27885" i="5" s="1"/>
  <c r="I27880" i="5"/>
  <c r="L27880" i="5" s="1"/>
  <c r="I27879" i="5"/>
  <c r="L27879" i="5" s="1"/>
  <c r="I27872" i="5"/>
  <c r="L27872" i="5" s="1"/>
  <c r="I27871" i="5"/>
  <c r="L27871" i="5" s="1"/>
  <c r="I27869" i="5"/>
  <c r="L27869" i="5" s="1"/>
  <c r="I27864" i="5"/>
  <c r="L27864" i="5" s="1"/>
  <c r="I27863" i="5"/>
  <c r="L27863" i="5" s="1"/>
  <c r="I27856" i="5"/>
  <c r="L27856" i="5" s="1"/>
  <c r="I27855" i="5"/>
  <c r="L27855" i="5" s="1"/>
  <c r="I27850" i="5"/>
  <c r="L27850" i="5" s="1"/>
  <c r="I27848" i="5"/>
  <c r="L27848" i="5" s="1"/>
  <c r="I27847" i="5"/>
  <c r="L27847" i="5" s="1"/>
  <c r="I27840" i="5"/>
  <c r="L27840" i="5" s="1"/>
  <c r="I27839" i="5"/>
  <c r="L27839" i="5" s="1"/>
  <c r="I27832" i="5"/>
  <c r="L27832" i="5" s="1"/>
  <c r="I27831" i="5"/>
  <c r="L27831" i="5" s="1"/>
  <c r="I27824" i="5"/>
  <c r="L27824" i="5" s="1"/>
  <c r="I27823" i="5"/>
  <c r="L27823" i="5" s="1"/>
  <c r="I27821" i="5"/>
  <c r="L27821" i="5" s="1"/>
  <c r="I27818" i="5"/>
  <c r="L27818" i="5" s="1"/>
  <c r="I27813" i="5"/>
  <c r="L27813" i="5" s="1"/>
  <c r="I27810" i="5"/>
  <c r="L27810" i="5" s="1"/>
  <c r="I27808" i="5"/>
  <c r="L27808" i="5" s="1"/>
  <c r="I27807" i="5"/>
  <c r="L27807" i="5" s="1"/>
  <c r="I27792" i="5"/>
  <c r="L27792" i="5" s="1"/>
  <c r="I27791" i="5"/>
  <c r="L27791" i="5" s="1"/>
  <c r="I27786" i="5"/>
  <c r="L27786" i="5" s="1"/>
  <c r="I27781" i="5"/>
  <c r="L27781" i="5" s="1"/>
  <c r="I27778" i="5"/>
  <c r="L27778" i="5" s="1"/>
  <c r="I27773" i="5"/>
  <c r="L27773" i="5" s="1"/>
  <c r="I27770" i="5"/>
  <c r="L27770" i="5" s="1"/>
  <c r="I27760" i="5"/>
  <c r="L27760" i="5" s="1"/>
  <c r="I27759" i="5"/>
  <c r="L27759" i="5" s="1"/>
  <c r="I27749" i="5"/>
  <c r="L27749" i="5" s="1"/>
  <c r="I27746" i="5"/>
  <c r="L27746" i="5" s="1"/>
  <c r="I27741" i="5"/>
  <c r="L27741" i="5" s="1"/>
  <c r="I27738" i="5"/>
  <c r="L27738" i="5" s="1"/>
  <c r="I27733" i="5"/>
  <c r="L27733" i="5" s="1"/>
  <c r="I27730" i="5"/>
  <c r="L27730" i="5" s="1"/>
  <c r="I27725" i="5"/>
  <c r="L27725" i="5" s="1"/>
  <c r="I27722" i="5"/>
  <c r="L27722" i="5" s="1"/>
  <c r="I27717" i="5"/>
  <c r="L27717" i="5" s="1"/>
  <c r="I27714" i="5"/>
  <c r="L27714" i="5" s="1"/>
  <c r="I27709" i="5"/>
  <c r="L27709" i="5" s="1"/>
  <c r="I27704" i="5"/>
  <c r="L27704" i="5" s="1"/>
  <c r="I27703" i="5"/>
  <c r="L27703" i="5" s="1"/>
  <c r="I27696" i="5"/>
  <c r="L27696" i="5" s="1"/>
  <c r="I27695" i="5"/>
  <c r="L27695" i="5" s="1"/>
  <c r="I27690" i="5"/>
  <c r="L27690" i="5" s="1"/>
  <c r="I27685" i="5"/>
  <c r="L27685" i="5" s="1"/>
  <c r="I27682" i="5"/>
  <c r="L27682" i="5" s="1"/>
  <c r="I27677" i="5"/>
  <c r="L27677" i="5" s="1"/>
  <c r="I27674" i="5"/>
  <c r="L27674" i="5" s="1"/>
  <c r="I27669" i="5"/>
  <c r="L27669" i="5" s="1"/>
  <c r="I27666" i="5"/>
  <c r="L27666" i="5" s="1"/>
  <c r="I27661" i="5"/>
  <c r="L27661" i="5" s="1"/>
  <c r="I27656" i="5"/>
  <c r="L27656" i="5" s="1"/>
  <c r="I27655" i="5"/>
  <c r="L27655" i="5" s="1"/>
  <c r="I27645" i="5"/>
  <c r="L27645" i="5" s="1"/>
  <c r="I27642" i="5"/>
  <c r="L27642" i="5" s="1"/>
  <c r="I27637" i="5"/>
  <c r="L27637" i="5" s="1"/>
  <c r="I27634" i="5"/>
  <c r="L27634" i="5" s="1"/>
  <c r="I27629" i="5"/>
  <c r="L27629" i="5" s="1"/>
  <c r="I27626" i="5"/>
  <c r="L27626" i="5" s="1"/>
  <c r="I27621" i="5"/>
  <c r="L27621" i="5" s="1"/>
  <c r="I27618" i="5"/>
  <c r="L27618" i="5" s="1"/>
  <c r="I27613" i="5"/>
  <c r="L27613" i="5" s="1"/>
  <c r="I27610" i="5"/>
  <c r="L27610" i="5" s="1"/>
  <c r="I27605" i="5"/>
  <c r="L27605" i="5" s="1"/>
  <c r="I27602" i="5"/>
  <c r="L27602" i="5" s="1"/>
  <c r="I27600" i="5"/>
  <c r="L27600" i="5" s="1"/>
  <c r="I27599" i="5"/>
  <c r="L27599" i="5" s="1"/>
  <c r="I27589" i="5"/>
  <c r="L27589" i="5" s="1"/>
  <c r="I27584" i="5"/>
  <c r="L27584" i="5" s="1"/>
  <c r="I27583" i="5"/>
  <c r="L27583" i="5" s="1"/>
  <c r="I27576" i="5"/>
  <c r="L27576" i="5" s="1"/>
  <c r="I27575" i="5"/>
  <c r="L27575" i="5" s="1"/>
  <c r="I27568" i="5"/>
  <c r="L27568" i="5" s="1"/>
  <c r="I27567" i="5"/>
  <c r="L27567" i="5" s="1"/>
  <c r="I27557" i="5"/>
  <c r="L27557" i="5" s="1"/>
  <c r="I27554" i="5"/>
  <c r="L27554" i="5" s="1"/>
  <c r="I27549" i="5"/>
  <c r="L27549" i="5" s="1"/>
  <c r="I27546" i="5"/>
  <c r="L27546" i="5" s="1"/>
  <c r="I27544" i="5"/>
  <c r="L27544" i="5" s="1"/>
  <c r="I27543" i="5"/>
  <c r="L27543" i="5" s="1"/>
  <c r="I27536" i="5"/>
  <c r="L27536" i="5" s="1"/>
  <c r="I27535" i="5"/>
  <c r="L27535" i="5" s="1"/>
  <c r="I27528" i="5"/>
  <c r="L27528" i="5" s="1"/>
  <c r="I27527" i="5"/>
  <c r="L27527" i="5" s="1"/>
  <c r="I27525" i="5"/>
  <c r="L27525" i="5" s="1"/>
  <c r="I27522" i="5"/>
  <c r="L27522" i="5" s="1"/>
  <c r="I27517" i="5"/>
  <c r="L27517" i="5" s="1"/>
  <c r="I27512" i="5"/>
  <c r="L27512" i="5" s="1"/>
  <c r="I27511" i="5"/>
  <c r="L27511" i="5" s="1"/>
  <c r="I27504" i="5"/>
  <c r="L27504" i="5" s="1"/>
  <c r="I27503" i="5"/>
  <c r="L27503" i="5" s="1"/>
  <c r="I27496" i="5"/>
  <c r="L27496" i="5" s="1"/>
  <c r="I27495" i="5"/>
  <c r="L27495" i="5" s="1"/>
  <c r="I27488" i="5"/>
  <c r="L27488" i="5" s="1"/>
  <c r="I27487" i="5"/>
  <c r="L27487" i="5" s="1"/>
  <c r="I27480" i="5"/>
  <c r="L27480" i="5" s="1"/>
  <c r="I27479" i="5"/>
  <c r="L27479" i="5" s="1"/>
  <c r="I27472" i="5"/>
  <c r="L27472" i="5" s="1"/>
  <c r="I27471" i="5"/>
  <c r="L27471" i="5" s="1"/>
  <c r="I27464" i="5"/>
  <c r="L27464" i="5" s="1"/>
  <c r="I27463" i="5"/>
  <c r="L27463" i="5" s="1"/>
  <c r="I27456" i="5"/>
  <c r="L27456" i="5" s="1"/>
  <c r="I27455" i="5"/>
  <c r="L27455" i="5" s="1"/>
  <c r="I27448" i="5"/>
  <c r="L27448" i="5" s="1"/>
  <c r="I27447" i="5"/>
  <c r="L27447" i="5" s="1"/>
  <c r="I27440" i="5"/>
  <c r="L27440" i="5" s="1"/>
  <c r="I27439" i="5"/>
  <c r="L27439" i="5" s="1"/>
  <c r="I27432" i="5"/>
  <c r="L27432" i="5" s="1"/>
  <c r="I27431" i="5"/>
  <c r="L27431" i="5" s="1"/>
  <c r="I27429" i="5"/>
  <c r="L27429" i="5" s="1"/>
  <c r="I27421" i="5"/>
  <c r="L27421" i="5" s="1"/>
  <c r="I27413" i="5"/>
  <c r="L27413" i="5" s="1"/>
  <c r="I27405" i="5"/>
  <c r="L27405" i="5" s="1"/>
  <c r="I27397" i="5"/>
  <c r="L27397" i="5" s="1"/>
  <c r="I27389" i="5"/>
  <c r="L27389" i="5" s="1"/>
  <c r="I27381" i="5"/>
  <c r="L27381" i="5" s="1"/>
  <c r="I27" i="5"/>
  <c r="L27" i="5" s="1"/>
  <c r="I25" i="5"/>
  <c r="L25" i="5" s="1"/>
  <c r="I23" i="5"/>
  <c r="L23" i="5" s="1"/>
  <c r="I21" i="5"/>
  <c r="L21" i="5" s="1"/>
  <c r="I35524" i="5"/>
  <c r="L35524" i="5" s="1"/>
  <c r="I35507" i="5"/>
  <c r="L35507" i="5" s="1"/>
  <c r="I35505" i="5"/>
  <c r="L35505" i="5" s="1"/>
  <c r="I35503" i="5"/>
  <c r="L35503" i="5" s="1"/>
  <c r="I35501" i="5"/>
  <c r="L35501" i="5" s="1"/>
  <c r="I35499" i="5"/>
  <c r="L35499" i="5" s="1"/>
  <c r="I35497" i="5"/>
  <c r="L35497" i="5" s="1"/>
  <c r="I35495" i="5"/>
  <c r="L35495" i="5" s="1"/>
  <c r="I35484" i="5"/>
  <c r="L35484" i="5" s="1"/>
  <c r="I35482" i="5"/>
  <c r="L35482" i="5" s="1"/>
  <c r="I35480" i="5"/>
  <c r="L35480" i="5" s="1"/>
  <c r="I35472" i="5"/>
  <c r="L35472" i="5" s="1"/>
  <c r="I35470" i="5"/>
  <c r="L35470" i="5" s="1"/>
  <c r="I35468" i="5"/>
  <c r="L35468" i="5" s="1"/>
  <c r="I35466" i="5"/>
  <c r="L35466" i="5" s="1"/>
  <c r="I35464" i="5"/>
  <c r="L35464" i="5" s="1"/>
  <c r="I35462" i="5"/>
  <c r="L35462" i="5" s="1"/>
  <c r="I35460" i="5"/>
  <c r="L35460" i="5" s="1"/>
  <c r="I35458" i="5"/>
  <c r="L35458" i="5" s="1"/>
  <c r="I35439" i="5"/>
  <c r="L35439" i="5" s="1"/>
  <c r="I35437" i="5"/>
  <c r="L35437" i="5" s="1"/>
  <c r="I35435" i="5"/>
  <c r="L35435" i="5" s="1"/>
  <c r="I35433" i="5"/>
  <c r="L35433" i="5" s="1"/>
  <c r="I35431" i="5"/>
  <c r="L35431" i="5" s="1"/>
  <c r="I35429" i="5"/>
  <c r="L35429" i="5" s="1"/>
  <c r="I35425" i="5"/>
  <c r="L35425" i="5" s="1"/>
  <c r="I35422" i="5"/>
  <c r="L35422" i="5" s="1"/>
  <c r="I35420" i="5"/>
  <c r="L35420" i="5" s="1"/>
  <c r="I35418" i="5"/>
  <c r="L35418" i="5" s="1"/>
  <c r="I35412" i="5"/>
  <c r="L35412" i="5" s="1"/>
  <c r="I35411" i="5"/>
  <c r="L35411" i="5" s="1"/>
  <c r="I35409" i="5"/>
  <c r="L35409" i="5" s="1"/>
  <c r="I35407" i="5"/>
  <c r="L35407" i="5" s="1"/>
  <c r="I35398" i="5"/>
  <c r="L35398" i="5" s="1"/>
  <c r="I35396" i="5"/>
  <c r="L35396" i="5" s="1"/>
  <c r="I35388" i="5"/>
  <c r="L35388" i="5" s="1"/>
  <c r="I35386" i="5"/>
  <c r="L35386" i="5" s="1"/>
  <c r="I35384" i="5"/>
  <c r="L35384" i="5" s="1"/>
  <c r="I35382" i="5"/>
  <c r="L35382" i="5" s="1"/>
  <c r="I35378" i="5"/>
  <c r="L35378" i="5" s="1"/>
  <c r="I35377" i="5"/>
  <c r="L35377" i="5" s="1"/>
  <c r="I35375" i="5"/>
  <c r="L35375" i="5" s="1"/>
  <c r="I35373" i="5"/>
  <c r="L35373" i="5" s="1"/>
  <c r="I35364" i="5"/>
  <c r="L35364" i="5" s="1"/>
  <c r="I35363" i="5"/>
  <c r="L35363" i="5" s="1"/>
  <c r="I35361" i="5"/>
  <c r="L35361" i="5" s="1"/>
  <c r="I35354" i="5"/>
  <c r="L35354" i="5" s="1"/>
  <c r="I35352" i="5"/>
  <c r="L35352" i="5" s="1"/>
  <c r="I35350" i="5"/>
  <c r="L35350" i="5" s="1"/>
  <c r="I35348" i="5"/>
  <c r="L35348" i="5" s="1"/>
  <c r="I35346" i="5"/>
  <c r="L35346" i="5" s="1"/>
  <c r="I35344" i="5"/>
  <c r="L35344" i="5" s="1"/>
  <c r="I35342" i="5"/>
  <c r="L35342" i="5" s="1"/>
  <c r="I35316" i="5"/>
  <c r="L35316" i="5" s="1"/>
  <c r="I35314" i="5"/>
  <c r="L35314" i="5" s="1"/>
  <c r="I35312" i="5"/>
  <c r="L35312" i="5" s="1"/>
  <c r="I35310" i="5"/>
  <c r="L35310" i="5" s="1"/>
  <c r="I35308" i="5"/>
  <c r="L35308" i="5" s="1"/>
  <c r="I35306" i="5"/>
  <c r="L35306" i="5" s="1"/>
  <c r="I35286" i="5"/>
  <c r="L35286" i="5" s="1"/>
  <c r="I35283" i="5"/>
  <c r="L35283" i="5" s="1"/>
  <c r="I35281" i="5"/>
  <c r="L35281" i="5" s="1"/>
  <c r="I35279" i="5"/>
  <c r="L35279" i="5" s="1"/>
  <c r="I35277" i="5"/>
  <c r="L35277" i="5" s="1"/>
  <c r="I35271" i="5"/>
  <c r="L35271" i="5" s="1"/>
  <c r="I35269" i="5"/>
  <c r="L35269" i="5" s="1"/>
  <c r="I35267" i="5"/>
  <c r="L35267" i="5" s="1"/>
  <c r="I35265" i="5"/>
  <c r="L35265" i="5" s="1"/>
  <c r="I35264" i="5"/>
  <c r="L35264" i="5" s="1"/>
  <c r="I35263" i="5"/>
  <c r="L35263" i="5" s="1"/>
  <c r="I35257" i="5"/>
  <c r="L35257" i="5" s="1"/>
  <c r="I35255" i="5"/>
  <c r="L35255" i="5" s="1"/>
  <c r="I35253" i="5"/>
  <c r="L35253" i="5" s="1"/>
  <c r="I35247" i="5"/>
  <c r="L35247" i="5" s="1"/>
  <c r="I35246" i="5"/>
  <c r="L35246" i="5" s="1"/>
  <c r="I35245" i="5"/>
  <c r="L35245" i="5" s="1"/>
  <c r="I35243" i="5"/>
  <c r="L35243" i="5" s="1"/>
  <c r="I35241" i="5"/>
  <c r="L35241" i="5" s="1"/>
  <c r="I35239" i="5"/>
  <c r="L35239" i="5" s="1"/>
  <c r="I35238" i="5"/>
  <c r="L35238" i="5" s="1"/>
  <c r="I35236" i="5"/>
  <c r="L35236" i="5" s="1"/>
  <c r="I35232" i="5"/>
  <c r="L35232" i="5" s="1"/>
  <c r="I35231" i="5"/>
  <c r="L35231" i="5" s="1"/>
  <c r="I35229" i="5"/>
  <c r="L35229" i="5" s="1"/>
  <c r="I35213" i="5"/>
  <c r="L35213" i="5" s="1"/>
  <c r="I35211" i="5"/>
  <c r="L35211" i="5" s="1"/>
  <c r="I35199" i="5"/>
  <c r="L35199" i="5" s="1"/>
  <c r="I35195" i="5"/>
  <c r="L35195" i="5" s="1"/>
  <c r="I35185" i="5"/>
  <c r="L35185" i="5" s="1"/>
  <c r="I35175" i="5"/>
  <c r="L35175" i="5" s="1"/>
  <c r="I35167" i="5"/>
  <c r="L35167" i="5" s="1"/>
  <c r="I35163" i="5"/>
  <c r="L35163" i="5" s="1"/>
  <c r="I35157" i="5"/>
  <c r="L35157" i="5" s="1"/>
  <c r="I35147" i="5"/>
  <c r="L35147" i="5" s="1"/>
  <c r="I35144" i="5"/>
  <c r="L35144" i="5" s="1"/>
  <c r="I35138" i="5"/>
  <c r="L35138" i="5" s="1"/>
  <c r="I35135" i="5"/>
  <c r="L35135" i="5" s="1"/>
  <c r="I35127" i="5"/>
  <c r="L35127" i="5" s="1"/>
  <c r="I35118" i="5"/>
  <c r="L35118" i="5" s="1"/>
  <c r="I35116" i="5"/>
  <c r="L35116" i="5" s="1"/>
  <c r="I35107" i="5"/>
  <c r="L35107" i="5" s="1"/>
  <c r="I35100" i="5"/>
  <c r="L35100" i="5" s="1"/>
  <c r="I35098" i="5"/>
  <c r="L35098" i="5" s="1"/>
  <c r="I35095" i="5"/>
  <c r="L35095" i="5" s="1"/>
  <c r="I35089" i="5"/>
  <c r="L35089" i="5" s="1"/>
  <c r="I35086" i="5"/>
  <c r="L35086" i="5" s="1"/>
  <c r="I35083" i="5"/>
  <c r="L35083" i="5" s="1"/>
  <c r="I35081" i="5"/>
  <c r="L35081" i="5" s="1"/>
  <c r="I35077" i="5"/>
  <c r="L35077" i="5" s="1"/>
  <c r="I35075" i="5"/>
  <c r="L35075" i="5" s="1"/>
  <c r="I35071" i="5"/>
  <c r="L35071" i="5" s="1"/>
  <c r="I35057" i="5"/>
  <c r="L35057" i="5" s="1"/>
  <c r="I35055" i="5"/>
  <c r="L35055" i="5" s="1"/>
  <c r="I35053" i="5"/>
  <c r="L35053" i="5" s="1"/>
  <c r="I35045" i="5"/>
  <c r="L35045" i="5" s="1"/>
  <c r="I35041" i="5"/>
  <c r="L35041" i="5" s="1"/>
  <c r="I35038" i="5"/>
  <c r="L35038" i="5" s="1"/>
  <c r="I35028" i="5"/>
  <c r="L35028" i="5" s="1"/>
  <c r="I35025" i="5"/>
  <c r="L35025" i="5" s="1"/>
  <c r="I35023" i="5"/>
  <c r="L35023" i="5" s="1"/>
  <c r="I35016" i="5"/>
  <c r="L35016" i="5" s="1"/>
  <c r="I35013" i="5"/>
  <c r="L35013" i="5" s="1"/>
  <c r="I35008" i="5"/>
  <c r="L35008" i="5" s="1"/>
  <c r="I35005" i="5"/>
  <c r="L35005" i="5" s="1"/>
  <c r="I35000" i="5"/>
  <c r="L35000" i="5" s="1"/>
  <c r="I34997" i="5"/>
  <c r="L34997" i="5" s="1"/>
  <c r="I34996" i="5"/>
  <c r="L34996" i="5" s="1"/>
  <c r="I34991" i="5"/>
  <c r="L34991" i="5" s="1"/>
  <c r="I34988" i="5"/>
  <c r="L34988" i="5" s="1"/>
  <c r="I34985" i="5"/>
  <c r="L34985" i="5" s="1"/>
  <c r="I34983" i="5"/>
  <c r="L34983" i="5" s="1"/>
  <c r="I34980" i="5"/>
  <c r="L34980" i="5" s="1"/>
  <c r="I34973" i="5"/>
  <c r="L34973" i="5" s="1"/>
  <c r="I34956" i="5"/>
  <c r="L34956" i="5" s="1"/>
  <c r="I34953" i="5"/>
  <c r="L34953" i="5" s="1"/>
  <c r="I34942" i="5"/>
  <c r="L34942" i="5" s="1"/>
  <c r="I34939" i="5"/>
  <c r="L34939" i="5" s="1"/>
  <c r="I34931" i="5"/>
  <c r="L34931" i="5" s="1"/>
  <c r="I34928" i="5"/>
  <c r="L34928" i="5" s="1"/>
  <c r="I34921" i="5"/>
  <c r="L34921" i="5" s="1"/>
  <c r="I34919" i="5"/>
  <c r="L34919" i="5" s="1"/>
  <c r="I34917" i="5"/>
  <c r="L34917" i="5" s="1"/>
  <c r="I34909" i="5"/>
  <c r="L34909" i="5" s="1"/>
  <c r="I34907" i="5"/>
  <c r="L34907" i="5" s="1"/>
  <c r="I34901" i="5"/>
  <c r="L34901" i="5" s="1"/>
  <c r="I34898" i="5"/>
  <c r="L34898" i="5" s="1"/>
  <c r="I34892" i="5"/>
  <c r="L34892" i="5" s="1"/>
  <c r="I34889" i="5"/>
  <c r="L34889" i="5" s="1"/>
  <c r="I34885" i="5"/>
  <c r="L34885" i="5" s="1"/>
  <c r="I34873" i="5"/>
  <c r="L34873" i="5" s="1"/>
  <c r="I34870" i="5"/>
  <c r="L34870" i="5" s="1"/>
  <c r="I34867" i="5"/>
  <c r="L34867" i="5" s="1"/>
  <c r="I34855" i="5"/>
  <c r="L34855" i="5" s="1"/>
  <c r="I34851" i="5"/>
  <c r="L34851" i="5" s="1"/>
  <c r="I34847" i="5"/>
  <c r="L34847" i="5" s="1"/>
  <c r="I34845" i="5"/>
  <c r="L34845" i="5" s="1"/>
  <c r="I34841" i="5"/>
  <c r="L34841" i="5" s="1"/>
  <c r="I34837" i="5"/>
  <c r="L34837" i="5" s="1"/>
  <c r="I34835" i="5"/>
  <c r="L34835" i="5" s="1"/>
  <c r="I34833" i="5"/>
  <c r="L34833" i="5" s="1"/>
  <c r="I34810" i="5"/>
  <c r="L34810" i="5" s="1"/>
  <c r="I34807" i="5"/>
  <c r="L34807" i="5" s="1"/>
  <c r="I34805" i="5"/>
  <c r="L34805" i="5" s="1"/>
  <c r="I34803" i="5"/>
  <c r="L34803" i="5" s="1"/>
  <c r="I34801" i="5"/>
  <c r="L34801" i="5" s="1"/>
  <c r="I34795" i="5"/>
  <c r="L34795" i="5" s="1"/>
  <c r="I34790" i="5"/>
  <c r="L34790" i="5" s="1"/>
  <c r="I34784" i="5"/>
  <c r="L34784" i="5" s="1"/>
  <c r="I34781" i="5"/>
  <c r="L34781" i="5" s="1"/>
  <c r="I34779" i="5"/>
  <c r="L34779" i="5" s="1"/>
  <c r="I34775" i="5"/>
  <c r="L34775" i="5" s="1"/>
  <c r="I34773" i="5"/>
  <c r="L34773" i="5" s="1"/>
  <c r="I34767" i="5"/>
  <c r="L34767" i="5" s="1"/>
  <c r="I34763" i="5"/>
  <c r="L34763" i="5" s="1"/>
  <c r="I34761" i="5"/>
  <c r="L34761" i="5" s="1"/>
  <c r="I34757" i="5"/>
  <c r="L34757" i="5" s="1"/>
  <c r="I34750" i="5"/>
  <c r="L34750" i="5" s="1"/>
  <c r="I34747" i="5"/>
  <c r="L34747" i="5" s="1"/>
  <c r="I34745" i="5"/>
  <c r="L34745" i="5" s="1"/>
  <c r="I34743" i="5"/>
  <c r="L34743" i="5" s="1"/>
  <c r="I34737" i="5"/>
  <c r="L34737" i="5" s="1"/>
  <c r="I34735" i="5"/>
  <c r="L34735" i="5" s="1"/>
  <c r="I34733" i="5"/>
  <c r="L34733" i="5" s="1"/>
  <c r="I34730" i="5"/>
  <c r="L34730" i="5" s="1"/>
  <c r="I34725" i="5"/>
  <c r="L34725" i="5" s="1"/>
  <c r="I34719" i="5"/>
  <c r="L34719" i="5" s="1"/>
  <c r="I34715" i="5"/>
  <c r="L34715" i="5" s="1"/>
  <c r="I34706" i="5"/>
  <c r="L34706" i="5" s="1"/>
  <c r="I34692" i="5"/>
  <c r="L34692" i="5" s="1"/>
  <c r="I34688" i="5"/>
  <c r="L34688" i="5" s="1"/>
  <c r="I34685" i="5"/>
  <c r="L34685" i="5" s="1"/>
  <c r="I34682" i="5"/>
  <c r="L34682" i="5" s="1"/>
  <c r="I34678" i="5"/>
  <c r="L34678" i="5" s="1"/>
  <c r="I34668" i="5"/>
  <c r="L34668" i="5" s="1"/>
  <c r="I34658" i="5"/>
  <c r="L34658" i="5" s="1"/>
  <c r="I34652" i="5"/>
  <c r="L34652" i="5" s="1"/>
  <c r="I34647" i="5"/>
  <c r="L34647" i="5" s="1"/>
  <c r="I34641" i="5"/>
  <c r="L34641" i="5" s="1"/>
  <c r="I34639" i="5"/>
  <c r="L34639" i="5" s="1"/>
  <c r="I34635" i="5"/>
  <c r="L34635" i="5" s="1"/>
  <c r="I34629" i="5"/>
  <c r="L34629" i="5" s="1"/>
  <c r="I34627" i="5"/>
  <c r="L34627" i="5" s="1"/>
  <c r="I34625" i="5"/>
  <c r="L34625" i="5" s="1"/>
  <c r="I34610" i="5"/>
  <c r="L34610" i="5" s="1"/>
  <c r="I34605" i="5"/>
  <c r="L34605" i="5" s="1"/>
  <c r="I34600" i="5"/>
  <c r="L34600" i="5" s="1"/>
  <c r="I34595" i="5"/>
  <c r="L34595" i="5" s="1"/>
  <c r="I34593" i="5"/>
  <c r="L34593" i="5" s="1"/>
  <c r="I34583" i="5"/>
  <c r="L34583" i="5" s="1"/>
  <c r="I34578" i="5"/>
  <c r="L34578" i="5" s="1"/>
  <c r="I34575" i="5"/>
  <c r="L34575" i="5" s="1"/>
  <c r="I34553" i="5"/>
  <c r="L34553" i="5" s="1"/>
  <c r="I34551" i="5"/>
  <c r="L34551" i="5" s="1"/>
  <c r="I34548" i="5"/>
  <c r="L34548" i="5" s="1"/>
  <c r="I34543" i="5"/>
  <c r="L34543" i="5" s="1"/>
  <c r="I34541" i="5"/>
  <c r="L34541" i="5" s="1"/>
  <c r="I34534" i="5"/>
  <c r="L34534" i="5" s="1"/>
  <c r="I34531" i="5"/>
  <c r="L34531" i="5" s="1"/>
  <c r="I34525" i="5"/>
  <c r="L34525" i="5" s="1"/>
  <c r="I34521" i="5"/>
  <c r="L34521" i="5" s="1"/>
  <c r="I34509" i="5"/>
  <c r="L34509" i="5" s="1"/>
  <c r="I34504" i="5"/>
  <c r="L34504" i="5" s="1"/>
  <c r="I34500" i="5"/>
  <c r="L34500" i="5" s="1"/>
  <c r="I34486" i="5"/>
  <c r="L34486" i="5" s="1"/>
  <c r="I34483" i="5"/>
  <c r="L34483" i="5" s="1"/>
  <c r="I34481" i="5"/>
  <c r="L34481" i="5" s="1"/>
  <c r="I34475" i="5"/>
  <c r="L34475" i="5" s="1"/>
  <c r="I34473" i="5"/>
  <c r="L34473" i="5" s="1"/>
  <c r="I34470" i="5"/>
  <c r="L34470" i="5" s="1"/>
  <c r="I34466" i="5"/>
  <c r="L34466" i="5" s="1"/>
  <c r="I34462" i="5"/>
  <c r="L34462" i="5" s="1"/>
  <c r="I34458" i="5"/>
  <c r="L34458" i="5" s="1"/>
  <c r="I34457" i="5"/>
  <c r="L34457" i="5" s="1"/>
  <c r="I34446" i="5"/>
  <c r="L34446" i="5" s="1"/>
  <c r="I34438" i="5"/>
  <c r="L34438" i="5" s="1"/>
  <c r="I34434" i="5"/>
  <c r="L34434" i="5" s="1"/>
  <c r="I34428" i="5"/>
  <c r="L34428" i="5" s="1"/>
  <c r="I34424" i="5"/>
  <c r="L34424" i="5" s="1"/>
  <c r="I34414" i="5"/>
  <c r="L34414" i="5" s="1"/>
  <c r="I34409" i="5"/>
  <c r="L34409" i="5" s="1"/>
  <c r="I34403" i="5"/>
  <c r="L34403" i="5" s="1"/>
  <c r="I34401" i="5"/>
  <c r="L34401" i="5" s="1"/>
  <c r="I34390" i="5"/>
  <c r="L34390" i="5" s="1"/>
  <c r="I34384" i="5"/>
  <c r="L34384" i="5" s="1"/>
  <c r="I34375" i="5"/>
  <c r="L34375" i="5" s="1"/>
  <c r="I34373" i="5"/>
  <c r="L34373" i="5" s="1"/>
  <c r="I34367" i="5"/>
  <c r="L34367" i="5" s="1"/>
  <c r="I34365" i="5"/>
  <c r="L34365" i="5" s="1"/>
  <c r="I34363" i="5"/>
  <c r="L34363" i="5" s="1"/>
  <c r="I34358" i="5"/>
  <c r="L34358" i="5" s="1"/>
  <c r="I34353" i="5"/>
  <c r="L34353" i="5" s="1"/>
  <c r="I34351" i="5"/>
  <c r="L34351" i="5" s="1"/>
  <c r="I34348" i="5"/>
  <c r="L34348" i="5" s="1"/>
  <c r="I34340" i="5"/>
  <c r="L34340" i="5" s="1"/>
  <c r="I34338" i="5"/>
  <c r="L34338" i="5" s="1"/>
  <c r="I34334" i="5"/>
  <c r="L34334" i="5" s="1"/>
  <c r="I34327" i="5"/>
  <c r="L34327" i="5" s="1"/>
  <c r="I34325" i="5"/>
  <c r="L34325" i="5" s="1"/>
  <c r="I34324" i="5"/>
  <c r="L34324" i="5" s="1"/>
  <c r="I34320" i="5"/>
  <c r="L34320" i="5" s="1"/>
  <c r="I34314" i="5"/>
  <c r="L34314" i="5" s="1"/>
  <c r="I34309" i="5"/>
  <c r="L34309" i="5" s="1"/>
  <c r="I34299" i="5"/>
  <c r="L34299" i="5" s="1"/>
  <c r="I34293" i="5"/>
  <c r="L34293" i="5" s="1"/>
  <c r="I34287" i="5"/>
  <c r="L34287" i="5" s="1"/>
  <c r="I34285" i="5"/>
  <c r="L34285" i="5" s="1"/>
  <c r="I34273" i="5"/>
  <c r="L34273" i="5" s="1"/>
  <c r="I34267" i="5"/>
  <c r="L34267" i="5" s="1"/>
  <c r="I34265" i="5"/>
  <c r="L34265" i="5" s="1"/>
  <c r="I34261" i="5"/>
  <c r="L34261" i="5" s="1"/>
  <c r="I34259" i="5"/>
  <c r="L34259" i="5" s="1"/>
  <c r="I34257" i="5"/>
  <c r="L34257" i="5" s="1"/>
  <c r="I34255" i="5"/>
  <c r="L34255" i="5" s="1"/>
  <c r="I34252" i="5"/>
  <c r="L34252" i="5" s="1"/>
  <c r="I34234" i="5"/>
  <c r="L34234" i="5" s="1"/>
  <c r="I34230" i="5"/>
  <c r="L34230" i="5" s="1"/>
  <c r="I34224" i="5"/>
  <c r="L34224" i="5" s="1"/>
  <c r="I34217" i="5"/>
  <c r="L34217" i="5" s="1"/>
  <c r="I34213" i="5"/>
  <c r="L34213" i="5" s="1"/>
  <c r="I34211" i="5"/>
  <c r="L34211" i="5" s="1"/>
  <c r="I34207" i="5"/>
  <c r="L34207" i="5" s="1"/>
  <c r="I34201" i="5"/>
  <c r="L34201" i="5" s="1"/>
  <c r="I34191" i="5"/>
  <c r="L34191" i="5" s="1"/>
  <c r="I34189" i="5"/>
  <c r="L34189" i="5" s="1"/>
  <c r="I34185" i="5"/>
  <c r="L34185" i="5" s="1"/>
  <c r="I34183" i="5"/>
  <c r="L34183" i="5" s="1"/>
  <c r="I34180" i="5"/>
  <c r="L34180" i="5" s="1"/>
  <c r="I34174" i="5"/>
  <c r="L34174" i="5" s="1"/>
  <c r="I34172" i="5"/>
  <c r="L34172" i="5" s="1"/>
  <c r="I34166" i="5"/>
  <c r="L34166" i="5" s="1"/>
  <c r="I34160" i="5"/>
  <c r="L34160" i="5" s="1"/>
  <c r="I34154" i="5"/>
  <c r="L34154" i="5" s="1"/>
  <c r="I34151" i="5"/>
  <c r="L34151" i="5" s="1"/>
  <c r="I34144" i="5"/>
  <c r="L34144" i="5" s="1"/>
  <c r="I34138" i="5"/>
  <c r="L34138" i="5" s="1"/>
  <c r="I34134" i="5"/>
  <c r="L34134" i="5" s="1"/>
  <c r="I34131" i="5"/>
  <c r="L34131" i="5" s="1"/>
  <c r="I34129" i="5"/>
  <c r="L34129" i="5" s="1"/>
  <c r="I34126" i="5"/>
  <c r="L34126" i="5" s="1"/>
  <c r="I34121" i="5"/>
  <c r="L34121" i="5" s="1"/>
  <c r="I34115" i="5"/>
  <c r="L34115" i="5" s="1"/>
  <c r="I34107" i="5"/>
  <c r="L34107" i="5" s="1"/>
  <c r="I34105" i="5"/>
  <c r="L34105" i="5" s="1"/>
  <c r="I34101" i="5"/>
  <c r="L34101" i="5" s="1"/>
  <c r="I34099" i="5"/>
  <c r="L34099" i="5" s="1"/>
  <c r="I34093" i="5"/>
  <c r="L34093" i="5" s="1"/>
  <c r="I34085" i="5"/>
  <c r="L34085" i="5" s="1"/>
  <c r="I34083" i="5"/>
  <c r="L34083" i="5" s="1"/>
  <c r="I34079" i="5"/>
  <c r="L34079" i="5" s="1"/>
  <c r="I34077" i="5"/>
  <c r="L34077" i="5" s="1"/>
  <c r="I34075" i="5"/>
  <c r="L34075" i="5" s="1"/>
  <c r="I34063" i="5"/>
  <c r="L34063" i="5" s="1"/>
  <c r="I34056" i="5"/>
  <c r="L34056" i="5" s="1"/>
  <c r="I34051" i="5"/>
  <c r="L34051" i="5" s="1"/>
  <c r="I34047" i="5"/>
  <c r="L34047" i="5" s="1"/>
  <c r="I34043" i="5"/>
  <c r="L34043" i="5" s="1"/>
  <c r="I34039" i="5"/>
  <c r="L34039" i="5" s="1"/>
  <c r="I34035" i="5"/>
  <c r="L34035" i="5" s="1"/>
  <c r="I34029" i="5"/>
  <c r="L34029" i="5" s="1"/>
  <c r="I34027" i="5"/>
  <c r="L34027" i="5" s="1"/>
  <c r="I34024" i="5"/>
  <c r="L34024" i="5" s="1"/>
  <c r="I34012" i="5"/>
  <c r="L34012" i="5" s="1"/>
  <c r="I34008" i="5"/>
  <c r="L34008" i="5" s="1"/>
  <c r="I34004" i="5"/>
  <c r="L34004" i="5" s="1"/>
  <c r="I34000" i="5"/>
  <c r="L34000" i="5" s="1"/>
  <c r="I33991" i="5"/>
  <c r="L33991" i="5" s="1"/>
  <c r="I33989" i="5"/>
  <c r="L33989" i="5" s="1"/>
  <c r="I33987" i="5"/>
  <c r="L33987" i="5" s="1"/>
  <c r="I33985" i="5"/>
  <c r="L33985" i="5" s="1"/>
  <c r="I33979" i="5"/>
  <c r="L33979" i="5" s="1"/>
  <c r="I33977" i="5"/>
  <c r="L33977" i="5" s="1"/>
  <c r="I33962" i="5"/>
  <c r="L33962" i="5" s="1"/>
  <c r="I33958" i="5"/>
  <c r="L33958" i="5" s="1"/>
  <c r="I33953" i="5"/>
  <c r="L33953" i="5" s="1"/>
  <c r="I33946" i="5"/>
  <c r="L33946" i="5" s="1"/>
  <c r="I33942" i="5"/>
  <c r="L33942" i="5" s="1"/>
  <c r="I33935" i="5"/>
  <c r="L33935" i="5" s="1"/>
  <c r="I33919" i="5"/>
  <c r="L33919" i="5" s="1"/>
  <c r="I33917" i="5"/>
  <c r="L33917" i="5" s="1"/>
  <c r="I33900" i="5"/>
  <c r="L33900" i="5" s="1"/>
  <c r="I33896" i="5"/>
  <c r="L33896" i="5" s="1"/>
  <c r="I33892" i="5"/>
  <c r="L33892" i="5" s="1"/>
  <c r="I33884" i="5"/>
  <c r="L33884" i="5" s="1"/>
  <c r="I33876" i="5"/>
  <c r="L33876" i="5" s="1"/>
  <c r="I33828" i="5"/>
  <c r="L33828" i="5" s="1"/>
  <c r="I33824" i="5"/>
  <c r="L33824" i="5" s="1"/>
  <c r="I33820" i="5"/>
  <c r="L33820" i="5" s="1"/>
  <c r="I33816" i="5"/>
  <c r="L33816" i="5" s="1"/>
  <c r="I33812" i="5"/>
  <c r="L33812" i="5" s="1"/>
  <c r="I33791" i="5"/>
  <c r="L33791" i="5" s="1"/>
  <c r="I33787" i="5"/>
  <c r="L33787" i="5" s="1"/>
  <c r="I33781" i="5"/>
  <c r="L33781" i="5" s="1"/>
  <c r="I33779" i="5"/>
  <c r="L33779" i="5" s="1"/>
  <c r="I33777" i="5"/>
  <c r="L33777" i="5" s="1"/>
  <c r="I33775" i="5"/>
  <c r="L33775" i="5" s="1"/>
  <c r="I33769" i="5"/>
  <c r="L33769" i="5" s="1"/>
  <c r="I33767" i="5"/>
  <c r="L33767" i="5" s="1"/>
  <c r="I33763" i="5"/>
  <c r="L33763" i="5" s="1"/>
  <c r="I33761" i="5"/>
  <c r="L33761" i="5" s="1"/>
  <c r="I33751" i="5"/>
  <c r="L33751" i="5" s="1"/>
  <c r="I33749" i="5"/>
  <c r="L33749" i="5" s="1"/>
  <c r="I33743" i="5"/>
  <c r="L33743" i="5" s="1"/>
  <c r="I33741" i="5"/>
  <c r="L33741" i="5" s="1"/>
  <c r="I33735" i="5"/>
  <c r="L33735" i="5" s="1"/>
  <c r="I33734" i="5"/>
  <c r="L33734" i="5" s="1"/>
  <c r="I33733" i="5"/>
  <c r="L33733" i="5" s="1"/>
  <c r="I33727" i="5"/>
  <c r="L33727" i="5" s="1"/>
  <c r="I33726" i="5"/>
  <c r="L33726" i="5" s="1"/>
  <c r="I33725" i="5"/>
  <c r="L33725" i="5" s="1"/>
  <c r="I33719" i="5"/>
  <c r="L33719" i="5" s="1"/>
  <c r="I33718" i="5"/>
  <c r="L33718" i="5" s="1"/>
  <c r="I33713" i="5"/>
  <c r="L33713" i="5" s="1"/>
  <c r="I33712" i="5"/>
  <c r="L33712" i="5" s="1"/>
  <c r="I33711" i="5"/>
  <c r="L33711" i="5" s="1"/>
  <c r="I33709" i="5"/>
  <c r="L33709" i="5" s="1"/>
  <c r="I33708" i="5"/>
  <c r="L33708" i="5" s="1"/>
  <c r="I33707" i="5"/>
  <c r="L33707" i="5" s="1"/>
  <c r="I33701" i="5"/>
  <c r="L33701" i="5" s="1"/>
  <c r="I33700" i="5"/>
  <c r="L33700" i="5" s="1"/>
  <c r="I33695" i="5"/>
  <c r="L33695" i="5" s="1"/>
  <c r="I33694" i="5"/>
  <c r="L33694" i="5" s="1"/>
  <c r="I33693" i="5"/>
  <c r="L33693" i="5" s="1"/>
  <c r="I33687" i="5"/>
  <c r="L33687" i="5" s="1"/>
  <c r="I33686" i="5"/>
  <c r="L33686" i="5" s="1"/>
  <c r="I33685" i="5"/>
  <c r="L33685" i="5" s="1"/>
  <c r="I33678" i="5"/>
  <c r="L33678" i="5" s="1"/>
  <c r="I33673" i="5"/>
  <c r="L33673" i="5" s="1"/>
  <c r="I33670" i="5"/>
  <c r="L33670" i="5" s="1"/>
  <c r="I33665" i="5"/>
  <c r="L33665" i="5" s="1"/>
  <c r="I33662" i="5"/>
  <c r="L33662" i="5" s="1"/>
  <c r="I33653" i="5"/>
  <c r="L33653" i="5" s="1"/>
  <c r="I33643" i="5"/>
  <c r="L33643" i="5" s="1"/>
  <c r="I33642" i="5"/>
  <c r="L33642" i="5" s="1"/>
  <c r="I33641" i="5"/>
  <c r="L33641" i="5" s="1"/>
  <c r="I33635" i="5"/>
  <c r="L33635" i="5" s="1"/>
  <c r="I33634" i="5"/>
  <c r="L33634" i="5" s="1"/>
  <c r="I33633" i="5"/>
  <c r="L33633" i="5" s="1"/>
  <c r="I33627" i="5"/>
  <c r="L33627" i="5" s="1"/>
  <c r="I33626" i="5"/>
  <c r="L33626" i="5" s="1"/>
  <c r="I33625" i="5"/>
  <c r="L33625" i="5" s="1"/>
  <c r="I33619" i="5"/>
  <c r="L33619" i="5" s="1"/>
  <c r="I33618" i="5"/>
  <c r="L33618" i="5" s="1"/>
  <c r="I33617" i="5"/>
  <c r="L33617" i="5" s="1"/>
  <c r="I33611" i="5"/>
  <c r="L33611" i="5" s="1"/>
  <c r="I33610" i="5"/>
  <c r="L33610" i="5" s="1"/>
  <c r="I33609" i="5"/>
  <c r="L33609" i="5" s="1"/>
  <c r="I33599" i="5"/>
  <c r="L33599" i="5" s="1"/>
  <c r="I33598" i="5"/>
  <c r="L33598" i="5" s="1"/>
  <c r="I33597" i="5"/>
  <c r="L33597" i="5" s="1"/>
  <c r="I33595" i="5"/>
  <c r="L33595" i="5" s="1"/>
  <c r="I33594" i="5"/>
  <c r="L33594" i="5" s="1"/>
  <c r="I33593" i="5"/>
  <c r="L33593" i="5" s="1"/>
  <c r="I33587" i="5"/>
  <c r="L33587" i="5" s="1"/>
  <c r="I33586" i="5"/>
  <c r="L33586" i="5" s="1"/>
  <c r="I33585" i="5"/>
  <c r="L33585" i="5" s="1"/>
  <c r="I33579" i="5"/>
  <c r="L33579" i="5" s="1"/>
  <c r="I33578" i="5"/>
  <c r="L33578" i="5" s="1"/>
  <c r="I33573" i="5"/>
  <c r="L33573" i="5" s="1"/>
  <c r="I33572" i="5"/>
  <c r="L33572" i="5" s="1"/>
  <c r="I33571" i="5"/>
  <c r="L33571" i="5" s="1"/>
  <c r="I33565" i="5"/>
  <c r="L33565" i="5" s="1"/>
  <c r="I33564" i="5"/>
  <c r="L33564" i="5" s="1"/>
  <c r="I33563" i="5"/>
  <c r="L33563" i="5" s="1"/>
  <c r="I33559" i="5"/>
  <c r="L33559" i="5" s="1"/>
  <c r="I33558" i="5"/>
  <c r="L33558" i="5" s="1"/>
  <c r="I33555" i="5"/>
  <c r="L33555" i="5" s="1"/>
  <c r="I33554" i="5"/>
  <c r="L33554" i="5" s="1"/>
  <c r="I33553" i="5"/>
  <c r="L33553" i="5" s="1"/>
  <c r="I33547" i="5"/>
  <c r="L33547" i="5" s="1"/>
  <c r="I33546" i="5"/>
  <c r="L33546" i="5" s="1"/>
  <c r="I33545" i="5"/>
  <c r="L33545" i="5" s="1"/>
  <c r="I33539" i="5"/>
  <c r="L33539" i="5" s="1"/>
  <c r="I33538" i="5"/>
  <c r="L33538" i="5" s="1"/>
  <c r="I33533" i="5"/>
  <c r="L33533" i="5" s="1"/>
  <c r="I33532" i="5"/>
  <c r="L33532" i="5" s="1"/>
  <c r="I33531" i="5"/>
  <c r="L33531" i="5" s="1"/>
  <c r="I33529" i="5"/>
  <c r="L33529" i="5" s="1"/>
  <c r="I33528" i="5"/>
  <c r="L33528" i="5" s="1"/>
  <c r="I33527" i="5"/>
  <c r="L33527" i="5" s="1"/>
  <c r="I33514" i="5"/>
  <c r="L33514" i="5" s="1"/>
  <c r="I33513" i="5"/>
  <c r="L33513" i="5" s="1"/>
  <c r="I33506" i="5"/>
  <c r="L33506" i="5" s="1"/>
  <c r="I33505" i="5"/>
  <c r="L33505" i="5" s="1"/>
  <c r="I33498" i="5"/>
  <c r="L33498" i="5" s="1"/>
  <c r="I33497" i="5"/>
  <c r="L33497" i="5" s="1"/>
  <c r="I33492" i="5"/>
  <c r="L33492" i="5" s="1"/>
  <c r="I33490" i="5"/>
  <c r="L33490" i="5" s="1"/>
  <c r="I33489" i="5"/>
  <c r="L33489" i="5" s="1"/>
  <c r="I33479" i="5"/>
  <c r="L33479" i="5" s="1"/>
  <c r="I33474" i="5"/>
  <c r="L33474" i="5" s="1"/>
  <c r="I33473" i="5"/>
  <c r="L33473" i="5" s="1"/>
  <c r="I33463" i="5"/>
  <c r="L33463" i="5" s="1"/>
  <c r="I33460" i="5"/>
  <c r="L33460" i="5" s="1"/>
  <c r="I33455" i="5"/>
  <c r="L33455" i="5" s="1"/>
  <c r="I33450" i="5"/>
  <c r="L33450" i="5" s="1"/>
  <c r="I33441" i="5"/>
  <c r="L33441" i="5" s="1"/>
  <c r="I33436" i="5"/>
  <c r="L33436" i="5" s="1"/>
  <c r="I33432" i="5"/>
  <c r="L33432" i="5" s="1"/>
  <c r="I33427" i="5"/>
  <c r="L33427" i="5" s="1"/>
  <c r="I33424" i="5"/>
  <c r="L33424" i="5" s="1"/>
  <c r="I33421" i="5"/>
  <c r="L33421" i="5" s="1"/>
  <c r="I33416" i="5"/>
  <c r="L33416" i="5" s="1"/>
  <c r="I33415" i="5"/>
  <c r="L33415" i="5" s="1"/>
  <c r="I33404" i="5"/>
  <c r="L33404" i="5" s="1"/>
  <c r="I33400" i="5"/>
  <c r="L33400" i="5" s="1"/>
  <c r="I33392" i="5"/>
  <c r="L33392" i="5" s="1"/>
  <c r="I33388" i="5"/>
  <c r="L33388" i="5" s="1"/>
  <c r="I33383" i="5"/>
  <c r="L33383" i="5" s="1"/>
  <c r="I33376" i="5"/>
  <c r="L33376" i="5" s="1"/>
  <c r="I33375" i="5"/>
  <c r="L33375" i="5" s="1"/>
  <c r="I33373" i="5"/>
  <c r="L33373" i="5" s="1"/>
  <c r="I33370" i="5"/>
  <c r="L33370" i="5" s="1"/>
  <c r="I33365" i="5"/>
  <c r="L33365" i="5" s="1"/>
  <c r="I33360" i="5"/>
  <c r="L33360" i="5" s="1"/>
  <c r="I33359" i="5"/>
  <c r="L33359" i="5" s="1"/>
  <c r="I33349" i="5"/>
  <c r="L33349" i="5" s="1"/>
  <c r="I33346" i="5"/>
  <c r="L33346" i="5" s="1"/>
  <c r="I33341" i="5"/>
  <c r="L33341" i="5" s="1"/>
  <c r="I33338" i="5"/>
  <c r="L33338" i="5" s="1"/>
  <c r="I33336" i="5"/>
  <c r="L33336" i="5" s="1"/>
  <c r="I33335" i="5"/>
  <c r="L33335" i="5" s="1"/>
  <c r="I33328" i="5"/>
  <c r="L33328" i="5" s="1"/>
  <c r="I33327" i="5"/>
  <c r="L33327" i="5" s="1"/>
  <c r="I33317" i="5"/>
  <c r="L33317" i="5" s="1"/>
  <c r="I33311" i="5"/>
  <c r="L33311" i="5" s="1"/>
  <c r="I33308" i="5"/>
  <c r="L33308" i="5" s="1"/>
  <c r="I33300" i="5"/>
  <c r="L33300" i="5" s="1"/>
  <c r="I33299" i="5"/>
  <c r="L33299" i="5" s="1"/>
  <c r="I33292" i="5"/>
  <c r="L33292" i="5" s="1"/>
  <c r="I33288" i="5"/>
  <c r="L33288" i="5" s="1"/>
  <c r="I33286" i="5"/>
  <c r="L33286" i="5" s="1"/>
  <c r="I33285" i="5"/>
  <c r="L33285" i="5" s="1"/>
  <c r="I33279" i="5"/>
  <c r="L33279" i="5" s="1"/>
  <c r="I33273" i="5"/>
  <c r="L33273" i="5" s="1"/>
  <c r="I33272" i="5"/>
  <c r="L33272" i="5" s="1"/>
  <c r="I33271" i="5"/>
  <c r="L33271" i="5" s="1"/>
  <c r="I33267" i="5"/>
  <c r="L33267" i="5" s="1"/>
  <c r="I33266" i="5"/>
  <c r="L33266" i="5" s="1"/>
  <c r="I33265" i="5"/>
  <c r="L33265" i="5" s="1"/>
  <c r="I33263" i="5"/>
  <c r="L33263" i="5" s="1"/>
  <c r="I33262" i="5"/>
  <c r="L33262" i="5" s="1"/>
  <c r="I33261" i="5"/>
  <c r="L33261" i="5" s="1"/>
  <c r="I33255" i="5"/>
  <c r="L33255" i="5" s="1"/>
  <c r="I33254" i="5"/>
  <c r="L33254" i="5" s="1"/>
  <c r="I33249" i="5"/>
  <c r="L33249" i="5" s="1"/>
  <c r="I33248" i="5"/>
  <c r="L33248" i="5" s="1"/>
  <c r="I33247" i="5"/>
  <c r="L33247" i="5" s="1"/>
  <c r="I33241" i="5"/>
  <c r="L33241" i="5" s="1"/>
  <c r="I33240" i="5"/>
  <c r="L33240" i="5" s="1"/>
  <c r="I33239" i="5"/>
  <c r="L33239" i="5" s="1"/>
  <c r="I33235" i="5"/>
  <c r="L33235" i="5" s="1"/>
  <c r="I33234" i="5"/>
  <c r="L33234" i="5" s="1"/>
  <c r="I33233" i="5"/>
  <c r="L33233" i="5" s="1"/>
  <c r="I33227" i="5"/>
  <c r="L33227" i="5" s="1"/>
  <c r="I33226" i="5"/>
  <c r="L33226" i="5" s="1"/>
  <c r="I33225" i="5"/>
  <c r="L33225" i="5" s="1"/>
  <c r="I33216" i="5"/>
  <c r="L33216" i="5" s="1"/>
  <c r="I33215" i="5"/>
  <c r="L33215" i="5" s="1"/>
  <c r="I33205" i="5"/>
  <c r="L33205" i="5" s="1"/>
  <c r="I33202" i="5"/>
  <c r="L33202" i="5" s="1"/>
  <c r="I33197" i="5"/>
  <c r="L33197" i="5" s="1"/>
  <c r="I33194" i="5"/>
  <c r="L33194" i="5" s="1"/>
  <c r="I33192" i="5"/>
  <c r="L33192" i="5" s="1"/>
  <c r="I33191" i="5"/>
  <c r="L33191" i="5" s="1"/>
  <c r="I33189" i="5"/>
  <c r="L33189" i="5" s="1"/>
  <c r="I33186" i="5"/>
  <c r="L33186" i="5" s="1"/>
  <c r="I33181" i="5"/>
  <c r="L33181" i="5" s="1"/>
  <c r="I33178" i="5"/>
  <c r="L33178" i="5" s="1"/>
  <c r="I33173" i="5"/>
  <c r="L33173" i="5" s="1"/>
  <c r="I33167" i="5"/>
  <c r="L33167" i="5" s="1"/>
  <c r="I33162" i="5"/>
  <c r="L33162" i="5" s="1"/>
  <c r="I33161" i="5"/>
  <c r="L33161" i="5" s="1"/>
  <c r="I33153" i="5"/>
  <c r="L33153" i="5" s="1"/>
  <c r="I33150" i="5"/>
  <c r="L33150" i="5" s="1"/>
  <c r="I33140" i="5"/>
  <c r="L33140" i="5" s="1"/>
  <c r="I33118" i="5"/>
  <c r="L33118" i="5" s="1"/>
  <c r="I33114" i="5"/>
  <c r="L33114" i="5" s="1"/>
  <c r="I33111" i="5"/>
  <c r="L33111" i="5" s="1"/>
  <c r="I33108" i="5"/>
  <c r="L33108" i="5" s="1"/>
  <c r="I33103" i="5"/>
  <c r="L33103" i="5" s="1"/>
  <c r="I33098" i="5"/>
  <c r="L33098" i="5" s="1"/>
  <c r="I33097" i="5"/>
  <c r="L33097" i="5" s="1"/>
  <c r="I33090" i="5"/>
  <c r="L33090" i="5" s="1"/>
  <c r="I33089" i="5"/>
  <c r="L33089" i="5" s="1"/>
  <c r="I33082" i="5"/>
  <c r="L33082" i="5" s="1"/>
  <c r="I33081" i="5"/>
  <c r="L33081" i="5" s="1"/>
  <c r="I33076" i="5"/>
  <c r="L33076" i="5" s="1"/>
  <c r="I33071" i="5"/>
  <c r="L33071" i="5" s="1"/>
  <c r="I33068" i="5"/>
  <c r="L33068" i="5" s="1"/>
  <c r="I33063" i="5"/>
  <c r="L33063" i="5" s="1"/>
  <c r="I33060" i="5"/>
  <c r="L33060" i="5" s="1"/>
  <c r="I33055" i="5"/>
  <c r="L33055" i="5" s="1"/>
  <c r="I33052" i="5"/>
  <c r="L33052" i="5" s="1"/>
  <c r="I33047" i="5"/>
  <c r="L33047" i="5" s="1"/>
  <c r="I33042" i="5"/>
  <c r="L33042" i="5" s="1"/>
  <c r="I33041" i="5"/>
  <c r="L33041" i="5" s="1"/>
  <c r="I33030" i="5"/>
  <c r="L33030" i="5" s="1"/>
  <c r="I33026" i="5"/>
  <c r="L33026" i="5" s="1"/>
  <c r="I33023" i="5"/>
  <c r="L33023" i="5" s="1"/>
  <c r="I33020" i="5"/>
  <c r="L33020" i="5" s="1"/>
  <c r="I33015" i="5"/>
  <c r="L33015" i="5" s="1"/>
  <c r="I33009" i="5"/>
  <c r="L33009" i="5" s="1"/>
  <c r="I33004" i="5"/>
  <c r="L33004" i="5" s="1"/>
  <c r="I33003" i="5"/>
  <c r="L33003" i="5" s="1"/>
  <c r="I32997" i="5"/>
  <c r="L32997" i="5" s="1"/>
  <c r="I32991" i="5"/>
  <c r="L32991" i="5" s="1"/>
  <c r="I32990" i="5"/>
  <c r="L32990" i="5" s="1"/>
  <c r="I32989" i="5"/>
  <c r="L32989" i="5" s="1"/>
  <c r="I32979" i="5"/>
  <c r="L32979" i="5" s="1"/>
  <c r="I32978" i="5"/>
  <c r="L32978" i="5" s="1"/>
  <c r="I32977" i="5"/>
  <c r="L32977" i="5" s="1"/>
  <c r="I32974" i="5"/>
  <c r="L32974" i="5" s="1"/>
  <c r="I32969" i="5"/>
  <c r="L32969" i="5" s="1"/>
  <c r="I32964" i="5"/>
  <c r="L32964" i="5" s="1"/>
  <c r="I32963" i="5"/>
  <c r="L32963" i="5" s="1"/>
  <c r="I32961" i="5"/>
  <c r="L32961" i="5" s="1"/>
  <c r="I32958" i="5"/>
  <c r="L32958" i="5" s="1"/>
  <c r="I32953" i="5"/>
  <c r="L32953" i="5" s="1"/>
  <c r="I32950" i="5"/>
  <c r="L32950" i="5" s="1"/>
  <c r="I32945" i="5"/>
  <c r="L32945" i="5" s="1"/>
  <c r="I32940" i="5"/>
  <c r="L32940" i="5" s="1"/>
  <c r="I32939" i="5"/>
  <c r="L32939" i="5" s="1"/>
  <c r="I32932" i="5"/>
  <c r="L32932" i="5" s="1"/>
  <c r="I32931" i="5"/>
  <c r="L32931" i="5" s="1"/>
  <c r="I32924" i="5"/>
  <c r="L32924" i="5" s="1"/>
  <c r="I32923" i="5"/>
  <c r="L32923" i="5" s="1"/>
  <c r="I32916" i="5"/>
  <c r="L32916" i="5" s="1"/>
  <c r="I32915" i="5"/>
  <c r="L32915" i="5" s="1"/>
  <c r="I32910" i="5"/>
  <c r="L32910" i="5" s="1"/>
  <c r="I32907" i="5"/>
  <c r="L32907" i="5" s="1"/>
  <c r="I32904" i="5"/>
  <c r="L32904" i="5" s="1"/>
  <c r="I32899" i="5"/>
  <c r="L32899" i="5" s="1"/>
  <c r="I32896" i="5"/>
  <c r="L32896" i="5" s="1"/>
  <c r="I32887" i="5"/>
  <c r="L32887" i="5" s="1"/>
  <c r="I32881" i="5"/>
  <c r="L32881" i="5" s="1"/>
  <c r="I32880" i="5"/>
  <c r="L32880" i="5" s="1"/>
  <c r="I32879" i="5"/>
  <c r="L32879" i="5" s="1"/>
  <c r="I32875" i="5"/>
  <c r="L32875" i="5" s="1"/>
  <c r="I32874" i="5"/>
  <c r="L32874" i="5" s="1"/>
  <c r="I32873" i="5"/>
  <c r="L32873" i="5" s="1"/>
  <c r="I32871" i="5"/>
  <c r="L32871" i="5" s="1"/>
  <c r="I32870" i="5"/>
  <c r="L32870" i="5" s="1"/>
  <c r="I32869" i="5"/>
  <c r="L32869" i="5" s="1"/>
  <c r="I32865" i="5"/>
  <c r="L32865" i="5" s="1"/>
  <c r="I32864" i="5"/>
  <c r="L32864" i="5" s="1"/>
  <c r="I32863" i="5"/>
  <c r="L32863" i="5" s="1"/>
  <c r="I32857" i="5"/>
  <c r="L32857" i="5" s="1"/>
  <c r="I32856" i="5"/>
  <c r="L32856" i="5" s="1"/>
  <c r="I32851" i="5"/>
  <c r="L32851" i="5" s="1"/>
  <c r="I32850" i="5"/>
  <c r="L32850" i="5" s="1"/>
  <c r="I32849" i="5"/>
  <c r="L32849" i="5" s="1"/>
  <c r="I32846" i="5"/>
  <c r="L32846" i="5" s="1"/>
  <c r="I32841" i="5"/>
  <c r="L32841" i="5" s="1"/>
  <c r="I32838" i="5"/>
  <c r="L32838" i="5" s="1"/>
  <c r="I32835" i="5"/>
  <c r="L32835" i="5" s="1"/>
  <c r="I32832" i="5"/>
  <c r="L32832" i="5" s="1"/>
  <c r="I32827" i="5"/>
  <c r="L32827" i="5" s="1"/>
  <c r="I32824" i="5"/>
  <c r="L32824" i="5" s="1"/>
  <c r="I32822" i="5"/>
  <c r="L32822" i="5" s="1"/>
  <c r="I32821" i="5"/>
  <c r="L32821" i="5" s="1"/>
  <c r="I32814" i="5"/>
  <c r="L32814" i="5" s="1"/>
  <c r="I32813" i="5"/>
  <c r="L32813" i="5" s="1"/>
  <c r="I32806" i="5"/>
  <c r="L32806" i="5" s="1"/>
  <c r="I32805" i="5"/>
  <c r="L32805" i="5" s="1"/>
  <c r="I32803" i="5"/>
  <c r="L32803" i="5" s="1"/>
  <c r="I32798" i="5"/>
  <c r="L32798" i="5" s="1"/>
  <c r="I32797" i="5"/>
  <c r="L32797" i="5" s="1"/>
  <c r="I32787" i="5"/>
  <c r="L32787" i="5" s="1"/>
  <c r="I32782" i="5"/>
  <c r="L32782" i="5" s="1"/>
  <c r="I32781" i="5"/>
  <c r="L32781" i="5" s="1"/>
  <c r="I32755" i="5"/>
  <c r="L32755" i="5" s="1"/>
  <c r="I32747" i="5"/>
  <c r="L32747" i="5" s="1"/>
  <c r="I32744" i="5"/>
  <c r="L32744" i="5" s="1"/>
  <c r="I32742" i="5"/>
  <c r="L32742" i="5" s="1"/>
  <c r="I32741" i="5"/>
  <c r="L32741" i="5" s="1"/>
  <c r="I32738" i="5"/>
  <c r="L32738" i="5" s="1"/>
  <c r="I32734" i="5"/>
  <c r="L32734" i="5" s="1"/>
  <c r="I32731" i="5"/>
  <c r="L32731" i="5" s="1"/>
  <c r="I32727" i="5"/>
  <c r="L32727" i="5" s="1"/>
  <c r="I32721" i="5"/>
  <c r="L32721" i="5" s="1"/>
  <c r="I32720" i="5"/>
  <c r="L32720" i="5" s="1"/>
  <c r="I32719" i="5"/>
  <c r="L32719" i="5" s="1"/>
  <c r="I32711" i="5"/>
  <c r="L32711" i="5" s="1"/>
  <c r="I32708" i="5"/>
  <c r="L32708" i="5" s="1"/>
  <c r="I32707" i="5"/>
  <c r="L32707" i="5" s="1"/>
  <c r="I32701" i="5"/>
  <c r="L32701" i="5" s="1"/>
  <c r="I32695" i="5"/>
  <c r="L32695" i="5" s="1"/>
  <c r="I32694" i="5"/>
  <c r="L32694" i="5" s="1"/>
  <c r="I32693" i="5"/>
  <c r="L32693" i="5" s="1"/>
  <c r="I32690" i="5"/>
  <c r="L32690" i="5" s="1"/>
  <c r="I32687" i="5"/>
  <c r="L32687" i="5" s="1"/>
  <c r="I32684" i="5"/>
  <c r="L32684" i="5" s="1"/>
  <c r="I32681" i="5"/>
  <c r="L32681" i="5" s="1"/>
  <c r="I32678" i="5"/>
  <c r="L32678" i="5" s="1"/>
  <c r="I32670" i="5"/>
  <c r="L32670" i="5" s="1"/>
  <c r="I32667" i="5"/>
  <c r="L32667" i="5" s="1"/>
  <c r="I32666" i="5"/>
  <c r="L32666" i="5" s="1"/>
  <c r="I32665" i="5"/>
  <c r="L32665" i="5" s="1"/>
  <c r="I32651" i="5"/>
  <c r="L32651" i="5" s="1"/>
  <c r="I32650" i="5"/>
  <c r="L32650" i="5" s="1"/>
  <c r="I32649" i="5"/>
  <c r="L32649" i="5" s="1"/>
  <c r="I32647" i="5"/>
  <c r="L32647" i="5" s="1"/>
  <c r="I32646" i="5"/>
  <c r="L32646" i="5" s="1"/>
  <c r="I32645" i="5"/>
  <c r="L32645" i="5" s="1"/>
  <c r="I32643" i="5"/>
  <c r="L32643" i="5" s="1"/>
  <c r="I32642" i="5"/>
  <c r="L32642" i="5" s="1"/>
  <c r="I32641" i="5"/>
  <c r="L32641" i="5" s="1"/>
  <c r="I32635" i="5"/>
  <c r="L32635" i="5" s="1"/>
  <c r="I32634" i="5"/>
  <c r="L32634" i="5" s="1"/>
  <c r="I32633" i="5"/>
  <c r="L32633" i="5" s="1"/>
  <c r="I32631" i="5"/>
  <c r="L32631" i="5" s="1"/>
  <c r="I32630" i="5"/>
  <c r="L32630" i="5" s="1"/>
  <c r="I32629" i="5"/>
  <c r="L32629" i="5" s="1"/>
  <c r="I32626" i="5"/>
  <c r="L32626" i="5" s="1"/>
  <c r="I32616" i="5"/>
  <c r="L32616" i="5" s="1"/>
  <c r="I32609" i="5"/>
  <c r="L32609" i="5" s="1"/>
  <c r="I32600" i="5"/>
  <c r="L32600" i="5" s="1"/>
  <c r="I32599" i="5"/>
  <c r="L32599" i="5" s="1"/>
  <c r="I32596" i="5"/>
  <c r="L32596" i="5" s="1"/>
  <c r="I32592" i="5"/>
  <c r="L32592" i="5" s="1"/>
  <c r="I32571" i="5"/>
  <c r="L32571" i="5" s="1"/>
  <c r="I32565" i="5"/>
  <c r="L32565" i="5" s="1"/>
  <c r="I32563" i="5"/>
  <c r="L32563" i="5" s="1"/>
  <c r="I32562" i="5"/>
  <c r="L32562" i="5" s="1"/>
  <c r="I32561" i="5"/>
  <c r="L32561" i="5" s="1"/>
  <c r="I32558" i="5"/>
  <c r="L32558" i="5" s="1"/>
  <c r="I32555" i="5"/>
  <c r="L32555" i="5" s="1"/>
  <c r="I32548" i="5"/>
  <c r="L32548" i="5" s="1"/>
  <c r="I32547" i="5"/>
  <c r="L32547" i="5" s="1"/>
  <c r="I32542" i="5"/>
  <c r="L32542" i="5" s="1"/>
  <c r="I32541" i="5"/>
  <c r="L32541" i="5" s="1"/>
  <c r="I32539" i="5"/>
  <c r="L32539" i="5" s="1"/>
  <c r="I32536" i="5"/>
  <c r="L32536" i="5" s="1"/>
  <c r="I32535" i="5"/>
  <c r="L32535" i="5" s="1"/>
  <c r="I32528" i="5"/>
  <c r="L32528" i="5" s="1"/>
  <c r="I32527" i="5"/>
  <c r="L32527" i="5" s="1"/>
  <c r="I32522" i="5"/>
  <c r="L32522" i="5" s="1"/>
  <c r="I32512" i="5"/>
  <c r="L32512" i="5" s="1"/>
  <c r="I32511" i="5"/>
  <c r="L32511" i="5" s="1"/>
  <c r="I32509" i="5"/>
  <c r="L32509" i="5" s="1"/>
  <c r="I32506" i="5"/>
  <c r="L32506" i="5" s="1"/>
  <c r="I32504" i="5"/>
  <c r="L32504" i="5" s="1"/>
  <c r="I32503" i="5"/>
  <c r="L32503" i="5" s="1"/>
  <c r="I32496" i="5"/>
  <c r="L32496" i="5" s="1"/>
  <c r="I32495" i="5"/>
  <c r="L32495" i="5" s="1"/>
  <c r="I32488" i="5"/>
  <c r="L32488" i="5" s="1"/>
  <c r="I32487" i="5"/>
  <c r="L32487" i="5" s="1"/>
  <c r="I32484" i="5"/>
  <c r="L32484" i="5" s="1"/>
  <c r="I32476" i="5"/>
  <c r="L32476" i="5" s="1"/>
  <c r="I32472" i="5"/>
  <c r="L32472" i="5" s="1"/>
  <c r="I32468" i="5"/>
  <c r="L32468" i="5" s="1"/>
  <c r="I32464" i="5"/>
  <c r="L32464" i="5" s="1"/>
  <c r="I32460" i="5"/>
  <c r="L32460" i="5" s="1"/>
  <c r="I32456" i="5"/>
  <c r="L32456" i="5" s="1"/>
  <c r="I32448" i="5"/>
  <c r="L32448" i="5" s="1"/>
  <c r="I32444" i="5"/>
  <c r="L32444" i="5" s="1"/>
  <c r="I32440" i="5"/>
  <c r="L32440" i="5" s="1"/>
  <c r="I32436" i="5"/>
  <c r="L32436" i="5" s="1"/>
  <c r="I32420" i="5"/>
  <c r="L32420" i="5" s="1"/>
  <c r="I32416" i="5"/>
  <c r="L32416" i="5" s="1"/>
  <c r="I32412" i="5"/>
  <c r="L32412" i="5" s="1"/>
  <c r="I32408" i="5"/>
  <c r="L32408" i="5" s="1"/>
  <c r="I32404" i="5"/>
  <c r="L32404" i="5" s="1"/>
  <c r="I32388" i="5"/>
  <c r="L32388" i="5" s="1"/>
  <c r="I32384" i="5"/>
  <c r="L32384" i="5" s="1"/>
  <c r="I32368" i="5"/>
  <c r="L32368" i="5" s="1"/>
  <c r="I32364" i="5"/>
  <c r="L32364" i="5" s="1"/>
  <c r="I32360" i="5"/>
  <c r="L32360" i="5" s="1"/>
  <c r="I32356" i="5"/>
  <c r="L32356" i="5" s="1"/>
  <c r="I32348" i="5"/>
  <c r="L32348" i="5" s="1"/>
  <c r="I32340" i="5"/>
  <c r="L32340" i="5" s="1"/>
  <c r="I32336" i="5"/>
  <c r="L32336" i="5" s="1"/>
  <c r="I32322" i="5"/>
  <c r="L32322" i="5" s="1"/>
  <c r="I32316" i="5"/>
  <c r="L32316" i="5" s="1"/>
  <c r="I32308" i="5"/>
  <c r="L32308" i="5" s="1"/>
  <c r="I32307" i="5"/>
  <c r="L32307" i="5" s="1"/>
  <c r="I32305" i="5"/>
  <c r="L32305" i="5" s="1"/>
  <c r="I32302" i="5"/>
  <c r="L32302" i="5" s="1"/>
  <c r="I32300" i="5"/>
  <c r="L32300" i="5" s="1"/>
  <c r="I32299" i="5"/>
  <c r="L32299" i="5" s="1"/>
  <c r="I32287" i="5"/>
  <c r="L32287" i="5" s="1"/>
  <c r="I32285" i="5"/>
  <c r="L32285" i="5" s="1"/>
  <c r="I32282" i="5"/>
  <c r="L32282" i="5" s="1"/>
  <c r="I32280" i="5"/>
  <c r="L32280" i="5" s="1"/>
  <c r="I32279" i="5"/>
  <c r="L32279" i="5" s="1"/>
  <c r="I32277" i="5"/>
  <c r="L32277" i="5" s="1"/>
  <c r="I32268" i="5"/>
  <c r="L32268" i="5" s="1"/>
  <c r="I32258" i="5"/>
  <c r="L32258" i="5" s="1"/>
  <c r="I32253" i="5"/>
  <c r="L32253" i="5" s="1"/>
  <c r="I32248" i="5"/>
  <c r="L32248" i="5" s="1"/>
  <c r="I32234" i="5"/>
  <c r="L32234" i="5" s="1"/>
  <c r="I32210" i="5"/>
  <c r="L32210" i="5" s="1"/>
  <c r="I32204" i="5"/>
  <c r="L32204" i="5" s="1"/>
  <c r="I32198" i="5"/>
  <c r="L32198" i="5" s="1"/>
  <c r="I32197" i="5"/>
  <c r="L32197" i="5" s="1"/>
  <c r="I32190" i="5"/>
  <c r="L32190" i="5" s="1"/>
  <c r="I32186" i="5"/>
  <c r="L32186" i="5" s="1"/>
  <c r="I32184" i="5"/>
  <c r="L32184" i="5" s="1"/>
  <c r="I32183" i="5"/>
  <c r="L32183" i="5" s="1"/>
  <c r="I32181" i="5"/>
  <c r="L32181" i="5" s="1"/>
  <c r="I32175" i="5"/>
  <c r="L32175" i="5" s="1"/>
  <c r="I32170" i="5"/>
  <c r="L32170" i="5" s="1"/>
  <c r="I32169" i="5"/>
  <c r="L32169" i="5" s="1"/>
  <c r="I32166" i="5"/>
  <c r="L32166" i="5" s="1"/>
  <c r="I32162" i="5"/>
  <c r="L32162" i="5" s="1"/>
  <c r="I32157" i="5"/>
  <c r="L32157" i="5" s="1"/>
  <c r="I32155" i="5"/>
  <c r="L32155" i="5" s="1"/>
  <c r="I32152" i="5"/>
  <c r="L32152" i="5" s="1"/>
  <c r="I32150" i="5"/>
  <c r="L32150" i="5" s="1"/>
  <c r="I32149" i="5"/>
  <c r="L32149" i="5" s="1"/>
  <c r="I32136" i="5"/>
  <c r="L32136" i="5" s="1"/>
  <c r="I32132" i="5"/>
  <c r="L32132" i="5" s="1"/>
  <c r="I32118" i="5"/>
  <c r="L32118" i="5" s="1"/>
  <c r="I32111" i="5"/>
  <c r="L32111" i="5" s="1"/>
  <c r="I32110" i="5"/>
  <c r="L32110" i="5" s="1"/>
  <c r="I32109" i="5"/>
  <c r="L32109" i="5" s="1"/>
  <c r="I32105" i="5"/>
  <c r="L32105" i="5" s="1"/>
  <c r="I32104" i="5"/>
  <c r="L32104" i="5" s="1"/>
  <c r="I32103" i="5"/>
  <c r="L32103" i="5" s="1"/>
  <c r="I32101" i="5"/>
  <c r="L32101" i="5" s="1"/>
  <c r="I32100" i="5"/>
  <c r="L32100" i="5" s="1"/>
  <c r="I32099" i="5"/>
  <c r="L32099" i="5" s="1"/>
  <c r="I32096" i="5"/>
  <c r="L32096" i="5" s="1"/>
  <c r="I32094" i="5"/>
  <c r="L32094" i="5" s="1"/>
  <c r="I32093" i="5"/>
  <c r="L32093" i="5" s="1"/>
  <c r="I32091" i="5"/>
  <c r="L32091" i="5" s="1"/>
  <c r="I32088" i="5"/>
  <c r="L32088" i="5" s="1"/>
  <c r="I32087" i="5"/>
  <c r="L32087" i="5" s="1"/>
  <c r="I32085" i="5"/>
  <c r="L32085" i="5" s="1"/>
  <c r="I32074" i="5"/>
  <c r="L32074" i="5" s="1"/>
  <c r="I32065" i="5"/>
  <c r="L32065" i="5" s="1"/>
  <c r="I32064" i="5"/>
  <c r="L32064" i="5" s="1"/>
  <c r="I32063" i="5"/>
  <c r="L32063" i="5" s="1"/>
  <c r="I32061" i="5"/>
  <c r="L32061" i="5" s="1"/>
  <c r="I32060" i="5"/>
  <c r="L32060" i="5" s="1"/>
  <c r="I32059" i="5"/>
  <c r="L32059" i="5" s="1"/>
  <c r="I32051" i="5"/>
  <c r="L32051" i="5" s="1"/>
  <c r="I32048" i="5"/>
  <c r="L32048" i="5" s="1"/>
  <c r="I32047" i="5"/>
  <c r="L32047" i="5" s="1"/>
  <c r="I32045" i="5"/>
  <c r="L32045" i="5" s="1"/>
  <c r="I32042" i="5"/>
  <c r="L32042" i="5" s="1"/>
  <c r="I32035" i="5"/>
  <c r="L32035" i="5" s="1"/>
  <c r="I32034" i="5"/>
  <c r="L32034" i="5" s="1"/>
  <c r="I32027" i="5"/>
  <c r="L32027" i="5" s="1"/>
  <c r="I32026" i="5"/>
  <c r="L32026" i="5" s="1"/>
  <c r="I32025" i="5"/>
  <c r="L32025" i="5" s="1"/>
  <c r="I32023" i="5"/>
  <c r="L32023" i="5" s="1"/>
  <c r="I32022" i="5"/>
  <c r="L32022" i="5" s="1"/>
  <c r="I32021" i="5"/>
  <c r="L32021" i="5" s="1"/>
  <c r="I32018" i="5"/>
  <c r="L32018" i="5" s="1"/>
  <c r="I32016" i="5"/>
  <c r="L32016" i="5" s="1"/>
  <c r="I32015" i="5"/>
  <c r="L32015" i="5" s="1"/>
  <c r="I32013" i="5"/>
  <c r="L32013" i="5" s="1"/>
  <c r="I32007" i="5"/>
  <c r="L32007" i="5" s="1"/>
  <c r="I31988" i="5"/>
  <c r="L31988" i="5" s="1"/>
  <c r="I31974" i="5"/>
  <c r="L31974" i="5" s="1"/>
  <c r="I31969" i="5"/>
  <c r="L31969" i="5" s="1"/>
  <c r="I31964" i="5"/>
  <c r="L31964" i="5" s="1"/>
  <c r="I31962" i="5"/>
  <c r="L31962" i="5" s="1"/>
  <c r="I31961" i="5"/>
  <c r="L31961" i="5" s="1"/>
  <c r="I31959" i="5"/>
  <c r="L31959" i="5" s="1"/>
  <c r="I31956" i="5"/>
  <c r="L31956" i="5" s="1"/>
  <c r="I31935" i="5"/>
  <c r="L31935" i="5" s="1"/>
  <c r="I31928" i="5"/>
  <c r="L31928" i="5" s="1"/>
  <c r="I31926" i="5"/>
  <c r="L31926" i="5" s="1"/>
  <c r="I31925" i="5"/>
  <c r="L31925" i="5" s="1"/>
  <c r="I31910" i="5"/>
  <c r="L31910" i="5" s="1"/>
  <c r="I31900" i="5"/>
  <c r="L31900" i="5" s="1"/>
  <c r="I31891" i="5"/>
  <c r="L31891" i="5" s="1"/>
  <c r="I31888" i="5"/>
  <c r="L31888" i="5" s="1"/>
  <c r="I31886" i="5"/>
  <c r="L31886" i="5" s="1"/>
  <c r="I31880" i="5"/>
  <c r="L31880" i="5" s="1"/>
  <c r="I31876" i="5"/>
  <c r="L31876" i="5" s="1"/>
  <c r="I31874" i="5"/>
  <c r="L31874" i="5" s="1"/>
  <c r="I31873" i="5"/>
  <c r="L31873" i="5" s="1"/>
  <c r="I31868" i="5"/>
  <c r="L31868" i="5" s="1"/>
  <c r="I31867" i="5"/>
  <c r="L31867" i="5" s="1"/>
  <c r="I31861" i="5"/>
  <c r="L31861" i="5" s="1"/>
  <c r="I31853" i="5"/>
  <c r="L31853" i="5" s="1"/>
  <c r="I31852" i="5"/>
  <c r="L31852" i="5" s="1"/>
  <c r="I31851" i="5"/>
  <c r="L31851" i="5" s="1"/>
  <c r="I31849" i="5"/>
  <c r="L31849" i="5" s="1"/>
  <c r="I31848" i="5"/>
  <c r="L31848" i="5" s="1"/>
  <c r="I31847" i="5"/>
  <c r="L31847" i="5" s="1"/>
  <c r="I31845" i="5"/>
  <c r="L31845" i="5" s="1"/>
  <c r="I31844" i="5"/>
  <c r="L31844" i="5" s="1"/>
  <c r="I31826" i="5"/>
  <c r="L31826" i="5" s="1"/>
  <c r="I31816" i="5"/>
  <c r="L31816" i="5" s="1"/>
  <c r="I31808" i="5"/>
  <c r="L31808" i="5" s="1"/>
  <c r="I31804" i="5"/>
  <c r="L31804" i="5" s="1"/>
  <c r="I31802" i="5"/>
  <c r="L31802" i="5" s="1"/>
  <c r="I31801" i="5"/>
  <c r="L31801" i="5" s="1"/>
  <c r="I31796" i="5"/>
  <c r="L31796" i="5" s="1"/>
  <c r="I31795" i="5"/>
  <c r="L31795" i="5" s="1"/>
  <c r="I31790" i="5"/>
  <c r="L31790" i="5" s="1"/>
  <c r="I31783" i="5"/>
  <c r="L31783" i="5" s="1"/>
  <c r="I31782" i="5"/>
  <c r="L31782" i="5" s="1"/>
  <c r="I31781" i="5"/>
  <c r="L31781" i="5" s="1"/>
  <c r="I31779" i="5"/>
  <c r="L31779" i="5" s="1"/>
  <c r="I31778" i="5"/>
  <c r="L31778" i="5" s="1"/>
  <c r="I31771" i="5"/>
  <c r="L31771" i="5" s="1"/>
  <c r="I31770" i="5"/>
  <c r="L31770" i="5" s="1"/>
  <c r="I31769" i="5"/>
  <c r="L31769" i="5" s="1"/>
  <c r="I31767" i="5"/>
  <c r="L31767" i="5" s="1"/>
  <c r="I31766" i="5"/>
  <c r="L31766" i="5" s="1"/>
  <c r="I31763" i="5"/>
  <c r="L31763" i="5" s="1"/>
  <c r="I31759" i="5"/>
  <c r="L31759" i="5" s="1"/>
  <c r="I31758" i="5"/>
  <c r="L31758" i="5" s="1"/>
  <c r="I31757" i="5"/>
  <c r="L31757" i="5" s="1"/>
  <c r="I31753" i="5"/>
  <c r="L31753" i="5" s="1"/>
  <c r="I31752" i="5"/>
  <c r="L31752" i="5" s="1"/>
  <c r="I31751" i="5"/>
  <c r="L31751" i="5" s="1"/>
  <c r="I31749" i="5"/>
  <c r="L31749" i="5" s="1"/>
  <c r="I31748" i="5"/>
  <c r="L31748" i="5" s="1"/>
  <c r="I31747" i="5"/>
  <c r="L31747" i="5" s="1"/>
  <c r="I31744" i="5"/>
  <c r="L31744" i="5" s="1"/>
  <c r="I31742" i="5"/>
  <c r="L31742" i="5" s="1"/>
  <c r="I31741" i="5"/>
  <c r="L31741" i="5" s="1"/>
  <c r="I31738" i="5"/>
  <c r="L31738" i="5" s="1"/>
  <c r="I31734" i="5"/>
  <c r="L31734" i="5" s="1"/>
  <c r="I31731" i="5"/>
  <c r="L31731" i="5" s="1"/>
  <c r="I31728" i="5"/>
  <c r="L31728" i="5" s="1"/>
  <c r="I31721" i="5"/>
  <c r="L31721" i="5" s="1"/>
  <c r="I31720" i="5"/>
  <c r="L31720" i="5" s="1"/>
  <c r="I31690" i="5"/>
  <c r="L31690" i="5" s="1"/>
  <c r="I31689" i="5"/>
  <c r="L31689" i="5" s="1"/>
  <c r="I31687" i="5"/>
  <c r="L31687" i="5" s="1"/>
  <c r="I31684" i="5"/>
  <c r="L31684" i="5" s="1"/>
  <c r="I31683" i="5"/>
  <c r="L31683" i="5" s="1"/>
  <c r="I31681" i="5"/>
  <c r="L31681" i="5" s="1"/>
  <c r="I31678" i="5"/>
  <c r="L31678" i="5" s="1"/>
  <c r="I31669" i="5"/>
  <c r="L31669" i="5" s="1"/>
  <c r="I31668" i="5"/>
  <c r="L31668" i="5" s="1"/>
  <c r="I31667" i="5"/>
  <c r="L31667" i="5" s="1"/>
  <c r="I31665" i="5"/>
  <c r="L31665" i="5" s="1"/>
  <c r="I31664" i="5"/>
  <c r="L31664" i="5" s="1"/>
  <c r="I31663" i="5"/>
  <c r="L31663" i="5" s="1"/>
  <c r="I31660" i="5"/>
  <c r="L31660" i="5" s="1"/>
  <c r="I31658" i="5"/>
  <c r="L31658" i="5" s="1"/>
  <c r="I31657" i="5"/>
  <c r="L31657" i="5" s="1"/>
  <c r="I31655" i="5"/>
  <c r="L31655" i="5" s="1"/>
  <c r="I31645" i="5"/>
  <c r="L31645" i="5" s="1"/>
  <c r="I31643" i="5"/>
  <c r="L31643" i="5" s="1"/>
  <c r="I31642" i="5"/>
  <c r="L31642" i="5" s="1"/>
  <c r="I31641" i="5"/>
  <c r="L31641" i="5" s="1"/>
  <c r="I31628" i="5"/>
  <c r="L31628" i="5" s="1"/>
  <c r="I31619" i="5"/>
  <c r="L31619" i="5" s="1"/>
  <c r="I31616" i="5"/>
  <c r="L31616" i="5" s="1"/>
  <c r="I31614" i="5"/>
  <c r="L31614" i="5" s="1"/>
  <c r="I31613" i="5"/>
  <c r="L31613" i="5" s="1"/>
  <c r="I31611" i="5"/>
  <c r="L31611" i="5" s="1"/>
  <c r="I31605" i="5"/>
  <c r="L31605" i="5" s="1"/>
  <c r="I31599" i="5"/>
  <c r="L31599" i="5" s="1"/>
  <c r="I31596" i="5"/>
  <c r="L31596" i="5" s="1"/>
  <c r="I31593" i="5"/>
  <c r="L31593" i="5" s="1"/>
  <c r="I31592" i="5"/>
  <c r="L31592" i="5" s="1"/>
  <c r="I31591" i="5"/>
  <c r="L31591" i="5" s="1"/>
  <c r="I31589" i="5"/>
  <c r="L31589" i="5" s="1"/>
  <c r="I31588" i="5"/>
  <c r="L31588" i="5" s="1"/>
  <c r="I31570" i="5"/>
  <c r="L31570" i="5" s="1"/>
  <c r="I31569" i="5"/>
  <c r="L31569" i="5" s="1"/>
  <c r="I31567" i="5"/>
  <c r="L31567" i="5" s="1"/>
  <c r="I31564" i="5"/>
  <c r="L31564" i="5" s="1"/>
  <c r="I31552" i="5"/>
  <c r="L31552" i="5" s="1"/>
  <c r="I31550" i="5"/>
  <c r="L31550" i="5" s="1"/>
  <c r="I31549" i="5"/>
  <c r="L31549" i="5" s="1"/>
  <c r="I31546" i="5"/>
  <c r="L31546" i="5" s="1"/>
  <c r="I31536" i="5"/>
  <c r="L31536" i="5" s="1"/>
  <c r="I31530" i="5"/>
  <c r="L31530" i="5" s="1"/>
  <c r="I31529" i="5"/>
  <c r="L31529" i="5" s="1"/>
  <c r="I31527" i="5"/>
  <c r="L31527" i="5" s="1"/>
  <c r="I31524" i="5"/>
  <c r="L31524" i="5" s="1"/>
  <c r="I31513" i="5"/>
  <c r="L31513" i="5" s="1"/>
  <c r="I31512" i="5"/>
  <c r="L31512" i="5" s="1"/>
  <c r="I31511" i="5"/>
  <c r="L31511" i="5" s="1"/>
  <c r="I31509" i="5"/>
  <c r="L31509" i="5" s="1"/>
  <c r="I31508" i="5"/>
  <c r="L31508" i="5" s="1"/>
  <c r="I31507" i="5"/>
  <c r="L31507" i="5" s="1"/>
  <c r="I31505" i="5"/>
  <c r="L31505" i="5" s="1"/>
  <c r="I31504" i="5"/>
  <c r="L31504" i="5" s="1"/>
  <c r="I31503" i="5"/>
  <c r="L31503" i="5" s="1"/>
  <c r="I31501" i="5"/>
  <c r="L31501" i="5" s="1"/>
  <c r="I31500" i="5"/>
  <c r="L31500" i="5" s="1"/>
  <c r="I31499" i="5"/>
  <c r="L31499" i="5" s="1"/>
  <c r="I31497" i="5"/>
  <c r="L31497" i="5" s="1"/>
  <c r="I31496" i="5"/>
  <c r="L31496" i="5" s="1"/>
  <c r="I31495" i="5"/>
  <c r="L31495" i="5" s="1"/>
  <c r="I31477" i="5"/>
  <c r="L31477" i="5" s="1"/>
  <c r="I31476" i="5"/>
  <c r="L31476" i="5" s="1"/>
  <c r="I31475" i="5"/>
  <c r="L31475" i="5" s="1"/>
  <c r="I31473" i="5"/>
  <c r="L31473" i="5" s="1"/>
  <c r="I31472" i="5"/>
  <c r="L31472" i="5" s="1"/>
  <c r="I31471" i="5"/>
  <c r="L31471" i="5" s="1"/>
  <c r="I31465" i="5"/>
  <c r="L31465" i="5" s="1"/>
  <c r="I31464" i="5"/>
  <c r="L31464" i="5" s="1"/>
  <c r="I31463" i="5"/>
  <c r="L31463" i="5" s="1"/>
  <c r="I31461" i="5"/>
  <c r="L31461" i="5" s="1"/>
  <c r="I31460" i="5"/>
  <c r="L31460" i="5" s="1"/>
  <c r="I31459" i="5"/>
  <c r="L31459" i="5" s="1"/>
  <c r="I31457" i="5"/>
  <c r="L31457" i="5" s="1"/>
  <c r="I31456" i="5"/>
  <c r="L31456" i="5" s="1"/>
  <c r="I31455" i="5"/>
  <c r="L31455" i="5" s="1"/>
  <c r="I31433" i="5"/>
  <c r="L31433" i="5" s="1"/>
  <c r="I31432" i="5"/>
  <c r="L31432" i="5" s="1"/>
  <c r="I31431" i="5"/>
  <c r="L31431" i="5" s="1"/>
  <c r="I31429" i="5"/>
  <c r="L31429" i="5" s="1"/>
  <c r="I31428" i="5"/>
  <c r="L31428" i="5" s="1"/>
  <c r="I31427" i="5"/>
  <c r="L31427" i="5" s="1"/>
  <c r="I31425" i="5"/>
  <c r="L31425" i="5" s="1"/>
  <c r="I31424" i="5"/>
  <c r="L31424" i="5" s="1"/>
  <c r="I31423" i="5"/>
  <c r="L31423" i="5" s="1"/>
  <c r="I31413" i="5"/>
  <c r="L31413" i="5" s="1"/>
  <c r="I31412" i="5"/>
  <c r="L31412" i="5" s="1"/>
  <c r="I31411" i="5"/>
  <c r="L31411" i="5" s="1"/>
  <c r="I31409" i="5"/>
  <c r="L31409" i="5" s="1"/>
  <c r="I31408" i="5"/>
  <c r="L31408" i="5" s="1"/>
  <c r="I31407" i="5"/>
  <c r="L31407" i="5" s="1"/>
  <c r="I31405" i="5"/>
  <c r="L31405" i="5" s="1"/>
  <c r="I31404" i="5"/>
  <c r="L31404" i="5" s="1"/>
  <c r="I31403" i="5"/>
  <c r="L31403" i="5" s="1"/>
  <c r="I31391" i="5"/>
  <c r="L31391" i="5" s="1"/>
  <c r="I31390" i="5"/>
  <c r="L31390" i="5" s="1"/>
  <c r="I31389" i="5"/>
  <c r="L31389" i="5" s="1"/>
  <c r="I31381" i="5"/>
  <c r="L31381" i="5" s="1"/>
  <c r="I31380" i="5"/>
  <c r="L31380" i="5" s="1"/>
  <c r="I31379" i="5"/>
  <c r="L31379" i="5" s="1"/>
  <c r="I31377" i="5"/>
  <c r="L31377" i="5" s="1"/>
  <c r="I31376" i="5"/>
  <c r="L31376" i="5" s="1"/>
  <c r="I31375" i="5"/>
  <c r="L31375" i="5" s="1"/>
  <c r="I31372" i="5"/>
  <c r="L31372" i="5" s="1"/>
  <c r="I31370" i="5"/>
  <c r="L31370" i="5" s="1"/>
  <c r="I31369" i="5"/>
  <c r="L31369" i="5" s="1"/>
  <c r="I31367" i="5"/>
  <c r="L31367" i="5" s="1"/>
  <c r="I31363" i="5"/>
  <c r="L31363" i="5" s="1"/>
  <c r="I31361" i="5"/>
  <c r="L31361" i="5" s="1"/>
  <c r="I31360" i="5"/>
  <c r="L31360" i="5" s="1"/>
  <c r="I31359" i="5"/>
  <c r="L31359" i="5" s="1"/>
  <c r="I31357" i="5"/>
  <c r="L31357" i="5" s="1"/>
  <c r="I31356" i="5"/>
  <c r="L31356" i="5" s="1"/>
  <c r="I31332" i="5"/>
  <c r="L31332" i="5" s="1"/>
  <c r="I31330" i="5"/>
  <c r="L31330" i="5" s="1"/>
  <c r="I31323" i="5"/>
  <c r="L31323" i="5" s="1"/>
  <c r="I31320" i="5"/>
  <c r="L31320" i="5" s="1"/>
  <c r="I31318" i="5"/>
  <c r="L31318" i="5" s="1"/>
  <c r="I31317" i="5"/>
  <c r="L31317" i="5" s="1"/>
  <c r="I31315" i="5"/>
  <c r="L31315" i="5" s="1"/>
  <c r="I31312" i="5"/>
  <c r="L31312" i="5" s="1"/>
  <c r="I31310" i="5"/>
  <c r="L31310" i="5" s="1"/>
  <c r="I31309" i="5"/>
  <c r="L31309" i="5" s="1"/>
  <c r="I31301" i="5"/>
  <c r="L31301" i="5" s="1"/>
  <c r="I31299" i="5"/>
  <c r="L31299" i="5" s="1"/>
  <c r="I31296" i="5"/>
  <c r="L31296" i="5" s="1"/>
  <c r="I31287" i="5"/>
  <c r="L31287" i="5" s="1"/>
  <c r="I31286" i="5"/>
  <c r="L31286" i="5" s="1"/>
  <c r="I31285" i="5"/>
  <c r="L31285" i="5" s="1"/>
  <c r="I31283" i="5"/>
  <c r="L31283" i="5" s="1"/>
  <c r="I31282" i="5"/>
  <c r="L31282" i="5" s="1"/>
  <c r="I31274" i="5"/>
  <c r="L31274" i="5" s="1"/>
  <c r="I31268" i="5"/>
  <c r="L31268" i="5" s="1"/>
  <c r="I31267" i="5"/>
  <c r="L31267" i="5" s="1"/>
  <c r="I31265" i="5"/>
  <c r="L31265" i="5" s="1"/>
  <c r="I31262" i="5"/>
  <c r="L31262" i="5" s="1"/>
  <c r="I31260" i="5"/>
  <c r="L31260" i="5" s="1"/>
  <c r="I31259" i="5"/>
  <c r="L31259" i="5" s="1"/>
  <c r="I31257" i="5"/>
  <c r="L31257" i="5" s="1"/>
  <c r="I31254" i="5"/>
  <c r="L31254" i="5" s="1"/>
  <c r="I31246" i="5"/>
  <c r="L31246" i="5" s="1"/>
  <c r="I31233" i="5"/>
  <c r="L31233" i="5" s="1"/>
  <c r="I31230" i="5"/>
  <c r="L31230" i="5" s="1"/>
  <c r="I31228" i="5"/>
  <c r="L31228" i="5" s="1"/>
  <c r="I31227" i="5"/>
  <c r="L31227" i="5" s="1"/>
  <c r="I31225" i="5"/>
  <c r="L31225" i="5" s="1"/>
  <c r="I31222" i="5"/>
  <c r="L31222" i="5" s="1"/>
  <c r="I31198" i="5"/>
  <c r="L31198" i="5" s="1"/>
  <c r="I31196" i="5"/>
  <c r="L31196" i="5" s="1"/>
  <c r="I31195" i="5"/>
  <c r="L31195" i="5" s="1"/>
  <c r="I31193" i="5"/>
  <c r="L31193" i="5" s="1"/>
  <c r="I31180" i="5"/>
  <c r="L31180" i="5" s="1"/>
  <c r="I31179" i="5"/>
  <c r="L31179" i="5" s="1"/>
  <c r="I31177" i="5"/>
  <c r="L31177" i="5" s="1"/>
  <c r="I31164" i="5"/>
  <c r="L31164" i="5" s="1"/>
  <c r="I31163" i="5"/>
  <c r="L31163" i="5" s="1"/>
  <c r="I31145" i="5"/>
  <c r="L31145" i="5" s="1"/>
  <c r="I31142" i="5"/>
  <c r="L31142" i="5" s="1"/>
  <c r="I31124" i="5"/>
  <c r="L31124" i="5" s="1"/>
  <c r="I31123" i="5"/>
  <c r="L31123" i="5" s="1"/>
  <c r="I31121" i="5"/>
  <c r="L31121" i="5" s="1"/>
  <c r="I31118" i="5"/>
  <c r="L31118" i="5" s="1"/>
  <c r="I31110" i="5"/>
  <c r="L31110" i="5" s="1"/>
  <c r="I31108" i="5"/>
  <c r="L31108" i="5" s="1"/>
  <c r="I31107" i="5"/>
  <c r="L31107" i="5" s="1"/>
  <c r="I31105" i="5"/>
  <c r="L31105" i="5" s="1"/>
  <c r="I31102" i="5"/>
  <c r="L31102" i="5" s="1"/>
  <c r="I31100" i="5"/>
  <c r="L31100" i="5" s="1"/>
  <c r="I31099" i="5"/>
  <c r="L31099" i="5" s="1"/>
  <c r="I31097" i="5"/>
  <c r="L31097" i="5" s="1"/>
  <c r="I31094" i="5"/>
  <c r="L31094" i="5" s="1"/>
  <c r="I31092" i="5"/>
  <c r="L31092" i="5" s="1"/>
  <c r="I31091" i="5"/>
  <c r="L31091" i="5" s="1"/>
  <c r="I31089" i="5"/>
  <c r="L31089" i="5" s="1"/>
  <c r="I31076" i="5"/>
  <c r="L31076" i="5" s="1"/>
  <c r="I31075" i="5"/>
  <c r="L31075" i="5" s="1"/>
  <c r="I31073" i="5"/>
  <c r="L31073" i="5" s="1"/>
  <c r="I31070" i="5"/>
  <c r="L31070" i="5" s="1"/>
  <c r="I31065" i="5"/>
  <c r="L31065" i="5" s="1"/>
  <c r="I31054" i="5"/>
  <c r="L31054" i="5" s="1"/>
  <c r="I31052" i="5"/>
  <c r="L31052" i="5" s="1"/>
  <c r="I31051" i="5"/>
  <c r="L31051" i="5" s="1"/>
  <c r="I31049" i="5"/>
  <c r="L31049" i="5" s="1"/>
  <c r="I31030" i="5"/>
  <c r="L31030" i="5" s="1"/>
  <c r="I31028" i="5"/>
  <c r="L31028" i="5" s="1"/>
  <c r="I31027" i="5"/>
  <c r="L31027" i="5" s="1"/>
  <c r="I31025" i="5"/>
  <c r="L31025" i="5" s="1"/>
  <c r="I31020" i="5"/>
  <c r="L31020" i="5" s="1"/>
  <c r="I31019" i="5"/>
  <c r="L31019" i="5" s="1"/>
  <c r="I31017" i="5"/>
  <c r="L31017" i="5" s="1"/>
  <c r="I30977" i="5"/>
  <c r="L30977" i="5" s="1"/>
  <c r="I30974" i="5"/>
  <c r="L30974" i="5" s="1"/>
  <c r="I30969" i="5"/>
  <c r="L30969" i="5" s="1"/>
  <c r="I30934" i="5"/>
  <c r="L30934" i="5" s="1"/>
  <c r="I30929" i="5"/>
  <c r="L30929" i="5" s="1"/>
  <c r="I30921" i="5"/>
  <c r="L30921" i="5" s="1"/>
  <c r="I30918" i="5"/>
  <c r="L30918" i="5" s="1"/>
  <c r="I30916" i="5"/>
  <c r="L30916" i="5" s="1"/>
  <c r="I30915" i="5"/>
  <c r="L30915" i="5" s="1"/>
  <c r="I30910" i="5"/>
  <c r="L30910" i="5" s="1"/>
  <c r="I30905" i="5"/>
  <c r="L30905" i="5" s="1"/>
  <c r="I30900" i="5"/>
  <c r="L30900" i="5" s="1"/>
  <c r="I30899" i="5"/>
  <c r="L30899" i="5" s="1"/>
  <c r="I30897" i="5"/>
  <c r="L30897" i="5" s="1"/>
  <c r="I30892" i="5"/>
  <c r="L30892" i="5" s="1"/>
  <c r="I30891" i="5"/>
  <c r="L30891" i="5" s="1"/>
  <c r="I30886" i="5"/>
  <c r="L30886" i="5" s="1"/>
  <c r="I30884" i="5"/>
  <c r="L30884" i="5" s="1"/>
  <c r="I30883" i="5"/>
  <c r="L30883" i="5" s="1"/>
  <c r="I30878" i="5"/>
  <c r="L30878" i="5" s="1"/>
  <c r="I30876" i="5"/>
  <c r="L30876" i="5" s="1"/>
  <c r="I30875" i="5"/>
  <c r="L30875" i="5" s="1"/>
  <c r="I30873" i="5"/>
  <c r="L30873" i="5" s="1"/>
  <c r="I30870" i="5"/>
  <c r="L30870" i="5" s="1"/>
  <c r="I30865" i="5"/>
  <c r="L30865" i="5" s="1"/>
  <c r="I30862" i="5"/>
  <c r="L30862" i="5" s="1"/>
  <c r="I30854" i="5"/>
  <c r="L30854" i="5" s="1"/>
  <c r="I30852" i="5"/>
  <c r="L30852" i="5" s="1"/>
  <c r="I30851" i="5"/>
  <c r="L30851" i="5" s="1"/>
  <c r="I30849" i="5"/>
  <c r="L30849" i="5" s="1"/>
  <c r="I30846" i="5"/>
  <c r="L30846" i="5" s="1"/>
  <c r="I30844" i="5"/>
  <c r="L30844" i="5" s="1"/>
  <c r="I30843" i="5"/>
  <c r="L30843" i="5" s="1"/>
  <c r="I30841" i="5"/>
  <c r="L30841" i="5" s="1"/>
  <c r="I30838" i="5"/>
  <c r="L30838" i="5" s="1"/>
  <c r="I30833" i="5"/>
  <c r="L30833" i="5" s="1"/>
  <c r="I30830" i="5"/>
  <c r="L30830" i="5" s="1"/>
  <c r="I30828" i="5"/>
  <c r="L30828" i="5" s="1"/>
  <c r="I30827" i="5"/>
  <c r="L30827" i="5" s="1"/>
  <c r="I30825" i="5"/>
  <c r="L30825" i="5" s="1"/>
  <c r="I30822" i="5"/>
  <c r="L30822" i="5" s="1"/>
  <c r="I30817" i="5"/>
  <c r="L30817" i="5" s="1"/>
  <c r="I30814" i="5"/>
  <c r="L30814" i="5" s="1"/>
  <c r="I30812" i="5"/>
  <c r="L30812" i="5" s="1"/>
  <c r="I30811" i="5"/>
  <c r="L30811" i="5" s="1"/>
  <c r="I30809" i="5"/>
  <c r="L30809" i="5" s="1"/>
  <c r="I30804" i="5"/>
  <c r="L30804" i="5" s="1"/>
  <c r="I30803" i="5"/>
  <c r="L30803" i="5" s="1"/>
  <c r="I30761" i="5"/>
  <c r="L30761" i="5" s="1"/>
  <c r="I30758" i="5"/>
  <c r="L30758" i="5" s="1"/>
  <c r="I30756" i="5"/>
  <c r="L30756" i="5" s="1"/>
  <c r="I30755" i="5"/>
  <c r="L30755" i="5" s="1"/>
  <c r="I30753" i="5"/>
  <c r="L30753" i="5" s="1"/>
  <c r="I30750" i="5"/>
  <c r="L30750" i="5" s="1"/>
  <c r="I30748" i="5"/>
  <c r="L30748" i="5" s="1"/>
  <c r="I30747" i="5"/>
  <c r="L30747" i="5" s="1"/>
  <c r="I30745" i="5"/>
  <c r="L30745" i="5" s="1"/>
  <c r="I30742" i="5"/>
  <c r="L30742" i="5" s="1"/>
  <c r="I30740" i="5"/>
  <c r="L30740" i="5" s="1"/>
  <c r="I30739" i="5"/>
  <c r="L30739" i="5" s="1"/>
  <c r="I30737" i="5"/>
  <c r="L30737" i="5" s="1"/>
  <c r="I30734" i="5"/>
  <c r="L30734" i="5" s="1"/>
  <c r="I30729" i="5"/>
  <c r="L30729" i="5" s="1"/>
  <c r="I30726" i="5"/>
  <c r="L30726" i="5" s="1"/>
  <c r="I30721" i="5"/>
  <c r="L30721" i="5" s="1"/>
  <c r="I30718" i="5"/>
  <c r="L30718" i="5" s="1"/>
  <c r="I30716" i="5"/>
  <c r="L30716" i="5" s="1"/>
  <c r="I30715" i="5"/>
  <c r="L30715" i="5" s="1"/>
  <c r="I30713" i="5"/>
  <c r="L30713" i="5" s="1"/>
  <c r="I30705" i="5"/>
  <c r="L30705" i="5" s="1"/>
  <c r="I30702" i="5"/>
  <c r="L30702" i="5" s="1"/>
  <c r="I30700" i="5"/>
  <c r="L30700" i="5" s="1"/>
  <c r="I30699" i="5"/>
  <c r="L30699" i="5" s="1"/>
  <c r="I30697" i="5"/>
  <c r="L30697" i="5" s="1"/>
  <c r="I30694" i="5"/>
  <c r="L30694" i="5" s="1"/>
  <c r="I30692" i="5"/>
  <c r="L30692" i="5" s="1"/>
  <c r="I30691" i="5"/>
  <c r="L30691" i="5" s="1"/>
  <c r="I30689" i="5"/>
  <c r="L30689" i="5" s="1"/>
  <c r="I30686" i="5"/>
  <c r="L30686" i="5" s="1"/>
  <c r="I30684" i="5"/>
  <c r="L30684" i="5" s="1"/>
  <c r="I30683" i="5"/>
  <c r="L30683" i="5" s="1"/>
  <c r="I30657" i="5"/>
  <c r="L30657" i="5" s="1"/>
  <c r="I30654" i="5"/>
  <c r="L30654" i="5" s="1"/>
  <c r="I30638" i="5"/>
  <c r="L30638" i="5" s="1"/>
  <c r="I30630" i="5"/>
  <c r="L30630" i="5" s="1"/>
  <c r="I30628" i="5"/>
  <c r="L30628" i="5" s="1"/>
  <c r="I30627" i="5"/>
  <c r="L30627" i="5" s="1"/>
  <c r="I30625" i="5"/>
  <c r="L30625" i="5" s="1"/>
  <c r="I30612" i="5"/>
  <c r="L30612" i="5" s="1"/>
  <c r="I30611" i="5"/>
  <c r="L30611" i="5" s="1"/>
  <c r="I30609" i="5"/>
  <c r="L30609" i="5" s="1"/>
  <c r="I30606" i="5"/>
  <c r="L30606" i="5" s="1"/>
  <c r="I30604" i="5"/>
  <c r="L30604" i="5" s="1"/>
  <c r="I30603" i="5"/>
  <c r="L30603" i="5" s="1"/>
  <c r="I30601" i="5"/>
  <c r="L30601" i="5" s="1"/>
  <c r="I30598" i="5"/>
  <c r="L30598" i="5" s="1"/>
  <c r="I30596" i="5"/>
  <c r="L30596" i="5" s="1"/>
  <c r="I30595" i="5"/>
  <c r="L30595" i="5" s="1"/>
  <c r="I30593" i="5"/>
  <c r="L30593" i="5" s="1"/>
  <c r="I30590" i="5"/>
  <c r="L30590" i="5" s="1"/>
  <c r="I30588" i="5"/>
  <c r="L30588" i="5" s="1"/>
  <c r="I30587" i="5"/>
  <c r="L30587" i="5" s="1"/>
  <c r="I30585" i="5"/>
  <c r="L30585" i="5" s="1"/>
  <c r="I30582" i="5"/>
  <c r="L30582" i="5" s="1"/>
  <c r="I30580" i="5"/>
  <c r="L30580" i="5" s="1"/>
  <c r="I30579" i="5"/>
  <c r="L30579" i="5" s="1"/>
  <c r="I30577" i="5"/>
  <c r="L30577" i="5" s="1"/>
  <c r="I30574" i="5"/>
  <c r="L30574" i="5" s="1"/>
  <c r="I30572" i="5"/>
  <c r="L30572" i="5" s="1"/>
  <c r="I30571" i="5"/>
  <c r="L30571" i="5" s="1"/>
  <c r="I30569" i="5"/>
  <c r="L30569" i="5" s="1"/>
  <c r="I30566" i="5"/>
  <c r="L30566" i="5" s="1"/>
  <c r="I30564" i="5"/>
  <c r="L30564" i="5" s="1"/>
  <c r="I30563" i="5"/>
  <c r="L30563" i="5" s="1"/>
  <c r="I30561" i="5"/>
  <c r="L30561" i="5" s="1"/>
  <c r="I30558" i="5"/>
  <c r="L30558" i="5" s="1"/>
  <c r="I30556" i="5"/>
  <c r="L30556" i="5" s="1"/>
  <c r="I30555" i="5"/>
  <c r="L30555" i="5" s="1"/>
  <c r="I30553" i="5"/>
  <c r="L30553" i="5" s="1"/>
  <c r="I30550" i="5"/>
  <c r="L30550" i="5" s="1"/>
  <c r="I30548" i="5"/>
  <c r="L30548" i="5" s="1"/>
  <c r="I30547" i="5"/>
  <c r="L30547" i="5" s="1"/>
  <c r="I30545" i="5"/>
  <c r="L30545" i="5" s="1"/>
  <c r="I30542" i="5"/>
  <c r="L30542" i="5" s="1"/>
  <c r="I30540" i="5"/>
  <c r="L30540" i="5" s="1"/>
  <c r="I30539" i="5"/>
  <c r="L30539" i="5" s="1"/>
  <c r="I30537" i="5"/>
  <c r="L30537" i="5" s="1"/>
  <c r="I30534" i="5"/>
  <c r="L30534" i="5" s="1"/>
  <c r="I30532" i="5"/>
  <c r="L30532" i="5" s="1"/>
  <c r="I30531" i="5"/>
  <c r="L30531" i="5" s="1"/>
  <c r="I30521" i="5"/>
  <c r="L30521" i="5" s="1"/>
  <c r="I30518" i="5"/>
  <c r="L30518" i="5" s="1"/>
  <c r="I30516" i="5"/>
  <c r="L30516" i="5" s="1"/>
  <c r="I30515" i="5"/>
  <c r="L30515" i="5" s="1"/>
  <c r="I30513" i="5"/>
  <c r="L30513" i="5" s="1"/>
  <c r="I30510" i="5"/>
  <c r="L30510" i="5" s="1"/>
  <c r="I30478" i="5"/>
  <c r="L30478" i="5" s="1"/>
  <c r="I30476" i="5"/>
  <c r="L30476" i="5" s="1"/>
  <c r="I30475" i="5"/>
  <c r="L30475" i="5" s="1"/>
  <c r="I30473" i="5"/>
  <c r="L30473" i="5" s="1"/>
  <c r="I30470" i="5"/>
  <c r="L30470" i="5" s="1"/>
  <c r="I30468" i="5"/>
  <c r="L30468" i="5" s="1"/>
  <c r="I30467" i="5"/>
  <c r="L30467" i="5" s="1"/>
  <c r="I30457" i="5"/>
  <c r="L30457" i="5" s="1"/>
  <c r="I30454" i="5"/>
  <c r="L30454" i="5" s="1"/>
  <c r="I30452" i="5"/>
  <c r="L30452" i="5" s="1"/>
  <c r="I30451" i="5"/>
  <c r="L30451" i="5" s="1"/>
  <c r="I30449" i="5"/>
  <c r="L30449" i="5" s="1"/>
  <c r="I30409" i="5"/>
  <c r="L30409" i="5" s="1"/>
  <c r="I30406" i="5"/>
  <c r="L30406" i="5" s="1"/>
  <c r="I30390" i="5"/>
  <c r="L30390" i="5" s="1"/>
  <c r="I30380" i="5"/>
  <c r="L30380" i="5" s="1"/>
  <c r="I30379" i="5"/>
  <c r="L30379" i="5" s="1"/>
  <c r="I30377" i="5"/>
  <c r="L30377" i="5" s="1"/>
  <c r="I30374" i="5"/>
  <c r="L30374" i="5" s="1"/>
  <c r="I30361" i="5"/>
  <c r="L30361" i="5" s="1"/>
  <c r="I30358" i="5"/>
  <c r="L30358" i="5" s="1"/>
  <c r="I30356" i="5"/>
  <c r="L30356" i="5" s="1"/>
  <c r="I30355" i="5"/>
  <c r="L30355" i="5" s="1"/>
  <c r="I30353" i="5"/>
  <c r="L30353" i="5" s="1"/>
  <c r="I30350" i="5"/>
  <c r="L30350" i="5" s="1"/>
  <c r="I30348" i="5"/>
  <c r="L30348" i="5" s="1"/>
  <c r="I30347" i="5"/>
  <c r="L30347" i="5" s="1"/>
  <c r="I30345" i="5"/>
  <c r="L30345" i="5" s="1"/>
  <c r="I30286" i="5"/>
  <c r="L30286" i="5" s="1"/>
  <c r="I30284" i="5"/>
  <c r="L30284" i="5" s="1"/>
  <c r="I30283" i="5"/>
  <c r="L30283" i="5" s="1"/>
  <c r="I30281" i="5"/>
  <c r="L30281" i="5" s="1"/>
  <c r="I30278" i="5"/>
  <c r="L30278" i="5" s="1"/>
  <c r="I30230" i="5"/>
  <c r="L30230" i="5" s="1"/>
  <c r="I30228" i="5"/>
  <c r="L30228" i="5" s="1"/>
  <c r="I30227" i="5"/>
  <c r="L30227" i="5" s="1"/>
  <c r="I30222" i="5"/>
  <c r="L30222" i="5" s="1"/>
  <c r="I30220" i="5"/>
  <c r="L30220" i="5" s="1"/>
  <c r="I30219" i="5"/>
  <c r="L30219" i="5" s="1"/>
  <c r="I30217" i="5"/>
  <c r="L30217" i="5" s="1"/>
  <c r="I30214" i="5"/>
  <c r="L30214" i="5" s="1"/>
  <c r="I30212" i="5"/>
  <c r="L30212" i="5" s="1"/>
  <c r="I30211" i="5"/>
  <c r="L30211" i="5" s="1"/>
  <c r="I30209" i="5"/>
  <c r="L30209" i="5" s="1"/>
  <c r="I30198" i="5"/>
  <c r="L30198" i="5" s="1"/>
  <c r="I30196" i="5"/>
  <c r="L30196" i="5" s="1"/>
  <c r="I30195" i="5"/>
  <c r="L30195" i="5" s="1"/>
  <c r="I30193" i="5"/>
  <c r="L30193" i="5" s="1"/>
  <c r="I30190" i="5"/>
  <c r="L30190" i="5" s="1"/>
  <c r="I30188" i="5"/>
  <c r="L30188" i="5" s="1"/>
  <c r="I30187" i="5"/>
  <c r="L30187" i="5" s="1"/>
  <c r="I30185" i="5"/>
  <c r="L30185" i="5" s="1"/>
  <c r="I30182" i="5"/>
  <c r="L30182" i="5" s="1"/>
  <c r="I30177" i="5"/>
  <c r="L30177" i="5" s="1"/>
  <c r="I30174" i="5"/>
  <c r="L30174" i="5" s="1"/>
  <c r="I30164" i="5"/>
  <c r="L30164" i="5" s="1"/>
  <c r="I30163" i="5"/>
  <c r="L30163" i="5" s="1"/>
  <c r="I30153" i="5"/>
  <c r="L30153" i="5" s="1"/>
  <c r="I30150" i="5"/>
  <c r="L30150" i="5" s="1"/>
  <c r="I30148" i="5"/>
  <c r="L30148" i="5" s="1"/>
  <c r="I30147" i="5"/>
  <c r="L30147" i="5" s="1"/>
  <c r="I30140" i="5"/>
  <c r="L30140" i="5" s="1"/>
  <c r="I30139" i="5"/>
  <c r="L30139" i="5" s="1"/>
  <c r="I30132" i="5"/>
  <c r="L30132" i="5" s="1"/>
  <c r="I30131" i="5"/>
  <c r="L30131" i="5" s="1"/>
  <c r="I30129" i="5"/>
  <c r="L30129" i="5" s="1"/>
  <c r="I30126" i="5"/>
  <c r="L30126" i="5" s="1"/>
  <c r="I30124" i="5"/>
  <c r="L30124" i="5" s="1"/>
  <c r="I30123" i="5"/>
  <c r="L30123" i="5" s="1"/>
  <c r="I30116" i="5"/>
  <c r="L30116" i="5" s="1"/>
  <c r="I30115" i="5"/>
  <c r="L30115" i="5" s="1"/>
  <c r="I30108" i="5"/>
  <c r="L30108" i="5" s="1"/>
  <c r="I30107" i="5"/>
  <c r="L30107" i="5" s="1"/>
  <c r="I30100" i="5"/>
  <c r="L30100" i="5" s="1"/>
  <c r="I30099" i="5"/>
  <c r="L30099" i="5" s="1"/>
  <c r="I30092" i="5"/>
  <c r="L30092" i="5" s="1"/>
  <c r="I30091" i="5"/>
  <c r="L30091" i="5" s="1"/>
  <c r="I30084" i="5"/>
  <c r="L30084" i="5" s="1"/>
  <c r="I30083" i="5"/>
  <c r="L30083" i="5" s="1"/>
  <c r="I30076" i="5"/>
  <c r="L30076" i="5" s="1"/>
  <c r="I30075" i="5"/>
  <c r="L30075" i="5" s="1"/>
  <c r="I30073" i="5"/>
  <c r="L30073" i="5" s="1"/>
  <c r="I30070" i="5"/>
  <c r="L30070" i="5" s="1"/>
  <c r="I30065" i="5"/>
  <c r="L30065" i="5" s="1"/>
  <c r="I30062" i="5"/>
  <c r="L30062" i="5" s="1"/>
  <c r="I30057" i="5"/>
  <c r="L30057" i="5" s="1"/>
  <c r="I30052" i="5"/>
  <c r="L30052" i="5" s="1"/>
  <c r="I30051" i="5"/>
  <c r="L30051" i="5" s="1"/>
  <c r="I30044" i="5"/>
  <c r="L30044" i="5" s="1"/>
  <c r="I30043" i="5"/>
  <c r="L30043" i="5" s="1"/>
  <c r="I30038" i="5"/>
  <c r="L30038" i="5" s="1"/>
  <c r="I30033" i="5"/>
  <c r="L30033" i="5" s="1"/>
  <c r="I30020" i="5"/>
  <c r="L30020" i="5" s="1"/>
  <c r="I30019" i="5"/>
  <c r="L30019" i="5" s="1"/>
  <c r="I30009" i="5"/>
  <c r="L30009" i="5" s="1"/>
  <c r="I30004" i="5"/>
  <c r="L30004" i="5" s="1"/>
  <c r="I30003" i="5"/>
  <c r="L30003" i="5" s="1"/>
  <c r="I29996" i="5"/>
  <c r="L29996" i="5" s="1"/>
  <c r="I29995" i="5"/>
  <c r="L29995" i="5" s="1"/>
  <c r="I29993" i="5"/>
  <c r="L29993" i="5" s="1"/>
  <c r="I29990" i="5"/>
  <c r="L29990" i="5" s="1"/>
  <c r="I29980" i="5"/>
  <c r="L29980" i="5" s="1"/>
  <c r="I29979" i="5"/>
  <c r="L29979" i="5" s="1"/>
  <c r="I29974" i="5"/>
  <c r="L29974" i="5" s="1"/>
  <c r="I29972" i="5"/>
  <c r="L29972" i="5" s="1"/>
  <c r="I29971" i="5"/>
  <c r="L29971" i="5" s="1"/>
  <c r="I29969" i="5"/>
  <c r="L29969" i="5" s="1"/>
  <c r="I29966" i="5"/>
  <c r="L29966" i="5" s="1"/>
  <c r="I29964" i="5"/>
  <c r="L29964" i="5" s="1"/>
  <c r="I29963" i="5"/>
  <c r="L29963" i="5" s="1"/>
  <c r="I29958" i="5"/>
  <c r="L29958" i="5" s="1"/>
  <c r="I29950" i="5"/>
  <c r="L29950" i="5" s="1"/>
  <c r="I29937" i="5"/>
  <c r="L29937" i="5" s="1"/>
  <c r="I29934" i="5"/>
  <c r="L29934" i="5" s="1"/>
  <c r="I29916" i="5"/>
  <c r="L29916" i="5" s="1"/>
  <c r="I29915" i="5"/>
  <c r="L29915" i="5" s="1"/>
  <c r="I29908" i="5"/>
  <c r="L29908" i="5" s="1"/>
  <c r="I29907" i="5"/>
  <c r="L29907" i="5" s="1"/>
  <c r="I29902" i="5"/>
  <c r="L29902" i="5" s="1"/>
  <c r="I29900" i="5"/>
  <c r="L29900" i="5" s="1"/>
  <c r="I29899" i="5"/>
  <c r="L29899" i="5" s="1"/>
  <c r="I29897" i="5"/>
  <c r="L29897" i="5" s="1"/>
  <c r="I29894" i="5"/>
  <c r="L29894" i="5" s="1"/>
  <c r="I29892" i="5"/>
  <c r="L29892" i="5" s="1"/>
  <c r="I29891" i="5"/>
  <c r="L29891" i="5" s="1"/>
  <c r="I29889" i="5"/>
  <c r="L29889" i="5" s="1"/>
  <c r="I29886" i="5"/>
  <c r="L29886" i="5" s="1"/>
  <c r="I29881" i="5"/>
  <c r="L29881" i="5" s="1"/>
  <c r="I29878" i="5"/>
  <c r="L29878" i="5" s="1"/>
  <c r="I29870" i="5"/>
  <c r="L29870" i="5" s="1"/>
  <c r="I29868" i="5"/>
  <c r="L29868" i="5" s="1"/>
  <c r="I29867" i="5"/>
  <c r="L29867" i="5" s="1"/>
  <c r="I29865" i="5"/>
  <c r="L29865" i="5" s="1"/>
  <c r="I29862" i="5"/>
  <c r="L29862" i="5" s="1"/>
  <c r="I29860" i="5"/>
  <c r="L29860" i="5" s="1"/>
  <c r="I29859" i="5"/>
  <c r="L29859" i="5" s="1"/>
  <c r="I29857" i="5"/>
  <c r="L29857" i="5" s="1"/>
  <c r="I29841" i="5"/>
  <c r="L29841" i="5" s="1"/>
  <c r="I29836" i="5"/>
  <c r="L29836" i="5" s="1"/>
  <c r="I29835" i="5"/>
  <c r="L29835" i="5" s="1"/>
  <c r="I29830" i="5"/>
  <c r="L29830" i="5" s="1"/>
  <c r="I29825" i="5"/>
  <c r="L29825" i="5" s="1"/>
  <c r="I29820" i="5"/>
  <c r="L29820" i="5" s="1"/>
  <c r="I29819" i="5"/>
  <c r="L29819" i="5" s="1"/>
  <c r="I29812" i="5"/>
  <c r="L29812" i="5" s="1"/>
  <c r="I29811" i="5"/>
  <c r="L29811" i="5" s="1"/>
  <c r="I29809" i="5"/>
  <c r="L29809" i="5" s="1"/>
  <c r="I29785" i="5"/>
  <c r="L29785" i="5" s="1"/>
  <c r="I29774" i="5"/>
  <c r="L29774" i="5" s="1"/>
  <c r="I29772" i="5"/>
  <c r="L29772" i="5" s="1"/>
  <c r="I29771" i="5"/>
  <c r="L29771" i="5" s="1"/>
  <c r="I29769" i="5"/>
  <c r="L29769" i="5" s="1"/>
  <c r="I29766" i="5"/>
  <c r="L29766" i="5" s="1"/>
  <c r="I29761" i="5"/>
  <c r="L29761" i="5" s="1"/>
  <c r="I29758" i="5"/>
  <c r="L29758" i="5" s="1"/>
  <c r="I29753" i="5"/>
  <c r="L29753" i="5" s="1"/>
  <c r="I29750" i="5"/>
  <c r="L29750" i="5" s="1"/>
  <c r="I29745" i="5"/>
  <c r="L29745" i="5" s="1"/>
  <c r="I29742" i="5"/>
  <c r="L29742" i="5" s="1"/>
  <c r="I29737" i="5"/>
  <c r="L29737" i="5" s="1"/>
  <c r="I29732" i="5"/>
  <c r="L29732" i="5" s="1"/>
  <c r="I29731" i="5"/>
  <c r="L29731" i="5" s="1"/>
  <c r="I29724" i="5"/>
  <c r="L29724" i="5" s="1"/>
  <c r="I29723" i="5"/>
  <c r="L29723" i="5" s="1"/>
  <c r="I29716" i="5"/>
  <c r="L29716" i="5" s="1"/>
  <c r="I29715" i="5"/>
  <c r="L29715" i="5" s="1"/>
  <c r="I29705" i="5"/>
  <c r="L29705" i="5" s="1"/>
  <c r="I29702" i="5"/>
  <c r="L29702" i="5" s="1"/>
  <c r="I29689" i="5"/>
  <c r="L29689" i="5" s="1"/>
  <c r="I29686" i="5"/>
  <c r="L29686" i="5" s="1"/>
  <c r="I29681" i="5"/>
  <c r="L29681" i="5" s="1"/>
  <c r="I29678" i="5"/>
  <c r="L29678" i="5" s="1"/>
  <c r="I29673" i="5"/>
  <c r="L29673" i="5" s="1"/>
  <c r="I29668" i="5"/>
  <c r="L29668" i="5" s="1"/>
  <c r="I29667" i="5"/>
  <c r="L29667" i="5" s="1"/>
  <c r="I29662" i="5"/>
  <c r="L29662" i="5" s="1"/>
  <c r="I29660" i="5"/>
  <c r="L29660" i="5" s="1"/>
  <c r="I29659" i="5"/>
  <c r="L29659" i="5" s="1"/>
  <c r="I29654" i="5"/>
  <c r="L29654" i="5" s="1"/>
  <c r="I29649" i="5"/>
  <c r="L29649" i="5" s="1"/>
  <c r="I29646" i="5"/>
  <c r="L29646" i="5" s="1"/>
  <c r="I29638" i="5"/>
  <c r="L29638" i="5" s="1"/>
  <c r="I29633" i="5"/>
  <c r="L29633" i="5" s="1"/>
  <c r="I29628" i="5"/>
  <c r="L29628" i="5" s="1"/>
  <c r="I29627" i="5"/>
  <c r="L29627" i="5" s="1"/>
  <c r="I29620" i="5"/>
  <c r="L29620" i="5" s="1"/>
  <c r="I29619" i="5"/>
  <c r="L29619" i="5" s="1"/>
  <c r="I29612" i="5"/>
  <c r="L29612" i="5" s="1"/>
  <c r="I29611" i="5"/>
  <c r="L29611" i="5" s="1"/>
  <c r="I29604" i="5"/>
  <c r="L29604" i="5" s="1"/>
  <c r="I29603" i="5"/>
  <c r="L29603" i="5" s="1"/>
  <c r="I29598" i="5"/>
  <c r="L29598" i="5" s="1"/>
  <c r="I29593" i="5"/>
  <c r="L29593" i="5" s="1"/>
  <c r="I29590" i="5"/>
  <c r="L29590" i="5" s="1"/>
  <c r="I29585" i="5"/>
  <c r="L29585" i="5" s="1"/>
  <c r="I29580" i="5"/>
  <c r="L29580" i="5" s="1"/>
  <c r="I29579" i="5"/>
  <c r="L29579" i="5" s="1"/>
  <c r="I29572" i="5"/>
  <c r="L29572" i="5" s="1"/>
  <c r="I29571" i="5"/>
  <c r="L29571" i="5" s="1"/>
  <c r="I29566" i="5"/>
  <c r="L29566" i="5" s="1"/>
  <c r="I29561" i="5"/>
  <c r="L29561" i="5" s="1"/>
  <c r="I29556" i="5"/>
  <c r="L29556" i="5" s="1"/>
  <c r="I29555" i="5"/>
  <c r="L29555" i="5" s="1"/>
  <c r="I29550" i="5"/>
  <c r="L29550" i="5" s="1"/>
  <c r="I29545" i="5"/>
  <c r="L29545" i="5" s="1"/>
  <c r="I29542" i="5"/>
  <c r="L29542" i="5" s="1"/>
  <c r="I29540" i="5"/>
  <c r="L29540" i="5" s="1"/>
  <c r="I29539" i="5"/>
  <c r="L29539" i="5" s="1"/>
  <c r="I29532" i="5"/>
  <c r="L29532" i="5" s="1"/>
  <c r="I29531" i="5"/>
  <c r="L29531" i="5" s="1"/>
  <c r="I29524" i="5"/>
  <c r="L29524" i="5" s="1"/>
  <c r="I29523" i="5"/>
  <c r="L29523" i="5" s="1"/>
  <c r="I29518" i="5"/>
  <c r="L29518" i="5" s="1"/>
  <c r="I29510" i="5"/>
  <c r="L29510" i="5" s="1"/>
  <c r="I29508" i="5"/>
  <c r="L29508" i="5" s="1"/>
  <c r="I29507" i="5"/>
  <c r="L29507" i="5" s="1"/>
  <c r="I29500" i="5"/>
  <c r="L29500" i="5" s="1"/>
  <c r="I29499" i="5"/>
  <c r="L29499" i="5" s="1"/>
  <c r="I29494" i="5"/>
  <c r="L29494" i="5" s="1"/>
  <c r="I29489" i="5"/>
  <c r="L29489" i="5" s="1"/>
  <c r="I29484" i="5"/>
  <c r="L29484" i="5" s="1"/>
  <c r="I29483" i="5"/>
  <c r="L29483" i="5" s="1"/>
  <c r="I29478" i="5"/>
  <c r="L29478" i="5" s="1"/>
  <c r="I29473" i="5"/>
  <c r="L29473" i="5" s="1"/>
  <c r="I29468" i="5"/>
  <c r="L29468" i="5" s="1"/>
  <c r="I29467" i="5"/>
  <c r="L29467" i="5" s="1"/>
  <c r="I29465" i="5"/>
  <c r="L29465" i="5" s="1"/>
  <c r="I29462" i="5"/>
  <c r="L29462" i="5" s="1"/>
  <c r="I29460" i="5"/>
  <c r="L29460" i="5" s="1"/>
  <c r="I29459" i="5"/>
  <c r="L29459" i="5" s="1"/>
  <c r="I29441" i="5"/>
  <c r="L29441" i="5" s="1"/>
  <c r="I29438" i="5"/>
  <c r="L29438" i="5" s="1"/>
  <c r="I29430" i="5"/>
  <c r="L29430" i="5" s="1"/>
  <c r="I29428" i="5"/>
  <c r="L29428" i="5" s="1"/>
  <c r="I29427" i="5"/>
  <c r="L29427" i="5" s="1"/>
  <c r="I29420" i="5"/>
  <c r="L29420" i="5" s="1"/>
  <c r="I29419" i="5"/>
  <c r="L29419" i="5" s="1"/>
  <c r="I29409" i="5"/>
  <c r="L29409" i="5" s="1"/>
  <c r="I29406" i="5"/>
  <c r="L29406" i="5" s="1"/>
  <c r="I29401" i="5"/>
  <c r="L29401" i="5" s="1"/>
  <c r="I29398" i="5"/>
  <c r="L29398" i="5" s="1"/>
  <c r="I29393" i="5"/>
  <c r="L29393" i="5" s="1"/>
  <c r="I29388" i="5"/>
  <c r="L29388" i="5" s="1"/>
  <c r="I29387" i="5"/>
  <c r="L29387" i="5" s="1"/>
  <c r="I29382" i="5"/>
  <c r="L29382" i="5" s="1"/>
  <c r="I29380" i="5"/>
  <c r="L29380" i="5" s="1"/>
  <c r="I29379" i="5"/>
  <c r="L29379" i="5" s="1"/>
  <c r="I29372" i="5"/>
  <c r="L29372" i="5" s="1"/>
  <c r="I29371" i="5"/>
  <c r="L29371" i="5" s="1"/>
  <c r="I29366" i="5"/>
  <c r="L29366" i="5" s="1"/>
  <c r="I29361" i="5"/>
  <c r="L29361" i="5" s="1"/>
  <c r="I29358" i="5"/>
  <c r="L29358" i="5" s="1"/>
  <c r="I29356" i="5"/>
  <c r="L29356" i="5" s="1"/>
  <c r="I29355" i="5"/>
  <c r="L29355" i="5" s="1"/>
  <c r="I29350" i="5"/>
  <c r="L29350" i="5" s="1"/>
  <c r="I29345" i="5"/>
  <c r="L29345" i="5" s="1"/>
  <c r="I29342" i="5"/>
  <c r="L29342" i="5" s="1"/>
  <c r="I29340" i="5"/>
  <c r="L29340" i="5" s="1"/>
  <c r="I29339" i="5"/>
  <c r="L29339" i="5" s="1"/>
  <c r="I29334" i="5"/>
  <c r="L29334" i="5" s="1"/>
  <c r="I29332" i="5"/>
  <c r="L29332" i="5" s="1"/>
  <c r="I29331" i="5"/>
  <c r="L29331" i="5" s="1"/>
  <c r="I29329" i="5"/>
  <c r="L29329" i="5" s="1"/>
  <c r="I29316" i="5"/>
  <c r="L29316" i="5" s="1"/>
  <c r="I29315" i="5"/>
  <c r="L29315" i="5" s="1"/>
  <c r="I29313" i="5"/>
  <c r="L29313" i="5" s="1"/>
  <c r="I29308" i="5"/>
  <c r="L29308" i="5" s="1"/>
  <c r="I29307" i="5"/>
  <c r="L29307" i="5" s="1"/>
  <c r="I29302" i="5"/>
  <c r="L29302" i="5" s="1"/>
  <c r="I29297" i="5"/>
  <c r="L29297" i="5" s="1"/>
  <c r="I29294" i="5"/>
  <c r="L29294" i="5" s="1"/>
  <c r="I29284" i="5"/>
  <c r="L29284" i="5" s="1"/>
  <c r="I29283" i="5"/>
  <c r="L29283" i="5" s="1"/>
  <c r="I29281" i="5"/>
  <c r="L29281" i="5" s="1"/>
  <c r="I29278" i="5"/>
  <c r="L29278" i="5" s="1"/>
  <c r="I29273" i="5"/>
  <c r="L29273" i="5" s="1"/>
  <c r="I29268" i="5"/>
  <c r="L29268" i="5" s="1"/>
  <c r="I29267" i="5"/>
  <c r="L29267" i="5" s="1"/>
  <c r="I29257" i="5"/>
  <c r="L29257" i="5" s="1"/>
  <c r="I29252" i="5"/>
  <c r="L29252" i="5" s="1"/>
  <c r="I29251" i="5"/>
  <c r="L29251" i="5" s="1"/>
  <c r="I29244" i="5"/>
  <c r="L29244" i="5" s="1"/>
  <c r="I29243" i="5"/>
  <c r="L29243" i="5" s="1"/>
  <c r="I29236" i="5"/>
  <c r="L29236" i="5" s="1"/>
  <c r="I29235" i="5"/>
  <c r="L29235" i="5" s="1"/>
  <c r="I29228" i="5"/>
  <c r="L29228" i="5" s="1"/>
  <c r="I29227" i="5"/>
  <c r="L29227" i="5" s="1"/>
  <c r="I29225" i="5"/>
  <c r="L29225" i="5" s="1"/>
  <c r="I29220" i="5"/>
  <c r="L29220" i="5" s="1"/>
  <c r="I29219" i="5"/>
  <c r="L29219" i="5" s="1"/>
  <c r="I29217" i="5"/>
  <c r="L29217" i="5" s="1"/>
  <c r="I29214" i="5"/>
  <c r="L29214" i="5" s="1"/>
  <c r="I29212" i="5"/>
  <c r="L29212" i="5" s="1"/>
  <c r="I29211" i="5"/>
  <c r="L29211" i="5" s="1"/>
  <c r="I29206" i="5"/>
  <c r="L29206" i="5" s="1"/>
  <c r="I29201" i="5"/>
  <c r="L29201" i="5" s="1"/>
  <c r="I29196" i="5"/>
  <c r="L29196" i="5" s="1"/>
  <c r="I29195" i="5"/>
  <c r="L29195" i="5" s="1"/>
  <c r="I29190" i="5"/>
  <c r="L29190" i="5" s="1"/>
  <c r="I29180" i="5"/>
  <c r="L29180" i="5" s="1"/>
  <c r="I29179" i="5"/>
  <c r="L29179" i="5" s="1"/>
  <c r="I29172" i="5"/>
  <c r="L29172" i="5" s="1"/>
  <c r="I29171" i="5"/>
  <c r="L29171" i="5" s="1"/>
  <c r="I29166" i="5"/>
  <c r="L29166" i="5" s="1"/>
  <c r="I29164" i="5"/>
  <c r="L29164" i="5" s="1"/>
  <c r="I29163" i="5"/>
  <c r="L29163" i="5" s="1"/>
  <c r="I29156" i="5"/>
  <c r="L29156" i="5" s="1"/>
  <c r="I29155" i="5"/>
  <c r="L29155" i="5" s="1"/>
  <c r="I29148" i="5"/>
  <c r="L29148" i="5" s="1"/>
  <c r="I29147" i="5"/>
  <c r="L29147" i="5" s="1"/>
  <c r="I29140" i="5"/>
  <c r="L29140" i="5" s="1"/>
  <c r="I29139" i="5"/>
  <c r="L29139" i="5" s="1"/>
  <c r="I29132" i="5"/>
  <c r="L29132" i="5" s="1"/>
  <c r="I29131" i="5"/>
  <c r="L29131" i="5" s="1"/>
  <c r="I29121" i="5"/>
  <c r="L29121" i="5" s="1"/>
  <c r="I29118" i="5"/>
  <c r="L29118" i="5" s="1"/>
  <c r="I29110" i="5"/>
  <c r="L29110" i="5" s="1"/>
  <c r="I29105" i="5"/>
  <c r="L29105" i="5" s="1"/>
  <c r="I29100" i="5"/>
  <c r="L29100" i="5" s="1"/>
  <c r="I29099" i="5"/>
  <c r="L29099" i="5" s="1"/>
  <c r="I29092" i="5"/>
  <c r="L29092" i="5" s="1"/>
  <c r="I29091" i="5"/>
  <c r="L29091" i="5" s="1"/>
  <c r="I29086" i="5"/>
  <c r="L29086" i="5" s="1"/>
  <c r="I29081" i="5"/>
  <c r="L29081" i="5" s="1"/>
  <c r="I29076" i="5"/>
  <c r="L29076" i="5" s="1"/>
  <c r="I29075" i="5"/>
  <c r="L29075" i="5" s="1"/>
  <c r="I29068" i="5"/>
  <c r="L29068" i="5" s="1"/>
  <c r="I29067" i="5"/>
  <c r="L29067" i="5" s="1"/>
  <c r="I29060" i="5"/>
  <c r="L29060" i="5" s="1"/>
  <c r="I29059" i="5"/>
  <c r="L29059" i="5" s="1"/>
  <c r="I29052" i="5"/>
  <c r="L29052" i="5" s="1"/>
  <c r="I29051" i="5"/>
  <c r="L29051" i="5" s="1"/>
  <c r="I29049" i="5"/>
  <c r="L29049" i="5" s="1"/>
  <c r="I29046" i="5"/>
  <c r="L29046" i="5" s="1"/>
  <c r="I29041" i="5"/>
  <c r="L29041" i="5" s="1"/>
  <c r="I29038" i="5"/>
  <c r="L29038" i="5" s="1"/>
  <c r="I29033" i="5"/>
  <c r="L29033" i="5" s="1"/>
  <c r="I29030" i="5"/>
  <c r="L29030" i="5" s="1"/>
  <c r="I29025" i="5"/>
  <c r="L29025" i="5" s="1"/>
  <c r="I29022" i="5"/>
  <c r="L29022" i="5" s="1"/>
  <c r="I29020" i="5"/>
  <c r="L29020" i="5" s="1"/>
  <c r="I29019" i="5"/>
  <c r="L29019" i="5" s="1"/>
  <c r="I29012" i="5"/>
  <c r="L29012" i="5" s="1"/>
  <c r="I29011" i="5"/>
  <c r="L29011" i="5" s="1"/>
  <c r="I29004" i="5"/>
  <c r="L29004" i="5" s="1"/>
  <c r="I29003" i="5"/>
  <c r="L29003" i="5" s="1"/>
  <c r="I28996" i="5"/>
  <c r="L28996" i="5" s="1"/>
  <c r="I28995" i="5"/>
  <c r="L28995" i="5" s="1"/>
  <c r="I28985" i="5"/>
  <c r="L28985" i="5" s="1"/>
  <c r="I28982" i="5"/>
  <c r="L28982" i="5" s="1"/>
  <c r="I28977" i="5"/>
  <c r="L28977" i="5" s="1"/>
  <c r="I28974" i="5"/>
  <c r="L28974" i="5" s="1"/>
  <c r="I28964" i="5"/>
  <c r="L28964" i="5" s="1"/>
  <c r="I28963" i="5"/>
  <c r="L28963" i="5" s="1"/>
  <c r="I28953" i="5"/>
  <c r="L28953" i="5" s="1"/>
  <c r="I28950" i="5"/>
  <c r="L28950" i="5" s="1"/>
  <c r="I28945" i="5"/>
  <c r="L28945" i="5" s="1"/>
  <c r="I28942" i="5"/>
  <c r="L28942" i="5" s="1"/>
  <c r="I28940" i="5"/>
  <c r="L28940" i="5" s="1"/>
  <c r="I28939" i="5"/>
  <c r="L28939" i="5" s="1"/>
  <c r="I28932" i="5"/>
  <c r="L28932" i="5" s="1"/>
  <c r="I28931" i="5"/>
  <c r="L28931" i="5" s="1"/>
  <c r="I28924" i="5"/>
  <c r="L28924" i="5" s="1"/>
  <c r="I28923" i="5"/>
  <c r="L28923" i="5" s="1"/>
  <c r="I28916" i="5"/>
  <c r="L28916" i="5" s="1"/>
  <c r="I28915" i="5"/>
  <c r="L28915" i="5" s="1"/>
  <c r="I28910" i="5"/>
  <c r="L28910" i="5" s="1"/>
  <c r="I28905" i="5"/>
  <c r="L28905" i="5" s="1"/>
  <c r="I28900" i="5"/>
  <c r="L28900" i="5" s="1"/>
  <c r="I28899" i="5"/>
  <c r="L28899" i="5" s="1"/>
  <c r="I28886" i="5"/>
  <c r="L28886" i="5" s="1"/>
  <c r="I28884" i="5"/>
  <c r="L28884" i="5" s="1"/>
  <c r="I28883" i="5"/>
  <c r="L28883" i="5" s="1"/>
  <c r="I28876" i="5"/>
  <c r="L28876" i="5" s="1"/>
  <c r="I28875" i="5"/>
  <c r="L28875" i="5" s="1"/>
  <c r="I28868" i="5"/>
  <c r="L28868" i="5" s="1"/>
  <c r="I28867" i="5"/>
  <c r="L28867" i="5" s="1"/>
  <c r="I28865" i="5"/>
  <c r="L28865" i="5" s="1"/>
  <c r="I28862" i="5"/>
  <c r="L28862" i="5" s="1"/>
  <c r="I28857" i="5"/>
  <c r="L28857" i="5" s="1"/>
  <c r="I28854" i="5"/>
  <c r="L28854" i="5" s="1"/>
  <c r="I28849" i="5"/>
  <c r="L28849" i="5" s="1"/>
  <c r="I28846" i="5"/>
  <c r="L28846" i="5" s="1"/>
  <c r="I28841" i="5"/>
  <c r="L28841" i="5" s="1"/>
  <c r="I28838" i="5"/>
  <c r="L28838" i="5" s="1"/>
  <c r="I28833" i="5"/>
  <c r="L28833" i="5" s="1"/>
  <c r="I28830" i="5"/>
  <c r="L28830" i="5" s="1"/>
  <c r="I28825" i="5"/>
  <c r="L28825" i="5" s="1"/>
  <c r="I28822" i="5"/>
  <c r="L28822" i="5" s="1"/>
  <c r="I28817" i="5"/>
  <c r="L28817" i="5" s="1"/>
  <c r="I28814" i="5"/>
  <c r="L28814" i="5" s="1"/>
  <c r="I28809" i="5"/>
  <c r="L28809" i="5" s="1"/>
  <c r="I28806" i="5"/>
  <c r="L28806" i="5" s="1"/>
  <c r="I28801" i="5"/>
  <c r="L28801" i="5" s="1"/>
  <c r="I28796" i="5"/>
  <c r="L28796" i="5" s="1"/>
  <c r="I28795" i="5"/>
  <c r="L28795" i="5" s="1"/>
  <c r="I28790" i="5"/>
  <c r="L28790" i="5" s="1"/>
  <c r="I28782" i="5"/>
  <c r="L28782" i="5" s="1"/>
  <c r="I28777" i="5"/>
  <c r="L28777" i="5" s="1"/>
  <c r="I28774" i="5"/>
  <c r="L28774" i="5" s="1"/>
  <c r="I28769" i="5"/>
  <c r="L28769" i="5" s="1"/>
  <c r="I28766" i="5"/>
  <c r="L28766" i="5" s="1"/>
  <c r="I28764" i="5"/>
  <c r="L28764" i="5" s="1"/>
  <c r="I28763" i="5"/>
  <c r="L28763" i="5" s="1"/>
  <c r="I28756" i="5"/>
  <c r="L28756" i="5" s="1"/>
  <c r="I28755" i="5"/>
  <c r="L28755" i="5" s="1"/>
  <c r="I28750" i="5"/>
  <c r="L28750" i="5" s="1"/>
  <c r="I28745" i="5"/>
  <c r="L28745" i="5" s="1"/>
  <c r="I28742" i="5"/>
  <c r="L28742" i="5" s="1"/>
  <c r="I28737" i="5"/>
  <c r="L28737" i="5" s="1"/>
  <c r="I28734" i="5"/>
  <c r="L28734" i="5" s="1"/>
  <c r="I28729" i="5"/>
  <c r="L28729" i="5" s="1"/>
  <c r="I28726" i="5"/>
  <c r="L28726" i="5" s="1"/>
  <c r="I28721" i="5"/>
  <c r="L28721" i="5" s="1"/>
  <c r="I28718" i="5"/>
  <c r="L28718" i="5" s="1"/>
  <c r="I28713" i="5"/>
  <c r="L28713" i="5" s="1"/>
  <c r="I28710" i="5"/>
  <c r="L28710" i="5" s="1"/>
  <c r="I28705" i="5"/>
  <c r="L28705" i="5" s="1"/>
  <c r="I28702" i="5"/>
  <c r="L28702" i="5" s="1"/>
  <c r="I28697" i="5"/>
  <c r="L28697" i="5" s="1"/>
  <c r="I28692" i="5"/>
  <c r="L28692" i="5" s="1"/>
  <c r="I28691" i="5"/>
  <c r="L28691" i="5" s="1"/>
  <c r="I28686" i="5"/>
  <c r="L28686" i="5" s="1"/>
  <c r="I28681" i="5"/>
  <c r="L28681" i="5" s="1"/>
  <c r="I28678" i="5"/>
  <c r="L28678" i="5" s="1"/>
  <c r="I28676" i="5"/>
  <c r="L28676" i="5" s="1"/>
  <c r="I28675" i="5"/>
  <c r="L28675" i="5" s="1"/>
  <c r="I28670" i="5"/>
  <c r="L28670" i="5" s="1"/>
  <c r="I28665" i="5"/>
  <c r="L28665" i="5" s="1"/>
  <c r="I28662" i="5"/>
  <c r="L28662" i="5" s="1"/>
  <c r="I28660" i="5"/>
  <c r="L28660" i="5" s="1"/>
  <c r="I28659" i="5"/>
  <c r="L28659" i="5" s="1"/>
  <c r="I28652" i="5"/>
  <c r="L28652" i="5" s="1"/>
  <c r="I28651" i="5"/>
  <c r="L28651" i="5" s="1"/>
  <c r="I28644" i="5"/>
  <c r="L28644" i="5" s="1"/>
  <c r="I28643" i="5"/>
  <c r="L28643" i="5" s="1"/>
  <c r="I28636" i="5"/>
  <c r="L28636" i="5" s="1"/>
  <c r="I28635" i="5"/>
  <c r="L28635" i="5" s="1"/>
  <c r="I28628" i="5"/>
  <c r="L28628" i="5" s="1"/>
  <c r="I28627" i="5"/>
  <c r="L28627" i="5" s="1"/>
  <c r="I28625" i="5"/>
  <c r="L28625" i="5" s="1"/>
  <c r="I28622" i="5"/>
  <c r="L28622" i="5" s="1"/>
  <c r="I28617" i="5"/>
  <c r="L28617" i="5" s="1"/>
  <c r="I28614" i="5"/>
  <c r="L28614" i="5" s="1"/>
  <c r="I28609" i="5"/>
  <c r="L28609" i="5" s="1"/>
  <c r="I28606" i="5"/>
  <c r="L28606" i="5" s="1"/>
  <c r="I28598" i="5"/>
  <c r="L28598" i="5" s="1"/>
  <c r="I28593" i="5"/>
  <c r="L28593" i="5" s="1"/>
  <c r="I28590" i="5"/>
  <c r="L28590" i="5" s="1"/>
  <c r="I28585" i="5"/>
  <c r="L28585" i="5" s="1"/>
  <c r="I28580" i="5"/>
  <c r="L28580" i="5" s="1"/>
  <c r="I28579" i="5"/>
  <c r="L28579" i="5" s="1"/>
  <c r="I28577" i="5"/>
  <c r="L28577" i="5" s="1"/>
  <c r="I28574" i="5"/>
  <c r="L28574" i="5" s="1"/>
  <c r="I28572" i="5"/>
  <c r="L28572" i="5" s="1"/>
  <c r="I28571" i="5"/>
  <c r="L28571" i="5" s="1"/>
  <c r="I28566" i="5"/>
  <c r="L28566" i="5" s="1"/>
  <c r="I28561" i="5"/>
  <c r="L28561" i="5" s="1"/>
  <c r="I28558" i="5"/>
  <c r="L28558" i="5" s="1"/>
  <c r="I28556" i="5"/>
  <c r="L28556" i="5" s="1"/>
  <c r="I28555" i="5"/>
  <c r="L28555" i="5" s="1"/>
  <c r="I28548" i="5"/>
  <c r="L28548" i="5" s="1"/>
  <c r="I28547" i="5"/>
  <c r="L28547" i="5" s="1"/>
  <c r="I28540" i="5"/>
  <c r="L28540" i="5" s="1"/>
  <c r="I28539" i="5"/>
  <c r="L28539" i="5" s="1"/>
  <c r="I28532" i="5"/>
  <c r="L28532" i="5" s="1"/>
  <c r="I28531" i="5"/>
  <c r="L28531" i="5" s="1"/>
  <c r="I28524" i="5"/>
  <c r="L28524" i="5" s="1"/>
  <c r="I28523" i="5"/>
  <c r="L28523" i="5" s="1"/>
  <c r="I28516" i="5"/>
  <c r="L28516" i="5" s="1"/>
  <c r="I28515" i="5"/>
  <c r="L28515" i="5" s="1"/>
  <c r="I28510" i="5"/>
  <c r="L28510" i="5" s="1"/>
  <c r="I28505" i="5"/>
  <c r="L28505" i="5" s="1"/>
  <c r="I28502" i="5"/>
  <c r="L28502" i="5" s="1"/>
  <c r="I28497" i="5"/>
  <c r="L28497" i="5" s="1"/>
  <c r="I28494" i="5"/>
  <c r="L28494" i="5" s="1"/>
  <c r="I28492" i="5"/>
  <c r="L28492" i="5" s="1"/>
  <c r="I28491" i="5"/>
  <c r="L28491" i="5" s="1"/>
  <c r="I28484" i="5"/>
  <c r="L28484" i="5" s="1"/>
  <c r="I28483" i="5"/>
  <c r="L28483" i="5" s="1"/>
  <c r="I28478" i="5"/>
  <c r="L28478" i="5" s="1"/>
  <c r="I28470" i="5"/>
  <c r="L28470" i="5" s="1"/>
  <c r="I28465" i="5"/>
  <c r="L28465" i="5" s="1"/>
  <c r="I28462" i="5"/>
  <c r="L28462" i="5" s="1"/>
  <c r="I28457" i="5"/>
  <c r="L28457" i="5" s="1"/>
  <c r="I28454" i="5"/>
  <c r="L28454" i="5" s="1"/>
  <c r="I28449" i="5"/>
  <c r="L28449" i="5" s="1"/>
  <c r="I28446" i="5"/>
  <c r="L28446" i="5" s="1"/>
  <c r="I28441" i="5"/>
  <c r="L28441" i="5" s="1"/>
  <c r="I28438" i="5"/>
  <c r="L28438" i="5" s="1"/>
  <c r="I28433" i="5"/>
  <c r="L28433" i="5" s="1"/>
  <c r="I28428" i="5"/>
  <c r="L28428" i="5" s="1"/>
  <c r="I28427" i="5"/>
  <c r="L28427" i="5" s="1"/>
  <c r="I28420" i="5"/>
  <c r="L28420" i="5" s="1"/>
  <c r="I28419" i="5"/>
  <c r="L28419" i="5" s="1"/>
  <c r="I28417" i="5"/>
  <c r="L28417" i="5" s="1"/>
  <c r="I28414" i="5"/>
  <c r="L28414" i="5" s="1"/>
  <c r="I28404" i="5"/>
  <c r="L28404" i="5" s="1"/>
  <c r="I28403" i="5"/>
  <c r="L28403" i="5" s="1"/>
  <c r="I28396" i="5"/>
  <c r="L28396" i="5" s="1"/>
  <c r="I28395" i="5"/>
  <c r="L28395" i="5" s="1"/>
  <c r="I28390" i="5"/>
  <c r="L28390" i="5" s="1"/>
  <c r="I28380" i="5"/>
  <c r="L28380" i="5" s="1"/>
  <c r="I28379" i="5"/>
  <c r="L28379" i="5" s="1"/>
  <c r="I28372" i="5"/>
  <c r="L28372" i="5" s="1"/>
  <c r="I28371" i="5"/>
  <c r="L28371" i="5" s="1"/>
  <c r="I28369" i="5"/>
  <c r="L28369" i="5" s="1"/>
  <c r="I28366" i="5"/>
  <c r="L28366" i="5" s="1"/>
  <c r="I28361" i="5"/>
  <c r="L28361" i="5" s="1"/>
  <c r="I28358" i="5"/>
  <c r="L28358" i="5" s="1"/>
  <c r="I28353" i="5"/>
  <c r="L28353" i="5" s="1"/>
  <c r="I28350" i="5"/>
  <c r="L28350" i="5" s="1"/>
  <c r="I28348" i="5"/>
  <c r="L28348" i="5" s="1"/>
  <c r="I28347" i="5"/>
  <c r="L28347" i="5" s="1"/>
  <c r="I28340" i="5"/>
  <c r="L28340" i="5" s="1"/>
  <c r="I28339" i="5"/>
  <c r="L28339" i="5" s="1"/>
  <c r="I28332" i="5"/>
  <c r="L28332" i="5" s="1"/>
  <c r="I28331" i="5"/>
  <c r="L28331" i="5" s="1"/>
  <c r="I28324" i="5"/>
  <c r="L28324" i="5" s="1"/>
  <c r="I28323" i="5"/>
  <c r="L28323" i="5" s="1"/>
  <c r="I28316" i="5"/>
  <c r="L28316" i="5" s="1"/>
  <c r="I28315" i="5"/>
  <c r="L28315" i="5" s="1"/>
  <c r="I28308" i="5"/>
  <c r="L28308" i="5" s="1"/>
  <c r="I28307" i="5"/>
  <c r="L28307" i="5" s="1"/>
  <c r="I28300" i="5"/>
  <c r="L28300" i="5" s="1"/>
  <c r="I28299" i="5"/>
  <c r="L28299" i="5" s="1"/>
  <c r="I28292" i="5"/>
  <c r="L28292" i="5" s="1"/>
  <c r="I28291" i="5"/>
  <c r="L28291" i="5" s="1"/>
  <c r="I28284" i="5"/>
  <c r="L28284" i="5" s="1"/>
  <c r="I28283" i="5"/>
  <c r="L28283" i="5" s="1"/>
  <c r="I28276" i="5"/>
  <c r="L28276" i="5" s="1"/>
  <c r="I28275" i="5"/>
  <c r="L28275" i="5" s="1"/>
  <c r="I28268" i="5"/>
  <c r="L28268" i="5" s="1"/>
  <c r="I28267" i="5"/>
  <c r="L28267" i="5" s="1"/>
  <c r="I28260" i="5"/>
  <c r="L28260" i="5" s="1"/>
  <c r="I28259" i="5"/>
  <c r="L28259" i="5" s="1"/>
  <c r="I28254" i="5"/>
  <c r="L28254" i="5" s="1"/>
  <c r="I28249" i="5"/>
  <c r="L28249" i="5" s="1"/>
  <c r="I28246" i="5"/>
  <c r="L28246" i="5" s="1"/>
  <c r="I28241" i="5"/>
  <c r="L28241" i="5" s="1"/>
  <c r="I28238" i="5"/>
  <c r="L28238" i="5" s="1"/>
  <c r="I28236" i="5"/>
  <c r="L28236" i="5" s="1"/>
  <c r="I28235" i="5"/>
  <c r="L28235" i="5" s="1"/>
  <c r="I28233" i="5"/>
  <c r="L28233" i="5" s="1"/>
  <c r="I28230" i="5"/>
  <c r="L28230" i="5" s="1"/>
  <c r="I28225" i="5"/>
  <c r="L28225" i="5" s="1"/>
  <c r="I28222" i="5"/>
  <c r="L28222" i="5" s="1"/>
  <c r="I28217" i="5"/>
  <c r="L28217" i="5" s="1"/>
  <c r="I28212" i="5"/>
  <c r="L28212" i="5" s="1"/>
  <c r="I28211" i="5"/>
  <c r="L28211" i="5" s="1"/>
  <c r="I28206" i="5"/>
  <c r="L28206" i="5" s="1"/>
  <c r="I28201" i="5"/>
  <c r="L28201" i="5" s="1"/>
  <c r="I28198" i="5"/>
  <c r="L28198" i="5" s="1"/>
  <c r="I28193" i="5"/>
  <c r="L28193" i="5" s="1"/>
  <c r="I28190" i="5"/>
  <c r="L28190" i="5" s="1"/>
  <c r="I28185" i="5"/>
  <c r="L28185" i="5" s="1"/>
  <c r="I28182" i="5"/>
  <c r="L28182" i="5" s="1"/>
  <c r="I28177" i="5"/>
  <c r="L28177" i="5" s="1"/>
  <c r="I28172" i="5"/>
  <c r="L28172" i="5" s="1"/>
  <c r="I28171" i="5"/>
  <c r="L28171" i="5" s="1"/>
  <c r="I28169" i="5"/>
  <c r="L28169" i="5" s="1"/>
  <c r="I28166" i="5"/>
  <c r="L28166" i="5" s="1"/>
  <c r="I28153" i="5"/>
  <c r="L28153" i="5" s="1"/>
  <c r="I28150" i="5"/>
  <c r="L28150" i="5" s="1"/>
  <c r="I28145" i="5"/>
  <c r="L28145" i="5" s="1"/>
  <c r="I28142" i="5"/>
  <c r="L28142" i="5" s="1"/>
  <c r="I28137" i="5"/>
  <c r="L28137" i="5" s="1"/>
  <c r="I28134" i="5"/>
  <c r="L28134" i="5" s="1"/>
  <c r="I28129" i="5"/>
  <c r="L28129" i="5" s="1"/>
  <c r="I28126" i="5"/>
  <c r="L28126" i="5" s="1"/>
  <c r="I28118" i="5"/>
  <c r="L28118" i="5" s="1"/>
  <c r="I28113" i="5"/>
  <c r="L28113" i="5" s="1"/>
  <c r="I28110" i="5"/>
  <c r="L28110" i="5" s="1"/>
  <c r="I28108" i="5"/>
  <c r="L28108" i="5" s="1"/>
  <c r="I28107" i="5"/>
  <c r="L28107" i="5" s="1"/>
  <c r="I28100" i="5"/>
  <c r="L28100" i="5" s="1"/>
  <c r="I28099" i="5"/>
  <c r="L28099" i="5" s="1"/>
  <c r="I28092" i="5"/>
  <c r="L28092" i="5" s="1"/>
  <c r="I28091" i="5"/>
  <c r="L28091" i="5" s="1"/>
  <c r="I28086" i="5"/>
  <c r="L28086" i="5" s="1"/>
  <c r="I28078" i="5"/>
  <c r="L28078" i="5" s="1"/>
  <c r="I28073" i="5"/>
  <c r="L28073" i="5" s="1"/>
  <c r="I28068" i="5"/>
  <c r="L28068" i="5" s="1"/>
  <c r="I28067" i="5"/>
  <c r="L28067" i="5" s="1"/>
  <c r="I28060" i="5"/>
  <c r="L28060" i="5" s="1"/>
  <c r="I28059" i="5"/>
  <c r="L28059" i="5" s="1"/>
  <c r="I28046" i="5"/>
  <c r="L28046" i="5" s="1"/>
  <c r="I28036" i="5"/>
  <c r="L28036" i="5" s="1"/>
  <c r="I28035" i="5"/>
  <c r="L28035" i="5" s="1"/>
  <c r="I28028" i="5"/>
  <c r="L28028" i="5" s="1"/>
  <c r="I28027" i="5"/>
  <c r="L28027" i="5" s="1"/>
  <c r="I28020" i="5"/>
  <c r="L28020" i="5" s="1"/>
  <c r="I28019" i="5"/>
  <c r="L28019" i="5" s="1"/>
  <c r="I28014" i="5"/>
  <c r="L28014" i="5" s="1"/>
  <c r="I28009" i="5"/>
  <c r="L28009" i="5" s="1"/>
  <c r="I28006" i="5"/>
  <c r="L28006" i="5" s="1"/>
  <c r="I27996" i="5"/>
  <c r="L27996" i="5" s="1"/>
  <c r="I27995" i="5"/>
  <c r="L27995" i="5" s="1"/>
  <c r="I27993" i="5"/>
  <c r="L27993" i="5" s="1"/>
  <c r="I27988" i="5"/>
  <c r="L27988" i="5" s="1"/>
  <c r="I27987" i="5"/>
  <c r="L27987" i="5" s="1"/>
  <c r="I27985" i="5"/>
  <c r="L27985" i="5" s="1"/>
  <c r="I27982" i="5"/>
  <c r="L27982" i="5" s="1"/>
  <c r="I27980" i="5"/>
  <c r="L27980" i="5" s="1"/>
  <c r="I27979" i="5"/>
  <c r="L27979" i="5" s="1"/>
  <c r="I27969" i="5"/>
  <c r="L27969" i="5" s="1"/>
  <c r="I27966" i="5"/>
  <c r="L27966" i="5" s="1"/>
  <c r="I27961" i="5"/>
  <c r="L27961" i="5" s="1"/>
  <c r="I27956" i="5"/>
  <c r="L27956" i="5" s="1"/>
  <c r="I27955" i="5"/>
  <c r="L27955" i="5" s="1"/>
  <c r="I27950" i="5"/>
  <c r="L27950" i="5" s="1"/>
  <c r="I27945" i="5"/>
  <c r="L27945" i="5" s="1"/>
  <c r="I27940" i="5"/>
  <c r="L27940" i="5" s="1"/>
  <c r="I27939" i="5"/>
  <c r="L27939" i="5" s="1"/>
  <c r="I27937" i="5"/>
  <c r="L27937" i="5" s="1"/>
  <c r="I27934" i="5"/>
  <c r="L27934" i="5" s="1"/>
  <c r="I27929" i="5"/>
  <c r="L27929" i="5" s="1"/>
  <c r="I27926" i="5"/>
  <c r="L27926" i="5" s="1"/>
  <c r="I27921" i="5"/>
  <c r="L27921" i="5" s="1"/>
  <c r="I27916" i="5"/>
  <c r="L27916" i="5" s="1"/>
  <c r="I27915" i="5"/>
  <c r="L27915" i="5" s="1"/>
  <c r="I27908" i="5"/>
  <c r="L27908" i="5" s="1"/>
  <c r="I27907" i="5"/>
  <c r="L27907" i="5" s="1"/>
  <c r="I27902" i="5"/>
  <c r="L27902" i="5" s="1"/>
  <c r="I27897" i="5"/>
  <c r="L27897" i="5" s="1"/>
  <c r="I27892" i="5"/>
  <c r="L27892" i="5" s="1"/>
  <c r="I27891" i="5"/>
  <c r="L27891" i="5" s="1"/>
  <c r="I27886" i="5"/>
  <c r="L27886" i="5" s="1"/>
  <c r="I27884" i="5"/>
  <c r="L27884" i="5" s="1"/>
  <c r="I27883" i="5"/>
  <c r="L27883" i="5" s="1"/>
  <c r="I27876" i="5"/>
  <c r="L27876" i="5" s="1"/>
  <c r="I27875" i="5"/>
  <c r="L27875" i="5" s="1"/>
  <c r="I27868" i="5"/>
  <c r="L27868" i="5" s="1"/>
  <c r="I27867" i="5"/>
  <c r="L27867" i="5" s="1"/>
  <c r="I27860" i="5"/>
  <c r="L27860" i="5" s="1"/>
  <c r="I27859" i="5"/>
  <c r="L27859" i="5" s="1"/>
  <c r="I27854" i="5"/>
  <c r="L27854" i="5" s="1"/>
  <c r="I27852" i="5"/>
  <c r="L27852" i="5" s="1"/>
  <c r="I27851" i="5"/>
  <c r="L27851" i="5" s="1"/>
  <c r="I27844" i="5"/>
  <c r="L27844" i="5" s="1"/>
  <c r="I27843" i="5"/>
  <c r="L27843" i="5" s="1"/>
  <c r="I27836" i="5"/>
  <c r="L27836" i="5" s="1"/>
  <c r="I27835" i="5"/>
  <c r="L27835" i="5" s="1"/>
  <c r="I27828" i="5"/>
  <c r="L27828" i="5" s="1"/>
  <c r="I27827" i="5"/>
  <c r="L27827" i="5" s="1"/>
  <c r="I27817" i="5"/>
  <c r="L27817" i="5" s="1"/>
  <c r="I27814" i="5"/>
  <c r="L27814" i="5" s="1"/>
  <c r="I27809" i="5"/>
  <c r="L27809" i="5" s="1"/>
  <c r="I27798" i="5"/>
  <c r="L27798" i="5" s="1"/>
  <c r="I27793" i="5"/>
  <c r="L27793" i="5" s="1"/>
  <c r="I27790" i="5"/>
  <c r="L27790" i="5" s="1"/>
  <c r="I27785" i="5"/>
  <c r="L27785" i="5" s="1"/>
  <c r="I27780" i="5"/>
  <c r="L27780" i="5" s="1"/>
  <c r="I27779" i="5"/>
  <c r="L27779" i="5" s="1"/>
  <c r="I27774" i="5"/>
  <c r="L27774" i="5" s="1"/>
  <c r="I27769" i="5"/>
  <c r="L27769" i="5" s="1"/>
  <c r="I27764" i="5"/>
  <c r="L27764" i="5" s="1"/>
  <c r="I27763" i="5"/>
  <c r="L27763" i="5" s="1"/>
  <c r="I27758" i="5"/>
  <c r="L27758" i="5" s="1"/>
  <c r="I27753" i="5"/>
  <c r="L27753" i="5" s="1"/>
  <c r="I27748" i="5"/>
  <c r="L27748" i="5" s="1"/>
  <c r="I27747" i="5"/>
  <c r="L27747" i="5" s="1"/>
  <c r="I27740" i="5"/>
  <c r="L27740" i="5" s="1"/>
  <c r="I27739" i="5"/>
  <c r="L27739" i="5" s="1"/>
  <c r="I27732" i="5"/>
  <c r="L27732" i="5" s="1"/>
  <c r="I27731" i="5"/>
  <c r="L27731" i="5" s="1"/>
  <c r="I27724" i="5"/>
  <c r="L27724" i="5" s="1"/>
  <c r="I27723" i="5"/>
  <c r="L27723" i="5" s="1"/>
  <c r="I27716" i="5"/>
  <c r="L27716" i="5" s="1"/>
  <c r="I27715" i="5"/>
  <c r="L27715" i="5" s="1"/>
  <c r="I27710" i="5"/>
  <c r="L27710" i="5" s="1"/>
  <c r="I27705" i="5"/>
  <c r="L27705" i="5" s="1"/>
  <c r="I27702" i="5"/>
  <c r="L27702" i="5" s="1"/>
  <c r="I27697" i="5"/>
  <c r="L27697" i="5" s="1"/>
  <c r="I27689" i="5"/>
  <c r="L27689" i="5" s="1"/>
  <c r="I27686" i="5"/>
  <c r="L27686" i="5" s="1"/>
  <c r="I27681" i="5"/>
  <c r="L27681" i="5" s="1"/>
  <c r="I27676" i="5"/>
  <c r="L27676" i="5" s="1"/>
  <c r="I27675" i="5"/>
  <c r="L27675" i="5" s="1"/>
  <c r="I27673" i="5"/>
  <c r="L27673" i="5" s="1"/>
  <c r="I27668" i="5"/>
  <c r="L27668" i="5" s="1"/>
  <c r="I27667" i="5"/>
  <c r="L27667" i="5" s="1"/>
  <c r="I27654" i="5"/>
  <c r="L27654" i="5" s="1"/>
  <c r="I27652" i="5"/>
  <c r="L27652" i="5" s="1"/>
  <c r="I27651" i="5"/>
  <c r="L27651" i="5" s="1"/>
  <c r="I27646" i="5"/>
  <c r="L27646" i="5" s="1"/>
  <c r="I27641" i="5"/>
  <c r="L27641" i="5" s="1"/>
  <c r="I27638" i="5"/>
  <c r="L27638" i="5" s="1"/>
  <c r="I27633" i="5"/>
  <c r="L27633" i="5" s="1"/>
  <c r="I27630" i="5"/>
  <c r="L27630" i="5" s="1"/>
  <c r="I27625" i="5"/>
  <c r="L27625" i="5" s="1"/>
  <c r="I27622" i="5"/>
  <c r="L27622" i="5" s="1"/>
  <c r="I27617" i="5"/>
  <c r="L27617" i="5" s="1"/>
  <c r="I27614" i="5"/>
  <c r="L27614" i="5" s="1"/>
  <c r="I27604" i="5"/>
  <c r="L27604" i="5" s="1"/>
  <c r="I27603" i="5"/>
  <c r="L27603" i="5" s="1"/>
  <c r="I27596" i="5"/>
  <c r="L27596" i="5" s="1"/>
  <c r="I27595" i="5"/>
  <c r="L27595" i="5" s="1"/>
  <c r="I27590" i="5"/>
  <c r="L27590" i="5" s="1"/>
  <c r="I27588" i="5"/>
  <c r="L27588" i="5" s="1"/>
  <c r="I27587" i="5"/>
  <c r="L27587" i="5" s="1"/>
  <c r="I27580" i="5"/>
  <c r="L27580" i="5" s="1"/>
  <c r="I27579" i="5"/>
  <c r="L27579" i="5" s="1"/>
  <c r="I27572" i="5"/>
  <c r="L27572" i="5" s="1"/>
  <c r="I27571" i="5"/>
  <c r="L27571" i="5" s="1"/>
  <c r="I27569" i="5"/>
  <c r="L27569" i="5" s="1"/>
  <c r="I27566" i="5"/>
  <c r="L27566" i="5" s="1"/>
  <c r="I27561" i="5"/>
  <c r="L27561" i="5" s="1"/>
  <c r="I27558" i="5"/>
  <c r="L27558" i="5" s="1"/>
  <c r="I27553" i="5"/>
  <c r="L27553" i="5" s="1"/>
  <c r="I27548" i="5"/>
  <c r="L27548" i="5" s="1"/>
  <c r="I27547" i="5"/>
  <c r="L27547" i="5" s="1"/>
  <c r="I27540" i="5"/>
  <c r="L27540" i="5" s="1"/>
  <c r="I27539" i="5"/>
  <c r="L27539" i="5" s="1"/>
  <c r="I27532" i="5"/>
  <c r="L27532" i="5" s="1"/>
  <c r="I27531" i="5"/>
  <c r="L27531" i="5" s="1"/>
  <c r="I27524" i="5"/>
  <c r="L27524" i="5" s="1"/>
  <c r="I27523" i="5"/>
  <c r="L27523" i="5" s="1"/>
  <c r="I27516" i="5"/>
  <c r="L27516" i="5" s="1"/>
  <c r="I27515" i="5"/>
  <c r="L27515" i="5" s="1"/>
  <c r="I27513" i="5"/>
  <c r="L27513" i="5" s="1"/>
  <c r="I27508" i="5"/>
  <c r="L27508" i="5" s="1"/>
  <c r="I27507" i="5"/>
  <c r="L27507" i="5" s="1"/>
  <c r="I27500" i="5"/>
  <c r="L27500" i="5" s="1"/>
  <c r="I27499" i="5"/>
  <c r="L27499" i="5" s="1"/>
  <c r="I27492" i="5"/>
  <c r="L27492" i="5" s="1"/>
  <c r="I27491" i="5"/>
  <c r="L27491" i="5" s="1"/>
  <c r="I27486" i="5"/>
  <c r="L27486" i="5" s="1"/>
  <c r="I27481" i="5"/>
  <c r="L27481" i="5" s="1"/>
  <c r="I27478" i="5"/>
  <c r="L27478" i="5" s="1"/>
  <c r="I27468" i="5"/>
  <c r="L27468" i="5" s="1"/>
  <c r="I27467" i="5"/>
  <c r="L27467" i="5" s="1"/>
  <c r="I27457" i="5"/>
  <c r="L27457" i="5" s="1"/>
  <c r="I27454" i="5"/>
  <c r="L27454" i="5" s="1"/>
  <c r="I27449" i="5"/>
  <c r="L27449" i="5" s="1"/>
  <c r="I27446" i="5"/>
  <c r="L27446" i="5" s="1"/>
  <c r="I27441" i="5"/>
  <c r="L27441" i="5" s="1"/>
  <c r="I27438" i="5"/>
  <c r="L27438" i="5" s="1"/>
  <c r="I27433" i="5"/>
  <c r="L27433" i="5" s="1"/>
  <c r="I27430" i="5"/>
  <c r="L27430" i="5" s="1"/>
  <c r="I27425" i="5"/>
  <c r="L27425" i="5" s="1"/>
  <c r="I27422" i="5"/>
  <c r="L27422" i="5" s="1"/>
  <c r="I27417" i="5"/>
  <c r="L27417" i="5" s="1"/>
  <c r="I27414" i="5"/>
  <c r="L27414" i="5" s="1"/>
  <c r="I27409" i="5"/>
  <c r="L27409" i="5" s="1"/>
  <c r="I27406" i="5"/>
  <c r="L27406" i="5" s="1"/>
  <c r="I27401" i="5"/>
  <c r="L27401" i="5" s="1"/>
  <c r="I27396" i="5"/>
  <c r="L27396" i="5" s="1"/>
  <c r="I27395" i="5"/>
  <c r="L27395" i="5" s="1"/>
  <c r="I27388" i="5"/>
  <c r="L27388" i="5" s="1"/>
  <c r="I27387" i="5"/>
  <c r="L27387" i="5" s="1"/>
  <c r="I27380" i="5"/>
  <c r="L27380" i="5" s="1"/>
  <c r="I27379" i="5"/>
  <c r="L27379" i="5" s="1"/>
  <c r="I27372" i="5"/>
  <c r="L27372" i="5" s="1"/>
  <c r="I27371" i="5"/>
  <c r="L27371" i="5" s="1"/>
  <c r="I27364" i="5"/>
  <c r="L27364" i="5" s="1"/>
  <c r="I27363" i="5"/>
  <c r="L27363" i="5" s="1"/>
  <c r="I27356" i="5"/>
  <c r="L27356" i="5" s="1"/>
  <c r="I27355" i="5"/>
  <c r="L27355" i="5" s="1"/>
  <c r="I27348" i="5"/>
  <c r="L27348" i="5" s="1"/>
  <c r="I27347" i="5"/>
  <c r="L27347" i="5" s="1"/>
  <c r="I27340" i="5"/>
  <c r="L27340" i="5" s="1"/>
  <c r="I27339" i="5"/>
  <c r="L27339" i="5" s="1"/>
  <c r="I27332" i="5"/>
  <c r="L27332" i="5" s="1"/>
  <c r="I27331" i="5"/>
  <c r="L27331" i="5" s="1"/>
  <c r="I27324" i="5"/>
  <c r="L27324" i="5" s="1"/>
  <c r="I27323" i="5"/>
  <c r="L27323" i="5" s="1"/>
  <c r="I27318" i="5"/>
  <c r="L27318" i="5" s="1"/>
  <c r="I27313" i="5"/>
  <c r="L27313" i="5" s="1"/>
  <c r="I27308" i="5"/>
  <c r="L27308" i="5" s="1"/>
  <c r="I27307" i="5"/>
  <c r="L27307" i="5" s="1"/>
  <c r="I27302" i="5"/>
  <c r="L27302" i="5" s="1"/>
  <c r="I27297" i="5"/>
  <c r="L27297" i="5" s="1"/>
  <c r="I27294" i="5"/>
  <c r="L27294" i="5" s="1"/>
  <c r="I27289" i="5"/>
  <c r="L27289" i="5" s="1"/>
  <c r="I27286" i="5"/>
  <c r="L27286" i="5" s="1"/>
  <c r="I27281" i="5"/>
  <c r="L27281" i="5" s="1"/>
  <c r="I27278" i="5"/>
  <c r="L27278" i="5" s="1"/>
  <c r="I27273" i="5"/>
  <c r="L27273" i="5" s="1"/>
  <c r="I27270" i="5"/>
  <c r="L27270" i="5" s="1"/>
  <c r="I27265" i="5"/>
  <c r="L27265" i="5" s="1"/>
  <c r="I27262" i="5"/>
  <c r="L27262" i="5" s="1"/>
  <c r="I27257" i="5"/>
  <c r="L27257" i="5" s="1"/>
  <c r="I27254" i="5"/>
  <c r="L27254" i="5" s="1"/>
  <c r="I27249" i="5"/>
  <c r="L27249" i="5" s="1"/>
  <c r="I27246" i="5"/>
  <c r="L27246" i="5" s="1"/>
  <c r="I27241" i="5"/>
  <c r="L27241" i="5" s="1"/>
  <c r="I27238" i="5"/>
  <c r="L27238" i="5" s="1"/>
  <c r="I27233" i="5"/>
  <c r="L27233" i="5" s="1"/>
  <c r="I27228" i="5"/>
  <c r="L27228" i="5" s="1"/>
  <c r="I27227" i="5"/>
  <c r="L27227" i="5" s="1"/>
  <c r="I27220" i="5"/>
  <c r="L27220" i="5" s="1"/>
  <c r="I27219" i="5"/>
  <c r="L27219" i="5" s="1"/>
  <c r="I27212" i="5"/>
  <c r="L27212" i="5" s="1"/>
  <c r="I27211" i="5"/>
  <c r="L27211" i="5" s="1"/>
  <c r="I27204" i="5"/>
  <c r="L27204" i="5" s="1"/>
  <c r="I27203" i="5"/>
  <c r="L27203" i="5" s="1"/>
  <c r="I27196" i="5"/>
  <c r="L27196" i="5" s="1"/>
  <c r="I27195" i="5"/>
  <c r="L27195" i="5" s="1"/>
  <c r="I27188" i="5"/>
  <c r="L27188" i="5" s="1"/>
  <c r="I27187" i="5"/>
  <c r="L27187" i="5" s="1"/>
  <c r="I27180" i="5"/>
  <c r="L27180" i="5" s="1"/>
  <c r="I27179" i="5"/>
  <c r="L27179" i="5" s="1"/>
  <c r="I27172" i="5"/>
  <c r="L27172" i="5" s="1"/>
  <c r="I27171" i="5"/>
  <c r="L27171" i="5" s="1"/>
  <c r="I27164" i="5"/>
  <c r="L27164" i="5" s="1"/>
  <c r="I27163" i="5"/>
  <c r="L27163" i="5" s="1"/>
  <c r="I27156" i="5"/>
  <c r="L27156" i="5" s="1"/>
  <c r="I27155" i="5"/>
  <c r="L27155" i="5" s="1"/>
  <c r="I27148" i="5"/>
  <c r="L27148" i="5" s="1"/>
  <c r="I27147" i="5"/>
  <c r="L27147" i="5" s="1"/>
  <c r="I27140" i="5"/>
  <c r="L27140" i="5" s="1"/>
  <c r="I27139" i="5"/>
  <c r="L27139" i="5" s="1"/>
  <c r="I27132" i="5"/>
  <c r="L27132" i="5" s="1"/>
  <c r="I27131" i="5"/>
  <c r="L27131" i="5" s="1"/>
  <c r="I27124" i="5"/>
  <c r="L27124" i="5" s="1"/>
  <c r="I27123" i="5"/>
  <c r="L27123" i="5" s="1"/>
  <c r="I27116" i="5"/>
  <c r="L27116" i="5" s="1"/>
  <c r="I27115" i="5"/>
  <c r="L27115" i="5" s="1"/>
  <c r="I27108" i="5"/>
  <c r="L27108" i="5" s="1"/>
  <c r="I27107" i="5"/>
  <c r="L27107" i="5" s="1"/>
  <c r="I27100" i="5"/>
  <c r="L27100" i="5" s="1"/>
  <c r="I27099" i="5"/>
  <c r="L27099" i="5" s="1"/>
  <c r="I27092" i="5"/>
  <c r="L27092" i="5" s="1"/>
  <c r="I27091" i="5"/>
  <c r="L27091" i="5" s="1"/>
  <c r="I27084" i="5"/>
  <c r="L27084" i="5" s="1"/>
  <c r="I27083" i="5"/>
  <c r="L27083" i="5" s="1"/>
  <c r="I27081" i="5"/>
  <c r="L27081" i="5" s="1"/>
  <c r="I27054" i="5"/>
  <c r="L27054" i="5" s="1"/>
  <c r="I27041" i="5"/>
  <c r="L27041" i="5" s="1"/>
  <c r="I27028" i="5"/>
  <c r="L27028" i="5" s="1"/>
  <c r="I27027" i="5"/>
  <c r="L27027" i="5" s="1"/>
  <c r="I27025" i="5"/>
  <c r="L27025" i="5" s="1"/>
  <c r="I27022" i="5"/>
  <c r="L27022" i="5" s="1"/>
  <c r="I27020" i="5"/>
  <c r="L27020" i="5" s="1"/>
  <c r="I27019" i="5"/>
  <c r="L27019" i="5" s="1"/>
  <c r="I27017" i="5"/>
  <c r="L27017" i="5" s="1"/>
  <c r="I27014" i="5"/>
  <c r="L27014" i="5" s="1"/>
  <c r="I27009" i="5"/>
  <c r="L27009" i="5" s="1"/>
  <c r="I27006" i="5"/>
  <c r="L27006" i="5" s="1"/>
  <c r="I27004" i="5"/>
  <c r="L27004" i="5" s="1"/>
  <c r="I27003" i="5"/>
  <c r="L27003" i="5" s="1"/>
  <c r="I27001" i="5"/>
  <c r="L27001" i="5" s="1"/>
  <c r="I26998" i="5"/>
  <c r="L26998" i="5" s="1"/>
  <c r="I26990" i="5"/>
  <c r="L26990" i="5" s="1"/>
  <c r="I26988" i="5"/>
  <c r="L26988" i="5" s="1"/>
  <c r="I26987" i="5"/>
  <c r="L26987" i="5" s="1"/>
  <c r="I26985" i="5"/>
  <c r="L26985" i="5" s="1"/>
  <c r="I26977" i="5"/>
  <c r="L26977" i="5" s="1"/>
  <c r="I26974" i="5"/>
  <c r="L26974" i="5" s="1"/>
  <c r="I26969" i="5"/>
  <c r="L26969" i="5" s="1"/>
  <c r="I26966" i="5"/>
  <c r="L26966" i="5" s="1"/>
  <c r="I26961" i="5"/>
  <c r="L26961" i="5" s="1"/>
  <c r="I26958" i="5"/>
  <c r="L26958" i="5" s="1"/>
  <c r="I26953" i="5"/>
  <c r="L26953" i="5" s="1"/>
  <c r="I26950" i="5"/>
  <c r="L26950" i="5" s="1"/>
  <c r="I26942" i="5"/>
  <c r="L26942" i="5" s="1"/>
  <c r="I26932" i="5"/>
  <c r="L26932" i="5" s="1"/>
  <c r="I26931" i="5"/>
  <c r="L26931" i="5" s="1"/>
  <c r="I26924" i="5"/>
  <c r="L26924" i="5" s="1"/>
  <c r="I26923" i="5"/>
  <c r="L26923" i="5" s="1"/>
  <c r="I26913" i="5"/>
  <c r="L26913" i="5" s="1"/>
  <c r="I26910" i="5"/>
  <c r="L26910" i="5" s="1"/>
  <c r="I26905" i="5"/>
  <c r="L26905" i="5" s="1"/>
  <c r="I26900" i="5"/>
  <c r="L26900" i="5" s="1"/>
  <c r="I26899" i="5"/>
  <c r="L26899" i="5" s="1"/>
  <c r="I26889" i="5"/>
  <c r="L26889" i="5" s="1"/>
  <c r="I26884" i="5"/>
  <c r="L26884" i="5" s="1"/>
  <c r="I26883" i="5"/>
  <c r="L26883" i="5" s="1"/>
  <c r="I26878" i="5"/>
  <c r="L26878" i="5" s="1"/>
  <c r="I26876" i="5"/>
  <c r="L26876" i="5" s="1"/>
  <c r="I26875" i="5"/>
  <c r="L26875" i="5" s="1"/>
  <c r="I26868" i="5"/>
  <c r="L26868" i="5" s="1"/>
  <c r="I26867" i="5"/>
  <c r="L26867" i="5" s="1"/>
  <c r="I26860" i="5"/>
  <c r="L26860" i="5" s="1"/>
  <c r="I26859" i="5"/>
  <c r="L26859" i="5" s="1"/>
  <c r="I26854" i="5"/>
  <c r="L26854" i="5" s="1"/>
  <c r="I26849" i="5"/>
  <c r="L26849" i="5" s="1"/>
  <c r="I26846" i="5"/>
  <c r="L26846" i="5" s="1"/>
  <c r="I26844" i="5"/>
  <c r="L26844" i="5" s="1"/>
  <c r="I26843" i="5"/>
  <c r="L26843" i="5" s="1"/>
  <c r="I26841" i="5"/>
  <c r="L26841" i="5" s="1"/>
  <c r="I26830" i="5"/>
  <c r="L26830" i="5" s="1"/>
  <c r="I26828" i="5"/>
  <c r="L26828" i="5" s="1"/>
  <c r="I26827" i="5"/>
  <c r="L26827" i="5" s="1"/>
  <c r="I26825" i="5"/>
  <c r="L26825" i="5" s="1"/>
  <c r="I26822" i="5"/>
  <c r="L26822" i="5" s="1"/>
  <c r="I26812" i="5"/>
  <c r="L26812" i="5" s="1"/>
  <c r="I26811" i="5"/>
  <c r="L26811" i="5" s="1"/>
  <c r="I26788" i="5"/>
  <c r="L26788" i="5" s="1"/>
  <c r="I26787" i="5"/>
  <c r="L26787" i="5" s="1"/>
  <c r="I26780" i="5"/>
  <c r="L26780" i="5" s="1"/>
  <c r="I26779" i="5"/>
  <c r="L26779" i="5" s="1"/>
  <c r="I26774" i="5"/>
  <c r="L26774" i="5" s="1"/>
  <c r="I26769" i="5"/>
  <c r="L26769" i="5" s="1"/>
  <c r="I26764" i="5"/>
  <c r="L26764" i="5" s="1"/>
  <c r="I26763" i="5"/>
  <c r="L26763" i="5" s="1"/>
  <c r="I26758" i="5"/>
  <c r="L26758" i="5" s="1"/>
  <c r="I26753" i="5"/>
  <c r="L26753" i="5" s="1"/>
  <c r="I26750" i="5"/>
  <c r="L26750" i="5" s="1"/>
  <c r="I26748" i="5"/>
  <c r="L26748" i="5" s="1"/>
  <c r="I26747" i="5"/>
  <c r="L26747" i="5" s="1"/>
  <c r="I26745" i="5"/>
  <c r="L26745" i="5" s="1"/>
  <c r="I26742" i="5"/>
  <c r="L26742" i="5" s="1"/>
  <c r="I26740" i="5"/>
  <c r="L26740" i="5" s="1"/>
  <c r="I26739" i="5"/>
  <c r="L26739" i="5" s="1"/>
  <c r="I26732" i="5"/>
  <c r="L26732" i="5" s="1"/>
  <c r="I26731" i="5"/>
  <c r="L26731" i="5" s="1"/>
  <c r="I26724" i="5"/>
  <c r="L26724" i="5" s="1"/>
  <c r="I26723" i="5"/>
  <c r="L26723" i="5" s="1"/>
  <c r="I26716" i="5"/>
  <c r="L26716" i="5" s="1"/>
  <c r="I26715" i="5"/>
  <c r="L26715" i="5" s="1"/>
  <c r="I26705" i="5"/>
  <c r="L26705" i="5" s="1"/>
  <c r="I26697" i="5"/>
  <c r="L26697" i="5" s="1"/>
  <c r="I26692" i="5"/>
  <c r="L26692" i="5" s="1"/>
  <c r="I26691" i="5"/>
  <c r="L26691" i="5" s="1"/>
  <c r="I26689" i="5"/>
  <c r="L26689" i="5" s="1"/>
  <c r="I26681" i="5"/>
  <c r="L26681" i="5" s="1"/>
  <c r="I26676" i="5"/>
  <c r="L26676" i="5" s="1"/>
  <c r="I26675" i="5"/>
  <c r="L26675" i="5" s="1"/>
  <c r="I26668" i="5"/>
  <c r="L26668" i="5" s="1"/>
  <c r="I26667" i="5"/>
  <c r="L26667" i="5" s="1"/>
  <c r="I26665" i="5"/>
  <c r="L26665" i="5" s="1"/>
  <c r="I26662" i="5"/>
  <c r="L26662" i="5" s="1"/>
  <c r="I26660" i="5"/>
  <c r="L26660" i="5" s="1"/>
  <c r="I26659" i="5"/>
  <c r="L26659" i="5" s="1"/>
  <c r="I26652" i="5"/>
  <c r="L26652" i="5" s="1"/>
  <c r="I26651" i="5"/>
  <c r="L26651" i="5" s="1"/>
  <c r="I26644" i="5"/>
  <c r="L26644" i="5" s="1"/>
  <c r="I26643" i="5"/>
  <c r="L26643" i="5" s="1"/>
  <c r="I26633" i="5"/>
  <c r="L26633" i="5" s="1"/>
  <c r="I26630" i="5"/>
  <c r="L26630" i="5" s="1"/>
  <c r="I26625" i="5"/>
  <c r="L26625" i="5" s="1"/>
  <c r="I26622" i="5"/>
  <c r="L26622" i="5" s="1"/>
  <c r="I26614" i="5"/>
  <c r="L26614" i="5" s="1"/>
  <c r="I26612" i="5"/>
  <c r="L26612" i="5" s="1"/>
  <c r="I26611" i="5"/>
  <c r="L26611" i="5" s="1"/>
  <c r="I26609" i="5"/>
  <c r="L26609" i="5" s="1"/>
  <c r="I26606" i="5"/>
  <c r="L26606" i="5" s="1"/>
  <c r="I26604" i="5"/>
  <c r="L26604" i="5" s="1"/>
  <c r="I26603" i="5"/>
  <c r="L26603" i="5" s="1"/>
  <c r="I26601" i="5"/>
  <c r="L26601" i="5" s="1"/>
  <c r="I26598" i="5"/>
  <c r="L26598" i="5" s="1"/>
  <c r="I26593" i="5"/>
  <c r="L26593" i="5" s="1"/>
  <c r="I26590" i="5"/>
  <c r="L26590" i="5" s="1"/>
  <c r="I26585" i="5"/>
  <c r="L26585" i="5" s="1"/>
  <c r="I26582" i="5"/>
  <c r="L26582" i="5" s="1"/>
  <c r="I26580" i="5"/>
  <c r="L26580" i="5" s="1"/>
  <c r="I26579" i="5"/>
  <c r="L26579" i="5" s="1"/>
  <c r="I26569" i="5"/>
  <c r="L26569" i="5" s="1"/>
  <c r="I26566" i="5"/>
  <c r="L26566" i="5" s="1"/>
  <c r="I26558" i="5"/>
  <c r="L26558" i="5" s="1"/>
  <c r="I26556" i="5"/>
  <c r="L26556" i="5" s="1"/>
  <c r="I26555" i="5"/>
  <c r="L26555" i="5" s="1"/>
  <c r="I26545" i="5"/>
  <c r="L26545" i="5" s="1"/>
  <c r="I26542" i="5"/>
  <c r="L26542" i="5" s="1"/>
  <c r="I26534" i="5"/>
  <c r="L26534" i="5" s="1"/>
  <c r="I26529" i="5"/>
  <c r="L26529" i="5" s="1"/>
  <c r="I26524" i="5"/>
  <c r="L26524" i="5" s="1"/>
  <c r="I26523" i="5"/>
  <c r="L26523" i="5" s="1"/>
  <c r="I26521" i="5"/>
  <c r="L26521" i="5" s="1"/>
  <c r="I26518" i="5"/>
  <c r="L26518" i="5" s="1"/>
  <c r="I26513" i="5"/>
  <c r="L26513" i="5" s="1"/>
  <c r="I26510" i="5"/>
  <c r="L26510" i="5" s="1"/>
  <c r="I26508" i="5"/>
  <c r="L26508" i="5" s="1"/>
  <c r="I26507" i="5"/>
  <c r="L26507" i="5" s="1"/>
  <c r="I26502" i="5"/>
  <c r="L26502" i="5" s="1"/>
  <c r="I26500" i="5"/>
  <c r="L26500" i="5" s="1"/>
  <c r="I26499" i="5"/>
  <c r="L26499" i="5" s="1"/>
  <c r="I26492" i="5"/>
  <c r="L26492" i="5" s="1"/>
  <c r="I26491" i="5"/>
  <c r="L26491" i="5" s="1"/>
  <c r="I26489" i="5"/>
  <c r="L26489" i="5" s="1"/>
  <c r="I26484" i="5"/>
  <c r="L26484" i="5" s="1"/>
  <c r="I26483" i="5"/>
  <c r="L26483" i="5" s="1"/>
  <c r="I26468" i="5"/>
  <c r="L26468" i="5" s="1"/>
  <c r="I26467" i="5"/>
  <c r="L26467" i="5" s="1"/>
  <c r="I26462" i="5"/>
  <c r="L26462" i="5" s="1"/>
  <c r="I26457" i="5"/>
  <c r="L26457" i="5" s="1"/>
  <c r="I26454" i="5"/>
  <c r="L26454" i="5" s="1"/>
  <c r="I26449" i="5"/>
  <c r="L26449" i="5" s="1"/>
  <c r="I26446" i="5"/>
  <c r="L26446" i="5" s="1"/>
  <c r="I26444" i="5"/>
  <c r="L26444" i="5" s="1"/>
  <c r="I26443" i="5"/>
  <c r="L26443" i="5" s="1"/>
  <c r="I26433" i="5"/>
  <c r="L26433" i="5" s="1"/>
  <c r="I26430" i="5"/>
  <c r="L26430" i="5" s="1"/>
  <c r="I26425" i="5"/>
  <c r="L26425" i="5" s="1"/>
  <c r="I26420" i="5"/>
  <c r="L26420" i="5" s="1"/>
  <c r="I26419" i="5"/>
  <c r="L26419" i="5" s="1"/>
  <c r="I26412" i="5"/>
  <c r="L26412" i="5" s="1"/>
  <c r="I26411" i="5"/>
  <c r="L26411" i="5" s="1"/>
  <c r="I26406" i="5"/>
  <c r="L26406" i="5" s="1"/>
  <c r="I26404" i="5"/>
  <c r="L26404" i="5" s="1"/>
  <c r="I26403" i="5"/>
  <c r="L26403" i="5" s="1"/>
  <c r="I26401" i="5"/>
  <c r="L26401" i="5" s="1"/>
  <c r="I26398" i="5"/>
  <c r="L26398" i="5" s="1"/>
  <c r="I26390" i="5"/>
  <c r="L26390" i="5" s="1"/>
  <c r="I26385" i="5"/>
  <c r="L26385" i="5" s="1"/>
  <c r="I26382" i="5"/>
  <c r="L26382" i="5" s="1"/>
  <c r="I26377" i="5"/>
  <c r="L26377" i="5" s="1"/>
  <c r="I26374" i="5"/>
  <c r="L26374" i="5" s="1"/>
  <c r="I26369" i="5"/>
  <c r="L26369" i="5" s="1"/>
  <c r="I26366" i="5"/>
  <c r="L26366" i="5" s="1"/>
  <c r="I26361" i="5"/>
  <c r="L26361" i="5" s="1"/>
  <c r="I26358" i="5"/>
  <c r="L26358" i="5" s="1"/>
  <c r="I26353" i="5"/>
  <c r="L26353" i="5" s="1"/>
  <c r="I26350" i="5"/>
  <c r="L26350" i="5" s="1"/>
  <c r="I26345" i="5"/>
  <c r="L26345" i="5" s="1"/>
  <c r="I26342" i="5"/>
  <c r="L26342" i="5" s="1"/>
  <c r="I26337" i="5"/>
  <c r="L26337" i="5" s="1"/>
  <c r="I26334" i="5"/>
  <c r="L26334" i="5" s="1"/>
  <c r="I26329" i="5"/>
  <c r="L26329" i="5" s="1"/>
  <c r="I26324" i="5"/>
  <c r="L26324" i="5" s="1"/>
  <c r="I26323" i="5"/>
  <c r="L26323" i="5" s="1"/>
  <c r="I26316" i="5"/>
  <c r="L26316" i="5" s="1"/>
  <c r="I26315" i="5"/>
  <c r="L26315" i="5" s="1"/>
  <c r="I26308" i="5"/>
  <c r="L26308" i="5" s="1"/>
  <c r="I26307" i="5"/>
  <c r="L26307" i="5" s="1"/>
  <c r="I26300" i="5"/>
  <c r="L26300" i="5" s="1"/>
  <c r="I26299" i="5"/>
  <c r="L26299" i="5" s="1"/>
  <c r="I26292" i="5"/>
  <c r="L26292" i="5" s="1"/>
  <c r="I26291" i="5"/>
  <c r="L26291" i="5" s="1"/>
  <c r="I26284" i="5"/>
  <c r="L26284" i="5" s="1"/>
  <c r="I26283" i="5"/>
  <c r="L26283" i="5" s="1"/>
  <c r="I26276" i="5"/>
  <c r="L26276" i="5" s="1"/>
  <c r="I26275" i="5"/>
  <c r="L26275" i="5" s="1"/>
  <c r="I26268" i="5"/>
  <c r="L26268" i="5" s="1"/>
  <c r="I26267" i="5"/>
  <c r="L26267" i="5" s="1"/>
  <c r="I26260" i="5"/>
  <c r="L26260" i="5" s="1"/>
  <c r="I26259" i="5"/>
  <c r="L26259" i="5" s="1"/>
  <c r="I26252" i="5"/>
  <c r="L26252" i="5" s="1"/>
  <c r="I26251" i="5"/>
  <c r="L26251" i="5" s="1"/>
  <c r="I26244" i="5"/>
  <c r="L26244" i="5" s="1"/>
  <c r="I26243" i="5"/>
  <c r="L26243" i="5" s="1"/>
  <c r="I26236" i="5"/>
  <c r="L26236" i="5" s="1"/>
  <c r="I26235" i="5"/>
  <c r="L26235" i="5" s="1"/>
  <c r="I26228" i="5"/>
  <c r="L26228" i="5" s="1"/>
  <c r="I26227" i="5"/>
  <c r="L26227" i="5" s="1"/>
  <c r="I26220" i="5"/>
  <c r="L26220" i="5" s="1"/>
  <c r="I26219" i="5"/>
  <c r="L26219" i="5" s="1"/>
  <c r="I26212" i="5"/>
  <c r="L26212" i="5" s="1"/>
  <c r="I26211" i="5"/>
  <c r="L26211" i="5" s="1"/>
  <c r="I26204" i="5"/>
  <c r="L26204" i="5" s="1"/>
  <c r="I26203" i="5"/>
  <c r="L26203" i="5" s="1"/>
  <c r="I26196" i="5"/>
  <c r="L26196" i="5" s="1"/>
  <c r="I26195" i="5"/>
  <c r="L26195" i="5" s="1"/>
  <c r="I26188" i="5"/>
  <c r="L26188" i="5" s="1"/>
  <c r="I26187" i="5"/>
  <c r="L26187" i="5" s="1"/>
  <c r="I26180" i="5"/>
  <c r="L26180" i="5" s="1"/>
  <c r="I26179" i="5"/>
  <c r="L26179" i="5" s="1"/>
  <c r="I26172" i="5"/>
  <c r="L26172" i="5" s="1"/>
  <c r="I26171" i="5"/>
  <c r="L26171" i="5" s="1"/>
  <c r="I26164" i="5"/>
  <c r="L26164" i="5" s="1"/>
  <c r="I26163" i="5"/>
  <c r="L26163" i="5" s="1"/>
  <c r="I26156" i="5"/>
  <c r="L26156" i="5" s="1"/>
  <c r="I26155" i="5"/>
  <c r="L26155" i="5" s="1"/>
  <c r="I26148" i="5"/>
  <c r="L26148" i="5" s="1"/>
  <c r="I26147" i="5"/>
  <c r="L26147" i="5" s="1"/>
  <c r="I26140" i="5"/>
  <c r="L26140" i="5" s="1"/>
  <c r="I26139" i="5"/>
  <c r="L26139" i="5" s="1"/>
  <c r="I26132" i="5"/>
  <c r="L26132" i="5" s="1"/>
  <c r="I26131" i="5"/>
  <c r="L26131" i="5" s="1"/>
  <c r="I26124" i="5"/>
  <c r="L26124" i="5" s="1"/>
  <c r="I26123" i="5"/>
  <c r="L26123" i="5" s="1"/>
  <c r="I26116" i="5"/>
  <c r="L26116" i="5" s="1"/>
  <c r="I26115" i="5"/>
  <c r="L26115" i="5" s="1"/>
  <c r="I26108" i="5"/>
  <c r="L26108" i="5" s="1"/>
  <c r="I26107" i="5"/>
  <c r="L26107" i="5" s="1"/>
  <c r="I26100" i="5"/>
  <c r="L26100" i="5" s="1"/>
  <c r="I26099" i="5"/>
  <c r="L26099" i="5" s="1"/>
  <c r="I26092" i="5"/>
  <c r="L26092" i="5" s="1"/>
  <c r="I26091" i="5"/>
  <c r="L26091" i="5" s="1"/>
  <c r="I26084" i="5"/>
  <c r="L26084" i="5" s="1"/>
  <c r="I26083" i="5"/>
  <c r="L26083" i="5" s="1"/>
  <c r="I26076" i="5"/>
  <c r="L26076" i="5" s="1"/>
  <c r="I26075" i="5"/>
  <c r="L26075" i="5" s="1"/>
  <c r="I26070" i="5"/>
  <c r="L26070" i="5" s="1"/>
  <c r="I26065" i="5"/>
  <c r="L26065" i="5" s="1"/>
  <c r="I26062" i="5"/>
  <c r="L26062" i="5" s="1"/>
  <c r="I26057" i="5"/>
  <c r="L26057" i="5" s="1"/>
  <c r="I26054" i="5"/>
  <c r="L26054" i="5" s="1"/>
  <c r="I26049" i="5"/>
  <c r="L26049" i="5" s="1"/>
  <c r="I26046" i="5"/>
  <c r="L26046" i="5" s="1"/>
  <c r="I26041" i="5"/>
  <c r="L26041" i="5" s="1"/>
  <c r="I26038" i="5"/>
  <c r="L26038" i="5" s="1"/>
  <c r="I26033" i="5"/>
  <c r="L26033" i="5" s="1"/>
  <c r="I26030" i="5"/>
  <c r="L26030" i="5" s="1"/>
  <c r="I26025" i="5"/>
  <c r="L26025" i="5" s="1"/>
  <c r="I26022" i="5"/>
  <c r="L26022" i="5" s="1"/>
  <c r="I26017" i="5"/>
  <c r="L26017" i="5" s="1"/>
  <c r="I26014" i="5"/>
  <c r="L26014" i="5" s="1"/>
  <c r="I26009" i="5"/>
  <c r="L26009" i="5" s="1"/>
  <c r="I26006" i="5"/>
  <c r="L26006" i="5" s="1"/>
  <c r="I26001" i="5"/>
  <c r="L26001" i="5" s="1"/>
  <c r="I25998" i="5"/>
  <c r="L25998" i="5" s="1"/>
  <c r="I25993" i="5"/>
  <c r="L25993" i="5" s="1"/>
  <c r="I25990" i="5"/>
  <c r="L25990" i="5" s="1"/>
  <c r="I25985" i="5"/>
  <c r="L25985" i="5" s="1"/>
  <c r="I25982" i="5"/>
  <c r="L25982" i="5" s="1"/>
  <c r="I25977" i="5"/>
  <c r="L25977" i="5" s="1"/>
  <c r="I25974" i="5"/>
  <c r="L25974" i="5" s="1"/>
  <c r="I25969" i="5"/>
  <c r="L25969" i="5" s="1"/>
  <c r="I25966" i="5"/>
  <c r="L25966" i="5" s="1"/>
  <c r="I25961" i="5"/>
  <c r="L25961" i="5" s="1"/>
  <c r="I25958" i="5"/>
  <c r="L25958" i="5" s="1"/>
  <c r="I25900" i="5"/>
  <c r="L25900" i="5" s="1"/>
  <c r="I25896" i="5"/>
  <c r="L25896" i="5" s="1"/>
  <c r="I25892" i="5"/>
  <c r="L25892" i="5" s="1"/>
  <c r="I25888" i="5"/>
  <c r="L25888" i="5" s="1"/>
  <c r="I25884" i="5"/>
  <c r="L25884" i="5" s="1"/>
  <c r="I25880" i="5"/>
  <c r="L25880" i="5" s="1"/>
  <c r="I25876" i="5"/>
  <c r="L25876" i="5" s="1"/>
  <c r="I25872" i="5"/>
  <c r="L25872" i="5" s="1"/>
  <c r="I25868" i="5"/>
  <c r="L25868" i="5" s="1"/>
  <c r="I25864" i="5"/>
  <c r="L25864" i="5" s="1"/>
  <c r="I25860" i="5"/>
  <c r="L25860" i="5" s="1"/>
  <c r="I25856" i="5"/>
  <c r="L25856" i="5" s="1"/>
  <c r="I25852" i="5"/>
  <c r="L25852" i="5" s="1"/>
  <c r="I25836" i="5"/>
  <c r="L25836" i="5" s="1"/>
  <c r="I25832" i="5"/>
  <c r="L25832" i="5" s="1"/>
  <c r="I25828" i="5"/>
  <c r="L25828" i="5" s="1"/>
  <c r="I25824" i="5"/>
  <c r="L25824" i="5" s="1"/>
  <c r="I25820" i="5"/>
  <c r="L25820" i="5" s="1"/>
  <c r="I25816" i="5"/>
  <c r="L25816" i="5" s="1"/>
  <c r="I25812" i="5"/>
  <c r="L25812" i="5" s="1"/>
  <c r="I25808" i="5"/>
  <c r="L25808" i="5" s="1"/>
  <c r="I25804" i="5"/>
  <c r="L25804" i="5" s="1"/>
  <c r="I25800" i="5"/>
  <c r="L25800" i="5" s="1"/>
  <c r="I25752" i="5"/>
  <c r="L25752" i="5" s="1"/>
  <c r="I25748" i="5"/>
  <c r="L25748" i="5" s="1"/>
  <c r="I25744" i="5"/>
  <c r="L25744" i="5" s="1"/>
  <c r="I25740" i="5"/>
  <c r="L25740" i="5" s="1"/>
  <c r="I25736" i="5"/>
  <c r="L25736" i="5" s="1"/>
  <c r="I25732" i="5"/>
  <c r="L25732" i="5" s="1"/>
  <c r="I25728" i="5"/>
  <c r="L25728" i="5" s="1"/>
  <c r="I25708" i="5"/>
  <c r="L25708" i="5" s="1"/>
  <c r="I25704" i="5"/>
  <c r="L25704" i="5" s="1"/>
  <c r="I25700" i="5"/>
  <c r="L25700" i="5" s="1"/>
  <c r="I25696" i="5"/>
  <c r="L25696" i="5" s="1"/>
  <c r="I25692" i="5"/>
  <c r="L25692" i="5" s="1"/>
  <c r="I25688" i="5"/>
  <c r="L25688" i="5" s="1"/>
  <c r="I25684" i="5"/>
  <c r="L25684" i="5" s="1"/>
  <c r="I25680" i="5"/>
  <c r="L25680" i="5" s="1"/>
  <c r="I25676" i="5"/>
  <c r="L25676" i="5" s="1"/>
  <c r="I25672" i="5"/>
  <c r="L25672" i="5" s="1"/>
  <c r="I25668" i="5"/>
  <c r="L25668" i="5" s="1"/>
  <c r="I25664" i="5"/>
  <c r="L25664" i="5" s="1"/>
  <c r="I25660" i="5"/>
  <c r="L25660" i="5" s="1"/>
  <c r="I25656" i="5"/>
  <c r="L25656" i="5" s="1"/>
  <c r="I25652" i="5"/>
  <c r="L25652" i="5" s="1"/>
  <c r="I25648" i="5"/>
  <c r="L25648" i="5" s="1"/>
  <c r="I25644" i="5"/>
  <c r="L25644" i="5" s="1"/>
  <c r="I25600" i="5"/>
  <c r="L25600" i="5" s="1"/>
  <c r="I25596" i="5"/>
  <c r="L25596" i="5" s="1"/>
  <c r="I25592" i="5"/>
  <c r="L25592" i="5" s="1"/>
  <c r="I25588" i="5"/>
  <c r="L25588" i="5" s="1"/>
  <c r="I25584" i="5"/>
  <c r="L25584" i="5" s="1"/>
  <c r="I25576" i="5"/>
  <c r="L25576" i="5" s="1"/>
  <c r="I25572" i="5"/>
  <c r="L25572" i="5" s="1"/>
  <c r="I25568" i="5"/>
  <c r="L25568" i="5" s="1"/>
  <c r="I25564" i="5"/>
  <c r="L25564" i="5" s="1"/>
  <c r="I25560" i="5"/>
  <c r="L25560" i="5" s="1"/>
  <c r="I25556" i="5"/>
  <c r="L25556" i="5" s="1"/>
  <c r="I25552" i="5"/>
  <c r="L25552" i="5" s="1"/>
  <c r="I25548" i="5"/>
  <c r="L25548" i="5" s="1"/>
  <c r="I25544" i="5"/>
  <c r="L25544" i="5" s="1"/>
  <c r="I25540" i="5"/>
  <c r="L25540" i="5" s="1"/>
  <c r="I25536" i="5"/>
  <c r="L25536" i="5" s="1"/>
  <c r="I25532" i="5"/>
  <c r="L25532" i="5" s="1"/>
  <c r="I25528" i="5"/>
  <c r="L25528" i="5" s="1"/>
  <c r="I25524" i="5"/>
  <c r="L25524" i="5" s="1"/>
  <c r="I25520" i="5"/>
  <c r="L25520" i="5" s="1"/>
  <c r="I25516" i="5"/>
  <c r="L25516" i="5" s="1"/>
  <c r="I25512" i="5"/>
  <c r="L25512" i="5" s="1"/>
  <c r="I25508" i="5"/>
  <c r="L25508" i="5" s="1"/>
  <c r="I25504" i="5"/>
  <c r="L25504" i="5" s="1"/>
  <c r="I25500" i="5"/>
  <c r="L25500" i="5" s="1"/>
  <c r="I25496" i="5"/>
  <c r="L25496" i="5" s="1"/>
  <c r="I25492" i="5"/>
  <c r="L25492" i="5" s="1"/>
  <c r="I25488" i="5"/>
  <c r="L25488" i="5" s="1"/>
  <c r="I25468" i="5"/>
  <c r="L25468" i="5" s="1"/>
  <c r="I25464" i="5"/>
  <c r="L25464" i="5" s="1"/>
  <c r="I25460" i="5"/>
  <c r="L25460" i="5" s="1"/>
  <c r="I25456" i="5"/>
  <c r="L25456" i="5" s="1"/>
  <c r="I25448" i="5"/>
  <c r="L25448" i="5" s="1"/>
  <c r="I25444" i="5"/>
  <c r="L25444" i="5" s="1"/>
  <c r="I25440" i="5"/>
  <c r="L25440" i="5" s="1"/>
  <c r="I25436" i="5"/>
  <c r="L25436" i="5" s="1"/>
  <c r="I25400" i="5"/>
  <c r="L25400" i="5" s="1"/>
  <c r="I25396" i="5"/>
  <c r="L25396" i="5" s="1"/>
  <c r="I25392" i="5"/>
  <c r="L25392" i="5" s="1"/>
  <c r="I25388" i="5"/>
  <c r="L25388" i="5" s="1"/>
  <c r="I20659" i="5"/>
  <c r="L20659" i="5" s="1"/>
  <c r="I20638" i="5"/>
  <c r="L20638" i="5" s="1"/>
  <c r="I20637" i="5"/>
  <c r="L20637" i="5" s="1"/>
  <c r="I20630" i="5"/>
  <c r="L20630" i="5" s="1"/>
  <c r="I20629" i="5"/>
  <c r="L20629" i="5" s="1"/>
  <c r="I20627" i="5"/>
  <c r="L20627" i="5" s="1"/>
  <c r="I20622" i="5"/>
  <c r="L20622" i="5" s="1"/>
  <c r="I20621" i="5"/>
  <c r="L20621" i="5" s="1"/>
  <c r="I20614" i="5"/>
  <c r="L20614" i="5" s="1"/>
  <c r="I20613" i="5"/>
  <c r="L20613" i="5" s="1"/>
  <c r="I20603" i="5"/>
  <c r="L20603" i="5" s="1"/>
  <c r="I20595" i="5"/>
  <c r="L20595" i="5" s="1"/>
  <c r="I20590" i="5"/>
  <c r="L20590" i="5" s="1"/>
  <c r="I20589" i="5"/>
  <c r="L20589" i="5" s="1"/>
  <c r="I20582" i="5"/>
  <c r="L20582" i="5" s="1"/>
  <c r="I20581" i="5"/>
  <c r="L20581" i="5" s="1"/>
  <c r="I20574" i="5"/>
  <c r="L20574" i="5" s="1"/>
  <c r="I20573" i="5"/>
  <c r="L20573" i="5" s="1"/>
  <c r="I20566" i="5"/>
  <c r="L20566" i="5" s="1"/>
  <c r="I20565" i="5"/>
  <c r="L20565" i="5" s="1"/>
  <c r="I20558" i="5"/>
  <c r="L20558" i="5" s="1"/>
  <c r="I20557" i="5"/>
  <c r="L20557" i="5" s="1"/>
  <c r="I20550" i="5"/>
  <c r="L20550" i="5" s="1"/>
  <c r="I20549" i="5"/>
  <c r="L20549" i="5" s="1"/>
  <c r="I20542" i="5"/>
  <c r="L20542" i="5" s="1"/>
  <c r="I20541" i="5"/>
  <c r="L20541" i="5" s="1"/>
  <c r="I20534" i="5"/>
  <c r="L20534" i="5" s="1"/>
  <c r="I20533" i="5"/>
  <c r="L20533" i="5" s="1"/>
  <c r="I20526" i="5"/>
  <c r="L20526" i="5" s="1"/>
  <c r="I20525" i="5"/>
  <c r="L20525" i="5" s="1"/>
  <c r="I20518" i="5"/>
  <c r="L20518" i="5" s="1"/>
  <c r="I20517" i="5"/>
  <c r="L20517" i="5" s="1"/>
  <c r="I20510" i="5"/>
  <c r="L20510" i="5" s="1"/>
  <c r="I20509" i="5"/>
  <c r="L20509" i="5" s="1"/>
  <c r="I20502" i="5"/>
  <c r="L20502" i="5" s="1"/>
  <c r="I20501" i="5"/>
  <c r="L20501" i="5" s="1"/>
  <c r="I20494" i="5"/>
  <c r="L20494" i="5" s="1"/>
  <c r="I20493" i="5"/>
  <c r="L20493" i="5" s="1"/>
  <c r="I20483" i="5"/>
  <c r="L20483" i="5" s="1"/>
  <c r="I20470" i="5"/>
  <c r="L20470" i="5" s="1"/>
  <c r="I20469" i="5"/>
  <c r="L20469" i="5" s="1"/>
  <c r="I20462" i="5"/>
  <c r="L20462" i="5" s="1"/>
  <c r="I20461" i="5"/>
  <c r="L20461" i="5" s="1"/>
  <c r="I20454" i="5"/>
  <c r="L20454" i="5" s="1"/>
  <c r="I20453" i="5"/>
  <c r="L20453" i="5" s="1"/>
  <c r="I20446" i="5"/>
  <c r="L20446" i="5" s="1"/>
  <c r="I20445" i="5"/>
  <c r="L20445" i="5" s="1"/>
  <c r="I20438" i="5"/>
  <c r="L20438" i="5" s="1"/>
  <c r="I20437" i="5"/>
  <c r="L20437" i="5" s="1"/>
  <c r="I20435" i="5"/>
  <c r="L20435" i="5" s="1"/>
  <c r="I20430" i="5"/>
  <c r="L20430" i="5" s="1"/>
  <c r="I20429" i="5"/>
  <c r="L20429" i="5" s="1"/>
  <c r="I20419" i="5"/>
  <c r="L20419" i="5" s="1"/>
  <c r="I20411" i="5"/>
  <c r="L20411" i="5" s="1"/>
  <c r="I20403" i="5"/>
  <c r="L20403" i="5" s="1"/>
  <c r="I20390" i="5"/>
  <c r="L20390" i="5" s="1"/>
  <c r="I20389" i="5"/>
  <c r="L20389" i="5" s="1"/>
  <c r="I20382" i="5"/>
  <c r="L20382" i="5" s="1"/>
  <c r="I20381" i="5"/>
  <c r="L20381" i="5" s="1"/>
  <c r="I20374" i="5"/>
  <c r="L20374" i="5" s="1"/>
  <c r="I20373" i="5"/>
  <c r="L20373" i="5" s="1"/>
  <c r="I20366" i="5"/>
  <c r="L20366" i="5" s="1"/>
  <c r="I20365" i="5"/>
  <c r="L20365" i="5" s="1"/>
  <c r="I20355" i="5"/>
  <c r="L20355" i="5" s="1"/>
  <c r="I20347" i="5"/>
  <c r="L20347" i="5" s="1"/>
  <c r="I20342" i="5"/>
  <c r="L20342" i="5" s="1"/>
  <c r="I20341" i="5"/>
  <c r="L20341" i="5" s="1"/>
  <c r="I20339" i="5"/>
  <c r="L20339" i="5" s="1"/>
  <c r="I20334" i="5"/>
  <c r="L20334" i="5" s="1"/>
  <c r="I20333" i="5"/>
  <c r="L20333" i="5" s="1"/>
  <c r="I20326" i="5"/>
  <c r="L20326" i="5" s="1"/>
  <c r="I20325" i="5"/>
  <c r="L20325" i="5" s="1"/>
  <c r="I20318" i="5"/>
  <c r="L20318" i="5" s="1"/>
  <c r="I20317" i="5"/>
  <c r="L20317" i="5" s="1"/>
  <c r="I20315" i="5"/>
  <c r="L20315" i="5" s="1"/>
  <c r="I20307" i="5"/>
  <c r="L20307" i="5" s="1"/>
  <c r="I20294" i="5"/>
  <c r="L20294" i="5" s="1"/>
  <c r="I20293" i="5"/>
  <c r="L20293" i="5" s="1"/>
  <c r="I20286" i="5"/>
  <c r="L20286" i="5" s="1"/>
  <c r="I20285" i="5"/>
  <c r="L20285" i="5" s="1"/>
  <c r="I20278" i="5"/>
  <c r="L20278" i="5" s="1"/>
  <c r="I20277" i="5"/>
  <c r="L20277" i="5" s="1"/>
  <c r="I20275" i="5"/>
  <c r="L20275" i="5" s="1"/>
  <c r="I20262" i="5"/>
  <c r="L20262" i="5" s="1"/>
  <c r="I20261" i="5"/>
  <c r="L20261" i="5" s="1"/>
  <c r="I20254" i="5"/>
  <c r="L20254" i="5" s="1"/>
  <c r="I20253" i="5"/>
  <c r="L20253" i="5" s="1"/>
  <c r="I20246" i="5"/>
  <c r="L20246" i="5" s="1"/>
  <c r="I20245" i="5"/>
  <c r="L20245" i="5" s="1"/>
  <c r="I20238" i="5"/>
  <c r="L20238" i="5" s="1"/>
  <c r="I20237" i="5"/>
  <c r="L20237" i="5" s="1"/>
  <c r="I20227" i="5"/>
  <c r="L20227" i="5" s="1"/>
  <c r="I20222" i="5"/>
  <c r="L20222" i="5" s="1"/>
  <c r="I20221" i="5"/>
  <c r="L20221" i="5" s="1"/>
  <c r="I20214" i="5"/>
  <c r="L20214" i="5" s="1"/>
  <c r="I20213" i="5"/>
  <c r="L20213" i="5" s="1"/>
  <c r="I20206" i="5"/>
  <c r="L20206" i="5" s="1"/>
  <c r="I20205" i="5"/>
  <c r="L20205" i="5" s="1"/>
  <c r="I20198" i="5"/>
  <c r="L20198" i="5" s="1"/>
  <c r="I20197" i="5"/>
  <c r="L20197" i="5" s="1"/>
  <c r="I20187" i="5"/>
  <c r="L20187" i="5" s="1"/>
  <c r="I20182" i="5"/>
  <c r="L20182" i="5" s="1"/>
  <c r="I20181" i="5"/>
  <c r="L20181" i="5" s="1"/>
  <c r="I20174" i="5"/>
  <c r="L20174" i="5" s="1"/>
  <c r="I20173" i="5"/>
  <c r="L20173" i="5" s="1"/>
  <c r="I20171" i="5"/>
  <c r="L20171" i="5" s="1"/>
  <c r="I20158" i="5"/>
  <c r="L20158" i="5" s="1"/>
  <c r="I20157" i="5"/>
  <c r="L20157" i="5" s="1"/>
  <c r="I20150" i="5"/>
  <c r="L20150" i="5" s="1"/>
  <c r="I20149" i="5"/>
  <c r="L20149" i="5" s="1"/>
  <c r="I20139" i="5"/>
  <c r="L20139" i="5" s="1"/>
  <c r="I20134" i="5"/>
  <c r="L20134" i="5" s="1"/>
  <c r="I20133" i="5"/>
  <c r="L20133" i="5" s="1"/>
  <c r="I20126" i="5"/>
  <c r="L20126" i="5" s="1"/>
  <c r="I20125" i="5"/>
  <c r="L20125" i="5" s="1"/>
  <c r="I20118" i="5"/>
  <c r="L20118" i="5" s="1"/>
  <c r="I20117" i="5"/>
  <c r="L20117" i="5" s="1"/>
  <c r="I20110" i="5"/>
  <c r="L20110" i="5" s="1"/>
  <c r="I20109" i="5"/>
  <c r="L20109" i="5" s="1"/>
  <c r="I20107" i="5"/>
  <c r="L20107" i="5" s="1"/>
  <c r="I20099" i="5"/>
  <c r="L20099" i="5" s="1"/>
  <c r="I20075" i="5"/>
  <c r="L20075" i="5" s="1"/>
  <c r="I20070" i="5"/>
  <c r="L20070" i="5" s="1"/>
  <c r="I20069" i="5"/>
  <c r="L20069" i="5" s="1"/>
  <c r="I20067" i="5"/>
  <c r="L20067" i="5" s="1"/>
  <c r="I20059" i="5"/>
  <c r="L20059" i="5" s="1"/>
  <c r="I20054" i="5"/>
  <c r="L20054" i="5" s="1"/>
  <c r="I20053" i="5"/>
  <c r="L20053" i="5" s="1"/>
  <c r="I20051" i="5"/>
  <c r="L20051" i="5" s="1"/>
  <c r="I20046" i="5"/>
  <c r="L20046" i="5" s="1"/>
  <c r="I20045" i="5"/>
  <c r="L20045" i="5" s="1"/>
  <c r="I20043" i="5"/>
  <c r="L20043" i="5" s="1"/>
  <c r="I20038" i="5"/>
  <c r="L20038" i="5" s="1"/>
  <c r="I20037" i="5"/>
  <c r="L20037" i="5" s="1"/>
  <c r="I20022" i="5"/>
  <c r="L20022" i="5" s="1"/>
  <c r="I20021" i="5"/>
  <c r="L20021" i="5" s="1"/>
  <c r="I20019" i="5"/>
  <c r="L20019" i="5" s="1"/>
  <c r="I20014" i="5"/>
  <c r="L20014" i="5" s="1"/>
  <c r="I20013" i="5"/>
  <c r="L20013" i="5" s="1"/>
  <c r="I20011" i="5"/>
  <c r="L20011" i="5" s="1"/>
  <c r="I20006" i="5"/>
  <c r="L20006" i="5" s="1"/>
  <c r="I20005" i="5"/>
  <c r="L20005" i="5" s="1"/>
  <c r="I20003" i="5"/>
  <c r="L20003" i="5" s="1"/>
  <c r="I19995" i="5"/>
  <c r="L19995" i="5" s="1"/>
  <c r="I19982" i="5"/>
  <c r="L19982" i="5" s="1"/>
  <c r="I19981" i="5"/>
  <c r="L19981" i="5" s="1"/>
  <c r="I19979" i="5"/>
  <c r="L19979" i="5" s="1"/>
  <c r="I19974" i="5"/>
  <c r="L19974" i="5" s="1"/>
  <c r="I19973" i="5"/>
  <c r="L19973" i="5" s="1"/>
  <c r="I19971" i="5"/>
  <c r="L19971" i="5" s="1"/>
  <c r="I19966" i="5"/>
  <c r="L19966" i="5" s="1"/>
  <c r="I19965" i="5"/>
  <c r="L19965" i="5" s="1"/>
  <c r="I19958" i="5"/>
  <c r="L19958" i="5" s="1"/>
  <c r="I19957" i="5"/>
  <c r="L19957" i="5" s="1"/>
  <c r="I19955" i="5"/>
  <c r="L19955" i="5" s="1"/>
  <c r="I19950" i="5"/>
  <c r="L19950" i="5" s="1"/>
  <c r="I19949" i="5"/>
  <c r="L19949" i="5" s="1"/>
  <c r="I19947" i="5"/>
  <c r="L19947" i="5" s="1"/>
  <c r="I19942" i="5"/>
  <c r="L19942" i="5" s="1"/>
  <c r="I19941" i="5"/>
  <c r="L19941" i="5" s="1"/>
  <c r="I19939" i="5"/>
  <c r="L19939" i="5" s="1"/>
  <c r="I19931" i="5"/>
  <c r="L19931" i="5" s="1"/>
  <c r="I19926" i="5"/>
  <c r="L19926" i="5" s="1"/>
  <c r="I19925" i="5"/>
  <c r="L19925" i="5" s="1"/>
  <c r="I19923" i="5"/>
  <c r="L19923" i="5" s="1"/>
  <c r="I19918" i="5"/>
  <c r="L19918" i="5" s="1"/>
  <c r="I19917" i="5"/>
  <c r="L19917" i="5" s="1"/>
  <c r="I19915" i="5"/>
  <c r="L19915" i="5" s="1"/>
  <c r="I19910" i="5"/>
  <c r="L19910" i="5" s="1"/>
  <c r="I19909" i="5"/>
  <c r="L19909" i="5" s="1"/>
  <c r="I19907" i="5"/>
  <c r="L19907" i="5" s="1"/>
  <c r="I19899" i="5"/>
  <c r="L19899" i="5" s="1"/>
  <c r="I19894" i="5"/>
  <c r="L19894" i="5" s="1"/>
  <c r="I19893" i="5"/>
  <c r="L19893" i="5" s="1"/>
  <c r="I19891" i="5"/>
  <c r="L19891" i="5" s="1"/>
  <c r="I19890" i="5"/>
  <c r="L19890" i="5" s="1"/>
  <c r="I19889" i="5"/>
  <c r="L19889" i="5" s="1"/>
  <c r="I19883" i="5"/>
  <c r="L19883" i="5" s="1"/>
  <c r="I19882" i="5"/>
  <c r="L19882" i="5" s="1"/>
  <c r="I19881" i="5"/>
  <c r="L19881" i="5" s="1"/>
  <c r="I19879" i="5"/>
  <c r="L19879" i="5" s="1"/>
  <c r="I19878" i="5"/>
  <c r="L19878" i="5" s="1"/>
  <c r="I19877" i="5"/>
  <c r="L19877" i="5" s="1"/>
  <c r="I19871" i="5"/>
  <c r="L19871" i="5" s="1"/>
  <c r="I19870" i="5"/>
  <c r="L19870" i="5" s="1"/>
  <c r="I19869" i="5"/>
  <c r="L19869" i="5" s="1"/>
  <c r="I19867" i="5"/>
  <c r="L19867" i="5" s="1"/>
  <c r="I19866" i="5"/>
  <c r="L19866" i="5" s="1"/>
  <c r="I19865" i="5"/>
  <c r="L19865" i="5" s="1"/>
  <c r="I19863" i="5"/>
  <c r="L19863" i="5" s="1"/>
  <c r="I19862" i="5"/>
  <c r="L19862" i="5" s="1"/>
  <c r="I19861" i="5"/>
  <c r="L19861" i="5" s="1"/>
  <c r="I19859" i="5"/>
  <c r="L19859" i="5" s="1"/>
  <c r="I19858" i="5"/>
  <c r="L19858" i="5" s="1"/>
  <c r="I19857" i="5"/>
  <c r="L19857" i="5" s="1"/>
  <c r="I19855" i="5"/>
  <c r="L19855" i="5" s="1"/>
  <c r="I19854" i="5"/>
  <c r="L19854" i="5" s="1"/>
  <c r="I19853" i="5"/>
  <c r="L19853" i="5" s="1"/>
  <c r="I19847" i="5"/>
  <c r="L19847" i="5" s="1"/>
  <c r="I19846" i="5"/>
  <c r="L19846" i="5" s="1"/>
  <c r="I19845" i="5"/>
  <c r="L19845" i="5" s="1"/>
  <c r="I19843" i="5"/>
  <c r="L19843" i="5" s="1"/>
  <c r="I19842" i="5"/>
  <c r="L19842" i="5" s="1"/>
  <c r="I19841" i="5"/>
  <c r="L19841" i="5" s="1"/>
  <c r="I19835" i="5"/>
  <c r="L19835" i="5" s="1"/>
  <c r="I19834" i="5"/>
  <c r="L19834" i="5" s="1"/>
  <c r="I19833" i="5"/>
  <c r="L19833" i="5" s="1"/>
  <c r="I19831" i="5"/>
  <c r="L19831" i="5" s="1"/>
  <c r="I19830" i="5"/>
  <c r="L19830" i="5" s="1"/>
  <c r="I19829" i="5"/>
  <c r="L19829" i="5" s="1"/>
  <c r="I19767" i="5"/>
  <c r="L19767" i="5" s="1"/>
  <c r="I19766" i="5"/>
  <c r="L19766" i="5" s="1"/>
  <c r="I19765" i="5"/>
  <c r="L19765" i="5" s="1"/>
  <c r="I19763" i="5"/>
  <c r="L19763" i="5" s="1"/>
  <c r="I19762" i="5"/>
  <c r="L19762" i="5" s="1"/>
  <c r="I19761" i="5"/>
  <c r="L19761" i="5" s="1"/>
  <c r="I19759" i="5"/>
  <c r="L19759" i="5" s="1"/>
  <c r="I19758" i="5"/>
  <c r="L19758" i="5" s="1"/>
  <c r="I19757" i="5"/>
  <c r="L19757" i="5" s="1"/>
  <c r="I19755" i="5"/>
  <c r="L19755" i="5" s="1"/>
  <c r="I19754" i="5"/>
  <c r="L19754" i="5" s="1"/>
  <c r="I19753" i="5"/>
  <c r="L19753" i="5" s="1"/>
  <c r="I19747" i="5"/>
  <c r="L19747" i="5" s="1"/>
  <c r="I19746" i="5"/>
  <c r="L19746" i="5" s="1"/>
  <c r="I19745" i="5"/>
  <c r="L19745" i="5" s="1"/>
  <c r="I19727" i="5"/>
  <c r="L19727" i="5" s="1"/>
  <c r="I19726" i="5"/>
  <c r="L19726" i="5" s="1"/>
  <c r="I19725" i="5"/>
  <c r="L19725" i="5" s="1"/>
  <c r="I19723" i="5"/>
  <c r="L19723" i="5" s="1"/>
  <c r="I19722" i="5"/>
  <c r="L19722" i="5" s="1"/>
  <c r="I19721" i="5"/>
  <c r="L19721" i="5" s="1"/>
  <c r="I19711" i="5"/>
  <c r="L19711" i="5" s="1"/>
  <c r="I19710" i="5"/>
  <c r="L19710" i="5" s="1"/>
  <c r="I19709" i="5"/>
  <c r="L19709" i="5" s="1"/>
  <c r="I19703" i="5"/>
  <c r="L19703" i="5" s="1"/>
  <c r="I19702" i="5"/>
  <c r="L19702" i="5" s="1"/>
  <c r="I19701" i="5"/>
  <c r="L19701" i="5" s="1"/>
  <c r="I19695" i="5"/>
  <c r="L19695" i="5" s="1"/>
  <c r="I19694" i="5"/>
  <c r="L19694" i="5" s="1"/>
  <c r="I19693" i="5"/>
  <c r="L19693" i="5" s="1"/>
  <c r="I19691" i="5"/>
  <c r="L19691" i="5" s="1"/>
  <c r="I19690" i="5"/>
  <c r="L19690" i="5" s="1"/>
  <c r="I19689" i="5"/>
  <c r="L19689" i="5" s="1"/>
  <c r="I19687" i="5"/>
  <c r="L19687" i="5" s="1"/>
  <c r="I19686" i="5"/>
  <c r="L19686" i="5" s="1"/>
  <c r="I19685" i="5"/>
  <c r="L19685" i="5" s="1"/>
  <c r="I19683" i="5"/>
  <c r="L19683" i="5" s="1"/>
  <c r="I19682" i="5"/>
  <c r="L19682" i="5" s="1"/>
  <c r="I19681" i="5"/>
  <c r="L19681" i="5" s="1"/>
  <c r="I19679" i="5"/>
  <c r="L19679" i="5" s="1"/>
  <c r="I19678" i="5"/>
  <c r="L19678" i="5" s="1"/>
  <c r="I19677" i="5"/>
  <c r="L19677" i="5" s="1"/>
  <c r="I19667" i="5"/>
  <c r="L19667" i="5" s="1"/>
  <c r="I19666" i="5"/>
  <c r="L19666" i="5" s="1"/>
  <c r="I19665" i="5"/>
  <c r="L19665" i="5" s="1"/>
  <c r="I19663" i="5"/>
  <c r="L19663" i="5" s="1"/>
  <c r="I19662" i="5"/>
  <c r="L19662" i="5" s="1"/>
  <c r="I19661" i="5"/>
  <c r="L19661" i="5" s="1"/>
  <c r="I19659" i="5"/>
  <c r="L19659" i="5" s="1"/>
  <c r="I19658" i="5"/>
  <c r="L19658" i="5" s="1"/>
  <c r="I19657" i="5"/>
  <c r="L19657" i="5" s="1"/>
  <c r="I19643" i="5"/>
  <c r="L19643" i="5" s="1"/>
  <c r="I19642" i="5"/>
  <c r="L19642" i="5" s="1"/>
  <c r="I19641" i="5"/>
  <c r="L19641" i="5" s="1"/>
  <c r="I19639" i="5"/>
  <c r="L19639" i="5" s="1"/>
  <c r="I19638" i="5"/>
  <c r="L19638" i="5" s="1"/>
  <c r="I19637" i="5"/>
  <c r="L19637" i="5" s="1"/>
  <c r="I19631" i="5"/>
  <c r="L19631" i="5" s="1"/>
  <c r="I19630" i="5"/>
  <c r="L19630" i="5" s="1"/>
  <c r="I19629" i="5"/>
  <c r="L19629" i="5" s="1"/>
  <c r="I19619" i="5"/>
  <c r="L19619" i="5" s="1"/>
  <c r="I19618" i="5"/>
  <c r="L19618" i="5" s="1"/>
  <c r="I19617" i="5"/>
  <c r="L19617" i="5" s="1"/>
  <c r="I19595" i="5"/>
  <c r="L19595" i="5" s="1"/>
  <c r="I19594" i="5"/>
  <c r="L19594" i="5" s="1"/>
  <c r="I19593" i="5"/>
  <c r="L19593" i="5" s="1"/>
  <c r="I19571" i="5"/>
  <c r="L19571" i="5" s="1"/>
  <c r="I19570" i="5"/>
  <c r="L19570" i="5" s="1"/>
  <c r="I19569" i="5"/>
  <c r="L19569" i="5" s="1"/>
  <c r="I19559" i="5"/>
  <c r="L19559" i="5" s="1"/>
  <c r="I19558" i="5"/>
  <c r="L19558" i="5" s="1"/>
  <c r="I19557" i="5"/>
  <c r="L19557" i="5" s="1"/>
  <c r="I19555" i="5"/>
  <c r="L19555" i="5" s="1"/>
  <c r="I19554" i="5"/>
  <c r="L19554" i="5" s="1"/>
  <c r="I19553" i="5"/>
  <c r="L19553" i="5" s="1"/>
  <c r="I19551" i="5"/>
  <c r="L19551" i="5" s="1"/>
  <c r="I19550" i="5"/>
  <c r="L19550" i="5" s="1"/>
  <c r="I19549" i="5"/>
  <c r="L19549" i="5" s="1"/>
  <c r="I19547" i="5"/>
  <c r="L19547" i="5" s="1"/>
  <c r="I19546" i="5"/>
  <c r="L19546" i="5" s="1"/>
  <c r="I19545" i="5"/>
  <c r="L19545" i="5" s="1"/>
  <c r="I19543" i="5"/>
  <c r="L19543" i="5" s="1"/>
  <c r="I19542" i="5"/>
  <c r="L19542" i="5" s="1"/>
  <c r="I19541" i="5"/>
  <c r="L19541" i="5" s="1"/>
  <c r="I19535" i="5"/>
  <c r="L19535" i="5" s="1"/>
  <c r="I19534" i="5"/>
  <c r="L19534" i="5" s="1"/>
  <c r="I19533" i="5"/>
  <c r="L19533" i="5" s="1"/>
  <c r="I19531" i="5"/>
  <c r="L19531" i="5" s="1"/>
  <c r="I19530" i="5"/>
  <c r="L19530" i="5" s="1"/>
  <c r="I19529" i="5"/>
  <c r="L19529" i="5" s="1"/>
  <c r="I19519" i="5"/>
  <c r="L19519" i="5" s="1"/>
  <c r="I19518" i="5"/>
  <c r="L19518" i="5" s="1"/>
  <c r="I19517" i="5"/>
  <c r="L19517" i="5" s="1"/>
  <c r="I19503" i="5"/>
  <c r="L19503" i="5" s="1"/>
  <c r="I19502" i="5"/>
  <c r="L19502" i="5" s="1"/>
  <c r="I19501" i="5"/>
  <c r="L19501" i="5" s="1"/>
  <c r="I19495" i="5"/>
  <c r="L19495" i="5" s="1"/>
  <c r="I19494" i="5"/>
  <c r="L19494" i="5" s="1"/>
  <c r="I19493" i="5"/>
  <c r="L19493" i="5" s="1"/>
  <c r="I19491" i="5"/>
  <c r="L19491" i="5" s="1"/>
  <c r="I19490" i="5"/>
  <c r="L19490" i="5" s="1"/>
  <c r="I19489" i="5"/>
  <c r="L19489" i="5" s="1"/>
  <c r="I19471" i="5"/>
  <c r="L19471" i="5" s="1"/>
  <c r="I19470" i="5"/>
  <c r="L19470" i="5" s="1"/>
  <c r="I19469" i="5"/>
  <c r="L19469" i="5" s="1"/>
  <c r="I19467" i="5"/>
  <c r="L19467" i="5" s="1"/>
  <c r="I19466" i="5"/>
  <c r="L19466" i="5" s="1"/>
  <c r="I19465" i="5"/>
  <c r="L19465" i="5" s="1"/>
  <c r="I19459" i="5"/>
  <c r="L19459" i="5" s="1"/>
  <c r="I19458" i="5"/>
  <c r="L19458" i="5" s="1"/>
  <c r="I19457" i="5"/>
  <c r="L19457" i="5" s="1"/>
  <c r="I19455" i="5"/>
  <c r="L19455" i="5" s="1"/>
  <c r="I19454" i="5"/>
  <c r="L19454" i="5" s="1"/>
  <c r="I19453" i="5"/>
  <c r="L19453" i="5" s="1"/>
  <c r="I19439" i="5"/>
  <c r="L19439" i="5" s="1"/>
  <c r="I19438" i="5"/>
  <c r="L19438" i="5" s="1"/>
  <c r="I19437" i="5"/>
  <c r="L19437" i="5" s="1"/>
  <c r="I19435" i="5"/>
  <c r="L19435" i="5" s="1"/>
  <c r="I19434" i="5"/>
  <c r="L19434" i="5" s="1"/>
  <c r="I19433" i="5"/>
  <c r="L19433" i="5" s="1"/>
  <c r="I19431" i="5"/>
  <c r="L19431" i="5" s="1"/>
  <c r="I19430" i="5"/>
  <c r="L19430" i="5" s="1"/>
  <c r="I19429" i="5"/>
  <c r="L19429" i="5" s="1"/>
  <c r="I19407" i="5"/>
  <c r="L19407" i="5" s="1"/>
  <c r="I19406" i="5"/>
  <c r="L19406" i="5" s="1"/>
  <c r="I19405" i="5"/>
  <c r="L19405" i="5" s="1"/>
  <c r="I19403" i="5"/>
  <c r="L19403" i="5" s="1"/>
  <c r="I19402" i="5"/>
  <c r="L19402" i="5" s="1"/>
  <c r="I19401" i="5"/>
  <c r="L19401" i="5" s="1"/>
  <c r="I19395" i="5"/>
  <c r="L19395" i="5" s="1"/>
  <c r="I19394" i="5"/>
  <c r="L19394" i="5" s="1"/>
  <c r="I19393" i="5"/>
  <c r="L19393" i="5" s="1"/>
  <c r="I19355" i="5"/>
  <c r="L19355" i="5" s="1"/>
  <c r="I19354" i="5"/>
  <c r="L19354" i="5" s="1"/>
  <c r="I19353" i="5"/>
  <c r="L19353" i="5" s="1"/>
  <c r="I19347" i="5"/>
  <c r="L19347" i="5" s="1"/>
  <c r="I19346" i="5"/>
  <c r="L19346" i="5" s="1"/>
  <c r="I19345" i="5"/>
  <c r="L19345" i="5" s="1"/>
  <c r="I19343" i="5"/>
  <c r="L19343" i="5" s="1"/>
  <c r="I19342" i="5"/>
  <c r="L19342" i="5" s="1"/>
  <c r="I19341" i="5"/>
  <c r="L19341" i="5" s="1"/>
  <c r="I19339" i="5"/>
  <c r="L19339" i="5" s="1"/>
  <c r="I19338" i="5"/>
  <c r="L19338" i="5" s="1"/>
  <c r="I19337" i="5"/>
  <c r="L19337" i="5" s="1"/>
  <c r="I19331" i="5"/>
  <c r="L19331" i="5" s="1"/>
  <c r="I19330" i="5"/>
  <c r="L19330" i="5" s="1"/>
  <c r="I19329" i="5"/>
  <c r="L19329" i="5" s="1"/>
  <c r="I19327" i="5"/>
  <c r="L19327" i="5" s="1"/>
  <c r="I19326" i="5"/>
  <c r="L19326" i="5" s="1"/>
  <c r="I19325" i="5"/>
  <c r="L19325" i="5" s="1"/>
  <c r="I19323" i="5"/>
  <c r="L19323" i="5" s="1"/>
  <c r="I19322" i="5"/>
  <c r="L19322" i="5" s="1"/>
  <c r="I19321" i="5"/>
  <c r="L19321" i="5" s="1"/>
  <c r="I19319" i="5"/>
  <c r="L19319" i="5" s="1"/>
  <c r="I19318" i="5"/>
  <c r="L19318" i="5" s="1"/>
  <c r="I19317" i="5"/>
  <c r="L19317" i="5" s="1"/>
  <c r="I19315" i="5"/>
  <c r="L19315" i="5" s="1"/>
  <c r="I19314" i="5"/>
  <c r="L19314" i="5" s="1"/>
  <c r="I19313" i="5"/>
  <c r="L19313" i="5" s="1"/>
  <c r="I19291" i="5"/>
  <c r="L19291" i="5" s="1"/>
  <c r="I19290" i="5"/>
  <c r="L19290" i="5" s="1"/>
  <c r="I19289" i="5"/>
  <c r="L19289" i="5" s="1"/>
  <c r="I19283" i="5"/>
  <c r="L19283" i="5" s="1"/>
  <c r="I19282" i="5"/>
  <c r="L19282" i="5" s="1"/>
  <c r="I19281" i="5"/>
  <c r="L19281" i="5" s="1"/>
  <c r="I19279" i="5"/>
  <c r="L19279" i="5" s="1"/>
  <c r="I19278" i="5"/>
  <c r="L19278" i="5" s="1"/>
  <c r="I19277" i="5"/>
  <c r="L19277" i="5" s="1"/>
  <c r="I19263" i="5"/>
  <c r="L19263" i="5" s="1"/>
  <c r="I19262" i="5"/>
  <c r="L19262" i="5" s="1"/>
  <c r="I19261" i="5"/>
  <c r="L19261" i="5" s="1"/>
  <c r="I19255" i="5"/>
  <c r="L19255" i="5" s="1"/>
  <c r="I19254" i="5"/>
  <c r="L19254" i="5" s="1"/>
  <c r="I19253" i="5"/>
  <c r="L19253" i="5" s="1"/>
  <c r="I19231" i="5"/>
  <c r="L19231" i="5" s="1"/>
  <c r="I19230" i="5"/>
  <c r="L19230" i="5" s="1"/>
  <c r="I19229" i="5"/>
  <c r="L19229" i="5" s="1"/>
  <c r="I19195" i="5"/>
  <c r="L19195" i="5" s="1"/>
  <c r="I19194" i="5"/>
  <c r="L19194" i="5" s="1"/>
  <c r="I19193" i="5"/>
  <c r="L19193" i="5" s="1"/>
  <c r="I19187" i="5"/>
  <c r="L19187" i="5" s="1"/>
  <c r="I19186" i="5"/>
  <c r="L19186" i="5" s="1"/>
  <c r="I19185" i="5"/>
  <c r="L19185" i="5" s="1"/>
  <c r="I19179" i="5"/>
  <c r="L19179" i="5" s="1"/>
  <c r="I19178" i="5"/>
  <c r="L19178" i="5" s="1"/>
  <c r="I19177" i="5"/>
  <c r="L19177" i="5" s="1"/>
  <c r="I19159" i="5"/>
  <c r="L19159" i="5" s="1"/>
  <c r="I19158" i="5"/>
  <c r="L19158" i="5" s="1"/>
  <c r="I19157" i="5"/>
  <c r="L19157" i="5" s="1"/>
  <c r="I19151" i="5"/>
  <c r="L19151" i="5" s="1"/>
  <c r="I19150" i="5"/>
  <c r="L19150" i="5" s="1"/>
  <c r="I19149" i="5"/>
  <c r="L19149" i="5" s="1"/>
  <c r="I19143" i="5"/>
  <c r="L19143" i="5" s="1"/>
  <c r="I19142" i="5"/>
  <c r="L19142" i="5" s="1"/>
  <c r="I19141" i="5"/>
  <c r="L19141" i="5" s="1"/>
  <c r="I19135" i="5"/>
  <c r="L19135" i="5" s="1"/>
  <c r="I19134" i="5"/>
  <c r="L19134" i="5" s="1"/>
  <c r="I19133" i="5"/>
  <c r="L19133" i="5" s="1"/>
  <c r="I19127" i="5"/>
  <c r="L19127" i="5" s="1"/>
  <c r="I19126" i="5"/>
  <c r="L19126" i="5" s="1"/>
  <c r="I19125" i="5"/>
  <c r="L19125" i="5" s="1"/>
  <c r="I19119" i="5"/>
  <c r="L19119" i="5" s="1"/>
  <c r="I19118" i="5"/>
  <c r="L19118" i="5" s="1"/>
  <c r="I19117" i="5"/>
  <c r="L19117" i="5" s="1"/>
  <c r="I19111" i="5"/>
  <c r="L19111" i="5" s="1"/>
  <c r="I19110" i="5"/>
  <c r="L19110" i="5" s="1"/>
  <c r="I19109" i="5"/>
  <c r="L19109" i="5" s="1"/>
  <c r="I19103" i="5"/>
  <c r="L19103" i="5" s="1"/>
  <c r="I19102" i="5"/>
  <c r="L19102" i="5" s="1"/>
  <c r="I19101" i="5"/>
  <c r="L19101" i="5" s="1"/>
  <c r="I19095" i="5"/>
  <c r="L19095" i="5" s="1"/>
  <c r="I19094" i="5"/>
  <c r="L19094" i="5" s="1"/>
  <c r="I19093" i="5"/>
  <c r="L19093" i="5" s="1"/>
  <c r="I19087" i="5"/>
  <c r="L19087" i="5" s="1"/>
  <c r="I19086" i="5"/>
  <c r="L19086" i="5" s="1"/>
  <c r="I19085" i="5"/>
  <c r="L19085" i="5" s="1"/>
  <c r="I19079" i="5"/>
  <c r="L19079" i="5" s="1"/>
  <c r="I19078" i="5"/>
  <c r="L19078" i="5" s="1"/>
  <c r="I19077" i="5"/>
  <c r="L19077" i="5" s="1"/>
  <c r="I19071" i="5"/>
  <c r="L19071" i="5" s="1"/>
  <c r="I19070" i="5"/>
  <c r="L19070" i="5" s="1"/>
  <c r="I19069" i="5"/>
  <c r="L19069" i="5" s="1"/>
  <c r="I19063" i="5"/>
  <c r="L19063" i="5" s="1"/>
  <c r="I19062" i="5"/>
  <c r="L19062" i="5" s="1"/>
  <c r="I19061" i="5"/>
  <c r="L19061" i="5" s="1"/>
  <c r="I19055" i="5"/>
  <c r="L19055" i="5" s="1"/>
  <c r="I19054" i="5"/>
  <c r="L19054" i="5" s="1"/>
  <c r="I19053" i="5"/>
  <c r="L19053" i="5" s="1"/>
  <c r="I19047" i="5"/>
  <c r="L19047" i="5" s="1"/>
  <c r="I19046" i="5"/>
  <c r="L19046" i="5" s="1"/>
  <c r="I19045" i="5"/>
  <c r="L19045" i="5" s="1"/>
  <c r="I19011" i="5"/>
  <c r="L19011" i="5" s="1"/>
  <c r="I19010" i="5"/>
  <c r="L19010" i="5" s="1"/>
  <c r="I19009" i="5"/>
  <c r="L19009" i="5" s="1"/>
  <c r="I19003" i="5"/>
  <c r="L19003" i="5" s="1"/>
  <c r="I19002" i="5"/>
  <c r="L19002" i="5" s="1"/>
  <c r="I19001" i="5"/>
  <c r="L19001" i="5" s="1"/>
  <c r="I18995" i="5"/>
  <c r="L18995" i="5" s="1"/>
  <c r="I18994" i="5"/>
  <c r="L18994" i="5" s="1"/>
  <c r="I18993" i="5"/>
  <c r="L18993" i="5" s="1"/>
  <c r="I18991" i="5"/>
  <c r="L18991" i="5" s="1"/>
  <c r="I18990" i="5"/>
  <c r="L18990" i="5" s="1"/>
  <c r="I18989" i="5"/>
  <c r="L18989" i="5" s="1"/>
  <c r="I18987" i="5"/>
  <c r="L18987" i="5" s="1"/>
  <c r="I18986" i="5"/>
  <c r="L18986" i="5" s="1"/>
  <c r="I18985" i="5"/>
  <c r="L18985" i="5" s="1"/>
  <c r="I18979" i="5"/>
  <c r="L18979" i="5" s="1"/>
  <c r="I18978" i="5"/>
  <c r="L18978" i="5" s="1"/>
  <c r="I18977" i="5"/>
  <c r="L18977" i="5" s="1"/>
  <c r="I18971" i="5"/>
  <c r="L18971" i="5" s="1"/>
  <c r="I18970" i="5"/>
  <c r="L18970" i="5" s="1"/>
  <c r="I18969" i="5"/>
  <c r="L18969" i="5" s="1"/>
  <c r="I18963" i="5"/>
  <c r="L18963" i="5" s="1"/>
  <c r="I18962" i="5"/>
  <c r="L18962" i="5" s="1"/>
  <c r="I18961" i="5"/>
  <c r="L18961" i="5" s="1"/>
  <c r="I18955" i="5"/>
  <c r="L18955" i="5" s="1"/>
  <c r="I18954" i="5"/>
  <c r="L18954" i="5" s="1"/>
  <c r="I18953" i="5"/>
  <c r="L18953" i="5" s="1"/>
  <c r="I18947" i="5"/>
  <c r="L18947" i="5" s="1"/>
  <c r="I18946" i="5"/>
  <c r="L18946" i="5" s="1"/>
  <c r="I18945" i="5"/>
  <c r="L18945" i="5" s="1"/>
  <c r="I18943" i="5"/>
  <c r="L18943" i="5" s="1"/>
  <c r="I18942" i="5"/>
  <c r="L18942" i="5" s="1"/>
  <c r="I18941" i="5"/>
  <c r="L18941" i="5" s="1"/>
  <c r="I18935" i="5"/>
  <c r="L18935" i="5" s="1"/>
  <c r="I18934" i="5"/>
  <c r="L18934" i="5" s="1"/>
  <c r="I18933" i="5"/>
  <c r="L18933" i="5" s="1"/>
  <c r="I18927" i="5"/>
  <c r="L18927" i="5" s="1"/>
  <c r="I18926" i="5"/>
  <c r="L18926" i="5" s="1"/>
  <c r="I18925" i="5"/>
  <c r="L18925" i="5" s="1"/>
  <c r="I18919" i="5"/>
  <c r="L18919" i="5" s="1"/>
  <c r="I18918" i="5"/>
  <c r="L18918" i="5" s="1"/>
  <c r="I18917" i="5"/>
  <c r="L18917" i="5" s="1"/>
  <c r="I18911" i="5"/>
  <c r="L18911" i="5" s="1"/>
  <c r="I18910" i="5"/>
  <c r="L18910" i="5" s="1"/>
  <c r="I18909" i="5"/>
  <c r="L18909" i="5" s="1"/>
  <c r="I18903" i="5"/>
  <c r="L18903" i="5" s="1"/>
  <c r="I18902" i="5"/>
  <c r="L18902" i="5" s="1"/>
  <c r="I18901" i="5"/>
  <c r="L18901" i="5" s="1"/>
  <c r="I18891" i="5"/>
  <c r="L18891" i="5" s="1"/>
  <c r="I18890" i="5"/>
  <c r="L18890" i="5" s="1"/>
  <c r="I18889" i="5"/>
  <c r="L18889" i="5" s="1"/>
  <c r="I18883" i="5"/>
  <c r="L18883" i="5" s="1"/>
  <c r="I18882" i="5"/>
  <c r="L18882" i="5" s="1"/>
  <c r="I18881" i="5"/>
  <c r="L18881" i="5" s="1"/>
  <c r="I18875" i="5"/>
  <c r="L18875" i="5" s="1"/>
  <c r="I18874" i="5"/>
  <c r="L18874" i="5" s="1"/>
  <c r="I18873" i="5"/>
  <c r="L18873" i="5" s="1"/>
  <c r="I18867" i="5"/>
  <c r="L18867" i="5" s="1"/>
  <c r="I18866" i="5"/>
  <c r="L18866" i="5" s="1"/>
  <c r="I18865" i="5"/>
  <c r="L18865" i="5" s="1"/>
  <c r="I18859" i="5"/>
  <c r="L18859" i="5" s="1"/>
  <c r="I18858" i="5"/>
  <c r="L18858" i="5" s="1"/>
  <c r="I18857" i="5"/>
  <c r="L18857" i="5" s="1"/>
  <c r="I18851" i="5"/>
  <c r="L18851" i="5" s="1"/>
  <c r="I18850" i="5"/>
  <c r="L18850" i="5" s="1"/>
  <c r="I18849" i="5"/>
  <c r="L18849" i="5" s="1"/>
  <c r="I18843" i="5"/>
  <c r="L18843" i="5" s="1"/>
  <c r="I18842" i="5"/>
  <c r="L18842" i="5" s="1"/>
  <c r="I18841" i="5"/>
  <c r="L18841" i="5" s="1"/>
  <c r="I18835" i="5"/>
  <c r="L18835" i="5" s="1"/>
  <c r="I18834" i="5"/>
  <c r="L18834" i="5" s="1"/>
  <c r="I18833" i="5"/>
  <c r="L18833" i="5" s="1"/>
  <c r="I18827" i="5"/>
  <c r="L18827" i="5" s="1"/>
  <c r="I18826" i="5"/>
  <c r="L18826" i="5" s="1"/>
  <c r="I18825" i="5"/>
  <c r="L18825" i="5" s="1"/>
  <c r="I18819" i="5"/>
  <c r="L18819" i="5" s="1"/>
  <c r="I18818" i="5"/>
  <c r="L18818" i="5" s="1"/>
  <c r="I18817" i="5"/>
  <c r="L18817" i="5" s="1"/>
  <c r="I18811" i="5"/>
  <c r="L18811" i="5" s="1"/>
  <c r="I18810" i="5"/>
  <c r="L18810" i="5" s="1"/>
  <c r="I18809" i="5"/>
  <c r="L18809" i="5" s="1"/>
  <c r="I18803" i="5"/>
  <c r="L18803" i="5" s="1"/>
  <c r="I18802" i="5"/>
  <c r="L18802" i="5" s="1"/>
  <c r="I18801" i="5"/>
  <c r="L18801" i="5" s="1"/>
  <c r="I18795" i="5"/>
  <c r="L18795" i="5" s="1"/>
  <c r="I18794" i="5"/>
  <c r="L18794" i="5" s="1"/>
  <c r="I18793" i="5"/>
  <c r="L18793" i="5" s="1"/>
  <c r="I18787" i="5"/>
  <c r="L18787" i="5" s="1"/>
  <c r="I18786" i="5"/>
  <c r="L18786" i="5" s="1"/>
  <c r="I18785" i="5"/>
  <c r="L18785" i="5" s="1"/>
  <c r="I18779" i="5"/>
  <c r="L18779" i="5" s="1"/>
  <c r="I18778" i="5"/>
  <c r="L18778" i="5" s="1"/>
  <c r="I18777" i="5"/>
  <c r="L18777" i="5" s="1"/>
  <c r="I18771" i="5"/>
  <c r="L18771" i="5" s="1"/>
  <c r="I18770" i="5"/>
  <c r="L18770" i="5" s="1"/>
  <c r="I18769" i="5"/>
  <c r="L18769" i="5" s="1"/>
  <c r="I18763" i="5"/>
  <c r="L18763" i="5" s="1"/>
  <c r="I18762" i="5"/>
  <c r="L18762" i="5" s="1"/>
  <c r="I18761" i="5"/>
  <c r="L18761" i="5" s="1"/>
  <c r="I18755" i="5"/>
  <c r="L18755" i="5" s="1"/>
  <c r="I18754" i="5"/>
  <c r="L18754" i="5" s="1"/>
  <c r="I18753" i="5"/>
  <c r="L18753" i="5" s="1"/>
  <c r="I18747" i="5"/>
  <c r="L18747" i="5" s="1"/>
  <c r="I18746" i="5"/>
  <c r="L18746" i="5" s="1"/>
  <c r="I18745" i="5"/>
  <c r="L18745" i="5" s="1"/>
  <c r="I18739" i="5"/>
  <c r="L18739" i="5" s="1"/>
  <c r="I18738" i="5"/>
  <c r="L18738" i="5" s="1"/>
  <c r="I18737" i="5"/>
  <c r="L18737" i="5" s="1"/>
  <c r="I18731" i="5"/>
  <c r="L18731" i="5" s="1"/>
  <c r="I18730" i="5"/>
  <c r="L18730" i="5" s="1"/>
  <c r="I18729" i="5"/>
  <c r="L18729" i="5" s="1"/>
  <c r="I18723" i="5"/>
  <c r="L18723" i="5" s="1"/>
  <c r="I18722" i="5"/>
  <c r="L18722" i="5" s="1"/>
  <c r="I18721" i="5"/>
  <c r="L18721" i="5" s="1"/>
  <c r="I18715" i="5"/>
  <c r="L18715" i="5" s="1"/>
  <c r="I18714" i="5"/>
  <c r="L18714" i="5" s="1"/>
  <c r="I18713" i="5"/>
  <c r="L18713" i="5" s="1"/>
  <c r="I18707" i="5"/>
  <c r="L18707" i="5" s="1"/>
  <c r="I18706" i="5"/>
  <c r="L18706" i="5" s="1"/>
  <c r="I18705" i="5"/>
  <c r="L18705" i="5" s="1"/>
  <c r="I18699" i="5"/>
  <c r="L18699" i="5" s="1"/>
  <c r="I18698" i="5"/>
  <c r="L18698" i="5" s="1"/>
  <c r="I18697" i="5"/>
  <c r="L18697" i="5" s="1"/>
  <c r="I18691" i="5"/>
  <c r="L18691" i="5" s="1"/>
  <c r="I18690" i="5"/>
  <c r="L18690" i="5" s="1"/>
  <c r="I18689" i="5"/>
  <c r="L18689" i="5" s="1"/>
  <c r="I18683" i="5"/>
  <c r="L18683" i="5" s="1"/>
  <c r="I18682" i="5"/>
  <c r="L18682" i="5" s="1"/>
  <c r="I18681" i="5"/>
  <c r="L18681" i="5" s="1"/>
  <c r="I18675" i="5"/>
  <c r="L18675" i="5" s="1"/>
  <c r="I18674" i="5"/>
  <c r="L18674" i="5" s="1"/>
  <c r="I18673" i="5"/>
  <c r="L18673" i="5" s="1"/>
  <c r="I18667" i="5"/>
  <c r="L18667" i="5" s="1"/>
  <c r="I18666" i="5"/>
  <c r="L18666" i="5" s="1"/>
  <c r="I18665" i="5"/>
  <c r="L18665" i="5" s="1"/>
  <c r="I18659" i="5"/>
  <c r="L18659" i="5" s="1"/>
  <c r="I18658" i="5"/>
  <c r="L18658" i="5" s="1"/>
  <c r="I18657" i="5"/>
  <c r="L18657" i="5" s="1"/>
  <c r="I18651" i="5"/>
  <c r="L18651" i="5" s="1"/>
  <c r="I18650" i="5"/>
  <c r="L18650" i="5" s="1"/>
  <c r="I18649" i="5"/>
  <c r="L18649" i="5" s="1"/>
  <c r="I18643" i="5"/>
  <c r="L18643" i="5" s="1"/>
  <c r="I18642" i="5"/>
  <c r="L18642" i="5" s="1"/>
  <c r="I18641" i="5"/>
  <c r="L18641" i="5" s="1"/>
  <c r="I18635" i="5"/>
  <c r="L18635" i="5" s="1"/>
  <c r="I18634" i="5"/>
  <c r="L18634" i="5" s="1"/>
  <c r="I18633" i="5"/>
  <c r="L18633" i="5" s="1"/>
  <c r="I18627" i="5"/>
  <c r="L18627" i="5" s="1"/>
  <c r="I18626" i="5"/>
  <c r="L18626" i="5" s="1"/>
  <c r="I18625" i="5"/>
  <c r="L18625" i="5" s="1"/>
  <c r="I18619" i="5"/>
  <c r="L18619" i="5" s="1"/>
  <c r="I18618" i="5"/>
  <c r="L18618" i="5" s="1"/>
  <c r="I18617" i="5"/>
  <c r="L18617" i="5" s="1"/>
  <c r="I18611" i="5"/>
  <c r="L18611" i="5" s="1"/>
  <c r="I18610" i="5"/>
  <c r="L18610" i="5" s="1"/>
  <c r="I18609" i="5"/>
  <c r="L18609" i="5" s="1"/>
  <c r="I18603" i="5"/>
  <c r="L18603" i="5" s="1"/>
  <c r="I18602" i="5"/>
  <c r="L18602" i="5" s="1"/>
  <c r="I18601" i="5"/>
  <c r="L18601" i="5" s="1"/>
  <c r="I18595" i="5"/>
  <c r="L18595" i="5" s="1"/>
  <c r="I18594" i="5"/>
  <c r="L18594" i="5" s="1"/>
  <c r="I18593" i="5"/>
  <c r="L18593" i="5" s="1"/>
  <c r="I18587" i="5"/>
  <c r="L18587" i="5" s="1"/>
  <c r="I18586" i="5"/>
  <c r="L18586" i="5" s="1"/>
  <c r="I18585" i="5"/>
  <c r="L18585" i="5" s="1"/>
  <c r="I18579" i="5"/>
  <c r="L18579" i="5" s="1"/>
  <c r="I18578" i="5"/>
  <c r="L18578" i="5" s="1"/>
  <c r="I18577" i="5"/>
  <c r="L18577" i="5" s="1"/>
  <c r="I18571" i="5"/>
  <c r="L18571" i="5" s="1"/>
  <c r="I18570" i="5"/>
  <c r="L18570" i="5" s="1"/>
  <c r="I18569" i="5"/>
  <c r="L18569" i="5" s="1"/>
  <c r="I18563" i="5"/>
  <c r="L18563" i="5" s="1"/>
  <c r="I18562" i="5"/>
  <c r="L18562" i="5" s="1"/>
  <c r="I18561" i="5"/>
  <c r="L18561" i="5" s="1"/>
  <c r="I18555" i="5"/>
  <c r="L18555" i="5" s="1"/>
  <c r="I18554" i="5"/>
  <c r="L18554" i="5" s="1"/>
  <c r="I18553" i="5"/>
  <c r="L18553" i="5" s="1"/>
  <c r="I18547" i="5"/>
  <c r="L18547" i="5" s="1"/>
  <c r="I18546" i="5"/>
  <c r="L18546" i="5" s="1"/>
  <c r="I18545" i="5"/>
  <c r="L18545" i="5" s="1"/>
  <c r="I18539" i="5"/>
  <c r="L18539" i="5" s="1"/>
  <c r="I18538" i="5"/>
  <c r="L18538" i="5" s="1"/>
  <c r="I18537" i="5"/>
  <c r="L18537" i="5" s="1"/>
  <c r="I18531" i="5"/>
  <c r="L18531" i="5" s="1"/>
  <c r="I18530" i="5"/>
  <c r="L18530" i="5" s="1"/>
  <c r="I18529" i="5"/>
  <c r="L18529" i="5" s="1"/>
  <c r="I27375" i="5"/>
  <c r="L27375" i="5" s="1"/>
  <c r="I27368" i="5"/>
  <c r="L27368" i="5" s="1"/>
  <c r="I27367" i="5"/>
  <c r="L27367" i="5" s="1"/>
  <c r="I27360" i="5"/>
  <c r="L27360" i="5" s="1"/>
  <c r="I27359" i="5"/>
  <c r="L27359" i="5" s="1"/>
  <c r="I27352" i="5"/>
  <c r="L27352" i="5" s="1"/>
  <c r="I27351" i="5"/>
  <c r="L27351" i="5" s="1"/>
  <c r="I27344" i="5"/>
  <c r="L27344" i="5" s="1"/>
  <c r="I27343" i="5"/>
  <c r="L27343" i="5" s="1"/>
  <c r="I27336" i="5"/>
  <c r="L27336" i="5" s="1"/>
  <c r="I27335" i="5"/>
  <c r="L27335" i="5" s="1"/>
  <c r="I27328" i="5"/>
  <c r="L27328" i="5" s="1"/>
  <c r="I27327" i="5"/>
  <c r="L27327" i="5" s="1"/>
  <c r="I27320" i="5"/>
  <c r="L27320" i="5" s="1"/>
  <c r="I27319" i="5"/>
  <c r="L27319" i="5" s="1"/>
  <c r="I27312" i="5"/>
  <c r="L27312" i="5" s="1"/>
  <c r="I27311" i="5"/>
  <c r="L27311" i="5" s="1"/>
  <c r="I27304" i="5"/>
  <c r="L27304" i="5" s="1"/>
  <c r="I27303" i="5"/>
  <c r="L27303" i="5" s="1"/>
  <c r="I27296" i="5"/>
  <c r="L27296" i="5" s="1"/>
  <c r="I27295" i="5"/>
  <c r="L27295" i="5" s="1"/>
  <c r="I27288" i="5"/>
  <c r="L27288" i="5" s="1"/>
  <c r="I27287" i="5"/>
  <c r="L27287" i="5" s="1"/>
  <c r="I27280" i="5"/>
  <c r="L27280" i="5" s="1"/>
  <c r="I27279" i="5"/>
  <c r="L27279" i="5" s="1"/>
  <c r="I27272" i="5"/>
  <c r="L27272" i="5" s="1"/>
  <c r="I27271" i="5"/>
  <c r="L27271" i="5" s="1"/>
  <c r="I27264" i="5"/>
  <c r="L27264" i="5" s="1"/>
  <c r="I27263" i="5"/>
  <c r="L27263" i="5" s="1"/>
  <c r="I27256" i="5"/>
  <c r="L27256" i="5" s="1"/>
  <c r="I27255" i="5"/>
  <c r="L27255" i="5" s="1"/>
  <c r="I27248" i="5"/>
  <c r="L27248" i="5" s="1"/>
  <c r="I27247" i="5"/>
  <c r="L27247" i="5" s="1"/>
  <c r="I27240" i="5"/>
  <c r="L27240" i="5" s="1"/>
  <c r="I27239" i="5"/>
  <c r="L27239" i="5" s="1"/>
  <c r="I27232" i="5"/>
  <c r="L27232" i="5" s="1"/>
  <c r="I27231" i="5"/>
  <c r="L27231" i="5" s="1"/>
  <c r="I27224" i="5"/>
  <c r="L27224" i="5" s="1"/>
  <c r="I27223" i="5"/>
  <c r="L27223" i="5" s="1"/>
  <c r="I27216" i="5"/>
  <c r="L27216" i="5" s="1"/>
  <c r="I27215" i="5"/>
  <c r="L27215" i="5" s="1"/>
  <c r="I27208" i="5"/>
  <c r="L27208" i="5" s="1"/>
  <c r="I27207" i="5"/>
  <c r="L27207" i="5" s="1"/>
  <c r="I27200" i="5"/>
  <c r="L27200" i="5" s="1"/>
  <c r="I27199" i="5"/>
  <c r="L27199" i="5" s="1"/>
  <c r="I27192" i="5"/>
  <c r="L27192" i="5" s="1"/>
  <c r="I27191" i="5"/>
  <c r="L27191" i="5" s="1"/>
  <c r="I27184" i="5"/>
  <c r="L27184" i="5" s="1"/>
  <c r="I27183" i="5"/>
  <c r="L27183" i="5" s="1"/>
  <c r="I27176" i="5"/>
  <c r="L27176" i="5" s="1"/>
  <c r="I27175" i="5"/>
  <c r="L27175" i="5" s="1"/>
  <c r="I27168" i="5"/>
  <c r="L27168" i="5" s="1"/>
  <c r="I27167" i="5"/>
  <c r="L27167" i="5" s="1"/>
  <c r="I27160" i="5"/>
  <c r="L27160" i="5" s="1"/>
  <c r="I27159" i="5"/>
  <c r="L27159" i="5" s="1"/>
  <c r="I27152" i="5"/>
  <c r="L27152" i="5" s="1"/>
  <c r="I27151" i="5"/>
  <c r="L27151" i="5" s="1"/>
  <c r="I27144" i="5"/>
  <c r="L27144" i="5" s="1"/>
  <c r="I27143" i="5"/>
  <c r="L27143" i="5" s="1"/>
  <c r="I27136" i="5"/>
  <c r="L27136" i="5" s="1"/>
  <c r="I27135" i="5"/>
  <c r="L27135" i="5" s="1"/>
  <c r="I27133" i="5"/>
  <c r="L27133" i="5" s="1"/>
  <c r="I27128" i="5"/>
  <c r="L27128" i="5" s="1"/>
  <c r="I27127" i="5"/>
  <c r="L27127" i="5" s="1"/>
  <c r="I27120" i="5"/>
  <c r="L27120" i="5" s="1"/>
  <c r="I27119" i="5"/>
  <c r="L27119" i="5" s="1"/>
  <c r="I27112" i="5"/>
  <c r="L27112" i="5" s="1"/>
  <c r="I27111" i="5"/>
  <c r="L27111" i="5" s="1"/>
  <c r="I27104" i="5"/>
  <c r="L27104" i="5" s="1"/>
  <c r="I27103" i="5"/>
  <c r="L27103" i="5" s="1"/>
  <c r="I27096" i="5"/>
  <c r="L27096" i="5" s="1"/>
  <c r="I27095" i="5"/>
  <c r="L27095" i="5" s="1"/>
  <c r="I27088" i="5"/>
  <c r="L27088" i="5" s="1"/>
  <c r="I27087" i="5"/>
  <c r="L27087" i="5" s="1"/>
  <c r="I27085" i="5"/>
  <c r="L27085" i="5" s="1"/>
  <c r="I27080" i="5"/>
  <c r="L27080" i="5" s="1"/>
  <c r="I27079" i="5"/>
  <c r="L27079" i="5" s="1"/>
  <c r="I27077" i="5"/>
  <c r="L27077" i="5" s="1"/>
  <c r="I27074" i="5"/>
  <c r="L27074" i="5" s="1"/>
  <c r="I27072" i="5"/>
  <c r="L27072" i="5" s="1"/>
  <c r="I27071" i="5"/>
  <c r="L27071" i="5" s="1"/>
  <c r="I27069" i="5"/>
  <c r="L27069" i="5" s="1"/>
  <c r="I27066" i="5"/>
  <c r="L27066" i="5" s="1"/>
  <c r="I27064" i="5"/>
  <c r="L27064" i="5" s="1"/>
  <c r="I27063" i="5"/>
  <c r="L27063" i="5" s="1"/>
  <c r="I27061" i="5"/>
  <c r="L27061" i="5" s="1"/>
  <c r="I27058" i="5"/>
  <c r="L27058" i="5" s="1"/>
  <c r="I27056" i="5"/>
  <c r="L27056" i="5" s="1"/>
  <c r="I27055" i="5"/>
  <c r="L27055" i="5" s="1"/>
  <c r="I27050" i="5"/>
  <c r="L27050" i="5" s="1"/>
  <c r="I27048" i="5"/>
  <c r="L27048" i="5" s="1"/>
  <c r="I27047" i="5"/>
  <c r="L27047" i="5" s="1"/>
  <c r="I27042" i="5"/>
  <c r="L27042" i="5" s="1"/>
  <c r="I27029" i="5"/>
  <c r="L27029" i="5" s="1"/>
  <c r="I27026" i="5"/>
  <c r="L27026" i="5" s="1"/>
  <c r="I27021" i="5"/>
  <c r="L27021" i="5" s="1"/>
  <c r="I27016" i="5"/>
  <c r="L27016" i="5" s="1"/>
  <c r="I27015" i="5"/>
  <c r="L27015" i="5" s="1"/>
  <c r="I27013" i="5"/>
  <c r="L27013" i="5" s="1"/>
  <c r="I27005" i="5"/>
  <c r="L27005" i="5" s="1"/>
  <c r="I27002" i="5"/>
  <c r="L27002" i="5" s="1"/>
  <c r="I27000" i="5"/>
  <c r="L27000" i="5" s="1"/>
  <c r="I26999" i="5"/>
  <c r="L26999" i="5" s="1"/>
  <c r="I26997" i="5"/>
  <c r="L26997" i="5" s="1"/>
  <c r="I26994" i="5"/>
  <c r="L26994" i="5" s="1"/>
  <c r="I26992" i="5"/>
  <c r="L26992" i="5" s="1"/>
  <c r="I26991" i="5"/>
  <c r="L26991" i="5" s="1"/>
  <c r="I26981" i="5"/>
  <c r="L26981" i="5" s="1"/>
  <c r="I26978" i="5"/>
  <c r="L26978" i="5" s="1"/>
  <c r="I26973" i="5"/>
  <c r="L26973" i="5" s="1"/>
  <c r="I26970" i="5"/>
  <c r="L26970" i="5" s="1"/>
  <c r="I26965" i="5"/>
  <c r="L26965" i="5" s="1"/>
  <c r="I26960" i="5"/>
  <c r="L26960" i="5" s="1"/>
  <c r="I26959" i="5"/>
  <c r="L26959" i="5" s="1"/>
  <c r="I26952" i="5"/>
  <c r="L26952" i="5" s="1"/>
  <c r="I26951" i="5"/>
  <c r="L26951" i="5" s="1"/>
  <c r="I26941" i="5"/>
  <c r="L26941" i="5" s="1"/>
  <c r="I26936" i="5"/>
  <c r="L26936" i="5" s="1"/>
  <c r="I26935" i="5"/>
  <c r="L26935" i="5" s="1"/>
  <c r="I26930" i="5"/>
  <c r="L26930" i="5" s="1"/>
  <c r="I26925" i="5"/>
  <c r="L26925" i="5" s="1"/>
  <c r="I26922" i="5"/>
  <c r="L26922" i="5" s="1"/>
  <c r="I26912" i="5"/>
  <c r="L26912" i="5" s="1"/>
  <c r="I26911" i="5"/>
  <c r="L26911" i="5" s="1"/>
  <c r="I26904" i="5"/>
  <c r="L26904" i="5" s="1"/>
  <c r="I26903" i="5"/>
  <c r="L26903" i="5" s="1"/>
  <c r="I26901" i="5"/>
  <c r="L26901" i="5" s="1"/>
  <c r="I26898" i="5"/>
  <c r="L26898" i="5" s="1"/>
  <c r="I26893" i="5"/>
  <c r="L26893" i="5" s="1"/>
  <c r="I26890" i="5"/>
  <c r="L26890" i="5" s="1"/>
  <c r="I26888" i="5"/>
  <c r="L26888" i="5" s="1"/>
  <c r="I26887" i="5"/>
  <c r="L26887" i="5" s="1"/>
  <c r="I26877" i="5"/>
  <c r="L26877" i="5" s="1"/>
  <c r="I26874" i="5"/>
  <c r="L26874" i="5" s="1"/>
  <c r="I26872" i="5"/>
  <c r="L26872" i="5" s="1"/>
  <c r="I26871" i="5"/>
  <c r="L26871" i="5" s="1"/>
  <c r="I26869" i="5"/>
  <c r="L26869" i="5" s="1"/>
  <c r="I26866" i="5"/>
  <c r="L26866" i="5" s="1"/>
  <c r="I26864" i="5"/>
  <c r="L26864" i="5" s="1"/>
  <c r="I26863" i="5"/>
  <c r="L26863" i="5" s="1"/>
  <c r="I26853" i="5"/>
  <c r="L26853" i="5" s="1"/>
  <c r="I26845" i="5"/>
  <c r="L26845" i="5" s="1"/>
  <c r="I26837" i="5"/>
  <c r="L26837" i="5" s="1"/>
  <c r="I26834" i="5"/>
  <c r="L26834" i="5" s="1"/>
  <c r="I26829" i="5"/>
  <c r="L26829" i="5" s="1"/>
  <c r="I26824" i="5"/>
  <c r="L26824" i="5" s="1"/>
  <c r="I26823" i="5"/>
  <c r="L26823" i="5" s="1"/>
  <c r="I26818" i="5"/>
  <c r="L26818" i="5" s="1"/>
  <c r="I26813" i="5"/>
  <c r="L26813" i="5" s="1"/>
  <c r="I26810" i="5"/>
  <c r="L26810" i="5" s="1"/>
  <c r="I26808" i="5"/>
  <c r="L26808" i="5" s="1"/>
  <c r="I26807" i="5"/>
  <c r="L26807" i="5" s="1"/>
  <c r="I26800" i="5"/>
  <c r="L26800" i="5" s="1"/>
  <c r="I26799" i="5"/>
  <c r="L26799" i="5" s="1"/>
  <c r="I26792" i="5"/>
  <c r="L26792" i="5" s="1"/>
  <c r="I26791" i="5"/>
  <c r="L26791" i="5" s="1"/>
  <c r="I26786" i="5"/>
  <c r="L26786" i="5" s="1"/>
  <c r="I26781" i="5"/>
  <c r="L26781" i="5" s="1"/>
  <c r="I26778" i="5"/>
  <c r="L26778" i="5" s="1"/>
  <c r="I26773" i="5"/>
  <c r="L26773" i="5" s="1"/>
  <c r="I26770" i="5"/>
  <c r="L26770" i="5" s="1"/>
  <c r="I26768" i="5"/>
  <c r="L26768" i="5" s="1"/>
  <c r="I26767" i="5"/>
  <c r="L26767" i="5" s="1"/>
  <c r="I26760" i="5"/>
  <c r="L26760" i="5" s="1"/>
  <c r="I26759" i="5"/>
  <c r="L26759" i="5" s="1"/>
  <c r="I26752" i="5"/>
  <c r="L26752" i="5" s="1"/>
  <c r="I26751" i="5"/>
  <c r="L26751" i="5" s="1"/>
  <c r="I26749" i="5"/>
  <c r="L26749" i="5" s="1"/>
  <c r="I26744" i="5"/>
  <c r="L26744" i="5" s="1"/>
  <c r="I26743" i="5"/>
  <c r="L26743" i="5" s="1"/>
  <c r="I26736" i="5"/>
  <c r="L26736" i="5" s="1"/>
  <c r="I26735" i="5"/>
  <c r="L26735" i="5" s="1"/>
  <c r="I26728" i="5"/>
  <c r="L26728" i="5" s="1"/>
  <c r="I26727" i="5"/>
  <c r="L26727" i="5" s="1"/>
  <c r="I26722" i="5"/>
  <c r="L26722" i="5" s="1"/>
  <c r="I26712" i="5"/>
  <c r="L26712" i="5" s="1"/>
  <c r="I26711" i="5"/>
  <c r="L26711" i="5" s="1"/>
  <c r="I26701" i="5"/>
  <c r="L26701" i="5" s="1"/>
  <c r="I26696" i="5"/>
  <c r="L26696" i="5" s="1"/>
  <c r="I26695" i="5"/>
  <c r="L26695" i="5" s="1"/>
  <c r="I26690" i="5"/>
  <c r="L26690" i="5" s="1"/>
  <c r="I26685" i="5"/>
  <c r="L26685" i="5" s="1"/>
  <c r="I26680" i="5"/>
  <c r="L26680" i="5" s="1"/>
  <c r="I26679" i="5"/>
  <c r="L26679" i="5" s="1"/>
  <c r="I26672" i="5"/>
  <c r="L26672" i="5" s="1"/>
  <c r="I26671" i="5"/>
  <c r="L26671" i="5" s="1"/>
  <c r="I26669" i="5"/>
  <c r="L26669" i="5" s="1"/>
  <c r="I26664" i="5"/>
  <c r="L26664" i="5" s="1"/>
  <c r="I26663" i="5"/>
  <c r="L26663" i="5" s="1"/>
  <c r="I26661" i="5"/>
  <c r="L26661" i="5" s="1"/>
  <c r="I26656" i="5"/>
  <c r="L26656" i="5" s="1"/>
  <c r="I26655" i="5"/>
  <c r="L26655" i="5" s="1"/>
  <c r="I26653" i="5"/>
  <c r="L26653" i="5" s="1"/>
  <c r="I26650" i="5"/>
  <c r="L26650" i="5" s="1"/>
  <c r="I26645" i="5"/>
  <c r="L26645" i="5" s="1"/>
  <c r="I26640" i="5"/>
  <c r="L26640" i="5" s="1"/>
  <c r="I26639" i="5"/>
  <c r="L26639" i="5" s="1"/>
  <c r="I26637" i="5"/>
  <c r="L26637" i="5" s="1"/>
  <c r="I26634" i="5"/>
  <c r="L26634" i="5" s="1"/>
  <c r="I26629" i="5"/>
  <c r="L26629" i="5" s="1"/>
  <c r="I26626" i="5"/>
  <c r="L26626" i="5" s="1"/>
  <c r="I26613" i="5"/>
  <c r="L26613" i="5" s="1"/>
  <c r="I26610" i="5"/>
  <c r="L26610" i="5" s="1"/>
  <c r="I26605" i="5"/>
  <c r="L26605" i="5" s="1"/>
  <c r="I26602" i="5"/>
  <c r="L26602" i="5" s="1"/>
  <c r="I26597" i="5"/>
  <c r="L26597" i="5" s="1"/>
  <c r="I26594" i="5"/>
  <c r="L26594" i="5" s="1"/>
  <c r="I26592" i="5"/>
  <c r="L26592" i="5" s="1"/>
  <c r="I26591" i="5"/>
  <c r="L26591" i="5" s="1"/>
  <c r="I26589" i="5"/>
  <c r="L26589" i="5" s="1"/>
  <c r="I26586" i="5"/>
  <c r="L26586" i="5" s="1"/>
  <c r="I26581" i="5"/>
  <c r="L26581" i="5" s="1"/>
  <c r="I26573" i="5"/>
  <c r="L26573" i="5" s="1"/>
  <c r="I26570" i="5"/>
  <c r="L26570" i="5" s="1"/>
  <c r="I26560" i="5"/>
  <c r="L26560" i="5" s="1"/>
  <c r="I26559" i="5"/>
  <c r="L26559" i="5" s="1"/>
  <c r="I26552" i="5"/>
  <c r="L26552" i="5" s="1"/>
  <c r="I26551" i="5"/>
  <c r="L26551" i="5" s="1"/>
  <c r="I26549" i="5"/>
  <c r="L26549" i="5" s="1"/>
  <c r="I26546" i="5"/>
  <c r="L26546" i="5" s="1"/>
  <c r="I26538" i="5"/>
  <c r="L26538" i="5" s="1"/>
  <c r="I26536" i="5"/>
  <c r="L26536" i="5" s="1"/>
  <c r="I26535" i="5"/>
  <c r="L26535" i="5" s="1"/>
  <c r="I26533" i="5"/>
  <c r="L26533" i="5" s="1"/>
  <c r="I26528" i="5"/>
  <c r="L26528" i="5" s="1"/>
  <c r="I26527" i="5"/>
  <c r="L26527" i="5" s="1"/>
  <c r="I26517" i="5"/>
  <c r="L26517" i="5" s="1"/>
  <c r="I26509" i="5"/>
  <c r="L26509" i="5" s="1"/>
  <c r="I26504" i="5"/>
  <c r="L26504" i="5" s="1"/>
  <c r="I26503" i="5"/>
  <c r="L26503" i="5" s="1"/>
  <c r="I26498" i="5"/>
  <c r="L26498" i="5" s="1"/>
  <c r="I26493" i="5"/>
  <c r="L26493" i="5" s="1"/>
  <c r="I26488" i="5"/>
  <c r="L26488" i="5" s="1"/>
  <c r="I26487" i="5"/>
  <c r="L26487" i="5" s="1"/>
  <c r="I26482" i="5"/>
  <c r="L26482" i="5" s="1"/>
  <c r="I26480" i="5"/>
  <c r="L26480" i="5" s="1"/>
  <c r="I26479" i="5"/>
  <c r="L26479" i="5" s="1"/>
  <c r="I26472" i="5"/>
  <c r="L26472" i="5" s="1"/>
  <c r="I26471" i="5"/>
  <c r="L26471" i="5" s="1"/>
  <c r="I26469" i="5"/>
  <c r="L26469" i="5" s="1"/>
  <c r="I26466" i="5"/>
  <c r="L26466" i="5" s="1"/>
  <c r="I26461" i="5"/>
  <c r="L26461" i="5" s="1"/>
  <c r="I26458" i="5"/>
  <c r="L26458" i="5" s="1"/>
  <c r="I26453" i="5"/>
  <c r="L26453" i="5" s="1"/>
  <c r="I26450" i="5"/>
  <c r="L26450" i="5" s="1"/>
  <c r="I26445" i="5"/>
  <c r="L26445" i="5" s="1"/>
  <c r="I26442" i="5"/>
  <c r="L26442" i="5" s="1"/>
  <c r="I26437" i="5"/>
  <c r="L26437" i="5" s="1"/>
  <c r="I26434" i="5"/>
  <c r="L26434" i="5" s="1"/>
  <c r="I26429" i="5"/>
  <c r="L26429" i="5" s="1"/>
  <c r="I26424" i="5"/>
  <c r="L26424" i="5" s="1"/>
  <c r="I26423" i="5"/>
  <c r="L26423" i="5" s="1"/>
  <c r="I26421" i="5"/>
  <c r="L26421" i="5" s="1"/>
  <c r="I26418" i="5"/>
  <c r="L26418" i="5" s="1"/>
  <c r="I26413" i="5"/>
  <c r="L26413" i="5" s="1"/>
  <c r="I26410" i="5"/>
  <c r="L26410" i="5" s="1"/>
  <c r="I26405" i="5"/>
  <c r="L26405" i="5" s="1"/>
  <c r="I26402" i="5"/>
  <c r="L26402" i="5" s="1"/>
  <c r="I26400" i="5"/>
  <c r="L26400" i="5" s="1"/>
  <c r="I26399" i="5"/>
  <c r="L26399" i="5" s="1"/>
  <c r="I26394" i="5"/>
  <c r="L26394" i="5" s="1"/>
  <c r="I26389" i="5"/>
  <c r="L26389" i="5" s="1"/>
  <c r="I26386" i="5"/>
  <c r="L26386" i="5" s="1"/>
  <c r="I26381" i="5"/>
  <c r="L26381" i="5" s="1"/>
  <c r="I26378" i="5"/>
  <c r="L26378" i="5" s="1"/>
  <c r="I26373" i="5"/>
  <c r="L26373" i="5" s="1"/>
  <c r="I26370" i="5"/>
  <c r="L26370" i="5" s="1"/>
  <c r="I26365" i="5"/>
  <c r="L26365" i="5" s="1"/>
  <c r="I26360" i="5"/>
  <c r="L26360" i="5" s="1"/>
  <c r="I26359" i="5"/>
  <c r="L26359" i="5" s="1"/>
  <c r="I26352" i="5"/>
  <c r="L26352" i="5" s="1"/>
  <c r="I26351" i="5"/>
  <c r="L26351" i="5" s="1"/>
  <c r="I26344" i="5"/>
  <c r="L26344" i="5" s="1"/>
  <c r="I26343" i="5"/>
  <c r="L26343" i="5" s="1"/>
  <c r="I26336" i="5"/>
  <c r="L26336" i="5" s="1"/>
  <c r="I26335" i="5"/>
  <c r="L26335" i="5" s="1"/>
  <c r="I26328" i="5"/>
  <c r="L26328" i="5" s="1"/>
  <c r="I26327" i="5"/>
  <c r="L26327" i="5" s="1"/>
  <c r="I26320" i="5"/>
  <c r="L26320" i="5" s="1"/>
  <c r="I26319" i="5"/>
  <c r="L26319" i="5" s="1"/>
  <c r="I26312" i="5"/>
  <c r="L26312" i="5" s="1"/>
  <c r="I26311" i="5"/>
  <c r="L26311" i="5" s="1"/>
  <c r="I26304" i="5"/>
  <c r="L26304" i="5" s="1"/>
  <c r="I26303" i="5"/>
  <c r="L26303" i="5" s="1"/>
  <c r="I26296" i="5"/>
  <c r="L26296" i="5" s="1"/>
  <c r="I26295" i="5"/>
  <c r="L26295" i="5" s="1"/>
  <c r="I26288" i="5"/>
  <c r="L26288" i="5" s="1"/>
  <c r="I26287" i="5"/>
  <c r="L26287" i="5" s="1"/>
  <c r="I26280" i="5"/>
  <c r="L26280" i="5" s="1"/>
  <c r="I26279" i="5"/>
  <c r="L26279" i="5" s="1"/>
  <c r="I26272" i="5"/>
  <c r="L26272" i="5" s="1"/>
  <c r="I26271" i="5"/>
  <c r="L26271" i="5" s="1"/>
  <c r="I26266" i="5"/>
  <c r="L26266" i="5" s="1"/>
  <c r="I26261" i="5"/>
  <c r="L26261" i="5" s="1"/>
  <c r="I26258" i="5"/>
  <c r="L26258" i="5" s="1"/>
  <c r="I26253" i="5"/>
  <c r="L26253" i="5" s="1"/>
  <c r="I26250" i="5"/>
  <c r="L26250" i="5" s="1"/>
  <c r="I26245" i="5"/>
  <c r="L26245" i="5" s="1"/>
  <c r="I26242" i="5"/>
  <c r="L26242" i="5" s="1"/>
  <c r="I26237" i="5"/>
  <c r="L26237" i="5" s="1"/>
  <c r="I26234" i="5"/>
  <c r="L26234" i="5" s="1"/>
  <c r="I26229" i="5"/>
  <c r="L26229" i="5" s="1"/>
  <c r="I26226" i="5"/>
  <c r="L26226" i="5" s="1"/>
  <c r="I26221" i="5"/>
  <c r="L26221" i="5" s="1"/>
  <c r="I26216" i="5"/>
  <c r="L26216" i="5" s="1"/>
  <c r="I26215" i="5"/>
  <c r="L26215" i="5" s="1"/>
  <c r="I26208" i="5"/>
  <c r="L26208" i="5" s="1"/>
  <c r="I26207" i="5"/>
  <c r="L26207" i="5" s="1"/>
  <c r="I26200" i="5"/>
  <c r="L26200" i="5" s="1"/>
  <c r="I26199" i="5"/>
  <c r="L26199" i="5" s="1"/>
  <c r="I26192" i="5"/>
  <c r="L26192" i="5" s="1"/>
  <c r="I26191" i="5"/>
  <c r="L26191" i="5" s="1"/>
  <c r="I26184" i="5"/>
  <c r="L26184" i="5" s="1"/>
  <c r="I26183" i="5"/>
  <c r="L26183" i="5" s="1"/>
  <c r="I26176" i="5"/>
  <c r="L26176" i="5" s="1"/>
  <c r="I26175" i="5"/>
  <c r="L26175" i="5" s="1"/>
  <c r="I26168" i="5"/>
  <c r="L26168" i="5" s="1"/>
  <c r="I26167" i="5"/>
  <c r="L26167" i="5" s="1"/>
  <c r="I26160" i="5"/>
  <c r="L26160" i="5" s="1"/>
  <c r="I26159" i="5"/>
  <c r="L26159" i="5" s="1"/>
  <c r="I26152" i="5"/>
  <c r="L26152" i="5" s="1"/>
  <c r="I26151" i="5"/>
  <c r="L26151" i="5" s="1"/>
  <c r="I26146" i="5"/>
  <c r="L26146" i="5" s="1"/>
  <c r="I26141" i="5"/>
  <c r="L26141" i="5" s="1"/>
  <c r="I26138" i="5"/>
  <c r="L26138" i="5" s="1"/>
  <c r="I26133" i="5"/>
  <c r="L26133" i="5" s="1"/>
  <c r="I26130" i="5"/>
  <c r="L26130" i="5" s="1"/>
  <c r="I26125" i="5"/>
  <c r="L26125" i="5" s="1"/>
  <c r="I26122" i="5"/>
  <c r="L26122" i="5" s="1"/>
  <c r="I26117" i="5"/>
  <c r="L26117" i="5" s="1"/>
  <c r="I26114" i="5"/>
  <c r="L26114" i="5" s="1"/>
  <c r="I26109" i="5"/>
  <c r="L26109" i="5" s="1"/>
  <c r="I26106" i="5"/>
  <c r="L26106" i="5" s="1"/>
  <c r="I26101" i="5"/>
  <c r="L26101" i="5" s="1"/>
  <c r="I26098" i="5"/>
  <c r="L26098" i="5" s="1"/>
  <c r="I26093" i="5"/>
  <c r="L26093" i="5" s="1"/>
  <c r="I26090" i="5"/>
  <c r="L26090" i="5" s="1"/>
  <c r="I26085" i="5"/>
  <c r="L26085" i="5" s="1"/>
  <c r="I26082" i="5"/>
  <c r="L26082" i="5" s="1"/>
  <c r="I26077" i="5"/>
  <c r="L26077" i="5" s="1"/>
  <c r="I26074" i="5"/>
  <c r="L26074" i="5" s="1"/>
  <c r="I26069" i="5"/>
  <c r="L26069" i="5" s="1"/>
  <c r="I26066" i="5"/>
  <c r="L26066" i="5" s="1"/>
  <c r="I26061" i="5"/>
  <c r="L26061" i="5" s="1"/>
  <c r="I26058" i="5"/>
  <c r="L26058" i="5" s="1"/>
  <c r="I26053" i="5"/>
  <c r="L26053" i="5" s="1"/>
  <c r="I26050" i="5"/>
  <c r="L26050" i="5" s="1"/>
  <c r="I26045" i="5"/>
  <c r="L26045" i="5" s="1"/>
  <c r="I26042" i="5"/>
  <c r="L26042" i="5" s="1"/>
  <c r="I26037" i="5"/>
  <c r="L26037" i="5" s="1"/>
  <c r="I26032" i="5"/>
  <c r="L26032" i="5" s="1"/>
  <c r="I26031" i="5"/>
  <c r="L26031" i="5" s="1"/>
  <c r="I26024" i="5"/>
  <c r="L26024" i="5" s="1"/>
  <c r="I26023" i="5"/>
  <c r="L26023" i="5" s="1"/>
  <c r="I26016" i="5"/>
  <c r="L26016" i="5" s="1"/>
  <c r="I26015" i="5"/>
  <c r="L26015" i="5" s="1"/>
  <c r="I26008" i="5"/>
  <c r="L26008" i="5" s="1"/>
  <c r="I26007" i="5"/>
  <c r="L26007" i="5" s="1"/>
  <c r="I26000" i="5"/>
  <c r="L26000" i="5" s="1"/>
  <c r="I25999" i="5"/>
  <c r="L25999" i="5" s="1"/>
  <c r="I25992" i="5"/>
  <c r="L25992" i="5" s="1"/>
  <c r="I25991" i="5"/>
  <c r="L25991" i="5" s="1"/>
  <c r="I25984" i="5"/>
  <c r="L25984" i="5" s="1"/>
  <c r="I25983" i="5"/>
  <c r="L25983" i="5" s="1"/>
  <c r="I25976" i="5"/>
  <c r="L25976" i="5" s="1"/>
  <c r="I25975" i="5"/>
  <c r="L25975" i="5" s="1"/>
  <c r="I25968" i="5"/>
  <c r="L25968" i="5" s="1"/>
  <c r="I25967" i="5"/>
  <c r="L25967" i="5" s="1"/>
  <c r="I25960" i="5"/>
  <c r="L25960" i="5" s="1"/>
  <c r="I25959" i="5"/>
  <c r="L25959" i="5" s="1"/>
  <c r="I25955" i="5"/>
  <c r="L25955" i="5" s="1"/>
  <c r="I25953" i="5"/>
  <c r="L25953" i="5" s="1"/>
  <c r="I25947" i="5"/>
  <c r="L25947" i="5" s="1"/>
  <c r="I25945" i="5"/>
  <c r="L25945" i="5" s="1"/>
  <c r="I25939" i="5"/>
  <c r="L25939" i="5" s="1"/>
  <c r="I25937" i="5"/>
  <c r="L25937" i="5" s="1"/>
  <c r="I25931" i="5"/>
  <c r="L25931" i="5" s="1"/>
  <c r="I25929" i="5"/>
  <c r="L25929" i="5" s="1"/>
  <c r="I25923" i="5"/>
  <c r="L25923" i="5" s="1"/>
  <c r="I25921" i="5"/>
  <c r="L25921" i="5" s="1"/>
  <c r="I25915" i="5"/>
  <c r="L25915" i="5" s="1"/>
  <c r="I25913" i="5"/>
  <c r="L25913" i="5" s="1"/>
  <c r="I25907" i="5"/>
  <c r="L25907" i="5" s="1"/>
  <c r="I25905" i="5"/>
  <c r="L25905" i="5" s="1"/>
  <c r="I25899" i="5"/>
  <c r="L25899" i="5" s="1"/>
  <c r="I25897" i="5"/>
  <c r="L25897" i="5" s="1"/>
  <c r="I25891" i="5"/>
  <c r="L25891" i="5" s="1"/>
  <c r="I25889" i="5"/>
  <c r="L25889" i="5" s="1"/>
  <c r="I25883" i="5"/>
  <c r="L25883" i="5" s="1"/>
  <c r="I25881" i="5"/>
  <c r="L25881" i="5" s="1"/>
  <c r="I25875" i="5"/>
  <c r="L25875" i="5" s="1"/>
  <c r="I25873" i="5"/>
  <c r="L25873" i="5" s="1"/>
  <c r="I25867" i="5"/>
  <c r="L25867" i="5" s="1"/>
  <c r="I25865" i="5"/>
  <c r="L25865" i="5" s="1"/>
  <c r="I25859" i="5"/>
  <c r="L25859" i="5" s="1"/>
  <c r="I25857" i="5"/>
  <c r="L25857" i="5" s="1"/>
  <c r="I25851" i="5"/>
  <c r="L25851" i="5" s="1"/>
  <c r="I25849" i="5"/>
  <c r="L25849" i="5" s="1"/>
  <c r="I25843" i="5"/>
  <c r="L25843" i="5" s="1"/>
  <c r="I25841" i="5"/>
  <c r="L25841" i="5" s="1"/>
  <c r="I25835" i="5"/>
  <c r="L25835" i="5" s="1"/>
  <c r="I25833" i="5"/>
  <c r="L25833" i="5" s="1"/>
  <c r="I25827" i="5"/>
  <c r="L25827" i="5" s="1"/>
  <c r="I25825" i="5"/>
  <c r="L25825" i="5" s="1"/>
  <c r="I25819" i="5"/>
  <c r="L25819" i="5" s="1"/>
  <c r="I25817" i="5"/>
  <c r="L25817" i="5" s="1"/>
  <c r="I25811" i="5"/>
  <c r="L25811" i="5" s="1"/>
  <c r="I25809" i="5"/>
  <c r="L25809" i="5" s="1"/>
  <c r="I25803" i="5"/>
  <c r="L25803" i="5" s="1"/>
  <c r="I25801" i="5"/>
  <c r="L25801" i="5" s="1"/>
  <c r="I25795" i="5"/>
  <c r="L25795" i="5" s="1"/>
  <c r="I25793" i="5"/>
  <c r="L25793" i="5" s="1"/>
  <c r="I25787" i="5"/>
  <c r="L25787" i="5" s="1"/>
  <c r="I25785" i="5"/>
  <c r="L25785" i="5" s="1"/>
  <c r="I25779" i="5"/>
  <c r="L25779" i="5" s="1"/>
  <c r="I25777" i="5"/>
  <c r="L25777" i="5" s="1"/>
  <c r="I25771" i="5"/>
  <c r="L25771" i="5" s="1"/>
  <c r="I25769" i="5"/>
  <c r="L25769" i="5" s="1"/>
  <c r="I25763" i="5"/>
  <c r="L25763" i="5" s="1"/>
  <c r="I25761" i="5"/>
  <c r="L25761" i="5" s="1"/>
  <c r="I25755" i="5"/>
  <c r="L25755" i="5" s="1"/>
  <c r="I25753" i="5"/>
  <c r="L25753" i="5" s="1"/>
  <c r="I25743" i="5"/>
  <c r="L25743" i="5" s="1"/>
  <c r="I25741" i="5"/>
  <c r="L25741" i="5" s="1"/>
  <c r="I25735" i="5"/>
  <c r="L25735" i="5" s="1"/>
  <c r="I25733" i="5"/>
  <c r="L25733" i="5" s="1"/>
  <c r="I25727" i="5"/>
  <c r="L25727" i="5" s="1"/>
  <c r="I25725" i="5"/>
  <c r="L25725" i="5" s="1"/>
  <c r="I25719" i="5"/>
  <c r="L25719" i="5" s="1"/>
  <c r="I25717" i="5"/>
  <c r="L25717" i="5" s="1"/>
  <c r="I25711" i="5"/>
  <c r="L25711" i="5" s="1"/>
  <c r="I25709" i="5"/>
  <c r="L25709" i="5" s="1"/>
  <c r="I25703" i="5"/>
  <c r="L25703" i="5" s="1"/>
  <c r="I25701" i="5"/>
  <c r="L25701" i="5" s="1"/>
  <c r="I25695" i="5"/>
  <c r="L25695" i="5" s="1"/>
  <c r="I25693" i="5"/>
  <c r="L25693" i="5" s="1"/>
  <c r="I25687" i="5"/>
  <c r="L25687" i="5" s="1"/>
  <c r="I25685" i="5"/>
  <c r="L25685" i="5" s="1"/>
  <c r="I25679" i="5"/>
  <c r="L25679" i="5" s="1"/>
  <c r="I25677" i="5"/>
  <c r="L25677" i="5" s="1"/>
  <c r="I25671" i="5"/>
  <c r="L25671" i="5" s="1"/>
  <c r="I25669" i="5"/>
  <c r="L25669" i="5" s="1"/>
  <c r="I25663" i="5"/>
  <c r="L25663" i="5" s="1"/>
  <c r="I25661" i="5"/>
  <c r="L25661" i="5" s="1"/>
  <c r="I25655" i="5"/>
  <c r="L25655" i="5" s="1"/>
  <c r="I25653" i="5"/>
  <c r="L25653" i="5" s="1"/>
  <c r="I25647" i="5"/>
  <c r="L25647" i="5" s="1"/>
  <c r="I25645" i="5"/>
  <c r="L25645" i="5" s="1"/>
  <c r="I25639" i="5"/>
  <c r="L25639" i="5" s="1"/>
  <c r="I25637" i="5"/>
  <c r="L25637" i="5" s="1"/>
  <c r="I25631" i="5"/>
  <c r="L25631" i="5" s="1"/>
  <c r="I25629" i="5"/>
  <c r="L25629" i="5" s="1"/>
  <c r="I25623" i="5"/>
  <c r="L25623" i="5" s="1"/>
  <c r="I25621" i="5"/>
  <c r="L25621" i="5" s="1"/>
  <c r="I25615" i="5"/>
  <c r="L25615" i="5" s="1"/>
  <c r="I25613" i="5"/>
  <c r="L25613" i="5" s="1"/>
  <c r="I25607" i="5"/>
  <c r="L25607" i="5" s="1"/>
  <c r="I25605" i="5"/>
  <c r="L25605" i="5" s="1"/>
  <c r="I25599" i="5"/>
  <c r="L25599" i="5" s="1"/>
  <c r="I25597" i="5"/>
  <c r="L25597" i="5" s="1"/>
  <c r="I25591" i="5"/>
  <c r="L25591" i="5" s="1"/>
  <c r="I25589" i="5"/>
  <c r="L25589" i="5" s="1"/>
  <c r="I25583" i="5"/>
  <c r="L25583" i="5" s="1"/>
  <c r="I25581" i="5"/>
  <c r="L25581" i="5" s="1"/>
  <c r="I25575" i="5"/>
  <c r="L25575" i="5" s="1"/>
  <c r="I25573" i="5"/>
  <c r="L25573" i="5" s="1"/>
  <c r="I25567" i="5"/>
  <c r="L25567" i="5" s="1"/>
  <c r="I25565" i="5"/>
  <c r="L25565" i="5" s="1"/>
  <c r="I25559" i="5"/>
  <c r="L25559" i="5" s="1"/>
  <c r="I25557" i="5"/>
  <c r="L25557" i="5" s="1"/>
  <c r="I25551" i="5"/>
  <c r="L25551" i="5" s="1"/>
  <c r="I25549" i="5"/>
  <c r="L25549" i="5" s="1"/>
  <c r="I25543" i="5"/>
  <c r="L25543" i="5" s="1"/>
  <c r="I25541" i="5"/>
  <c r="L25541" i="5" s="1"/>
  <c r="I25535" i="5"/>
  <c r="L25535" i="5" s="1"/>
  <c r="I25533" i="5"/>
  <c r="L25533" i="5" s="1"/>
  <c r="I25527" i="5"/>
  <c r="L25527" i="5" s="1"/>
  <c r="I25525" i="5"/>
  <c r="L25525" i="5" s="1"/>
  <c r="I25519" i="5"/>
  <c r="L25519" i="5" s="1"/>
  <c r="I25517" i="5"/>
  <c r="L25517" i="5" s="1"/>
  <c r="I25511" i="5"/>
  <c r="L25511" i="5" s="1"/>
  <c r="I25509" i="5"/>
  <c r="L25509" i="5" s="1"/>
  <c r="I25503" i="5"/>
  <c r="L25503" i="5" s="1"/>
  <c r="I25501" i="5"/>
  <c r="L25501" i="5" s="1"/>
  <c r="I25495" i="5"/>
  <c r="L25495" i="5" s="1"/>
  <c r="I25493" i="5"/>
  <c r="L25493" i="5" s="1"/>
  <c r="I25487" i="5"/>
  <c r="L25487" i="5" s="1"/>
  <c r="I25485" i="5"/>
  <c r="L25485" i="5" s="1"/>
  <c r="I25479" i="5"/>
  <c r="L25479" i="5" s="1"/>
  <c r="I25477" i="5"/>
  <c r="L25477" i="5" s="1"/>
  <c r="I25471" i="5"/>
  <c r="L25471" i="5" s="1"/>
  <c r="I25469" i="5"/>
  <c r="L25469" i="5" s="1"/>
  <c r="I25463" i="5"/>
  <c r="L25463" i="5" s="1"/>
  <c r="I25461" i="5"/>
  <c r="L25461" i="5" s="1"/>
  <c r="I25455" i="5"/>
  <c r="L25455" i="5" s="1"/>
  <c r="I25453" i="5"/>
  <c r="L25453" i="5" s="1"/>
  <c r="I25447" i="5"/>
  <c r="L25447" i="5" s="1"/>
  <c r="I25445" i="5"/>
  <c r="L25445" i="5" s="1"/>
  <c r="I25439" i="5"/>
  <c r="L25439" i="5" s="1"/>
  <c r="I25437" i="5"/>
  <c r="L25437" i="5" s="1"/>
  <c r="I25431" i="5"/>
  <c r="L25431" i="5" s="1"/>
  <c r="I25429" i="5"/>
  <c r="L25429" i="5" s="1"/>
  <c r="I25423" i="5"/>
  <c r="L25423" i="5" s="1"/>
  <c r="I25421" i="5"/>
  <c r="L25421" i="5" s="1"/>
  <c r="I25415" i="5"/>
  <c r="L25415" i="5" s="1"/>
  <c r="I25413" i="5"/>
  <c r="L25413" i="5" s="1"/>
  <c r="I25407" i="5"/>
  <c r="L25407" i="5" s="1"/>
  <c r="I25405" i="5"/>
  <c r="L25405" i="5" s="1"/>
  <c r="I25399" i="5"/>
  <c r="L25399" i="5" s="1"/>
  <c r="I25397" i="5"/>
  <c r="L25397" i="5" s="1"/>
  <c r="I25391" i="5"/>
  <c r="L25391" i="5" s="1"/>
  <c r="I25389" i="5"/>
  <c r="L25389" i="5" s="1"/>
  <c r="I25383" i="5"/>
  <c r="L25383" i="5" s="1"/>
  <c r="I25381" i="5"/>
  <c r="L25381" i="5" s="1"/>
  <c r="I25375" i="5"/>
  <c r="L25375" i="5" s="1"/>
  <c r="I25373" i="5"/>
  <c r="L25373" i="5" s="1"/>
  <c r="I25363" i="5"/>
  <c r="L25363" i="5" s="1"/>
  <c r="I25361" i="5"/>
  <c r="L25361" i="5" s="1"/>
  <c r="I25355" i="5"/>
  <c r="L25355" i="5" s="1"/>
  <c r="I25353" i="5"/>
  <c r="L25353" i="5" s="1"/>
  <c r="I25347" i="5"/>
  <c r="L25347" i="5" s="1"/>
  <c r="I25345" i="5"/>
  <c r="L25345" i="5" s="1"/>
  <c r="I25339" i="5"/>
  <c r="L25339" i="5" s="1"/>
  <c r="I25337" i="5"/>
  <c r="L25337" i="5" s="1"/>
  <c r="I25331" i="5"/>
  <c r="L25331" i="5" s="1"/>
  <c r="I23131" i="5"/>
  <c r="L23131" i="5" s="1"/>
  <c r="I23129" i="5"/>
  <c r="L23129" i="5" s="1"/>
  <c r="I23127" i="5"/>
  <c r="L23127" i="5" s="1"/>
  <c r="I23125" i="5"/>
  <c r="L23125" i="5" s="1"/>
  <c r="I23123" i="5"/>
  <c r="L23123" i="5" s="1"/>
  <c r="I23121" i="5"/>
  <c r="L23121" i="5" s="1"/>
  <c r="I23119" i="5"/>
  <c r="L23119" i="5" s="1"/>
  <c r="I23117" i="5"/>
  <c r="L23117" i="5" s="1"/>
  <c r="I23115" i="5"/>
  <c r="L23115" i="5" s="1"/>
  <c r="I23113" i="5"/>
  <c r="L23113" i="5" s="1"/>
  <c r="I23111" i="5"/>
  <c r="L23111" i="5" s="1"/>
  <c r="I23109" i="5"/>
  <c r="L23109" i="5" s="1"/>
  <c r="I23107" i="5"/>
  <c r="L23107" i="5" s="1"/>
  <c r="I23105" i="5"/>
  <c r="L23105" i="5" s="1"/>
  <c r="I23103" i="5"/>
  <c r="L23103" i="5" s="1"/>
  <c r="I23101" i="5"/>
  <c r="L23101" i="5" s="1"/>
  <c r="I23099" i="5"/>
  <c r="L23099" i="5" s="1"/>
  <c r="I23097" i="5"/>
  <c r="L23097" i="5" s="1"/>
  <c r="I23095" i="5"/>
  <c r="L23095" i="5" s="1"/>
  <c r="I23093" i="5"/>
  <c r="L23093" i="5" s="1"/>
  <c r="I23091" i="5"/>
  <c r="L23091" i="5" s="1"/>
  <c r="I23089" i="5"/>
  <c r="L23089" i="5" s="1"/>
  <c r="I23087" i="5"/>
  <c r="L23087" i="5" s="1"/>
  <c r="I23085" i="5"/>
  <c r="L23085" i="5" s="1"/>
  <c r="I23083" i="5"/>
  <c r="L23083" i="5" s="1"/>
  <c r="I23081" i="5"/>
  <c r="L23081" i="5" s="1"/>
  <c r="I23079" i="5"/>
  <c r="L23079" i="5" s="1"/>
  <c r="I23077" i="5"/>
  <c r="L23077" i="5" s="1"/>
  <c r="I23075" i="5"/>
  <c r="L23075" i="5" s="1"/>
  <c r="I23073" i="5"/>
  <c r="L23073" i="5" s="1"/>
  <c r="I23071" i="5"/>
  <c r="L23071" i="5" s="1"/>
  <c r="I23069" i="5"/>
  <c r="L23069" i="5" s="1"/>
  <c r="I23067" i="5"/>
  <c r="L23067" i="5" s="1"/>
  <c r="I23065" i="5"/>
  <c r="L23065" i="5" s="1"/>
  <c r="I23063" i="5"/>
  <c r="L23063" i="5" s="1"/>
  <c r="I23061" i="5"/>
  <c r="L23061" i="5" s="1"/>
  <c r="I23059" i="5"/>
  <c r="L23059" i="5" s="1"/>
  <c r="I23057" i="5"/>
  <c r="L23057" i="5" s="1"/>
  <c r="I23055" i="5"/>
  <c r="L23055" i="5" s="1"/>
  <c r="I23053" i="5"/>
  <c r="L23053" i="5" s="1"/>
  <c r="I23051" i="5"/>
  <c r="L23051" i="5" s="1"/>
  <c r="I23049" i="5"/>
  <c r="L23049" i="5" s="1"/>
  <c r="I23047" i="5"/>
  <c r="L23047" i="5" s="1"/>
  <c r="I23045" i="5"/>
  <c r="L23045" i="5" s="1"/>
  <c r="I23043" i="5"/>
  <c r="L23043" i="5" s="1"/>
  <c r="I23041" i="5"/>
  <c r="L23041" i="5" s="1"/>
  <c r="I23039" i="5"/>
  <c r="L23039" i="5" s="1"/>
  <c r="I23037" i="5"/>
  <c r="L23037" i="5" s="1"/>
  <c r="I23035" i="5"/>
  <c r="L23035" i="5" s="1"/>
  <c r="I23033" i="5"/>
  <c r="L23033" i="5" s="1"/>
  <c r="I23031" i="5"/>
  <c r="L23031" i="5" s="1"/>
  <c r="I23029" i="5"/>
  <c r="L23029" i="5" s="1"/>
  <c r="I23027" i="5"/>
  <c r="L23027" i="5" s="1"/>
  <c r="I23025" i="5"/>
  <c r="L23025" i="5" s="1"/>
  <c r="I23023" i="5"/>
  <c r="L23023" i="5" s="1"/>
  <c r="I23021" i="5"/>
  <c r="L23021" i="5" s="1"/>
  <c r="I23019" i="5"/>
  <c r="L23019" i="5" s="1"/>
  <c r="I23017" i="5"/>
  <c r="L23017" i="5" s="1"/>
  <c r="I23015" i="5"/>
  <c r="L23015" i="5" s="1"/>
  <c r="I23013" i="5"/>
  <c r="L23013" i="5" s="1"/>
  <c r="I23011" i="5"/>
  <c r="L23011" i="5" s="1"/>
  <c r="I23009" i="5"/>
  <c r="L23009" i="5" s="1"/>
  <c r="I23007" i="5"/>
  <c r="L23007" i="5" s="1"/>
  <c r="I23005" i="5"/>
  <c r="L23005" i="5" s="1"/>
  <c r="I23003" i="5"/>
  <c r="L23003" i="5" s="1"/>
  <c r="I23001" i="5"/>
  <c r="L23001" i="5" s="1"/>
  <c r="I22999" i="5"/>
  <c r="L22999" i="5" s="1"/>
  <c r="I22997" i="5"/>
  <c r="L22997" i="5" s="1"/>
  <c r="I22995" i="5"/>
  <c r="L22995" i="5" s="1"/>
  <c r="I22993" i="5"/>
  <c r="L22993" i="5" s="1"/>
  <c r="I22991" i="5"/>
  <c r="L22991" i="5" s="1"/>
  <c r="I22989" i="5"/>
  <c r="L22989" i="5" s="1"/>
  <c r="I22987" i="5"/>
  <c r="L22987" i="5" s="1"/>
  <c r="I22985" i="5"/>
  <c r="L22985" i="5" s="1"/>
  <c r="I22983" i="5"/>
  <c r="L22983" i="5" s="1"/>
  <c r="I22981" i="5"/>
  <c r="L22981" i="5" s="1"/>
  <c r="I22979" i="5"/>
  <c r="L22979" i="5" s="1"/>
  <c r="I22977" i="5"/>
  <c r="L22977" i="5" s="1"/>
  <c r="I22975" i="5"/>
  <c r="L22975" i="5" s="1"/>
  <c r="I22973" i="5"/>
  <c r="L22973" i="5" s="1"/>
  <c r="I22971" i="5"/>
  <c r="L22971" i="5" s="1"/>
  <c r="I22969" i="5"/>
  <c r="L22969" i="5" s="1"/>
  <c r="I22967" i="5"/>
  <c r="L22967" i="5" s="1"/>
  <c r="I22965" i="5"/>
  <c r="L22965" i="5" s="1"/>
  <c r="I22963" i="5"/>
  <c r="L22963" i="5" s="1"/>
  <c r="I22961" i="5"/>
  <c r="L22961" i="5" s="1"/>
  <c r="I22959" i="5"/>
  <c r="L22959" i="5" s="1"/>
  <c r="I22957" i="5"/>
  <c r="L22957" i="5" s="1"/>
  <c r="I22955" i="5"/>
  <c r="L22955" i="5" s="1"/>
  <c r="I22953" i="5"/>
  <c r="L22953" i="5" s="1"/>
  <c r="I22951" i="5"/>
  <c r="L22951" i="5" s="1"/>
  <c r="I22949" i="5"/>
  <c r="L22949" i="5" s="1"/>
  <c r="I22947" i="5"/>
  <c r="L22947" i="5" s="1"/>
  <c r="I22945" i="5"/>
  <c r="L22945" i="5" s="1"/>
  <c r="I22943" i="5"/>
  <c r="L22943" i="5" s="1"/>
  <c r="I22941" i="5"/>
  <c r="L22941" i="5" s="1"/>
  <c r="I22939" i="5"/>
  <c r="L22939" i="5" s="1"/>
  <c r="I22937" i="5"/>
  <c r="L22937" i="5" s="1"/>
  <c r="I22935" i="5"/>
  <c r="L22935" i="5" s="1"/>
  <c r="I22933" i="5"/>
  <c r="L22933" i="5" s="1"/>
  <c r="I22931" i="5"/>
  <c r="L22931" i="5" s="1"/>
  <c r="I22929" i="5"/>
  <c r="L22929" i="5" s="1"/>
  <c r="I22927" i="5"/>
  <c r="L22927" i="5" s="1"/>
  <c r="I22925" i="5"/>
  <c r="L22925" i="5" s="1"/>
  <c r="I22923" i="5"/>
  <c r="L22923" i="5" s="1"/>
  <c r="I22921" i="5"/>
  <c r="L22921" i="5" s="1"/>
  <c r="I22919" i="5"/>
  <c r="L22919" i="5" s="1"/>
  <c r="I22917" i="5"/>
  <c r="L22917" i="5" s="1"/>
  <c r="I22915" i="5"/>
  <c r="L22915" i="5" s="1"/>
  <c r="I22913" i="5"/>
  <c r="L22913" i="5" s="1"/>
  <c r="I22911" i="5"/>
  <c r="L22911" i="5" s="1"/>
  <c r="I22909" i="5"/>
  <c r="L22909" i="5" s="1"/>
  <c r="I22907" i="5"/>
  <c r="L22907" i="5" s="1"/>
  <c r="I22905" i="5"/>
  <c r="L22905" i="5" s="1"/>
  <c r="I22903" i="5"/>
  <c r="L22903" i="5" s="1"/>
  <c r="I22901" i="5"/>
  <c r="L22901" i="5" s="1"/>
  <c r="I22899" i="5"/>
  <c r="L22899" i="5" s="1"/>
  <c r="I22897" i="5"/>
  <c r="L22897" i="5" s="1"/>
  <c r="I22895" i="5"/>
  <c r="L22895" i="5" s="1"/>
  <c r="I22893" i="5"/>
  <c r="L22893" i="5" s="1"/>
  <c r="I22891" i="5"/>
  <c r="L22891" i="5" s="1"/>
  <c r="I22889" i="5"/>
  <c r="L22889" i="5" s="1"/>
  <c r="I22887" i="5"/>
  <c r="L22887" i="5" s="1"/>
  <c r="I22885" i="5"/>
  <c r="L22885" i="5" s="1"/>
  <c r="I22883" i="5"/>
  <c r="L22883" i="5" s="1"/>
  <c r="I22881" i="5"/>
  <c r="L22881" i="5" s="1"/>
  <c r="I22879" i="5"/>
  <c r="L22879" i="5" s="1"/>
  <c r="I22877" i="5"/>
  <c r="L22877" i="5" s="1"/>
  <c r="I22875" i="5"/>
  <c r="L22875" i="5" s="1"/>
  <c r="I22873" i="5"/>
  <c r="L22873" i="5" s="1"/>
  <c r="I22871" i="5"/>
  <c r="L22871" i="5" s="1"/>
  <c r="I22869" i="5"/>
  <c r="L22869" i="5" s="1"/>
  <c r="I22867" i="5"/>
  <c r="L22867" i="5" s="1"/>
  <c r="I22865" i="5"/>
  <c r="L22865" i="5" s="1"/>
  <c r="I22863" i="5"/>
  <c r="L22863" i="5" s="1"/>
  <c r="I22861" i="5"/>
  <c r="L22861" i="5" s="1"/>
  <c r="I22859" i="5"/>
  <c r="L22859" i="5" s="1"/>
  <c r="I22857" i="5"/>
  <c r="L22857" i="5" s="1"/>
  <c r="I20656" i="5"/>
  <c r="L20656" i="5" s="1"/>
  <c r="I20592" i="5"/>
  <c r="L20592" i="5" s="1"/>
  <c r="I20584" i="5"/>
  <c r="L20584" i="5" s="1"/>
  <c r="I20576" i="5"/>
  <c r="L20576" i="5" s="1"/>
  <c r="I20568" i="5"/>
  <c r="L20568" i="5" s="1"/>
  <c r="I20560" i="5"/>
  <c r="L20560" i="5" s="1"/>
  <c r="I20552" i="5"/>
  <c r="L20552" i="5" s="1"/>
  <c r="I20544" i="5"/>
  <c r="L20544" i="5" s="1"/>
  <c r="I20536" i="5"/>
  <c r="L20536" i="5" s="1"/>
  <c r="I20528" i="5"/>
  <c r="L20528" i="5" s="1"/>
  <c r="I20520" i="5"/>
  <c r="L20520" i="5" s="1"/>
  <c r="I20512" i="5"/>
  <c r="L20512" i="5" s="1"/>
  <c r="I20472" i="5"/>
  <c r="L20472" i="5" s="1"/>
  <c r="I20456" i="5"/>
  <c r="L20456" i="5" s="1"/>
  <c r="I20448" i="5"/>
  <c r="L20448" i="5" s="1"/>
  <c r="I20440" i="5"/>
  <c r="L20440" i="5" s="1"/>
  <c r="I20400" i="5"/>
  <c r="L20400" i="5" s="1"/>
  <c r="I20360" i="5"/>
  <c r="L20360" i="5" s="1"/>
  <c r="I20352" i="5"/>
  <c r="L20352" i="5" s="1"/>
  <c r="I20344" i="5"/>
  <c r="L20344" i="5" s="1"/>
  <c r="I20336" i="5"/>
  <c r="L20336" i="5" s="1"/>
  <c r="I20168" i="5"/>
  <c r="L20168" i="5" s="1"/>
  <c r="I20136" i="5"/>
  <c r="L20136" i="5" s="1"/>
  <c r="I20112" i="5"/>
  <c r="L20112" i="5" s="1"/>
  <c r="I20104" i="5"/>
  <c r="L20104" i="5" s="1"/>
  <c r="I20088" i="5"/>
  <c r="L20088" i="5" s="1"/>
  <c r="I20064" i="5"/>
  <c r="L20064" i="5" s="1"/>
  <c r="I20048" i="5"/>
  <c r="L20048" i="5" s="1"/>
  <c r="I20032" i="5"/>
  <c r="L20032" i="5" s="1"/>
  <c r="I20024" i="5"/>
  <c r="L20024" i="5" s="1"/>
  <c r="I20008" i="5"/>
  <c r="L20008" i="5" s="1"/>
  <c r="I19992" i="5"/>
  <c r="L19992" i="5" s="1"/>
  <c r="I19984" i="5"/>
  <c r="L19984" i="5" s="1"/>
  <c r="I19976" i="5"/>
  <c r="L19976" i="5" s="1"/>
  <c r="I19952" i="5"/>
  <c r="L19952" i="5" s="1"/>
  <c r="I18523" i="5"/>
  <c r="L18523" i="5" s="1"/>
  <c r="I18522" i="5"/>
  <c r="L18522" i="5" s="1"/>
  <c r="I18521" i="5"/>
  <c r="L18521" i="5" s="1"/>
  <c r="I18515" i="5"/>
  <c r="L18515" i="5" s="1"/>
  <c r="I18514" i="5"/>
  <c r="L18514" i="5" s="1"/>
  <c r="I18513" i="5"/>
  <c r="L18513" i="5" s="1"/>
  <c r="I18507" i="5"/>
  <c r="L18507" i="5" s="1"/>
  <c r="I18506" i="5"/>
  <c r="L18506" i="5" s="1"/>
  <c r="I18505" i="5"/>
  <c r="L18505" i="5" s="1"/>
  <c r="I18499" i="5"/>
  <c r="L18499" i="5" s="1"/>
  <c r="I18498" i="5"/>
  <c r="L18498" i="5" s="1"/>
  <c r="I18497" i="5"/>
  <c r="L18497" i="5" s="1"/>
  <c r="I18491" i="5"/>
  <c r="L18491" i="5" s="1"/>
  <c r="I18490" i="5"/>
  <c r="L18490" i="5" s="1"/>
  <c r="I18489" i="5"/>
  <c r="L18489" i="5" s="1"/>
  <c r="I18483" i="5"/>
  <c r="L18483" i="5" s="1"/>
  <c r="I18482" i="5"/>
  <c r="L18482" i="5" s="1"/>
  <c r="I18481" i="5"/>
  <c r="L18481" i="5" s="1"/>
  <c r="I18475" i="5"/>
  <c r="L18475" i="5" s="1"/>
  <c r="I18474" i="5"/>
  <c r="L18474" i="5" s="1"/>
  <c r="I18473" i="5"/>
  <c r="L18473" i="5" s="1"/>
  <c r="I18467" i="5"/>
  <c r="L18467" i="5" s="1"/>
  <c r="I18466" i="5"/>
  <c r="L18466" i="5" s="1"/>
  <c r="I18465" i="5"/>
  <c r="L18465" i="5" s="1"/>
  <c r="I18459" i="5"/>
  <c r="L18459" i="5" s="1"/>
  <c r="I18458" i="5"/>
  <c r="L18458" i="5" s="1"/>
  <c r="I18457" i="5"/>
  <c r="L18457" i="5" s="1"/>
  <c r="I18451" i="5"/>
  <c r="L18451" i="5" s="1"/>
  <c r="I18450" i="5"/>
  <c r="L18450" i="5" s="1"/>
  <c r="I18449" i="5"/>
  <c r="L18449" i="5" s="1"/>
  <c r="I18443" i="5"/>
  <c r="L18443" i="5" s="1"/>
  <c r="I18442" i="5"/>
  <c r="L18442" i="5" s="1"/>
  <c r="I18441" i="5"/>
  <c r="L18441" i="5" s="1"/>
  <c r="I18435" i="5"/>
  <c r="L18435" i="5" s="1"/>
  <c r="I18434" i="5"/>
  <c r="L18434" i="5" s="1"/>
  <c r="I18433" i="5"/>
  <c r="L18433" i="5" s="1"/>
  <c r="I18427" i="5"/>
  <c r="L18427" i="5" s="1"/>
  <c r="I18426" i="5"/>
  <c r="L18426" i="5" s="1"/>
  <c r="I18425" i="5"/>
  <c r="L18425" i="5" s="1"/>
  <c r="I18419" i="5"/>
  <c r="L18419" i="5" s="1"/>
  <c r="I18418" i="5"/>
  <c r="L18418" i="5" s="1"/>
  <c r="I18417" i="5"/>
  <c r="L18417" i="5" s="1"/>
  <c r="I18411" i="5"/>
  <c r="L18411" i="5" s="1"/>
  <c r="I18410" i="5"/>
  <c r="L18410" i="5" s="1"/>
  <c r="I18409" i="5"/>
  <c r="L18409" i="5" s="1"/>
  <c r="I18403" i="5"/>
  <c r="L18403" i="5" s="1"/>
  <c r="I18402" i="5"/>
  <c r="L18402" i="5" s="1"/>
  <c r="I18401" i="5"/>
  <c r="L18401" i="5" s="1"/>
  <c r="I18395" i="5"/>
  <c r="L18395" i="5" s="1"/>
  <c r="I18394" i="5"/>
  <c r="L18394" i="5" s="1"/>
  <c r="I18393" i="5"/>
  <c r="L18393" i="5" s="1"/>
  <c r="I18391" i="5"/>
  <c r="L18391" i="5" s="1"/>
  <c r="I18389" i="5"/>
  <c r="L18389" i="5" s="1"/>
  <c r="I18387" i="5"/>
  <c r="L18387" i="5" s="1"/>
  <c r="I18385" i="5"/>
  <c r="L18385" i="5" s="1"/>
  <c r="I18383" i="5"/>
  <c r="L18383" i="5" s="1"/>
  <c r="I18381" i="5"/>
  <c r="L18381" i="5" s="1"/>
  <c r="I18379" i="5"/>
  <c r="L18379" i="5" s="1"/>
  <c r="I18377" i="5"/>
  <c r="L18377" i="5" s="1"/>
  <c r="I18375" i="5"/>
  <c r="L18375" i="5" s="1"/>
  <c r="I18373" i="5"/>
  <c r="L18373" i="5" s="1"/>
  <c r="I18371" i="5"/>
  <c r="L18371" i="5" s="1"/>
  <c r="I18369" i="5"/>
  <c r="L18369" i="5" s="1"/>
  <c r="I18367" i="5"/>
  <c r="L18367" i="5" s="1"/>
  <c r="I18365" i="5"/>
  <c r="L18365" i="5" s="1"/>
  <c r="I18363" i="5"/>
  <c r="L18363" i="5" s="1"/>
  <c r="I18361" i="5"/>
  <c r="L18361" i="5" s="1"/>
  <c r="I18359" i="5"/>
  <c r="L18359" i="5" s="1"/>
  <c r="I18357" i="5"/>
  <c r="L18357" i="5" s="1"/>
  <c r="I18355" i="5"/>
  <c r="L18355" i="5" s="1"/>
  <c r="I18353" i="5"/>
  <c r="L18353" i="5" s="1"/>
  <c r="I18351" i="5"/>
  <c r="L18351" i="5" s="1"/>
  <c r="I18349" i="5"/>
  <c r="L18349" i="5" s="1"/>
  <c r="I18347" i="5"/>
  <c r="L18347" i="5" s="1"/>
  <c r="I18345" i="5"/>
  <c r="L18345" i="5" s="1"/>
  <c r="I18343" i="5"/>
  <c r="L18343" i="5" s="1"/>
  <c r="I18341" i="5"/>
  <c r="L18341" i="5" s="1"/>
  <c r="I18339" i="5"/>
  <c r="L18339" i="5" s="1"/>
  <c r="I18337" i="5"/>
  <c r="L18337" i="5" s="1"/>
  <c r="I18335" i="5"/>
  <c r="L18335" i="5" s="1"/>
  <c r="I18333" i="5"/>
  <c r="L18333" i="5" s="1"/>
  <c r="I18331" i="5"/>
  <c r="L18331" i="5" s="1"/>
  <c r="I18329" i="5"/>
  <c r="L18329" i="5" s="1"/>
  <c r="I18327" i="5"/>
  <c r="L18327" i="5" s="1"/>
  <c r="I18325" i="5"/>
  <c r="L18325" i="5" s="1"/>
  <c r="I18323" i="5"/>
  <c r="L18323" i="5" s="1"/>
  <c r="I18321" i="5"/>
  <c r="L18321" i="5" s="1"/>
  <c r="I18319" i="5"/>
  <c r="L18319" i="5" s="1"/>
  <c r="I18317" i="5"/>
  <c r="L18317" i="5" s="1"/>
  <c r="I18315" i="5"/>
  <c r="L18315" i="5" s="1"/>
  <c r="I18313" i="5"/>
  <c r="L18313" i="5" s="1"/>
  <c r="I18311" i="5"/>
  <c r="L18311" i="5" s="1"/>
  <c r="I18309" i="5"/>
  <c r="L18309" i="5" s="1"/>
  <c r="I18307" i="5"/>
  <c r="L18307" i="5" s="1"/>
  <c r="I18305" i="5"/>
  <c r="L18305" i="5" s="1"/>
  <c r="I18303" i="5"/>
  <c r="L18303" i="5" s="1"/>
  <c r="I18301" i="5"/>
  <c r="L18301" i="5" s="1"/>
  <c r="I18299" i="5"/>
  <c r="L18299" i="5" s="1"/>
  <c r="I18297" i="5"/>
  <c r="L18297" i="5" s="1"/>
  <c r="I18295" i="5"/>
  <c r="L18295" i="5" s="1"/>
  <c r="I18293" i="5"/>
  <c r="L18293" i="5" s="1"/>
  <c r="I18291" i="5"/>
  <c r="L18291" i="5" s="1"/>
  <c r="I18289" i="5"/>
  <c r="L18289" i="5" s="1"/>
  <c r="I18287" i="5"/>
  <c r="L18287" i="5" s="1"/>
  <c r="I18285" i="5"/>
  <c r="L18285" i="5" s="1"/>
  <c r="I18283" i="5"/>
  <c r="L18283" i="5" s="1"/>
  <c r="I18281" i="5"/>
  <c r="L18281" i="5" s="1"/>
  <c r="I18279" i="5"/>
  <c r="L18279" i="5" s="1"/>
  <c r="I18277" i="5"/>
  <c r="L18277" i="5" s="1"/>
  <c r="I18275" i="5"/>
  <c r="L18275" i="5" s="1"/>
  <c r="I18273" i="5"/>
  <c r="L18273" i="5" s="1"/>
  <c r="I18271" i="5"/>
  <c r="L18271" i="5" s="1"/>
  <c r="I18269" i="5"/>
  <c r="L18269" i="5" s="1"/>
  <c r="I18267" i="5"/>
  <c r="L18267" i="5" s="1"/>
  <c r="I18265" i="5"/>
  <c r="L18265" i="5" s="1"/>
  <c r="I18263" i="5"/>
  <c r="L18263" i="5" s="1"/>
  <c r="I18261" i="5"/>
  <c r="L18261" i="5" s="1"/>
  <c r="I18259" i="5"/>
  <c r="L18259" i="5" s="1"/>
  <c r="I18257" i="5"/>
  <c r="L18257" i="5" s="1"/>
  <c r="I18255" i="5"/>
  <c r="L18255" i="5" s="1"/>
  <c r="I18253" i="5"/>
  <c r="L18253" i="5" s="1"/>
  <c r="I18251" i="5"/>
  <c r="L18251" i="5" s="1"/>
  <c r="I18249" i="5"/>
  <c r="L18249" i="5" s="1"/>
  <c r="I18247" i="5"/>
  <c r="L18247" i="5" s="1"/>
  <c r="I18245" i="5"/>
  <c r="L18245" i="5" s="1"/>
  <c r="I18243" i="5"/>
  <c r="L18243" i="5" s="1"/>
  <c r="I18241" i="5"/>
  <c r="L18241" i="5" s="1"/>
  <c r="I18239" i="5"/>
  <c r="L18239" i="5" s="1"/>
  <c r="I18237" i="5"/>
  <c r="L18237" i="5" s="1"/>
  <c r="I18235" i="5"/>
  <c r="L18235" i="5" s="1"/>
  <c r="I18233" i="5"/>
  <c r="L18233" i="5" s="1"/>
  <c r="I18231" i="5"/>
  <c r="L18231" i="5" s="1"/>
  <c r="I18229" i="5"/>
  <c r="L18229" i="5" s="1"/>
  <c r="I18227" i="5"/>
  <c r="L18227" i="5" s="1"/>
  <c r="I18225" i="5"/>
  <c r="L18225" i="5" s="1"/>
  <c r="I18223" i="5"/>
  <c r="L18223" i="5" s="1"/>
  <c r="I18221" i="5"/>
  <c r="L18221" i="5" s="1"/>
  <c r="I18219" i="5"/>
  <c r="L18219" i="5" s="1"/>
  <c r="I18217" i="5"/>
  <c r="L18217" i="5" s="1"/>
  <c r="I18215" i="5"/>
  <c r="L18215" i="5" s="1"/>
  <c r="I18213" i="5"/>
  <c r="L18213" i="5" s="1"/>
  <c r="I18211" i="5"/>
  <c r="L18211" i="5" s="1"/>
  <c r="I18209" i="5"/>
  <c r="L18209" i="5" s="1"/>
  <c r="I18207" i="5"/>
  <c r="L18207" i="5" s="1"/>
  <c r="I18205" i="5"/>
  <c r="L18205" i="5" s="1"/>
  <c r="I18203" i="5"/>
  <c r="L18203" i="5" s="1"/>
  <c r="I18201" i="5"/>
  <c r="L18201" i="5" s="1"/>
  <c r="I18199" i="5"/>
  <c r="L18199" i="5" s="1"/>
  <c r="I18197" i="5"/>
  <c r="L18197" i="5" s="1"/>
  <c r="I18195" i="5"/>
  <c r="L18195" i="5" s="1"/>
  <c r="I18193" i="5"/>
  <c r="L18193" i="5" s="1"/>
  <c r="I18191" i="5"/>
  <c r="L18191" i="5" s="1"/>
  <c r="I18189" i="5"/>
  <c r="L18189" i="5" s="1"/>
  <c r="I18187" i="5"/>
  <c r="L18187" i="5" s="1"/>
  <c r="I18185" i="5"/>
  <c r="L18185" i="5" s="1"/>
  <c r="I18183" i="5"/>
  <c r="L18183" i="5" s="1"/>
  <c r="I18181" i="5"/>
  <c r="L18181" i="5" s="1"/>
  <c r="I18179" i="5"/>
  <c r="L18179" i="5" s="1"/>
  <c r="I18177" i="5"/>
  <c r="L18177" i="5" s="1"/>
  <c r="I18175" i="5"/>
  <c r="L18175" i="5" s="1"/>
  <c r="I18173" i="5"/>
  <c r="L18173" i="5" s="1"/>
  <c r="I18171" i="5"/>
  <c r="L18171" i="5" s="1"/>
  <c r="I18169" i="5"/>
  <c r="L18169" i="5" s="1"/>
  <c r="I18167" i="5"/>
  <c r="L18167" i="5" s="1"/>
  <c r="I18165" i="5"/>
  <c r="L18165" i="5" s="1"/>
  <c r="I18163" i="5"/>
  <c r="L18163" i="5" s="1"/>
  <c r="I18161" i="5"/>
  <c r="L18161" i="5" s="1"/>
  <c r="I18159" i="5"/>
  <c r="L18159" i="5" s="1"/>
  <c r="I18157" i="5"/>
  <c r="L18157" i="5" s="1"/>
  <c r="I18155" i="5"/>
  <c r="L18155" i="5" s="1"/>
  <c r="I18153" i="5"/>
  <c r="L18153" i="5" s="1"/>
  <c r="I18151" i="5"/>
  <c r="L18151" i="5" s="1"/>
  <c r="I18149" i="5"/>
  <c r="L18149" i="5" s="1"/>
  <c r="I18147" i="5"/>
  <c r="L18147" i="5" s="1"/>
  <c r="I18145" i="5"/>
  <c r="L18145" i="5" s="1"/>
  <c r="I18143" i="5"/>
  <c r="L18143" i="5" s="1"/>
  <c r="I18141" i="5"/>
  <c r="L18141" i="5" s="1"/>
  <c r="I18139" i="5"/>
  <c r="L18139" i="5" s="1"/>
  <c r="I18137" i="5"/>
  <c r="L18137" i="5" s="1"/>
  <c r="I18135" i="5"/>
  <c r="L18135" i="5" s="1"/>
  <c r="I18133" i="5"/>
  <c r="L18133" i="5" s="1"/>
  <c r="I18131" i="5"/>
  <c r="L18131" i="5" s="1"/>
  <c r="I18129" i="5"/>
  <c r="L18129" i="5" s="1"/>
  <c r="I18127" i="5"/>
  <c r="L18127" i="5" s="1"/>
  <c r="I18125" i="5"/>
  <c r="L18125" i="5" s="1"/>
  <c r="I18123" i="5"/>
  <c r="L18123" i="5" s="1"/>
  <c r="I18121" i="5"/>
  <c r="L18121" i="5" s="1"/>
  <c r="I18119" i="5"/>
  <c r="L18119" i="5" s="1"/>
  <c r="I18117" i="5"/>
  <c r="L18117" i="5" s="1"/>
  <c r="I18115" i="5"/>
  <c r="L18115" i="5" s="1"/>
  <c r="I18113" i="5"/>
  <c r="L18113" i="5" s="1"/>
  <c r="I18111" i="5"/>
  <c r="L18111" i="5" s="1"/>
  <c r="I18109" i="5"/>
  <c r="L18109" i="5" s="1"/>
  <c r="I18107" i="5"/>
  <c r="L18107" i="5" s="1"/>
  <c r="I18105" i="5"/>
  <c r="L18105" i="5" s="1"/>
  <c r="I18103" i="5"/>
  <c r="L18103" i="5" s="1"/>
  <c r="I18101" i="5"/>
  <c r="L18101" i="5" s="1"/>
  <c r="I18099" i="5"/>
  <c r="L18099" i="5" s="1"/>
  <c r="I18097" i="5"/>
  <c r="L18097" i="5" s="1"/>
  <c r="I18095" i="5"/>
  <c r="L18095" i="5" s="1"/>
  <c r="I18093" i="5"/>
  <c r="L18093" i="5" s="1"/>
  <c r="I18091" i="5"/>
  <c r="L18091" i="5" s="1"/>
  <c r="I18089" i="5"/>
  <c r="L18089" i="5" s="1"/>
  <c r="I18087" i="5"/>
  <c r="L18087" i="5" s="1"/>
  <c r="I18085" i="5"/>
  <c r="L18085" i="5" s="1"/>
  <c r="I18083" i="5"/>
  <c r="L18083" i="5" s="1"/>
  <c r="I18081" i="5"/>
  <c r="L18081" i="5" s="1"/>
  <c r="I18079" i="5"/>
  <c r="L18079" i="5" s="1"/>
  <c r="I18077" i="5"/>
  <c r="L18077" i="5" s="1"/>
  <c r="I18075" i="5"/>
  <c r="L18075" i="5" s="1"/>
  <c r="I18073" i="5"/>
  <c r="L18073" i="5" s="1"/>
  <c r="I18071" i="5"/>
  <c r="L18071" i="5" s="1"/>
  <c r="I18069" i="5"/>
  <c r="L18069" i="5" s="1"/>
  <c r="I18067" i="5"/>
  <c r="L18067" i="5" s="1"/>
  <c r="I18065" i="5"/>
  <c r="L18065" i="5" s="1"/>
  <c r="I18063" i="5"/>
  <c r="L18063" i="5" s="1"/>
  <c r="I18061" i="5"/>
  <c r="L18061" i="5" s="1"/>
  <c r="I18059" i="5"/>
  <c r="L18059" i="5" s="1"/>
  <c r="I18057" i="5"/>
  <c r="L18057" i="5" s="1"/>
  <c r="I18055" i="5"/>
  <c r="L18055" i="5" s="1"/>
  <c r="I18053" i="5"/>
  <c r="L18053" i="5" s="1"/>
  <c r="I18051" i="5"/>
  <c r="L18051" i="5" s="1"/>
  <c r="I18049" i="5"/>
  <c r="L18049" i="5" s="1"/>
  <c r="I18047" i="5"/>
  <c r="L18047" i="5" s="1"/>
  <c r="I18045" i="5"/>
  <c r="L18045" i="5" s="1"/>
  <c r="I18043" i="5"/>
  <c r="L18043" i="5" s="1"/>
  <c r="I18041" i="5"/>
  <c r="L18041" i="5" s="1"/>
  <c r="I18039" i="5"/>
  <c r="L18039" i="5" s="1"/>
  <c r="I18037" i="5"/>
  <c r="L18037" i="5" s="1"/>
  <c r="I18035" i="5"/>
  <c r="L18035" i="5" s="1"/>
  <c r="I18033" i="5"/>
  <c r="L18033" i="5" s="1"/>
  <c r="I18031" i="5"/>
  <c r="L18031" i="5" s="1"/>
  <c r="I18029" i="5"/>
  <c r="L18029" i="5" s="1"/>
  <c r="I18027" i="5"/>
  <c r="L18027" i="5" s="1"/>
  <c r="I18025" i="5"/>
  <c r="L18025" i="5" s="1"/>
  <c r="I18023" i="5"/>
  <c r="L18023" i="5" s="1"/>
  <c r="I18021" i="5"/>
  <c r="L18021" i="5" s="1"/>
  <c r="I18019" i="5"/>
  <c r="L18019" i="5" s="1"/>
  <c r="I18017" i="5"/>
  <c r="L18017" i="5" s="1"/>
  <c r="I18015" i="5"/>
  <c r="L18015" i="5" s="1"/>
  <c r="I18013" i="5"/>
  <c r="L18013" i="5" s="1"/>
  <c r="I18011" i="5"/>
  <c r="L18011" i="5" s="1"/>
  <c r="I18009" i="5"/>
  <c r="L18009" i="5" s="1"/>
  <c r="I18007" i="5"/>
  <c r="L18007" i="5" s="1"/>
  <c r="I18005" i="5"/>
  <c r="L18005" i="5" s="1"/>
  <c r="I18003" i="5"/>
  <c r="L18003" i="5" s="1"/>
  <c r="I18001" i="5"/>
  <c r="L18001" i="5" s="1"/>
  <c r="I17999" i="5"/>
  <c r="L17999" i="5" s="1"/>
  <c r="I17997" i="5"/>
  <c r="L17997" i="5" s="1"/>
  <c r="I17995" i="5"/>
  <c r="L17995" i="5" s="1"/>
  <c r="I17993" i="5"/>
  <c r="L17993" i="5" s="1"/>
  <c r="I17991" i="5"/>
  <c r="L17991" i="5" s="1"/>
  <c r="I17989" i="5"/>
  <c r="L17989" i="5" s="1"/>
  <c r="I17987" i="5"/>
  <c r="L17987" i="5" s="1"/>
  <c r="I17985" i="5"/>
  <c r="L17985" i="5" s="1"/>
  <c r="I17983" i="5"/>
  <c r="L17983" i="5" s="1"/>
  <c r="I17981" i="5"/>
  <c r="L17981" i="5" s="1"/>
  <c r="I17979" i="5"/>
  <c r="L17979" i="5" s="1"/>
  <c r="I17977" i="5"/>
  <c r="L17977" i="5" s="1"/>
  <c r="I17975" i="5"/>
  <c r="L17975" i="5" s="1"/>
  <c r="I17973" i="5"/>
  <c r="L17973" i="5" s="1"/>
  <c r="I17971" i="5"/>
  <c r="L17971" i="5" s="1"/>
  <c r="I17969" i="5"/>
  <c r="L17969" i="5" s="1"/>
  <c r="I17967" i="5"/>
  <c r="L17967" i="5" s="1"/>
  <c r="I17965" i="5"/>
  <c r="L17965" i="5" s="1"/>
  <c r="I17963" i="5"/>
  <c r="L17963" i="5" s="1"/>
  <c r="I17961" i="5"/>
  <c r="L17961" i="5" s="1"/>
  <c r="I17959" i="5"/>
  <c r="L17959" i="5" s="1"/>
  <c r="I17957" i="5"/>
  <c r="L17957" i="5" s="1"/>
  <c r="I17955" i="5"/>
  <c r="L17955" i="5" s="1"/>
  <c r="I17953" i="5"/>
  <c r="L17953" i="5" s="1"/>
  <c r="I17951" i="5"/>
  <c r="L17951" i="5" s="1"/>
  <c r="I17949" i="5"/>
  <c r="L17949" i="5" s="1"/>
  <c r="I17947" i="5"/>
  <c r="L17947" i="5" s="1"/>
  <c r="I17945" i="5"/>
  <c r="L17945" i="5" s="1"/>
  <c r="I17943" i="5"/>
  <c r="L17943" i="5" s="1"/>
  <c r="I17941" i="5"/>
  <c r="L17941" i="5" s="1"/>
  <c r="I17939" i="5"/>
  <c r="L17939" i="5" s="1"/>
  <c r="I17937" i="5"/>
  <c r="L17937" i="5" s="1"/>
  <c r="I17935" i="5"/>
  <c r="L17935" i="5" s="1"/>
  <c r="I17933" i="5"/>
  <c r="L17933" i="5" s="1"/>
  <c r="I17931" i="5"/>
  <c r="L17931" i="5" s="1"/>
  <c r="I17929" i="5"/>
  <c r="L17929" i="5" s="1"/>
  <c r="I17927" i="5"/>
  <c r="L17927" i="5" s="1"/>
  <c r="I17925" i="5"/>
  <c r="L17925" i="5" s="1"/>
  <c r="I17923" i="5"/>
  <c r="L17923" i="5" s="1"/>
  <c r="I17921" i="5"/>
  <c r="L17921" i="5" s="1"/>
  <c r="I17919" i="5"/>
  <c r="L17919" i="5" s="1"/>
  <c r="I17917" i="5"/>
  <c r="L17917" i="5" s="1"/>
  <c r="I17915" i="5"/>
  <c r="L17915" i="5" s="1"/>
  <c r="I17913" i="5"/>
  <c r="L17913" i="5" s="1"/>
  <c r="I17911" i="5"/>
  <c r="L17911" i="5" s="1"/>
  <c r="I17909" i="5"/>
  <c r="L17909" i="5" s="1"/>
  <c r="I17907" i="5"/>
  <c r="L17907" i="5" s="1"/>
  <c r="I17905" i="5"/>
  <c r="L17905" i="5" s="1"/>
  <c r="I17903" i="5"/>
  <c r="L17903" i="5" s="1"/>
  <c r="I17901" i="5"/>
  <c r="L17901" i="5" s="1"/>
  <c r="I17899" i="5"/>
  <c r="L17899" i="5" s="1"/>
  <c r="I17897" i="5"/>
  <c r="L17897" i="5" s="1"/>
  <c r="I17895" i="5"/>
  <c r="L17895" i="5" s="1"/>
  <c r="I17893" i="5"/>
  <c r="L17893" i="5" s="1"/>
  <c r="I17891" i="5"/>
  <c r="L17891" i="5" s="1"/>
  <c r="I17889" i="5"/>
  <c r="L17889" i="5" s="1"/>
  <c r="I17887" i="5"/>
  <c r="L17887" i="5" s="1"/>
  <c r="I17885" i="5"/>
  <c r="L17885" i="5" s="1"/>
  <c r="I17883" i="5"/>
  <c r="L17883" i="5" s="1"/>
  <c r="I17881" i="5"/>
  <c r="L17881" i="5" s="1"/>
  <c r="I17879" i="5"/>
  <c r="L17879" i="5" s="1"/>
  <c r="I17877" i="5"/>
  <c r="L17877" i="5" s="1"/>
  <c r="I17875" i="5"/>
  <c r="L17875" i="5" s="1"/>
  <c r="I17873" i="5"/>
  <c r="L17873" i="5" s="1"/>
  <c r="I17871" i="5"/>
  <c r="L17871" i="5" s="1"/>
  <c r="I17869" i="5"/>
  <c r="L17869" i="5" s="1"/>
  <c r="I17867" i="5"/>
  <c r="L17867" i="5" s="1"/>
  <c r="I17865" i="5"/>
  <c r="L17865" i="5" s="1"/>
  <c r="I17863" i="5"/>
  <c r="L17863" i="5" s="1"/>
  <c r="I17861" i="5"/>
  <c r="L17861" i="5" s="1"/>
  <c r="I17859" i="5"/>
  <c r="L17859" i="5" s="1"/>
  <c r="I17857" i="5"/>
  <c r="L17857" i="5" s="1"/>
  <c r="I17855" i="5"/>
  <c r="L17855" i="5" s="1"/>
  <c r="I17853" i="5"/>
  <c r="L17853" i="5" s="1"/>
  <c r="I17851" i="5"/>
  <c r="L17851" i="5" s="1"/>
  <c r="I17849" i="5"/>
  <c r="L17849" i="5" s="1"/>
  <c r="I17847" i="5"/>
  <c r="L17847" i="5" s="1"/>
  <c r="I17845" i="5"/>
  <c r="L17845" i="5" s="1"/>
  <c r="I17843" i="5"/>
  <c r="L17843" i="5" s="1"/>
  <c r="I17841" i="5"/>
  <c r="L17841" i="5" s="1"/>
  <c r="I17839" i="5"/>
  <c r="L17839" i="5" s="1"/>
  <c r="I17837" i="5"/>
  <c r="L17837" i="5" s="1"/>
  <c r="I17835" i="5"/>
  <c r="L17835" i="5" s="1"/>
  <c r="I17833" i="5"/>
  <c r="L17833" i="5" s="1"/>
  <c r="I17831" i="5"/>
  <c r="L17831" i="5" s="1"/>
  <c r="I17829" i="5"/>
  <c r="L17829" i="5" s="1"/>
  <c r="I17827" i="5"/>
  <c r="L17827" i="5" s="1"/>
  <c r="I17825" i="5"/>
  <c r="L17825" i="5" s="1"/>
  <c r="I17823" i="5"/>
  <c r="L17823" i="5" s="1"/>
  <c r="I17821" i="5"/>
  <c r="L17821" i="5" s="1"/>
  <c r="I17819" i="5"/>
  <c r="L17819" i="5" s="1"/>
  <c r="I17817" i="5"/>
  <c r="L17817" i="5" s="1"/>
  <c r="I17815" i="5"/>
  <c r="L17815" i="5" s="1"/>
  <c r="I17813" i="5"/>
  <c r="L17813" i="5" s="1"/>
  <c r="I17811" i="5"/>
  <c r="L17811" i="5" s="1"/>
  <c r="I17809" i="5"/>
  <c r="L17809" i="5" s="1"/>
  <c r="I17807" i="5"/>
  <c r="L17807" i="5" s="1"/>
  <c r="I17805" i="5"/>
  <c r="L17805" i="5" s="1"/>
  <c r="I17803" i="5"/>
  <c r="L17803" i="5" s="1"/>
  <c r="I17801" i="5"/>
  <c r="L17801" i="5" s="1"/>
  <c r="I17799" i="5"/>
  <c r="L17799" i="5" s="1"/>
  <c r="I17797" i="5"/>
  <c r="L17797" i="5" s="1"/>
  <c r="I17795" i="5"/>
  <c r="L17795" i="5" s="1"/>
  <c r="I17793" i="5"/>
  <c r="L17793" i="5" s="1"/>
  <c r="I17791" i="5"/>
  <c r="L17791" i="5" s="1"/>
  <c r="I17789" i="5"/>
  <c r="L17789" i="5" s="1"/>
  <c r="I17787" i="5"/>
  <c r="L17787" i="5" s="1"/>
  <c r="I17785" i="5"/>
  <c r="L17785" i="5" s="1"/>
  <c r="I17783" i="5"/>
  <c r="L17783" i="5" s="1"/>
  <c r="I17781" i="5"/>
  <c r="L17781" i="5" s="1"/>
  <c r="I17779" i="5"/>
  <c r="L17779" i="5" s="1"/>
  <c r="I17777" i="5"/>
  <c r="L17777" i="5" s="1"/>
  <c r="I17775" i="5"/>
  <c r="L17775" i="5" s="1"/>
  <c r="I17773" i="5"/>
  <c r="L17773" i="5" s="1"/>
  <c r="I17771" i="5"/>
  <c r="L17771" i="5" s="1"/>
  <c r="I17769" i="5"/>
  <c r="L17769" i="5" s="1"/>
  <c r="I17767" i="5"/>
  <c r="L17767" i="5" s="1"/>
  <c r="I17765" i="5"/>
  <c r="L17765" i="5" s="1"/>
  <c r="I17763" i="5"/>
  <c r="L17763" i="5" s="1"/>
  <c r="I17761" i="5"/>
  <c r="L17761" i="5" s="1"/>
  <c r="I17759" i="5"/>
  <c r="L17759" i="5" s="1"/>
  <c r="I17757" i="5"/>
  <c r="L17757" i="5" s="1"/>
  <c r="I17755" i="5"/>
  <c r="L17755" i="5" s="1"/>
  <c r="I17753" i="5"/>
  <c r="L17753" i="5" s="1"/>
  <c r="I17751" i="5"/>
  <c r="L17751" i="5" s="1"/>
  <c r="I17749" i="5"/>
  <c r="L17749" i="5" s="1"/>
  <c r="I17747" i="5"/>
  <c r="L17747" i="5" s="1"/>
  <c r="I17745" i="5"/>
  <c r="L17745" i="5" s="1"/>
  <c r="I17743" i="5"/>
  <c r="L17743" i="5" s="1"/>
  <c r="I17741" i="5"/>
  <c r="L17741" i="5" s="1"/>
  <c r="I17739" i="5"/>
  <c r="L17739" i="5" s="1"/>
  <c r="I17737" i="5"/>
  <c r="L17737" i="5" s="1"/>
  <c r="I17735" i="5"/>
  <c r="L17735" i="5" s="1"/>
  <c r="I17733" i="5"/>
  <c r="L17733" i="5" s="1"/>
  <c r="I17731" i="5"/>
  <c r="L17731" i="5" s="1"/>
  <c r="I17729" i="5"/>
  <c r="L17729" i="5" s="1"/>
  <c r="I17727" i="5"/>
  <c r="L17727" i="5" s="1"/>
  <c r="I17725" i="5"/>
  <c r="L17725" i="5" s="1"/>
  <c r="I17723" i="5"/>
  <c r="L17723" i="5" s="1"/>
  <c r="I17721" i="5"/>
  <c r="L17721" i="5" s="1"/>
  <c r="I17719" i="5"/>
  <c r="L17719" i="5" s="1"/>
  <c r="I17717" i="5"/>
  <c r="L17717" i="5" s="1"/>
  <c r="I17715" i="5"/>
  <c r="L17715" i="5" s="1"/>
  <c r="I17713" i="5"/>
  <c r="L17713" i="5" s="1"/>
  <c r="I17711" i="5"/>
  <c r="L17711" i="5" s="1"/>
  <c r="I17709" i="5"/>
  <c r="L17709" i="5" s="1"/>
  <c r="I17707" i="5"/>
  <c r="L17707" i="5" s="1"/>
  <c r="I17705" i="5"/>
  <c r="L17705" i="5" s="1"/>
  <c r="I17703" i="5"/>
  <c r="L17703" i="5" s="1"/>
  <c r="I17701" i="5"/>
  <c r="L17701" i="5" s="1"/>
  <c r="I17699" i="5"/>
  <c r="L17699" i="5" s="1"/>
  <c r="I17697" i="5"/>
  <c r="L17697" i="5" s="1"/>
  <c r="I17695" i="5"/>
  <c r="L17695" i="5" s="1"/>
  <c r="I17693" i="5"/>
  <c r="L17693" i="5" s="1"/>
  <c r="I17691" i="5"/>
  <c r="L17691" i="5" s="1"/>
  <c r="I17689" i="5"/>
  <c r="L17689" i="5" s="1"/>
  <c r="I17687" i="5"/>
  <c r="L17687" i="5" s="1"/>
  <c r="I17685" i="5"/>
  <c r="L17685" i="5" s="1"/>
  <c r="I17683" i="5"/>
  <c r="L17683" i="5" s="1"/>
  <c r="I17681" i="5"/>
  <c r="L17681" i="5" s="1"/>
  <c r="I17679" i="5"/>
  <c r="L17679" i="5" s="1"/>
  <c r="I17677" i="5"/>
  <c r="L17677" i="5" s="1"/>
  <c r="I17675" i="5"/>
  <c r="L17675" i="5" s="1"/>
  <c r="I17673" i="5"/>
  <c r="L17673" i="5" s="1"/>
  <c r="I17671" i="5"/>
  <c r="L17671" i="5" s="1"/>
  <c r="I17669" i="5"/>
  <c r="L17669" i="5" s="1"/>
  <c r="I17667" i="5"/>
  <c r="L17667" i="5" s="1"/>
  <c r="I17665" i="5"/>
  <c r="L17665" i="5" s="1"/>
  <c r="I17663" i="5"/>
  <c r="L17663" i="5" s="1"/>
  <c r="I17661" i="5"/>
  <c r="L17661" i="5" s="1"/>
  <c r="I17659" i="5"/>
  <c r="L17659" i="5" s="1"/>
  <c r="I17657" i="5"/>
  <c r="L17657" i="5" s="1"/>
  <c r="I17655" i="5"/>
  <c r="L17655" i="5" s="1"/>
  <c r="I17653" i="5"/>
  <c r="L17653" i="5" s="1"/>
  <c r="I17651" i="5"/>
  <c r="L17651" i="5" s="1"/>
  <c r="I17649" i="5"/>
  <c r="L17649" i="5" s="1"/>
  <c r="I17647" i="5"/>
  <c r="L17647" i="5" s="1"/>
  <c r="I17645" i="5"/>
  <c r="L17645" i="5" s="1"/>
  <c r="I17643" i="5"/>
  <c r="L17643" i="5" s="1"/>
  <c r="I17641" i="5"/>
  <c r="L17641" i="5" s="1"/>
  <c r="I17639" i="5"/>
  <c r="L17639" i="5" s="1"/>
  <c r="I17637" i="5"/>
  <c r="L17637" i="5" s="1"/>
  <c r="I17635" i="5"/>
  <c r="L17635" i="5" s="1"/>
  <c r="I17633" i="5"/>
  <c r="L17633" i="5" s="1"/>
  <c r="I17631" i="5"/>
  <c r="L17631" i="5" s="1"/>
  <c r="I17629" i="5"/>
  <c r="L17629" i="5" s="1"/>
  <c r="I17627" i="5"/>
  <c r="L17627" i="5" s="1"/>
  <c r="I17625" i="5"/>
  <c r="L17625" i="5" s="1"/>
  <c r="I17623" i="5"/>
  <c r="L17623" i="5" s="1"/>
  <c r="I17621" i="5"/>
  <c r="L17621" i="5" s="1"/>
  <c r="I17619" i="5"/>
  <c r="L17619" i="5" s="1"/>
  <c r="I17617" i="5"/>
  <c r="L17617" i="5" s="1"/>
  <c r="I17615" i="5"/>
  <c r="L17615" i="5" s="1"/>
  <c r="I17613" i="5"/>
  <c r="L17613" i="5" s="1"/>
  <c r="I17611" i="5"/>
  <c r="L17611" i="5" s="1"/>
  <c r="I17609" i="5"/>
  <c r="L17609" i="5" s="1"/>
  <c r="I17607" i="5"/>
  <c r="L17607" i="5" s="1"/>
  <c r="I17605" i="5"/>
  <c r="L17605" i="5" s="1"/>
  <c r="I17603" i="5"/>
  <c r="L17603" i="5" s="1"/>
  <c r="I17601" i="5"/>
  <c r="L17601" i="5" s="1"/>
  <c r="I17599" i="5"/>
  <c r="L17599" i="5" s="1"/>
  <c r="I17597" i="5"/>
  <c r="L17597" i="5" s="1"/>
  <c r="I17595" i="5"/>
  <c r="L17595" i="5" s="1"/>
  <c r="I17593" i="5"/>
  <c r="L17593" i="5" s="1"/>
  <c r="I17591" i="5"/>
  <c r="L17591" i="5" s="1"/>
  <c r="I17589" i="5"/>
  <c r="L17589" i="5" s="1"/>
  <c r="I17587" i="5"/>
  <c r="L17587" i="5" s="1"/>
  <c r="I19" i="5"/>
  <c r="L19" i="5" s="1"/>
  <c r="I35522" i="5"/>
  <c r="L35522" i="5" s="1"/>
  <c r="I35520" i="5"/>
  <c r="L35520" i="5" s="1"/>
  <c r="I35518" i="5"/>
  <c r="L35518" i="5" s="1"/>
  <c r="I35516" i="5"/>
  <c r="L35516" i="5" s="1"/>
  <c r="I35514" i="5"/>
  <c r="L35514" i="5" s="1"/>
  <c r="I35512" i="5"/>
  <c r="L35512" i="5" s="1"/>
  <c r="I35510" i="5"/>
  <c r="L35510" i="5" s="1"/>
  <c r="I35492" i="5"/>
  <c r="L35492" i="5" s="1"/>
  <c r="I35490" i="5"/>
  <c r="L35490" i="5" s="1"/>
  <c r="I35488" i="5"/>
  <c r="L35488" i="5" s="1"/>
  <c r="I35486" i="5"/>
  <c r="L35486" i="5" s="1"/>
  <c r="I35478" i="5"/>
  <c r="L35478" i="5" s="1"/>
  <c r="I35476" i="5"/>
  <c r="L35476" i="5" s="1"/>
  <c r="I35474" i="5"/>
  <c r="L35474" i="5" s="1"/>
  <c r="I35455" i="5"/>
  <c r="L35455" i="5" s="1"/>
  <c r="I35453" i="5"/>
  <c r="L35453" i="5" s="1"/>
  <c r="I35451" i="5"/>
  <c r="L35451" i="5" s="1"/>
  <c r="I35449" i="5"/>
  <c r="L35449" i="5" s="1"/>
  <c r="I35444" i="5"/>
  <c r="L35444" i="5" s="1"/>
  <c r="I35442" i="5"/>
  <c r="L35442" i="5" s="1"/>
  <c r="I35427" i="5"/>
  <c r="L35427" i="5" s="1"/>
  <c r="I35417" i="5"/>
  <c r="L35417" i="5" s="1"/>
  <c r="I35416" i="5"/>
  <c r="L35416" i="5" s="1"/>
  <c r="I35415" i="5"/>
  <c r="L35415" i="5" s="1"/>
  <c r="I35405" i="5"/>
  <c r="L35405" i="5" s="1"/>
  <c r="I35404" i="5"/>
  <c r="L35404" i="5" s="1"/>
  <c r="I35403" i="5"/>
  <c r="L35403" i="5" s="1"/>
  <c r="I35401" i="5"/>
  <c r="L35401" i="5" s="1"/>
  <c r="I35400" i="5"/>
  <c r="L35400" i="5" s="1"/>
  <c r="I35394" i="5"/>
  <c r="L35394" i="5" s="1"/>
  <c r="I35392" i="5"/>
  <c r="L35392" i="5" s="1"/>
  <c r="I35390" i="5"/>
  <c r="L35390" i="5" s="1"/>
  <c r="I35379" i="5"/>
  <c r="L35379" i="5" s="1"/>
  <c r="I35371" i="5"/>
  <c r="L35371" i="5" s="1"/>
  <c r="I35369" i="5"/>
  <c r="L35369" i="5" s="1"/>
  <c r="I35367" i="5"/>
  <c r="L35367" i="5" s="1"/>
  <c r="I35359" i="5"/>
  <c r="L35359" i="5" s="1"/>
  <c r="I35357" i="5"/>
  <c r="L35357" i="5" s="1"/>
  <c r="I35355" i="5"/>
  <c r="L35355" i="5" s="1"/>
  <c r="I35341" i="5"/>
  <c r="L35341" i="5" s="1"/>
  <c r="I35340" i="5"/>
  <c r="L35340" i="5" s="1"/>
  <c r="I35338" i="5"/>
  <c r="L35338" i="5" s="1"/>
  <c r="I35336" i="5"/>
  <c r="L35336" i="5" s="1"/>
  <c r="I35334" i="5"/>
  <c r="L35334" i="5" s="1"/>
  <c r="I35333" i="5"/>
  <c r="L35333" i="5" s="1"/>
  <c r="I35332" i="5"/>
  <c r="L35332" i="5" s="1"/>
  <c r="I35331" i="5"/>
  <c r="L35331" i="5" s="1"/>
  <c r="I35329" i="5"/>
  <c r="L35329" i="5" s="1"/>
  <c r="I35328" i="5"/>
  <c r="L35328" i="5" s="1"/>
  <c r="I35326" i="5"/>
  <c r="L35326" i="5" s="1"/>
  <c r="I35324" i="5"/>
  <c r="L35324" i="5" s="1"/>
  <c r="I35322" i="5"/>
  <c r="L35322" i="5" s="1"/>
  <c r="I35321" i="5"/>
  <c r="L35321" i="5" s="1"/>
  <c r="I35319" i="5"/>
  <c r="L35319" i="5" s="1"/>
  <c r="I35317" i="5"/>
  <c r="L35317" i="5" s="1"/>
  <c r="I35305" i="5"/>
  <c r="L35305" i="5" s="1"/>
  <c r="I35303" i="5"/>
  <c r="L35303" i="5" s="1"/>
  <c r="I35301" i="5"/>
  <c r="L35301" i="5" s="1"/>
  <c r="I35299" i="5"/>
  <c r="L35299" i="5" s="1"/>
  <c r="I35297" i="5"/>
  <c r="L35297" i="5" s="1"/>
  <c r="I35295" i="5"/>
  <c r="L35295" i="5" s="1"/>
  <c r="I35293" i="5"/>
  <c r="L35293" i="5" s="1"/>
  <c r="I35291" i="5"/>
  <c r="L35291" i="5" s="1"/>
  <c r="I35289" i="5"/>
  <c r="L35289" i="5" s="1"/>
  <c r="I35287" i="5"/>
  <c r="L35287" i="5" s="1"/>
  <c r="I35274" i="5"/>
  <c r="L35274" i="5" s="1"/>
  <c r="I35273" i="5"/>
  <c r="L35273" i="5" s="1"/>
  <c r="I35260" i="5"/>
  <c r="L35260" i="5" s="1"/>
  <c r="I35258" i="5"/>
  <c r="L35258" i="5" s="1"/>
  <c r="I35248" i="5"/>
  <c r="L35248" i="5" s="1"/>
  <c r="I35233" i="5"/>
  <c r="L35233" i="5" s="1"/>
  <c r="I35224" i="5"/>
  <c r="L35224" i="5" s="1"/>
  <c r="I35222" i="5"/>
  <c r="L35222" i="5" s="1"/>
  <c r="I35220" i="5"/>
  <c r="L35220" i="5" s="1"/>
  <c r="I35218" i="5"/>
  <c r="L35218" i="5" s="1"/>
  <c r="I35216" i="5"/>
  <c r="L35216" i="5" s="1"/>
  <c r="I35209" i="5"/>
  <c r="L35209" i="5" s="1"/>
  <c r="I35207" i="5"/>
  <c r="L35207" i="5" s="1"/>
  <c r="I35205" i="5"/>
  <c r="L35205" i="5" s="1"/>
  <c r="I35204" i="5"/>
  <c r="L35204" i="5" s="1"/>
  <c r="I35202" i="5"/>
  <c r="L35202" i="5" s="1"/>
  <c r="I35191" i="5"/>
  <c r="L35191" i="5" s="1"/>
  <c r="I35189" i="5"/>
  <c r="L35189" i="5" s="1"/>
  <c r="I35181" i="5"/>
  <c r="L35181" i="5" s="1"/>
  <c r="I35177" i="5"/>
  <c r="L35177" i="5" s="1"/>
  <c r="I35172" i="5"/>
  <c r="L35172" i="5" s="1"/>
  <c r="I35169" i="5"/>
  <c r="L35169" i="5" s="1"/>
  <c r="I35159" i="5"/>
  <c r="L35159" i="5" s="1"/>
  <c r="I35153" i="5"/>
  <c r="L35153" i="5" s="1"/>
  <c r="I35152" i="5"/>
  <c r="L35152" i="5" s="1"/>
  <c r="I35149" i="5"/>
  <c r="L35149" i="5" s="1"/>
  <c r="I35141" i="5"/>
  <c r="L35141" i="5" s="1"/>
  <c r="I35139" i="5"/>
  <c r="L35139" i="5" s="1"/>
  <c r="I35133" i="5"/>
  <c r="L35133" i="5" s="1"/>
  <c r="I35130" i="5"/>
  <c r="L35130" i="5" s="1"/>
  <c r="I35124" i="5"/>
  <c r="L35124" i="5" s="1"/>
  <c r="I35121" i="5"/>
  <c r="L35121" i="5" s="1"/>
  <c r="I35115" i="5"/>
  <c r="L35115" i="5" s="1"/>
  <c r="I35113" i="5"/>
  <c r="L35113" i="5" s="1"/>
  <c r="I35111" i="5"/>
  <c r="L35111" i="5" s="1"/>
  <c r="I35103" i="5"/>
  <c r="L35103" i="5" s="1"/>
  <c r="I35093" i="5"/>
  <c r="L35093" i="5" s="1"/>
  <c r="I35090" i="5"/>
  <c r="L35090" i="5" s="1"/>
  <c r="I35067" i="5"/>
  <c r="L35067" i="5" s="1"/>
  <c r="I35064" i="5"/>
  <c r="L35064" i="5" s="1"/>
  <c r="I35061" i="5"/>
  <c r="L35061" i="5" s="1"/>
  <c r="I35059" i="5"/>
  <c r="L35059" i="5" s="1"/>
  <c r="I35050" i="5"/>
  <c r="L35050" i="5" s="1"/>
  <c r="I35047" i="5"/>
  <c r="L35047" i="5" s="1"/>
  <c r="I35035" i="5"/>
  <c r="L35035" i="5" s="1"/>
  <c r="I35033" i="5"/>
  <c r="L35033" i="5" s="1"/>
  <c r="I35031" i="5"/>
  <c r="L35031" i="5" s="1"/>
  <c r="I35029" i="5"/>
  <c r="L35029" i="5" s="1"/>
  <c r="I35020" i="5"/>
  <c r="L35020" i="5" s="1"/>
  <c r="I35017" i="5"/>
  <c r="L35017" i="5" s="1"/>
  <c r="I35012" i="5"/>
  <c r="L35012" i="5" s="1"/>
  <c r="I35009" i="5"/>
  <c r="L35009" i="5" s="1"/>
  <c r="I35003" i="5"/>
  <c r="L35003" i="5" s="1"/>
  <c r="I34979" i="5"/>
  <c r="L34979" i="5" s="1"/>
  <c r="I34977" i="5"/>
  <c r="L34977" i="5" s="1"/>
  <c r="I34976" i="5"/>
  <c r="L34976" i="5" s="1"/>
  <c r="I34974" i="5"/>
  <c r="L34974" i="5" s="1"/>
  <c r="I34969" i="5"/>
  <c r="L34969" i="5" s="1"/>
  <c r="I34965" i="5"/>
  <c r="L34965" i="5" s="1"/>
  <c r="I34961" i="5"/>
  <c r="L34961" i="5" s="1"/>
  <c r="I34957" i="5"/>
  <c r="L34957" i="5" s="1"/>
  <c r="I34951" i="5"/>
  <c r="L34951" i="5" s="1"/>
  <c r="I34948" i="5"/>
  <c r="L34948" i="5" s="1"/>
  <c r="I34945" i="5"/>
  <c r="L34945" i="5" s="1"/>
  <c r="I34943" i="5"/>
  <c r="L34943" i="5" s="1"/>
  <c r="I34938" i="5"/>
  <c r="L34938" i="5" s="1"/>
  <c r="I34935" i="5"/>
  <c r="L34935" i="5" s="1"/>
  <c r="I34927" i="5"/>
  <c r="L34927" i="5" s="1"/>
  <c r="I34925" i="5"/>
  <c r="L34925" i="5" s="1"/>
  <c r="I34916" i="5"/>
  <c r="L34916" i="5" s="1"/>
  <c r="I34913" i="5"/>
  <c r="L34913" i="5" s="1"/>
  <c r="I34905" i="5"/>
  <c r="L34905" i="5" s="1"/>
  <c r="I34903" i="5"/>
  <c r="L34903" i="5" s="1"/>
  <c r="I34893" i="5"/>
  <c r="L34893" i="5" s="1"/>
  <c r="I34888" i="5"/>
  <c r="L34888" i="5" s="1"/>
  <c r="I34880" i="5"/>
  <c r="L34880" i="5" s="1"/>
  <c r="I34878" i="5"/>
  <c r="L34878" i="5" s="1"/>
  <c r="I34875" i="5"/>
  <c r="L34875" i="5" s="1"/>
  <c r="I34864" i="5"/>
  <c r="L34864" i="5" s="1"/>
  <c r="I34861" i="5"/>
  <c r="L34861" i="5" s="1"/>
  <c r="I34860" i="5"/>
  <c r="L34860" i="5" s="1"/>
  <c r="I34857" i="5"/>
  <c r="L34857" i="5" s="1"/>
  <c r="I34846" i="5"/>
  <c r="L34846" i="5" s="1"/>
  <c r="I34828" i="5"/>
  <c r="L34828" i="5" s="1"/>
  <c r="I34824" i="5"/>
  <c r="L34824" i="5" s="1"/>
  <c r="I34819" i="5"/>
  <c r="L34819" i="5" s="1"/>
  <c r="I34814" i="5"/>
  <c r="L34814" i="5" s="1"/>
  <c r="I34804" i="5"/>
  <c r="L34804" i="5" s="1"/>
  <c r="I34799" i="5"/>
  <c r="L34799" i="5" s="1"/>
  <c r="I34797" i="5"/>
  <c r="L34797" i="5" s="1"/>
  <c r="I34794" i="5"/>
  <c r="L34794" i="5" s="1"/>
  <c r="I34789" i="5"/>
  <c r="L34789" i="5" s="1"/>
  <c r="I34785" i="5"/>
  <c r="L34785" i="5" s="1"/>
  <c r="I34774" i="5"/>
  <c r="L34774" i="5" s="1"/>
  <c r="I34770" i="5"/>
  <c r="L34770" i="5" s="1"/>
  <c r="I34768" i="5"/>
  <c r="L34768" i="5" s="1"/>
  <c r="I34760" i="5"/>
  <c r="L34760" i="5" s="1"/>
  <c r="I34758" i="5"/>
  <c r="L34758" i="5" s="1"/>
  <c r="I34754" i="5"/>
  <c r="L34754" i="5" s="1"/>
  <c r="I34738" i="5"/>
  <c r="L34738" i="5" s="1"/>
  <c r="I34734" i="5"/>
  <c r="L34734" i="5" s="1"/>
  <c r="I34729" i="5"/>
  <c r="L34729" i="5" s="1"/>
  <c r="I34727" i="5"/>
  <c r="L34727" i="5" s="1"/>
  <c r="I34724" i="5"/>
  <c r="L34724" i="5" s="1"/>
  <c r="I34713" i="5"/>
  <c r="L34713" i="5" s="1"/>
  <c r="I34709" i="5"/>
  <c r="L34709" i="5" s="1"/>
  <c r="I34707" i="5"/>
  <c r="L34707" i="5" s="1"/>
  <c r="I34699" i="5"/>
  <c r="L34699" i="5" s="1"/>
  <c r="I34697" i="5"/>
  <c r="L34697" i="5" s="1"/>
  <c r="I34689" i="5"/>
  <c r="L34689" i="5" s="1"/>
  <c r="I34683" i="5"/>
  <c r="L34683" i="5" s="1"/>
  <c r="I34679" i="5"/>
  <c r="L34679" i="5" s="1"/>
  <c r="I34676" i="5"/>
  <c r="L34676" i="5" s="1"/>
  <c r="I34672" i="5"/>
  <c r="L34672" i="5" s="1"/>
  <c r="I34665" i="5"/>
  <c r="L34665" i="5" s="1"/>
  <c r="I34663" i="5"/>
  <c r="L34663" i="5" s="1"/>
  <c r="I34657" i="5"/>
  <c r="L34657" i="5" s="1"/>
  <c r="I34648" i="5"/>
  <c r="L34648" i="5" s="1"/>
  <c r="I34644" i="5"/>
  <c r="L34644" i="5" s="1"/>
  <c r="I34642" i="5"/>
  <c r="L34642" i="5" s="1"/>
  <c r="I34634" i="5"/>
  <c r="L34634" i="5" s="1"/>
  <c r="I34633" i="5"/>
  <c r="L34633" i="5" s="1"/>
  <c r="I34631" i="5"/>
  <c r="L34631" i="5" s="1"/>
  <c r="I34623" i="5"/>
  <c r="L34623" i="5" s="1"/>
  <c r="I34621" i="5"/>
  <c r="L34621" i="5" s="1"/>
  <c r="I34617" i="5"/>
  <c r="L34617" i="5" s="1"/>
  <c r="I34599" i="5"/>
  <c r="L34599" i="5" s="1"/>
  <c r="I34597" i="5"/>
  <c r="L34597" i="5" s="1"/>
  <c r="I34591" i="5"/>
  <c r="L34591" i="5" s="1"/>
  <c r="I34586" i="5"/>
  <c r="L34586" i="5" s="1"/>
  <c r="I34581" i="5"/>
  <c r="L34581" i="5" s="1"/>
  <c r="I34579" i="5"/>
  <c r="L34579" i="5" s="1"/>
  <c r="I34576" i="5"/>
  <c r="L34576" i="5" s="1"/>
  <c r="I34572" i="5"/>
  <c r="L34572" i="5" s="1"/>
  <c r="I34567" i="5"/>
  <c r="L34567" i="5" s="1"/>
  <c r="I34565" i="5"/>
  <c r="L34565" i="5" s="1"/>
  <c r="I34563" i="5"/>
  <c r="L34563" i="5" s="1"/>
  <c r="I34562" i="5"/>
  <c r="L34562" i="5" s="1"/>
  <c r="I34557" i="5"/>
  <c r="L34557" i="5" s="1"/>
  <c r="I34555" i="5"/>
  <c r="L34555" i="5" s="1"/>
  <c r="I34549" i="5"/>
  <c r="L34549" i="5" s="1"/>
  <c r="I34547" i="5"/>
  <c r="L34547" i="5" s="1"/>
  <c r="I34539" i="5"/>
  <c r="L34539" i="5" s="1"/>
  <c r="I34519" i="5"/>
  <c r="L34519" i="5" s="1"/>
  <c r="I34507" i="5"/>
  <c r="L34507" i="5" s="1"/>
  <c r="I34503" i="5"/>
  <c r="L34503" i="5" s="1"/>
  <c r="I34501" i="5"/>
  <c r="L34501" i="5" s="1"/>
  <c r="I34497" i="5"/>
  <c r="L34497" i="5" s="1"/>
  <c r="I34495" i="5"/>
  <c r="L34495" i="5" s="1"/>
  <c r="I34493" i="5"/>
  <c r="L34493" i="5" s="1"/>
  <c r="I34491" i="5"/>
  <c r="L34491" i="5" s="1"/>
  <c r="I34487" i="5"/>
  <c r="L34487" i="5" s="1"/>
  <c r="I34480" i="5"/>
  <c r="L34480" i="5" s="1"/>
  <c r="I34476" i="5"/>
  <c r="L34476" i="5" s="1"/>
  <c r="I34471" i="5"/>
  <c r="L34471" i="5" s="1"/>
  <c r="I34469" i="5"/>
  <c r="L34469" i="5" s="1"/>
  <c r="I34467" i="5"/>
  <c r="L34467" i="5" s="1"/>
  <c r="I34461" i="5"/>
  <c r="L34461" i="5" s="1"/>
  <c r="I34451" i="5"/>
  <c r="L34451" i="5" s="1"/>
  <c r="I34443" i="5"/>
  <c r="L34443" i="5" s="1"/>
  <c r="I34439" i="5"/>
  <c r="L34439" i="5" s="1"/>
  <c r="I34437" i="5"/>
  <c r="L34437" i="5" s="1"/>
  <c r="I34435" i="5"/>
  <c r="L34435" i="5" s="1"/>
  <c r="I34431" i="5"/>
  <c r="L34431" i="5" s="1"/>
  <c r="I34427" i="5"/>
  <c r="L34427" i="5" s="1"/>
  <c r="I34425" i="5"/>
  <c r="L34425" i="5" s="1"/>
  <c r="I34420" i="5"/>
  <c r="L34420" i="5" s="1"/>
  <c r="I34419" i="5"/>
  <c r="L34419" i="5" s="1"/>
  <c r="I34400" i="5"/>
  <c r="L34400" i="5" s="1"/>
  <c r="I34397" i="5"/>
  <c r="L34397" i="5" s="1"/>
  <c r="I34393" i="5"/>
  <c r="L34393" i="5" s="1"/>
  <c r="I34391" i="5"/>
  <c r="L34391" i="5" s="1"/>
  <c r="I34389" i="5"/>
  <c r="L34389" i="5" s="1"/>
  <c r="I34383" i="5"/>
  <c r="L34383" i="5" s="1"/>
  <c r="I34381" i="5"/>
  <c r="L34381" i="5" s="1"/>
  <c r="I34368" i="5"/>
  <c r="L34368" i="5" s="1"/>
  <c r="I34359" i="5"/>
  <c r="L34359" i="5" s="1"/>
  <c r="I34350" i="5"/>
  <c r="L34350" i="5" s="1"/>
  <c r="I34347" i="5"/>
  <c r="L34347" i="5" s="1"/>
  <c r="I34345" i="5"/>
  <c r="L34345" i="5" s="1"/>
  <c r="I34341" i="5"/>
  <c r="L34341" i="5" s="1"/>
  <c r="I34333" i="5"/>
  <c r="L34333" i="5" s="1"/>
  <c r="I34331" i="5"/>
  <c r="L34331" i="5" s="1"/>
  <c r="I34323" i="5"/>
  <c r="L34323" i="5" s="1"/>
  <c r="I34321" i="5"/>
  <c r="L34321" i="5" s="1"/>
  <c r="I34317" i="5"/>
  <c r="L34317" i="5" s="1"/>
  <c r="I34315" i="5"/>
  <c r="L34315" i="5" s="1"/>
  <c r="I34310" i="5"/>
  <c r="L34310" i="5" s="1"/>
  <c r="I34303" i="5"/>
  <c r="L34303" i="5" s="1"/>
  <c r="I34301" i="5"/>
  <c r="L34301" i="5" s="1"/>
  <c r="I34298" i="5"/>
  <c r="L34298" i="5" s="1"/>
  <c r="I34290" i="5"/>
  <c r="L34290" i="5" s="1"/>
  <c r="I34288" i="5"/>
  <c r="L34288" i="5" s="1"/>
  <c r="I34283" i="5"/>
  <c r="L34283" i="5" s="1"/>
  <c r="I34278" i="5"/>
  <c r="L34278" i="5" s="1"/>
  <c r="I34274" i="5"/>
  <c r="L34274" i="5" s="1"/>
  <c r="I34258" i="5"/>
  <c r="L34258" i="5" s="1"/>
  <c r="I34253" i="5"/>
  <c r="L34253" i="5" s="1"/>
  <c r="I34250" i="5"/>
  <c r="L34250" i="5" s="1"/>
  <c r="I34245" i="5"/>
  <c r="L34245" i="5" s="1"/>
  <c r="I34241" i="5"/>
  <c r="L34241" i="5" s="1"/>
  <c r="I34237" i="5"/>
  <c r="L34237" i="5" s="1"/>
  <c r="I34235" i="5"/>
  <c r="L34235" i="5" s="1"/>
  <c r="I34229" i="5"/>
  <c r="L34229" i="5" s="1"/>
  <c r="I34225" i="5"/>
  <c r="L34225" i="5" s="1"/>
  <c r="I34195" i="5"/>
  <c r="L34195" i="5" s="1"/>
  <c r="I34188" i="5"/>
  <c r="L34188" i="5" s="1"/>
  <c r="I34181" i="5"/>
  <c r="L34181" i="5" s="1"/>
  <c r="I34177" i="5"/>
  <c r="L34177" i="5" s="1"/>
  <c r="I34169" i="5"/>
  <c r="L34169" i="5" s="1"/>
  <c r="I34167" i="5"/>
  <c r="L34167" i="5" s="1"/>
  <c r="I34163" i="5"/>
  <c r="L34163" i="5" s="1"/>
  <c r="I34161" i="5"/>
  <c r="L34161" i="5" s="1"/>
  <c r="I34157" i="5"/>
  <c r="L34157" i="5" s="1"/>
  <c r="I34155" i="5"/>
  <c r="L34155" i="5" s="1"/>
  <c r="I34152" i="5"/>
  <c r="L34152" i="5" s="1"/>
  <c r="I34145" i="5"/>
  <c r="L34145" i="5" s="1"/>
  <c r="I34140" i="5"/>
  <c r="L34140" i="5" s="1"/>
  <c r="I34137" i="5"/>
  <c r="L34137" i="5" s="1"/>
  <c r="I34135" i="5"/>
  <c r="L34135" i="5" s="1"/>
  <c r="I34132" i="5"/>
  <c r="L34132" i="5" s="1"/>
  <c r="I34128" i="5"/>
  <c r="L34128" i="5" s="1"/>
  <c r="I34109" i="5"/>
  <c r="L34109" i="5" s="1"/>
  <c r="I34088" i="5"/>
  <c r="L34088" i="5" s="1"/>
  <c r="I34082" i="5"/>
  <c r="L34082" i="5" s="1"/>
  <c r="I34069" i="5"/>
  <c r="L34069" i="5" s="1"/>
  <c r="I34057" i="5"/>
  <c r="L34057" i="5" s="1"/>
  <c r="I34050" i="5"/>
  <c r="L34050" i="5" s="1"/>
  <c r="I34030" i="5"/>
  <c r="L34030" i="5" s="1"/>
  <c r="I34026" i="5"/>
  <c r="L34026" i="5" s="1"/>
  <c r="I34023" i="5"/>
  <c r="L34023" i="5" s="1"/>
  <c r="I34017" i="5"/>
  <c r="L34017" i="5" s="1"/>
  <c r="I34011" i="5"/>
  <c r="L34011" i="5" s="1"/>
  <c r="I34009" i="5"/>
  <c r="L34009" i="5" s="1"/>
  <c r="I33999" i="5"/>
  <c r="L33999" i="5" s="1"/>
  <c r="I33997" i="5"/>
  <c r="L33997" i="5" s="1"/>
  <c r="I33971" i="5"/>
  <c r="L33971" i="5" s="1"/>
  <c r="I33965" i="5"/>
  <c r="L33965" i="5" s="1"/>
  <c r="I33961" i="5"/>
  <c r="L33961" i="5" s="1"/>
  <c r="I33957" i="5"/>
  <c r="L33957" i="5" s="1"/>
  <c r="I33955" i="5"/>
  <c r="L33955" i="5" s="1"/>
  <c r="I33952" i="5"/>
  <c r="L33952" i="5" s="1"/>
  <c r="I33948" i="5"/>
  <c r="L33948" i="5" s="1"/>
  <c r="I33945" i="5"/>
  <c r="L33945" i="5" s="1"/>
  <c r="I33943" i="5"/>
  <c r="L33943" i="5" s="1"/>
  <c r="I33939" i="5"/>
  <c r="L33939" i="5" s="1"/>
  <c r="I33937" i="5"/>
  <c r="L33937" i="5" s="1"/>
  <c r="I33934" i="5"/>
  <c r="L33934" i="5" s="1"/>
  <c r="I33930" i="5"/>
  <c r="L33930" i="5" s="1"/>
  <c r="I33927" i="5"/>
  <c r="L33927" i="5" s="1"/>
  <c r="I33922" i="5"/>
  <c r="L33922" i="5" s="1"/>
  <c r="I33916" i="5"/>
  <c r="L33916" i="5" s="1"/>
  <c r="I33912" i="5"/>
  <c r="L33912" i="5" s="1"/>
  <c r="I33909" i="5"/>
  <c r="L33909" i="5" s="1"/>
  <c r="I33903" i="5"/>
  <c r="L33903" i="5" s="1"/>
  <c r="I33901" i="5"/>
  <c r="L33901" i="5" s="1"/>
  <c r="I33891" i="5"/>
  <c r="L33891" i="5" s="1"/>
  <c r="I33889" i="5"/>
  <c r="L33889" i="5" s="1"/>
  <c r="I33883" i="5"/>
  <c r="L33883" i="5" s="1"/>
  <c r="I33881" i="5"/>
  <c r="L33881" i="5" s="1"/>
  <c r="I33879" i="5"/>
  <c r="L33879" i="5" s="1"/>
  <c r="I33877" i="5"/>
  <c r="L33877" i="5" s="1"/>
  <c r="I33871" i="5"/>
  <c r="L33871" i="5" s="1"/>
  <c r="I33869" i="5"/>
  <c r="L33869" i="5" s="1"/>
  <c r="I33863" i="5"/>
  <c r="L33863" i="5" s="1"/>
  <c r="I33861" i="5"/>
  <c r="L33861" i="5" s="1"/>
  <c r="I33855" i="5"/>
  <c r="L33855" i="5" s="1"/>
  <c r="I33853" i="5"/>
  <c r="L33853" i="5" s="1"/>
  <c r="I33851" i="5"/>
  <c r="L33851" i="5" s="1"/>
  <c r="I33849" i="5"/>
  <c r="L33849" i="5" s="1"/>
  <c r="I33843" i="5"/>
  <c r="L33843" i="5" s="1"/>
  <c r="I33841" i="5"/>
  <c r="L33841" i="5" s="1"/>
  <c r="I33827" i="5"/>
  <c r="L33827" i="5" s="1"/>
  <c r="I33825" i="5"/>
  <c r="L33825" i="5" s="1"/>
  <c r="I33819" i="5"/>
  <c r="L33819" i="5" s="1"/>
  <c r="I33817" i="5"/>
  <c r="L33817" i="5" s="1"/>
  <c r="I33811" i="5"/>
  <c r="L33811" i="5" s="1"/>
  <c r="I33809" i="5"/>
  <c r="L33809" i="5" s="1"/>
  <c r="I33803" i="5"/>
  <c r="L33803" i="5" s="1"/>
  <c r="I33801" i="5"/>
  <c r="L33801" i="5" s="1"/>
  <c r="I33795" i="5"/>
  <c r="L33795" i="5" s="1"/>
  <c r="I33793" i="5"/>
  <c r="L33793" i="5" s="1"/>
  <c r="I33782" i="5"/>
  <c r="L33782" i="5" s="1"/>
  <c r="I33778" i="5"/>
  <c r="L33778" i="5" s="1"/>
  <c r="I33774" i="5"/>
  <c r="L33774" i="5" s="1"/>
  <c r="I33770" i="5"/>
  <c r="L33770" i="5" s="1"/>
  <c r="I33766" i="5"/>
  <c r="L33766" i="5" s="1"/>
  <c r="I33760" i="5"/>
  <c r="L33760" i="5" s="1"/>
  <c r="I33756" i="5"/>
  <c r="L33756" i="5" s="1"/>
  <c r="I33752" i="5"/>
  <c r="L33752" i="5" s="1"/>
  <c r="I33748" i="5"/>
  <c r="L33748" i="5" s="1"/>
  <c r="I33744" i="5"/>
  <c r="L33744" i="5" s="1"/>
  <c r="I33736" i="5"/>
  <c r="L33736" i="5" s="1"/>
  <c r="I33714" i="5"/>
  <c r="L33714" i="5" s="1"/>
  <c r="I33710" i="5"/>
  <c r="L33710" i="5" s="1"/>
  <c r="I33696" i="5"/>
  <c r="L33696" i="5" s="1"/>
  <c r="I33692" i="5"/>
  <c r="L33692" i="5" s="1"/>
  <c r="I33688" i="5"/>
  <c r="L33688" i="5" s="1"/>
  <c r="I33680" i="5"/>
  <c r="L33680" i="5" s="1"/>
  <c r="I33672" i="5"/>
  <c r="L33672" i="5" s="1"/>
  <c r="I33671" i="5"/>
  <c r="L33671" i="5" s="1"/>
  <c r="I33666" i="5"/>
  <c r="L33666" i="5" s="1"/>
  <c r="I33661" i="5"/>
  <c r="L33661" i="5" s="1"/>
  <c r="I33658" i="5"/>
  <c r="L33658" i="5" s="1"/>
  <c r="I33656" i="5"/>
  <c r="L33656" i="5" s="1"/>
  <c r="I33655" i="5"/>
  <c r="L33655" i="5" s="1"/>
  <c r="I33644" i="5"/>
  <c r="L33644" i="5" s="1"/>
  <c r="I33640" i="5"/>
  <c r="L33640" i="5" s="1"/>
  <c r="I33636" i="5"/>
  <c r="L33636" i="5" s="1"/>
  <c r="I33632" i="5"/>
  <c r="L33632" i="5" s="1"/>
  <c r="I33628" i="5"/>
  <c r="L33628" i="5" s="1"/>
  <c r="I33616" i="5"/>
  <c r="L33616" i="5" s="1"/>
  <c r="I33612" i="5"/>
  <c r="L33612" i="5" s="1"/>
  <c r="I33608" i="5"/>
  <c r="L33608" i="5" s="1"/>
  <c r="I33604" i="5"/>
  <c r="L33604" i="5" s="1"/>
  <c r="I33600" i="5"/>
  <c r="L33600" i="5" s="1"/>
  <c r="I33596" i="5"/>
  <c r="L33596" i="5" s="1"/>
  <c r="I33566" i="5"/>
  <c r="L33566" i="5" s="1"/>
  <c r="I33562" i="5"/>
  <c r="L33562" i="5" s="1"/>
  <c r="I33556" i="5"/>
  <c r="L33556" i="5" s="1"/>
  <c r="I33548" i="5"/>
  <c r="L33548" i="5" s="1"/>
  <c r="I33530" i="5"/>
  <c r="L33530" i="5" s="1"/>
  <c r="I33526" i="5"/>
  <c r="L33526" i="5" s="1"/>
  <c r="I33522" i="5"/>
  <c r="L33522" i="5" s="1"/>
  <c r="I33517" i="5"/>
  <c r="L33517" i="5" s="1"/>
  <c r="I33507" i="5"/>
  <c r="L33507" i="5" s="1"/>
  <c r="I33502" i="5"/>
  <c r="L33502" i="5" s="1"/>
  <c r="I33501" i="5"/>
  <c r="L33501" i="5" s="1"/>
  <c r="I33494" i="5"/>
  <c r="L33494" i="5" s="1"/>
  <c r="I33493" i="5"/>
  <c r="L33493" i="5" s="1"/>
  <c r="I33486" i="5"/>
  <c r="L33486" i="5" s="1"/>
  <c r="I33485" i="5"/>
  <c r="L33485" i="5" s="1"/>
  <c r="I33478" i="5"/>
  <c r="L33478" i="5" s="1"/>
  <c r="I33477" i="5"/>
  <c r="L33477" i="5" s="1"/>
  <c r="I33470" i="5"/>
  <c r="L33470" i="5" s="1"/>
  <c r="I33469" i="5"/>
  <c r="L33469" i="5" s="1"/>
  <c r="I33462" i="5"/>
  <c r="L33462" i="5" s="1"/>
  <c r="I33461" i="5"/>
  <c r="L33461" i="5" s="1"/>
  <c r="I33456" i="5"/>
  <c r="L33456" i="5" s="1"/>
  <c r="I33451" i="5"/>
  <c r="L33451" i="5" s="1"/>
  <c r="I33445" i="5"/>
  <c r="L33445" i="5" s="1"/>
  <c r="I33440" i="5"/>
  <c r="L33440" i="5" s="1"/>
  <c r="I33439" i="5"/>
  <c r="L33439" i="5" s="1"/>
  <c r="I33434" i="5"/>
  <c r="L33434" i="5" s="1"/>
  <c r="I33433" i="5"/>
  <c r="L33433" i="5" s="1"/>
  <c r="I33426" i="5"/>
  <c r="L33426" i="5" s="1"/>
  <c r="I33425" i="5"/>
  <c r="L33425" i="5" s="1"/>
  <c r="I33420" i="5"/>
  <c r="L33420" i="5" s="1"/>
  <c r="I33419" i="5"/>
  <c r="L33419" i="5" s="1"/>
  <c r="I33414" i="5"/>
  <c r="L33414" i="5" s="1"/>
  <c r="I33409" i="5"/>
  <c r="L33409" i="5" s="1"/>
  <c r="I33406" i="5"/>
  <c r="L33406" i="5" s="1"/>
  <c r="I33403" i="5"/>
  <c r="L33403" i="5" s="1"/>
  <c r="I33402" i="5"/>
  <c r="L33402" i="5" s="1"/>
  <c r="I33401" i="5"/>
  <c r="L33401" i="5" s="1"/>
  <c r="I33395" i="5"/>
  <c r="L33395" i="5" s="1"/>
  <c r="I33394" i="5"/>
  <c r="L33394" i="5" s="1"/>
  <c r="I33393" i="5"/>
  <c r="L33393" i="5" s="1"/>
  <c r="I33380" i="5"/>
  <c r="L33380" i="5" s="1"/>
  <c r="I33379" i="5"/>
  <c r="L33379" i="5" s="1"/>
  <c r="I33372" i="5"/>
  <c r="L33372" i="5" s="1"/>
  <c r="I33371" i="5"/>
  <c r="L33371" i="5" s="1"/>
  <c r="I33369" i="5"/>
  <c r="L33369" i="5" s="1"/>
  <c r="I33366" i="5"/>
  <c r="L33366" i="5" s="1"/>
  <c r="I33364" i="5"/>
  <c r="L33364" i="5" s="1"/>
  <c r="I33363" i="5"/>
  <c r="L33363" i="5" s="1"/>
  <c r="I33358" i="5"/>
  <c r="L33358" i="5" s="1"/>
  <c r="I33353" i="5"/>
  <c r="L33353" i="5" s="1"/>
  <c r="I33350" i="5"/>
  <c r="L33350" i="5" s="1"/>
  <c r="I33345" i="5"/>
  <c r="L33345" i="5" s="1"/>
  <c r="I33342" i="5"/>
  <c r="L33342" i="5" s="1"/>
  <c r="I33337" i="5"/>
  <c r="L33337" i="5" s="1"/>
  <c r="I33332" i="5"/>
  <c r="L33332" i="5" s="1"/>
  <c r="I33331" i="5"/>
  <c r="L33331" i="5" s="1"/>
  <c r="I33329" i="5"/>
  <c r="L33329" i="5" s="1"/>
  <c r="I33326" i="5"/>
  <c r="L33326" i="5" s="1"/>
  <c r="I33321" i="5"/>
  <c r="L33321" i="5" s="1"/>
  <c r="I33316" i="5"/>
  <c r="L33316" i="5" s="1"/>
  <c r="I33310" i="5"/>
  <c r="L33310" i="5" s="1"/>
  <c r="I33309" i="5"/>
  <c r="L33309" i="5" s="1"/>
  <c r="I33302" i="5"/>
  <c r="L33302" i="5" s="1"/>
  <c r="I33296" i="5"/>
  <c r="L33296" i="5" s="1"/>
  <c r="I33295" i="5"/>
  <c r="L33295" i="5" s="1"/>
  <c r="I33290" i="5"/>
  <c r="L33290" i="5" s="1"/>
  <c r="I33289" i="5"/>
  <c r="L33289" i="5" s="1"/>
  <c r="I33282" i="5"/>
  <c r="L33282" i="5" s="1"/>
  <c r="I33281" i="5"/>
  <c r="L33281" i="5" s="1"/>
  <c r="I33278" i="5"/>
  <c r="L33278" i="5" s="1"/>
  <c r="I33274" i="5"/>
  <c r="L33274" i="5" s="1"/>
  <c r="I33270" i="5"/>
  <c r="L33270" i="5" s="1"/>
  <c r="I33264" i="5"/>
  <c r="L33264" i="5" s="1"/>
  <c r="I33246" i="5"/>
  <c r="L33246" i="5" s="1"/>
  <c r="I33232" i="5"/>
  <c r="L33232" i="5" s="1"/>
  <c r="I33220" i="5"/>
  <c r="L33220" i="5" s="1"/>
  <c r="I33217" i="5"/>
  <c r="L33217" i="5" s="1"/>
  <c r="I33212" i="5"/>
  <c r="L33212" i="5" s="1"/>
  <c r="I33211" i="5"/>
  <c r="L33211" i="5" s="1"/>
  <c r="I33206" i="5"/>
  <c r="L33206" i="5" s="1"/>
  <c r="I33201" i="5"/>
  <c r="L33201" i="5" s="1"/>
  <c r="I33198" i="5"/>
  <c r="L33198" i="5" s="1"/>
  <c r="I33193" i="5"/>
  <c r="L33193" i="5" s="1"/>
  <c r="I33190" i="5"/>
  <c r="L33190" i="5" s="1"/>
  <c r="I33188" i="5"/>
  <c r="L33188" i="5" s="1"/>
  <c r="I33187" i="5"/>
  <c r="L33187" i="5" s="1"/>
  <c r="I33177" i="5"/>
  <c r="L33177" i="5" s="1"/>
  <c r="I33174" i="5"/>
  <c r="L33174" i="5" s="1"/>
  <c r="I33171" i="5"/>
  <c r="L33171" i="5" s="1"/>
  <c r="I33168" i="5"/>
  <c r="L33168" i="5" s="1"/>
  <c r="I33158" i="5"/>
  <c r="L33158" i="5" s="1"/>
  <c r="I33152" i="5"/>
  <c r="L33152" i="5" s="1"/>
  <c r="I33151" i="5"/>
  <c r="L33151" i="5" s="1"/>
  <c r="I33149" i="5"/>
  <c r="L33149" i="5" s="1"/>
  <c r="I33146" i="5"/>
  <c r="L33146" i="5" s="1"/>
  <c r="I33143" i="5"/>
  <c r="L33143" i="5" s="1"/>
  <c r="I33142" i="5"/>
  <c r="L33142" i="5" s="1"/>
  <c r="I33141" i="5"/>
  <c r="L33141" i="5" s="1"/>
  <c r="I33139" i="5"/>
  <c r="L33139" i="5" s="1"/>
  <c r="I33138" i="5"/>
  <c r="L33138" i="5" s="1"/>
  <c r="I33137" i="5"/>
  <c r="L33137" i="5" s="1"/>
  <c r="I33131" i="5"/>
  <c r="L33131" i="5" s="1"/>
  <c r="I33130" i="5"/>
  <c r="L33130" i="5" s="1"/>
  <c r="I33125" i="5"/>
  <c r="L33125" i="5" s="1"/>
  <c r="I33124" i="5"/>
  <c r="L33124" i="5" s="1"/>
  <c r="I33123" i="5"/>
  <c r="L33123" i="5" s="1"/>
  <c r="I33121" i="5"/>
  <c r="L33121" i="5" s="1"/>
  <c r="I33120" i="5"/>
  <c r="L33120" i="5" s="1"/>
  <c r="I33119" i="5"/>
  <c r="L33119" i="5" s="1"/>
  <c r="I33110" i="5"/>
  <c r="L33110" i="5" s="1"/>
  <c r="I33109" i="5"/>
  <c r="L33109" i="5" s="1"/>
  <c r="I33102" i="5"/>
  <c r="L33102" i="5" s="1"/>
  <c r="I33101" i="5"/>
  <c r="L33101" i="5" s="1"/>
  <c r="I33094" i="5"/>
  <c r="L33094" i="5" s="1"/>
  <c r="I33093" i="5"/>
  <c r="L33093" i="5" s="1"/>
  <c r="I33086" i="5"/>
  <c r="L33086" i="5" s="1"/>
  <c r="I33085" i="5"/>
  <c r="L33085" i="5" s="1"/>
  <c r="I33080" i="5"/>
  <c r="L33080" i="5" s="1"/>
  <c r="I33070" i="5"/>
  <c r="L33070" i="5" s="1"/>
  <c r="I33069" i="5"/>
  <c r="L33069" i="5" s="1"/>
  <c r="I33067" i="5"/>
  <c r="L33067" i="5" s="1"/>
  <c r="I33062" i="5"/>
  <c r="L33062" i="5" s="1"/>
  <c r="I33061" i="5"/>
  <c r="L33061" i="5" s="1"/>
  <c r="I33059" i="5"/>
  <c r="L33059" i="5" s="1"/>
  <c r="I33056" i="5"/>
  <c r="L33056" i="5" s="1"/>
  <c r="I33051" i="5"/>
  <c r="L33051" i="5" s="1"/>
  <c r="I33048" i="5"/>
  <c r="L33048" i="5" s="1"/>
  <c r="I33043" i="5"/>
  <c r="L33043" i="5" s="1"/>
  <c r="I33040" i="5"/>
  <c r="L33040" i="5" s="1"/>
  <c r="I33037" i="5"/>
  <c r="L33037" i="5" s="1"/>
  <c r="I33036" i="5"/>
  <c r="L33036" i="5" s="1"/>
  <c r="I33033" i="5"/>
  <c r="L33033" i="5" s="1"/>
  <c r="I33032" i="5"/>
  <c r="L33032" i="5" s="1"/>
  <c r="I33031" i="5"/>
  <c r="L33031" i="5" s="1"/>
  <c r="I33022" i="5"/>
  <c r="L33022" i="5" s="1"/>
  <c r="I33021" i="5"/>
  <c r="L33021" i="5" s="1"/>
  <c r="I33014" i="5"/>
  <c r="L33014" i="5" s="1"/>
  <c r="I33010" i="5"/>
  <c r="L33010" i="5" s="1"/>
  <c r="I33005" i="5"/>
  <c r="L33005" i="5" s="1"/>
  <c r="I33000" i="5"/>
  <c r="L33000" i="5" s="1"/>
  <c r="I32999" i="5"/>
  <c r="L32999" i="5" s="1"/>
  <c r="I32996" i="5"/>
  <c r="L32996" i="5" s="1"/>
  <c r="I32992" i="5"/>
  <c r="L32992" i="5" s="1"/>
  <c r="I32988" i="5"/>
  <c r="L32988" i="5" s="1"/>
  <c r="I32984" i="5"/>
  <c r="L32984" i="5" s="1"/>
  <c r="I32980" i="5"/>
  <c r="L32980" i="5" s="1"/>
  <c r="I32976" i="5"/>
  <c r="L32976" i="5" s="1"/>
  <c r="I32973" i="5"/>
  <c r="L32973" i="5" s="1"/>
  <c r="I32970" i="5"/>
  <c r="L32970" i="5" s="1"/>
  <c r="I32965" i="5"/>
  <c r="L32965" i="5" s="1"/>
  <c r="I32962" i="5"/>
  <c r="L32962" i="5" s="1"/>
  <c r="I32952" i="5"/>
  <c r="L32952" i="5" s="1"/>
  <c r="I32951" i="5"/>
  <c r="L32951" i="5" s="1"/>
  <c r="I32949" i="5"/>
  <c r="L32949" i="5" s="1"/>
  <c r="I32946" i="5"/>
  <c r="L32946" i="5" s="1"/>
  <c r="I32941" i="5"/>
  <c r="L32941" i="5" s="1"/>
  <c r="I32933" i="5"/>
  <c r="L32933" i="5" s="1"/>
  <c r="I32930" i="5"/>
  <c r="L32930" i="5" s="1"/>
  <c r="I32925" i="5"/>
  <c r="L32925" i="5" s="1"/>
  <c r="I32922" i="5"/>
  <c r="L32922" i="5" s="1"/>
  <c r="I32917" i="5"/>
  <c r="L32917" i="5" s="1"/>
  <c r="I32914" i="5"/>
  <c r="L32914" i="5" s="1"/>
  <c r="I32909" i="5"/>
  <c r="L32909" i="5" s="1"/>
  <c r="I32903" i="5"/>
  <c r="L32903" i="5" s="1"/>
  <c r="I32900" i="5"/>
  <c r="L32900" i="5" s="1"/>
  <c r="I32895" i="5"/>
  <c r="L32895" i="5" s="1"/>
  <c r="I32890" i="5"/>
  <c r="L32890" i="5" s="1"/>
  <c r="I32889" i="5"/>
  <c r="L32889" i="5" s="1"/>
  <c r="I32886" i="5"/>
  <c r="L32886" i="5" s="1"/>
  <c r="I32872" i="5"/>
  <c r="L32872" i="5" s="1"/>
  <c r="I32868" i="5"/>
  <c r="L32868" i="5" s="1"/>
  <c r="I32847" i="5"/>
  <c r="L32847" i="5" s="1"/>
  <c r="I32842" i="5"/>
  <c r="L32842" i="5" s="1"/>
  <c r="I32837" i="5"/>
  <c r="L32837" i="5" s="1"/>
  <c r="I32831" i="5"/>
  <c r="L32831" i="5" s="1"/>
  <c r="I32826" i="5"/>
  <c r="L32826" i="5" s="1"/>
  <c r="I32825" i="5"/>
  <c r="L32825" i="5" s="1"/>
  <c r="I32818" i="5"/>
  <c r="L32818" i="5" s="1"/>
  <c r="I32817" i="5"/>
  <c r="L32817" i="5" s="1"/>
  <c r="I32802" i="5"/>
  <c r="L32802" i="5" s="1"/>
  <c r="I32801" i="5"/>
  <c r="L32801" i="5" s="1"/>
  <c r="I32794" i="5"/>
  <c r="L32794" i="5" s="1"/>
  <c r="I32793" i="5"/>
  <c r="L32793" i="5" s="1"/>
  <c r="I32788" i="5"/>
  <c r="L32788" i="5" s="1"/>
  <c r="I32786" i="5"/>
  <c r="L32786" i="5" s="1"/>
  <c r="I32785" i="5"/>
  <c r="L32785" i="5" s="1"/>
  <c r="I32783" i="5"/>
  <c r="L32783" i="5" s="1"/>
  <c r="I32780" i="5"/>
  <c r="L32780" i="5" s="1"/>
  <c r="I32772" i="5"/>
  <c r="L32772" i="5" s="1"/>
  <c r="I32769" i="5"/>
  <c r="L32769" i="5" s="1"/>
  <c r="I32768" i="5"/>
  <c r="L32768" i="5" s="1"/>
  <c r="I32767" i="5"/>
  <c r="L32767" i="5" s="1"/>
  <c r="I32763" i="5"/>
  <c r="L32763" i="5" s="1"/>
  <c r="I32762" i="5"/>
  <c r="L32762" i="5" s="1"/>
  <c r="I32761" i="5"/>
  <c r="L32761" i="5" s="1"/>
  <c r="I32749" i="5"/>
  <c r="L32749" i="5" s="1"/>
  <c r="I32745" i="5"/>
  <c r="L32745" i="5" s="1"/>
  <c r="I32743" i="5"/>
  <c r="L32743" i="5" s="1"/>
  <c r="I32739" i="5"/>
  <c r="L32739" i="5" s="1"/>
  <c r="I32737" i="5"/>
  <c r="L32737" i="5" s="1"/>
  <c r="I32736" i="5"/>
  <c r="L32736" i="5" s="1"/>
  <c r="I32735" i="5"/>
  <c r="L32735" i="5" s="1"/>
  <c r="I32732" i="5"/>
  <c r="L32732" i="5" s="1"/>
  <c r="I32726" i="5"/>
  <c r="L32726" i="5" s="1"/>
  <c r="I32722" i="5"/>
  <c r="L32722" i="5" s="1"/>
  <c r="I32718" i="5"/>
  <c r="L32718" i="5" s="1"/>
  <c r="I32715" i="5"/>
  <c r="L32715" i="5" s="1"/>
  <c r="I32712" i="5"/>
  <c r="L32712" i="5" s="1"/>
  <c r="I32709" i="5"/>
  <c r="L32709" i="5" s="1"/>
  <c r="I32706" i="5"/>
  <c r="L32706" i="5" s="1"/>
  <c r="I32691" i="5"/>
  <c r="L32691" i="5" s="1"/>
  <c r="I32686" i="5"/>
  <c r="L32686" i="5" s="1"/>
  <c r="I32685" i="5"/>
  <c r="L32685" i="5" s="1"/>
  <c r="I32680" i="5"/>
  <c r="L32680" i="5" s="1"/>
  <c r="I32679" i="5"/>
  <c r="L32679" i="5" s="1"/>
  <c r="I32672" i="5"/>
  <c r="L32672" i="5" s="1"/>
  <c r="I32671" i="5"/>
  <c r="L32671" i="5" s="1"/>
  <c r="I32668" i="5"/>
  <c r="L32668" i="5" s="1"/>
  <c r="I32664" i="5"/>
  <c r="L32664" i="5" s="1"/>
  <c r="I32660" i="5"/>
  <c r="L32660" i="5" s="1"/>
  <c r="I32656" i="5"/>
  <c r="L32656" i="5" s="1"/>
  <c r="I32648" i="5"/>
  <c r="L32648" i="5" s="1"/>
  <c r="I32640" i="5"/>
  <c r="L32640" i="5" s="1"/>
  <c r="I32636" i="5"/>
  <c r="L32636" i="5" s="1"/>
  <c r="I32627" i="5"/>
  <c r="L32627" i="5" s="1"/>
  <c r="I32621" i="5"/>
  <c r="L32621" i="5" s="1"/>
  <c r="I32614" i="5"/>
  <c r="L32614" i="5" s="1"/>
  <c r="I32608" i="5"/>
  <c r="L32608" i="5" s="1"/>
  <c r="I32603" i="5"/>
  <c r="L32603" i="5" s="1"/>
  <c r="I32597" i="5"/>
  <c r="L32597" i="5" s="1"/>
  <c r="I32589" i="5"/>
  <c r="L32589" i="5" s="1"/>
  <c r="I32585" i="5"/>
  <c r="L32585" i="5" s="1"/>
  <c r="I32584" i="5"/>
  <c r="L32584" i="5" s="1"/>
  <c r="I32581" i="5"/>
  <c r="L32581" i="5" s="1"/>
  <c r="I32580" i="5"/>
  <c r="L32580" i="5" s="1"/>
  <c r="I32575" i="5"/>
  <c r="L32575" i="5" s="1"/>
  <c r="I32574" i="5"/>
  <c r="L32574" i="5" s="1"/>
  <c r="I32573" i="5"/>
  <c r="L32573" i="5" s="1"/>
  <c r="I32568" i="5"/>
  <c r="L32568" i="5" s="1"/>
  <c r="I32567" i="5"/>
  <c r="L32567" i="5" s="1"/>
  <c r="I32564" i="5"/>
  <c r="L32564" i="5" s="1"/>
  <c r="I32560" i="5"/>
  <c r="L32560" i="5" s="1"/>
  <c r="I32549" i="5"/>
  <c r="L32549" i="5" s="1"/>
  <c r="I32546" i="5"/>
  <c r="L32546" i="5" s="1"/>
  <c r="I32543" i="5"/>
  <c r="L32543" i="5" s="1"/>
  <c r="I32538" i="5"/>
  <c r="L32538" i="5" s="1"/>
  <c r="I32534" i="5"/>
  <c r="L32534" i="5" s="1"/>
  <c r="I32532" i="5"/>
  <c r="L32532" i="5" s="1"/>
  <c r="I32531" i="5"/>
  <c r="L32531" i="5" s="1"/>
  <c r="I32524" i="5"/>
  <c r="L32524" i="5" s="1"/>
  <c r="I32523" i="5"/>
  <c r="L32523" i="5" s="1"/>
  <c r="I32518" i="5"/>
  <c r="L32518" i="5" s="1"/>
  <c r="I32513" i="5"/>
  <c r="L32513" i="5" s="1"/>
  <c r="I32508" i="5"/>
  <c r="L32508" i="5" s="1"/>
  <c r="I32507" i="5"/>
  <c r="L32507" i="5" s="1"/>
  <c r="I32500" i="5"/>
  <c r="L32500" i="5" s="1"/>
  <c r="I32499" i="5"/>
  <c r="L32499" i="5" s="1"/>
  <c r="I32492" i="5"/>
  <c r="L32492" i="5" s="1"/>
  <c r="I32491" i="5"/>
  <c r="L32491" i="5" s="1"/>
  <c r="I32485" i="5"/>
  <c r="L32485" i="5" s="1"/>
  <c r="I32475" i="5"/>
  <c r="L32475" i="5" s="1"/>
  <c r="I32474" i="5"/>
  <c r="L32474" i="5" s="1"/>
  <c r="I32473" i="5"/>
  <c r="L32473" i="5" s="1"/>
  <c r="I32467" i="5"/>
  <c r="L32467" i="5" s="1"/>
  <c r="I32466" i="5"/>
  <c r="L32466" i="5" s="1"/>
  <c r="I32465" i="5"/>
  <c r="L32465" i="5" s="1"/>
  <c r="I32463" i="5"/>
  <c r="L32463" i="5" s="1"/>
  <c r="I32462" i="5"/>
  <c r="L32462" i="5" s="1"/>
  <c r="I32461" i="5"/>
  <c r="L32461" i="5" s="1"/>
  <c r="I32451" i="5"/>
  <c r="L32451" i="5" s="1"/>
  <c r="I32450" i="5"/>
  <c r="L32450" i="5" s="1"/>
  <c r="I32449" i="5"/>
  <c r="L32449" i="5" s="1"/>
  <c r="I32443" i="5"/>
  <c r="L32443" i="5" s="1"/>
  <c r="I32442" i="5"/>
  <c r="L32442" i="5" s="1"/>
  <c r="I32441" i="5"/>
  <c r="L32441" i="5" s="1"/>
  <c r="I32439" i="5"/>
  <c r="L32439" i="5" s="1"/>
  <c r="I32438" i="5"/>
  <c r="L32438" i="5" s="1"/>
  <c r="I32437" i="5"/>
  <c r="L32437" i="5" s="1"/>
  <c r="I32435" i="5"/>
  <c r="L32435" i="5" s="1"/>
  <c r="I32434" i="5"/>
  <c r="L32434" i="5" s="1"/>
  <c r="I32433" i="5"/>
  <c r="L32433" i="5" s="1"/>
  <c r="I32423" i="5"/>
  <c r="L32423" i="5" s="1"/>
  <c r="I32422" i="5"/>
  <c r="L32422" i="5" s="1"/>
  <c r="I32421" i="5"/>
  <c r="L32421" i="5" s="1"/>
  <c r="I32415" i="5"/>
  <c r="L32415" i="5" s="1"/>
  <c r="I32414" i="5"/>
  <c r="L32414" i="5" s="1"/>
  <c r="I32413" i="5"/>
  <c r="L32413" i="5" s="1"/>
  <c r="I32403" i="5"/>
  <c r="L32403" i="5" s="1"/>
  <c r="I32402" i="5"/>
  <c r="L32402" i="5" s="1"/>
  <c r="I32401" i="5"/>
  <c r="L32401" i="5" s="1"/>
  <c r="I32395" i="5"/>
  <c r="L32395" i="5" s="1"/>
  <c r="I32394" i="5"/>
  <c r="L32394" i="5" s="1"/>
  <c r="I32393" i="5"/>
  <c r="L32393" i="5" s="1"/>
  <c r="I32387" i="5"/>
  <c r="L32387" i="5" s="1"/>
  <c r="I32386" i="5"/>
  <c r="L32386" i="5" s="1"/>
  <c r="I32385" i="5"/>
  <c r="L32385" i="5" s="1"/>
  <c r="I32375" i="5"/>
  <c r="L32375" i="5" s="1"/>
  <c r="I32374" i="5"/>
  <c r="L32374" i="5" s="1"/>
  <c r="I32373" i="5"/>
  <c r="L32373" i="5" s="1"/>
  <c r="I32367" i="5"/>
  <c r="L32367" i="5" s="1"/>
  <c r="I32366" i="5"/>
  <c r="L32366" i="5" s="1"/>
  <c r="I32365" i="5"/>
  <c r="L32365" i="5" s="1"/>
  <c r="I32363" i="5"/>
  <c r="L32363" i="5" s="1"/>
  <c r="I32362" i="5"/>
  <c r="L32362" i="5" s="1"/>
  <c r="I32361" i="5"/>
  <c r="L32361" i="5" s="1"/>
  <c r="I32347" i="5"/>
  <c r="L32347" i="5" s="1"/>
  <c r="I32346" i="5"/>
  <c r="L32346" i="5" s="1"/>
  <c r="I32345" i="5"/>
  <c r="L32345" i="5" s="1"/>
  <c r="I32343" i="5"/>
  <c r="L32343" i="5" s="1"/>
  <c r="I32342" i="5"/>
  <c r="L32342" i="5" s="1"/>
  <c r="I32341" i="5"/>
  <c r="L32341" i="5" s="1"/>
  <c r="I32333" i="5"/>
  <c r="L32333" i="5" s="1"/>
  <c r="I32332" i="5"/>
  <c r="L32332" i="5" s="1"/>
  <c r="I32331" i="5"/>
  <c r="L32331" i="5" s="1"/>
  <c r="I32320" i="5"/>
  <c r="L32320" i="5" s="1"/>
  <c r="I32315" i="5"/>
  <c r="L32315" i="5" s="1"/>
  <c r="I32309" i="5"/>
  <c r="L32309" i="5" s="1"/>
  <c r="I32306" i="5"/>
  <c r="L32306" i="5" s="1"/>
  <c r="I32304" i="5"/>
  <c r="L32304" i="5" s="1"/>
  <c r="I32303" i="5"/>
  <c r="L32303" i="5" s="1"/>
  <c r="I32301" i="5"/>
  <c r="L32301" i="5" s="1"/>
  <c r="I32298" i="5"/>
  <c r="L32298" i="5" s="1"/>
  <c r="I32278" i="5"/>
  <c r="L32278" i="5" s="1"/>
  <c r="I32276" i="5"/>
  <c r="L32276" i="5" s="1"/>
  <c r="I32272" i="5"/>
  <c r="L32272" i="5" s="1"/>
  <c r="I32270" i="5"/>
  <c r="L32270" i="5" s="1"/>
  <c r="I32269" i="5"/>
  <c r="L32269" i="5" s="1"/>
  <c r="I32267" i="5"/>
  <c r="L32267" i="5" s="1"/>
  <c r="I32263" i="5"/>
  <c r="L32263" i="5" s="1"/>
  <c r="I32250" i="5"/>
  <c r="L32250" i="5" s="1"/>
  <c r="I32249" i="5"/>
  <c r="L32249" i="5" s="1"/>
  <c r="I32247" i="5"/>
  <c r="L32247" i="5" s="1"/>
  <c r="I32244" i="5"/>
  <c r="L32244" i="5" s="1"/>
  <c r="I32231" i="5"/>
  <c r="L32231" i="5" s="1"/>
  <c r="I32230" i="5"/>
  <c r="L32230" i="5" s="1"/>
  <c r="I32229" i="5"/>
  <c r="L32229" i="5" s="1"/>
  <c r="I32227" i="5"/>
  <c r="L32227" i="5" s="1"/>
  <c r="I32226" i="5"/>
  <c r="L32226" i="5" s="1"/>
  <c r="I32225" i="5"/>
  <c r="L32225" i="5" s="1"/>
  <c r="I32219" i="5"/>
  <c r="L32219" i="5" s="1"/>
  <c r="I32218" i="5"/>
  <c r="L32218" i="5" s="1"/>
  <c r="I32213" i="5"/>
  <c r="L32213" i="5" s="1"/>
  <c r="I32212" i="5"/>
  <c r="L32212" i="5" s="1"/>
  <c r="I32211" i="5"/>
  <c r="L32211" i="5" s="1"/>
  <c r="I32209" i="5"/>
  <c r="L32209" i="5" s="1"/>
  <c r="I32208" i="5"/>
  <c r="L32208" i="5" s="1"/>
  <c r="I32199" i="5"/>
  <c r="L32199" i="5" s="1"/>
  <c r="I32196" i="5"/>
  <c r="L32196" i="5" s="1"/>
  <c r="I32194" i="5"/>
  <c r="L32194" i="5" s="1"/>
  <c r="I32193" i="5"/>
  <c r="L32193" i="5" s="1"/>
  <c r="I32191" i="5"/>
  <c r="L32191" i="5" s="1"/>
  <c r="I32174" i="5"/>
  <c r="L32174" i="5" s="1"/>
  <c r="I32173" i="5"/>
  <c r="L32173" i="5" s="1"/>
  <c r="I32171" i="5"/>
  <c r="L32171" i="5" s="1"/>
  <c r="I32168" i="5"/>
  <c r="L32168" i="5" s="1"/>
  <c r="I32165" i="5"/>
  <c r="L32165" i="5" s="1"/>
  <c r="I32164" i="5"/>
  <c r="L32164" i="5" s="1"/>
  <c r="I32163" i="5"/>
  <c r="L32163" i="5" s="1"/>
  <c r="I32156" i="5"/>
  <c r="L32156" i="5" s="1"/>
  <c r="I32154" i="5"/>
  <c r="L32154" i="5" s="1"/>
  <c r="I32153" i="5"/>
  <c r="L32153" i="5" s="1"/>
  <c r="I32147" i="5"/>
  <c r="L32147" i="5" s="1"/>
  <c r="I32139" i="5"/>
  <c r="L32139" i="5" s="1"/>
  <c r="I32138" i="5"/>
  <c r="L32138" i="5" s="1"/>
  <c r="I32137" i="5"/>
  <c r="L32137" i="5" s="1"/>
  <c r="I32135" i="5"/>
  <c r="L32135" i="5" s="1"/>
  <c r="I32134" i="5"/>
  <c r="L32134" i="5" s="1"/>
  <c r="I32133" i="5"/>
  <c r="L32133" i="5" s="1"/>
  <c r="I32102" i="5"/>
  <c r="L32102" i="5" s="1"/>
  <c r="I32097" i="5"/>
  <c r="L32097" i="5" s="1"/>
  <c r="I32095" i="5"/>
  <c r="L32095" i="5" s="1"/>
  <c r="I32092" i="5"/>
  <c r="L32092" i="5" s="1"/>
  <c r="I32090" i="5"/>
  <c r="L32090" i="5" s="1"/>
  <c r="I32084" i="5"/>
  <c r="L32084" i="5" s="1"/>
  <c r="I32083" i="5"/>
  <c r="L32083" i="5" s="1"/>
  <c r="I32081" i="5"/>
  <c r="L32081" i="5" s="1"/>
  <c r="I32078" i="5"/>
  <c r="L32078" i="5" s="1"/>
  <c r="I32076" i="5"/>
  <c r="L32076" i="5" s="1"/>
  <c r="I32075" i="5"/>
  <c r="L32075" i="5" s="1"/>
  <c r="I32058" i="5"/>
  <c r="L32058" i="5" s="1"/>
  <c r="I32055" i="5"/>
  <c r="L32055" i="5" s="1"/>
  <c r="I32050" i="5"/>
  <c r="L32050" i="5" s="1"/>
  <c r="I32046" i="5"/>
  <c r="L32046" i="5" s="1"/>
  <c r="I32044" i="5"/>
  <c r="L32044" i="5" s="1"/>
  <c r="I32043" i="5"/>
  <c r="L32043" i="5" s="1"/>
  <c r="I32040" i="5"/>
  <c r="L32040" i="5" s="1"/>
  <c r="I32030" i="5"/>
  <c r="L32030" i="5" s="1"/>
  <c r="I32024" i="5"/>
  <c r="L32024" i="5" s="1"/>
  <c r="I32019" i="5"/>
  <c r="L32019" i="5" s="1"/>
  <c r="I32017" i="5"/>
  <c r="L32017" i="5" s="1"/>
  <c r="I32014" i="5"/>
  <c r="L32014" i="5" s="1"/>
  <c r="I32012" i="5"/>
  <c r="L32012" i="5" s="1"/>
  <c r="I32008" i="5"/>
  <c r="L32008" i="5" s="1"/>
  <c r="I32006" i="5"/>
  <c r="L32006" i="5" s="1"/>
  <c r="I32005" i="5"/>
  <c r="L32005" i="5" s="1"/>
  <c r="I32003" i="5"/>
  <c r="L32003" i="5" s="1"/>
  <c r="I32000" i="5"/>
  <c r="L32000" i="5" s="1"/>
  <c r="I31997" i="5"/>
  <c r="L31997" i="5" s="1"/>
  <c r="I31996" i="5"/>
  <c r="L31996" i="5" s="1"/>
  <c r="I31995" i="5"/>
  <c r="L31995" i="5" s="1"/>
  <c r="I31993" i="5"/>
  <c r="L31993" i="5" s="1"/>
  <c r="I31992" i="5"/>
  <c r="L31992" i="5" s="1"/>
  <c r="I31987" i="5"/>
  <c r="L31987" i="5" s="1"/>
  <c r="I31986" i="5"/>
  <c r="L31986" i="5" s="1"/>
  <c r="I31985" i="5"/>
  <c r="L31985" i="5" s="1"/>
  <c r="I31981" i="5"/>
  <c r="L31981" i="5" s="1"/>
  <c r="I31980" i="5"/>
  <c r="L31980" i="5" s="1"/>
  <c r="I31979" i="5"/>
  <c r="L31979" i="5" s="1"/>
  <c r="I31977" i="5"/>
  <c r="L31977" i="5" s="1"/>
  <c r="I31976" i="5"/>
  <c r="L31976" i="5" s="1"/>
  <c r="I31975" i="5"/>
  <c r="L31975" i="5" s="1"/>
  <c r="I31973" i="5"/>
  <c r="L31973" i="5" s="1"/>
  <c r="I31972" i="5"/>
  <c r="L31972" i="5" s="1"/>
  <c r="I31971" i="5"/>
  <c r="L31971" i="5" s="1"/>
  <c r="I31963" i="5"/>
  <c r="L31963" i="5" s="1"/>
  <c r="I31960" i="5"/>
  <c r="L31960" i="5" s="1"/>
  <c r="I31958" i="5"/>
  <c r="L31958" i="5" s="1"/>
  <c r="I31957" i="5"/>
  <c r="L31957" i="5" s="1"/>
  <c r="I31954" i="5"/>
  <c r="L31954" i="5" s="1"/>
  <c r="I31950" i="5"/>
  <c r="L31950" i="5" s="1"/>
  <c r="I31946" i="5"/>
  <c r="L31946" i="5" s="1"/>
  <c r="I31934" i="5"/>
  <c r="L31934" i="5" s="1"/>
  <c r="I31929" i="5"/>
  <c r="L31929" i="5" s="1"/>
  <c r="I31927" i="5"/>
  <c r="L31927" i="5" s="1"/>
  <c r="I31915" i="5"/>
  <c r="L31915" i="5" s="1"/>
  <c r="I31913" i="5"/>
  <c r="L31913" i="5" s="1"/>
  <c r="I31912" i="5"/>
  <c r="L31912" i="5" s="1"/>
  <c r="I31911" i="5"/>
  <c r="L31911" i="5" s="1"/>
  <c r="I31909" i="5"/>
  <c r="L31909" i="5" s="1"/>
  <c r="I31908" i="5"/>
  <c r="L31908" i="5" s="1"/>
  <c r="I31890" i="5"/>
  <c r="L31890" i="5" s="1"/>
  <c r="I31889" i="5"/>
  <c r="L31889" i="5" s="1"/>
  <c r="I31887" i="5"/>
  <c r="L31887" i="5" s="1"/>
  <c r="I31881" i="5"/>
  <c r="L31881" i="5" s="1"/>
  <c r="I31875" i="5"/>
  <c r="L31875" i="5" s="1"/>
  <c r="I31872" i="5"/>
  <c r="L31872" i="5" s="1"/>
  <c r="I31870" i="5"/>
  <c r="L31870" i="5" s="1"/>
  <c r="I31866" i="5"/>
  <c r="L31866" i="5" s="1"/>
  <c r="I31856" i="5"/>
  <c r="L31856" i="5" s="1"/>
  <c r="I31846" i="5"/>
  <c r="L31846" i="5" s="1"/>
  <c r="I31840" i="5"/>
  <c r="L31840" i="5" s="1"/>
  <c r="I31832" i="5"/>
  <c r="L31832" i="5" s="1"/>
  <c r="I31827" i="5"/>
  <c r="L31827" i="5" s="1"/>
  <c r="I31825" i="5"/>
  <c r="L31825" i="5" s="1"/>
  <c r="I31822" i="5"/>
  <c r="L31822" i="5" s="1"/>
  <c r="I31819" i="5"/>
  <c r="L31819" i="5" s="1"/>
  <c r="I31818" i="5"/>
  <c r="L31818" i="5" s="1"/>
  <c r="I31817" i="5"/>
  <c r="L31817" i="5" s="1"/>
  <c r="I31814" i="5"/>
  <c r="L31814" i="5" s="1"/>
  <c r="I31812" i="5"/>
  <c r="L31812" i="5" s="1"/>
  <c r="I31811" i="5"/>
  <c r="L31811" i="5" s="1"/>
  <c r="I31809" i="5"/>
  <c r="L31809" i="5" s="1"/>
  <c r="I31806" i="5"/>
  <c r="L31806" i="5" s="1"/>
  <c r="I31805" i="5"/>
  <c r="L31805" i="5" s="1"/>
  <c r="I31803" i="5"/>
  <c r="L31803" i="5" s="1"/>
  <c r="I31797" i="5"/>
  <c r="L31797" i="5" s="1"/>
  <c r="I31794" i="5"/>
  <c r="L31794" i="5" s="1"/>
  <c r="I31784" i="5"/>
  <c r="L31784" i="5" s="1"/>
  <c r="I31774" i="5"/>
  <c r="L31774" i="5" s="1"/>
  <c r="I31768" i="5"/>
  <c r="L31768" i="5" s="1"/>
  <c r="I31756" i="5"/>
  <c r="L31756" i="5" s="1"/>
  <c r="I31745" i="5"/>
  <c r="L31745" i="5" s="1"/>
  <c r="I31743" i="5"/>
  <c r="L31743" i="5" s="1"/>
  <c r="I31740" i="5"/>
  <c r="L31740" i="5" s="1"/>
  <c r="I31737" i="5"/>
  <c r="L31737" i="5" s="1"/>
  <c r="I31736" i="5"/>
  <c r="L31736" i="5" s="1"/>
  <c r="I31735" i="5"/>
  <c r="L31735" i="5" s="1"/>
  <c r="I31732" i="5"/>
  <c r="L31732" i="5" s="1"/>
  <c r="I31730" i="5"/>
  <c r="L31730" i="5" s="1"/>
  <c r="I31729" i="5"/>
  <c r="L31729" i="5" s="1"/>
  <c r="I31726" i="5"/>
  <c r="L31726" i="5" s="1"/>
  <c r="I31722" i="5"/>
  <c r="L31722" i="5" s="1"/>
  <c r="I31716" i="5"/>
  <c r="L31716" i="5" s="1"/>
  <c r="I31702" i="5"/>
  <c r="L31702" i="5" s="1"/>
  <c r="I31700" i="5"/>
  <c r="L31700" i="5" s="1"/>
  <c r="I31699" i="5"/>
  <c r="L31699" i="5" s="1"/>
  <c r="I31697" i="5"/>
  <c r="L31697" i="5" s="1"/>
  <c r="I31694" i="5"/>
  <c r="L31694" i="5" s="1"/>
  <c r="I31692" i="5"/>
  <c r="L31692" i="5" s="1"/>
  <c r="I31686" i="5"/>
  <c r="L31686" i="5" s="1"/>
  <c r="I31672" i="5"/>
  <c r="L31672" i="5" s="1"/>
  <c r="I31661" i="5"/>
  <c r="L31661" i="5" s="1"/>
  <c r="I31659" i="5"/>
  <c r="L31659" i="5" s="1"/>
  <c r="I31656" i="5"/>
  <c r="L31656" i="5" s="1"/>
  <c r="I31654" i="5"/>
  <c r="L31654" i="5" s="1"/>
  <c r="I31650" i="5"/>
  <c r="L31650" i="5" s="1"/>
  <c r="I31648" i="5"/>
  <c r="L31648" i="5" s="1"/>
  <c r="I31647" i="5"/>
  <c r="L31647" i="5" s="1"/>
  <c r="I31644" i="5"/>
  <c r="L31644" i="5" s="1"/>
  <c r="I31639" i="5"/>
  <c r="L31639" i="5" s="1"/>
  <c r="I31637" i="5"/>
  <c r="L31637" i="5" s="1"/>
  <c r="I31633" i="5"/>
  <c r="L31633" i="5" s="1"/>
  <c r="I31631" i="5"/>
  <c r="L31631" i="5" s="1"/>
  <c r="I31630" i="5"/>
  <c r="L31630" i="5" s="1"/>
  <c r="I31629" i="5"/>
  <c r="L31629" i="5" s="1"/>
  <c r="I31626" i="5"/>
  <c r="L31626" i="5" s="1"/>
  <c r="I31624" i="5"/>
  <c r="L31624" i="5" s="1"/>
  <c r="I31623" i="5"/>
  <c r="L31623" i="5" s="1"/>
  <c r="I31618" i="5"/>
  <c r="L31618" i="5" s="1"/>
  <c r="I31617" i="5"/>
  <c r="L31617" i="5" s="1"/>
  <c r="I31615" i="5"/>
  <c r="L31615" i="5" s="1"/>
  <c r="I31610" i="5"/>
  <c r="L31610" i="5" s="1"/>
  <c r="I31603" i="5"/>
  <c r="L31603" i="5" s="1"/>
  <c r="I31600" i="5"/>
  <c r="L31600" i="5" s="1"/>
  <c r="I31598" i="5"/>
  <c r="L31598" i="5" s="1"/>
  <c r="I31597" i="5"/>
  <c r="L31597" i="5" s="1"/>
  <c r="I31590" i="5"/>
  <c r="L31590" i="5" s="1"/>
  <c r="I31580" i="5"/>
  <c r="L31580" i="5" s="1"/>
  <c r="I31571" i="5"/>
  <c r="L31571" i="5" s="1"/>
  <c r="I31568" i="5"/>
  <c r="L31568" i="5" s="1"/>
  <c r="I31566" i="5"/>
  <c r="L31566" i="5" s="1"/>
  <c r="I31565" i="5"/>
  <c r="L31565" i="5" s="1"/>
  <c r="I31554" i="5"/>
  <c r="L31554" i="5" s="1"/>
  <c r="I31547" i="5"/>
  <c r="L31547" i="5" s="1"/>
  <c r="I31545" i="5"/>
  <c r="L31545" i="5" s="1"/>
  <c r="I31544" i="5"/>
  <c r="L31544" i="5" s="1"/>
  <c r="I31532" i="5"/>
  <c r="L31532" i="5" s="1"/>
  <c r="I31518" i="5"/>
  <c r="L31518" i="5" s="1"/>
  <c r="I31510" i="5"/>
  <c r="L31510" i="5" s="1"/>
  <c r="I31502" i="5"/>
  <c r="L31502" i="5" s="1"/>
  <c r="I31494" i="5"/>
  <c r="L31494" i="5" s="1"/>
  <c r="I31482" i="5"/>
  <c r="L31482" i="5" s="1"/>
  <c r="I31478" i="5"/>
  <c r="L31478" i="5" s="1"/>
  <c r="I31470" i="5"/>
  <c r="L31470" i="5" s="1"/>
  <c r="I31450" i="5"/>
  <c r="L31450" i="5" s="1"/>
  <c r="I31442" i="5"/>
  <c r="L31442" i="5" s="1"/>
  <c r="I31438" i="5"/>
  <c r="L31438" i="5" s="1"/>
  <c r="I31430" i="5"/>
  <c r="L31430" i="5" s="1"/>
  <c r="I31422" i="5"/>
  <c r="L31422" i="5" s="1"/>
  <c r="I31418" i="5"/>
  <c r="L31418" i="5" s="1"/>
  <c r="I31414" i="5"/>
  <c r="L31414" i="5" s="1"/>
  <c r="I31406" i="5"/>
  <c r="L31406" i="5" s="1"/>
  <c r="I31398" i="5"/>
  <c r="L31398" i="5" s="1"/>
  <c r="I31388" i="5"/>
  <c r="L31388" i="5" s="1"/>
  <c r="I31384" i="5"/>
  <c r="L31384" i="5" s="1"/>
  <c r="I31378" i="5"/>
  <c r="L31378" i="5" s="1"/>
  <c r="I31373" i="5"/>
  <c r="L31373" i="5" s="1"/>
  <c r="I31371" i="5"/>
  <c r="L31371" i="5" s="1"/>
  <c r="I31358" i="5"/>
  <c r="L31358" i="5" s="1"/>
  <c r="I31352" i="5"/>
  <c r="L31352" i="5" s="1"/>
  <c r="I31347" i="5"/>
  <c r="L31347" i="5" s="1"/>
  <c r="I31345" i="5"/>
  <c r="L31345" i="5" s="1"/>
  <c r="I31342" i="5"/>
  <c r="L31342" i="5" s="1"/>
  <c r="I31340" i="5"/>
  <c r="L31340" i="5" s="1"/>
  <c r="I31336" i="5"/>
  <c r="L31336" i="5" s="1"/>
  <c r="I31334" i="5"/>
  <c r="L31334" i="5" s="1"/>
  <c r="I31333" i="5"/>
  <c r="L31333" i="5" s="1"/>
  <c r="I31331" i="5"/>
  <c r="L31331" i="5" s="1"/>
  <c r="I31328" i="5"/>
  <c r="L31328" i="5" s="1"/>
  <c r="I31327" i="5"/>
  <c r="L31327" i="5" s="1"/>
  <c r="I31325" i="5"/>
  <c r="L31325" i="5" s="1"/>
  <c r="I31314" i="5"/>
  <c r="L31314" i="5" s="1"/>
  <c r="I31313" i="5"/>
  <c r="L31313" i="5" s="1"/>
  <c r="I31311" i="5"/>
  <c r="L31311" i="5" s="1"/>
  <c r="I31307" i="5"/>
  <c r="L31307" i="5" s="1"/>
  <c r="I31305" i="5"/>
  <c r="L31305" i="5" s="1"/>
  <c r="I31304" i="5"/>
  <c r="L31304" i="5" s="1"/>
  <c r="I31303" i="5"/>
  <c r="L31303" i="5" s="1"/>
  <c r="I31300" i="5"/>
  <c r="L31300" i="5" s="1"/>
  <c r="I31298" i="5"/>
  <c r="L31298" i="5" s="1"/>
  <c r="I31297" i="5"/>
  <c r="L31297" i="5" s="1"/>
  <c r="I31290" i="5"/>
  <c r="L31290" i="5" s="1"/>
  <c r="I31284" i="5"/>
  <c r="L31284" i="5" s="1"/>
  <c r="I31277" i="5"/>
  <c r="L31277" i="5" s="1"/>
  <c r="I31272" i="5"/>
  <c r="L31272" i="5" s="1"/>
  <c r="I31271" i="5"/>
  <c r="L31271" i="5" s="1"/>
  <c r="I31266" i="5"/>
  <c r="L31266" i="5" s="1"/>
  <c r="I31264" i="5"/>
  <c r="L31264" i="5" s="1"/>
  <c r="I31263" i="5"/>
  <c r="L31263" i="5" s="1"/>
  <c r="I31261" i="5"/>
  <c r="L31261" i="5" s="1"/>
  <c r="I31250" i="5"/>
  <c r="L31250" i="5" s="1"/>
  <c r="I31245" i="5"/>
  <c r="L31245" i="5" s="1"/>
  <c r="I31242" i="5"/>
  <c r="L31242" i="5" s="1"/>
  <c r="I31240" i="5"/>
  <c r="L31240" i="5" s="1"/>
  <c r="I31239" i="5"/>
  <c r="L31239" i="5" s="1"/>
  <c r="I31237" i="5"/>
  <c r="L31237" i="5" s="1"/>
  <c r="I31234" i="5"/>
  <c r="L31234" i="5" s="1"/>
  <c r="I31232" i="5"/>
  <c r="L31232" i="5" s="1"/>
  <c r="I31231" i="5"/>
  <c r="L31231" i="5" s="1"/>
  <c r="I31229" i="5"/>
  <c r="L31229" i="5" s="1"/>
  <c r="I31221" i="5"/>
  <c r="L31221" i="5" s="1"/>
  <c r="I31205" i="5"/>
  <c r="L31205" i="5" s="1"/>
  <c r="I31202" i="5"/>
  <c r="L31202" i="5" s="1"/>
  <c r="I31200" i="5"/>
  <c r="L31200" i="5" s="1"/>
  <c r="I31199" i="5"/>
  <c r="L31199" i="5" s="1"/>
  <c r="I31197" i="5"/>
  <c r="L31197" i="5" s="1"/>
  <c r="I31194" i="5"/>
  <c r="L31194" i="5" s="1"/>
  <c r="I31192" i="5"/>
  <c r="L31192" i="5" s="1"/>
  <c r="I31191" i="5"/>
  <c r="L31191" i="5" s="1"/>
  <c r="I31189" i="5"/>
  <c r="L31189" i="5" s="1"/>
  <c r="I31186" i="5"/>
  <c r="L31186" i="5" s="1"/>
  <c r="I31184" i="5"/>
  <c r="L31184" i="5" s="1"/>
  <c r="I31183" i="5"/>
  <c r="L31183" i="5" s="1"/>
  <c r="I31181" i="5"/>
  <c r="L31181" i="5" s="1"/>
  <c r="I31178" i="5"/>
  <c r="L31178" i="5" s="1"/>
  <c r="I31176" i="5"/>
  <c r="L31176" i="5" s="1"/>
  <c r="I31175" i="5"/>
  <c r="L31175" i="5" s="1"/>
  <c r="I31173" i="5"/>
  <c r="L31173" i="5" s="1"/>
  <c r="I31168" i="5"/>
  <c r="L31168" i="5" s="1"/>
  <c r="I31167" i="5"/>
  <c r="L31167" i="5" s="1"/>
  <c r="I31160" i="5"/>
  <c r="L31160" i="5" s="1"/>
  <c r="I31159" i="5"/>
  <c r="L31159" i="5" s="1"/>
  <c r="I31157" i="5"/>
  <c r="L31157" i="5" s="1"/>
  <c r="I31154" i="5"/>
  <c r="L31154" i="5" s="1"/>
  <c r="I31152" i="5"/>
  <c r="L31152" i="5" s="1"/>
  <c r="I31151" i="5"/>
  <c r="L31151" i="5" s="1"/>
  <c r="I31149" i="5"/>
  <c r="L31149" i="5" s="1"/>
  <c r="I31146" i="5"/>
  <c r="L31146" i="5" s="1"/>
  <c r="I31141" i="5"/>
  <c r="L31141" i="5" s="1"/>
  <c r="I31138" i="5"/>
  <c r="L31138" i="5" s="1"/>
  <c r="I31109" i="5"/>
  <c r="L31109" i="5" s="1"/>
  <c r="I31088" i="5"/>
  <c r="L31088" i="5" s="1"/>
  <c r="I31087" i="5"/>
  <c r="L31087" i="5" s="1"/>
  <c r="I31085" i="5"/>
  <c r="L31085" i="5" s="1"/>
  <c r="I31082" i="5"/>
  <c r="L31082" i="5" s="1"/>
  <c r="I31077" i="5"/>
  <c r="L31077" i="5" s="1"/>
  <c r="I31074" i="5"/>
  <c r="L31074" i="5" s="1"/>
  <c r="I31072" i="5"/>
  <c r="L31072" i="5" s="1"/>
  <c r="I31071" i="5"/>
  <c r="L31071" i="5" s="1"/>
  <c r="I31069" i="5"/>
  <c r="L31069" i="5" s="1"/>
  <c r="I31058" i="5"/>
  <c r="L31058" i="5" s="1"/>
  <c r="I31056" i="5"/>
  <c r="L31056" i="5" s="1"/>
  <c r="I31055" i="5"/>
  <c r="L31055" i="5" s="1"/>
  <c r="I31045" i="5"/>
  <c r="L31045" i="5" s="1"/>
  <c r="I31040" i="5"/>
  <c r="L31040" i="5" s="1"/>
  <c r="I31039" i="5"/>
  <c r="L31039" i="5" s="1"/>
  <c r="I31037" i="5"/>
  <c r="L31037" i="5" s="1"/>
  <c r="I31034" i="5"/>
  <c r="L31034" i="5" s="1"/>
  <c r="I31026" i="5"/>
  <c r="L31026" i="5" s="1"/>
  <c r="I31018" i="5"/>
  <c r="L31018" i="5" s="1"/>
  <c r="I31010" i="5"/>
  <c r="L31010" i="5" s="1"/>
  <c r="I31002" i="5"/>
  <c r="L31002" i="5" s="1"/>
  <c r="I31000" i="5"/>
  <c r="L31000" i="5" s="1"/>
  <c r="I30999" i="5"/>
  <c r="L30999" i="5" s="1"/>
  <c r="I30997" i="5"/>
  <c r="L30997" i="5" s="1"/>
  <c r="I30994" i="5"/>
  <c r="L30994" i="5" s="1"/>
  <c r="I30978" i="5"/>
  <c r="L30978" i="5" s="1"/>
  <c r="I30976" i="5"/>
  <c r="L30976" i="5" s="1"/>
  <c r="I30975" i="5"/>
  <c r="L30975" i="5" s="1"/>
  <c r="I30973" i="5"/>
  <c r="L30973" i="5" s="1"/>
  <c r="I30970" i="5"/>
  <c r="L30970" i="5" s="1"/>
  <c r="I30968" i="5"/>
  <c r="L30968" i="5" s="1"/>
  <c r="I30967" i="5"/>
  <c r="L30967" i="5" s="1"/>
  <c r="I30962" i="5"/>
  <c r="L30962" i="5" s="1"/>
  <c r="I30960" i="5"/>
  <c r="L30960" i="5" s="1"/>
  <c r="I30959" i="5"/>
  <c r="L30959" i="5" s="1"/>
  <c r="I30957" i="5"/>
  <c r="L30957" i="5" s="1"/>
  <c r="I30952" i="5"/>
  <c r="L30952" i="5" s="1"/>
  <c r="I30951" i="5"/>
  <c r="L30951" i="5" s="1"/>
  <c r="I30949" i="5"/>
  <c r="L30949" i="5" s="1"/>
  <c r="I30933" i="5"/>
  <c r="L30933" i="5" s="1"/>
  <c r="I30917" i="5"/>
  <c r="L30917" i="5" s="1"/>
  <c r="I30914" i="5"/>
  <c r="L30914" i="5" s="1"/>
  <c r="I30912" i="5"/>
  <c r="L30912" i="5" s="1"/>
  <c r="I30911" i="5"/>
  <c r="L30911" i="5" s="1"/>
  <c r="I30909" i="5"/>
  <c r="L30909" i="5" s="1"/>
  <c r="I30906" i="5"/>
  <c r="L30906" i="5" s="1"/>
  <c r="I30901" i="5"/>
  <c r="L30901" i="5" s="1"/>
  <c r="I30885" i="5"/>
  <c r="L30885" i="5" s="1"/>
  <c r="I30882" i="5"/>
  <c r="L30882" i="5" s="1"/>
  <c r="I30872" i="5"/>
  <c r="L30872" i="5" s="1"/>
  <c r="I30871" i="5"/>
  <c r="L30871" i="5" s="1"/>
  <c r="I30866" i="5"/>
  <c r="L30866" i="5" s="1"/>
  <c r="I30853" i="5"/>
  <c r="L30853" i="5" s="1"/>
  <c r="I30850" i="5"/>
  <c r="L30850" i="5" s="1"/>
  <c r="I30848" i="5"/>
  <c r="L30848" i="5" s="1"/>
  <c r="I30847" i="5"/>
  <c r="L30847" i="5" s="1"/>
  <c r="I30845" i="5"/>
  <c r="L30845" i="5" s="1"/>
  <c r="I30842" i="5"/>
  <c r="L30842" i="5" s="1"/>
  <c r="I30840" i="5"/>
  <c r="L30840" i="5" s="1"/>
  <c r="I30839" i="5"/>
  <c r="L30839" i="5" s="1"/>
  <c r="I30837" i="5"/>
  <c r="L30837" i="5" s="1"/>
  <c r="I30834" i="5"/>
  <c r="L30834" i="5" s="1"/>
  <c r="I30832" i="5"/>
  <c r="L30832" i="5" s="1"/>
  <c r="I30831" i="5"/>
  <c r="L30831" i="5" s="1"/>
  <c r="I30829" i="5"/>
  <c r="L30829" i="5" s="1"/>
  <c r="I30816" i="5"/>
  <c r="L30816" i="5" s="1"/>
  <c r="I30815" i="5"/>
  <c r="L30815" i="5" s="1"/>
  <c r="I30813" i="5"/>
  <c r="L30813" i="5" s="1"/>
  <c r="I30810" i="5"/>
  <c r="L30810" i="5" s="1"/>
  <c r="I30808" i="5"/>
  <c r="L30808" i="5" s="1"/>
  <c r="I30807" i="5"/>
  <c r="L30807" i="5" s="1"/>
  <c r="I30805" i="5"/>
  <c r="L30805" i="5" s="1"/>
  <c r="I30794" i="5"/>
  <c r="L30794" i="5" s="1"/>
  <c r="I30792" i="5"/>
  <c r="L30792" i="5" s="1"/>
  <c r="I30791" i="5"/>
  <c r="L30791" i="5" s="1"/>
  <c r="I30786" i="5"/>
  <c r="L30786" i="5" s="1"/>
  <c r="I30784" i="5"/>
  <c r="L30784" i="5" s="1"/>
  <c r="I30783" i="5"/>
  <c r="L30783" i="5" s="1"/>
  <c r="I30781" i="5"/>
  <c r="L30781" i="5" s="1"/>
  <c r="I30778" i="5"/>
  <c r="L30778" i="5" s="1"/>
  <c r="I30776" i="5"/>
  <c r="L30776" i="5" s="1"/>
  <c r="I30775" i="5"/>
  <c r="L30775" i="5" s="1"/>
  <c r="I30773" i="5"/>
  <c r="L30773" i="5" s="1"/>
  <c r="I30770" i="5"/>
  <c r="L30770" i="5" s="1"/>
  <c r="I30768" i="5"/>
  <c r="L30768" i="5" s="1"/>
  <c r="I30767" i="5"/>
  <c r="L30767" i="5" s="1"/>
  <c r="I30765" i="5"/>
  <c r="L30765" i="5" s="1"/>
  <c r="I30760" i="5"/>
  <c r="L30760" i="5" s="1"/>
  <c r="I30759" i="5"/>
  <c r="L30759" i="5" s="1"/>
  <c r="I30757" i="5"/>
  <c r="L30757" i="5" s="1"/>
  <c r="I30746" i="5"/>
  <c r="L30746" i="5" s="1"/>
  <c r="I30736" i="5"/>
  <c r="L30736" i="5" s="1"/>
  <c r="I30735" i="5"/>
  <c r="L30735" i="5" s="1"/>
  <c r="I30730" i="5"/>
  <c r="L30730" i="5" s="1"/>
  <c r="I30728" i="5"/>
  <c r="L30728" i="5" s="1"/>
  <c r="I30727" i="5"/>
  <c r="L30727" i="5" s="1"/>
  <c r="I30693" i="5"/>
  <c r="L30693" i="5" s="1"/>
  <c r="I30682" i="5"/>
  <c r="L30682" i="5" s="1"/>
  <c r="I30680" i="5"/>
  <c r="L30680" i="5" s="1"/>
  <c r="I30679" i="5"/>
  <c r="L30679" i="5" s="1"/>
  <c r="I30677" i="5"/>
  <c r="L30677" i="5" s="1"/>
  <c r="I30674" i="5"/>
  <c r="L30674" i="5" s="1"/>
  <c r="I30672" i="5"/>
  <c r="L30672" i="5" s="1"/>
  <c r="I30671" i="5"/>
  <c r="L30671" i="5" s="1"/>
  <c r="I30669" i="5"/>
  <c r="L30669" i="5" s="1"/>
  <c r="I30666" i="5"/>
  <c r="L30666" i="5" s="1"/>
  <c r="I30664" i="5"/>
  <c r="L30664" i="5" s="1"/>
  <c r="I30663" i="5"/>
  <c r="L30663" i="5" s="1"/>
  <c r="I30661" i="5"/>
  <c r="L30661" i="5" s="1"/>
  <c r="I30658" i="5"/>
  <c r="L30658" i="5" s="1"/>
  <c r="I30653" i="5"/>
  <c r="L30653" i="5" s="1"/>
  <c r="I30650" i="5"/>
  <c r="L30650" i="5" s="1"/>
  <c r="I30648" i="5"/>
  <c r="L30648" i="5" s="1"/>
  <c r="I30647" i="5"/>
  <c r="L30647" i="5" s="1"/>
  <c r="I30645" i="5"/>
  <c r="L30645" i="5" s="1"/>
  <c r="I30634" i="5"/>
  <c r="L30634" i="5" s="1"/>
  <c r="I30632" i="5"/>
  <c r="L30632" i="5" s="1"/>
  <c r="I30631" i="5"/>
  <c r="L30631" i="5" s="1"/>
  <c r="I30629" i="5"/>
  <c r="L30629" i="5" s="1"/>
  <c r="I30626" i="5"/>
  <c r="L30626" i="5" s="1"/>
  <c r="I30618" i="5"/>
  <c r="L30618" i="5" s="1"/>
  <c r="I30616" i="5"/>
  <c r="L30616" i="5" s="1"/>
  <c r="I30615" i="5"/>
  <c r="L30615" i="5" s="1"/>
  <c r="I30602" i="5"/>
  <c r="L30602" i="5" s="1"/>
  <c r="I30600" i="5"/>
  <c r="L30600" i="5" s="1"/>
  <c r="I30599" i="5"/>
  <c r="L30599" i="5" s="1"/>
  <c r="I30597" i="5"/>
  <c r="L30597" i="5" s="1"/>
  <c r="I30594" i="5"/>
  <c r="L30594" i="5" s="1"/>
  <c r="I30592" i="5"/>
  <c r="L30592" i="5" s="1"/>
  <c r="I30591" i="5"/>
  <c r="L30591" i="5" s="1"/>
  <c r="I30589" i="5"/>
  <c r="L30589" i="5" s="1"/>
  <c r="I30586" i="5"/>
  <c r="L30586" i="5" s="1"/>
  <c r="I30584" i="5"/>
  <c r="L30584" i="5" s="1"/>
  <c r="I30583" i="5"/>
  <c r="L30583" i="5" s="1"/>
  <c r="I30581" i="5"/>
  <c r="L30581" i="5" s="1"/>
  <c r="I30578" i="5"/>
  <c r="L30578" i="5" s="1"/>
  <c r="I30576" i="5"/>
  <c r="L30576" i="5" s="1"/>
  <c r="I30575" i="5"/>
  <c r="L30575" i="5" s="1"/>
  <c r="I30573" i="5"/>
  <c r="L30573" i="5" s="1"/>
  <c r="I30549" i="5"/>
  <c r="L30549" i="5" s="1"/>
  <c r="I30546" i="5"/>
  <c r="L30546" i="5" s="1"/>
  <c r="I30512" i="5"/>
  <c r="L30512" i="5" s="1"/>
  <c r="I30511" i="5"/>
  <c r="L30511" i="5" s="1"/>
  <c r="I30496" i="5"/>
  <c r="L30496" i="5" s="1"/>
  <c r="I30495" i="5"/>
  <c r="L30495" i="5" s="1"/>
  <c r="I30493" i="5"/>
  <c r="L30493" i="5" s="1"/>
  <c r="I30490" i="5"/>
  <c r="L30490" i="5" s="1"/>
  <c r="I30488" i="5"/>
  <c r="L30488" i="5" s="1"/>
  <c r="I30487" i="5"/>
  <c r="L30487" i="5" s="1"/>
  <c r="I30485" i="5"/>
  <c r="L30485" i="5" s="1"/>
  <c r="I30482" i="5"/>
  <c r="L30482" i="5" s="1"/>
  <c r="I30480" i="5"/>
  <c r="L30480" i="5" s="1"/>
  <c r="I30479" i="5"/>
  <c r="L30479" i="5" s="1"/>
  <c r="I30477" i="5"/>
  <c r="L30477" i="5" s="1"/>
  <c r="I30474" i="5"/>
  <c r="L30474" i="5" s="1"/>
  <c r="I30472" i="5"/>
  <c r="L30472" i="5" s="1"/>
  <c r="I30471" i="5"/>
  <c r="L30471" i="5" s="1"/>
  <c r="I30464" i="5"/>
  <c r="L30464" i="5" s="1"/>
  <c r="I30463" i="5"/>
  <c r="L30463" i="5" s="1"/>
  <c r="I30461" i="5"/>
  <c r="L30461" i="5" s="1"/>
  <c r="I30458" i="5"/>
  <c r="L30458" i="5" s="1"/>
  <c r="I30456" i="5"/>
  <c r="L30456" i="5" s="1"/>
  <c r="I30455" i="5"/>
  <c r="L30455" i="5" s="1"/>
  <c r="I30453" i="5"/>
  <c r="L30453" i="5" s="1"/>
  <c r="I30442" i="5"/>
  <c r="L30442" i="5" s="1"/>
  <c r="I30440" i="5"/>
  <c r="L30440" i="5" s="1"/>
  <c r="I30439" i="5"/>
  <c r="L30439" i="5" s="1"/>
  <c r="I30418" i="5"/>
  <c r="L30418" i="5" s="1"/>
  <c r="I30416" i="5"/>
  <c r="L30416" i="5" s="1"/>
  <c r="I30415" i="5"/>
  <c r="L30415" i="5" s="1"/>
  <c r="I30413" i="5"/>
  <c r="L30413" i="5" s="1"/>
  <c r="I30410" i="5"/>
  <c r="L30410" i="5" s="1"/>
  <c r="I30408" i="5"/>
  <c r="L30408" i="5" s="1"/>
  <c r="I30407" i="5"/>
  <c r="L30407" i="5" s="1"/>
  <c r="I30405" i="5"/>
  <c r="L30405" i="5" s="1"/>
  <c r="I30400" i="5"/>
  <c r="L30400" i="5" s="1"/>
  <c r="I30399" i="5"/>
  <c r="L30399" i="5" s="1"/>
  <c r="I30397" i="5"/>
  <c r="L30397" i="5" s="1"/>
  <c r="I30394" i="5"/>
  <c r="L30394" i="5" s="1"/>
  <c r="I30392" i="5"/>
  <c r="L30392" i="5" s="1"/>
  <c r="I30391" i="5"/>
  <c r="L30391" i="5" s="1"/>
  <c r="I30389" i="5"/>
  <c r="L30389" i="5" s="1"/>
  <c r="I30362" i="5"/>
  <c r="L30362" i="5" s="1"/>
  <c r="I30360" i="5"/>
  <c r="L30360" i="5" s="1"/>
  <c r="I30359" i="5"/>
  <c r="L30359" i="5" s="1"/>
  <c r="I30357" i="5"/>
  <c r="L30357" i="5" s="1"/>
  <c r="I30354" i="5"/>
  <c r="L30354" i="5" s="1"/>
  <c r="I30352" i="5"/>
  <c r="L30352" i="5" s="1"/>
  <c r="I30351" i="5"/>
  <c r="L30351" i="5" s="1"/>
  <c r="I30338" i="5"/>
  <c r="L30338" i="5" s="1"/>
  <c r="I30336" i="5"/>
  <c r="L30336" i="5" s="1"/>
  <c r="I30335" i="5"/>
  <c r="L30335" i="5" s="1"/>
  <c r="I30333" i="5"/>
  <c r="L30333" i="5" s="1"/>
  <c r="I30330" i="5"/>
  <c r="L30330" i="5" s="1"/>
  <c r="I30328" i="5"/>
  <c r="L30328" i="5" s="1"/>
  <c r="I30327" i="5"/>
  <c r="L30327" i="5" s="1"/>
  <c r="I30325" i="5"/>
  <c r="L30325" i="5" s="1"/>
  <c r="I30322" i="5"/>
  <c r="L30322" i="5" s="1"/>
  <c r="I30320" i="5"/>
  <c r="L30320" i="5" s="1"/>
  <c r="I30319" i="5"/>
  <c r="L30319" i="5" s="1"/>
  <c r="I30317" i="5"/>
  <c r="L30317" i="5" s="1"/>
  <c r="I30314" i="5"/>
  <c r="L30314" i="5" s="1"/>
  <c r="I30312" i="5"/>
  <c r="L30312" i="5" s="1"/>
  <c r="I30311" i="5"/>
  <c r="L30311" i="5" s="1"/>
  <c r="I30309" i="5"/>
  <c r="L30309" i="5" s="1"/>
  <c r="I30306" i="5"/>
  <c r="L30306" i="5" s="1"/>
  <c r="I30304" i="5"/>
  <c r="L30304" i="5" s="1"/>
  <c r="I30303" i="5"/>
  <c r="L30303" i="5" s="1"/>
  <c r="I30301" i="5"/>
  <c r="L30301" i="5" s="1"/>
  <c r="I30298" i="5"/>
  <c r="L30298" i="5" s="1"/>
  <c r="I30296" i="5"/>
  <c r="L30296" i="5" s="1"/>
  <c r="I30295" i="5"/>
  <c r="L30295" i="5" s="1"/>
  <c r="I30293" i="5"/>
  <c r="L30293" i="5" s="1"/>
  <c r="I30290" i="5"/>
  <c r="L30290" i="5" s="1"/>
  <c r="I30288" i="5"/>
  <c r="L30288" i="5" s="1"/>
  <c r="I30287" i="5"/>
  <c r="L30287" i="5" s="1"/>
  <c r="I30266" i="5"/>
  <c r="L30266" i="5" s="1"/>
  <c r="I30264" i="5"/>
  <c r="L30264" i="5" s="1"/>
  <c r="I30263" i="5"/>
  <c r="L30263" i="5" s="1"/>
  <c r="I30261" i="5"/>
  <c r="L30261" i="5" s="1"/>
  <c r="I30248" i="5"/>
  <c r="L30248" i="5" s="1"/>
  <c r="I30247" i="5"/>
  <c r="L30247" i="5" s="1"/>
  <c r="I30245" i="5"/>
  <c r="L30245" i="5" s="1"/>
  <c r="I30242" i="5"/>
  <c r="L30242" i="5" s="1"/>
  <c r="I30240" i="5"/>
  <c r="L30240" i="5" s="1"/>
  <c r="I30239" i="5"/>
  <c r="L30239" i="5" s="1"/>
  <c r="I30237" i="5"/>
  <c r="L30237" i="5" s="1"/>
  <c r="I30234" i="5"/>
  <c r="L30234" i="5" s="1"/>
  <c r="I30229" i="5"/>
  <c r="L30229" i="5" s="1"/>
  <c r="I30226" i="5"/>
  <c r="L30226" i="5" s="1"/>
  <c r="I30224" i="5"/>
  <c r="L30224" i="5" s="1"/>
  <c r="I30223" i="5"/>
  <c r="L30223" i="5" s="1"/>
  <c r="I30221" i="5"/>
  <c r="L30221" i="5" s="1"/>
  <c r="I30218" i="5"/>
  <c r="L30218" i="5" s="1"/>
  <c r="I30216" i="5"/>
  <c r="L30216" i="5" s="1"/>
  <c r="I30215" i="5"/>
  <c r="L30215" i="5" s="1"/>
  <c r="I30213" i="5"/>
  <c r="L30213" i="5" s="1"/>
  <c r="I30173" i="5"/>
  <c r="L30173" i="5" s="1"/>
  <c r="I30170" i="5"/>
  <c r="L30170" i="5" s="1"/>
  <c r="I30160" i="5"/>
  <c r="L30160" i="5" s="1"/>
  <c r="I30159" i="5"/>
  <c r="L30159" i="5" s="1"/>
  <c r="I30152" i="5"/>
  <c r="L30152" i="5" s="1"/>
  <c r="I30151" i="5"/>
  <c r="L30151" i="5" s="1"/>
  <c r="I30146" i="5"/>
  <c r="L30146" i="5" s="1"/>
  <c r="I30141" i="5"/>
  <c r="L30141" i="5" s="1"/>
  <c r="I30138" i="5"/>
  <c r="L30138" i="5" s="1"/>
  <c r="I30136" i="5"/>
  <c r="L30136" i="5" s="1"/>
  <c r="I30135" i="5"/>
  <c r="L30135" i="5" s="1"/>
  <c r="I30130" i="5"/>
  <c r="L30130" i="5" s="1"/>
  <c r="I30125" i="5"/>
  <c r="L30125" i="5" s="1"/>
  <c r="I30122" i="5"/>
  <c r="L30122" i="5" s="1"/>
  <c r="I30120" i="5"/>
  <c r="L30120" i="5" s="1"/>
  <c r="I30119" i="5"/>
  <c r="L30119" i="5" s="1"/>
  <c r="I30114" i="5"/>
  <c r="L30114" i="5" s="1"/>
  <c r="I30112" i="5"/>
  <c r="L30112" i="5" s="1"/>
  <c r="I30111" i="5"/>
  <c r="L30111" i="5" s="1"/>
  <c r="I30109" i="5"/>
  <c r="L30109" i="5" s="1"/>
  <c r="I30104" i="5"/>
  <c r="L30104" i="5" s="1"/>
  <c r="I30103" i="5"/>
  <c r="L30103" i="5" s="1"/>
  <c r="I30096" i="5"/>
  <c r="L30096" i="5" s="1"/>
  <c r="I30095" i="5"/>
  <c r="L30095" i="5" s="1"/>
  <c r="I30088" i="5"/>
  <c r="L30088" i="5" s="1"/>
  <c r="I30087" i="5"/>
  <c r="L30087" i="5" s="1"/>
  <c r="I30080" i="5"/>
  <c r="L30080" i="5" s="1"/>
  <c r="I30079" i="5"/>
  <c r="L30079" i="5" s="1"/>
  <c r="I30072" i="5"/>
  <c r="L30072" i="5" s="1"/>
  <c r="I30071" i="5"/>
  <c r="L30071" i="5" s="1"/>
  <c r="I30069" i="5"/>
  <c r="L30069" i="5" s="1"/>
  <c r="I30066" i="5"/>
  <c r="L30066" i="5" s="1"/>
  <c r="I30064" i="5"/>
  <c r="L30064" i="5" s="1"/>
  <c r="I30063" i="5"/>
  <c r="L30063" i="5" s="1"/>
  <c r="I30056" i="5"/>
  <c r="L30056" i="5" s="1"/>
  <c r="I30055" i="5"/>
  <c r="L30055" i="5" s="1"/>
  <c r="I30048" i="5"/>
  <c r="L30048" i="5" s="1"/>
  <c r="I30047" i="5"/>
  <c r="L30047" i="5" s="1"/>
  <c r="I30040" i="5"/>
  <c r="L30040" i="5" s="1"/>
  <c r="I30039" i="5"/>
  <c r="L30039" i="5" s="1"/>
  <c r="I30032" i="5"/>
  <c r="L30032" i="5" s="1"/>
  <c r="I30031" i="5"/>
  <c r="L30031" i="5" s="1"/>
  <c r="I30026" i="5"/>
  <c r="L30026" i="5" s="1"/>
  <c r="I30021" i="5"/>
  <c r="L30021" i="5" s="1"/>
  <c r="I30016" i="5"/>
  <c r="L30016" i="5" s="1"/>
  <c r="I30015" i="5"/>
  <c r="L30015" i="5" s="1"/>
  <c r="I30008" i="5"/>
  <c r="L30008" i="5" s="1"/>
  <c r="I30007" i="5"/>
  <c r="L30007" i="5" s="1"/>
  <c r="I29992" i="5"/>
  <c r="L29992" i="5" s="1"/>
  <c r="I29991" i="5"/>
  <c r="L29991" i="5" s="1"/>
  <c r="I29986" i="5"/>
  <c r="L29986" i="5" s="1"/>
  <c r="I29984" i="5"/>
  <c r="L29984" i="5" s="1"/>
  <c r="I29983" i="5"/>
  <c r="L29983" i="5" s="1"/>
  <c r="I29960" i="5"/>
  <c r="L29960" i="5" s="1"/>
  <c r="I29959" i="5"/>
  <c r="L29959" i="5" s="1"/>
  <c r="I29949" i="5"/>
  <c r="L29949" i="5" s="1"/>
  <c r="I29944" i="5"/>
  <c r="L29944" i="5" s="1"/>
  <c r="I29943" i="5"/>
  <c r="L29943" i="5" s="1"/>
  <c r="I29938" i="5"/>
  <c r="L29938" i="5" s="1"/>
  <c r="I29933" i="5"/>
  <c r="L29933" i="5" s="1"/>
  <c r="I29930" i="5"/>
  <c r="L29930" i="5" s="1"/>
  <c r="I29920" i="5"/>
  <c r="L29920" i="5" s="1"/>
  <c r="I29919" i="5"/>
  <c r="L29919" i="5" s="1"/>
  <c r="I29912" i="5"/>
  <c r="L29912" i="5" s="1"/>
  <c r="I29911" i="5"/>
  <c r="L29911" i="5" s="1"/>
  <c r="I29904" i="5"/>
  <c r="L29904" i="5" s="1"/>
  <c r="I29903" i="5"/>
  <c r="L29903" i="5" s="1"/>
  <c r="I29901" i="5"/>
  <c r="L29901" i="5" s="1"/>
  <c r="I29898" i="5"/>
  <c r="L29898" i="5" s="1"/>
  <c r="I29896" i="5"/>
  <c r="L29896" i="5" s="1"/>
  <c r="I29895" i="5"/>
  <c r="L29895" i="5" s="1"/>
  <c r="I29893" i="5"/>
  <c r="L29893" i="5" s="1"/>
  <c r="I29890" i="5"/>
  <c r="L29890" i="5" s="1"/>
  <c r="I29888" i="5"/>
  <c r="L29888" i="5" s="1"/>
  <c r="I29887" i="5"/>
  <c r="L29887" i="5" s="1"/>
  <c r="I29885" i="5"/>
  <c r="L29885" i="5" s="1"/>
  <c r="I29882" i="5"/>
  <c r="L29882" i="5" s="1"/>
  <c r="I29877" i="5"/>
  <c r="L29877" i="5" s="1"/>
  <c r="I29872" i="5"/>
  <c r="L29872" i="5" s="1"/>
  <c r="I29871" i="5"/>
  <c r="L29871" i="5" s="1"/>
  <c r="I29869" i="5"/>
  <c r="L29869" i="5" s="1"/>
  <c r="I29866" i="5"/>
  <c r="L29866" i="5" s="1"/>
  <c r="I29856" i="5"/>
  <c r="L29856" i="5" s="1"/>
  <c r="I29855" i="5"/>
  <c r="L29855" i="5" s="1"/>
  <c r="I29853" i="5"/>
  <c r="L29853" i="5" s="1"/>
  <c r="I29850" i="5"/>
  <c r="L29850" i="5" s="1"/>
  <c r="I29848" i="5"/>
  <c r="L29848" i="5" s="1"/>
  <c r="I29847" i="5"/>
  <c r="L29847" i="5" s="1"/>
  <c r="I29845" i="5"/>
  <c r="L29845" i="5" s="1"/>
  <c r="I29840" i="5"/>
  <c r="L29840" i="5" s="1"/>
  <c r="I29839" i="5"/>
  <c r="L29839" i="5" s="1"/>
  <c r="I29832" i="5"/>
  <c r="L29832" i="5" s="1"/>
  <c r="I29831" i="5"/>
  <c r="L29831" i="5" s="1"/>
  <c r="I29824" i="5"/>
  <c r="L29824" i="5" s="1"/>
  <c r="I29823" i="5"/>
  <c r="L29823" i="5" s="1"/>
  <c r="I29816" i="5"/>
  <c r="L29816" i="5" s="1"/>
  <c r="I29815" i="5"/>
  <c r="L29815" i="5" s="1"/>
  <c r="I29813" i="5"/>
  <c r="L29813" i="5" s="1"/>
  <c r="I29810" i="5"/>
  <c r="L29810" i="5" s="1"/>
  <c r="I29808" i="5"/>
  <c r="L29808" i="5" s="1"/>
  <c r="I29807" i="5"/>
  <c r="L29807" i="5" s="1"/>
  <c r="I29805" i="5"/>
  <c r="L29805" i="5" s="1"/>
  <c r="I29802" i="5"/>
  <c r="L29802" i="5" s="1"/>
  <c r="I29797" i="5"/>
  <c r="L29797" i="5" s="1"/>
  <c r="I29794" i="5"/>
  <c r="L29794" i="5" s="1"/>
  <c r="I29784" i="5"/>
  <c r="L29784" i="5" s="1"/>
  <c r="I29783" i="5"/>
  <c r="L29783" i="5" s="1"/>
  <c r="I29778" i="5"/>
  <c r="L29778" i="5" s="1"/>
  <c r="I29773" i="5"/>
  <c r="L29773" i="5" s="1"/>
  <c r="I29770" i="5"/>
  <c r="L29770" i="5" s="1"/>
  <c r="I29765" i="5"/>
  <c r="L29765" i="5" s="1"/>
  <c r="I29762" i="5"/>
  <c r="L29762" i="5" s="1"/>
  <c r="I29757" i="5"/>
  <c r="L29757" i="5" s="1"/>
  <c r="I29752" i="5"/>
  <c r="L29752" i="5" s="1"/>
  <c r="I29751" i="5"/>
  <c r="L29751" i="5" s="1"/>
  <c r="I29744" i="5"/>
  <c r="L29744" i="5" s="1"/>
  <c r="I29743" i="5"/>
  <c r="L29743" i="5" s="1"/>
  <c r="I29730" i="5"/>
  <c r="L29730" i="5" s="1"/>
  <c r="I29728" i="5"/>
  <c r="L29728" i="5" s="1"/>
  <c r="I29727" i="5"/>
  <c r="L29727" i="5" s="1"/>
  <c r="I29722" i="5"/>
  <c r="L29722" i="5" s="1"/>
  <c r="I29717" i="5"/>
  <c r="L29717" i="5" s="1"/>
  <c r="I29714" i="5"/>
  <c r="L29714" i="5" s="1"/>
  <c r="I29709" i="5"/>
  <c r="L29709" i="5" s="1"/>
  <c r="I29704" i="5"/>
  <c r="L29704" i="5" s="1"/>
  <c r="I29703" i="5"/>
  <c r="L29703" i="5" s="1"/>
  <c r="I29698" i="5"/>
  <c r="L29698" i="5" s="1"/>
  <c r="I29688" i="5"/>
  <c r="L29688" i="5" s="1"/>
  <c r="I29687" i="5"/>
  <c r="L29687" i="5" s="1"/>
  <c r="I29682" i="5"/>
  <c r="L29682" i="5" s="1"/>
  <c r="I29677" i="5"/>
  <c r="L29677" i="5" s="1"/>
  <c r="I29674" i="5"/>
  <c r="L29674" i="5" s="1"/>
  <c r="I29666" i="5"/>
  <c r="L29666" i="5" s="1"/>
  <c r="I29661" i="5"/>
  <c r="L29661" i="5" s="1"/>
  <c r="I29658" i="5"/>
  <c r="L29658" i="5" s="1"/>
  <c r="I29653" i="5"/>
  <c r="L29653" i="5" s="1"/>
  <c r="I29650" i="5"/>
  <c r="L29650" i="5" s="1"/>
  <c r="I29645" i="5"/>
  <c r="L29645" i="5" s="1"/>
  <c r="I29642" i="5"/>
  <c r="L29642" i="5" s="1"/>
  <c r="I29637" i="5"/>
  <c r="L29637" i="5" s="1"/>
  <c r="I29634" i="5"/>
  <c r="L29634" i="5" s="1"/>
  <c r="I29632" i="5"/>
  <c r="L29632" i="5" s="1"/>
  <c r="I29631" i="5"/>
  <c r="L29631" i="5" s="1"/>
  <c r="I29629" i="5"/>
  <c r="L29629" i="5" s="1"/>
  <c r="I29613" i="5"/>
  <c r="L29613" i="5" s="1"/>
  <c r="I29605" i="5"/>
  <c r="L29605" i="5" s="1"/>
  <c r="I29602" i="5"/>
  <c r="L29602" i="5" s="1"/>
  <c r="I29597" i="5"/>
  <c r="L29597" i="5" s="1"/>
  <c r="I29589" i="5"/>
  <c r="L29589" i="5" s="1"/>
  <c r="I29578" i="5"/>
  <c r="L29578" i="5" s="1"/>
  <c r="I29573" i="5"/>
  <c r="L29573" i="5" s="1"/>
  <c r="I29570" i="5"/>
  <c r="L29570" i="5" s="1"/>
  <c r="I29565" i="5"/>
  <c r="L29565" i="5" s="1"/>
  <c r="I29562" i="5"/>
  <c r="L29562" i="5" s="1"/>
  <c r="I29552" i="5"/>
  <c r="L29552" i="5" s="1"/>
  <c r="I29551" i="5"/>
  <c r="L29551" i="5" s="1"/>
  <c r="I29544" i="5"/>
  <c r="L29544" i="5" s="1"/>
  <c r="I29543" i="5"/>
  <c r="L29543" i="5" s="1"/>
  <c r="I29533" i="5"/>
  <c r="L29533" i="5" s="1"/>
  <c r="I29528" i="5"/>
  <c r="L29528" i="5" s="1"/>
  <c r="I29527" i="5"/>
  <c r="L29527" i="5" s="1"/>
  <c r="I29520" i="5"/>
  <c r="L29520" i="5" s="1"/>
  <c r="I29519" i="5"/>
  <c r="L29519" i="5" s="1"/>
  <c r="I29517" i="5"/>
  <c r="L29517" i="5" s="1"/>
  <c r="I29514" i="5"/>
  <c r="L29514" i="5" s="1"/>
  <c r="I29504" i="5"/>
  <c r="L29504" i="5" s="1"/>
  <c r="I29503" i="5"/>
  <c r="L29503" i="5" s="1"/>
  <c r="I29498" i="5"/>
  <c r="L29498" i="5" s="1"/>
  <c r="I29488" i="5"/>
  <c r="L29488" i="5" s="1"/>
  <c r="I29487" i="5"/>
  <c r="L29487" i="5" s="1"/>
  <c r="I29482" i="5"/>
  <c r="L29482" i="5" s="1"/>
  <c r="I29480" i="5"/>
  <c r="L29480" i="5" s="1"/>
  <c r="I29479" i="5"/>
  <c r="L29479" i="5" s="1"/>
  <c r="I29472" i="5"/>
  <c r="L29472" i="5" s="1"/>
  <c r="I29471" i="5"/>
  <c r="L29471" i="5" s="1"/>
  <c r="I29466" i="5"/>
  <c r="L29466" i="5" s="1"/>
  <c r="I29461" i="5"/>
  <c r="L29461" i="5" s="1"/>
  <c r="I29453" i="5"/>
  <c r="L29453" i="5" s="1"/>
  <c r="I29448" i="5"/>
  <c r="L29448" i="5" s="1"/>
  <c r="I29447" i="5"/>
  <c r="L29447" i="5" s="1"/>
  <c r="I29440" i="5"/>
  <c r="L29440" i="5" s="1"/>
  <c r="I29439" i="5"/>
  <c r="L29439" i="5" s="1"/>
  <c r="I29432" i="5"/>
  <c r="L29432" i="5" s="1"/>
  <c r="I29431" i="5"/>
  <c r="L29431" i="5" s="1"/>
  <c r="I29429" i="5"/>
  <c r="L29429" i="5" s="1"/>
  <c r="I29424" i="5"/>
  <c r="L29424" i="5" s="1"/>
  <c r="I29423" i="5"/>
  <c r="L29423" i="5" s="1"/>
  <c r="I29416" i="5"/>
  <c r="L29416" i="5" s="1"/>
  <c r="I29415" i="5"/>
  <c r="L29415" i="5" s="1"/>
  <c r="I29405" i="5"/>
  <c r="L29405" i="5" s="1"/>
  <c r="I29397" i="5"/>
  <c r="L29397" i="5" s="1"/>
  <c r="I29384" i="5"/>
  <c r="L29384" i="5" s="1"/>
  <c r="I29383" i="5"/>
  <c r="L29383" i="5" s="1"/>
  <c r="I29376" i="5"/>
  <c r="L29376" i="5" s="1"/>
  <c r="I29375" i="5"/>
  <c r="L29375" i="5" s="1"/>
  <c r="I29368" i="5"/>
  <c r="L29368" i="5" s="1"/>
  <c r="I29367" i="5"/>
  <c r="L29367" i="5" s="1"/>
  <c r="I29362" i="5"/>
  <c r="L29362" i="5" s="1"/>
  <c r="I29357" i="5"/>
  <c r="L29357" i="5" s="1"/>
  <c r="I29354" i="5"/>
  <c r="L29354" i="5" s="1"/>
  <c r="I29352" i="5"/>
  <c r="L29352" i="5" s="1"/>
  <c r="I29351" i="5"/>
  <c r="L29351" i="5" s="1"/>
  <c r="I29346" i="5"/>
  <c r="L29346" i="5" s="1"/>
  <c r="I29341" i="5"/>
  <c r="L29341" i="5" s="1"/>
  <c r="I29336" i="5"/>
  <c r="L29336" i="5" s="1"/>
  <c r="I29335" i="5"/>
  <c r="L29335" i="5" s="1"/>
  <c r="I29333" i="5"/>
  <c r="L29333" i="5" s="1"/>
  <c r="I29330" i="5"/>
  <c r="L29330" i="5" s="1"/>
  <c r="I29328" i="5"/>
  <c r="L29328" i="5" s="1"/>
  <c r="I29327" i="5"/>
  <c r="L29327" i="5" s="1"/>
  <c r="I29325" i="5"/>
  <c r="L29325" i="5" s="1"/>
  <c r="I29322" i="5"/>
  <c r="L29322" i="5" s="1"/>
  <c r="I29314" i="5"/>
  <c r="L29314" i="5" s="1"/>
  <c r="I29312" i="5"/>
  <c r="L29312" i="5" s="1"/>
  <c r="I29311" i="5"/>
  <c r="L29311" i="5" s="1"/>
  <c r="I29306" i="5"/>
  <c r="L29306" i="5" s="1"/>
  <c r="I29301" i="5"/>
  <c r="L29301" i="5" s="1"/>
  <c r="I29298" i="5"/>
  <c r="L29298" i="5" s="1"/>
  <c r="I29290" i="5"/>
  <c r="L29290" i="5" s="1"/>
  <c r="I29285" i="5"/>
  <c r="L29285" i="5" s="1"/>
  <c r="I29282" i="5"/>
  <c r="L29282" i="5" s="1"/>
  <c r="I29280" i="5"/>
  <c r="L29280" i="5" s="1"/>
  <c r="I29279" i="5"/>
  <c r="L29279" i="5" s="1"/>
  <c r="I29277" i="5"/>
  <c r="L29277" i="5" s="1"/>
  <c r="I29272" i="5"/>
  <c r="L29272" i="5" s="1"/>
  <c r="I29271" i="5"/>
  <c r="L29271" i="5" s="1"/>
  <c r="I29266" i="5"/>
  <c r="L29266" i="5" s="1"/>
  <c r="I29264" i="5"/>
  <c r="L29264" i="5" s="1"/>
  <c r="I29263" i="5"/>
  <c r="L29263" i="5" s="1"/>
  <c r="I29256" i="5"/>
  <c r="L29256" i="5" s="1"/>
  <c r="I29255" i="5"/>
  <c r="L29255" i="5" s="1"/>
  <c r="I29248" i="5"/>
  <c r="L29248" i="5" s="1"/>
  <c r="I29247" i="5"/>
  <c r="L29247" i="5" s="1"/>
  <c r="I29240" i="5"/>
  <c r="L29240" i="5" s="1"/>
  <c r="I29239" i="5"/>
  <c r="L29239" i="5" s="1"/>
  <c r="I29234" i="5"/>
  <c r="L29234" i="5" s="1"/>
  <c r="I29229" i="5"/>
  <c r="L29229" i="5" s="1"/>
  <c r="I29226" i="5"/>
  <c r="L29226" i="5" s="1"/>
  <c r="I29216" i="5"/>
  <c r="L29216" i="5" s="1"/>
  <c r="I29215" i="5"/>
  <c r="L29215" i="5" s="1"/>
  <c r="I29213" i="5"/>
  <c r="L29213" i="5" s="1"/>
  <c r="I29210" i="5"/>
  <c r="L29210" i="5" s="1"/>
  <c r="I29200" i="5"/>
  <c r="L29200" i="5" s="1"/>
  <c r="I29199" i="5"/>
  <c r="L29199" i="5" s="1"/>
  <c r="I29194" i="5"/>
  <c r="L29194" i="5" s="1"/>
  <c r="I29192" i="5"/>
  <c r="L29192" i="5" s="1"/>
  <c r="I29191" i="5"/>
  <c r="L29191" i="5" s="1"/>
  <c r="I29176" i="5"/>
  <c r="L29176" i="5" s="1"/>
  <c r="I29175" i="5"/>
  <c r="L29175" i="5" s="1"/>
  <c r="I29170" i="5"/>
  <c r="L29170" i="5" s="1"/>
  <c r="I29162" i="5"/>
  <c r="L29162" i="5" s="1"/>
  <c r="I29157" i="5"/>
  <c r="L29157" i="5" s="1"/>
  <c r="I29154" i="5"/>
  <c r="L29154" i="5" s="1"/>
  <c r="I29149" i="5"/>
  <c r="L29149" i="5" s="1"/>
  <c r="I29146" i="5"/>
  <c r="L29146" i="5" s="1"/>
  <c r="I29141" i="5"/>
  <c r="L29141" i="5" s="1"/>
  <c r="I29138" i="5"/>
  <c r="L29138" i="5" s="1"/>
  <c r="I29128" i="5"/>
  <c r="L29128" i="5" s="1"/>
  <c r="I29127" i="5"/>
  <c r="L29127" i="5" s="1"/>
  <c r="I29120" i="5"/>
  <c r="L29120" i="5" s="1"/>
  <c r="I29119" i="5"/>
  <c r="L29119" i="5" s="1"/>
  <c r="I29106" i="5"/>
  <c r="L29106" i="5" s="1"/>
  <c r="I29101" i="5"/>
  <c r="L29101" i="5" s="1"/>
  <c r="I29096" i="5"/>
  <c r="L29096" i="5" s="1"/>
  <c r="I29095" i="5"/>
  <c r="L29095" i="5" s="1"/>
  <c r="I29088" i="5"/>
  <c r="L29088" i="5" s="1"/>
  <c r="I29087" i="5"/>
  <c r="L29087" i="5" s="1"/>
  <c r="I29080" i="5"/>
  <c r="L29080" i="5" s="1"/>
  <c r="I29079" i="5"/>
  <c r="L29079" i="5" s="1"/>
  <c r="I29072" i="5"/>
  <c r="L29072" i="5" s="1"/>
  <c r="I29071" i="5"/>
  <c r="L29071" i="5" s="1"/>
  <c r="I29069" i="5"/>
  <c r="L29069" i="5" s="1"/>
  <c r="I29061" i="5"/>
  <c r="L29061" i="5" s="1"/>
  <c r="I29053" i="5"/>
  <c r="L29053" i="5" s="1"/>
  <c r="I29050" i="5"/>
  <c r="L29050" i="5" s="1"/>
  <c r="I29048" i="5"/>
  <c r="L29048" i="5" s="1"/>
  <c r="I29047" i="5"/>
  <c r="L29047" i="5" s="1"/>
  <c r="I29040" i="5"/>
  <c r="L29040" i="5" s="1"/>
  <c r="I29039" i="5"/>
  <c r="L29039" i="5" s="1"/>
  <c r="I29032" i="5"/>
  <c r="L29032" i="5" s="1"/>
  <c r="I29031" i="5"/>
  <c r="L29031" i="5" s="1"/>
  <c r="I29021" i="5"/>
  <c r="L29021" i="5" s="1"/>
  <c r="I29018" i="5"/>
  <c r="L29018" i="5" s="1"/>
  <c r="I29016" i="5"/>
  <c r="L29016" i="5" s="1"/>
  <c r="I29015" i="5"/>
  <c r="L29015" i="5" s="1"/>
  <c r="I29008" i="5"/>
  <c r="L29008" i="5" s="1"/>
  <c r="I29007" i="5"/>
  <c r="L29007" i="5" s="1"/>
  <c r="I29002" i="5"/>
  <c r="L29002" i="5" s="1"/>
  <c r="I29000" i="5"/>
  <c r="L29000" i="5" s="1"/>
  <c r="I28999" i="5"/>
  <c r="L28999" i="5" s="1"/>
  <c r="I28989" i="5"/>
  <c r="L28989" i="5" s="1"/>
  <c r="I28986" i="5"/>
  <c r="L28986" i="5" s="1"/>
  <c r="I28981" i="5"/>
  <c r="L28981" i="5" s="1"/>
  <c r="I28978" i="5"/>
  <c r="L28978" i="5" s="1"/>
  <c r="I28973" i="5"/>
  <c r="L28973" i="5" s="1"/>
  <c r="I28970" i="5"/>
  <c r="L28970" i="5" s="1"/>
  <c r="I28965" i="5"/>
  <c r="L28965" i="5" s="1"/>
  <c r="I28962" i="5"/>
  <c r="L28962" i="5" s="1"/>
  <c r="I28957" i="5"/>
  <c r="L28957" i="5" s="1"/>
  <c r="I28954" i="5"/>
  <c r="L28954" i="5" s="1"/>
  <c r="I28949" i="5"/>
  <c r="L28949" i="5" s="1"/>
  <c r="I28944" i="5"/>
  <c r="L28944" i="5" s="1"/>
  <c r="I28943" i="5"/>
  <c r="L28943" i="5" s="1"/>
  <c r="I28941" i="5"/>
  <c r="L28941" i="5" s="1"/>
  <c r="I28938" i="5"/>
  <c r="L28938" i="5" s="1"/>
  <c r="I28933" i="5"/>
  <c r="L28933" i="5" s="1"/>
  <c r="I28930" i="5"/>
  <c r="L28930" i="5" s="1"/>
  <c r="I28925" i="5"/>
  <c r="L28925" i="5" s="1"/>
  <c r="I28922" i="5"/>
  <c r="L28922" i="5" s="1"/>
  <c r="I28917" i="5"/>
  <c r="L28917" i="5" s="1"/>
  <c r="I28914" i="5"/>
  <c r="L28914" i="5" s="1"/>
  <c r="I28909" i="5"/>
  <c r="L28909" i="5" s="1"/>
  <c r="I28904" i="5"/>
  <c r="L28904" i="5" s="1"/>
  <c r="I28903" i="5"/>
  <c r="L28903" i="5" s="1"/>
  <c r="I28898" i="5"/>
  <c r="L28898" i="5" s="1"/>
  <c r="I28890" i="5"/>
  <c r="L28890" i="5" s="1"/>
  <c r="I28880" i="5"/>
  <c r="L28880" i="5" s="1"/>
  <c r="I28879" i="5"/>
  <c r="L28879" i="5" s="1"/>
  <c r="I28872" i="5"/>
  <c r="L28872" i="5" s="1"/>
  <c r="I28871" i="5"/>
  <c r="L28871" i="5" s="1"/>
  <c r="I28864" i="5"/>
  <c r="L28864" i="5" s="1"/>
  <c r="I28863" i="5"/>
  <c r="L28863" i="5" s="1"/>
  <c r="I28858" i="5"/>
  <c r="L28858" i="5" s="1"/>
  <c r="I28848" i="5"/>
  <c r="L28848" i="5" s="1"/>
  <c r="I28847" i="5"/>
  <c r="L28847" i="5" s="1"/>
  <c r="I28840" i="5"/>
  <c r="L28840" i="5" s="1"/>
  <c r="I28839" i="5"/>
  <c r="L28839" i="5" s="1"/>
  <c r="I28829" i="5"/>
  <c r="L28829" i="5" s="1"/>
  <c r="I28826" i="5"/>
  <c r="L28826" i="5" s="1"/>
  <c r="I28821" i="5"/>
  <c r="L28821" i="5" s="1"/>
  <c r="I28816" i="5"/>
  <c r="L28816" i="5" s="1"/>
  <c r="I28815" i="5"/>
  <c r="L28815" i="5" s="1"/>
  <c r="I28808" i="5"/>
  <c r="L28808" i="5" s="1"/>
  <c r="I28807" i="5"/>
  <c r="L28807" i="5" s="1"/>
  <c r="I28800" i="5"/>
  <c r="L28800" i="5" s="1"/>
  <c r="I28799" i="5"/>
  <c r="L28799" i="5" s="1"/>
  <c r="I28797" i="5"/>
  <c r="L28797" i="5" s="1"/>
  <c r="I28794" i="5"/>
  <c r="L28794" i="5" s="1"/>
  <c r="I28789" i="5"/>
  <c r="L28789" i="5" s="1"/>
  <c r="I28784" i="5"/>
  <c r="L28784" i="5" s="1"/>
  <c r="I28783" i="5"/>
  <c r="L28783" i="5" s="1"/>
  <c r="I28776" i="5"/>
  <c r="L28776" i="5" s="1"/>
  <c r="I28775" i="5"/>
  <c r="L28775" i="5" s="1"/>
  <c r="I28768" i="5"/>
  <c r="L28768" i="5" s="1"/>
  <c r="I28767" i="5"/>
  <c r="L28767" i="5" s="1"/>
  <c r="I28760" i="5"/>
  <c r="L28760" i="5" s="1"/>
  <c r="I28759" i="5"/>
  <c r="L28759" i="5" s="1"/>
  <c r="I28754" i="5"/>
  <c r="L28754" i="5" s="1"/>
  <c r="I28752" i="5"/>
  <c r="L28752" i="5" s="1"/>
  <c r="I28751" i="5"/>
  <c r="L28751" i="5" s="1"/>
  <c r="I28744" i="5"/>
  <c r="L28744" i="5" s="1"/>
  <c r="I28743" i="5"/>
  <c r="L28743" i="5" s="1"/>
  <c r="I28736" i="5"/>
  <c r="L28736" i="5" s="1"/>
  <c r="I28735" i="5"/>
  <c r="L28735" i="5" s="1"/>
  <c r="I28728" i="5"/>
  <c r="L28728" i="5" s="1"/>
  <c r="I28727" i="5"/>
  <c r="L28727" i="5" s="1"/>
  <c r="I28720" i="5"/>
  <c r="L28720" i="5" s="1"/>
  <c r="I28719" i="5"/>
  <c r="L28719" i="5" s="1"/>
  <c r="I28709" i="5"/>
  <c r="L28709" i="5" s="1"/>
  <c r="I28706" i="5"/>
  <c r="L28706" i="5" s="1"/>
  <c r="I28701" i="5"/>
  <c r="L28701" i="5" s="1"/>
  <c r="I28698" i="5"/>
  <c r="L28698" i="5" s="1"/>
  <c r="I28693" i="5"/>
  <c r="L28693" i="5" s="1"/>
  <c r="I28690" i="5"/>
  <c r="L28690" i="5" s="1"/>
  <c r="I28685" i="5"/>
  <c r="L28685" i="5" s="1"/>
  <c r="I28682" i="5"/>
  <c r="L28682" i="5" s="1"/>
  <c r="I28677" i="5"/>
  <c r="L28677" i="5" s="1"/>
  <c r="I28672" i="5"/>
  <c r="L28672" i="5" s="1"/>
  <c r="I28671" i="5"/>
  <c r="L28671" i="5" s="1"/>
  <c r="I28666" i="5"/>
  <c r="L28666" i="5" s="1"/>
  <c r="I28661" i="5"/>
  <c r="L28661" i="5" s="1"/>
  <c r="I28656" i="5"/>
  <c r="L28656" i="5" s="1"/>
  <c r="I28655" i="5"/>
  <c r="L28655" i="5" s="1"/>
  <c r="I28645" i="5"/>
  <c r="L28645" i="5" s="1"/>
  <c r="I28642" i="5"/>
  <c r="L28642" i="5" s="1"/>
  <c r="I28637" i="5"/>
  <c r="L28637" i="5" s="1"/>
  <c r="I28634" i="5"/>
  <c r="L28634" i="5" s="1"/>
  <c r="I28632" i="5"/>
  <c r="L28632" i="5" s="1"/>
  <c r="I28631" i="5"/>
  <c r="L28631" i="5" s="1"/>
  <c r="I28624" i="5"/>
  <c r="L28624" i="5" s="1"/>
  <c r="I28623" i="5"/>
  <c r="L28623" i="5" s="1"/>
  <c r="I28618" i="5"/>
  <c r="L28618" i="5" s="1"/>
  <c r="I28613" i="5"/>
  <c r="L28613" i="5" s="1"/>
  <c r="I28600" i="5"/>
  <c r="L28600" i="5" s="1"/>
  <c r="I28599" i="5"/>
  <c r="L28599" i="5" s="1"/>
  <c r="I28592" i="5"/>
  <c r="L28592" i="5" s="1"/>
  <c r="I28591" i="5"/>
  <c r="L28591" i="5" s="1"/>
  <c r="I28586" i="5"/>
  <c r="L28586" i="5" s="1"/>
  <c r="I28584" i="5"/>
  <c r="L28584" i="5" s="1"/>
  <c r="I28583" i="5"/>
  <c r="L28583" i="5" s="1"/>
  <c r="I28568" i="5"/>
  <c r="L28568" i="5" s="1"/>
  <c r="I28567" i="5"/>
  <c r="L28567" i="5" s="1"/>
  <c r="I28560" i="5"/>
  <c r="L28560" i="5" s="1"/>
  <c r="I28559" i="5"/>
  <c r="L28559" i="5" s="1"/>
  <c r="I28557" i="5"/>
  <c r="L28557" i="5" s="1"/>
  <c r="I28554" i="5"/>
  <c r="L28554" i="5" s="1"/>
  <c r="I28549" i="5"/>
  <c r="L28549" i="5" s="1"/>
  <c r="I28544" i="5"/>
  <c r="L28544" i="5" s="1"/>
  <c r="I28543" i="5"/>
  <c r="L28543" i="5" s="1"/>
  <c r="I28538" i="5"/>
  <c r="L28538" i="5" s="1"/>
  <c r="I28533" i="5"/>
  <c r="L28533" i="5" s="1"/>
  <c r="I28530" i="5"/>
  <c r="L28530" i="5" s="1"/>
  <c r="I28525" i="5"/>
  <c r="L28525" i="5" s="1"/>
  <c r="I28520" i="5"/>
  <c r="L28520" i="5" s="1"/>
  <c r="I28519" i="5"/>
  <c r="L28519" i="5" s="1"/>
  <c r="I28517" i="5"/>
  <c r="L28517" i="5" s="1"/>
  <c r="I28514" i="5"/>
  <c r="L28514" i="5" s="1"/>
  <c r="I28509" i="5"/>
  <c r="L28509" i="5" s="1"/>
  <c r="I28506" i="5"/>
  <c r="L28506" i="5" s="1"/>
  <c r="I28501" i="5"/>
  <c r="L28501" i="5" s="1"/>
  <c r="I28493" i="5"/>
  <c r="L28493" i="5" s="1"/>
  <c r="I28490" i="5"/>
  <c r="L28490" i="5" s="1"/>
  <c r="I28485" i="5"/>
  <c r="L28485" i="5" s="1"/>
  <c r="I28482" i="5"/>
  <c r="L28482" i="5" s="1"/>
  <c r="I28477" i="5"/>
  <c r="L28477" i="5" s="1"/>
  <c r="I28472" i="5"/>
  <c r="L28472" i="5" s="1"/>
  <c r="I28471" i="5"/>
  <c r="L28471" i="5" s="1"/>
  <c r="I28464" i="5"/>
  <c r="L28464" i="5" s="1"/>
  <c r="I28463" i="5"/>
  <c r="L28463" i="5" s="1"/>
  <c r="I28461" i="5"/>
  <c r="L28461" i="5" s="1"/>
  <c r="I28458" i="5"/>
  <c r="L28458" i="5" s="1"/>
  <c r="I28453" i="5"/>
  <c r="L28453" i="5" s="1"/>
  <c r="I28450" i="5"/>
  <c r="L28450" i="5" s="1"/>
  <c r="I28448" i="5"/>
  <c r="L28448" i="5" s="1"/>
  <c r="I28447" i="5"/>
  <c r="L28447" i="5" s="1"/>
  <c r="I28440" i="5"/>
  <c r="L28440" i="5" s="1"/>
  <c r="I28439" i="5"/>
  <c r="L28439" i="5" s="1"/>
  <c r="I28434" i="5"/>
  <c r="L28434" i="5" s="1"/>
  <c r="I28432" i="5"/>
  <c r="L28432" i="5" s="1"/>
  <c r="I28431" i="5"/>
  <c r="L28431" i="5" s="1"/>
  <c r="I28424" i="5"/>
  <c r="L28424" i="5" s="1"/>
  <c r="I28423" i="5"/>
  <c r="L28423" i="5" s="1"/>
  <c r="I28421" i="5"/>
  <c r="L28421" i="5" s="1"/>
  <c r="I28418" i="5"/>
  <c r="L28418" i="5" s="1"/>
  <c r="I28405" i="5"/>
  <c r="L28405" i="5" s="1"/>
  <c r="I28402" i="5"/>
  <c r="L28402" i="5" s="1"/>
  <c r="I28397" i="5"/>
  <c r="L28397" i="5" s="1"/>
  <c r="I28392" i="5"/>
  <c r="L28392" i="5" s="1"/>
  <c r="I28391" i="5"/>
  <c r="L28391" i="5" s="1"/>
  <c r="I28381" i="5"/>
  <c r="L28381" i="5" s="1"/>
  <c r="I28378" i="5"/>
  <c r="L28378" i="5" s="1"/>
  <c r="I28376" i="5"/>
  <c r="L28376" i="5" s="1"/>
  <c r="I28375" i="5"/>
  <c r="L28375" i="5" s="1"/>
  <c r="I28368" i="5"/>
  <c r="L28368" i="5" s="1"/>
  <c r="I28367" i="5"/>
  <c r="L28367" i="5" s="1"/>
  <c r="I28360" i="5"/>
  <c r="L28360" i="5" s="1"/>
  <c r="I28359" i="5"/>
  <c r="L28359" i="5" s="1"/>
  <c r="I28354" i="5"/>
  <c r="L28354" i="5" s="1"/>
  <c r="I28349" i="5"/>
  <c r="L28349" i="5" s="1"/>
  <c r="I28346" i="5"/>
  <c r="L28346" i="5" s="1"/>
  <c r="I28341" i="5"/>
  <c r="L28341" i="5" s="1"/>
  <c r="I28338" i="5"/>
  <c r="L28338" i="5" s="1"/>
  <c r="I28333" i="5"/>
  <c r="L28333" i="5" s="1"/>
  <c r="I28330" i="5"/>
  <c r="L28330" i="5" s="1"/>
  <c r="I28325" i="5"/>
  <c r="L28325" i="5" s="1"/>
  <c r="I28322" i="5"/>
  <c r="L28322" i="5" s="1"/>
  <c r="I28317" i="5"/>
  <c r="L28317" i="5" s="1"/>
  <c r="I28314" i="5"/>
  <c r="L28314" i="5" s="1"/>
  <c r="I28309" i="5"/>
  <c r="L28309" i="5" s="1"/>
  <c r="I28306" i="5"/>
  <c r="L28306" i="5" s="1"/>
  <c r="I28301" i="5"/>
  <c r="L28301" i="5" s="1"/>
  <c r="I28298" i="5"/>
  <c r="L28298" i="5" s="1"/>
  <c r="I28288" i="5"/>
  <c r="L28288" i="5" s="1"/>
  <c r="I28287" i="5"/>
  <c r="L28287" i="5" s="1"/>
  <c r="I28280" i="5"/>
  <c r="L28280" i="5" s="1"/>
  <c r="I28279" i="5"/>
  <c r="L28279" i="5" s="1"/>
  <c r="I28272" i="5"/>
  <c r="L28272" i="5" s="1"/>
  <c r="I28271" i="5"/>
  <c r="L28271" i="5" s="1"/>
  <c r="I28264" i="5"/>
  <c r="L28264" i="5" s="1"/>
  <c r="I28263" i="5"/>
  <c r="L28263" i="5" s="1"/>
  <c r="I28256" i="5"/>
  <c r="L28256" i="5" s="1"/>
  <c r="I28255" i="5"/>
  <c r="L28255" i="5" s="1"/>
  <c r="I28248" i="5"/>
  <c r="L28248" i="5" s="1"/>
  <c r="I28247" i="5"/>
  <c r="L28247" i="5" s="1"/>
  <c r="I28240" i="5"/>
  <c r="L28240" i="5" s="1"/>
  <c r="I28239" i="5"/>
  <c r="L28239" i="5" s="1"/>
  <c r="I28232" i="5"/>
  <c r="L28232" i="5" s="1"/>
  <c r="I28231" i="5"/>
  <c r="L28231" i="5" s="1"/>
  <c r="I28224" i="5"/>
  <c r="L28224" i="5" s="1"/>
  <c r="I28223" i="5"/>
  <c r="L28223" i="5" s="1"/>
  <c r="I28216" i="5"/>
  <c r="L28216" i="5" s="1"/>
  <c r="I28215" i="5"/>
  <c r="L28215" i="5" s="1"/>
  <c r="I28213" i="5"/>
  <c r="L28213" i="5" s="1"/>
  <c r="I28205" i="5"/>
  <c r="L28205" i="5" s="1"/>
  <c r="I28202" i="5"/>
  <c r="L28202" i="5" s="1"/>
  <c r="I28200" i="5"/>
  <c r="L28200" i="5" s="1"/>
  <c r="I28199" i="5"/>
  <c r="L28199" i="5" s="1"/>
  <c r="I28192" i="5"/>
  <c r="L28192" i="5" s="1"/>
  <c r="I28191" i="5"/>
  <c r="L28191" i="5" s="1"/>
  <c r="I28181" i="5"/>
  <c r="L28181" i="5" s="1"/>
  <c r="I28178" i="5"/>
  <c r="L28178" i="5" s="1"/>
  <c r="I28168" i="5"/>
  <c r="L28168" i="5" s="1"/>
  <c r="I28167" i="5"/>
  <c r="L28167" i="5" s="1"/>
  <c r="I28152" i="5"/>
  <c r="L28152" i="5" s="1"/>
  <c r="I28151" i="5"/>
  <c r="L28151" i="5" s="1"/>
  <c r="I28146" i="5"/>
  <c r="L28146" i="5" s="1"/>
  <c r="I28141" i="5"/>
  <c r="L28141" i="5" s="1"/>
  <c r="I28136" i="5"/>
  <c r="L28136" i="5" s="1"/>
  <c r="I28135" i="5"/>
  <c r="L28135" i="5" s="1"/>
  <c r="I28128" i="5"/>
  <c r="L28128" i="5" s="1"/>
  <c r="I28127" i="5"/>
  <c r="L28127" i="5" s="1"/>
  <c r="I28120" i="5"/>
  <c r="L28120" i="5" s="1"/>
  <c r="I28119" i="5"/>
  <c r="L28119" i="5" s="1"/>
  <c r="I28112" i="5"/>
  <c r="L28112" i="5" s="1"/>
  <c r="I28111" i="5"/>
  <c r="L28111" i="5" s="1"/>
  <c r="I28104" i="5"/>
  <c r="L28104" i="5" s="1"/>
  <c r="I28103" i="5"/>
  <c r="L28103" i="5" s="1"/>
  <c r="I28096" i="5"/>
  <c r="L28096" i="5" s="1"/>
  <c r="I28095" i="5"/>
  <c r="L28095" i="5" s="1"/>
  <c r="I28088" i="5"/>
  <c r="L28088" i="5" s="1"/>
  <c r="I28087" i="5"/>
  <c r="L28087" i="5" s="1"/>
  <c r="I28077" i="5"/>
  <c r="L28077" i="5" s="1"/>
  <c r="I28072" i="5"/>
  <c r="L28072" i="5" s="1"/>
  <c r="I28071" i="5"/>
  <c r="L28071" i="5" s="1"/>
  <c r="I28066" i="5"/>
  <c r="L28066" i="5" s="1"/>
  <c r="I28061" i="5"/>
  <c r="L28061" i="5" s="1"/>
  <c r="I28056" i="5"/>
  <c r="L28056" i="5" s="1"/>
  <c r="I28055" i="5"/>
  <c r="L28055" i="5" s="1"/>
  <c r="I28050" i="5"/>
  <c r="L28050" i="5" s="1"/>
  <c r="I28048" i="5"/>
  <c r="L28048" i="5" s="1"/>
  <c r="I28047" i="5"/>
  <c r="L28047" i="5" s="1"/>
  <c r="I28037" i="5"/>
  <c r="L28037" i="5" s="1"/>
  <c r="I28029" i="5"/>
  <c r="L28029" i="5" s="1"/>
  <c r="I28024" i="5"/>
  <c r="L28024" i="5" s="1"/>
  <c r="I28023" i="5"/>
  <c r="L28023" i="5" s="1"/>
  <c r="I28016" i="5"/>
  <c r="L28016" i="5" s="1"/>
  <c r="I28015" i="5"/>
  <c r="L28015" i="5" s="1"/>
  <c r="I28005" i="5"/>
  <c r="L28005" i="5" s="1"/>
  <c r="I28002" i="5"/>
  <c r="L28002" i="5" s="1"/>
  <c r="I28000" i="5"/>
  <c r="L28000" i="5" s="1"/>
  <c r="I27999" i="5"/>
  <c r="L27999" i="5" s="1"/>
  <c r="I27994" i="5"/>
  <c r="L27994" i="5" s="1"/>
  <c r="I27992" i="5"/>
  <c r="L27992" i="5" s="1"/>
  <c r="I27991" i="5"/>
  <c r="L27991" i="5" s="1"/>
  <c r="I27984" i="5"/>
  <c r="L27984" i="5" s="1"/>
  <c r="I27983" i="5"/>
  <c r="L27983" i="5" s="1"/>
  <c r="I27976" i="5"/>
  <c r="L27976" i="5" s="1"/>
  <c r="I27975" i="5"/>
  <c r="L27975" i="5" s="1"/>
  <c r="I27970" i="5"/>
  <c r="L27970" i="5" s="1"/>
  <c r="I27968" i="5"/>
  <c r="L27968" i="5" s="1"/>
  <c r="I27967" i="5"/>
  <c r="L27967" i="5" s="1"/>
  <c r="I27960" i="5"/>
  <c r="L27960" i="5" s="1"/>
  <c r="I27959" i="5"/>
  <c r="L27959" i="5" s="1"/>
  <c r="I27954" i="5"/>
  <c r="L27954" i="5" s="1"/>
  <c r="I27941" i="5"/>
  <c r="L27941" i="5" s="1"/>
  <c r="I27936" i="5"/>
  <c r="L27936" i="5" s="1"/>
  <c r="I27935" i="5"/>
  <c r="L27935" i="5" s="1"/>
  <c r="I27928" i="5"/>
  <c r="L27928" i="5" s="1"/>
  <c r="I27927" i="5"/>
  <c r="L27927" i="5" s="1"/>
  <c r="I27917" i="5"/>
  <c r="L27917" i="5" s="1"/>
  <c r="I27914" i="5"/>
  <c r="L27914" i="5" s="1"/>
  <c r="I27909" i="5"/>
  <c r="L27909" i="5" s="1"/>
  <c r="I27906" i="5"/>
  <c r="L27906" i="5" s="1"/>
  <c r="I27904" i="5"/>
  <c r="L27904" i="5" s="1"/>
  <c r="I27903" i="5"/>
  <c r="L27903" i="5" s="1"/>
  <c r="I27901" i="5"/>
  <c r="L27901" i="5" s="1"/>
  <c r="I27898" i="5"/>
  <c r="L27898" i="5" s="1"/>
  <c r="I27893" i="5"/>
  <c r="L27893" i="5" s="1"/>
  <c r="I27888" i="5"/>
  <c r="L27888" i="5" s="1"/>
  <c r="I27887" i="5"/>
  <c r="L27887" i="5" s="1"/>
  <c r="I27882" i="5"/>
  <c r="L27882" i="5" s="1"/>
  <c r="I27877" i="5"/>
  <c r="L27877" i="5" s="1"/>
  <c r="I27874" i="5"/>
  <c r="L27874" i="5" s="1"/>
  <c r="I27866" i="5"/>
  <c r="L27866" i="5" s="1"/>
  <c r="I27861" i="5"/>
  <c r="L27861" i="5" s="1"/>
  <c r="I27858" i="5"/>
  <c r="L27858" i="5" s="1"/>
  <c r="I27853" i="5"/>
  <c r="L27853" i="5" s="1"/>
  <c r="I27845" i="5"/>
  <c r="L27845" i="5" s="1"/>
  <c r="I27842" i="5"/>
  <c r="L27842" i="5" s="1"/>
  <c r="I27837" i="5"/>
  <c r="L27837" i="5" s="1"/>
  <c r="I27834" i="5"/>
  <c r="L27834" i="5" s="1"/>
  <c r="I27829" i="5"/>
  <c r="L27829" i="5" s="1"/>
  <c r="I27826" i="5"/>
  <c r="L27826" i="5" s="1"/>
  <c r="I27816" i="5"/>
  <c r="L27816" i="5" s="1"/>
  <c r="I27815" i="5"/>
  <c r="L27815" i="5" s="1"/>
  <c r="I27805" i="5"/>
  <c r="L27805" i="5" s="1"/>
  <c r="I27802" i="5"/>
  <c r="L27802" i="5" s="1"/>
  <c r="I27800" i="5"/>
  <c r="L27800" i="5" s="1"/>
  <c r="I27799" i="5"/>
  <c r="L27799" i="5" s="1"/>
  <c r="I27797" i="5"/>
  <c r="L27797" i="5" s="1"/>
  <c r="I27794" i="5"/>
  <c r="L27794" i="5" s="1"/>
  <c r="I27789" i="5"/>
  <c r="L27789" i="5" s="1"/>
  <c r="I27784" i="5"/>
  <c r="L27784" i="5" s="1"/>
  <c r="I27783" i="5"/>
  <c r="L27783" i="5" s="1"/>
  <c r="I27776" i="5"/>
  <c r="L27776" i="5" s="1"/>
  <c r="I27775" i="5"/>
  <c r="L27775" i="5" s="1"/>
  <c r="I27768" i="5"/>
  <c r="L27768" i="5" s="1"/>
  <c r="I27767" i="5"/>
  <c r="L27767" i="5" s="1"/>
  <c r="I27765" i="5"/>
  <c r="L27765" i="5" s="1"/>
  <c r="I27762" i="5"/>
  <c r="L27762" i="5" s="1"/>
  <c r="I27757" i="5"/>
  <c r="L27757" i="5" s="1"/>
  <c r="I27754" i="5"/>
  <c r="L27754" i="5" s="1"/>
  <c r="I27752" i="5"/>
  <c r="L27752" i="5" s="1"/>
  <c r="I27751" i="5"/>
  <c r="L27751" i="5" s="1"/>
  <c r="I27744" i="5"/>
  <c r="L27744" i="5" s="1"/>
  <c r="I27743" i="5"/>
  <c r="L27743" i="5" s="1"/>
  <c r="I27736" i="5"/>
  <c r="L27736" i="5" s="1"/>
  <c r="I27735" i="5"/>
  <c r="L27735" i="5" s="1"/>
  <c r="I27728" i="5"/>
  <c r="L27728" i="5" s="1"/>
  <c r="I27727" i="5"/>
  <c r="L27727" i="5" s="1"/>
  <c r="I27720" i="5"/>
  <c r="L27720" i="5" s="1"/>
  <c r="I27719" i="5"/>
  <c r="L27719" i="5" s="1"/>
  <c r="I27712" i="5"/>
  <c r="L27712" i="5" s="1"/>
  <c r="I27711" i="5"/>
  <c r="L27711" i="5" s="1"/>
  <c r="I27706" i="5"/>
  <c r="L27706" i="5" s="1"/>
  <c r="I27701" i="5"/>
  <c r="L27701" i="5" s="1"/>
  <c r="I27698" i="5"/>
  <c r="L27698" i="5" s="1"/>
  <c r="I27693" i="5"/>
  <c r="L27693" i="5" s="1"/>
  <c r="I27688" i="5"/>
  <c r="L27688" i="5" s="1"/>
  <c r="I27687" i="5"/>
  <c r="L27687" i="5" s="1"/>
  <c r="I27680" i="5"/>
  <c r="L27680" i="5" s="1"/>
  <c r="I27679" i="5"/>
  <c r="L27679" i="5" s="1"/>
  <c r="I27672" i="5"/>
  <c r="L27672" i="5" s="1"/>
  <c r="I27671" i="5"/>
  <c r="L27671" i="5" s="1"/>
  <c r="I27664" i="5"/>
  <c r="L27664" i="5" s="1"/>
  <c r="I27663" i="5"/>
  <c r="L27663" i="5" s="1"/>
  <c r="I27658" i="5"/>
  <c r="L27658" i="5" s="1"/>
  <c r="I27653" i="5"/>
  <c r="L27653" i="5" s="1"/>
  <c r="I27650" i="5"/>
  <c r="L27650" i="5" s="1"/>
  <c r="I27648" i="5"/>
  <c r="L27648" i="5" s="1"/>
  <c r="I27647" i="5"/>
  <c r="L27647" i="5" s="1"/>
  <c r="I27640" i="5"/>
  <c r="L27640" i="5" s="1"/>
  <c r="I27639" i="5"/>
  <c r="L27639" i="5" s="1"/>
  <c r="I27632" i="5"/>
  <c r="L27632" i="5" s="1"/>
  <c r="I27631" i="5"/>
  <c r="L27631" i="5" s="1"/>
  <c r="I27624" i="5"/>
  <c r="L27624" i="5" s="1"/>
  <c r="I27623" i="5"/>
  <c r="L27623" i="5" s="1"/>
  <c r="I27616" i="5"/>
  <c r="L27616" i="5" s="1"/>
  <c r="I27615" i="5"/>
  <c r="L27615" i="5" s="1"/>
  <c r="I27608" i="5"/>
  <c r="L27608" i="5" s="1"/>
  <c r="I27607" i="5"/>
  <c r="L27607" i="5" s="1"/>
  <c r="I27597" i="5"/>
  <c r="L27597" i="5" s="1"/>
  <c r="I27594" i="5"/>
  <c r="L27594" i="5" s="1"/>
  <c r="I27592" i="5"/>
  <c r="L27592" i="5" s="1"/>
  <c r="I27591" i="5"/>
  <c r="L27591" i="5" s="1"/>
  <c r="I27586" i="5"/>
  <c r="L27586" i="5" s="1"/>
  <c r="I27581" i="5"/>
  <c r="L27581" i="5" s="1"/>
  <c r="I27578" i="5"/>
  <c r="L27578" i="5" s="1"/>
  <c r="I27573" i="5"/>
  <c r="L27573" i="5" s="1"/>
  <c r="I27570" i="5"/>
  <c r="L27570" i="5" s="1"/>
  <c r="I27565" i="5"/>
  <c r="L27565" i="5" s="1"/>
  <c r="I27562" i="5"/>
  <c r="L27562" i="5" s="1"/>
  <c r="I27560" i="5"/>
  <c r="L27560" i="5" s="1"/>
  <c r="I27559" i="5"/>
  <c r="L27559" i="5" s="1"/>
  <c r="I27552" i="5"/>
  <c r="L27552" i="5" s="1"/>
  <c r="I27551" i="5"/>
  <c r="L27551" i="5" s="1"/>
  <c r="I27541" i="5"/>
  <c r="L27541" i="5" s="1"/>
  <c r="I27538" i="5"/>
  <c r="L27538" i="5" s="1"/>
  <c r="I27533" i="5"/>
  <c r="L27533" i="5" s="1"/>
  <c r="I27530" i="5"/>
  <c r="L27530" i="5" s="1"/>
  <c r="I27520" i="5"/>
  <c r="L27520" i="5" s="1"/>
  <c r="I27519" i="5"/>
  <c r="L27519" i="5" s="1"/>
  <c r="I27514" i="5"/>
  <c r="L27514" i="5" s="1"/>
  <c r="I27509" i="5"/>
  <c r="L27509" i="5" s="1"/>
  <c r="I27506" i="5"/>
  <c r="L27506" i="5" s="1"/>
  <c r="I27501" i="5"/>
  <c r="L27501" i="5" s="1"/>
  <c r="I27498" i="5"/>
  <c r="L27498" i="5" s="1"/>
  <c r="I27493" i="5"/>
  <c r="L27493" i="5" s="1"/>
  <c r="I27490" i="5"/>
  <c r="L27490" i="5" s="1"/>
  <c r="I27485" i="5"/>
  <c r="L27485" i="5" s="1"/>
  <c r="I27482" i="5"/>
  <c r="L27482" i="5" s="1"/>
  <c r="I27477" i="5"/>
  <c r="L27477" i="5" s="1"/>
  <c r="I27469" i="5"/>
  <c r="L27469" i="5" s="1"/>
  <c r="I27461" i="5"/>
  <c r="L27461" i="5" s="1"/>
  <c r="I27453" i="5"/>
  <c r="L27453" i="5" s="1"/>
  <c r="I27445" i="5"/>
  <c r="L27445" i="5" s="1"/>
  <c r="I27437" i="5"/>
  <c r="L27437" i="5" s="1"/>
  <c r="I27424" i="5"/>
  <c r="L27424" i="5" s="1"/>
  <c r="I27423" i="5"/>
  <c r="L27423" i="5" s="1"/>
  <c r="I27416" i="5"/>
  <c r="L27416" i="5" s="1"/>
  <c r="I27415" i="5"/>
  <c r="L27415" i="5" s="1"/>
  <c r="I27408" i="5"/>
  <c r="L27408" i="5" s="1"/>
  <c r="I27407" i="5"/>
  <c r="L27407" i="5" s="1"/>
  <c r="I27400" i="5"/>
  <c r="L27400" i="5" s="1"/>
  <c r="I27399" i="5"/>
  <c r="L27399" i="5" s="1"/>
  <c r="I27392" i="5"/>
  <c r="L27392" i="5" s="1"/>
  <c r="I27391" i="5"/>
  <c r="L27391" i="5" s="1"/>
  <c r="I27384" i="5"/>
  <c r="L27384" i="5" s="1"/>
  <c r="I27383" i="5"/>
  <c r="L27383" i="5" s="1"/>
  <c r="I27376" i="5"/>
  <c r="L27376" i="5" s="1"/>
  <c r="I28" i="5"/>
  <c r="L28" i="5" s="1"/>
  <c r="I26" i="5"/>
  <c r="L26" i="5" s="1"/>
  <c r="I24" i="5"/>
  <c r="L24" i="5" s="1"/>
  <c r="I22" i="5"/>
  <c r="L22" i="5" s="1"/>
  <c r="I20" i="5"/>
  <c r="L20" i="5" s="1"/>
  <c r="I35508" i="5"/>
  <c r="L35508" i="5" s="1"/>
  <c r="I35506" i="5"/>
  <c r="L35506" i="5" s="1"/>
  <c r="I35504" i="5"/>
  <c r="L35504" i="5" s="1"/>
  <c r="I35502" i="5"/>
  <c r="L35502" i="5" s="1"/>
  <c r="I35500" i="5"/>
  <c r="L35500" i="5" s="1"/>
  <c r="I35498" i="5"/>
  <c r="L35498" i="5" s="1"/>
  <c r="I35496" i="5"/>
  <c r="L35496" i="5" s="1"/>
  <c r="I35494" i="5"/>
  <c r="L35494" i="5" s="1"/>
  <c r="I35483" i="5"/>
  <c r="L35483" i="5" s="1"/>
  <c r="I35481" i="5"/>
  <c r="L35481" i="5" s="1"/>
  <c r="I35471" i="5"/>
  <c r="L35471" i="5" s="1"/>
  <c r="I35469" i="5"/>
  <c r="L35469" i="5" s="1"/>
  <c r="I35467" i="5"/>
  <c r="L35467" i="5" s="1"/>
  <c r="I35465" i="5"/>
  <c r="L35465" i="5" s="1"/>
  <c r="I35463" i="5"/>
  <c r="L35463" i="5" s="1"/>
  <c r="I35461" i="5"/>
  <c r="L35461" i="5" s="1"/>
  <c r="I35459" i="5"/>
  <c r="L35459" i="5" s="1"/>
  <c r="I35438" i="5"/>
  <c r="L35438" i="5" s="1"/>
  <c r="I35436" i="5"/>
  <c r="L35436" i="5" s="1"/>
  <c r="I35434" i="5"/>
  <c r="L35434" i="5" s="1"/>
  <c r="I35432" i="5"/>
  <c r="L35432" i="5" s="1"/>
  <c r="I35430" i="5"/>
  <c r="L35430" i="5" s="1"/>
  <c r="I35424" i="5"/>
  <c r="L35424" i="5" s="1"/>
  <c r="I35423" i="5"/>
  <c r="L35423" i="5" s="1"/>
  <c r="I35421" i="5"/>
  <c r="L35421" i="5" s="1"/>
  <c r="I35419" i="5"/>
  <c r="L35419" i="5" s="1"/>
  <c r="I35413" i="5"/>
  <c r="L35413" i="5" s="1"/>
  <c r="I35410" i="5"/>
  <c r="L35410" i="5" s="1"/>
  <c r="I35408" i="5"/>
  <c r="L35408" i="5" s="1"/>
  <c r="I35397" i="5"/>
  <c r="L35397" i="5" s="1"/>
  <c r="I35395" i="5"/>
  <c r="L35395" i="5" s="1"/>
  <c r="I35387" i="5"/>
  <c r="L35387" i="5" s="1"/>
  <c r="I35385" i="5"/>
  <c r="L35385" i="5" s="1"/>
  <c r="I35383" i="5"/>
  <c r="L35383" i="5" s="1"/>
  <c r="I35381" i="5"/>
  <c r="L35381" i="5" s="1"/>
  <c r="I35376" i="5"/>
  <c r="L35376" i="5" s="1"/>
  <c r="I35374" i="5"/>
  <c r="L35374" i="5" s="1"/>
  <c r="I35365" i="5"/>
  <c r="L35365" i="5" s="1"/>
  <c r="I35362" i="5"/>
  <c r="L35362" i="5" s="1"/>
  <c r="I35353" i="5"/>
  <c r="L35353" i="5" s="1"/>
  <c r="I35351" i="5"/>
  <c r="L35351" i="5" s="1"/>
  <c r="I35349" i="5"/>
  <c r="L35349" i="5" s="1"/>
  <c r="I35347" i="5"/>
  <c r="L35347" i="5" s="1"/>
  <c r="I35345" i="5"/>
  <c r="L35345" i="5" s="1"/>
  <c r="I35343" i="5"/>
  <c r="L35343" i="5" s="1"/>
  <c r="I35315" i="5"/>
  <c r="L35315" i="5" s="1"/>
  <c r="I35313" i="5"/>
  <c r="L35313" i="5" s="1"/>
  <c r="I35311" i="5"/>
  <c r="L35311" i="5" s="1"/>
  <c r="I35309" i="5"/>
  <c r="L35309" i="5" s="1"/>
  <c r="I35307" i="5"/>
  <c r="L35307" i="5" s="1"/>
  <c r="I35285" i="5"/>
  <c r="L35285" i="5" s="1"/>
  <c r="I35284" i="5"/>
  <c r="L35284" i="5" s="1"/>
  <c r="I35282" i="5"/>
  <c r="L35282" i="5" s="1"/>
  <c r="I35280" i="5"/>
  <c r="L35280" i="5" s="1"/>
  <c r="I35278" i="5"/>
  <c r="L35278" i="5" s="1"/>
  <c r="I35276" i="5"/>
  <c r="L35276" i="5" s="1"/>
  <c r="I35270" i="5"/>
  <c r="L35270" i="5" s="1"/>
  <c r="I35268" i="5"/>
  <c r="L35268" i="5" s="1"/>
  <c r="I35266" i="5"/>
  <c r="L35266" i="5" s="1"/>
  <c r="I35262" i="5"/>
  <c r="L35262" i="5" s="1"/>
  <c r="I35256" i="5"/>
  <c r="L35256" i="5" s="1"/>
  <c r="I35254" i="5"/>
  <c r="L35254" i="5" s="1"/>
  <c r="I35252" i="5"/>
  <c r="L35252" i="5" s="1"/>
  <c r="I35244" i="5"/>
  <c r="L35244" i="5" s="1"/>
  <c r="I35242" i="5"/>
  <c r="L35242" i="5" s="1"/>
  <c r="I35240" i="5"/>
  <c r="L35240" i="5" s="1"/>
  <c r="I35237" i="5"/>
  <c r="L35237" i="5" s="1"/>
  <c r="I35235" i="5"/>
  <c r="L35235" i="5" s="1"/>
  <c r="I35230" i="5"/>
  <c r="L35230" i="5" s="1"/>
  <c r="I35214" i="5"/>
  <c r="L35214" i="5" s="1"/>
  <c r="I35212" i="5"/>
  <c r="L35212" i="5" s="1"/>
  <c r="I35200" i="5"/>
  <c r="L35200" i="5" s="1"/>
  <c r="I35198" i="5"/>
  <c r="L35198" i="5" s="1"/>
  <c r="I35197" i="5"/>
  <c r="L35197" i="5" s="1"/>
  <c r="I35196" i="5"/>
  <c r="L35196" i="5" s="1"/>
  <c r="I35194" i="5"/>
  <c r="L35194" i="5" s="1"/>
  <c r="I35193" i="5"/>
  <c r="L35193" i="5" s="1"/>
  <c r="I35186" i="5"/>
  <c r="L35186" i="5" s="1"/>
  <c r="I35183" i="5"/>
  <c r="L35183" i="5" s="1"/>
  <c r="I35176" i="5"/>
  <c r="L35176" i="5" s="1"/>
  <c r="I35173" i="5"/>
  <c r="L35173" i="5" s="1"/>
  <c r="I35168" i="5"/>
  <c r="L35168" i="5" s="1"/>
  <c r="I35165" i="5"/>
  <c r="L35165" i="5" s="1"/>
  <c r="I35162" i="5"/>
  <c r="L35162" i="5" s="1"/>
  <c r="I35158" i="5"/>
  <c r="L35158" i="5" s="1"/>
  <c r="I35155" i="5"/>
  <c r="L35155" i="5" s="1"/>
  <c r="I35148" i="5"/>
  <c r="L35148" i="5" s="1"/>
  <c r="I35145" i="5"/>
  <c r="L35145" i="5" s="1"/>
  <c r="I35137" i="5"/>
  <c r="L35137" i="5" s="1"/>
  <c r="I35129" i="5"/>
  <c r="L35129" i="5" s="1"/>
  <c r="I35125" i="5"/>
  <c r="L35125" i="5" s="1"/>
  <c r="I35117" i="5"/>
  <c r="L35117" i="5" s="1"/>
  <c r="I35108" i="5"/>
  <c r="L35108" i="5" s="1"/>
  <c r="I35105" i="5"/>
  <c r="L35105" i="5" s="1"/>
  <c r="I35099" i="5"/>
  <c r="L35099" i="5" s="1"/>
  <c r="I35097" i="5"/>
  <c r="L35097" i="5" s="1"/>
  <c r="I35094" i="5"/>
  <c r="L35094" i="5" s="1"/>
  <c r="I35087" i="5"/>
  <c r="L35087" i="5" s="1"/>
  <c r="I35085" i="5"/>
  <c r="L35085" i="5" s="1"/>
  <c r="I35082" i="5"/>
  <c r="L35082" i="5" s="1"/>
  <c r="I35079" i="5"/>
  <c r="L35079" i="5" s="1"/>
  <c r="I35076" i="5"/>
  <c r="L35076" i="5" s="1"/>
  <c r="I35073" i="5"/>
  <c r="L35073" i="5" s="1"/>
  <c r="I35072" i="5"/>
  <c r="L35072" i="5" s="1"/>
  <c r="I35069" i="5"/>
  <c r="L35069" i="5" s="1"/>
  <c r="I35054" i="5"/>
  <c r="L35054" i="5" s="1"/>
  <c r="I35051" i="5"/>
  <c r="L35051" i="5" s="1"/>
  <c r="I35046" i="5"/>
  <c r="L35046" i="5" s="1"/>
  <c r="I35043" i="5"/>
  <c r="L35043" i="5" s="1"/>
  <c r="I35042" i="5"/>
  <c r="L35042" i="5" s="1"/>
  <c r="I35039" i="5"/>
  <c r="L35039" i="5" s="1"/>
  <c r="I35037" i="5"/>
  <c r="L35037" i="5" s="1"/>
  <c r="I35027" i="5"/>
  <c r="L35027" i="5" s="1"/>
  <c r="I35024" i="5"/>
  <c r="L35024" i="5" s="1"/>
  <c r="I35021" i="5"/>
  <c r="L35021" i="5" s="1"/>
  <c r="I35015" i="5"/>
  <c r="L35015" i="5" s="1"/>
  <c r="I35007" i="5"/>
  <c r="L35007" i="5" s="1"/>
  <c r="I34999" i="5"/>
  <c r="L34999" i="5" s="1"/>
  <c r="I34995" i="5"/>
  <c r="L34995" i="5" s="1"/>
  <c r="I34993" i="5"/>
  <c r="L34993" i="5" s="1"/>
  <c r="I34989" i="5"/>
  <c r="L34989" i="5" s="1"/>
  <c r="I34987" i="5"/>
  <c r="L34987" i="5" s="1"/>
  <c r="I34984" i="5"/>
  <c r="L34984" i="5" s="1"/>
  <c r="I34981" i="5"/>
  <c r="L34981" i="5" s="1"/>
  <c r="I34971" i="5"/>
  <c r="L34971" i="5" s="1"/>
  <c r="I34955" i="5"/>
  <c r="L34955" i="5" s="1"/>
  <c r="I34941" i="5"/>
  <c r="L34941" i="5" s="1"/>
  <c r="I34933" i="5"/>
  <c r="L34933" i="5" s="1"/>
  <c r="I34929" i="5"/>
  <c r="L34929" i="5" s="1"/>
  <c r="I34923" i="5"/>
  <c r="L34923" i="5" s="1"/>
  <c r="I34918" i="5"/>
  <c r="L34918" i="5" s="1"/>
  <c r="I34910" i="5"/>
  <c r="L34910" i="5" s="1"/>
  <c r="I34906" i="5"/>
  <c r="L34906" i="5" s="1"/>
  <c r="I34899" i="5"/>
  <c r="L34899" i="5" s="1"/>
  <c r="I34897" i="5"/>
  <c r="L34897" i="5" s="1"/>
  <c r="I34896" i="5"/>
  <c r="L34896" i="5" s="1"/>
  <c r="I34891" i="5"/>
  <c r="L34891" i="5" s="1"/>
  <c r="I34887" i="5"/>
  <c r="L34887" i="5" s="1"/>
  <c r="I34884" i="5"/>
  <c r="L34884" i="5" s="1"/>
  <c r="I34871" i="5"/>
  <c r="L34871" i="5" s="1"/>
  <c r="I34869" i="5"/>
  <c r="L34869" i="5" s="1"/>
  <c r="I34865" i="5"/>
  <c r="L34865" i="5" s="1"/>
  <c r="I34856" i="5"/>
  <c r="L34856" i="5" s="1"/>
  <c r="I34854" i="5"/>
  <c r="L34854" i="5" s="1"/>
  <c r="I34853" i="5"/>
  <c r="L34853" i="5" s="1"/>
  <c r="I34849" i="5"/>
  <c r="L34849" i="5" s="1"/>
  <c r="I34843" i="5"/>
  <c r="L34843" i="5" s="1"/>
  <c r="I34839" i="5"/>
  <c r="L34839" i="5" s="1"/>
  <c r="I34832" i="5"/>
  <c r="L34832" i="5" s="1"/>
  <c r="I34823" i="5"/>
  <c r="L34823" i="5" s="1"/>
  <c r="I34821" i="5"/>
  <c r="L34821" i="5" s="1"/>
  <c r="I34813" i="5"/>
  <c r="L34813" i="5" s="1"/>
  <c r="I34811" i="5"/>
  <c r="L34811" i="5" s="1"/>
  <c r="I34809" i="5"/>
  <c r="L34809" i="5" s="1"/>
  <c r="I34800" i="5"/>
  <c r="L34800" i="5" s="1"/>
  <c r="I34796" i="5"/>
  <c r="L34796" i="5" s="1"/>
  <c r="I34783" i="5"/>
  <c r="L34783" i="5" s="1"/>
  <c r="I34777" i="5"/>
  <c r="L34777" i="5" s="1"/>
  <c r="I34771" i="5"/>
  <c r="L34771" i="5" s="1"/>
  <c r="I34765" i="5"/>
  <c r="L34765" i="5" s="1"/>
  <c r="I34755" i="5"/>
  <c r="L34755" i="5" s="1"/>
  <c r="I34749" i="5"/>
  <c r="L34749" i="5" s="1"/>
  <c r="I34744" i="5"/>
  <c r="L34744" i="5" s="1"/>
  <c r="I34741" i="5"/>
  <c r="L34741" i="5" s="1"/>
  <c r="I34739" i="5"/>
  <c r="L34739" i="5" s="1"/>
  <c r="I34731" i="5"/>
  <c r="L34731" i="5" s="1"/>
  <c r="I34726" i="5"/>
  <c r="L34726" i="5" s="1"/>
  <c r="I34723" i="5"/>
  <c r="L34723" i="5" s="1"/>
  <c r="I34721" i="5"/>
  <c r="L34721" i="5" s="1"/>
  <c r="I34717" i="5"/>
  <c r="L34717" i="5" s="1"/>
  <c r="I34710" i="5"/>
  <c r="L34710" i="5" s="1"/>
  <c r="I34702" i="5"/>
  <c r="L34702" i="5" s="1"/>
  <c r="I34696" i="5"/>
  <c r="L34696" i="5" s="1"/>
  <c r="I34695" i="5"/>
  <c r="L34695" i="5" s="1"/>
  <c r="I34693" i="5"/>
  <c r="L34693" i="5" s="1"/>
  <c r="I34687" i="5"/>
  <c r="L34687" i="5" s="1"/>
  <c r="I34677" i="5"/>
  <c r="L34677" i="5" s="1"/>
  <c r="I34671" i="5"/>
  <c r="L34671" i="5" s="1"/>
  <c r="I34669" i="5"/>
  <c r="L34669" i="5" s="1"/>
  <c r="I34661" i="5"/>
  <c r="L34661" i="5" s="1"/>
  <c r="I34659" i="5"/>
  <c r="L34659" i="5" s="1"/>
  <c r="I34645" i="5"/>
  <c r="L34645" i="5" s="1"/>
  <c r="I34637" i="5"/>
  <c r="L34637" i="5" s="1"/>
  <c r="I34630" i="5"/>
  <c r="L34630" i="5" s="1"/>
  <c r="I34624" i="5"/>
  <c r="L34624" i="5" s="1"/>
  <c r="I34620" i="5"/>
  <c r="L34620" i="5" s="1"/>
  <c r="I34614" i="5"/>
  <c r="L34614" i="5" s="1"/>
  <c r="I34613" i="5"/>
  <c r="L34613" i="5" s="1"/>
  <c r="I34611" i="5"/>
  <c r="L34611" i="5" s="1"/>
  <c r="I34603" i="5"/>
  <c r="L34603" i="5" s="1"/>
  <c r="I34601" i="5"/>
  <c r="L34601" i="5" s="1"/>
  <c r="I34592" i="5"/>
  <c r="L34592" i="5" s="1"/>
  <c r="I34585" i="5"/>
  <c r="L34585" i="5" s="1"/>
  <c r="I34582" i="5"/>
  <c r="L34582" i="5" s="1"/>
  <c r="I34577" i="5"/>
  <c r="L34577" i="5" s="1"/>
  <c r="I34573" i="5"/>
  <c r="L34573" i="5" s="1"/>
  <c r="I34568" i="5"/>
  <c r="L34568" i="5" s="1"/>
  <c r="I34561" i="5"/>
  <c r="L34561" i="5" s="1"/>
  <c r="I34559" i="5"/>
  <c r="L34559" i="5" s="1"/>
  <c r="I34544" i="5"/>
  <c r="L34544" i="5" s="1"/>
  <c r="I34540" i="5"/>
  <c r="L34540" i="5" s="1"/>
  <c r="I34533" i="5"/>
  <c r="L34533" i="5" s="1"/>
  <c r="I34529" i="5"/>
  <c r="L34529" i="5" s="1"/>
  <c r="I34527" i="5"/>
  <c r="L34527" i="5" s="1"/>
  <c r="I34523" i="5"/>
  <c r="L34523" i="5" s="1"/>
  <c r="I34517" i="5"/>
  <c r="L34517" i="5" s="1"/>
  <c r="I34515" i="5"/>
  <c r="L34515" i="5" s="1"/>
  <c r="I34514" i="5"/>
  <c r="L34514" i="5" s="1"/>
  <c r="I34510" i="5"/>
  <c r="L34510" i="5" s="1"/>
  <c r="I34494" i="5"/>
  <c r="L34494" i="5" s="1"/>
  <c r="I34490" i="5"/>
  <c r="L34490" i="5" s="1"/>
  <c r="I34485" i="5"/>
  <c r="L34485" i="5" s="1"/>
  <c r="I34479" i="5"/>
  <c r="L34479" i="5" s="1"/>
  <c r="I34477" i="5"/>
  <c r="L34477" i="5" s="1"/>
  <c r="I34455" i="5"/>
  <c r="L34455" i="5" s="1"/>
  <c r="I34453" i="5"/>
  <c r="L34453" i="5" s="1"/>
  <c r="I34442" i="5"/>
  <c r="L34442" i="5" s="1"/>
  <c r="I34423" i="5"/>
  <c r="L34423" i="5" s="1"/>
  <c r="I34421" i="5"/>
  <c r="L34421" i="5" s="1"/>
  <c r="I34413" i="5"/>
  <c r="L34413" i="5" s="1"/>
  <c r="I34411" i="5"/>
  <c r="L34411" i="5" s="1"/>
  <c r="I34407" i="5"/>
  <c r="L34407" i="5" s="1"/>
  <c r="I34405" i="5"/>
  <c r="L34405" i="5" s="1"/>
  <c r="I34394" i="5"/>
  <c r="L34394" i="5" s="1"/>
  <c r="I34380" i="5"/>
  <c r="L34380" i="5" s="1"/>
  <c r="I34376" i="5"/>
  <c r="L34376" i="5" s="1"/>
  <c r="I34371" i="5"/>
  <c r="L34371" i="5" s="1"/>
  <c r="I34369" i="5"/>
  <c r="L34369" i="5" s="1"/>
  <c r="I34361" i="5"/>
  <c r="L34361" i="5" s="1"/>
  <c r="I34344" i="5"/>
  <c r="L34344" i="5" s="1"/>
  <c r="I34339" i="5"/>
  <c r="L34339" i="5" s="1"/>
  <c r="I34329" i="5"/>
  <c r="L34329" i="5" s="1"/>
  <c r="I34307" i="5"/>
  <c r="L34307" i="5" s="1"/>
  <c r="I34305" i="5"/>
  <c r="L34305" i="5" s="1"/>
  <c r="I34304" i="5"/>
  <c r="L34304" i="5" s="1"/>
  <c r="I34300" i="5"/>
  <c r="L34300" i="5" s="1"/>
  <c r="I34297" i="5"/>
  <c r="L34297" i="5" s="1"/>
  <c r="I34295" i="5"/>
  <c r="L34295" i="5" s="1"/>
  <c r="I34291" i="5"/>
  <c r="L34291" i="5" s="1"/>
  <c r="I34284" i="5"/>
  <c r="L34284" i="5" s="1"/>
  <c r="I34277" i="5"/>
  <c r="L34277" i="5" s="1"/>
  <c r="I34275" i="5"/>
  <c r="L34275" i="5" s="1"/>
  <c r="I34271" i="5"/>
  <c r="L34271" i="5" s="1"/>
  <c r="I34269" i="5"/>
  <c r="L34269" i="5" s="1"/>
  <c r="I34263" i="5"/>
  <c r="L34263" i="5" s="1"/>
  <c r="I34251" i="5"/>
  <c r="L34251" i="5" s="1"/>
  <c r="I34249" i="5"/>
  <c r="L34249" i="5" s="1"/>
  <c r="I34247" i="5"/>
  <c r="L34247" i="5" s="1"/>
  <c r="I34244" i="5"/>
  <c r="L34244" i="5" s="1"/>
  <c r="I34240" i="5"/>
  <c r="L34240" i="5" s="1"/>
  <c r="I34223" i="5"/>
  <c r="L34223" i="5" s="1"/>
  <c r="I34221" i="5"/>
  <c r="L34221" i="5" s="1"/>
  <c r="I34219" i="5"/>
  <c r="L34219" i="5" s="1"/>
  <c r="I34218" i="5"/>
  <c r="L34218" i="5" s="1"/>
  <c r="I34215" i="5"/>
  <c r="L34215" i="5" s="1"/>
  <c r="I34209" i="5"/>
  <c r="L34209" i="5" s="1"/>
  <c r="I34205" i="5"/>
  <c r="L34205" i="5" s="1"/>
  <c r="I34203" i="5"/>
  <c r="L34203" i="5" s="1"/>
  <c r="I34199" i="5"/>
  <c r="L34199" i="5" s="1"/>
  <c r="I34197" i="5"/>
  <c r="L34197" i="5" s="1"/>
  <c r="I34193" i="5"/>
  <c r="L34193" i="5" s="1"/>
  <c r="I34187" i="5"/>
  <c r="L34187" i="5" s="1"/>
  <c r="I34173" i="5"/>
  <c r="L34173" i="5" s="1"/>
  <c r="I34153" i="5"/>
  <c r="L34153" i="5" s="1"/>
  <c r="I34149" i="5"/>
  <c r="L34149" i="5" s="1"/>
  <c r="I34147" i="5"/>
  <c r="L34147" i="5" s="1"/>
  <c r="I34133" i="5"/>
  <c r="L34133" i="5" s="1"/>
  <c r="I34125" i="5"/>
  <c r="L34125" i="5" s="1"/>
  <c r="I34123" i="5"/>
  <c r="L34123" i="5" s="1"/>
  <c r="I34119" i="5"/>
  <c r="L34119" i="5" s="1"/>
  <c r="I34117" i="5"/>
  <c r="L34117" i="5" s="1"/>
  <c r="I34113" i="5"/>
  <c r="L34113" i="5" s="1"/>
  <c r="I34111" i="5"/>
  <c r="L34111" i="5" s="1"/>
  <c r="I34103" i="5"/>
  <c r="L34103" i="5" s="1"/>
  <c r="I34097" i="5"/>
  <c r="L34097" i="5" s="1"/>
  <c r="I34095" i="5"/>
  <c r="L34095" i="5" s="1"/>
  <c r="I34091" i="5"/>
  <c r="L34091" i="5" s="1"/>
  <c r="I34089" i="5"/>
  <c r="L34089" i="5" s="1"/>
  <c r="I34087" i="5"/>
  <c r="L34087" i="5" s="1"/>
  <c r="I34081" i="5"/>
  <c r="L34081" i="5" s="1"/>
  <c r="I34073" i="5"/>
  <c r="L34073" i="5" s="1"/>
  <c r="I34071" i="5"/>
  <c r="L34071" i="5" s="1"/>
  <c r="I34068" i="5"/>
  <c r="L34068" i="5" s="1"/>
  <c r="I34064" i="5"/>
  <c r="L34064" i="5" s="1"/>
  <c r="I34061" i="5"/>
  <c r="L34061" i="5" s="1"/>
  <c r="I34059" i="5"/>
  <c r="L34059" i="5" s="1"/>
  <c r="I34052" i="5"/>
  <c r="L34052" i="5" s="1"/>
  <c r="I34049" i="5"/>
  <c r="L34049" i="5" s="1"/>
  <c r="I34045" i="5"/>
  <c r="L34045" i="5" s="1"/>
  <c r="I34041" i="5"/>
  <c r="L34041" i="5" s="1"/>
  <c r="I34037" i="5"/>
  <c r="L34037" i="5" s="1"/>
  <c r="I34033" i="5"/>
  <c r="L34033" i="5" s="1"/>
  <c r="I34031" i="5"/>
  <c r="L34031" i="5" s="1"/>
  <c r="I34018" i="5"/>
  <c r="L34018" i="5" s="1"/>
  <c r="I33996" i="5"/>
  <c r="L33996" i="5" s="1"/>
  <c r="I33992" i="5"/>
  <c r="L33992" i="5" s="1"/>
  <c r="I33983" i="5"/>
  <c r="L33983" i="5" s="1"/>
  <c r="I33981" i="5"/>
  <c r="L33981" i="5" s="1"/>
  <c r="I33975" i="5"/>
  <c r="L33975" i="5" s="1"/>
  <c r="I33973" i="5"/>
  <c r="L33973" i="5" s="1"/>
  <c r="I33970" i="5"/>
  <c r="L33970" i="5" s="1"/>
  <c r="I33966" i="5"/>
  <c r="L33966" i="5" s="1"/>
  <c r="I33954" i="5"/>
  <c r="L33954" i="5" s="1"/>
  <c r="I33951" i="5"/>
  <c r="L33951" i="5" s="1"/>
  <c r="I33949" i="5"/>
  <c r="L33949" i="5" s="1"/>
  <c r="I33936" i="5"/>
  <c r="L33936" i="5" s="1"/>
  <c r="I33933" i="5"/>
  <c r="L33933" i="5" s="1"/>
  <c r="I33931" i="5"/>
  <c r="L33931" i="5" s="1"/>
  <c r="I33928" i="5"/>
  <c r="L33928" i="5" s="1"/>
  <c r="I33921" i="5"/>
  <c r="L33921" i="5" s="1"/>
  <c r="I33915" i="5"/>
  <c r="L33915" i="5" s="1"/>
  <c r="I33913" i="5"/>
  <c r="L33913" i="5" s="1"/>
  <c r="I33910" i="5"/>
  <c r="L33910" i="5" s="1"/>
  <c r="I33904" i="5"/>
  <c r="L33904" i="5" s="1"/>
  <c r="I33888" i="5"/>
  <c r="L33888" i="5" s="1"/>
  <c r="I33880" i="5"/>
  <c r="L33880" i="5" s="1"/>
  <c r="I33872" i="5"/>
  <c r="L33872" i="5" s="1"/>
  <c r="I33868" i="5"/>
  <c r="L33868" i="5" s="1"/>
  <c r="I33864" i="5"/>
  <c r="L33864" i="5" s="1"/>
  <c r="I33860" i="5"/>
  <c r="L33860" i="5" s="1"/>
  <c r="I33856" i="5"/>
  <c r="L33856" i="5" s="1"/>
  <c r="I33852" i="5"/>
  <c r="L33852" i="5" s="1"/>
  <c r="I33848" i="5"/>
  <c r="L33848" i="5" s="1"/>
  <c r="I33844" i="5"/>
  <c r="L33844" i="5" s="1"/>
  <c r="I33840" i="5"/>
  <c r="L33840" i="5" s="1"/>
  <c r="I33836" i="5"/>
  <c r="L33836" i="5" s="1"/>
  <c r="I33832" i="5"/>
  <c r="L33832" i="5" s="1"/>
  <c r="I33808" i="5"/>
  <c r="L33808" i="5" s="1"/>
  <c r="I33804" i="5"/>
  <c r="L33804" i="5" s="1"/>
  <c r="I33800" i="5"/>
  <c r="L33800" i="5" s="1"/>
  <c r="I33796" i="5"/>
  <c r="L33796" i="5" s="1"/>
  <c r="I33792" i="5"/>
  <c r="L33792" i="5" s="1"/>
  <c r="I33789" i="5"/>
  <c r="L33789" i="5" s="1"/>
  <c r="I33785" i="5"/>
  <c r="L33785" i="5" s="1"/>
  <c r="I33783" i="5"/>
  <c r="L33783" i="5" s="1"/>
  <c r="I33773" i="5"/>
  <c r="L33773" i="5" s="1"/>
  <c r="I33771" i="5"/>
  <c r="L33771" i="5" s="1"/>
  <c r="I33765" i="5"/>
  <c r="L33765" i="5" s="1"/>
  <c r="I33759" i="5"/>
  <c r="L33759" i="5" s="1"/>
  <c r="I33757" i="5"/>
  <c r="L33757" i="5" s="1"/>
  <c r="I33755" i="5"/>
  <c r="L33755" i="5" s="1"/>
  <c r="I33753" i="5"/>
  <c r="L33753" i="5" s="1"/>
  <c r="I33747" i="5"/>
  <c r="L33747" i="5" s="1"/>
  <c r="I33745" i="5"/>
  <c r="L33745" i="5" s="1"/>
  <c r="I33739" i="5"/>
  <c r="L33739" i="5" s="1"/>
  <c r="I33737" i="5"/>
  <c r="L33737" i="5" s="1"/>
  <c r="I33731" i="5"/>
  <c r="L33731" i="5" s="1"/>
  <c r="I33730" i="5"/>
  <c r="L33730" i="5" s="1"/>
  <c r="I33729" i="5"/>
  <c r="L33729" i="5" s="1"/>
  <c r="I33723" i="5"/>
  <c r="L33723" i="5" s="1"/>
  <c r="I33722" i="5"/>
  <c r="L33722" i="5" s="1"/>
  <c r="I33721" i="5"/>
  <c r="L33721" i="5" s="1"/>
  <c r="I33717" i="5"/>
  <c r="L33717" i="5" s="1"/>
  <c r="I33716" i="5"/>
  <c r="L33716" i="5" s="1"/>
  <c r="I33715" i="5"/>
  <c r="L33715" i="5" s="1"/>
  <c r="I33705" i="5"/>
  <c r="L33705" i="5" s="1"/>
  <c r="I33704" i="5"/>
  <c r="L33704" i="5" s="1"/>
  <c r="I33703" i="5"/>
  <c r="L33703" i="5" s="1"/>
  <c r="I33699" i="5"/>
  <c r="L33699" i="5" s="1"/>
  <c r="I33698" i="5"/>
  <c r="L33698" i="5" s="1"/>
  <c r="I33697" i="5"/>
  <c r="L33697" i="5" s="1"/>
  <c r="I33691" i="5"/>
  <c r="L33691" i="5" s="1"/>
  <c r="I33690" i="5"/>
  <c r="L33690" i="5" s="1"/>
  <c r="I33689" i="5"/>
  <c r="L33689" i="5" s="1"/>
  <c r="I33683" i="5"/>
  <c r="L33683" i="5" s="1"/>
  <c r="I33682" i="5"/>
  <c r="L33682" i="5" s="1"/>
  <c r="I33681" i="5"/>
  <c r="L33681" i="5" s="1"/>
  <c r="I33676" i="5"/>
  <c r="L33676" i="5" s="1"/>
  <c r="I33675" i="5"/>
  <c r="L33675" i="5" s="1"/>
  <c r="I33668" i="5"/>
  <c r="L33668" i="5" s="1"/>
  <c r="I33667" i="5"/>
  <c r="L33667" i="5" s="1"/>
  <c r="I33660" i="5"/>
  <c r="L33660" i="5" s="1"/>
  <c r="I33659" i="5"/>
  <c r="L33659" i="5" s="1"/>
  <c r="I33657" i="5"/>
  <c r="L33657" i="5" s="1"/>
  <c r="I33654" i="5"/>
  <c r="L33654" i="5" s="1"/>
  <c r="I33651" i="5"/>
  <c r="L33651" i="5" s="1"/>
  <c r="I33650" i="5"/>
  <c r="L33650" i="5" s="1"/>
  <c r="I33649" i="5"/>
  <c r="L33649" i="5" s="1"/>
  <c r="I33647" i="5"/>
  <c r="L33647" i="5" s="1"/>
  <c r="I33646" i="5"/>
  <c r="L33646" i="5" s="1"/>
  <c r="I33645" i="5"/>
  <c r="L33645" i="5" s="1"/>
  <c r="I33639" i="5"/>
  <c r="L33639" i="5" s="1"/>
  <c r="I33638" i="5"/>
  <c r="L33638" i="5" s="1"/>
  <c r="I33637" i="5"/>
  <c r="L33637" i="5" s="1"/>
  <c r="I33631" i="5"/>
  <c r="L33631" i="5" s="1"/>
  <c r="I33630" i="5"/>
  <c r="L33630" i="5" s="1"/>
  <c r="I33629" i="5"/>
  <c r="L33629" i="5" s="1"/>
  <c r="I33623" i="5"/>
  <c r="L33623" i="5" s="1"/>
  <c r="I33622" i="5"/>
  <c r="L33622" i="5" s="1"/>
  <c r="I33621" i="5"/>
  <c r="L33621" i="5" s="1"/>
  <c r="I33615" i="5"/>
  <c r="L33615" i="5" s="1"/>
  <c r="I33614" i="5"/>
  <c r="L33614" i="5" s="1"/>
  <c r="I33613" i="5"/>
  <c r="L33613" i="5" s="1"/>
  <c r="I33607" i="5"/>
  <c r="L33607" i="5" s="1"/>
  <c r="I33606" i="5"/>
  <c r="L33606" i="5" s="1"/>
  <c r="I33605" i="5"/>
  <c r="L33605" i="5" s="1"/>
  <c r="I33603" i="5"/>
  <c r="L33603" i="5" s="1"/>
  <c r="I33602" i="5"/>
  <c r="L33602" i="5" s="1"/>
  <c r="I33601" i="5"/>
  <c r="L33601" i="5" s="1"/>
  <c r="I33591" i="5"/>
  <c r="L33591" i="5" s="1"/>
  <c r="I33590" i="5"/>
  <c r="L33590" i="5" s="1"/>
  <c r="I33589" i="5"/>
  <c r="L33589" i="5" s="1"/>
  <c r="I33583" i="5"/>
  <c r="L33583" i="5" s="1"/>
  <c r="I33582" i="5"/>
  <c r="L33582" i="5" s="1"/>
  <c r="I33581" i="5"/>
  <c r="L33581" i="5" s="1"/>
  <c r="I33577" i="5"/>
  <c r="L33577" i="5" s="1"/>
  <c r="I33576" i="5"/>
  <c r="L33576" i="5" s="1"/>
  <c r="I33575" i="5"/>
  <c r="L33575" i="5" s="1"/>
  <c r="I33569" i="5"/>
  <c r="L33569" i="5" s="1"/>
  <c r="I33568" i="5"/>
  <c r="L33568" i="5" s="1"/>
  <c r="I33567" i="5"/>
  <c r="L33567" i="5" s="1"/>
  <c r="I33561" i="5"/>
  <c r="L33561" i="5" s="1"/>
  <c r="I33560" i="5"/>
  <c r="L33560" i="5" s="1"/>
  <c r="I33557" i="5"/>
  <c r="L33557" i="5" s="1"/>
  <c r="I33551" i="5"/>
  <c r="L33551" i="5" s="1"/>
  <c r="I33550" i="5"/>
  <c r="L33550" i="5" s="1"/>
  <c r="I33549" i="5"/>
  <c r="L33549" i="5" s="1"/>
  <c r="I33543" i="5"/>
  <c r="L33543" i="5" s="1"/>
  <c r="I33542" i="5"/>
  <c r="L33542" i="5" s="1"/>
  <c r="I33541" i="5"/>
  <c r="L33541" i="5" s="1"/>
  <c r="I33537" i="5"/>
  <c r="L33537" i="5" s="1"/>
  <c r="I33536" i="5"/>
  <c r="L33536" i="5" s="1"/>
  <c r="I33535" i="5"/>
  <c r="L33535" i="5" s="1"/>
  <c r="I33525" i="5"/>
  <c r="L33525" i="5" s="1"/>
  <c r="I33524" i="5"/>
  <c r="L33524" i="5" s="1"/>
  <c r="I33523" i="5"/>
  <c r="L33523" i="5" s="1"/>
  <c r="I33521" i="5"/>
  <c r="L33521" i="5" s="1"/>
  <c r="I33520" i="5"/>
  <c r="L33520" i="5" s="1"/>
  <c r="I33519" i="5"/>
  <c r="L33519" i="5" s="1"/>
  <c r="I33516" i="5"/>
  <c r="L33516" i="5" s="1"/>
  <c r="I33511" i="5"/>
  <c r="L33511" i="5" s="1"/>
  <c r="I33508" i="5"/>
  <c r="L33508" i="5" s="1"/>
  <c r="I33503" i="5"/>
  <c r="L33503" i="5" s="1"/>
  <c r="I33500" i="5"/>
  <c r="L33500" i="5" s="1"/>
  <c r="I33495" i="5"/>
  <c r="L33495" i="5" s="1"/>
  <c r="I33487" i="5"/>
  <c r="L33487" i="5" s="1"/>
  <c r="I33484" i="5"/>
  <c r="L33484" i="5" s="1"/>
  <c r="I33482" i="5"/>
  <c r="L33482" i="5" s="1"/>
  <c r="I33481" i="5"/>
  <c r="L33481" i="5" s="1"/>
  <c r="I33476" i="5"/>
  <c r="L33476" i="5" s="1"/>
  <c r="I33471" i="5"/>
  <c r="L33471" i="5" s="1"/>
  <c r="I33468" i="5"/>
  <c r="L33468" i="5" s="1"/>
  <c r="I33466" i="5"/>
  <c r="L33466" i="5" s="1"/>
  <c r="I33465" i="5"/>
  <c r="L33465" i="5" s="1"/>
  <c r="I33458" i="5"/>
  <c r="L33458" i="5" s="1"/>
  <c r="I33457" i="5"/>
  <c r="L33457" i="5" s="1"/>
  <c r="I33452" i="5"/>
  <c r="L33452" i="5" s="1"/>
  <c r="I33449" i="5"/>
  <c r="L33449" i="5" s="1"/>
  <c r="I33446" i="5"/>
  <c r="L33446" i="5" s="1"/>
  <c r="I33444" i="5"/>
  <c r="L33444" i="5" s="1"/>
  <c r="I33443" i="5"/>
  <c r="L33443" i="5" s="1"/>
  <c r="I33438" i="5"/>
  <c r="L33438" i="5" s="1"/>
  <c r="I33435" i="5"/>
  <c r="L33435" i="5" s="1"/>
  <c r="I33430" i="5"/>
  <c r="L33430" i="5" s="1"/>
  <c r="I33429" i="5"/>
  <c r="L33429" i="5" s="1"/>
  <c r="I33422" i="5"/>
  <c r="L33422" i="5" s="1"/>
  <c r="I33418" i="5"/>
  <c r="L33418" i="5" s="1"/>
  <c r="I33413" i="5"/>
  <c r="L33413" i="5" s="1"/>
  <c r="I33410" i="5"/>
  <c r="L33410" i="5" s="1"/>
  <c r="I33408" i="5"/>
  <c r="L33408" i="5" s="1"/>
  <c r="I33407" i="5"/>
  <c r="L33407" i="5" s="1"/>
  <c r="I33396" i="5"/>
  <c r="L33396" i="5" s="1"/>
  <c r="I33384" i="5"/>
  <c r="L33384" i="5" s="1"/>
  <c r="I33381" i="5"/>
  <c r="L33381" i="5" s="1"/>
  <c r="I33378" i="5"/>
  <c r="L33378" i="5" s="1"/>
  <c r="I33368" i="5"/>
  <c r="L33368" i="5" s="1"/>
  <c r="I33367" i="5"/>
  <c r="L33367" i="5" s="1"/>
  <c r="I33362" i="5"/>
  <c r="L33362" i="5" s="1"/>
  <c r="I33357" i="5"/>
  <c r="L33357" i="5" s="1"/>
  <c r="I33354" i="5"/>
  <c r="L33354" i="5" s="1"/>
  <c r="I33352" i="5"/>
  <c r="L33352" i="5" s="1"/>
  <c r="I33351" i="5"/>
  <c r="L33351" i="5" s="1"/>
  <c r="I33344" i="5"/>
  <c r="L33344" i="5" s="1"/>
  <c r="I33343" i="5"/>
  <c r="L33343" i="5" s="1"/>
  <c r="I33333" i="5"/>
  <c r="L33333" i="5" s="1"/>
  <c r="I33330" i="5"/>
  <c r="L33330" i="5" s="1"/>
  <c r="I33325" i="5"/>
  <c r="L33325" i="5" s="1"/>
  <c r="I33322" i="5"/>
  <c r="L33322" i="5" s="1"/>
  <c r="I33320" i="5"/>
  <c r="L33320" i="5" s="1"/>
  <c r="I33319" i="5"/>
  <c r="L33319" i="5" s="1"/>
  <c r="I33314" i="5"/>
  <c r="L33314" i="5" s="1"/>
  <c r="I33313" i="5"/>
  <c r="L33313" i="5" s="1"/>
  <c r="I33306" i="5"/>
  <c r="L33306" i="5" s="1"/>
  <c r="I33305" i="5"/>
  <c r="L33305" i="5" s="1"/>
  <c r="I33303" i="5"/>
  <c r="L33303" i="5" s="1"/>
  <c r="I33297" i="5"/>
  <c r="L33297" i="5" s="1"/>
  <c r="I33294" i="5"/>
  <c r="L33294" i="5" s="1"/>
  <c r="I33291" i="5"/>
  <c r="L33291" i="5" s="1"/>
  <c r="I33283" i="5"/>
  <c r="L33283" i="5" s="1"/>
  <c r="I33280" i="5"/>
  <c r="L33280" i="5" s="1"/>
  <c r="I33277" i="5"/>
  <c r="L33277" i="5" s="1"/>
  <c r="I33276" i="5"/>
  <c r="L33276" i="5" s="1"/>
  <c r="I33275" i="5"/>
  <c r="L33275" i="5" s="1"/>
  <c r="I33269" i="5"/>
  <c r="L33269" i="5" s="1"/>
  <c r="I33268" i="5"/>
  <c r="L33268" i="5" s="1"/>
  <c r="I33259" i="5"/>
  <c r="L33259" i="5" s="1"/>
  <c r="I33258" i="5"/>
  <c r="L33258" i="5" s="1"/>
  <c r="I33257" i="5"/>
  <c r="L33257" i="5" s="1"/>
  <c r="I33253" i="5"/>
  <c r="L33253" i="5" s="1"/>
  <c r="I33252" i="5"/>
  <c r="L33252" i="5" s="1"/>
  <c r="I33251" i="5"/>
  <c r="L33251" i="5" s="1"/>
  <c r="I33245" i="5"/>
  <c r="L33245" i="5" s="1"/>
  <c r="I33244" i="5"/>
  <c r="L33244" i="5" s="1"/>
  <c r="I33243" i="5"/>
  <c r="L33243" i="5" s="1"/>
  <c r="I33237" i="5"/>
  <c r="L33237" i="5" s="1"/>
  <c r="I33236" i="5"/>
  <c r="L33236" i="5" s="1"/>
  <c r="I33231" i="5"/>
  <c r="L33231" i="5" s="1"/>
  <c r="I33230" i="5"/>
  <c r="L33230" i="5" s="1"/>
  <c r="I33229" i="5"/>
  <c r="L33229" i="5" s="1"/>
  <c r="I33223" i="5"/>
  <c r="L33223" i="5" s="1"/>
  <c r="I33222" i="5"/>
  <c r="L33222" i="5" s="1"/>
  <c r="I33221" i="5"/>
  <c r="L33221" i="5" s="1"/>
  <c r="I33218" i="5"/>
  <c r="L33218" i="5" s="1"/>
  <c r="I33213" i="5"/>
  <c r="L33213" i="5" s="1"/>
  <c r="I33210" i="5"/>
  <c r="L33210" i="5" s="1"/>
  <c r="I33208" i="5"/>
  <c r="L33208" i="5" s="1"/>
  <c r="I33207" i="5"/>
  <c r="L33207" i="5" s="1"/>
  <c r="I33200" i="5"/>
  <c r="L33200" i="5" s="1"/>
  <c r="I33199" i="5"/>
  <c r="L33199" i="5" s="1"/>
  <c r="I33184" i="5"/>
  <c r="L33184" i="5" s="1"/>
  <c r="I33183" i="5"/>
  <c r="L33183" i="5" s="1"/>
  <c r="I33176" i="5"/>
  <c r="L33176" i="5" s="1"/>
  <c r="I33175" i="5"/>
  <c r="L33175" i="5" s="1"/>
  <c r="I33170" i="5"/>
  <c r="L33170" i="5" s="1"/>
  <c r="I33169" i="5"/>
  <c r="L33169" i="5" s="1"/>
  <c r="I33164" i="5"/>
  <c r="L33164" i="5" s="1"/>
  <c r="I33159" i="5"/>
  <c r="L33159" i="5" s="1"/>
  <c r="I33156" i="5"/>
  <c r="L33156" i="5" s="1"/>
  <c r="I33155" i="5"/>
  <c r="L33155" i="5" s="1"/>
  <c r="I33148" i="5"/>
  <c r="L33148" i="5" s="1"/>
  <c r="I33147" i="5"/>
  <c r="L33147" i="5" s="1"/>
  <c r="I33144" i="5"/>
  <c r="L33144" i="5" s="1"/>
  <c r="I33136" i="5"/>
  <c r="L33136" i="5" s="1"/>
  <c r="I33132" i="5"/>
  <c r="L33132" i="5" s="1"/>
  <c r="I33126" i="5"/>
  <c r="L33126" i="5" s="1"/>
  <c r="I33122" i="5"/>
  <c r="L33122" i="5" s="1"/>
  <c r="I33113" i="5"/>
  <c r="L33113" i="5" s="1"/>
  <c r="I33106" i="5"/>
  <c r="L33106" i="5" s="1"/>
  <c r="I33105" i="5"/>
  <c r="L33105" i="5" s="1"/>
  <c r="I33100" i="5"/>
  <c r="L33100" i="5" s="1"/>
  <c r="I33095" i="5"/>
  <c r="L33095" i="5" s="1"/>
  <c r="I33092" i="5"/>
  <c r="L33092" i="5" s="1"/>
  <c r="I33087" i="5"/>
  <c r="L33087" i="5" s="1"/>
  <c r="I33084" i="5"/>
  <c r="L33084" i="5" s="1"/>
  <c r="I33079" i="5"/>
  <c r="L33079" i="5" s="1"/>
  <c r="I33074" i="5"/>
  <c r="L33074" i="5" s="1"/>
  <c r="I33073" i="5"/>
  <c r="L33073" i="5" s="1"/>
  <c r="I33066" i="5"/>
  <c r="L33066" i="5" s="1"/>
  <c r="I33065" i="5"/>
  <c r="L33065" i="5" s="1"/>
  <c r="I33058" i="5"/>
  <c r="L33058" i="5" s="1"/>
  <c r="I33057" i="5"/>
  <c r="L33057" i="5" s="1"/>
  <c r="I33050" i="5"/>
  <c r="L33050" i="5" s="1"/>
  <c r="I33049" i="5"/>
  <c r="L33049" i="5" s="1"/>
  <c r="I33044" i="5"/>
  <c r="L33044" i="5" s="1"/>
  <c r="I33038" i="5"/>
  <c r="L33038" i="5" s="1"/>
  <c r="I33034" i="5"/>
  <c r="L33034" i="5" s="1"/>
  <c r="I33025" i="5"/>
  <c r="L33025" i="5" s="1"/>
  <c r="I33018" i="5"/>
  <c r="L33018" i="5" s="1"/>
  <c r="I33017" i="5"/>
  <c r="L33017" i="5" s="1"/>
  <c r="I33012" i="5"/>
  <c r="L33012" i="5" s="1"/>
  <c r="I33011" i="5"/>
  <c r="L33011" i="5" s="1"/>
  <c r="I33006" i="5"/>
  <c r="L33006" i="5" s="1"/>
  <c r="I33001" i="5"/>
  <c r="L33001" i="5" s="1"/>
  <c r="I32998" i="5"/>
  <c r="L32998" i="5" s="1"/>
  <c r="I32995" i="5"/>
  <c r="L32995" i="5" s="1"/>
  <c r="I32994" i="5"/>
  <c r="L32994" i="5" s="1"/>
  <c r="I32993" i="5"/>
  <c r="L32993" i="5" s="1"/>
  <c r="I32987" i="5"/>
  <c r="L32987" i="5" s="1"/>
  <c r="I32986" i="5"/>
  <c r="L32986" i="5" s="1"/>
  <c r="I32985" i="5"/>
  <c r="L32985" i="5" s="1"/>
  <c r="I32983" i="5"/>
  <c r="L32983" i="5" s="1"/>
  <c r="I32982" i="5"/>
  <c r="L32982" i="5" s="1"/>
  <c r="I32981" i="5"/>
  <c r="L32981" i="5" s="1"/>
  <c r="I32972" i="5"/>
  <c r="L32972" i="5" s="1"/>
  <c r="I32971" i="5"/>
  <c r="L32971" i="5" s="1"/>
  <c r="I32966" i="5"/>
  <c r="L32966" i="5" s="1"/>
  <c r="I32956" i="5"/>
  <c r="L32956" i="5" s="1"/>
  <c r="I32955" i="5"/>
  <c r="L32955" i="5" s="1"/>
  <c r="I32948" i="5"/>
  <c r="L32948" i="5" s="1"/>
  <c r="I32947" i="5"/>
  <c r="L32947" i="5" s="1"/>
  <c r="I32942" i="5"/>
  <c r="L32942" i="5" s="1"/>
  <c r="I32937" i="5"/>
  <c r="L32937" i="5" s="1"/>
  <c r="I32934" i="5"/>
  <c r="L32934" i="5" s="1"/>
  <c r="I32929" i="5"/>
  <c r="L32929" i="5" s="1"/>
  <c r="I32926" i="5"/>
  <c r="L32926" i="5" s="1"/>
  <c r="I32921" i="5"/>
  <c r="L32921" i="5" s="1"/>
  <c r="I32918" i="5"/>
  <c r="L32918" i="5" s="1"/>
  <c r="I32913" i="5"/>
  <c r="L32913" i="5" s="1"/>
  <c r="I32908" i="5"/>
  <c r="L32908" i="5" s="1"/>
  <c r="I32902" i="5"/>
  <c r="L32902" i="5" s="1"/>
  <c r="I32901" i="5"/>
  <c r="L32901" i="5" s="1"/>
  <c r="I32894" i="5"/>
  <c r="L32894" i="5" s="1"/>
  <c r="I32893" i="5"/>
  <c r="L32893" i="5" s="1"/>
  <c r="I32891" i="5"/>
  <c r="L32891" i="5" s="1"/>
  <c r="I32888" i="5"/>
  <c r="L32888" i="5" s="1"/>
  <c r="I32885" i="5"/>
  <c r="L32885" i="5" s="1"/>
  <c r="I32884" i="5"/>
  <c r="L32884" i="5" s="1"/>
  <c r="I32883" i="5"/>
  <c r="L32883" i="5" s="1"/>
  <c r="I32877" i="5"/>
  <c r="L32877" i="5" s="1"/>
  <c r="I32876" i="5"/>
  <c r="L32876" i="5" s="1"/>
  <c r="I32867" i="5"/>
  <c r="L32867" i="5" s="1"/>
  <c r="I32866" i="5"/>
  <c r="L32866" i="5" s="1"/>
  <c r="I32861" i="5"/>
  <c r="L32861" i="5" s="1"/>
  <c r="I32860" i="5"/>
  <c r="L32860" i="5" s="1"/>
  <c r="I32859" i="5"/>
  <c r="L32859" i="5" s="1"/>
  <c r="I32855" i="5"/>
  <c r="L32855" i="5" s="1"/>
  <c r="I32854" i="5"/>
  <c r="L32854" i="5" s="1"/>
  <c r="I32853" i="5"/>
  <c r="L32853" i="5" s="1"/>
  <c r="I32844" i="5"/>
  <c r="L32844" i="5" s="1"/>
  <c r="I32843" i="5"/>
  <c r="L32843" i="5" s="1"/>
  <c r="I32836" i="5"/>
  <c r="L32836" i="5" s="1"/>
  <c r="I32830" i="5"/>
  <c r="L32830" i="5" s="1"/>
  <c r="I32829" i="5"/>
  <c r="L32829" i="5" s="1"/>
  <c r="I32819" i="5"/>
  <c r="L32819" i="5" s="1"/>
  <c r="I32816" i="5"/>
  <c r="L32816" i="5" s="1"/>
  <c r="I32811" i="5"/>
  <c r="L32811" i="5" s="1"/>
  <c r="I32808" i="5"/>
  <c r="L32808" i="5" s="1"/>
  <c r="I32800" i="5"/>
  <c r="L32800" i="5" s="1"/>
  <c r="I32795" i="5"/>
  <c r="L32795" i="5" s="1"/>
  <c r="I32792" i="5"/>
  <c r="L32792" i="5" s="1"/>
  <c r="I32790" i="5"/>
  <c r="L32790" i="5" s="1"/>
  <c r="I32789" i="5"/>
  <c r="L32789" i="5" s="1"/>
  <c r="I32784" i="5"/>
  <c r="L32784" i="5" s="1"/>
  <c r="I32779" i="5"/>
  <c r="L32779" i="5" s="1"/>
  <c r="I32776" i="5"/>
  <c r="L32776" i="5" s="1"/>
  <c r="I32774" i="5"/>
  <c r="L32774" i="5" s="1"/>
  <c r="I32773" i="5"/>
  <c r="L32773" i="5" s="1"/>
  <c r="I32770" i="5"/>
  <c r="L32770" i="5" s="1"/>
  <c r="I32766" i="5"/>
  <c r="L32766" i="5" s="1"/>
  <c r="I32760" i="5"/>
  <c r="L32760" i="5" s="1"/>
  <c r="I32756" i="5"/>
  <c r="L32756" i="5" s="1"/>
  <c r="I32753" i="5"/>
  <c r="L32753" i="5" s="1"/>
  <c r="I32750" i="5"/>
  <c r="L32750" i="5" s="1"/>
  <c r="I32748" i="5"/>
  <c r="L32748" i="5" s="1"/>
  <c r="I32733" i="5"/>
  <c r="L32733" i="5" s="1"/>
  <c r="I32728" i="5"/>
  <c r="L32728" i="5" s="1"/>
  <c r="I32725" i="5"/>
  <c r="L32725" i="5" s="1"/>
  <c r="I32724" i="5"/>
  <c r="L32724" i="5" s="1"/>
  <c r="I32723" i="5"/>
  <c r="L32723" i="5" s="1"/>
  <c r="I32716" i="5"/>
  <c r="L32716" i="5" s="1"/>
  <c r="I32714" i="5"/>
  <c r="L32714" i="5" s="1"/>
  <c r="I32713" i="5"/>
  <c r="L32713" i="5" s="1"/>
  <c r="I32705" i="5"/>
  <c r="L32705" i="5" s="1"/>
  <c r="I32702" i="5"/>
  <c r="L32702" i="5" s="1"/>
  <c r="I32699" i="5"/>
  <c r="L32699" i="5" s="1"/>
  <c r="I32698" i="5"/>
  <c r="L32698" i="5" s="1"/>
  <c r="I32697" i="5"/>
  <c r="L32697" i="5" s="1"/>
  <c r="I32688" i="5"/>
  <c r="L32688" i="5" s="1"/>
  <c r="I32682" i="5"/>
  <c r="L32682" i="5" s="1"/>
  <c r="I32676" i="5"/>
  <c r="L32676" i="5" s="1"/>
  <c r="I32675" i="5"/>
  <c r="L32675" i="5" s="1"/>
  <c r="I32673" i="5"/>
  <c r="L32673" i="5" s="1"/>
  <c r="I32669" i="5"/>
  <c r="L32669" i="5" s="1"/>
  <c r="I32663" i="5"/>
  <c r="L32663" i="5" s="1"/>
  <c r="I32662" i="5"/>
  <c r="L32662" i="5" s="1"/>
  <c r="I32661" i="5"/>
  <c r="L32661" i="5" s="1"/>
  <c r="I32659" i="5"/>
  <c r="L32659" i="5" s="1"/>
  <c r="I32658" i="5"/>
  <c r="L32658" i="5" s="1"/>
  <c r="I32657" i="5"/>
  <c r="L32657" i="5" s="1"/>
  <c r="I32655" i="5"/>
  <c r="L32655" i="5" s="1"/>
  <c r="I32654" i="5"/>
  <c r="L32654" i="5" s="1"/>
  <c r="I32653" i="5"/>
  <c r="L32653" i="5" s="1"/>
  <c r="I32639" i="5"/>
  <c r="L32639" i="5" s="1"/>
  <c r="I32638" i="5"/>
  <c r="L32638" i="5" s="1"/>
  <c r="I32637" i="5"/>
  <c r="L32637" i="5" s="1"/>
  <c r="I32624" i="5"/>
  <c r="L32624" i="5" s="1"/>
  <c r="I32623" i="5"/>
  <c r="L32623" i="5" s="1"/>
  <c r="I32620" i="5"/>
  <c r="L32620" i="5" s="1"/>
  <c r="I32615" i="5"/>
  <c r="L32615" i="5" s="1"/>
  <c r="I32613" i="5"/>
  <c r="L32613" i="5" s="1"/>
  <c r="I32610" i="5"/>
  <c r="L32610" i="5" s="1"/>
  <c r="I32607" i="5"/>
  <c r="L32607" i="5" s="1"/>
  <c r="I32606" i="5"/>
  <c r="L32606" i="5" s="1"/>
  <c r="I32605" i="5"/>
  <c r="L32605" i="5" s="1"/>
  <c r="I32602" i="5"/>
  <c r="L32602" i="5" s="1"/>
  <c r="I32591" i="5"/>
  <c r="L32591" i="5" s="1"/>
  <c r="I32588" i="5"/>
  <c r="L32588" i="5" s="1"/>
  <c r="I32582" i="5"/>
  <c r="L32582" i="5" s="1"/>
  <c r="I32576" i="5"/>
  <c r="L32576" i="5" s="1"/>
  <c r="I32572" i="5"/>
  <c r="L32572" i="5" s="1"/>
  <c r="I32569" i="5"/>
  <c r="L32569" i="5" s="1"/>
  <c r="I32566" i="5"/>
  <c r="L32566" i="5" s="1"/>
  <c r="I32556" i="5"/>
  <c r="L32556" i="5" s="1"/>
  <c r="I32553" i="5"/>
  <c r="L32553" i="5" s="1"/>
  <c r="I32550" i="5"/>
  <c r="L32550" i="5" s="1"/>
  <c r="I32545" i="5"/>
  <c r="L32545" i="5" s="1"/>
  <c r="I32533" i="5"/>
  <c r="L32533" i="5" s="1"/>
  <c r="I32530" i="5"/>
  <c r="L32530" i="5" s="1"/>
  <c r="I32525" i="5"/>
  <c r="L32525" i="5" s="1"/>
  <c r="I32520" i="5"/>
  <c r="L32520" i="5" s="1"/>
  <c r="I32519" i="5"/>
  <c r="L32519" i="5" s="1"/>
  <c r="I32517" i="5"/>
  <c r="L32517" i="5" s="1"/>
  <c r="I32514" i="5"/>
  <c r="L32514" i="5" s="1"/>
  <c r="I32501" i="5"/>
  <c r="L32501" i="5" s="1"/>
  <c r="I32498" i="5"/>
  <c r="L32498" i="5" s="1"/>
  <c r="I32493" i="5"/>
  <c r="L32493" i="5" s="1"/>
  <c r="I32490" i="5"/>
  <c r="L32490" i="5" s="1"/>
  <c r="I32480" i="5"/>
  <c r="L32480" i="5" s="1"/>
  <c r="I32452" i="5"/>
  <c r="L32452" i="5" s="1"/>
  <c r="I32432" i="5"/>
  <c r="L32432" i="5" s="1"/>
  <c r="I32428" i="5"/>
  <c r="L32428" i="5" s="1"/>
  <c r="I32424" i="5"/>
  <c r="L32424" i="5" s="1"/>
  <c r="I32400" i="5"/>
  <c r="L32400" i="5" s="1"/>
  <c r="I32396" i="5"/>
  <c r="L32396" i="5" s="1"/>
  <c r="I32392" i="5"/>
  <c r="L32392" i="5" s="1"/>
  <c r="I32380" i="5"/>
  <c r="L32380" i="5" s="1"/>
  <c r="I32376" i="5"/>
  <c r="L32376" i="5" s="1"/>
  <c r="I32372" i="5"/>
  <c r="L32372" i="5" s="1"/>
  <c r="I32352" i="5"/>
  <c r="L32352" i="5" s="1"/>
  <c r="I32344" i="5"/>
  <c r="L32344" i="5" s="1"/>
  <c r="I32330" i="5"/>
  <c r="L32330" i="5" s="1"/>
  <c r="I32326" i="5"/>
  <c r="L32326" i="5" s="1"/>
  <c r="I32321" i="5"/>
  <c r="L32321" i="5" s="1"/>
  <c r="I32319" i="5"/>
  <c r="L32319" i="5" s="1"/>
  <c r="I32314" i="5"/>
  <c r="L32314" i="5" s="1"/>
  <c r="I32313" i="5"/>
  <c r="L32313" i="5" s="1"/>
  <c r="I32311" i="5"/>
  <c r="L32311" i="5" s="1"/>
  <c r="I32296" i="5"/>
  <c r="L32296" i="5" s="1"/>
  <c r="I32292" i="5"/>
  <c r="L32292" i="5" s="1"/>
  <c r="I32288" i="5"/>
  <c r="L32288" i="5" s="1"/>
  <c r="I32274" i="5"/>
  <c r="L32274" i="5" s="1"/>
  <c r="I32273" i="5"/>
  <c r="L32273" i="5" s="1"/>
  <c r="I32271" i="5"/>
  <c r="L32271" i="5" s="1"/>
  <c r="I32266" i="5"/>
  <c r="L32266" i="5" s="1"/>
  <c r="I32265" i="5"/>
  <c r="L32265" i="5" s="1"/>
  <c r="I32262" i="5"/>
  <c r="L32262" i="5" s="1"/>
  <c r="I32254" i="5"/>
  <c r="L32254" i="5" s="1"/>
  <c r="I32251" i="5"/>
  <c r="L32251" i="5" s="1"/>
  <c r="I32246" i="5"/>
  <c r="L32246" i="5" s="1"/>
  <c r="I32245" i="5"/>
  <c r="L32245" i="5" s="1"/>
  <c r="I32242" i="5"/>
  <c r="L32242" i="5" s="1"/>
  <c r="I32238" i="5"/>
  <c r="L32238" i="5" s="1"/>
  <c r="I32228" i="5"/>
  <c r="L32228" i="5" s="1"/>
  <c r="I32224" i="5"/>
  <c r="L32224" i="5" s="1"/>
  <c r="I32220" i="5"/>
  <c r="L32220" i="5" s="1"/>
  <c r="I32214" i="5"/>
  <c r="L32214" i="5" s="1"/>
  <c r="I32203" i="5"/>
  <c r="L32203" i="5" s="1"/>
  <c r="I32201" i="5"/>
  <c r="L32201" i="5" s="1"/>
  <c r="I32195" i="5"/>
  <c r="L32195" i="5" s="1"/>
  <c r="I32192" i="5"/>
  <c r="L32192" i="5" s="1"/>
  <c r="I32189" i="5"/>
  <c r="L32189" i="5" s="1"/>
  <c r="I32178" i="5"/>
  <c r="L32178" i="5" s="1"/>
  <c r="I32176" i="5"/>
  <c r="L32176" i="5" s="1"/>
  <c r="I32172" i="5"/>
  <c r="L32172" i="5" s="1"/>
  <c r="I32158" i="5"/>
  <c r="L32158" i="5" s="1"/>
  <c r="I32146" i="5"/>
  <c r="L32146" i="5" s="1"/>
  <c r="I32142" i="5"/>
  <c r="L32142" i="5" s="1"/>
  <c r="I32131" i="5"/>
  <c r="L32131" i="5" s="1"/>
  <c r="I32129" i="5"/>
  <c r="L32129" i="5" s="1"/>
  <c r="I32126" i="5"/>
  <c r="L32126" i="5" s="1"/>
  <c r="I32124" i="5"/>
  <c r="L32124" i="5" s="1"/>
  <c r="I32123" i="5"/>
  <c r="L32123" i="5" s="1"/>
  <c r="I32121" i="5"/>
  <c r="L32121" i="5" s="1"/>
  <c r="I32117" i="5"/>
  <c r="L32117" i="5" s="1"/>
  <c r="I32115" i="5"/>
  <c r="L32115" i="5" s="1"/>
  <c r="I32114" i="5"/>
  <c r="L32114" i="5" s="1"/>
  <c r="I32113" i="5"/>
  <c r="L32113" i="5" s="1"/>
  <c r="I32107" i="5"/>
  <c r="L32107" i="5" s="1"/>
  <c r="I32106" i="5"/>
  <c r="L32106" i="5" s="1"/>
  <c r="I32082" i="5"/>
  <c r="L32082" i="5" s="1"/>
  <c r="I32080" i="5"/>
  <c r="L32080" i="5" s="1"/>
  <c r="I32079" i="5"/>
  <c r="L32079" i="5" s="1"/>
  <c r="I32077" i="5"/>
  <c r="L32077" i="5" s="1"/>
  <c r="I32073" i="5"/>
  <c r="L32073" i="5" s="1"/>
  <c r="I32071" i="5"/>
  <c r="L32071" i="5" s="1"/>
  <c r="I32070" i="5"/>
  <c r="L32070" i="5" s="1"/>
  <c r="I32069" i="5"/>
  <c r="L32069" i="5" s="1"/>
  <c r="I32067" i="5"/>
  <c r="L32067" i="5" s="1"/>
  <c r="I32066" i="5"/>
  <c r="L32066" i="5" s="1"/>
  <c r="I32056" i="5"/>
  <c r="L32056" i="5" s="1"/>
  <c r="I32054" i="5"/>
  <c r="L32054" i="5" s="1"/>
  <c r="I32053" i="5"/>
  <c r="L32053" i="5" s="1"/>
  <c r="I32041" i="5"/>
  <c r="L32041" i="5" s="1"/>
  <c r="I32039" i="5"/>
  <c r="L32039" i="5" s="1"/>
  <c r="I32038" i="5"/>
  <c r="L32038" i="5" s="1"/>
  <c r="I32037" i="5"/>
  <c r="L32037" i="5" s="1"/>
  <c r="I32033" i="5"/>
  <c r="L32033" i="5" s="1"/>
  <c r="I32032" i="5"/>
  <c r="L32032" i="5" s="1"/>
  <c r="I32031" i="5"/>
  <c r="L32031" i="5" s="1"/>
  <c r="I32029" i="5"/>
  <c r="L32029" i="5" s="1"/>
  <c r="I32028" i="5"/>
  <c r="L32028" i="5" s="1"/>
  <c r="I32010" i="5"/>
  <c r="L32010" i="5" s="1"/>
  <c r="I32009" i="5"/>
  <c r="L32009" i="5" s="1"/>
  <c r="I32004" i="5"/>
  <c r="L32004" i="5" s="1"/>
  <c r="I32002" i="5"/>
  <c r="L32002" i="5" s="1"/>
  <c r="I32001" i="5"/>
  <c r="L32001" i="5" s="1"/>
  <c r="I31998" i="5"/>
  <c r="L31998" i="5" s="1"/>
  <c r="I31994" i="5"/>
  <c r="L31994" i="5" s="1"/>
  <c r="I31984" i="5"/>
  <c r="L31984" i="5" s="1"/>
  <c r="I31978" i="5"/>
  <c r="L31978" i="5" s="1"/>
  <c r="I31970" i="5"/>
  <c r="L31970" i="5" s="1"/>
  <c r="I31967" i="5"/>
  <c r="L31967" i="5" s="1"/>
  <c r="I31955" i="5"/>
  <c r="L31955" i="5" s="1"/>
  <c r="I31953" i="5"/>
  <c r="L31953" i="5" s="1"/>
  <c r="I31952" i="5"/>
  <c r="L31952" i="5" s="1"/>
  <c r="I31951" i="5"/>
  <c r="L31951" i="5" s="1"/>
  <c r="I31949" i="5"/>
  <c r="L31949" i="5" s="1"/>
  <c r="I31948" i="5"/>
  <c r="L31948" i="5" s="1"/>
  <c r="I31947" i="5"/>
  <c r="L31947" i="5" s="1"/>
  <c r="I31944" i="5"/>
  <c r="L31944" i="5" s="1"/>
  <c r="I31942" i="5"/>
  <c r="L31942" i="5" s="1"/>
  <c r="I31941" i="5"/>
  <c r="L31941" i="5" s="1"/>
  <c r="I31939" i="5"/>
  <c r="L31939" i="5" s="1"/>
  <c r="I31936" i="5"/>
  <c r="L31936" i="5" s="1"/>
  <c r="I31933" i="5"/>
  <c r="L31933" i="5" s="1"/>
  <c r="I31932" i="5"/>
  <c r="L31932" i="5" s="1"/>
  <c r="I31931" i="5"/>
  <c r="L31931" i="5" s="1"/>
  <c r="I31923" i="5"/>
  <c r="L31923" i="5" s="1"/>
  <c r="I31920" i="5"/>
  <c r="L31920" i="5" s="1"/>
  <c r="I31918" i="5"/>
  <c r="L31918" i="5" s="1"/>
  <c r="I31917" i="5"/>
  <c r="L31917" i="5" s="1"/>
  <c r="I31914" i="5"/>
  <c r="L31914" i="5" s="1"/>
  <c r="I31904" i="5"/>
  <c r="L31904" i="5" s="1"/>
  <c r="I31899" i="5"/>
  <c r="L31899" i="5" s="1"/>
  <c r="I31897" i="5"/>
  <c r="L31897" i="5" s="1"/>
  <c r="I31894" i="5"/>
  <c r="L31894" i="5" s="1"/>
  <c r="I31892" i="5"/>
  <c r="L31892" i="5" s="1"/>
  <c r="I31885" i="5"/>
  <c r="L31885" i="5" s="1"/>
  <c r="I31882" i="5"/>
  <c r="L31882" i="5" s="1"/>
  <c r="I31879" i="5"/>
  <c r="L31879" i="5" s="1"/>
  <c r="I31871" i="5"/>
  <c r="L31871" i="5" s="1"/>
  <c r="I31865" i="5"/>
  <c r="L31865" i="5" s="1"/>
  <c r="I31862" i="5"/>
  <c r="L31862" i="5" s="1"/>
  <c r="I31859" i="5"/>
  <c r="L31859" i="5" s="1"/>
  <c r="I31858" i="5"/>
  <c r="L31858" i="5" s="1"/>
  <c r="I31857" i="5"/>
  <c r="L31857" i="5" s="1"/>
  <c r="I31855" i="5"/>
  <c r="L31855" i="5" s="1"/>
  <c r="I31854" i="5"/>
  <c r="L31854" i="5" s="1"/>
  <c r="I31843" i="5"/>
  <c r="L31843" i="5" s="1"/>
  <c r="I31842" i="5"/>
  <c r="L31842" i="5" s="1"/>
  <c r="I31841" i="5"/>
  <c r="L31841" i="5" s="1"/>
  <c r="I31839" i="5"/>
  <c r="L31839" i="5" s="1"/>
  <c r="I31838" i="5"/>
  <c r="L31838" i="5" s="1"/>
  <c r="I31837" i="5"/>
  <c r="L31837" i="5" s="1"/>
  <c r="I31835" i="5"/>
  <c r="L31835" i="5" s="1"/>
  <c r="I31834" i="5"/>
  <c r="L31834" i="5" s="1"/>
  <c r="I31833" i="5"/>
  <c r="L31833" i="5" s="1"/>
  <c r="I31831" i="5"/>
  <c r="L31831" i="5" s="1"/>
  <c r="I31830" i="5"/>
  <c r="L31830" i="5" s="1"/>
  <c r="I31829" i="5"/>
  <c r="L31829" i="5" s="1"/>
  <c r="I31824" i="5"/>
  <c r="L31824" i="5" s="1"/>
  <c r="I31823" i="5"/>
  <c r="L31823" i="5" s="1"/>
  <c r="I31820" i="5"/>
  <c r="L31820" i="5" s="1"/>
  <c r="I31815" i="5"/>
  <c r="L31815" i="5" s="1"/>
  <c r="I31813" i="5"/>
  <c r="L31813" i="5" s="1"/>
  <c r="I31810" i="5"/>
  <c r="L31810" i="5" s="1"/>
  <c r="I31807" i="5"/>
  <c r="L31807" i="5" s="1"/>
  <c r="I31799" i="5"/>
  <c r="L31799" i="5" s="1"/>
  <c r="I31793" i="5"/>
  <c r="L31793" i="5" s="1"/>
  <c r="I31789" i="5"/>
  <c r="L31789" i="5" s="1"/>
  <c r="I31787" i="5"/>
  <c r="L31787" i="5" s="1"/>
  <c r="I31786" i="5"/>
  <c r="L31786" i="5" s="1"/>
  <c r="I31785" i="5"/>
  <c r="L31785" i="5" s="1"/>
  <c r="I31777" i="5"/>
  <c r="L31777" i="5" s="1"/>
  <c r="I31776" i="5"/>
  <c r="L31776" i="5" s="1"/>
  <c r="I31775" i="5"/>
  <c r="L31775" i="5" s="1"/>
  <c r="I31773" i="5"/>
  <c r="L31773" i="5" s="1"/>
  <c r="I31772" i="5"/>
  <c r="L31772" i="5" s="1"/>
  <c r="I31765" i="5"/>
  <c r="L31765" i="5" s="1"/>
  <c r="I31764" i="5"/>
  <c r="L31764" i="5" s="1"/>
  <c r="I31761" i="5"/>
  <c r="L31761" i="5" s="1"/>
  <c r="I31760" i="5"/>
  <c r="L31760" i="5" s="1"/>
  <c r="I31755" i="5"/>
  <c r="L31755" i="5" s="1"/>
  <c r="I31754" i="5"/>
  <c r="L31754" i="5" s="1"/>
  <c r="I31733" i="5"/>
  <c r="L31733" i="5" s="1"/>
  <c r="I31727" i="5"/>
  <c r="L31727" i="5" s="1"/>
  <c r="I31725" i="5"/>
  <c r="L31725" i="5" s="1"/>
  <c r="I31724" i="5"/>
  <c r="L31724" i="5" s="1"/>
  <c r="I31723" i="5"/>
  <c r="L31723" i="5" s="1"/>
  <c r="I31719" i="5"/>
  <c r="L31719" i="5" s="1"/>
  <c r="I31718" i="5"/>
  <c r="L31718" i="5" s="1"/>
  <c r="I31717" i="5"/>
  <c r="L31717" i="5" s="1"/>
  <c r="I31714" i="5"/>
  <c r="L31714" i="5" s="1"/>
  <c r="I31712" i="5"/>
  <c r="L31712" i="5" s="1"/>
  <c r="I31711" i="5"/>
  <c r="L31711" i="5" s="1"/>
  <c r="I31709" i="5"/>
  <c r="L31709" i="5" s="1"/>
  <c r="I31706" i="5"/>
  <c r="L31706" i="5" s="1"/>
  <c r="I31704" i="5"/>
  <c r="L31704" i="5" s="1"/>
  <c r="I31703" i="5"/>
  <c r="L31703" i="5" s="1"/>
  <c r="I31701" i="5"/>
  <c r="L31701" i="5" s="1"/>
  <c r="I31698" i="5"/>
  <c r="L31698" i="5" s="1"/>
  <c r="I31696" i="5"/>
  <c r="L31696" i="5" s="1"/>
  <c r="I31695" i="5"/>
  <c r="L31695" i="5" s="1"/>
  <c r="I31693" i="5"/>
  <c r="L31693" i="5" s="1"/>
  <c r="I31677" i="5"/>
  <c r="L31677" i="5" s="1"/>
  <c r="I31675" i="5"/>
  <c r="L31675" i="5" s="1"/>
  <c r="I31674" i="5"/>
  <c r="L31674" i="5" s="1"/>
  <c r="I31673" i="5"/>
  <c r="L31673" i="5" s="1"/>
  <c r="I31671" i="5"/>
  <c r="L31671" i="5" s="1"/>
  <c r="I31670" i="5"/>
  <c r="L31670" i="5" s="1"/>
  <c r="I31652" i="5"/>
  <c r="L31652" i="5" s="1"/>
  <c r="I31651" i="5"/>
  <c r="L31651" i="5" s="1"/>
  <c r="I31649" i="5"/>
  <c r="L31649" i="5" s="1"/>
  <c r="I31646" i="5"/>
  <c r="L31646" i="5" s="1"/>
  <c r="I31638" i="5"/>
  <c r="L31638" i="5" s="1"/>
  <c r="I31636" i="5"/>
  <c r="L31636" i="5" s="1"/>
  <c r="I31635" i="5"/>
  <c r="L31635" i="5" s="1"/>
  <c r="I31632" i="5"/>
  <c r="L31632" i="5" s="1"/>
  <c r="I31627" i="5"/>
  <c r="L31627" i="5" s="1"/>
  <c r="I31625" i="5"/>
  <c r="L31625" i="5" s="1"/>
  <c r="I31622" i="5"/>
  <c r="L31622" i="5" s="1"/>
  <c r="I31620" i="5"/>
  <c r="L31620" i="5" s="1"/>
  <c r="I31608" i="5"/>
  <c r="L31608" i="5" s="1"/>
  <c r="I31607" i="5"/>
  <c r="L31607" i="5" s="1"/>
  <c r="I31602" i="5"/>
  <c r="L31602" i="5" s="1"/>
  <c r="I31601" i="5"/>
  <c r="L31601" i="5" s="1"/>
  <c r="I31595" i="5"/>
  <c r="L31595" i="5" s="1"/>
  <c r="I31587" i="5"/>
  <c r="L31587" i="5" s="1"/>
  <c r="I31586" i="5"/>
  <c r="L31586" i="5" s="1"/>
  <c r="I31585" i="5"/>
  <c r="L31585" i="5" s="1"/>
  <c r="I31583" i="5"/>
  <c r="L31583" i="5" s="1"/>
  <c r="I31582" i="5"/>
  <c r="L31582" i="5" s="1"/>
  <c r="I31581" i="5"/>
  <c r="L31581" i="5" s="1"/>
  <c r="I31578" i="5"/>
  <c r="L31578" i="5" s="1"/>
  <c r="I31576" i="5"/>
  <c r="L31576" i="5" s="1"/>
  <c r="I31575" i="5"/>
  <c r="L31575" i="5" s="1"/>
  <c r="I31573" i="5"/>
  <c r="L31573" i="5" s="1"/>
  <c r="I31563" i="5"/>
  <c r="L31563" i="5" s="1"/>
  <c r="I31561" i="5"/>
  <c r="L31561" i="5" s="1"/>
  <c r="I31560" i="5"/>
  <c r="L31560" i="5" s="1"/>
  <c r="I31559" i="5"/>
  <c r="L31559" i="5" s="1"/>
  <c r="I31557" i="5"/>
  <c r="L31557" i="5" s="1"/>
  <c r="I31556" i="5"/>
  <c r="L31556" i="5" s="1"/>
  <c r="I31555" i="5"/>
  <c r="L31555" i="5" s="1"/>
  <c r="I31540" i="5"/>
  <c r="L31540" i="5" s="1"/>
  <c r="I31535" i="5"/>
  <c r="L31535" i="5" s="1"/>
  <c r="I31533" i="5"/>
  <c r="L31533" i="5" s="1"/>
  <c r="I31523" i="5"/>
  <c r="L31523" i="5" s="1"/>
  <c r="I31521" i="5"/>
  <c r="L31521" i="5" s="1"/>
  <c r="I31520" i="5"/>
  <c r="L31520" i="5" s="1"/>
  <c r="I31519" i="5"/>
  <c r="L31519" i="5" s="1"/>
  <c r="I31517" i="5"/>
  <c r="L31517" i="5" s="1"/>
  <c r="I31516" i="5"/>
  <c r="L31516" i="5" s="1"/>
  <c r="I31515" i="5"/>
  <c r="L31515" i="5" s="1"/>
  <c r="I31493" i="5"/>
  <c r="L31493" i="5" s="1"/>
  <c r="I31492" i="5"/>
  <c r="L31492" i="5" s="1"/>
  <c r="I31491" i="5"/>
  <c r="L31491" i="5" s="1"/>
  <c r="I31489" i="5"/>
  <c r="L31489" i="5" s="1"/>
  <c r="I31488" i="5"/>
  <c r="L31488" i="5" s="1"/>
  <c r="I31487" i="5"/>
  <c r="L31487" i="5" s="1"/>
  <c r="I31485" i="5"/>
  <c r="L31485" i="5" s="1"/>
  <c r="I31484" i="5"/>
  <c r="L31484" i="5" s="1"/>
  <c r="I31483" i="5"/>
  <c r="L31483" i="5" s="1"/>
  <c r="I31481" i="5"/>
  <c r="L31481" i="5" s="1"/>
  <c r="I31480" i="5"/>
  <c r="L31480" i="5" s="1"/>
  <c r="I31479" i="5"/>
  <c r="L31479" i="5" s="1"/>
  <c r="I31469" i="5"/>
  <c r="L31469" i="5" s="1"/>
  <c r="I31468" i="5"/>
  <c r="L31468" i="5" s="1"/>
  <c r="I31467" i="5"/>
  <c r="L31467" i="5" s="1"/>
  <c r="I31453" i="5"/>
  <c r="L31453" i="5" s="1"/>
  <c r="I31452" i="5"/>
  <c r="L31452" i="5" s="1"/>
  <c r="I31451" i="5"/>
  <c r="L31451" i="5" s="1"/>
  <c r="I31449" i="5"/>
  <c r="L31449" i="5" s="1"/>
  <c r="I31448" i="5"/>
  <c r="L31448" i="5" s="1"/>
  <c r="I31447" i="5"/>
  <c r="L31447" i="5" s="1"/>
  <c r="I31445" i="5"/>
  <c r="L31445" i="5" s="1"/>
  <c r="I31444" i="5"/>
  <c r="L31444" i="5" s="1"/>
  <c r="I31443" i="5"/>
  <c r="L31443" i="5" s="1"/>
  <c r="I31441" i="5"/>
  <c r="L31441" i="5" s="1"/>
  <c r="I31440" i="5"/>
  <c r="L31440" i="5" s="1"/>
  <c r="I31439" i="5"/>
  <c r="L31439" i="5" s="1"/>
  <c r="I31437" i="5"/>
  <c r="L31437" i="5" s="1"/>
  <c r="I31436" i="5"/>
  <c r="L31436" i="5" s="1"/>
  <c r="I31435" i="5"/>
  <c r="L31435" i="5" s="1"/>
  <c r="I31421" i="5"/>
  <c r="L31421" i="5" s="1"/>
  <c r="I31420" i="5"/>
  <c r="L31420" i="5" s="1"/>
  <c r="I31419" i="5"/>
  <c r="L31419" i="5" s="1"/>
  <c r="I31417" i="5"/>
  <c r="L31417" i="5" s="1"/>
  <c r="I31416" i="5"/>
  <c r="L31416" i="5" s="1"/>
  <c r="I31415" i="5"/>
  <c r="L31415" i="5" s="1"/>
  <c r="I31401" i="5"/>
  <c r="L31401" i="5" s="1"/>
  <c r="I31400" i="5"/>
  <c r="L31400" i="5" s="1"/>
  <c r="I31399" i="5"/>
  <c r="L31399" i="5" s="1"/>
  <c r="I31397" i="5"/>
  <c r="L31397" i="5" s="1"/>
  <c r="I31396" i="5"/>
  <c r="L31396" i="5" s="1"/>
  <c r="I31395" i="5"/>
  <c r="L31395" i="5" s="1"/>
  <c r="I31393" i="5"/>
  <c r="L31393" i="5" s="1"/>
  <c r="I31392" i="5"/>
  <c r="L31392" i="5" s="1"/>
  <c r="I31387" i="5"/>
  <c r="L31387" i="5" s="1"/>
  <c r="I31386" i="5"/>
  <c r="L31386" i="5" s="1"/>
  <c r="I31385" i="5"/>
  <c r="L31385" i="5" s="1"/>
  <c r="I31383" i="5"/>
  <c r="L31383" i="5" s="1"/>
  <c r="I31382" i="5"/>
  <c r="L31382" i="5" s="1"/>
  <c r="I31364" i="5"/>
  <c r="L31364" i="5" s="1"/>
  <c r="I31355" i="5"/>
  <c r="L31355" i="5" s="1"/>
  <c r="I31354" i="5"/>
  <c r="L31354" i="5" s="1"/>
  <c r="I31353" i="5"/>
  <c r="L31353" i="5" s="1"/>
  <c r="I31351" i="5"/>
  <c r="L31351" i="5" s="1"/>
  <c r="I31350" i="5"/>
  <c r="L31350" i="5" s="1"/>
  <c r="I31349" i="5"/>
  <c r="L31349" i="5" s="1"/>
  <c r="I31346" i="5"/>
  <c r="L31346" i="5" s="1"/>
  <c r="I31344" i="5"/>
  <c r="L31344" i="5" s="1"/>
  <c r="I31343" i="5"/>
  <c r="L31343" i="5" s="1"/>
  <c r="I31341" i="5"/>
  <c r="L31341" i="5" s="1"/>
  <c r="I31338" i="5"/>
  <c r="L31338" i="5" s="1"/>
  <c r="I31337" i="5"/>
  <c r="L31337" i="5" s="1"/>
  <c r="I31335" i="5"/>
  <c r="L31335" i="5" s="1"/>
  <c r="I31329" i="5"/>
  <c r="L31329" i="5" s="1"/>
  <c r="I31326" i="5"/>
  <c r="L31326" i="5" s="1"/>
  <c r="I31324" i="5"/>
  <c r="L31324" i="5" s="1"/>
  <c r="I31306" i="5"/>
  <c r="L31306" i="5" s="1"/>
  <c r="I31302" i="5"/>
  <c r="L31302" i="5" s="1"/>
  <c r="I31295" i="5"/>
  <c r="L31295" i="5" s="1"/>
  <c r="I31293" i="5"/>
  <c r="L31293" i="5" s="1"/>
  <c r="I31292" i="5"/>
  <c r="L31292" i="5" s="1"/>
  <c r="I31291" i="5"/>
  <c r="L31291" i="5" s="1"/>
  <c r="I31289" i="5"/>
  <c r="L31289" i="5" s="1"/>
  <c r="I31288" i="5"/>
  <c r="L31288" i="5" s="1"/>
  <c r="I31281" i="5"/>
  <c r="L31281" i="5" s="1"/>
  <c r="I31280" i="5"/>
  <c r="L31280" i="5" s="1"/>
  <c r="I31279" i="5"/>
  <c r="L31279" i="5" s="1"/>
  <c r="I31276" i="5"/>
  <c r="L31276" i="5" s="1"/>
  <c r="I31273" i="5"/>
  <c r="L31273" i="5" s="1"/>
  <c r="I31270" i="5"/>
  <c r="L31270" i="5" s="1"/>
  <c r="I31252" i="5"/>
  <c r="L31252" i="5" s="1"/>
  <c r="I31251" i="5"/>
  <c r="L31251" i="5" s="1"/>
  <c r="I31249" i="5"/>
  <c r="L31249" i="5" s="1"/>
  <c r="I31244" i="5"/>
  <c r="L31244" i="5" s="1"/>
  <c r="I31243" i="5"/>
  <c r="L31243" i="5" s="1"/>
  <c r="I31241" i="5"/>
  <c r="L31241" i="5" s="1"/>
  <c r="I31238" i="5"/>
  <c r="L31238" i="5" s="1"/>
  <c r="I31236" i="5"/>
  <c r="L31236" i="5" s="1"/>
  <c r="I31235" i="5"/>
  <c r="L31235" i="5" s="1"/>
  <c r="I31220" i="5"/>
  <c r="L31220" i="5" s="1"/>
  <c r="I31219" i="5"/>
  <c r="L31219" i="5" s="1"/>
  <c r="I31217" i="5"/>
  <c r="L31217" i="5" s="1"/>
  <c r="I31214" i="5"/>
  <c r="L31214" i="5" s="1"/>
  <c r="I31212" i="5"/>
  <c r="L31212" i="5" s="1"/>
  <c r="I31211" i="5"/>
  <c r="L31211" i="5" s="1"/>
  <c r="I31209" i="5"/>
  <c r="L31209" i="5" s="1"/>
  <c r="I31206" i="5"/>
  <c r="L31206" i="5" s="1"/>
  <c r="I31204" i="5"/>
  <c r="L31204" i="5" s="1"/>
  <c r="I31203" i="5"/>
  <c r="L31203" i="5" s="1"/>
  <c r="I31201" i="5"/>
  <c r="L31201" i="5" s="1"/>
  <c r="I31190" i="5"/>
  <c r="L31190" i="5" s="1"/>
  <c r="I31188" i="5"/>
  <c r="L31188" i="5" s="1"/>
  <c r="I31187" i="5"/>
  <c r="L31187" i="5" s="1"/>
  <c r="I31185" i="5"/>
  <c r="L31185" i="5" s="1"/>
  <c r="I31182" i="5"/>
  <c r="L31182" i="5" s="1"/>
  <c r="I31174" i="5"/>
  <c r="L31174" i="5" s="1"/>
  <c r="I31172" i="5"/>
  <c r="L31172" i="5" s="1"/>
  <c r="I31171" i="5"/>
  <c r="L31171" i="5" s="1"/>
  <c r="I31169" i="5"/>
  <c r="L31169" i="5" s="1"/>
  <c r="I31166" i="5"/>
  <c r="L31166" i="5" s="1"/>
  <c r="I31161" i="5"/>
  <c r="L31161" i="5" s="1"/>
  <c r="I31158" i="5"/>
  <c r="L31158" i="5" s="1"/>
  <c r="I31156" i="5"/>
  <c r="L31156" i="5" s="1"/>
  <c r="I31155" i="5"/>
  <c r="L31155" i="5" s="1"/>
  <c r="I31153" i="5"/>
  <c r="L31153" i="5" s="1"/>
  <c r="I31150" i="5"/>
  <c r="L31150" i="5" s="1"/>
  <c r="I31148" i="5"/>
  <c r="L31148" i="5" s="1"/>
  <c r="I31147" i="5"/>
  <c r="L31147" i="5" s="1"/>
  <c r="I31140" i="5"/>
  <c r="L31140" i="5" s="1"/>
  <c r="I31139" i="5"/>
  <c r="L31139" i="5" s="1"/>
  <c r="I31137" i="5"/>
  <c r="L31137" i="5" s="1"/>
  <c r="I31134" i="5"/>
  <c r="L31134" i="5" s="1"/>
  <c r="I31132" i="5"/>
  <c r="L31132" i="5" s="1"/>
  <c r="I31131" i="5"/>
  <c r="L31131" i="5" s="1"/>
  <c r="I31129" i="5"/>
  <c r="L31129" i="5" s="1"/>
  <c r="I31126" i="5"/>
  <c r="L31126" i="5" s="1"/>
  <c r="I31116" i="5"/>
  <c r="L31116" i="5" s="1"/>
  <c r="I31115" i="5"/>
  <c r="L31115" i="5" s="1"/>
  <c r="I31113" i="5"/>
  <c r="L31113" i="5" s="1"/>
  <c r="I31086" i="5"/>
  <c r="L31086" i="5" s="1"/>
  <c r="I31084" i="5"/>
  <c r="L31084" i="5" s="1"/>
  <c r="I31083" i="5"/>
  <c r="L31083" i="5" s="1"/>
  <c r="I31081" i="5"/>
  <c r="L31081" i="5" s="1"/>
  <c r="I31078" i="5"/>
  <c r="L31078" i="5" s="1"/>
  <c r="I31068" i="5"/>
  <c r="L31068" i="5" s="1"/>
  <c r="I31067" i="5"/>
  <c r="L31067" i="5" s="1"/>
  <c r="I31062" i="5"/>
  <c r="L31062" i="5" s="1"/>
  <c r="I31060" i="5"/>
  <c r="L31060" i="5" s="1"/>
  <c r="I31059" i="5"/>
  <c r="L31059" i="5" s="1"/>
  <c r="I31057" i="5"/>
  <c r="L31057" i="5" s="1"/>
  <c r="I31046" i="5"/>
  <c r="L31046" i="5" s="1"/>
  <c r="I31044" i="5"/>
  <c r="L31044" i="5" s="1"/>
  <c r="I31043" i="5"/>
  <c r="L31043" i="5" s="1"/>
  <c r="I31041" i="5"/>
  <c r="L31041" i="5" s="1"/>
  <c r="I31038" i="5"/>
  <c r="L31038" i="5" s="1"/>
  <c r="I31036" i="5"/>
  <c r="L31036" i="5" s="1"/>
  <c r="I31035" i="5"/>
  <c r="L31035" i="5" s="1"/>
  <c r="I31033" i="5"/>
  <c r="L31033" i="5" s="1"/>
  <c r="I31022" i="5"/>
  <c r="L31022" i="5" s="1"/>
  <c r="I31014" i="5"/>
  <c r="L31014" i="5" s="1"/>
  <c r="I31012" i="5"/>
  <c r="L31012" i="5" s="1"/>
  <c r="I31011" i="5"/>
  <c r="L31011" i="5" s="1"/>
  <c r="I31009" i="5"/>
  <c r="L31009" i="5" s="1"/>
  <c r="I31006" i="5"/>
  <c r="L31006" i="5" s="1"/>
  <c r="I31004" i="5"/>
  <c r="L31004" i="5" s="1"/>
  <c r="I31003" i="5"/>
  <c r="L31003" i="5" s="1"/>
  <c r="I31001" i="5"/>
  <c r="L31001" i="5" s="1"/>
  <c r="I30998" i="5"/>
  <c r="L30998" i="5" s="1"/>
  <c r="I30996" i="5"/>
  <c r="L30996" i="5" s="1"/>
  <c r="I30995" i="5"/>
  <c r="L30995" i="5" s="1"/>
  <c r="I30993" i="5"/>
  <c r="L30993" i="5" s="1"/>
  <c r="I30990" i="5"/>
  <c r="L30990" i="5" s="1"/>
  <c r="I30988" i="5"/>
  <c r="L30988" i="5" s="1"/>
  <c r="I30987" i="5"/>
  <c r="L30987" i="5" s="1"/>
  <c r="I30985" i="5"/>
  <c r="L30985" i="5" s="1"/>
  <c r="I30982" i="5"/>
  <c r="L30982" i="5" s="1"/>
  <c r="I30980" i="5"/>
  <c r="L30980" i="5" s="1"/>
  <c r="I30979" i="5"/>
  <c r="L30979" i="5" s="1"/>
  <c r="I30972" i="5"/>
  <c r="L30972" i="5" s="1"/>
  <c r="I30971" i="5"/>
  <c r="L30971" i="5" s="1"/>
  <c r="I30966" i="5"/>
  <c r="L30966" i="5" s="1"/>
  <c r="I30964" i="5"/>
  <c r="L30964" i="5" s="1"/>
  <c r="I30963" i="5"/>
  <c r="L30963" i="5" s="1"/>
  <c r="I30961" i="5"/>
  <c r="L30961" i="5" s="1"/>
  <c r="I30958" i="5"/>
  <c r="L30958" i="5" s="1"/>
  <c r="I30956" i="5"/>
  <c r="L30956" i="5" s="1"/>
  <c r="I30955" i="5"/>
  <c r="L30955" i="5" s="1"/>
  <c r="I30953" i="5"/>
  <c r="L30953" i="5" s="1"/>
  <c r="I30950" i="5"/>
  <c r="L30950" i="5" s="1"/>
  <c r="I30948" i="5"/>
  <c r="L30948" i="5" s="1"/>
  <c r="I30947" i="5"/>
  <c r="L30947" i="5" s="1"/>
  <c r="I30945" i="5"/>
  <c r="L30945" i="5" s="1"/>
  <c r="I30942" i="5"/>
  <c r="L30942" i="5" s="1"/>
  <c r="I30940" i="5"/>
  <c r="L30940" i="5" s="1"/>
  <c r="I30939" i="5"/>
  <c r="L30939" i="5" s="1"/>
  <c r="I30937" i="5"/>
  <c r="L30937" i="5" s="1"/>
  <c r="I30932" i="5"/>
  <c r="L30932" i="5" s="1"/>
  <c r="I30931" i="5"/>
  <c r="L30931" i="5" s="1"/>
  <c r="I30926" i="5"/>
  <c r="L30926" i="5" s="1"/>
  <c r="I30924" i="5"/>
  <c r="L30924" i="5" s="1"/>
  <c r="I30923" i="5"/>
  <c r="L30923" i="5" s="1"/>
  <c r="I30913" i="5"/>
  <c r="L30913" i="5" s="1"/>
  <c r="I30908" i="5"/>
  <c r="L30908" i="5" s="1"/>
  <c r="I30907" i="5"/>
  <c r="L30907" i="5" s="1"/>
  <c r="I30902" i="5"/>
  <c r="L30902" i="5" s="1"/>
  <c r="I30894" i="5"/>
  <c r="L30894" i="5" s="1"/>
  <c r="I30889" i="5"/>
  <c r="L30889" i="5" s="1"/>
  <c r="I30881" i="5"/>
  <c r="L30881" i="5" s="1"/>
  <c r="I30868" i="5"/>
  <c r="L30868" i="5" s="1"/>
  <c r="I30867" i="5"/>
  <c r="L30867" i="5" s="1"/>
  <c r="I30860" i="5"/>
  <c r="L30860" i="5" s="1"/>
  <c r="I30859" i="5"/>
  <c r="L30859" i="5" s="1"/>
  <c r="I30857" i="5"/>
  <c r="L30857" i="5" s="1"/>
  <c r="I30836" i="5"/>
  <c r="L30836" i="5" s="1"/>
  <c r="I30835" i="5"/>
  <c r="L30835" i="5" s="1"/>
  <c r="I30820" i="5"/>
  <c r="L30820" i="5" s="1"/>
  <c r="I30819" i="5"/>
  <c r="L30819" i="5" s="1"/>
  <c r="I30806" i="5"/>
  <c r="L30806" i="5" s="1"/>
  <c r="I30801" i="5"/>
  <c r="L30801" i="5" s="1"/>
  <c r="I30798" i="5"/>
  <c r="L30798" i="5" s="1"/>
  <c r="I30796" i="5"/>
  <c r="L30796" i="5" s="1"/>
  <c r="I30795" i="5"/>
  <c r="L30795" i="5" s="1"/>
  <c r="I30793" i="5"/>
  <c r="L30793" i="5" s="1"/>
  <c r="I30790" i="5"/>
  <c r="L30790" i="5" s="1"/>
  <c r="I30788" i="5"/>
  <c r="L30788" i="5" s="1"/>
  <c r="I30787" i="5"/>
  <c r="L30787" i="5" s="1"/>
  <c r="I30785" i="5"/>
  <c r="L30785" i="5" s="1"/>
  <c r="I30782" i="5"/>
  <c r="L30782" i="5" s="1"/>
  <c r="I30780" i="5"/>
  <c r="L30780" i="5" s="1"/>
  <c r="I30779" i="5"/>
  <c r="L30779" i="5" s="1"/>
  <c r="I30777" i="5"/>
  <c r="L30777" i="5" s="1"/>
  <c r="I30774" i="5"/>
  <c r="L30774" i="5" s="1"/>
  <c r="I30772" i="5"/>
  <c r="L30772" i="5" s="1"/>
  <c r="I30771" i="5"/>
  <c r="L30771" i="5" s="1"/>
  <c r="I30769" i="5"/>
  <c r="L30769" i="5" s="1"/>
  <c r="I30766" i="5"/>
  <c r="L30766" i="5" s="1"/>
  <c r="I30764" i="5"/>
  <c r="L30764" i="5" s="1"/>
  <c r="I30763" i="5"/>
  <c r="L30763" i="5" s="1"/>
  <c r="I30732" i="5"/>
  <c r="L30732" i="5" s="1"/>
  <c r="I30731" i="5"/>
  <c r="L30731" i="5" s="1"/>
  <c r="I30724" i="5"/>
  <c r="L30724" i="5" s="1"/>
  <c r="I30723" i="5"/>
  <c r="L30723" i="5" s="1"/>
  <c r="I30710" i="5"/>
  <c r="L30710" i="5" s="1"/>
  <c r="I30708" i="5"/>
  <c r="L30708" i="5" s="1"/>
  <c r="I30707" i="5"/>
  <c r="L30707" i="5" s="1"/>
  <c r="I30681" i="5"/>
  <c r="L30681" i="5" s="1"/>
  <c r="I30678" i="5"/>
  <c r="L30678" i="5" s="1"/>
  <c r="I30676" i="5"/>
  <c r="L30676" i="5" s="1"/>
  <c r="I30675" i="5"/>
  <c r="L30675" i="5" s="1"/>
  <c r="I30673" i="5"/>
  <c r="L30673" i="5" s="1"/>
  <c r="I30670" i="5"/>
  <c r="L30670" i="5" s="1"/>
  <c r="I30668" i="5"/>
  <c r="L30668" i="5" s="1"/>
  <c r="I30667" i="5"/>
  <c r="L30667" i="5" s="1"/>
  <c r="I30665" i="5"/>
  <c r="L30665" i="5" s="1"/>
  <c r="I30662" i="5"/>
  <c r="L30662" i="5" s="1"/>
  <c r="I30660" i="5"/>
  <c r="L30660" i="5" s="1"/>
  <c r="I30659" i="5"/>
  <c r="L30659" i="5" s="1"/>
  <c r="I30652" i="5"/>
  <c r="L30652" i="5" s="1"/>
  <c r="I30651" i="5"/>
  <c r="L30651" i="5" s="1"/>
  <c r="I30649" i="5"/>
  <c r="L30649" i="5" s="1"/>
  <c r="I30646" i="5"/>
  <c r="L30646" i="5" s="1"/>
  <c r="I30644" i="5"/>
  <c r="L30644" i="5" s="1"/>
  <c r="I30643" i="5"/>
  <c r="L30643" i="5" s="1"/>
  <c r="I30641" i="5"/>
  <c r="L30641" i="5" s="1"/>
  <c r="I30636" i="5"/>
  <c r="L30636" i="5" s="1"/>
  <c r="I30635" i="5"/>
  <c r="L30635" i="5" s="1"/>
  <c r="I30633" i="5"/>
  <c r="L30633" i="5" s="1"/>
  <c r="I30622" i="5"/>
  <c r="L30622" i="5" s="1"/>
  <c r="I30620" i="5"/>
  <c r="L30620" i="5" s="1"/>
  <c r="I30619" i="5"/>
  <c r="L30619" i="5" s="1"/>
  <c r="I30617" i="5"/>
  <c r="L30617" i="5" s="1"/>
  <c r="I30614" i="5"/>
  <c r="L30614" i="5" s="1"/>
  <c r="I30529" i="5"/>
  <c r="L30529" i="5" s="1"/>
  <c r="I30526" i="5"/>
  <c r="L30526" i="5" s="1"/>
  <c r="I30524" i="5"/>
  <c r="L30524" i="5" s="1"/>
  <c r="I30523" i="5"/>
  <c r="L30523" i="5" s="1"/>
  <c r="I30508" i="5"/>
  <c r="L30508" i="5" s="1"/>
  <c r="I30507" i="5"/>
  <c r="L30507" i="5" s="1"/>
  <c r="I30505" i="5"/>
  <c r="L30505" i="5" s="1"/>
  <c r="I30502" i="5"/>
  <c r="L30502" i="5" s="1"/>
  <c r="I30500" i="5"/>
  <c r="L30500" i="5" s="1"/>
  <c r="I30499" i="5"/>
  <c r="L30499" i="5" s="1"/>
  <c r="I30497" i="5"/>
  <c r="L30497" i="5" s="1"/>
  <c r="I30494" i="5"/>
  <c r="L30494" i="5" s="1"/>
  <c r="I30492" i="5"/>
  <c r="L30492" i="5" s="1"/>
  <c r="I30491" i="5"/>
  <c r="L30491" i="5" s="1"/>
  <c r="I30489" i="5"/>
  <c r="L30489" i="5" s="1"/>
  <c r="I30486" i="5"/>
  <c r="L30486" i="5" s="1"/>
  <c r="I30484" i="5"/>
  <c r="L30484" i="5" s="1"/>
  <c r="I30483" i="5"/>
  <c r="L30483" i="5" s="1"/>
  <c r="I30481" i="5"/>
  <c r="L30481" i="5" s="1"/>
  <c r="I30465" i="5"/>
  <c r="L30465" i="5" s="1"/>
  <c r="I30462" i="5"/>
  <c r="L30462" i="5" s="1"/>
  <c r="I30460" i="5"/>
  <c r="L30460" i="5" s="1"/>
  <c r="I30459" i="5"/>
  <c r="L30459" i="5" s="1"/>
  <c r="I30446" i="5"/>
  <c r="L30446" i="5" s="1"/>
  <c r="I30444" i="5"/>
  <c r="L30444" i="5" s="1"/>
  <c r="I30443" i="5"/>
  <c r="L30443" i="5" s="1"/>
  <c r="I30441" i="5"/>
  <c r="L30441" i="5" s="1"/>
  <c r="I30438" i="5"/>
  <c r="L30438" i="5" s="1"/>
  <c r="I30436" i="5"/>
  <c r="L30436" i="5" s="1"/>
  <c r="I30435" i="5"/>
  <c r="L30435" i="5" s="1"/>
  <c r="I30433" i="5"/>
  <c r="L30433" i="5" s="1"/>
  <c r="I30430" i="5"/>
  <c r="L30430" i="5" s="1"/>
  <c r="I30428" i="5"/>
  <c r="L30428" i="5" s="1"/>
  <c r="I30427" i="5"/>
  <c r="L30427" i="5" s="1"/>
  <c r="I30425" i="5"/>
  <c r="L30425" i="5" s="1"/>
  <c r="I30422" i="5"/>
  <c r="L30422" i="5" s="1"/>
  <c r="I30420" i="5"/>
  <c r="L30420" i="5" s="1"/>
  <c r="I30419" i="5"/>
  <c r="L30419" i="5" s="1"/>
  <c r="I30417" i="5"/>
  <c r="L30417" i="5" s="1"/>
  <c r="I30414" i="5"/>
  <c r="L30414" i="5" s="1"/>
  <c r="I30412" i="5"/>
  <c r="L30412" i="5" s="1"/>
  <c r="I30411" i="5"/>
  <c r="L30411" i="5" s="1"/>
  <c r="I30404" i="5"/>
  <c r="L30404" i="5" s="1"/>
  <c r="I30403" i="5"/>
  <c r="L30403" i="5" s="1"/>
  <c r="I30401" i="5"/>
  <c r="L30401" i="5" s="1"/>
  <c r="I30398" i="5"/>
  <c r="L30398" i="5" s="1"/>
  <c r="I30396" i="5"/>
  <c r="L30396" i="5" s="1"/>
  <c r="I30395" i="5"/>
  <c r="L30395" i="5" s="1"/>
  <c r="I30393" i="5"/>
  <c r="L30393" i="5" s="1"/>
  <c r="I30388" i="5"/>
  <c r="L30388" i="5" s="1"/>
  <c r="I30387" i="5"/>
  <c r="L30387" i="5" s="1"/>
  <c r="I30385" i="5"/>
  <c r="L30385" i="5" s="1"/>
  <c r="I30382" i="5"/>
  <c r="L30382" i="5" s="1"/>
  <c r="I30372" i="5"/>
  <c r="L30372" i="5" s="1"/>
  <c r="I30371" i="5"/>
  <c r="L30371" i="5" s="1"/>
  <c r="I30369" i="5"/>
  <c r="L30369" i="5" s="1"/>
  <c r="I30366" i="5"/>
  <c r="L30366" i="5" s="1"/>
  <c r="I30364" i="5"/>
  <c r="L30364" i="5" s="1"/>
  <c r="I30363" i="5"/>
  <c r="L30363" i="5" s="1"/>
  <c r="I30342" i="5"/>
  <c r="L30342" i="5" s="1"/>
  <c r="I30340" i="5"/>
  <c r="L30340" i="5" s="1"/>
  <c r="I30339" i="5"/>
  <c r="L30339" i="5" s="1"/>
  <c r="I30337" i="5"/>
  <c r="L30337" i="5" s="1"/>
  <c r="I30334" i="5"/>
  <c r="L30334" i="5" s="1"/>
  <c r="I30332" i="5"/>
  <c r="L30332" i="5" s="1"/>
  <c r="I30331" i="5"/>
  <c r="L30331" i="5" s="1"/>
  <c r="I30329" i="5"/>
  <c r="L30329" i="5" s="1"/>
  <c r="I30326" i="5"/>
  <c r="L30326" i="5" s="1"/>
  <c r="I30324" i="5"/>
  <c r="L30324" i="5" s="1"/>
  <c r="I30323" i="5"/>
  <c r="L30323" i="5" s="1"/>
  <c r="I30321" i="5"/>
  <c r="L30321" i="5" s="1"/>
  <c r="I30318" i="5"/>
  <c r="L30318" i="5" s="1"/>
  <c r="I30316" i="5"/>
  <c r="L30316" i="5" s="1"/>
  <c r="I30315" i="5"/>
  <c r="L30315" i="5" s="1"/>
  <c r="I30313" i="5"/>
  <c r="L30313" i="5" s="1"/>
  <c r="I30310" i="5"/>
  <c r="L30310" i="5" s="1"/>
  <c r="I30308" i="5"/>
  <c r="L30308" i="5" s="1"/>
  <c r="I30307" i="5"/>
  <c r="L30307" i="5" s="1"/>
  <c r="I30305" i="5"/>
  <c r="L30305" i="5" s="1"/>
  <c r="I30302" i="5"/>
  <c r="L30302" i="5" s="1"/>
  <c r="I30300" i="5"/>
  <c r="L30300" i="5" s="1"/>
  <c r="I30299" i="5"/>
  <c r="L30299" i="5" s="1"/>
  <c r="I30297" i="5"/>
  <c r="L30297" i="5" s="1"/>
  <c r="I30294" i="5"/>
  <c r="L30294" i="5" s="1"/>
  <c r="I30292" i="5"/>
  <c r="L30292" i="5" s="1"/>
  <c r="I30291" i="5"/>
  <c r="L30291" i="5" s="1"/>
  <c r="I30289" i="5"/>
  <c r="L30289" i="5" s="1"/>
  <c r="I30276" i="5"/>
  <c r="L30276" i="5" s="1"/>
  <c r="I30275" i="5"/>
  <c r="L30275" i="5" s="1"/>
  <c r="I30273" i="5"/>
  <c r="L30273" i="5" s="1"/>
  <c r="I30270" i="5"/>
  <c r="L30270" i="5" s="1"/>
  <c r="I30268" i="5"/>
  <c r="L30268" i="5" s="1"/>
  <c r="I30267" i="5"/>
  <c r="L30267" i="5" s="1"/>
  <c r="I30265" i="5"/>
  <c r="L30265" i="5" s="1"/>
  <c r="I30262" i="5"/>
  <c r="L30262" i="5" s="1"/>
  <c r="I30260" i="5"/>
  <c r="L30260" i="5" s="1"/>
  <c r="I30259" i="5"/>
  <c r="L30259" i="5" s="1"/>
  <c r="I30257" i="5"/>
  <c r="L30257" i="5" s="1"/>
  <c r="I30254" i="5"/>
  <c r="L30254" i="5" s="1"/>
  <c r="I30252" i="5"/>
  <c r="L30252" i="5" s="1"/>
  <c r="I30251" i="5"/>
  <c r="L30251" i="5" s="1"/>
  <c r="I30249" i="5"/>
  <c r="L30249" i="5" s="1"/>
  <c r="I30246" i="5"/>
  <c r="L30246" i="5" s="1"/>
  <c r="I30244" i="5"/>
  <c r="L30244" i="5" s="1"/>
  <c r="I30243" i="5"/>
  <c r="L30243" i="5" s="1"/>
  <c r="I30241" i="5"/>
  <c r="L30241" i="5" s="1"/>
  <c r="I30238" i="5"/>
  <c r="L30238" i="5" s="1"/>
  <c r="I30236" i="5"/>
  <c r="L30236" i="5" s="1"/>
  <c r="I30235" i="5"/>
  <c r="L30235" i="5" s="1"/>
  <c r="I30233" i="5"/>
  <c r="L30233" i="5" s="1"/>
  <c r="I30225" i="5"/>
  <c r="L30225" i="5" s="1"/>
  <c r="I30206" i="5"/>
  <c r="L30206" i="5" s="1"/>
  <c r="I30204" i="5"/>
  <c r="L30204" i="5" s="1"/>
  <c r="I30203" i="5"/>
  <c r="L30203" i="5" s="1"/>
  <c r="I30201" i="5"/>
  <c r="L30201" i="5" s="1"/>
  <c r="I30180" i="5"/>
  <c r="L30180" i="5" s="1"/>
  <c r="I30179" i="5"/>
  <c r="L30179" i="5" s="1"/>
  <c r="I30172" i="5"/>
  <c r="L30172" i="5" s="1"/>
  <c r="I30171" i="5"/>
  <c r="L30171" i="5" s="1"/>
  <c r="I30169" i="5"/>
  <c r="L30169" i="5" s="1"/>
  <c r="I30166" i="5"/>
  <c r="L30166" i="5" s="1"/>
  <c r="I30161" i="5"/>
  <c r="L30161" i="5" s="1"/>
  <c r="I30158" i="5"/>
  <c r="L30158" i="5" s="1"/>
  <c r="I30156" i="5"/>
  <c r="L30156" i="5" s="1"/>
  <c r="I30155" i="5"/>
  <c r="L30155" i="5" s="1"/>
  <c r="I30145" i="5"/>
  <c r="L30145" i="5" s="1"/>
  <c r="I30142" i="5"/>
  <c r="L30142" i="5" s="1"/>
  <c r="I30137" i="5"/>
  <c r="L30137" i="5" s="1"/>
  <c r="I30134" i="5"/>
  <c r="L30134" i="5" s="1"/>
  <c r="I30121" i="5"/>
  <c r="L30121" i="5" s="1"/>
  <c r="I30118" i="5"/>
  <c r="L30118" i="5" s="1"/>
  <c r="I30113" i="5"/>
  <c r="L30113" i="5" s="1"/>
  <c r="I30110" i="5"/>
  <c r="L30110" i="5" s="1"/>
  <c r="I30105" i="5"/>
  <c r="L30105" i="5" s="1"/>
  <c r="I30102" i="5"/>
  <c r="L30102" i="5" s="1"/>
  <c r="I30097" i="5"/>
  <c r="L30097" i="5" s="1"/>
  <c r="I30094" i="5"/>
  <c r="L30094" i="5" s="1"/>
  <c r="I30089" i="5"/>
  <c r="L30089" i="5" s="1"/>
  <c r="I30086" i="5"/>
  <c r="L30086" i="5" s="1"/>
  <c r="I30081" i="5"/>
  <c r="L30081" i="5" s="1"/>
  <c r="I30078" i="5"/>
  <c r="L30078" i="5" s="1"/>
  <c r="I30068" i="5"/>
  <c r="L30068" i="5" s="1"/>
  <c r="I30067" i="5"/>
  <c r="L30067" i="5" s="1"/>
  <c r="I30060" i="5"/>
  <c r="L30060" i="5" s="1"/>
  <c r="I30059" i="5"/>
  <c r="L30059" i="5" s="1"/>
  <c r="I30054" i="5"/>
  <c r="L30054" i="5" s="1"/>
  <c r="I30049" i="5"/>
  <c r="L30049" i="5" s="1"/>
  <c r="I30046" i="5"/>
  <c r="L30046" i="5" s="1"/>
  <c r="I30041" i="5"/>
  <c r="L30041" i="5" s="1"/>
  <c r="I30036" i="5"/>
  <c r="L30036" i="5" s="1"/>
  <c r="I30035" i="5"/>
  <c r="L30035" i="5" s="1"/>
  <c r="I30030" i="5"/>
  <c r="L30030" i="5" s="1"/>
  <c r="I30028" i="5"/>
  <c r="L30028" i="5" s="1"/>
  <c r="I30027" i="5"/>
  <c r="L30027" i="5" s="1"/>
  <c r="I30025" i="5"/>
  <c r="L30025" i="5" s="1"/>
  <c r="I30022" i="5"/>
  <c r="L30022" i="5" s="1"/>
  <c r="I30017" i="5"/>
  <c r="L30017" i="5" s="1"/>
  <c r="I30014" i="5"/>
  <c r="L30014" i="5" s="1"/>
  <c r="I30012" i="5"/>
  <c r="L30012" i="5" s="1"/>
  <c r="I30011" i="5"/>
  <c r="L30011" i="5" s="1"/>
  <c r="I30006" i="5"/>
  <c r="L30006" i="5" s="1"/>
  <c r="I30001" i="5"/>
  <c r="L30001" i="5" s="1"/>
  <c r="I29998" i="5"/>
  <c r="L29998" i="5" s="1"/>
  <c r="I29988" i="5"/>
  <c r="L29988" i="5" s="1"/>
  <c r="I29987" i="5"/>
  <c r="L29987" i="5" s="1"/>
  <c r="I29985" i="5"/>
  <c r="L29985" i="5" s="1"/>
  <c r="I29982" i="5"/>
  <c r="L29982" i="5" s="1"/>
  <c r="I29977" i="5"/>
  <c r="L29977" i="5" s="1"/>
  <c r="I29961" i="5"/>
  <c r="L29961" i="5" s="1"/>
  <c r="I29956" i="5"/>
  <c r="L29956" i="5" s="1"/>
  <c r="I29955" i="5"/>
  <c r="L29955" i="5" s="1"/>
  <c r="I29953" i="5"/>
  <c r="L29953" i="5" s="1"/>
  <c r="I29948" i="5"/>
  <c r="L29948" i="5" s="1"/>
  <c r="I29947" i="5"/>
  <c r="L29947" i="5" s="1"/>
  <c r="I29945" i="5"/>
  <c r="L29945" i="5" s="1"/>
  <c r="I29942" i="5"/>
  <c r="L29942" i="5" s="1"/>
  <c r="I29940" i="5"/>
  <c r="L29940" i="5" s="1"/>
  <c r="I29939" i="5"/>
  <c r="L29939" i="5" s="1"/>
  <c r="I29932" i="5"/>
  <c r="L29932" i="5" s="1"/>
  <c r="I29931" i="5"/>
  <c r="L29931" i="5" s="1"/>
  <c r="I29929" i="5"/>
  <c r="L29929" i="5" s="1"/>
  <c r="I29926" i="5"/>
  <c r="L29926" i="5" s="1"/>
  <c r="I29924" i="5"/>
  <c r="L29924" i="5" s="1"/>
  <c r="I29923" i="5"/>
  <c r="L29923" i="5" s="1"/>
  <c r="I29921" i="5"/>
  <c r="L29921" i="5" s="1"/>
  <c r="I29918" i="5"/>
  <c r="L29918" i="5" s="1"/>
  <c r="I29913" i="5"/>
  <c r="L29913" i="5" s="1"/>
  <c r="I29910" i="5"/>
  <c r="L29910" i="5" s="1"/>
  <c r="I29905" i="5"/>
  <c r="L29905" i="5" s="1"/>
  <c r="I29884" i="5"/>
  <c r="L29884" i="5" s="1"/>
  <c r="I29883" i="5"/>
  <c r="L29883" i="5" s="1"/>
  <c r="I29876" i="5"/>
  <c r="L29876" i="5" s="1"/>
  <c r="I29875" i="5"/>
  <c r="L29875" i="5" s="1"/>
  <c r="I29873" i="5"/>
  <c r="L29873" i="5" s="1"/>
  <c r="I29854" i="5"/>
  <c r="L29854" i="5" s="1"/>
  <c r="I29852" i="5"/>
  <c r="L29852" i="5" s="1"/>
  <c r="I29851" i="5"/>
  <c r="L29851" i="5" s="1"/>
  <c r="I29849" i="5"/>
  <c r="L29849" i="5" s="1"/>
  <c r="I29846" i="5"/>
  <c r="L29846" i="5" s="1"/>
  <c r="I29844" i="5"/>
  <c r="L29844" i="5" s="1"/>
  <c r="I29843" i="5"/>
  <c r="L29843" i="5" s="1"/>
  <c r="I29838" i="5"/>
  <c r="L29838" i="5" s="1"/>
  <c r="I29833" i="5"/>
  <c r="L29833" i="5" s="1"/>
  <c r="I29828" i="5"/>
  <c r="L29828" i="5" s="1"/>
  <c r="I29827" i="5"/>
  <c r="L29827" i="5" s="1"/>
  <c r="I29822" i="5"/>
  <c r="L29822" i="5" s="1"/>
  <c r="I29817" i="5"/>
  <c r="L29817" i="5" s="1"/>
  <c r="I29814" i="5"/>
  <c r="L29814" i="5" s="1"/>
  <c r="I29806" i="5"/>
  <c r="L29806" i="5" s="1"/>
  <c r="I29804" i="5"/>
  <c r="L29804" i="5" s="1"/>
  <c r="I29803" i="5"/>
  <c r="L29803" i="5" s="1"/>
  <c r="I29801" i="5"/>
  <c r="L29801" i="5" s="1"/>
  <c r="I29798" i="5"/>
  <c r="L29798" i="5" s="1"/>
  <c r="I29796" i="5"/>
  <c r="L29796" i="5" s="1"/>
  <c r="I29795" i="5"/>
  <c r="L29795" i="5" s="1"/>
  <c r="I29793" i="5"/>
  <c r="L29793" i="5" s="1"/>
  <c r="I29790" i="5"/>
  <c r="L29790" i="5" s="1"/>
  <c r="I29788" i="5"/>
  <c r="L29788" i="5" s="1"/>
  <c r="I29787" i="5"/>
  <c r="L29787" i="5" s="1"/>
  <c r="I29782" i="5"/>
  <c r="L29782" i="5" s="1"/>
  <c r="I29780" i="5"/>
  <c r="L29780" i="5" s="1"/>
  <c r="I29779" i="5"/>
  <c r="L29779" i="5" s="1"/>
  <c r="I29777" i="5"/>
  <c r="L29777" i="5" s="1"/>
  <c r="I29764" i="5"/>
  <c r="L29764" i="5" s="1"/>
  <c r="I29763" i="5"/>
  <c r="L29763" i="5" s="1"/>
  <c r="I29756" i="5"/>
  <c r="L29756" i="5" s="1"/>
  <c r="I29755" i="5"/>
  <c r="L29755" i="5" s="1"/>
  <c r="I29748" i="5"/>
  <c r="L29748" i="5" s="1"/>
  <c r="I29747" i="5"/>
  <c r="L29747" i="5" s="1"/>
  <c r="I29740" i="5"/>
  <c r="L29740" i="5" s="1"/>
  <c r="I29739" i="5"/>
  <c r="L29739" i="5" s="1"/>
  <c r="I29734" i="5"/>
  <c r="L29734" i="5" s="1"/>
  <c r="I29729" i="5"/>
  <c r="L29729" i="5" s="1"/>
  <c r="I29726" i="5"/>
  <c r="L29726" i="5" s="1"/>
  <c r="I29721" i="5"/>
  <c r="L29721" i="5" s="1"/>
  <c r="I29718" i="5"/>
  <c r="L29718" i="5" s="1"/>
  <c r="I29713" i="5"/>
  <c r="L29713" i="5" s="1"/>
  <c r="I29710" i="5"/>
  <c r="L29710" i="5" s="1"/>
  <c r="I29708" i="5"/>
  <c r="L29708" i="5" s="1"/>
  <c r="I29707" i="5"/>
  <c r="L29707" i="5" s="1"/>
  <c r="I29700" i="5"/>
  <c r="L29700" i="5" s="1"/>
  <c r="I29699" i="5"/>
  <c r="L29699" i="5" s="1"/>
  <c r="I29697" i="5"/>
  <c r="L29697" i="5" s="1"/>
  <c r="I29694" i="5"/>
  <c r="L29694" i="5" s="1"/>
  <c r="I29692" i="5"/>
  <c r="L29692" i="5" s="1"/>
  <c r="I29691" i="5"/>
  <c r="L29691" i="5" s="1"/>
  <c r="I29684" i="5"/>
  <c r="L29684" i="5" s="1"/>
  <c r="I29683" i="5"/>
  <c r="L29683" i="5" s="1"/>
  <c r="I29676" i="5"/>
  <c r="L29676" i="5" s="1"/>
  <c r="I29675" i="5"/>
  <c r="L29675" i="5" s="1"/>
  <c r="I29670" i="5"/>
  <c r="L29670" i="5" s="1"/>
  <c r="I29665" i="5"/>
  <c r="L29665" i="5" s="1"/>
  <c r="I29657" i="5"/>
  <c r="L29657" i="5" s="1"/>
  <c r="I29652" i="5"/>
  <c r="L29652" i="5" s="1"/>
  <c r="I29651" i="5"/>
  <c r="L29651" i="5" s="1"/>
  <c r="I29644" i="5"/>
  <c r="L29644" i="5" s="1"/>
  <c r="I29643" i="5"/>
  <c r="L29643" i="5" s="1"/>
  <c r="I29641" i="5"/>
  <c r="L29641" i="5" s="1"/>
  <c r="I29636" i="5"/>
  <c r="L29636" i="5" s="1"/>
  <c r="I29635" i="5"/>
  <c r="L29635" i="5" s="1"/>
  <c r="I29630" i="5"/>
  <c r="L29630" i="5" s="1"/>
  <c r="I29625" i="5"/>
  <c r="L29625" i="5" s="1"/>
  <c r="I29622" i="5"/>
  <c r="L29622" i="5" s="1"/>
  <c r="I29617" i="5"/>
  <c r="L29617" i="5" s="1"/>
  <c r="I29614" i="5"/>
  <c r="L29614" i="5" s="1"/>
  <c r="I29609" i="5"/>
  <c r="L29609" i="5" s="1"/>
  <c r="I29606" i="5"/>
  <c r="L29606" i="5" s="1"/>
  <c r="I29601" i="5"/>
  <c r="L29601" i="5" s="1"/>
  <c r="I29596" i="5"/>
  <c r="L29596" i="5" s="1"/>
  <c r="I29595" i="5"/>
  <c r="L29595" i="5" s="1"/>
  <c r="I29588" i="5"/>
  <c r="L29588" i="5" s="1"/>
  <c r="I29587" i="5"/>
  <c r="L29587" i="5" s="1"/>
  <c r="I29582" i="5"/>
  <c r="L29582" i="5" s="1"/>
  <c r="I29577" i="5"/>
  <c r="L29577" i="5" s="1"/>
  <c r="I29574" i="5"/>
  <c r="L29574" i="5" s="1"/>
  <c r="I29569" i="5"/>
  <c r="L29569" i="5" s="1"/>
  <c r="I29564" i="5"/>
  <c r="L29564" i="5" s="1"/>
  <c r="I29563" i="5"/>
  <c r="L29563" i="5" s="1"/>
  <c r="I29558" i="5"/>
  <c r="L29558" i="5" s="1"/>
  <c r="I29553" i="5"/>
  <c r="L29553" i="5" s="1"/>
  <c r="I29548" i="5"/>
  <c r="L29548" i="5" s="1"/>
  <c r="I29547" i="5"/>
  <c r="L29547" i="5" s="1"/>
  <c r="I29537" i="5"/>
  <c r="L29537" i="5" s="1"/>
  <c r="I29534" i="5"/>
  <c r="L29534" i="5" s="1"/>
  <c r="I29529" i="5"/>
  <c r="L29529" i="5" s="1"/>
  <c r="I29526" i="5"/>
  <c r="L29526" i="5" s="1"/>
  <c r="I29521" i="5"/>
  <c r="L29521" i="5" s="1"/>
  <c r="I29516" i="5"/>
  <c r="L29516" i="5" s="1"/>
  <c r="I29515" i="5"/>
  <c r="L29515" i="5" s="1"/>
  <c r="I29513" i="5"/>
  <c r="L29513" i="5" s="1"/>
  <c r="I29505" i="5"/>
  <c r="L29505" i="5" s="1"/>
  <c r="I29502" i="5"/>
  <c r="L29502" i="5" s="1"/>
  <c r="I29497" i="5"/>
  <c r="L29497" i="5" s="1"/>
  <c r="I29492" i="5"/>
  <c r="L29492" i="5" s="1"/>
  <c r="I29491" i="5"/>
  <c r="L29491" i="5" s="1"/>
  <c r="I29486" i="5"/>
  <c r="L29486" i="5" s="1"/>
  <c r="I29481" i="5"/>
  <c r="L29481" i="5" s="1"/>
  <c r="I29476" i="5"/>
  <c r="L29476" i="5" s="1"/>
  <c r="I29475" i="5"/>
  <c r="L29475" i="5" s="1"/>
  <c r="I29470" i="5"/>
  <c r="L29470" i="5" s="1"/>
  <c r="I29457" i="5"/>
  <c r="L29457" i="5" s="1"/>
  <c r="I29454" i="5"/>
  <c r="L29454" i="5" s="1"/>
  <c r="I29452" i="5"/>
  <c r="L29452" i="5" s="1"/>
  <c r="I29451" i="5"/>
  <c r="L29451" i="5" s="1"/>
  <c r="I29449" i="5"/>
  <c r="L29449" i="5" s="1"/>
  <c r="I29446" i="5"/>
  <c r="L29446" i="5" s="1"/>
  <c r="I29444" i="5"/>
  <c r="L29444" i="5" s="1"/>
  <c r="I29443" i="5"/>
  <c r="L29443" i="5" s="1"/>
  <c r="I29436" i="5"/>
  <c r="L29436" i="5" s="1"/>
  <c r="I29435" i="5"/>
  <c r="L29435" i="5" s="1"/>
  <c r="I29433" i="5"/>
  <c r="L29433" i="5" s="1"/>
  <c r="I29425" i="5"/>
  <c r="L29425" i="5" s="1"/>
  <c r="I29422" i="5"/>
  <c r="L29422" i="5" s="1"/>
  <c r="I29417" i="5"/>
  <c r="L29417" i="5" s="1"/>
  <c r="I29414" i="5"/>
  <c r="L29414" i="5" s="1"/>
  <c r="I29412" i="5"/>
  <c r="L29412" i="5" s="1"/>
  <c r="I29411" i="5"/>
  <c r="L29411" i="5" s="1"/>
  <c r="I29404" i="5"/>
  <c r="L29404" i="5" s="1"/>
  <c r="I29403" i="5"/>
  <c r="L29403" i="5" s="1"/>
  <c r="I29396" i="5"/>
  <c r="L29396" i="5" s="1"/>
  <c r="I29395" i="5"/>
  <c r="L29395" i="5" s="1"/>
  <c r="I29390" i="5"/>
  <c r="L29390" i="5" s="1"/>
  <c r="I29385" i="5"/>
  <c r="L29385" i="5" s="1"/>
  <c r="I29377" i="5"/>
  <c r="L29377" i="5" s="1"/>
  <c r="I29374" i="5"/>
  <c r="L29374" i="5" s="1"/>
  <c r="I29369" i="5"/>
  <c r="L29369" i="5" s="1"/>
  <c r="I29364" i="5"/>
  <c r="L29364" i="5" s="1"/>
  <c r="I29363" i="5"/>
  <c r="L29363" i="5" s="1"/>
  <c r="I29353" i="5"/>
  <c r="L29353" i="5" s="1"/>
  <c r="I29348" i="5"/>
  <c r="L29348" i="5" s="1"/>
  <c r="I29347" i="5"/>
  <c r="L29347" i="5" s="1"/>
  <c r="I29337" i="5"/>
  <c r="L29337" i="5" s="1"/>
  <c r="I29326" i="5"/>
  <c r="L29326" i="5" s="1"/>
  <c r="I29324" i="5"/>
  <c r="L29324" i="5" s="1"/>
  <c r="I29323" i="5"/>
  <c r="L29323" i="5" s="1"/>
  <c r="I29321" i="5"/>
  <c r="L29321" i="5" s="1"/>
  <c r="I29318" i="5"/>
  <c r="L29318" i="5" s="1"/>
  <c r="I29310" i="5"/>
  <c r="L29310" i="5" s="1"/>
  <c r="I29305" i="5"/>
  <c r="L29305" i="5" s="1"/>
  <c r="I29300" i="5"/>
  <c r="L29300" i="5" s="1"/>
  <c r="I29299" i="5"/>
  <c r="L29299" i="5" s="1"/>
  <c r="I29292" i="5"/>
  <c r="L29292" i="5" s="1"/>
  <c r="I29291" i="5"/>
  <c r="L29291" i="5" s="1"/>
  <c r="I29289" i="5"/>
  <c r="L29289" i="5" s="1"/>
  <c r="I29286" i="5"/>
  <c r="L29286" i="5" s="1"/>
  <c r="I29276" i="5"/>
  <c r="L29276" i="5" s="1"/>
  <c r="I29275" i="5"/>
  <c r="L29275" i="5" s="1"/>
  <c r="I29270" i="5"/>
  <c r="L29270" i="5" s="1"/>
  <c r="I29265" i="5"/>
  <c r="L29265" i="5" s="1"/>
  <c r="I29262" i="5"/>
  <c r="L29262" i="5" s="1"/>
  <c r="I29260" i="5"/>
  <c r="L29260" i="5" s="1"/>
  <c r="I29259" i="5"/>
  <c r="L29259" i="5" s="1"/>
  <c r="I29254" i="5"/>
  <c r="L29254" i="5" s="1"/>
  <c r="I29249" i="5"/>
  <c r="L29249" i="5" s="1"/>
  <c r="I29246" i="5"/>
  <c r="L29246" i="5" s="1"/>
  <c r="I29241" i="5"/>
  <c r="L29241" i="5" s="1"/>
  <c r="I29238" i="5"/>
  <c r="L29238" i="5" s="1"/>
  <c r="I29233" i="5"/>
  <c r="L29233" i="5" s="1"/>
  <c r="I29230" i="5"/>
  <c r="L29230" i="5" s="1"/>
  <c r="I29222" i="5"/>
  <c r="L29222" i="5" s="1"/>
  <c r="I29209" i="5"/>
  <c r="L29209" i="5" s="1"/>
  <c r="I29204" i="5"/>
  <c r="L29204" i="5" s="1"/>
  <c r="I29203" i="5"/>
  <c r="L29203" i="5" s="1"/>
  <c r="I29198" i="5"/>
  <c r="L29198" i="5" s="1"/>
  <c r="I29193" i="5"/>
  <c r="L29193" i="5" s="1"/>
  <c r="I29188" i="5"/>
  <c r="L29188" i="5" s="1"/>
  <c r="I29187" i="5"/>
  <c r="L29187" i="5" s="1"/>
  <c r="I29185" i="5"/>
  <c r="L29185" i="5" s="1"/>
  <c r="I29182" i="5"/>
  <c r="L29182" i="5" s="1"/>
  <c r="I29177" i="5"/>
  <c r="L29177" i="5" s="1"/>
  <c r="I29174" i="5"/>
  <c r="L29174" i="5" s="1"/>
  <c r="I29169" i="5"/>
  <c r="L29169" i="5" s="1"/>
  <c r="I29161" i="5"/>
  <c r="L29161" i="5" s="1"/>
  <c r="I29158" i="5"/>
  <c r="L29158" i="5" s="1"/>
  <c r="I29153" i="5"/>
  <c r="L29153" i="5" s="1"/>
  <c r="I29150" i="5"/>
  <c r="L29150" i="5" s="1"/>
  <c r="I29145" i="5"/>
  <c r="L29145" i="5" s="1"/>
  <c r="I29142" i="5"/>
  <c r="L29142" i="5" s="1"/>
  <c r="I29137" i="5"/>
  <c r="L29137" i="5" s="1"/>
  <c r="I29134" i="5"/>
  <c r="L29134" i="5" s="1"/>
  <c r="I29129" i="5"/>
  <c r="L29129" i="5" s="1"/>
  <c r="I29126" i="5"/>
  <c r="L29126" i="5" s="1"/>
  <c r="I29124" i="5"/>
  <c r="L29124" i="5" s="1"/>
  <c r="I29123" i="5"/>
  <c r="L29123" i="5" s="1"/>
  <c r="I29116" i="5"/>
  <c r="L29116" i="5" s="1"/>
  <c r="I29115" i="5"/>
  <c r="L29115" i="5" s="1"/>
  <c r="I29113" i="5"/>
  <c r="L29113" i="5" s="1"/>
  <c r="I29108" i="5"/>
  <c r="L29108" i="5" s="1"/>
  <c r="I29107" i="5"/>
  <c r="L29107" i="5" s="1"/>
  <c r="I29102" i="5"/>
  <c r="L29102" i="5" s="1"/>
  <c r="I29097" i="5"/>
  <c r="L29097" i="5" s="1"/>
  <c r="I29094" i="5"/>
  <c r="L29094" i="5" s="1"/>
  <c r="I29089" i="5"/>
  <c r="L29089" i="5" s="1"/>
  <c r="I29084" i="5"/>
  <c r="L29084" i="5" s="1"/>
  <c r="I29083" i="5"/>
  <c r="L29083" i="5" s="1"/>
  <c r="I29078" i="5"/>
  <c r="L29078" i="5" s="1"/>
  <c r="I29073" i="5"/>
  <c r="L29073" i="5" s="1"/>
  <c r="I29070" i="5"/>
  <c r="L29070" i="5" s="1"/>
  <c r="I29065" i="5"/>
  <c r="L29065" i="5" s="1"/>
  <c r="I29062" i="5"/>
  <c r="L29062" i="5" s="1"/>
  <c r="I29057" i="5"/>
  <c r="L29057" i="5" s="1"/>
  <c r="I29054" i="5"/>
  <c r="L29054" i="5" s="1"/>
  <c r="I29044" i="5"/>
  <c r="L29044" i="5" s="1"/>
  <c r="I29043" i="5"/>
  <c r="L29043" i="5" s="1"/>
  <c r="I29036" i="5"/>
  <c r="L29036" i="5" s="1"/>
  <c r="I29035" i="5"/>
  <c r="L29035" i="5" s="1"/>
  <c r="I29028" i="5"/>
  <c r="L29028" i="5" s="1"/>
  <c r="I29027" i="5"/>
  <c r="L29027" i="5" s="1"/>
  <c r="I29017" i="5"/>
  <c r="L29017" i="5" s="1"/>
  <c r="I29014" i="5"/>
  <c r="L29014" i="5" s="1"/>
  <c r="I29009" i="5"/>
  <c r="L29009" i="5" s="1"/>
  <c r="I29006" i="5"/>
  <c r="L29006" i="5" s="1"/>
  <c r="I29001" i="5"/>
  <c r="L29001" i="5" s="1"/>
  <c r="I28998" i="5"/>
  <c r="L28998" i="5" s="1"/>
  <c r="I28993" i="5"/>
  <c r="L28993" i="5" s="1"/>
  <c r="I28990" i="5"/>
  <c r="L28990" i="5" s="1"/>
  <c r="I28988" i="5"/>
  <c r="L28988" i="5" s="1"/>
  <c r="I28987" i="5"/>
  <c r="L28987" i="5" s="1"/>
  <c r="I28980" i="5"/>
  <c r="L28980" i="5" s="1"/>
  <c r="I28979" i="5"/>
  <c r="L28979" i="5" s="1"/>
  <c r="I28972" i="5"/>
  <c r="L28972" i="5" s="1"/>
  <c r="I28971" i="5"/>
  <c r="L28971" i="5" s="1"/>
  <c r="I28969" i="5"/>
  <c r="L28969" i="5" s="1"/>
  <c r="I28966" i="5"/>
  <c r="L28966" i="5" s="1"/>
  <c r="I28961" i="5"/>
  <c r="L28961" i="5" s="1"/>
  <c r="I28958" i="5"/>
  <c r="L28958" i="5" s="1"/>
  <c r="I28956" i="5"/>
  <c r="L28956" i="5" s="1"/>
  <c r="I28955" i="5"/>
  <c r="L28955" i="5" s="1"/>
  <c r="I28948" i="5"/>
  <c r="L28948" i="5" s="1"/>
  <c r="I28947" i="5"/>
  <c r="L28947" i="5" s="1"/>
  <c r="I28937" i="5"/>
  <c r="L28937" i="5" s="1"/>
  <c r="I28934" i="5"/>
  <c r="L28934" i="5" s="1"/>
  <c r="I28929" i="5"/>
  <c r="L28929" i="5" s="1"/>
  <c r="I28926" i="5"/>
  <c r="L28926" i="5" s="1"/>
  <c r="I28921" i="5"/>
  <c r="L28921" i="5" s="1"/>
  <c r="I28918" i="5"/>
  <c r="L28918" i="5" s="1"/>
  <c r="I28913" i="5"/>
  <c r="L28913" i="5" s="1"/>
  <c r="I28908" i="5"/>
  <c r="L28908" i="5" s="1"/>
  <c r="I28907" i="5"/>
  <c r="L28907" i="5" s="1"/>
  <c r="I28902" i="5"/>
  <c r="L28902" i="5" s="1"/>
  <c r="I28897" i="5"/>
  <c r="L28897" i="5" s="1"/>
  <c r="I28894" i="5"/>
  <c r="L28894" i="5" s="1"/>
  <c r="I28892" i="5"/>
  <c r="L28892" i="5" s="1"/>
  <c r="I28891" i="5"/>
  <c r="L28891" i="5" s="1"/>
  <c r="I28889" i="5"/>
  <c r="L28889" i="5" s="1"/>
  <c r="I28881" i="5"/>
  <c r="L28881" i="5" s="1"/>
  <c r="I28878" i="5"/>
  <c r="L28878" i="5" s="1"/>
  <c r="I28873" i="5"/>
  <c r="L28873" i="5" s="1"/>
  <c r="I28870" i="5"/>
  <c r="L28870" i="5" s="1"/>
  <c r="I28860" i="5"/>
  <c r="L28860" i="5" s="1"/>
  <c r="I28859" i="5"/>
  <c r="L28859" i="5" s="1"/>
  <c r="I28852" i="5"/>
  <c r="L28852" i="5" s="1"/>
  <c r="I28851" i="5"/>
  <c r="L28851" i="5" s="1"/>
  <c r="I28844" i="5"/>
  <c r="L28844" i="5" s="1"/>
  <c r="I28843" i="5"/>
  <c r="L28843" i="5" s="1"/>
  <c r="I28836" i="5"/>
  <c r="L28836" i="5" s="1"/>
  <c r="I28835" i="5"/>
  <c r="L28835" i="5" s="1"/>
  <c r="I28828" i="5"/>
  <c r="L28828" i="5" s="1"/>
  <c r="I28827" i="5"/>
  <c r="L28827" i="5" s="1"/>
  <c r="I28820" i="5"/>
  <c r="L28820" i="5" s="1"/>
  <c r="I28819" i="5"/>
  <c r="L28819" i="5" s="1"/>
  <c r="I28812" i="5"/>
  <c r="L28812" i="5" s="1"/>
  <c r="I28811" i="5"/>
  <c r="L28811" i="5" s="1"/>
  <c r="I28804" i="5"/>
  <c r="L28804" i="5" s="1"/>
  <c r="I28803" i="5"/>
  <c r="L28803" i="5" s="1"/>
  <c r="I28798" i="5"/>
  <c r="L28798" i="5" s="1"/>
  <c r="I28793" i="5"/>
  <c r="L28793" i="5" s="1"/>
  <c r="I28788" i="5"/>
  <c r="L28788" i="5" s="1"/>
  <c r="I28787" i="5"/>
  <c r="L28787" i="5" s="1"/>
  <c r="I28785" i="5"/>
  <c r="L28785" i="5" s="1"/>
  <c r="I28780" i="5"/>
  <c r="L28780" i="5" s="1"/>
  <c r="I28779" i="5"/>
  <c r="L28779" i="5" s="1"/>
  <c r="I28772" i="5"/>
  <c r="L28772" i="5" s="1"/>
  <c r="I28771" i="5"/>
  <c r="L28771" i="5" s="1"/>
  <c r="I28761" i="5"/>
  <c r="L28761" i="5" s="1"/>
  <c r="I28758" i="5"/>
  <c r="L28758" i="5" s="1"/>
  <c r="I28753" i="5"/>
  <c r="L28753" i="5" s="1"/>
  <c r="I28748" i="5"/>
  <c r="L28748" i="5" s="1"/>
  <c r="I28747" i="5"/>
  <c r="L28747" i="5" s="1"/>
  <c r="I28740" i="5"/>
  <c r="L28740" i="5" s="1"/>
  <c r="I28739" i="5"/>
  <c r="L28739" i="5" s="1"/>
  <c r="I28732" i="5"/>
  <c r="L28732" i="5" s="1"/>
  <c r="I28731" i="5"/>
  <c r="L28731" i="5" s="1"/>
  <c r="I28724" i="5"/>
  <c r="L28724" i="5" s="1"/>
  <c r="I28723" i="5"/>
  <c r="L28723" i="5" s="1"/>
  <c r="I28716" i="5"/>
  <c r="L28716" i="5" s="1"/>
  <c r="I28715" i="5"/>
  <c r="L28715" i="5" s="1"/>
  <c r="I28708" i="5"/>
  <c r="L28708" i="5" s="1"/>
  <c r="I28707" i="5"/>
  <c r="L28707" i="5" s="1"/>
  <c r="I28700" i="5"/>
  <c r="L28700" i="5" s="1"/>
  <c r="I28699" i="5"/>
  <c r="L28699" i="5" s="1"/>
  <c r="I28694" i="5"/>
  <c r="L28694" i="5" s="1"/>
  <c r="I28689" i="5"/>
  <c r="L28689" i="5" s="1"/>
  <c r="I28684" i="5"/>
  <c r="L28684" i="5" s="1"/>
  <c r="I28683" i="5"/>
  <c r="L28683" i="5" s="1"/>
  <c r="I28673" i="5"/>
  <c r="L28673" i="5" s="1"/>
  <c r="I28668" i="5"/>
  <c r="L28668" i="5" s="1"/>
  <c r="I28667" i="5"/>
  <c r="L28667" i="5" s="1"/>
  <c r="I28657" i="5"/>
  <c r="L28657" i="5" s="1"/>
  <c r="I28654" i="5"/>
  <c r="L28654" i="5" s="1"/>
  <c r="I28649" i="5"/>
  <c r="L28649" i="5" s="1"/>
  <c r="I28646" i="5"/>
  <c r="L28646" i="5" s="1"/>
  <c r="I28641" i="5"/>
  <c r="L28641" i="5" s="1"/>
  <c r="I28638" i="5"/>
  <c r="L28638" i="5" s="1"/>
  <c r="I28633" i="5"/>
  <c r="L28633" i="5" s="1"/>
  <c r="I28630" i="5"/>
  <c r="L28630" i="5" s="1"/>
  <c r="I28620" i="5"/>
  <c r="L28620" i="5" s="1"/>
  <c r="I28619" i="5"/>
  <c r="L28619" i="5" s="1"/>
  <c r="I28612" i="5"/>
  <c r="L28612" i="5" s="1"/>
  <c r="I28611" i="5"/>
  <c r="L28611" i="5" s="1"/>
  <c r="I28604" i="5"/>
  <c r="L28604" i="5" s="1"/>
  <c r="I28603" i="5"/>
  <c r="L28603" i="5" s="1"/>
  <c r="I28601" i="5"/>
  <c r="L28601" i="5" s="1"/>
  <c r="I28596" i="5"/>
  <c r="L28596" i="5" s="1"/>
  <c r="I28595" i="5"/>
  <c r="L28595" i="5" s="1"/>
  <c r="I28588" i="5"/>
  <c r="L28588" i="5" s="1"/>
  <c r="I28587" i="5"/>
  <c r="L28587" i="5" s="1"/>
  <c r="I28582" i="5"/>
  <c r="L28582" i="5" s="1"/>
  <c r="I28569" i="5"/>
  <c r="L28569" i="5" s="1"/>
  <c r="I28564" i="5"/>
  <c r="L28564" i="5" s="1"/>
  <c r="I28563" i="5"/>
  <c r="L28563" i="5" s="1"/>
  <c r="I28553" i="5"/>
  <c r="L28553" i="5" s="1"/>
  <c r="I28550" i="5"/>
  <c r="L28550" i="5" s="1"/>
  <c r="I28545" i="5"/>
  <c r="L28545" i="5" s="1"/>
  <c r="I28542" i="5"/>
  <c r="L28542" i="5" s="1"/>
  <c r="I28537" i="5"/>
  <c r="L28537" i="5" s="1"/>
  <c r="I28534" i="5"/>
  <c r="L28534" i="5" s="1"/>
  <c r="I28529" i="5"/>
  <c r="L28529" i="5" s="1"/>
  <c r="I28526" i="5"/>
  <c r="L28526" i="5" s="1"/>
  <c r="I28521" i="5"/>
  <c r="L28521" i="5" s="1"/>
  <c r="I28518" i="5"/>
  <c r="L28518" i="5" s="1"/>
  <c r="I28513" i="5"/>
  <c r="L28513" i="5" s="1"/>
  <c r="I28508" i="5"/>
  <c r="L28508" i="5" s="1"/>
  <c r="I28507" i="5"/>
  <c r="L28507" i="5" s="1"/>
  <c r="I28500" i="5"/>
  <c r="L28500" i="5" s="1"/>
  <c r="I28499" i="5"/>
  <c r="L28499" i="5" s="1"/>
  <c r="I28489" i="5"/>
  <c r="L28489" i="5" s="1"/>
  <c r="I28486" i="5"/>
  <c r="L28486" i="5" s="1"/>
  <c r="I28481" i="5"/>
  <c r="L28481" i="5" s="1"/>
  <c r="I28476" i="5"/>
  <c r="L28476" i="5" s="1"/>
  <c r="I28475" i="5"/>
  <c r="L28475" i="5" s="1"/>
  <c r="I28473" i="5"/>
  <c r="L28473" i="5" s="1"/>
  <c r="I28468" i="5"/>
  <c r="L28468" i="5" s="1"/>
  <c r="I28467" i="5"/>
  <c r="L28467" i="5" s="1"/>
  <c r="I28460" i="5"/>
  <c r="L28460" i="5" s="1"/>
  <c r="I28459" i="5"/>
  <c r="L28459" i="5" s="1"/>
  <c r="I28452" i="5"/>
  <c r="L28452" i="5" s="1"/>
  <c r="I28451" i="5"/>
  <c r="L28451" i="5" s="1"/>
  <c r="I28444" i="5"/>
  <c r="L28444" i="5" s="1"/>
  <c r="I28443" i="5"/>
  <c r="L28443" i="5" s="1"/>
  <c r="I28436" i="5"/>
  <c r="L28436" i="5" s="1"/>
  <c r="I28435" i="5"/>
  <c r="L28435" i="5" s="1"/>
  <c r="I28430" i="5"/>
  <c r="L28430" i="5" s="1"/>
  <c r="I28425" i="5"/>
  <c r="L28425" i="5" s="1"/>
  <c r="I28422" i="5"/>
  <c r="L28422" i="5" s="1"/>
  <c r="I28412" i="5"/>
  <c r="L28412" i="5" s="1"/>
  <c r="I28411" i="5"/>
  <c r="L28411" i="5" s="1"/>
  <c r="I28409" i="5"/>
  <c r="L28409" i="5" s="1"/>
  <c r="I28406" i="5"/>
  <c r="L28406" i="5" s="1"/>
  <c r="I28401" i="5"/>
  <c r="L28401" i="5" s="1"/>
  <c r="I28398" i="5"/>
  <c r="L28398" i="5" s="1"/>
  <c r="I28393" i="5"/>
  <c r="L28393" i="5" s="1"/>
  <c r="I28388" i="5"/>
  <c r="L28388" i="5" s="1"/>
  <c r="I28387" i="5"/>
  <c r="L28387" i="5" s="1"/>
  <c r="I28385" i="5"/>
  <c r="L28385" i="5" s="1"/>
  <c r="I28382" i="5"/>
  <c r="L28382" i="5" s="1"/>
  <c r="I28377" i="5"/>
  <c r="L28377" i="5" s="1"/>
  <c r="I28374" i="5"/>
  <c r="L28374" i="5" s="1"/>
  <c r="I28364" i="5"/>
  <c r="L28364" i="5" s="1"/>
  <c r="I28363" i="5"/>
  <c r="L28363" i="5" s="1"/>
  <c r="I28356" i="5"/>
  <c r="L28356" i="5" s="1"/>
  <c r="I28355" i="5"/>
  <c r="L28355" i="5" s="1"/>
  <c r="I28345" i="5"/>
  <c r="L28345" i="5" s="1"/>
  <c r="I28342" i="5"/>
  <c r="L28342" i="5" s="1"/>
  <c r="I28337" i="5"/>
  <c r="L28337" i="5" s="1"/>
  <c r="I28334" i="5"/>
  <c r="L28334" i="5" s="1"/>
  <c r="I28329" i="5"/>
  <c r="L28329" i="5" s="1"/>
  <c r="I28326" i="5"/>
  <c r="L28326" i="5" s="1"/>
  <c r="I28321" i="5"/>
  <c r="L28321" i="5" s="1"/>
  <c r="I28318" i="5"/>
  <c r="L28318" i="5" s="1"/>
  <c r="I28313" i="5"/>
  <c r="L28313" i="5" s="1"/>
  <c r="I28310" i="5"/>
  <c r="L28310" i="5" s="1"/>
  <c r="I28305" i="5"/>
  <c r="L28305" i="5" s="1"/>
  <c r="I28302" i="5"/>
  <c r="L28302" i="5" s="1"/>
  <c r="I28297" i="5"/>
  <c r="L28297" i="5" s="1"/>
  <c r="I28294" i="5"/>
  <c r="L28294" i="5" s="1"/>
  <c r="I28289" i="5"/>
  <c r="L28289" i="5" s="1"/>
  <c r="I28286" i="5"/>
  <c r="L28286" i="5" s="1"/>
  <c r="I28281" i="5"/>
  <c r="L28281" i="5" s="1"/>
  <c r="I28278" i="5"/>
  <c r="L28278" i="5" s="1"/>
  <c r="I28273" i="5"/>
  <c r="L28273" i="5" s="1"/>
  <c r="I28270" i="5"/>
  <c r="L28270" i="5" s="1"/>
  <c r="I28265" i="5"/>
  <c r="L28265" i="5" s="1"/>
  <c r="I28262" i="5"/>
  <c r="L28262" i="5" s="1"/>
  <c r="I28257" i="5"/>
  <c r="L28257" i="5" s="1"/>
  <c r="I28252" i="5"/>
  <c r="L28252" i="5" s="1"/>
  <c r="I28251" i="5"/>
  <c r="L28251" i="5" s="1"/>
  <c r="I28244" i="5"/>
  <c r="L28244" i="5" s="1"/>
  <c r="I28243" i="5"/>
  <c r="L28243" i="5" s="1"/>
  <c r="I28228" i="5"/>
  <c r="L28228" i="5" s="1"/>
  <c r="I28227" i="5"/>
  <c r="L28227" i="5" s="1"/>
  <c r="I28220" i="5"/>
  <c r="L28220" i="5" s="1"/>
  <c r="I28219" i="5"/>
  <c r="L28219" i="5" s="1"/>
  <c r="I28214" i="5"/>
  <c r="L28214" i="5" s="1"/>
  <c r="I28209" i="5"/>
  <c r="L28209" i="5" s="1"/>
  <c r="I28204" i="5"/>
  <c r="L28204" i="5" s="1"/>
  <c r="I28203" i="5"/>
  <c r="L28203" i="5" s="1"/>
  <c r="I28196" i="5"/>
  <c r="L28196" i="5" s="1"/>
  <c r="I28195" i="5"/>
  <c r="L28195" i="5" s="1"/>
  <c r="I28188" i="5"/>
  <c r="L28188" i="5" s="1"/>
  <c r="I28187" i="5"/>
  <c r="L28187" i="5" s="1"/>
  <c r="I28180" i="5"/>
  <c r="L28180" i="5" s="1"/>
  <c r="I28179" i="5"/>
  <c r="L28179" i="5" s="1"/>
  <c r="I28174" i="5"/>
  <c r="L28174" i="5" s="1"/>
  <c r="I28164" i="5"/>
  <c r="L28164" i="5" s="1"/>
  <c r="I28163" i="5"/>
  <c r="L28163" i="5" s="1"/>
  <c r="I28161" i="5"/>
  <c r="L28161" i="5" s="1"/>
  <c r="I28158" i="5"/>
  <c r="L28158" i="5" s="1"/>
  <c r="I28156" i="5"/>
  <c r="L28156" i="5" s="1"/>
  <c r="I28155" i="5"/>
  <c r="L28155" i="5" s="1"/>
  <c r="I28148" i="5"/>
  <c r="L28148" i="5" s="1"/>
  <c r="I28147" i="5"/>
  <c r="L28147" i="5" s="1"/>
  <c r="I28140" i="5"/>
  <c r="L28140" i="5" s="1"/>
  <c r="I28139" i="5"/>
  <c r="L28139" i="5" s="1"/>
  <c r="I28132" i="5"/>
  <c r="L28132" i="5" s="1"/>
  <c r="I28131" i="5"/>
  <c r="L28131" i="5" s="1"/>
  <c r="I28124" i="5"/>
  <c r="L28124" i="5" s="1"/>
  <c r="I28123" i="5"/>
  <c r="L28123" i="5" s="1"/>
  <c r="I28121" i="5"/>
  <c r="L28121" i="5" s="1"/>
  <c r="I28116" i="5"/>
  <c r="L28116" i="5" s="1"/>
  <c r="I28115" i="5"/>
  <c r="L28115" i="5" s="1"/>
  <c r="I28105" i="5"/>
  <c r="L28105" i="5" s="1"/>
  <c r="I28102" i="5"/>
  <c r="L28102" i="5" s="1"/>
  <c r="I28097" i="5"/>
  <c r="L28097" i="5" s="1"/>
  <c r="I28094" i="5"/>
  <c r="L28094" i="5" s="1"/>
  <c r="I28089" i="5"/>
  <c r="L28089" i="5" s="1"/>
  <c r="I28084" i="5"/>
  <c r="L28084" i="5" s="1"/>
  <c r="I28083" i="5"/>
  <c r="L28083" i="5" s="1"/>
  <c r="I28081" i="5"/>
  <c r="L28081" i="5" s="1"/>
  <c r="I28076" i="5"/>
  <c r="L28076" i="5" s="1"/>
  <c r="I28075" i="5"/>
  <c r="L28075" i="5" s="1"/>
  <c r="I28070" i="5"/>
  <c r="L28070" i="5" s="1"/>
  <c r="I28065" i="5"/>
  <c r="L28065" i="5" s="1"/>
  <c r="I28062" i="5"/>
  <c r="L28062" i="5" s="1"/>
  <c r="I28057" i="5"/>
  <c r="L28057" i="5" s="1"/>
  <c r="I28054" i="5"/>
  <c r="L28054" i="5" s="1"/>
  <c r="I28052" i="5"/>
  <c r="L28052" i="5" s="1"/>
  <c r="I28051" i="5"/>
  <c r="L28051" i="5" s="1"/>
  <c r="I28049" i="5"/>
  <c r="L28049" i="5" s="1"/>
  <c r="I28044" i="5"/>
  <c r="L28044" i="5" s="1"/>
  <c r="I28043" i="5"/>
  <c r="L28043" i="5" s="1"/>
  <c r="I28041" i="5"/>
  <c r="L28041" i="5" s="1"/>
  <c r="I28038" i="5"/>
  <c r="L28038" i="5" s="1"/>
  <c r="I28033" i="5"/>
  <c r="L28033" i="5" s="1"/>
  <c r="I28030" i="5"/>
  <c r="L28030" i="5" s="1"/>
  <c r="I28025" i="5"/>
  <c r="L28025" i="5" s="1"/>
  <c r="I28022" i="5"/>
  <c r="L28022" i="5" s="1"/>
  <c r="I28017" i="5"/>
  <c r="L28017" i="5" s="1"/>
  <c r="I28012" i="5"/>
  <c r="L28012" i="5" s="1"/>
  <c r="I28011" i="5"/>
  <c r="L28011" i="5" s="1"/>
  <c r="I28004" i="5"/>
  <c r="L28004" i="5" s="1"/>
  <c r="I28003" i="5"/>
  <c r="L28003" i="5" s="1"/>
  <c r="I28001" i="5"/>
  <c r="L28001" i="5" s="1"/>
  <c r="I27998" i="5"/>
  <c r="L27998" i="5" s="1"/>
  <c r="I27990" i="5"/>
  <c r="L27990" i="5" s="1"/>
  <c r="I27977" i="5"/>
  <c r="L27977" i="5" s="1"/>
  <c r="I27974" i="5"/>
  <c r="L27974" i="5" s="1"/>
  <c r="I27972" i="5"/>
  <c r="L27972" i="5" s="1"/>
  <c r="I27971" i="5"/>
  <c r="L27971" i="5" s="1"/>
  <c r="I27964" i="5"/>
  <c r="L27964" i="5" s="1"/>
  <c r="I27963" i="5"/>
  <c r="L27963" i="5" s="1"/>
  <c r="I27958" i="5"/>
  <c r="L27958" i="5" s="1"/>
  <c r="I27953" i="5"/>
  <c r="L27953" i="5" s="1"/>
  <c r="I27948" i="5"/>
  <c r="L27948" i="5" s="1"/>
  <c r="I27947" i="5"/>
  <c r="L27947" i="5" s="1"/>
  <c r="I27942" i="5"/>
  <c r="L27942" i="5" s="1"/>
  <c r="I27932" i="5"/>
  <c r="L27932" i="5" s="1"/>
  <c r="I27931" i="5"/>
  <c r="L27931" i="5" s="1"/>
  <c r="I27924" i="5"/>
  <c r="L27924" i="5" s="1"/>
  <c r="I27923" i="5"/>
  <c r="L27923" i="5" s="1"/>
  <c r="I27918" i="5"/>
  <c r="L27918" i="5" s="1"/>
  <c r="I27913" i="5"/>
  <c r="L27913" i="5" s="1"/>
  <c r="I27910" i="5"/>
  <c r="L27910" i="5" s="1"/>
  <c r="I27905" i="5"/>
  <c r="L27905" i="5" s="1"/>
  <c r="I27900" i="5"/>
  <c r="L27900" i="5" s="1"/>
  <c r="I27899" i="5"/>
  <c r="L27899" i="5" s="1"/>
  <c r="I27894" i="5"/>
  <c r="L27894" i="5" s="1"/>
  <c r="I27889" i="5"/>
  <c r="L27889" i="5" s="1"/>
  <c r="I27881" i="5"/>
  <c r="L27881" i="5" s="1"/>
  <c r="I27878" i="5"/>
  <c r="L27878" i="5" s="1"/>
  <c r="I27873" i="5"/>
  <c r="L27873" i="5" s="1"/>
  <c r="I27870" i="5"/>
  <c r="L27870" i="5" s="1"/>
  <c r="I27865" i="5"/>
  <c r="L27865" i="5" s="1"/>
  <c r="I27862" i="5"/>
  <c r="L27862" i="5" s="1"/>
  <c r="I27857" i="5"/>
  <c r="L27857" i="5" s="1"/>
  <c r="I27849" i="5"/>
  <c r="L27849" i="5" s="1"/>
  <c r="I27846" i="5"/>
  <c r="L27846" i="5" s="1"/>
  <c r="I27841" i="5"/>
  <c r="L27841" i="5" s="1"/>
  <c r="I27838" i="5"/>
  <c r="L27838" i="5" s="1"/>
  <c r="I27833" i="5"/>
  <c r="L27833" i="5" s="1"/>
  <c r="I27830" i="5"/>
  <c r="L27830" i="5" s="1"/>
  <c r="I27825" i="5"/>
  <c r="L27825" i="5" s="1"/>
  <c r="I27822" i="5"/>
  <c r="L27822" i="5" s="1"/>
  <c r="I27820" i="5"/>
  <c r="L27820" i="5" s="1"/>
  <c r="I27819" i="5"/>
  <c r="L27819" i="5" s="1"/>
  <c r="I27812" i="5"/>
  <c r="L27812" i="5" s="1"/>
  <c r="I27811" i="5"/>
  <c r="L27811" i="5" s="1"/>
  <c r="I27806" i="5"/>
  <c r="L27806" i="5" s="1"/>
  <c r="I27804" i="5"/>
  <c r="L27804" i="5" s="1"/>
  <c r="I27803" i="5"/>
  <c r="L27803" i="5" s="1"/>
  <c r="I27801" i="5"/>
  <c r="L27801" i="5" s="1"/>
  <c r="I27796" i="5"/>
  <c r="L27796" i="5" s="1"/>
  <c r="I27795" i="5"/>
  <c r="L27795" i="5" s="1"/>
  <c r="I27788" i="5"/>
  <c r="L27788" i="5" s="1"/>
  <c r="I27787" i="5"/>
  <c r="L27787" i="5" s="1"/>
  <c r="I27782" i="5"/>
  <c r="L27782" i="5" s="1"/>
  <c r="I27777" i="5"/>
  <c r="L27777" i="5" s="1"/>
  <c r="I27772" i="5"/>
  <c r="L27772" i="5" s="1"/>
  <c r="I27771" i="5"/>
  <c r="L27771" i="5" s="1"/>
  <c r="I27766" i="5"/>
  <c r="L27766" i="5" s="1"/>
  <c r="I27761" i="5"/>
  <c r="L27761" i="5" s="1"/>
  <c r="I27756" i="5"/>
  <c r="L27756" i="5" s="1"/>
  <c r="I27755" i="5"/>
  <c r="L27755" i="5" s="1"/>
  <c r="I27750" i="5"/>
  <c r="L27750" i="5" s="1"/>
  <c r="I27745" i="5"/>
  <c r="L27745" i="5" s="1"/>
  <c r="I27742" i="5"/>
  <c r="L27742" i="5" s="1"/>
  <c r="I27737" i="5"/>
  <c r="L27737" i="5" s="1"/>
  <c r="I27734" i="5"/>
  <c r="L27734" i="5" s="1"/>
  <c r="I27729" i="5"/>
  <c r="L27729" i="5" s="1"/>
  <c r="I27726" i="5"/>
  <c r="L27726" i="5" s="1"/>
  <c r="I27721" i="5"/>
  <c r="L27721" i="5" s="1"/>
  <c r="I27718" i="5"/>
  <c r="L27718" i="5" s="1"/>
  <c r="I27713" i="5"/>
  <c r="L27713" i="5" s="1"/>
  <c r="I27708" i="5"/>
  <c r="L27708" i="5" s="1"/>
  <c r="I27707" i="5"/>
  <c r="L27707" i="5" s="1"/>
  <c r="I27700" i="5"/>
  <c r="L27700" i="5" s="1"/>
  <c r="I27699" i="5"/>
  <c r="L27699" i="5" s="1"/>
  <c r="I27694" i="5"/>
  <c r="L27694" i="5" s="1"/>
  <c r="I27692" i="5"/>
  <c r="L27692" i="5" s="1"/>
  <c r="I27691" i="5"/>
  <c r="L27691" i="5" s="1"/>
  <c r="I27684" i="5"/>
  <c r="L27684" i="5" s="1"/>
  <c r="I27683" i="5"/>
  <c r="L27683" i="5" s="1"/>
  <c r="I27678" i="5"/>
  <c r="L27678" i="5" s="1"/>
  <c r="I27670" i="5"/>
  <c r="L27670" i="5" s="1"/>
  <c r="I27665" i="5"/>
  <c r="L27665" i="5" s="1"/>
  <c r="I27662" i="5"/>
  <c r="L27662" i="5" s="1"/>
  <c r="I27660" i="5"/>
  <c r="L27660" i="5" s="1"/>
  <c r="I27659" i="5"/>
  <c r="L27659" i="5" s="1"/>
  <c r="I27657" i="5"/>
  <c r="L27657" i="5" s="1"/>
  <c r="I27649" i="5"/>
  <c r="L27649" i="5" s="1"/>
  <c r="I27644" i="5"/>
  <c r="L27644" i="5" s="1"/>
  <c r="I27643" i="5"/>
  <c r="L27643" i="5" s="1"/>
  <c r="I27636" i="5"/>
  <c r="L27636" i="5" s="1"/>
  <c r="I27635" i="5"/>
  <c r="L27635" i="5" s="1"/>
  <c r="I27628" i="5"/>
  <c r="L27628" i="5" s="1"/>
  <c r="I27627" i="5"/>
  <c r="L27627" i="5" s="1"/>
  <c r="I27620" i="5"/>
  <c r="L27620" i="5" s="1"/>
  <c r="I27619" i="5"/>
  <c r="L27619" i="5" s="1"/>
  <c r="I27612" i="5"/>
  <c r="L27612" i="5" s="1"/>
  <c r="I27611" i="5"/>
  <c r="L27611" i="5" s="1"/>
  <c r="I27609" i="5"/>
  <c r="L27609" i="5" s="1"/>
  <c r="I27606" i="5"/>
  <c r="L27606" i="5" s="1"/>
  <c r="I27601" i="5"/>
  <c r="L27601" i="5" s="1"/>
  <c r="I27598" i="5"/>
  <c r="L27598" i="5" s="1"/>
  <c r="I27593" i="5"/>
  <c r="L27593" i="5" s="1"/>
  <c r="I27585" i="5"/>
  <c r="L27585" i="5" s="1"/>
  <c r="I27582" i="5"/>
  <c r="L27582" i="5" s="1"/>
  <c r="I27577" i="5"/>
  <c r="L27577" i="5" s="1"/>
  <c r="I27574" i="5"/>
  <c r="L27574" i="5" s="1"/>
  <c r="I27564" i="5"/>
  <c r="L27564" i="5" s="1"/>
  <c r="I27563" i="5"/>
  <c r="L27563" i="5" s="1"/>
  <c r="I27556" i="5"/>
  <c r="L27556" i="5" s="1"/>
  <c r="I27555" i="5"/>
  <c r="L27555" i="5" s="1"/>
  <c r="I27550" i="5"/>
  <c r="L27550" i="5" s="1"/>
  <c r="I27545" i="5"/>
  <c r="L27545" i="5" s="1"/>
  <c r="I27542" i="5"/>
  <c r="L27542" i="5" s="1"/>
  <c r="I27537" i="5"/>
  <c r="L27537" i="5" s="1"/>
  <c r="I27534" i="5"/>
  <c r="L27534" i="5" s="1"/>
  <c r="I27529" i="5"/>
  <c r="L27529" i="5" s="1"/>
  <c r="I27526" i="5"/>
  <c r="L27526" i="5" s="1"/>
  <c r="I27521" i="5"/>
  <c r="L27521" i="5" s="1"/>
  <c r="I27518" i="5"/>
  <c r="L27518" i="5" s="1"/>
  <c r="I27510" i="5"/>
  <c r="L27510" i="5" s="1"/>
  <c r="I27505" i="5"/>
  <c r="L27505" i="5" s="1"/>
  <c r="I27502" i="5"/>
  <c r="L27502" i="5" s="1"/>
  <c r="I27497" i="5"/>
  <c r="L27497" i="5" s="1"/>
  <c r="I27494" i="5"/>
  <c r="L27494" i="5" s="1"/>
  <c r="I27489" i="5"/>
  <c r="L27489" i="5" s="1"/>
  <c r="I27484" i="5"/>
  <c r="L27484" i="5" s="1"/>
  <c r="I27483" i="5"/>
  <c r="L27483" i="5" s="1"/>
  <c r="I27474" i="5"/>
  <c r="L27474" i="5" s="1"/>
  <c r="I27466" i="5"/>
  <c r="L27466" i="5" s="1"/>
  <c r="I27458" i="5"/>
  <c r="L27458" i="5" s="1"/>
  <c r="I27450" i="5"/>
  <c r="L27450" i="5" s="1"/>
  <c r="I27442" i="5"/>
  <c r="L27442" i="5" s="1"/>
  <c r="I27434" i="5"/>
  <c r="L27434" i="5" s="1"/>
  <c r="I27426" i="5"/>
  <c r="L27426" i="5" s="1"/>
  <c r="I27418" i="5"/>
  <c r="L27418" i="5" s="1"/>
  <c r="I27410" i="5"/>
  <c r="L27410" i="5" s="1"/>
  <c r="I27402" i="5"/>
  <c r="L27402" i="5" s="1"/>
  <c r="I27394" i="5"/>
  <c r="L27394" i="5" s="1"/>
  <c r="I27386" i="5"/>
  <c r="L27386" i="5" s="1"/>
  <c r="I27378" i="5"/>
  <c r="L27378" i="5" s="1"/>
  <c r="I27476" i="5"/>
  <c r="L27476" i="5" s="1"/>
  <c r="I27475" i="5"/>
  <c r="L27475" i="5" s="1"/>
  <c r="I27473" i="5"/>
  <c r="L27473" i="5" s="1"/>
  <c r="I27470" i="5"/>
  <c r="L27470" i="5" s="1"/>
  <c r="I27465" i="5"/>
  <c r="L27465" i="5" s="1"/>
  <c r="I27462" i="5"/>
  <c r="L27462" i="5" s="1"/>
  <c r="I27460" i="5"/>
  <c r="L27460" i="5" s="1"/>
  <c r="I27459" i="5"/>
  <c r="L27459" i="5" s="1"/>
  <c r="I27452" i="5"/>
  <c r="L27452" i="5" s="1"/>
  <c r="I27451" i="5"/>
  <c r="L27451" i="5" s="1"/>
  <c r="I27444" i="5"/>
  <c r="L27444" i="5" s="1"/>
  <c r="I27443" i="5"/>
  <c r="L27443" i="5" s="1"/>
  <c r="I27436" i="5"/>
  <c r="L27436" i="5" s="1"/>
  <c r="I27435" i="5"/>
  <c r="L27435" i="5" s="1"/>
  <c r="I27428" i="5"/>
  <c r="L27428" i="5" s="1"/>
  <c r="I27427" i="5"/>
  <c r="L27427" i="5" s="1"/>
  <c r="I27420" i="5"/>
  <c r="L27420" i="5" s="1"/>
  <c r="I27419" i="5"/>
  <c r="L27419" i="5" s="1"/>
  <c r="I27412" i="5"/>
  <c r="L27412" i="5" s="1"/>
  <c r="I27411" i="5"/>
  <c r="L27411" i="5" s="1"/>
  <c r="I27404" i="5"/>
  <c r="L27404" i="5" s="1"/>
  <c r="I27403" i="5"/>
  <c r="L27403" i="5" s="1"/>
  <c r="I27398" i="5"/>
  <c r="L27398" i="5" s="1"/>
  <c r="I27393" i="5"/>
  <c r="L27393" i="5" s="1"/>
  <c r="I27390" i="5"/>
  <c r="L27390" i="5" s="1"/>
  <c r="I27385" i="5"/>
  <c r="L27385" i="5" s="1"/>
  <c r="I27382" i="5"/>
  <c r="L27382" i="5" s="1"/>
  <c r="I27377" i="5"/>
  <c r="L27377" i="5" s="1"/>
  <c r="I27374" i="5"/>
  <c r="L27374" i="5" s="1"/>
  <c r="I27369" i="5"/>
  <c r="L27369" i="5" s="1"/>
  <c r="I27366" i="5"/>
  <c r="L27366" i="5" s="1"/>
  <c r="I27361" i="5"/>
  <c r="L27361" i="5" s="1"/>
  <c r="I27358" i="5"/>
  <c r="L27358" i="5" s="1"/>
  <c r="I27353" i="5"/>
  <c r="L27353" i="5" s="1"/>
  <c r="I27350" i="5"/>
  <c r="L27350" i="5" s="1"/>
  <c r="I27345" i="5"/>
  <c r="L27345" i="5" s="1"/>
  <c r="I27342" i="5"/>
  <c r="L27342" i="5" s="1"/>
  <c r="I27337" i="5"/>
  <c r="L27337" i="5" s="1"/>
  <c r="I27334" i="5"/>
  <c r="L27334" i="5" s="1"/>
  <c r="I27329" i="5"/>
  <c r="L27329" i="5" s="1"/>
  <c r="I27326" i="5"/>
  <c r="L27326" i="5" s="1"/>
  <c r="I27321" i="5"/>
  <c r="L27321" i="5" s="1"/>
  <c r="I27316" i="5"/>
  <c r="L27316" i="5" s="1"/>
  <c r="I27315" i="5"/>
  <c r="L27315" i="5" s="1"/>
  <c r="I27310" i="5"/>
  <c r="L27310" i="5" s="1"/>
  <c r="I27305" i="5"/>
  <c r="L27305" i="5" s="1"/>
  <c r="I27300" i="5"/>
  <c r="L27300" i="5" s="1"/>
  <c r="I27299" i="5"/>
  <c r="L27299" i="5" s="1"/>
  <c r="I27292" i="5"/>
  <c r="L27292" i="5" s="1"/>
  <c r="I27291" i="5"/>
  <c r="L27291" i="5" s="1"/>
  <c r="I27284" i="5"/>
  <c r="L27284" i="5" s="1"/>
  <c r="I27283" i="5"/>
  <c r="L27283" i="5" s="1"/>
  <c r="I27276" i="5"/>
  <c r="L27276" i="5" s="1"/>
  <c r="I27275" i="5"/>
  <c r="L27275" i="5" s="1"/>
  <c r="I27268" i="5"/>
  <c r="L27268" i="5" s="1"/>
  <c r="I27267" i="5"/>
  <c r="L27267" i="5" s="1"/>
  <c r="I27260" i="5"/>
  <c r="L27260" i="5" s="1"/>
  <c r="I27259" i="5"/>
  <c r="L27259" i="5" s="1"/>
  <c r="I27252" i="5"/>
  <c r="L27252" i="5" s="1"/>
  <c r="I27251" i="5"/>
  <c r="L27251" i="5" s="1"/>
  <c r="I27244" i="5"/>
  <c r="L27244" i="5" s="1"/>
  <c r="I27243" i="5"/>
  <c r="L27243" i="5" s="1"/>
  <c r="I27236" i="5"/>
  <c r="L27236" i="5" s="1"/>
  <c r="I27235" i="5"/>
  <c r="L27235" i="5" s="1"/>
  <c r="I27230" i="5"/>
  <c r="L27230" i="5" s="1"/>
  <c r="I27225" i="5"/>
  <c r="L27225" i="5" s="1"/>
  <c r="I27222" i="5"/>
  <c r="L27222" i="5" s="1"/>
  <c r="I27217" i="5"/>
  <c r="L27217" i="5" s="1"/>
  <c r="I27214" i="5"/>
  <c r="L27214" i="5" s="1"/>
  <c r="I27209" i="5"/>
  <c r="L27209" i="5" s="1"/>
  <c r="I27206" i="5"/>
  <c r="L27206" i="5" s="1"/>
  <c r="I27201" i="5"/>
  <c r="L27201" i="5" s="1"/>
  <c r="I27198" i="5"/>
  <c r="L27198" i="5" s="1"/>
  <c r="I27193" i="5"/>
  <c r="L27193" i="5" s="1"/>
  <c r="I27190" i="5"/>
  <c r="L27190" i="5" s="1"/>
  <c r="I27185" i="5"/>
  <c r="L27185" i="5" s="1"/>
  <c r="I27182" i="5"/>
  <c r="L27182" i="5" s="1"/>
  <c r="I27177" i="5"/>
  <c r="L27177" i="5" s="1"/>
  <c r="I27174" i="5"/>
  <c r="L27174" i="5" s="1"/>
  <c r="I27169" i="5"/>
  <c r="L27169" i="5" s="1"/>
  <c r="I27166" i="5"/>
  <c r="L27166" i="5" s="1"/>
  <c r="I27161" i="5"/>
  <c r="L27161" i="5" s="1"/>
  <c r="I27158" i="5"/>
  <c r="L27158" i="5" s="1"/>
  <c r="I27153" i="5"/>
  <c r="L27153" i="5" s="1"/>
  <c r="I27150" i="5"/>
  <c r="L27150" i="5" s="1"/>
  <c r="I27145" i="5"/>
  <c r="L27145" i="5" s="1"/>
  <c r="I27142" i="5"/>
  <c r="L27142" i="5" s="1"/>
  <c r="I27137" i="5"/>
  <c r="L27137" i="5" s="1"/>
  <c r="I27134" i="5"/>
  <c r="L27134" i="5" s="1"/>
  <c r="I27129" i="5"/>
  <c r="L27129" i="5" s="1"/>
  <c r="I27126" i="5"/>
  <c r="L27126" i="5" s="1"/>
  <c r="I27121" i="5"/>
  <c r="L27121" i="5" s="1"/>
  <c r="I27118" i="5"/>
  <c r="L27118" i="5" s="1"/>
  <c r="I27113" i="5"/>
  <c r="L27113" i="5" s="1"/>
  <c r="I27110" i="5"/>
  <c r="L27110" i="5" s="1"/>
  <c r="I27105" i="5"/>
  <c r="L27105" i="5" s="1"/>
  <c r="I27102" i="5"/>
  <c r="L27102" i="5" s="1"/>
  <c r="I27097" i="5"/>
  <c r="L27097" i="5" s="1"/>
  <c r="I27094" i="5"/>
  <c r="L27094" i="5" s="1"/>
  <c r="I27089" i="5"/>
  <c r="L27089" i="5" s="1"/>
  <c r="I27086" i="5"/>
  <c r="L27086" i="5" s="1"/>
  <c r="I27078" i="5"/>
  <c r="L27078" i="5" s="1"/>
  <c r="I27076" i="5"/>
  <c r="L27076" i="5" s="1"/>
  <c r="I27075" i="5"/>
  <c r="L27075" i="5" s="1"/>
  <c r="I27073" i="5"/>
  <c r="L27073" i="5" s="1"/>
  <c r="I27070" i="5"/>
  <c r="L27070" i="5" s="1"/>
  <c r="I27068" i="5"/>
  <c r="L27068" i="5" s="1"/>
  <c r="I27067" i="5"/>
  <c r="L27067" i="5" s="1"/>
  <c r="I27065" i="5"/>
  <c r="L27065" i="5" s="1"/>
  <c r="I27062" i="5"/>
  <c r="L27062" i="5" s="1"/>
  <c r="I27060" i="5"/>
  <c r="L27060" i="5" s="1"/>
  <c r="I27059" i="5"/>
  <c r="L27059" i="5" s="1"/>
  <c r="I27057" i="5"/>
  <c r="L27057" i="5" s="1"/>
  <c r="I27052" i="5"/>
  <c r="L27052" i="5" s="1"/>
  <c r="I27051" i="5"/>
  <c r="L27051" i="5" s="1"/>
  <c r="I27049" i="5"/>
  <c r="L27049" i="5" s="1"/>
  <c r="I27046" i="5"/>
  <c r="L27046" i="5" s="1"/>
  <c r="I27044" i="5"/>
  <c r="L27044" i="5" s="1"/>
  <c r="I27043" i="5"/>
  <c r="L27043" i="5" s="1"/>
  <c r="I27038" i="5"/>
  <c r="L27038" i="5" s="1"/>
  <c r="I27036" i="5"/>
  <c r="L27036" i="5" s="1"/>
  <c r="I27035" i="5"/>
  <c r="L27035" i="5" s="1"/>
  <c r="I27033" i="5"/>
  <c r="L27033" i="5" s="1"/>
  <c r="I27030" i="5"/>
  <c r="L27030" i="5" s="1"/>
  <c r="I27012" i="5"/>
  <c r="L27012" i="5" s="1"/>
  <c r="I27011" i="5"/>
  <c r="L27011" i="5" s="1"/>
  <c r="I26996" i="5"/>
  <c r="L26996" i="5" s="1"/>
  <c r="I26995" i="5"/>
  <c r="L26995" i="5" s="1"/>
  <c r="I26993" i="5"/>
  <c r="L26993" i="5" s="1"/>
  <c r="I26982" i="5"/>
  <c r="L26982" i="5" s="1"/>
  <c r="I26980" i="5"/>
  <c r="L26980" i="5" s="1"/>
  <c r="I26979" i="5"/>
  <c r="L26979" i="5" s="1"/>
  <c r="I26972" i="5"/>
  <c r="L26972" i="5" s="1"/>
  <c r="I26971" i="5"/>
  <c r="L26971" i="5" s="1"/>
  <c r="I26964" i="5"/>
  <c r="L26964" i="5" s="1"/>
  <c r="I26963" i="5"/>
  <c r="L26963" i="5" s="1"/>
  <c r="I26956" i="5"/>
  <c r="L26956" i="5" s="1"/>
  <c r="I26955" i="5"/>
  <c r="L26955" i="5" s="1"/>
  <c r="I26948" i="5"/>
  <c r="L26948" i="5" s="1"/>
  <c r="I26947" i="5"/>
  <c r="L26947" i="5" s="1"/>
  <c r="I26945" i="5"/>
  <c r="L26945" i="5" s="1"/>
  <c r="I26940" i="5"/>
  <c r="L26940" i="5" s="1"/>
  <c r="I26939" i="5"/>
  <c r="L26939" i="5" s="1"/>
  <c r="I26937" i="5"/>
  <c r="L26937" i="5" s="1"/>
  <c r="I26934" i="5"/>
  <c r="L26934" i="5" s="1"/>
  <c r="I26929" i="5"/>
  <c r="L26929" i="5" s="1"/>
  <c r="I26926" i="5"/>
  <c r="L26926" i="5" s="1"/>
  <c r="I26921" i="5"/>
  <c r="L26921" i="5" s="1"/>
  <c r="I26918" i="5"/>
  <c r="L26918" i="5" s="1"/>
  <c r="I26916" i="5"/>
  <c r="L26916" i="5" s="1"/>
  <c r="I26915" i="5"/>
  <c r="L26915" i="5" s="1"/>
  <c r="I26908" i="5"/>
  <c r="L26908" i="5" s="1"/>
  <c r="I26907" i="5"/>
  <c r="L26907" i="5" s="1"/>
  <c r="I26902" i="5"/>
  <c r="L26902" i="5" s="1"/>
  <c r="I26897" i="5"/>
  <c r="L26897" i="5" s="1"/>
  <c r="I26894" i="5"/>
  <c r="L26894" i="5" s="1"/>
  <c r="I26892" i="5"/>
  <c r="L26892" i="5" s="1"/>
  <c r="I26891" i="5"/>
  <c r="L26891" i="5" s="1"/>
  <c r="I26886" i="5"/>
  <c r="L26886" i="5" s="1"/>
  <c r="I26881" i="5"/>
  <c r="L26881" i="5" s="1"/>
  <c r="I26873" i="5"/>
  <c r="L26873" i="5" s="1"/>
  <c r="I26870" i="5"/>
  <c r="L26870" i="5" s="1"/>
  <c r="I26865" i="5"/>
  <c r="L26865" i="5" s="1"/>
  <c r="I26862" i="5"/>
  <c r="L26862" i="5" s="1"/>
  <c r="I26857" i="5"/>
  <c r="L26857" i="5" s="1"/>
  <c r="I26852" i="5"/>
  <c r="L26852" i="5" s="1"/>
  <c r="I26851" i="5"/>
  <c r="L26851" i="5" s="1"/>
  <c r="I26838" i="5"/>
  <c r="L26838" i="5" s="1"/>
  <c r="I26836" i="5"/>
  <c r="L26836" i="5" s="1"/>
  <c r="I26835" i="5"/>
  <c r="L26835" i="5" s="1"/>
  <c r="I26833" i="5"/>
  <c r="L26833" i="5" s="1"/>
  <c r="I26820" i="5"/>
  <c r="L26820" i="5" s="1"/>
  <c r="I26819" i="5"/>
  <c r="L26819" i="5" s="1"/>
  <c r="I26817" i="5"/>
  <c r="L26817" i="5" s="1"/>
  <c r="I26814" i="5"/>
  <c r="L26814" i="5" s="1"/>
  <c r="I26809" i="5"/>
  <c r="L26809" i="5" s="1"/>
  <c r="I26806" i="5"/>
  <c r="L26806" i="5" s="1"/>
  <c r="I26804" i="5"/>
  <c r="L26804" i="5" s="1"/>
  <c r="I26803" i="5"/>
  <c r="L26803" i="5" s="1"/>
  <c r="I26801" i="5"/>
  <c r="L26801" i="5" s="1"/>
  <c r="I26798" i="5"/>
  <c r="L26798" i="5" s="1"/>
  <c r="I26796" i="5"/>
  <c r="L26796" i="5" s="1"/>
  <c r="I26795" i="5"/>
  <c r="L26795" i="5" s="1"/>
  <c r="I26793" i="5"/>
  <c r="L26793" i="5" s="1"/>
  <c r="I26790" i="5"/>
  <c r="L26790" i="5" s="1"/>
  <c r="I26785" i="5"/>
  <c r="L26785" i="5" s="1"/>
  <c r="I26782" i="5"/>
  <c r="L26782" i="5" s="1"/>
  <c r="I26777" i="5"/>
  <c r="L26777" i="5" s="1"/>
  <c r="I26772" i="5"/>
  <c r="L26772" i="5" s="1"/>
  <c r="I26771" i="5"/>
  <c r="L26771" i="5" s="1"/>
  <c r="I26766" i="5"/>
  <c r="L26766" i="5" s="1"/>
  <c r="I26761" i="5"/>
  <c r="L26761" i="5" s="1"/>
  <c r="I26756" i="5"/>
  <c r="L26756" i="5" s="1"/>
  <c r="I26755" i="5"/>
  <c r="L26755" i="5" s="1"/>
  <c r="I26737" i="5"/>
  <c r="L26737" i="5" s="1"/>
  <c r="I26734" i="5"/>
  <c r="L26734" i="5" s="1"/>
  <c r="I26729" i="5"/>
  <c r="L26729" i="5" s="1"/>
  <c r="I26726" i="5"/>
  <c r="L26726" i="5" s="1"/>
  <c r="I26721" i="5"/>
  <c r="L26721" i="5" s="1"/>
  <c r="I26718" i="5"/>
  <c r="L26718" i="5" s="1"/>
  <c r="I26713" i="5"/>
  <c r="L26713" i="5" s="1"/>
  <c r="I26710" i="5"/>
  <c r="L26710" i="5" s="1"/>
  <c r="I26708" i="5"/>
  <c r="L26708" i="5" s="1"/>
  <c r="I26707" i="5"/>
  <c r="L26707" i="5" s="1"/>
  <c r="I26702" i="5"/>
  <c r="L26702" i="5" s="1"/>
  <c r="I26700" i="5"/>
  <c r="L26700" i="5" s="1"/>
  <c r="I26699" i="5"/>
  <c r="L26699" i="5" s="1"/>
  <c r="I26694" i="5"/>
  <c r="L26694" i="5" s="1"/>
  <c r="I26686" i="5"/>
  <c r="L26686" i="5" s="1"/>
  <c r="I26684" i="5"/>
  <c r="L26684" i="5" s="1"/>
  <c r="I26683" i="5"/>
  <c r="L26683" i="5" s="1"/>
  <c r="I26678" i="5"/>
  <c r="L26678" i="5" s="1"/>
  <c r="I26673" i="5"/>
  <c r="L26673" i="5" s="1"/>
  <c r="I26670" i="5"/>
  <c r="L26670" i="5" s="1"/>
  <c r="I26657" i="5"/>
  <c r="L26657" i="5" s="1"/>
  <c r="I26654" i="5"/>
  <c r="L26654" i="5" s="1"/>
  <c r="I26649" i="5"/>
  <c r="L26649" i="5" s="1"/>
  <c r="I26646" i="5"/>
  <c r="L26646" i="5" s="1"/>
  <c r="I26641" i="5"/>
  <c r="L26641" i="5" s="1"/>
  <c r="I26638" i="5"/>
  <c r="L26638" i="5" s="1"/>
  <c r="I26636" i="5"/>
  <c r="L26636" i="5" s="1"/>
  <c r="I26635" i="5"/>
  <c r="L26635" i="5" s="1"/>
  <c r="I26628" i="5"/>
  <c r="L26628" i="5" s="1"/>
  <c r="I26627" i="5"/>
  <c r="L26627" i="5" s="1"/>
  <c r="I26620" i="5"/>
  <c r="L26620" i="5" s="1"/>
  <c r="I26619" i="5"/>
  <c r="L26619" i="5" s="1"/>
  <c r="I26617" i="5"/>
  <c r="L26617" i="5" s="1"/>
  <c r="I26596" i="5"/>
  <c r="L26596" i="5" s="1"/>
  <c r="I26595" i="5"/>
  <c r="L26595" i="5" s="1"/>
  <c r="I26588" i="5"/>
  <c r="L26588" i="5" s="1"/>
  <c r="I26587" i="5"/>
  <c r="L26587" i="5" s="1"/>
  <c r="I26577" i="5"/>
  <c r="L26577" i="5" s="1"/>
  <c r="I26574" i="5"/>
  <c r="L26574" i="5" s="1"/>
  <c r="I26572" i="5"/>
  <c r="L26572" i="5" s="1"/>
  <c r="I26571" i="5"/>
  <c r="L26571" i="5" s="1"/>
  <c r="I26564" i="5"/>
  <c r="L26564" i="5" s="1"/>
  <c r="I26563" i="5"/>
  <c r="L26563" i="5" s="1"/>
  <c r="I26561" i="5"/>
  <c r="L26561" i="5" s="1"/>
  <c r="I26553" i="5"/>
  <c r="L26553" i="5" s="1"/>
  <c r="I26550" i="5"/>
  <c r="L26550" i="5" s="1"/>
  <c r="I26548" i="5"/>
  <c r="L26548" i="5" s="1"/>
  <c r="I26547" i="5"/>
  <c r="L26547" i="5" s="1"/>
  <c r="I26540" i="5"/>
  <c r="L26540" i="5" s="1"/>
  <c r="I26539" i="5"/>
  <c r="L26539" i="5" s="1"/>
  <c r="I26537" i="5"/>
  <c r="L26537" i="5" s="1"/>
  <c r="I26532" i="5"/>
  <c r="L26532" i="5" s="1"/>
  <c r="I26531" i="5"/>
  <c r="L26531" i="5" s="1"/>
  <c r="I26526" i="5"/>
  <c r="L26526" i="5" s="1"/>
  <c r="I26516" i="5"/>
  <c r="L26516" i="5" s="1"/>
  <c r="I26515" i="5"/>
  <c r="L26515" i="5" s="1"/>
  <c r="I26505" i="5"/>
  <c r="L26505" i="5" s="1"/>
  <c r="I26497" i="5"/>
  <c r="L26497" i="5" s="1"/>
  <c r="I26494" i="5"/>
  <c r="L26494" i="5" s="1"/>
  <c r="I26486" i="5"/>
  <c r="L26486" i="5" s="1"/>
  <c r="I26481" i="5"/>
  <c r="L26481" i="5" s="1"/>
  <c r="I26478" i="5"/>
  <c r="L26478" i="5" s="1"/>
  <c r="I26476" i="5"/>
  <c r="L26476" i="5" s="1"/>
  <c r="I26475" i="5"/>
  <c r="L26475" i="5" s="1"/>
  <c r="I26473" i="5"/>
  <c r="L26473" i="5" s="1"/>
  <c r="I26470" i="5"/>
  <c r="L26470" i="5" s="1"/>
  <c r="I26465" i="5"/>
  <c r="L26465" i="5" s="1"/>
  <c r="I26460" i="5"/>
  <c r="L26460" i="5" s="1"/>
  <c r="I26459" i="5"/>
  <c r="L26459" i="5" s="1"/>
  <c r="I26452" i="5"/>
  <c r="L26452" i="5" s="1"/>
  <c r="I26451" i="5"/>
  <c r="L26451" i="5" s="1"/>
  <c r="I26441" i="5"/>
  <c r="L26441" i="5" s="1"/>
  <c r="I26438" i="5"/>
  <c r="L26438" i="5" s="1"/>
  <c r="I26436" i="5"/>
  <c r="L26436" i="5" s="1"/>
  <c r="I26435" i="5"/>
  <c r="L26435" i="5" s="1"/>
  <c r="I26428" i="5"/>
  <c r="L26428" i="5" s="1"/>
  <c r="I26427" i="5"/>
  <c r="L26427" i="5" s="1"/>
  <c r="I26422" i="5"/>
  <c r="L26422" i="5" s="1"/>
  <c r="I26417" i="5"/>
  <c r="L26417" i="5" s="1"/>
  <c r="I26414" i="5"/>
  <c r="L26414" i="5" s="1"/>
  <c r="I26409" i="5"/>
  <c r="L26409" i="5" s="1"/>
  <c r="I26396" i="5"/>
  <c r="L26396" i="5" s="1"/>
  <c r="I26395" i="5"/>
  <c r="L26395" i="5" s="1"/>
  <c r="I26393" i="5"/>
  <c r="L26393" i="5" s="1"/>
  <c r="I26388" i="5"/>
  <c r="L26388" i="5" s="1"/>
  <c r="I26387" i="5"/>
  <c r="L26387" i="5" s="1"/>
  <c r="I26380" i="5"/>
  <c r="L26380" i="5" s="1"/>
  <c r="I26379" i="5"/>
  <c r="L26379" i="5" s="1"/>
  <c r="I26372" i="5"/>
  <c r="L26372" i="5" s="1"/>
  <c r="I26371" i="5"/>
  <c r="L26371" i="5" s="1"/>
  <c r="I26364" i="5"/>
  <c r="L26364" i="5" s="1"/>
  <c r="I26363" i="5"/>
  <c r="L26363" i="5" s="1"/>
  <c r="I26356" i="5"/>
  <c r="L26356" i="5" s="1"/>
  <c r="I26355" i="5"/>
  <c r="L26355" i="5" s="1"/>
  <c r="I26348" i="5"/>
  <c r="L26348" i="5" s="1"/>
  <c r="I26347" i="5"/>
  <c r="L26347" i="5" s="1"/>
  <c r="I26340" i="5"/>
  <c r="L26340" i="5" s="1"/>
  <c r="I26339" i="5"/>
  <c r="L26339" i="5" s="1"/>
  <c r="I26332" i="5"/>
  <c r="L26332" i="5" s="1"/>
  <c r="I26331" i="5"/>
  <c r="L26331" i="5" s="1"/>
  <c r="I26326" i="5"/>
  <c r="L26326" i="5" s="1"/>
  <c r="I26321" i="5"/>
  <c r="L26321" i="5" s="1"/>
  <c r="I26318" i="5"/>
  <c r="L26318" i="5" s="1"/>
  <c r="I26313" i="5"/>
  <c r="L26313" i="5" s="1"/>
  <c r="I26310" i="5"/>
  <c r="L26310" i="5" s="1"/>
  <c r="I26305" i="5"/>
  <c r="L26305" i="5" s="1"/>
  <c r="I26302" i="5"/>
  <c r="L26302" i="5" s="1"/>
  <c r="I26297" i="5"/>
  <c r="L26297" i="5" s="1"/>
  <c r="I26294" i="5"/>
  <c r="L26294" i="5" s="1"/>
  <c r="I26289" i="5"/>
  <c r="L26289" i="5" s="1"/>
  <c r="I26286" i="5"/>
  <c r="L26286" i="5" s="1"/>
  <c r="I26281" i="5"/>
  <c r="L26281" i="5" s="1"/>
  <c r="I26278" i="5"/>
  <c r="L26278" i="5" s="1"/>
  <c r="I26273" i="5"/>
  <c r="L26273" i="5" s="1"/>
  <c r="I26270" i="5"/>
  <c r="L26270" i="5" s="1"/>
  <c r="I26265" i="5"/>
  <c r="L26265" i="5" s="1"/>
  <c r="I26262" i="5"/>
  <c r="L26262" i="5" s="1"/>
  <c r="I26257" i="5"/>
  <c r="L26257" i="5" s="1"/>
  <c r="I26254" i="5"/>
  <c r="L26254" i="5" s="1"/>
  <c r="I26249" i="5"/>
  <c r="L26249" i="5" s="1"/>
  <c r="I26246" i="5"/>
  <c r="L26246" i="5" s="1"/>
  <c r="I26241" i="5"/>
  <c r="L26241" i="5" s="1"/>
  <c r="I26238" i="5"/>
  <c r="L26238" i="5" s="1"/>
  <c r="I26233" i="5"/>
  <c r="L26233" i="5" s="1"/>
  <c r="I26230" i="5"/>
  <c r="L26230" i="5" s="1"/>
  <c r="I26225" i="5"/>
  <c r="L26225" i="5" s="1"/>
  <c r="I26222" i="5"/>
  <c r="L26222" i="5" s="1"/>
  <c r="I26217" i="5"/>
  <c r="L26217" i="5" s="1"/>
  <c r="I26214" i="5"/>
  <c r="L26214" i="5" s="1"/>
  <c r="I26209" i="5"/>
  <c r="L26209" i="5" s="1"/>
  <c r="I26206" i="5"/>
  <c r="L26206" i="5" s="1"/>
  <c r="I26201" i="5"/>
  <c r="L26201" i="5" s="1"/>
  <c r="I26198" i="5"/>
  <c r="L26198" i="5" s="1"/>
  <c r="I26193" i="5"/>
  <c r="L26193" i="5" s="1"/>
  <c r="I26190" i="5"/>
  <c r="L26190" i="5" s="1"/>
  <c r="I26185" i="5"/>
  <c r="L26185" i="5" s="1"/>
  <c r="I26182" i="5"/>
  <c r="L26182" i="5" s="1"/>
  <c r="I26177" i="5"/>
  <c r="L26177" i="5" s="1"/>
  <c r="I26174" i="5"/>
  <c r="L26174" i="5" s="1"/>
  <c r="I26169" i="5"/>
  <c r="L26169" i="5" s="1"/>
  <c r="I26166" i="5"/>
  <c r="L26166" i="5" s="1"/>
  <c r="I26161" i="5"/>
  <c r="L26161" i="5" s="1"/>
  <c r="I26158" i="5"/>
  <c r="L26158" i="5" s="1"/>
  <c r="I26153" i="5"/>
  <c r="L26153" i="5" s="1"/>
  <c r="I26150" i="5"/>
  <c r="L26150" i="5" s="1"/>
  <c r="I26145" i="5"/>
  <c r="L26145" i="5" s="1"/>
  <c r="I26142" i="5"/>
  <c r="L26142" i="5" s="1"/>
  <c r="I26137" i="5"/>
  <c r="L26137" i="5" s="1"/>
  <c r="I26134" i="5"/>
  <c r="L26134" i="5" s="1"/>
  <c r="I26129" i="5"/>
  <c r="L26129" i="5" s="1"/>
  <c r="I26126" i="5"/>
  <c r="L26126" i="5" s="1"/>
  <c r="I26121" i="5"/>
  <c r="L26121" i="5" s="1"/>
  <c r="I26118" i="5"/>
  <c r="L26118" i="5" s="1"/>
  <c r="I26113" i="5"/>
  <c r="L26113" i="5" s="1"/>
  <c r="I26110" i="5"/>
  <c r="L26110" i="5" s="1"/>
  <c r="I26105" i="5"/>
  <c r="L26105" i="5" s="1"/>
  <c r="I26102" i="5"/>
  <c r="L26102" i="5" s="1"/>
  <c r="I26097" i="5"/>
  <c r="L26097" i="5" s="1"/>
  <c r="I26094" i="5"/>
  <c r="L26094" i="5" s="1"/>
  <c r="I26089" i="5"/>
  <c r="L26089" i="5" s="1"/>
  <c r="I26086" i="5"/>
  <c r="L26086" i="5" s="1"/>
  <c r="I26081" i="5"/>
  <c r="L26081" i="5" s="1"/>
  <c r="I26078" i="5"/>
  <c r="L26078" i="5" s="1"/>
  <c r="I26073" i="5"/>
  <c r="L26073" i="5" s="1"/>
  <c r="I26068" i="5"/>
  <c r="L26068" i="5" s="1"/>
  <c r="I26067" i="5"/>
  <c r="L26067" i="5" s="1"/>
  <c r="I26060" i="5"/>
  <c r="L26060" i="5" s="1"/>
  <c r="I26059" i="5"/>
  <c r="L26059" i="5" s="1"/>
  <c r="I26052" i="5"/>
  <c r="L26052" i="5" s="1"/>
  <c r="I26051" i="5"/>
  <c r="L26051" i="5" s="1"/>
  <c r="I26044" i="5"/>
  <c r="L26044" i="5" s="1"/>
  <c r="I26043" i="5"/>
  <c r="L26043" i="5" s="1"/>
  <c r="I26036" i="5"/>
  <c r="L26036" i="5" s="1"/>
  <c r="I26035" i="5"/>
  <c r="L26035" i="5" s="1"/>
  <c r="I26028" i="5"/>
  <c r="L26028" i="5" s="1"/>
  <c r="I26027" i="5"/>
  <c r="L26027" i="5" s="1"/>
  <c r="I26020" i="5"/>
  <c r="L26020" i="5" s="1"/>
  <c r="I26019" i="5"/>
  <c r="L26019" i="5" s="1"/>
  <c r="I26012" i="5"/>
  <c r="L26012" i="5" s="1"/>
  <c r="I26011" i="5"/>
  <c r="L26011" i="5" s="1"/>
  <c r="I26004" i="5"/>
  <c r="L26004" i="5" s="1"/>
  <c r="I26003" i="5"/>
  <c r="L26003" i="5" s="1"/>
  <c r="I25996" i="5"/>
  <c r="L25996" i="5" s="1"/>
  <c r="I25995" i="5"/>
  <c r="L25995" i="5" s="1"/>
  <c r="I25988" i="5"/>
  <c r="L25988" i="5" s="1"/>
  <c r="I25987" i="5"/>
  <c r="L25987" i="5" s="1"/>
  <c r="I25980" i="5"/>
  <c r="L25980" i="5" s="1"/>
  <c r="I25979" i="5"/>
  <c r="L25979" i="5" s="1"/>
  <c r="I25972" i="5"/>
  <c r="L25972" i="5" s="1"/>
  <c r="I25971" i="5"/>
  <c r="L25971" i="5" s="1"/>
  <c r="I25964" i="5"/>
  <c r="L25964" i="5" s="1"/>
  <c r="I25963" i="5"/>
  <c r="L25963" i="5" s="1"/>
  <c r="I25956" i="5"/>
  <c r="L25956" i="5" s="1"/>
  <c r="I25952" i="5"/>
  <c r="L25952" i="5" s="1"/>
  <c r="I25948" i="5"/>
  <c r="L25948" i="5" s="1"/>
  <c r="I25944" i="5"/>
  <c r="L25944" i="5" s="1"/>
  <c r="I25940" i="5"/>
  <c r="L25940" i="5" s="1"/>
  <c r="I25936" i="5"/>
  <c r="L25936" i="5" s="1"/>
  <c r="I25932" i="5"/>
  <c r="L25932" i="5" s="1"/>
  <c r="I25928" i="5"/>
  <c r="L25928" i="5" s="1"/>
  <c r="I25924" i="5"/>
  <c r="L25924" i="5" s="1"/>
  <c r="I25920" i="5"/>
  <c r="L25920" i="5" s="1"/>
  <c r="I25916" i="5"/>
  <c r="L25916" i="5" s="1"/>
  <c r="I25912" i="5"/>
  <c r="L25912" i="5" s="1"/>
  <c r="I25908" i="5"/>
  <c r="L25908" i="5" s="1"/>
  <c r="I25904" i="5"/>
  <c r="L25904" i="5" s="1"/>
  <c r="I25848" i="5"/>
  <c r="L25848" i="5" s="1"/>
  <c r="I25844" i="5"/>
  <c r="L25844" i="5" s="1"/>
  <c r="I25840" i="5"/>
  <c r="L25840" i="5" s="1"/>
  <c r="I25796" i="5"/>
  <c r="L25796" i="5" s="1"/>
  <c r="I25792" i="5"/>
  <c r="L25792" i="5" s="1"/>
  <c r="I25788" i="5"/>
  <c r="L25788" i="5" s="1"/>
  <c r="I25784" i="5"/>
  <c r="L25784" i="5" s="1"/>
  <c r="I25780" i="5"/>
  <c r="L25780" i="5" s="1"/>
  <c r="I25776" i="5"/>
  <c r="L25776" i="5" s="1"/>
  <c r="I25772" i="5"/>
  <c r="L25772" i="5" s="1"/>
  <c r="I25768" i="5"/>
  <c r="L25768" i="5" s="1"/>
  <c r="I25764" i="5"/>
  <c r="L25764" i="5" s="1"/>
  <c r="I25760" i="5"/>
  <c r="L25760" i="5" s="1"/>
  <c r="I25756" i="5"/>
  <c r="L25756" i="5" s="1"/>
  <c r="I25724" i="5"/>
  <c r="L25724" i="5" s="1"/>
  <c r="I25720" i="5"/>
  <c r="L25720" i="5" s="1"/>
  <c r="I25716" i="5"/>
  <c r="L25716" i="5" s="1"/>
  <c r="I25712" i="5"/>
  <c r="L25712" i="5" s="1"/>
  <c r="I25640" i="5"/>
  <c r="L25640" i="5" s="1"/>
  <c r="I25636" i="5"/>
  <c r="L25636" i="5" s="1"/>
  <c r="I25632" i="5"/>
  <c r="L25632" i="5" s="1"/>
  <c r="I25628" i="5"/>
  <c r="L25628" i="5" s="1"/>
  <c r="I25624" i="5"/>
  <c r="L25624" i="5" s="1"/>
  <c r="I25620" i="5"/>
  <c r="L25620" i="5" s="1"/>
  <c r="I25616" i="5"/>
  <c r="L25616" i="5" s="1"/>
  <c r="I25612" i="5"/>
  <c r="L25612" i="5" s="1"/>
  <c r="I25608" i="5"/>
  <c r="L25608" i="5" s="1"/>
  <c r="I25604" i="5"/>
  <c r="L25604" i="5" s="1"/>
  <c r="I25580" i="5"/>
  <c r="L25580" i="5" s="1"/>
  <c r="I25484" i="5"/>
  <c r="L25484" i="5" s="1"/>
  <c r="I25480" i="5"/>
  <c r="L25480" i="5" s="1"/>
  <c r="I25476" i="5"/>
  <c r="L25476" i="5" s="1"/>
  <c r="I25472" i="5"/>
  <c r="L25472" i="5" s="1"/>
  <c r="I25452" i="5"/>
  <c r="L25452" i="5" s="1"/>
  <c r="I25432" i="5"/>
  <c r="L25432" i="5" s="1"/>
  <c r="I25428" i="5"/>
  <c r="L25428" i="5" s="1"/>
  <c r="I25424" i="5"/>
  <c r="L25424" i="5" s="1"/>
  <c r="I25420" i="5"/>
  <c r="L25420" i="5" s="1"/>
  <c r="I25416" i="5"/>
  <c r="L25416" i="5" s="1"/>
  <c r="I25412" i="5"/>
  <c r="L25412" i="5" s="1"/>
  <c r="I25408" i="5"/>
  <c r="L25408" i="5" s="1"/>
  <c r="I25404" i="5"/>
  <c r="L25404" i="5" s="1"/>
  <c r="I25384" i="5"/>
  <c r="L25384" i="5" s="1"/>
  <c r="I25380" i="5"/>
  <c r="L25380" i="5" s="1"/>
  <c r="I25376" i="5"/>
  <c r="L25376" i="5" s="1"/>
  <c r="I25372" i="5"/>
  <c r="L25372" i="5" s="1"/>
  <c r="I25368" i="5"/>
  <c r="L25368" i="5" s="1"/>
  <c r="I25364" i="5"/>
  <c r="L25364" i="5" s="1"/>
  <c r="I25360" i="5"/>
  <c r="L25360" i="5" s="1"/>
  <c r="I25356" i="5"/>
  <c r="L25356" i="5" s="1"/>
  <c r="I25352" i="5"/>
  <c r="L25352" i="5" s="1"/>
  <c r="I25348" i="5"/>
  <c r="L25348" i="5" s="1"/>
  <c r="I25344" i="5"/>
  <c r="L25344" i="5" s="1"/>
  <c r="I25340" i="5"/>
  <c r="L25340" i="5" s="1"/>
  <c r="I25336" i="5"/>
  <c r="L25336" i="5" s="1"/>
  <c r="I25332" i="5"/>
  <c r="L25332" i="5" s="1"/>
  <c r="I22397" i="5"/>
  <c r="L22397" i="5" s="1"/>
  <c r="I20654" i="5"/>
  <c r="L20654" i="5" s="1"/>
  <c r="I20653" i="5"/>
  <c r="L20653" i="5" s="1"/>
  <c r="I20651" i="5"/>
  <c r="L20651" i="5" s="1"/>
  <c r="I20646" i="5"/>
  <c r="L20646" i="5" s="1"/>
  <c r="I20645" i="5"/>
  <c r="L20645" i="5" s="1"/>
  <c r="I20643" i="5"/>
  <c r="L20643" i="5" s="1"/>
  <c r="I20635" i="5"/>
  <c r="L20635" i="5" s="1"/>
  <c r="I20619" i="5"/>
  <c r="L20619" i="5" s="1"/>
  <c r="I20611" i="5"/>
  <c r="L20611" i="5" s="1"/>
  <c r="I20606" i="5"/>
  <c r="L20606" i="5" s="1"/>
  <c r="I20605" i="5"/>
  <c r="L20605" i="5" s="1"/>
  <c r="I20598" i="5"/>
  <c r="L20598" i="5" s="1"/>
  <c r="I20597" i="5"/>
  <c r="L20597" i="5" s="1"/>
  <c r="I20587" i="5"/>
  <c r="L20587" i="5" s="1"/>
  <c r="I20579" i="5"/>
  <c r="L20579" i="5" s="1"/>
  <c r="I20571" i="5"/>
  <c r="L20571" i="5" s="1"/>
  <c r="I20563" i="5"/>
  <c r="L20563" i="5" s="1"/>
  <c r="I20555" i="5"/>
  <c r="L20555" i="5" s="1"/>
  <c r="I20547" i="5"/>
  <c r="L20547" i="5" s="1"/>
  <c r="I20539" i="5"/>
  <c r="L20539" i="5" s="1"/>
  <c r="I20531" i="5"/>
  <c r="L20531" i="5" s="1"/>
  <c r="I20523" i="5"/>
  <c r="L20523" i="5" s="1"/>
  <c r="I20515" i="5"/>
  <c r="L20515" i="5" s="1"/>
  <c r="I20507" i="5"/>
  <c r="L20507" i="5" s="1"/>
  <c r="I20499" i="5"/>
  <c r="L20499" i="5" s="1"/>
  <c r="I20491" i="5"/>
  <c r="L20491" i="5" s="1"/>
  <c r="I20486" i="5"/>
  <c r="L20486" i="5" s="1"/>
  <c r="I20485" i="5"/>
  <c r="L20485" i="5" s="1"/>
  <c r="I20478" i="5"/>
  <c r="L20478" i="5" s="1"/>
  <c r="I20477" i="5"/>
  <c r="L20477" i="5" s="1"/>
  <c r="I20475" i="5"/>
  <c r="L20475" i="5" s="1"/>
  <c r="I20467" i="5"/>
  <c r="L20467" i="5" s="1"/>
  <c r="I20459" i="5"/>
  <c r="L20459" i="5" s="1"/>
  <c r="I20451" i="5"/>
  <c r="L20451" i="5" s="1"/>
  <c r="I20443" i="5"/>
  <c r="L20443" i="5" s="1"/>
  <c r="I20427" i="5"/>
  <c r="L20427" i="5" s="1"/>
  <c r="I20422" i="5"/>
  <c r="L20422" i="5" s="1"/>
  <c r="I20421" i="5"/>
  <c r="L20421" i="5" s="1"/>
  <c r="I20414" i="5"/>
  <c r="L20414" i="5" s="1"/>
  <c r="I20413" i="5"/>
  <c r="L20413" i="5" s="1"/>
  <c r="I20406" i="5"/>
  <c r="L20406" i="5" s="1"/>
  <c r="I20405" i="5"/>
  <c r="L20405" i="5" s="1"/>
  <c r="I20398" i="5"/>
  <c r="L20398" i="5" s="1"/>
  <c r="I20397" i="5"/>
  <c r="L20397" i="5" s="1"/>
  <c r="I20395" i="5"/>
  <c r="L20395" i="5" s="1"/>
  <c r="I20387" i="5"/>
  <c r="L20387" i="5" s="1"/>
  <c r="I20379" i="5"/>
  <c r="L20379" i="5" s="1"/>
  <c r="I20371" i="5"/>
  <c r="L20371" i="5" s="1"/>
  <c r="I20363" i="5"/>
  <c r="L20363" i="5" s="1"/>
  <c r="I20358" i="5"/>
  <c r="L20358" i="5" s="1"/>
  <c r="I20357" i="5"/>
  <c r="L20357" i="5" s="1"/>
  <c r="I20350" i="5"/>
  <c r="L20350" i="5" s="1"/>
  <c r="I20349" i="5"/>
  <c r="L20349" i="5" s="1"/>
  <c r="I20331" i="5"/>
  <c r="L20331" i="5" s="1"/>
  <c r="I20323" i="5"/>
  <c r="L20323" i="5" s="1"/>
  <c r="I20310" i="5"/>
  <c r="L20310" i="5" s="1"/>
  <c r="I20309" i="5"/>
  <c r="L20309" i="5" s="1"/>
  <c r="I20302" i="5"/>
  <c r="L20302" i="5" s="1"/>
  <c r="I20301" i="5"/>
  <c r="L20301" i="5" s="1"/>
  <c r="I20299" i="5"/>
  <c r="L20299" i="5" s="1"/>
  <c r="I20291" i="5"/>
  <c r="L20291" i="5" s="1"/>
  <c r="I20283" i="5"/>
  <c r="L20283" i="5" s="1"/>
  <c r="I20270" i="5"/>
  <c r="L20270" i="5" s="1"/>
  <c r="I20269" i="5"/>
  <c r="L20269" i="5" s="1"/>
  <c r="I20267" i="5"/>
  <c r="L20267" i="5" s="1"/>
  <c r="I20259" i="5"/>
  <c r="L20259" i="5" s="1"/>
  <c r="I20251" i="5"/>
  <c r="L20251" i="5" s="1"/>
  <c r="I20243" i="5"/>
  <c r="L20243" i="5" s="1"/>
  <c r="I20235" i="5"/>
  <c r="L20235" i="5" s="1"/>
  <c r="I20230" i="5"/>
  <c r="L20230" i="5" s="1"/>
  <c r="I20229" i="5"/>
  <c r="L20229" i="5" s="1"/>
  <c r="I20219" i="5"/>
  <c r="L20219" i="5" s="1"/>
  <c r="I20211" i="5"/>
  <c r="L20211" i="5" s="1"/>
  <c r="I20203" i="5"/>
  <c r="L20203" i="5" s="1"/>
  <c r="I20195" i="5"/>
  <c r="L20195" i="5" s="1"/>
  <c r="I20190" i="5"/>
  <c r="L20190" i="5" s="1"/>
  <c r="I20189" i="5"/>
  <c r="L20189" i="5" s="1"/>
  <c r="I20179" i="5"/>
  <c r="L20179" i="5" s="1"/>
  <c r="I20166" i="5"/>
  <c r="L20166" i="5" s="1"/>
  <c r="I20165" i="5"/>
  <c r="L20165" i="5" s="1"/>
  <c r="I20163" i="5"/>
  <c r="L20163" i="5" s="1"/>
  <c r="I20155" i="5"/>
  <c r="L20155" i="5" s="1"/>
  <c r="I20147" i="5"/>
  <c r="L20147" i="5" s="1"/>
  <c r="I20142" i="5"/>
  <c r="L20142" i="5" s="1"/>
  <c r="I20141" i="5"/>
  <c r="L20141" i="5" s="1"/>
  <c r="I20131" i="5"/>
  <c r="L20131" i="5" s="1"/>
  <c r="I20123" i="5"/>
  <c r="L20123" i="5" s="1"/>
  <c r="I20115" i="5"/>
  <c r="L20115" i="5" s="1"/>
  <c r="I20102" i="5"/>
  <c r="L20102" i="5" s="1"/>
  <c r="I20101" i="5"/>
  <c r="L20101" i="5" s="1"/>
  <c r="I20094" i="5"/>
  <c r="L20094" i="5" s="1"/>
  <c r="I20093" i="5"/>
  <c r="L20093" i="5" s="1"/>
  <c r="I20091" i="5"/>
  <c r="L20091" i="5" s="1"/>
  <c r="I20086" i="5"/>
  <c r="L20086" i="5" s="1"/>
  <c r="I20085" i="5"/>
  <c r="L20085" i="5" s="1"/>
  <c r="I20083" i="5"/>
  <c r="L20083" i="5" s="1"/>
  <c r="I20078" i="5"/>
  <c r="L20078" i="5" s="1"/>
  <c r="I20077" i="5"/>
  <c r="L20077" i="5" s="1"/>
  <c r="I20062" i="5"/>
  <c r="L20062" i="5" s="1"/>
  <c r="I20061" i="5"/>
  <c r="L20061" i="5" s="1"/>
  <c r="I20035" i="5"/>
  <c r="L20035" i="5" s="1"/>
  <c r="I20030" i="5"/>
  <c r="L20030" i="5" s="1"/>
  <c r="I20029" i="5"/>
  <c r="L20029" i="5" s="1"/>
  <c r="I20027" i="5"/>
  <c r="L20027" i="5" s="1"/>
  <c r="I19998" i="5"/>
  <c r="L19998" i="5" s="1"/>
  <c r="I19997" i="5"/>
  <c r="L19997" i="5" s="1"/>
  <c r="I19990" i="5"/>
  <c r="L19990" i="5" s="1"/>
  <c r="I19989" i="5"/>
  <c r="L19989" i="5" s="1"/>
  <c r="I19987" i="5"/>
  <c r="L19987" i="5" s="1"/>
  <c r="I19963" i="5"/>
  <c r="L19963" i="5" s="1"/>
  <c r="I19934" i="5"/>
  <c r="L19934" i="5" s="1"/>
  <c r="I19933" i="5"/>
  <c r="L19933" i="5" s="1"/>
  <c r="I19902" i="5"/>
  <c r="L19902" i="5" s="1"/>
  <c r="I19901" i="5"/>
  <c r="L19901" i="5" s="1"/>
  <c r="I19887" i="5"/>
  <c r="L19887" i="5" s="1"/>
  <c r="I19886" i="5"/>
  <c r="L19886" i="5" s="1"/>
  <c r="I19885" i="5"/>
  <c r="L19885" i="5" s="1"/>
  <c r="I19875" i="5"/>
  <c r="L19875" i="5" s="1"/>
  <c r="I19874" i="5"/>
  <c r="L19874" i="5" s="1"/>
  <c r="I19873" i="5"/>
  <c r="L19873" i="5" s="1"/>
  <c r="I19851" i="5"/>
  <c r="L19851" i="5" s="1"/>
  <c r="I19850" i="5"/>
  <c r="L19850" i="5" s="1"/>
  <c r="I19849" i="5"/>
  <c r="L19849" i="5" s="1"/>
  <c r="I19839" i="5"/>
  <c r="L19839" i="5" s="1"/>
  <c r="I19838" i="5"/>
  <c r="L19838" i="5" s="1"/>
  <c r="I19837" i="5"/>
  <c r="L19837" i="5" s="1"/>
  <c r="I19827" i="5"/>
  <c r="L19827" i="5" s="1"/>
  <c r="I19826" i="5"/>
  <c r="L19826" i="5" s="1"/>
  <c r="I19825" i="5"/>
  <c r="L19825" i="5" s="1"/>
  <c r="I19823" i="5"/>
  <c r="L19823" i="5" s="1"/>
  <c r="I19822" i="5"/>
  <c r="L19822" i="5" s="1"/>
  <c r="I19821" i="5"/>
  <c r="L19821" i="5" s="1"/>
  <c r="I19819" i="5"/>
  <c r="L19819" i="5" s="1"/>
  <c r="I19818" i="5"/>
  <c r="L19818" i="5" s="1"/>
  <c r="I19817" i="5"/>
  <c r="L19817" i="5" s="1"/>
  <c r="I19815" i="5"/>
  <c r="L19815" i="5" s="1"/>
  <c r="I19814" i="5"/>
  <c r="L19814" i="5" s="1"/>
  <c r="I19813" i="5"/>
  <c r="L19813" i="5" s="1"/>
  <c r="I19811" i="5"/>
  <c r="L19811" i="5" s="1"/>
  <c r="I19810" i="5"/>
  <c r="L19810" i="5" s="1"/>
  <c r="I19809" i="5"/>
  <c r="L19809" i="5" s="1"/>
  <c r="I19807" i="5"/>
  <c r="L19807" i="5" s="1"/>
  <c r="I19806" i="5"/>
  <c r="L19806" i="5" s="1"/>
  <c r="I19805" i="5"/>
  <c r="L19805" i="5" s="1"/>
  <c r="I19803" i="5"/>
  <c r="L19803" i="5" s="1"/>
  <c r="I19802" i="5"/>
  <c r="L19802" i="5" s="1"/>
  <c r="I19801" i="5"/>
  <c r="L19801" i="5" s="1"/>
  <c r="I19799" i="5"/>
  <c r="L19799" i="5" s="1"/>
  <c r="I19798" i="5"/>
  <c r="L19798" i="5" s="1"/>
  <c r="I19797" i="5"/>
  <c r="L19797" i="5" s="1"/>
  <c r="I19795" i="5"/>
  <c r="L19795" i="5" s="1"/>
  <c r="I19794" i="5"/>
  <c r="L19794" i="5" s="1"/>
  <c r="I19793" i="5"/>
  <c r="L19793" i="5" s="1"/>
  <c r="I19791" i="5"/>
  <c r="L19791" i="5" s="1"/>
  <c r="I19790" i="5"/>
  <c r="L19790" i="5" s="1"/>
  <c r="I19789" i="5"/>
  <c r="L19789" i="5" s="1"/>
  <c r="I19787" i="5"/>
  <c r="L19787" i="5" s="1"/>
  <c r="I19786" i="5"/>
  <c r="L19786" i="5" s="1"/>
  <c r="I19785" i="5"/>
  <c r="L19785" i="5" s="1"/>
  <c r="I19783" i="5"/>
  <c r="L19783" i="5" s="1"/>
  <c r="I19782" i="5"/>
  <c r="L19782" i="5" s="1"/>
  <c r="I19781" i="5"/>
  <c r="L19781" i="5" s="1"/>
  <c r="I19779" i="5"/>
  <c r="L19779" i="5" s="1"/>
  <c r="I19778" i="5"/>
  <c r="L19778" i="5" s="1"/>
  <c r="I19777" i="5"/>
  <c r="L19777" i="5" s="1"/>
  <c r="I19775" i="5"/>
  <c r="L19775" i="5" s="1"/>
  <c r="I19774" i="5"/>
  <c r="L19774" i="5" s="1"/>
  <c r="I19773" i="5"/>
  <c r="L19773" i="5" s="1"/>
  <c r="I19771" i="5"/>
  <c r="L19771" i="5" s="1"/>
  <c r="I19770" i="5"/>
  <c r="L19770" i="5" s="1"/>
  <c r="I19769" i="5"/>
  <c r="L19769" i="5" s="1"/>
  <c r="I19751" i="5"/>
  <c r="L19751" i="5" s="1"/>
  <c r="I19750" i="5"/>
  <c r="L19750" i="5" s="1"/>
  <c r="I19749" i="5"/>
  <c r="L19749" i="5" s="1"/>
  <c r="I19743" i="5"/>
  <c r="L19743" i="5" s="1"/>
  <c r="I19742" i="5"/>
  <c r="L19742" i="5" s="1"/>
  <c r="I19741" i="5"/>
  <c r="L19741" i="5" s="1"/>
  <c r="I19739" i="5"/>
  <c r="L19739" i="5" s="1"/>
  <c r="I19738" i="5"/>
  <c r="L19738" i="5" s="1"/>
  <c r="I19737" i="5"/>
  <c r="L19737" i="5" s="1"/>
  <c r="I19735" i="5"/>
  <c r="L19735" i="5" s="1"/>
  <c r="I19734" i="5"/>
  <c r="L19734" i="5" s="1"/>
  <c r="I19733" i="5"/>
  <c r="L19733" i="5" s="1"/>
  <c r="I19731" i="5"/>
  <c r="L19731" i="5" s="1"/>
  <c r="I19730" i="5"/>
  <c r="L19730" i="5" s="1"/>
  <c r="I19729" i="5"/>
  <c r="L19729" i="5" s="1"/>
  <c r="I19719" i="5"/>
  <c r="L19719" i="5" s="1"/>
  <c r="I19718" i="5"/>
  <c r="L19718" i="5" s="1"/>
  <c r="I19717" i="5"/>
  <c r="L19717" i="5" s="1"/>
  <c r="I19715" i="5"/>
  <c r="L19715" i="5" s="1"/>
  <c r="I19714" i="5"/>
  <c r="L19714" i="5" s="1"/>
  <c r="I19713" i="5"/>
  <c r="L19713" i="5" s="1"/>
  <c r="I19707" i="5"/>
  <c r="L19707" i="5" s="1"/>
  <c r="I19706" i="5"/>
  <c r="L19706" i="5" s="1"/>
  <c r="I19705" i="5"/>
  <c r="L19705" i="5" s="1"/>
  <c r="I19699" i="5"/>
  <c r="L19699" i="5" s="1"/>
  <c r="I19698" i="5"/>
  <c r="L19698" i="5" s="1"/>
  <c r="I19697" i="5"/>
  <c r="L19697" i="5" s="1"/>
  <c r="I19675" i="5"/>
  <c r="L19675" i="5" s="1"/>
  <c r="I19674" i="5"/>
  <c r="L19674" i="5" s="1"/>
  <c r="I19673" i="5"/>
  <c r="L19673" i="5" s="1"/>
  <c r="I19671" i="5"/>
  <c r="L19671" i="5" s="1"/>
  <c r="I19670" i="5"/>
  <c r="L19670" i="5" s="1"/>
  <c r="I19669" i="5"/>
  <c r="L19669" i="5" s="1"/>
  <c r="I19655" i="5"/>
  <c r="L19655" i="5" s="1"/>
  <c r="I19654" i="5"/>
  <c r="L19654" i="5" s="1"/>
  <c r="I19653" i="5"/>
  <c r="L19653" i="5" s="1"/>
  <c r="I19651" i="5"/>
  <c r="L19651" i="5" s="1"/>
  <c r="I19650" i="5"/>
  <c r="L19650" i="5" s="1"/>
  <c r="I19649" i="5"/>
  <c r="L19649" i="5" s="1"/>
  <c r="I19647" i="5"/>
  <c r="L19647" i="5" s="1"/>
  <c r="I19646" i="5"/>
  <c r="L19646" i="5" s="1"/>
  <c r="I19645" i="5"/>
  <c r="L19645" i="5" s="1"/>
  <c r="I19635" i="5"/>
  <c r="L19635" i="5" s="1"/>
  <c r="I19634" i="5"/>
  <c r="L19634" i="5" s="1"/>
  <c r="I19633" i="5"/>
  <c r="L19633" i="5" s="1"/>
  <c r="I19627" i="5"/>
  <c r="L19627" i="5" s="1"/>
  <c r="I19626" i="5"/>
  <c r="L19626" i="5" s="1"/>
  <c r="I19625" i="5"/>
  <c r="L19625" i="5" s="1"/>
  <c r="I19623" i="5"/>
  <c r="L19623" i="5" s="1"/>
  <c r="I19622" i="5"/>
  <c r="L19622" i="5" s="1"/>
  <c r="I19621" i="5"/>
  <c r="L19621" i="5" s="1"/>
  <c r="I19615" i="5"/>
  <c r="L19615" i="5" s="1"/>
  <c r="I19614" i="5"/>
  <c r="L19614" i="5" s="1"/>
  <c r="I19613" i="5"/>
  <c r="L19613" i="5" s="1"/>
  <c r="I19611" i="5"/>
  <c r="L19611" i="5" s="1"/>
  <c r="I19610" i="5"/>
  <c r="L19610" i="5" s="1"/>
  <c r="I19609" i="5"/>
  <c r="L19609" i="5" s="1"/>
  <c r="I19607" i="5"/>
  <c r="L19607" i="5" s="1"/>
  <c r="I19606" i="5"/>
  <c r="L19606" i="5" s="1"/>
  <c r="I19605" i="5"/>
  <c r="L19605" i="5" s="1"/>
  <c r="I19603" i="5"/>
  <c r="L19603" i="5" s="1"/>
  <c r="I19602" i="5"/>
  <c r="L19602" i="5" s="1"/>
  <c r="I19601" i="5"/>
  <c r="L19601" i="5" s="1"/>
  <c r="I19599" i="5"/>
  <c r="L19599" i="5" s="1"/>
  <c r="I19598" i="5"/>
  <c r="L19598" i="5" s="1"/>
  <c r="I19597" i="5"/>
  <c r="L19597" i="5" s="1"/>
  <c r="I19591" i="5"/>
  <c r="L19591" i="5" s="1"/>
  <c r="I19590" i="5"/>
  <c r="L19590" i="5" s="1"/>
  <c r="I19589" i="5"/>
  <c r="L19589" i="5" s="1"/>
  <c r="I19587" i="5"/>
  <c r="L19587" i="5" s="1"/>
  <c r="I19586" i="5"/>
  <c r="L19586" i="5" s="1"/>
  <c r="I19585" i="5"/>
  <c r="L19585" i="5" s="1"/>
  <c r="I19583" i="5"/>
  <c r="L19583" i="5" s="1"/>
  <c r="I19582" i="5"/>
  <c r="L19582" i="5" s="1"/>
  <c r="I19581" i="5"/>
  <c r="L19581" i="5" s="1"/>
  <c r="I19579" i="5"/>
  <c r="L19579" i="5" s="1"/>
  <c r="I19578" i="5"/>
  <c r="L19578" i="5" s="1"/>
  <c r="I19577" i="5"/>
  <c r="L19577" i="5" s="1"/>
  <c r="I19575" i="5"/>
  <c r="L19575" i="5" s="1"/>
  <c r="I19574" i="5"/>
  <c r="L19574" i="5" s="1"/>
  <c r="I19573" i="5"/>
  <c r="L19573" i="5" s="1"/>
  <c r="I19567" i="5"/>
  <c r="L19567" i="5" s="1"/>
  <c r="I19566" i="5"/>
  <c r="L19566" i="5" s="1"/>
  <c r="I19565" i="5"/>
  <c r="L19565" i="5" s="1"/>
  <c r="I19563" i="5"/>
  <c r="L19563" i="5" s="1"/>
  <c r="I19562" i="5"/>
  <c r="L19562" i="5" s="1"/>
  <c r="I19561" i="5"/>
  <c r="L19561" i="5" s="1"/>
  <c r="I19539" i="5"/>
  <c r="L19539" i="5" s="1"/>
  <c r="I19538" i="5"/>
  <c r="L19538" i="5" s="1"/>
  <c r="I19537" i="5"/>
  <c r="L19537" i="5" s="1"/>
  <c r="I19527" i="5"/>
  <c r="L19527" i="5" s="1"/>
  <c r="I19526" i="5"/>
  <c r="L19526" i="5" s="1"/>
  <c r="I19525" i="5"/>
  <c r="L19525" i="5" s="1"/>
  <c r="I19523" i="5"/>
  <c r="L19523" i="5" s="1"/>
  <c r="I19522" i="5"/>
  <c r="L19522" i="5" s="1"/>
  <c r="I19521" i="5"/>
  <c r="L19521" i="5" s="1"/>
  <c r="I19515" i="5"/>
  <c r="L19515" i="5" s="1"/>
  <c r="I19514" i="5"/>
  <c r="L19514" i="5" s="1"/>
  <c r="I19513" i="5"/>
  <c r="L19513" i="5" s="1"/>
  <c r="I19511" i="5"/>
  <c r="L19511" i="5" s="1"/>
  <c r="I19510" i="5"/>
  <c r="L19510" i="5" s="1"/>
  <c r="I19509" i="5"/>
  <c r="L19509" i="5" s="1"/>
  <c r="I19507" i="5"/>
  <c r="L19507" i="5" s="1"/>
  <c r="I19506" i="5"/>
  <c r="L19506" i="5" s="1"/>
  <c r="I19505" i="5"/>
  <c r="L19505" i="5" s="1"/>
  <c r="I19499" i="5"/>
  <c r="L19499" i="5" s="1"/>
  <c r="I19498" i="5"/>
  <c r="L19498" i="5" s="1"/>
  <c r="I19497" i="5"/>
  <c r="L19497" i="5" s="1"/>
  <c r="I19487" i="5"/>
  <c r="L19487" i="5" s="1"/>
  <c r="I19486" i="5"/>
  <c r="L19486" i="5" s="1"/>
  <c r="I19485" i="5"/>
  <c r="L19485" i="5" s="1"/>
  <c r="I19483" i="5"/>
  <c r="L19483" i="5" s="1"/>
  <c r="I19482" i="5"/>
  <c r="L19482" i="5" s="1"/>
  <c r="I19481" i="5"/>
  <c r="L19481" i="5" s="1"/>
  <c r="I19479" i="5"/>
  <c r="L19479" i="5" s="1"/>
  <c r="I19478" i="5"/>
  <c r="L19478" i="5" s="1"/>
  <c r="I19477" i="5"/>
  <c r="L19477" i="5" s="1"/>
  <c r="I19475" i="5"/>
  <c r="L19475" i="5" s="1"/>
  <c r="I19474" i="5"/>
  <c r="L19474" i="5" s="1"/>
  <c r="I19473" i="5"/>
  <c r="L19473" i="5" s="1"/>
  <c r="I19463" i="5"/>
  <c r="L19463" i="5" s="1"/>
  <c r="I19462" i="5"/>
  <c r="L19462" i="5" s="1"/>
  <c r="I19461" i="5"/>
  <c r="L19461" i="5" s="1"/>
  <c r="I19451" i="5"/>
  <c r="L19451" i="5" s="1"/>
  <c r="I19450" i="5"/>
  <c r="L19450" i="5" s="1"/>
  <c r="I19449" i="5"/>
  <c r="L19449" i="5" s="1"/>
  <c r="I19447" i="5"/>
  <c r="L19447" i="5" s="1"/>
  <c r="I19446" i="5"/>
  <c r="L19446" i="5" s="1"/>
  <c r="I19445" i="5"/>
  <c r="L19445" i="5" s="1"/>
  <c r="I19443" i="5"/>
  <c r="L19443" i="5" s="1"/>
  <c r="I19442" i="5"/>
  <c r="L19442" i="5" s="1"/>
  <c r="I19441" i="5"/>
  <c r="L19441" i="5" s="1"/>
  <c r="I19427" i="5"/>
  <c r="L19427" i="5" s="1"/>
  <c r="I19426" i="5"/>
  <c r="L19426" i="5" s="1"/>
  <c r="I19425" i="5"/>
  <c r="L19425" i="5" s="1"/>
  <c r="I19423" i="5"/>
  <c r="L19423" i="5" s="1"/>
  <c r="I19422" i="5"/>
  <c r="L19422" i="5" s="1"/>
  <c r="I19421" i="5"/>
  <c r="L19421" i="5" s="1"/>
  <c r="I19419" i="5"/>
  <c r="L19419" i="5" s="1"/>
  <c r="I19418" i="5"/>
  <c r="L19418" i="5" s="1"/>
  <c r="I19417" i="5"/>
  <c r="L19417" i="5" s="1"/>
  <c r="I19415" i="5"/>
  <c r="L19415" i="5" s="1"/>
  <c r="I19414" i="5"/>
  <c r="L19414" i="5" s="1"/>
  <c r="I19413" i="5"/>
  <c r="L19413" i="5" s="1"/>
  <c r="I19411" i="5"/>
  <c r="L19411" i="5" s="1"/>
  <c r="I19410" i="5"/>
  <c r="L19410" i="5" s="1"/>
  <c r="I19409" i="5"/>
  <c r="L19409" i="5" s="1"/>
  <c r="I19399" i="5"/>
  <c r="L19399" i="5" s="1"/>
  <c r="I19398" i="5"/>
  <c r="L19398" i="5" s="1"/>
  <c r="I19397" i="5"/>
  <c r="L19397" i="5" s="1"/>
  <c r="I19391" i="5"/>
  <c r="L19391" i="5" s="1"/>
  <c r="I19390" i="5"/>
  <c r="L19390" i="5" s="1"/>
  <c r="I19389" i="5"/>
  <c r="L19389" i="5" s="1"/>
  <c r="I19387" i="5"/>
  <c r="L19387" i="5" s="1"/>
  <c r="I19386" i="5"/>
  <c r="L19386" i="5" s="1"/>
  <c r="I19385" i="5"/>
  <c r="L19385" i="5" s="1"/>
  <c r="I19383" i="5"/>
  <c r="L19383" i="5" s="1"/>
  <c r="I19382" i="5"/>
  <c r="L19382" i="5" s="1"/>
  <c r="I19381" i="5"/>
  <c r="L19381" i="5" s="1"/>
  <c r="I19379" i="5"/>
  <c r="L19379" i="5" s="1"/>
  <c r="I19378" i="5"/>
  <c r="L19378" i="5" s="1"/>
  <c r="I19377" i="5"/>
  <c r="L19377" i="5" s="1"/>
  <c r="I19375" i="5"/>
  <c r="L19375" i="5" s="1"/>
  <c r="I19374" i="5"/>
  <c r="L19374" i="5" s="1"/>
  <c r="I19373" i="5"/>
  <c r="L19373" i="5" s="1"/>
  <c r="I19371" i="5"/>
  <c r="L19371" i="5" s="1"/>
  <c r="I19370" i="5"/>
  <c r="L19370" i="5" s="1"/>
  <c r="I19369" i="5"/>
  <c r="L19369" i="5" s="1"/>
  <c r="I19367" i="5"/>
  <c r="L19367" i="5" s="1"/>
  <c r="I19366" i="5"/>
  <c r="L19366" i="5" s="1"/>
  <c r="I19365" i="5"/>
  <c r="L19365" i="5" s="1"/>
  <c r="I19363" i="5"/>
  <c r="L19363" i="5" s="1"/>
  <c r="I19362" i="5"/>
  <c r="L19362" i="5" s="1"/>
  <c r="I19361" i="5"/>
  <c r="L19361" i="5" s="1"/>
  <c r="I19359" i="5"/>
  <c r="L19359" i="5" s="1"/>
  <c r="I19358" i="5"/>
  <c r="L19358" i="5" s="1"/>
  <c r="I19357" i="5"/>
  <c r="L19357" i="5" s="1"/>
  <c r="I19351" i="5"/>
  <c r="L19351" i="5" s="1"/>
  <c r="I19350" i="5"/>
  <c r="L19350" i="5" s="1"/>
  <c r="I19349" i="5"/>
  <c r="L19349" i="5" s="1"/>
  <c r="I19335" i="5"/>
  <c r="L19335" i="5" s="1"/>
  <c r="I19334" i="5"/>
  <c r="L19334" i="5" s="1"/>
  <c r="I19333" i="5"/>
  <c r="L19333" i="5" s="1"/>
  <c r="I19311" i="5"/>
  <c r="L19311" i="5" s="1"/>
  <c r="I19310" i="5"/>
  <c r="L19310" i="5" s="1"/>
  <c r="I19309" i="5"/>
  <c r="L19309" i="5" s="1"/>
  <c r="I19307" i="5"/>
  <c r="L19307" i="5" s="1"/>
  <c r="I19306" i="5"/>
  <c r="L19306" i="5" s="1"/>
  <c r="I19305" i="5"/>
  <c r="L19305" i="5" s="1"/>
  <c r="I19303" i="5"/>
  <c r="L19303" i="5" s="1"/>
  <c r="I19302" i="5"/>
  <c r="L19302" i="5" s="1"/>
  <c r="I19301" i="5"/>
  <c r="L19301" i="5" s="1"/>
  <c r="I19299" i="5"/>
  <c r="L19299" i="5" s="1"/>
  <c r="I19298" i="5"/>
  <c r="L19298" i="5" s="1"/>
  <c r="I19297" i="5"/>
  <c r="L19297" i="5" s="1"/>
  <c r="I19295" i="5"/>
  <c r="L19295" i="5" s="1"/>
  <c r="I19294" i="5"/>
  <c r="L19294" i="5" s="1"/>
  <c r="I19293" i="5"/>
  <c r="L19293" i="5" s="1"/>
  <c r="I19287" i="5"/>
  <c r="L19287" i="5" s="1"/>
  <c r="I19286" i="5"/>
  <c r="L19286" i="5" s="1"/>
  <c r="I19285" i="5"/>
  <c r="L19285" i="5" s="1"/>
  <c r="I19275" i="5"/>
  <c r="L19275" i="5" s="1"/>
  <c r="I19274" i="5"/>
  <c r="L19274" i="5" s="1"/>
  <c r="I19273" i="5"/>
  <c r="L19273" i="5" s="1"/>
  <c r="I19271" i="5"/>
  <c r="L19271" i="5" s="1"/>
  <c r="I19270" i="5"/>
  <c r="L19270" i="5" s="1"/>
  <c r="I19269" i="5"/>
  <c r="L19269" i="5" s="1"/>
  <c r="I19267" i="5"/>
  <c r="L19267" i="5" s="1"/>
  <c r="I19266" i="5"/>
  <c r="L19266" i="5" s="1"/>
  <c r="I19265" i="5"/>
  <c r="L19265" i="5" s="1"/>
  <c r="I19259" i="5"/>
  <c r="L19259" i="5" s="1"/>
  <c r="I19258" i="5"/>
  <c r="L19258" i="5" s="1"/>
  <c r="I19257" i="5"/>
  <c r="L19257" i="5" s="1"/>
  <c r="I19251" i="5"/>
  <c r="L19251" i="5" s="1"/>
  <c r="I19250" i="5"/>
  <c r="L19250" i="5" s="1"/>
  <c r="I19249" i="5"/>
  <c r="L19249" i="5" s="1"/>
  <c r="I19247" i="5"/>
  <c r="L19247" i="5" s="1"/>
  <c r="I19246" i="5"/>
  <c r="L19246" i="5" s="1"/>
  <c r="I19245" i="5"/>
  <c r="L19245" i="5" s="1"/>
  <c r="I19243" i="5"/>
  <c r="L19243" i="5" s="1"/>
  <c r="I19242" i="5"/>
  <c r="L19242" i="5" s="1"/>
  <c r="I19241" i="5"/>
  <c r="L19241" i="5" s="1"/>
  <c r="I19239" i="5"/>
  <c r="L19239" i="5" s="1"/>
  <c r="I19238" i="5"/>
  <c r="L19238" i="5" s="1"/>
  <c r="I19237" i="5"/>
  <c r="L19237" i="5" s="1"/>
  <c r="I19235" i="5"/>
  <c r="L19235" i="5" s="1"/>
  <c r="I19234" i="5"/>
  <c r="L19234" i="5" s="1"/>
  <c r="I19233" i="5"/>
  <c r="L19233" i="5" s="1"/>
  <c r="I19227" i="5"/>
  <c r="L19227" i="5" s="1"/>
  <c r="I19226" i="5"/>
  <c r="L19226" i="5" s="1"/>
  <c r="I19225" i="5"/>
  <c r="L19225" i="5" s="1"/>
  <c r="I19223" i="5"/>
  <c r="L19223" i="5" s="1"/>
  <c r="I19222" i="5"/>
  <c r="L19222" i="5" s="1"/>
  <c r="I19221" i="5"/>
  <c r="L19221" i="5" s="1"/>
  <c r="I19219" i="5"/>
  <c r="L19219" i="5" s="1"/>
  <c r="I19218" i="5"/>
  <c r="L19218" i="5" s="1"/>
  <c r="I19217" i="5"/>
  <c r="L19217" i="5" s="1"/>
  <c r="I19215" i="5"/>
  <c r="L19215" i="5" s="1"/>
  <c r="I19214" i="5"/>
  <c r="L19214" i="5" s="1"/>
  <c r="I19213" i="5"/>
  <c r="L19213" i="5" s="1"/>
  <c r="I19211" i="5"/>
  <c r="L19211" i="5" s="1"/>
  <c r="I19210" i="5"/>
  <c r="L19210" i="5" s="1"/>
  <c r="I19209" i="5"/>
  <c r="L19209" i="5" s="1"/>
  <c r="I19207" i="5"/>
  <c r="L19207" i="5" s="1"/>
  <c r="I19205" i="5"/>
  <c r="L19205" i="5" s="1"/>
  <c r="I19202" i="5"/>
  <c r="L19202" i="5" s="1"/>
  <c r="I19199" i="5"/>
  <c r="L19199" i="5" s="1"/>
  <c r="I19197" i="5"/>
  <c r="L19197" i="5" s="1"/>
  <c r="I19190" i="5"/>
  <c r="L19190" i="5" s="1"/>
  <c r="I19183" i="5"/>
  <c r="L19183" i="5" s="1"/>
  <c r="I19181" i="5"/>
  <c r="L19181" i="5" s="1"/>
  <c r="I19174" i="5"/>
  <c r="L19174" i="5" s="1"/>
  <c r="I19171" i="5"/>
  <c r="L19171" i="5" s="1"/>
  <c r="I19169" i="5"/>
  <c r="L19169" i="5" s="1"/>
  <c r="I19166" i="5"/>
  <c r="L19166" i="5" s="1"/>
  <c r="I19163" i="5"/>
  <c r="L19163" i="5" s="1"/>
  <c r="I19161" i="5"/>
  <c r="L19161" i="5" s="1"/>
  <c r="I19154" i="5"/>
  <c r="L19154" i="5" s="1"/>
  <c r="I19147" i="5"/>
  <c r="L19147" i="5" s="1"/>
  <c r="I19145" i="5"/>
  <c r="L19145" i="5" s="1"/>
  <c r="I19138" i="5"/>
  <c r="L19138" i="5" s="1"/>
  <c r="I19131" i="5"/>
  <c r="L19131" i="5" s="1"/>
  <c r="I19129" i="5"/>
  <c r="L19129" i="5" s="1"/>
  <c r="I19122" i="5"/>
  <c r="L19122" i="5" s="1"/>
  <c r="I19115" i="5"/>
  <c r="L19115" i="5" s="1"/>
  <c r="I19113" i="5"/>
  <c r="L19113" i="5" s="1"/>
  <c r="I19106" i="5"/>
  <c r="L19106" i="5" s="1"/>
  <c r="I19099" i="5"/>
  <c r="L19099" i="5" s="1"/>
  <c r="I19097" i="5"/>
  <c r="L19097" i="5" s="1"/>
  <c r="I19090" i="5"/>
  <c r="L19090" i="5" s="1"/>
  <c r="I19083" i="5"/>
  <c r="L19083" i="5" s="1"/>
  <c r="I19081" i="5"/>
  <c r="L19081" i="5" s="1"/>
  <c r="I19074" i="5"/>
  <c r="L19074" i="5" s="1"/>
  <c r="I19067" i="5"/>
  <c r="L19067" i="5" s="1"/>
  <c r="I19065" i="5"/>
  <c r="L19065" i="5" s="1"/>
  <c r="I19058" i="5"/>
  <c r="L19058" i="5" s="1"/>
  <c r="I19051" i="5"/>
  <c r="L19051" i="5" s="1"/>
  <c r="I19049" i="5"/>
  <c r="L19049" i="5" s="1"/>
  <c r="I19042" i="5"/>
  <c r="L19042" i="5" s="1"/>
  <c r="I19039" i="5"/>
  <c r="L19039" i="5" s="1"/>
  <c r="I19037" i="5"/>
  <c r="L19037" i="5" s="1"/>
  <c r="I19034" i="5"/>
  <c r="L19034" i="5" s="1"/>
  <c r="I19031" i="5"/>
  <c r="L19031" i="5" s="1"/>
  <c r="I19029" i="5"/>
  <c r="L19029" i="5" s="1"/>
  <c r="I19026" i="5"/>
  <c r="L19026" i="5" s="1"/>
  <c r="I19023" i="5"/>
  <c r="L19023" i="5" s="1"/>
  <c r="I19021" i="5"/>
  <c r="L19021" i="5" s="1"/>
  <c r="I19018" i="5"/>
  <c r="L19018" i="5" s="1"/>
  <c r="I19015" i="5"/>
  <c r="L19015" i="5" s="1"/>
  <c r="I19013" i="5"/>
  <c r="L19013" i="5" s="1"/>
  <c r="I19006" i="5"/>
  <c r="L19006" i="5" s="1"/>
  <c r="I18999" i="5"/>
  <c r="L18999" i="5" s="1"/>
  <c r="I18997" i="5"/>
  <c r="L18997" i="5" s="1"/>
  <c r="I18982" i="5"/>
  <c r="L18982" i="5" s="1"/>
  <c r="I18975" i="5"/>
  <c r="L18975" i="5" s="1"/>
  <c r="I18973" i="5"/>
  <c r="L18973" i="5" s="1"/>
  <c r="I18966" i="5"/>
  <c r="L18966" i="5" s="1"/>
  <c r="I18959" i="5"/>
  <c r="L18959" i="5" s="1"/>
  <c r="I18957" i="5"/>
  <c r="L18957" i="5" s="1"/>
  <c r="I18950" i="5"/>
  <c r="L18950" i="5" s="1"/>
  <c r="I18938" i="5"/>
  <c r="L18938" i="5" s="1"/>
  <c r="I18931" i="5"/>
  <c r="L18931" i="5" s="1"/>
  <c r="I18929" i="5"/>
  <c r="L18929" i="5" s="1"/>
  <c r="I18922" i="5"/>
  <c r="L18922" i="5" s="1"/>
  <c r="I18915" i="5"/>
  <c r="L18915" i="5" s="1"/>
  <c r="I18913" i="5"/>
  <c r="L18913" i="5" s="1"/>
  <c r="I18906" i="5"/>
  <c r="L18906" i="5" s="1"/>
  <c r="I18899" i="5"/>
  <c r="L18899" i="5" s="1"/>
  <c r="I18897" i="5"/>
  <c r="L18897" i="5" s="1"/>
  <c r="I18894" i="5"/>
  <c r="L18894" i="5" s="1"/>
  <c r="I18887" i="5"/>
  <c r="L18887" i="5" s="1"/>
  <c r="I18885" i="5"/>
  <c r="L18885" i="5" s="1"/>
  <c r="I18878" i="5"/>
  <c r="L18878" i="5" s="1"/>
  <c r="I18871" i="5"/>
  <c r="L18871" i="5" s="1"/>
  <c r="I18869" i="5"/>
  <c r="L18869" i="5" s="1"/>
  <c r="I18862" i="5"/>
  <c r="L18862" i="5" s="1"/>
  <c r="I18855" i="5"/>
  <c r="L18855" i="5" s="1"/>
  <c r="I18853" i="5"/>
  <c r="L18853" i="5" s="1"/>
  <c r="I18846" i="5"/>
  <c r="L18846" i="5" s="1"/>
  <c r="I18839" i="5"/>
  <c r="L18839" i="5" s="1"/>
  <c r="I18837" i="5"/>
  <c r="L18837" i="5" s="1"/>
  <c r="I18830" i="5"/>
  <c r="L18830" i="5" s="1"/>
  <c r="I18823" i="5"/>
  <c r="L18823" i="5" s="1"/>
  <c r="I18821" i="5"/>
  <c r="L18821" i="5" s="1"/>
  <c r="I18814" i="5"/>
  <c r="L18814" i="5" s="1"/>
  <c r="I18807" i="5"/>
  <c r="L18807" i="5" s="1"/>
  <c r="I18805" i="5"/>
  <c r="L18805" i="5" s="1"/>
  <c r="I18798" i="5"/>
  <c r="L18798" i="5" s="1"/>
  <c r="I18791" i="5"/>
  <c r="L18791" i="5" s="1"/>
  <c r="I18789" i="5"/>
  <c r="L18789" i="5" s="1"/>
  <c r="I18782" i="5"/>
  <c r="L18782" i="5" s="1"/>
  <c r="I18775" i="5"/>
  <c r="L18775" i="5" s="1"/>
  <c r="I18773" i="5"/>
  <c r="L18773" i="5" s="1"/>
  <c r="I18766" i="5"/>
  <c r="L18766" i="5" s="1"/>
  <c r="I18759" i="5"/>
  <c r="L18759" i="5" s="1"/>
  <c r="I18757" i="5"/>
  <c r="L18757" i="5" s="1"/>
  <c r="I18750" i="5"/>
  <c r="L18750" i="5" s="1"/>
  <c r="I18743" i="5"/>
  <c r="L18743" i="5" s="1"/>
  <c r="I18741" i="5"/>
  <c r="L18741" i="5" s="1"/>
  <c r="I18734" i="5"/>
  <c r="L18734" i="5" s="1"/>
  <c r="I18727" i="5"/>
  <c r="L18727" i="5" s="1"/>
  <c r="I18725" i="5"/>
  <c r="L18725" i="5" s="1"/>
  <c r="I18718" i="5"/>
  <c r="L18718" i="5" s="1"/>
  <c r="I18711" i="5"/>
  <c r="L18711" i="5" s="1"/>
  <c r="I18709" i="5"/>
  <c r="L18709" i="5" s="1"/>
  <c r="I18702" i="5"/>
  <c r="L18702" i="5" s="1"/>
  <c r="I18695" i="5"/>
  <c r="L18695" i="5" s="1"/>
  <c r="I18693" i="5"/>
  <c r="L18693" i="5" s="1"/>
  <c r="I18686" i="5"/>
  <c r="L18686" i="5" s="1"/>
  <c r="I18679" i="5"/>
  <c r="L18679" i="5" s="1"/>
  <c r="I18677" i="5"/>
  <c r="L18677" i="5" s="1"/>
  <c r="I18670" i="5"/>
  <c r="L18670" i="5" s="1"/>
  <c r="I18663" i="5"/>
  <c r="L18663" i="5" s="1"/>
  <c r="I18661" i="5"/>
  <c r="L18661" i="5" s="1"/>
  <c r="I18654" i="5"/>
  <c r="L18654" i="5" s="1"/>
  <c r="I18647" i="5"/>
  <c r="L18647" i="5" s="1"/>
  <c r="I18645" i="5"/>
  <c r="L18645" i="5" s="1"/>
  <c r="I18638" i="5"/>
  <c r="L18638" i="5" s="1"/>
  <c r="I18631" i="5"/>
  <c r="L18631" i="5" s="1"/>
  <c r="I18629" i="5"/>
  <c r="L18629" i="5" s="1"/>
  <c r="I18622" i="5"/>
  <c r="L18622" i="5" s="1"/>
  <c r="I18615" i="5"/>
  <c r="L18615" i="5" s="1"/>
  <c r="I18613" i="5"/>
  <c r="L18613" i="5" s="1"/>
  <c r="I18606" i="5"/>
  <c r="L18606" i="5" s="1"/>
  <c r="I18599" i="5"/>
  <c r="L18599" i="5" s="1"/>
  <c r="I18597" i="5"/>
  <c r="L18597" i="5" s="1"/>
  <c r="I18590" i="5"/>
  <c r="L18590" i="5" s="1"/>
  <c r="I18583" i="5"/>
  <c r="L18583" i="5" s="1"/>
  <c r="I18581" i="5"/>
  <c r="L18581" i="5" s="1"/>
  <c r="I18574" i="5"/>
  <c r="L18574" i="5" s="1"/>
  <c r="I18567" i="5"/>
  <c r="L18567" i="5" s="1"/>
  <c r="I18565" i="5"/>
  <c r="L18565" i="5" s="1"/>
  <c r="I18558" i="5"/>
  <c r="L18558" i="5" s="1"/>
  <c r="I18551" i="5"/>
  <c r="L18551" i="5" s="1"/>
  <c r="I18549" i="5"/>
  <c r="L18549" i="5" s="1"/>
  <c r="I18542" i="5"/>
  <c r="L18542" i="5" s="1"/>
  <c r="I18535" i="5"/>
  <c r="L18535" i="5" s="1"/>
  <c r="I18533" i="5"/>
  <c r="L18533" i="5" s="1"/>
  <c r="I18526" i="5"/>
  <c r="L18526" i="5" s="1"/>
  <c r="I27373" i="5"/>
  <c r="L27373" i="5" s="1"/>
  <c r="I27362" i="5"/>
  <c r="L27362" i="5" s="1"/>
  <c r="I27357" i="5"/>
  <c r="L27357" i="5" s="1"/>
  <c r="I27346" i="5"/>
  <c r="L27346" i="5" s="1"/>
  <c r="I27341" i="5"/>
  <c r="L27341" i="5" s="1"/>
  <c r="I27330" i="5"/>
  <c r="L27330" i="5" s="1"/>
  <c r="I27325" i="5"/>
  <c r="L27325" i="5" s="1"/>
  <c r="I27314" i="5"/>
  <c r="L27314" i="5" s="1"/>
  <c r="I27309" i="5"/>
  <c r="L27309" i="5" s="1"/>
  <c r="I27298" i="5"/>
  <c r="L27298" i="5" s="1"/>
  <c r="I27293" i="5"/>
  <c r="L27293" i="5" s="1"/>
  <c r="I27282" i="5"/>
  <c r="L27282" i="5" s="1"/>
  <c r="I27277" i="5"/>
  <c r="L27277" i="5" s="1"/>
  <c r="I27266" i="5"/>
  <c r="L27266" i="5" s="1"/>
  <c r="I27261" i="5"/>
  <c r="L27261" i="5" s="1"/>
  <c r="I27250" i="5"/>
  <c r="L27250" i="5" s="1"/>
  <c r="I27245" i="5"/>
  <c r="L27245" i="5" s="1"/>
  <c r="I27234" i="5"/>
  <c r="L27234" i="5" s="1"/>
  <c r="I27229" i="5"/>
  <c r="L27229" i="5" s="1"/>
  <c r="I27218" i="5"/>
  <c r="L27218" i="5" s="1"/>
  <c r="I27213" i="5"/>
  <c r="L27213" i="5" s="1"/>
  <c r="I27202" i="5"/>
  <c r="L27202" i="5" s="1"/>
  <c r="I27197" i="5"/>
  <c r="L27197" i="5" s="1"/>
  <c r="I27186" i="5"/>
  <c r="L27186" i="5" s="1"/>
  <c r="I27181" i="5"/>
  <c r="L27181" i="5" s="1"/>
  <c r="I27170" i="5"/>
  <c r="L27170" i="5" s="1"/>
  <c r="I27165" i="5"/>
  <c r="L27165" i="5" s="1"/>
  <c r="I27154" i="5"/>
  <c r="L27154" i="5" s="1"/>
  <c r="I27149" i="5"/>
  <c r="L27149" i="5" s="1"/>
  <c r="I27138" i="5"/>
  <c r="L27138" i="5" s="1"/>
  <c r="I27130" i="5"/>
  <c r="L27130" i="5" s="1"/>
  <c r="I27125" i="5"/>
  <c r="L27125" i="5" s="1"/>
  <c r="I27114" i="5"/>
  <c r="L27114" i="5" s="1"/>
  <c r="I27109" i="5"/>
  <c r="L27109" i="5" s="1"/>
  <c r="I27098" i="5"/>
  <c r="L27098" i="5" s="1"/>
  <c r="I27093" i="5"/>
  <c r="L27093" i="5" s="1"/>
  <c r="I27053" i="5"/>
  <c r="L27053" i="5" s="1"/>
  <c r="I27045" i="5"/>
  <c r="L27045" i="5" s="1"/>
  <c r="I27040" i="5"/>
  <c r="L27040" i="5" s="1"/>
  <c r="I27037" i="5"/>
  <c r="L27037" i="5" s="1"/>
  <c r="I27034" i="5"/>
  <c r="L27034" i="5" s="1"/>
  <c r="I27031" i="5"/>
  <c r="L27031" i="5" s="1"/>
  <c r="I27023" i="5"/>
  <c r="L27023" i="5" s="1"/>
  <c r="I27018" i="5"/>
  <c r="L27018" i="5" s="1"/>
  <c r="I27010" i="5"/>
  <c r="L27010" i="5" s="1"/>
  <c r="I27007" i="5"/>
  <c r="L27007" i="5" s="1"/>
  <c r="I26989" i="5"/>
  <c r="L26989" i="5" s="1"/>
  <c r="I26986" i="5"/>
  <c r="L26986" i="5" s="1"/>
  <c r="I26983" i="5"/>
  <c r="L26983" i="5" s="1"/>
  <c r="I26975" i="5"/>
  <c r="L26975" i="5" s="1"/>
  <c r="I26968" i="5"/>
  <c r="L26968" i="5" s="1"/>
  <c r="I26954" i="5"/>
  <c r="L26954" i="5" s="1"/>
  <c r="I26949" i="5"/>
  <c r="L26949" i="5" s="1"/>
  <c r="I26944" i="5"/>
  <c r="L26944" i="5" s="1"/>
  <c r="I26927" i="5"/>
  <c r="L26927" i="5" s="1"/>
  <c r="I26920" i="5"/>
  <c r="L26920" i="5" s="1"/>
  <c r="I26917" i="5"/>
  <c r="L26917" i="5" s="1"/>
  <c r="I26895" i="5"/>
  <c r="L26895" i="5" s="1"/>
  <c r="I26885" i="5"/>
  <c r="L26885" i="5" s="1"/>
  <c r="I26880" i="5"/>
  <c r="L26880" i="5" s="1"/>
  <c r="I26858" i="5"/>
  <c r="L26858" i="5" s="1"/>
  <c r="I26855" i="5"/>
  <c r="L26855" i="5" s="1"/>
  <c r="I26850" i="5"/>
  <c r="L26850" i="5" s="1"/>
  <c r="I26847" i="5"/>
  <c r="L26847" i="5" s="1"/>
  <c r="I26842" i="5"/>
  <c r="L26842" i="5" s="1"/>
  <c r="I26839" i="5"/>
  <c r="L26839" i="5" s="1"/>
  <c r="I26832" i="5"/>
  <c r="L26832" i="5" s="1"/>
  <c r="I26815" i="5"/>
  <c r="L26815" i="5" s="1"/>
  <c r="I26805" i="5"/>
  <c r="L26805" i="5" s="1"/>
  <c r="I26794" i="5"/>
  <c r="L26794" i="5" s="1"/>
  <c r="I26789" i="5"/>
  <c r="L26789" i="5" s="1"/>
  <c r="I26784" i="5"/>
  <c r="L26784" i="5" s="1"/>
  <c r="I26775" i="5"/>
  <c r="L26775" i="5" s="1"/>
  <c r="I26765" i="5"/>
  <c r="L26765" i="5" s="1"/>
  <c r="I26754" i="5"/>
  <c r="L26754" i="5" s="1"/>
  <c r="I26746" i="5"/>
  <c r="L26746" i="5" s="1"/>
  <c r="I26741" i="5"/>
  <c r="L26741" i="5" s="1"/>
  <c r="I26730" i="5"/>
  <c r="L26730" i="5" s="1"/>
  <c r="I26725" i="5"/>
  <c r="L26725" i="5" s="1"/>
  <c r="I26720" i="5"/>
  <c r="L26720" i="5" s="1"/>
  <c r="I26717" i="5"/>
  <c r="L26717" i="5" s="1"/>
  <c r="I26706" i="5"/>
  <c r="L26706" i="5" s="1"/>
  <c r="I26703" i="5"/>
  <c r="L26703" i="5" s="1"/>
  <c r="I26698" i="5"/>
  <c r="L26698" i="5" s="1"/>
  <c r="I26693" i="5"/>
  <c r="L26693" i="5" s="1"/>
  <c r="I26688" i="5"/>
  <c r="L26688" i="5" s="1"/>
  <c r="I26647" i="5"/>
  <c r="L26647" i="5" s="1"/>
  <c r="I26642" i="5"/>
  <c r="L26642" i="5" s="1"/>
  <c r="I26632" i="5"/>
  <c r="L26632" i="5" s="1"/>
  <c r="I26623" i="5"/>
  <c r="L26623" i="5" s="1"/>
  <c r="I26618" i="5"/>
  <c r="L26618" i="5" s="1"/>
  <c r="I26615" i="5"/>
  <c r="L26615" i="5" s="1"/>
  <c r="I26608" i="5"/>
  <c r="L26608" i="5" s="1"/>
  <c r="I26599" i="5"/>
  <c r="L26599" i="5" s="1"/>
  <c r="I26584" i="5"/>
  <c r="L26584" i="5" s="1"/>
  <c r="I26576" i="5"/>
  <c r="L26576" i="5" s="1"/>
  <c r="I26567" i="5"/>
  <c r="L26567" i="5" s="1"/>
  <c r="I26562" i="5"/>
  <c r="L26562" i="5" s="1"/>
  <c r="I26557" i="5"/>
  <c r="L26557" i="5" s="1"/>
  <c r="I26543" i="5"/>
  <c r="L26543" i="5" s="1"/>
  <c r="I26520" i="5"/>
  <c r="L26520" i="5" s="1"/>
  <c r="I26512" i="5"/>
  <c r="L26512" i="5" s="1"/>
  <c r="I26495" i="5"/>
  <c r="L26495" i="5" s="1"/>
  <c r="I26490" i="5"/>
  <c r="L26490" i="5" s="1"/>
  <c r="I26485" i="5"/>
  <c r="L26485" i="5" s="1"/>
  <c r="I26477" i="5"/>
  <c r="L26477" i="5" s="1"/>
  <c r="I26463" i="5"/>
  <c r="L26463" i="5" s="1"/>
  <c r="I26456" i="5"/>
  <c r="L26456" i="5" s="1"/>
  <c r="I26447" i="5"/>
  <c r="L26447" i="5" s="1"/>
  <c r="I26440" i="5"/>
  <c r="L26440" i="5" s="1"/>
  <c r="I26432" i="5"/>
  <c r="L26432" i="5" s="1"/>
  <c r="I26415" i="5"/>
  <c r="L26415" i="5" s="1"/>
  <c r="I26408" i="5"/>
  <c r="L26408" i="5" s="1"/>
  <c r="I26391" i="5"/>
  <c r="L26391" i="5" s="1"/>
  <c r="I26384" i="5"/>
  <c r="L26384" i="5" s="1"/>
  <c r="I26375" i="5"/>
  <c r="L26375" i="5" s="1"/>
  <c r="I26368" i="5"/>
  <c r="L26368" i="5" s="1"/>
  <c r="I26354" i="5"/>
  <c r="L26354" i="5" s="1"/>
  <c r="I26349" i="5"/>
  <c r="L26349" i="5" s="1"/>
  <c r="I26338" i="5"/>
  <c r="L26338" i="5" s="1"/>
  <c r="I26333" i="5"/>
  <c r="L26333" i="5" s="1"/>
  <c r="I26322" i="5"/>
  <c r="L26322" i="5" s="1"/>
  <c r="I26317" i="5"/>
  <c r="L26317" i="5" s="1"/>
  <c r="I26306" i="5"/>
  <c r="L26306" i="5" s="1"/>
  <c r="I26301" i="5"/>
  <c r="L26301" i="5" s="1"/>
  <c r="I26290" i="5"/>
  <c r="L26290" i="5" s="1"/>
  <c r="I26285" i="5"/>
  <c r="L26285" i="5" s="1"/>
  <c r="I26274" i="5"/>
  <c r="L26274" i="5" s="1"/>
  <c r="I26269" i="5"/>
  <c r="L26269" i="5" s="1"/>
  <c r="I26264" i="5"/>
  <c r="L26264" i="5" s="1"/>
  <c r="I26255" i="5"/>
  <c r="L26255" i="5" s="1"/>
  <c r="I26248" i="5"/>
  <c r="L26248" i="5" s="1"/>
  <c r="I26239" i="5"/>
  <c r="L26239" i="5" s="1"/>
  <c r="I26232" i="5"/>
  <c r="L26232" i="5" s="1"/>
  <c r="I26223" i="5"/>
  <c r="L26223" i="5" s="1"/>
  <c r="I26218" i="5"/>
  <c r="L26218" i="5" s="1"/>
  <c r="I26213" i="5"/>
  <c r="L26213" i="5" s="1"/>
  <c r="I26202" i="5"/>
  <c r="L26202" i="5" s="1"/>
  <c r="I26197" i="5"/>
  <c r="L26197" i="5" s="1"/>
  <c r="I26186" i="5"/>
  <c r="L26186" i="5" s="1"/>
  <c r="I26181" i="5"/>
  <c r="L26181" i="5" s="1"/>
  <c r="I26170" i="5"/>
  <c r="L26170" i="5" s="1"/>
  <c r="I26165" i="5"/>
  <c r="L26165" i="5" s="1"/>
  <c r="I26154" i="5"/>
  <c r="L26154" i="5" s="1"/>
  <c r="I26149" i="5"/>
  <c r="L26149" i="5" s="1"/>
  <c r="I26144" i="5"/>
  <c r="L26144" i="5" s="1"/>
  <c r="I26135" i="5"/>
  <c r="L26135" i="5" s="1"/>
  <c r="I26128" i="5"/>
  <c r="L26128" i="5" s="1"/>
  <c r="I26119" i="5"/>
  <c r="L26119" i="5" s="1"/>
  <c r="I26112" i="5"/>
  <c r="L26112" i="5" s="1"/>
  <c r="I26103" i="5"/>
  <c r="L26103" i="5" s="1"/>
  <c r="I26096" i="5"/>
  <c r="L26096" i="5" s="1"/>
  <c r="I26087" i="5"/>
  <c r="L26087" i="5" s="1"/>
  <c r="I26080" i="5"/>
  <c r="L26080" i="5" s="1"/>
  <c r="I26071" i="5"/>
  <c r="L26071" i="5" s="1"/>
  <c r="I26064" i="5"/>
  <c r="L26064" i="5" s="1"/>
  <c r="I26055" i="5"/>
  <c r="L26055" i="5" s="1"/>
  <c r="I26048" i="5"/>
  <c r="L26048" i="5" s="1"/>
  <c r="I26039" i="5"/>
  <c r="L26039" i="5" s="1"/>
  <c r="I26034" i="5"/>
  <c r="L26034" i="5" s="1"/>
  <c r="I26029" i="5"/>
  <c r="L26029" i="5" s="1"/>
  <c r="I26018" i="5"/>
  <c r="L26018" i="5" s="1"/>
  <c r="I26013" i="5"/>
  <c r="L26013" i="5" s="1"/>
  <c r="I26002" i="5"/>
  <c r="L26002" i="5" s="1"/>
  <c r="I25997" i="5"/>
  <c r="L25997" i="5" s="1"/>
  <c r="I25986" i="5"/>
  <c r="L25986" i="5" s="1"/>
  <c r="I25981" i="5"/>
  <c r="L25981" i="5" s="1"/>
  <c r="I25970" i="5"/>
  <c r="L25970" i="5" s="1"/>
  <c r="I25965" i="5"/>
  <c r="L25965" i="5" s="1"/>
  <c r="I25949" i="5"/>
  <c r="L25949" i="5" s="1"/>
  <c r="I25943" i="5"/>
  <c r="L25943" i="5" s="1"/>
  <c r="I25933" i="5"/>
  <c r="L25933" i="5" s="1"/>
  <c r="I25927" i="5"/>
  <c r="L25927" i="5" s="1"/>
  <c r="I25917" i="5"/>
  <c r="L25917" i="5" s="1"/>
  <c r="I25911" i="5"/>
  <c r="L25911" i="5" s="1"/>
  <c r="I25901" i="5"/>
  <c r="L25901" i="5" s="1"/>
  <c r="I25895" i="5"/>
  <c r="L25895" i="5" s="1"/>
  <c r="I25885" i="5"/>
  <c r="L25885" i="5" s="1"/>
  <c r="I25879" i="5"/>
  <c r="L25879" i="5" s="1"/>
  <c r="I25869" i="5"/>
  <c r="L25869" i="5" s="1"/>
  <c r="I25863" i="5"/>
  <c r="L25863" i="5" s="1"/>
  <c r="I25853" i="5"/>
  <c r="L25853" i="5" s="1"/>
  <c r="I25847" i="5"/>
  <c r="L25847" i="5" s="1"/>
  <c r="I25837" i="5"/>
  <c r="L25837" i="5" s="1"/>
  <c r="I25831" i="5"/>
  <c r="L25831" i="5" s="1"/>
  <c r="I25821" i="5"/>
  <c r="L25821" i="5" s="1"/>
  <c r="I25815" i="5"/>
  <c r="L25815" i="5" s="1"/>
  <c r="I25805" i="5"/>
  <c r="L25805" i="5" s="1"/>
  <c r="I25799" i="5"/>
  <c r="L25799" i="5" s="1"/>
  <c r="I25789" i="5"/>
  <c r="L25789" i="5" s="1"/>
  <c r="I25783" i="5"/>
  <c r="L25783" i="5" s="1"/>
  <c r="I25773" i="5"/>
  <c r="L25773" i="5" s="1"/>
  <c r="I25767" i="5"/>
  <c r="L25767" i="5" s="1"/>
  <c r="I25757" i="5"/>
  <c r="L25757" i="5" s="1"/>
  <c r="I25751" i="5"/>
  <c r="L25751" i="5" s="1"/>
  <c r="I25747" i="5"/>
  <c r="L25747" i="5" s="1"/>
  <c r="I25737" i="5"/>
  <c r="L25737" i="5" s="1"/>
  <c r="I25731" i="5"/>
  <c r="L25731" i="5" s="1"/>
  <c r="I25721" i="5"/>
  <c r="L25721" i="5" s="1"/>
  <c r="I25715" i="5"/>
  <c r="L25715" i="5" s="1"/>
  <c r="I25705" i="5"/>
  <c r="L25705" i="5" s="1"/>
  <c r="I25699" i="5"/>
  <c r="L25699" i="5" s="1"/>
  <c r="I25689" i="5"/>
  <c r="L25689" i="5" s="1"/>
  <c r="I25683" i="5"/>
  <c r="L25683" i="5" s="1"/>
  <c r="I25673" i="5"/>
  <c r="L25673" i="5" s="1"/>
  <c r="I25667" i="5"/>
  <c r="L25667" i="5" s="1"/>
  <c r="I25657" i="5"/>
  <c r="L25657" i="5" s="1"/>
  <c r="I25651" i="5"/>
  <c r="L25651" i="5" s="1"/>
  <c r="I25641" i="5"/>
  <c r="L25641" i="5" s="1"/>
  <c r="I25635" i="5"/>
  <c r="L25635" i="5" s="1"/>
  <c r="I25625" i="5"/>
  <c r="L25625" i="5" s="1"/>
  <c r="I25619" i="5"/>
  <c r="L25619" i="5" s="1"/>
  <c r="I25609" i="5"/>
  <c r="L25609" i="5" s="1"/>
  <c r="I25603" i="5"/>
  <c r="L25603" i="5" s="1"/>
  <c r="I25593" i="5"/>
  <c r="L25593" i="5" s="1"/>
  <c r="I25587" i="5"/>
  <c r="L25587" i="5" s="1"/>
  <c r="I25577" i="5"/>
  <c r="L25577" i="5" s="1"/>
  <c r="I25571" i="5"/>
  <c r="L25571" i="5" s="1"/>
  <c r="I25561" i="5"/>
  <c r="L25561" i="5" s="1"/>
  <c r="I25555" i="5"/>
  <c r="L25555" i="5" s="1"/>
  <c r="I25545" i="5"/>
  <c r="L25545" i="5" s="1"/>
  <c r="I25539" i="5"/>
  <c r="L25539" i="5" s="1"/>
  <c r="I25529" i="5"/>
  <c r="L25529" i="5" s="1"/>
  <c r="I25523" i="5"/>
  <c r="L25523" i="5" s="1"/>
  <c r="I25513" i="5"/>
  <c r="L25513" i="5" s="1"/>
  <c r="I25507" i="5"/>
  <c r="L25507" i="5" s="1"/>
  <c r="I25497" i="5"/>
  <c r="L25497" i="5" s="1"/>
  <c r="I25491" i="5"/>
  <c r="L25491" i="5" s="1"/>
  <c r="I25481" i="5"/>
  <c r="L25481" i="5" s="1"/>
  <c r="I25475" i="5"/>
  <c r="L25475" i="5" s="1"/>
  <c r="I25465" i="5"/>
  <c r="L25465" i="5" s="1"/>
  <c r="I25459" i="5"/>
  <c r="L25459" i="5" s="1"/>
  <c r="I25449" i="5"/>
  <c r="L25449" i="5" s="1"/>
  <c r="I25443" i="5"/>
  <c r="L25443" i="5" s="1"/>
  <c r="I25433" i="5"/>
  <c r="L25433" i="5" s="1"/>
  <c r="I25427" i="5"/>
  <c r="L25427" i="5" s="1"/>
  <c r="I25417" i="5"/>
  <c r="L25417" i="5" s="1"/>
  <c r="I25411" i="5"/>
  <c r="L25411" i="5" s="1"/>
  <c r="I25401" i="5"/>
  <c r="L25401" i="5" s="1"/>
  <c r="I25395" i="5"/>
  <c r="L25395" i="5" s="1"/>
  <c r="I25385" i="5"/>
  <c r="L25385" i="5" s="1"/>
  <c r="I25379" i="5"/>
  <c r="L25379" i="5" s="1"/>
  <c r="I25369" i="5"/>
  <c r="L25369" i="5" s="1"/>
  <c r="I25365" i="5"/>
  <c r="L25365" i="5" s="1"/>
  <c r="I25359" i="5"/>
  <c r="L25359" i="5" s="1"/>
  <c r="I25349" i="5"/>
  <c r="L25349" i="5" s="1"/>
  <c r="I25343" i="5"/>
  <c r="L25343" i="5" s="1"/>
  <c r="I25333" i="5"/>
  <c r="L25333" i="5" s="1"/>
  <c r="I23130" i="5"/>
  <c r="L23130" i="5" s="1"/>
  <c r="I23126" i="5"/>
  <c r="L23126" i="5" s="1"/>
  <c r="I23122" i="5"/>
  <c r="L23122" i="5" s="1"/>
  <c r="I23118" i="5"/>
  <c r="L23118" i="5" s="1"/>
  <c r="I23114" i="5"/>
  <c r="L23114" i="5" s="1"/>
  <c r="I23110" i="5"/>
  <c r="L23110" i="5" s="1"/>
  <c r="I23106" i="5"/>
  <c r="L23106" i="5" s="1"/>
  <c r="I23102" i="5"/>
  <c r="L23102" i="5" s="1"/>
  <c r="I23098" i="5"/>
  <c r="L23098" i="5" s="1"/>
  <c r="I23094" i="5"/>
  <c r="L23094" i="5" s="1"/>
  <c r="I23090" i="5"/>
  <c r="L23090" i="5" s="1"/>
  <c r="I23086" i="5"/>
  <c r="L23086" i="5" s="1"/>
  <c r="I23082" i="5"/>
  <c r="L23082" i="5" s="1"/>
  <c r="I23078" i="5"/>
  <c r="L23078" i="5" s="1"/>
  <c r="I23074" i="5"/>
  <c r="L23074" i="5" s="1"/>
  <c r="I23070" i="5"/>
  <c r="L23070" i="5" s="1"/>
  <c r="I23066" i="5"/>
  <c r="L23066" i="5" s="1"/>
  <c r="I23062" i="5"/>
  <c r="L23062" i="5" s="1"/>
  <c r="I23058" i="5"/>
  <c r="L23058" i="5" s="1"/>
  <c r="I23054" i="5"/>
  <c r="L23054" i="5" s="1"/>
  <c r="I23050" i="5"/>
  <c r="L23050" i="5" s="1"/>
  <c r="I23046" i="5"/>
  <c r="L23046" i="5" s="1"/>
  <c r="I23042" i="5"/>
  <c r="L23042" i="5" s="1"/>
  <c r="I23038" i="5"/>
  <c r="L23038" i="5" s="1"/>
  <c r="I23034" i="5"/>
  <c r="L23034" i="5" s="1"/>
  <c r="I23030" i="5"/>
  <c r="L23030" i="5" s="1"/>
  <c r="I23026" i="5"/>
  <c r="L23026" i="5" s="1"/>
  <c r="I23022" i="5"/>
  <c r="L23022" i="5" s="1"/>
  <c r="I23018" i="5"/>
  <c r="L23018" i="5" s="1"/>
  <c r="I23014" i="5"/>
  <c r="L23014" i="5" s="1"/>
  <c r="I23010" i="5"/>
  <c r="L23010" i="5" s="1"/>
  <c r="I23006" i="5"/>
  <c r="L23006" i="5" s="1"/>
  <c r="I23002" i="5"/>
  <c r="L23002" i="5" s="1"/>
  <c r="I22998" i="5"/>
  <c r="L22998" i="5" s="1"/>
  <c r="I22994" i="5"/>
  <c r="L22994" i="5" s="1"/>
  <c r="I22990" i="5"/>
  <c r="L22990" i="5" s="1"/>
  <c r="I22986" i="5"/>
  <c r="L22986" i="5" s="1"/>
  <c r="I22982" i="5"/>
  <c r="L22982" i="5" s="1"/>
  <c r="I22978" i="5"/>
  <c r="L22978" i="5" s="1"/>
  <c r="I22974" i="5"/>
  <c r="L22974" i="5" s="1"/>
  <c r="I22970" i="5"/>
  <c r="L22970" i="5" s="1"/>
  <c r="I22966" i="5"/>
  <c r="L22966" i="5" s="1"/>
  <c r="I22962" i="5"/>
  <c r="L22962" i="5" s="1"/>
  <c r="I22958" i="5"/>
  <c r="L22958" i="5" s="1"/>
  <c r="I22954" i="5"/>
  <c r="L22954" i="5" s="1"/>
  <c r="I22950" i="5"/>
  <c r="L22950" i="5" s="1"/>
  <c r="I22946" i="5"/>
  <c r="L22946" i="5" s="1"/>
  <c r="I22942" i="5"/>
  <c r="L22942" i="5" s="1"/>
  <c r="I22938" i="5"/>
  <c r="L22938" i="5" s="1"/>
  <c r="I22934" i="5"/>
  <c r="L22934" i="5" s="1"/>
  <c r="I22930" i="5"/>
  <c r="L22930" i="5" s="1"/>
  <c r="I22926" i="5"/>
  <c r="L22926" i="5" s="1"/>
  <c r="I22922" i="5"/>
  <c r="L22922" i="5" s="1"/>
  <c r="I22918" i="5"/>
  <c r="L22918" i="5" s="1"/>
  <c r="I22914" i="5"/>
  <c r="L22914" i="5" s="1"/>
  <c r="I22910" i="5"/>
  <c r="L22910" i="5" s="1"/>
  <c r="I22906" i="5"/>
  <c r="L22906" i="5" s="1"/>
  <c r="I22902" i="5"/>
  <c r="L22902" i="5" s="1"/>
  <c r="I22898" i="5"/>
  <c r="L22898" i="5" s="1"/>
  <c r="I22894" i="5"/>
  <c r="L22894" i="5" s="1"/>
  <c r="I22890" i="5"/>
  <c r="L22890" i="5" s="1"/>
  <c r="I22886" i="5"/>
  <c r="L22886" i="5" s="1"/>
  <c r="I22882" i="5"/>
  <c r="L22882" i="5" s="1"/>
  <c r="I22878" i="5"/>
  <c r="L22878" i="5" s="1"/>
  <c r="I22874" i="5"/>
  <c r="L22874" i="5" s="1"/>
  <c r="I22870" i="5"/>
  <c r="L22870" i="5" s="1"/>
  <c r="I22866" i="5"/>
  <c r="L22866" i="5" s="1"/>
  <c r="I22862" i="5"/>
  <c r="L22862" i="5" s="1"/>
  <c r="I22858" i="5"/>
  <c r="L22858" i="5" s="1"/>
  <c r="I20648" i="5"/>
  <c r="L20648" i="5" s="1"/>
  <c r="I20632" i="5"/>
  <c r="L20632" i="5" s="1"/>
  <c r="I20608" i="5"/>
  <c r="L20608" i="5" s="1"/>
  <c r="I20504" i="5"/>
  <c r="L20504" i="5" s="1"/>
  <c r="I20488" i="5"/>
  <c r="L20488" i="5" s="1"/>
  <c r="I20464" i="5"/>
  <c r="L20464" i="5" s="1"/>
  <c r="I20424" i="5"/>
  <c r="L20424" i="5" s="1"/>
  <c r="I20408" i="5"/>
  <c r="L20408" i="5" s="1"/>
  <c r="I20384" i="5"/>
  <c r="L20384" i="5" s="1"/>
  <c r="I20376" i="5"/>
  <c r="L20376" i="5" s="1"/>
  <c r="I20320" i="5"/>
  <c r="L20320" i="5" s="1"/>
  <c r="I20304" i="5"/>
  <c r="L20304" i="5" s="1"/>
  <c r="I20288" i="5"/>
  <c r="L20288" i="5" s="1"/>
  <c r="I20272" i="5"/>
  <c r="L20272" i="5" s="1"/>
  <c r="I20256" i="5"/>
  <c r="L20256" i="5" s="1"/>
  <c r="I20240" i="5"/>
  <c r="L20240" i="5" s="1"/>
  <c r="I20224" i="5"/>
  <c r="L20224" i="5" s="1"/>
  <c r="I20208" i="5"/>
  <c r="L20208" i="5" s="1"/>
  <c r="I20192" i="5"/>
  <c r="L20192" i="5" s="1"/>
  <c r="I20176" i="5"/>
  <c r="L20176" i="5" s="1"/>
  <c r="I20144" i="5"/>
  <c r="L20144" i="5" s="1"/>
  <c r="I20120" i="5"/>
  <c r="L20120" i="5" s="1"/>
  <c r="I20096" i="5"/>
  <c r="L20096" i="5" s="1"/>
  <c r="I20056" i="5"/>
  <c r="L20056" i="5" s="1"/>
  <c r="I20016" i="5"/>
  <c r="L20016" i="5" s="1"/>
  <c r="I19944" i="5"/>
  <c r="L19944" i="5" s="1"/>
  <c r="I19928" i="5"/>
  <c r="L19928" i="5" s="1"/>
  <c r="I19920" i="5"/>
  <c r="L19920" i="5" s="1"/>
  <c r="I19904" i="5"/>
  <c r="L19904" i="5" s="1"/>
  <c r="I19896" i="5"/>
  <c r="L19896" i="5" s="1"/>
  <c r="I18518" i="5"/>
  <c r="L18518" i="5" s="1"/>
  <c r="I18511" i="5"/>
  <c r="L18511" i="5" s="1"/>
  <c r="I18509" i="5"/>
  <c r="L18509" i="5" s="1"/>
  <c r="I18502" i="5"/>
  <c r="L18502" i="5" s="1"/>
  <c r="I18495" i="5"/>
  <c r="L18495" i="5" s="1"/>
  <c r="I18493" i="5"/>
  <c r="L18493" i="5" s="1"/>
  <c r="I18486" i="5"/>
  <c r="L18486" i="5" s="1"/>
  <c r="I18479" i="5"/>
  <c r="L18479" i="5" s="1"/>
  <c r="I18477" i="5"/>
  <c r="L18477" i="5" s="1"/>
  <c r="I18470" i="5"/>
  <c r="L18470" i="5" s="1"/>
  <c r="I18463" i="5"/>
  <c r="L18463" i="5" s="1"/>
  <c r="I18461" i="5"/>
  <c r="L18461" i="5" s="1"/>
  <c r="I18454" i="5"/>
  <c r="L18454" i="5" s="1"/>
  <c r="I18447" i="5"/>
  <c r="L18447" i="5" s="1"/>
  <c r="I18445" i="5"/>
  <c r="L18445" i="5" s="1"/>
  <c r="I18438" i="5"/>
  <c r="L18438" i="5" s="1"/>
  <c r="I18431" i="5"/>
  <c r="L18431" i="5" s="1"/>
  <c r="I18429" i="5"/>
  <c r="L18429" i="5" s="1"/>
  <c r="I18422" i="5"/>
  <c r="L18422" i="5" s="1"/>
  <c r="I18415" i="5"/>
  <c r="L18415" i="5" s="1"/>
  <c r="I18413" i="5"/>
  <c r="L18413" i="5" s="1"/>
  <c r="I18406" i="5"/>
  <c r="L18406" i="5" s="1"/>
  <c r="I18399" i="5"/>
  <c r="L18399" i="5" s="1"/>
  <c r="I18397" i="5"/>
  <c r="L18397" i="5" s="1"/>
  <c r="I18390" i="5"/>
  <c r="L18390" i="5" s="1"/>
  <c r="I18386" i="5"/>
  <c r="L18386" i="5" s="1"/>
  <c r="I18382" i="5"/>
  <c r="L18382" i="5" s="1"/>
  <c r="I18378" i="5"/>
  <c r="L18378" i="5" s="1"/>
  <c r="I18374" i="5"/>
  <c r="L18374" i="5" s="1"/>
  <c r="I18370" i="5"/>
  <c r="L18370" i="5" s="1"/>
  <c r="I18366" i="5"/>
  <c r="L18366" i="5" s="1"/>
  <c r="I18362" i="5"/>
  <c r="L18362" i="5" s="1"/>
  <c r="I18358" i="5"/>
  <c r="L18358" i="5" s="1"/>
  <c r="I18354" i="5"/>
  <c r="L18354" i="5" s="1"/>
  <c r="I18350" i="5"/>
  <c r="L18350" i="5" s="1"/>
  <c r="I18346" i="5"/>
  <c r="L18346" i="5" s="1"/>
  <c r="I18342" i="5"/>
  <c r="L18342" i="5" s="1"/>
  <c r="I18338" i="5"/>
  <c r="L18338" i="5" s="1"/>
  <c r="I18334" i="5"/>
  <c r="L18334" i="5" s="1"/>
  <c r="I18330" i="5"/>
  <c r="L18330" i="5" s="1"/>
  <c r="I18326" i="5"/>
  <c r="L18326" i="5" s="1"/>
  <c r="I18322" i="5"/>
  <c r="L18322" i="5" s="1"/>
  <c r="I18318" i="5"/>
  <c r="L18318" i="5" s="1"/>
  <c r="I18314" i="5"/>
  <c r="L18314" i="5" s="1"/>
  <c r="I18310" i="5"/>
  <c r="L18310" i="5" s="1"/>
  <c r="I18306" i="5"/>
  <c r="L18306" i="5" s="1"/>
  <c r="I18302" i="5"/>
  <c r="L18302" i="5" s="1"/>
  <c r="I18298" i="5"/>
  <c r="L18298" i="5" s="1"/>
  <c r="I18294" i="5"/>
  <c r="L18294" i="5" s="1"/>
  <c r="I18290" i="5"/>
  <c r="L18290" i="5" s="1"/>
  <c r="I18286" i="5"/>
  <c r="L18286" i="5" s="1"/>
  <c r="I18282" i="5"/>
  <c r="L18282" i="5" s="1"/>
  <c r="I18278" i="5"/>
  <c r="L18278" i="5" s="1"/>
  <c r="I18274" i="5"/>
  <c r="L18274" i="5" s="1"/>
  <c r="I18270" i="5"/>
  <c r="L18270" i="5" s="1"/>
  <c r="I18266" i="5"/>
  <c r="L18266" i="5" s="1"/>
  <c r="I18262" i="5"/>
  <c r="L18262" i="5" s="1"/>
  <c r="I18258" i="5"/>
  <c r="L18258" i="5" s="1"/>
  <c r="I18254" i="5"/>
  <c r="L18254" i="5" s="1"/>
  <c r="I18250" i="5"/>
  <c r="L18250" i="5" s="1"/>
  <c r="I18246" i="5"/>
  <c r="L18246" i="5" s="1"/>
  <c r="I18242" i="5"/>
  <c r="L18242" i="5" s="1"/>
  <c r="I18238" i="5"/>
  <c r="L18238" i="5" s="1"/>
  <c r="I18234" i="5"/>
  <c r="L18234" i="5" s="1"/>
  <c r="I18230" i="5"/>
  <c r="L18230" i="5" s="1"/>
  <c r="I18226" i="5"/>
  <c r="L18226" i="5" s="1"/>
  <c r="I18222" i="5"/>
  <c r="L18222" i="5" s="1"/>
  <c r="I18218" i="5"/>
  <c r="L18218" i="5" s="1"/>
  <c r="I18214" i="5"/>
  <c r="L18214" i="5" s="1"/>
  <c r="I18210" i="5"/>
  <c r="L18210" i="5" s="1"/>
  <c r="I18206" i="5"/>
  <c r="L18206" i="5" s="1"/>
  <c r="I18202" i="5"/>
  <c r="L18202" i="5" s="1"/>
  <c r="I18198" i="5"/>
  <c r="L18198" i="5" s="1"/>
  <c r="I18194" i="5"/>
  <c r="L18194" i="5" s="1"/>
  <c r="I18190" i="5"/>
  <c r="L18190" i="5" s="1"/>
  <c r="I18186" i="5"/>
  <c r="L18186" i="5" s="1"/>
  <c r="I18182" i="5"/>
  <c r="L18182" i="5" s="1"/>
  <c r="I18178" i="5"/>
  <c r="L18178" i="5" s="1"/>
  <c r="I18174" i="5"/>
  <c r="L18174" i="5" s="1"/>
  <c r="I18170" i="5"/>
  <c r="L18170" i="5" s="1"/>
  <c r="I18166" i="5"/>
  <c r="L18166" i="5" s="1"/>
  <c r="I18162" i="5"/>
  <c r="L18162" i="5" s="1"/>
  <c r="I18158" i="5"/>
  <c r="L18158" i="5" s="1"/>
  <c r="I18154" i="5"/>
  <c r="L18154" i="5" s="1"/>
  <c r="I18150" i="5"/>
  <c r="L18150" i="5" s="1"/>
  <c r="I18146" i="5"/>
  <c r="L18146" i="5" s="1"/>
  <c r="I18142" i="5"/>
  <c r="L18142" i="5" s="1"/>
  <c r="I18138" i="5"/>
  <c r="L18138" i="5" s="1"/>
  <c r="I18134" i="5"/>
  <c r="L18134" i="5" s="1"/>
  <c r="I18130" i="5"/>
  <c r="L18130" i="5" s="1"/>
  <c r="I18126" i="5"/>
  <c r="L18126" i="5" s="1"/>
  <c r="I18122" i="5"/>
  <c r="L18122" i="5" s="1"/>
  <c r="I18118" i="5"/>
  <c r="L18118" i="5" s="1"/>
  <c r="I18114" i="5"/>
  <c r="L18114" i="5" s="1"/>
  <c r="I18110" i="5"/>
  <c r="L18110" i="5" s="1"/>
  <c r="I18106" i="5"/>
  <c r="L18106" i="5" s="1"/>
  <c r="I18102" i="5"/>
  <c r="L18102" i="5" s="1"/>
  <c r="I18098" i="5"/>
  <c r="L18098" i="5" s="1"/>
  <c r="I18094" i="5"/>
  <c r="L18094" i="5" s="1"/>
  <c r="I18090" i="5"/>
  <c r="L18090" i="5" s="1"/>
  <c r="I18086" i="5"/>
  <c r="L18086" i="5" s="1"/>
  <c r="I18082" i="5"/>
  <c r="L18082" i="5" s="1"/>
  <c r="I18078" i="5"/>
  <c r="L18078" i="5" s="1"/>
  <c r="I18074" i="5"/>
  <c r="L18074" i="5" s="1"/>
  <c r="I18070" i="5"/>
  <c r="L18070" i="5" s="1"/>
  <c r="I18066" i="5"/>
  <c r="L18066" i="5" s="1"/>
  <c r="I18062" i="5"/>
  <c r="L18062" i="5" s="1"/>
  <c r="I18058" i="5"/>
  <c r="L18058" i="5" s="1"/>
  <c r="I18054" i="5"/>
  <c r="L18054" i="5" s="1"/>
  <c r="I18050" i="5"/>
  <c r="L18050" i="5" s="1"/>
  <c r="I18046" i="5"/>
  <c r="L18046" i="5" s="1"/>
  <c r="I18042" i="5"/>
  <c r="L18042" i="5" s="1"/>
  <c r="I18038" i="5"/>
  <c r="L18038" i="5" s="1"/>
  <c r="I18034" i="5"/>
  <c r="L18034" i="5" s="1"/>
  <c r="I18030" i="5"/>
  <c r="L18030" i="5" s="1"/>
  <c r="I18026" i="5"/>
  <c r="L18026" i="5" s="1"/>
  <c r="I18022" i="5"/>
  <c r="L18022" i="5" s="1"/>
  <c r="I18018" i="5"/>
  <c r="L18018" i="5" s="1"/>
  <c r="I18014" i="5"/>
  <c r="L18014" i="5" s="1"/>
  <c r="I18010" i="5"/>
  <c r="L18010" i="5" s="1"/>
  <c r="I18006" i="5"/>
  <c r="L18006" i="5" s="1"/>
  <c r="I18002" i="5"/>
  <c r="L18002" i="5" s="1"/>
  <c r="I17998" i="5"/>
  <c r="L17998" i="5" s="1"/>
  <c r="I17994" i="5"/>
  <c r="L17994" i="5" s="1"/>
  <c r="I17990" i="5"/>
  <c r="L17990" i="5" s="1"/>
  <c r="I17986" i="5"/>
  <c r="L17986" i="5" s="1"/>
  <c r="I17982" i="5"/>
  <c r="L17982" i="5" s="1"/>
  <c r="I17978" i="5"/>
  <c r="L17978" i="5" s="1"/>
  <c r="I17974" i="5"/>
  <c r="L17974" i="5" s="1"/>
  <c r="I17970" i="5"/>
  <c r="L17970" i="5" s="1"/>
  <c r="I17966" i="5"/>
  <c r="L17966" i="5" s="1"/>
  <c r="I17962" i="5"/>
  <c r="L17962" i="5" s="1"/>
  <c r="I17958" i="5"/>
  <c r="L17958" i="5" s="1"/>
  <c r="I17954" i="5"/>
  <c r="L17954" i="5" s="1"/>
  <c r="I17950" i="5"/>
  <c r="L17950" i="5" s="1"/>
  <c r="I17946" i="5"/>
  <c r="L17946" i="5" s="1"/>
  <c r="I17942" i="5"/>
  <c r="L17942" i="5" s="1"/>
  <c r="I17938" i="5"/>
  <c r="L17938" i="5" s="1"/>
  <c r="I17934" i="5"/>
  <c r="L17934" i="5" s="1"/>
  <c r="I17930" i="5"/>
  <c r="L17930" i="5" s="1"/>
  <c r="I17926" i="5"/>
  <c r="L17926" i="5" s="1"/>
  <c r="I17922" i="5"/>
  <c r="L17922" i="5" s="1"/>
  <c r="I17918" i="5"/>
  <c r="L17918" i="5" s="1"/>
  <c r="I17914" i="5"/>
  <c r="L17914" i="5" s="1"/>
  <c r="I17910" i="5"/>
  <c r="L17910" i="5" s="1"/>
  <c r="I17906" i="5"/>
  <c r="L17906" i="5" s="1"/>
  <c r="I17902" i="5"/>
  <c r="L17902" i="5" s="1"/>
  <c r="I17898" i="5"/>
  <c r="L17898" i="5" s="1"/>
  <c r="I17894" i="5"/>
  <c r="L17894" i="5" s="1"/>
  <c r="I17890" i="5"/>
  <c r="L17890" i="5" s="1"/>
  <c r="I17886" i="5"/>
  <c r="L17886" i="5" s="1"/>
  <c r="I17882" i="5"/>
  <c r="L17882" i="5" s="1"/>
  <c r="I17878" i="5"/>
  <c r="L17878" i="5" s="1"/>
  <c r="I17874" i="5"/>
  <c r="L17874" i="5" s="1"/>
  <c r="I17870" i="5"/>
  <c r="L17870" i="5" s="1"/>
  <c r="I17866" i="5"/>
  <c r="L17866" i="5" s="1"/>
  <c r="I17862" i="5"/>
  <c r="L17862" i="5" s="1"/>
  <c r="I17858" i="5"/>
  <c r="L17858" i="5" s="1"/>
  <c r="I17854" i="5"/>
  <c r="L17854" i="5" s="1"/>
  <c r="I17850" i="5"/>
  <c r="L17850" i="5" s="1"/>
  <c r="I17846" i="5"/>
  <c r="L17846" i="5" s="1"/>
  <c r="I17842" i="5"/>
  <c r="L17842" i="5" s="1"/>
  <c r="I17838" i="5"/>
  <c r="L17838" i="5" s="1"/>
  <c r="I17834" i="5"/>
  <c r="L17834" i="5" s="1"/>
  <c r="I17830" i="5"/>
  <c r="L17830" i="5" s="1"/>
  <c r="I17826" i="5"/>
  <c r="L17826" i="5" s="1"/>
  <c r="I17822" i="5"/>
  <c r="L17822" i="5" s="1"/>
  <c r="I17818" i="5"/>
  <c r="L17818" i="5" s="1"/>
  <c r="I17814" i="5"/>
  <c r="L17814" i="5" s="1"/>
  <c r="I17810" i="5"/>
  <c r="L17810" i="5" s="1"/>
  <c r="I17806" i="5"/>
  <c r="L17806" i="5" s="1"/>
  <c r="I17802" i="5"/>
  <c r="L17802" i="5" s="1"/>
  <c r="I17798" i="5"/>
  <c r="L17798" i="5" s="1"/>
  <c r="I17794" i="5"/>
  <c r="L17794" i="5" s="1"/>
  <c r="I17790" i="5"/>
  <c r="L17790" i="5" s="1"/>
  <c r="I17786" i="5"/>
  <c r="L17786" i="5" s="1"/>
  <c r="I17782" i="5"/>
  <c r="L17782" i="5" s="1"/>
  <c r="I17778" i="5"/>
  <c r="L17778" i="5" s="1"/>
  <c r="I17774" i="5"/>
  <c r="L17774" i="5" s="1"/>
  <c r="I17770" i="5"/>
  <c r="L17770" i="5" s="1"/>
  <c r="I17766" i="5"/>
  <c r="L17766" i="5" s="1"/>
  <c r="I17762" i="5"/>
  <c r="L17762" i="5" s="1"/>
  <c r="I17758" i="5"/>
  <c r="L17758" i="5" s="1"/>
  <c r="I17754" i="5"/>
  <c r="L17754" i="5" s="1"/>
  <c r="I17750" i="5"/>
  <c r="L17750" i="5" s="1"/>
  <c r="I17746" i="5"/>
  <c r="L17746" i="5" s="1"/>
  <c r="I17742" i="5"/>
  <c r="L17742" i="5" s="1"/>
  <c r="I17738" i="5"/>
  <c r="L17738" i="5" s="1"/>
  <c r="I17734" i="5"/>
  <c r="L17734" i="5" s="1"/>
  <c r="I17730" i="5"/>
  <c r="L17730" i="5" s="1"/>
  <c r="I17726" i="5"/>
  <c r="L17726" i="5" s="1"/>
  <c r="I17722" i="5"/>
  <c r="L17722" i="5" s="1"/>
  <c r="I17718" i="5"/>
  <c r="L17718" i="5" s="1"/>
  <c r="I17714" i="5"/>
  <c r="L17714" i="5" s="1"/>
  <c r="I17710" i="5"/>
  <c r="L17710" i="5" s="1"/>
  <c r="I17706" i="5"/>
  <c r="L17706" i="5" s="1"/>
  <c r="I17702" i="5"/>
  <c r="L17702" i="5" s="1"/>
  <c r="I17698" i="5"/>
  <c r="L17698" i="5" s="1"/>
  <c r="I17694" i="5"/>
  <c r="L17694" i="5" s="1"/>
  <c r="I17690" i="5"/>
  <c r="L17690" i="5" s="1"/>
  <c r="I17686" i="5"/>
  <c r="L17686" i="5" s="1"/>
  <c r="I17682" i="5"/>
  <c r="L17682" i="5" s="1"/>
  <c r="I17678" i="5"/>
  <c r="L17678" i="5" s="1"/>
  <c r="I17674" i="5"/>
  <c r="L17674" i="5" s="1"/>
  <c r="I17670" i="5"/>
  <c r="L17670" i="5" s="1"/>
  <c r="I17666" i="5"/>
  <c r="L17666" i="5" s="1"/>
  <c r="I17662" i="5"/>
  <c r="L17662" i="5" s="1"/>
  <c r="I17658" i="5"/>
  <c r="L17658" i="5" s="1"/>
  <c r="I17654" i="5"/>
  <c r="L17654" i="5" s="1"/>
  <c r="I17650" i="5"/>
  <c r="L17650" i="5" s="1"/>
  <c r="I17646" i="5"/>
  <c r="L17646" i="5" s="1"/>
  <c r="I17642" i="5"/>
  <c r="L17642" i="5" s="1"/>
  <c r="I17638" i="5"/>
  <c r="L17638" i="5" s="1"/>
  <c r="I17634" i="5"/>
  <c r="L17634" i="5" s="1"/>
  <c r="I17630" i="5"/>
  <c r="L17630" i="5" s="1"/>
  <c r="I17626" i="5"/>
  <c r="L17626" i="5" s="1"/>
  <c r="I17622" i="5"/>
  <c r="L17622" i="5" s="1"/>
  <c r="I17618" i="5"/>
  <c r="L17618" i="5" s="1"/>
  <c r="I17614" i="5"/>
  <c r="L17614" i="5" s="1"/>
  <c r="I17610" i="5"/>
  <c r="L17610" i="5" s="1"/>
  <c r="I17606" i="5"/>
  <c r="L17606" i="5" s="1"/>
  <c r="I17602" i="5"/>
  <c r="L17602" i="5" s="1"/>
  <c r="I17598" i="5"/>
  <c r="L17598" i="5" s="1"/>
  <c r="I17594" i="5"/>
  <c r="L17594" i="5" s="1"/>
  <c r="I17590" i="5"/>
  <c r="L17590" i="5" s="1"/>
  <c r="I17586" i="5"/>
  <c r="L17586" i="5" s="1"/>
  <c r="I17584" i="5"/>
  <c r="L17584" i="5" s="1"/>
  <c r="I17582" i="5"/>
  <c r="L17582" i="5" s="1"/>
  <c r="I17580" i="5"/>
  <c r="L17580" i="5" s="1"/>
  <c r="I17578" i="5"/>
  <c r="L17578" i="5" s="1"/>
  <c r="I17576" i="5"/>
  <c r="L17576" i="5" s="1"/>
  <c r="I17574" i="5"/>
  <c r="L17574" i="5" s="1"/>
  <c r="I17572" i="5"/>
  <c r="L17572" i="5" s="1"/>
  <c r="I17570" i="5"/>
  <c r="L17570" i="5" s="1"/>
  <c r="I17568" i="5"/>
  <c r="L17568" i="5" s="1"/>
  <c r="I17566" i="5"/>
  <c r="L17566" i="5" s="1"/>
  <c r="I17564" i="5"/>
  <c r="L17564" i="5" s="1"/>
  <c r="I17562" i="5"/>
  <c r="L17562" i="5" s="1"/>
  <c r="I17560" i="5"/>
  <c r="L17560" i="5" s="1"/>
  <c r="I17558" i="5"/>
  <c r="L17558" i="5" s="1"/>
  <c r="I17556" i="5"/>
  <c r="L17556" i="5" s="1"/>
  <c r="I17554" i="5"/>
  <c r="L17554" i="5" s="1"/>
  <c r="I17552" i="5"/>
  <c r="L17552" i="5" s="1"/>
  <c r="I17550" i="5"/>
  <c r="L17550" i="5" s="1"/>
  <c r="I17548" i="5"/>
  <c r="L17548" i="5" s="1"/>
  <c r="I17546" i="5"/>
  <c r="L17546" i="5" s="1"/>
  <c r="I17544" i="5"/>
  <c r="L17544" i="5" s="1"/>
  <c r="I17542" i="5"/>
  <c r="L17542" i="5" s="1"/>
  <c r="I17540" i="5"/>
  <c r="L17540" i="5" s="1"/>
  <c r="I17538" i="5"/>
  <c r="L17538" i="5" s="1"/>
  <c r="I17536" i="5"/>
  <c r="L17536" i="5" s="1"/>
  <c r="I17534" i="5"/>
  <c r="L17534" i="5" s="1"/>
  <c r="I17532" i="5"/>
  <c r="L17532" i="5" s="1"/>
  <c r="I17530" i="5"/>
  <c r="L17530" i="5" s="1"/>
  <c r="I17528" i="5"/>
  <c r="L17528" i="5" s="1"/>
  <c r="I17526" i="5"/>
  <c r="L17526" i="5" s="1"/>
  <c r="I17524" i="5"/>
  <c r="L17524" i="5" s="1"/>
  <c r="I17522" i="5"/>
  <c r="L17522" i="5" s="1"/>
  <c r="I17520" i="5"/>
  <c r="L17520" i="5" s="1"/>
  <c r="I17518" i="5"/>
  <c r="L17518" i="5" s="1"/>
  <c r="I17515" i="5"/>
  <c r="L17515" i="5" s="1"/>
  <c r="I17511" i="5"/>
  <c r="L17511" i="5" s="1"/>
  <c r="I17507" i="5"/>
  <c r="L17507" i="5" s="1"/>
  <c r="I17503" i="5"/>
  <c r="L17503" i="5" s="1"/>
  <c r="I17499" i="5"/>
  <c r="L17499" i="5" s="1"/>
  <c r="I17495" i="5"/>
  <c r="L17495" i="5" s="1"/>
  <c r="I17491" i="5"/>
  <c r="L17491" i="5" s="1"/>
  <c r="I17487" i="5"/>
  <c r="L17487" i="5" s="1"/>
  <c r="I17483" i="5"/>
  <c r="L17483" i="5" s="1"/>
  <c r="I17479" i="5"/>
  <c r="L17479" i="5" s="1"/>
  <c r="I17475" i="5"/>
  <c r="L17475" i="5" s="1"/>
  <c r="I17471" i="5"/>
  <c r="L17471" i="5" s="1"/>
  <c r="I17467" i="5"/>
  <c r="L17467" i="5" s="1"/>
  <c r="I17463" i="5"/>
  <c r="L17463" i="5" s="1"/>
  <c r="I17459" i="5"/>
  <c r="L17459" i="5" s="1"/>
  <c r="I17455" i="5"/>
  <c r="L17455" i="5" s="1"/>
  <c r="I17451" i="5"/>
  <c r="L17451" i="5" s="1"/>
  <c r="I17447" i="5"/>
  <c r="L17447" i="5" s="1"/>
  <c r="I17443" i="5"/>
  <c r="L17443" i="5" s="1"/>
  <c r="I17439" i="5"/>
  <c r="L17439" i="5" s="1"/>
  <c r="I17435" i="5"/>
  <c r="L17435" i="5" s="1"/>
  <c r="I17431" i="5"/>
  <c r="L17431" i="5" s="1"/>
  <c r="I17427" i="5"/>
  <c r="L17427" i="5" s="1"/>
  <c r="I17423" i="5"/>
  <c r="L17423" i="5" s="1"/>
  <c r="I17419" i="5"/>
  <c r="L17419" i="5" s="1"/>
  <c r="I17415" i="5"/>
  <c r="L17415" i="5" s="1"/>
  <c r="I17411" i="5"/>
  <c r="L17411" i="5" s="1"/>
  <c r="I17407" i="5"/>
  <c r="L17407" i="5" s="1"/>
  <c r="I12529" i="5"/>
  <c r="L12529" i="5" s="1"/>
  <c r="I22854" i="5"/>
  <c r="L22854" i="5" s="1"/>
  <c r="I22852" i="5"/>
  <c r="L22852" i="5" s="1"/>
  <c r="I22850" i="5"/>
  <c r="L22850" i="5" s="1"/>
  <c r="I22848" i="5"/>
  <c r="L22848" i="5" s="1"/>
  <c r="I22846" i="5"/>
  <c r="L22846" i="5" s="1"/>
  <c r="I22844" i="5"/>
  <c r="L22844" i="5" s="1"/>
  <c r="I22842" i="5"/>
  <c r="L22842" i="5" s="1"/>
  <c r="I22840" i="5"/>
  <c r="L22840" i="5" s="1"/>
  <c r="I22838" i="5"/>
  <c r="L22838" i="5" s="1"/>
  <c r="I22836" i="5"/>
  <c r="L22836" i="5" s="1"/>
  <c r="I22834" i="5"/>
  <c r="L22834" i="5" s="1"/>
  <c r="I22832" i="5"/>
  <c r="L22832" i="5" s="1"/>
  <c r="I22830" i="5"/>
  <c r="L22830" i="5" s="1"/>
  <c r="I22828" i="5"/>
  <c r="L22828" i="5" s="1"/>
  <c r="I22826" i="5"/>
  <c r="L22826" i="5" s="1"/>
  <c r="I22824" i="5"/>
  <c r="L22824" i="5" s="1"/>
  <c r="I22822" i="5"/>
  <c r="L22822" i="5" s="1"/>
  <c r="I22820" i="5"/>
  <c r="L22820" i="5" s="1"/>
  <c r="I22818" i="5"/>
  <c r="L22818" i="5" s="1"/>
  <c r="I22816" i="5"/>
  <c r="L22816" i="5" s="1"/>
  <c r="I22814" i="5"/>
  <c r="L22814" i="5" s="1"/>
  <c r="I22812" i="5"/>
  <c r="L22812" i="5" s="1"/>
  <c r="I22810" i="5"/>
  <c r="L22810" i="5" s="1"/>
  <c r="I22808" i="5"/>
  <c r="L22808" i="5" s="1"/>
  <c r="I22806" i="5"/>
  <c r="L22806" i="5" s="1"/>
  <c r="I22804" i="5"/>
  <c r="L22804" i="5" s="1"/>
  <c r="I22802" i="5"/>
  <c r="L22802" i="5" s="1"/>
  <c r="I22800" i="5"/>
  <c r="L22800" i="5" s="1"/>
  <c r="I22798" i="5"/>
  <c r="L22798" i="5" s="1"/>
  <c r="I22796" i="5"/>
  <c r="L22796" i="5" s="1"/>
  <c r="I22794" i="5"/>
  <c r="L22794" i="5" s="1"/>
  <c r="I22792" i="5"/>
  <c r="L22792" i="5" s="1"/>
  <c r="I22790" i="5"/>
  <c r="L22790" i="5" s="1"/>
  <c r="I22788" i="5"/>
  <c r="L22788" i="5" s="1"/>
  <c r="I22786" i="5"/>
  <c r="L22786" i="5" s="1"/>
  <c r="I22784" i="5"/>
  <c r="L22784" i="5" s="1"/>
  <c r="I22782" i="5"/>
  <c r="L22782" i="5" s="1"/>
  <c r="I22780" i="5"/>
  <c r="L22780" i="5" s="1"/>
  <c r="I22778" i="5"/>
  <c r="L22778" i="5" s="1"/>
  <c r="I22776" i="5"/>
  <c r="L22776" i="5" s="1"/>
  <c r="I22774" i="5"/>
  <c r="L22774" i="5" s="1"/>
  <c r="I22772" i="5"/>
  <c r="L22772" i="5" s="1"/>
  <c r="I22770" i="5"/>
  <c r="L22770" i="5" s="1"/>
  <c r="I22768" i="5"/>
  <c r="L22768" i="5" s="1"/>
  <c r="I22766" i="5"/>
  <c r="L22766" i="5" s="1"/>
  <c r="I22764" i="5"/>
  <c r="L22764" i="5" s="1"/>
  <c r="I22762" i="5"/>
  <c r="L22762" i="5" s="1"/>
  <c r="I22760" i="5"/>
  <c r="L22760" i="5" s="1"/>
  <c r="I22758" i="5"/>
  <c r="L22758" i="5" s="1"/>
  <c r="I22756" i="5"/>
  <c r="L22756" i="5" s="1"/>
  <c r="I22754" i="5"/>
  <c r="L22754" i="5" s="1"/>
  <c r="I22752" i="5"/>
  <c r="L22752" i="5" s="1"/>
  <c r="I22750" i="5"/>
  <c r="L22750" i="5" s="1"/>
  <c r="I22748" i="5"/>
  <c r="L22748" i="5" s="1"/>
  <c r="I22746" i="5"/>
  <c r="L22746" i="5" s="1"/>
  <c r="I22744" i="5"/>
  <c r="L22744" i="5" s="1"/>
  <c r="I22742" i="5"/>
  <c r="L22742" i="5" s="1"/>
  <c r="I22740" i="5"/>
  <c r="L22740" i="5" s="1"/>
  <c r="I22738" i="5"/>
  <c r="L22738" i="5" s="1"/>
  <c r="I22736" i="5"/>
  <c r="L22736" i="5" s="1"/>
  <c r="I22734" i="5"/>
  <c r="L22734" i="5" s="1"/>
  <c r="I22732" i="5"/>
  <c r="L22732" i="5" s="1"/>
  <c r="I22730" i="5"/>
  <c r="L22730" i="5" s="1"/>
  <c r="I22728" i="5"/>
  <c r="L22728" i="5" s="1"/>
  <c r="I22726" i="5"/>
  <c r="L22726" i="5" s="1"/>
  <c r="I22724" i="5"/>
  <c r="L22724" i="5" s="1"/>
  <c r="I22722" i="5"/>
  <c r="L22722" i="5" s="1"/>
  <c r="I22720" i="5"/>
  <c r="L22720" i="5" s="1"/>
  <c r="I22718" i="5"/>
  <c r="L22718" i="5" s="1"/>
  <c r="I22716" i="5"/>
  <c r="L22716" i="5" s="1"/>
  <c r="I22714" i="5"/>
  <c r="L22714" i="5" s="1"/>
  <c r="I22712" i="5"/>
  <c r="L22712" i="5" s="1"/>
  <c r="I22710" i="5"/>
  <c r="L22710" i="5" s="1"/>
  <c r="I22708" i="5"/>
  <c r="L22708" i="5" s="1"/>
  <c r="I22706" i="5"/>
  <c r="L22706" i="5" s="1"/>
  <c r="I22704" i="5"/>
  <c r="L22704" i="5" s="1"/>
  <c r="I22702" i="5"/>
  <c r="L22702" i="5" s="1"/>
  <c r="I22700" i="5"/>
  <c r="L22700" i="5" s="1"/>
  <c r="I22698" i="5"/>
  <c r="L22698" i="5" s="1"/>
  <c r="I22696" i="5"/>
  <c r="L22696" i="5" s="1"/>
  <c r="I22694" i="5"/>
  <c r="L22694" i="5" s="1"/>
  <c r="I22692" i="5"/>
  <c r="L22692" i="5" s="1"/>
  <c r="I22690" i="5"/>
  <c r="L22690" i="5" s="1"/>
  <c r="I22688" i="5"/>
  <c r="L22688" i="5" s="1"/>
  <c r="I22686" i="5"/>
  <c r="L22686" i="5" s="1"/>
  <c r="I22684" i="5"/>
  <c r="L22684" i="5" s="1"/>
  <c r="I22682" i="5"/>
  <c r="L22682" i="5" s="1"/>
  <c r="I22680" i="5"/>
  <c r="L22680" i="5" s="1"/>
  <c r="I22678" i="5"/>
  <c r="L22678" i="5" s="1"/>
  <c r="I22676" i="5"/>
  <c r="L22676" i="5" s="1"/>
  <c r="I22674" i="5"/>
  <c r="L22674" i="5" s="1"/>
  <c r="I22672" i="5"/>
  <c r="L22672" i="5" s="1"/>
  <c r="I22670" i="5"/>
  <c r="L22670" i="5" s="1"/>
  <c r="I22668" i="5"/>
  <c r="L22668" i="5" s="1"/>
  <c r="I22666" i="5"/>
  <c r="L22666" i="5" s="1"/>
  <c r="I22664" i="5"/>
  <c r="L22664" i="5" s="1"/>
  <c r="I22662" i="5"/>
  <c r="L22662" i="5" s="1"/>
  <c r="I22660" i="5"/>
  <c r="L22660" i="5" s="1"/>
  <c r="I22658" i="5"/>
  <c r="L22658" i="5" s="1"/>
  <c r="I22656" i="5"/>
  <c r="L22656" i="5" s="1"/>
  <c r="I22654" i="5"/>
  <c r="L22654" i="5" s="1"/>
  <c r="I22652" i="5"/>
  <c r="L22652" i="5" s="1"/>
  <c r="I22650" i="5"/>
  <c r="L22650" i="5" s="1"/>
  <c r="I22648" i="5"/>
  <c r="L22648" i="5" s="1"/>
  <c r="I22646" i="5"/>
  <c r="L22646" i="5" s="1"/>
  <c r="I22644" i="5"/>
  <c r="L22644" i="5" s="1"/>
  <c r="I22642" i="5"/>
  <c r="L22642" i="5" s="1"/>
  <c r="I22640" i="5"/>
  <c r="L22640" i="5" s="1"/>
  <c r="I22638" i="5"/>
  <c r="L22638" i="5" s="1"/>
  <c r="I22636" i="5"/>
  <c r="L22636" i="5" s="1"/>
  <c r="I22634" i="5"/>
  <c r="L22634" i="5" s="1"/>
  <c r="I22632" i="5"/>
  <c r="L22632" i="5" s="1"/>
  <c r="I22630" i="5"/>
  <c r="L22630" i="5" s="1"/>
  <c r="I22628" i="5"/>
  <c r="L22628" i="5" s="1"/>
  <c r="I22626" i="5"/>
  <c r="L22626" i="5" s="1"/>
  <c r="I22624" i="5"/>
  <c r="L22624" i="5" s="1"/>
  <c r="I22622" i="5"/>
  <c r="L22622" i="5" s="1"/>
  <c r="I22620" i="5"/>
  <c r="L22620" i="5" s="1"/>
  <c r="I22618" i="5"/>
  <c r="L22618" i="5" s="1"/>
  <c r="I22616" i="5"/>
  <c r="L22616" i="5" s="1"/>
  <c r="I22614" i="5"/>
  <c r="L22614" i="5" s="1"/>
  <c r="I22612" i="5"/>
  <c r="L22612" i="5" s="1"/>
  <c r="I22610" i="5"/>
  <c r="L22610" i="5" s="1"/>
  <c r="I22608" i="5"/>
  <c r="L22608" i="5" s="1"/>
  <c r="I22606" i="5"/>
  <c r="L22606" i="5" s="1"/>
  <c r="I22604" i="5"/>
  <c r="L22604" i="5" s="1"/>
  <c r="I22602" i="5"/>
  <c r="L22602" i="5" s="1"/>
  <c r="I22600" i="5"/>
  <c r="L22600" i="5" s="1"/>
  <c r="I22598" i="5"/>
  <c r="L22598" i="5" s="1"/>
  <c r="I22596" i="5"/>
  <c r="L22596" i="5" s="1"/>
  <c r="I22594" i="5"/>
  <c r="L22594" i="5" s="1"/>
  <c r="I22592" i="5"/>
  <c r="L22592" i="5" s="1"/>
  <c r="I22590" i="5"/>
  <c r="L22590" i="5" s="1"/>
  <c r="I22588" i="5"/>
  <c r="L22588" i="5" s="1"/>
  <c r="I22586" i="5"/>
  <c r="L22586" i="5" s="1"/>
  <c r="I22584" i="5"/>
  <c r="L22584" i="5" s="1"/>
  <c r="I22582" i="5"/>
  <c r="L22582" i="5" s="1"/>
  <c r="I22580" i="5"/>
  <c r="L22580" i="5" s="1"/>
  <c r="I22578" i="5"/>
  <c r="L22578" i="5" s="1"/>
  <c r="I22576" i="5"/>
  <c r="L22576" i="5" s="1"/>
  <c r="I22574" i="5"/>
  <c r="L22574" i="5" s="1"/>
  <c r="I22572" i="5"/>
  <c r="L22572" i="5" s="1"/>
  <c r="I22570" i="5"/>
  <c r="L22570" i="5" s="1"/>
  <c r="I22568" i="5"/>
  <c r="L22568" i="5" s="1"/>
  <c r="I22566" i="5"/>
  <c r="L22566" i="5" s="1"/>
  <c r="I22564" i="5"/>
  <c r="L22564" i="5" s="1"/>
  <c r="I22562" i="5"/>
  <c r="L22562" i="5" s="1"/>
  <c r="I22560" i="5"/>
  <c r="L22560" i="5" s="1"/>
  <c r="I22558" i="5"/>
  <c r="L22558" i="5" s="1"/>
  <c r="I22556" i="5"/>
  <c r="L22556" i="5" s="1"/>
  <c r="I22554" i="5"/>
  <c r="L22554" i="5" s="1"/>
  <c r="I22552" i="5"/>
  <c r="L22552" i="5" s="1"/>
  <c r="I22550" i="5"/>
  <c r="L22550" i="5" s="1"/>
  <c r="I22548" i="5"/>
  <c r="L22548" i="5" s="1"/>
  <c r="I22546" i="5"/>
  <c r="L22546" i="5" s="1"/>
  <c r="I22544" i="5"/>
  <c r="L22544" i="5" s="1"/>
  <c r="I22542" i="5"/>
  <c r="L22542" i="5" s="1"/>
  <c r="I22540" i="5"/>
  <c r="L22540" i="5" s="1"/>
  <c r="I22538" i="5"/>
  <c r="L22538" i="5" s="1"/>
  <c r="I22536" i="5"/>
  <c r="L22536" i="5" s="1"/>
  <c r="I22534" i="5"/>
  <c r="L22534" i="5" s="1"/>
  <c r="I22532" i="5"/>
  <c r="L22532" i="5" s="1"/>
  <c r="I22530" i="5"/>
  <c r="L22530" i="5" s="1"/>
  <c r="I22528" i="5"/>
  <c r="L22528" i="5" s="1"/>
  <c r="I22526" i="5"/>
  <c r="L22526" i="5" s="1"/>
  <c r="I22524" i="5"/>
  <c r="L22524" i="5" s="1"/>
  <c r="I22522" i="5"/>
  <c r="L22522" i="5" s="1"/>
  <c r="I22520" i="5"/>
  <c r="L22520" i="5" s="1"/>
  <c r="I22518" i="5"/>
  <c r="L22518" i="5" s="1"/>
  <c r="I22516" i="5"/>
  <c r="L22516" i="5" s="1"/>
  <c r="I22514" i="5"/>
  <c r="L22514" i="5" s="1"/>
  <c r="I22512" i="5"/>
  <c r="L22512" i="5" s="1"/>
  <c r="I22510" i="5"/>
  <c r="L22510" i="5" s="1"/>
  <c r="I22508" i="5"/>
  <c r="L22508" i="5" s="1"/>
  <c r="I22506" i="5"/>
  <c r="L22506" i="5" s="1"/>
  <c r="I22504" i="5"/>
  <c r="L22504" i="5" s="1"/>
  <c r="I22502" i="5"/>
  <c r="L22502" i="5" s="1"/>
  <c r="I22500" i="5"/>
  <c r="L22500" i="5" s="1"/>
  <c r="I22498" i="5"/>
  <c r="L22498" i="5" s="1"/>
  <c r="I22496" i="5"/>
  <c r="L22496" i="5" s="1"/>
  <c r="I22494" i="5"/>
  <c r="L22494" i="5" s="1"/>
  <c r="I22492" i="5"/>
  <c r="L22492" i="5" s="1"/>
  <c r="I22490" i="5"/>
  <c r="L22490" i="5" s="1"/>
  <c r="I22488" i="5"/>
  <c r="L22488" i="5" s="1"/>
  <c r="I22486" i="5"/>
  <c r="L22486" i="5" s="1"/>
  <c r="I22484" i="5"/>
  <c r="L22484" i="5" s="1"/>
  <c r="I22482" i="5"/>
  <c r="L22482" i="5" s="1"/>
  <c r="I22480" i="5"/>
  <c r="L22480" i="5" s="1"/>
  <c r="I22478" i="5"/>
  <c r="L22478" i="5" s="1"/>
  <c r="I22476" i="5"/>
  <c r="L22476" i="5" s="1"/>
  <c r="I22474" i="5"/>
  <c r="L22474" i="5" s="1"/>
  <c r="I22472" i="5"/>
  <c r="L22472" i="5" s="1"/>
  <c r="I22470" i="5"/>
  <c r="L22470" i="5" s="1"/>
  <c r="I22468" i="5"/>
  <c r="L22468" i="5" s="1"/>
  <c r="I22466" i="5"/>
  <c r="L22466" i="5" s="1"/>
  <c r="I22464" i="5"/>
  <c r="L22464" i="5" s="1"/>
  <c r="I22462" i="5"/>
  <c r="L22462" i="5" s="1"/>
  <c r="I22460" i="5"/>
  <c r="L22460" i="5" s="1"/>
  <c r="I22458" i="5"/>
  <c r="L22458" i="5" s="1"/>
  <c r="I22456" i="5"/>
  <c r="L22456" i="5" s="1"/>
  <c r="I22454" i="5"/>
  <c r="L22454" i="5" s="1"/>
  <c r="I22452" i="5"/>
  <c r="L22452" i="5" s="1"/>
  <c r="I22450" i="5"/>
  <c r="L22450" i="5" s="1"/>
  <c r="I22448" i="5"/>
  <c r="L22448" i="5" s="1"/>
  <c r="I22446" i="5"/>
  <c r="L22446" i="5" s="1"/>
  <c r="I22444" i="5"/>
  <c r="L22444" i="5" s="1"/>
  <c r="I22442" i="5"/>
  <c r="L22442" i="5" s="1"/>
  <c r="I22440" i="5"/>
  <c r="L22440" i="5" s="1"/>
  <c r="I22438" i="5"/>
  <c r="L22438" i="5" s="1"/>
  <c r="I22436" i="5"/>
  <c r="L22436" i="5" s="1"/>
  <c r="I22434" i="5"/>
  <c r="L22434" i="5" s="1"/>
  <c r="I22432" i="5"/>
  <c r="L22432" i="5" s="1"/>
  <c r="I22430" i="5"/>
  <c r="L22430" i="5" s="1"/>
  <c r="I22428" i="5"/>
  <c r="L22428" i="5" s="1"/>
  <c r="I22426" i="5"/>
  <c r="L22426" i="5" s="1"/>
  <c r="I22424" i="5"/>
  <c r="L22424" i="5" s="1"/>
  <c r="I22422" i="5"/>
  <c r="L22422" i="5" s="1"/>
  <c r="I22420" i="5"/>
  <c r="L22420" i="5" s="1"/>
  <c r="I22418" i="5"/>
  <c r="L22418" i="5" s="1"/>
  <c r="I22416" i="5"/>
  <c r="L22416" i="5" s="1"/>
  <c r="I22414" i="5"/>
  <c r="L22414" i="5" s="1"/>
  <c r="I22412" i="5"/>
  <c r="L22412" i="5" s="1"/>
  <c r="I22410" i="5"/>
  <c r="L22410" i="5" s="1"/>
  <c r="I22408" i="5"/>
  <c r="L22408" i="5" s="1"/>
  <c r="I22406" i="5"/>
  <c r="L22406" i="5" s="1"/>
  <c r="I22404" i="5"/>
  <c r="L22404" i="5" s="1"/>
  <c r="I22402" i="5"/>
  <c r="L22402" i="5" s="1"/>
  <c r="I22400" i="5"/>
  <c r="L22400" i="5" s="1"/>
  <c r="I22398" i="5"/>
  <c r="L22398" i="5" s="1"/>
  <c r="I20658" i="5"/>
  <c r="L20658" i="5" s="1"/>
  <c r="I20657" i="5"/>
  <c r="L20657" i="5" s="1"/>
  <c r="I20647" i="5"/>
  <c r="L20647" i="5" s="1"/>
  <c r="I20644" i="5"/>
  <c r="L20644" i="5" s="1"/>
  <c r="I20639" i="5"/>
  <c r="L20639" i="5" s="1"/>
  <c r="I20636" i="5"/>
  <c r="L20636" i="5" s="1"/>
  <c r="I20631" i="5"/>
  <c r="L20631" i="5" s="1"/>
  <c r="I20628" i="5"/>
  <c r="L20628" i="5" s="1"/>
  <c r="I20623" i="5"/>
  <c r="L20623" i="5" s="1"/>
  <c r="I20620" i="5"/>
  <c r="L20620" i="5" s="1"/>
  <c r="I20610" i="5"/>
  <c r="L20610" i="5" s="1"/>
  <c r="I20609" i="5"/>
  <c r="L20609" i="5" s="1"/>
  <c r="I20607" i="5"/>
  <c r="L20607" i="5" s="1"/>
  <c r="I20604" i="5"/>
  <c r="L20604" i="5" s="1"/>
  <c r="I20599" i="5"/>
  <c r="L20599" i="5" s="1"/>
  <c r="I20596" i="5"/>
  <c r="L20596" i="5" s="1"/>
  <c r="I20591" i="5"/>
  <c r="L20591" i="5" s="1"/>
  <c r="I20588" i="5"/>
  <c r="L20588" i="5" s="1"/>
  <c r="I20580" i="5"/>
  <c r="L20580" i="5" s="1"/>
  <c r="I20575" i="5"/>
  <c r="L20575" i="5" s="1"/>
  <c r="I20572" i="5"/>
  <c r="L20572" i="5" s="1"/>
  <c r="I20567" i="5"/>
  <c r="L20567" i="5" s="1"/>
  <c r="I20564" i="5"/>
  <c r="L20564" i="5" s="1"/>
  <c r="I20559" i="5"/>
  <c r="L20559" i="5" s="1"/>
  <c r="I20551" i="5"/>
  <c r="L20551" i="5" s="1"/>
  <c r="I20546" i="5"/>
  <c r="L20546" i="5" s="1"/>
  <c r="I20545" i="5"/>
  <c r="L20545" i="5" s="1"/>
  <c r="I20538" i="5"/>
  <c r="L20538" i="5" s="1"/>
  <c r="I20537" i="5"/>
  <c r="L20537" i="5" s="1"/>
  <c r="I20530" i="5"/>
  <c r="L20530" i="5" s="1"/>
  <c r="I20529" i="5"/>
  <c r="L20529" i="5" s="1"/>
  <c r="I20522" i="5"/>
  <c r="L20522" i="5" s="1"/>
  <c r="I20521" i="5"/>
  <c r="L20521" i="5" s="1"/>
  <c r="I20514" i="5"/>
  <c r="L20514" i="5" s="1"/>
  <c r="I20513" i="5"/>
  <c r="L20513" i="5" s="1"/>
  <c r="I20511" i="5"/>
  <c r="L20511" i="5" s="1"/>
  <c r="I20506" i="5"/>
  <c r="L20506" i="5" s="1"/>
  <c r="I20505" i="5"/>
  <c r="L20505" i="5" s="1"/>
  <c r="I20498" i="5"/>
  <c r="L20498" i="5" s="1"/>
  <c r="I20497" i="5"/>
  <c r="L20497" i="5" s="1"/>
  <c r="I20492" i="5"/>
  <c r="L20492" i="5" s="1"/>
  <c r="I20487" i="5"/>
  <c r="L20487" i="5" s="1"/>
  <c r="I20484" i="5"/>
  <c r="L20484" i="5" s="1"/>
  <c r="I20479" i="5"/>
  <c r="L20479" i="5" s="1"/>
  <c r="I20474" i="5"/>
  <c r="L20474" i="5" s="1"/>
  <c r="I20473" i="5"/>
  <c r="L20473" i="5" s="1"/>
  <c r="I20466" i="5"/>
  <c r="L20466" i="5" s="1"/>
  <c r="I20465" i="5"/>
  <c r="L20465" i="5" s="1"/>
  <c r="I20463" i="5"/>
  <c r="L20463" i="5" s="1"/>
  <c r="I20458" i="5"/>
  <c r="L20458" i="5" s="1"/>
  <c r="I20457" i="5"/>
  <c r="L20457" i="5" s="1"/>
  <c r="I20450" i="5"/>
  <c r="L20450" i="5" s="1"/>
  <c r="I20449" i="5"/>
  <c r="L20449" i="5" s="1"/>
  <c r="I20442" i="5"/>
  <c r="L20442" i="5" s="1"/>
  <c r="I20441" i="5"/>
  <c r="L20441" i="5" s="1"/>
  <c r="I20428" i="5"/>
  <c r="L20428" i="5" s="1"/>
  <c r="I20423" i="5"/>
  <c r="L20423" i="5" s="1"/>
  <c r="I20420" i="5"/>
  <c r="L20420" i="5" s="1"/>
  <c r="I20415" i="5"/>
  <c r="L20415" i="5" s="1"/>
  <c r="I20412" i="5"/>
  <c r="L20412" i="5" s="1"/>
  <c r="I20407" i="5"/>
  <c r="L20407" i="5" s="1"/>
  <c r="I20404" i="5"/>
  <c r="L20404" i="5" s="1"/>
  <c r="I20402" i="5"/>
  <c r="L20402" i="5" s="1"/>
  <c r="I20401" i="5"/>
  <c r="L20401" i="5" s="1"/>
  <c r="I20394" i="5"/>
  <c r="L20394" i="5" s="1"/>
  <c r="I20393" i="5"/>
  <c r="L20393" i="5" s="1"/>
  <c r="I20386" i="5"/>
  <c r="L20386" i="5" s="1"/>
  <c r="I20385" i="5"/>
  <c r="L20385" i="5" s="1"/>
  <c r="I20378" i="5"/>
  <c r="L20378" i="5" s="1"/>
  <c r="I20377" i="5"/>
  <c r="L20377" i="5" s="1"/>
  <c r="I20372" i="5"/>
  <c r="L20372" i="5" s="1"/>
  <c r="I20370" i="5"/>
  <c r="L20370" i="5" s="1"/>
  <c r="I20369" i="5"/>
  <c r="L20369" i="5" s="1"/>
  <c r="I20362" i="5"/>
  <c r="L20362" i="5" s="1"/>
  <c r="I20361" i="5"/>
  <c r="L20361" i="5" s="1"/>
  <c r="I20354" i="5"/>
  <c r="L20354" i="5" s="1"/>
  <c r="I20353" i="5"/>
  <c r="L20353" i="5" s="1"/>
  <c r="I20343" i="5"/>
  <c r="L20343" i="5" s="1"/>
  <c r="I20338" i="5"/>
  <c r="L20338" i="5" s="1"/>
  <c r="I20337" i="5"/>
  <c r="L20337" i="5" s="1"/>
  <c r="I20330" i="5"/>
  <c r="L20330" i="5" s="1"/>
  <c r="I20329" i="5"/>
  <c r="L20329" i="5" s="1"/>
  <c r="I20324" i="5"/>
  <c r="L20324" i="5" s="1"/>
  <c r="I20322" i="5"/>
  <c r="L20322" i="5" s="1"/>
  <c r="I20321" i="5"/>
  <c r="L20321" i="5" s="1"/>
  <c r="I20316" i="5"/>
  <c r="L20316" i="5" s="1"/>
  <c r="I20311" i="5"/>
  <c r="L20311" i="5" s="1"/>
  <c r="I20308" i="5"/>
  <c r="L20308" i="5" s="1"/>
  <c r="I20303" i="5"/>
  <c r="L20303" i="5" s="1"/>
  <c r="I20300" i="5"/>
  <c r="L20300" i="5" s="1"/>
  <c r="I20295" i="5"/>
  <c r="L20295" i="5" s="1"/>
  <c r="I20290" i="5"/>
  <c r="L20290" i="5" s="1"/>
  <c r="I20289" i="5"/>
  <c r="L20289" i="5" s="1"/>
  <c r="I20282" i="5"/>
  <c r="L20282" i="5" s="1"/>
  <c r="I20281" i="5"/>
  <c r="L20281" i="5" s="1"/>
  <c r="I20274" i="5"/>
  <c r="L20274" i="5" s="1"/>
  <c r="I20273" i="5"/>
  <c r="L20273" i="5" s="1"/>
  <c r="I20271" i="5"/>
  <c r="L20271" i="5" s="1"/>
  <c r="I20268" i="5"/>
  <c r="L20268" i="5" s="1"/>
  <c r="I20260" i="5"/>
  <c r="L20260" i="5" s="1"/>
  <c r="I20255" i="5"/>
  <c r="L20255" i="5" s="1"/>
  <c r="I20247" i="5"/>
  <c r="L20247" i="5" s="1"/>
  <c r="I20244" i="5"/>
  <c r="L20244" i="5" s="1"/>
  <c r="I20239" i="5"/>
  <c r="L20239" i="5" s="1"/>
  <c r="I20236" i="5"/>
  <c r="L20236" i="5" s="1"/>
  <c r="I20231" i="5"/>
  <c r="L20231" i="5" s="1"/>
  <c r="I20228" i="5"/>
  <c r="L20228" i="5" s="1"/>
  <c r="I20223" i="5"/>
  <c r="L20223" i="5" s="1"/>
  <c r="I20218" i="5"/>
  <c r="L20218" i="5" s="1"/>
  <c r="I20217" i="5"/>
  <c r="L20217" i="5" s="1"/>
  <c r="I20210" i="5"/>
  <c r="L20210" i="5" s="1"/>
  <c r="I20209" i="5"/>
  <c r="L20209" i="5" s="1"/>
  <c r="I20204" i="5"/>
  <c r="L20204" i="5" s="1"/>
  <c r="I20199" i="5"/>
  <c r="L20199" i="5" s="1"/>
  <c r="I20194" i="5"/>
  <c r="L20194" i="5" s="1"/>
  <c r="I20193" i="5"/>
  <c r="L20193" i="5" s="1"/>
  <c r="I20188" i="5"/>
  <c r="L20188" i="5" s="1"/>
  <c r="I20178" i="5"/>
  <c r="L20178" i="5" s="1"/>
  <c r="I20177" i="5"/>
  <c r="L20177" i="5" s="1"/>
  <c r="I20170" i="5"/>
  <c r="L20170" i="5" s="1"/>
  <c r="I20169" i="5"/>
  <c r="L20169" i="5" s="1"/>
  <c r="I20167" i="5"/>
  <c r="L20167" i="5" s="1"/>
  <c r="I20162" i="5"/>
  <c r="L20162" i="5" s="1"/>
  <c r="I20161" i="5"/>
  <c r="L20161" i="5" s="1"/>
  <c r="I20159" i="5"/>
  <c r="L20159" i="5" s="1"/>
  <c r="I20154" i="5"/>
  <c r="L20154" i="5" s="1"/>
  <c r="I20153" i="5"/>
  <c r="L20153" i="5" s="1"/>
  <c r="I20151" i="5"/>
  <c r="L20151" i="5" s="1"/>
  <c r="I20148" i="5"/>
  <c r="L20148" i="5" s="1"/>
  <c r="I20143" i="5"/>
  <c r="L20143" i="5" s="1"/>
  <c r="I20140" i="5"/>
  <c r="L20140" i="5" s="1"/>
  <c r="I20135" i="5"/>
  <c r="L20135" i="5" s="1"/>
  <c r="I20132" i="5"/>
  <c r="L20132" i="5" s="1"/>
  <c r="I20127" i="5"/>
  <c r="L20127" i="5" s="1"/>
  <c r="I20124" i="5"/>
  <c r="L20124" i="5" s="1"/>
  <c r="I20119" i="5"/>
  <c r="L20119" i="5" s="1"/>
  <c r="I20116" i="5"/>
  <c r="L20116" i="5" s="1"/>
  <c r="I20108" i="5"/>
  <c r="L20108" i="5" s="1"/>
  <c r="I20100" i="5"/>
  <c r="L20100" i="5" s="1"/>
  <c r="I20098" i="5"/>
  <c r="L20098" i="5" s="1"/>
  <c r="I20097" i="5"/>
  <c r="L20097" i="5" s="1"/>
  <c r="I20092" i="5"/>
  <c r="L20092" i="5" s="1"/>
  <c r="I20087" i="5"/>
  <c r="L20087" i="5" s="1"/>
  <c r="I20084" i="5"/>
  <c r="L20084" i="5" s="1"/>
  <c r="I20074" i="5"/>
  <c r="L20074" i="5" s="1"/>
  <c r="I20073" i="5"/>
  <c r="L20073" i="5" s="1"/>
  <c r="I20071" i="5"/>
  <c r="L20071" i="5" s="1"/>
  <c r="I20060" i="5"/>
  <c r="L20060" i="5" s="1"/>
  <c r="I20055" i="5"/>
  <c r="L20055" i="5" s="1"/>
  <c r="I20052" i="5"/>
  <c r="L20052" i="5" s="1"/>
  <c r="I20050" i="5"/>
  <c r="L20050" i="5" s="1"/>
  <c r="I20049" i="5"/>
  <c r="L20049" i="5" s="1"/>
  <c r="I20039" i="5"/>
  <c r="L20039" i="5" s="1"/>
  <c r="I20034" i="5"/>
  <c r="L20034" i="5" s="1"/>
  <c r="I20033" i="5"/>
  <c r="L20033" i="5" s="1"/>
  <c r="I20031" i="5"/>
  <c r="L20031" i="5" s="1"/>
  <c r="I20028" i="5"/>
  <c r="L20028" i="5" s="1"/>
  <c r="I20026" i="5"/>
  <c r="L20026" i="5" s="1"/>
  <c r="I20025" i="5"/>
  <c r="L20025" i="5" s="1"/>
  <c r="I20020" i="5"/>
  <c r="L20020" i="5" s="1"/>
  <c r="I20012" i="5"/>
  <c r="L20012" i="5" s="1"/>
  <c r="I20010" i="5"/>
  <c r="L20010" i="5" s="1"/>
  <c r="I20009" i="5"/>
  <c r="L20009" i="5" s="1"/>
  <c r="I20007" i="5"/>
  <c r="L20007" i="5" s="1"/>
  <c r="I20004" i="5"/>
  <c r="L20004" i="5" s="1"/>
  <c r="I20002" i="5"/>
  <c r="L20002" i="5" s="1"/>
  <c r="I20001" i="5"/>
  <c r="L20001" i="5" s="1"/>
  <c r="I19991" i="5"/>
  <c r="L19991" i="5" s="1"/>
  <c r="I19986" i="5"/>
  <c r="L19986" i="5" s="1"/>
  <c r="I19985" i="5"/>
  <c r="L19985" i="5" s="1"/>
  <c r="I19980" i="5"/>
  <c r="L19980" i="5" s="1"/>
  <c r="I19978" i="5"/>
  <c r="L19978" i="5" s="1"/>
  <c r="I19977" i="5"/>
  <c r="L19977" i="5" s="1"/>
  <c r="I19975" i="5"/>
  <c r="L19975" i="5" s="1"/>
  <c r="I19964" i="5"/>
  <c r="L19964" i="5" s="1"/>
  <c r="I19956" i="5"/>
  <c r="L19956" i="5" s="1"/>
  <c r="I19946" i="5"/>
  <c r="L19946" i="5" s="1"/>
  <c r="I19945" i="5"/>
  <c r="L19945" i="5" s="1"/>
  <c r="I19943" i="5"/>
  <c r="L19943" i="5" s="1"/>
  <c r="I19932" i="5"/>
  <c r="L19932" i="5" s="1"/>
  <c r="I19924" i="5"/>
  <c r="L19924" i="5" s="1"/>
  <c r="I19916" i="5"/>
  <c r="L19916" i="5" s="1"/>
  <c r="I19914" i="5"/>
  <c r="L19914" i="5" s="1"/>
  <c r="I19913" i="5"/>
  <c r="L19913" i="5" s="1"/>
  <c r="I19903" i="5"/>
  <c r="L19903" i="5" s="1"/>
  <c r="I19900" i="5"/>
  <c r="L19900" i="5" s="1"/>
  <c r="I19895" i="5"/>
  <c r="L19895" i="5" s="1"/>
  <c r="I19892" i="5"/>
  <c r="L19892" i="5" s="1"/>
  <c r="I19888" i="5"/>
  <c r="L19888" i="5" s="1"/>
  <c r="I19880" i="5"/>
  <c r="L19880" i="5" s="1"/>
  <c r="I19876" i="5"/>
  <c r="L19876" i="5" s="1"/>
  <c r="I19872" i="5"/>
  <c r="L19872" i="5" s="1"/>
  <c r="I19864" i="5"/>
  <c r="L19864" i="5" s="1"/>
  <c r="I19848" i="5"/>
  <c r="L19848" i="5" s="1"/>
  <c r="I19844" i="5"/>
  <c r="L19844" i="5" s="1"/>
  <c r="I19840" i="5"/>
  <c r="L19840" i="5" s="1"/>
  <c r="I19824" i="5"/>
  <c r="L19824" i="5" s="1"/>
  <c r="I19816" i="5"/>
  <c r="L19816" i="5" s="1"/>
  <c r="I19804" i="5"/>
  <c r="L19804" i="5" s="1"/>
  <c r="I19800" i="5"/>
  <c r="L19800" i="5" s="1"/>
  <c r="I19788" i="5"/>
  <c r="L19788" i="5" s="1"/>
  <c r="I19784" i="5"/>
  <c r="L19784" i="5" s="1"/>
  <c r="I19768" i="5"/>
  <c r="L19768" i="5" s="1"/>
  <c r="I19764" i="5"/>
  <c r="L19764" i="5" s="1"/>
  <c r="I19760" i="5"/>
  <c r="L19760" i="5" s="1"/>
  <c r="I19756" i="5"/>
  <c r="L19756" i="5" s="1"/>
  <c r="I19752" i="5"/>
  <c r="L19752" i="5" s="1"/>
  <c r="I19748" i="5"/>
  <c r="L19748" i="5" s="1"/>
  <c r="I19744" i="5"/>
  <c r="L19744" i="5" s="1"/>
  <c r="I19740" i="5"/>
  <c r="L19740" i="5" s="1"/>
  <c r="I19736" i="5"/>
  <c r="L19736" i="5" s="1"/>
  <c r="I19732" i="5"/>
  <c r="L19732" i="5" s="1"/>
  <c r="I19728" i="5"/>
  <c r="L19728" i="5" s="1"/>
  <c r="I19720" i="5"/>
  <c r="L19720" i="5" s="1"/>
  <c r="I19708" i="5"/>
  <c r="L19708" i="5" s="1"/>
  <c r="I19688" i="5"/>
  <c r="L19688" i="5" s="1"/>
  <c r="I19676" i="5"/>
  <c r="L19676" i="5" s="1"/>
  <c r="I19672" i="5"/>
  <c r="L19672" i="5" s="1"/>
  <c r="I19668" i="5"/>
  <c r="L19668" i="5" s="1"/>
  <c r="I19656" i="5"/>
  <c r="L19656" i="5" s="1"/>
  <c r="I19652" i="5"/>
  <c r="L19652" i="5" s="1"/>
  <c r="I19640" i="5"/>
  <c r="L19640" i="5" s="1"/>
  <c r="I19632" i="5"/>
  <c r="L19632" i="5" s="1"/>
  <c r="I19624" i="5"/>
  <c r="L19624" i="5" s="1"/>
  <c r="I19612" i="5"/>
  <c r="L19612" i="5" s="1"/>
  <c r="I19608" i="5"/>
  <c r="L19608" i="5" s="1"/>
  <c r="I19596" i="5"/>
  <c r="L19596" i="5" s="1"/>
  <c r="I19592" i="5"/>
  <c r="L19592" i="5" s="1"/>
  <c r="I19588" i="5"/>
  <c r="L19588" i="5" s="1"/>
  <c r="I19584" i="5"/>
  <c r="L19584" i="5" s="1"/>
  <c r="I19580" i="5"/>
  <c r="L19580" i="5" s="1"/>
  <c r="I19568" i="5"/>
  <c r="L19568" i="5" s="1"/>
  <c r="I19564" i="5"/>
  <c r="L19564" i="5" s="1"/>
  <c r="I19552" i="5"/>
  <c r="L19552" i="5" s="1"/>
  <c r="I19540" i="5"/>
  <c r="L19540" i="5" s="1"/>
  <c r="I19532" i="5"/>
  <c r="L19532" i="5" s="1"/>
  <c r="I19528" i="5"/>
  <c r="L19528" i="5" s="1"/>
  <c r="I19520" i="5"/>
  <c r="L19520" i="5" s="1"/>
  <c r="I19508" i="5"/>
  <c r="L19508" i="5" s="1"/>
  <c r="I19496" i="5"/>
  <c r="L19496" i="5" s="1"/>
  <c r="I19476" i="5"/>
  <c r="L19476" i="5" s="1"/>
  <c r="I19468" i="5"/>
  <c r="L19468" i="5" s="1"/>
  <c r="I19444" i="5"/>
  <c r="L19444" i="5" s="1"/>
  <c r="I19436" i="5"/>
  <c r="L19436" i="5" s="1"/>
  <c r="I19432" i="5"/>
  <c r="L19432" i="5" s="1"/>
  <c r="I19428" i="5"/>
  <c r="L19428" i="5" s="1"/>
  <c r="I19424" i="5"/>
  <c r="L19424" i="5" s="1"/>
  <c r="I19412" i="5"/>
  <c r="L19412" i="5" s="1"/>
  <c r="I19408" i="5"/>
  <c r="L19408" i="5" s="1"/>
  <c r="I19400" i="5"/>
  <c r="L19400" i="5" s="1"/>
  <c r="I19396" i="5"/>
  <c r="L19396" i="5" s="1"/>
  <c r="I19392" i="5"/>
  <c r="L19392" i="5" s="1"/>
  <c r="I19388" i="5"/>
  <c r="L19388" i="5" s="1"/>
  <c r="I19380" i="5"/>
  <c r="L19380" i="5" s="1"/>
  <c r="I19372" i="5"/>
  <c r="L19372" i="5" s="1"/>
  <c r="I19364" i="5"/>
  <c r="L19364" i="5" s="1"/>
  <c r="I19356" i="5"/>
  <c r="L19356" i="5" s="1"/>
  <c r="I19352" i="5"/>
  <c r="L19352" i="5" s="1"/>
  <c r="I19348" i="5"/>
  <c r="L19348" i="5" s="1"/>
  <c r="I19344" i="5"/>
  <c r="L19344" i="5" s="1"/>
  <c r="I19340" i="5"/>
  <c r="L19340" i="5" s="1"/>
  <c r="I19332" i="5"/>
  <c r="L19332" i="5" s="1"/>
  <c r="I19320" i="5"/>
  <c r="L19320" i="5" s="1"/>
  <c r="I19312" i="5"/>
  <c r="L19312" i="5" s="1"/>
  <c r="I19304" i="5"/>
  <c r="L19304" i="5" s="1"/>
  <c r="I19300" i="5"/>
  <c r="L19300" i="5" s="1"/>
  <c r="I19296" i="5"/>
  <c r="L19296" i="5" s="1"/>
  <c r="I19288" i="5"/>
  <c r="L19288" i="5" s="1"/>
  <c r="I19284" i="5"/>
  <c r="L19284" i="5" s="1"/>
  <c r="I19280" i="5"/>
  <c r="L19280" i="5" s="1"/>
  <c r="I19276" i="5"/>
  <c r="L19276" i="5" s="1"/>
  <c r="I19272" i="5"/>
  <c r="L19272" i="5" s="1"/>
  <c r="I19268" i="5"/>
  <c r="L19268" i="5" s="1"/>
  <c r="I19264" i="5"/>
  <c r="L19264" i="5" s="1"/>
  <c r="I19256" i="5"/>
  <c r="L19256" i="5" s="1"/>
  <c r="I19252" i="5"/>
  <c r="L19252" i="5" s="1"/>
  <c r="I19248" i="5"/>
  <c r="L19248" i="5" s="1"/>
  <c r="I19240" i="5"/>
  <c r="L19240" i="5" s="1"/>
  <c r="I19236" i="5"/>
  <c r="L19236" i="5" s="1"/>
  <c r="I19232" i="5"/>
  <c r="L19232" i="5" s="1"/>
  <c r="I19228" i="5"/>
  <c r="L19228" i="5" s="1"/>
  <c r="I19224" i="5"/>
  <c r="L19224" i="5" s="1"/>
  <c r="I19220" i="5"/>
  <c r="L19220" i="5" s="1"/>
  <c r="I19204" i="5"/>
  <c r="L19204" i="5" s="1"/>
  <c r="I19200" i="5"/>
  <c r="L19200" i="5" s="1"/>
  <c r="I19172" i="5"/>
  <c r="L19172" i="5" s="1"/>
  <c r="I19164" i="5"/>
  <c r="L19164" i="5" s="1"/>
  <c r="I19160" i="5"/>
  <c r="L19160" i="5" s="1"/>
  <c r="I19152" i="5"/>
  <c r="L19152" i="5" s="1"/>
  <c r="I19148" i="5"/>
  <c r="L19148" i="5" s="1"/>
  <c r="I19144" i="5"/>
  <c r="L19144" i="5" s="1"/>
  <c r="I19140" i="5"/>
  <c r="L19140" i="5" s="1"/>
  <c r="I19108" i="5"/>
  <c r="L19108" i="5" s="1"/>
  <c r="I19104" i="5"/>
  <c r="L19104" i="5" s="1"/>
  <c r="I19100" i="5"/>
  <c r="L19100" i="5" s="1"/>
  <c r="I19096" i="5"/>
  <c r="L19096" i="5" s="1"/>
  <c r="I19092" i="5"/>
  <c r="L19092" i="5" s="1"/>
  <c r="I19088" i="5"/>
  <c r="L19088" i="5" s="1"/>
  <c r="I19084" i="5"/>
  <c r="L19084" i="5" s="1"/>
  <c r="I19080" i="5"/>
  <c r="L19080" i="5" s="1"/>
  <c r="I19076" i="5"/>
  <c r="L19076" i="5" s="1"/>
  <c r="I19072" i="5"/>
  <c r="L19072" i="5" s="1"/>
  <c r="I19068" i="5"/>
  <c r="L19068" i="5" s="1"/>
  <c r="I19064" i="5"/>
  <c r="L19064" i="5" s="1"/>
  <c r="I19060" i="5"/>
  <c r="L19060" i="5" s="1"/>
  <c r="I19056" i="5"/>
  <c r="L19056" i="5" s="1"/>
  <c r="I19052" i="5"/>
  <c r="L19052" i="5" s="1"/>
  <c r="I19048" i="5"/>
  <c r="L19048" i="5" s="1"/>
  <c r="I19040" i="5"/>
  <c r="L19040" i="5" s="1"/>
  <c r="I19032" i="5"/>
  <c r="L19032" i="5" s="1"/>
  <c r="I19024" i="5"/>
  <c r="L19024" i="5" s="1"/>
  <c r="I19016" i="5"/>
  <c r="L19016" i="5" s="1"/>
  <c r="I18988" i="5"/>
  <c r="L18988" i="5" s="1"/>
  <c r="I18892" i="5"/>
  <c r="L18892" i="5" s="1"/>
  <c r="I18888" i="5"/>
  <c r="L18888" i="5" s="1"/>
  <c r="I18884" i="5"/>
  <c r="L18884" i="5" s="1"/>
  <c r="I18880" i="5"/>
  <c r="L18880" i="5" s="1"/>
  <c r="I18876" i="5"/>
  <c r="L18876" i="5" s="1"/>
  <c r="I18872" i="5"/>
  <c r="L18872" i="5" s="1"/>
  <c r="I18868" i="5"/>
  <c r="L18868" i="5" s="1"/>
  <c r="I18864" i="5"/>
  <c r="L18864" i="5" s="1"/>
  <c r="I18860" i="5"/>
  <c r="L18860" i="5" s="1"/>
  <c r="I18856" i="5"/>
  <c r="L18856" i="5" s="1"/>
  <c r="I18852" i="5"/>
  <c r="L18852" i="5" s="1"/>
  <c r="I18848" i="5"/>
  <c r="L18848" i="5" s="1"/>
  <c r="I18844" i="5"/>
  <c r="L18844" i="5" s="1"/>
  <c r="I18840" i="5"/>
  <c r="L18840" i="5" s="1"/>
  <c r="I18836" i="5"/>
  <c r="L18836" i="5" s="1"/>
  <c r="I18832" i="5"/>
  <c r="L18832" i="5" s="1"/>
  <c r="I18828" i="5"/>
  <c r="L18828" i="5" s="1"/>
  <c r="I18824" i="5"/>
  <c r="L18824" i="5" s="1"/>
  <c r="I18820" i="5"/>
  <c r="L18820" i="5" s="1"/>
  <c r="I18816" i="5"/>
  <c r="L18816" i="5" s="1"/>
  <c r="I18812" i="5"/>
  <c r="L18812" i="5" s="1"/>
  <c r="I18808" i="5"/>
  <c r="L18808" i="5" s="1"/>
  <c r="I18804" i="5"/>
  <c r="L18804" i="5" s="1"/>
  <c r="I18800" i="5"/>
  <c r="L18800" i="5" s="1"/>
  <c r="I18796" i="5"/>
  <c r="L18796" i="5" s="1"/>
  <c r="I18792" i="5"/>
  <c r="L18792" i="5" s="1"/>
  <c r="I18788" i="5"/>
  <c r="L18788" i="5" s="1"/>
  <c r="I18784" i="5"/>
  <c r="L18784" i="5" s="1"/>
  <c r="I18780" i="5"/>
  <c r="L18780" i="5" s="1"/>
  <c r="I18776" i="5"/>
  <c r="L18776" i="5" s="1"/>
  <c r="I18772" i="5"/>
  <c r="L18772" i="5" s="1"/>
  <c r="I18768" i="5"/>
  <c r="L18768" i="5" s="1"/>
  <c r="I18764" i="5"/>
  <c r="L18764" i="5" s="1"/>
  <c r="I18760" i="5"/>
  <c r="L18760" i="5" s="1"/>
  <c r="I18756" i="5"/>
  <c r="L18756" i="5" s="1"/>
  <c r="I18752" i="5"/>
  <c r="L18752" i="5" s="1"/>
  <c r="I18748" i="5"/>
  <c r="L18748" i="5" s="1"/>
  <c r="I18744" i="5"/>
  <c r="L18744" i="5" s="1"/>
  <c r="I18740" i="5"/>
  <c r="L18740" i="5" s="1"/>
  <c r="I18736" i="5"/>
  <c r="L18736" i="5" s="1"/>
  <c r="I18732" i="5"/>
  <c r="L18732" i="5" s="1"/>
  <c r="I18728" i="5"/>
  <c r="L18728" i="5" s="1"/>
  <c r="I18724" i="5"/>
  <c r="L18724" i="5" s="1"/>
  <c r="I18720" i="5"/>
  <c r="L18720" i="5" s="1"/>
  <c r="I18716" i="5"/>
  <c r="L18716" i="5" s="1"/>
  <c r="I18712" i="5"/>
  <c r="L18712" i="5" s="1"/>
  <c r="I18708" i="5"/>
  <c r="L18708" i="5" s="1"/>
  <c r="I18704" i="5"/>
  <c r="L18704" i="5" s="1"/>
  <c r="I18700" i="5"/>
  <c r="L18700" i="5" s="1"/>
  <c r="I18696" i="5"/>
  <c r="L18696" i="5" s="1"/>
  <c r="I18692" i="5"/>
  <c r="L18692" i="5" s="1"/>
  <c r="I18688" i="5"/>
  <c r="L18688" i="5" s="1"/>
  <c r="I18684" i="5"/>
  <c r="L18684" i="5" s="1"/>
  <c r="I18680" i="5"/>
  <c r="L18680" i="5" s="1"/>
  <c r="I18676" i="5"/>
  <c r="L18676" i="5" s="1"/>
  <c r="I18672" i="5"/>
  <c r="L18672" i="5" s="1"/>
  <c r="I18668" i="5"/>
  <c r="L18668" i="5" s="1"/>
  <c r="I18664" i="5"/>
  <c r="L18664" i="5" s="1"/>
  <c r="I18660" i="5"/>
  <c r="L18660" i="5" s="1"/>
  <c r="I18656" i="5"/>
  <c r="L18656" i="5" s="1"/>
  <c r="I18652" i="5"/>
  <c r="L18652" i="5" s="1"/>
  <c r="I18648" i="5"/>
  <c r="L18648" i="5" s="1"/>
  <c r="I18644" i="5"/>
  <c r="L18644" i="5" s="1"/>
  <c r="I18640" i="5"/>
  <c r="L18640" i="5" s="1"/>
  <c r="I18636" i="5"/>
  <c r="L18636" i="5" s="1"/>
  <c r="I18632" i="5"/>
  <c r="L18632" i="5" s="1"/>
  <c r="I18628" i="5"/>
  <c r="L18628" i="5" s="1"/>
  <c r="I18624" i="5"/>
  <c r="L18624" i="5" s="1"/>
  <c r="I18620" i="5"/>
  <c r="L18620" i="5" s="1"/>
  <c r="I18616" i="5"/>
  <c r="L18616" i="5" s="1"/>
  <c r="I18612" i="5"/>
  <c r="L18612" i="5" s="1"/>
  <c r="I18608" i="5"/>
  <c r="L18608" i="5" s="1"/>
  <c r="I18604" i="5"/>
  <c r="L18604" i="5" s="1"/>
  <c r="I18600" i="5"/>
  <c r="L18600" i="5" s="1"/>
  <c r="I18596" i="5"/>
  <c r="L18596" i="5" s="1"/>
  <c r="I18592" i="5"/>
  <c r="L18592" i="5" s="1"/>
  <c r="I18588" i="5"/>
  <c r="L18588" i="5" s="1"/>
  <c r="I18584" i="5"/>
  <c r="L18584" i="5" s="1"/>
  <c r="I18580" i="5"/>
  <c r="L18580" i="5" s="1"/>
  <c r="I18576" i="5"/>
  <c r="L18576" i="5" s="1"/>
  <c r="I18572" i="5"/>
  <c r="L18572" i="5" s="1"/>
  <c r="I18568" i="5"/>
  <c r="L18568" i="5" s="1"/>
  <c r="I18564" i="5"/>
  <c r="L18564" i="5" s="1"/>
  <c r="I18560" i="5"/>
  <c r="L18560" i="5" s="1"/>
  <c r="I18556" i="5"/>
  <c r="L18556" i="5" s="1"/>
  <c r="I18552" i="5"/>
  <c r="L18552" i="5" s="1"/>
  <c r="I18548" i="5"/>
  <c r="L18548" i="5" s="1"/>
  <c r="I18544" i="5"/>
  <c r="L18544" i="5" s="1"/>
  <c r="I18540" i="5"/>
  <c r="L18540" i="5" s="1"/>
  <c r="I18536" i="5"/>
  <c r="L18536" i="5" s="1"/>
  <c r="I18532" i="5"/>
  <c r="L18532" i="5" s="1"/>
  <c r="I18528" i="5"/>
  <c r="L18528" i="5" s="1"/>
  <c r="I18524" i="5"/>
  <c r="L18524" i="5" s="1"/>
  <c r="I18520" i="5"/>
  <c r="L18520" i="5" s="1"/>
  <c r="I18516" i="5"/>
  <c r="L18516" i="5" s="1"/>
  <c r="I18512" i="5"/>
  <c r="L18512" i="5" s="1"/>
  <c r="I18508" i="5"/>
  <c r="L18508" i="5" s="1"/>
  <c r="I18504" i="5"/>
  <c r="L18504" i="5" s="1"/>
  <c r="I18500" i="5"/>
  <c r="L18500" i="5" s="1"/>
  <c r="I18496" i="5"/>
  <c r="L18496" i="5" s="1"/>
  <c r="I18492" i="5"/>
  <c r="L18492" i="5" s="1"/>
  <c r="I18488" i="5"/>
  <c r="L18488" i="5" s="1"/>
  <c r="I18484" i="5"/>
  <c r="L18484" i="5" s="1"/>
  <c r="I18480" i="5"/>
  <c r="L18480" i="5" s="1"/>
  <c r="I18476" i="5"/>
  <c r="L18476" i="5" s="1"/>
  <c r="I18472" i="5"/>
  <c r="L18472" i="5" s="1"/>
  <c r="I18468" i="5"/>
  <c r="L18468" i="5" s="1"/>
  <c r="I18464" i="5"/>
  <c r="L18464" i="5" s="1"/>
  <c r="I18460" i="5"/>
  <c r="L18460" i="5" s="1"/>
  <c r="I18456" i="5"/>
  <c r="L18456" i="5" s="1"/>
  <c r="I18452" i="5"/>
  <c r="L18452" i="5" s="1"/>
  <c r="I18448" i="5"/>
  <c r="L18448" i="5" s="1"/>
  <c r="I18444" i="5"/>
  <c r="L18444" i="5" s="1"/>
  <c r="I18440" i="5"/>
  <c r="L18440" i="5" s="1"/>
  <c r="I18436" i="5"/>
  <c r="L18436" i="5" s="1"/>
  <c r="I18432" i="5"/>
  <c r="L18432" i="5" s="1"/>
  <c r="I18428" i="5"/>
  <c r="L18428" i="5" s="1"/>
  <c r="I18424" i="5"/>
  <c r="L18424" i="5" s="1"/>
  <c r="I18420" i="5"/>
  <c r="L18420" i="5" s="1"/>
  <c r="I18416" i="5"/>
  <c r="L18416" i="5" s="1"/>
  <c r="I18412" i="5"/>
  <c r="L18412" i="5" s="1"/>
  <c r="I18408" i="5"/>
  <c r="L18408" i="5" s="1"/>
  <c r="I18404" i="5"/>
  <c r="L18404" i="5" s="1"/>
  <c r="I18400" i="5"/>
  <c r="L18400" i="5" s="1"/>
  <c r="I18396" i="5"/>
  <c r="L18396" i="5" s="1"/>
  <c r="I17516" i="5"/>
  <c r="L17516" i="5" s="1"/>
  <c r="I17512" i="5"/>
  <c r="L17512" i="5" s="1"/>
  <c r="I17508" i="5"/>
  <c r="L17508" i="5" s="1"/>
  <c r="I17504" i="5"/>
  <c r="L17504" i="5" s="1"/>
  <c r="I17500" i="5"/>
  <c r="L17500" i="5" s="1"/>
  <c r="I17496" i="5"/>
  <c r="L17496" i="5" s="1"/>
  <c r="I17492" i="5"/>
  <c r="L17492" i="5" s="1"/>
  <c r="I17488" i="5"/>
  <c r="L17488" i="5" s="1"/>
  <c r="I17484" i="5"/>
  <c r="L17484" i="5" s="1"/>
  <c r="I17480" i="5"/>
  <c r="L17480" i="5" s="1"/>
  <c r="I17476" i="5"/>
  <c r="L17476" i="5" s="1"/>
  <c r="I17472" i="5"/>
  <c r="L17472" i="5" s="1"/>
  <c r="I17468" i="5"/>
  <c r="L17468" i="5" s="1"/>
  <c r="I17464" i="5"/>
  <c r="L17464" i="5" s="1"/>
  <c r="I17460" i="5"/>
  <c r="L17460" i="5" s="1"/>
  <c r="I17456" i="5"/>
  <c r="L17456" i="5" s="1"/>
  <c r="I17452" i="5"/>
  <c r="L17452" i="5" s="1"/>
  <c r="I17448" i="5"/>
  <c r="L17448" i="5" s="1"/>
  <c r="I17444" i="5"/>
  <c r="L17444" i="5" s="1"/>
  <c r="I17440" i="5"/>
  <c r="L17440" i="5" s="1"/>
  <c r="I17436" i="5"/>
  <c r="L17436" i="5" s="1"/>
  <c r="I17432" i="5"/>
  <c r="L17432" i="5" s="1"/>
  <c r="I17428" i="5"/>
  <c r="L17428" i="5" s="1"/>
  <c r="I17424" i="5"/>
  <c r="L17424" i="5" s="1"/>
  <c r="I17420" i="5"/>
  <c r="L17420" i="5" s="1"/>
  <c r="I17416" i="5"/>
  <c r="L17416" i="5" s="1"/>
  <c r="I17412" i="5"/>
  <c r="L17412" i="5" s="1"/>
  <c r="I17408" i="5"/>
  <c r="L17408" i="5" s="1"/>
  <c r="I12567" i="5"/>
  <c r="L12567" i="5" s="1"/>
  <c r="I12566" i="5"/>
  <c r="L12566" i="5" s="1"/>
  <c r="I12559" i="5"/>
  <c r="L12559" i="5" s="1"/>
  <c r="I12558" i="5"/>
  <c r="L12558" i="5" s="1"/>
  <c r="I12551" i="5"/>
  <c r="L12551" i="5" s="1"/>
  <c r="I12550" i="5"/>
  <c r="L12550" i="5" s="1"/>
  <c r="I12543" i="5"/>
  <c r="L12543" i="5" s="1"/>
  <c r="I12542" i="5"/>
  <c r="L12542" i="5" s="1"/>
  <c r="I12535" i="5"/>
  <c r="L12535" i="5" s="1"/>
  <c r="I12534" i="5"/>
  <c r="L12534" i="5" s="1"/>
  <c r="I12568" i="5"/>
  <c r="L12568" i="5" s="1"/>
  <c r="I12565" i="5"/>
  <c r="L12565" i="5" s="1"/>
  <c r="I12560" i="5"/>
  <c r="L12560" i="5" s="1"/>
  <c r="I12557" i="5"/>
  <c r="L12557" i="5" s="1"/>
  <c r="I12552" i="5"/>
  <c r="L12552" i="5" s="1"/>
  <c r="I12549" i="5"/>
  <c r="L12549" i="5" s="1"/>
  <c r="I12544" i="5"/>
  <c r="L12544" i="5" s="1"/>
  <c r="I12541" i="5"/>
  <c r="L12541" i="5" s="1"/>
  <c r="I12536" i="5"/>
  <c r="L12536" i="5" s="1"/>
  <c r="I12533" i="5"/>
  <c r="L12533" i="5" s="1"/>
  <c r="I12523" i="5"/>
  <c r="L12523" i="5" s="1"/>
  <c r="I12522" i="5"/>
  <c r="L12522" i="5" s="1"/>
  <c r="I12515" i="5"/>
  <c r="L12515" i="5" s="1"/>
  <c r="I12514" i="5"/>
  <c r="L12514" i="5" s="1"/>
  <c r="I12507" i="5"/>
  <c r="L12507" i="5" s="1"/>
  <c r="I12506" i="5"/>
  <c r="L12506" i="5" s="1"/>
  <c r="I12499" i="5"/>
  <c r="L12499" i="5" s="1"/>
  <c r="I12498" i="5"/>
  <c r="L12498" i="5" s="1"/>
  <c r="I12491" i="5"/>
  <c r="L12491" i="5" s="1"/>
  <c r="I12490" i="5"/>
  <c r="L12490" i="5" s="1"/>
  <c r="I12483" i="5"/>
  <c r="L12483" i="5" s="1"/>
  <c r="I12482" i="5"/>
  <c r="L12482" i="5" s="1"/>
  <c r="I12475" i="5"/>
  <c r="L12475" i="5" s="1"/>
  <c r="I12474" i="5"/>
  <c r="L12474" i="5" s="1"/>
  <c r="I12467" i="5"/>
  <c r="L12467" i="5" s="1"/>
  <c r="I12466" i="5"/>
  <c r="L12466" i="5" s="1"/>
  <c r="I12459" i="5"/>
  <c r="L12459" i="5" s="1"/>
  <c r="I12458" i="5"/>
  <c r="L12458" i="5" s="1"/>
  <c r="I12451" i="5"/>
  <c r="L12451" i="5" s="1"/>
  <c r="I12450" i="5"/>
  <c r="L12450" i="5" s="1"/>
  <c r="I12443" i="5"/>
  <c r="L12443" i="5" s="1"/>
  <c r="I12442" i="5"/>
  <c r="L12442" i="5" s="1"/>
  <c r="I12435" i="5"/>
  <c r="L12435" i="5" s="1"/>
  <c r="I12434" i="5"/>
  <c r="L12434" i="5" s="1"/>
  <c r="I12427" i="5"/>
  <c r="L12427" i="5" s="1"/>
  <c r="I12426" i="5"/>
  <c r="L12426" i="5" s="1"/>
  <c r="I12419" i="5"/>
  <c r="L12419" i="5" s="1"/>
  <c r="I12418" i="5"/>
  <c r="L12418" i="5" s="1"/>
  <c r="I12411" i="5"/>
  <c r="L12411" i="5" s="1"/>
  <c r="I12410" i="5"/>
  <c r="L12410" i="5" s="1"/>
  <c r="I12403" i="5"/>
  <c r="L12403" i="5" s="1"/>
  <c r="I12402" i="5"/>
  <c r="L12402" i="5" s="1"/>
  <c r="I12395" i="5"/>
  <c r="L12395" i="5" s="1"/>
  <c r="I12394" i="5"/>
  <c r="L12394" i="5" s="1"/>
  <c r="I12387" i="5"/>
  <c r="L12387" i="5" s="1"/>
  <c r="I12386" i="5"/>
  <c r="L12386" i="5" s="1"/>
  <c r="I12379" i="5"/>
  <c r="L12379" i="5" s="1"/>
  <c r="I12378" i="5"/>
  <c r="L12378" i="5" s="1"/>
  <c r="I12371" i="5"/>
  <c r="L12371" i="5" s="1"/>
  <c r="I12370" i="5"/>
  <c r="L12370" i="5" s="1"/>
  <c r="I12363" i="5"/>
  <c r="L12363" i="5" s="1"/>
  <c r="I12362" i="5"/>
  <c r="L12362" i="5" s="1"/>
  <c r="I12355" i="5"/>
  <c r="L12355" i="5" s="1"/>
  <c r="I12354" i="5"/>
  <c r="L12354" i="5" s="1"/>
  <c r="I12347" i="5"/>
  <c r="L12347" i="5" s="1"/>
  <c r="I12346" i="5"/>
  <c r="L12346" i="5" s="1"/>
  <c r="I12339" i="5"/>
  <c r="L12339" i="5" s="1"/>
  <c r="I12338" i="5"/>
  <c r="L12338" i="5" s="1"/>
  <c r="I12333" i="5"/>
  <c r="L12333" i="5" s="1"/>
  <c r="I12328" i="5"/>
  <c r="L12328" i="5" s="1"/>
  <c r="I12325" i="5"/>
  <c r="L12325" i="5" s="1"/>
  <c r="I12320" i="5"/>
  <c r="L12320" i="5" s="1"/>
  <c r="I12317" i="5"/>
  <c r="L12317" i="5" s="1"/>
  <c r="I12312" i="5"/>
  <c r="L12312" i="5" s="1"/>
  <c r="I12309" i="5"/>
  <c r="L12309" i="5" s="1"/>
  <c r="I12304" i="5"/>
  <c r="L12304" i="5" s="1"/>
  <c r="I12301" i="5"/>
  <c r="L12301" i="5" s="1"/>
  <c r="I12296" i="5"/>
  <c r="L12296" i="5" s="1"/>
  <c r="I12293" i="5"/>
  <c r="L12293" i="5" s="1"/>
  <c r="I12288" i="5"/>
  <c r="L12288" i="5" s="1"/>
  <c r="I12285" i="5"/>
  <c r="L12285" i="5" s="1"/>
  <c r="I12280" i="5"/>
  <c r="L12280" i="5" s="1"/>
  <c r="I12277" i="5"/>
  <c r="L12277" i="5" s="1"/>
  <c r="I12272" i="5"/>
  <c r="L12272" i="5" s="1"/>
  <c r="I12269" i="5"/>
  <c r="L12269" i="5" s="1"/>
  <c r="I12264" i="5"/>
  <c r="L12264" i="5" s="1"/>
  <c r="I12261" i="5"/>
  <c r="L12261" i="5" s="1"/>
  <c r="I12256" i="5"/>
  <c r="L12256" i="5" s="1"/>
  <c r="I12253" i="5"/>
  <c r="L12253" i="5" s="1"/>
  <c r="I12248" i="5"/>
  <c r="L12248" i="5" s="1"/>
  <c r="I12245" i="5"/>
  <c r="L12245" i="5" s="1"/>
  <c r="I12240" i="5"/>
  <c r="L12240" i="5" s="1"/>
  <c r="I12237" i="5"/>
  <c r="L12237" i="5" s="1"/>
  <c r="I12232" i="5"/>
  <c r="L12232" i="5" s="1"/>
  <c r="I12229" i="5"/>
  <c r="L12229" i="5" s="1"/>
  <c r="I12224" i="5"/>
  <c r="L12224" i="5" s="1"/>
  <c r="I12221" i="5"/>
  <c r="L12221" i="5" s="1"/>
  <c r="I12216" i="5"/>
  <c r="L12216" i="5" s="1"/>
  <c r="I12213" i="5"/>
  <c r="L12213" i="5" s="1"/>
  <c r="I12208" i="5"/>
  <c r="L12208" i="5" s="1"/>
  <c r="I12205" i="5"/>
  <c r="L12205" i="5" s="1"/>
  <c r="I12200" i="5"/>
  <c r="L12200" i="5" s="1"/>
  <c r="I12197" i="5"/>
  <c r="L12197" i="5" s="1"/>
  <c r="I12192" i="5"/>
  <c r="L12192" i="5" s="1"/>
  <c r="I12189" i="5"/>
  <c r="L12189" i="5" s="1"/>
  <c r="I12184" i="5"/>
  <c r="L12184" i="5" s="1"/>
  <c r="I12181" i="5"/>
  <c r="L12181" i="5" s="1"/>
  <c r="I12176" i="5"/>
  <c r="L12176" i="5" s="1"/>
  <c r="I12173" i="5"/>
  <c r="L12173" i="5" s="1"/>
  <c r="I12168" i="5"/>
  <c r="L12168" i="5" s="1"/>
  <c r="I12165" i="5"/>
  <c r="L12165" i="5" s="1"/>
  <c r="I12160" i="5"/>
  <c r="L12160" i="5" s="1"/>
  <c r="I12157" i="5"/>
  <c r="L12157" i="5" s="1"/>
  <c r="I12152" i="5"/>
  <c r="L12152" i="5" s="1"/>
  <c r="I12149" i="5"/>
  <c r="L12149" i="5" s="1"/>
  <c r="I12144" i="5"/>
  <c r="L12144" i="5" s="1"/>
  <c r="I12141" i="5"/>
  <c r="L12141" i="5" s="1"/>
  <c r="I12136" i="5"/>
  <c r="L12136" i="5" s="1"/>
  <c r="I12133" i="5"/>
  <c r="L12133" i="5" s="1"/>
  <c r="I12128" i="5"/>
  <c r="L12128" i="5" s="1"/>
  <c r="I12125" i="5"/>
  <c r="L12125" i="5" s="1"/>
  <c r="I12120" i="5"/>
  <c r="L12120" i="5" s="1"/>
  <c r="I12117" i="5"/>
  <c r="L12117" i="5" s="1"/>
  <c r="I12112" i="5"/>
  <c r="L12112" i="5" s="1"/>
  <c r="I12109" i="5"/>
  <c r="L12109" i="5" s="1"/>
  <c r="I12104" i="5"/>
  <c r="L12104" i="5" s="1"/>
  <c r="I12101" i="5"/>
  <c r="L12101" i="5" s="1"/>
  <c r="I12096" i="5"/>
  <c r="L12096" i="5" s="1"/>
  <c r="I12093" i="5"/>
  <c r="L12093" i="5" s="1"/>
  <c r="I12088" i="5"/>
  <c r="L12088" i="5" s="1"/>
  <c r="I12085" i="5"/>
  <c r="L12085" i="5" s="1"/>
  <c r="I12080" i="5"/>
  <c r="L12080" i="5" s="1"/>
  <c r="I12077" i="5"/>
  <c r="L12077" i="5" s="1"/>
  <c r="I12072" i="5"/>
  <c r="L12072" i="5" s="1"/>
  <c r="I12069" i="5"/>
  <c r="L12069" i="5" s="1"/>
  <c r="I12064" i="5"/>
  <c r="L12064" i="5" s="1"/>
  <c r="I12061" i="5"/>
  <c r="L12061" i="5" s="1"/>
  <c r="I12056" i="5"/>
  <c r="L12056" i="5" s="1"/>
  <c r="I12053" i="5"/>
  <c r="L12053" i="5" s="1"/>
  <c r="I12048" i="5"/>
  <c r="L12048" i="5" s="1"/>
  <c r="I12045" i="5"/>
  <c r="L12045" i="5" s="1"/>
  <c r="I12040" i="5"/>
  <c r="L12040" i="5" s="1"/>
  <c r="I12037" i="5"/>
  <c r="L12037" i="5" s="1"/>
  <c r="I12032" i="5"/>
  <c r="L12032" i="5" s="1"/>
  <c r="I12029" i="5"/>
  <c r="L12029" i="5" s="1"/>
  <c r="I12024" i="5"/>
  <c r="L12024" i="5" s="1"/>
  <c r="I12021" i="5"/>
  <c r="L12021" i="5" s="1"/>
  <c r="I12016" i="5"/>
  <c r="L12016" i="5" s="1"/>
  <c r="I12013" i="5"/>
  <c r="L12013" i="5" s="1"/>
  <c r="I12008" i="5"/>
  <c r="L12008" i="5" s="1"/>
  <c r="I12005" i="5"/>
  <c r="L12005" i="5" s="1"/>
  <c r="I12000" i="5"/>
  <c r="L12000" i="5" s="1"/>
  <c r="I11997" i="5"/>
  <c r="L11997" i="5" s="1"/>
  <c r="I11992" i="5"/>
  <c r="L11992" i="5" s="1"/>
  <c r="I11989" i="5"/>
  <c r="L11989" i="5" s="1"/>
  <c r="I11984" i="5"/>
  <c r="L11984" i="5" s="1"/>
  <c r="I11981" i="5"/>
  <c r="L11981" i="5" s="1"/>
  <c r="I11976" i="5"/>
  <c r="L11976" i="5" s="1"/>
  <c r="I11973" i="5"/>
  <c r="L11973" i="5" s="1"/>
  <c r="I11968" i="5"/>
  <c r="L11968" i="5" s="1"/>
  <c r="I11965" i="5"/>
  <c r="L11965" i="5" s="1"/>
  <c r="I11963" i="5"/>
  <c r="L11963" i="5" s="1"/>
  <c r="I11962" i="5"/>
  <c r="L11962" i="5" s="1"/>
  <c r="I11960" i="5"/>
  <c r="L11960" i="5" s="1"/>
  <c r="I11957" i="5"/>
  <c r="L11957" i="5" s="1"/>
  <c r="I11952" i="5"/>
  <c r="L11952" i="5" s="1"/>
  <c r="I11949" i="5"/>
  <c r="L11949" i="5" s="1"/>
  <c r="I11944" i="5"/>
  <c r="L11944" i="5" s="1"/>
  <c r="I11941" i="5"/>
  <c r="L11941" i="5" s="1"/>
  <c r="I11928" i="5"/>
  <c r="L11928" i="5" s="1"/>
  <c r="I11915" i="5"/>
  <c r="L11915" i="5" s="1"/>
  <c r="I11914" i="5"/>
  <c r="L11914" i="5" s="1"/>
  <c r="I11907" i="5"/>
  <c r="L11907" i="5" s="1"/>
  <c r="I11906" i="5"/>
  <c r="L11906" i="5" s="1"/>
  <c r="I11899" i="5"/>
  <c r="L11899" i="5" s="1"/>
  <c r="I11898" i="5"/>
  <c r="L11898" i="5" s="1"/>
  <c r="I11808" i="5"/>
  <c r="L11808" i="5" s="1"/>
  <c r="I11805" i="5"/>
  <c r="L11805" i="5" s="1"/>
  <c r="I11800" i="5"/>
  <c r="L11800" i="5" s="1"/>
  <c r="I11797" i="5"/>
  <c r="L11797" i="5" s="1"/>
  <c r="I11795" i="5"/>
  <c r="L11795" i="5" s="1"/>
  <c r="I11794" i="5"/>
  <c r="L11794" i="5" s="1"/>
  <c r="I11792" i="5"/>
  <c r="L11792" i="5" s="1"/>
  <c r="I11789" i="5"/>
  <c r="L11789" i="5" s="1"/>
  <c r="I11787" i="5"/>
  <c r="L11787" i="5" s="1"/>
  <c r="I11786" i="5"/>
  <c r="L11786" i="5" s="1"/>
  <c r="I11784" i="5"/>
  <c r="L11784" i="5" s="1"/>
  <c r="I11781" i="5"/>
  <c r="L11781" i="5" s="1"/>
  <c r="I11779" i="5"/>
  <c r="L11779" i="5" s="1"/>
  <c r="I11778" i="5"/>
  <c r="L11778" i="5" s="1"/>
  <c r="I11776" i="5"/>
  <c r="L11776" i="5" s="1"/>
  <c r="I11773" i="5"/>
  <c r="L11773" i="5" s="1"/>
  <c r="I11771" i="5"/>
  <c r="L11771" i="5" s="1"/>
  <c r="I11763" i="5"/>
  <c r="L11763" i="5" s="1"/>
  <c r="I11755" i="5"/>
  <c r="L11755" i="5" s="1"/>
  <c r="I11747" i="5"/>
  <c r="L11747" i="5" s="1"/>
  <c r="I11739" i="5"/>
  <c r="L11739" i="5" s="1"/>
  <c r="I11735" i="5"/>
  <c r="L11735" i="5" s="1"/>
  <c r="I11731" i="5"/>
  <c r="L11731" i="5" s="1"/>
  <c r="I11727" i="5"/>
  <c r="L11727" i="5" s="1"/>
  <c r="I11723" i="5"/>
  <c r="L11723" i="5" s="1"/>
  <c r="I11719" i="5"/>
  <c r="L11719" i="5" s="1"/>
  <c r="I11715" i="5"/>
  <c r="L11715" i="5" s="1"/>
  <c r="I11711" i="5"/>
  <c r="L11711" i="5" s="1"/>
  <c r="I11707" i="5"/>
  <c r="L11707" i="5" s="1"/>
  <c r="I11703" i="5"/>
  <c r="L11703" i="5" s="1"/>
  <c r="I11699" i="5"/>
  <c r="L11699" i="5" s="1"/>
  <c r="I11691" i="5"/>
  <c r="L11691" i="5" s="1"/>
  <c r="I11679" i="5"/>
  <c r="L11679" i="5" s="1"/>
  <c r="I11675" i="5"/>
  <c r="L11675" i="5" s="1"/>
  <c r="I11671" i="5"/>
  <c r="L11671" i="5" s="1"/>
  <c r="I11667" i="5"/>
  <c r="L11667" i="5" s="1"/>
  <c r="I11663" i="5"/>
  <c r="L11663" i="5" s="1"/>
  <c r="I11659" i="5"/>
  <c r="L11659" i="5" s="1"/>
  <c r="I11655" i="5"/>
  <c r="L11655" i="5" s="1"/>
  <c r="I11651" i="5"/>
  <c r="L11651" i="5" s="1"/>
  <c r="I11647" i="5"/>
  <c r="L11647" i="5" s="1"/>
  <c r="I11643" i="5"/>
  <c r="L11643" i="5" s="1"/>
  <c r="I11639" i="5"/>
  <c r="L11639" i="5" s="1"/>
  <c r="I11635" i="5"/>
  <c r="L11635" i="5" s="1"/>
  <c r="I11631" i="5"/>
  <c r="L11631" i="5" s="1"/>
  <c r="I11627" i="5"/>
  <c r="L11627" i="5" s="1"/>
  <c r="I11623" i="5"/>
  <c r="L11623" i="5" s="1"/>
  <c r="I11619" i="5"/>
  <c r="L11619" i="5" s="1"/>
  <c r="I11615" i="5"/>
  <c r="L11615" i="5" s="1"/>
  <c r="I11611" i="5"/>
  <c r="L11611" i="5" s="1"/>
  <c r="I11607" i="5"/>
  <c r="L11607" i="5" s="1"/>
  <c r="I11603" i="5"/>
  <c r="L11603" i="5" s="1"/>
  <c r="I11599" i="5"/>
  <c r="L11599" i="5" s="1"/>
  <c r="I11595" i="5"/>
  <c r="L11595" i="5" s="1"/>
  <c r="I11591" i="5"/>
  <c r="L11591" i="5" s="1"/>
  <c r="I11587" i="5"/>
  <c r="L11587" i="5" s="1"/>
  <c r="I11583" i="5"/>
  <c r="L11583" i="5" s="1"/>
  <c r="I11579" i="5"/>
  <c r="L11579" i="5" s="1"/>
  <c r="I11575" i="5"/>
  <c r="L11575" i="5" s="1"/>
  <c r="I11571" i="5"/>
  <c r="L11571" i="5" s="1"/>
  <c r="I11567" i="5"/>
  <c r="L11567" i="5" s="1"/>
  <c r="I11563" i="5"/>
  <c r="L11563" i="5" s="1"/>
  <c r="I11559" i="5"/>
  <c r="L11559" i="5" s="1"/>
  <c r="I11555" i="5"/>
  <c r="L11555" i="5" s="1"/>
  <c r="I11551" i="5"/>
  <c r="L11551" i="5" s="1"/>
  <c r="I11547" i="5"/>
  <c r="L11547" i="5" s="1"/>
  <c r="I11543" i="5"/>
  <c r="L11543" i="5" s="1"/>
  <c r="I11539" i="5"/>
  <c r="L11539" i="5" s="1"/>
  <c r="I11535" i="5"/>
  <c r="L11535" i="5" s="1"/>
  <c r="I11531" i="5"/>
  <c r="L11531" i="5" s="1"/>
  <c r="I11527" i="5"/>
  <c r="L11527" i="5" s="1"/>
  <c r="I11523" i="5"/>
  <c r="L11523" i="5" s="1"/>
  <c r="I11519" i="5"/>
  <c r="L11519" i="5" s="1"/>
  <c r="I11515" i="5"/>
  <c r="L11515" i="5" s="1"/>
  <c r="I11511" i="5"/>
  <c r="L11511" i="5" s="1"/>
  <c r="I11507" i="5"/>
  <c r="L11507" i="5" s="1"/>
  <c r="I11503" i="5"/>
  <c r="L11503" i="5" s="1"/>
  <c r="I11499" i="5"/>
  <c r="L11499" i="5" s="1"/>
  <c r="I11495" i="5"/>
  <c r="L11495" i="5" s="1"/>
  <c r="I11491" i="5"/>
  <c r="L11491" i="5" s="1"/>
  <c r="I11487" i="5"/>
  <c r="L11487" i="5" s="1"/>
  <c r="I11483" i="5"/>
  <c r="L11483" i="5" s="1"/>
  <c r="I11479" i="5"/>
  <c r="L11479" i="5" s="1"/>
  <c r="I11475" i="5"/>
  <c r="L11475" i="5" s="1"/>
  <c r="I11471" i="5"/>
  <c r="L11471" i="5" s="1"/>
  <c r="I11467" i="5"/>
  <c r="L11467" i="5" s="1"/>
  <c r="I11463" i="5"/>
  <c r="L11463" i="5" s="1"/>
  <c r="I11459" i="5"/>
  <c r="L11459" i="5" s="1"/>
  <c r="I11455" i="5"/>
  <c r="L11455" i="5" s="1"/>
  <c r="I11451" i="5"/>
  <c r="L11451" i="5" s="1"/>
  <c r="I11447" i="5"/>
  <c r="L11447" i="5" s="1"/>
  <c r="I11443" i="5"/>
  <c r="L11443" i="5" s="1"/>
  <c r="I11439" i="5"/>
  <c r="L11439" i="5" s="1"/>
  <c r="I11435" i="5"/>
  <c r="L11435" i="5" s="1"/>
  <c r="I11431" i="5"/>
  <c r="L11431" i="5" s="1"/>
  <c r="I11427" i="5"/>
  <c r="L11427" i="5" s="1"/>
  <c r="I11423" i="5"/>
  <c r="L11423" i="5" s="1"/>
  <c r="I11419" i="5"/>
  <c r="L11419" i="5" s="1"/>
  <c r="I11415" i="5"/>
  <c r="L11415" i="5" s="1"/>
  <c r="I11411" i="5"/>
  <c r="L11411" i="5" s="1"/>
  <c r="I11407" i="5"/>
  <c r="L11407" i="5" s="1"/>
  <c r="I11403" i="5"/>
  <c r="L11403" i="5" s="1"/>
  <c r="I11399" i="5"/>
  <c r="L11399" i="5" s="1"/>
  <c r="I11395" i="5"/>
  <c r="L11395" i="5" s="1"/>
  <c r="I11391" i="5"/>
  <c r="L11391" i="5" s="1"/>
  <c r="I11387" i="5"/>
  <c r="L11387" i="5" s="1"/>
  <c r="I11383" i="5"/>
  <c r="L11383" i="5" s="1"/>
  <c r="I11379" i="5"/>
  <c r="L11379" i="5" s="1"/>
  <c r="I11375" i="5"/>
  <c r="L11375" i="5" s="1"/>
  <c r="I11371" i="5"/>
  <c r="L11371" i="5" s="1"/>
  <c r="I11367" i="5"/>
  <c r="L11367" i="5" s="1"/>
  <c r="I11363" i="5"/>
  <c r="L11363" i="5" s="1"/>
  <c r="I11359" i="5"/>
  <c r="L11359" i="5" s="1"/>
  <c r="I11355" i="5"/>
  <c r="L11355" i="5" s="1"/>
  <c r="I11351" i="5"/>
  <c r="L11351" i="5" s="1"/>
  <c r="I11347" i="5"/>
  <c r="L11347" i="5" s="1"/>
  <c r="I11343" i="5"/>
  <c r="L11343" i="5" s="1"/>
  <c r="I11339" i="5"/>
  <c r="L11339" i="5" s="1"/>
  <c r="I11335" i="5"/>
  <c r="L11335" i="5" s="1"/>
  <c r="I11331" i="5"/>
  <c r="L11331" i="5" s="1"/>
  <c r="I11323" i="5"/>
  <c r="L11323" i="5" s="1"/>
  <c r="I11315" i="5"/>
  <c r="L11315" i="5" s="1"/>
  <c r="I11307" i="5"/>
  <c r="L11307" i="5" s="1"/>
  <c r="I11299" i="5"/>
  <c r="L11299" i="5" s="1"/>
  <c r="I11291" i="5"/>
  <c r="L11291" i="5" s="1"/>
  <c r="I11283" i="5"/>
  <c r="L11283" i="5" s="1"/>
  <c r="I11275" i="5"/>
  <c r="L11275" i="5" s="1"/>
  <c r="I11267" i="5"/>
  <c r="L11267" i="5" s="1"/>
  <c r="I11263" i="5"/>
  <c r="L11263" i="5" s="1"/>
  <c r="I11259" i="5"/>
  <c r="L11259" i="5" s="1"/>
  <c r="I11255" i="5"/>
  <c r="L11255" i="5" s="1"/>
  <c r="I11251" i="5"/>
  <c r="L11251" i="5" s="1"/>
  <c r="I11247" i="5"/>
  <c r="L11247" i="5" s="1"/>
  <c r="I11243" i="5"/>
  <c r="L11243" i="5" s="1"/>
  <c r="I11239" i="5"/>
  <c r="L11239" i="5" s="1"/>
  <c r="I11235" i="5"/>
  <c r="L11235" i="5" s="1"/>
  <c r="I11231" i="5"/>
  <c r="L11231" i="5" s="1"/>
  <c r="I11227" i="5"/>
  <c r="L11227" i="5" s="1"/>
  <c r="I11223" i="5"/>
  <c r="L11223" i="5" s="1"/>
  <c r="I11219" i="5"/>
  <c r="L11219" i="5" s="1"/>
  <c r="I11215" i="5"/>
  <c r="L11215" i="5" s="1"/>
  <c r="I11211" i="5"/>
  <c r="L11211" i="5" s="1"/>
  <c r="I11207" i="5"/>
  <c r="L11207" i="5" s="1"/>
  <c r="I11203" i="5"/>
  <c r="L11203" i="5" s="1"/>
  <c r="I11199" i="5"/>
  <c r="L11199" i="5" s="1"/>
  <c r="I11195" i="5"/>
  <c r="L11195" i="5" s="1"/>
  <c r="I11191" i="5"/>
  <c r="L11191" i="5" s="1"/>
  <c r="I11167" i="5"/>
  <c r="L11167" i="5" s="1"/>
  <c r="I11159" i="5"/>
  <c r="L11159" i="5" s="1"/>
  <c r="I11151" i="5"/>
  <c r="L11151" i="5" s="1"/>
  <c r="I11143" i="5"/>
  <c r="L11143" i="5" s="1"/>
  <c r="I11135" i="5"/>
  <c r="L11135" i="5" s="1"/>
  <c r="I11123" i="5"/>
  <c r="L11123" i="5" s="1"/>
  <c r="I11119" i="5"/>
  <c r="L11119" i="5" s="1"/>
  <c r="I11115" i="5"/>
  <c r="L11115" i="5" s="1"/>
  <c r="I11111" i="5"/>
  <c r="L11111" i="5" s="1"/>
  <c r="I10915" i="5"/>
  <c r="L10915" i="5" s="1"/>
  <c r="I10739" i="5"/>
  <c r="L10739" i="5" s="1"/>
  <c r="I10735" i="5"/>
  <c r="L10735" i="5" s="1"/>
  <c r="I10731" i="5"/>
  <c r="L10731" i="5" s="1"/>
  <c r="I10727" i="5"/>
  <c r="L10727" i="5" s="1"/>
  <c r="I10723" i="5"/>
  <c r="L10723" i="5" s="1"/>
  <c r="I10719" i="5"/>
  <c r="L10719" i="5" s="1"/>
  <c r="I10715" i="5"/>
  <c r="L10715" i="5" s="1"/>
  <c r="I10711" i="5"/>
  <c r="L10711" i="5" s="1"/>
  <c r="I10707" i="5"/>
  <c r="L10707" i="5" s="1"/>
  <c r="I10703" i="5"/>
  <c r="L10703" i="5" s="1"/>
  <c r="I10699" i="5"/>
  <c r="L10699" i="5" s="1"/>
  <c r="I10695" i="5"/>
  <c r="L10695" i="5" s="1"/>
  <c r="I10691" i="5"/>
  <c r="L10691" i="5" s="1"/>
  <c r="I10687" i="5"/>
  <c r="L10687" i="5" s="1"/>
  <c r="I10683" i="5"/>
  <c r="L10683" i="5" s="1"/>
  <c r="I10679" i="5"/>
  <c r="L10679" i="5" s="1"/>
  <c r="I10675" i="5"/>
  <c r="L10675" i="5" s="1"/>
  <c r="I10671" i="5"/>
  <c r="L10671" i="5" s="1"/>
  <c r="I10667" i="5"/>
  <c r="L10667" i="5" s="1"/>
  <c r="I10663" i="5"/>
  <c r="L10663" i="5" s="1"/>
  <c r="I10659" i="5"/>
  <c r="L10659" i="5" s="1"/>
  <c r="I10655" i="5"/>
  <c r="L10655" i="5" s="1"/>
  <c r="I10651" i="5"/>
  <c r="L10651" i="5" s="1"/>
  <c r="I10647" i="5"/>
  <c r="L10647" i="5" s="1"/>
  <c r="I10643" i="5"/>
  <c r="L10643" i="5" s="1"/>
  <c r="I10639" i="5"/>
  <c r="L10639" i="5" s="1"/>
  <c r="I10635" i="5"/>
  <c r="L10635" i="5" s="1"/>
  <c r="I10631" i="5"/>
  <c r="L10631" i="5" s="1"/>
  <c r="I10627" i="5"/>
  <c r="L10627" i="5" s="1"/>
  <c r="I10623" i="5"/>
  <c r="L10623" i="5" s="1"/>
  <c r="I10619" i="5"/>
  <c r="L10619" i="5" s="1"/>
  <c r="I10339" i="5"/>
  <c r="L10339" i="5" s="1"/>
  <c r="I10251" i="5"/>
  <c r="L10251" i="5" s="1"/>
  <c r="I10247" i="5"/>
  <c r="L10247" i="5" s="1"/>
  <c r="I10243" i="5"/>
  <c r="L10243" i="5" s="1"/>
  <c r="I10239" i="5"/>
  <c r="L10239" i="5" s="1"/>
  <c r="I10235" i="5"/>
  <c r="L10235" i="5" s="1"/>
  <c r="I10231" i="5"/>
  <c r="L10231" i="5" s="1"/>
  <c r="I10143" i="5"/>
  <c r="L10143" i="5" s="1"/>
  <c r="I10127" i="5"/>
  <c r="L10127" i="5" s="1"/>
  <c r="I10119" i="5"/>
  <c r="L10119" i="5" s="1"/>
  <c r="I10099" i="5"/>
  <c r="L10099" i="5" s="1"/>
  <c r="I10095" i="5"/>
  <c r="L10095" i="5" s="1"/>
  <c r="I10091" i="5"/>
  <c r="L10091" i="5" s="1"/>
  <c r="I10087" i="5"/>
  <c r="L10087" i="5" s="1"/>
  <c r="I10083" i="5"/>
  <c r="L10083" i="5" s="1"/>
  <c r="I10079" i="5"/>
  <c r="L10079" i="5" s="1"/>
  <c r="I10075" i="5"/>
  <c r="L10075" i="5" s="1"/>
  <c r="I10071" i="5"/>
  <c r="L10071" i="5" s="1"/>
  <c r="I10067" i="5"/>
  <c r="L10067" i="5" s="1"/>
  <c r="I10063" i="5"/>
  <c r="L10063" i="5" s="1"/>
  <c r="I10059" i="5"/>
  <c r="L10059" i="5" s="1"/>
  <c r="I12524" i="5"/>
  <c r="L12524" i="5" s="1"/>
  <c r="I12521" i="5"/>
  <c r="L12521" i="5" s="1"/>
  <c r="I12516" i="5"/>
  <c r="L12516" i="5" s="1"/>
  <c r="I12513" i="5"/>
  <c r="L12513" i="5" s="1"/>
  <c r="I12508" i="5"/>
  <c r="L12508" i="5" s="1"/>
  <c r="I12505" i="5"/>
  <c r="L12505" i="5" s="1"/>
  <c r="I12500" i="5"/>
  <c r="L12500" i="5" s="1"/>
  <c r="I12497" i="5"/>
  <c r="L12497" i="5" s="1"/>
  <c r="I12492" i="5"/>
  <c r="L12492" i="5" s="1"/>
  <c r="I12489" i="5"/>
  <c r="L12489" i="5" s="1"/>
  <c r="I12484" i="5"/>
  <c r="L12484" i="5" s="1"/>
  <c r="I12481" i="5"/>
  <c r="L12481" i="5" s="1"/>
  <c r="I12476" i="5"/>
  <c r="L12476" i="5" s="1"/>
  <c r="I12473" i="5"/>
  <c r="L12473" i="5" s="1"/>
  <c r="I12468" i="5"/>
  <c r="L12468" i="5" s="1"/>
  <c r="I12465" i="5"/>
  <c r="L12465" i="5" s="1"/>
  <c r="I12460" i="5"/>
  <c r="L12460" i="5" s="1"/>
  <c r="I12457" i="5"/>
  <c r="L12457" i="5" s="1"/>
  <c r="I12452" i="5"/>
  <c r="L12452" i="5" s="1"/>
  <c r="I12449" i="5"/>
  <c r="L12449" i="5" s="1"/>
  <c r="I12444" i="5"/>
  <c r="L12444" i="5" s="1"/>
  <c r="I12441" i="5"/>
  <c r="L12441" i="5" s="1"/>
  <c r="I12436" i="5"/>
  <c r="L12436" i="5" s="1"/>
  <c r="I12433" i="5"/>
  <c r="L12433" i="5" s="1"/>
  <c r="I12428" i="5"/>
  <c r="L12428" i="5" s="1"/>
  <c r="I12425" i="5"/>
  <c r="L12425" i="5" s="1"/>
  <c r="I12420" i="5"/>
  <c r="L12420" i="5" s="1"/>
  <c r="I12417" i="5"/>
  <c r="L12417" i="5" s="1"/>
  <c r="I12412" i="5"/>
  <c r="L12412" i="5" s="1"/>
  <c r="I12409" i="5"/>
  <c r="L12409" i="5" s="1"/>
  <c r="I12404" i="5"/>
  <c r="L12404" i="5" s="1"/>
  <c r="I12401" i="5"/>
  <c r="L12401" i="5" s="1"/>
  <c r="I12396" i="5"/>
  <c r="L12396" i="5" s="1"/>
  <c r="I12393" i="5"/>
  <c r="L12393" i="5" s="1"/>
  <c r="I12388" i="5"/>
  <c r="L12388" i="5" s="1"/>
  <c r="I12385" i="5"/>
  <c r="L12385" i="5" s="1"/>
  <c r="I12380" i="5"/>
  <c r="L12380" i="5" s="1"/>
  <c r="I12377" i="5"/>
  <c r="L12377" i="5" s="1"/>
  <c r="I12372" i="5"/>
  <c r="L12372" i="5" s="1"/>
  <c r="I12369" i="5"/>
  <c r="L12369" i="5" s="1"/>
  <c r="I12364" i="5"/>
  <c r="L12364" i="5" s="1"/>
  <c r="I12361" i="5"/>
  <c r="L12361" i="5" s="1"/>
  <c r="I12356" i="5"/>
  <c r="L12356" i="5" s="1"/>
  <c r="I12353" i="5"/>
  <c r="L12353" i="5" s="1"/>
  <c r="I12348" i="5"/>
  <c r="L12348" i="5" s="1"/>
  <c r="I12345" i="5"/>
  <c r="L12345" i="5" s="1"/>
  <c r="I12340" i="5"/>
  <c r="L12340" i="5" s="1"/>
  <c r="I12337" i="5"/>
  <c r="L12337" i="5" s="1"/>
  <c r="I12332" i="5"/>
  <c r="L12332" i="5" s="1"/>
  <c r="I12329" i="5"/>
  <c r="L12329" i="5" s="1"/>
  <c r="I12324" i="5"/>
  <c r="L12324" i="5" s="1"/>
  <c r="I12321" i="5"/>
  <c r="L12321" i="5" s="1"/>
  <c r="I12316" i="5"/>
  <c r="L12316" i="5" s="1"/>
  <c r="I12313" i="5"/>
  <c r="L12313" i="5" s="1"/>
  <c r="I12308" i="5"/>
  <c r="L12308" i="5" s="1"/>
  <c r="I12305" i="5"/>
  <c r="L12305" i="5" s="1"/>
  <c r="I12300" i="5"/>
  <c r="L12300" i="5" s="1"/>
  <c r="I12297" i="5"/>
  <c r="L12297" i="5" s="1"/>
  <c r="I12292" i="5"/>
  <c r="L12292" i="5" s="1"/>
  <c r="I12289" i="5"/>
  <c r="L12289" i="5" s="1"/>
  <c r="I12284" i="5"/>
  <c r="L12284" i="5" s="1"/>
  <c r="I12281" i="5"/>
  <c r="L12281" i="5" s="1"/>
  <c r="I12276" i="5"/>
  <c r="L12276" i="5" s="1"/>
  <c r="I12273" i="5"/>
  <c r="L12273" i="5" s="1"/>
  <c r="I12268" i="5"/>
  <c r="L12268" i="5" s="1"/>
  <c r="I12265" i="5"/>
  <c r="L12265" i="5" s="1"/>
  <c r="I12260" i="5"/>
  <c r="L12260" i="5" s="1"/>
  <c r="I12257" i="5"/>
  <c r="L12257" i="5" s="1"/>
  <c r="I12252" i="5"/>
  <c r="L12252" i="5" s="1"/>
  <c r="I12249" i="5"/>
  <c r="L12249" i="5" s="1"/>
  <c r="I12244" i="5"/>
  <c r="L12244" i="5" s="1"/>
  <c r="I12241" i="5"/>
  <c r="L12241" i="5" s="1"/>
  <c r="I12236" i="5"/>
  <c r="L12236" i="5" s="1"/>
  <c r="I12233" i="5"/>
  <c r="L12233" i="5" s="1"/>
  <c r="I12228" i="5"/>
  <c r="L12228" i="5" s="1"/>
  <c r="I12225" i="5"/>
  <c r="L12225" i="5" s="1"/>
  <c r="I12220" i="5"/>
  <c r="L12220" i="5" s="1"/>
  <c r="I12217" i="5"/>
  <c r="L12217" i="5" s="1"/>
  <c r="I12212" i="5"/>
  <c r="L12212" i="5" s="1"/>
  <c r="I12209" i="5"/>
  <c r="L12209" i="5" s="1"/>
  <c r="I12204" i="5"/>
  <c r="L12204" i="5" s="1"/>
  <c r="I12201" i="5"/>
  <c r="L12201" i="5" s="1"/>
  <c r="I12196" i="5"/>
  <c r="L12196" i="5" s="1"/>
  <c r="I12193" i="5"/>
  <c r="L12193" i="5" s="1"/>
  <c r="I12188" i="5"/>
  <c r="L12188" i="5" s="1"/>
  <c r="I12185" i="5"/>
  <c r="L12185" i="5" s="1"/>
  <c r="I12180" i="5"/>
  <c r="L12180" i="5" s="1"/>
  <c r="I12177" i="5"/>
  <c r="L12177" i="5" s="1"/>
  <c r="I12172" i="5"/>
  <c r="L12172" i="5" s="1"/>
  <c r="I12169" i="5"/>
  <c r="L12169" i="5" s="1"/>
  <c r="I12164" i="5"/>
  <c r="L12164" i="5" s="1"/>
  <c r="I12161" i="5"/>
  <c r="L12161" i="5" s="1"/>
  <c r="I12156" i="5"/>
  <c r="L12156" i="5" s="1"/>
  <c r="I12153" i="5"/>
  <c r="L12153" i="5" s="1"/>
  <c r="I12148" i="5"/>
  <c r="L12148" i="5" s="1"/>
  <c r="I12145" i="5"/>
  <c r="L12145" i="5" s="1"/>
  <c r="I12140" i="5"/>
  <c r="L12140" i="5" s="1"/>
  <c r="I12137" i="5"/>
  <c r="L12137" i="5" s="1"/>
  <c r="I12132" i="5"/>
  <c r="L12132" i="5" s="1"/>
  <c r="I12129" i="5"/>
  <c r="L12129" i="5" s="1"/>
  <c r="I12124" i="5"/>
  <c r="L12124" i="5" s="1"/>
  <c r="I12121" i="5"/>
  <c r="L12121" i="5" s="1"/>
  <c r="I12116" i="5"/>
  <c r="L12116" i="5" s="1"/>
  <c r="I12113" i="5"/>
  <c r="L12113" i="5" s="1"/>
  <c r="I12108" i="5"/>
  <c r="L12108" i="5" s="1"/>
  <c r="I12105" i="5"/>
  <c r="L12105" i="5" s="1"/>
  <c r="I12100" i="5"/>
  <c r="L12100" i="5" s="1"/>
  <c r="I12097" i="5"/>
  <c r="L12097" i="5" s="1"/>
  <c r="I12092" i="5"/>
  <c r="L12092" i="5" s="1"/>
  <c r="I12089" i="5"/>
  <c r="L12089" i="5" s="1"/>
  <c r="I12084" i="5"/>
  <c r="L12084" i="5" s="1"/>
  <c r="I12081" i="5"/>
  <c r="L12081" i="5" s="1"/>
  <c r="I12076" i="5"/>
  <c r="L12076" i="5" s="1"/>
  <c r="I12073" i="5"/>
  <c r="L12073" i="5" s="1"/>
  <c r="I12068" i="5"/>
  <c r="L12068" i="5" s="1"/>
  <c r="I12065" i="5"/>
  <c r="L12065" i="5" s="1"/>
  <c r="I12060" i="5"/>
  <c r="L12060" i="5" s="1"/>
  <c r="I12057" i="5"/>
  <c r="L12057" i="5" s="1"/>
  <c r="I12052" i="5"/>
  <c r="L12052" i="5" s="1"/>
  <c r="I12049" i="5"/>
  <c r="L12049" i="5" s="1"/>
  <c r="I12044" i="5"/>
  <c r="L12044" i="5" s="1"/>
  <c r="I12041" i="5"/>
  <c r="L12041" i="5" s="1"/>
  <c r="I12036" i="5"/>
  <c r="L12036" i="5" s="1"/>
  <c r="I12033" i="5"/>
  <c r="L12033" i="5" s="1"/>
  <c r="I12028" i="5"/>
  <c r="L12028" i="5" s="1"/>
  <c r="I12025" i="5"/>
  <c r="L12025" i="5" s="1"/>
  <c r="I12020" i="5"/>
  <c r="L12020" i="5" s="1"/>
  <c r="I12017" i="5"/>
  <c r="L12017" i="5" s="1"/>
  <c r="I12012" i="5"/>
  <c r="L12012" i="5" s="1"/>
  <c r="I12009" i="5"/>
  <c r="L12009" i="5" s="1"/>
  <c r="I12004" i="5"/>
  <c r="L12004" i="5" s="1"/>
  <c r="I12001" i="5"/>
  <c r="L12001" i="5" s="1"/>
  <c r="I11996" i="5"/>
  <c r="L11996" i="5" s="1"/>
  <c r="I11993" i="5"/>
  <c r="L11993" i="5" s="1"/>
  <c r="I11988" i="5"/>
  <c r="L11988" i="5" s="1"/>
  <c r="I11985" i="5"/>
  <c r="L11985" i="5" s="1"/>
  <c r="I11980" i="5"/>
  <c r="L11980" i="5" s="1"/>
  <c r="I11977" i="5"/>
  <c r="L11977" i="5" s="1"/>
  <c r="I11972" i="5"/>
  <c r="L11972" i="5" s="1"/>
  <c r="I11969" i="5"/>
  <c r="L11969" i="5" s="1"/>
  <c r="I11967" i="5"/>
  <c r="L11967" i="5" s="1"/>
  <c r="I11966" i="5"/>
  <c r="L11966" i="5" s="1"/>
  <c r="I11964" i="5"/>
  <c r="L11964" i="5" s="1"/>
  <c r="I11961" i="5"/>
  <c r="L11961" i="5" s="1"/>
  <c r="I11956" i="5"/>
  <c r="L11956" i="5" s="1"/>
  <c r="I11953" i="5"/>
  <c r="L11953" i="5" s="1"/>
  <c r="I11948" i="5"/>
  <c r="L11948" i="5" s="1"/>
  <c r="I11945" i="5"/>
  <c r="L11945" i="5" s="1"/>
  <c r="I11940" i="5"/>
  <c r="L11940" i="5" s="1"/>
  <c r="I11937" i="5"/>
  <c r="L11937" i="5" s="1"/>
  <c r="I11935" i="5"/>
  <c r="L11935" i="5" s="1"/>
  <c r="I11934" i="5"/>
  <c r="L11934" i="5" s="1"/>
  <c r="I11932" i="5"/>
  <c r="L11932" i="5" s="1"/>
  <c r="I11929" i="5"/>
  <c r="L11929" i="5" s="1"/>
  <c r="I11927" i="5"/>
  <c r="L11927" i="5" s="1"/>
  <c r="I11926" i="5"/>
  <c r="L11926" i="5" s="1"/>
  <c r="I11924" i="5"/>
  <c r="L11924" i="5" s="1"/>
  <c r="I11921" i="5"/>
  <c r="L11921" i="5" s="1"/>
  <c r="I11916" i="5"/>
  <c r="L11916" i="5" s="1"/>
  <c r="I11913" i="5"/>
  <c r="L11913" i="5" s="1"/>
  <c r="I11908" i="5"/>
  <c r="L11908" i="5" s="1"/>
  <c r="I11905" i="5"/>
  <c r="L11905" i="5" s="1"/>
  <c r="I11900" i="5"/>
  <c r="L11900" i="5" s="1"/>
  <c r="I11897" i="5"/>
  <c r="L11897" i="5" s="1"/>
  <c r="I11895" i="5"/>
  <c r="L11895" i="5" s="1"/>
  <c r="I11894" i="5"/>
  <c r="L11894" i="5" s="1"/>
  <c r="I11892" i="5"/>
  <c r="L11892" i="5" s="1"/>
  <c r="I11889" i="5"/>
  <c r="L11889" i="5" s="1"/>
  <c r="I11887" i="5"/>
  <c r="L11887" i="5" s="1"/>
  <c r="I11886" i="5"/>
  <c r="L11886" i="5" s="1"/>
  <c r="I11884" i="5"/>
  <c r="L11884" i="5" s="1"/>
  <c r="I11881" i="5"/>
  <c r="L11881" i="5" s="1"/>
  <c r="I11879" i="5"/>
  <c r="L11879" i="5" s="1"/>
  <c r="I11878" i="5"/>
  <c r="L11878" i="5" s="1"/>
  <c r="I11876" i="5"/>
  <c r="L11876" i="5" s="1"/>
  <c r="I11873" i="5"/>
  <c r="L11873" i="5" s="1"/>
  <c r="I11871" i="5"/>
  <c r="L11871" i="5" s="1"/>
  <c r="I11870" i="5"/>
  <c r="L11870" i="5" s="1"/>
  <c r="I11868" i="5"/>
  <c r="L11868" i="5" s="1"/>
  <c r="I11865" i="5"/>
  <c r="L11865" i="5" s="1"/>
  <c r="I11863" i="5"/>
  <c r="L11863" i="5" s="1"/>
  <c r="I11862" i="5"/>
  <c r="L11862" i="5" s="1"/>
  <c r="I11860" i="5"/>
  <c r="L11860" i="5" s="1"/>
  <c r="I11857" i="5"/>
  <c r="L11857" i="5" s="1"/>
  <c r="I11855" i="5"/>
  <c r="L11855" i="5" s="1"/>
  <c r="I11854" i="5"/>
  <c r="L11854" i="5" s="1"/>
  <c r="I11852" i="5"/>
  <c r="L11852" i="5" s="1"/>
  <c r="I11849" i="5"/>
  <c r="L11849" i="5" s="1"/>
  <c r="I11847" i="5"/>
  <c r="L11847" i="5" s="1"/>
  <c r="I11846" i="5"/>
  <c r="L11846" i="5" s="1"/>
  <c r="I11844" i="5"/>
  <c r="L11844" i="5" s="1"/>
  <c r="I11841" i="5"/>
  <c r="L11841" i="5" s="1"/>
  <c r="I11839" i="5"/>
  <c r="L11839" i="5" s="1"/>
  <c r="I11838" i="5"/>
  <c r="L11838" i="5" s="1"/>
  <c r="I11836" i="5"/>
  <c r="L11836" i="5" s="1"/>
  <c r="I11833" i="5"/>
  <c r="L11833" i="5" s="1"/>
  <c r="I11831" i="5"/>
  <c r="L11831" i="5" s="1"/>
  <c r="I11830" i="5"/>
  <c r="L11830" i="5" s="1"/>
  <c r="I11828" i="5"/>
  <c r="L11828" i="5" s="1"/>
  <c r="I11825" i="5"/>
  <c r="L11825" i="5" s="1"/>
  <c r="I11823" i="5"/>
  <c r="L11823" i="5" s="1"/>
  <c r="I11822" i="5"/>
  <c r="L11822" i="5" s="1"/>
  <c r="I11820" i="5"/>
  <c r="L11820" i="5" s="1"/>
  <c r="I11817" i="5"/>
  <c r="L11817" i="5" s="1"/>
  <c r="I11815" i="5"/>
  <c r="L11815" i="5" s="1"/>
  <c r="I11814" i="5"/>
  <c r="L11814" i="5" s="1"/>
  <c r="I11812" i="5"/>
  <c r="L11812" i="5" s="1"/>
  <c r="I11809" i="5"/>
  <c r="L11809" i="5" s="1"/>
  <c r="I11804" i="5"/>
  <c r="L11804" i="5" s="1"/>
  <c r="I11801" i="5"/>
  <c r="L11801" i="5" s="1"/>
  <c r="I11738" i="5"/>
  <c r="L11738" i="5" s="1"/>
  <c r="I11736" i="5"/>
  <c r="L11736" i="5" s="1"/>
  <c r="I11730" i="5"/>
  <c r="L11730" i="5" s="1"/>
  <c r="I11728" i="5"/>
  <c r="L11728" i="5" s="1"/>
  <c r="I11722" i="5"/>
  <c r="L11722" i="5" s="1"/>
  <c r="I11720" i="5"/>
  <c r="L11720" i="5" s="1"/>
  <c r="I11714" i="5"/>
  <c r="L11714" i="5" s="1"/>
  <c r="I11712" i="5"/>
  <c r="L11712" i="5" s="1"/>
  <c r="I11706" i="5"/>
  <c r="L11706" i="5" s="1"/>
  <c r="I11704" i="5"/>
  <c r="L11704" i="5" s="1"/>
  <c r="I11670" i="5"/>
  <c r="L11670" i="5" s="1"/>
  <c r="I11668" i="5"/>
  <c r="L11668" i="5" s="1"/>
  <c r="I11662" i="5"/>
  <c r="L11662" i="5" s="1"/>
  <c r="I11660" i="5"/>
  <c r="L11660" i="5" s="1"/>
  <c r="I11654" i="5"/>
  <c r="L11654" i="5" s="1"/>
  <c r="I11652" i="5"/>
  <c r="L11652" i="5" s="1"/>
  <c r="I11646" i="5"/>
  <c r="L11646" i="5" s="1"/>
  <c r="I11644" i="5"/>
  <c r="L11644" i="5" s="1"/>
  <c r="I11638" i="5"/>
  <c r="L11638" i="5" s="1"/>
  <c r="I11636" i="5"/>
  <c r="L11636" i="5" s="1"/>
  <c r="I11630" i="5"/>
  <c r="L11630" i="5" s="1"/>
  <c r="I11628" i="5"/>
  <c r="L11628" i="5" s="1"/>
  <c r="I11622" i="5"/>
  <c r="L11622" i="5" s="1"/>
  <c r="I11620" i="5"/>
  <c r="L11620" i="5" s="1"/>
  <c r="I11618" i="5"/>
  <c r="L11618" i="5" s="1"/>
  <c r="I11616" i="5"/>
  <c r="L11616" i="5" s="1"/>
  <c r="I11610" i="5"/>
  <c r="L11610" i="5" s="1"/>
  <c r="I11608" i="5"/>
  <c r="L11608" i="5" s="1"/>
  <c r="I11602" i="5"/>
  <c r="L11602" i="5" s="1"/>
  <c r="I11600" i="5"/>
  <c r="L11600" i="5" s="1"/>
  <c r="I11594" i="5"/>
  <c r="L11594" i="5" s="1"/>
  <c r="I11592" i="5"/>
  <c r="L11592" i="5" s="1"/>
  <c r="I11586" i="5"/>
  <c r="L11586" i="5" s="1"/>
  <c r="I11584" i="5"/>
  <c r="L11584" i="5" s="1"/>
  <c r="I11578" i="5"/>
  <c r="L11578" i="5" s="1"/>
  <c r="I11576" i="5"/>
  <c r="L11576" i="5" s="1"/>
  <c r="I11570" i="5"/>
  <c r="L11570" i="5" s="1"/>
  <c r="I11568" i="5"/>
  <c r="L11568" i="5" s="1"/>
  <c r="I11562" i="5"/>
  <c r="L11562" i="5" s="1"/>
  <c r="I11560" i="5"/>
  <c r="L11560" i="5" s="1"/>
  <c r="I11554" i="5"/>
  <c r="L11554" i="5" s="1"/>
  <c r="I11552" i="5"/>
  <c r="L11552" i="5" s="1"/>
  <c r="I11546" i="5"/>
  <c r="L11546" i="5" s="1"/>
  <c r="I11544" i="5"/>
  <c r="L11544" i="5" s="1"/>
  <c r="I11538" i="5"/>
  <c r="L11538" i="5" s="1"/>
  <c r="I11536" i="5"/>
  <c r="L11536" i="5" s="1"/>
  <c r="I11530" i="5"/>
  <c r="L11530" i="5" s="1"/>
  <c r="I11528" i="5"/>
  <c r="L11528" i="5" s="1"/>
  <c r="I11522" i="5"/>
  <c r="L11522" i="5" s="1"/>
  <c r="I11520" i="5"/>
  <c r="L11520" i="5" s="1"/>
  <c r="I11514" i="5"/>
  <c r="L11514" i="5" s="1"/>
  <c r="I11512" i="5"/>
  <c r="L11512" i="5" s="1"/>
  <c r="I11506" i="5"/>
  <c r="L11506" i="5" s="1"/>
  <c r="I11504" i="5"/>
  <c r="L11504" i="5" s="1"/>
  <c r="I11498" i="5"/>
  <c r="L11498" i="5" s="1"/>
  <c r="I11496" i="5"/>
  <c r="L11496" i="5" s="1"/>
  <c r="I11490" i="5"/>
  <c r="L11490" i="5" s="1"/>
  <c r="I11488" i="5"/>
  <c r="L11488" i="5" s="1"/>
  <c r="I11478" i="5"/>
  <c r="L11478" i="5" s="1"/>
  <c r="I11476" i="5"/>
  <c r="L11476" i="5" s="1"/>
  <c r="I11470" i="5"/>
  <c r="L11470" i="5" s="1"/>
  <c r="I11468" i="5"/>
  <c r="L11468" i="5" s="1"/>
  <c r="I11462" i="5"/>
  <c r="L11462" i="5" s="1"/>
  <c r="I11460" i="5"/>
  <c r="L11460" i="5" s="1"/>
  <c r="I11454" i="5"/>
  <c r="L11454" i="5" s="1"/>
  <c r="I11452" i="5"/>
  <c r="L11452" i="5" s="1"/>
  <c r="I11446" i="5"/>
  <c r="L11446" i="5" s="1"/>
  <c r="I11444" i="5"/>
  <c r="L11444" i="5" s="1"/>
  <c r="I11438" i="5"/>
  <c r="L11438" i="5" s="1"/>
  <c r="I11436" i="5"/>
  <c r="L11436" i="5" s="1"/>
  <c r="I11430" i="5"/>
  <c r="L11430" i="5" s="1"/>
  <c r="I11428" i="5"/>
  <c r="L11428" i="5" s="1"/>
  <c r="I11422" i="5"/>
  <c r="L11422" i="5" s="1"/>
  <c r="I11420" i="5"/>
  <c r="L11420" i="5" s="1"/>
  <c r="I11414" i="5"/>
  <c r="L11414" i="5" s="1"/>
  <c r="I11412" i="5"/>
  <c r="L11412" i="5" s="1"/>
  <c r="I11406" i="5"/>
  <c r="L11406" i="5" s="1"/>
  <c r="I11404" i="5"/>
  <c r="L11404" i="5" s="1"/>
  <c r="I11398" i="5"/>
  <c r="L11398" i="5" s="1"/>
  <c r="I11396" i="5"/>
  <c r="L11396" i="5" s="1"/>
  <c r="I11390" i="5"/>
  <c r="L11390" i="5" s="1"/>
  <c r="I11388" i="5"/>
  <c r="L11388" i="5" s="1"/>
  <c r="I11382" i="5"/>
  <c r="L11382" i="5" s="1"/>
  <c r="I11380" i="5"/>
  <c r="L11380" i="5" s="1"/>
  <c r="I11374" i="5"/>
  <c r="L11374" i="5" s="1"/>
  <c r="I11372" i="5"/>
  <c r="L11372" i="5" s="1"/>
  <c r="I11366" i="5"/>
  <c r="L11366" i="5" s="1"/>
  <c r="I11364" i="5"/>
  <c r="L11364" i="5" s="1"/>
  <c r="I11358" i="5"/>
  <c r="L11358" i="5" s="1"/>
  <c r="I11356" i="5"/>
  <c r="L11356" i="5" s="1"/>
  <c r="I11350" i="5"/>
  <c r="L11350" i="5" s="1"/>
  <c r="I11348" i="5"/>
  <c r="L11348" i="5" s="1"/>
  <c r="I11342" i="5"/>
  <c r="L11342" i="5" s="1"/>
  <c r="I11340" i="5"/>
  <c r="L11340" i="5" s="1"/>
  <c r="I11334" i="5"/>
  <c r="L11334" i="5" s="1"/>
  <c r="I11332" i="5"/>
  <c r="L11332" i="5" s="1"/>
  <c r="I11330" i="5"/>
  <c r="L11330" i="5" s="1"/>
  <c r="I11328" i="5"/>
  <c r="L11328" i="5" s="1"/>
  <c r="I11326" i="5"/>
  <c r="L11326" i="5" s="1"/>
  <c r="I11324" i="5"/>
  <c r="L11324" i="5" s="1"/>
  <c r="I11322" i="5"/>
  <c r="L11322" i="5" s="1"/>
  <c r="I11320" i="5"/>
  <c r="L11320" i="5" s="1"/>
  <c r="I11318" i="5"/>
  <c r="L11318" i="5" s="1"/>
  <c r="I11316" i="5"/>
  <c r="L11316" i="5" s="1"/>
  <c r="I11314" i="5"/>
  <c r="L11314" i="5" s="1"/>
  <c r="I11312" i="5"/>
  <c r="L11312" i="5" s="1"/>
  <c r="I11310" i="5"/>
  <c r="L11310" i="5" s="1"/>
  <c r="I11308" i="5"/>
  <c r="L11308" i="5" s="1"/>
  <c r="I11306" i="5"/>
  <c r="L11306" i="5" s="1"/>
  <c r="I11304" i="5"/>
  <c r="L11304" i="5" s="1"/>
  <c r="I11302" i="5"/>
  <c r="L11302" i="5" s="1"/>
  <c r="I11300" i="5"/>
  <c r="L11300" i="5" s="1"/>
  <c r="I11298" i="5"/>
  <c r="L11298" i="5" s="1"/>
  <c r="I11296" i="5"/>
  <c r="L11296" i="5" s="1"/>
  <c r="I11294" i="5"/>
  <c r="L11294" i="5" s="1"/>
  <c r="I11292" i="5"/>
  <c r="L11292" i="5" s="1"/>
  <c r="I11290" i="5"/>
  <c r="L11290" i="5" s="1"/>
  <c r="I11288" i="5"/>
  <c r="L11288" i="5" s="1"/>
  <c r="I11286" i="5"/>
  <c r="L11286" i="5" s="1"/>
  <c r="I11284" i="5"/>
  <c r="L11284" i="5" s="1"/>
  <c r="I11282" i="5"/>
  <c r="L11282" i="5" s="1"/>
  <c r="I11280" i="5"/>
  <c r="L11280" i="5" s="1"/>
  <c r="I11278" i="5"/>
  <c r="L11278" i="5" s="1"/>
  <c r="I11276" i="5"/>
  <c r="L11276" i="5" s="1"/>
  <c r="I11274" i="5"/>
  <c r="L11274" i="5" s="1"/>
  <c r="I11272" i="5"/>
  <c r="L11272" i="5" s="1"/>
  <c r="I11270" i="5"/>
  <c r="L11270" i="5" s="1"/>
  <c r="I11268" i="5"/>
  <c r="L11268" i="5" s="1"/>
  <c r="I11266" i="5"/>
  <c r="L11266" i="5" s="1"/>
  <c r="I11264" i="5"/>
  <c r="L11264" i="5" s="1"/>
  <c r="I11258" i="5"/>
  <c r="L11258" i="5" s="1"/>
  <c r="I11256" i="5"/>
  <c r="L11256" i="5" s="1"/>
  <c r="I11250" i="5"/>
  <c r="L11250" i="5" s="1"/>
  <c r="I11248" i="5"/>
  <c r="L11248" i="5" s="1"/>
  <c r="I11242" i="5"/>
  <c r="L11242" i="5" s="1"/>
  <c r="I11240" i="5"/>
  <c r="L11240" i="5" s="1"/>
  <c r="I11234" i="5"/>
  <c r="L11234" i="5" s="1"/>
  <c r="I11232" i="5"/>
  <c r="L11232" i="5" s="1"/>
  <c r="I11226" i="5"/>
  <c r="L11226" i="5" s="1"/>
  <c r="I11224" i="5"/>
  <c r="L11224" i="5" s="1"/>
  <c r="I11218" i="5"/>
  <c r="L11218" i="5" s="1"/>
  <c r="I11216" i="5"/>
  <c r="L11216" i="5" s="1"/>
  <c r="I11210" i="5"/>
  <c r="L11210" i="5" s="1"/>
  <c r="I11208" i="5"/>
  <c r="L11208" i="5" s="1"/>
  <c r="I11202" i="5"/>
  <c r="L11202" i="5" s="1"/>
  <c r="I11200" i="5"/>
  <c r="L11200" i="5" s="1"/>
  <c r="I11194" i="5"/>
  <c r="L11194" i="5" s="1"/>
  <c r="I11192" i="5"/>
  <c r="L11192" i="5" s="1"/>
  <c r="I11186" i="5"/>
  <c r="L11186" i="5" s="1"/>
  <c r="I11184" i="5"/>
  <c r="L11184" i="5" s="1"/>
  <c r="I11178" i="5"/>
  <c r="L11178" i="5" s="1"/>
  <c r="I11176" i="5"/>
  <c r="L11176" i="5" s="1"/>
  <c r="I11170" i="5"/>
  <c r="L11170" i="5" s="1"/>
  <c r="I11168" i="5"/>
  <c r="L11168" i="5" s="1"/>
  <c r="I11166" i="5"/>
  <c r="L11166" i="5" s="1"/>
  <c r="I11164" i="5"/>
  <c r="L11164" i="5" s="1"/>
  <c r="I11162" i="5"/>
  <c r="L11162" i="5" s="1"/>
  <c r="I11160" i="5"/>
  <c r="L11160" i="5" s="1"/>
  <c r="I11158" i="5"/>
  <c r="L11158" i="5" s="1"/>
  <c r="I11156" i="5"/>
  <c r="L11156" i="5" s="1"/>
  <c r="I11154" i="5"/>
  <c r="L11154" i="5" s="1"/>
  <c r="I11152" i="5"/>
  <c r="L11152" i="5" s="1"/>
  <c r="I11150" i="5"/>
  <c r="L11150" i="5" s="1"/>
  <c r="I11148" i="5"/>
  <c r="L11148" i="5" s="1"/>
  <c r="I11146" i="5"/>
  <c r="L11146" i="5" s="1"/>
  <c r="I11144" i="5"/>
  <c r="L11144" i="5" s="1"/>
  <c r="I11142" i="5"/>
  <c r="L11142" i="5" s="1"/>
  <c r="I11140" i="5"/>
  <c r="L11140" i="5" s="1"/>
  <c r="I11138" i="5"/>
  <c r="L11138" i="5" s="1"/>
  <c r="I11136" i="5"/>
  <c r="L11136" i="5" s="1"/>
  <c r="I11134" i="5"/>
  <c r="L11134" i="5" s="1"/>
  <c r="I11132" i="5"/>
  <c r="L11132" i="5" s="1"/>
  <c r="I11130" i="5"/>
  <c r="L11130" i="5" s="1"/>
  <c r="I11128" i="5"/>
  <c r="L11128" i="5" s="1"/>
  <c r="I11126" i="5"/>
  <c r="L11126" i="5" s="1"/>
  <c r="I11124" i="5"/>
  <c r="L11124" i="5" s="1"/>
  <c r="I11118" i="5"/>
  <c r="L11118" i="5" s="1"/>
  <c r="I11116" i="5"/>
  <c r="L11116" i="5" s="1"/>
  <c r="I11106" i="5"/>
  <c r="L11106" i="5" s="1"/>
  <c r="I11104" i="5"/>
  <c r="L11104" i="5" s="1"/>
  <c r="I11098" i="5"/>
  <c r="L11098" i="5" s="1"/>
  <c r="I11096" i="5"/>
  <c r="L11096" i="5" s="1"/>
  <c r="I11090" i="5"/>
  <c r="L11090" i="5" s="1"/>
  <c r="I11088" i="5"/>
  <c r="L11088" i="5" s="1"/>
  <c r="I11082" i="5"/>
  <c r="L11082" i="5" s="1"/>
  <c r="I11080" i="5"/>
  <c r="L11080" i="5" s="1"/>
  <c r="I11074" i="5"/>
  <c r="L11074" i="5" s="1"/>
  <c r="I11072" i="5"/>
  <c r="L11072" i="5" s="1"/>
  <c r="I11066" i="5"/>
  <c r="L11066" i="5" s="1"/>
  <c r="I11064" i="5"/>
  <c r="L11064" i="5" s="1"/>
  <c r="I11058" i="5"/>
  <c r="L11058" i="5" s="1"/>
  <c r="I11056" i="5"/>
  <c r="L11056" i="5" s="1"/>
  <c r="I11050" i="5"/>
  <c r="L11050" i="5" s="1"/>
  <c r="I11048" i="5"/>
  <c r="L11048" i="5" s="1"/>
  <c r="I11042" i="5"/>
  <c r="L11042" i="5" s="1"/>
  <c r="I11040" i="5"/>
  <c r="L11040" i="5" s="1"/>
  <c r="I11034" i="5"/>
  <c r="L11034" i="5" s="1"/>
  <c r="I11032" i="5"/>
  <c r="L11032" i="5" s="1"/>
  <c r="I11026" i="5"/>
  <c r="L11026" i="5" s="1"/>
  <c r="I11024" i="5"/>
  <c r="L11024" i="5" s="1"/>
  <c r="I11018" i="5"/>
  <c r="L11018" i="5" s="1"/>
  <c r="I11016" i="5"/>
  <c r="L11016" i="5" s="1"/>
  <c r="I11010" i="5"/>
  <c r="L11010" i="5" s="1"/>
  <c r="I11008" i="5"/>
  <c r="L11008" i="5" s="1"/>
  <c r="I11002" i="5"/>
  <c r="L11002" i="5" s="1"/>
  <c r="I11000" i="5"/>
  <c r="L11000" i="5" s="1"/>
  <c r="I10994" i="5"/>
  <c r="L10994" i="5" s="1"/>
  <c r="I10992" i="5"/>
  <c r="L10992" i="5" s="1"/>
  <c r="I10986" i="5"/>
  <c r="L10986" i="5" s="1"/>
  <c r="I10984" i="5"/>
  <c r="L10984" i="5" s="1"/>
  <c r="I10978" i="5"/>
  <c r="L10978" i="5" s="1"/>
  <c r="I10976" i="5"/>
  <c r="L10976" i="5" s="1"/>
  <c r="I10970" i="5"/>
  <c r="L10970" i="5" s="1"/>
  <c r="I10968" i="5"/>
  <c r="L10968" i="5" s="1"/>
  <c r="I10962" i="5"/>
  <c r="L10962" i="5" s="1"/>
  <c r="I10960" i="5"/>
  <c r="L10960" i="5" s="1"/>
  <c r="I10954" i="5"/>
  <c r="L10954" i="5" s="1"/>
  <c r="I10952" i="5"/>
  <c r="L10952" i="5" s="1"/>
  <c r="I10946" i="5"/>
  <c r="L10946" i="5" s="1"/>
  <c r="I10944" i="5"/>
  <c r="L10944" i="5" s="1"/>
  <c r="I10938" i="5"/>
  <c r="L10938" i="5" s="1"/>
  <c r="I10936" i="5"/>
  <c r="L10936" i="5" s="1"/>
  <c r="I10930" i="5"/>
  <c r="L10930" i="5" s="1"/>
  <c r="I10928" i="5"/>
  <c r="L10928" i="5" s="1"/>
  <c r="I10922" i="5"/>
  <c r="L10922" i="5" s="1"/>
  <c r="I10920" i="5"/>
  <c r="L10920" i="5" s="1"/>
  <c r="I10918" i="5"/>
  <c r="L10918" i="5" s="1"/>
  <c r="I10916" i="5"/>
  <c r="L10916" i="5" s="1"/>
  <c r="I10914" i="5"/>
  <c r="L10914" i="5" s="1"/>
  <c r="I10912" i="5"/>
  <c r="L10912" i="5" s="1"/>
  <c r="I10906" i="5"/>
  <c r="L10906" i="5" s="1"/>
  <c r="I10904" i="5"/>
  <c r="L10904" i="5" s="1"/>
  <c r="I10898" i="5"/>
  <c r="L10898" i="5" s="1"/>
  <c r="I10896" i="5"/>
  <c r="L10896" i="5" s="1"/>
  <c r="I10890" i="5"/>
  <c r="L10890" i="5" s="1"/>
  <c r="I10888" i="5"/>
  <c r="L10888" i="5" s="1"/>
  <c r="I10882" i="5"/>
  <c r="L10882" i="5" s="1"/>
  <c r="I10880" i="5"/>
  <c r="L10880" i="5" s="1"/>
  <c r="I10874" i="5"/>
  <c r="L10874" i="5" s="1"/>
  <c r="I10872" i="5"/>
  <c r="L10872" i="5" s="1"/>
  <c r="I10866" i="5"/>
  <c r="L10866" i="5" s="1"/>
  <c r="I10864" i="5"/>
  <c r="L10864" i="5" s="1"/>
  <c r="I10858" i="5"/>
  <c r="L10858" i="5" s="1"/>
  <c r="I10856" i="5"/>
  <c r="L10856" i="5" s="1"/>
  <c r="I10850" i="5"/>
  <c r="L10850" i="5" s="1"/>
  <c r="I10848" i="5"/>
  <c r="L10848" i="5" s="1"/>
  <c r="I10842" i="5"/>
  <c r="L10842" i="5" s="1"/>
  <c r="I10840" i="5"/>
  <c r="L10840" i="5" s="1"/>
  <c r="I10834" i="5"/>
  <c r="L10834" i="5" s="1"/>
  <c r="I10832" i="5"/>
  <c r="L10832" i="5" s="1"/>
  <c r="I10826" i="5"/>
  <c r="L10826" i="5" s="1"/>
  <c r="I10824" i="5"/>
  <c r="L10824" i="5" s="1"/>
  <c r="I10818" i="5"/>
  <c r="L10818" i="5" s="1"/>
  <c r="I10816" i="5"/>
  <c r="L10816" i="5" s="1"/>
  <c r="I10810" i="5"/>
  <c r="L10810" i="5" s="1"/>
  <c r="I10808" i="5"/>
  <c r="L10808" i="5" s="1"/>
  <c r="I10802" i="5"/>
  <c r="L10802" i="5" s="1"/>
  <c r="I10800" i="5"/>
  <c r="L10800" i="5" s="1"/>
  <c r="I10794" i="5"/>
  <c r="L10794" i="5" s="1"/>
  <c r="I10792" i="5"/>
  <c r="L10792" i="5" s="1"/>
  <c r="I10786" i="5"/>
  <c r="L10786" i="5" s="1"/>
  <c r="I10784" i="5"/>
  <c r="L10784" i="5" s="1"/>
  <c r="I10778" i="5"/>
  <c r="L10778" i="5" s="1"/>
  <c r="I10776" i="5"/>
  <c r="L10776" i="5" s="1"/>
  <c r="I10770" i="5"/>
  <c r="L10770" i="5" s="1"/>
  <c r="I10768" i="5"/>
  <c r="L10768" i="5" s="1"/>
  <c r="I10762" i="5"/>
  <c r="L10762" i="5" s="1"/>
  <c r="I10760" i="5"/>
  <c r="L10760" i="5" s="1"/>
  <c r="I10754" i="5"/>
  <c r="L10754" i="5" s="1"/>
  <c r="I10752" i="5"/>
  <c r="L10752" i="5" s="1"/>
  <c r="I10746" i="5"/>
  <c r="L10746" i="5" s="1"/>
  <c r="I10744" i="5"/>
  <c r="L10744" i="5" s="1"/>
  <c r="I10742" i="5"/>
  <c r="L10742" i="5" s="1"/>
  <c r="I10740" i="5"/>
  <c r="L10740" i="5" s="1"/>
  <c r="I10734" i="5"/>
  <c r="L10734" i="5" s="1"/>
  <c r="I10732" i="5"/>
  <c r="L10732" i="5" s="1"/>
  <c r="I10726" i="5"/>
  <c r="L10726" i="5" s="1"/>
  <c r="I10724" i="5"/>
  <c r="L10724" i="5" s="1"/>
  <c r="I10718" i="5"/>
  <c r="L10718" i="5" s="1"/>
  <c r="I10716" i="5"/>
  <c r="L10716" i="5" s="1"/>
  <c r="I10710" i="5"/>
  <c r="L10710" i="5" s="1"/>
  <c r="I10708" i="5"/>
  <c r="L10708" i="5" s="1"/>
  <c r="I10702" i="5"/>
  <c r="L10702" i="5" s="1"/>
  <c r="I10700" i="5"/>
  <c r="L10700" i="5" s="1"/>
  <c r="I10694" i="5"/>
  <c r="L10694" i="5" s="1"/>
  <c r="I10692" i="5"/>
  <c r="L10692" i="5" s="1"/>
  <c r="I10686" i="5"/>
  <c r="L10686" i="5" s="1"/>
  <c r="I10684" i="5"/>
  <c r="L10684" i="5" s="1"/>
  <c r="I10678" i="5"/>
  <c r="L10678" i="5" s="1"/>
  <c r="I10676" i="5"/>
  <c r="L10676" i="5" s="1"/>
  <c r="I10670" i="5"/>
  <c r="L10670" i="5" s="1"/>
  <c r="I10668" i="5"/>
  <c r="L10668" i="5" s="1"/>
  <c r="I10662" i="5"/>
  <c r="L10662" i="5" s="1"/>
  <c r="I10660" i="5"/>
  <c r="L10660" i="5" s="1"/>
  <c r="I10654" i="5"/>
  <c r="L10654" i="5" s="1"/>
  <c r="I10652" i="5"/>
  <c r="L10652" i="5" s="1"/>
  <c r="I10646" i="5"/>
  <c r="L10646" i="5" s="1"/>
  <c r="I10644" i="5"/>
  <c r="L10644" i="5" s="1"/>
  <c r="I10638" i="5"/>
  <c r="L10638" i="5" s="1"/>
  <c r="I10636" i="5"/>
  <c r="L10636" i="5" s="1"/>
  <c r="I10630" i="5"/>
  <c r="L10630" i="5" s="1"/>
  <c r="I10628" i="5"/>
  <c r="L10628" i="5" s="1"/>
  <c r="I10622" i="5"/>
  <c r="L10622" i="5" s="1"/>
  <c r="I10620" i="5"/>
  <c r="L10620" i="5" s="1"/>
  <c r="I10610" i="5"/>
  <c r="L10610" i="5" s="1"/>
  <c r="I10608" i="5"/>
  <c r="L10608" i="5" s="1"/>
  <c r="I10602" i="5"/>
  <c r="L10602" i="5" s="1"/>
  <c r="I10600" i="5"/>
  <c r="L10600" i="5" s="1"/>
  <c r="I10594" i="5"/>
  <c r="L10594" i="5" s="1"/>
  <c r="I10592" i="5"/>
  <c r="L10592" i="5" s="1"/>
  <c r="I10586" i="5"/>
  <c r="L10586" i="5" s="1"/>
  <c r="I10584" i="5"/>
  <c r="L10584" i="5" s="1"/>
  <c r="I10578" i="5"/>
  <c r="L10578" i="5" s="1"/>
  <c r="I10576" i="5"/>
  <c r="L10576" i="5" s="1"/>
  <c r="I10570" i="5"/>
  <c r="L10570" i="5" s="1"/>
  <c r="I10568" i="5"/>
  <c r="L10568" i="5" s="1"/>
  <c r="I10562" i="5"/>
  <c r="L10562" i="5" s="1"/>
  <c r="I10560" i="5"/>
  <c r="L10560" i="5" s="1"/>
  <c r="I10554" i="5"/>
  <c r="L10554" i="5" s="1"/>
  <c r="I10552" i="5"/>
  <c r="L10552" i="5" s="1"/>
  <c r="I10546" i="5"/>
  <c r="L10546" i="5" s="1"/>
  <c r="I10544" i="5"/>
  <c r="L10544" i="5" s="1"/>
  <c r="I10538" i="5"/>
  <c r="L10538" i="5" s="1"/>
  <c r="I10536" i="5"/>
  <c r="L10536" i="5" s="1"/>
  <c r="I10530" i="5"/>
  <c r="L10530" i="5" s="1"/>
  <c r="I10528" i="5"/>
  <c r="L10528" i="5" s="1"/>
  <c r="I10522" i="5"/>
  <c r="L10522" i="5" s="1"/>
  <c r="I10520" i="5"/>
  <c r="L10520" i="5" s="1"/>
  <c r="I10514" i="5"/>
  <c r="L10514" i="5" s="1"/>
  <c r="I10512" i="5"/>
  <c r="L10512" i="5" s="1"/>
  <c r="I10506" i="5"/>
  <c r="L10506" i="5" s="1"/>
  <c r="I10504" i="5"/>
  <c r="L10504" i="5" s="1"/>
  <c r="I10498" i="5"/>
  <c r="L10498" i="5" s="1"/>
  <c r="I10496" i="5"/>
  <c r="L10496" i="5" s="1"/>
  <c r="I10490" i="5"/>
  <c r="L10490" i="5" s="1"/>
  <c r="I10488" i="5"/>
  <c r="L10488" i="5" s="1"/>
  <c r="I10482" i="5"/>
  <c r="L10482" i="5" s="1"/>
  <c r="I10480" i="5"/>
  <c r="L10480" i="5" s="1"/>
  <c r="I10474" i="5"/>
  <c r="L10474" i="5" s="1"/>
  <c r="I10472" i="5"/>
  <c r="L10472" i="5" s="1"/>
  <c r="I10466" i="5"/>
  <c r="L10466" i="5" s="1"/>
  <c r="I10464" i="5"/>
  <c r="L10464" i="5" s="1"/>
  <c r="I10458" i="5"/>
  <c r="L10458" i="5" s="1"/>
  <c r="I10456" i="5"/>
  <c r="L10456" i="5" s="1"/>
  <c r="I10450" i="5"/>
  <c r="L10450" i="5" s="1"/>
  <c r="I10448" i="5"/>
  <c r="L10448" i="5" s="1"/>
  <c r="I10442" i="5"/>
  <c r="L10442" i="5" s="1"/>
  <c r="I10440" i="5"/>
  <c r="L10440" i="5" s="1"/>
  <c r="I10434" i="5"/>
  <c r="L10434" i="5" s="1"/>
  <c r="I10432" i="5"/>
  <c r="L10432" i="5" s="1"/>
  <c r="I10426" i="5"/>
  <c r="L10426" i="5" s="1"/>
  <c r="I10424" i="5"/>
  <c r="L10424" i="5" s="1"/>
  <c r="I10418" i="5"/>
  <c r="L10418" i="5" s="1"/>
  <c r="I10416" i="5"/>
  <c r="L10416" i="5" s="1"/>
  <c r="I10410" i="5"/>
  <c r="L10410" i="5" s="1"/>
  <c r="I10408" i="5"/>
  <c r="L10408" i="5" s="1"/>
  <c r="I10402" i="5"/>
  <c r="L10402" i="5" s="1"/>
  <c r="I10400" i="5"/>
  <c r="L10400" i="5" s="1"/>
  <c r="I10394" i="5"/>
  <c r="L10394" i="5" s="1"/>
  <c r="I10392" i="5"/>
  <c r="L10392" i="5" s="1"/>
  <c r="I10386" i="5"/>
  <c r="L10386" i="5" s="1"/>
  <c r="I10384" i="5"/>
  <c r="L10384" i="5" s="1"/>
  <c r="I10378" i="5"/>
  <c r="L10378" i="5" s="1"/>
  <c r="I10376" i="5"/>
  <c r="L10376" i="5" s="1"/>
  <c r="I10370" i="5"/>
  <c r="L10370" i="5" s="1"/>
  <c r="I10368" i="5"/>
  <c r="L10368" i="5" s="1"/>
  <c r="I10362" i="5"/>
  <c r="L10362" i="5" s="1"/>
  <c r="I10360" i="5"/>
  <c r="L10360" i="5" s="1"/>
  <c r="I10354" i="5"/>
  <c r="L10354" i="5" s="1"/>
  <c r="I10352" i="5"/>
  <c r="L10352" i="5" s="1"/>
  <c r="I10346" i="5"/>
  <c r="L10346" i="5" s="1"/>
  <c r="I10344" i="5"/>
  <c r="L10344" i="5" s="1"/>
  <c r="I10338" i="5"/>
  <c r="L10338" i="5" s="1"/>
  <c r="I10336" i="5"/>
  <c r="L10336" i="5" s="1"/>
  <c r="I10330" i="5"/>
  <c r="L10330" i="5" s="1"/>
  <c r="I10328" i="5"/>
  <c r="L10328" i="5" s="1"/>
  <c r="I10322" i="5"/>
  <c r="L10322" i="5" s="1"/>
  <c r="I10320" i="5"/>
  <c r="L10320" i="5" s="1"/>
  <c r="I10314" i="5"/>
  <c r="L10314" i="5" s="1"/>
  <c r="I10312" i="5"/>
  <c r="L10312" i="5" s="1"/>
  <c r="I10306" i="5"/>
  <c r="L10306" i="5" s="1"/>
  <c r="I10304" i="5"/>
  <c r="L10304" i="5" s="1"/>
  <c r="I10298" i="5"/>
  <c r="L10298" i="5" s="1"/>
  <c r="I10296" i="5"/>
  <c r="L10296" i="5" s="1"/>
  <c r="I10290" i="5"/>
  <c r="L10290" i="5" s="1"/>
  <c r="I10288" i="5"/>
  <c r="L10288" i="5" s="1"/>
  <c r="I10282" i="5"/>
  <c r="L10282" i="5" s="1"/>
  <c r="I10280" i="5"/>
  <c r="L10280" i="5" s="1"/>
  <c r="I10274" i="5"/>
  <c r="L10274" i="5" s="1"/>
  <c r="I10272" i="5"/>
  <c r="L10272" i="5" s="1"/>
  <c r="I10266" i="5"/>
  <c r="L10266" i="5" s="1"/>
  <c r="I10264" i="5"/>
  <c r="L10264" i="5" s="1"/>
  <c r="I10258" i="5"/>
  <c r="L10258" i="5" s="1"/>
  <c r="I10256" i="5"/>
  <c r="L10256" i="5" s="1"/>
  <c r="I10250" i="5"/>
  <c r="L10250" i="5" s="1"/>
  <c r="I10248" i="5"/>
  <c r="L10248" i="5" s="1"/>
  <c r="I10242" i="5"/>
  <c r="L10242" i="5" s="1"/>
  <c r="I10240" i="5"/>
  <c r="L10240" i="5" s="1"/>
  <c r="I10234" i="5"/>
  <c r="L10234" i="5" s="1"/>
  <c r="I10232" i="5"/>
  <c r="L10232" i="5" s="1"/>
  <c r="I10222" i="5"/>
  <c r="L10222" i="5" s="1"/>
  <c r="I10220" i="5"/>
  <c r="L10220" i="5" s="1"/>
  <c r="I10214" i="5"/>
  <c r="L10214" i="5" s="1"/>
  <c r="I10212" i="5"/>
  <c r="L10212" i="5" s="1"/>
  <c r="I10206" i="5"/>
  <c r="L10206" i="5" s="1"/>
  <c r="I10204" i="5"/>
  <c r="L10204" i="5" s="1"/>
  <c r="I10198" i="5"/>
  <c r="L10198" i="5" s="1"/>
  <c r="I10196" i="5"/>
  <c r="L10196" i="5" s="1"/>
  <c r="I10190" i="5"/>
  <c r="L10190" i="5" s="1"/>
  <c r="I10188" i="5"/>
  <c r="L10188" i="5" s="1"/>
  <c r="I10182" i="5"/>
  <c r="L10182" i="5" s="1"/>
  <c r="I10180" i="5"/>
  <c r="L10180" i="5" s="1"/>
  <c r="I10174" i="5"/>
  <c r="L10174" i="5" s="1"/>
  <c r="I10172" i="5"/>
  <c r="L10172" i="5" s="1"/>
  <c r="I10166" i="5"/>
  <c r="L10166" i="5" s="1"/>
  <c r="I10164" i="5"/>
  <c r="L10164" i="5" s="1"/>
  <c r="I10158" i="5"/>
  <c r="L10158" i="5" s="1"/>
  <c r="I10156" i="5"/>
  <c r="L10156" i="5" s="1"/>
  <c r="I10150" i="5"/>
  <c r="L10150" i="5" s="1"/>
  <c r="I10148" i="5"/>
  <c r="L10148" i="5" s="1"/>
  <c r="I10146" i="5"/>
  <c r="L10146" i="5" s="1"/>
  <c r="I10144" i="5"/>
  <c r="L10144" i="5" s="1"/>
  <c r="I10138" i="5"/>
  <c r="L10138" i="5" s="1"/>
  <c r="I10136" i="5"/>
  <c r="L10136" i="5" s="1"/>
  <c r="I10102" i="5"/>
  <c r="L10102" i="5" s="1"/>
  <c r="I10100" i="5"/>
  <c r="L10100" i="5" s="1"/>
  <c r="I10094" i="5"/>
  <c r="L10094" i="5" s="1"/>
  <c r="I10092" i="5"/>
  <c r="L10092" i="5" s="1"/>
  <c r="I10086" i="5"/>
  <c r="L10086" i="5" s="1"/>
  <c r="I10084" i="5"/>
  <c r="L10084" i="5" s="1"/>
  <c r="I10078" i="5"/>
  <c r="L10078" i="5" s="1"/>
  <c r="I10076" i="5"/>
  <c r="L10076" i="5" s="1"/>
  <c r="I10070" i="5"/>
  <c r="L10070" i="5" s="1"/>
  <c r="I10068" i="5"/>
  <c r="L10068" i="5" s="1"/>
  <c r="I10062" i="5"/>
  <c r="L10062" i="5" s="1"/>
  <c r="I10060" i="5"/>
  <c r="L10060" i="5" s="1"/>
  <c r="I10054" i="5"/>
  <c r="L10054" i="5" s="1"/>
  <c r="I10052" i="5"/>
  <c r="L10052" i="5" s="1"/>
  <c r="I10046" i="5"/>
  <c r="L10046" i="5" s="1"/>
  <c r="I10044" i="5"/>
  <c r="L10044" i="5" s="1"/>
  <c r="I10038" i="5"/>
  <c r="L10038" i="5" s="1"/>
  <c r="I10036" i="5"/>
  <c r="L10036" i="5" s="1"/>
  <c r="I10030" i="5"/>
  <c r="L10030" i="5" s="1"/>
  <c r="I10028" i="5"/>
  <c r="L10028" i="5" s="1"/>
  <c r="I10022" i="5"/>
  <c r="L10022" i="5" s="1"/>
  <c r="I10020" i="5"/>
  <c r="L10020" i="5" s="1"/>
  <c r="I10014" i="5"/>
  <c r="L10014" i="5" s="1"/>
  <c r="I10012" i="5"/>
  <c r="L10012" i="5" s="1"/>
  <c r="I10006" i="5"/>
  <c r="L10006" i="5" s="1"/>
  <c r="I10004" i="5"/>
  <c r="L10004" i="5" s="1"/>
  <c r="I9998" i="5"/>
  <c r="L9998" i="5" s="1"/>
  <c r="I9996" i="5"/>
  <c r="L9996" i="5" s="1"/>
  <c r="I9990" i="5"/>
  <c r="L9990" i="5" s="1"/>
  <c r="I9988" i="5"/>
  <c r="L9988" i="5" s="1"/>
  <c r="I9982" i="5"/>
  <c r="L9982" i="5" s="1"/>
  <c r="I9980" i="5"/>
  <c r="L9980" i="5" s="1"/>
  <c r="I9974" i="5"/>
  <c r="L9974" i="5" s="1"/>
  <c r="I9972" i="5"/>
  <c r="L9972" i="5" s="1"/>
  <c r="I9970" i="5"/>
  <c r="L9970" i="5" s="1"/>
  <c r="I9968" i="5"/>
  <c r="L9968" i="5" s="1"/>
  <c r="I9966" i="5"/>
  <c r="L9966" i="5" s="1"/>
  <c r="I9964" i="5"/>
  <c r="L9964" i="5" s="1"/>
  <c r="I9958" i="5"/>
  <c r="L9958" i="5" s="1"/>
  <c r="I9956" i="5"/>
  <c r="L9956" i="5" s="1"/>
  <c r="I9950" i="5"/>
  <c r="L9950" i="5" s="1"/>
  <c r="I9948" i="5"/>
  <c r="L9948" i="5" s="1"/>
  <c r="I9942" i="5"/>
  <c r="L9942" i="5" s="1"/>
  <c r="I9940" i="5"/>
  <c r="L9940" i="5" s="1"/>
  <c r="I9934" i="5"/>
  <c r="L9934" i="5" s="1"/>
  <c r="I9932" i="5"/>
  <c r="L9932" i="5" s="1"/>
  <c r="I10011" i="5"/>
  <c r="L10011" i="5" s="1"/>
  <c r="I10007" i="5"/>
  <c r="L10007" i="5" s="1"/>
  <c r="I10003" i="5"/>
  <c r="L10003" i="5" s="1"/>
  <c r="I9999" i="5"/>
  <c r="L9999" i="5" s="1"/>
  <c r="I9995" i="5"/>
  <c r="L9995" i="5" s="1"/>
  <c r="I9991" i="5"/>
  <c r="L9991" i="5" s="1"/>
  <c r="I9987" i="5"/>
  <c r="L9987" i="5" s="1"/>
  <c r="I9983" i="5"/>
  <c r="L9983" i="5" s="1"/>
  <c r="I9979" i="5"/>
  <c r="L9979" i="5" s="1"/>
  <c r="I9975" i="5"/>
  <c r="L9975" i="5" s="1"/>
  <c r="I9971" i="5"/>
  <c r="L9971" i="5" s="1"/>
  <c r="I9963" i="5"/>
  <c r="L9963" i="5" s="1"/>
  <c r="I9959" i="5"/>
  <c r="L9959" i="5" s="1"/>
  <c r="I9955" i="5"/>
  <c r="L9955" i="5" s="1"/>
  <c r="I9951" i="5"/>
  <c r="L9951" i="5" s="1"/>
  <c r="I9947" i="5"/>
  <c r="L9947" i="5" s="1"/>
  <c r="I9943" i="5"/>
  <c r="L9943" i="5" s="1"/>
  <c r="I9939" i="5"/>
  <c r="L9939" i="5" s="1"/>
  <c r="I9935" i="5"/>
  <c r="L9935" i="5" s="1"/>
  <c r="I9931" i="5"/>
  <c r="L9931" i="5" s="1"/>
  <c r="I9927" i="5"/>
  <c r="L9927" i="5" s="1"/>
  <c r="I9923" i="5"/>
  <c r="L9923" i="5" s="1"/>
  <c r="I9919" i="5"/>
  <c r="L9919" i="5" s="1"/>
  <c r="I9915" i="5"/>
  <c r="L9915" i="5" s="1"/>
  <c r="I9911" i="5"/>
  <c r="L9911" i="5" s="1"/>
  <c r="I9907" i="5"/>
  <c r="L9907" i="5" s="1"/>
  <c r="I9903" i="5"/>
  <c r="L9903" i="5" s="1"/>
  <c r="I9899" i="5"/>
  <c r="L9899" i="5" s="1"/>
  <c r="I9895" i="5"/>
  <c r="L9895" i="5" s="1"/>
  <c r="I9891" i="5"/>
  <c r="L9891" i="5" s="1"/>
  <c r="I9887" i="5"/>
  <c r="L9887" i="5" s="1"/>
  <c r="I9883" i="5"/>
  <c r="L9883" i="5" s="1"/>
  <c r="I9879" i="5"/>
  <c r="L9879" i="5" s="1"/>
  <c r="I9875" i="5"/>
  <c r="L9875" i="5" s="1"/>
  <c r="I9871" i="5"/>
  <c r="L9871" i="5" s="1"/>
  <c r="I9867" i="5"/>
  <c r="L9867" i="5" s="1"/>
  <c r="I9863" i="5"/>
  <c r="L9863" i="5" s="1"/>
  <c r="I9859" i="5"/>
  <c r="L9859" i="5" s="1"/>
  <c r="I9855" i="5"/>
  <c r="L9855" i="5" s="1"/>
  <c r="I9851" i="5"/>
  <c r="L9851" i="5" s="1"/>
  <c r="I9847" i="5"/>
  <c r="L9847" i="5" s="1"/>
  <c r="I9843" i="5"/>
  <c r="L9843" i="5" s="1"/>
  <c r="I9839" i="5"/>
  <c r="L9839" i="5" s="1"/>
  <c r="I9835" i="5"/>
  <c r="L9835" i="5" s="1"/>
  <c r="I9831" i="5"/>
  <c r="L9831" i="5" s="1"/>
  <c r="I9827" i="5"/>
  <c r="L9827" i="5" s="1"/>
  <c r="I9823" i="5"/>
  <c r="L9823" i="5" s="1"/>
  <c r="I9819" i="5"/>
  <c r="L9819" i="5" s="1"/>
  <c r="I9815" i="5"/>
  <c r="L9815" i="5" s="1"/>
  <c r="I9811" i="5"/>
  <c r="L9811" i="5" s="1"/>
  <c r="I9807" i="5"/>
  <c r="L9807" i="5" s="1"/>
  <c r="I9619" i="5"/>
  <c r="L9619" i="5" s="1"/>
  <c r="I9615" i="5"/>
  <c r="L9615" i="5" s="1"/>
  <c r="I9607" i="5"/>
  <c r="L9607" i="5" s="1"/>
  <c r="I9567" i="5"/>
  <c r="L9567" i="5" s="1"/>
  <c r="I9559" i="5"/>
  <c r="L9559" i="5" s="1"/>
  <c r="I9551" i="5"/>
  <c r="L9551" i="5" s="1"/>
  <c r="I9543" i="5"/>
  <c r="L9543" i="5" s="1"/>
  <c r="I9535" i="5"/>
  <c r="L9535" i="5" s="1"/>
  <c r="I9527" i="5"/>
  <c r="L9527" i="5" s="1"/>
  <c r="I9519" i="5"/>
  <c r="L9519" i="5" s="1"/>
  <c r="I9511" i="5"/>
  <c r="L9511" i="5" s="1"/>
  <c r="I9503" i="5"/>
  <c r="L9503" i="5" s="1"/>
  <c r="I9495" i="5"/>
  <c r="L9495" i="5" s="1"/>
  <c r="I9487" i="5"/>
  <c r="L9487" i="5" s="1"/>
  <c r="I9479" i="5"/>
  <c r="L9479" i="5" s="1"/>
  <c r="I9471" i="5"/>
  <c r="L9471" i="5" s="1"/>
  <c r="I9463" i="5"/>
  <c r="L9463" i="5" s="1"/>
  <c r="I9455" i="5"/>
  <c r="L9455" i="5" s="1"/>
  <c r="I9447" i="5"/>
  <c r="L9447" i="5" s="1"/>
  <c r="I9439" i="5"/>
  <c r="L9439" i="5" s="1"/>
  <c r="I9431" i="5"/>
  <c r="L9431" i="5" s="1"/>
  <c r="I9427" i="5"/>
  <c r="L9427" i="5" s="1"/>
  <c r="I9419" i="5"/>
  <c r="L9419" i="5" s="1"/>
  <c r="I9411" i="5"/>
  <c r="L9411" i="5" s="1"/>
  <c r="I9403" i="5"/>
  <c r="L9403" i="5" s="1"/>
  <c r="I9301" i="5"/>
  <c r="L9301" i="5" s="1"/>
  <c r="I9300" i="5"/>
  <c r="L9300" i="5" s="1"/>
  <c r="I9299" i="5"/>
  <c r="L9299" i="5" s="1"/>
  <c r="I9293" i="5"/>
  <c r="L9293" i="5" s="1"/>
  <c r="I9292" i="5"/>
  <c r="L9292" i="5" s="1"/>
  <c r="I9291" i="5"/>
  <c r="L9291" i="5" s="1"/>
  <c r="I9285" i="5"/>
  <c r="L9285" i="5" s="1"/>
  <c r="I9284" i="5"/>
  <c r="L9284" i="5" s="1"/>
  <c r="I9283" i="5"/>
  <c r="L9283" i="5" s="1"/>
  <c r="I9277" i="5"/>
  <c r="L9277" i="5" s="1"/>
  <c r="I9276" i="5"/>
  <c r="L9276" i="5" s="1"/>
  <c r="I9275" i="5"/>
  <c r="L9275" i="5" s="1"/>
  <c r="I9269" i="5"/>
  <c r="L9269" i="5" s="1"/>
  <c r="I9268" i="5"/>
  <c r="L9268" i="5" s="1"/>
  <c r="I9267" i="5"/>
  <c r="L9267" i="5" s="1"/>
  <c r="I9261" i="5"/>
  <c r="L9261" i="5" s="1"/>
  <c r="I9260" i="5"/>
  <c r="L9260" i="5" s="1"/>
  <c r="I9259" i="5"/>
  <c r="L9259" i="5" s="1"/>
  <c r="I9257" i="5"/>
  <c r="L9257" i="5" s="1"/>
  <c r="I9256" i="5"/>
  <c r="L9256" i="5" s="1"/>
  <c r="I9255" i="5"/>
  <c r="L9255" i="5" s="1"/>
  <c r="I9253" i="5"/>
  <c r="L9253" i="5" s="1"/>
  <c r="I9252" i="5"/>
  <c r="L9252" i="5" s="1"/>
  <c r="I9251" i="5"/>
  <c r="L9251" i="5" s="1"/>
  <c r="I9249" i="5"/>
  <c r="L9249" i="5" s="1"/>
  <c r="I9248" i="5"/>
  <c r="L9248" i="5" s="1"/>
  <c r="I9247" i="5"/>
  <c r="L9247" i="5" s="1"/>
  <c r="I9241" i="5"/>
  <c r="L9241" i="5" s="1"/>
  <c r="I9240" i="5"/>
  <c r="L9240" i="5" s="1"/>
  <c r="I9239" i="5"/>
  <c r="L9239" i="5" s="1"/>
  <c r="I9233" i="5"/>
  <c r="L9233" i="5" s="1"/>
  <c r="I9232" i="5"/>
  <c r="L9232" i="5" s="1"/>
  <c r="I9231" i="5"/>
  <c r="L9231" i="5" s="1"/>
  <c r="I9225" i="5"/>
  <c r="L9225" i="5" s="1"/>
  <c r="I9224" i="5"/>
  <c r="L9224" i="5" s="1"/>
  <c r="I9223" i="5"/>
  <c r="L9223" i="5" s="1"/>
  <c r="I9217" i="5"/>
  <c r="L9217" i="5" s="1"/>
  <c r="I9216" i="5"/>
  <c r="L9216" i="5" s="1"/>
  <c r="I9215" i="5"/>
  <c r="L9215" i="5" s="1"/>
  <c r="I9209" i="5"/>
  <c r="L9209" i="5" s="1"/>
  <c r="I9208" i="5"/>
  <c r="L9208" i="5" s="1"/>
  <c r="I9207" i="5"/>
  <c r="L9207" i="5" s="1"/>
  <c r="I9201" i="5"/>
  <c r="L9201" i="5" s="1"/>
  <c r="I9200" i="5"/>
  <c r="L9200" i="5" s="1"/>
  <c r="I9199" i="5"/>
  <c r="L9199" i="5" s="1"/>
  <c r="I9193" i="5"/>
  <c r="L9193" i="5" s="1"/>
  <c r="I9192" i="5"/>
  <c r="L9192" i="5" s="1"/>
  <c r="I9191" i="5"/>
  <c r="L9191" i="5" s="1"/>
  <c r="I9185" i="5"/>
  <c r="L9185" i="5" s="1"/>
  <c r="I9184" i="5"/>
  <c r="L9184" i="5" s="1"/>
  <c r="I9183" i="5"/>
  <c r="L9183" i="5" s="1"/>
  <c r="I9177" i="5"/>
  <c r="L9177" i="5" s="1"/>
  <c r="I9176" i="5"/>
  <c r="L9176" i="5" s="1"/>
  <c r="I9175" i="5"/>
  <c r="L9175" i="5" s="1"/>
  <c r="I9169" i="5"/>
  <c r="L9169" i="5" s="1"/>
  <c r="I9168" i="5"/>
  <c r="L9168" i="5" s="1"/>
  <c r="I9167" i="5"/>
  <c r="L9167" i="5" s="1"/>
  <c r="I9161" i="5"/>
  <c r="L9161" i="5" s="1"/>
  <c r="I9160" i="5"/>
  <c r="L9160" i="5" s="1"/>
  <c r="I9159" i="5"/>
  <c r="L9159" i="5" s="1"/>
  <c r="I9153" i="5"/>
  <c r="L9153" i="5" s="1"/>
  <c r="I9152" i="5"/>
  <c r="L9152" i="5" s="1"/>
  <c r="I9151" i="5"/>
  <c r="L9151" i="5" s="1"/>
  <c r="I9145" i="5"/>
  <c r="L9145" i="5" s="1"/>
  <c r="I9144" i="5"/>
  <c r="L9144" i="5" s="1"/>
  <c r="I9143" i="5"/>
  <c r="L9143" i="5" s="1"/>
  <c r="I9137" i="5"/>
  <c r="L9137" i="5" s="1"/>
  <c r="I9136" i="5"/>
  <c r="L9136" i="5" s="1"/>
  <c r="I9135" i="5"/>
  <c r="L9135" i="5" s="1"/>
  <c r="I9129" i="5"/>
  <c r="L9129" i="5" s="1"/>
  <c r="I9128" i="5"/>
  <c r="L9128" i="5" s="1"/>
  <c r="I9127" i="5"/>
  <c r="L9127" i="5" s="1"/>
  <c r="I9121" i="5"/>
  <c r="L9121" i="5" s="1"/>
  <c r="I9120" i="5"/>
  <c r="L9120" i="5" s="1"/>
  <c r="I9119" i="5"/>
  <c r="L9119" i="5" s="1"/>
  <c r="I9113" i="5"/>
  <c r="L9113" i="5" s="1"/>
  <c r="I9112" i="5"/>
  <c r="L9112" i="5" s="1"/>
  <c r="I9111" i="5"/>
  <c r="L9111" i="5" s="1"/>
  <c r="I9105" i="5"/>
  <c r="L9105" i="5" s="1"/>
  <c r="I9104" i="5"/>
  <c r="L9104" i="5" s="1"/>
  <c r="I9103" i="5"/>
  <c r="L9103" i="5" s="1"/>
  <c r="I9097" i="5"/>
  <c r="L9097" i="5" s="1"/>
  <c r="I9096" i="5"/>
  <c r="L9096" i="5" s="1"/>
  <c r="I9095" i="5"/>
  <c r="L9095" i="5" s="1"/>
  <c r="I9089" i="5"/>
  <c r="L9089" i="5" s="1"/>
  <c r="I9088" i="5"/>
  <c r="L9088" i="5" s="1"/>
  <c r="I9087" i="5"/>
  <c r="L9087" i="5" s="1"/>
  <c r="I9081" i="5"/>
  <c r="L9081" i="5" s="1"/>
  <c r="I9080" i="5"/>
  <c r="L9080" i="5" s="1"/>
  <c r="I9079" i="5"/>
  <c r="L9079" i="5" s="1"/>
  <c r="I9073" i="5"/>
  <c r="L9073" i="5" s="1"/>
  <c r="I9072" i="5"/>
  <c r="L9072" i="5" s="1"/>
  <c r="I9071" i="5"/>
  <c r="L9071" i="5" s="1"/>
  <c r="I9065" i="5"/>
  <c r="L9065" i="5" s="1"/>
  <c r="I9064" i="5"/>
  <c r="L9064" i="5" s="1"/>
  <c r="I9063" i="5"/>
  <c r="L9063" i="5" s="1"/>
  <c r="I9057" i="5"/>
  <c r="L9057" i="5" s="1"/>
  <c r="I9056" i="5"/>
  <c r="L9056" i="5" s="1"/>
  <c r="I9055" i="5"/>
  <c r="L9055" i="5" s="1"/>
  <c r="I9049" i="5"/>
  <c r="L9049" i="5" s="1"/>
  <c r="I9048" i="5"/>
  <c r="L9048" i="5" s="1"/>
  <c r="I9047" i="5"/>
  <c r="L9047" i="5" s="1"/>
  <c r="I9041" i="5"/>
  <c r="L9041" i="5" s="1"/>
  <c r="I9040" i="5"/>
  <c r="L9040" i="5" s="1"/>
  <c r="I9039" i="5"/>
  <c r="L9039" i="5" s="1"/>
  <c r="I9033" i="5"/>
  <c r="L9033" i="5" s="1"/>
  <c r="I9032" i="5"/>
  <c r="L9032" i="5" s="1"/>
  <c r="I9031" i="5"/>
  <c r="L9031" i="5" s="1"/>
  <c r="I9025" i="5"/>
  <c r="L9025" i="5" s="1"/>
  <c r="I9024" i="5"/>
  <c r="L9024" i="5" s="1"/>
  <c r="I9023" i="5"/>
  <c r="L9023" i="5" s="1"/>
  <c r="I9017" i="5"/>
  <c r="L9017" i="5" s="1"/>
  <c r="I9016" i="5"/>
  <c r="L9016" i="5" s="1"/>
  <c r="I9015" i="5"/>
  <c r="L9015" i="5" s="1"/>
  <c r="I9009" i="5"/>
  <c r="L9009" i="5" s="1"/>
  <c r="I9008" i="5"/>
  <c r="L9008" i="5" s="1"/>
  <c r="I9007" i="5"/>
  <c r="L9007" i="5" s="1"/>
  <c r="I9001" i="5"/>
  <c r="L9001" i="5" s="1"/>
  <c r="I9000" i="5"/>
  <c r="L9000" i="5" s="1"/>
  <c r="I8999" i="5"/>
  <c r="L8999" i="5" s="1"/>
  <c r="I8993" i="5"/>
  <c r="L8993" i="5" s="1"/>
  <c r="I8992" i="5"/>
  <c r="L8992" i="5" s="1"/>
  <c r="I8991" i="5"/>
  <c r="L8991" i="5" s="1"/>
  <c r="I8985" i="5"/>
  <c r="L8985" i="5" s="1"/>
  <c r="I8984" i="5"/>
  <c r="L8984" i="5" s="1"/>
  <c r="I8983" i="5"/>
  <c r="L8983" i="5" s="1"/>
  <c r="I8977" i="5"/>
  <c r="L8977" i="5" s="1"/>
  <c r="I8976" i="5"/>
  <c r="L8976" i="5" s="1"/>
  <c r="I8975" i="5"/>
  <c r="L8975" i="5" s="1"/>
  <c r="I8969" i="5"/>
  <c r="L8969" i="5" s="1"/>
  <c r="I8968" i="5"/>
  <c r="L8968" i="5" s="1"/>
  <c r="I8967" i="5"/>
  <c r="L8967" i="5" s="1"/>
  <c r="I8961" i="5"/>
  <c r="L8961" i="5" s="1"/>
  <c r="I8960" i="5"/>
  <c r="L8960" i="5" s="1"/>
  <c r="I8959" i="5"/>
  <c r="L8959" i="5" s="1"/>
  <c r="I8953" i="5"/>
  <c r="L8953" i="5" s="1"/>
  <c r="I8952" i="5"/>
  <c r="L8952" i="5" s="1"/>
  <c r="I8951" i="5"/>
  <c r="L8951" i="5" s="1"/>
  <c r="I8945" i="5"/>
  <c r="L8945" i="5" s="1"/>
  <c r="I8944" i="5"/>
  <c r="L8944" i="5" s="1"/>
  <c r="I8943" i="5"/>
  <c r="L8943" i="5" s="1"/>
  <c r="I8937" i="5"/>
  <c r="L8937" i="5" s="1"/>
  <c r="I8936" i="5"/>
  <c r="L8936" i="5" s="1"/>
  <c r="I8935" i="5"/>
  <c r="L8935" i="5" s="1"/>
  <c r="I8929" i="5"/>
  <c r="L8929" i="5" s="1"/>
  <c r="I8928" i="5"/>
  <c r="L8928" i="5" s="1"/>
  <c r="I8927" i="5"/>
  <c r="L8927" i="5" s="1"/>
  <c r="I8921" i="5"/>
  <c r="L8921" i="5" s="1"/>
  <c r="I8920" i="5"/>
  <c r="L8920" i="5" s="1"/>
  <c r="I8919" i="5"/>
  <c r="L8919" i="5" s="1"/>
  <c r="I8913" i="5"/>
  <c r="L8913" i="5" s="1"/>
  <c r="I8912" i="5"/>
  <c r="L8912" i="5" s="1"/>
  <c r="I8911" i="5"/>
  <c r="L8911" i="5" s="1"/>
  <c r="I8905" i="5"/>
  <c r="L8905" i="5" s="1"/>
  <c r="I8904" i="5"/>
  <c r="L8904" i="5" s="1"/>
  <c r="I8903" i="5"/>
  <c r="L8903" i="5" s="1"/>
  <c r="I8897" i="5"/>
  <c r="L8897" i="5" s="1"/>
  <c r="I8896" i="5"/>
  <c r="L8896" i="5" s="1"/>
  <c r="I8895" i="5"/>
  <c r="L8895" i="5" s="1"/>
  <c r="I8889" i="5"/>
  <c r="L8889" i="5" s="1"/>
  <c r="I8888" i="5"/>
  <c r="L8888" i="5" s="1"/>
  <c r="I8887" i="5"/>
  <c r="L8887" i="5" s="1"/>
  <c r="I8881" i="5"/>
  <c r="L8881" i="5" s="1"/>
  <c r="I8880" i="5"/>
  <c r="L8880" i="5" s="1"/>
  <c r="I8879" i="5"/>
  <c r="L8879" i="5" s="1"/>
  <c r="I8873" i="5"/>
  <c r="L8873" i="5" s="1"/>
  <c r="I8872" i="5"/>
  <c r="L8872" i="5" s="1"/>
  <c r="I8871" i="5"/>
  <c r="L8871" i="5" s="1"/>
  <c r="I8865" i="5"/>
  <c r="L8865" i="5" s="1"/>
  <c r="I8864" i="5"/>
  <c r="L8864" i="5" s="1"/>
  <c r="I8863" i="5"/>
  <c r="L8863" i="5" s="1"/>
  <c r="I8857" i="5"/>
  <c r="L8857" i="5" s="1"/>
  <c r="I8856" i="5"/>
  <c r="L8856" i="5" s="1"/>
  <c r="I8855" i="5"/>
  <c r="L8855" i="5" s="1"/>
  <c r="I8849" i="5"/>
  <c r="L8849" i="5" s="1"/>
  <c r="I8848" i="5"/>
  <c r="L8848" i="5" s="1"/>
  <c r="I8847" i="5"/>
  <c r="L8847" i="5" s="1"/>
  <c r="I8841" i="5"/>
  <c r="L8841" i="5" s="1"/>
  <c r="I8840" i="5"/>
  <c r="L8840" i="5" s="1"/>
  <c r="I8839" i="5"/>
  <c r="L8839" i="5" s="1"/>
  <c r="I8833" i="5"/>
  <c r="L8833" i="5" s="1"/>
  <c r="I8832" i="5"/>
  <c r="L8832" i="5" s="1"/>
  <c r="I8831" i="5"/>
  <c r="L8831" i="5" s="1"/>
  <c r="I8825" i="5"/>
  <c r="L8825" i="5" s="1"/>
  <c r="I8824" i="5"/>
  <c r="L8824" i="5" s="1"/>
  <c r="I8823" i="5"/>
  <c r="L8823" i="5" s="1"/>
  <c r="I8817" i="5"/>
  <c r="L8817" i="5" s="1"/>
  <c r="I8816" i="5"/>
  <c r="L8816" i="5" s="1"/>
  <c r="I8815" i="5"/>
  <c r="L8815" i="5" s="1"/>
  <c r="I8809" i="5"/>
  <c r="L8809" i="5" s="1"/>
  <c r="I8808" i="5"/>
  <c r="L8808" i="5" s="1"/>
  <c r="I8807" i="5"/>
  <c r="L8807" i="5" s="1"/>
  <c r="I8801" i="5"/>
  <c r="L8801" i="5" s="1"/>
  <c r="I8800" i="5"/>
  <c r="L8800" i="5" s="1"/>
  <c r="I8799" i="5"/>
  <c r="L8799" i="5" s="1"/>
  <c r="I8793" i="5"/>
  <c r="L8793" i="5" s="1"/>
  <c r="I8792" i="5"/>
  <c r="L8792" i="5" s="1"/>
  <c r="I8791" i="5"/>
  <c r="L8791" i="5" s="1"/>
  <c r="I8785" i="5"/>
  <c r="L8785" i="5" s="1"/>
  <c r="I8784" i="5"/>
  <c r="L8784" i="5" s="1"/>
  <c r="I8783" i="5"/>
  <c r="L8783" i="5" s="1"/>
  <c r="I8777" i="5"/>
  <c r="L8777" i="5" s="1"/>
  <c r="I8776" i="5"/>
  <c r="L8776" i="5" s="1"/>
  <c r="I8775" i="5"/>
  <c r="L8775" i="5" s="1"/>
  <c r="I8769" i="5"/>
  <c r="L8769" i="5" s="1"/>
  <c r="I8768" i="5"/>
  <c r="L8768" i="5" s="1"/>
  <c r="I8767" i="5"/>
  <c r="L8767" i="5" s="1"/>
  <c r="I8761" i="5"/>
  <c r="L8761" i="5" s="1"/>
  <c r="I8760" i="5"/>
  <c r="L8760" i="5" s="1"/>
  <c r="I8759" i="5"/>
  <c r="L8759" i="5" s="1"/>
  <c r="I8753" i="5"/>
  <c r="L8753" i="5" s="1"/>
  <c r="I8752" i="5"/>
  <c r="L8752" i="5" s="1"/>
  <c r="I8751" i="5"/>
  <c r="L8751" i="5" s="1"/>
  <c r="I8745" i="5"/>
  <c r="L8745" i="5" s="1"/>
  <c r="I8744" i="5"/>
  <c r="L8744" i="5" s="1"/>
  <c r="I8743" i="5"/>
  <c r="L8743" i="5" s="1"/>
  <c r="I8737" i="5"/>
  <c r="L8737" i="5" s="1"/>
  <c r="I8736" i="5"/>
  <c r="L8736" i="5" s="1"/>
  <c r="I8735" i="5"/>
  <c r="L8735" i="5" s="1"/>
  <c r="I8729" i="5"/>
  <c r="L8729" i="5" s="1"/>
  <c r="I8728" i="5"/>
  <c r="L8728" i="5" s="1"/>
  <c r="I8727" i="5"/>
  <c r="L8727" i="5" s="1"/>
  <c r="I8721" i="5"/>
  <c r="L8721" i="5" s="1"/>
  <c r="I8720" i="5"/>
  <c r="L8720" i="5" s="1"/>
  <c r="I8719" i="5"/>
  <c r="L8719" i="5" s="1"/>
  <c r="I8713" i="5"/>
  <c r="L8713" i="5" s="1"/>
  <c r="I8712" i="5"/>
  <c r="L8712" i="5" s="1"/>
  <c r="I8711" i="5"/>
  <c r="L8711" i="5" s="1"/>
  <c r="I8705" i="5"/>
  <c r="L8705" i="5" s="1"/>
  <c r="I8704" i="5"/>
  <c r="L8704" i="5" s="1"/>
  <c r="I8703" i="5"/>
  <c r="L8703" i="5" s="1"/>
  <c r="I8697" i="5"/>
  <c r="L8697" i="5" s="1"/>
  <c r="I8696" i="5"/>
  <c r="L8696" i="5" s="1"/>
  <c r="I8695" i="5"/>
  <c r="L8695" i="5" s="1"/>
  <c r="I8689" i="5"/>
  <c r="L8689" i="5" s="1"/>
  <c r="I8688" i="5"/>
  <c r="L8688" i="5" s="1"/>
  <c r="I8687" i="5"/>
  <c r="L8687" i="5" s="1"/>
  <c r="I8681" i="5"/>
  <c r="L8681" i="5" s="1"/>
  <c r="I8680" i="5"/>
  <c r="L8680" i="5" s="1"/>
  <c r="I8679" i="5"/>
  <c r="L8679" i="5" s="1"/>
  <c r="I8673" i="5"/>
  <c r="L8673" i="5" s="1"/>
  <c r="I8672" i="5"/>
  <c r="L8672" i="5" s="1"/>
  <c r="I8671" i="5"/>
  <c r="L8671" i="5" s="1"/>
  <c r="I8665" i="5"/>
  <c r="L8665" i="5" s="1"/>
  <c r="I8664" i="5"/>
  <c r="L8664" i="5" s="1"/>
  <c r="I8663" i="5"/>
  <c r="L8663" i="5" s="1"/>
  <c r="I8657" i="5"/>
  <c r="L8657" i="5" s="1"/>
  <c r="I8656" i="5"/>
  <c r="L8656" i="5" s="1"/>
  <c r="I8655" i="5"/>
  <c r="L8655" i="5" s="1"/>
  <c r="I8649" i="5"/>
  <c r="L8649" i="5" s="1"/>
  <c r="I8648" i="5"/>
  <c r="L8648" i="5" s="1"/>
  <c r="I8647" i="5"/>
  <c r="L8647" i="5" s="1"/>
  <c r="I8641" i="5"/>
  <c r="L8641" i="5" s="1"/>
  <c r="I8640" i="5"/>
  <c r="L8640" i="5" s="1"/>
  <c r="I8639" i="5"/>
  <c r="L8639" i="5" s="1"/>
  <c r="I8633" i="5"/>
  <c r="L8633" i="5" s="1"/>
  <c r="I8632" i="5"/>
  <c r="L8632" i="5" s="1"/>
  <c r="I8631" i="5"/>
  <c r="L8631" i="5" s="1"/>
  <c r="I8625" i="5"/>
  <c r="L8625" i="5" s="1"/>
  <c r="I8624" i="5"/>
  <c r="L8624" i="5" s="1"/>
  <c r="I8623" i="5"/>
  <c r="L8623" i="5" s="1"/>
  <c r="I8617" i="5"/>
  <c r="L8617" i="5" s="1"/>
  <c r="I8616" i="5"/>
  <c r="L8616" i="5" s="1"/>
  <c r="I8615" i="5"/>
  <c r="L8615" i="5" s="1"/>
  <c r="I8609" i="5"/>
  <c r="L8609" i="5" s="1"/>
  <c r="I8608" i="5"/>
  <c r="L8608" i="5" s="1"/>
  <c r="I8607" i="5"/>
  <c r="L8607" i="5" s="1"/>
  <c r="I8601" i="5"/>
  <c r="L8601" i="5" s="1"/>
  <c r="I8600" i="5"/>
  <c r="L8600" i="5" s="1"/>
  <c r="I8599" i="5"/>
  <c r="L8599" i="5" s="1"/>
  <c r="I8593" i="5"/>
  <c r="L8593" i="5" s="1"/>
  <c r="I8592" i="5"/>
  <c r="L8592" i="5" s="1"/>
  <c r="I8591" i="5"/>
  <c r="L8591" i="5" s="1"/>
  <c r="I8585" i="5"/>
  <c r="L8585" i="5" s="1"/>
  <c r="I8584" i="5"/>
  <c r="L8584" i="5" s="1"/>
  <c r="I8583" i="5"/>
  <c r="L8583" i="5" s="1"/>
  <c r="I8577" i="5"/>
  <c r="L8577" i="5" s="1"/>
  <c r="I8576" i="5"/>
  <c r="L8576" i="5" s="1"/>
  <c r="I8575" i="5"/>
  <c r="L8575" i="5" s="1"/>
  <c r="I8569" i="5"/>
  <c r="L8569" i="5" s="1"/>
  <c r="I8568" i="5"/>
  <c r="L8568" i="5" s="1"/>
  <c r="I8567" i="5"/>
  <c r="L8567" i="5" s="1"/>
  <c r="I8561" i="5"/>
  <c r="L8561" i="5" s="1"/>
  <c r="I8560" i="5"/>
  <c r="L8560" i="5" s="1"/>
  <c r="I8559" i="5"/>
  <c r="L8559" i="5" s="1"/>
  <c r="I8553" i="5"/>
  <c r="L8553" i="5" s="1"/>
  <c r="I8552" i="5"/>
  <c r="L8552" i="5" s="1"/>
  <c r="I8551" i="5"/>
  <c r="L8551" i="5" s="1"/>
  <c r="I8545" i="5"/>
  <c r="L8545" i="5" s="1"/>
  <c r="I8544" i="5"/>
  <c r="L8544" i="5" s="1"/>
  <c r="I8543" i="5"/>
  <c r="L8543" i="5" s="1"/>
  <c r="I8537" i="5"/>
  <c r="L8537" i="5" s="1"/>
  <c r="I8536" i="5"/>
  <c r="L8536" i="5" s="1"/>
  <c r="I8535" i="5"/>
  <c r="L8535" i="5" s="1"/>
  <c r="I8529" i="5"/>
  <c r="L8529" i="5" s="1"/>
  <c r="I8528" i="5"/>
  <c r="L8528" i="5" s="1"/>
  <c r="I8527" i="5"/>
  <c r="L8527" i="5" s="1"/>
  <c r="I8521" i="5"/>
  <c r="L8521" i="5" s="1"/>
  <c r="I8520" i="5"/>
  <c r="L8520" i="5" s="1"/>
  <c r="I8519" i="5"/>
  <c r="L8519" i="5" s="1"/>
  <c r="I8513" i="5"/>
  <c r="L8513" i="5" s="1"/>
  <c r="I8512" i="5"/>
  <c r="L8512" i="5" s="1"/>
  <c r="I8511" i="5"/>
  <c r="L8511" i="5" s="1"/>
  <c r="I8505" i="5"/>
  <c r="L8505" i="5" s="1"/>
  <c r="I8504" i="5"/>
  <c r="L8504" i="5" s="1"/>
  <c r="I8503" i="5"/>
  <c r="L8503" i="5" s="1"/>
  <c r="I8497" i="5"/>
  <c r="L8497" i="5" s="1"/>
  <c r="I8496" i="5"/>
  <c r="L8496" i="5" s="1"/>
  <c r="I8495" i="5"/>
  <c r="L8495" i="5" s="1"/>
  <c r="I8489" i="5"/>
  <c r="L8489" i="5" s="1"/>
  <c r="I8488" i="5"/>
  <c r="L8488" i="5" s="1"/>
  <c r="I8487" i="5"/>
  <c r="L8487" i="5" s="1"/>
  <c r="I8221" i="5"/>
  <c r="L8221" i="5" s="1"/>
  <c r="I8217" i="5"/>
  <c r="L8217" i="5" s="1"/>
  <c r="I8213" i="5"/>
  <c r="L8213" i="5" s="1"/>
  <c r="I8209" i="5"/>
  <c r="L8209" i="5" s="1"/>
  <c r="I8205" i="5"/>
  <c r="L8205" i="5" s="1"/>
  <c r="I8201" i="5"/>
  <c r="L8201" i="5" s="1"/>
  <c r="I8197" i="5"/>
  <c r="L8197" i="5" s="1"/>
  <c r="I7525" i="5"/>
  <c r="L7525" i="5" s="1"/>
  <c r="I7517" i="5"/>
  <c r="L7517" i="5" s="1"/>
  <c r="I7509" i="5"/>
  <c r="L7509" i="5" s="1"/>
  <c r="I7505" i="5"/>
  <c r="L7505" i="5" s="1"/>
  <c r="I7501" i="5"/>
  <c r="L7501" i="5" s="1"/>
  <c r="I7497" i="5"/>
  <c r="L7497" i="5" s="1"/>
  <c r="I7493" i="5"/>
  <c r="L7493" i="5" s="1"/>
  <c r="I7489" i="5"/>
  <c r="L7489" i="5" s="1"/>
  <c r="I7485" i="5"/>
  <c r="L7485" i="5" s="1"/>
  <c r="I7481" i="5"/>
  <c r="L7481" i="5" s="1"/>
  <c r="I7477" i="5"/>
  <c r="L7477" i="5" s="1"/>
  <c r="I7473" i="5"/>
  <c r="L7473" i="5" s="1"/>
  <c r="I7469" i="5"/>
  <c r="L7469" i="5" s="1"/>
  <c r="I7465" i="5"/>
  <c r="L7465" i="5" s="1"/>
  <c r="I7461" i="5"/>
  <c r="L7461" i="5" s="1"/>
  <c r="I7457" i="5"/>
  <c r="L7457" i="5" s="1"/>
  <c r="I7453" i="5"/>
  <c r="L7453" i="5" s="1"/>
  <c r="I7449" i="5"/>
  <c r="L7449" i="5" s="1"/>
  <c r="I7445" i="5"/>
  <c r="L7445" i="5" s="1"/>
  <c r="I7441" i="5"/>
  <c r="L7441" i="5" s="1"/>
  <c r="I7437" i="5"/>
  <c r="L7437" i="5" s="1"/>
  <c r="I7433" i="5"/>
  <c r="L7433" i="5" s="1"/>
  <c r="I7429" i="5"/>
  <c r="L7429" i="5" s="1"/>
  <c r="I7425" i="5"/>
  <c r="L7425" i="5" s="1"/>
  <c r="I7421" i="5"/>
  <c r="L7421" i="5" s="1"/>
  <c r="I7417" i="5"/>
  <c r="L7417" i="5" s="1"/>
  <c r="I7413" i="5"/>
  <c r="L7413" i="5" s="1"/>
  <c r="I7409" i="5"/>
  <c r="L7409" i="5" s="1"/>
  <c r="I7405" i="5"/>
  <c r="L7405" i="5" s="1"/>
  <c r="I7401" i="5"/>
  <c r="L7401" i="5" s="1"/>
  <c r="I7397" i="5"/>
  <c r="L7397" i="5" s="1"/>
  <c r="I7393" i="5"/>
  <c r="L7393" i="5" s="1"/>
  <c r="I7389" i="5"/>
  <c r="L7389" i="5" s="1"/>
  <c r="I7385" i="5"/>
  <c r="L7385" i="5" s="1"/>
  <c r="I7369" i="5"/>
  <c r="L7369" i="5" s="1"/>
  <c r="I7365" i="5"/>
  <c r="L7365" i="5" s="1"/>
  <c r="I7361" i="5"/>
  <c r="L7361" i="5" s="1"/>
  <c r="I7357" i="5"/>
  <c r="L7357" i="5" s="1"/>
  <c r="I7353" i="5"/>
  <c r="L7353" i="5" s="1"/>
  <c r="I7349" i="5"/>
  <c r="L7349" i="5" s="1"/>
  <c r="I7345" i="5"/>
  <c r="L7345" i="5" s="1"/>
  <c r="I7341" i="5"/>
  <c r="L7341" i="5" s="1"/>
  <c r="I7337" i="5"/>
  <c r="L7337" i="5" s="1"/>
  <c r="I7333" i="5"/>
  <c r="L7333" i="5" s="1"/>
  <c r="I7329" i="5"/>
  <c r="L7329" i="5" s="1"/>
  <c r="I7325" i="5"/>
  <c r="L7325" i="5" s="1"/>
  <c r="I7321" i="5"/>
  <c r="L7321" i="5" s="1"/>
  <c r="I7317" i="5"/>
  <c r="L7317" i="5" s="1"/>
  <c r="I7313" i="5"/>
  <c r="L7313" i="5" s="1"/>
  <c r="I7309" i="5"/>
  <c r="L7309" i="5" s="1"/>
  <c r="I7305" i="5"/>
  <c r="L7305" i="5" s="1"/>
  <c r="I7301" i="5"/>
  <c r="L7301" i="5" s="1"/>
  <c r="I7297" i="5"/>
  <c r="L7297" i="5" s="1"/>
  <c r="I7289" i="5"/>
  <c r="L7289" i="5" s="1"/>
  <c r="I7281" i="5"/>
  <c r="L7281" i="5" s="1"/>
  <c r="I7273" i="5"/>
  <c r="L7273" i="5" s="1"/>
  <c r="I7265" i="5"/>
  <c r="L7265" i="5" s="1"/>
  <c r="I7257" i="5"/>
  <c r="L7257" i="5" s="1"/>
  <c r="I7241" i="5"/>
  <c r="L7241" i="5" s="1"/>
  <c r="I7237" i="5"/>
  <c r="L7237" i="5" s="1"/>
  <c r="I7233" i="5"/>
  <c r="L7233" i="5" s="1"/>
  <c r="I7229" i="5"/>
  <c r="L7229" i="5" s="1"/>
  <c r="I7225" i="5"/>
  <c r="L7225" i="5" s="1"/>
  <c r="I7221" i="5"/>
  <c r="L7221" i="5" s="1"/>
  <c r="I7217" i="5"/>
  <c r="L7217" i="5" s="1"/>
  <c r="I7213" i="5"/>
  <c r="L7213" i="5" s="1"/>
  <c r="I7209" i="5"/>
  <c r="L7209" i="5" s="1"/>
  <c r="I7205" i="5"/>
  <c r="L7205" i="5" s="1"/>
  <c r="I7201" i="5"/>
  <c r="L7201" i="5" s="1"/>
  <c r="I7197" i="5"/>
  <c r="L7197" i="5" s="1"/>
  <c r="I7193" i="5"/>
  <c r="L7193" i="5" s="1"/>
  <c r="I7189" i="5"/>
  <c r="L7189" i="5" s="1"/>
  <c r="I7185" i="5"/>
  <c r="L7185" i="5" s="1"/>
  <c r="I7181" i="5"/>
  <c r="L7181" i="5" s="1"/>
  <c r="I7177" i="5"/>
  <c r="L7177" i="5" s="1"/>
  <c r="I7173" i="5"/>
  <c r="L7173" i="5" s="1"/>
  <c r="I7169" i="5"/>
  <c r="L7169" i="5" s="1"/>
  <c r="I7165" i="5"/>
  <c r="L7165" i="5" s="1"/>
  <c r="I7161" i="5"/>
  <c r="L7161" i="5" s="1"/>
  <c r="I7157" i="5"/>
  <c r="L7157" i="5" s="1"/>
  <c r="I7149" i="5"/>
  <c r="L7149" i="5" s="1"/>
  <c r="I7081" i="5"/>
  <c r="L7081" i="5" s="1"/>
  <c r="I7077" i="5"/>
  <c r="L7077" i="5" s="1"/>
  <c r="I7073" i="5"/>
  <c r="L7073" i="5" s="1"/>
  <c r="I7069" i="5"/>
  <c r="L7069" i="5" s="1"/>
  <c r="I7065" i="5"/>
  <c r="L7065" i="5" s="1"/>
  <c r="I7061" i="5"/>
  <c r="L7061" i="5" s="1"/>
  <c r="I7057" i="5"/>
  <c r="L7057" i="5" s="1"/>
  <c r="I7053" i="5"/>
  <c r="L7053" i="5" s="1"/>
  <c r="I7045" i="5"/>
  <c r="L7045" i="5" s="1"/>
  <c r="I7037" i="5"/>
  <c r="L7037" i="5" s="1"/>
  <c r="I7029" i="5"/>
  <c r="L7029" i="5" s="1"/>
  <c r="I7021" i="5"/>
  <c r="L7021" i="5" s="1"/>
  <c r="I6917" i="5"/>
  <c r="L6917" i="5" s="1"/>
  <c r="I6901" i="5"/>
  <c r="L6901" i="5" s="1"/>
  <c r="I6885" i="5"/>
  <c r="L6885" i="5" s="1"/>
  <c r="I6869" i="5"/>
  <c r="L6869" i="5" s="1"/>
  <c r="I6853" i="5"/>
  <c r="L6853" i="5" s="1"/>
  <c r="I6837" i="5"/>
  <c r="L6837" i="5" s="1"/>
  <c r="I6821" i="5"/>
  <c r="L6821" i="5" s="1"/>
  <c r="I6805" i="5"/>
  <c r="L6805" i="5" s="1"/>
  <c r="I6789" i="5"/>
  <c r="L6789" i="5" s="1"/>
  <c r="I6773" i="5"/>
  <c r="L6773" i="5" s="1"/>
  <c r="I6757" i="5"/>
  <c r="L6757" i="5" s="1"/>
  <c r="I6741" i="5"/>
  <c r="L6741" i="5" s="1"/>
  <c r="I6725" i="5"/>
  <c r="L6725" i="5" s="1"/>
  <c r="I6709" i="5"/>
  <c r="L6709" i="5" s="1"/>
  <c r="I6693" i="5"/>
  <c r="L6693" i="5" s="1"/>
  <c r="I9922" i="5"/>
  <c r="L9922" i="5" s="1"/>
  <c r="I9920" i="5"/>
  <c r="L9920" i="5" s="1"/>
  <c r="I9914" i="5"/>
  <c r="L9914" i="5" s="1"/>
  <c r="I9912" i="5"/>
  <c r="L9912" i="5" s="1"/>
  <c r="I9906" i="5"/>
  <c r="L9906" i="5" s="1"/>
  <c r="I9904" i="5"/>
  <c r="L9904" i="5" s="1"/>
  <c r="I9898" i="5"/>
  <c r="L9898" i="5" s="1"/>
  <c r="I9896" i="5"/>
  <c r="L9896" i="5" s="1"/>
  <c r="I9890" i="5"/>
  <c r="L9890" i="5" s="1"/>
  <c r="I9888" i="5"/>
  <c r="L9888" i="5" s="1"/>
  <c r="I9882" i="5"/>
  <c r="L9882" i="5" s="1"/>
  <c r="I9880" i="5"/>
  <c r="L9880" i="5" s="1"/>
  <c r="I9874" i="5"/>
  <c r="L9874" i="5" s="1"/>
  <c r="I9872" i="5"/>
  <c r="L9872" i="5" s="1"/>
  <c r="I9866" i="5"/>
  <c r="L9866" i="5" s="1"/>
  <c r="I9864" i="5"/>
  <c r="L9864" i="5" s="1"/>
  <c r="I9858" i="5"/>
  <c r="L9858" i="5" s="1"/>
  <c r="I9856" i="5"/>
  <c r="L9856" i="5" s="1"/>
  <c r="I9850" i="5"/>
  <c r="L9850" i="5" s="1"/>
  <c r="I9848" i="5"/>
  <c r="L9848" i="5" s="1"/>
  <c r="I9842" i="5"/>
  <c r="L9842" i="5" s="1"/>
  <c r="I9840" i="5"/>
  <c r="L9840" i="5" s="1"/>
  <c r="I9834" i="5"/>
  <c r="L9834" i="5" s="1"/>
  <c r="I9832" i="5"/>
  <c r="L9832" i="5" s="1"/>
  <c r="I9826" i="5"/>
  <c r="L9826" i="5" s="1"/>
  <c r="I9824" i="5"/>
  <c r="L9824" i="5" s="1"/>
  <c r="I9818" i="5"/>
  <c r="L9818" i="5" s="1"/>
  <c r="I9816" i="5"/>
  <c r="L9816" i="5" s="1"/>
  <c r="I9810" i="5"/>
  <c r="L9810" i="5" s="1"/>
  <c r="I9808" i="5"/>
  <c r="L9808" i="5" s="1"/>
  <c r="I9806" i="5"/>
  <c r="L9806" i="5" s="1"/>
  <c r="I9804" i="5"/>
  <c r="L9804" i="5" s="1"/>
  <c r="I9798" i="5"/>
  <c r="L9798" i="5" s="1"/>
  <c r="I9796" i="5"/>
  <c r="L9796" i="5" s="1"/>
  <c r="I9790" i="5"/>
  <c r="L9790" i="5" s="1"/>
  <c r="I9788" i="5"/>
  <c r="L9788" i="5" s="1"/>
  <c r="I9782" i="5"/>
  <c r="L9782" i="5" s="1"/>
  <c r="I9780" i="5"/>
  <c r="L9780" i="5" s="1"/>
  <c r="I9774" i="5"/>
  <c r="L9774" i="5" s="1"/>
  <c r="I9772" i="5"/>
  <c r="L9772" i="5" s="1"/>
  <c r="I9766" i="5"/>
  <c r="L9766" i="5" s="1"/>
  <c r="I9764" i="5"/>
  <c r="L9764" i="5" s="1"/>
  <c r="I9758" i="5"/>
  <c r="L9758" i="5" s="1"/>
  <c r="I9756" i="5"/>
  <c r="L9756" i="5" s="1"/>
  <c r="I9750" i="5"/>
  <c r="L9750" i="5" s="1"/>
  <c r="I9748" i="5"/>
  <c r="L9748" i="5" s="1"/>
  <c r="I9742" i="5"/>
  <c r="L9742" i="5" s="1"/>
  <c r="I9740" i="5"/>
  <c r="L9740" i="5" s="1"/>
  <c r="I9734" i="5"/>
  <c r="L9734" i="5" s="1"/>
  <c r="I9732" i="5"/>
  <c r="L9732" i="5" s="1"/>
  <c r="I9726" i="5"/>
  <c r="L9726" i="5" s="1"/>
  <c r="I9724" i="5"/>
  <c r="L9724" i="5" s="1"/>
  <c r="I9718" i="5"/>
  <c r="L9718" i="5" s="1"/>
  <c r="I9716" i="5"/>
  <c r="L9716" i="5" s="1"/>
  <c r="I9710" i="5"/>
  <c r="L9710" i="5" s="1"/>
  <c r="I9708" i="5"/>
  <c r="L9708" i="5" s="1"/>
  <c r="I9702" i="5"/>
  <c r="L9702" i="5" s="1"/>
  <c r="I9700" i="5"/>
  <c r="L9700" i="5" s="1"/>
  <c r="I9694" i="5"/>
  <c r="L9694" i="5" s="1"/>
  <c r="I9692" i="5"/>
  <c r="L9692" i="5" s="1"/>
  <c r="I9686" i="5"/>
  <c r="L9686" i="5" s="1"/>
  <c r="I9684" i="5"/>
  <c r="L9684" i="5" s="1"/>
  <c r="I9678" i="5"/>
  <c r="L9678" i="5" s="1"/>
  <c r="I9676" i="5"/>
  <c r="L9676" i="5" s="1"/>
  <c r="I9670" i="5"/>
  <c r="L9670" i="5" s="1"/>
  <c r="I9668" i="5"/>
  <c r="L9668" i="5" s="1"/>
  <c r="I9662" i="5"/>
  <c r="L9662" i="5" s="1"/>
  <c r="I9660" i="5"/>
  <c r="L9660" i="5" s="1"/>
  <c r="I9654" i="5"/>
  <c r="L9654" i="5" s="1"/>
  <c r="I9652" i="5"/>
  <c r="L9652" i="5" s="1"/>
  <c r="I9646" i="5"/>
  <c r="L9646" i="5" s="1"/>
  <c r="I9644" i="5"/>
  <c r="L9644" i="5" s="1"/>
  <c r="I9638" i="5"/>
  <c r="L9638" i="5" s="1"/>
  <c r="I9636" i="5"/>
  <c r="L9636" i="5" s="1"/>
  <c r="I9630" i="5"/>
  <c r="L9630" i="5" s="1"/>
  <c r="I9628" i="5"/>
  <c r="L9628" i="5" s="1"/>
  <c r="I9622" i="5"/>
  <c r="L9622" i="5" s="1"/>
  <c r="I9620" i="5"/>
  <c r="L9620" i="5" s="1"/>
  <c r="I9618" i="5"/>
  <c r="L9618" i="5" s="1"/>
  <c r="I9616" i="5"/>
  <c r="L9616" i="5" s="1"/>
  <c r="I9614" i="5"/>
  <c r="L9614" i="5" s="1"/>
  <c r="I9612" i="5"/>
  <c r="L9612" i="5" s="1"/>
  <c r="I9610" i="5"/>
  <c r="L9610" i="5" s="1"/>
  <c r="I9608" i="5"/>
  <c r="L9608" i="5" s="1"/>
  <c r="I9606" i="5"/>
  <c r="L9606" i="5" s="1"/>
  <c r="I9604" i="5"/>
  <c r="L9604" i="5" s="1"/>
  <c r="I9598" i="5"/>
  <c r="L9598" i="5" s="1"/>
  <c r="I9596" i="5"/>
  <c r="L9596" i="5" s="1"/>
  <c r="I9590" i="5"/>
  <c r="L9590" i="5" s="1"/>
  <c r="I9588" i="5"/>
  <c r="L9588" i="5" s="1"/>
  <c r="I9582" i="5"/>
  <c r="L9582" i="5" s="1"/>
  <c r="I9580" i="5"/>
  <c r="L9580" i="5" s="1"/>
  <c r="I9574" i="5"/>
  <c r="L9574" i="5" s="1"/>
  <c r="I9572" i="5"/>
  <c r="L9572" i="5" s="1"/>
  <c r="I9386" i="5"/>
  <c r="L9386" i="5" s="1"/>
  <c r="I9382" i="5"/>
  <c r="L9382" i="5" s="1"/>
  <c r="I9378" i="5"/>
  <c r="L9378" i="5" s="1"/>
  <c r="I9374" i="5"/>
  <c r="L9374" i="5" s="1"/>
  <c r="I9370" i="5"/>
  <c r="L9370" i="5" s="1"/>
  <c r="I9366" i="5"/>
  <c r="L9366" i="5" s="1"/>
  <c r="I9362" i="5"/>
  <c r="L9362" i="5" s="1"/>
  <c r="I9358" i="5"/>
  <c r="L9358" i="5" s="1"/>
  <c r="I9354" i="5"/>
  <c r="L9354" i="5" s="1"/>
  <c r="I9350" i="5"/>
  <c r="L9350" i="5" s="1"/>
  <c r="I9346" i="5"/>
  <c r="L9346" i="5" s="1"/>
  <c r="I9342" i="5"/>
  <c r="L9342" i="5" s="1"/>
  <c r="I9338" i="5"/>
  <c r="L9338" i="5" s="1"/>
  <c r="I9334" i="5"/>
  <c r="L9334" i="5" s="1"/>
  <c r="I9330" i="5"/>
  <c r="L9330" i="5" s="1"/>
  <c r="I9326" i="5"/>
  <c r="L9326" i="5" s="1"/>
  <c r="I9322" i="5"/>
  <c r="L9322" i="5" s="1"/>
  <c r="I9318" i="5"/>
  <c r="L9318" i="5" s="1"/>
  <c r="I9314" i="5"/>
  <c r="L9314" i="5" s="1"/>
  <c r="I9310" i="5"/>
  <c r="L9310" i="5" s="1"/>
  <c r="I9306" i="5"/>
  <c r="L9306" i="5" s="1"/>
  <c r="I9302" i="5"/>
  <c r="L9302" i="5" s="1"/>
  <c r="I9298" i="5"/>
  <c r="L9298" i="5" s="1"/>
  <c r="I9294" i="5"/>
  <c r="L9294" i="5" s="1"/>
  <c r="I9290" i="5"/>
  <c r="L9290" i="5" s="1"/>
  <c r="I9286" i="5"/>
  <c r="L9286" i="5" s="1"/>
  <c r="I9282" i="5"/>
  <c r="L9282" i="5" s="1"/>
  <c r="I9278" i="5"/>
  <c r="L9278" i="5" s="1"/>
  <c r="I9274" i="5"/>
  <c r="L9274" i="5" s="1"/>
  <c r="I9270" i="5"/>
  <c r="L9270" i="5" s="1"/>
  <c r="I9266" i="5"/>
  <c r="L9266" i="5" s="1"/>
  <c r="I9262" i="5"/>
  <c r="L9262" i="5" s="1"/>
  <c r="I9258" i="5"/>
  <c r="L9258" i="5" s="1"/>
  <c r="I8211" i="5"/>
  <c r="L8211" i="5" s="1"/>
  <c r="I8207" i="5"/>
  <c r="L8207" i="5" s="1"/>
  <c r="I8203" i="5"/>
  <c r="L8203" i="5" s="1"/>
  <c r="I8199" i="5"/>
  <c r="L8199" i="5" s="1"/>
  <c r="I8195" i="5"/>
  <c r="L8195" i="5" s="1"/>
  <c r="I8191" i="5"/>
  <c r="L8191" i="5" s="1"/>
  <c r="I8187" i="5"/>
  <c r="L8187" i="5" s="1"/>
  <c r="I8183" i="5"/>
  <c r="L8183" i="5" s="1"/>
  <c r="I8179" i="5"/>
  <c r="L8179" i="5" s="1"/>
  <c r="I8175" i="5"/>
  <c r="L8175" i="5" s="1"/>
  <c r="I8171" i="5"/>
  <c r="L8171" i="5" s="1"/>
  <c r="I8167" i="5"/>
  <c r="L8167" i="5" s="1"/>
  <c r="I8163" i="5"/>
  <c r="L8163" i="5" s="1"/>
  <c r="I8159" i="5"/>
  <c r="L8159" i="5" s="1"/>
  <c r="I8155" i="5"/>
  <c r="L8155" i="5" s="1"/>
  <c r="I8151" i="5"/>
  <c r="L8151" i="5" s="1"/>
  <c r="I8147" i="5"/>
  <c r="L8147" i="5" s="1"/>
  <c r="I8143" i="5"/>
  <c r="L8143" i="5" s="1"/>
  <c r="I8139" i="5"/>
  <c r="L8139" i="5" s="1"/>
  <c r="I8135" i="5"/>
  <c r="L8135" i="5" s="1"/>
  <c r="I8131" i="5"/>
  <c r="L8131" i="5" s="1"/>
  <c r="I8127" i="5"/>
  <c r="L8127" i="5" s="1"/>
  <c r="I8123" i="5"/>
  <c r="L8123" i="5" s="1"/>
  <c r="I8119" i="5"/>
  <c r="L8119" i="5" s="1"/>
  <c r="I8115" i="5"/>
  <c r="L8115" i="5" s="1"/>
  <c r="I8111" i="5"/>
  <c r="L8111" i="5" s="1"/>
  <c r="I8107" i="5"/>
  <c r="L8107" i="5" s="1"/>
  <c r="I8103" i="5"/>
  <c r="L8103" i="5" s="1"/>
  <c r="I8099" i="5"/>
  <c r="L8099" i="5" s="1"/>
  <c r="I8095" i="5"/>
  <c r="L8095" i="5" s="1"/>
  <c r="I8091" i="5"/>
  <c r="L8091" i="5" s="1"/>
  <c r="I8087" i="5"/>
  <c r="L8087" i="5" s="1"/>
  <c r="I8083" i="5"/>
  <c r="L8083" i="5" s="1"/>
  <c r="I8079" i="5"/>
  <c r="L8079" i="5" s="1"/>
  <c r="I8075" i="5"/>
  <c r="L8075" i="5" s="1"/>
  <c r="I8071" i="5"/>
  <c r="L8071" i="5" s="1"/>
  <c r="I8067" i="5"/>
  <c r="L8067" i="5" s="1"/>
  <c r="I8063" i="5"/>
  <c r="L8063" i="5" s="1"/>
  <c r="I8059" i="5"/>
  <c r="L8059" i="5" s="1"/>
  <c r="I8055" i="5"/>
  <c r="L8055" i="5" s="1"/>
  <c r="I8051" i="5"/>
  <c r="L8051" i="5" s="1"/>
  <c r="I8047" i="5"/>
  <c r="L8047" i="5" s="1"/>
  <c r="I8043" i="5"/>
  <c r="L8043" i="5" s="1"/>
  <c r="I8039" i="5"/>
  <c r="L8039" i="5" s="1"/>
  <c r="I8035" i="5"/>
  <c r="L8035" i="5" s="1"/>
  <c r="I8031" i="5"/>
  <c r="L8031" i="5" s="1"/>
  <c r="I8027" i="5"/>
  <c r="L8027" i="5" s="1"/>
  <c r="I8023" i="5"/>
  <c r="L8023" i="5" s="1"/>
  <c r="I8019" i="5"/>
  <c r="L8019" i="5" s="1"/>
  <c r="I8015" i="5"/>
  <c r="L8015" i="5" s="1"/>
  <c r="I8011" i="5"/>
  <c r="L8011" i="5" s="1"/>
  <c r="I8007" i="5"/>
  <c r="L8007" i="5" s="1"/>
  <c r="I8003" i="5"/>
  <c r="L8003" i="5" s="1"/>
  <c r="I7999" i="5"/>
  <c r="L7999" i="5" s="1"/>
  <c r="I7995" i="5"/>
  <c r="L7995" i="5" s="1"/>
  <c r="I7991" i="5"/>
  <c r="L7991" i="5" s="1"/>
  <c r="I7987" i="5"/>
  <c r="L7987" i="5" s="1"/>
  <c r="I7983" i="5"/>
  <c r="L7983" i="5" s="1"/>
  <c r="I7979" i="5"/>
  <c r="L7979" i="5" s="1"/>
  <c r="I7975" i="5"/>
  <c r="L7975" i="5" s="1"/>
  <c r="I7971" i="5"/>
  <c r="L7971" i="5" s="1"/>
  <c r="I7967" i="5"/>
  <c r="L7967" i="5" s="1"/>
  <c r="I7963" i="5"/>
  <c r="L7963" i="5" s="1"/>
  <c r="I7959" i="5"/>
  <c r="L7959" i="5" s="1"/>
  <c r="I7955" i="5"/>
  <c r="L7955" i="5" s="1"/>
  <c r="I7951" i="5"/>
  <c r="L7951" i="5" s="1"/>
  <c r="I7947" i="5"/>
  <c r="L7947" i="5" s="1"/>
  <c r="I7943" i="5"/>
  <c r="L7943" i="5" s="1"/>
  <c r="I7939" i="5"/>
  <c r="L7939" i="5" s="1"/>
  <c r="I7935" i="5"/>
  <c r="L7935" i="5" s="1"/>
  <c r="I7931" i="5"/>
  <c r="L7931" i="5" s="1"/>
  <c r="I7927" i="5"/>
  <c r="L7927" i="5" s="1"/>
  <c r="I7923" i="5"/>
  <c r="L7923" i="5" s="1"/>
  <c r="I7919" i="5"/>
  <c r="L7919" i="5" s="1"/>
  <c r="I7915" i="5"/>
  <c r="L7915" i="5" s="1"/>
  <c r="I7911" i="5"/>
  <c r="L7911" i="5" s="1"/>
  <c r="I7907" i="5"/>
  <c r="L7907" i="5" s="1"/>
  <c r="I7903" i="5"/>
  <c r="L7903" i="5" s="1"/>
  <c r="I7899" i="5"/>
  <c r="L7899" i="5" s="1"/>
  <c r="I7895" i="5"/>
  <c r="L7895" i="5" s="1"/>
  <c r="I7891" i="5"/>
  <c r="L7891" i="5" s="1"/>
  <c r="I7887" i="5"/>
  <c r="L7887" i="5" s="1"/>
  <c r="I7883" i="5"/>
  <c r="L7883" i="5" s="1"/>
  <c r="I7879" i="5"/>
  <c r="L7879" i="5" s="1"/>
  <c r="I7875" i="5"/>
  <c r="L7875" i="5" s="1"/>
  <c r="I7871" i="5"/>
  <c r="L7871" i="5" s="1"/>
  <c r="I7867" i="5"/>
  <c r="L7867" i="5" s="1"/>
  <c r="I7863" i="5"/>
  <c r="L7863" i="5" s="1"/>
  <c r="I7859" i="5"/>
  <c r="L7859" i="5" s="1"/>
  <c r="I7855" i="5"/>
  <c r="L7855" i="5" s="1"/>
  <c r="I7851" i="5"/>
  <c r="L7851" i="5" s="1"/>
  <c r="I7847" i="5"/>
  <c r="L7847" i="5" s="1"/>
  <c r="I7843" i="5"/>
  <c r="L7843" i="5" s="1"/>
  <c r="I7839" i="5"/>
  <c r="L7839" i="5" s="1"/>
  <c r="I7835" i="5"/>
  <c r="L7835" i="5" s="1"/>
  <c r="I7831" i="5"/>
  <c r="L7831" i="5" s="1"/>
  <c r="I7827" i="5"/>
  <c r="L7827" i="5" s="1"/>
  <c r="I7823" i="5"/>
  <c r="L7823" i="5" s="1"/>
  <c r="I7819" i="5"/>
  <c r="L7819" i="5" s="1"/>
  <c r="I7815" i="5"/>
  <c r="L7815" i="5" s="1"/>
  <c r="I7811" i="5"/>
  <c r="L7811" i="5" s="1"/>
  <c r="I7807" i="5"/>
  <c r="L7807" i="5" s="1"/>
  <c r="I7803" i="5"/>
  <c r="L7803" i="5" s="1"/>
  <c r="I7799" i="5"/>
  <c r="L7799" i="5" s="1"/>
  <c r="I7795" i="5"/>
  <c r="L7795" i="5" s="1"/>
  <c r="I7791" i="5"/>
  <c r="L7791" i="5" s="1"/>
  <c r="I7787" i="5"/>
  <c r="L7787" i="5" s="1"/>
  <c r="I7783" i="5"/>
  <c r="L7783" i="5" s="1"/>
  <c r="I7779" i="5"/>
  <c r="L7779" i="5" s="1"/>
  <c r="I7775" i="5"/>
  <c r="L7775" i="5" s="1"/>
  <c r="I7771" i="5"/>
  <c r="L7771" i="5" s="1"/>
  <c r="I7767" i="5"/>
  <c r="L7767" i="5" s="1"/>
  <c r="I7763" i="5"/>
  <c r="L7763" i="5" s="1"/>
  <c r="I7759" i="5"/>
  <c r="L7759" i="5" s="1"/>
  <c r="I7755" i="5"/>
  <c r="L7755" i="5" s="1"/>
  <c r="I7751" i="5"/>
  <c r="L7751" i="5" s="1"/>
  <c r="I7747" i="5"/>
  <c r="L7747" i="5" s="1"/>
  <c r="I7743" i="5"/>
  <c r="L7743" i="5" s="1"/>
  <c r="I7739" i="5"/>
  <c r="L7739" i="5" s="1"/>
  <c r="I7735" i="5"/>
  <c r="L7735" i="5" s="1"/>
  <c r="I7731" i="5"/>
  <c r="L7731" i="5" s="1"/>
  <c r="I7727" i="5"/>
  <c r="L7727" i="5" s="1"/>
  <c r="I7723" i="5"/>
  <c r="L7723" i="5" s="1"/>
  <c r="I7719" i="5"/>
  <c r="L7719" i="5" s="1"/>
  <c r="I7715" i="5"/>
  <c r="L7715" i="5" s="1"/>
  <c r="I7711" i="5"/>
  <c r="L7711" i="5" s="1"/>
  <c r="I7707" i="5"/>
  <c r="L7707" i="5" s="1"/>
  <c r="I7703" i="5"/>
  <c r="L7703" i="5" s="1"/>
  <c r="I7699" i="5"/>
  <c r="L7699" i="5" s="1"/>
  <c r="I7695" i="5"/>
  <c r="L7695" i="5" s="1"/>
  <c r="I7691" i="5"/>
  <c r="L7691" i="5" s="1"/>
  <c r="I7687" i="5"/>
  <c r="L7687" i="5" s="1"/>
  <c r="I7683" i="5"/>
  <c r="L7683" i="5" s="1"/>
  <c r="I7679" i="5"/>
  <c r="L7679" i="5" s="1"/>
  <c r="I7675" i="5"/>
  <c r="L7675" i="5" s="1"/>
  <c r="I7671" i="5"/>
  <c r="L7671" i="5" s="1"/>
  <c r="I7667" i="5"/>
  <c r="L7667" i="5" s="1"/>
  <c r="I7663" i="5"/>
  <c r="L7663" i="5" s="1"/>
  <c r="I7659" i="5"/>
  <c r="L7659" i="5" s="1"/>
  <c r="I7655" i="5"/>
  <c r="L7655" i="5" s="1"/>
  <c r="I7651" i="5"/>
  <c r="L7651" i="5" s="1"/>
  <c r="I7647" i="5"/>
  <c r="L7647" i="5" s="1"/>
  <c r="I7643" i="5"/>
  <c r="L7643" i="5" s="1"/>
  <c r="I7639" i="5"/>
  <c r="L7639" i="5" s="1"/>
  <c r="I7632" i="5"/>
  <c r="L7632" i="5" s="1"/>
  <c r="I7631" i="5"/>
  <c r="L7631" i="5" s="1"/>
  <c r="I7630" i="5"/>
  <c r="L7630" i="5" s="1"/>
  <c r="I7624" i="5"/>
  <c r="L7624" i="5" s="1"/>
  <c r="I7623" i="5"/>
  <c r="L7623" i="5" s="1"/>
  <c r="I7622" i="5"/>
  <c r="L7622" i="5" s="1"/>
  <c r="I7616" i="5"/>
  <c r="L7616" i="5" s="1"/>
  <c r="I7615" i="5"/>
  <c r="L7615" i="5" s="1"/>
  <c r="I7614" i="5"/>
  <c r="L7614" i="5" s="1"/>
  <c r="I7608" i="5"/>
  <c r="L7608" i="5" s="1"/>
  <c r="I7607" i="5"/>
  <c r="L7607" i="5" s="1"/>
  <c r="I7606" i="5"/>
  <c r="L7606" i="5" s="1"/>
  <c r="I7600" i="5"/>
  <c r="L7600" i="5" s="1"/>
  <c r="I7599" i="5"/>
  <c r="L7599" i="5" s="1"/>
  <c r="I7598" i="5"/>
  <c r="L7598" i="5" s="1"/>
  <c r="I7592" i="5"/>
  <c r="L7592" i="5" s="1"/>
  <c r="I7591" i="5"/>
  <c r="L7591" i="5" s="1"/>
  <c r="I7590" i="5"/>
  <c r="L7590" i="5" s="1"/>
  <c r="I7584" i="5"/>
  <c r="L7584" i="5" s="1"/>
  <c r="I7583" i="5"/>
  <c r="L7583" i="5" s="1"/>
  <c r="I7582" i="5"/>
  <c r="L7582" i="5" s="1"/>
  <c r="I7576" i="5"/>
  <c r="L7576" i="5" s="1"/>
  <c r="I7575" i="5"/>
  <c r="L7575" i="5" s="1"/>
  <c r="I7574" i="5"/>
  <c r="L7574" i="5" s="1"/>
  <c r="I7568" i="5"/>
  <c r="L7568" i="5" s="1"/>
  <c r="I7567" i="5"/>
  <c r="L7567" i="5" s="1"/>
  <c r="I7566" i="5"/>
  <c r="L7566" i="5" s="1"/>
  <c r="I7560" i="5"/>
  <c r="L7560" i="5" s="1"/>
  <c r="I7559" i="5"/>
  <c r="L7559" i="5" s="1"/>
  <c r="I7558" i="5"/>
  <c r="L7558" i="5" s="1"/>
  <c r="I7552" i="5"/>
  <c r="L7552" i="5" s="1"/>
  <c r="I7551" i="5"/>
  <c r="L7551" i="5" s="1"/>
  <c r="I7550" i="5"/>
  <c r="L7550" i="5" s="1"/>
  <c r="I7544" i="5"/>
  <c r="L7544" i="5" s="1"/>
  <c r="I7543" i="5"/>
  <c r="L7543" i="5" s="1"/>
  <c r="I7542" i="5"/>
  <c r="L7542" i="5" s="1"/>
  <c r="I7536" i="5"/>
  <c r="L7536" i="5" s="1"/>
  <c r="I7535" i="5"/>
  <c r="L7535" i="5" s="1"/>
  <c r="I7534" i="5"/>
  <c r="L7534" i="5" s="1"/>
  <c r="I7528" i="5"/>
  <c r="L7528" i="5" s="1"/>
  <c r="I7527" i="5"/>
  <c r="L7527" i="5" s="1"/>
  <c r="I7526" i="5"/>
  <c r="L7526" i="5" s="1"/>
  <c r="I7524" i="5"/>
  <c r="L7524" i="5" s="1"/>
  <c r="I7523" i="5"/>
  <c r="L7523" i="5" s="1"/>
  <c r="I7522" i="5"/>
  <c r="L7522" i="5" s="1"/>
  <c r="I7520" i="5"/>
  <c r="L7520" i="5" s="1"/>
  <c r="I7519" i="5"/>
  <c r="L7519" i="5" s="1"/>
  <c r="I7518" i="5"/>
  <c r="L7518" i="5" s="1"/>
  <c r="I7516" i="5"/>
  <c r="L7516" i="5" s="1"/>
  <c r="I7515" i="5"/>
  <c r="L7515" i="5" s="1"/>
  <c r="I7514" i="5"/>
  <c r="L7514" i="5" s="1"/>
  <c r="I7512" i="5"/>
  <c r="L7512" i="5" s="1"/>
  <c r="I7511" i="5"/>
  <c r="L7511" i="5" s="1"/>
  <c r="I7510" i="5"/>
  <c r="L7510" i="5" s="1"/>
  <c r="I7504" i="5"/>
  <c r="L7504" i="5" s="1"/>
  <c r="I7503" i="5"/>
  <c r="L7503" i="5" s="1"/>
  <c r="I7502" i="5"/>
  <c r="L7502" i="5" s="1"/>
  <c r="I7496" i="5"/>
  <c r="L7496" i="5" s="1"/>
  <c r="I7495" i="5"/>
  <c r="L7495" i="5" s="1"/>
  <c r="I7494" i="5"/>
  <c r="L7494" i="5" s="1"/>
  <c r="I7488" i="5"/>
  <c r="L7488" i="5" s="1"/>
  <c r="I7487" i="5"/>
  <c r="L7487" i="5" s="1"/>
  <c r="I7486" i="5"/>
  <c r="L7486" i="5" s="1"/>
  <c r="I7480" i="5"/>
  <c r="L7480" i="5" s="1"/>
  <c r="I7479" i="5"/>
  <c r="L7479" i="5" s="1"/>
  <c r="I7478" i="5"/>
  <c r="L7478" i="5" s="1"/>
  <c r="I7472" i="5"/>
  <c r="L7472" i="5" s="1"/>
  <c r="I7471" i="5"/>
  <c r="L7471" i="5" s="1"/>
  <c r="I7470" i="5"/>
  <c r="L7470" i="5" s="1"/>
  <c r="I7464" i="5"/>
  <c r="L7464" i="5" s="1"/>
  <c r="I7463" i="5"/>
  <c r="L7463" i="5" s="1"/>
  <c r="I7462" i="5"/>
  <c r="L7462" i="5" s="1"/>
  <c r="I7456" i="5"/>
  <c r="L7456" i="5" s="1"/>
  <c r="I7455" i="5"/>
  <c r="L7455" i="5" s="1"/>
  <c r="I7454" i="5"/>
  <c r="L7454" i="5" s="1"/>
  <c r="I7448" i="5"/>
  <c r="L7448" i="5" s="1"/>
  <c r="I7447" i="5"/>
  <c r="L7447" i="5" s="1"/>
  <c r="I7446" i="5"/>
  <c r="L7446" i="5" s="1"/>
  <c r="I7440" i="5"/>
  <c r="L7440" i="5" s="1"/>
  <c r="I7439" i="5"/>
  <c r="L7439" i="5" s="1"/>
  <c r="I7438" i="5"/>
  <c r="L7438" i="5" s="1"/>
  <c r="I7432" i="5"/>
  <c r="L7432" i="5" s="1"/>
  <c r="I7431" i="5"/>
  <c r="L7431" i="5" s="1"/>
  <c r="I7430" i="5"/>
  <c r="L7430" i="5" s="1"/>
  <c r="I7424" i="5"/>
  <c r="L7424" i="5" s="1"/>
  <c r="I7423" i="5"/>
  <c r="L7423" i="5" s="1"/>
  <c r="I7422" i="5"/>
  <c r="L7422" i="5" s="1"/>
  <c r="I7416" i="5"/>
  <c r="L7416" i="5" s="1"/>
  <c r="I7415" i="5"/>
  <c r="L7415" i="5" s="1"/>
  <c r="I7414" i="5"/>
  <c r="L7414" i="5" s="1"/>
  <c r="I7408" i="5"/>
  <c r="L7408" i="5" s="1"/>
  <c r="I7407" i="5"/>
  <c r="L7407" i="5" s="1"/>
  <c r="I7406" i="5"/>
  <c r="L7406" i="5" s="1"/>
  <c r="I7400" i="5"/>
  <c r="L7400" i="5" s="1"/>
  <c r="I7399" i="5"/>
  <c r="L7399" i="5" s="1"/>
  <c r="I7398" i="5"/>
  <c r="L7398" i="5" s="1"/>
  <c r="I7392" i="5"/>
  <c r="L7392" i="5" s="1"/>
  <c r="I7391" i="5"/>
  <c r="L7391" i="5" s="1"/>
  <c r="I7390" i="5"/>
  <c r="L7390" i="5" s="1"/>
  <c r="I7380" i="5"/>
  <c r="L7380" i="5" s="1"/>
  <c r="I7379" i="5"/>
  <c r="L7379" i="5" s="1"/>
  <c r="I7378" i="5"/>
  <c r="L7378" i="5" s="1"/>
  <c r="I7372" i="5"/>
  <c r="L7372" i="5" s="1"/>
  <c r="I7371" i="5"/>
  <c r="L7371" i="5" s="1"/>
  <c r="I7370" i="5"/>
  <c r="L7370" i="5" s="1"/>
  <c r="I7364" i="5"/>
  <c r="L7364" i="5" s="1"/>
  <c r="I7363" i="5"/>
  <c r="L7363" i="5" s="1"/>
  <c r="I7362" i="5"/>
  <c r="L7362" i="5" s="1"/>
  <c r="I7356" i="5"/>
  <c r="L7356" i="5" s="1"/>
  <c r="I7355" i="5"/>
  <c r="L7355" i="5" s="1"/>
  <c r="I7354" i="5"/>
  <c r="L7354" i="5" s="1"/>
  <c r="I7348" i="5"/>
  <c r="L7348" i="5" s="1"/>
  <c r="I7347" i="5"/>
  <c r="L7347" i="5" s="1"/>
  <c r="I7346" i="5"/>
  <c r="L7346" i="5" s="1"/>
  <c r="I7340" i="5"/>
  <c r="L7340" i="5" s="1"/>
  <c r="I7339" i="5"/>
  <c r="L7339" i="5" s="1"/>
  <c r="I7338" i="5"/>
  <c r="L7338" i="5" s="1"/>
  <c r="I7332" i="5"/>
  <c r="L7332" i="5" s="1"/>
  <c r="I7331" i="5"/>
  <c r="L7331" i="5" s="1"/>
  <c r="I7330" i="5"/>
  <c r="L7330" i="5" s="1"/>
  <c r="I7324" i="5"/>
  <c r="L7324" i="5" s="1"/>
  <c r="I7323" i="5"/>
  <c r="L7323" i="5" s="1"/>
  <c r="I7322" i="5"/>
  <c r="L7322" i="5" s="1"/>
  <c r="I7316" i="5"/>
  <c r="L7316" i="5" s="1"/>
  <c r="I7315" i="5"/>
  <c r="L7315" i="5" s="1"/>
  <c r="I7314" i="5"/>
  <c r="L7314" i="5" s="1"/>
  <c r="I7308" i="5"/>
  <c r="L7308" i="5" s="1"/>
  <c r="I7307" i="5"/>
  <c r="L7307" i="5" s="1"/>
  <c r="I7306" i="5"/>
  <c r="L7306" i="5" s="1"/>
  <c r="I7300" i="5"/>
  <c r="L7300" i="5" s="1"/>
  <c r="I7299" i="5"/>
  <c r="L7299" i="5" s="1"/>
  <c r="I7298" i="5"/>
  <c r="L7298" i="5" s="1"/>
  <c r="I7296" i="5"/>
  <c r="L7296" i="5" s="1"/>
  <c r="I7295" i="5"/>
  <c r="L7295" i="5" s="1"/>
  <c r="I7294" i="5"/>
  <c r="L7294" i="5" s="1"/>
  <c r="I7292" i="5"/>
  <c r="L7292" i="5" s="1"/>
  <c r="I7291" i="5"/>
  <c r="L7291" i="5" s="1"/>
  <c r="I7290" i="5"/>
  <c r="L7290" i="5" s="1"/>
  <c r="I7288" i="5"/>
  <c r="L7288" i="5" s="1"/>
  <c r="I7287" i="5"/>
  <c r="L7287" i="5" s="1"/>
  <c r="I7286" i="5"/>
  <c r="L7286" i="5" s="1"/>
  <c r="I7284" i="5"/>
  <c r="L7284" i="5" s="1"/>
  <c r="I7283" i="5"/>
  <c r="L7283" i="5" s="1"/>
  <c r="I7282" i="5"/>
  <c r="L7282" i="5" s="1"/>
  <c r="I7280" i="5"/>
  <c r="L7280" i="5" s="1"/>
  <c r="I7279" i="5"/>
  <c r="L7279" i="5" s="1"/>
  <c r="I7278" i="5"/>
  <c r="L7278" i="5" s="1"/>
  <c r="I7276" i="5"/>
  <c r="L7276" i="5" s="1"/>
  <c r="I7275" i="5"/>
  <c r="L7275" i="5" s="1"/>
  <c r="I7274" i="5"/>
  <c r="L7274" i="5" s="1"/>
  <c r="I7272" i="5"/>
  <c r="L7272" i="5" s="1"/>
  <c r="I7271" i="5"/>
  <c r="L7271" i="5" s="1"/>
  <c r="I7270" i="5"/>
  <c r="L7270" i="5" s="1"/>
  <c r="I7268" i="5"/>
  <c r="L7268" i="5" s="1"/>
  <c r="I7267" i="5"/>
  <c r="L7267" i="5" s="1"/>
  <c r="I7266" i="5"/>
  <c r="L7266" i="5" s="1"/>
  <c r="I7264" i="5"/>
  <c r="L7264" i="5" s="1"/>
  <c r="I7263" i="5"/>
  <c r="L7263" i="5" s="1"/>
  <c r="I7262" i="5"/>
  <c r="L7262" i="5" s="1"/>
  <c r="I7260" i="5"/>
  <c r="L7260" i="5" s="1"/>
  <c r="I7259" i="5"/>
  <c r="L7259" i="5" s="1"/>
  <c r="I7258" i="5"/>
  <c r="L7258" i="5" s="1"/>
  <c r="I7256" i="5"/>
  <c r="L7256" i="5" s="1"/>
  <c r="I7255" i="5"/>
  <c r="L7255" i="5" s="1"/>
  <c r="I7254" i="5"/>
  <c r="L7254" i="5" s="1"/>
  <c r="I7248" i="5"/>
  <c r="L7248" i="5" s="1"/>
  <c r="I7247" i="5"/>
  <c r="L7247" i="5" s="1"/>
  <c r="I7246" i="5"/>
  <c r="L7246" i="5" s="1"/>
  <c r="I7236" i="5"/>
  <c r="L7236" i="5" s="1"/>
  <c r="I7235" i="5"/>
  <c r="L7235" i="5" s="1"/>
  <c r="I7234" i="5"/>
  <c r="L7234" i="5" s="1"/>
  <c r="I7228" i="5"/>
  <c r="L7228" i="5" s="1"/>
  <c r="I7227" i="5"/>
  <c r="L7227" i="5" s="1"/>
  <c r="I7226" i="5"/>
  <c r="L7226" i="5" s="1"/>
  <c r="I7220" i="5"/>
  <c r="L7220" i="5" s="1"/>
  <c r="I7219" i="5"/>
  <c r="L7219" i="5" s="1"/>
  <c r="I7218" i="5"/>
  <c r="L7218" i="5" s="1"/>
  <c r="I7212" i="5"/>
  <c r="L7212" i="5" s="1"/>
  <c r="I7211" i="5"/>
  <c r="L7211" i="5" s="1"/>
  <c r="I7210" i="5"/>
  <c r="L7210" i="5" s="1"/>
  <c r="I7204" i="5"/>
  <c r="L7204" i="5" s="1"/>
  <c r="I7203" i="5"/>
  <c r="L7203" i="5" s="1"/>
  <c r="I7202" i="5"/>
  <c r="L7202" i="5" s="1"/>
  <c r="I7196" i="5"/>
  <c r="L7196" i="5" s="1"/>
  <c r="I7195" i="5"/>
  <c r="L7195" i="5" s="1"/>
  <c r="I7194" i="5"/>
  <c r="L7194" i="5" s="1"/>
  <c r="I7188" i="5"/>
  <c r="L7188" i="5" s="1"/>
  <c r="I7187" i="5"/>
  <c r="L7187" i="5" s="1"/>
  <c r="I7186" i="5"/>
  <c r="L7186" i="5" s="1"/>
  <c r="I7180" i="5"/>
  <c r="L7180" i="5" s="1"/>
  <c r="I7179" i="5"/>
  <c r="L7179" i="5" s="1"/>
  <c r="I7178" i="5"/>
  <c r="L7178" i="5" s="1"/>
  <c r="I7172" i="5"/>
  <c r="L7172" i="5" s="1"/>
  <c r="I7171" i="5"/>
  <c r="L7171" i="5" s="1"/>
  <c r="I7170" i="5"/>
  <c r="L7170" i="5" s="1"/>
  <c r="I7164" i="5"/>
  <c r="L7164" i="5" s="1"/>
  <c r="I7163" i="5"/>
  <c r="L7163" i="5" s="1"/>
  <c r="I7162" i="5"/>
  <c r="L7162" i="5" s="1"/>
  <c r="I7144" i="5"/>
  <c r="L7144" i="5" s="1"/>
  <c r="I7143" i="5"/>
  <c r="L7143" i="5" s="1"/>
  <c r="I7142" i="5"/>
  <c r="L7142" i="5" s="1"/>
  <c r="I7136" i="5"/>
  <c r="L7136" i="5" s="1"/>
  <c r="I7135" i="5"/>
  <c r="L7135" i="5" s="1"/>
  <c r="I7134" i="5"/>
  <c r="L7134" i="5" s="1"/>
  <c r="I7128" i="5"/>
  <c r="L7128" i="5" s="1"/>
  <c r="I7127" i="5"/>
  <c r="L7127" i="5" s="1"/>
  <c r="I7126" i="5"/>
  <c r="L7126" i="5" s="1"/>
  <c r="I7120" i="5"/>
  <c r="L7120" i="5" s="1"/>
  <c r="I7119" i="5"/>
  <c r="L7119" i="5" s="1"/>
  <c r="I7118" i="5"/>
  <c r="L7118" i="5" s="1"/>
  <c r="I7112" i="5"/>
  <c r="L7112" i="5" s="1"/>
  <c r="I7111" i="5"/>
  <c r="L7111" i="5" s="1"/>
  <c r="I7110" i="5"/>
  <c r="L7110" i="5" s="1"/>
  <c r="I7104" i="5"/>
  <c r="L7104" i="5" s="1"/>
  <c r="I7103" i="5"/>
  <c r="L7103" i="5" s="1"/>
  <c r="I7102" i="5"/>
  <c r="L7102" i="5" s="1"/>
  <c r="I7096" i="5"/>
  <c r="L7096" i="5" s="1"/>
  <c r="I7095" i="5"/>
  <c r="L7095" i="5" s="1"/>
  <c r="I7094" i="5"/>
  <c r="L7094" i="5" s="1"/>
  <c r="I7088" i="5"/>
  <c r="L7088" i="5" s="1"/>
  <c r="I7087" i="5"/>
  <c r="L7087" i="5" s="1"/>
  <c r="I7086" i="5"/>
  <c r="L7086" i="5" s="1"/>
  <c r="I7084" i="5"/>
  <c r="L7084" i="5" s="1"/>
  <c r="I7083" i="5"/>
  <c r="L7083" i="5" s="1"/>
  <c r="I7082" i="5"/>
  <c r="L7082" i="5" s="1"/>
  <c r="I7076" i="5"/>
  <c r="L7076" i="5" s="1"/>
  <c r="I7075" i="5"/>
  <c r="L7075" i="5" s="1"/>
  <c r="I7074" i="5"/>
  <c r="L7074" i="5" s="1"/>
  <c r="I7068" i="5"/>
  <c r="L7068" i="5" s="1"/>
  <c r="I7067" i="5"/>
  <c r="L7067" i="5" s="1"/>
  <c r="I7066" i="5"/>
  <c r="L7066" i="5" s="1"/>
  <c r="I7060" i="5"/>
  <c r="L7060" i="5" s="1"/>
  <c r="I7059" i="5"/>
  <c r="L7059" i="5" s="1"/>
  <c r="I7058" i="5"/>
  <c r="L7058" i="5" s="1"/>
  <c r="I7041" i="5"/>
  <c r="L7041" i="5" s="1"/>
  <c r="I7033" i="5"/>
  <c r="L7033" i="5" s="1"/>
  <c r="I7025" i="5"/>
  <c r="L7025" i="5" s="1"/>
  <c r="I7017" i="5"/>
  <c r="L7017" i="5" s="1"/>
  <c r="I6945" i="5"/>
  <c r="L6945" i="5" s="1"/>
  <c r="I6937" i="5"/>
  <c r="L6937" i="5" s="1"/>
  <c r="I6929" i="5"/>
  <c r="L6929" i="5" s="1"/>
  <c r="I6921" i="5"/>
  <c r="L6921" i="5" s="1"/>
  <c r="I6905" i="5"/>
  <c r="L6905" i="5" s="1"/>
  <c r="I6889" i="5"/>
  <c r="L6889" i="5" s="1"/>
  <c r="I6873" i="5"/>
  <c r="L6873" i="5" s="1"/>
  <c r="I6857" i="5"/>
  <c r="L6857" i="5" s="1"/>
  <c r="I6841" i="5"/>
  <c r="L6841" i="5" s="1"/>
  <c r="I6825" i="5"/>
  <c r="L6825" i="5" s="1"/>
  <c r="I6809" i="5"/>
  <c r="L6809" i="5" s="1"/>
  <c r="I6793" i="5"/>
  <c r="L6793" i="5" s="1"/>
  <c r="I6777" i="5"/>
  <c r="L6777" i="5" s="1"/>
  <c r="I6761" i="5"/>
  <c r="L6761" i="5" s="1"/>
  <c r="I6745" i="5"/>
  <c r="L6745" i="5" s="1"/>
  <c r="I6729" i="5"/>
  <c r="L6729" i="5" s="1"/>
  <c r="I6713" i="5"/>
  <c r="L6713" i="5" s="1"/>
  <c r="I6697" i="5"/>
  <c r="L6697" i="5" s="1"/>
  <c r="I6685" i="5"/>
  <c r="L6685" i="5" s="1"/>
  <c r="I6677" i="5"/>
  <c r="L6677" i="5" s="1"/>
  <c r="I6669" i="5"/>
  <c r="L6669" i="5" s="1"/>
  <c r="I6661" i="5"/>
  <c r="L6661" i="5" s="1"/>
  <c r="I6653" i="5"/>
  <c r="L6653" i="5" s="1"/>
  <c r="I6645" i="5"/>
  <c r="L6645" i="5" s="1"/>
  <c r="I6569" i="5"/>
  <c r="L6569" i="5" s="1"/>
  <c r="I6561" i="5"/>
  <c r="L6561" i="5" s="1"/>
  <c r="I6493" i="5"/>
  <c r="L6493" i="5" s="1"/>
  <c r="I6489" i="5"/>
  <c r="L6489" i="5" s="1"/>
  <c r="I6485" i="5"/>
  <c r="L6485" i="5" s="1"/>
  <c r="I6481" i="5"/>
  <c r="L6481" i="5" s="1"/>
  <c r="I6477" i="5"/>
  <c r="L6477" i="5" s="1"/>
  <c r="I6473" i="5"/>
  <c r="L6473" i="5" s="1"/>
  <c r="I6469" i="5"/>
  <c r="L6469" i="5" s="1"/>
  <c r="I6465" i="5"/>
  <c r="L6465" i="5" s="1"/>
  <c r="I6461" i="5"/>
  <c r="L6461" i="5" s="1"/>
  <c r="I6457" i="5"/>
  <c r="L6457" i="5" s="1"/>
  <c r="I6453" i="5"/>
  <c r="L6453" i="5" s="1"/>
  <c r="I6441" i="5"/>
  <c r="L6441" i="5" s="1"/>
  <c r="I6433" i="5"/>
  <c r="L6433" i="5" s="1"/>
  <c r="I6425" i="5"/>
  <c r="L6425" i="5" s="1"/>
  <c r="I6417" i="5"/>
  <c r="L6417" i="5" s="1"/>
  <c r="I6409" i="5"/>
  <c r="L6409" i="5" s="1"/>
  <c r="I6401" i="5"/>
  <c r="L6401" i="5" s="1"/>
  <c r="I6393" i="5"/>
  <c r="L6393" i="5" s="1"/>
  <c r="I6385" i="5"/>
  <c r="L6385" i="5" s="1"/>
  <c r="I6377" i="5"/>
  <c r="L6377" i="5" s="1"/>
  <c r="I6373" i="5"/>
  <c r="L6373" i="5" s="1"/>
  <c r="I6341" i="5"/>
  <c r="L6341" i="5" s="1"/>
  <c r="I6337" i="5"/>
  <c r="L6337" i="5" s="1"/>
  <c r="I6329" i="5"/>
  <c r="L6329" i="5" s="1"/>
  <c r="I6325" i="5"/>
  <c r="L6325" i="5" s="1"/>
  <c r="I6321" i="5"/>
  <c r="L6321" i="5" s="1"/>
  <c r="I6317" i="5"/>
  <c r="L6317" i="5" s="1"/>
  <c r="I6313" i="5"/>
  <c r="L6313" i="5" s="1"/>
  <c r="I6309" i="5"/>
  <c r="L6309" i="5" s="1"/>
  <c r="I6305" i="5"/>
  <c r="L6305" i="5" s="1"/>
  <c r="I6301" i="5"/>
  <c r="L6301" i="5" s="1"/>
  <c r="I6297" i="5"/>
  <c r="L6297" i="5" s="1"/>
  <c r="I6293" i="5"/>
  <c r="L6293" i="5" s="1"/>
  <c r="I6289" i="5"/>
  <c r="L6289" i="5" s="1"/>
  <c r="I6285" i="5"/>
  <c r="L6285" i="5" s="1"/>
  <c r="I6281" i="5"/>
  <c r="L6281" i="5" s="1"/>
  <c r="I6277" i="5"/>
  <c r="L6277" i="5" s="1"/>
  <c r="I6273" i="5"/>
  <c r="L6273" i="5" s="1"/>
  <c r="I6269" i="5"/>
  <c r="L6269" i="5" s="1"/>
  <c r="I6265" i="5"/>
  <c r="L6265" i="5" s="1"/>
  <c r="I6262" i="5"/>
  <c r="L6262" i="5" s="1"/>
  <c r="I6256" i="5"/>
  <c r="L6256" i="5" s="1"/>
  <c r="I6254" i="5"/>
  <c r="L6254" i="5" s="1"/>
  <c r="I6248" i="5"/>
  <c r="L6248" i="5" s="1"/>
  <c r="I6246" i="5"/>
  <c r="L6246" i="5" s="1"/>
  <c r="I6240" i="5"/>
  <c r="L6240" i="5" s="1"/>
  <c r="I6238" i="5"/>
  <c r="L6238" i="5" s="1"/>
  <c r="I6232" i="5"/>
  <c r="L6232" i="5" s="1"/>
  <c r="I6230" i="5"/>
  <c r="L6230" i="5" s="1"/>
  <c r="I6224" i="5"/>
  <c r="L6224" i="5" s="1"/>
  <c r="I6222" i="5"/>
  <c r="L6222" i="5" s="1"/>
  <c r="I6216" i="5"/>
  <c r="L6216" i="5" s="1"/>
  <c r="I6214" i="5"/>
  <c r="L6214" i="5" s="1"/>
  <c r="I6208" i="5"/>
  <c r="L6208" i="5" s="1"/>
  <c r="I6206" i="5"/>
  <c r="L6206" i="5" s="1"/>
  <c r="I6200" i="5"/>
  <c r="L6200" i="5" s="1"/>
  <c r="I6198" i="5"/>
  <c r="L6198" i="5" s="1"/>
  <c r="I6192" i="5"/>
  <c r="L6192" i="5" s="1"/>
  <c r="I6190" i="5"/>
  <c r="L6190" i="5" s="1"/>
  <c r="I6184" i="5"/>
  <c r="L6184" i="5" s="1"/>
  <c r="I6182" i="5"/>
  <c r="L6182" i="5" s="1"/>
  <c r="I6176" i="5"/>
  <c r="L6176" i="5" s="1"/>
  <c r="I6174" i="5"/>
  <c r="L6174" i="5" s="1"/>
  <c r="I6168" i="5"/>
  <c r="L6168" i="5" s="1"/>
  <c r="I6166" i="5"/>
  <c r="L6166" i="5" s="1"/>
  <c r="I6160" i="5"/>
  <c r="L6160" i="5" s="1"/>
  <c r="I6158" i="5"/>
  <c r="L6158" i="5" s="1"/>
  <c r="I6152" i="5"/>
  <c r="L6152" i="5" s="1"/>
  <c r="I6150" i="5"/>
  <c r="L6150" i="5" s="1"/>
  <c r="I6144" i="5"/>
  <c r="L6144" i="5" s="1"/>
  <c r="I6142" i="5"/>
  <c r="L6142" i="5" s="1"/>
  <c r="I6136" i="5"/>
  <c r="L6136" i="5" s="1"/>
  <c r="I6134" i="5"/>
  <c r="L6134" i="5" s="1"/>
  <c r="I6128" i="5"/>
  <c r="L6128" i="5" s="1"/>
  <c r="I6126" i="5"/>
  <c r="L6126" i="5" s="1"/>
  <c r="I6120" i="5"/>
  <c r="L6120" i="5" s="1"/>
  <c r="I6118" i="5"/>
  <c r="L6118" i="5" s="1"/>
  <c r="I6112" i="5"/>
  <c r="L6112" i="5" s="1"/>
  <c r="I6110" i="5"/>
  <c r="L6110" i="5" s="1"/>
  <c r="I6104" i="5"/>
  <c r="L6104" i="5" s="1"/>
  <c r="I6102" i="5"/>
  <c r="L6102" i="5" s="1"/>
  <c r="I6096" i="5"/>
  <c r="L6096" i="5" s="1"/>
  <c r="I6094" i="5"/>
  <c r="L6094" i="5" s="1"/>
  <c r="I6088" i="5"/>
  <c r="L6088" i="5" s="1"/>
  <c r="I6086" i="5"/>
  <c r="L6086" i="5" s="1"/>
  <c r="I6080" i="5"/>
  <c r="L6080" i="5" s="1"/>
  <c r="I6078" i="5"/>
  <c r="L6078" i="5" s="1"/>
  <c r="I6072" i="5"/>
  <c r="L6072" i="5" s="1"/>
  <c r="I6070" i="5"/>
  <c r="L6070" i="5" s="1"/>
  <c r="I6064" i="5"/>
  <c r="L6064" i="5" s="1"/>
  <c r="I6062" i="5"/>
  <c r="L6062" i="5" s="1"/>
  <c r="I6056" i="5"/>
  <c r="L6056" i="5" s="1"/>
  <c r="I6054" i="5"/>
  <c r="L6054" i="5" s="1"/>
  <c r="I6048" i="5"/>
  <c r="L6048" i="5" s="1"/>
  <c r="I6046" i="5"/>
  <c r="L6046" i="5" s="1"/>
  <c r="I6040" i="5"/>
  <c r="L6040" i="5" s="1"/>
  <c r="I6038" i="5"/>
  <c r="L6038" i="5" s="1"/>
  <c r="I6032" i="5"/>
  <c r="L6032" i="5" s="1"/>
  <c r="I6030" i="5"/>
  <c r="L6030" i="5" s="1"/>
  <c r="I6024" i="5"/>
  <c r="L6024" i="5" s="1"/>
  <c r="I6022" i="5"/>
  <c r="L6022" i="5" s="1"/>
  <c r="I6016" i="5"/>
  <c r="L6016" i="5" s="1"/>
  <c r="I6014" i="5"/>
  <c r="L6014" i="5" s="1"/>
  <c r="I6008" i="5"/>
  <c r="L6008" i="5" s="1"/>
  <c r="I6006" i="5"/>
  <c r="L6006" i="5" s="1"/>
  <c r="I6000" i="5"/>
  <c r="L6000" i="5" s="1"/>
  <c r="I5998" i="5"/>
  <c r="L5998" i="5" s="1"/>
  <c r="I5992" i="5"/>
  <c r="L5992" i="5" s="1"/>
  <c r="I5990" i="5"/>
  <c r="L5990" i="5" s="1"/>
  <c r="I5984" i="5"/>
  <c r="L5984" i="5" s="1"/>
  <c r="I5982" i="5"/>
  <c r="L5982" i="5" s="1"/>
  <c r="I5976" i="5"/>
  <c r="L5976" i="5" s="1"/>
  <c r="I5974" i="5"/>
  <c r="L5974" i="5" s="1"/>
  <c r="I5968" i="5"/>
  <c r="L5968" i="5" s="1"/>
  <c r="I5966" i="5"/>
  <c r="L5966" i="5" s="1"/>
  <c r="I5960" i="5"/>
  <c r="L5960" i="5" s="1"/>
  <c r="I5958" i="5"/>
  <c r="L5958" i="5" s="1"/>
  <c r="I5952" i="5"/>
  <c r="L5952" i="5" s="1"/>
  <c r="I5945" i="5"/>
  <c r="L5945" i="5" s="1"/>
  <c r="I5937" i="5"/>
  <c r="L5937" i="5" s="1"/>
  <c r="I5929" i="5"/>
  <c r="L5929" i="5" s="1"/>
  <c r="I5921" i="5"/>
  <c r="L5921" i="5" s="1"/>
  <c r="I5913" i="5"/>
  <c r="L5913" i="5" s="1"/>
  <c r="I7052" i="5"/>
  <c r="L7052" i="5" s="1"/>
  <c r="I7051" i="5"/>
  <c r="L7051" i="5" s="1"/>
  <c r="I7050" i="5"/>
  <c r="L7050" i="5" s="1"/>
  <c r="I7044" i="5"/>
  <c r="L7044" i="5" s="1"/>
  <c r="I7043" i="5"/>
  <c r="L7043" i="5" s="1"/>
  <c r="I7042" i="5"/>
  <c r="L7042" i="5" s="1"/>
  <c r="I7036" i="5"/>
  <c r="L7036" i="5" s="1"/>
  <c r="I7035" i="5"/>
  <c r="L7035" i="5" s="1"/>
  <c r="I7034" i="5"/>
  <c r="L7034" i="5" s="1"/>
  <c r="I7028" i="5"/>
  <c r="L7028" i="5" s="1"/>
  <c r="I7027" i="5"/>
  <c r="L7027" i="5" s="1"/>
  <c r="I7026" i="5"/>
  <c r="L7026" i="5" s="1"/>
  <c r="I7020" i="5"/>
  <c r="L7020" i="5" s="1"/>
  <c r="I7019" i="5"/>
  <c r="L7019" i="5" s="1"/>
  <c r="I7018" i="5"/>
  <c r="L7018" i="5" s="1"/>
  <c r="I7004" i="5"/>
  <c r="L7004" i="5" s="1"/>
  <c r="I7003" i="5"/>
  <c r="L7003" i="5" s="1"/>
  <c r="I7002" i="5"/>
  <c r="L7002" i="5" s="1"/>
  <c r="I6996" i="5"/>
  <c r="L6996" i="5" s="1"/>
  <c r="I6995" i="5"/>
  <c r="L6995" i="5" s="1"/>
  <c r="I6994" i="5"/>
  <c r="L6994" i="5" s="1"/>
  <c r="I6988" i="5"/>
  <c r="L6988" i="5" s="1"/>
  <c r="I6987" i="5"/>
  <c r="L6987" i="5" s="1"/>
  <c r="I6986" i="5"/>
  <c r="L6986" i="5" s="1"/>
  <c r="I6980" i="5"/>
  <c r="L6980" i="5" s="1"/>
  <c r="I6979" i="5"/>
  <c r="L6979" i="5" s="1"/>
  <c r="I6978" i="5"/>
  <c r="L6978" i="5" s="1"/>
  <c r="I6972" i="5"/>
  <c r="L6972" i="5" s="1"/>
  <c r="I6971" i="5"/>
  <c r="L6971" i="5" s="1"/>
  <c r="I6970" i="5"/>
  <c r="L6970" i="5" s="1"/>
  <c r="I6964" i="5"/>
  <c r="L6964" i="5" s="1"/>
  <c r="I6963" i="5"/>
  <c r="L6963" i="5" s="1"/>
  <c r="I6962" i="5"/>
  <c r="L6962" i="5" s="1"/>
  <c r="I6956" i="5"/>
  <c r="L6956" i="5" s="1"/>
  <c r="I6955" i="5"/>
  <c r="L6955" i="5" s="1"/>
  <c r="I6954" i="5"/>
  <c r="L6954" i="5" s="1"/>
  <c r="I6948" i="5"/>
  <c r="L6948" i="5" s="1"/>
  <c r="I6947" i="5"/>
  <c r="L6947" i="5" s="1"/>
  <c r="I6946" i="5"/>
  <c r="L6946" i="5" s="1"/>
  <c r="I6944" i="5"/>
  <c r="L6944" i="5" s="1"/>
  <c r="I6943" i="5"/>
  <c r="L6943" i="5" s="1"/>
  <c r="I6942" i="5"/>
  <c r="L6942" i="5" s="1"/>
  <c r="I6936" i="5"/>
  <c r="L6936" i="5" s="1"/>
  <c r="I6935" i="5"/>
  <c r="L6935" i="5" s="1"/>
  <c r="I6934" i="5"/>
  <c r="L6934" i="5" s="1"/>
  <c r="I6928" i="5"/>
  <c r="L6928" i="5" s="1"/>
  <c r="I6927" i="5"/>
  <c r="L6927" i="5" s="1"/>
  <c r="I6926" i="5"/>
  <c r="L6926" i="5" s="1"/>
  <c r="I6636" i="5"/>
  <c r="L6636" i="5" s="1"/>
  <c r="I6635" i="5"/>
  <c r="L6635" i="5" s="1"/>
  <c r="I6634" i="5"/>
  <c r="L6634" i="5" s="1"/>
  <c r="I6628" i="5"/>
  <c r="L6628" i="5" s="1"/>
  <c r="I6627" i="5"/>
  <c r="L6627" i="5" s="1"/>
  <c r="I6626" i="5"/>
  <c r="L6626" i="5" s="1"/>
  <c r="I6620" i="5"/>
  <c r="L6620" i="5" s="1"/>
  <c r="I6619" i="5"/>
  <c r="L6619" i="5" s="1"/>
  <c r="I6618" i="5"/>
  <c r="L6618" i="5" s="1"/>
  <c r="I6612" i="5"/>
  <c r="L6612" i="5" s="1"/>
  <c r="I6611" i="5"/>
  <c r="L6611" i="5" s="1"/>
  <c r="I6610" i="5"/>
  <c r="L6610" i="5" s="1"/>
  <c r="I6604" i="5"/>
  <c r="L6604" i="5" s="1"/>
  <c r="I6603" i="5"/>
  <c r="L6603" i="5" s="1"/>
  <c r="I6602" i="5"/>
  <c r="L6602" i="5" s="1"/>
  <c r="I6596" i="5"/>
  <c r="L6596" i="5" s="1"/>
  <c r="I6595" i="5"/>
  <c r="L6595" i="5" s="1"/>
  <c r="I6594" i="5"/>
  <c r="L6594" i="5" s="1"/>
  <c r="I6588" i="5"/>
  <c r="L6588" i="5" s="1"/>
  <c r="I6587" i="5"/>
  <c r="L6587" i="5" s="1"/>
  <c r="I6586" i="5"/>
  <c r="L6586" i="5" s="1"/>
  <c r="I6580" i="5"/>
  <c r="L6580" i="5" s="1"/>
  <c r="I6579" i="5"/>
  <c r="L6579" i="5" s="1"/>
  <c r="I6578" i="5"/>
  <c r="L6578" i="5" s="1"/>
  <c r="I6552" i="5"/>
  <c r="L6552" i="5" s="1"/>
  <c r="I6551" i="5"/>
  <c r="L6551" i="5" s="1"/>
  <c r="I6550" i="5"/>
  <c r="L6550" i="5" s="1"/>
  <c r="I6544" i="5"/>
  <c r="L6544" i="5" s="1"/>
  <c r="I6543" i="5"/>
  <c r="L6543" i="5" s="1"/>
  <c r="I6542" i="5"/>
  <c r="L6542" i="5" s="1"/>
  <c r="I6536" i="5"/>
  <c r="L6536" i="5" s="1"/>
  <c r="I6535" i="5"/>
  <c r="L6535" i="5" s="1"/>
  <c r="I6534" i="5"/>
  <c r="L6534" i="5" s="1"/>
  <c r="I6528" i="5"/>
  <c r="L6528" i="5" s="1"/>
  <c r="I6527" i="5"/>
  <c r="L6527" i="5" s="1"/>
  <c r="I6526" i="5"/>
  <c r="L6526" i="5" s="1"/>
  <c r="I6520" i="5"/>
  <c r="L6520" i="5" s="1"/>
  <c r="I6519" i="5"/>
  <c r="L6519" i="5" s="1"/>
  <c r="I6518" i="5"/>
  <c r="L6518" i="5" s="1"/>
  <c r="I6512" i="5"/>
  <c r="L6512" i="5" s="1"/>
  <c r="I6511" i="5"/>
  <c r="L6511" i="5" s="1"/>
  <c r="I6510" i="5"/>
  <c r="L6510" i="5" s="1"/>
  <c r="I6504" i="5"/>
  <c r="L6504" i="5" s="1"/>
  <c r="I6503" i="5"/>
  <c r="L6503" i="5" s="1"/>
  <c r="I6502" i="5"/>
  <c r="L6502" i="5" s="1"/>
  <c r="I6492" i="5"/>
  <c r="L6492" i="5" s="1"/>
  <c r="I6491" i="5"/>
  <c r="L6491" i="5" s="1"/>
  <c r="I6490" i="5"/>
  <c r="L6490" i="5" s="1"/>
  <c r="I6484" i="5"/>
  <c r="L6484" i="5" s="1"/>
  <c r="I6483" i="5"/>
  <c r="L6483" i="5" s="1"/>
  <c r="I6482" i="5"/>
  <c r="L6482" i="5" s="1"/>
  <c r="I6476" i="5"/>
  <c r="L6476" i="5" s="1"/>
  <c r="I6475" i="5"/>
  <c r="L6475" i="5" s="1"/>
  <c r="I6474" i="5"/>
  <c r="L6474" i="5" s="1"/>
  <c r="I6468" i="5"/>
  <c r="L6468" i="5" s="1"/>
  <c r="I6467" i="5"/>
  <c r="L6467" i="5" s="1"/>
  <c r="I6466" i="5"/>
  <c r="L6466" i="5" s="1"/>
  <c r="I6460" i="5"/>
  <c r="L6460" i="5" s="1"/>
  <c r="I6459" i="5"/>
  <c r="L6459" i="5" s="1"/>
  <c r="I6458" i="5"/>
  <c r="L6458" i="5" s="1"/>
  <c r="I6448" i="5"/>
  <c r="L6448" i="5" s="1"/>
  <c r="I6446" i="5"/>
  <c r="L6446" i="5" s="1"/>
  <c r="I6364" i="5"/>
  <c r="L6364" i="5" s="1"/>
  <c r="I6362" i="5"/>
  <c r="L6362" i="5" s="1"/>
  <c r="I6356" i="5"/>
  <c r="L6356" i="5" s="1"/>
  <c r="I6354" i="5"/>
  <c r="L6354" i="5" s="1"/>
  <c r="I6348" i="5"/>
  <c r="L6348" i="5" s="1"/>
  <c r="I6346" i="5"/>
  <c r="L6346" i="5" s="1"/>
  <c r="I6328" i="5"/>
  <c r="L6328" i="5" s="1"/>
  <c r="I6326" i="5"/>
  <c r="L6326" i="5" s="1"/>
  <c r="I6320" i="5"/>
  <c r="L6320" i="5" s="1"/>
  <c r="I6318" i="5"/>
  <c r="L6318" i="5" s="1"/>
  <c r="I6312" i="5"/>
  <c r="L6312" i="5" s="1"/>
  <c r="I6310" i="5"/>
  <c r="L6310" i="5" s="1"/>
  <c r="I6304" i="5"/>
  <c r="L6304" i="5" s="1"/>
  <c r="I6302" i="5"/>
  <c r="L6302" i="5" s="1"/>
  <c r="I6296" i="5"/>
  <c r="L6296" i="5" s="1"/>
  <c r="I6294" i="5"/>
  <c r="L6294" i="5" s="1"/>
  <c r="I6288" i="5"/>
  <c r="L6288" i="5" s="1"/>
  <c r="I6286" i="5"/>
  <c r="L6286" i="5" s="1"/>
  <c r="I6280" i="5"/>
  <c r="L6280" i="5" s="1"/>
  <c r="I6278" i="5"/>
  <c r="L6278" i="5" s="1"/>
  <c r="I6272" i="5"/>
  <c r="L6272" i="5" s="1"/>
  <c r="I6270" i="5"/>
  <c r="L6270" i="5" s="1"/>
  <c r="I6264" i="5"/>
  <c r="L6264" i="5" s="1"/>
  <c r="I6261" i="5"/>
  <c r="L6261" i="5" s="1"/>
  <c r="I6257" i="5"/>
  <c r="L6257" i="5" s="1"/>
  <c r="I6253" i="5"/>
  <c r="L6253" i="5" s="1"/>
  <c r="I6249" i="5"/>
  <c r="L6249" i="5" s="1"/>
  <c r="I6245" i="5"/>
  <c r="L6245" i="5" s="1"/>
  <c r="I6241" i="5"/>
  <c r="L6241" i="5" s="1"/>
  <c r="I6237" i="5"/>
  <c r="L6237" i="5" s="1"/>
  <c r="I6233" i="5"/>
  <c r="L6233" i="5" s="1"/>
  <c r="I6229" i="5"/>
  <c r="L6229" i="5" s="1"/>
  <c r="I6225" i="5"/>
  <c r="L6225" i="5" s="1"/>
  <c r="I6221" i="5"/>
  <c r="L6221" i="5" s="1"/>
  <c r="I6217" i="5"/>
  <c r="L6217" i="5" s="1"/>
  <c r="I6213" i="5"/>
  <c r="L6213" i="5" s="1"/>
  <c r="I6209" i="5"/>
  <c r="L6209" i="5" s="1"/>
  <c r="I6205" i="5"/>
  <c r="L6205" i="5" s="1"/>
  <c r="I6201" i="5"/>
  <c r="L6201" i="5" s="1"/>
  <c r="I6197" i="5"/>
  <c r="L6197" i="5" s="1"/>
  <c r="I6193" i="5"/>
  <c r="L6193" i="5" s="1"/>
  <c r="I6189" i="5"/>
  <c r="L6189" i="5" s="1"/>
  <c r="I6185" i="5"/>
  <c r="L6185" i="5" s="1"/>
  <c r="I6181" i="5"/>
  <c r="L6181" i="5" s="1"/>
  <c r="I6177" i="5"/>
  <c r="L6177" i="5" s="1"/>
  <c r="I6173" i="5"/>
  <c r="L6173" i="5" s="1"/>
  <c r="I6169" i="5"/>
  <c r="L6169" i="5" s="1"/>
  <c r="I6165" i="5"/>
  <c r="L6165" i="5" s="1"/>
  <c r="I6161" i="5"/>
  <c r="L6161" i="5" s="1"/>
  <c r="I6157" i="5"/>
  <c r="L6157" i="5" s="1"/>
  <c r="I6153" i="5"/>
  <c r="L6153" i="5" s="1"/>
  <c r="I6149" i="5"/>
  <c r="L6149" i="5" s="1"/>
  <c r="I6145" i="5"/>
  <c r="L6145" i="5" s="1"/>
  <c r="I6141" i="5"/>
  <c r="L6141" i="5" s="1"/>
  <c r="I6137" i="5"/>
  <c r="L6137" i="5" s="1"/>
  <c r="I6133" i="5"/>
  <c r="L6133" i="5" s="1"/>
  <c r="I6129" i="5"/>
  <c r="L6129" i="5" s="1"/>
  <c r="I6125" i="5"/>
  <c r="L6125" i="5" s="1"/>
  <c r="I6121" i="5"/>
  <c r="L6121" i="5" s="1"/>
  <c r="I6117" i="5"/>
  <c r="L6117" i="5" s="1"/>
  <c r="I6113" i="5"/>
  <c r="L6113" i="5" s="1"/>
  <c r="I6109" i="5"/>
  <c r="L6109" i="5" s="1"/>
  <c r="I6105" i="5"/>
  <c r="L6105" i="5" s="1"/>
  <c r="I6101" i="5"/>
  <c r="L6101" i="5" s="1"/>
  <c r="I6097" i="5"/>
  <c r="L6097" i="5" s="1"/>
  <c r="I6093" i="5"/>
  <c r="L6093" i="5" s="1"/>
  <c r="I6089" i="5"/>
  <c r="L6089" i="5" s="1"/>
  <c r="I6085" i="5"/>
  <c r="L6085" i="5" s="1"/>
  <c r="I6081" i="5"/>
  <c r="L6081" i="5" s="1"/>
  <c r="I6077" i="5"/>
  <c r="L6077" i="5" s="1"/>
  <c r="I6073" i="5"/>
  <c r="L6073" i="5" s="1"/>
  <c r="I6069" i="5"/>
  <c r="L6069" i="5" s="1"/>
  <c r="I6065" i="5"/>
  <c r="L6065" i="5" s="1"/>
  <c r="I6061" i="5"/>
  <c r="L6061" i="5" s="1"/>
  <c r="I6057" i="5"/>
  <c r="L6057" i="5" s="1"/>
  <c r="I6053" i="5"/>
  <c r="L6053" i="5" s="1"/>
  <c r="I6049" i="5"/>
  <c r="L6049" i="5" s="1"/>
  <c r="I6045" i="5"/>
  <c r="L6045" i="5" s="1"/>
  <c r="I6041" i="5"/>
  <c r="L6041" i="5" s="1"/>
  <c r="I6037" i="5"/>
  <c r="L6037" i="5" s="1"/>
  <c r="I6033" i="5"/>
  <c r="L6033" i="5" s="1"/>
  <c r="I6029" i="5"/>
  <c r="L6029" i="5" s="1"/>
  <c r="I6025" i="5"/>
  <c r="L6025" i="5" s="1"/>
  <c r="I6021" i="5"/>
  <c r="L6021" i="5" s="1"/>
  <c r="I6017" i="5"/>
  <c r="L6017" i="5" s="1"/>
  <c r="I6013" i="5"/>
  <c r="L6013" i="5" s="1"/>
  <c r="I6009" i="5"/>
  <c r="L6009" i="5" s="1"/>
  <c r="I6005" i="5"/>
  <c r="L6005" i="5" s="1"/>
  <c r="I6001" i="5"/>
  <c r="L6001" i="5" s="1"/>
  <c r="I5997" i="5"/>
  <c r="L5997" i="5" s="1"/>
  <c r="I5993" i="5"/>
  <c r="L5993" i="5" s="1"/>
  <c r="I5989" i="5"/>
  <c r="L5989" i="5" s="1"/>
  <c r="I5985" i="5"/>
  <c r="L5985" i="5" s="1"/>
  <c r="I5981" i="5"/>
  <c r="L5981" i="5" s="1"/>
  <c r="I5977" i="5"/>
  <c r="L5977" i="5" s="1"/>
  <c r="I5973" i="5"/>
  <c r="L5973" i="5" s="1"/>
  <c r="I5969" i="5"/>
  <c r="L5969" i="5" s="1"/>
  <c r="I5965" i="5"/>
  <c r="L5965" i="5" s="1"/>
  <c r="I5961" i="5"/>
  <c r="L5961" i="5" s="1"/>
  <c r="I5957" i="5"/>
  <c r="L5957" i="5" s="1"/>
  <c r="I5953" i="5"/>
  <c r="L5953" i="5" s="1"/>
  <c r="I5949" i="5"/>
  <c r="L5949" i="5" s="1"/>
  <c r="I5941" i="5"/>
  <c r="L5941" i="5" s="1"/>
  <c r="I5933" i="5"/>
  <c r="L5933" i="5" s="1"/>
  <c r="I5925" i="5"/>
  <c r="L5925" i="5" s="1"/>
  <c r="I5917" i="5"/>
  <c r="L5917" i="5" s="1"/>
  <c r="I5909" i="5"/>
  <c r="L5909" i="5" s="1"/>
  <c r="I5950" i="5"/>
  <c r="L5950" i="5" s="1"/>
  <c r="I5944" i="5"/>
  <c r="L5944" i="5" s="1"/>
  <c r="I5942" i="5"/>
  <c r="L5942" i="5" s="1"/>
  <c r="I5936" i="5"/>
  <c r="L5936" i="5" s="1"/>
  <c r="I5934" i="5"/>
  <c r="L5934" i="5" s="1"/>
  <c r="I5928" i="5"/>
  <c r="L5928" i="5" s="1"/>
  <c r="I5926" i="5"/>
  <c r="L5926" i="5" s="1"/>
  <c r="I5920" i="5"/>
  <c r="L5920" i="5" s="1"/>
  <c r="I5918" i="5"/>
  <c r="L5918" i="5" s="1"/>
  <c r="I5912" i="5"/>
  <c r="L5912" i="5" s="1"/>
  <c r="I5910" i="5"/>
  <c r="L5910" i="5" s="1"/>
  <c r="I4881" i="5"/>
  <c r="L4881" i="5" s="1"/>
  <c r="I4880" i="5"/>
  <c r="L4880" i="5" s="1"/>
  <c r="I4879" i="5"/>
  <c r="L4879" i="5" s="1"/>
  <c r="I4873" i="5"/>
  <c r="L4873" i="5" s="1"/>
  <c r="I4872" i="5"/>
  <c r="L4872" i="5" s="1"/>
  <c r="I4871" i="5"/>
  <c r="L4871" i="5" s="1"/>
  <c r="I4865" i="5"/>
  <c r="L4865" i="5" s="1"/>
  <c r="I4864" i="5"/>
  <c r="L4864" i="5" s="1"/>
  <c r="I4863" i="5"/>
  <c r="L4863" i="5" s="1"/>
  <c r="I4857" i="5"/>
  <c r="L4857" i="5" s="1"/>
  <c r="I4856" i="5"/>
  <c r="L4856" i="5" s="1"/>
  <c r="I4855" i="5"/>
  <c r="L4855" i="5" s="1"/>
  <c r="I4849" i="5"/>
  <c r="L4849" i="5" s="1"/>
  <c r="I4848" i="5"/>
  <c r="L4848" i="5" s="1"/>
  <c r="I4847" i="5"/>
  <c r="L4847" i="5" s="1"/>
  <c r="I4841" i="5"/>
  <c r="L4841" i="5" s="1"/>
  <c r="I4840" i="5"/>
  <c r="L4840" i="5" s="1"/>
  <c r="I4839" i="5"/>
  <c r="L4839" i="5" s="1"/>
  <c r="I4833" i="5"/>
  <c r="L4833" i="5" s="1"/>
  <c r="I4832" i="5"/>
  <c r="L4832" i="5" s="1"/>
  <c r="I4831" i="5"/>
  <c r="L4831" i="5" s="1"/>
  <c r="I4825" i="5"/>
  <c r="L4825" i="5" s="1"/>
  <c r="I4824" i="5"/>
  <c r="L4824" i="5" s="1"/>
  <c r="I4823" i="5"/>
  <c r="L4823" i="5" s="1"/>
  <c r="I4817" i="5"/>
  <c r="L4817" i="5" s="1"/>
  <c r="I4816" i="5"/>
  <c r="L4816" i="5" s="1"/>
  <c r="I4815" i="5"/>
  <c r="L4815" i="5" s="1"/>
  <c r="I4809" i="5"/>
  <c r="L4809" i="5" s="1"/>
  <c r="I4808" i="5"/>
  <c r="L4808" i="5" s="1"/>
  <c r="I4807" i="5"/>
  <c r="L4807" i="5" s="1"/>
  <c r="I4801" i="5"/>
  <c r="L4801" i="5" s="1"/>
  <c r="I4800" i="5"/>
  <c r="L4800" i="5" s="1"/>
  <c r="I4799" i="5"/>
  <c r="L4799" i="5" s="1"/>
  <c r="I4793" i="5"/>
  <c r="L4793" i="5" s="1"/>
  <c r="I4792" i="5"/>
  <c r="L4792" i="5" s="1"/>
  <c r="I4791" i="5"/>
  <c r="L4791" i="5" s="1"/>
  <c r="I4785" i="5"/>
  <c r="L4785" i="5" s="1"/>
  <c r="I4784" i="5"/>
  <c r="L4784" i="5" s="1"/>
  <c r="I4783" i="5"/>
  <c r="L4783" i="5" s="1"/>
  <c r="I4777" i="5"/>
  <c r="L4777" i="5" s="1"/>
  <c r="I4776" i="5"/>
  <c r="L4776" i="5" s="1"/>
  <c r="I4775" i="5"/>
  <c r="L4775" i="5" s="1"/>
  <c r="I4769" i="5"/>
  <c r="L4769" i="5" s="1"/>
  <c r="I4768" i="5"/>
  <c r="L4768" i="5" s="1"/>
  <c r="I4767" i="5"/>
  <c r="L4767" i="5" s="1"/>
  <c r="I4761" i="5"/>
  <c r="L4761" i="5" s="1"/>
  <c r="I4760" i="5"/>
  <c r="L4760" i="5" s="1"/>
  <c r="I4759" i="5"/>
  <c r="L4759" i="5" s="1"/>
  <c r="I4753" i="5"/>
  <c r="L4753" i="5" s="1"/>
  <c r="I4752" i="5"/>
  <c r="L4752" i="5" s="1"/>
  <c r="I4751" i="5"/>
  <c r="L4751" i="5" s="1"/>
  <c r="I4745" i="5"/>
  <c r="L4745" i="5" s="1"/>
  <c r="I4744" i="5"/>
  <c r="L4744" i="5" s="1"/>
  <c r="I4743" i="5"/>
  <c r="L4743" i="5" s="1"/>
  <c r="I4737" i="5"/>
  <c r="L4737" i="5" s="1"/>
  <c r="I4736" i="5"/>
  <c r="L4736" i="5" s="1"/>
  <c r="I4735" i="5"/>
  <c r="L4735" i="5" s="1"/>
  <c r="I4729" i="5"/>
  <c r="L4729" i="5" s="1"/>
  <c r="I4728" i="5"/>
  <c r="L4728" i="5" s="1"/>
  <c r="I4727" i="5"/>
  <c r="L4727" i="5" s="1"/>
  <c r="I4721" i="5"/>
  <c r="L4721" i="5" s="1"/>
  <c r="I4720" i="5"/>
  <c r="L4720" i="5" s="1"/>
  <c r="I4719" i="5"/>
  <c r="L4719" i="5" s="1"/>
  <c r="I4713" i="5"/>
  <c r="L4713" i="5" s="1"/>
  <c r="I4712" i="5"/>
  <c r="L4712" i="5" s="1"/>
  <c r="I4711" i="5"/>
  <c r="L4711" i="5" s="1"/>
  <c r="I4705" i="5"/>
  <c r="L4705" i="5" s="1"/>
  <c r="I4704" i="5"/>
  <c r="L4704" i="5" s="1"/>
  <c r="I4703" i="5"/>
  <c r="L4703" i="5" s="1"/>
  <c r="I4697" i="5"/>
  <c r="L4697" i="5" s="1"/>
  <c r="I4696" i="5"/>
  <c r="L4696" i="5" s="1"/>
  <c r="I4695" i="5"/>
  <c r="L4695" i="5" s="1"/>
  <c r="I4689" i="5"/>
  <c r="L4689" i="5" s="1"/>
  <c r="I4688" i="5"/>
  <c r="L4688" i="5" s="1"/>
  <c r="I4687" i="5"/>
  <c r="L4687" i="5" s="1"/>
  <c r="I4681" i="5"/>
  <c r="L4681" i="5" s="1"/>
  <c r="I4680" i="5"/>
  <c r="L4680" i="5" s="1"/>
  <c r="I4679" i="5"/>
  <c r="L4679" i="5" s="1"/>
  <c r="I4673" i="5"/>
  <c r="L4673" i="5" s="1"/>
  <c r="I4672" i="5"/>
  <c r="L4672" i="5" s="1"/>
  <c r="I4671" i="5"/>
  <c r="L4671" i="5" s="1"/>
  <c r="I4665" i="5"/>
  <c r="L4665" i="5" s="1"/>
  <c r="I4664" i="5"/>
  <c r="L4664" i="5" s="1"/>
  <c r="I4663" i="5"/>
  <c r="L4663" i="5" s="1"/>
  <c r="I4657" i="5"/>
  <c r="L4657" i="5" s="1"/>
  <c r="I4656" i="5"/>
  <c r="L4656" i="5" s="1"/>
  <c r="I4655" i="5"/>
  <c r="L4655" i="5" s="1"/>
  <c r="I4649" i="5"/>
  <c r="L4649" i="5" s="1"/>
  <c r="I4648" i="5"/>
  <c r="L4648" i="5" s="1"/>
  <c r="I4647" i="5"/>
  <c r="L4647" i="5" s="1"/>
  <c r="I4641" i="5"/>
  <c r="L4641" i="5" s="1"/>
  <c r="I4640" i="5"/>
  <c r="L4640" i="5" s="1"/>
  <c r="I4639" i="5"/>
  <c r="L4639" i="5" s="1"/>
  <c r="I4633" i="5"/>
  <c r="L4633" i="5" s="1"/>
  <c r="I4632" i="5"/>
  <c r="L4632" i="5" s="1"/>
  <c r="I4631" i="5"/>
  <c r="L4631" i="5" s="1"/>
  <c r="I4625" i="5"/>
  <c r="L4625" i="5" s="1"/>
  <c r="I4624" i="5"/>
  <c r="L4624" i="5" s="1"/>
  <c r="I4623" i="5"/>
  <c r="L4623" i="5" s="1"/>
  <c r="I4617" i="5"/>
  <c r="L4617" i="5" s="1"/>
  <c r="I4616" i="5"/>
  <c r="L4616" i="5" s="1"/>
  <c r="I4615" i="5"/>
  <c r="L4615" i="5" s="1"/>
  <c r="I4609" i="5"/>
  <c r="L4609" i="5" s="1"/>
  <c r="I4608" i="5"/>
  <c r="L4608" i="5" s="1"/>
  <c r="I4607" i="5"/>
  <c r="L4607" i="5" s="1"/>
  <c r="I4601" i="5"/>
  <c r="L4601" i="5" s="1"/>
  <c r="I4600" i="5"/>
  <c r="L4600" i="5" s="1"/>
  <c r="I4599" i="5"/>
  <c r="L4599" i="5" s="1"/>
  <c r="I4593" i="5"/>
  <c r="L4593" i="5" s="1"/>
  <c r="I4592" i="5"/>
  <c r="L4592" i="5" s="1"/>
  <c r="I4591" i="5"/>
  <c r="L4591" i="5" s="1"/>
  <c r="I4585" i="5"/>
  <c r="L4585" i="5" s="1"/>
  <c r="I4584" i="5"/>
  <c r="L4584" i="5" s="1"/>
  <c r="I4583" i="5"/>
  <c r="L4583" i="5" s="1"/>
  <c r="I4577" i="5"/>
  <c r="L4577" i="5" s="1"/>
  <c r="I4576" i="5"/>
  <c r="L4576" i="5" s="1"/>
  <c r="I4575" i="5"/>
  <c r="L4575" i="5" s="1"/>
  <c r="I4569" i="5"/>
  <c r="L4569" i="5" s="1"/>
  <c r="I4568" i="5"/>
  <c r="L4568" i="5" s="1"/>
  <c r="I4567" i="5"/>
  <c r="L4567" i="5" s="1"/>
  <c r="I4561" i="5"/>
  <c r="L4561" i="5" s="1"/>
  <c r="I4560" i="5"/>
  <c r="L4560" i="5" s="1"/>
  <c r="I4559" i="5"/>
  <c r="L4559" i="5" s="1"/>
  <c r="I4553" i="5"/>
  <c r="L4553" i="5" s="1"/>
  <c r="I4552" i="5"/>
  <c r="L4552" i="5" s="1"/>
  <c r="I4551" i="5"/>
  <c r="L4551" i="5" s="1"/>
  <c r="I4545" i="5"/>
  <c r="L4545" i="5" s="1"/>
  <c r="I4544" i="5"/>
  <c r="L4544" i="5" s="1"/>
  <c r="I4543" i="5"/>
  <c r="L4543" i="5" s="1"/>
  <c r="I4537" i="5"/>
  <c r="L4537" i="5" s="1"/>
  <c r="I4536" i="5"/>
  <c r="L4536" i="5" s="1"/>
  <c r="I4535" i="5"/>
  <c r="L4535" i="5" s="1"/>
  <c r="I4529" i="5"/>
  <c r="L4529" i="5" s="1"/>
  <c r="I4528" i="5"/>
  <c r="L4528" i="5" s="1"/>
  <c r="I4527" i="5"/>
  <c r="L4527" i="5" s="1"/>
  <c r="I4521" i="5"/>
  <c r="L4521" i="5" s="1"/>
  <c r="I4520" i="5"/>
  <c r="L4520" i="5" s="1"/>
  <c r="I4519" i="5"/>
  <c r="L4519" i="5" s="1"/>
  <c r="I4513" i="5"/>
  <c r="L4513" i="5" s="1"/>
  <c r="I4512" i="5"/>
  <c r="L4512" i="5" s="1"/>
  <c r="I4511" i="5"/>
  <c r="L4511" i="5" s="1"/>
  <c r="I4505" i="5"/>
  <c r="L4505" i="5" s="1"/>
  <c r="I4504" i="5"/>
  <c r="L4504" i="5" s="1"/>
  <c r="I4503" i="5"/>
  <c r="L4503" i="5" s="1"/>
  <c r="I4497" i="5"/>
  <c r="L4497" i="5" s="1"/>
  <c r="I4496" i="5"/>
  <c r="L4496" i="5" s="1"/>
  <c r="I4495" i="5"/>
  <c r="L4495" i="5" s="1"/>
  <c r="I4489" i="5"/>
  <c r="L4489" i="5" s="1"/>
  <c r="I4488" i="5"/>
  <c r="L4488" i="5" s="1"/>
  <c r="I4487" i="5"/>
  <c r="L4487" i="5" s="1"/>
  <c r="I4481" i="5"/>
  <c r="L4481" i="5" s="1"/>
  <c r="I4480" i="5"/>
  <c r="L4480" i="5" s="1"/>
  <c r="I4479" i="5"/>
  <c r="L4479" i="5" s="1"/>
  <c r="I4465" i="5"/>
  <c r="L4465" i="5" s="1"/>
  <c r="I4464" i="5"/>
  <c r="L4464" i="5" s="1"/>
  <c r="I4463" i="5"/>
  <c r="L4463" i="5" s="1"/>
  <c r="I4461" i="5"/>
  <c r="L4461" i="5" s="1"/>
  <c r="I4460" i="5"/>
  <c r="L4460" i="5" s="1"/>
  <c r="I4459" i="5"/>
  <c r="L4459" i="5" s="1"/>
  <c r="I4457" i="5"/>
  <c r="L4457" i="5" s="1"/>
  <c r="I4456" i="5"/>
  <c r="L4456" i="5" s="1"/>
  <c r="I4455" i="5"/>
  <c r="L4455" i="5" s="1"/>
  <c r="I4453" i="5"/>
  <c r="L4453" i="5" s="1"/>
  <c r="I4452" i="5"/>
  <c r="L4452" i="5" s="1"/>
  <c r="I4451" i="5"/>
  <c r="L4451" i="5" s="1"/>
  <c r="I4445" i="5"/>
  <c r="L4445" i="5" s="1"/>
  <c r="I4444" i="5"/>
  <c r="L4444" i="5" s="1"/>
  <c r="I4443" i="5"/>
  <c r="L4443" i="5" s="1"/>
  <c r="I4437" i="5"/>
  <c r="L4437" i="5" s="1"/>
  <c r="I4436" i="5"/>
  <c r="L4436" i="5" s="1"/>
  <c r="I4435" i="5"/>
  <c r="L4435" i="5" s="1"/>
  <c r="I4429" i="5"/>
  <c r="L4429" i="5" s="1"/>
  <c r="I4428" i="5"/>
  <c r="L4428" i="5" s="1"/>
  <c r="I4427" i="5"/>
  <c r="L4427" i="5" s="1"/>
  <c r="I4421" i="5"/>
  <c r="L4421" i="5" s="1"/>
  <c r="I4420" i="5"/>
  <c r="L4420" i="5" s="1"/>
  <c r="I4419" i="5"/>
  <c r="L4419" i="5" s="1"/>
  <c r="I4413" i="5"/>
  <c r="L4413" i="5" s="1"/>
  <c r="I4412" i="5"/>
  <c r="L4412" i="5" s="1"/>
  <c r="I4411" i="5"/>
  <c r="L4411" i="5" s="1"/>
  <c r="I3913" i="5"/>
  <c r="L3913" i="5" s="1"/>
  <c r="I3909" i="5"/>
  <c r="L3909" i="5" s="1"/>
  <c r="I3905" i="5"/>
  <c r="L3905" i="5" s="1"/>
  <c r="I3901" i="5"/>
  <c r="L3901" i="5" s="1"/>
  <c r="I3897" i="5"/>
  <c r="L3897" i="5" s="1"/>
  <c r="I3893" i="5"/>
  <c r="L3893" i="5" s="1"/>
  <c r="I3889" i="5"/>
  <c r="L3889" i="5" s="1"/>
  <c r="I3885" i="5"/>
  <c r="L3885" i="5" s="1"/>
  <c r="I3881" i="5"/>
  <c r="L3881" i="5" s="1"/>
  <c r="I3877" i="5"/>
  <c r="L3877" i="5" s="1"/>
  <c r="I3873" i="5"/>
  <c r="L3873" i="5" s="1"/>
  <c r="I3869" i="5"/>
  <c r="L3869" i="5" s="1"/>
  <c r="I3865" i="5"/>
  <c r="L3865" i="5" s="1"/>
  <c r="I3861" i="5"/>
  <c r="L3861" i="5" s="1"/>
  <c r="I3857" i="5"/>
  <c r="L3857" i="5" s="1"/>
  <c r="I3853" i="5"/>
  <c r="L3853" i="5" s="1"/>
  <c r="I3849" i="5"/>
  <c r="L3849" i="5" s="1"/>
  <c r="I3845" i="5"/>
  <c r="L3845" i="5" s="1"/>
  <c r="I3841" i="5"/>
  <c r="L3841" i="5" s="1"/>
  <c r="I3837" i="5"/>
  <c r="L3837" i="5" s="1"/>
  <c r="I3834" i="5"/>
  <c r="L3834" i="5" s="1"/>
  <c r="I3821" i="5"/>
  <c r="L3821" i="5" s="1"/>
  <c r="I3820" i="5"/>
  <c r="L3820" i="5" s="1"/>
  <c r="I3813" i="5"/>
  <c r="L3813" i="5" s="1"/>
  <c r="I3812" i="5"/>
  <c r="L3812" i="5" s="1"/>
  <c r="I3805" i="5"/>
  <c r="L3805" i="5" s="1"/>
  <c r="I3804" i="5"/>
  <c r="L3804" i="5" s="1"/>
  <c r="I3797" i="5"/>
  <c r="L3797" i="5" s="1"/>
  <c r="I3796" i="5"/>
  <c r="L3796" i="5" s="1"/>
  <c r="I3789" i="5"/>
  <c r="L3789" i="5" s="1"/>
  <c r="I3788" i="5"/>
  <c r="L3788" i="5" s="1"/>
  <c r="I3781" i="5"/>
  <c r="L3781" i="5" s="1"/>
  <c r="I3780" i="5"/>
  <c r="L3780" i="5" s="1"/>
  <c r="I3773" i="5"/>
  <c r="L3773" i="5" s="1"/>
  <c r="I3772" i="5"/>
  <c r="L3772" i="5" s="1"/>
  <c r="I3765" i="5"/>
  <c r="L3765" i="5" s="1"/>
  <c r="I3764" i="5"/>
  <c r="L3764" i="5" s="1"/>
  <c r="I3757" i="5"/>
  <c r="L3757" i="5" s="1"/>
  <c r="I3756" i="5"/>
  <c r="L3756" i="5" s="1"/>
  <c r="I3749" i="5"/>
  <c r="L3749" i="5" s="1"/>
  <c r="I3748" i="5"/>
  <c r="L3748" i="5" s="1"/>
  <c r="I3741" i="5"/>
  <c r="L3741" i="5" s="1"/>
  <c r="I3740" i="5"/>
  <c r="L3740" i="5" s="1"/>
  <c r="I4570" i="5"/>
  <c r="L4570" i="5" s="1"/>
  <c r="I4566" i="5"/>
  <c r="L4566" i="5" s="1"/>
  <c r="I4562" i="5"/>
  <c r="L4562" i="5" s="1"/>
  <c r="I4558" i="5"/>
  <c r="L4558" i="5" s="1"/>
  <c r="I4554" i="5"/>
  <c r="L4554" i="5" s="1"/>
  <c r="I4550" i="5"/>
  <c r="L4550" i="5" s="1"/>
  <c r="I4546" i="5"/>
  <c r="L4546" i="5" s="1"/>
  <c r="I4542" i="5"/>
  <c r="L4542" i="5" s="1"/>
  <c r="I4538" i="5"/>
  <c r="L4538" i="5" s="1"/>
  <c r="I4534" i="5"/>
  <c r="L4534" i="5" s="1"/>
  <c r="I4530" i="5"/>
  <c r="L4530" i="5" s="1"/>
  <c r="I4526" i="5"/>
  <c r="L4526" i="5" s="1"/>
  <c r="I4522" i="5"/>
  <c r="L4522" i="5" s="1"/>
  <c r="I4518" i="5"/>
  <c r="L4518" i="5" s="1"/>
  <c r="I4514" i="5"/>
  <c r="L4514" i="5" s="1"/>
  <c r="I4510" i="5"/>
  <c r="L4510" i="5" s="1"/>
  <c r="I4506" i="5"/>
  <c r="L4506" i="5" s="1"/>
  <c r="I4502" i="5"/>
  <c r="L4502" i="5" s="1"/>
  <c r="I4498" i="5"/>
  <c r="L4498" i="5" s="1"/>
  <c r="I4494" i="5"/>
  <c r="L4494" i="5" s="1"/>
  <c r="I4490" i="5"/>
  <c r="L4490" i="5" s="1"/>
  <c r="I4486" i="5"/>
  <c r="L4486" i="5" s="1"/>
  <c r="I4482" i="5"/>
  <c r="L4482" i="5" s="1"/>
  <c r="I4478" i="5"/>
  <c r="L4478" i="5" s="1"/>
  <c r="I4474" i="5"/>
  <c r="L4474" i="5" s="1"/>
  <c r="I4466" i="5"/>
  <c r="L4466" i="5" s="1"/>
  <c r="I4462" i="5"/>
  <c r="L4462" i="5" s="1"/>
  <c r="I4458" i="5"/>
  <c r="L4458" i="5" s="1"/>
  <c r="I4454" i="5"/>
  <c r="L4454" i="5" s="1"/>
  <c r="I4450" i="5"/>
  <c r="L4450" i="5" s="1"/>
  <c r="I4446" i="5"/>
  <c r="L4446" i="5" s="1"/>
  <c r="I4442" i="5"/>
  <c r="L4442" i="5" s="1"/>
  <c r="I4438" i="5"/>
  <c r="L4438" i="5" s="1"/>
  <c r="I4434" i="5"/>
  <c r="L4434" i="5" s="1"/>
  <c r="I4430" i="5"/>
  <c r="L4430" i="5" s="1"/>
  <c r="I4426" i="5"/>
  <c r="L4426" i="5" s="1"/>
  <c r="I4422" i="5"/>
  <c r="L4422" i="5" s="1"/>
  <c r="I4418" i="5"/>
  <c r="L4418" i="5" s="1"/>
  <c r="I4414" i="5"/>
  <c r="L4414" i="5" s="1"/>
  <c r="I4410" i="5"/>
  <c r="L4410" i="5" s="1"/>
  <c r="I4407" i="5"/>
  <c r="L4407" i="5" s="1"/>
  <c r="I4403" i="5"/>
  <c r="L4403" i="5" s="1"/>
  <c r="I4399" i="5"/>
  <c r="L4399" i="5" s="1"/>
  <c r="I4395" i="5"/>
  <c r="L4395" i="5" s="1"/>
  <c r="I4391" i="5"/>
  <c r="L4391" i="5" s="1"/>
  <c r="I4387" i="5"/>
  <c r="L4387" i="5" s="1"/>
  <c r="I4383" i="5"/>
  <c r="L4383" i="5" s="1"/>
  <c r="I4379" i="5"/>
  <c r="L4379" i="5" s="1"/>
  <c r="I4375" i="5"/>
  <c r="L4375" i="5" s="1"/>
  <c r="I4371" i="5"/>
  <c r="L4371" i="5" s="1"/>
  <c r="I4367" i="5"/>
  <c r="L4367" i="5" s="1"/>
  <c r="I4363" i="5"/>
  <c r="L4363" i="5" s="1"/>
  <c r="I4359" i="5"/>
  <c r="L4359" i="5" s="1"/>
  <c r="I4355" i="5"/>
  <c r="L4355" i="5" s="1"/>
  <c r="I4351" i="5"/>
  <c r="L4351" i="5" s="1"/>
  <c r="I4347" i="5"/>
  <c r="L4347" i="5" s="1"/>
  <c r="I4343" i="5"/>
  <c r="L4343" i="5" s="1"/>
  <c r="I4339" i="5"/>
  <c r="L4339" i="5" s="1"/>
  <c r="I4335" i="5"/>
  <c r="L4335" i="5" s="1"/>
  <c r="I4331" i="5"/>
  <c r="L4331" i="5" s="1"/>
  <c r="I4327" i="5"/>
  <c r="L4327" i="5" s="1"/>
  <c r="I4323" i="5"/>
  <c r="L4323" i="5" s="1"/>
  <c r="I4319" i="5"/>
  <c r="L4319" i="5" s="1"/>
  <c r="I4315" i="5"/>
  <c r="L4315" i="5" s="1"/>
  <c r="I4311" i="5"/>
  <c r="L4311" i="5" s="1"/>
  <c r="I4307" i="5"/>
  <c r="L4307" i="5" s="1"/>
  <c r="I4303" i="5"/>
  <c r="L4303" i="5" s="1"/>
  <c r="I4299" i="5"/>
  <c r="L4299" i="5" s="1"/>
  <c r="I4295" i="5"/>
  <c r="L4295" i="5" s="1"/>
  <c r="I4291" i="5"/>
  <c r="L4291" i="5" s="1"/>
  <c r="I4287" i="5"/>
  <c r="L4287" i="5" s="1"/>
  <c r="I4283" i="5"/>
  <c r="L4283" i="5" s="1"/>
  <c r="I4279" i="5"/>
  <c r="L4279" i="5" s="1"/>
  <c r="I4275" i="5"/>
  <c r="L4275" i="5" s="1"/>
  <c r="I4271" i="5"/>
  <c r="L4271" i="5" s="1"/>
  <c r="I4267" i="5"/>
  <c r="L4267" i="5" s="1"/>
  <c r="I4263" i="5"/>
  <c r="L4263" i="5" s="1"/>
  <c r="I4259" i="5"/>
  <c r="L4259" i="5" s="1"/>
  <c r="I4255" i="5"/>
  <c r="L4255" i="5" s="1"/>
  <c r="I4251" i="5"/>
  <c r="L4251" i="5" s="1"/>
  <c r="I4247" i="5"/>
  <c r="L4247" i="5" s="1"/>
  <c r="I4243" i="5"/>
  <c r="L4243" i="5" s="1"/>
  <c r="I4239" i="5"/>
  <c r="L4239" i="5" s="1"/>
  <c r="I4235" i="5"/>
  <c r="L4235" i="5" s="1"/>
  <c r="I4231" i="5"/>
  <c r="L4231" i="5" s="1"/>
  <c r="I4227" i="5"/>
  <c r="L4227" i="5" s="1"/>
  <c r="I4223" i="5"/>
  <c r="L4223" i="5" s="1"/>
  <c r="I4219" i="5"/>
  <c r="L4219" i="5" s="1"/>
  <c r="I4215" i="5"/>
  <c r="L4215" i="5" s="1"/>
  <c r="I4211" i="5"/>
  <c r="L4211" i="5" s="1"/>
  <c r="I4207" i="5"/>
  <c r="L4207" i="5" s="1"/>
  <c r="I4203" i="5"/>
  <c r="L4203" i="5" s="1"/>
  <c r="I4199" i="5"/>
  <c r="L4199" i="5" s="1"/>
  <c r="I4195" i="5"/>
  <c r="L4195" i="5" s="1"/>
  <c r="I4191" i="5"/>
  <c r="L4191" i="5" s="1"/>
  <c r="I4187" i="5"/>
  <c r="L4187" i="5" s="1"/>
  <c r="I4183" i="5"/>
  <c r="L4183" i="5" s="1"/>
  <c r="I4179" i="5"/>
  <c r="L4179" i="5" s="1"/>
  <c r="I4175" i="5"/>
  <c r="L4175" i="5" s="1"/>
  <c r="I4171" i="5"/>
  <c r="L4171" i="5" s="1"/>
  <c r="I4167" i="5"/>
  <c r="L4167" i="5" s="1"/>
  <c r="I4163" i="5"/>
  <c r="L4163" i="5" s="1"/>
  <c r="I4159" i="5"/>
  <c r="L4159" i="5" s="1"/>
  <c r="I4155" i="5"/>
  <c r="L4155" i="5" s="1"/>
  <c r="I4151" i="5"/>
  <c r="L4151" i="5" s="1"/>
  <c r="I4147" i="5"/>
  <c r="L4147" i="5" s="1"/>
  <c r="I4143" i="5"/>
  <c r="L4143" i="5" s="1"/>
  <c r="I4139" i="5"/>
  <c r="L4139" i="5" s="1"/>
  <c r="I4135" i="5"/>
  <c r="L4135" i="5" s="1"/>
  <c r="I4131" i="5"/>
  <c r="L4131" i="5" s="1"/>
  <c r="I4127" i="5"/>
  <c r="L4127" i="5" s="1"/>
  <c r="I4123" i="5"/>
  <c r="L4123" i="5" s="1"/>
  <c r="I4119" i="5"/>
  <c r="L4119" i="5" s="1"/>
  <c r="I4115" i="5"/>
  <c r="L4115" i="5" s="1"/>
  <c r="I4111" i="5"/>
  <c r="L4111" i="5" s="1"/>
  <c r="I4107" i="5"/>
  <c r="L4107" i="5" s="1"/>
  <c r="I4103" i="5"/>
  <c r="L4103" i="5" s="1"/>
  <c r="I4099" i="5"/>
  <c r="L4099" i="5" s="1"/>
  <c r="I4095" i="5"/>
  <c r="L4095" i="5" s="1"/>
  <c r="I3736" i="5"/>
  <c r="L3736" i="5" s="1"/>
  <c r="I3735" i="5"/>
  <c r="L3735" i="5" s="1"/>
  <c r="I3734" i="5"/>
  <c r="L3734" i="5" s="1"/>
  <c r="I3728" i="5"/>
  <c r="L3728" i="5" s="1"/>
  <c r="I3727" i="5"/>
  <c r="L3727" i="5" s="1"/>
  <c r="I3726" i="5"/>
  <c r="L3726" i="5" s="1"/>
  <c r="I3720" i="5"/>
  <c r="L3720" i="5" s="1"/>
  <c r="I3719" i="5"/>
  <c r="L3719" i="5" s="1"/>
  <c r="I3718" i="5"/>
  <c r="L3718" i="5" s="1"/>
  <c r="I3712" i="5"/>
  <c r="L3712" i="5" s="1"/>
  <c r="I3711" i="5"/>
  <c r="L3711" i="5" s="1"/>
  <c r="I3710" i="5"/>
  <c r="L3710" i="5" s="1"/>
  <c r="I3704" i="5"/>
  <c r="L3704" i="5" s="1"/>
  <c r="I3703" i="5"/>
  <c r="L3703" i="5" s="1"/>
  <c r="I3702" i="5"/>
  <c r="L3702" i="5" s="1"/>
  <c r="I3696" i="5"/>
  <c r="L3696" i="5" s="1"/>
  <c r="I3695" i="5"/>
  <c r="L3695" i="5" s="1"/>
  <c r="I3694" i="5"/>
  <c r="L3694" i="5" s="1"/>
  <c r="I3688" i="5"/>
  <c r="L3688" i="5" s="1"/>
  <c r="I3687" i="5"/>
  <c r="L3687" i="5" s="1"/>
  <c r="I3686" i="5"/>
  <c r="L3686" i="5" s="1"/>
  <c r="I3680" i="5"/>
  <c r="L3680" i="5" s="1"/>
  <c r="I3679" i="5"/>
  <c r="L3679" i="5" s="1"/>
  <c r="I3678" i="5"/>
  <c r="L3678" i="5" s="1"/>
  <c r="I3672" i="5"/>
  <c r="L3672" i="5" s="1"/>
  <c r="I3671" i="5"/>
  <c r="L3671" i="5" s="1"/>
  <c r="I3670" i="5"/>
  <c r="L3670" i="5" s="1"/>
  <c r="I3664" i="5"/>
  <c r="L3664" i="5" s="1"/>
  <c r="I3663" i="5"/>
  <c r="L3663" i="5" s="1"/>
  <c r="I3662" i="5"/>
  <c r="L3662" i="5" s="1"/>
  <c r="I3656" i="5"/>
  <c r="L3656" i="5" s="1"/>
  <c r="I3655" i="5"/>
  <c r="L3655" i="5" s="1"/>
  <c r="I3654" i="5"/>
  <c r="L3654" i="5" s="1"/>
  <c r="I3648" i="5"/>
  <c r="L3648" i="5" s="1"/>
  <c r="I3647" i="5"/>
  <c r="L3647" i="5" s="1"/>
  <c r="I3646" i="5"/>
  <c r="L3646" i="5" s="1"/>
  <c r="I3640" i="5"/>
  <c r="L3640" i="5" s="1"/>
  <c r="I3639" i="5"/>
  <c r="L3639" i="5" s="1"/>
  <c r="I3638" i="5"/>
  <c r="L3638" i="5" s="1"/>
  <c r="I3632" i="5"/>
  <c r="L3632" i="5" s="1"/>
  <c r="I3631" i="5"/>
  <c r="L3631" i="5" s="1"/>
  <c r="I3630" i="5"/>
  <c r="L3630" i="5" s="1"/>
  <c r="I3624" i="5"/>
  <c r="L3624" i="5" s="1"/>
  <c r="I3623" i="5"/>
  <c r="L3623" i="5" s="1"/>
  <c r="I3622" i="5"/>
  <c r="L3622" i="5" s="1"/>
  <c r="I3616" i="5"/>
  <c r="L3616" i="5" s="1"/>
  <c r="I3615" i="5"/>
  <c r="L3615" i="5" s="1"/>
  <c r="I3911" i="5"/>
  <c r="L3911" i="5" s="1"/>
  <c r="I3907" i="5"/>
  <c r="L3907" i="5" s="1"/>
  <c r="I3903" i="5"/>
  <c r="L3903" i="5" s="1"/>
  <c r="I3899" i="5"/>
  <c r="L3899" i="5" s="1"/>
  <c r="I3895" i="5"/>
  <c r="L3895" i="5" s="1"/>
  <c r="I3891" i="5"/>
  <c r="L3891" i="5" s="1"/>
  <c r="I3883" i="5"/>
  <c r="L3883" i="5" s="1"/>
  <c r="I3879" i="5"/>
  <c r="L3879" i="5" s="1"/>
  <c r="I3875" i="5"/>
  <c r="L3875" i="5" s="1"/>
  <c r="I3871" i="5"/>
  <c r="L3871" i="5" s="1"/>
  <c r="I3867" i="5"/>
  <c r="L3867" i="5" s="1"/>
  <c r="I3863" i="5"/>
  <c r="L3863" i="5" s="1"/>
  <c r="I3859" i="5"/>
  <c r="L3859" i="5" s="1"/>
  <c r="I3855" i="5"/>
  <c r="L3855" i="5" s="1"/>
  <c r="I3851" i="5"/>
  <c r="L3851" i="5" s="1"/>
  <c r="I3847" i="5"/>
  <c r="L3847" i="5" s="1"/>
  <c r="I3843" i="5"/>
  <c r="L3843" i="5" s="1"/>
  <c r="I3839" i="5"/>
  <c r="L3839" i="5" s="1"/>
  <c r="I3835" i="5"/>
  <c r="L3835" i="5" s="1"/>
  <c r="I3830" i="5"/>
  <c r="L3830" i="5" s="1"/>
  <c r="I3827" i="5"/>
  <c r="L3827" i="5" s="1"/>
  <c r="I3822" i="5"/>
  <c r="L3822" i="5" s="1"/>
  <c r="I3819" i="5"/>
  <c r="L3819" i="5" s="1"/>
  <c r="I3814" i="5"/>
  <c r="L3814" i="5" s="1"/>
  <c r="I3811" i="5"/>
  <c r="L3811" i="5" s="1"/>
  <c r="I3806" i="5"/>
  <c r="L3806" i="5" s="1"/>
  <c r="I3803" i="5"/>
  <c r="L3803" i="5" s="1"/>
  <c r="I3798" i="5"/>
  <c r="L3798" i="5" s="1"/>
  <c r="I3795" i="5"/>
  <c r="L3795" i="5" s="1"/>
  <c r="I3790" i="5"/>
  <c r="L3790" i="5" s="1"/>
  <c r="I3787" i="5"/>
  <c r="L3787" i="5" s="1"/>
  <c r="I3782" i="5"/>
  <c r="L3782" i="5" s="1"/>
  <c r="I3779" i="5"/>
  <c r="L3779" i="5" s="1"/>
  <c r="I3774" i="5"/>
  <c r="L3774" i="5" s="1"/>
  <c r="I3771" i="5"/>
  <c r="L3771" i="5" s="1"/>
  <c r="I3766" i="5"/>
  <c r="L3766" i="5" s="1"/>
  <c r="I3763" i="5"/>
  <c r="L3763" i="5" s="1"/>
  <c r="I3758" i="5"/>
  <c r="L3758" i="5" s="1"/>
  <c r="I3755" i="5"/>
  <c r="L3755" i="5" s="1"/>
  <c r="I3750" i="5"/>
  <c r="L3750" i="5" s="1"/>
  <c r="I3747" i="5"/>
  <c r="L3747" i="5" s="1"/>
  <c r="I3742" i="5"/>
  <c r="L3742" i="5" s="1"/>
  <c r="I3739" i="5"/>
  <c r="L3739" i="5" s="1"/>
  <c r="I3506" i="5"/>
  <c r="L3506" i="5" s="1"/>
  <c r="I3504" i="5"/>
  <c r="L3504" i="5" s="1"/>
  <c r="I3498" i="5"/>
  <c r="L3498" i="5" s="1"/>
  <c r="I3496" i="5"/>
  <c r="L3496" i="5" s="1"/>
  <c r="I3490" i="5"/>
  <c r="L3490" i="5" s="1"/>
  <c r="I3488" i="5"/>
  <c r="L3488" i="5" s="1"/>
  <c r="I3482" i="5"/>
  <c r="L3482" i="5" s="1"/>
  <c r="I3480" i="5"/>
  <c r="L3480" i="5" s="1"/>
  <c r="I3478" i="5"/>
  <c r="L3478" i="5" s="1"/>
  <c r="I3476" i="5"/>
  <c r="L3476" i="5" s="1"/>
  <c r="I3470" i="5"/>
  <c r="L3470" i="5" s="1"/>
  <c r="I3468" i="5"/>
  <c r="L3468" i="5" s="1"/>
  <c r="I3462" i="5"/>
  <c r="L3462" i="5" s="1"/>
  <c r="I3460" i="5"/>
  <c r="L3460" i="5" s="1"/>
  <c r="I3454" i="5"/>
  <c r="L3454" i="5" s="1"/>
  <c r="I3452" i="5"/>
  <c r="L3452" i="5" s="1"/>
  <c r="I3446" i="5"/>
  <c r="L3446" i="5" s="1"/>
  <c r="I3444" i="5"/>
  <c r="L3444" i="5" s="1"/>
  <c r="I3438" i="5"/>
  <c r="L3438" i="5" s="1"/>
  <c r="I3436" i="5"/>
  <c r="L3436" i="5" s="1"/>
  <c r="I3430" i="5"/>
  <c r="L3430" i="5" s="1"/>
  <c r="I3428" i="5"/>
  <c r="L3428" i="5" s="1"/>
  <c r="I3422" i="5"/>
  <c r="L3422" i="5" s="1"/>
  <c r="I3420" i="5"/>
  <c r="L3420" i="5" s="1"/>
  <c r="I3414" i="5"/>
  <c r="L3414" i="5" s="1"/>
  <c r="I3412" i="5"/>
  <c r="L3412" i="5" s="1"/>
  <c r="I3406" i="5"/>
  <c r="L3406" i="5" s="1"/>
  <c r="I3404" i="5"/>
  <c r="L3404" i="5" s="1"/>
  <c r="I3398" i="5"/>
  <c r="L3398" i="5" s="1"/>
  <c r="I3396" i="5"/>
  <c r="L3396" i="5" s="1"/>
  <c r="I3390" i="5"/>
  <c r="L3390" i="5" s="1"/>
  <c r="I3388" i="5"/>
  <c r="L3388" i="5" s="1"/>
  <c r="I3382" i="5"/>
  <c r="L3382" i="5" s="1"/>
  <c r="I3380" i="5"/>
  <c r="L3380" i="5" s="1"/>
  <c r="I3374" i="5"/>
  <c r="L3374" i="5" s="1"/>
  <c r="I3372" i="5"/>
  <c r="L3372" i="5" s="1"/>
  <c r="I3366" i="5"/>
  <c r="L3366" i="5" s="1"/>
  <c r="I3364" i="5"/>
  <c r="L3364" i="5" s="1"/>
  <c r="I3358" i="5"/>
  <c r="L3358" i="5" s="1"/>
  <c r="I3356" i="5"/>
  <c r="L3356" i="5" s="1"/>
  <c r="I3350" i="5"/>
  <c r="L3350" i="5" s="1"/>
  <c r="I3348" i="5"/>
  <c r="L3348" i="5" s="1"/>
  <c r="I3342" i="5"/>
  <c r="L3342" i="5" s="1"/>
  <c r="I3340" i="5"/>
  <c r="L3340" i="5" s="1"/>
  <c r="I3334" i="5"/>
  <c r="L3334" i="5" s="1"/>
  <c r="I3332" i="5"/>
  <c r="L3332" i="5" s="1"/>
  <c r="I3326" i="5"/>
  <c r="L3326" i="5" s="1"/>
  <c r="I3324" i="5"/>
  <c r="L3324" i="5" s="1"/>
  <c r="I3318" i="5"/>
  <c r="L3318" i="5" s="1"/>
  <c r="I3316" i="5"/>
  <c r="L3316" i="5" s="1"/>
  <c r="I3310" i="5"/>
  <c r="L3310" i="5" s="1"/>
  <c r="I3308" i="5"/>
  <c r="L3308" i="5" s="1"/>
  <c r="I3302" i="5"/>
  <c r="L3302" i="5" s="1"/>
  <c r="I3300" i="5"/>
  <c r="L3300" i="5" s="1"/>
  <c r="I3294" i="5"/>
  <c r="L3294" i="5" s="1"/>
  <c r="I3292" i="5"/>
  <c r="L3292" i="5" s="1"/>
  <c r="I3286" i="5"/>
  <c r="L3286" i="5" s="1"/>
  <c r="I3284" i="5"/>
  <c r="L3284" i="5" s="1"/>
  <c r="I3278" i="5"/>
  <c r="L3278" i="5" s="1"/>
  <c r="I3276" i="5"/>
  <c r="L3276" i="5" s="1"/>
  <c r="I3270" i="5"/>
  <c r="L3270" i="5" s="1"/>
  <c r="I3268" i="5"/>
  <c r="L3268" i="5" s="1"/>
  <c r="I3262" i="5"/>
  <c r="L3262" i="5" s="1"/>
  <c r="I3260" i="5"/>
  <c r="L3260" i="5" s="1"/>
  <c r="I3254" i="5"/>
  <c r="L3254" i="5" s="1"/>
  <c r="I3252" i="5"/>
  <c r="L3252" i="5" s="1"/>
  <c r="I3246" i="5"/>
  <c r="L3246" i="5" s="1"/>
  <c r="I3244" i="5"/>
  <c r="L3244" i="5" s="1"/>
  <c r="I3238" i="5"/>
  <c r="L3238" i="5" s="1"/>
  <c r="I3236" i="5"/>
  <c r="L3236" i="5" s="1"/>
  <c r="I3230" i="5"/>
  <c r="L3230" i="5" s="1"/>
  <c r="I3228" i="5"/>
  <c r="L3228" i="5" s="1"/>
  <c r="I3222" i="5"/>
  <c r="L3222" i="5" s="1"/>
  <c r="I3220" i="5"/>
  <c r="L3220" i="5" s="1"/>
  <c r="I3214" i="5"/>
  <c r="L3214" i="5" s="1"/>
  <c r="I3212" i="5"/>
  <c r="L3212" i="5" s="1"/>
  <c r="I3009" i="5"/>
  <c r="L3009" i="5" s="1"/>
  <c r="I3007" i="5"/>
  <c r="L3007" i="5" s="1"/>
  <c r="I3005" i="5"/>
  <c r="L3005" i="5" s="1"/>
  <c r="I3003" i="5"/>
  <c r="L3003" i="5" s="1"/>
  <c r="I3001" i="5"/>
  <c r="L3001" i="5" s="1"/>
  <c r="I2999" i="5"/>
  <c r="L2999" i="5" s="1"/>
  <c r="I2997" i="5"/>
  <c r="L2997" i="5" s="1"/>
  <c r="I2995" i="5"/>
  <c r="L2995" i="5" s="1"/>
  <c r="I2993" i="5"/>
  <c r="L2993" i="5" s="1"/>
  <c r="I2991" i="5"/>
  <c r="L2991" i="5" s="1"/>
  <c r="I2989" i="5"/>
  <c r="L2989" i="5" s="1"/>
  <c r="I2987" i="5"/>
  <c r="L2987" i="5" s="1"/>
  <c r="I2985" i="5"/>
  <c r="L2985" i="5" s="1"/>
  <c r="I2983" i="5"/>
  <c r="L2983" i="5" s="1"/>
  <c r="I2981" i="5"/>
  <c r="L2981" i="5" s="1"/>
  <c r="I2979" i="5"/>
  <c r="L2979" i="5" s="1"/>
  <c r="I2977" i="5"/>
  <c r="L2977" i="5" s="1"/>
  <c r="I2975" i="5"/>
  <c r="L2975" i="5" s="1"/>
  <c r="I2973" i="5"/>
  <c r="L2973" i="5" s="1"/>
  <c r="I2971" i="5"/>
  <c r="L2971" i="5" s="1"/>
  <c r="I2969" i="5"/>
  <c r="L2969" i="5" s="1"/>
  <c r="I2967" i="5"/>
  <c r="L2967" i="5" s="1"/>
  <c r="I2965" i="5"/>
  <c r="L2965" i="5" s="1"/>
  <c r="I2963" i="5"/>
  <c r="L2963" i="5" s="1"/>
  <c r="I2961" i="5"/>
  <c r="L2961" i="5" s="1"/>
  <c r="I2959" i="5"/>
  <c r="L2959" i="5" s="1"/>
  <c r="I2957" i="5"/>
  <c r="L2957" i="5" s="1"/>
  <c r="I2955" i="5"/>
  <c r="L2955" i="5" s="1"/>
  <c r="I2953" i="5"/>
  <c r="L2953" i="5" s="1"/>
  <c r="I2951" i="5"/>
  <c r="L2951" i="5" s="1"/>
  <c r="I2949" i="5"/>
  <c r="L2949" i="5" s="1"/>
  <c r="I2947" i="5"/>
  <c r="L2947" i="5" s="1"/>
  <c r="I2945" i="5"/>
  <c r="L2945" i="5" s="1"/>
  <c r="I2943" i="5"/>
  <c r="L2943" i="5" s="1"/>
  <c r="I2941" i="5"/>
  <c r="L2941" i="5" s="1"/>
  <c r="I2939" i="5"/>
  <c r="L2939" i="5" s="1"/>
  <c r="I2937" i="5"/>
  <c r="L2937" i="5" s="1"/>
  <c r="I2935" i="5"/>
  <c r="L2935" i="5" s="1"/>
  <c r="I2933" i="5"/>
  <c r="L2933" i="5" s="1"/>
  <c r="I2931" i="5"/>
  <c r="L2931" i="5" s="1"/>
  <c r="I2929" i="5"/>
  <c r="L2929" i="5" s="1"/>
  <c r="I2927" i="5"/>
  <c r="L2927" i="5" s="1"/>
  <c r="I2925" i="5"/>
  <c r="L2925" i="5" s="1"/>
  <c r="I2923" i="5"/>
  <c r="L2923" i="5" s="1"/>
  <c r="I2921" i="5"/>
  <c r="L2921" i="5" s="1"/>
  <c r="I2919" i="5"/>
  <c r="L2919" i="5" s="1"/>
  <c r="I2917" i="5"/>
  <c r="L2917" i="5" s="1"/>
  <c r="I2915" i="5"/>
  <c r="L2915" i="5" s="1"/>
  <c r="I2913" i="5"/>
  <c r="L2913" i="5" s="1"/>
  <c r="I2911" i="5"/>
  <c r="L2911" i="5" s="1"/>
  <c r="I2909" i="5"/>
  <c r="L2909" i="5" s="1"/>
  <c r="I2907" i="5"/>
  <c r="L2907" i="5" s="1"/>
  <c r="I2905" i="5"/>
  <c r="L2905" i="5" s="1"/>
  <c r="I2903" i="5"/>
  <c r="L2903" i="5" s="1"/>
  <c r="I2901" i="5"/>
  <c r="L2901" i="5" s="1"/>
  <c r="I2899" i="5"/>
  <c r="L2899" i="5" s="1"/>
  <c r="I2897" i="5"/>
  <c r="L2897" i="5" s="1"/>
  <c r="I2895" i="5"/>
  <c r="L2895" i="5" s="1"/>
  <c r="I2893" i="5"/>
  <c r="L2893" i="5" s="1"/>
  <c r="I2891" i="5"/>
  <c r="L2891" i="5" s="1"/>
  <c r="I2889" i="5"/>
  <c r="L2889" i="5" s="1"/>
  <c r="I2887" i="5"/>
  <c r="L2887" i="5" s="1"/>
  <c r="I2885" i="5"/>
  <c r="L2885" i="5" s="1"/>
  <c r="I2883" i="5"/>
  <c r="L2883" i="5" s="1"/>
  <c r="I2881" i="5"/>
  <c r="L2881" i="5" s="1"/>
  <c r="I2879" i="5"/>
  <c r="L2879" i="5" s="1"/>
  <c r="I2877" i="5"/>
  <c r="L2877" i="5" s="1"/>
  <c r="I2875" i="5"/>
  <c r="L2875" i="5" s="1"/>
  <c r="I2873" i="5"/>
  <c r="L2873" i="5" s="1"/>
  <c r="I2871" i="5"/>
  <c r="L2871" i="5" s="1"/>
  <c r="I2869" i="5"/>
  <c r="L2869" i="5" s="1"/>
  <c r="I2867" i="5"/>
  <c r="L2867" i="5" s="1"/>
  <c r="I2865" i="5"/>
  <c r="L2865" i="5" s="1"/>
  <c r="I2863" i="5"/>
  <c r="L2863" i="5" s="1"/>
  <c r="I2861" i="5"/>
  <c r="L2861" i="5" s="1"/>
  <c r="I2859" i="5"/>
  <c r="L2859" i="5" s="1"/>
  <c r="I2857" i="5"/>
  <c r="L2857" i="5" s="1"/>
  <c r="I2545" i="5"/>
  <c r="L2545" i="5" s="1"/>
  <c r="I2543" i="5"/>
  <c r="L2543" i="5" s="1"/>
  <c r="I2537" i="5"/>
  <c r="L2537" i="5" s="1"/>
  <c r="I2535" i="5"/>
  <c r="L2535" i="5" s="1"/>
  <c r="I2529" i="5"/>
  <c r="L2529" i="5" s="1"/>
  <c r="I2527" i="5"/>
  <c r="L2527" i="5" s="1"/>
  <c r="I2521" i="5"/>
  <c r="L2521" i="5" s="1"/>
  <c r="I2519" i="5"/>
  <c r="L2519" i="5" s="1"/>
  <c r="I2513" i="5"/>
  <c r="L2513" i="5" s="1"/>
  <c r="I2511" i="5"/>
  <c r="L2511" i="5" s="1"/>
  <c r="I2505" i="5"/>
  <c r="L2505" i="5" s="1"/>
  <c r="I2503" i="5"/>
  <c r="L2503" i="5" s="1"/>
  <c r="I2497" i="5"/>
  <c r="L2497" i="5" s="1"/>
  <c r="I2495" i="5"/>
  <c r="L2495" i="5" s="1"/>
  <c r="I2485" i="5"/>
  <c r="L2485" i="5" s="1"/>
  <c r="I2483" i="5"/>
  <c r="L2483" i="5" s="1"/>
  <c r="I2477" i="5"/>
  <c r="L2477" i="5" s="1"/>
  <c r="I2475" i="5"/>
  <c r="L2475" i="5" s="1"/>
  <c r="I2469" i="5"/>
  <c r="L2469" i="5" s="1"/>
  <c r="I2467" i="5"/>
  <c r="L2467" i="5" s="1"/>
  <c r="I2457" i="5"/>
  <c r="L2457" i="5" s="1"/>
  <c r="I2455" i="5"/>
  <c r="L2455" i="5" s="1"/>
  <c r="I2453" i="5"/>
  <c r="L2453" i="5" s="1"/>
  <c r="I2451" i="5"/>
  <c r="L2451" i="5" s="1"/>
  <c r="I2445" i="5"/>
  <c r="L2445" i="5" s="1"/>
  <c r="I2443" i="5"/>
  <c r="L2443" i="5" s="1"/>
  <c r="I2437" i="5"/>
  <c r="L2437" i="5" s="1"/>
  <c r="I2435" i="5"/>
  <c r="L2435" i="5" s="1"/>
  <c r="I2429" i="5"/>
  <c r="L2429" i="5" s="1"/>
  <c r="I2427" i="5"/>
  <c r="L2427" i="5" s="1"/>
  <c r="I2425" i="5"/>
  <c r="L2425" i="5" s="1"/>
  <c r="I2423" i="5"/>
  <c r="L2423" i="5" s="1"/>
  <c r="I2421" i="5"/>
  <c r="L2421" i="5" s="1"/>
  <c r="I2419" i="5"/>
  <c r="L2419" i="5" s="1"/>
  <c r="I2409" i="5"/>
  <c r="L2409" i="5" s="1"/>
  <c r="I2407" i="5"/>
  <c r="L2407" i="5" s="1"/>
  <c r="I2401" i="5"/>
  <c r="L2401" i="5" s="1"/>
  <c r="I2399" i="5"/>
  <c r="L2399" i="5" s="1"/>
  <c r="I2393" i="5"/>
  <c r="L2393" i="5" s="1"/>
  <c r="I2391" i="5"/>
  <c r="L2391" i="5" s="1"/>
  <c r="I2385" i="5"/>
  <c r="L2385" i="5" s="1"/>
  <c r="I2383" i="5"/>
  <c r="L2383" i="5" s="1"/>
  <c r="I2377" i="5"/>
  <c r="L2377" i="5" s="1"/>
  <c r="I2375" i="5"/>
  <c r="L2375" i="5" s="1"/>
  <c r="I2369" i="5"/>
  <c r="L2369" i="5" s="1"/>
  <c r="I2367" i="5"/>
  <c r="L2367" i="5" s="1"/>
  <c r="I2361" i="5"/>
  <c r="L2361" i="5" s="1"/>
  <c r="I2359" i="5"/>
  <c r="L2359" i="5" s="1"/>
  <c r="I2353" i="5"/>
  <c r="L2353" i="5" s="1"/>
  <c r="I2351" i="5"/>
  <c r="L2351" i="5" s="1"/>
  <c r="I2345" i="5"/>
  <c r="L2345" i="5" s="1"/>
  <c r="I2343" i="5"/>
  <c r="L2343" i="5" s="1"/>
  <c r="I2305" i="5"/>
  <c r="L2305" i="5" s="1"/>
  <c r="I2303" i="5"/>
  <c r="L2303" i="5" s="1"/>
  <c r="I2297" i="5"/>
  <c r="L2297" i="5" s="1"/>
  <c r="I2295" i="5"/>
  <c r="L2295" i="5" s="1"/>
  <c r="I2289" i="5"/>
  <c r="L2289" i="5" s="1"/>
  <c r="I2287" i="5"/>
  <c r="L2287" i="5" s="1"/>
  <c r="I3612" i="5"/>
  <c r="L3612" i="5" s="1"/>
  <c r="I3611" i="5"/>
  <c r="L3611" i="5" s="1"/>
  <c r="I3610" i="5"/>
  <c r="L3610" i="5" s="1"/>
  <c r="I3604" i="5"/>
  <c r="L3604" i="5" s="1"/>
  <c r="I3603" i="5"/>
  <c r="L3603" i="5" s="1"/>
  <c r="I3602" i="5"/>
  <c r="L3602" i="5" s="1"/>
  <c r="I3596" i="5"/>
  <c r="L3596" i="5" s="1"/>
  <c r="I3595" i="5"/>
  <c r="L3595" i="5" s="1"/>
  <c r="I3594" i="5"/>
  <c r="L3594" i="5" s="1"/>
  <c r="I3588" i="5"/>
  <c r="L3588" i="5" s="1"/>
  <c r="I3587" i="5"/>
  <c r="L3587" i="5" s="1"/>
  <c r="I3586" i="5"/>
  <c r="L3586" i="5" s="1"/>
  <c r="I3580" i="5"/>
  <c r="L3580" i="5" s="1"/>
  <c r="I3579" i="5"/>
  <c r="L3579" i="5" s="1"/>
  <c r="I3578" i="5"/>
  <c r="L3578" i="5" s="1"/>
  <c r="I3572" i="5"/>
  <c r="L3572" i="5" s="1"/>
  <c r="I3571" i="5"/>
  <c r="L3571" i="5" s="1"/>
  <c r="I3570" i="5"/>
  <c r="L3570" i="5" s="1"/>
  <c r="I3564" i="5"/>
  <c r="L3564" i="5" s="1"/>
  <c r="I3563" i="5"/>
  <c r="L3563" i="5" s="1"/>
  <c r="I3562" i="5"/>
  <c r="L3562" i="5" s="1"/>
  <c r="I3556" i="5"/>
  <c r="L3556" i="5" s="1"/>
  <c r="I3555" i="5"/>
  <c r="L3555" i="5" s="1"/>
  <c r="I3554" i="5"/>
  <c r="L3554" i="5" s="1"/>
  <c r="I3548" i="5"/>
  <c r="L3548" i="5" s="1"/>
  <c r="I3547" i="5"/>
  <c r="L3547" i="5" s="1"/>
  <c r="I3546" i="5"/>
  <c r="L3546" i="5" s="1"/>
  <c r="I3540" i="5"/>
  <c r="L3540" i="5" s="1"/>
  <c r="I3539" i="5"/>
  <c r="L3539" i="5" s="1"/>
  <c r="I3538" i="5"/>
  <c r="L3538" i="5" s="1"/>
  <c r="I3532" i="5"/>
  <c r="L3532" i="5" s="1"/>
  <c r="I3531" i="5"/>
  <c r="L3531" i="5" s="1"/>
  <c r="I3530" i="5"/>
  <c r="L3530" i="5" s="1"/>
  <c r="I3524" i="5"/>
  <c r="L3524" i="5" s="1"/>
  <c r="I3523" i="5"/>
  <c r="L3523" i="5" s="1"/>
  <c r="I3522" i="5"/>
  <c r="L3522" i="5" s="1"/>
  <c r="I3516" i="5"/>
  <c r="L3516" i="5" s="1"/>
  <c r="I3515" i="5"/>
  <c r="L3515" i="5" s="1"/>
  <c r="I3514" i="5"/>
  <c r="L3514" i="5" s="1"/>
  <c r="I3508" i="5"/>
  <c r="L3508" i="5" s="1"/>
  <c r="I3507" i="5"/>
  <c r="L3507" i="5" s="1"/>
  <c r="I3503" i="5"/>
  <c r="L3503" i="5" s="1"/>
  <c r="I3499" i="5"/>
  <c r="L3499" i="5" s="1"/>
  <c r="I3495" i="5"/>
  <c r="L3495" i="5" s="1"/>
  <c r="I3491" i="5"/>
  <c r="L3491" i="5" s="1"/>
  <c r="I3487" i="5"/>
  <c r="L3487" i="5" s="1"/>
  <c r="I3483" i="5"/>
  <c r="L3483" i="5" s="1"/>
  <c r="I3479" i="5"/>
  <c r="L3479" i="5" s="1"/>
  <c r="I3475" i="5"/>
  <c r="L3475" i="5" s="1"/>
  <c r="I3471" i="5"/>
  <c r="L3471" i="5" s="1"/>
  <c r="I3467" i="5"/>
  <c r="L3467" i="5" s="1"/>
  <c r="I3463" i="5"/>
  <c r="L3463" i="5" s="1"/>
  <c r="I3459" i="5"/>
  <c r="L3459" i="5" s="1"/>
  <c r="I3455" i="5"/>
  <c r="L3455" i="5" s="1"/>
  <c r="I3451" i="5"/>
  <c r="L3451" i="5" s="1"/>
  <c r="I3447" i="5"/>
  <c r="L3447" i="5" s="1"/>
  <c r="I3443" i="5"/>
  <c r="L3443" i="5" s="1"/>
  <c r="I3439" i="5"/>
  <c r="L3439" i="5" s="1"/>
  <c r="I3435" i="5"/>
  <c r="L3435" i="5" s="1"/>
  <c r="I3431" i="5"/>
  <c r="L3431" i="5" s="1"/>
  <c r="I3427" i="5"/>
  <c r="L3427" i="5" s="1"/>
  <c r="I3423" i="5"/>
  <c r="L3423" i="5" s="1"/>
  <c r="I3419" i="5"/>
  <c r="L3419" i="5" s="1"/>
  <c r="I3415" i="5"/>
  <c r="L3415" i="5" s="1"/>
  <c r="I3411" i="5"/>
  <c r="L3411" i="5" s="1"/>
  <c r="I3407" i="5"/>
  <c r="L3407" i="5" s="1"/>
  <c r="I3403" i="5"/>
  <c r="L3403" i="5" s="1"/>
  <c r="I3399" i="5"/>
  <c r="L3399" i="5" s="1"/>
  <c r="I3395" i="5"/>
  <c r="L3395" i="5" s="1"/>
  <c r="I3391" i="5"/>
  <c r="L3391" i="5" s="1"/>
  <c r="I3387" i="5"/>
  <c r="L3387" i="5" s="1"/>
  <c r="I3383" i="5"/>
  <c r="L3383" i="5" s="1"/>
  <c r="I3379" i="5"/>
  <c r="L3379" i="5" s="1"/>
  <c r="I3375" i="5"/>
  <c r="L3375" i="5" s="1"/>
  <c r="I3371" i="5"/>
  <c r="L3371" i="5" s="1"/>
  <c r="I3367" i="5"/>
  <c r="L3367" i="5" s="1"/>
  <c r="I3363" i="5"/>
  <c r="L3363" i="5" s="1"/>
  <c r="I3359" i="5"/>
  <c r="L3359" i="5" s="1"/>
  <c r="I3355" i="5"/>
  <c r="L3355" i="5" s="1"/>
  <c r="I3351" i="5"/>
  <c r="L3351" i="5" s="1"/>
  <c r="I3347" i="5"/>
  <c r="L3347" i="5" s="1"/>
  <c r="I3343" i="5"/>
  <c r="L3343" i="5" s="1"/>
  <c r="I3339" i="5"/>
  <c r="L3339" i="5" s="1"/>
  <c r="I3335" i="5"/>
  <c r="L3335" i="5" s="1"/>
  <c r="I3331" i="5"/>
  <c r="L3331" i="5" s="1"/>
  <c r="I3327" i="5"/>
  <c r="L3327" i="5" s="1"/>
  <c r="I3323" i="5"/>
  <c r="L3323" i="5" s="1"/>
  <c r="I3319" i="5"/>
  <c r="L3319" i="5" s="1"/>
  <c r="I3315" i="5"/>
  <c r="L3315" i="5" s="1"/>
  <c r="I3311" i="5"/>
  <c r="L3311" i="5" s="1"/>
  <c r="I3307" i="5"/>
  <c r="L3307" i="5" s="1"/>
  <c r="I3303" i="5"/>
  <c r="L3303" i="5" s="1"/>
  <c r="I3299" i="5"/>
  <c r="L3299" i="5" s="1"/>
  <c r="I3295" i="5"/>
  <c r="L3295" i="5" s="1"/>
  <c r="I3291" i="5"/>
  <c r="L3291" i="5" s="1"/>
  <c r="I3287" i="5"/>
  <c r="L3287" i="5" s="1"/>
  <c r="I3283" i="5"/>
  <c r="L3283" i="5" s="1"/>
  <c r="I3279" i="5"/>
  <c r="L3279" i="5" s="1"/>
  <c r="I3275" i="5"/>
  <c r="L3275" i="5" s="1"/>
  <c r="I3271" i="5"/>
  <c r="L3271" i="5" s="1"/>
  <c r="I3267" i="5"/>
  <c r="L3267" i="5" s="1"/>
  <c r="I3263" i="5"/>
  <c r="L3263" i="5" s="1"/>
  <c r="I3259" i="5"/>
  <c r="L3259" i="5" s="1"/>
  <c r="I3255" i="5"/>
  <c r="L3255" i="5" s="1"/>
  <c r="I3251" i="5"/>
  <c r="L3251" i="5" s="1"/>
  <c r="I3247" i="5"/>
  <c r="L3247" i="5" s="1"/>
  <c r="I3243" i="5"/>
  <c r="L3243" i="5" s="1"/>
  <c r="I3239" i="5"/>
  <c r="L3239" i="5" s="1"/>
  <c r="I3235" i="5"/>
  <c r="L3235" i="5" s="1"/>
  <c r="I3231" i="5"/>
  <c r="L3231" i="5" s="1"/>
  <c r="I3227" i="5"/>
  <c r="L3227" i="5" s="1"/>
  <c r="I3223" i="5"/>
  <c r="L3223" i="5" s="1"/>
  <c r="I3219" i="5"/>
  <c r="L3219" i="5" s="1"/>
  <c r="I3215" i="5"/>
  <c r="L3215" i="5" s="1"/>
  <c r="I2490" i="5"/>
  <c r="L2490" i="5" s="1"/>
  <c r="I2486" i="5"/>
  <c r="L2486" i="5" s="1"/>
  <c r="I2482" i="5"/>
  <c r="L2482" i="5" s="1"/>
  <c r="I2478" i="5"/>
  <c r="L2478" i="5" s="1"/>
  <c r="I2474" i="5"/>
  <c r="L2474" i="5" s="1"/>
  <c r="I2470" i="5"/>
  <c r="L2470" i="5" s="1"/>
  <c r="I2458" i="5"/>
  <c r="L2458" i="5" s="1"/>
  <c r="I2426" i="5"/>
  <c r="L2426" i="5" s="1"/>
  <c r="I2418" i="5"/>
  <c r="L2418" i="5" s="1"/>
  <c r="I2414" i="5"/>
  <c r="L2414" i="5" s="1"/>
  <c r="I2370" i="5"/>
  <c r="L2370" i="5" s="1"/>
  <c r="I2366" i="5"/>
  <c r="L2366" i="5" s="1"/>
  <c r="I2362" i="5"/>
  <c r="L2362" i="5" s="1"/>
  <c r="I2358" i="5"/>
  <c r="L2358" i="5" s="1"/>
  <c r="I2354" i="5"/>
  <c r="L2354" i="5" s="1"/>
  <c r="I2350" i="5"/>
  <c r="L2350" i="5" s="1"/>
  <c r="I2346" i="5"/>
  <c r="L2346" i="5" s="1"/>
  <c r="I2342" i="5"/>
  <c r="L2342" i="5" s="1"/>
  <c r="I2338" i="5"/>
  <c r="L2338" i="5" s="1"/>
  <c r="I2334" i="5"/>
  <c r="L2334" i="5" s="1"/>
  <c r="I2330" i="5"/>
  <c r="L2330" i="5" s="1"/>
  <c r="I2322" i="5"/>
  <c r="L2322" i="5" s="1"/>
  <c r="I2310" i="5"/>
  <c r="L2310" i="5" s="1"/>
  <c r="I2277" i="5"/>
  <c r="L2277" i="5" s="1"/>
  <c r="I2275" i="5"/>
  <c r="L2275" i="5" s="1"/>
  <c r="I2269" i="5"/>
  <c r="L2269" i="5" s="1"/>
  <c r="I2267" i="5"/>
  <c r="L2267" i="5" s="1"/>
  <c r="I2261" i="5"/>
  <c r="L2261" i="5" s="1"/>
  <c r="I2259" i="5"/>
  <c r="L2259" i="5" s="1"/>
  <c r="I2253" i="5"/>
  <c r="L2253" i="5" s="1"/>
  <c r="I2251" i="5"/>
  <c r="L2251" i="5" s="1"/>
  <c r="I2245" i="5"/>
  <c r="L2245" i="5" s="1"/>
  <c r="I2243" i="5"/>
  <c r="L2243" i="5" s="1"/>
  <c r="I2237" i="5"/>
  <c r="L2237" i="5" s="1"/>
  <c r="I2235" i="5"/>
  <c r="L2235" i="5" s="1"/>
  <c r="I2229" i="5"/>
  <c r="L2229" i="5" s="1"/>
  <c r="I2227" i="5"/>
  <c r="L2227" i="5" s="1"/>
  <c r="I2221" i="5"/>
  <c r="L2221" i="5" s="1"/>
  <c r="I2219" i="5"/>
  <c r="L2219" i="5" s="1"/>
  <c r="I2213" i="5"/>
  <c r="L2213" i="5" s="1"/>
  <c r="I2211" i="5"/>
  <c r="L2211" i="5" s="1"/>
  <c r="I2205" i="5"/>
  <c r="L2205" i="5" s="1"/>
  <c r="I2203" i="5"/>
  <c r="L2203" i="5" s="1"/>
  <c r="I2197" i="5"/>
  <c r="L2197" i="5" s="1"/>
  <c r="I2195" i="5"/>
  <c r="L2195" i="5" s="1"/>
  <c r="I2189" i="5"/>
  <c r="L2189" i="5" s="1"/>
  <c r="I2187" i="5"/>
  <c r="L2187" i="5" s="1"/>
  <c r="I2181" i="5"/>
  <c r="L2181" i="5" s="1"/>
  <c r="I2179" i="5"/>
  <c r="L2179" i="5" s="1"/>
  <c r="I2173" i="5"/>
  <c r="L2173" i="5" s="1"/>
  <c r="I2169" i="5"/>
  <c r="L2169" i="5" s="1"/>
  <c r="I2165" i="5"/>
  <c r="L2165" i="5" s="1"/>
  <c r="I2161" i="5"/>
  <c r="L2161" i="5" s="1"/>
  <c r="I2157" i="5"/>
  <c r="L2157" i="5" s="1"/>
  <c r="I2153" i="5"/>
  <c r="L2153" i="5" s="1"/>
  <c r="I2149" i="5"/>
  <c r="L2149" i="5" s="1"/>
  <c r="I2145" i="5"/>
  <c r="L2145" i="5" s="1"/>
  <c r="I2012" i="5"/>
  <c r="L2012" i="5" s="1"/>
  <c r="I2004" i="5"/>
  <c r="L2004" i="5" s="1"/>
  <c r="I1996" i="5"/>
  <c r="L1996" i="5" s="1"/>
  <c r="I1988" i="5"/>
  <c r="L1988" i="5" s="1"/>
  <c r="I1980" i="5"/>
  <c r="L1980" i="5" s="1"/>
  <c r="I1972" i="5"/>
  <c r="L1972" i="5" s="1"/>
  <c r="I1964" i="5"/>
  <c r="L1964" i="5" s="1"/>
  <c r="I1956" i="5"/>
  <c r="L1956" i="5" s="1"/>
  <c r="I1948" i="5"/>
  <c r="L1948" i="5" s="1"/>
  <c r="I1940" i="5"/>
  <c r="L1940" i="5" s="1"/>
  <c r="I1932" i="5"/>
  <c r="L1932" i="5" s="1"/>
  <c r="I1924" i="5"/>
  <c r="L1924" i="5" s="1"/>
  <c r="I1916" i="5"/>
  <c r="L1916" i="5" s="1"/>
  <c r="I1908" i="5"/>
  <c r="L1908" i="5" s="1"/>
  <c r="I1900" i="5"/>
  <c r="L1900" i="5" s="1"/>
  <c r="I1892" i="5"/>
  <c r="L1892" i="5" s="1"/>
  <c r="I1858" i="5"/>
  <c r="L1858" i="5" s="1"/>
  <c r="I1856" i="5"/>
  <c r="L1856" i="5" s="1"/>
  <c r="I1855" i="5"/>
  <c r="L1855" i="5" s="1"/>
  <c r="I1853" i="5"/>
  <c r="L1853" i="5" s="1"/>
  <c r="I1850" i="5"/>
  <c r="L1850" i="5" s="1"/>
  <c r="I1848" i="5"/>
  <c r="L1848" i="5" s="1"/>
  <c r="I1847" i="5"/>
  <c r="L1847" i="5" s="1"/>
  <c r="I1845" i="5"/>
  <c r="L1845" i="5" s="1"/>
  <c r="I1842" i="5"/>
  <c r="L1842" i="5" s="1"/>
  <c r="I1840" i="5"/>
  <c r="L1840" i="5" s="1"/>
  <c r="I1839" i="5"/>
  <c r="L1839" i="5" s="1"/>
  <c r="I1837" i="5"/>
  <c r="L1837" i="5" s="1"/>
  <c r="I1834" i="5"/>
  <c r="L1834" i="5" s="1"/>
  <c r="I1832" i="5"/>
  <c r="L1832" i="5" s="1"/>
  <c r="I1831" i="5"/>
  <c r="L1831" i="5" s="1"/>
  <c r="I1829" i="5"/>
  <c r="L1829" i="5" s="1"/>
  <c r="I1826" i="5"/>
  <c r="L1826" i="5" s="1"/>
  <c r="I1824" i="5"/>
  <c r="L1824" i="5" s="1"/>
  <c r="I1823" i="5"/>
  <c r="L1823" i="5" s="1"/>
  <c r="I1821" i="5"/>
  <c r="L1821" i="5" s="1"/>
  <c r="I1818" i="5"/>
  <c r="L1818" i="5" s="1"/>
  <c r="I1816" i="5"/>
  <c r="L1816" i="5" s="1"/>
  <c r="I1815" i="5"/>
  <c r="L1815" i="5" s="1"/>
  <c r="I1813" i="5"/>
  <c r="L1813" i="5" s="1"/>
  <c r="I1810" i="5"/>
  <c r="L1810" i="5" s="1"/>
  <c r="I1808" i="5"/>
  <c r="L1808" i="5" s="1"/>
  <c r="I1807" i="5"/>
  <c r="L1807" i="5" s="1"/>
  <c r="I1805" i="5"/>
  <c r="L1805" i="5" s="1"/>
  <c r="I1802" i="5"/>
  <c r="L1802" i="5" s="1"/>
  <c r="I1800" i="5"/>
  <c r="L1800" i="5" s="1"/>
  <c r="I1799" i="5"/>
  <c r="L1799" i="5" s="1"/>
  <c r="I1797" i="5"/>
  <c r="L1797" i="5" s="1"/>
  <c r="I1794" i="5"/>
  <c r="L1794" i="5" s="1"/>
  <c r="I1792" i="5"/>
  <c r="L1792" i="5" s="1"/>
  <c r="I1791" i="5"/>
  <c r="L1791" i="5" s="1"/>
  <c r="I1789" i="5"/>
  <c r="L1789" i="5" s="1"/>
  <c r="I1786" i="5"/>
  <c r="L1786" i="5" s="1"/>
  <c r="I1784" i="5"/>
  <c r="L1784" i="5" s="1"/>
  <c r="I1783" i="5"/>
  <c r="L1783" i="5" s="1"/>
  <c r="I1781" i="5"/>
  <c r="L1781" i="5" s="1"/>
  <c r="I1778" i="5"/>
  <c r="L1778" i="5" s="1"/>
  <c r="I1776" i="5"/>
  <c r="L1776" i="5" s="1"/>
  <c r="I1775" i="5"/>
  <c r="L1775" i="5" s="1"/>
  <c r="I1773" i="5"/>
  <c r="L1773" i="5" s="1"/>
  <c r="I1770" i="5"/>
  <c r="L1770" i="5" s="1"/>
  <c r="I1768" i="5"/>
  <c r="L1768" i="5" s="1"/>
  <c r="I1767" i="5"/>
  <c r="L1767" i="5" s="1"/>
  <c r="I1765" i="5"/>
  <c r="L1765" i="5" s="1"/>
  <c r="I1762" i="5"/>
  <c r="L1762" i="5" s="1"/>
  <c r="I1760" i="5"/>
  <c r="L1760" i="5" s="1"/>
  <c r="I1759" i="5"/>
  <c r="L1759" i="5" s="1"/>
  <c r="I1757" i="5"/>
  <c r="L1757" i="5" s="1"/>
  <c r="I1754" i="5"/>
  <c r="L1754" i="5" s="1"/>
  <c r="I1752" i="5"/>
  <c r="L1752" i="5" s="1"/>
  <c r="I1751" i="5"/>
  <c r="L1751" i="5" s="1"/>
  <c r="I1749" i="5"/>
  <c r="L1749" i="5" s="1"/>
  <c r="I1748" i="5"/>
  <c r="L1748" i="5" s="1"/>
  <c r="I1747" i="5"/>
  <c r="L1747" i="5" s="1"/>
  <c r="I1745" i="5"/>
  <c r="L1745" i="5" s="1"/>
  <c r="I1744" i="5"/>
  <c r="L1744" i="5" s="1"/>
  <c r="I1743" i="5"/>
  <c r="L1743" i="5" s="1"/>
  <c r="I1741" i="5"/>
  <c r="L1741" i="5" s="1"/>
  <c r="I1740" i="5"/>
  <c r="L1740" i="5" s="1"/>
  <c r="I1739" i="5"/>
  <c r="L1739" i="5" s="1"/>
  <c r="I1737" i="5"/>
  <c r="L1737" i="5" s="1"/>
  <c r="I1736" i="5"/>
  <c r="L1736" i="5" s="1"/>
  <c r="I1735" i="5"/>
  <c r="L1735" i="5" s="1"/>
  <c r="I1733" i="5"/>
  <c r="L1733" i="5" s="1"/>
  <c r="I1732" i="5"/>
  <c r="L1732" i="5" s="1"/>
  <c r="I1731" i="5"/>
  <c r="L1731" i="5" s="1"/>
  <c r="I1729" i="5"/>
  <c r="L1729" i="5" s="1"/>
  <c r="I1728" i="5"/>
  <c r="L1728" i="5" s="1"/>
  <c r="I1727" i="5"/>
  <c r="L1727" i="5" s="1"/>
  <c r="I1725" i="5"/>
  <c r="L1725" i="5" s="1"/>
  <c r="I1724" i="5"/>
  <c r="L1724" i="5" s="1"/>
  <c r="I1723" i="5"/>
  <c r="L1723" i="5" s="1"/>
  <c r="I1721" i="5"/>
  <c r="L1721" i="5" s="1"/>
  <c r="I1720" i="5"/>
  <c r="L1720" i="5" s="1"/>
  <c r="I1719" i="5"/>
  <c r="L1719" i="5" s="1"/>
  <c r="I1717" i="5"/>
  <c r="L1717" i="5" s="1"/>
  <c r="I1716" i="5"/>
  <c r="L1716" i="5" s="1"/>
  <c r="I1715" i="5"/>
  <c r="L1715" i="5" s="1"/>
  <c r="I1713" i="5"/>
  <c r="L1713" i="5" s="1"/>
  <c r="I1712" i="5"/>
  <c r="L1712" i="5" s="1"/>
  <c r="I1711" i="5"/>
  <c r="L1711" i="5" s="1"/>
  <c r="I1709" i="5"/>
  <c r="L1709" i="5" s="1"/>
  <c r="I1708" i="5"/>
  <c r="L1708" i="5" s="1"/>
  <c r="I1707" i="5"/>
  <c r="L1707" i="5" s="1"/>
  <c r="I1705" i="5"/>
  <c r="L1705" i="5" s="1"/>
  <c r="I1704" i="5"/>
  <c r="L1704" i="5" s="1"/>
  <c r="I1703" i="5"/>
  <c r="L1703" i="5" s="1"/>
  <c r="I1701" i="5"/>
  <c r="L1701" i="5" s="1"/>
  <c r="I1700" i="5"/>
  <c r="L1700" i="5" s="1"/>
  <c r="I1699" i="5"/>
  <c r="L1699" i="5" s="1"/>
  <c r="I1697" i="5"/>
  <c r="L1697" i="5" s="1"/>
  <c r="I1696" i="5"/>
  <c r="L1696" i="5" s="1"/>
  <c r="I1695" i="5"/>
  <c r="L1695" i="5" s="1"/>
  <c r="I1693" i="5"/>
  <c r="L1693" i="5" s="1"/>
  <c r="I1692" i="5"/>
  <c r="L1692" i="5" s="1"/>
  <c r="I1691" i="5"/>
  <c r="L1691" i="5" s="1"/>
  <c r="I1689" i="5"/>
  <c r="L1689" i="5" s="1"/>
  <c r="I1688" i="5"/>
  <c r="L1688" i="5" s="1"/>
  <c r="I1687" i="5"/>
  <c r="L1687" i="5" s="1"/>
  <c r="I1681" i="5"/>
  <c r="L1681" i="5" s="1"/>
  <c r="I1680" i="5"/>
  <c r="L1680" i="5" s="1"/>
  <c r="I1679" i="5"/>
  <c r="L1679" i="5" s="1"/>
  <c r="I1673" i="5"/>
  <c r="L1673" i="5" s="1"/>
  <c r="I1672" i="5"/>
  <c r="L1672" i="5" s="1"/>
  <c r="I1671" i="5"/>
  <c r="L1671" i="5" s="1"/>
  <c r="I1665" i="5"/>
  <c r="L1665" i="5" s="1"/>
  <c r="I1664" i="5"/>
  <c r="L1664" i="5" s="1"/>
  <c r="I1663" i="5"/>
  <c r="L1663" i="5" s="1"/>
  <c r="I1657" i="5"/>
  <c r="L1657" i="5" s="1"/>
  <c r="I1656" i="5"/>
  <c r="L1656" i="5" s="1"/>
  <c r="I1655" i="5"/>
  <c r="L1655" i="5" s="1"/>
  <c r="I1649" i="5"/>
  <c r="L1649" i="5" s="1"/>
  <c r="I1648" i="5"/>
  <c r="L1648" i="5" s="1"/>
  <c r="I1647" i="5"/>
  <c r="L1647" i="5" s="1"/>
  <c r="I1638" i="5"/>
  <c r="L1638" i="5" s="1"/>
  <c r="I1630" i="5"/>
  <c r="L1630" i="5" s="1"/>
  <c r="I1622" i="5"/>
  <c r="L1622" i="5" s="1"/>
  <c r="I2294" i="5"/>
  <c r="L2294" i="5" s="1"/>
  <c r="I2290" i="5"/>
  <c r="L2290" i="5" s="1"/>
  <c r="I2286" i="5"/>
  <c r="L2286" i="5" s="1"/>
  <c r="I2282" i="5"/>
  <c r="L2282" i="5" s="1"/>
  <c r="I2278" i="5"/>
  <c r="L2278" i="5" s="1"/>
  <c r="I2274" i="5"/>
  <c r="L2274" i="5" s="1"/>
  <c r="I2270" i="5"/>
  <c r="L2270" i="5" s="1"/>
  <c r="I2266" i="5"/>
  <c r="L2266" i="5" s="1"/>
  <c r="I2262" i="5"/>
  <c r="L2262" i="5" s="1"/>
  <c r="I2258" i="5"/>
  <c r="L2258" i="5" s="1"/>
  <c r="I2254" i="5"/>
  <c r="L2254" i="5" s="1"/>
  <c r="I2250" i="5"/>
  <c r="L2250" i="5" s="1"/>
  <c r="I2246" i="5"/>
  <c r="L2246" i="5" s="1"/>
  <c r="I2242" i="5"/>
  <c r="L2242" i="5" s="1"/>
  <c r="I2238" i="5"/>
  <c r="L2238" i="5" s="1"/>
  <c r="I2234" i="5"/>
  <c r="L2234" i="5" s="1"/>
  <c r="I2230" i="5"/>
  <c r="L2230" i="5" s="1"/>
  <c r="I2226" i="5"/>
  <c r="L2226" i="5" s="1"/>
  <c r="I2222" i="5"/>
  <c r="L2222" i="5" s="1"/>
  <c r="I2218" i="5"/>
  <c r="L2218" i="5" s="1"/>
  <c r="I2214" i="5"/>
  <c r="L2214" i="5" s="1"/>
  <c r="I2210" i="5"/>
  <c r="L2210" i="5" s="1"/>
  <c r="I2206" i="5"/>
  <c r="L2206" i="5" s="1"/>
  <c r="I2202" i="5"/>
  <c r="L2202" i="5" s="1"/>
  <c r="I2198" i="5"/>
  <c r="L2198" i="5" s="1"/>
  <c r="I2194" i="5"/>
  <c r="L2194" i="5" s="1"/>
  <c r="I2190" i="5"/>
  <c r="L2190" i="5" s="1"/>
  <c r="I2186" i="5"/>
  <c r="L2186" i="5" s="1"/>
  <c r="I2182" i="5"/>
  <c r="L2182" i="5" s="1"/>
  <c r="I2178" i="5"/>
  <c r="L2178" i="5" s="1"/>
  <c r="I2174" i="5"/>
  <c r="L2174" i="5" s="1"/>
  <c r="I2170" i="5"/>
  <c r="L2170" i="5" s="1"/>
  <c r="I2166" i="5"/>
  <c r="L2166" i="5" s="1"/>
  <c r="I2162" i="5"/>
  <c r="L2162" i="5" s="1"/>
  <c r="I2158" i="5"/>
  <c r="L2158" i="5" s="1"/>
  <c r="I2154" i="5"/>
  <c r="L2154" i="5" s="1"/>
  <c r="I2150" i="5"/>
  <c r="L2150" i="5" s="1"/>
  <c r="I2146" i="5"/>
  <c r="L2146" i="5" s="1"/>
  <c r="I2142" i="5"/>
  <c r="L2142" i="5" s="1"/>
  <c r="I2140" i="5"/>
  <c r="L2140" i="5" s="1"/>
  <c r="I2134" i="5"/>
  <c r="L2134" i="5" s="1"/>
  <c r="I2132" i="5"/>
  <c r="L2132" i="5" s="1"/>
  <c r="I2126" i="5"/>
  <c r="L2126" i="5" s="1"/>
  <c r="I2124" i="5"/>
  <c r="L2124" i="5" s="1"/>
  <c r="I2006" i="5"/>
  <c r="L2006" i="5" s="1"/>
  <c r="I1998" i="5"/>
  <c r="L1998" i="5" s="1"/>
  <c r="I1990" i="5"/>
  <c r="L1990" i="5" s="1"/>
  <c r="I1982" i="5"/>
  <c r="L1982" i="5" s="1"/>
  <c r="I1974" i="5"/>
  <c r="L1974" i="5" s="1"/>
  <c r="I1966" i="5"/>
  <c r="L1966" i="5" s="1"/>
  <c r="I1958" i="5"/>
  <c r="L1958" i="5" s="1"/>
  <c r="I1950" i="5"/>
  <c r="L1950" i="5" s="1"/>
  <c r="I1942" i="5"/>
  <c r="L1942" i="5" s="1"/>
  <c r="I1934" i="5"/>
  <c r="L1934" i="5" s="1"/>
  <c r="I1926" i="5"/>
  <c r="L1926" i="5" s="1"/>
  <c r="I1918" i="5"/>
  <c r="L1918" i="5" s="1"/>
  <c r="I1910" i="5"/>
  <c r="L1910" i="5" s="1"/>
  <c r="I1902" i="5"/>
  <c r="L1902" i="5" s="1"/>
  <c r="I1894" i="5"/>
  <c r="L1894" i="5" s="1"/>
  <c r="I1746" i="5"/>
  <c r="L1746" i="5" s="1"/>
  <c r="I1738" i="5"/>
  <c r="L1738" i="5" s="1"/>
  <c r="I1730" i="5"/>
  <c r="L1730" i="5" s="1"/>
  <c r="I1722" i="5"/>
  <c r="L1722" i="5" s="1"/>
  <c r="I1714" i="5"/>
  <c r="L1714" i="5" s="1"/>
  <c r="I1706" i="5"/>
  <c r="L1706" i="5" s="1"/>
  <c r="I1698" i="5"/>
  <c r="L1698" i="5" s="1"/>
  <c r="I1690" i="5"/>
  <c r="L1690" i="5" s="1"/>
  <c r="I1618" i="5"/>
  <c r="L1618" i="5" s="1"/>
  <c r="I1645" i="5"/>
  <c r="L1645" i="5" s="1"/>
  <c r="I1644" i="5"/>
  <c r="L1644" i="5" s="1"/>
  <c r="I1643" i="5"/>
  <c r="L1643" i="5" s="1"/>
  <c r="I1637" i="5"/>
  <c r="L1637" i="5" s="1"/>
  <c r="I1636" i="5"/>
  <c r="L1636" i="5" s="1"/>
  <c r="I1635" i="5"/>
  <c r="L1635" i="5" s="1"/>
  <c r="I1629" i="5"/>
  <c r="L1629" i="5" s="1"/>
  <c r="I1628" i="5"/>
  <c r="L1628" i="5" s="1"/>
  <c r="I1627" i="5"/>
  <c r="L1627" i="5" s="1"/>
  <c r="I1585" i="5"/>
  <c r="L1585" i="5" s="1"/>
  <c r="I1584" i="5"/>
  <c r="L1584" i="5" s="1"/>
  <c r="I1583" i="5"/>
  <c r="L1583" i="5" s="1"/>
  <c r="I1577" i="5"/>
  <c r="L1577" i="5" s="1"/>
  <c r="I1576" i="5"/>
  <c r="L1576" i="5" s="1"/>
  <c r="I1575" i="5"/>
  <c r="L1575" i="5" s="1"/>
  <c r="I1569" i="5"/>
  <c r="L1569" i="5" s="1"/>
  <c r="I1568" i="5"/>
  <c r="L1568" i="5" s="1"/>
  <c r="I1567" i="5"/>
  <c r="L1567" i="5" s="1"/>
  <c r="I1561" i="5"/>
  <c r="L1561" i="5" s="1"/>
  <c r="I1560" i="5"/>
  <c r="L1560" i="5" s="1"/>
  <c r="I1559" i="5"/>
  <c r="L1559" i="5" s="1"/>
  <c r="I1553" i="5"/>
  <c r="L1553" i="5" s="1"/>
  <c r="I1552" i="5"/>
  <c r="L1552" i="5" s="1"/>
  <c r="I1551" i="5"/>
  <c r="L1551" i="5" s="1"/>
  <c r="I1545" i="5"/>
  <c r="L1545" i="5" s="1"/>
  <c r="I1544" i="5"/>
  <c r="L1544" i="5" s="1"/>
  <c r="I1543" i="5"/>
  <c r="L1543" i="5" s="1"/>
  <c r="I1541" i="5"/>
  <c r="L1541" i="5" s="1"/>
  <c r="I1540" i="5"/>
  <c r="L1540" i="5" s="1"/>
  <c r="I1539" i="5"/>
  <c r="L1539" i="5" s="1"/>
  <c r="I1537" i="5"/>
  <c r="L1537" i="5" s="1"/>
  <c r="I1536" i="5"/>
  <c r="L1536" i="5" s="1"/>
  <c r="I1535" i="5"/>
  <c r="L1535" i="5" s="1"/>
  <c r="I1533" i="5"/>
  <c r="L1533" i="5" s="1"/>
  <c r="I1532" i="5"/>
  <c r="L1532" i="5" s="1"/>
  <c r="I1531" i="5"/>
  <c r="L1531" i="5" s="1"/>
  <c r="I1529" i="5"/>
  <c r="L1529" i="5" s="1"/>
  <c r="I1528" i="5"/>
  <c r="L1528" i="5" s="1"/>
  <c r="I1527" i="5"/>
  <c r="L1527" i="5" s="1"/>
  <c r="I1525" i="5"/>
  <c r="L1525" i="5" s="1"/>
  <c r="I1524" i="5"/>
  <c r="L1524" i="5" s="1"/>
  <c r="I1523" i="5"/>
  <c r="L1523" i="5" s="1"/>
  <c r="I1521" i="5"/>
  <c r="L1521" i="5" s="1"/>
  <c r="I1520" i="5"/>
  <c r="L1520" i="5" s="1"/>
  <c r="I1519" i="5"/>
  <c r="L1519" i="5" s="1"/>
  <c r="I1517" i="5"/>
  <c r="L1517" i="5" s="1"/>
  <c r="I1516" i="5"/>
  <c r="L1516" i="5" s="1"/>
  <c r="I1515" i="5"/>
  <c r="L1515" i="5" s="1"/>
  <c r="I1513" i="5"/>
  <c r="L1513" i="5" s="1"/>
  <c r="I1512" i="5"/>
  <c r="L1512" i="5" s="1"/>
  <c r="I1511" i="5"/>
  <c r="L1511" i="5" s="1"/>
  <c r="I1505" i="5"/>
  <c r="L1505" i="5" s="1"/>
  <c r="I1504" i="5"/>
  <c r="L1504" i="5" s="1"/>
  <c r="I1503" i="5"/>
  <c r="L1503" i="5" s="1"/>
  <c r="I1494" i="5"/>
  <c r="L1494" i="5" s="1"/>
  <c r="I1490" i="5"/>
  <c r="L1490" i="5" s="1"/>
  <c r="I1488" i="5"/>
  <c r="L1488" i="5" s="1"/>
  <c r="I1480" i="5"/>
  <c r="L1480" i="5" s="1"/>
  <c r="I1478" i="5"/>
  <c r="L1478" i="5" s="1"/>
  <c r="I1476" i="5"/>
  <c r="L1476" i="5" s="1"/>
  <c r="I1474" i="5"/>
  <c r="L1474" i="5" s="1"/>
  <c r="I1470" i="5"/>
  <c r="L1470" i="5" s="1"/>
  <c r="I1466" i="5"/>
  <c r="L1466" i="5" s="1"/>
  <c r="I1462" i="5"/>
  <c r="L1462" i="5" s="1"/>
  <c r="I1458" i="5"/>
  <c r="L1458" i="5" s="1"/>
  <c r="I1454" i="5"/>
  <c r="L1454" i="5" s="1"/>
  <c r="I1450" i="5"/>
  <c r="L1450" i="5" s="1"/>
  <c r="I1446" i="5"/>
  <c r="L1446" i="5" s="1"/>
  <c r="I1442" i="5"/>
  <c r="L1442" i="5" s="1"/>
  <c r="I1438" i="5"/>
  <c r="L1438" i="5" s="1"/>
  <c r="I1434" i="5"/>
  <c r="L1434" i="5" s="1"/>
  <c r="I1430" i="5"/>
  <c r="L1430" i="5" s="1"/>
  <c r="I1426" i="5"/>
  <c r="L1426" i="5" s="1"/>
  <c r="I1422" i="5"/>
  <c r="L1422" i="5" s="1"/>
  <c r="I1418" i="5"/>
  <c r="L1418" i="5" s="1"/>
  <c r="I1414" i="5"/>
  <c r="L1414" i="5" s="1"/>
  <c r="I1410" i="5"/>
  <c r="L1410" i="5" s="1"/>
  <c r="I1406" i="5"/>
  <c r="L1406" i="5" s="1"/>
  <c r="I1402" i="5"/>
  <c r="L1402" i="5" s="1"/>
  <c r="I1398" i="5"/>
  <c r="L1398" i="5" s="1"/>
  <c r="I1396" i="5"/>
  <c r="L1396" i="5" s="1"/>
  <c r="I1392" i="5"/>
  <c r="L1392" i="5" s="1"/>
  <c r="I1388" i="5"/>
  <c r="L1388" i="5" s="1"/>
  <c r="I1384" i="5"/>
  <c r="L1384" i="5" s="1"/>
  <c r="I1380" i="5"/>
  <c r="L1380" i="5" s="1"/>
  <c r="I1376" i="5"/>
  <c r="L1376" i="5" s="1"/>
  <c r="I1372" i="5"/>
  <c r="L1372" i="5" s="1"/>
  <c r="I1368" i="5"/>
  <c r="L1368" i="5" s="1"/>
  <c r="I1364" i="5"/>
  <c r="L1364" i="5" s="1"/>
  <c r="I1360" i="5"/>
  <c r="L1360" i="5" s="1"/>
  <c r="I1356" i="5"/>
  <c r="L1356" i="5" s="1"/>
  <c r="I1352" i="5"/>
  <c r="L1352" i="5" s="1"/>
  <c r="I1348" i="5"/>
  <c r="L1348" i="5" s="1"/>
  <c r="I1344" i="5"/>
  <c r="L1344" i="5" s="1"/>
  <c r="I1340" i="5"/>
  <c r="L1340" i="5" s="1"/>
  <c r="I1336" i="5"/>
  <c r="L1336" i="5" s="1"/>
  <c r="I1332" i="5"/>
  <c r="L1332" i="5" s="1"/>
  <c r="I1328" i="5"/>
  <c r="L1328" i="5" s="1"/>
  <c r="I1606" i="5"/>
  <c r="L1606" i="5" s="1"/>
  <c r="I1594" i="5"/>
  <c r="L1594" i="5" s="1"/>
  <c r="I1542" i="5"/>
  <c r="L1542" i="5" s="1"/>
  <c r="I1534" i="5"/>
  <c r="L1534" i="5" s="1"/>
  <c r="I1526" i="5"/>
  <c r="L1526" i="5" s="1"/>
  <c r="I1518" i="5"/>
  <c r="L1518" i="5" s="1"/>
  <c r="I1493" i="5"/>
  <c r="L1493" i="5" s="1"/>
  <c r="I1489" i="5"/>
  <c r="L1489" i="5" s="1"/>
  <c r="I1487" i="5"/>
  <c r="L1487" i="5" s="1"/>
  <c r="I1485" i="5"/>
  <c r="L1485" i="5" s="1"/>
  <c r="I1483" i="5"/>
  <c r="L1483" i="5" s="1"/>
  <c r="I1481" i="5"/>
  <c r="L1481" i="5" s="1"/>
  <c r="I1471" i="5"/>
  <c r="L1471" i="5" s="1"/>
  <c r="I1467" i="5"/>
  <c r="L1467" i="5" s="1"/>
  <c r="I1463" i="5"/>
  <c r="L1463" i="5" s="1"/>
  <c r="I1459" i="5"/>
  <c r="L1459" i="5" s="1"/>
  <c r="I1455" i="5"/>
  <c r="L1455" i="5" s="1"/>
  <c r="I1451" i="5"/>
  <c r="L1451" i="5" s="1"/>
  <c r="I1447" i="5"/>
  <c r="L1447" i="5" s="1"/>
  <c r="I1443" i="5"/>
  <c r="L1443" i="5" s="1"/>
  <c r="I1439" i="5"/>
  <c r="L1439" i="5" s="1"/>
  <c r="I1435" i="5"/>
  <c r="L1435" i="5" s="1"/>
  <c r="I1431" i="5"/>
  <c r="L1431" i="5" s="1"/>
  <c r="I1427" i="5"/>
  <c r="L1427" i="5" s="1"/>
  <c r="I1423" i="5"/>
  <c r="L1423" i="5" s="1"/>
  <c r="I1419" i="5"/>
  <c r="L1419" i="5" s="1"/>
  <c r="I1415" i="5"/>
  <c r="L1415" i="5" s="1"/>
  <c r="I1411" i="5"/>
  <c r="L1411" i="5" s="1"/>
  <c r="I1407" i="5"/>
  <c r="L1407" i="5" s="1"/>
  <c r="I1403" i="5"/>
  <c r="L1403" i="5" s="1"/>
  <c r="I1399" i="5"/>
  <c r="L1399" i="5" s="1"/>
  <c r="I1395" i="5"/>
  <c r="L1395" i="5" s="1"/>
  <c r="I1391" i="5"/>
  <c r="L1391" i="5" s="1"/>
  <c r="I1387" i="5"/>
  <c r="L1387" i="5" s="1"/>
  <c r="I1383" i="5"/>
  <c r="L1383" i="5" s="1"/>
  <c r="I1379" i="5"/>
  <c r="L1379" i="5" s="1"/>
  <c r="I1375" i="5"/>
  <c r="L1375" i="5" s="1"/>
  <c r="I1371" i="5"/>
  <c r="L1371" i="5" s="1"/>
  <c r="I1367" i="5"/>
  <c r="L1367" i="5" s="1"/>
  <c r="I1363" i="5"/>
  <c r="L1363" i="5" s="1"/>
  <c r="I1359" i="5"/>
  <c r="L1359" i="5" s="1"/>
  <c r="I1355" i="5"/>
  <c r="L1355" i="5" s="1"/>
  <c r="I1351" i="5"/>
  <c r="L1351" i="5" s="1"/>
  <c r="I1347" i="5"/>
  <c r="L1347" i="5" s="1"/>
  <c r="I1343" i="5"/>
  <c r="L1343" i="5" s="1"/>
  <c r="I1339" i="5"/>
  <c r="L1339" i="5" s="1"/>
  <c r="I1335" i="5"/>
  <c r="L1335" i="5" s="1"/>
  <c r="I1331" i="5"/>
  <c r="L1331" i="5" s="1"/>
  <c r="I1327" i="5"/>
  <c r="L1327" i="5" s="1"/>
  <c r="I1323" i="5"/>
  <c r="L1323" i="5" s="1"/>
  <c r="I1319" i="5"/>
  <c r="L1319" i="5" s="1"/>
  <c r="I1315" i="5"/>
  <c r="L1315" i="5" s="1"/>
  <c r="I1311" i="5"/>
  <c r="L1311" i="5" s="1"/>
  <c r="I1307" i="5"/>
  <c r="L1307" i="5" s="1"/>
  <c r="I1303" i="5"/>
  <c r="L1303" i="5" s="1"/>
  <c r="I1299" i="5"/>
  <c r="L1299" i="5" s="1"/>
  <c r="I1295" i="5"/>
  <c r="L1295" i="5" s="1"/>
  <c r="I1033" i="5"/>
  <c r="L1033" i="5" s="1"/>
  <c r="I1031" i="5"/>
  <c r="L1031" i="5" s="1"/>
  <c r="I1025" i="5"/>
  <c r="L1025" i="5" s="1"/>
  <c r="I1023" i="5"/>
  <c r="L1023" i="5" s="1"/>
  <c r="I1017" i="5"/>
  <c r="L1017" i="5" s="1"/>
  <c r="I1015" i="5"/>
  <c r="L1015" i="5" s="1"/>
  <c r="I1009" i="5"/>
  <c r="L1009" i="5" s="1"/>
  <c r="I1007" i="5"/>
  <c r="L1007" i="5" s="1"/>
  <c r="I1001" i="5"/>
  <c r="L1001" i="5" s="1"/>
  <c r="I999" i="5"/>
  <c r="L999" i="5" s="1"/>
  <c r="I993" i="5"/>
  <c r="L993" i="5" s="1"/>
  <c r="I991" i="5"/>
  <c r="L991" i="5" s="1"/>
  <c r="I985" i="5"/>
  <c r="L985" i="5" s="1"/>
  <c r="I983" i="5"/>
  <c r="L983" i="5" s="1"/>
  <c r="I981" i="5"/>
  <c r="L981" i="5" s="1"/>
  <c r="I979" i="5"/>
  <c r="L979" i="5" s="1"/>
  <c r="I977" i="5"/>
  <c r="L977" i="5" s="1"/>
  <c r="I975" i="5"/>
  <c r="L975" i="5" s="1"/>
  <c r="I973" i="5"/>
  <c r="L973" i="5" s="1"/>
  <c r="I971" i="5"/>
  <c r="L971" i="5" s="1"/>
  <c r="I969" i="5"/>
  <c r="L969" i="5" s="1"/>
  <c r="I967" i="5"/>
  <c r="L967" i="5" s="1"/>
  <c r="I961" i="5"/>
  <c r="L961" i="5" s="1"/>
  <c r="I959" i="5"/>
  <c r="L959" i="5" s="1"/>
  <c r="I945" i="5"/>
  <c r="L945" i="5" s="1"/>
  <c r="I943" i="5"/>
  <c r="L943" i="5" s="1"/>
  <c r="I937" i="5"/>
  <c r="L937" i="5" s="1"/>
  <c r="I935" i="5"/>
  <c r="L935" i="5" s="1"/>
  <c r="I929" i="5"/>
  <c r="L929" i="5" s="1"/>
  <c r="I927" i="5"/>
  <c r="L927" i="5" s="1"/>
  <c r="I921" i="5"/>
  <c r="L921" i="5" s="1"/>
  <c r="I919" i="5"/>
  <c r="L919" i="5" s="1"/>
  <c r="I913" i="5"/>
  <c r="L913" i="5" s="1"/>
  <c r="I911" i="5"/>
  <c r="L911" i="5" s="1"/>
  <c r="I905" i="5"/>
  <c r="L905" i="5" s="1"/>
  <c r="I903" i="5"/>
  <c r="L903" i="5" s="1"/>
  <c r="I897" i="5"/>
  <c r="L897" i="5" s="1"/>
  <c r="I895" i="5"/>
  <c r="L895" i="5" s="1"/>
  <c r="I889" i="5"/>
  <c r="L889" i="5" s="1"/>
  <c r="I887" i="5"/>
  <c r="L887" i="5" s="1"/>
  <c r="I881" i="5"/>
  <c r="L881" i="5" s="1"/>
  <c r="I879" i="5"/>
  <c r="L879" i="5" s="1"/>
  <c r="I873" i="5"/>
  <c r="L873" i="5" s="1"/>
  <c r="I871" i="5"/>
  <c r="L871" i="5" s="1"/>
  <c r="I869" i="5"/>
  <c r="L869" i="5" s="1"/>
  <c r="I867" i="5"/>
  <c r="L867" i="5" s="1"/>
  <c r="I865" i="5"/>
  <c r="L865" i="5" s="1"/>
  <c r="I863" i="5"/>
  <c r="L863" i="5" s="1"/>
  <c r="I861" i="5"/>
  <c r="L861" i="5" s="1"/>
  <c r="I859" i="5"/>
  <c r="L859" i="5" s="1"/>
  <c r="I857" i="5"/>
  <c r="L857" i="5" s="1"/>
  <c r="I855" i="5"/>
  <c r="L855" i="5" s="1"/>
  <c r="I849" i="5"/>
  <c r="L849" i="5" s="1"/>
  <c r="I847" i="5"/>
  <c r="L847" i="5" s="1"/>
  <c r="I841" i="5"/>
  <c r="L841" i="5" s="1"/>
  <c r="I839" i="5"/>
  <c r="L839" i="5" s="1"/>
  <c r="I833" i="5"/>
  <c r="L833" i="5" s="1"/>
  <c r="I831" i="5"/>
  <c r="L831" i="5" s="1"/>
  <c r="I825" i="5"/>
  <c r="L825" i="5" s="1"/>
  <c r="I823" i="5"/>
  <c r="L823" i="5" s="1"/>
  <c r="I817" i="5"/>
  <c r="L817" i="5" s="1"/>
  <c r="I815" i="5"/>
  <c r="L815" i="5" s="1"/>
  <c r="I1326" i="5"/>
  <c r="L1326" i="5" s="1"/>
  <c r="I1322" i="5"/>
  <c r="L1322" i="5" s="1"/>
  <c r="I1318" i="5"/>
  <c r="L1318" i="5" s="1"/>
  <c r="I1314" i="5"/>
  <c r="L1314" i="5" s="1"/>
  <c r="I1310" i="5"/>
  <c r="L1310" i="5" s="1"/>
  <c r="I1306" i="5"/>
  <c r="L1306" i="5" s="1"/>
  <c r="I1302" i="5"/>
  <c r="L1302" i="5" s="1"/>
  <c r="I1298" i="5"/>
  <c r="L1298" i="5" s="1"/>
  <c r="I1294" i="5"/>
  <c r="L1294" i="5" s="1"/>
  <c r="I1086" i="5"/>
  <c r="L1086" i="5" s="1"/>
  <c r="I1084" i="5"/>
  <c r="L1084" i="5" s="1"/>
  <c r="I1078" i="5"/>
  <c r="L1078" i="5" s="1"/>
  <c r="I1076" i="5"/>
  <c r="L1076" i="5" s="1"/>
  <c r="I1070" i="5"/>
  <c r="L1070" i="5" s="1"/>
  <c r="I1068" i="5"/>
  <c r="L1068" i="5" s="1"/>
  <c r="I1058" i="5"/>
  <c r="L1058" i="5" s="1"/>
  <c r="I1056" i="5"/>
  <c r="L1056" i="5" s="1"/>
  <c r="I1050" i="5"/>
  <c r="L1050" i="5" s="1"/>
  <c r="I1048" i="5"/>
  <c r="L1048" i="5" s="1"/>
  <c r="I1042" i="5"/>
  <c r="L1042" i="5" s="1"/>
  <c r="I1040" i="5"/>
  <c r="L1040" i="5" s="1"/>
  <c r="I1034" i="5"/>
  <c r="L1034" i="5" s="1"/>
  <c r="I1030" i="5"/>
  <c r="L1030" i="5" s="1"/>
  <c r="I1026" i="5"/>
  <c r="L1026" i="5" s="1"/>
  <c r="I1022" i="5"/>
  <c r="L1022" i="5" s="1"/>
  <c r="I1018" i="5"/>
  <c r="L1018" i="5" s="1"/>
  <c r="I1014" i="5"/>
  <c r="L1014" i="5" s="1"/>
  <c r="I1010" i="5"/>
  <c r="L1010" i="5" s="1"/>
  <c r="I1006" i="5"/>
  <c r="L1006" i="5" s="1"/>
  <c r="I1002" i="5"/>
  <c r="L1002" i="5" s="1"/>
  <c r="I998" i="5"/>
  <c r="L998" i="5" s="1"/>
  <c r="I994" i="5"/>
  <c r="L994" i="5" s="1"/>
  <c r="I990" i="5"/>
  <c r="L990" i="5" s="1"/>
  <c r="I986" i="5"/>
  <c r="L986" i="5" s="1"/>
  <c r="I982" i="5"/>
  <c r="L982" i="5" s="1"/>
  <c r="I978" i="5"/>
  <c r="L978" i="5" s="1"/>
  <c r="I974" i="5"/>
  <c r="L974" i="5" s="1"/>
  <c r="I966" i="5"/>
  <c r="L966" i="5" s="1"/>
  <c r="I866" i="5"/>
  <c r="L866" i="5" s="1"/>
  <c r="I858" i="5"/>
  <c r="L858" i="5" s="1"/>
  <c r="I854" i="5"/>
  <c r="L854" i="5" s="1"/>
  <c r="I850" i="5"/>
  <c r="L850" i="5" s="1"/>
  <c r="I846" i="5"/>
  <c r="L846" i="5" s="1"/>
  <c r="I842" i="5"/>
  <c r="L842" i="5" s="1"/>
  <c r="I838" i="5"/>
  <c r="L838" i="5" s="1"/>
  <c r="I834" i="5"/>
  <c r="L834" i="5" s="1"/>
  <c r="I830" i="5"/>
  <c r="L830" i="5" s="1"/>
  <c r="I826" i="5"/>
  <c r="L826" i="5" s="1"/>
  <c r="I822" i="5"/>
  <c r="L822" i="5" s="1"/>
  <c r="I818" i="5"/>
  <c r="L818" i="5" s="1"/>
  <c r="I814" i="5"/>
  <c r="L814" i="5" s="1"/>
  <c r="I734" i="5"/>
  <c r="L734" i="5" s="1"/>
  <c r="I732" i="5"/>
  <c r="L732" i="5" s="1"/>
  <c r="I730" i="5"/>
  <c r="L730" i="5" s="1"/>
  <c r="I728" i="5"/>
  <c r="L728" i="5" s="1"/>
  <c r="I726" i="5"/>
  <c r="L726" i="5" s="1"/>
  <c r="I724" i="5"/>
  <c r="L724" i="5" s="1"/>
  <c r="I722" i="5"/>
  <c r="L722" i="5" s="1"/>
  <c r="I720" i="5"/>
  <c r="L720" i="5" s="1"/>
  <c r="I718" i="5"/>
  <c r="L718" i="5" s="1"/>
  <c r="I716" i="5"/>
  <c r="L716" i="5" s="1"/>
  <c r="I714" i="5"/>
  <c r="L714" i="5" s="1"/>
  <c r="I712" i="5"/>
  <c r="L712" i="5" s="1"/>
  <c r="I710" i="5"/>
  <c r="L710" i="5" s="1"/>
  <c r="I708" i="5"/>
  <c r="L708" i="5" s="1"/>
  <c r="I706" i="5"/>
  <c r="L706" i="5" s="1"/>
  <c r="I479" i="5"/>
  <c r="L479" i="5" s="1"/>
  <c r="I475" i="5"/>
  <c r="L475" i="5" s="1"/>
  <c r="I471" i="5"/>
  <c r="L471" i="5" s="1"/>
  <c r="I467" i="5"/>
  <c r="L467" i="5" s="1"/>
  <c r="I463" i="5"/>
  <c r="L463" i="5" s="1"/>
  <c r="I459" i="5"/>
  <c r="L459" i="5" s="1"/>
  <c r="I455" i="5"/>
  <c r="L455" i="5" s="1"/>
  <c r="I451" i="5"/>
  <c r="L451" i="5" s="1"/>
  <c r="I447" i="5"/>
  <c r="L447" i="5" s="1"/>
  <c r="I443" i="5"/>
  <c r="L443" i="5" s="1"/>
  <c r="I439" i="5"/>
  <c r="L439" i="5" s="1"/>
  <c r="I435" i="5"/>
  <c r="L435" i="5" s="1"/>
  <c r="I431" i="5"/>
  <c r="L431" i="5" s="1"/>
  <c r="I427" i="5"/>
  <c r="L427" i="5" s="1"/>
  <c r="I423" i="5"/>
  <c r="L423" i="5" s="1"/>
  <c r="I419" i="5"/>
  <c r="L419" i="5" s="1"/>
  <c r="I415" i="5"/>
  <c r="L415" i="5" s="1"/>
  <c r="I411" i="5"/>
  <c r="L411" i="5" s="1"/>
  <c r="I407" i="5"/>
  <c r="L407" i="5" s="1"/>
  <c r="I403" i="5"/>
  <c r="L403" i="5" s="1"/>
  <c r="I399" i="5"/>
  <c r="L399" i="5" s="1"/>
  <c r="I395" i="5"/>
  <c r="L395" i="5" s="1"/>
  <c r="I391" i="5"/>
  <c r="L391" i="5" s="1"/>
  <c r="I387" i="5"/>
  <c r="L387" i="5" s="1"/>
  <c r="I383" i="5"/>
  <c r="L383" i="5" s="1"/>
  <c r="I379" i="5"/>
  <c r="L379" i="5" s="1"/>
  <c r="I375" i="5"/>
  <c r="L375" i="5" s="1"/>
  <c r="I371" i="5"/>
  <c r="L371" i="5" s="1"/>
  <c r="I367" i="5"/>
  <c r="L367" i="5" s="1"/>
  <c r="I363" i="5"/>
  <c r="L363" i="5" s="1"/>
  <c r="I355" i="5"/>
  <c r="L355" i="5" s="1"/>
  <c r="I347" i="5"/>
  <c r="L347" i="5" s="1"/>
  <c r="I339" i="5"/>
  <c r="L339" i="5" s="1"/>
  <c r="I478" i="5"/>
  <c r="L478" i="5" s="1"/>
  <c r="I476" i="5"/>
  <c r="L476" i="5" s="1"/>
  <c r="I470" i="5"/>
  <c r="L470" i="5" s="1"/>
  <c r="I468" i="5"/>
  <c r="L468" i="5" s="1"/>
  <c r="I462" i="5"/>
  <c r="L462" i="5" s="1"/>
  <c r="I460" i="5"/>
  <c r="L460" i="5" s="1"/>
  <c r="I454" i="5"/>
  <c r="L454" i="5" s="1"/>
  <c r="I452" i="5"/>
  <c r="L452" i="5" s="1"/>
  <c r="I446" i="5"/>
  <c r="L446" i="5" s="1"/>
  <c r="I444" i="5"/>
  <c r="L444" i="5" s="1"/>
  <c r="I438" i="5"/>
  <c r="L438" i="5" s="1"/>
  <c r="I437" i="5"/>
  <c r="L437" i="5" s="1"/>
  <c r="I436" i="5"/>
  <c r="L436" i="5" s="1"/>
  <c r="I430" i="5"/>
  <c r="L430" i="5" s="1"/>
  <c r="I429" i="5"/>
  <c r="L429" i="5" s="1"/>
  <c r="I428" i="5"/>
  <c r="L428" i="5" s="1"/>
  <c r="I422" i="5"/>
  <c r="L422" i="5" s="1"/>
  <c r="I421" i="5"/>
  <c r="L421" i="5" s="1"/>
  <c r="I420" i="5"/>
  <c r="L420" i="5" s="1"/>
  <c r="I414" i="5"/>
  <c r="L414" i="5" s="1"/>
  <c r="I413" i="5"/>
  <c r="L413" i="5" s="1"/>
  <c r="I412" i="5"/>
  <c r="L412" i="5" s="1"/>
  <c r="I406" i="5"/>
  <c r="L406" i="5" s="1"/>
  <c r="I405" i="5"/>
  <c r="L405" i="5" s="1"/>
  <c r="I404" i="5"/>
  <c r="L404" i="5" s="1"/>
  <c r="I398" i="5"/>
  <c r="L398" i="5" s="1"/>
  <c r="I397" i="5"/>
  <c r="L397" i="5" s="1"/>
  <c r="I396" i="5"/>
  <c r="L396" i="5" s="1"/>
  <c r="I390" i="5"/>
  <c r="L390" i="5" s="1"/>
  <c r="I389" i="5"/>
  <c r="L389" i="5" s="1"/>
  <c r="I388" i="5"/>
  <c r="L388" i="5" s="1"/>
  <c r="I382" i="5"/>
  <c r="L382" i="5" s="1"/>
  <c r="I381" i="5"/>
  <c r="L381" i="5" s="1"/>
  <c r="I380" i="5"/>
  <c r="L380" i="5" s="1"/>
  <c r="I374" i="5"/>
  <c r="L374" i="5" s="1"/>
  <c r="I373" i="5"/>
  <c r="L373" i="5" s="1"/>
  <c r="I372" i="5"/>
  <c r="L372" i="5" s="1"/>
  <c r="I366" i="5"/>
  <c r="L366" i="5" s="1"/>
  <c r="I365" i="5"/>
  <c r="L365" i="5" s="1"/>
  <c r="I290" i="5"/>
  <c r="L290" i="5" s="1"/>
  <c r="I282" i="5"/>
  <c r="L282" i="5" s="1"/>
  <c r="I278" i="5"/>
  <c r="L278" i="5" s="1"/>
  <c r="I274" i="5"/>
  <c r="L274" i="5" s="1"/>
  <c r="I266" i="5"/>
  <c r="L266" i="5" s="1"/>
  <c r="I258" i="5"/>
  <c r="L258" i="5" s="1"/>
  <c r="I250" i="5"/>
  <c r="L250" i="5" s="1"/>
  <c r="I242" i="5"/>
  <c r="L242" i="5" s="1"/>
  <c r="I238" i="5"/>
  <c r="L238" i="5" s="1"/>
  <c r="I234" i="5"/>
  <c r="L234" i="5" s="1"/>
  <c r="I364" i="5"/>
  <c r="L364" i="5" s="1"/>
  <c r="I358" i="5"/>
  <c r="L358" i="5" s="1"/>
  <c r="I357" i="5"/>
  <c r="L357" i="5" s="1"/>
  <c r="I356" i="5"/>
  <c r="L356" i="5" s="1"/>
  <c r="I350" i="5"/>
  <c r="L350" i="5" s="1"/>
  <c r="I349" i="5"/>
  <c r="L349" i="5" s="1"/>
  <c r="I348" i="5"/>
  <c r="L348" i="5" s="1"/>
  <c r="I342" i="5"/>
  <c r="L342" i="5" s="1"/>
  <c r="I341" i="5"/>
  <c r="L341" i="5" s="1"/>
  <c r="I340" i="5"/>
  <c r="L340" i="5" s="1"/>
  <c r="I334" i="5"/>
  <c r="L334" i="5" s="1"/>
  <c r="I333" i="5"/>
  <c r="L333" i="5" s="1"/>
  <c r="I332" i="5"/>
  <c r="L332" i="5" s="1"/>
  <c r="I326" i="5"/>
  <c r="L326" i="5" s="1"/>
  <c r="I325" i="5"/>
  <c r="L325" i="5" s="1"/>
  <c r="I324" i="5"/>
  <c r="L324" i="5" s="1"/>
  <c r="I318" i="5"/>
  <c r="L318" i="5" s="1"/>
  <c r="I317" i="5"/>
  <c r="L317" i="5" s="1"/>
  <c r="I316" i="5"/>
  <c r="L316" i="5" s="1"/>
  <c r="I310" i="5"/>
  <c r="L310" i="5" s="1"/>
  <c r="I309" i="5"/>
  <c r="L309" i="5" s="1"/>
  <c r="I308" i="5"/>
  <c r="L308" i="5" s="1"/>
  <c r="I302" i="5"/>
  <c r="L302" i="5" s="1"/>
  <c r="I296" i="5"/>
  <c r="L296" i="5" s="1"/>
  <c r="I294" i="5"/>
  <c r="L294" i="5" s="1"/>
  <c r="I245" i="5"/>
  <c r="L245" i="5" s="1"/>
  <c r="I243" i="5"/>
  <c r="L243" i="5" s="1"/>
  <c r="I237" i="5"/>
  <c r="L237" i="5" s="1"/>
  <c r="I235" i="5"/>
  <c r="L235" i="5" s="1"/>
  <c r="I230" i="5"/>
  <c r="L230" i="5" s="1"/>
  <c r="I226" i="5"/>
  <c r="L226" i="5" s="1"/>
  <c r="I218" i="5"/>
  <c r="L218" i="5" s="1"/>
  <c r="I189" i="5"/>
  <c r="L189" i="5" s="1"/>
  <c r="I188" i="5"/>
  <c r="L188" i="5" s="1"/>
  <c r="I187" i="5"/>
  <c r="L187" i="5" s="1"/>
  <c r="I183" i="5"/>
  <c r="L183" i="5" s="1"/>
  <c r="I179" i="5"/>
  <c r="L179" i="5" s="1"/>
  <c r="I231" i="5"/>
  <c r="L231" i="5" s="1"/>
  <c r="I214" i="5"/>
  <c r="L214" i="5" s="1"/>
  <c r="I210" i="5"/>
  <c r="L210" i="5" s="1"/>
  <c r="I202" i="5"/>
  <c r="L202" i="5" s="1"/>
  <c r="I194" i="5"/>
  <c r="L194" i="5" s="1"/>
  <c r="I184" i="5"/>
  <c r="L184" i="5" s="1"/>
  <c r="I180" i="5"/>
  <c r="L180" i="5" s="1"/>
  <c r="I107" i="5"/>
  <c r="L107" i="5" s="1"/>
  <c r="I105" i="5"/>
  <c r="L105" i="5" s="1"/>
  <c r="I99" i="5"/>
  <c r="L99" i="5" s="1"/>
  <c r="I97" i="5"/>
  <c r="L97" i="5" s="1"/>
  <c r="I91" i="5"/>
  <c r="L91" i="5" s="1"/>
  <c r="I89" i="5"/>
  <c r="L89" i="5" s="1"/>
  <c r="I83" i="5"/>
  <c r="L83" i="5" s="1"/>
  <c r="I80" i="5"/>
  <c r="L80" i="5" s="1"/>
  <c r="I76" i="5"/>
  <c r="L76" i="5" s="1"/>
  <c r="I71" i="5"/>
  <c r="L71" i="5" s="1"/>
  <c r="I68" i="5"/>
  <c r="L68" i="5" s="1"/>
  <c r="I67" i="5"/>
  <c r="L67" i="5" s="1"/>
  <c r="I56" i="5"/>
  <c r="L56" i="5" s="1"/>
  <c r="I55" i="5"/>
  <c r="L55" i="5" s="1"/>
  <c r="I48" i="5"/>
  <c r="L48" i="5" s="1"/>
  <c r="I47" i="5"/>
  <c r="L47" i="5" s="1"/>
  <c r="I40" i="5"/>
  <c r="L40" i="5" s="1"/>
  <c r="I39" i="5"/>
  <c r="L39" i="5" s="1"/>
  <c r="I37" i="5"/>
  <c r="L37" i="5" s="1"/>
  <c r="I34" i="5"/>
  <c r="L34" i="5" s="1"/>
  <c r="I31" i="5"/>
  <c r="L31" i="5" s="1"/>
  <c r="I79" i="5"/>
  <c r="L79" i="5" s="1"/>
  <c r="I77" i="5"/>
  <c r="L77" i="5" s="1"/>
  <c r="I70" i="5"/>
  <c r="L70" i="5" s="1"/>
  <c r="I69" i="5"/>
  <c r="L69" i="5" s="1"/>
  <c r="I64" i="5"/>
  <c r="L64" i="5" s="1"/>
  <c r="I62" i="5"/>
  <c r="L62" i="5" s="1"/>
  <c r="I57" i="5"/>
  <c r="L57" i="5" s="1"/>
  <c r="I54" i="5"/>
  <c r="L54" i="5" s="1"/>
  <c r="I49" i="5"/>
  <c r="L49" i="5" s="1"/>
  <c r="I46" i="5"/>
  <c r="L46" i="5" s="1"/>
  <c r="I41" i="5"/>
  <c r="L41" i="5" s="1"/>
  <c r="I38" i="5"/>
  <c r="L38" i="5" s="1"/>
  <c r="I33" i="5"/>
  <c r="L33" i="5" s="1"/>
  <c r="I29" i="5"/>
  <c r="L29" i="5" s="1"/>
  <c r="I19206" i="5"/>
  <c r="L19206" i="5" s="1"/>
  <c r="I19203" i="5"/>
  <c r="L19203" i="5" s="1"/>
  <c r="I19201" i="5"/>
  <c r="L19201" i="5" s="1"/>
  <c r="I19198" i="5"/>
  <c r="L19198" i="5" s="1"/>
  <c r="I19191" i="5"/>
  <c r="L19191" i="5" s="1"/>
  <c r="I19189" i="5"/>
  <c r="L19189" i="5" s="1"/>
  <c r="I19182" i="5"/>
  <c r="L19182" i="5" s="1"/>
  <c r="I19175" i="5"/>
  <c r="L19175" i="5" s="1"/>
  <c r="I19173" i="5"/>
  <c r="L19173" i="5" s="1"/>
  <c r="I19170" i="5"/>
  <c r="L19170" i="5" s="1"/>
  <c r="I19167" i="5"/>
  <c r="L19167" i="5" s="1"/>
  <c r="I19165" i="5"/>
  <c r="L19165" i="5" s="1"/>
  <c r="I19162" i="5"/>
  <c r="L19162" i="5" s="1"/>
  <c r="I19155" i="5"/>
  <c r="L19155" i="5" s="1"/>
  <c r="I19153" i="5"/>
  <c r="L19153" i="5" s="1"/>
  <c r="I19146" i="5"/>
  <c r="L19146" i="5" s="1"/>
  <c r="I19139" i="5"/>
  <c r="L19139" i="5" s="1"/>
  <c r="I19137" i="5"/>
  <c r="L19137" i="5" s="1"/>
  <c r="I19130" i="5"/>
  <c r="L19130" i="5" s="1"/>
  <c r="I19123" i="5"/>
  <c r="L19123" i="5" s="1"/>
  <c r="I19121" i="5"/>
  <c r="L19121" i="5" s="1"/>
  <c r="I19114" i="5"/>
  <c r="L19114" i="5" s="1"/>
  <c r="I19107" i="5"/>
  <c r="L19107" i="5" s="1"/>
  <c r="I19105" i="5"/>
  <c r="L19105" i="5" s="1"/>
  <c r="I19098" i="5"/>
  <c r="L19098" i="5" s="1"/>
  <c r="I19091" i="5"/>
  <c r="L19091" i="5" s="1"/>
  <c r="I19089" i="5"/>
  <c r="L19089" i="5" s="1"/>
  <c r="I19082" i="5"/>
  <c r="L19082" i="5" s="1"/>
  <c r="I19075" i="5"/>
  <c r="L19075" i="5" s="1"/>
  <c r="I19073" i="5"/>
  <c r="L19073" i="5" s="1"/>
  <c r="I19066" i="5"/>
  <c r="L19066" i="5" s="1"/>
  <c r="I19059" i="5"/>
  <c r="L19059" i="5" s="1"/>
  <c r="I19057" i="5"/>
  <c r="L19057" i="5" s="1"/>
  <c r="I19050" i="5"/>
  <c r="L19050" i="5" s="1"/>
  <c r="I19043" i="5"/>
  <c r="L19043" i="5" s="1"/>
  <c r="I19041" i="5"/>
  <c r="L19041" i="5" s="1"/>
  <c r="I19038" i="5"/>
  <c r="L19038" i="5" s="1"/>
  <c r="I19035" i="5"/>
  <c r="L19035" i="5" s="1"/>
  <c r="I19033" i="5"/>
  <c r="L19033" i="5" s="1"/>
  <c r="I19030" i="5"/>
  <c r="L19030" i="5" s="1"/>
  <c r="I19027" i="5"/>
  <c r="L19027" i="5" s="1"/>
  <c r="I19025" i="5"/>
  <c r="L19025" i="5" s="1"/>
  <c r="I19022" i="5"/>
  <c r="L19022" i="5" s="1"/>
  <c r="I19019" i="5"/>
  <c r="L19019" i="5" s="1"/>
  <c r="I19017" i="5"/>
  <c r="L19017" i="5" s="1"/>
  <c r="I19014" i="5"/>
  <c r="L19014" i="5" s="1"/>
  <c r="I19007" i="5"/>
  <c r="L19007" i="5" s="1"/>
  <c r="I19005" i="5"/>
  <c r="L19005" i="5" s="1"/>
  <c r="I18998" i="5"/>
  <c r="L18998" i="5" s="1"/>
  <c r="I18983" i="5"/>
  <c r="L18983" i="5" s="1"/>
  <c r="I18981" i="5"/>
  <c r="L18981" i="5" s="1"/>
  <c r="I18974" i="5"/>
  <c r="L18974" i="5" s="1"/>
  <c r="I18967" i="5"/>
  <c r="L18967" i="5" s="1"/>
  <c r="I18965" i="5"/>
  <c r="L18965" i="5" s="1"/>
  <c r="I18958" i="5"/>
  <c r="L18958" i="5" s="1"/>
  <c r="I18951" i="5"/>
  <c r="L18951" i="5" s="1"/>
  <c r="I18949" i="5"/>
  <c r="L18949" i="5" s="1"/>
  <c r="I18939" i="5"/>
  <c r="L18939" i="5" s="1"/>
  <c r="I18937" i="5"/>
  <c r="L18937" i="5" s="1"/>
  <c r="I18930" i="5"/>
  <c r="L18930" i="5" s="1"/>
  <c r="I18923" i="5"/>
  <c r="L18923" i="5" s="1"/>
  <c r="I18921" i="5"/>
  <c r="L18921" i="5" s="1"/>
  <c r="I18914" i="5"/>
  <c r="L18914" i="5" s="1"/>
  <c r="I18907" i="5"/>
  <c r="L18907" i="5" s="1"/>
  <c r="I18905" i="5"/>
  <c r="L18905" i="5" s="1"/>
  <c r="I18898" i="5"/>
  <c r="L18898" i="5" s="1"/>
  <c r="I18895" i="5"/>
  <c r="L18895" i="5" s="1"/>
  <c r="I18893" i="5"/>
  <c r="L18893" i="5" s="1"/>
  <c r="I18886" i="5"/>
  <c r="L18886" i="5" s="1"/>
  <c r="I18879" i="5"/>
  <c r="L18879" i="5" s="1"/>
  <c r="I18877" i="5"/>
  <c r="L18877" i="5" s="1"/>
  <c r="I18870" i="5"/>
  <c r="L18870" i="5" s="1"/>
  <c r="I18863" i="5"/>
  <c r="L18863" i="5" s="1"/>
  <c r="I18861" i="5"/>
  <c r="L18861" i="5" s="1"/>
  <c r="I18854" i="5"/>
  <c r="L18854" i="5" s="1"/>
  <c r="I18847" i="5"/>
  <c r="L18847" i="5" s="1"/>
  <c r="I18845" i="5"/>
  <c r="L18845" i="5" s="1"/>
  <c r="I18838" i="5"/>
  <c r="L18838" i="5" s="1"/>
  <c r="I18831" i="5"/>
  <c r="L18831" i="5" s="1"/>
  <c r="I18829" i="5"/>
  <c r="L18829" i="5" s="1"/>
  <c r="I18822" i="5"/>
  <c r="L18822" i="5" s="1"/>
  <c r="I18815" i="5"/>
  <c r="L18815" i="5" s="1"/>
  <c r="I18813" i="5"/>
  <c r="L18813" i="5" s="1"/>
  <c r="I18806" i="5"/>
  <c r="L18806" i="5" s="1"/>
  <c r="I18799" i="5"/>
  <c r="L18799" i="5" s="1"/>
  <c r="I18797" i="5"/>
  <c r="L18797" i="5" s="1"/>
  <c r="I18790" i="5"/>
  <c r="L18790" i="5" s="1"/>
  <c r="I18783" i="5"/>
  <c r="L18783" i="5" s="1"/>
  <c r="I18781" i="5"/>
  <c r="L18781" i="5" s="1"/>
  <c r="I18774" i="5"/>
  <c r="L18774" i="5" s="1"/>
  <c r="I18767" i="5"/>
  <c r="L18767" i="5" s="1"/>
  <c r="I18765" i="5"/>
  <c r="L18765" i="5" s="1"/>
  <c r="I18758" i="5"/>
  <c r="L18758" i="5" s="1"/>
  <c r="I18751" i="5"/>
  <c r="L18751" i="5" s="1"/>
  <c r="I18749" i="5"/>
  <c r="L18749" i="5" s="1"/>
  <c r="I18742" i="5"/>
  <c r="L18742" i="5" s="1"/>
  <c r="I18735" i="5"/>
  <c r="L18735" i="5" s="1"/>
  <c r="I18733" i="5"/>
  <c r="L18733" i="5" s="1"/>
  <c r="I18726" i="5"/>
  <c r="L18726" i="5" s="1"/>
  <c r="I18719" i="5"/>
  <c r="L18719" i="5" s="1"/>
  <c r="I18717" i="5"/>
  <c r="L18717" i="5" s="1"/>
  <c r="I18710" i="5"/>
  <c r="L18710" i="5" s="1"/>
  <c r="I18703" i="5"/>
  <c r="L18703" i="5" s="1"/>
  <c r="I18701" i="5"/>
  <c r="L18701" i="5" s="1"/>
  <c r="I18694" i="5"/>
  <c r="L18694" i="5" s="1"/>
  <c r="I18687" i="5"/>
  <c r="L18687" i="5" s="1"/>
  <c r="I18685" i="5"/>
  <c r="L18685" i="5" s="1"/>
  <c r="I18678" i="5"/>
  <c r="L18678" i="5" s="1"/>
  <c r="I18671" i="5"/>
  <c r="L18671" i="5" s="1"/>
  <c r="I18669" i="5"/>
  <c r="L18669" i="5" s="1"/>
  <c r="I18662" i="5"/>
  <c r="L18662" i="5" s="1"/>
  <c r="I18655" i="5"/>
  <c r="L18655" i="5" s="1"/>
  <c r="I18653" i="5"/>
  <c r="L18653" i="5" s="1"/>
  <c r="I18646" i="5"/>
  <c r="L18646" i="5" s="1"/>
  <c r="I18639" i="5"/>
  <c r="L18639" i="5" s="1"/>
  <c r="I18637" i="5"/>
  <c r="L18637" i="5" s="1"/>
  <c r="I18630" i="5"/>
  <c r="L18630" i="5" s="1"/>
  <c r="I18623" i="5"/>
  <c r="L18623" i="5" s="1"/>
  <c r="I18621" i="5"/>
  <c r="L18621" i="5" s="1"/>
  <c r="I18614" i="5"/>
  <c r="L18614" i="5" s="1"/>
  <c r="I18607" i="5"/>
  <c r="L18607" i="5" s="1"/>
  <c r="I18605" i="5"/>
  <c r="L18605" i="5" s="1"/>
  <c r="I18598" i="5"/>
  <c r="L18598" i="5" s="1"/>
  <c r="I18591" i="5"/>
  <c r="L18591" i="5" s="1"/>
  <c r="I18589" i="5"/>
  <c r="L18589" i="5" s="1"/>
  <c r="I18582" i="5"/>
  <c r="L18582" i="5" s="1"/>
  <c r="I18575" i="5"/>
  <c r="L18575" i="5" s="1"/>
  <c r="I18573" i="5"/>
  <c r="L18573" i="5" s="1"/>
  <c r="I18566" i="5"/>
  <c r="L18566" i="5" s="1"/>
  <c r="I18559" i="5"/>
  <c r="L18559" i="5" s="1"/>
  <c r="I18557" i="5"/>
  <c r="L18557" i="5" s="1"/>
  <c r="I18550" i="5"/>
  <c r="L18550" i="5" s="1"/>
  <c r="I18543" i="5"/>
  <c r="L18543" i="5" s="1"/>
  <c r="I18541" i="5"/>
  <c r="L18541" i="5" s="1"/>
  <c r="I18534" i="5"/>
  <c r="L18534" i="5" s="1"/>
  <c r="I18527" i="5"/>
  <c r="L18527" i="5" s="1"/>
  <c r="I18525" i="5"/>
  <c r="L18525" i="5" s="1"/>
  <c r="I27370" i="5"/>
  <c r="L27370" i="5" s="1"/>
  <c r="I27365" i="5"/>
  <c r="L27365" i="5" s="1"/>
  <c r="I27354" i="5"/>
  <c r="L27354" i="5" s="1"/>
  <c r="I27349" i="5"/>
  <c r="L27349" i="5" s="1"/>
  <c r="I27338" i="5"/>
  <c r="L27338" i="5" s="1"/>
  <c r="I27333" i="5"/>
  <c r="L27333" i="5" s="1"/>
  <c r="I27322" i="5"/>
  <c r="L27322" i="5" s="1"/>
  <c r="I27317" i="5"/>
  <c r="L27317" i="5" s="1"/>
  <c r="I27306" i="5"/>
  <c r="L27306" i="5" s="1"/>
  <c r="I27301" i="5"/>
  <c r="L27301" i="5" s="1"/>
  <c r="I27290" i="5"/>
  <c r="L27290" i="5" s="1"/>
  <c r="I27285" i="5"/>
  <c r="L27285" i="5" s="1"/>
  <c r="I27274" i="5"/>
  <c r="L27274" i="5" s="1"/>
  <c r="I27269" i="5"/>
  <c r="L27269" i="5" s="1"/>
  <c r="I27258" i="5"/>
  <c r="L27258" i="5" s="1"/>
  <c r="I27253" i="5"/>
  <c r="L27253" i="5" s="1"/>
  <c r="I27242" i="5"/>
  <c r="L27242" i="5" s="1"/>
  <c r="I27237" i="5"/>
  <c r="L27237" i="5" s="1"/>
  <c r="I27226" i="5"/>
  <c r="L27226" i="5" s="1"/>
  <c r="I27221" i="5"/>
  <c r="L27221" i="5" s="1"/>
  <c r="I27210" i="5"/>
  <c r="L27210" i="5" s="1"/>
  <c r="I27205" i="5"/>
  <c r="L27205" i="5" s="1"/>
  <c r="I27194" i="5"/>
  <c r="L27194" i="5" s="1"/>
  <c r="I27189" i="5"/>
  <c r="L27189" i="5" s="1"/>
  <c r="I27178" i="5"/>
  <c r="L27178" i="5" s="1"/>
  <c r="I27173" i="5"/>
  <c r="L27173" i="5" s="1"/>
  <c r="I27162" i="5"/>
  <c r="L27162" i="5" s="1"/>
  <c r="I27157" i="5"/>
  <c r="L27157" i="5" s="1"/>
  <c r="I27146" i="5"/>
  <c r="L27146" i="5" s="1"/>
  <c r="I27141" i="5"/>
  <c r="L27141" i="5" s="1"/>
  <c r="I27122" i="5"/>
  <c r="L27122" i="5" s="1"/>
  <c r="I27117" i="5"/>
  <c r="L27117" i="5" s="1"/>
  <c r="I27106" i="5"/>
  <c r="L27106" i="5" s="1"/>
  <c r="I27101" i="5"/>
  <c r="L27101" i="5" s="1"/>
  <c r="I27090" i="5"/>
  <c r="L27090" i="5" s="1"/>
  <c r="I27082" i="5"/>
  <c r="L27082" i="5" s="1"/>
  <c r="I27039" i="5"/>
  <c r="L27039" i="5" s="1"/>
  <c r="I27032" i="5"/>
  <c r="L27032" i="5" s="1"/>
  <c r="I27024" i="5"/>
  <c r="L27024" i="5" s="1"/>
  <c r="I27008" i="5"/>
  <c r="L27008" i="5" s="1"/>
  <c r="I26984" i="5"/>
  <c r="L26984" i="5" s="1"/>
  <c r="I26976" i="5"/>
  <c r="L26976" i="5" s="1"/>
  <c r="I26967" i="5"/>
  <c r="L26967" i="5" s="1"/>
  <c r="I26962" i="5"/>
  <c r="L26962" i="5" s="1"/>
  <c r="I26957" i="5"/>
  <c r="L26957" i="5" s="1"/>
  <c r="I26946" i="5"/>
  <c r="L26946" i="5" s="1"/>
  <c r="I26943" i="5"/>
  <c r="L26943" i="5" s="1"/>
  <c r="I26938" i="5"/>
  <c r="L26938" i="5" s="1"/>
  <c r="I26933" i="5"/>
  <c r="L26933" i="5" s="1"/>
  <c r="I26928" i="5"/>
  <c r="L26928" i="5" s="1"/>
  <c r="I26919" i="5"/>
  <c r="L26919" i="5" s="1"/>
  <c r="I26914" i="5"/>
  <c r="L26914" i="5" s="1"/>
  <c r="I26909" i="5"/>
  <c r="L26909" i="5" s="1"/>
  <c r="I26906" i="5"/>
  <c r="L26906" i="5" s="1"/>
  <c r="I26896" i="5"/>
  <c r="L26896" i="5" s="1"/>
  <c r="I26882" i="5"/>
  <c r="L26882" i="5" s="1"/>
  <c r="I26879" i="5"/>
  <c r="L26879" i="5" s="1"/>
  <c r="I26861" i="5"/>
  <c r="L26861" i="5" s="1"/>
  <c r="I26856" i="5"/>
  <c r="L26856" i="5" s="1"/>
  <c r="I26848" i="5"/>
  <c r="L26848" i="5" s="1"/>
  <c r="I26840" i="5"/>
  <c r="L26840" i="5" s="1"/>
  <c r="I26831" i="5"/>
  <c r="L26831" i="5" s="1"/>
  <c r="I26826" i="5"/>
  <c r="L26826" i="5" s="1"/>
  <c r="I26821" i="5"/>
  <c r="L26821" i="5" s="1"/>
  <c r="I26816" i="5"/>
  <c r="L26816" i="5" s="1"/>
  <c r="I26802" i="5"/>
  <c r="L26802" i="5" s="1"/>
  <c r="I26797" i="5"/>
  <c r="L26797" i="5" s="1"/>
  <c r="I26783" i="5"/>
  <c r="L26783" i="5" s="1"/>
  <c r="I26776" i="5"/>
  <c r="L26776" i="5" s="1"/>
  <c r="I26762" i="5"/>
  <c r="L26762" i="5" s="1"/>
  <c r="I26757" i="5"/>
  <c r="L26757" i="5" s="1"/>
  <c r="I26738" i="5"/>
  <c r="L26738" i="5" s="1"/>
  <c r="I26733" i="5"/>
  <c r="L26733" i="5" s="1"/>
  <c r="I26719" i="5"/>
  <c r="L26719" i="5" s="1"/>
  <c r="I26714" i="5"/>
  <c r="L26714" i="5" s="1"/>
  <c r="I26709" i="5"/>
  <c r="L26709" i="5" s="1"/>
  <c r="I26704" i="5"/>
  <c r="L26704" i="5" s="1"/>
  <c r="I26687" i="5"/>
  <c r="L26687" i="5" s="1"/>
  <c r="I26682" i="5"/>
  <c r="L26682" i="5" s="1"/>
  <c r="I26677" i="5"/>
  <c r="L26677" i="5" s="1"/>
  <c r="I26674" i="5"/>
  <c r="L26674" i="5" s="1"/>
  <c r="I26666" i="5"/>
  <c r="L26666" i="5" s="1"/>
  <c r="I26658" i="5"/>
  <c r="L26658" i="5" s="1"/>
  <c r="I26648" i="5"/>
  <c r="L26648" i="5" s="1"/>
  <c r="I26631" i="5"/>
  <c r="L26631" i="5" s="1"/>
  <c r="I26624" i="5"/>
  <c r="L26624" i="5" s="1"/>
  <c r="I26621" i="5"/>
  <c r="L26621" i="5" s="1"/>
  <c r="I26616" i="5"/>
  <c r="L26616" i="5" s="1"/>
  <c r="I26607" i="5"/>
  <c r="L26607" i="5" s="1"/>
  <c r="I26600" i="5"/>
  <c r="L26600" i="5" s="1"/>
  <c r="I26583" i="5"/>
  <c r="L26583" i="5" s="1"/>
  <c r="I26578" i="5"/>
  <c r="L26578" i="5" s="1"/>
  <c r="I26575" i="5"/>
  <c r="L26575" i="5" s="1"/>
  <c r="I26568" i="5"/>
  <c r="L26568" i="5" s="1"/>
  <c r="I26565" i="5"/>
  <c r="L26565" i="5" s="1"/>
  <c r="I26554" i="5"/>
  <c r="L26554" i="5" s="1"/>
  <c r="I26544" i="5"/>
  <c r="L26544" i="5" s="1"/>
  <c r="I26541" i="5"/>
  <c r="L26541" i="5" s="1"/>
  <c r="I26530" i="5"/>
  <c r="L26530" i="5" s="1"/>
  <c r="I26525" i="5"/>
  <c r="L26525" i="5" s="1"/>
  <c r="I26522" i="5"/>
  <c r="L26522" i="5" s="1"/>
  <c r="I26519" i="5"/>
  <c r="L26519" i="5" s="1"/>
  <c r="I26514" i="5"/>
  <c r="L26514" i="5" s="1"/>
  <c r="I26511" i="5"/>
  <c r="L26511" i="5" s="1"/>
  <c r="I26506" i="5"/>
  <c r="L26506" i="5" s="1"/>
  <c r="I26501" i="5"/>
  <c r="L26501" i="5" s="1"/>
  <c r="I26496" i="5"/>
  <c r="L26496" i="5" s="1"/>
  <c r="I26474" i="5"/>
  <c r="L26474" i="5" s="1"/>
  <c r="I26464" i="5"/>
  <c r="L26464" i="5" s="1"/>
  <c r="I26455" i="5"/>
  <c r="L26455" i="5" s="1"/>
  <c r="I26448" i="5"/>
  <c r="L26448" i="5" s="1"/>
  <c r="I26439" i="5"/>
  <c r="L26439" i="5" s="1"/>
  <c r="I26431" i="5"/>
  <c r="L26431" i="5" s="1"/>
  <c r="I26426" i="5"/>
  <c r="L26426" i="5" s="1"/>
  <c r="I26416" i="5"/>
  <c r="L26416" i="5" s="1"/>
  <c r="I26407" i="5"/>
  <c r="L26407" i="5" s="1"/>
  <c r="I26397" i="5"/>
  <c r="L26397" i="5" s="1"/>
  <c r="I26392" i="5"/>
  <c r="L26392" i="5" s="1"/>
  <c r="I26383" i="5"/>
  <c r="L26383" i="5" s="1"/>
  <c r="I26376" i="5"/>
  <c r="L26376" i="5" s="1"/>
  <c r="I26367" i="5"/>
  <c r="L26367" i="5" s="1"/>
  <c r="I26362" i="5"/>
  <c r="L26362" i="5" s="1"/>
  <c r="I26357" i="5"/>
  <c r="L26357" i="5" s="1"/>
  <c r="I26346" i="5"/>
  <c r="L26346" i="5" s="1"/>
  <c r="I26341" i="5"/>
  <c r="L26341" i="5" s="1"/>
  <c r="I26330" i="5"/>
  <c r="L26330" i="5" s="1"/>
  <c r="I26325" i="5"/>
  <c r="L26325" i="5" s="1"/>
  <c r="I26314" i="5"/>
  <c r="L26314" i="5" s="1"/>
  <c r="I26309" i="5"/>
  <c r="L26309" i="5" s="1"/>
  <c r="I26298" i="5"/>
  <c r="L26298" i="5" s="1"/>
  <c r="I26293" i="5"/>
  <c r="L26293" i="5" s="1"/>
  <c r="I26282" i="5"/>
  <c r="L26282" i="5" s="1"/>
  <c r="I26277" i="5"/>
  <c r="L26277" i="5" s="1"/>
  <c r="I26263" i="5"/>
  <c r="L26263" i="5" s="1"/>
  <c r="I26256" i="5"/>
  <c r="L26256" i="5" s="1"/>
  <c r="I26247" i="5"/>
  <c r="L26247" i="5" s="1"/>
  <c r="I26240" i="5"/>
  <c r="L26240" i="5" s="1"/>
  <c r="I26231" i="5"/>
  <c r="L26231" i="5" s="1"/>
  <c r="I26224" i="5"/>
  <c r="L26224" i="5" s="1"/>
  <c r="I26210" i="5"/>
  <c r="L26210" i="5" s="1"/>
  <c r="I26205" i="5"/>
  <c r="L26205" i="5" s="1"/>
  <c r="I26194" i="5"/>
  <c r="L26194" i="5" s="1"/>
  <c r="I26189" i="5"/>
  <c r="L26189" i="5" s="1"/>
  <c r="I26178" i="5"/>
  <c r="L26178" i="5" s="1"/>
  <c r="I26173" i="5"/>
  <c r="L26173" i="5" s="1"/>
  <c r="I26162" i="5"/>
  <c r="L26162" i="5" s="1"/>
  <c r="I26157" i="5"/>
  <c r="L26157" i="5" s="1"/>
  <c r="I26143" i="5"/>
  <c r="L26143" i="5" s="1"/>
  <c r="I26136" i="5"/>
  <c r="L26136" i="5" s="1"/>
  <c r="I26127" i="5"/>
  <c r="L26127" i="5" s="1"/>
  <c r="I26120" i="5"/>
  <c r="L26120" i="5" s="1"/>
  <c r="I26111" i="5"/>
  <c r="L26111" i="5" s="1"/>
  <c r="I26104" i="5"/>
  <c r="L26104" i="5" s="1"/>
  <c r="I26095" i="5"/>
  <c r="L26095" i="5" s="1"/>
  <c r="I26088" i="5"/>
  <c r="L26088" i="5" s="1"/>
  <c r="I26079" i="5"/>
  <c r="L26079" i="5" s="1"/>
  <c r="I26072" i="5"/>
  <c r="L26072" i="5" s="1"/>
  <c r="I26063" i="5"/>
  <c r="L26063" i="5" s="1"/>
  <c r="I26056" i="5"/>
  <c r="L26056" i="5" s="1"/>
  <c r="I26047" i="5"/>
  <c r="L26047" i="5" s="1"/>
  <c r="I26040" i="5"/>
  <c r="L26040" i="5" s="1"/>
  <c r="I26026" i="5"/>
  <c r="L26026" i="5" s="1"/>
  <c r="I26021" i="5"/>
  <c r="L26021" i="5" s="1"/>
  <c r="I26010" i="5"/>
  <c r="L26010" i="5" s="1"/>
  <c r="I26005" i="5"/>
  <c r="L26005" i="5" s="1"/>
  <c r="I25994" i="5"/>
  <c r="L25994" i="5" s="1"/>
  <c r="I25989" i="5"/>
  <c r="L25989" i="5" s="1"/>
  <c r="I25978" i="5"/>
  <c r="L25978" i="5" s="1"/>
  <c r="I25973" i="5"/>
  <c r="L25973" i="5" s="1"/>
  <c r="I25962" i="5"/>
  <c r="L25962" i="5" s="1"/>
  <c r="I25957" i="5"/>
  <c r="L25957" i="5" s="1"/>
  <c r="I25951" i="5"/>
  <c r="L25951" i="5" s="1"/>
  <c r="I25941" i="5"/>
  <c r="L25941" i="5" s="1"/>
  <c r="I25935" i="5"/>
  <c r="L25935" i="5" s="1"/>
  <c r="I25925" i="5"/>
  <c r="L25925" i="5" s="1"/>
  <c r="I25919" i="5"/>
  <c r="L25919" i="5" s="1"/>
  <c r="I25909" i="5"/>
  <c r="L25909" i="5" s="1"/>
  <c r="I25903" i="5"/>
  <c r="L25903" i="5" s="1"/>
  <c r="I25893" i="5"/>
  <c r="L25893" i="5" s="1"/>
  <c r="I25887" i="5"/>
  <c r="L25887" i="5" s="1"/>
  <c r="I25877" i="5"/>
  <c r="L25877" i="5" s="1"/>
  <c r="I25871" i="5"/>
  <c r="L25871" i="5" s="1"/>
  <c r="I25861" i="5"/>
  <c r="L25861" i="5" s="1"/>
  <c r="I25855" i="5"/>
  <c r="L25855" i="5" s="1"/>
  <c r="I25845" i="5"/>
  <c r="L25845" i="5" s="1"/>
  <c r="I25839" i="5"/>
  <c r="L25839" i="5" s="1"/>
  <c r="I25829" i="5"/>
  <c r="L25829" i="5" s="1"/>
  <c r="I25823" i="5"/>
  <c r="L25823" i="5" s="1"/>
  <c r="I25813" i="5"/>
  <c r="L25813" i="5" s="1"/>
  <c r="I25807" i="5"/>
  <c r="L25807" i="5" s="1"/>
  <c r="I25797" i="5"/>
  <c r="L25797" i="5" s="1"/>
  <c r="I25791" i="5"/>
  <c r="L25791" i="5" s="1"/>
  <c r="I25781" i="5"/>
  <c r="L25781" i="5" s="1"/>
  <c r="I25775" i="5"/>
  <c r="L25775" i="5" s="1"/>
  <c r="I25765" i="5"/>
  <c r="L25765" i="5" s="1"/>
  <c r="I25759" i="5"/>
  <c r="L25759" i="5" s="1"/>
  <c r="I25749" i="5"/>
  <c r="L25749" i="5" s="1"/>
  <c r="I25745" i="5"/>
  <c r="L25745" i="5" s="1"/>
  <c r="I25739" i="5"/>
  <c r="L25739" i="5" s="1"/>
  <c r="I25729" i="5"/>
  <c r="L25729" i="5" s="1"/>
  <c r="I25723" i="5"/>
  <c r="L25723" i="5" s="1"/>
  <c r="I25713" i="5"/>
  <c r="L25713" i="5" s="1"/>
  <c r="I25707" i="5"/>
  <c r="L25707" i="5" s="1"/>
  <c r="I25697" i="5"/>
  <c r="L25697" i="5" s="1"/>
  <c r="I25691" i="5"/>
  <c r="L25691" i="5" s="1"/>
  <c r="I25681" i="5"/>
  <c r="L25681" i="5" s="1"/>
  <c r="I25675" i="5"/>
  <c r="L25675" i="5" s="1"/>
  <c r="I25665" i="5"/>
  <c r="L25665" i="5" s="1"/>
  <c r="I25659" i="5"/>
  <c r="L25659" i="5" s="1"/>
  <c r="I25649" i="5"/>
  <c r="L25649" i="5" s="1"/>
  <c r="I25643" i="5"/>
  <c r="L25643" i="5" s="1"/>
  <c r="I25633" i="5"/>
  <c r="L25633" i="5" s="1"/>
  <c r="I25627" i="5"/>
  <c r="L25627" i="5" s="1"/>
  <c r="I25617" i="5"/>
  <c r="L25617" i="5" s="1"/>
  <c r="I25611" i="5"/>
  <c r="L25611" i="5" s="1"/>
  <c r="I25601" i="5"/>
  <c r="L25601" i="5" s="1"/>
  <c r="I25595" i="5"/>
  <c r="L25595" i="5" s="1"/>
  <c r="I25585" i="5"/>
  <c r="L25585" i="5" s="1"/>
  <c r="I25579" i="5"/>
  <c r="L25579" i="5" s="1"/>
  <c r="I25569" i="5"/>
  <c r="L25569" i="5" s="1"/>
  <c r="I25563" i="5"/>
  <c r="L25563" i="5" s="1"/>
  <c r="I25553" i="5"/>
  <c r="L25553" i="5" s="1"/>
  <c r="I25547" i="5"/>
  <c r="L25547" i="5" s="1"/>
  <c r="I25537" i="5"/>
  <c r="L25537" i="5" s="1"/>
  <c r="I25531" i="5"/>
  <c r="L25531" i="5" s="1"/>
  <c r="I25521" i="5"/>
  <c r="L25521" i="5" s="1"/>
  <c r="I25515" i="5"/>
  <c r="L25515" i="5" s="1"/>
  <c r="I25505" i="5"/>
  <c r="L25505" i="5" s="1"/>
  <c r="I25499" i="5"/>
  <c r="L25499" i="5" s="1"/>
  <c r="I25489" i="5"/>
  <c r="L25489" i="5" s="1"/>
  <c r="I25483" i="5"/>
  <c r="L25483" i="5" s="1"/>
  <c r="I25473" i="5"/>
  <c r="L25473" i="5" s="1"/>
  <c r="I25467" i="5"/>
  <c r="L25467" i="5" s="1"/>
  <c r="I25457" i="5"/>
  <c r="L25457" i="5" s="1"/>
  <c r="I25451" i="5"/>
  <c r="L25451" i="5" s="1"/>
  <c r="I25441" i="5"/>
  <c r="L25441" i="5" s="1"/>
  <c r="I25435" i="5"/>
  <c r="L25435" i="5" s="1"/>
  <c r="I25425" i="5"/>
  <c r="L25425" i="5" s="1"/>
  <c r="I25419" i="5"/>
  <c r="L25419" i="5" s="1"/>
  <c r="I25409" i="5"/>
  <c r="L25409" i="5" s="1"/>
  <c r="I25403" i="5"/>
  <c r="L25403" i="5" s="1"/>
  <c r="I25393" i="5"/>
  <c r="L25393" i="5" s="1"/>
  <c r="I25387" i="5"/>
  <c r="L25387" i="5" s="1"/>
  <c r="I25377" i="5"/>
  <c r="L25377" i="5" s="1"/>
  <c r="I25371" i="5"/>
  <c r="L25371" i="5" s="1"/>
  <c r="I25367" i="5"/>
  <c r="L25367" i="5" s="1"/>
  <c r="I25357" i="5"/>
  <c r="L25357" i="5" s="1"/>
  <c r="I25351" i="5"/>
  <c r="L25351" i="5" s="1"/>
  <c r="I25341" i="5"/>
  <c r="L25341" i="5" s="1"/>
  <c r="I25335" i="5"/>
  <c r="L25335" i="5" s="1"/>
  <c r="I23132" i="5"/>
  <c r="L23132" i="5" s="1"/>
  <c r="I23128" i="5"/>
  <c r="L23128" i="5" s="1"/>
  <c r="I23124" i="5"/>
  <c r="L23124" i="5" s="1"/>
  <c r="I23120" i="5"/>
  <c r="L23120" i="5" s="1"/>
  <c r="I23116" i="5"/>
  <c r="L23116" i="5" s="1"/>
  <c r="I23112" i="5"/>
  <c r="L23112" i="5" s="1"/>
  <c r="I23108" i="5"/>
  <c r="L23108" i="5" s="1"/>
  <c r="I23104" i="5"/>
  <c r="L23104" i="5" s="1"/>
  <c r="I23100" i="5"/>
  <c r="L23100" i="5" s="1"/>
  <c r="I23096" i="5"/>
  <c r="L23096" i="5" s="1"/>
  <c r="I23092" i="5"/>
  <c r="L23092" i="5" s="1"/>
  <c r="I23088" i="5"/>
  <c r="L23088" i="5" s="1"/>
  <c r="I23084" i="5"/>
  <c r="L23084" i="5" s="1"/>
  <c r="I23080" i="5"/>
  <c r="L23080" i="5" s="1"/>
  <c r="I23076" i="5"/>
  <c r="L23076" i="5" s="1"/>
  <c r="I23072" i="5"/>
  <c r="L23072" i="5" s="1"/>
  <c r="I23068" i="5"/>
  <c r="L23068" i="5" s="1"/>
  <c r="I23064" i="5"/>
  <c r="L23064" i="5" s="1"/>
  <c r="I23060" i="5"/>
  <c r="L23060" i="5" s="1"/>
  <c r="I23056" i="5"/>
  <c r="L23056" i="5" s="1"/>
  <c r="I23052" i="5"/>
  <c r="L23052" i="5" s="1"/>
  <c r="I23048" i="5"/>
  <c r="L23048" i="5" s="1"/>
  <c r="I23044" i="5"/>
  <c r="L23044" i="5" s="1"/>
  <c r="I23040" i="5"/>
  <c r="L23040" i="5" s="1"/>
  <c r="I23036" i="5"/>
  <c r="L23036" i="5" s="1"/>
  <c r="I23032" i="5"/>
  <c r="L23032" i="5" s="1"/>
  <c r="I23028" i="5"/>
  <c r="L23028" i="5" s="1"/>
  <c r="I23024" i="5"/>
  <c r="L23024" i="5" s="1"/>
  <c r="I23020" i="5"/>
  <c r="L23020" i="5" s="1"/>
  <c r="I23016" i="5"/>
  <c r="L23016" i="5" s="1"/>
  <c r="I23012" i="5"/>
  <c r="L23012" i="5" s="1"/>
  <c r="I23008" i="5"/>
  <c r="L23008" i="5" s="1"/>
  <c r="I23004" i="5"/>
  <c r="L23004" i="5" s="1"/>
  <c r="I23000" i="5"/>
  <c r="L23000" i="5" s="1"/>
  <c r="I22996" i="5"/>
  <c r="L22996" i="5" s="1"/>
  <c r="I22992" i="5"/>
  <c r="L22992" i="5" s="1"/>
  <c r="I22988" i="5"/>
  <c r="L22988" i="5" s="1"/>
  <c r="I22984" i="5"/>
  <c r="L22984" i="5" s="1"/>
  <c r="I22980" i="5"/>
  <c r="L22980" i="5" s="1"/>
  <c r="I22976" i="5"/>
  <c r="L22976" i="5" s="1"/>
  <c r="I22972" i="5"/>
  <c r="L22972" i="5" s="1"/>
  <c r="I22968" i="5"/>
  <c r="L22968" i="5" s="1"/>
  <c r="I22964" i="5"/>
  <c r="L22964" i="5" s="1"/>
  <c r="I22960" i="5"/>
  <c r="L22960" i="5" s="1"/>
  <c r="I22956" i="5"/>
  <c r="L22956" i="5" s="1"/>
  <c r="I22952" i="5"/>
  <c r="L22952" i="5" s="1"/>
  <c r="I22948" i="5"/>
  <c r="L22948" i="5" s="1"/>
  <c r="I22944" i="5"/>
  <c r="L22944" i="5" s="1"/>
  <c r="I22940" i="5"/>
  <c r="L22940" i="5" s="1"/>
  <c r="I22936" i="5"/>
  <c r="L22936" i="5" s="1"/>
  <c r="I22932" i="5"/>
  <c r="L22932" i="5" s="1"/>
  <c r="I22928" i="5"/>
  <c r="L22928" i="5" s="1"/>
  <c r="I22924" i="5"/>
  <c r="L22924" i="5" s="1"/>
  <c r="I22920" i="5"/>
  <c r="L22920" i="5" s="1"/>
  <c r="I22916" i="5"/>
  <c r="L22916" i="5" s="1"/>
  <c r="I22912" i="5"/>
  <c r="L22912" i="5" s="1"/>
  <c r="I22908" i="5"/>
  <c r="L22908" i="5" s="1"/>
  <c r="I22904" i="5"/>
  <c r="L22904" i="5" s="1"/>
  <c r="I22900" i="5"/>
  <c r="L22900" i="5" s="1"/>
  <c r="I22896" i="5"/>
  <c r="L22896" i="5" s="1"/>
  <c r="I22892" i="5"/>
  <c r="L22892" i="5" s="1"/>
  <c r="I22888" i="5"/>
  <c r="L22888" i="5" s="1"/>
  <c r="I22884" i="5"/>
  <c r="L22884" i="5" s="1"/>
  <c r="I22880" i="5"/>
  <c r="L22880" i="5" s="1"/>
  <c r="I22876" i="5"/>
  <c r="L22876" i="5" s="1"/>
  <c r="I22872" i="5"/>
  <c r="L22872" i="5" s="1"/>
  <c r="I22868" i="5"/>
  <c r="L22868" i="5" s="1"/>
  <c r="I22864" i="5"/>
  <c r="L22864" i="5" s="1"/>
  <c r="I22860" i="5"/>
  <c r="L22860" i="5" s="1"/>
  <c r="I22856" i="5"/>
  <c r="L22856" i="5" s="1"/>
  <c r="I20640" i="5"/>
  <c r="L20640" i="5" s="1"/>
  <c r="I20624" i="5"/>
  <c r="L20624" i="5" s="1"/>
  <c r="I20616" i="5"/>
  <c r="L20616" i="5" s="1"/>
  <c r="I20600" i="5"/>
  <c r="L20600" i="5" s="1"/>
  <c r="I20496" i="5"/>
  <c r="L20496" i="5" s="1"/>
  <c r="I20480" i="5"/>
  <c r="L20480" i="5" s="1"/>
  <c r="I20432" i="5"/>
  <c r="L20432" i="5" s="1"/>
  <c r="I20416" i="5"/>
  <c r="L20416" i="5" s="1"/>
  <c r="I20392" i="5"/>
  <c r="L20392" i="5" s="1"/>
  <c r="I20368" i="5"/>
  <c r="L20368" i="5" s="1"/>
  <c r="I20328" i="5"/>
  <c r="L20328" i="5" s="1"/>
  <c r="I20312" i="5"/>
  <c r="L20312" i="5" s="1"/>
  <c r="I20296" i="5"/>
  <c r="L20296" i="5" s="1"/>
  <c r="I20280" i="5"/>
  <c r="L20280" i="5" s="1"/>
  <c r="I20264" i="5"/>
  <c r="L20264" i="5" s="1"/>
  <c r="I20248" i="5"/>
  <c r="L20248" i="5" s="1"/>
  <c r="I20232" i="5"/>
  <c r="L20232" i="5" s="1"/>
  <c r="I20216" i="5"/>
  <c r="L20216" i="5" s="1"/>
  <c r="I20200" i="5"/>
  <c r="L20200" i="5" s="1"/>
  <c r="I20184" i="5"/>
  <c r="L20184" i="5" s="1"/>
  <c r="I20160" i="5"/>
  <c r="L20160" i="5" s="1"/>
  <c r="I20152" i="5"/>
  <c r="L20152" i="5" s="1"/>
  <c r="I20128" i="5"/>
  <c r="L20128" i="5" s="1"/>
  <c r="I20080" i="5"/>
  <c r="L20080" i="5" s="1"/>
  <c r="I20072" i="5"/>
  <c r="L20072" i="5" s="1"/>
  <c r="I20040" i="5"/>
  <c r="L20040" i="5" s="1"/>
  <c r="I20000" i="5"/>
  <c r="L20000" i="5" s="1"/>
  <c r="I19968" i="5"/>
  <c r="L19968" i="5" s="1"/>
  <c r="I19960" i="5"/>
  <c r="L19960" i="5" s="1"/>
  <c r="I19936" i="5"/>
  <c r="L19936" i="5" s="1"/>
  <c r="I19912" i="5"/>
  <c r="L19912" i="5" s="1"/>
  <c r="I18519" i="5"/>
  <c r="L18519" i="5" s="1"/>
  <c r="I18517" i="5"/>
  <c r="L18517" i="5" s="1"/>
  <c r="I18510" i="5"/>
  <c r="L18510" i="5" s="1"/>
  <c r="I18503" i="5"/>
  <c r="L18503" i="5" s="1"/>
  <c r="I18501" i="5"/>
  <c r="L18501" i="5" s="1"/>
  <c r="I18494" i="5"/>
  <c r="L18494" i="5" s="1"/>
  <c r="I18487" i="5"/>
  <c r="L18487" i="5" s="1"/>
  <c r="I18485" i="5"/>
  <c r="L18485" i="5" s="1"/>
  <c r="I18478" i="5"/>
  <c r="L18478" i="5" s="1"/>
  <c r="I18471" i="5"/>
  <c r="L18471" i="5" s="1"/>
  <c r="I18469" i="5"/>
  <c r="L18469" i="5" s="1"/>
  <c r="I18462" i="5"/>
  <c r="L18462" i="5" s="1"/>
  <c r="I18455" i="5"/>
  <c r="L18455" i="5" s="1"/>
  <c r="I18453" i="5"/>
  <c r="L18453" i="5" s="1"/>
  <c r="I18446" i="5"/>
  <c r="L18446" i="5" s="1"/>
  <c r="I18439" i="5"/>
  <c r="L18439" i="5" s="1"/>
  <c r="I18437" i="5"/>
  <c r="L18437" i="5" s="1"/>
  <c r="I18430" i="5"/>
  <c r="L18430" i="5" s="1"/>
  <c r="I18423" i="5"/>
  <c r="L18423" i="5" s="1"/>
  <c r="I18421" i="5"/>
  <c r="L18421" i="5" s="1"/>
  <c r="I18414" i="5"/>
  <c r="L18414" i="5" s="1"/>
  <c r="I18407" i="5"/>
  <c r="L18407" i="5" s="1"/>
  <c r="I18405" i="5"/>
  <c r="L18405" i="5" s="1"/>
  <c r="I18398" i="5"/>
  <c r="L18398" i="5" s="1"/>
  <c r="I18392" i="5"/>
  <c r="L18392" i="5" s="1"/>
  <c r="I18388" i="5"/>
  <c r="L18388" i="5" s="1"/>
  <c r="I18384" i="5"/>
  <c r="L18384" i="5" s="1"/>
  <c r="I18380" i="5"/>
  <c r="L18380" i="5" s="1"/>
  <c r="I18376" i="5"/>
  <c r="L18376" i="5" s="1"/>
  <c r="I18372" i="5"/>
  <c r="L18372" i="5" s="1"/>
  <c r="I18368" i="5"/>
  <c r="L18368" i="5" s="1"/>
  <c r="I18364" i="5"/>
  <c r="L18364" i="5" s="1"/>
  <c r="I18360" i="5"/>
  <c r="L18360" i="5" s="1"/>
  <c r="I18356" i="5"/>
  <c r="L18356" i="5" s="1"/>
  <c r="I18352" i="5"/>
  <c r="L18352" i="5" s="1"/>
  <c r="I18348" i="5"/>
  <c r="L18348" i="5" s="1"/>
  <c r="I18344" i="5"/>
  <c r="L18344" i="5" s="1"/>
  <c r="I18340" i="5"/>
  <c r="L18340" i="5" s="1"/>
  <c r="I18336" i="5"/>
  <c r="L18336" i="5" s="1"/>
  <c r="I18332" i="5"/>
  <c r="L18332" i="5" s="1"/>
  <c r="I18328" i="5"/>
  <c r="L18328" i="5" s="1"/>
  <c r="I18324" i="5"/>
  <c r="L18324" i="5" s="1"/>
  <c r="I18320" i="5"/>
  <c r="L18320" i="5" s="1"/>
  <c r="I18316" i="5"/>
  <c r="L18316" i="5" s="1"/>
  <c r="I18312" i="5"/>
  <c r="L18312" i="5" s="1"/>
  <c r="I18308" i="5"/>
  <c r="L18308" i="5" s="1"/>
  <c r="I18304" i="5"/>
  <c r="L18304" i="5" s="1"/>
  <c r="I18300" i="5"/>
  <c r="L18300" i="5" s="1"/>
  <c r="I18296" i="5"/>
  <c r="L18296" i="5" s="1"/>
  <c r="I18292" i="5"/>
  <c r="L18292" i="5" s="1"/>
  <c r="I18288" i="5"/>
  <c r="L18288" i="5" s="1"/>
  <c r="I18284" i="5"/>
  <c r="L18284" i="5" s="1"/>
  <c r="I18280" i="5"/>
  <c r="L18280" i="5" s="1"/>
  <c r="I18276" i="5"/>
  <c r="L18276" i="5" s="1"/>
  <c r="I18272" i="5"/>
  <c r="L18272" i="5" s="1"/>
  <c r="I18268" i="5"/>
  <c r="L18268" i="5" s="1"/>
  <c r="I18264" i="5"/>
  <c r="L18264" i="5" s="1"/>
  <c r="I18260" i="5"/>
  <c r="L18260" i="5" s="1"/>
  <c r="I18256" i="5"/>
  <c r="L18256" i="5" s="1"/>
  <c r="I18252" i="5"/>
  <c r="L18252" i="5" s="1"/>
  <c r="I18248" i="5"/>
  <c r="L18248" i="5" s="1"/>
  <c r="I18244" i="5"/>
  <c r="L18244" i="5" s="1"/>
  <c r="I18240" i="5"/>
  <c r="L18240" i="5" s="1"/>
  <c r="I18236" i="5"/>
  <c r="L18236" i="5" s="1"/>
  <c r="I18232" i="5"/>
  <c r="L18232" i="5" s="1"/>
  <c r="I18228" i="5"/>
  <c r="L18228" i="5" s="1"/>
  <c r="I18224" i="5"/>
  <c r="L18224" i="5" s="1"/>
  <c r="I18220" i="5"/>
  <c r="L18220" i="5" s="1"/>
  <c r="I18216" i="5"/>
  <c r="L18216" i="5" s="1"/>
  <c r="I18212" i="5"/>
  <c r="L18212" i="5" s="1"/>
  <c r="I18208" i="5"/>
  <c r="L18208" i="5" s="1"/>
  <c r="I18204" i="5"/>
  <c r="L18204" i="5" s="1"/>
  <c r="I18200" i="5"/>
  <c r="L18200" i="5" s="1"/>
  <c r="I18196" i="5"/>
  <c r="L18196" i="5" s="1"/>
  <c r="I18192" i="5"/>
  <c r="L18192" i="5" s="1"/>
  <c r="I18188" i="5"/>
  <c r="L18188" i="5" s="1"/>
  <c r="I18184" i="5"/>
  <c r="L18184" i="5" s="1"/>
  <c r="I18180" i="5"/>
  <c r="L18180" i="5" s="1"/>
  <c r="I18176" i="5"/>
  <c r="L18176" i="5" s="1"/>
  <c r="I18172" i="5"/>
  <c r="L18172" i="5" s="1"/>
  <c r="I18168" i="5"/>
  <c r="L18168" i="5" s="1"/>
  <c r="I18164" i="5"/>
  <c r="L18164" i="5" s="1"/>
  <c r="I18160" i="5"/>
  <c r="L18160" i="5" s="1"/>
  <c r="I18156" i="5"/>
  <c r="L18156" i="5" s="1"/>
  <c r="I18152" i="5"/>
  <c r="L18152" i="5" s="1"/>
  <c r="I18148" i="5"/>
  <c r="L18148" i="5" s="1"/>
  <c r="I18144" i="5"/>
  <c r="L18144" i="5" s="1"/>
  <c r="I18140" i="5"/>
  <c r="L18140" i="5" s="1"/>
  <c r="I18136" i="5"/>
  <c r="L18136" i="5" s="1"/>
  <c r="I18132" i="5"/>
  <c r="L18132" i="5" s="1"/>
  <c r="I18128" i="5"/>
  <c r="L18128" i="5" s="1"/>
  <c r="I18124" i="5"/>
  <c r="L18124" i="5" s="1"/>
  <c r="I18120" i="5"/>
  <c r="L18120" i="5" s="1"/>
  <c r="I18116" i="5"/>
  <c r="L18116" i="5" s="1"/>
  <c r="I18112" i="5"/>
  <c r="L18112" i="5" s="1"/>
  <c r="I18108" i="5"/>
  <c r="L18108" i="5" s="1"/>
  <c r="I18104" i="5"/>
  <c r="L18104" i="5" s="1"/>
  <c r="I18100" i="5"/>
  <c r="L18100" i="5" s="1"/>
  <c r="I18096" i="5"/>
  <c r="L18096" i="5" s="1"/>
  <c r="I18092" i="5"/>
  <c r="L18092" i="5" s="1"/>
  <c r="I18088" i="5"/>
  <c r="L18088" i="5" s="1"/>
  <c r="I18084" i="5"/>
  <c r="L18084" i="5" s="1"/>
  <c r="I18080" i="5"/>
  <c r="L18080" i="5" s="1"/>
  <c r="I18076" i="5"/>
  <c r="L18076" i="5" s="1"/>
  <c r="I18072" i="5"/>
  <c r="L18072" i="5" s="1"/>
  <c r="I18068" i="5"/>
  <c r="L18068" i="5" s="1"/>
  <c r="I18064" i="5"/>
  <c r="L18064" i="5" s="1"/>
  <c r="I18060" i="5"/>
  <c r="L18060" i="5" s="1"/>
  <c r="I18056" i="5"/>
  <c r="L18056" i="5" s="1"/>
  <c r="I18052" i="5"/>
  <c r="L18052" i="5" s="1"/>
  <c r="I18048" i="5"/>
  <c r="L18048" i="5" s="1"/>
  <c r="I18044" i="5"/>
  <c r="L18044" i="5" s="1"/>
  <c r="I18040" i="5"/>
  <c r="L18040" i="5" s="1"/>
  <c r="I18036" i="5"/>
  <c r="L18036" i="5" s="1"/>
  <c r="I18032" i="5"/>
  <c r="L18032" i="5" s="1"/>
  <c r="I18028" i="5"/>
  <c r="L18028" i="5" s="1"/>
  <c r="I18024" i="5"/>
  <c r="L18024" i="5" s="1"/>
  <c r="I18020" i="5"/>
  <c r="L18020" i="5" s="1"/>
  <c r="I18016" i="5"/>
  <c r="L18016" i="5" s="1"/>
  <c r="I18012" i="5"/>
  <c r="L18012" i="5" s="1"/>
  <c r="I18008" i="5"/>
  <c r="L18008" i="5" s="1"/>
  <c r="I18004" i="5"/>
  <c r="L18004" i="5" s="1"/>
  <c r="I18000" i="5"/>
  <c r="L18000" i="5" s="1"/>
  <c r="I17996" i="5"/>
  <c r="L17996" i="5" s="1"/>
  <c r="I17992" i="5"/>
  <c r="L17992" i="5" s="1"/>
  <c r="I17988" i="5"/>
  <c r="L17988" i="5" s="1"/>
  <c r="I17984" i="5"/>
  <c r="L17984" i="5" s="1"/>
  <c r="I17980" i="5"/>
  <c r="L17980" i="5" s="1"/>
  <c r="I17976" i="5"/>
  <c r="L17976" i="5" s="1"/>
  <c r="I17972" i="5"/>
  <c r="L17972" i="5" s="1"/>
  <c r="I17968" i="5"/>
  <c r="L17968" i="5" s="1"/>
  <c r="I17964" i="5"/>
  <c r="L17964" i="5" s="1"/>
  <c r="I17960" i="5"/>
  <c r="L17960" i="5" s="1"/>
  <c r="I17956" i="5"/>
  <c r="L17956" i="5" s="1"/>
  <c r="I17952" i="5"/>
  <c r="L17952" i="5" s="1"/>
  <c r="I17948" i="5"/>
  <c r="L17948" i="5" s="1"/>
  <c r="I17944" i="5"/>
  <c r="L17944" i="5" s="1"/>
  <c r="I17940" i="5"/>
  <c r="L17940" i="5" s="1"/>
  <c r="I17936" i="5"/>
  <c r="L17936" i="5" s="1"/>
  <c r="I17932" i="5"/>
  <c r="L17932" i="5" s="1"/>
  <c r="I17928" i="5"/>
  <c r="L17928" i="5" s="1"/>
  <c r="I17924" i="5"/>
  <c r="L17924" i="5" s="1"/>
  <c r="I17920" i="5"/>
  <c r="L17920" i="5" s="1"/>
  <c r="I17916" i="5"/>
  <c r="L17916" i="5" s="1"/>
  <c r="I17912" i="5"/>
  <c r="L17912" i="5" s="1"/>
  <c r="I17908" i="5"/>
  <c r="L17908" i="5" s="1"/>
  <c r="I17904" i="5"/>
  <c r="L17904" i="5" s="1"/>
  <c r="I17900" i="5"/>
  <c r="L17900" i="5" s="1"/>
  <c r="I17896" i="5"/>
  <c r="L17896" i="5" s="1"/>
  <c r="I17892" i="5"/>
  <c r="L17892" i="5" s="1"/>
  <c r="I17888" i="5"/>
  <c r="L17888" i="5" s="1"/>
  <c r="I17884" i="5"/>
  <c r="L17884" i="5" s="1"/>
  <c r="I17880" i="5"/>
  <c r="L17880" i="5" s="1"/>
  <c r="I17876" i="5"/>
  <c r="L17876" i="5" s="1"/>
  <c r="I17872" i="5"/>
  <c r="L17872" i="5" s="1"/>
  <c r="I17868" i="5"/>
  <c r="L17868" i="5" s="1"/>
  <c r="I17864" i="5"/>
  <c r="L17864" i="5" s="1"/>
  <c r="I17860" i="5"/>
  <c r="L17860" i="5" s="1"/>
  <c r="I17856" i="5"/>
  <c r="L17856" i="5" s="1"/>
  <c r="I17852" i="5"/>
  <c r="L17852" i="5" s="1"/>
  <c r="I17848" i="5"/>
  <c r="L17848" i="5" s="1"/>
  <c r="I17844" i="5"/>
  <c r="L17844" i="5" s="1"/>
  <c r="I17840" i="5"/>
  <c r="L17840" i="5" s="1"/>
  <c r="I17836" i="5"/>
  <c r="L17836" i="5" s="1"/>
  <c r="I17832" i="5"/>
  <c r="L17832" i="5" s="1"/>
  <c r="I17828" i="5"/>
  <c r="L17828" i="5" s="1"/>
  <c r="I17824" i="5"/>
  <c r="L17824" i="5" s="1"/>
  <c r="I17820" i="5"/>
  <c r="L17820" i="5" s="1"/>
  <c r="I17816" i="5"/>
  <c r="L17816" i="5" s="1"/>
  <c r="I17812" i="5"/>
  <c r="L17812" i="5" s="1"/>
  <c r="I17808" i="5"/>
  <c r="L17808" i="5" s="1"/>
  <c r="I17804" i="5"/>
  <c r="L17804" i="5" s="1"/>
  <c r="I17800" i="5"/>
  <c r="L17800" i="5" s="1"/>
  <c r="I17796" i="5"/>
  <c r="L17796" i="5" s="1"/>
  <c r="I17792" i="5"/>
  <c r="L17792" i="5" s="1"/>
  <c r="I17788" i="5"/>
  <c r="L17788" i="5" s="1"/>
  <c r="I17784" i="5"/>
  <c r="L17784" i="5" s="1"/>
  <c r="I17780" i="5"/>
  <c r="L17780" i="5" s="1"/>
  <c r="I17776" i="5"/>
  <c r="L17776" i="5" s="1"/>
  <c r="I17772" i="5"/>
  <c r="L17772" i="5" s="1"/>
  <c r="I17768" i="5"/>
  <c r="L17768" i="5" s="1"/>
  <c r="I17764" i="5"/>
  <c r="L17764" i="5" s="1"/>
  <c r="I17760" i="5"/>
  <c r="L17760" i="5" s="1"/>
  <c r="I17756" i="5"/>
  <c r="L17756" i="5" s="1"/>
  <c r="I17752" i="5"/>
  <c r="L17752" i="5" s="1"/>
  <c r="I17748" i="5"/>
  <c r="L17748" i="5" s="1"/>
  <c r="I17744" i="5"/>
  <c r="L17744" i="5" s="1"/>
  <c r="I17740" i="5"/>
  <c r="L17740" i="5" s="1"/>
  <c r="I17736" i="5"/>
  <c r="L17736" i="5" s="1"/>
  <c r="I17732" i="5"/>
  <c r="L17732" i="5" s="1"/>
  <c r="I17728" i="5"/>
  <c r="L17728" i="5" s="1"/>
  <c r="I17724" i="5"/>
  <c r="L17724" i="5" s="1"/>
  <c r="I17720" i="5"/>
  <c r="L17720" i="5" s="1"/>
  <c r="I17716" i="5"/>
  <c r="L17716" i="5" s="1"/>
  <c r="I17712" i="5"/>
  <c r="L17712" i="5" s="1"/>
  <c r="I17708" i="5"/>
  <c r="L17708" i="5" s="1"/>
  <c r="I17704" i="5"/>
  <c r="L17704" i="5" s="1"/>
  <c r="I17700" i="5"/>
  <c r="L17700" i="5" s="1"/>
  <c r="I17696" i="5"/>
  <c r="L17696" i="5" s="1"/>
  <c r="I17692" i="5"/>
  <c r="L17692" i="5" s="1"/>
  <c r="I17688" i="5"/>
  <c r="L17688" i="5" s="1"/>
  <c r="I17684" i="5"/>
  <c r="L17684" i="5" s="1"/>
  <c r="I17680" i="5"/>
  <c r="L17680" i="5" s="1"/>
  <c r="I17676" i="5"/>
  <c r="L17676" i="5" s="1"/>
  <c r="I17672" i="5"/>
  <c r="L17672" i="5" s="1"/>
  <c r="I17668" i="5"/>
  <c r="L17668" i="5" s="1"/>
  <c r="I17664" i="5"/>
  <c r="L17664" i="5" s="1"/>
  <c r="I17660" i="5"/>
  <c r="L17660" i="5" s="1"/>
  <c r="I17656" i="5"/>
  <c r="L17656" i="5" s="1"/>
  <c r="I17652" i="5"/>
  <c r="L17652" i="5" s="1"/>
  <c r="I17648" i="5"/>
  <c r="L17648" i="5" s="1"/>
  <c r="I17644" i="5"/>
  <c r="L17644" i="5" s="1"/>
  <c r="I17640" i="5"/>
  <c r="L17640" i="5" s="1"/>
  <c r="I17636" i="5"/>
  <c r="L17636" i="5" s="1"/>
  <c r="I17632" i="5"/>
  <c r="L17632" i="5" s="1"/>
  <c r="I17628" i="5"/>
  <c r="L17628" i="5" s="1"/>
  <c r="I17624" i="5"/>
  <c r="L17624" i="5" s="1"/>
  <c r="I17620" i="5"/>
  <c r="L17620" i="5" s="1"/>
  <c r="I17616" i="5"/>
  <c r="L17616" i="5" s="1"/>
  <c r="I17612" i="5"/>
  <c r="L17612" i="5" s="1"/>
  <c r="I17608" i="5"/>
  <c r="L17608" i="5" s="1"/>
  <c r="I17604" i="5"/>
  <c r="L17604" i="5" s="1"/>
  <c r="I17600" i="5"/>
  <c r="L17600" i="5" s="1"/>
  <c r="I17596" i="5"/>
  <c r="L17596" i="5" s="1"/>
  <c r="I17592" i="5"/>
  <c r="L17592" i="5" s="1"/>
  <c r="I17588" i="5"/>
  <c r="L17588" i="5" s="1"/>
  <c r="I17585" i="5"/>
  <c r="L17585" i="5" s="1"/>
  <c r="I17583" i="5"/>
  <c r="L17583" i="5" s="1"/>
  <c r="I17581" i="5"/>
  <c r="L17581" i="5" s="1"/>
  <c r="I17579" i="5"/>
  <c r="L17579" i="5" s="1"/>
  <c r="I17577" i="5"/>
  <c r="L17577" i="5" s="1"/>
  <c r="I17575" i="5"/>
  <c r="L17575" i="5" s="1"/>
  <c r="I17573" i="5"/>
  <c r="L17573" i="5" s="1"/>
  <c r="I17571" i="5"/>
  <c r="L17571" i="5" s="1"/>
  <c r="I17569" i="5"/>
  <c r="L17569" i="5" s="1"/>
  <c r="I17567" i="5"/>
  <c r="L17567" i="5" s="1"/>
  <c r="I17565" i="5"/>
  <c r="L17565" i="5" s="1"/>
  <c r="I17563" i="5"/>
  <c r="L17563" i="5" s="1"/>
  <c r="I17561" i="5"/>
  <c r="L17561" i="5" s="1"/>
  <c r="I17559" i="5"/>
  <c r="L17559" i="5" s="1"/>
  <c r="I17557" i="5"/>
  <c r="L17557" i="5" s="1"/>
  <c r="I17555" i="5"/>
  <c r="L17555" i="5" s="1"/>
  <c r="I17553" i="5"/>
  <c r="L17553" i="5" s="1"/>
  <c r="I17551" i="5"/>
  <c r="L17551" i="5" s="1"/>
  <c r="I17549" i="5"/>
  <c r="L17549" i="5" s="1"/>
  <c r="I17547" i="5"/>
  <c r="L17547" i="5" s="1"/>
  <c r="I17545" i="5"/>
  <c r="L17545" i="5" s="1"/>
  <c r="I17543" i="5"/>
  <c r="L17543" i="5" s="1"/>
  <c r="I17541" i="5"/>
  <c r="L17541" i="5" s="1"/>
  <c r="I17539" i="5"/>
  <c r="L17539" i="5" s="1"/>
  <c r="I17537" i="5"/>
  <c r="L17537" i="5" s="1"/>
  <c r="I17535" i="5"/>
  <c r="L17535" i="5" s="1"/>
  <c r="I17533" i="5"/>
  <c r="L17533" i="5" s="1"/>
  <c r="I17531" i="5"/>
  <c r="L17531" i="5" s="1"/>
  <c r="I17529" i="5"/>
  <c r="L17529" i="5" s="1"/>
  <c r="I17527" i="5"/>
  <c r="L17527" i="5" s="1"/>
  <c r="I17525" i="5"/>
  <c r="L17525" i="5" s="1"/>
  <c r="I17523" i="5"/>
  <c r="L17523" i="5" s="1"/>
  <c r="I17521" i="5"/>
  <c r="L17521" i="5" s="1"/>
  <c r="I17519" i="5"/>
  <c r="L17519" i="5" s="1"/>
  <c r="I17517" i="5"/>
  <c r="L17517" i="5" s="1"/>
  <c r="I17513" i="5"/>
  <c r="L17513" i="5" s="1"/>
  <c r="I17509" i="5"/>
  <c r="L17509" i="5" s="1"/>
  <c r="I17505" i="5"/>
  <c r="L17505" i="5" s="1"/>
  <c r="I17501" i="5"/>
  <c r="L17501" i="5" s="1"/>
  <c r="I17497" i="5"/>
  <c r="L17497" i="5" s="1"/>
  <c r="I17493" i="5"/>
  <c r="L17493" i="5" s="1"/>
  <c r="I17489" i="5"/>
  <c r="L17489" i="5" s="1"/>
  <c r="I17485" i="5"/>
  <c r="L17485" i="5" s="1"/>
  <c r="I17481" i="5"/>
  <c r="L17481" i="5" s="1"/>
  <c r="I17477" i="5"/>
  <c r="L17477" i="5" s="1"/>
  <c r="I17473" i="5"/>
  <c r="L17473" i="5" s="1"/>
  <c r="I17469" i="5"/>
  <c r="L17469" i="5" s="1"/>
  <c r="I17465" i="5"/>
  <c r="L17465" i="5" s="1"/>
  <c r="I17461" i="5"/>
  <c r="L17461" i="5" s="1"/>
  <c r="I17457" i="5"/>
  <c r="L17457" i="5" s="1"/>
  <c r="I17453" i="5"/>
  <c r="L17453" i="5" s="1"/>
  <c r="I17449" i="5"/>
  <c r="L17449" i="5" s="1"/>
  <c r="I17445" i="5"/>
  <c r="L17445" i="5" s="1"/>
  <c r="I17441" i="5"/>
  <c r="L17441" i="5" s="1"/>
  <c r="I17437" i="5"/>
  <c r="L17437" i="5" s="1"/>
  <c r="I17433" i="5"/>
  <c r="L17433" i="5" s="1"/>
  <c r="I17429" i="5"/>
  <c r="L17429" i="5" s="1"/>
  <c r="I17425" i="5"/>
  <c r="L17425" i="5" s="1"/>
  <c r="I17421" i="5"/>
  <c r="L17421" i="5" s="1"/>
  <c r="I17417" i="5"/>
  <c r="L17417" i="5" s="1"/>
  <c r="I17413" i="5"/>
  <c r="L17413" i="5" s="1"/>
  <c r="I17409" i="5"/>
  <c r="L17409" i="5" s="1"/>
  <c r="I12561" i="5"/>
  <c r="L12561" i="5" s="1"/>
  <c r="I12553" i="5"/>
  <c r="L12553" i="5" s="1"/>
  <c r="I12545" i="5"/>
  <c r="L12545" i="5" s="1"/>
  <c r="I12537" i="5"/>
  <c r="L12537" i="5" s="1"/>
  <c r="I22855" i="5"/>
  <c r="L22855" i="5" s="1"/>
  <c r="I22853" i="5"/>
  <c r="L22853" i="5" s="1"/>
  <c r="I22851" i="5"/>
  <c r="L22851" i="5" s="1"/>
  <c r="I22849" i="5"/>
  <c r="L22849" i="5" s="1"/>
  <c r="I22847" i="5"/>
  <c r="L22847" i="5" s="1"/>
  <c r="I22845" i="5"/>
  <c r="L22845" i="5" s="1"/>
  <c r="I22843" i="5"/>
  <c r="L22843" i="5" s="1"/>
  <c r="I22841" i="5"/>
  <c r="L22841" i="5" s="1"/>
  <c r="I22839" i="5"/>
  <c r="L22839" i="5" s="1"/>
  <c r="I22837" i="5"/>
  <c r="L22837" i="5" s="1"/>
  <c r="I22835" i="5"/>
  <c r="L22835" i="5" s="1"/>
  <c r="I22833" i="5"/>
  <c r="L22833" i="5" s="1"/>
  <c r="I22831" i="5"/>
  <c r="L22831" i="5" s="1"/>
  <c r="I22829" i="5"/>
  <c r="L22829" i="5" s="1"/>
  <c r="I22827" i="5"/>
  <c r="L22827" i="5" s="1"/>
  <c r="I22825" i="5"/>
  <c r="L22825" i="5" s="1"/>
  <c r="I22823" i="5"/>
  <c r="L22823" i="5" s="1"/>
  <c r="I22821" i="5"/>
  <c r="L22821" i="5" s="1"/>
  <c r="I22819" i="5"/>
  <c r="L22819" i="5" s="1"/>
  <c r="I22817" i="5"/>
  <c r="L22817" i="5" s="1"/>
  <c r="I22815" i="5"/>
  <c r="L22815" i="5" s="1"/>
  <c r="I22813" i="5"/>
  <c r="L22813" i="5" s="1"/>
  <c r="I22811" i="5"/>
  <c r="L22811" i="5" s="1"/>
  <c r="I22809" i="5"/>
  <c r="L22809" i="5" s="1"/>
  <c r="I22807" i="5"/>
  <c r="L22807" i="5" s="1"/>
  <c r="I22805" i="5"/>
  <c r="L22805" i="5" s="1"/>
  <c r="I22803" i="5"/>
  <c r="L22803" i="5" s="1"/>
  <c r="I22801" i="5"/>
  <c r="L22801" i="5" s="1"/>
  <c r="I22799" i="5"/>
  <c r="L22799" i="5" s="1"/>
  <c r="I22797" i="5"/>
  <c r="L22797" i="5" s="1"/>
  <c r="I22795" i="5"/>
  <c r="L22795" i="5" s="1"/>
  <c r="I22793" i="5"/>
  <c r="L22793" i="5" s="1"/>
  <c r="I22791" i="5"/>
  <c r="L22791" i="5" s="1"/>
  <c r="I22789" i="5"/>
  <c r="L22789" i="5" s="1"/>
  <c r="I22787" i="5"/>
  <c r="L22787" i="5" s="1"/>
  <c r="I22785" i="5"/>
  <c r="L22785" i="5" s="1"/>
  <c r="I22783" i="5"/>
  <c r="L22783" i="5" s="1"/>
  <c r="I22781" i="5"/>
  <c r="L22781" i="5" s="1"/>
  <c r="I22779" i="5"/>
  <c r="L22779" i="5" s="1"/>
  <c r="I22777" i="5"/>
  <c r="L22777" i="5" s="1"/>
  <c r="I22775" i="5"/>
  <c r="L22775" i="5" s="1"/>
  <c r="I22773" i="5"/>
  <c r="L22773" i="5" s="1"/>
  <c r="I22771" i="5"/>
  <c r="L22771" i="5" s="1"/>
  <c r="I22769" i="5"/>
  <c r="L22769" i="5" s="1"/>
  <c r="I22767" i="5"/>
  <c r="L22767" i="5" s="1"/>
  <c r="I22765" i="5"/>
  <c r="L22765" i="5" s="1"/>
  <c r="I22763" i="5"/>
  <c r="L22763" i="5" s="1"/>
  <c r="I22761" i="5"/>
  <c r="L22761" i="5" s="1"/>
  <c r="I22759" i="5"/>
  <c r="L22759" i="5" s="1"/>
  <c r="I22757" i="5"/>
  <c r="L22757" i="5" s="1"/>
  <c r="I22755" i="5"/>
  <c r="L22755" i="5" s="1"/>
  <c r="I22753" i="5"/>
  <c r="L22753" i="5" s="1"/>
  <c r="I22751" i="5"/>
  <c r="L22751" i="5" s="1"/>
  <c r="I22749" i="5"/>
  <c r="L22749" i="5" s="1"/>
  <c r="I22747" i="5"/>
  <c r="L22747" i="5" s="1"/>
  <c r="I22745" i="5"/>
  <c r="L22745" i="5" s="1"/>
  <c r="I22743" i="5"/>
  <c r="L22743" i="5" s="1"/>
  <c r="I22741" i="5"/>
  <c r="L22741" i="5" s="1"/>
  <c r="I22739" i="5"/>
  <c r="L22739" i="5" s="1"/>
  <c r="I22737" i="5"/>
  <c r="L22737" i="5" s="1"/>
  <c r="I22735" i="5"/>
  <c r="L22735" i="5" s="1"/>
  <c r="I22733" i="5"/>
  <c r="L22733" i="5" s="1"/>
  <c r="I22731" i="5"/>
  <c r="L22731" i="5" s="1"/>
  <c r="I22729" i="5"/>
  <c r="L22729" i="5" s="1"/>
  <c r="I22727" i="5"/>
  <c r="L22727" i="5" s="1"/>
  <c r="I22725" i="5"/>
  <c r="L22725" i="5" s="1"/>
  <c r="I22723" i="5"/>
  <c r="L22723" i="5" s="1"/>
  <c r="I22721" i="5"/>
  <c r="L22721" i="5" s="1"/>
  <c r="I22719" i="5"/>
  <c r="L22719" i="5" s="1"/>
  <c r="I22717" i="5"/>
  <c r="L22717" i="5" s="1"/>
  <c r="I22715" i="5"/>
  <c r="L22715" i="5" s="1"/>
  <c r="I22713" i="5"/>
  <c r="L22713" i="5" s="1"/>
  <c r="I22711" i="5"/>
  <c r="L22711" i="5" s="1"/>
  <c r="I22709" i="5"/>
  <c r="L22709" i="5" s="1"/>
  <c r="I22707" i="5"/>
  <c r="L22707" i="5" s="1"/>
  <c r="I22705" i="5"/>
  <c r="L22705" i="5" s="1"/>
  <c r="I22703" i="5"/>
  <c r="L22703" i="5" s="1"/>
  <c r="I22701" i="5"/>
  <c r="L22701" i="5" s="1"/>
  <c r="I22699" i="5"/>
  <c r="L22699" i="5" s="1"/>
  <c r="I22697" i="5"/>
  <c r="L22697" i="5" s="1"/>
  <c r="I22695" i="5"/>
  <c r="L22695" i="5" s="1"/>
  <c r="I22693" i="5"/>
  <c r="L22693" i="5" s="1"/>
  <c r="I22691" i="5"/>
  <c r="L22691" i="5" s="1"/>
  <c r="I22689" i="5"/>
  <c r="L22689" i="5" s="1"/>
  <c r="I22687" i="5"/>
  <c r="L22687" i="5" s="1"/>
  <c r="I22685" i="5"/>
  <c r="L22685" i="5" s="1"/>
  <c r="I22683" i="5"/>
  <c r="L22683" i="5" s="1"/>
  <c r="I22681" i="5"/>
  <c r="L22681" i="5" s="1"/>
  <c r="I22679" i="5"/>
  <c r="L22679" i="5" s="1"/>
  <c r="I22677" i="5"/>
  <c r="L22677" i="5" s="1"/>
  <c r="I22675" i="5"/>
  <c r="L22675" i="5" s="1"/>
  <c r="I22673" i="5"/>
  <c r="L22673" i="5" s="1"/>
  <c r="I22671" i="5"/>
  <c r="L22671" i="5" s="1"/>
  <c r="I22669" i="5"/>
  <c r="L22669" i="5" s="1"/>
  <c r="I22667" i="5"/>
  <c r="L22667" i="5" s="1"/>
  <c r="I22665" i="5"/>
  <c r="L22665" i="5" s="1"/>
  <c r="I22663" i="5"/>
  <c r="L22663" i="5" s="1"/>
  <c r="I22661" i="5"/>
  <c r="L22661" i="5" s="1"/>
  <c r="I22659" i="5"/>
  <c r="L22659" i="5" s="1"/>
  <c r="I22657" i="5"/>
  <c r="L22657" i="5" s="1"/>
  <c r="I22655" i="5"/>
  <c r="L22655" i="5" s="1"/>
  <c r="I22653" i="5"/>
  <c r="L22653" i="5" s="1"/>
  <c r="I22651" i="5"/>
  <c r="L22651" i="5" s="1"/>
  <c r="I22649" i="5"/>
  <c r="L22649" i="5" s="1"/>
  <c r="I22647" i="5"/>
  <c r="L22647" i="5" s="1"/>
  <c r="I22645" i="5"/>
  <c r="L22645" i="5" s="1"/>
  <c r="I22643" i="5"/>
  <c r="L22643" i="5" s="1"/>
  <c r="I22641" i="5"/>
  <c r="L22641" i="5" s="1"/>
  <c r="I22639" i="5"/>
  <c r="L22639" i="5" s="1"/>
  <c r="I22637" i="5"/>
  <c r="L22637" i="5" s="1"/>
  <c r="I22635" i="5"/>
  <c r="L22635" i="5" s="1"/>
  <c r="I22633" i="5"/>
  <c r="L22633" i="5" s="1"/>
  <c r="I22631" i="5"/>
  <c r="L22631" i="5" s="1"/>
  <c r="I22629" i="5"/>
  <c r="L22629" i="5" s="1"/>
  <c r="I22627" i="5"/>
  <c r="L22627" i="5" s="1"/>
  <c r="I22625" i="5"/>
  <c r="L22625" i="5" s="1"/>
  <c r="I22623" i="5"/>
  <c r="L22623" i="5" s="1"/>
  <c r="I22621" i="5"/>
  <c r="L22621" i="5" s="1"/>
  <c r="I22619" i="5"/>
  <c r="L22619" i="5" s="1"/>
  <c r="I22617" i="5"/>
  <c r="L22617" i="5" s="1"/>
  <c r="I22615" i="5"/>
  <c r="L22615" i="5" s="1"/>
  <c r="I22613" i="5"/>
  <c r="L22613" i="5" s="1"/>
  <c r="I22611" i="5"/>
  <c r="L22611" i="5" s="1"/>
  <c r="I22609" i="5"/>
  <c r="L22609" i="5" s="1"/>
  <c r="I22607" i="5"/>
  <c r="L22607" i="5" s="1"/>
  <c r="I22605" i="5"/>
  <c r="L22605" i="5" s="1"/>
  <c r="I22603" i="5"/>
  <c r="L22603" i="5" s="1"/>
  <c r="I22601" i="5"/>
  <c r="L22601" i="5" s="1"/>
  <c r="I22599" i="5"/>
  <c r="L22599" i="5" s="1"/>
  <c r="I22597" i="5"/>
  <c r="L22597" i="5" s="1"/>
  <c r="I22595" i="5"/>
  <c r="L22595" i="5" s="1"/>
  <c r="I22593" i="5"/>
  <c r="L22593" i="5" s="1"/>
  <c r="I22591" i="5"/>
  <c r="L22591" i="5" s="1"/>
  <c r="I22589" i="5"/>
  <c r="L22589" i="5" s="1"/>
  <c r="I22587" i="5"/>
  <c r="L22587" i="5" s="1"/>
  <c r="I22585" i="5"/>
  <c r="L22585" i="5" s="1"/>
  <c r="I22583" i="5"/>
  <c r="L22583" i="5" s="1"/>
  <c r="I22581" i="5"/>
  <c r="L22581" i="5" s="1"/>
  <c r="I22579" i="5"/>
  <c r="L22579" i="5" s="1"/>
  <c r="I22577" i="5"/>
  <c r="L22577" i="5" s="1"/>
  <c r="I22575" i="5"/>
  <c r="L22575" i="5" s="1"/>
  <c r="I22573" i="5"/>
  <c r="L22573" i="5" s="1"/>
  <c r="I22571" i="5"/>
  <c r="L22571" i="5" s="1"/>
  <c r="I22569" i="5"/>
  <c r="L22569" i="5" s="1"/>
  <c r="I22567" i="5"/>
  <c r="L22567" i="5" s="1"/>
  <c r="I22565" i="5"/>
  <c r="L22565" i="5" s="1"/>
  <c r="I22563" i="5"/>
  <c r="L22563" i="5" s="1"/>
  <c r="I22561" i="5"/>
  <c r="L22561" i="5" s="1"/>
  <c r="I22559" i="5"/>
  <c r="L22559" i="5" s="1"/>
  <c r="I22557" i="5"/>
  <c r="L22557" i="5" s="1"/>
  <c r="I22555" i="5"/>
  <c r="L22555" i="5" s="1"/>
  <c r="I22553" i="5"/>
  <c r="L22553" i="5" s="1"/>
  <c r="I22551" i="5"/>
  <c r="L22551" i="5" s="1"/>
  <c r="I22549" i="5"/>
  <c r="L22549" i="5" s="1"/>
  <c r="I22547" i="5"/>
  <c r="L22547" i="5" s="1"/>
  <c r="I22545" i="5"/>
  <c r="L22545" i="5" s="1"/>
  <c r="I22543" i="5"/>
  <c r="L22543" i="5" s="1"/>
  <c r="I22541" i="5"/>
  <c r="L22541" i="5" s="1"/>
  <c r="I22539" i="5"/>
  <c r="L22539" i="5" s="1"/>
  <c r="I22537" i="5"/>
  <c r="L22537" i="5" s="1"/>
  <c r="I22535" i="5"/>
  <c r="L22535" i="5" s="1"/>
  <c r="I22533" i="5"/>
  <c r="L22533" i="5" s="1"/>
  <c r="I22531" i="5"/>
  <c r="L22531" i="5" s="1"/>
  <c r="I22529" i="5"/>
  <c r="L22529" i="5" s="1"/>
  <c r="I22527" i="5"/>
  <c r="L22527" i="5" s="1"/>
  <c r="I22525" i="5"/>
  <c r="L22525" i="5" s="1"/>
  <c r="I22523" i="5"/>
  <c r="L22523" i="5" s="1"/>
  <c r="I22521" i="5"/>
  <c r="L22521" i="5" s="1"/>
  <c r="I22519" i="5"/>
  <c r="L22519" i="5" s="1"/>
  <c r="I22517" i="5"/>
  <c r="L22517" i="5" s="1"/>
  <c r="I22515" i="5"/>
  <c r="L22515" i="5" s="1"/>
  <c r="I22513" i="5"/>
  <c r="L22513" i="5" s="1"/>
  <c r="I22511" i="5"/>
  <c r="L22511" i="5" s="1"/>
  <c r="I22509" i="5"/>
  <c r="L22509" i="5" s="1"/>
  <c r="I22507" i="5"/>
  <c r="L22507" i="5" s="1"/>
  <c r="I22505" i="5"/>
  <c r="L22505" i="5" s="1"/>
  <c r="I22503" i="5"/>
  <c r="L22503" i="5" s="1"/>
  <c r="I22501" i="5"/>
  <c r="L22501" i="5" s="1"/>
  <c r="I22499" i="5"/>
  <c r="L22499" i="5" s="1"/>
  <c r="I22497" i="5"/>
  <c r="L22497" i="5" s="1"/>
  <c r="I22495" i="5"/>
  <c r="L22495" i="5" s="1"/>
  <c r="I22493" i="5"/>
  <c r="L22493" i="5" s="1"/>
  <c r="I22491" i="5"/>
  <c r="L22491" i="5" s="1"/>
  <c r="I22489" i="5"/>
  <c r="L22489" i="5" s="1"/>
  <c r="I22487" i="5"/>
  <c r="L22487" i="5" s="1"/>
  <c r="I22485" i="5"/>
  <c r="L22485" i="5" s="1"/>
  <c r="I22483" i="5"/>
  <c r="L22483" i="5" s="1"/>
  <c r="I22481" i="5"/>
  <c r="L22481" i="5" s="1"/>
  <c r="I22479" i="5"/>
  <c r="L22479" i="5" s="1"/>
  <c r="I22477" i="5"/>
  <c r="L22477" i="5" s="1"/>
  <c r="I22475" i="5"/>
  <c r="L22475" i="5" s="1"/>
  <c r="I22473" i="5"/>
  <c r="L22473" i="5" s="1"/>
  <c r="I22471" i="5"/>
  <c r="L22471" i="5" s="1"/>
  <c r="I22469" i="5"/>
  <c r="L22469" i="5" s="1"/>
  <c r="I22467" i="5"/>
  <c r="L22467" i="5" s="1"/>
  <c r="I22465" i="5"/>
  <c r="L22465" i="5" s="1"/>
  <c r="I22463" i="5"/>
  <c r="L22463" i="5" s="1"/>
  <c r="I22461" i="5"/>
  <c r="L22461" i="5" s="1"/>
  <c r="I22459" i="5"/>
  <c r="L22459" i="5" s="1"/>
  <c r="I22457" i="5"/>
  <c r="L22457" i="5" s="1"/>
  <c r="I22455" i="5"/>
  <c r="L22455" i="5" s="1"/>
  <c r="I22453" i="5"/>
  <c r="L22453" i="5" s="1"/>
  <c r="I22451" i="5"/>
  <c r="L22451" i="5" s="1"/>
  <c r="I22449" i="5"/>
  <c r="L22449" i="5" s="1"/>
  <c r="I22447" i="5"/>
  <c r="L22447" i="5" s="1"/>
  <c r="I22445" i="5"/>
  <c r="L22445" i="5" s="1"/>
  <c r="I22443" i="5"/>
  <c r="L22443" i="5" s="1"/>
  <c r="I22441" i="5"/>
  <c r="L22441" i="5" s="1"/>
  <c r="I22439" i="5"/>
  <c r="L22439" i="5" s="1"/>
  <c r="I22437" i="5"/>
  <c r="L22437" i="5" s="1"/>
  <c r="I22435" i="5"/>
  <c r="L22435" i="5" s="1"/>
  <c r="I22433" i="5"/>
  <c r="L22433" i="5" s="1"/>
  <c r="I22431" i="5"/>
  <c r="L22431" i="5" s="1"/>
  <c r="I22429" i="5"/>
  <c r="L22429" i="5" s="1"/>
  <c r="I22427" i="5"/>
  <c r="L22427" i="5" s="1"/>
  <c r="I22425" i="5"/>
  <c r="L22425" i="5" s="1"/>
  <c r="I22423" i="5"/>
  <c r="L22423" i="5" s="1"/>
  <c r="I22421" i="5"/>
  <c r="L22421" i="5" s="1"/>
  <c r="I22419" i="5"/>
  <c r="L22419" i="5" s="1"/>
  <c r="I22417" i="5"/>
  <c r="L22417" i="5" s="1"/>
  <c r="I22415" i="5"/>
  <c r="L22415" i="5" s="1"/>
  <c r="I22413" i="5"/>
  <c r="L22413" i="5" s="1"/>
  <c r="I22411" i="5"/>
  <c r="L22411" i="5" s="1"/>
  <c r="I22409" i="5"/>
  <c r="L22409" i="5" s="1"/>
  <c r="I22407" i="5"/>
  <c r="L22407" i="5" s="1"/>
  <c r="I22405" i="5"/>
  <c r="L22405" i="5" s="1"/>
  <c r="I22403" i="5"/>
  <c r="L22403" i="5" s="1"/>
  <c r="I22401" i="5"/>
  <c r="L22401" i="5" s="1"/>
  <c r="I22399" i="5"/>
  <c r="L22399" i="5" s="1"/>
  <c r="I20660" i="5"/>
  <c r="L20660" i="5" s="1"/>
  <c r="I20655" i="5"/>
  <c r="L20655" i="5" s="1"/>
  <c r="I20652" i="5"/>
  <c r="L20652" i="5" s="1"/>
  <c r="I20650" i="5"/>
  <c r="L20650" i="5" s="1"/>
  <c r="I20649" i="5"/>
  <c r="L20649" i="5" s="1"/>
  <c r="I20642" i="5"/>
  <c r="L20642" i="5" s="1"/>
  <c r="I20641" i="5"/>
  <c r="L20641" i="5" s="1"/>
  <c r="I20634" i="5"/>
  <c r="L20634" i="5" s="1"/>
  <c r="I20633" i="5"/>
  <c r="L20633" i="5" s="1"/>
  <c r="I20626" i="5"/>
  <c r="L20626" i="5" s="1"/>
  <c r="I20625" i="5"/>
  <c r="L20625" i="5" s="1"/>
  <c r="I20618" i="5"/>
  <c r="L20618" i="5" s="1"/>
  <c r="I20617" i="5"/>
  <c r="L20617" i="5" s="1"/>
  <c r="I20615" i="5"/>
  <c r="L20615" i="5" s="1"/>
  <c r="I20612" i="5"/>
  <c r="L20612" i="5" s="1"/>
  <c r="I20602" i="5"/>
  <c r="L20602" i="5" s="1"/>
  <c r="I20601" i="5"/>
  <c r="L20601" i="5" s="1"/>
  <c r="I20594" i="5"/>
  <c r="L20594" i="5" s="1"/>
  <c r="I20593" i="5"/>
  <c r="L20593" i="5" s="1"/>
  <c r="I20586" i="5"/>
  <c r="L20586" i="5" s="1"/>
  <c r="I20585" i="5"/>
  <c r="L20585" i="5" s="1"/>
  <c r="I20583" i="5"/>
  <c r="L20583" i="5" s="1"/>
  <c r="I20578" i="5"/>
  <c r="L20578" i="5" s="1"/>
  <c r="I20577" i="5"/>
  <c r="L20577" i="5" s="1"/>
  <c r="I20570" i="5"/>
  <c r="L20570" i="5" s="1"/>
  <c r="I20569" i="5"/>
  <c r="L20569" i="5" s="1"/>
  <c r="I20562" i="5"/>
  <c r="L20562" i="5" s="1"/>
  <c r="I20561" i="5"/>
  <c r="L20561" i="5" s="1"/>
  <c r="I20556" i="5"/>
  <c r="L20556" i="5" s="1"/>
  <c r="I20554" i="5"/>
  <c r="L20554" i="5" s="1"/>
  <c r="I20553" i="5"/>
  <c r="L20553" i="5" s="1"/>
  <c r="I20548" i="5"/>
  <c r="L20548" i="5" s="1"/>
  <c r="I20543" i="5"/>
  <c r="L20543" i="5" s="1"/>
  <c r="I20540" i="5"/>
  <c r="L20540" i="5" s="1"/>
  <c r="I20535" i="5"/>
  <c r="L20535" i="5" s="1"/>
  <c r="I20532" i="5"/>
  <c r="L20532" i="5" s="1"/>
  <c r="I20527" i="5"/>
  <c r="L20527" i="5" s="1"/>
  <c r="I20524" i="5"/>
  <c r="L20524" i="5" s="1"/>
  <c r="I20519" i="5"/>
  <c r="L20519" i="5" s="1"/>
  <c r="I20516" i="5"/>
  <c r="L20516" i="5" s="1"/>
  <c r="I20508" i="5"/>
  <c r="L20508" i="5" s="1"/>
  <c r="I20503" i="5"/>
  <c r="L20503" i="5" s="1"/>
  <c r="I20500" i="5"/>
  <c r="L20500" i="5" s="1"/>
  <c r="I20495" i="5"/>
  <c r="L20495" i="5" s="1"/>
  <c r="I20490" i="5"/>
  <c r="L20490" i="5" s="1"/>
  <c r="I20489" i="5"/>
  <c r="L20489" i="5" s="1"/>
  <c r="I20482" i="5"/>
  <c r="L20482" i="5" s="1"/>
  <c r="I20481" i="5"/>
  <c r="L20481" i="5" s="1"/>
  <c r="I20476" i="5"/>
  <c r="L20476" i="5" s="1"/>
  <c r="I20471" i="5"/>
  <c r="L20471" i="5" s="1"/>
  <c r="I20468" i="5"/>
  <c r="L20468" i="5" s="1"/>
  <c r="I20460" i="5"/>
  <c r="L20460" i="5" s="1"/>
  <c r="I20455" i="5"/>
  <c r="L20455" i="5" s="1"/>
  <c r="I20452" i="5"/>
  <c r="L20452" i="5" s="1"/>
  <c r="I20447" i="5"/>
  <c r="L20447" i="5" s="1"/>
  <c r="I20444" i="5"/>
  <c r="L20444" i="5" s="1"/>
  <c r="I20439" i="5"/>
  <c r="L20439" i="5" s="1"/>
  <c r="I20436" i="5"/>
  <c r="L20436" i="5" s="1"/>
  <c r="I20434" i="5"/>
  <c r="L20434" i="5" s="1"/>
  <c r="I20433" i="5"/>
  <c r="L20433" i="5" s="1"/>
  <c r="I20431" i="5"/>
  <c r="L20431" i="5" s="1"/>
  <c r="I20426" i="5"/>
  <c r="L20426" i="5" s="1"/>
  <c r="I20425" i="5"/>
  <c r="L20425" i="5" s="1"/>
  <c r="I20418" i="5"/>
  <c r="L20418" i="5" s="1"/>
  <c r="I20417" i="5"/>
  <c r="L20417" i="5" s="1"/>
  <c r="I20410" i="5"/>
  <c r="L20410" i="5" s="1"/>
  <c r="I20409" i="5"/>
  <c r="L20409" i="5" s="1"/>
  <c r="I20399" i="5"/>
  <c r="L20399" i="5" s="1"/>
  <c r="I20396" i="5"/>
  <c r="L20396" i="5" s="1"/>
  <c r="I20391" i="5"/>
  <c r="L20391" i="5" s="1"/>
  <c r="I20388" i="5"/>
  <c r="L20388" i="5" s="1"/>
  <c r="I20383" i="5"/>
  <c r="L20383" i="5" s="1"/>
  <c r="I20380" i="5"/>
  <c r="L20380" i="5" s="1"/>
  <c r="I20375" i="5"/>
  <c r="L20375" i="5" s="1"/>
  <c r="I20367" i="5"/>
  <c r="L20367" i="5" s="1"/>
  <c r="I20364" i="5"/>
  <c r="L20364" i="5" s="1"/>
  <c r="I20359" i="5"/>
  <c r="L20359" i="5" s="1"/>
  <c r="I20356" i="5"/>
  <c r="L20356" i="5" s="1"/>
  <c r="I20351" i="5"/>
  <c r="L20351" i="5" s="1"/>
  <c r="I20348" i="5"/>
  <c r="L20348" i="5" s="1"/>
  <c r="I20346" i="5"/>
  <c r="L20346" i="5" s="1"/>
  <c r="I20345" i="5"/>
  <c r="L20345" i="5" s="1"/>
  <c r="I20340" i="5"/>
  <c r="L20340" i="5" s="1"/>
  <c r="I20335" i="5"/>
  <c r="L20335" i="5" s="1"/>
  <c r="I20332" i="5"/>
  <c r="L20332" i="5" s="1"/>
  <c r="I20327" i="5"/>
  <c r="L20327" i="5" s="1"/>
  <c r="I20319" i="5"/>
  <c r="L20319" i="5" s="1"/>
  <c r="I20314" i="5"/>
  <c r="L20314" i="5" s="1"/>
  <c r="I20313" i="5"/>
  <c r="L20313" i="5" s="1"/>
  <c r="I20306" i="5"/>
  <c r="L20306" i="5" s="1"/>
  <c r="I20305" i="5"/>
  <c r="L20305" i="5" s="1"/>
  <c r="I20298" i="5"/>
  <c r="L20298" i="5" s="1"/>
  <c r="I20297" i="5"/>
  <c r="L20297" i="5" s="1"/>
  <c r="I20292" i="5"/>
  <c r="L20292" i="5" s="1"/>
  <c r="I20287" i="5"/>
  <c r="L20287" i="5" s="1"/>
  <c r="I20284" i="5"/>
  <c r="L20284" i="5" s="1"/>
  <c r="I20279" i="5"/>
  <c r="L20279" i="5" s="1"/>
  <c r="I20276" i="5"/>
  <c r="L20276" i="5" s="1"/>
  <c r="I20266" i="5"/>
  <c r="L20266" i="5" s="1"/>
  <c r="I20265" i="5"/>
  <c r="L20265" i="5" s="1"/>
  <c r="I20263" i="5"/>
  <c r="L20263" i="5" s="1"/>
  <c r="I20258" i="5"/>
  <c r="L20258" i="5" s="1"/>
  <c r="I20257" i="5"/>
  <c r="L20257" i="5" s="1"/>
  <c r="I20252" i="5"/>
  <c r="L20252" i="5" s="1"/>
  <c r="I20250" i="5"/>
  <c r="L20250" i="5" s="1"/>
  <c r="I20249" i="5"/>
  <c r="L20249" i="5" s="1"/>
  <c r="I20242" i="5"/>
  <c r="L20242" i="5" s="1"/>
  <c r="I20241" i="5"/>
  <c r="L20241" i="5" s="1"/>
  <c r="I20234" i="5"/>
  <c r="L20234" i="5" s="1"/>
  <c r="I20233" i="5"/>
  <c r="L20233" i="5" s="1"/>
  <c r="I20226" i="5"/>
  <c r="L20226" i="5" s="1"/>
  <c r="I20225" i="5"/>
  <c r="L20225" i="5" s="1"/>
  <c r="I20220" i="5"/>
  <c r="L20220" i="5" s="1"/>
  <c r="I20215" i="5"/>
  <c r="L20215" i="5" s="1"/>
  <c r="I20212" i="5"/>
  <c r="L20212" i="5" s="1"/>
  <c r="I20207" i="5"/>
  <c r="L20207" i="5" s="1"/>
  <c r="I20202" i="5"/>
  <c r="L20202" i="5" s="1"/>
  <c r="I20201" i="5"/>
  <c r="L20201" i="5" s="1"/>
  <c r="I20196" i="5"/>
  <c r="L20196" i="5" s="1"/>
  <c r="I20191" i="5"/>
  <c r="L20191" i="5" s="1"/>
  <c r="I20186" i="5"/>
  <c r="L20186" i="5" s="1"/>
  <c r="I20185" i="5"/>
  <c r="L20185" i="5" s="1"/>
  <c r="I20183" i="5"/>
  <c r="L20183" i="5" s="1"/>
  <c r="I20180" i="5"/>
  <c r="L20180" i="5" s="1"/>
  <c r="I20175" i="5"/>
  <c r="L20175" i="5" s="1"/>
  <c r="I20172" i="5"/>
  <c r="L20172" i="5" s="1"/>
  <c r="I20164" i="5"/>
  <c r="L20164" i="5" s="1"/>
  <c r="I20156" i="5"/>
  <c r="L20156" i="5" s="1"/>
  <c r="I20146" i="5"/>
  <c r="L20146" i="5" s="1"/>
  <c r="I20145" i="5"/>
  <c r="L20145" i="5" s="1"/>
  <c r="I20138" i="5"/>
  <c r="L20138" i="5" s="1"/>
  <c r="I20137" i="5"/>
  <c r="L20137" i="5" s="1"/>
  <c r="I20130" i="5"/>
  <c r="L20130" i="5" s="1"/>
  <c r="I20129" i="5"/>
  <c r="L20129" i="5" s="1"/>
  <c r="I20122" i="5"/>
  <c r="L20122" i="5" s="1"/>
  <c r="I20121" i="5"/>
  <c r="L20121" i="5" s="1"/>
  <c r="I20114" i="5"/>
  <c r="L20114" i="5" s="1"/>
  <c r="I20113" i="5"/>
  <c r="L20113" i="5" s="1"/>
  <c r="I20111" i="5"/>
  <c r="L20111" i="5" s="1"/>
  <c r="I20106" i="5"/>
  <c r="L20106" i="5" s="1"/>
  <c r="I20105" i="5"/>
  <c r="L20105" i="5" s="1"/>
  <c r="I20103" i="5"/>
  <c r="L20103" i="5" s="1"/>
  <c r="I20095" i="5"/>
  <c r="L20095" i="5" s="1"/>
  <c r="I20090" i="5"/>
  <c r="L20090" i="5" s="1"/>
  <c r="I20089" i="5"/>
  <c r="L20089" i="5" s="1"/>
  <c r="I20082" i="5"/>
  <c r="L20082" i="5" s="1"/>
  <c r="I20081" i="5"/>
  <c r="L20081" i="5" s="1"/>
  <c r="I20079" i="5"/>
  <c r="L20079" i="5" s="1"/>
  <c r="I20076" i="5"/>
  <c r="L20076" i="5" s="1"/>
  <c r="I20068" i="5"/>
  <c r="L20068" i="5" s="1"/>
  <c r="I20066" i="5"/>
  <c r="L20066" i="5" s="1"/>
  <c r="I20065" i="5"/>
  <c r="L20065" i="5" s="1"/>
  <c r="I20063" i="5"/>
  <c r="L20063" i="5" s="1"/>
  <c r="I20058" i="5"/>
  <c r="L20058" i="5" s="1"/>
  <c r="I20057" i="5"/>
  <c r="L20057" i="5" s="1"/>
  <c r="I20047" i="5"/>
  <c r="L20047" i="5" s="1"/>
  <c r="I20044" i="5"/>
  <c r="L20044" i="5" s="1"/>
  <c r="I20042" i="5"/>
  <c r="L20042" i="5" s="1"/>
  <c r="I20041" i="5"/>
  <c r="L20041" i="5" s="1"/>
  <c r="I20036" i="5"/>
  <c r="L20036" i="5" s="1"/>
  <c r="I20023" i="5"/>
  <c r="L20023" i="5" s="1"/>
  <c r="I20018" i="5"/>
  <c r="L20018" i="5" s="1"/>
  <c r="I20017" i="5"/>
  <c r="L20017" i="5" s="1"/>
  <c r="I20015" i="5"/>
  <c r="L20015" i="5" s="1"/>
  <c r="I19999" i="5"/>
  <c r="L19999" i="5" s="1"/>
  <c r="I19996" i="5"/>
  <c r="L19996" i="5" s="1"/>
  <c r="I19994" i="5"/>
  <c r="L19994" i="5" s="1"/>
  <c r="I19993" i="5"/>
  <c r="L19993" i="5" s="1"/>
  <c r="I19988" i="5"/>
  <c r="L19988" i="5" s="1"/>
  <c r="I19983" i="5"/>
  <c r="L19983" i="5" s="1"/>
  <c r="I19972" i="5"/>
  <c r="L19972" i="5" s="1"/>
  <c r="I19970" i="5"/>
  <c r="L19970" i="5" s="1"/>
  <c r="I19969" i="5"/>
  <c r="L19969" i="5" s="1"/>
  <c r="I19967" i="5"/>
  <c r="L19967" i="5" s="1"/>
  <c r="I19962" i="5"/>
  <c r="L19962" i="5" s="1"/>
  <c r="I19961" i="5"/>
  <c r="L19961" i="5" s="1"/>
  <c r="I19959" i="5"/>
  <c r="L19959" i="5" s="1"/>
  <c r="I19954" i="5"/>
  <c r="L19954" i="5" s="1"/>
  <c r="I19953" i="5"/>
  <c r="L19953" i="5" s="1"/>
  <c r="I19951" i="5"/>
  <c r="L19951" i="5" s="1"/>
  <c r="I19948" i="5"/>
  <c r="L19948" i="5" s="1"/>
  <c r="I19940" i="5"/>
  <c r="L19940" i="5" s="1"/>
  <c r="I19938" i="5"/>
  <c r="L19938" i="5" s="1"/>
  <c r="I19937" i="5"/>
  <c r="L19937" i="5" s="1"/>
  <c r="I19935" i="5"/>
  <c r="L19935" i="5" s="1"/>
  <c r="I19930" i="5"/>
  <c r="L19930" i="5" s="1"/>
  <c r="I19929" i="5"/>
  <c r="L19929" i="5" s="1"/>
  <c r="I19927" i="5"/>
  <c r="L19927" i="5" s="1"/>
  <c r="I19922" i="5"/>
  <c r="L19922" i="5" s="1"/>
  <c r="I19921" i="5"/>
  <c r="L19921" i="5" s="1"/>
  <c r="I19919" i="5"/>
  <c r="L19919" i="5" s="1"/>
  <c r="I19911" i="5"/>
  <c r="L19911" i="5" s="1"/>
  <c r="I19908" i="5"/>
  <c r="L19908" i="5" s="1"/>
  <c r="I19906" i="5"/>
  <c r="L19906" i="5" s="1"/>
  <c r="I19905" i="5"/>
  <c r="L19905" i="5" s="1"/>
  <c r="I19898" i="5"/>
  <c r="L19898" i="5" s="1"/>
  <c r="I19897" i="5"/>
  <c r="L19897" i="5" s="1"/>
  <c r="I19884" i="5"/>
  <c r="L19884" i="5" s="1"/>
  <c r="I19868" i="5"/>
  <c r="L19868" i="5" s="1"/>
  <c r="I19860" i="5"/>
  <c r="L19860" i="5" s="1"/>
  <c r="I19856" i="5"/>
  <c r="L19856" i="5" s="1"/>
  <c r="I19852" i="5"/>
  <c r="L19852" i="5" s="1"/>
  <c r="I19836" i="5"/>
  <c r="L19836" i="5" s="1"/>
  <c r="I19832" i="5"/>
  <c r="L19832" i="5" s="1"/>
  <c r="I19828" i="5"/>
  <c r="L19828" i="5" s="1"/>
  <c r="I19820" i="5"/>
  <c r="L19820" i="5" s="1"/>
  <c r="I19812" i="5"/>
  <c r="L19812" i="5" s="1"/>
  <c r="I19808" i="5"/>
  <c r="L19808" i="5" s="1"/>
  <c r="I19796" i="5"/>
  <c r="L19796" i="5" s="1"/>
  <c r="I19792" i="5"/>
  <c r="L19792" i="5" s="1"/>
  <c r="I19780" i="5"/>
  <c r="L19780" i="5" s="1"/>
  <c r="I19776" i="5"/>
  <c r="L19776" i="5" s="1"/>
  <c r="I19772" i="5"/>
  <c r="L19772" i="5" s="1"/>
  <c r="I19724" i="5"/>
  <c r="L19724" i="5" s="1"/>
  <c r="I19716" i="5"/>
  <c r="L19716" i="5" s="1"/>
  <c r="I19712" i="5"/>
  <c r="L19712" i="5" s="1"/>
  <c r="I19704" i="5"/>
  <c r="L19704" i="5" s="1"/>
  <c r="I19700" i="5"/>
  <c r="L19700" i="5" s="1"/>
  <c r="I19696" i="5"/>
  <c r="L19696" i="5" s="1"/>
  <c r="I19692" i="5"/>
  <c r="L19692" i="5" s="1"/>
  <c r="I19684" i="5"/>
  <c r="L19684" i="5" s="1"/>
  <c r="I19680" i="5"/>
  <c r="L19680" i="5" s="1"/>
  <c r="I19664" i="5"/>
  <c r="L19664" i="5" s="1"/>
  <c r="I19660" i="5"/>
  <c r="L19660" i="5" s="1"/>
  <c r="I19648" i="5"/>
  <c r="L19648" i="5" s="1"/>
  <c r="I19644" i="5"/>
  <c r="L19644" i="5" s="1"/>
  <c r="I19636" i="5"/>
  <c r="L19636" i="5" s="1"/>
  <c r="I19628" i="5"/>
  <c r="L19628" i="5" s="1"/>
  <c r="I19620" i="5"/>
  <c r="L19620" i="5" s="1"/>
  <c r="I19616" i="5"/>
  <c r="L19616" i="5" s="1"/>
  <c r="I19604" i="5"/>
  <c r="L19604" i="5" s="1"/>
  <c r="I19600" i="5"/>
  <c r="L19600" i="5" s="1"/>
  <c r="I19576" i="5"/>
  <c r="L19576" i="5" s="1"/>
  <c r="I19572" i="5"/>
  <c r="L19572" i="5" s="1"/>
  <c r="I19560" i="5"/>
  <c r="L19560" i="5" s="1"/>
  <c r="I19556" i="5"/>
  <c r="L19556" i="5" s="1"/>
  <c r="I19548" i="5"/>
  <c r="L19548" i="5" s="1"/>
  <c r="I19544" i="5"/>
  <c r="L19544" i="5" s="1"/>
  <c r="I19536" i="5"/>
  <c r="L19536" i="5" s="1"/>
  <c r="I19524" i="5"/>
  <c r="L19524" i="5" s="1"/>
  <c r="I19516" i="5"/>
  <c r="L19516" i="5" s="1"/>
  <c r="I19512" i="5"/>
  <c r="L19512" i="5" s="1"/>
  <c r="I19504" i="5"/>
  <c r="L19504" i="5" s="1"/>
  <c r="I19500" i="5"/>
  <c r="L19500" i="5" s="1"/>
  <c r="I19492" i="5"/>
  <c r="L19492" i="5" s="1"/>
  <c r="I19488" i="5"/>
  <c r="L19488" i="5" s="1"/>
  <c r="I19484" i="5"/>
  <c r="L19484" i="5" s="1"/>
  <c r="I19480" i="5"/>
  <c r="L19480" i="5" s="1"/>
  <c r="I19472" i="5"/>
  <c r="L19472" i="5" s="1"/>
  <c r="I19464" i="5"/>
  <c r="L19464" i="5" s="1"/>
  <c r="I19460" i="5"/>
  <c r="L19460" i="5" s="1"/>
  <c r="I19456" i="5"/>
  <c r="L19456" i="5" s="1"/>
  <c r="I19452" i="5"/>
  <c r="L19452" i="5" s="1"/>
  <c r="I19448" i="5"/>
  <c r="L19448" i="5" s="1"/>
  <c r="I19440" i="5"/>
  <c r="L19440" i="5" s="1"/>
  <c r="I19420" i="5"/>
  <c r="L19420" i="5" s="1"/>
  <c r="I19416" i="5"/>
  <c r="L19416" i="5" s="1"/>
  <c r="I19404" i="5"/>
  <c r="L19404" i="5" s="1"/>
  <c r="I19384" i="5"/>
  <c r="L19384" i="5" s="1"/>
  <c r="I19376" i="5"/>
  <c r="L19376" i="5" s="1"/>
  <c r="I19368" i="5"/>
  <c r="L19368" i="5" s="1"/>
  <c r="I19360" i="5"/>
  <c r="L19360" i="5" s="1"/>
  <c r="I19336" i="5"/>
  <c r="L19336" i="5" s="1"/>
  <c r="I19328" i="5"/>
  <c r="L19328" i="5" s="1"/>
  <c r="I19324" i="5"/>
  <c r="L19324" i="5" s="1"/>
  <c r="I19316" i="5"/>
  <c r="L19316" i="5" s="1"/>
  <c r="I19308" i="5"/>
  <c r="L19308" i="5" s="1"/>
  <c r="I19292" i="5"/>
  <c r="L19292" i="5" s="1"/>
  <c r="I19260" i="5"/>
  <c r="L19260" i="5" s="1"/>
  <c r="I19244" i="5"/>
  <c r="L19244" i="5" s="1"/>
  <c r="I19216" i="5"/>
  <c r="L19216" i="5" s="1"/>
  <c r="I19212" i="5"/>
  <c r="L19212" i="5" s="1"/>
  <c r="I19208" i="5"/>
  <c r="L19208" i="5" s="1"/>
  <c r="I19196" i="5"/>
  <c r="L19196" i="5" s="1"/>
  <c r="I19192" i="5"/>
  <c r="L19192" i="5" s="1"/>
  <c r="I19188" i="5"/>
  <c r="L19188" i="5" s="1"/>
  <c r="I19184" i="5"/>
  <c r="L19184" i="5" s="1"/>
  <c r="I19180" i="5"/>
  <c r="L19180" i="5" s="1"/>
  <c r="I19176" i="5"/>
  <c r="L19176" i="5" s="1"/>
  <c r="I19168" i="5"/>
  <c r="L19168" i="5" s="1"/>
  <c r="I19156" i="5"/>
  <c r="L19156" i="5" s="1"/>
  <c r="I19136" i="5"/>
  <c r="L19136" i="5" s="1"/>
  <c r="I19132" i="5"/>
  <c r="L19132" i="5" s="1"/>
  <c r="I19128" i="5"/>
  <c r="L19128" i="5" s="1"/>
  <c r="I19124" i="5"/>
  <c r="L19124" i="5" s="1"/>
  <c r="I19120" i="5"/>
  <c r="L19120" i="5" s="1"/>
  <c r="I19116" i="5"/>
  <c r="L19116" i="5" s="1"/>
  <c r="I19112" i="5"/>
  <c r="L19112" i="5" s="1"/>
  <c r="I19044" i="5"/>
  <c r="L19044" i="5" s="1"/>
  <c r="I19036" i="5"/>
  <c r="L19036" i="5" s="1"/>
  <c r="I19028" i="5"/>
  <c r="L19028" i="5" s="1"/>
  <c r="I19020" i="5"/>
  <c r="L19020" i="5" s="1"/>
  <c r="I19012" i="5"/>
  <c r="L19012" i="5" s="1"/>
  <c r="I19008" i="5"/>
  <c r="L19008" i="5" s="1"/>
  <c r="I19004" i="5"/>
  <c r="L19004" i="5" s="1"/>
  <c r="I19000" i="5"/>
  <c r="L19000" i="5" s="1"/>
  <c r="I18996" i="5"/>
  <c r="L18996" i="5" s="1"/>
  <c r="I18992" i="5"/>
  <c r="L18992" i="5" s="1"/>
  <c r="I18984" i="5"/>
  <c r="L18984" i="5" s="1"/>
  <c r="I18980" i="5"/>
  <c r="L18980" i="5" s="1"/>
  <c r="I18976" i="5"/>
  <c r="L18976" i="5" s="1"/>
  <c r="I18972" i="5"/>
  <c r="L18972" i="5" s="1"/>
  <c r="I18968" i="5"/>
  <c r="L18968" i="5" s="1"/>
  <c r="I18964" i="5"/>
  <c r="L18964" i="5" s="1"/>
  <c r="I18960" i="5"/>
  <c r="L18960" i="5" s="1"/>
  <c r="I18956" i="5"/>
  <c r="L18956" i="5" s="1"/>
  <c r="I18952" i="5"/>
  <c r="L18952" i="5" s="1"/>
  <c r="I18948" i="5"/>
  <c r="L18948" i="5" s="1"/>
  <c r="I18944" i="5"/>
  <c r="L18944" i="5" s="1"/>
  <c r="I18940" i="5"/>
  <c r="L18940" i="5" s="1"/>
  <c r="I18936" i="5"/>
  <c r="L18936" i="5" s="1"/>
  <c r="I18932" i="5"/>
  <c r="L18932" i="5" s="1"/>
  <c r="I18928" i="5"/>
  <c r="L18928" i="5" s="1"/>
  <c r="I18924" i="5"/>
  <c r="L18924" i="5" s="1"/>
  <c r="I18920" i="5"/>
  <c r="L18920" i="5" s="1"/>
  <c r="I18916" i="5"/>
  <c r="L18916" i="5" s="1"/>
  <c r="I18912" i="5"/>
  <c r="L18912" i="5" s="1"/>
  <c r="I18908" i="5"/>
  <c r="L18908" i="5" s="1"/>
  <c r="I18904" i="5"/>
  <c r="L18904" i="5" s="1"/>
  <c r="I18900" i="5"/>
  <c r="L18900" i="5" s="1"/>
  <c r="I18896" i="5"/>
  <c r="L18896" i="5" s="1"/>
  <c r="I17514" i="5"/>
  <c r="L17514" i="5" s="1"/>
  <c r="I17510" i="5"/>
  <c r="L17510" i="5" s="1"/>
  <c r="I17506" i="5"/>
  <c r="L17506" i="5" s="1"/>
  <c r="I17502" i="5"/>
  <c r="L17502" i="5" s="1"/>
  <c r="I17498" i="5"/>
  <c r="L17498" i="5" s="1"/>
  <c r="I17494" i="5"/>
  <c r="L17494" i="5" s="1"/>
  <c r="I17490" i="5"/>
  <c r="L17490" i="5" s="1"/>
  <c r="I17486" i="5"/>
  <c r="L17486" i="5" s="1"/>
  <c r="I17482" i="5"/>
  <c r="L17482" i="5" s="1"/>
  <c r="I17478" i="5"/>
  <c r="L17478" i="5" s="1"/>
  <c r="I17474" i="5"/>
  <c r="L17474" i="5" s="1"/>
  <c r="I17470" i="5"/>
  <c r="L17470" i="5" s="1"/>
  <c r="I17466" i="5"/>
  <c r="L17466" i="5" s="1"/>
  <c r="I17462" i="5"/>
  <c r="L17462" i="5" s="1"/>
  <c r="I17458" i="5"/>
  <c r="L17458" i="5" s="1"/>
  <c r="I17454" i="5"/>
  <c r="L17454" i="5" s="1"/>
  <c r="I17450" i="5"/>
  <c r="L17450" i="5" s="1"/>
  <c r="I17446" i="5"/>
  <c r="L17446" i="5" s="1"/>
  <c r="I17442" i="5"/>
  <c r="L17442" i="5" s="1"/>
  <c r="I17438" i="5"/>
  <c r="L17438" i="5" s="1"/>
  <c r="I17434" i="5"/>
  <c r="L17434" i="5" s="1"/>
  <c r="I17430" i="5"/>
  <c r="L17430" i="5" s="1"/>
  <c r="I17426" i="5"/>
  <c r="L17426" i="5" s="1"/>
  <c r="I17422" i="5"/>
  <c r="L17422" i="5" s="1"/>
  <c r="I17418" i="5"/>
  <c r="L17418" i="5" s="1"/>
  <c r="I17414" i="5"/>
  <c r="L17414" i="5" s="1"/>
  <c r="I17410" i="5"/>
  <c r="L17410" i="5" s="1"/>
  <c r="I17406" i="5"/>
  <c r="L17406" i="5" s="1"/>
  <c r="I16639" i="5"/>
  <c r="L16639" i="5" s="1"/>
  <c r="I12564" i="5"/>
  <c r="L12564" i="5" s="1"/>
  <c r="I12556" i="5"/>
  <c r="L12556" i="5" s="1"/>
  <c r="I12548" i="5"/>
  <c r="L12548" i="5" s="1"/>
  <c r="I12540" i="5"/>
  <c r="L12540" i="5" s="1"/>
  <c r="I12532" i="5"/>
  <c r="L12532" i="5" s="1"/>
  <c r="I12563" i="5"/>
  <c r="L12563" i="5" s="1"/>
  <c r="I12562" i="5"/>
  <c r="L12562" i="5" s="1"/>
  <c r="I12555" i="5"/>
  <c r="L12555" i="5" s="1"/>
  <c r="I12554" i="5"/>
  <c r="L12554" i="5" s="1"/>
  <c r="I12547" i="5"/>
  <c r="L12547" i="5" s="1"/>
  <c r="I12546" i="5"/>
  <c r="L12546" i="5" s="1"/>
  <c r="I12539" i="5"/>
  <c r="L12539" i="5" s="1"/>
  <c r="I12538" i="5"/>
  <c r="L12538" i="5" s="1"/>
  <c r="I12531" i="5"/>
  <c r="L12531" i="5" s="1"/>
  <c r="I12530" i="5"/>
  <c r="L12530" i="5" s="1"/>
  <c r="I12528" i="5"/>
  <c r="L12528" i="5" s="1"/>
  <c r="I12525" i="5"/>
  <c r="L12525" i="5" s="1"/>
  <c r="I12520" i="5"/>
  <c r="L12520" i="5" s="1"/>
  <c r="I12517" i="5"/>
  <c r="L12517" i="5" s="1"/>
  <c r="I12512" i="5"/>
  <c r="L12512" i="5" s="1"/>
  <c r="I12509" i="5"/>
  <c r="L12509" i="5" s="1"/>
  <c r="I12504" i="5"/>
  <c r="L12504" i="5" s="1"/>
  <c r="I12501" i="5"/>
  <c r="L12501" i="5" s="1"/>
  <c r="I12496" i="5"/>
  <c r="L12496" i="5" s="1"/>
  <c r="I12493" i="5"/>
  <c r="L12493" i="5" s="1"/>
  <c r="I12488" i="5"/>
  <c r="L12488" i="5" s="1"/>
  <c r="I12485" i="5"/>
  <c r="L12485" i="5" s="1"/>
  <c r="I12480" i="5"/>
  <c r="L12480" i="5" s="1"/>
  <c r="I12477" i="5"/>
  <c r="L12477" i="5" s="1"/>
  <c r="I12472" i="5"/>
  <c r="L12472" i="5" s="1"/>
  <c r="I12469" i="5"/>
  <c r="L12469" i="5" s="1"/>
  <c r="I12464" i="5"/>
  <c r="L12464" i="5" s="1"/>
  <c r="I12461" i="5"/>
  <c r="L12461" i="5" s="1"/>
  <c r="I12456" i="5"/>
  <c r="L12456" i="5" s="1"/>
  <c r="I12453" i="5"/>
  <c r="L12453" i="5" s="1"/>
  <c r="I12448" i="5"/>
  <c r="L12448" i="5" s="1"/>
  <c r="I12445" i="5"/>
  <c r="L12445" i="5" s="1"/>
  <c r="I12440" i="5"/>
  <c r="L12440" i="5" s="1"/>
  <c r="I12437" i="5"/>
  <c r="L12437" i="5" s="1"/>
  <c r="I12432" i="5"/>
  <c r="L12432" i="5" s="1"/>
  <c r="I12429" i="5"/>
  <c r="L12429" i="5" s="1"/>
  <c r="I12424" i="5"/>
  <c r="L12424" i="5" s="1"/>
  <c r="I12421" i="5"/>
  <c r="L12421" i="5" s="1"/>
  <c r="I12416" i="5"/>
  <c r="L12416" i="5" s="1"/>
  <c r="I12413" i="5"/>
  <c r="L12413" i="5" s="1"/>
  <c r="I12408" i="5"/>
  <c r="L12408" i="5" s="1"/>
  <c r="I12405" i="5"/>
  <c r="L12405" i="5" s="1"/>
  <c r="I12400" i="5"/>
  <c r="L12400" i="5" s="1"/>
  <c r="I12397" i="5"/>
  <c r="L12397" i="5" s="1"/>
  <c r="I12392" i="5"/>
  <c r="L12392" i="5" s="1"/>
  <c r="I12389" i="5"/>
  <c r="L12389" i="5" s="1"/>
  <c r="I12384" i="5"/>
  <c r="L12384" i="5" s="1"/>
  <c r="I12381" i="5"/>
  <c r="L12381" i="5" s="1"/>
  <c r="I12376" i="5"/>
  <c r="L12376" i="5" s="1"/>
  <c r="I12373" i="5"/>
  <c r="L12373" i="5" s="1"/>
  <c r="I12368" i="5"/>
  <c r="L12368" i="5" s="1"/>
  <c r="I12365" i="5"/>
  <c r="L12365" i="5" s="1"/>
  <c r="I12360" i="5"/>
  <c r="L12360" i="5" s="1"/>
  <c r="I12357" i="5"/>
  <c r="L12357" i="5" s="1"/>
  <c r="I12352" i="5"/>
  <c r="L12352" i="5" s="1"/>
  <c r="I12349" i="5"/>
  <c r="L12349" i="5" s="1"/>
  <c r="I12344" i="5"/>
  <c r="L12344" i="5" s="1"/>
  <c r="I12341" i="5"/>
  <c r="L12341" i="5" s="1"/>
  <c r="I12336" i="5"/>
  <c r="L12336" i="5" s="1"/>
  <c r="I12331" i="5"/>
  <c r="L12331" i="5" s="1"/>
  <c r="I12330" i="5"/>
  <c r="L12330" i="5" s="1"/>
  <c r="I12323" i="5"/>
  <c r="L12323" i="5" s="1"/>
  <c r="I12322" i="5"/>
  <c r="L12322" i="5" s="1"/>
  <c r="I12315" i="5"/>
  <c r="L12315" i="5" s="1"/>
  <c r="I12314" i="5"/>
  <c r="L12314" i="5" s="1"/>
  <c r="I12307" i="5"/>
  <c r="L12307" i="5" s="1"/>
  <c r="I12306" i="5"/>
  <c r="L12306" i="5" s="1"/>
  <c r="I12299" i="5"/>
  <c r="L12299" i="5" s="1"/>
  <c r="I12298" i="5"/>
  <c r="L12298" i="5" s="1"/>
  <c r="I12291" i="5"/>
  <c r="L12291" i="5" s="1"/>
  <c r="I12290" i="5"/>
  <c r="L12290" i="5" s="1"/>
  <c r="I12283" i="5"/>
  <c r="L12283" i="5" s="1"/>
  <c r="I12282" i="5"/>
  <c r="L12282" i="5" s="1"/>
  <c r="I12275" i="5"/>
  <c r="L12275" i="5" s="1"/>
  <c r="I12274" i="5"/>
  <c r="L12274" i="5" s="1"/>
  <c r="I12267" i="5"/>
  <c r="L12267" i="5" s="1"/>
  <c r="I12266" i="5"/>
  <c r="L12266" i="5" s="1"/>
  <c r="I12259" i="5"/>
  <c r="L12259" i="5" s="1"/>
  <c r="I12258" i="5"/>
  <c r="L12258" i="5" s="1"/>
  <c r="I12251" i="5"/>
  <c r="L12251" i="5" s="1"/>
  <c r="I12250" i="5"/>
  <c r="L12250" i="5" s="1"/>
  <c r="I12243" i="5"/>
  <c r="L12243" i="5" s="1"/>
  <c r="I12242" i="5"/>
  <c r="L12242" i="5" s="1"/>
  <c r="I12235" i="5"/>
  <c r="L12235" i="5" s="1"/>
  <c r="I12234" i="5"/>
  <c r="L12234" i="5" s="1"/>
  <c r="I12227" i="5"/>
  <c r="L12227" i="5" s="1"/>
  <c r="I12226" i="5"/>
  <c r="L12226" i="5" s="1"/>
  <c r="I12219" i="5"/>
  <c r="L12219" i="5" s="1"/>
  <c r="I12218" i="5"/>
  <c r="L12218" i="5" s="1"/>
  <c r="I12211" i="5"/>
  <c r="L12211" i="5" s="1"/>
  <c r="I12210" i="5"/>
  <c r="L12210" i="5" s="1"/>
  <c r="I12203" i="5"/>
  <c r="L12203" i="5" s="1"/>
  <c r="I12202" i="5"/>
  <c r="L12202" i="5" s="1"/>
  <c r="I12195" i="5"/>
  <c r="L12195" i="5" s="1"/>
  <c r="I12194" i="5"/>
  <c r="L12194" i="5" s="1"/>
  <c r="I12187" i="5"/>
  <c r="L12187" i="5" s="1"/>
  <c r="I12186" i="5"/>
  <c r="L12186" i="5" s="1"/>
  <c r="I12179" i="5"/>
  <c r="L12179" i="5" s="1"/>
  <c r="I12178" i="5"/>
  <c r="L12178" i="5" s="1"/>
  <c r="I12171" i="5"/>
  <c r="L12171" i="5" s="1"/>
  <c r="I12170" i="5"/>
  <c r="L12170" i="5" s="1"/>
  <c r="I12163" i="5"/>
  <c r="L12163" i="5" s="1"/>
  <c r="I12162" i="5"/>
  <c r="L12162" i="5" s="1"/>
  <c r="I12155" i="5"/>
  <c r="L12155" i="5" s="1"/>
  <c r="I12154" i="5"/>
  <c r="L12154" i="5" s="1"/>
  <c r="I12147" i="5"/>
  <c r="L12147" i="5" s="1"/>
  <c r="I12146" i="5"/>
  <c r="L12146" i="5" s="1"/>
  <c r="I12139" i="5"/>
  <c r="L12139" i="5" s="1"/>
  <c r="I12138" i="5"/>
  <c r="L12138" i="5" s="1"/>
  <c r="I12131" i="5"/>
  <c r="L12131" i="5" s="1"/>
  <c r="I12130" i="5"/>
  <c r="L12130" i="5" s="1"/>
  <c r="I12123" i="5"/>
  <c r="L12123" i="5" s="1"/>
  <c r="I12122" i="5"/>
  <c r="L12122" i="5" s="1"/>
  <c r="I12115" i="5"/>
  <c r="L12115" i="5" s="1"/>
  <c r="I12114" i="5"/>
  <c r="L12114" i="5" s="1"/>
  <c r="I12107" i="5"/>
  <c r="L12107" i="5" s="1"/>
  <c r="I12106" i="5"/>
  <c r="L12106" i="5" s="1"/>
  <c r="I12099" i="5"/>
  <c r="L12099" i="5" s="1"/>
  <c r="I12098" i="5"/>
  <c r="L12098" i="5" s="1"/>
  <c r="I12091" i="5"/>
  <c r="L12091" i="5" s="1"/>
  <c r="I12090" i="5"/>
  <c r="L12090" i="5" s="1"/>
  <c r="I12083" i="5"/>
  <c r="L12083" i="5" s="1"/>
  <c r="I12082" i="5"/>
  <c r="L12082" i="5" s="1"/>
  <c r="I12075" i="5"/>
  <c r="L12075" i="5" s="1"/>
  <c r="I12074" i="5"/>
  <c r="L12074" i="5" s="1"/>
  <c r="I12067" i="5"/>
  <c r="L12067" i="5" s="1"/>
  <c r="I12066" i="5"/>
  <c r="L12066" i="5" s="1"/>
  <c r="I12059" i="5"/>
  <c r="L12059" i="5" s="1"/>
  <c r="I12058" i="5"/>
  <c r="L12058" i="5" s="1"/>
  <c r="I12051" i="5"/>
  <c r="L12051" i="5" s="1"/>
  <c r="I12050" i="5"/>
  <c r="L12050" i="5" s="1"/>
  <c r="I12043" i="5"/>
  <c r="L12043" i="5" s="1"/>
  <c r="I12042" i="5"/>
  <c r="L12042" i="5" s="1"/>
  <c r="I12035" i="5"/>
  <c r="L12035" i="5" s="1"/>
  <c r="I12034" i="5"/>
  <c r="L12034" i="5" s="1"/>
  <c r="I12027" i="5"/>
  <c r="L12027" i="5" s="1"/>
  <c r="I12026" i="5"/>
  <c r="L12026" i="5" s="1"/>
  <c r="I12019" i="5"/>
  <c r="L12019" i="5" s="1"/>
  <c r="I12018" i="5"/>
  <c r="L12018" i="5" s="1"/>
  <c r="I12011" i="5"/>
  <c r="L12011" i="5" s="1"/>
  <c r="I12010" i="5"/>
  <c r="L12010" i="5" s="1"/>
  <c r="I12003" i="5"/>
  <c r="L12003" i="5" s="1"/>
  <c r="I12002" i="5"/>
  <c r="L12002" i="5" s="1"/>
  <c r="I11995" i="5"/>
  <c r="L11995" i="5" s="1"/>
  <c r="I11994" i="5"/>
  <c r="L11994" i="5" s="1"/>
  <c r="I11987" i="5"/>
  <c r="L11987" i="5" s="1"/>
  <c r="I11986" i="5"/>
  <c r="L11986" i="5" s="1"/>
  <c r="I11979" i="5"/>
  <c r="L11979" i="5" s="1"/>
  <c r="I11978" i="5"/>
  <c r="L11978" i="5" s="1"/>
  <c r="I11971" i="5"/>
  <c r="L11971" i="5" s="1"/>
  <c r="I11970" i="5"/>
  <c r="L11970" i="5" s="1"/>
  <c r="I11955" i="5"/>
  <c r="L11955" i="5" s="1"/>
  <c r="I11954" i="5"/>
  <c r="L11954" i="5" s="1"/>
  <c r="I11947" i="5"/>
  <c r="L11947" i="5" s="1"/>
  <c r="I11946" i="5"/>
  <c r="L11946" i="5" s="1"/>
  <c r="I11939" i="5"/>
  <c r="L11939" i="5" s="1"/>
  <c r="I11938" i="5"/>
  <c r="L11938" i="5" s="1"/>
  <c r="I11936" i="5"/>
  <c r="L11936" i="5" s="1"/>
  <c r="I11933" i="5"/>
  <c r="L11933" i="5" s="1"/>
  <c r="I11931" i="5"/>
  <c r="L11931" i="5" s="1"/>
  <c r="I11930" i="5"/>
  <c r="L11930" i="5" s="1"/>
  <c r="I11925" i="5"/>
  <c r="L11925" i="5" s="1"/>
  <c r="I11923" i="5"/>
  <c r="L11923" i="5" s="1"/>
  <c r="I11922" i="5"/>
  <c r="L11922" i="5" s="1"/>
  <c r="I11920" i="5"/>
  <c r="L11920" i="5" s="1"/>
  <c r="I11917" i="5"/>
  <c r="L11917" i="5" s="1"/>
  <c r="I11912" i="5"/>
  <c r="L11912" i="5" s="1"/>
  <c r="I11909" i="5"/>
  <c r="L11909" i="5" s="1"/>
  <c r="I11904" i="5"/>
  <c r="L11904" i="5" s="1"/>
  <c r="I11901" i="5"/>
  <c r="L11901" i="5" s="1"/>
  <c r="I11896" i="5"/>
  <c r="L11896" i="5" s="1"/>
  <c r="I11893" i="5"/>
  <c r="L11893" i="5" s="1"/>
  <c r="I11891" i="5"/>
  <c r="L11891" i="5" s="1"/>
  <c r="I11890" i="5"/>
  <c r="L11890" i="5" s="1"/>
  <c r="I11888" i="5"/>
  <c r="L11888" i="5" s="1"/>
  <c r="I11885" i="5"/>
  <c r="L11885" i="5" s="1"/>
  <c r="I11883" i="5"/>
  <c r="L11883" i="5" s="1"/>
  <c r="I11882" i="5"/>
  <c r="L11882" i="5" s="1"/>
  <c r="I11880" i="5"/>
  <c r="L11880" i="5" s="1"/>
  <c r="I11877" i="5"/>
  <c r="L11877" i="5" s="1"/>
  <c r="I11875" i="5"/>
  <c r="L11875" i="5" s="1"/>
  <c r="I11874" i="5"/>
  <c r="L11874" i="5" s="1"/>
  <c r="I11872" i="5"/>
  <c r="L11872" i="5" s="1"/>
  <c r="I11869" i="5"/>
  <c r="L11869" i="5" s="1"/>
  <c r="I11867" i="5"/>
  <c r="L11867" i="5" s="1"/>
  <c r="I11866" i="5"/>
  <c r="L11866" i="5" s="1"/>
  <c r="I11864" i="5"/>
  <c r="L11864" i="5" s="1"/>
  <c r="I11861" i="5"/>
  <c r="L11861" i="5" s="1"/>
  <c r="I11859" i="5"/>
  <c r="L11859" i="5" s="1"/>
  <c r="I11858" i="5"/>
  <c r="L11858" i="5" s="1"/>
  <c r="I11856" i="5"/>
  <c r="L11856" i="5" s="1"/>
  <c r="I11853" i="5"/>
  <c r="L11853" i="5" s="1"/>
  <c r="I11851" i="5"/>
  <c r="L11851" i="5" s="1"/>
  <c r="I11850" i="5"/>
  <c r="L11850" i="5" s="1"/>
  <c r="I11848" i="5"/>
  <c r="L11848" i="5" s="1"/>
  <c r="I11845" i="5"/>
  <c r="L11845" i="5" s="1"/>
  <c r="I11843" i="5"/>
  <c r="L11843" i="5" s="1"/>
  <c r="I11842" i="5"/>
  <c r="L11842" i="5" s="1"/>
  <c r="I11840" i="5"/>
  <c r="L11840" i="5" s="1"/>
  <c r="I11837" i="5"/>
  <c r="L11837" i="5" s="1"/>
  <c r="I11835" i="5"/>
  <c r="L11835" i="5" s="1"/>
  <c r="I11834" i="5"/>
  <c r="L11834" i="5" s="1"/>
  <c r="I11832" i="5"/>
  <c r="L11832" i="5" s="1"/>
  <c r="I11829" i="5"/>
  <c r="L11829" i="5" s="1"/>
  <c r="I11827" i="5"/>
  <c r="L11827" i="5" s="1"/>
  <c r="I11826" i="5"/>
  <c r="L11826" i="5" s="1"/>
  <c r="I11824" i="5"/>
  <c r="L11824" i="5" s="1"/>
  <c r="I11821" i="5"/>
  <c r="L11821" i="5" s="1"/>
  <c r="I11819" i="5"/>
  <c r="L11819" i="5" s="1"/>
  <c r="I11818" i="5"/>
  <c r="L11818" i="5" s="1"/>
  <c r="I11816" i="5"/>
  <c r="L11816" i="5" s="1"/>
  <c r="I11813" i="5"/>
  <c r="L11813" i="5" s="1"/>
  <c r="I11811" i="5"/>
  <c r="L11811" i="5" s="1"/>
  <c r="I11810" i="5"/>
  <c r="L11810" i="5" s="1"/>
  <c r="I11803" i="5"/>
  <c r="L11803" i="5" s="1"/>
  <c r="I11802" i="5"/>
  <c r="L11802" i="5" s="1"/>
  <c r="I11767" i="5"/>
  <c r="L11767" i="5" s="1"/>
  <c r="I11759" i="5"/>
  <c r="L11759" i="5" s="1"/>
  <c r="I11751" i="5"/>
  <c r="L11751" i="5" s="1"/>
  <c r="I11743" i="5"/>
  <c r="L11743" i="5" s="1"/>
  <c r="I11695" i="5"/>
  <c r="L11695" i="5" s="1"/>
  <c r="I11687" i="5"/>
  <c r="L11687" i="5" s="1"/>
  <c r="I11683" i="5"/>
  <c r="L11683" i="5" s="1"/>
  <c r="I11327" i="5"/>
  <c r="L11327" i="5" s="1"/>
  <c r="I11319" i="5"/>
  <c r="L11319" i="5" s="1"/>
  <c r="I11311" i="5"/>
  <c r="L11311" i="5" s="1"/>
  <c r="I11303" i="5"/>
  <c r="L11303" i="5" s="1"/>
  <c r="I11295" i="5"/>
  <c r="L11295" i="5" s="1"/>
  <c r="I11287" i="5"/>
  <c r="L11287" i="5" s="1"/>
  <c r="I11279" i="5"/>
  <c r="L11279" i="5" s="1"/>
  <c r="I11271" i="5"/>
  <c r="L11271" i="5" s="1"/>
  <c r="I11187" i="5"/>
  <c r="L11187" i="5" s="1"/>
  <c r="I11183" i="5"/>
  <c r="L11183" i="5" s="1"/>
  <c r="I11179" i="5"/>
  <c r="L11179" i="5" s="1"/>
  <c r="I11175" i="5"/>
  <c r="L11175" i="5" s="1"/>
  <c r="I11171" i="5"/>
  <c r="L11171" i="5" s="1"/>
  <c r="I11163" i="5"/>
  <c r="L11163" i="5" s="1"/>
  <c r="I11155" i="5"/>
  <c r="L11155" i="5" s="1"/>
  <c r="I11147" i="5"/>
  <c r="L11147" i="5" s="1"/>
  <c r="I11139" i="5"/>
  <c r="L11139" i="5" s="1"/>
  <c r="I11131" i="5"/>
  <c r="L11131" i="5" s="1"/>
  <c r="I11127" i="5"/>
  <c r="L11127" i="5" s="1"/>
  <c r="I11107" i="5"/>
  <c r="L11107" i="5" s="1"/>
  <c r="I11103" i="5"/>
  <c r="L11103" i="5" s="1"/>
  <c r="I11099" i="5"/>
  <c r="L11099" i="5" s="1"/>
  <c r="I11095" i="5"/>
  <c r="L11095" i="5" s="1"/>
  <c r="I11091" i="5"/>
  <c r="L11091" i="5" s="1"/>
  <c r="I11087" i="5"/>
  <c r="L11087" i="5" s="1"/>
  <c r="I11083" i="5"/>
  <c r="L11083" i="5" s="1"/>
  <c r="I11079" i="5"/>
  <c r="L11079" i="5" s="1"/>
  <c r="I11075" i="5"/>
  <c r="L11075" i="5" s="1"/>
  <c r="I11071" i="5"/>
  <c r="L11071" i="5" s="1"/>
  <c r="I11067" i="5"/>
  <c r="L11067" i="5" s="1"/>
  <c r="I11063" i="5"/>
  <c r="L11063" i="5" s="1"/>
  <c r="I11059" i="5"/>
  <c r="L11059" i="5" s="1"/>
  <c r="I11055" i="5"/>
  <c r="L11055" i="5" s="1"/>
  <c r="I11051" i="5"/>
  <c r="L11051" i="5" s="1"/>
  <c r="I11047" i="5"/>
  <c r="L11047" i="5" s="1"/>
  <c r="I11043" i="5"/>
  <c r="L11043" i="5" s="1"/>
  <c r="I11039" i="5"/>
  <c r="L11039" i="5" s="1"/>
  <c r="I11035" i="5"/>
  <c r="L11035" i="5" s="1"/>
  <c r="I11031" i="5"/>
  <c r="L11031" i="5" s="1"/>
  <c r="I11027" i="5"/>
  <c r="L11027" i="5" s="1"/>
  <c r="I11023" i="5"/>
  <c r="L11023" i="5" s="1"/>
  <c r="I11019" i="5"/>
  <c r="L11019" i="5" s="1"/>
  <c r="I11015" i="5"/>
  <c r="L11015" i="5" s="1"/>
  <c r="I11011" i="5"/>
  <c r="L11011" i="5" s="1"/>
  <c r="I11007" i="5"/>
  <c r="L11007" i="5" s="1"/>
  <c r="I11003" i="5"/>
  <c r="L11003" i="5" s="1"/>
  <c r="I10999" i="5"/>
  <c r="L10999" i="5" s="1"/>
  <c r="I10995" i="5"/>
  <c r="L10995" i="5" s="1"/>
  <c r="I10991" i="5"/>
  <c r="L10991" i="5" s="1"/>
  <c r="I10987" i="5"/>
  <c r="L10987" i="5" s="1"/>
  <c r="I10983" i="5"/>
  <c r="L10983" i="5" s="1"/>
  <c r="I10979" i="5"/>
  <c r="L10979" i="5" s="1"/>
  <c r="I10975" i="5"/>
  <c r="L10975" i="5" s="1"/>
  <c r="I10971" i="5"/>
  <c r="L10971" i="5" s="1"/>
  <c r="I10967" i="5"/>
  <c r="L10967" i="5" s="1"/>
  <c r="I10963" i="5"/>
  <c r="L10963" i="5" s="1"/>
  <c r="I10959" i="5"/>
  <c r="L10959" i="5" s="1"/>
  <c r="I10955" i="5"/>
  <c r="L10955" i="5" s="1"/>
  <c r="I10951" i="5"/>
  <c r="L10951" i="5" s="1"/>
  <c r="I10947" i="5"/>
  <c r="L10947" i="5" s="1"/>
  <c r="I10943" i="5"/>
  <c r="L10943" i="5" s="1"/>
  <c r="I10939" i="5"/>
  <c r="L10939" i="5" s="1"/>
  <c r="I10935" i="5"/>
  <c r="L10935" i="5" s="1"/>
  <c r="I10931" i="5"/>
  <c r="L10931" i="5" s="1"/>
  <c r="I10927" i="5"/>
  <c r="L10927" i="5" s="1"/>
  <c r="I10923" i="5"/>
  <c r="L10923" i="5" s="1"/>
  <c r="I10919" i="5"/>
  <c r="L10919" i="5" s="1"/>
  <c r="I10911" i="5"/>
  <c r="L10911" i="5" s="1"/>
  <c r="I10907" i="5"/>
  <c r="L10907" i="5" s="1"/>
  <c r="I10903" i="5"/>
  <c r="L10903" i="5" s="1"/>
  <c r="I10899" i="5"/>
  <c r="L10899" i="5" s="1"/>
  <c r="I10895" i="5"/>
  <c r="L10895" i="5" s="1"/>
  <c r="I10891" i="5"/>
  <c r="L10891" i="5" s="1"/>
  <c r="I10887" i="5"/>
  <c r="L10887" i="5" s="1"/>
  <c r="I10883" i="5"/>
  <c r="L10883" i="5" s="1"/>
  <c r="I10879" i="5"/>
  <c r="L10879" i="5" s="1"/>
  <c r="I10875" i="5"/>
  <c r="L10875" i="5" s="1"/>
  <c r="I10871" i="5"/>
  <c r="L10871" i="5" s="1"/>
  <c r="I10867" i="5"/>
  <c r="L10867" i="5" s="1"/>
  <c r="I10863" i="5"/>
  <c r="L10863" i="5" s="1"/>
  <c r="I10859" i="5"/>
  <c r="L10859" i="5" s="1"/>
  <c r="I10855" i="5"/>
  <c r="L10855" i="5" s="1"/>
  <c r="I10851" i="5"/>
  <c r="L10851" i="5" s="1"/>
  <c r="I10847" i="5"/>
  <c r="L10847" i="5" s="1"/>
  <c r="I10843" i="5"/>
  <c r="L10843" i="5" s="1"/>
  <c r="I10839" i="5"/>
  <c r="L10839" i="5" s="1"/>
  <c r="I10835" i="5"/>
  <c r="L10835" i="5" s="1"/>
  <c r="I10831" i="5"/>
  <c r="L10831" i="5" s="1"/>
  <c r="I10827" i="5"/>
  <c r="L10827" i="5" s="1"/>
  <c r="I10823" i="5"/>
  <c r="L10823" i="5" s="1"/>
  <c r="I10819" i="5"/>
  <c r="L10819" i="5" s="1"/>
  <c r="I10815" i="5"/>
  <c r="L10815" i="5" s="1"/>
  <c r="I10811" i="5"/>
  <c r="L10811" i="5" s="1"/>
  <c r="I10807" i="5"/>
  <c r="L10807" i="5" s="1"/>
  <c r="I10803" i="5"/>
  <c r="L10803" i="5" s="1"/>
  <c r="I10799" i="5"/>
  <c r="L10799" i="5" s="1"/>
  <c r="I10795" i="5"/>
  <c r="L10795" i="5" s="1"/>
  <c r="I10791" i="5"/>
  <c r="L10791" i="5" s="1"/>
  <c r="I10787" i="5"/>
  <c r="L10787" i="5" s="1"/>
  <c r="I10783" i="5"/>
  <c r="L10783" i="5" s="1"/>
  <c r="I10779" i="5"/>
  <c r="L10779" i="5" s="1"/>
  <c r="I10775" i="5"/>
  <c r="L10775" i="5" s="1"/>
  <c r="I10771" i="5"/>
  <c r="L10771" i="5" s="1"/>
  <c r="I10767" i="5"/>
  <c r="L10767" i="5" s="1"/>
  <c r="I10763" i="5"/>
  <c r="L10763" i="5" s="1"/>
  <c r="I10759" i="5"/>
  <c r="L10759" i="5" s="1"/>
  <c r="I10755" i="5"/>
  <c r="L10755" i="5" s="1"/>
  <c r="I10751" i="5"/>
  <c r="L10751" i="5" s="1"/>
  <c r="I10747" i="5"/>
  <c r="L10747" i="5" s="1"/>
  <c r="I10743" i="5"/>
  <c r="L10743" i="5" s="1"/>
  <c r="I10615" i="5"/>
  <c r="L10615" i="5" s="1"/>
  <c r="I10611" i="5"/>
  <c r="L10611" i="5" s="1"/>
  <c r="I10607" i="5"/>
  <c r="L10607" i="5" s="1"/>
  <c r="I10603" i="5"/>
  <c r="L10603" i="5" s="1"/>
  <c r="I10599" i="5"/>
  <c r="L10599" i="5" s="1"/>
  <c r="I10595" i="5"/>
  <c r="L10595" i="5" s="1"/>
  <c r="I10591" i="5"/>
  <c r="L10591" i="5" s="1"/>
  <c r="I10587" i="5"/>
  <c r="L10587" i="5" s="1"/>
  <c r="I10583" i="5"/>
  <c r="L10583" i="5" s="1"/>
  <c r="I10579" i="5"/>
  <c r="L10579" i="5" s="1"/>
  <c r="I10575" i="5"/>
  <c r="L10575" i="5" s="1"/>
  <c r="I10571" i="5"/>
  <c r="L10571" i="5" s="1"/>
  <c r="I10567" i="5"/>
  <c r="L10567" i="5" s="1"/>
  <c r="I10563" i="5"/>
  <c r="L10563" i="5" s="1"/>
  <c r="I10559" i="5"/>
  <c r="L10559" i="5" s="1"/>
  <c r="I10555" i="5"/>
  <c r="L10555" i="5" s="1"/>
  <c r="I10551" i="5"/>
  <c r="L10551" i="5" s="1"/>
  <c r="I10547" i="5"/>
  <c r="L10547" i="5" s="1"/>
  <c r="I10543" i="5"/>
  <c r="L10543" i="5" s="1"/>
  <c r="I10539" i="5"/>
  <c r="L10539" i="5" s="1"/>
  <c r="I10535" i="5"/>
  <c r="L10535" i="5" s="1"/>
  <c r="I10531" i="5"/>
  <c r="L10531" i="5" s="1"/>
  <c r="I10527" i="5"/>
  <c r="L10527" i="5" s="1"/>
  <c r="I10523" i="5"/>
  <c r="L10523" i="5" s="1"/>
  <c r="I10519" i="5"/>
  <c r="L10519" i="5" s="1"/>
  <c r="I10515" i="5"/>
  <c r="L10515" i="5" s="1"/>
  <c r="I10511" i="5"/>
  <c r="L10511" i="5" s="1"/>
  <c r="I10507" i="5"/>
  <c r="L10507" i="5" s="1"/>
  <c r="I10503" i="5"/>
  <c r="L10503" i="5" s="1"/>
  <c r="I10499" i="5"/>
  <c r="L10499" i="5" s="1"/>
  <c r="I10495" i="5"/>
  <c r="L10495" i="5" s="1"/>
  <c r="I10491" i="5"/>
  <c r="L10491" i="5" s="1"/>
  <c r="I10487" i="5"/>
  <c r="L10487" i="5" s="1"/>
  <c r="I10483" i="5"/>
  <c r="L10483" i="5" s="1"/>
  <c r="I10479" i="5"/>
  <c r="L10479" i="5" s="1"/>
  <c r="I10475" i="5"/>
  <c r="L10475" i="5" s="1"/>
  <c r="I10471" i="5"/>
  <c r="L10471" i="5" s="1"/>
  <c r="I10467" i="5"/>
  <c r="L10467" i="5" s="1"/>
  <c r="I10463" i="5"/>
  <c r="L10463" i="5" s="1"/>
  <c r="I10459" i="5"/>
  <c r="L10459" i="5" s="1"/>
  <c r="I10455" i="5"/>
  <c r="L10455" i="5" s="1"/>
  <c r="I10451" i="5"/>
  <c r="L10451" i="5" s="1"/>
  <c r="I10447" i="5"/>
  <c r="L10447" i="5" s="1"/>
  <c r="I10443" i="5"/>
  <c r="L10443" i="5" s="1"/>
  <c r="I10439" i="5"/>
  <c r="L10439" i="5" s="1"/>
  <c r="I10435" i="5"/>
  <c r="L10435" i="5" s="1"/>
  <c r="I10431" i="5"/>
  <c r="L10431" i="5" s="1"/>
  <c r="I10427" i="5"/>
  <c r="L10427" i="5" s="1"/>
  <c r="I10423" i="5"/>
  <c r="L10423" i="5" s="1"/>
  <c r="I10419" i="5"/>
  <c r="L10419" i="5" s="1"/>
  <c r="I10415" i="5"/>
  <c r="L10415" i="5" s="1"/>
  <c r="I10411" i="5"/>
  <c r="L10411" i="5" s="1"/>
  <c r="I10407" i="5"/>
  <c r="L10407" i="5" s="1"/>
  <c r="I10403" i="5"/>
  <c r="L10403" i="5" s="1"/>
  <c r="I10399" i="5"/>
  <c r="L10399" i="5" s="1"/>
  <c r="I10395" i="5"/>
  <c r="L10395" i="5" s="1"/>
  <c r="I10391" i="5"/>
  <c r="L10391" i="5" s="1"/>
  <c r="I10387" i="5"/>
  <c r="L10387" i="5" s="1"/>
  <c r="I10383" i="5"/>
  <c r="L10383" i="5" s="1"/>
  <c r="I10379" i="5"/>
  <c r="L10379" i="5" s="1"/>
  <c r="I10375" i="5"/>
  <c r="L10375" i="5" s="1"/>
  <c r="I10371" i="5"/>
  <c r="L10371" i="5" s="1"/>
  <c r="I10367" i="5"/>
  <c r="L10367" i="5" s="1"/>
  <c r="I10363" i="5"/>
  <c r="L10363" i="5" s="1"/>
  <c r="I10359" i="5"/>
  <c r="L10359" i="5" s="1"/>
  <c r="I10355" i="5"/>
  <c r="L10355" i="5" s="1"/>
  <c r="I10351" i="5"/>
  <c r="L10351" i="5" s="1"/>
  <c r="I10347" i="5"/>
  <c r="L10347" i="5" s="1"/>
  <c r="I10343" i="5"/>
  <c r="L10343" i="5" s="1"/>
  <c r="I10335" i="5"/>
  <c r="L10335" i="5" s="1"/>
  <c r="I10331" i="5"/>
  <c r="L10331" i="5" s="1"/>
  <c r="I10327" i="5"/>
  <c r="L10327" i="5" s="1"/>
  <c r="I10323" i="5"/>
  <c r="L10323" i="5" s="1"/>
  <c r="I10319" i="5"/>
  <c r="L10319" i="5" s="1"/>
  <c r="I10315" i="5"/>
  <c r="L10315" i="5" s="1"/>
  <c r="I10311" i="5"/>
  <c r="L10311" i="5" s="1"/>
  <c r="I10307" i="5"/>
  <c r="L10307" i="5" s="1"/>
  <c r="I10303" i="5"/>
  <c r="L10303" i="5" s="1"/>
  <c r="I10299" i="5"/>
  <c r="L10299" i="5" s="1"/>
  <c r="I10295" i="5"/>
  <c r="L10295" i="5" s="1"/>
  <c r="I10291" i="5"/>
  <c r="L10291" i="5" s="1"/>
  <c r="I10287" i="5"/>
  <c r="L10287" i="5" s="1"/>
  <c r="I10283" i="5"/>
  <c r="L10283" i="5" s="1"/>
  <c r="I10279" i="5"/>
  <c r="L10279" i="5" s="1"/>
  <c r="I10275" i="5"/>
  <c r="L10275" i="5" s="1"/>
  <c r="I10271" i="5"/>
  <c r="L10271" i="5" s="1"/>
  <c r="I10267" i="5"/>
  <c r="L10267" i="5" s="1"/>
  <c r="I10263" i="5"/>
  <c r="L10263" i="5" s="1"/>
  <c r="I10259" i="5"/>
  <c r="L10259" i="5" s="1"/>
  <c r="I10255" i="5"/>
  <c r="L10255" i="5" s="1"/>
  <c r="I10227" i="5"/>
  <c r="L10227" i="5" s="1"/>
  <c r="I10223" i="5"/>
  <c r="L10223" i="5" s="1"/>
  <c r="I10219" i="5"/>
  <c r="L10219" i="5" s="1"/>
  <c r="I10215" i="5"/>
  <c r="L10215" i="5" s="1"/>
  <c r="I10211" i="5"/>
  <c r="L10211" i="5" s="1"/>
  <c r="I10207" i="5"/>
  <c r="L10207" i="5" s="1"/>
  <c r="I10203" i="5"/>
  <c r="L10203" i="5" s="1"/>
  <c r="I10199" i="5"/>
  <c r="L10199" i="5" s="1"/>
  <c r="I10195" i="5"/>
  <c r="L10195" i="5" s="1"/>
  <c r="I10191" i="5"/>
  <c r="L10191" i="5" s="1"/>
  <c r="I10187" i="5"/>
  <c r="L10187" i="5" s="1"/>
  <c r="I10183" i="5"/>
  <c r="L10183" i="5" s="1"/>
  <c r="I10179" i="5"/>
  <c r="L10179" i="5" s="1"/>
  <c r="I10175" i="5"/>
  <c r="L10175" i="5" s="1"/>
  <c r="I10171" i="5"/>
  <c r="L10171" i="5" s="1"/>
  <c r="I10167" i="5"/>
  <c r="L10167" i="5" s="1"/>
  <c r="I10163" i="5"/>
  <c r="L10163" i="5" s="1"/>
  <c r="I10159" i="5"/>
  <c r="L10159" i="5" s="1"/>
  <c r="I10155" i="5"/>
  <c r="L10155" i="5" s="1"/>
  <c r="I10151" i="5"/>
  <c r="L10151" i="5" s="1"/>
  <c r="I10147" i="5"/>
  <c r="L10147" i="5" s="1"/>
  <c r="I10139" i="5"/>
  <c r="L10139" i="5" s="1"/>
  <c r="I10135" i="5"/>
  <c r="L10135" i="5" s="1"/>
  <c r="I10131" i="5"/>
  <c r="L10131" i="5" s="1"/>
  <c r="I10123" i="5"/>
  <c r="L10123" i="5" s="1"/>
  <c r="I10115" i="5"/>
  <c r="L10115" i="5" s="1"/>
  <c r="I10111" i="5"/>
  <c r="L10111" i="5" s="1"/>
  <c r="I10107" i="5"/>
  <c r="L10107" i="5" s="1"/>
  <c r="I10103" i="5"/>
  <c r="L10103" i="5" s="1"/>
  <c r="I12527" i="5"/>
  <c r="L12527" i="5" s="1"/>
  <c r="I12526" i="5"/>
  <c r="L12526" i="5" s="1"/>
  <c r="I12519" i="5"/>
  <c r="L12519" i="5" s="1"/>
  <c r="I12518" i="5"/>
  <c r="L12518" i="5" s="1"/>
  <c r="I12511" i="5"/>
  <c r="L12511" i="5" s="1"/>
  <c r="I12510" i="5"/>
  <c r="L12510" i="5" s="1"/>
  <c r="I12503" i="5"/>
  <c r="L12503" i="5" s="1"/>
  <c r="I12502" i="5"/>
  <c r="L12502" i="5" s="1"/>
  <c r="I12495" i="5"/>
  <c r="L12495" i="5" s="1"/>
  <c r="I12494" i="5"/>
  <c r="L12494" i="5" s="1"/>
  <c r="I12487" i="5"/>
  <c r="L12487" i="5" s="1"/>
  <c r="I12486" i="5"/>
  <c r="L12486" i="5" s="1"/>
  <c r="I12479" i="5"/>
  <c r="L12479" i="5" s="1"/>
  <c r="I12478" i="5"/>
  <c r="L12478" i="5" s="1"/>
  <c r="I12471" i="5"/>
  <c r="L12471" i="5" s="1"/>
  <c r="I12470" i="5"/>
  <c r="L12470" i="5" s="1"/>
  <c r="I12463" i="5"/>
  <c r="L12463" i="5" s="1"/>
  <c r="I12462" i="5"/>
  <c r="L12462" i="5" s="1"/>
  <c r="I12455" i="5"/>
  <c r="L12455" i="5" s="1"/>
  <c r="I12454" i="5"/>
  <c r="L12454" i="5" s="1"/>
  <c r="I12447" i="5"/>
  <c r="L12447" i="5" s="1"/>
  <c r="I12446" i="5"/>
  <c r="L12446" i="5" s="1"/>
  <c r="I12439" i="5"/>
  <c r="L12439" i="5" s="1"/>
  <c r="I12438" i="5"/>
  <c r="L12438" i="5" s="1"/>
  <c r="I12431" i="5"/>
  <c r="L12431" i="5" s="1"/>
  <c r="I12430" i="5"/>
  <c r="L12430" i="5" s="1"/>
  <c r="I12423" i="5"/>
  <c r="L12423" i="5" s="1"/>
  <c r="I12422" i="5"/>
  <c r="L12422" i="5" s="1"/>
  <c r="I12415" i="5"/>
  <c r="L12415" i="5" s="1"/>
  <c r="I12414" i="5"/>
  <c r="L12414" i="5" s="1"/>
  <c r="I12407" i="5"/>
  <c r="L12407" i="5" s="1"/>
  <c r="I12406" i="5"/>
  <c r="L12406" i="5" s="1"/>
  <c r="I12399" i="5"/>
  <c r="L12399" i="5" s="1"/>
  <c r="I12398" i="5"/>
  <c r="L12398" i="5" s="1"/>
  <c r="I12391" i="5"/>
  <c r="L12391" i="5" s="1"/>
  <c r="I12390" i="5"/>
  <c r="L12390" i="5" s="1"/>
  <c r="I12383" i="5"/>
  <c r="L12383" i="5" s="1"/>
  <c r="I12382" i="5"/>
  <c r="L12382" i="5" s="1"/>
  <c r="I12375" i="5"/>
  <c r="L12375" i="5" s="1"/>
  <c r="I12374" i="5"/>
  <c r="L12374" i="5" s="1"/>
  <c r="I12367" i="5"/>
  <c r="L12367" i="5" s="1"/>
  <c r="I12366" i="5"/>
  <c r="L12366" i="5" s="1"/>
  <c r="I12359" i="5"/>
  <c r="L12359" i="5" s="1"/>
  <c r="I12358" i="5"/>
  <c r="L12358" i="5" s="1"/>
  <c r="I12351" i="5"/>
  <c r="L12351" i="5" s="1"/>
  <c r="I12350" i="5"/>
  <c r="L12350" i="5" s="1"/>
  <c r="I12343" i="5"/>
  <c r="L12343" i="5" s="1"/>
  <c r="I12342" i="5"/>
  <c r="L12342" i="5" s="1"/>
  <c r="I12335" i="5"/>
  <c r="L12335" i="5" s="1"/>
  <c r="I12334" i="5"/>
  <c r="L12334" i="5" s="1"/>
  <c r="I12327" i="5"/>
  <c r="L12327" i="5" s="1"/>
  <c r="I12326" i="5"/>
  <c r="L12326" i="5" s="1"/>
  <c r="I12319" i="5"/>
  <c r="L12319" i="5" s="1"/>
  <c r="I12318" i="5"/>
  <c r="L12318" i="5" s="1"/>
  <c r="I12311" i="5"/>
  <c r="L12311" i="5" s="1"/>
  <c r="I12310" i="5"/>
  <c r="L12310" i="5" s="1"/>
  <c r="I12303" i="5"/>
  <c r="L12303" i="5" s="1"/>
  <c r="I12302" i="5"/>
  <c r="L12302" i="5" s="1"/>
  <c r="I12295" i="5"/>
  <c r="L12295" i="5" s="1"/>
  <c r="I12294" i="5"/>
  <c r="L12294" i="5" s="1"/>
  <c r="I12287" i="5"/>
  <c r="L12287" i="5" s="1"/>
  <c r="I12286" i="5"/>
  <c r="L12286" i="5" s="1"/>
  <c r="I12279" i="5"/>
  <c r="L12279" i="5" s="1"/>
  <c r="I12278" i="5"/>
  <c r="L12278" i="5" s="1"/>
  <c r="I12271" i="5"/>
  <c r="L12271" i="5" s="1"/>
  <c r="I12270" i="5"/>
  <c r="L12270" i="5" s="1"/>
  <c r="I12263" i="5"/>
  <c r="L12263" i="5" s="1"/>
  <c r="I12262" i="5"/>
  <c r="L12262" i="5" s="1"/>
  <c r="I12255" i="5"/>
  <c r="L12255" i="5" s="1"/>
  <c r="I12254" i="5"/>
  <c r="L12254" i="5" s="1"/>
  <c r="I12247" i="5"/>
  <c r="L12247" i="5" s="1"/>
  <c r="I12246" i="5"/>
  <c r="L12246" i="5" s="1"/>
  <c r="I12239" i="5"/>
  <c r="L12239" i="5" s="1"/>
  <c r="I12238" i="5"/>
  <c r="L12238" i="5" s="1"/>
  <c r="I12231" i="5"/>
  <c r="L12231" i="5" s="1"/>
  <c r="I12230" i="5"/>
  <c r="L12230" i="5" s="1"/>
  <c r="I12223" i="5"/>
  <c r="L12223" i="5" s="1"/>
  <c r="I12222" i="5"/>
  <c r="L12222" i="5" s="1"/>
  <c r="I12215" i="5"/>
  <c r="L12215" i="5" s="1"/>
  <c r="I12214" i="5"/>
  <c r="L12214" i="5" s="1"/>
  <c r="I12207" i="5"/>
  <c r="L12207" i="5" s="1"/>
  <c r="I12206" i="5"/>
  <c r="L12206" i="5" s="1"/>
  <c r="I12199" i="5"/>
  <c r="L12199" i="5" s="1"/>
  <c r="I12198" i="5"/>
  <c r="L12198" i="5" s="1"/>
  <c r="I12191" i="5"/>
  <c r="L12191" i="5" s="1"/>
  <c r="I12190" i="5"/>
  <c r="L12190" i="5" s="1"/>
  <c r="I12183" i="5"/>
  <c r="L12183" i="5" s="1"/>
  <c r="I12182" i="5"/>
  <c r="L12182" i="5" s="1"/>
  <c r="I12175" i="5"/>
  <c r="L12175" i="5" s="1"/>
  <c r="I12174" i="5"/>
  <c r="L12174" i="5" s="1"/>
  <c r="I12167" i="5"/>
  <c r="L12167" i="5" s="1"/>
  <c r="I12166" i="5"/>
  <c r="L12166" i="5" s="1"/>
  <c r="I12159" i="5"/>
  <c r="L12159" i="5" s="1"/>
  <c r="I12158" i="5"/>
  <c r="L12158" i="5" s="1"/>
  <c r="I12151" i="5"/>
  <c r="L12151" i="5" s="1"/>
  <c r="I12150" i="5"/>
  <c r="L12150" i="5" s="1"/>
  <c r="I12143" i="5"/>
  <c r="L12143" i="5" s="1"/>
  <c r="I12142" i="5"/>
  <c r="L12142" i="5" s="1"/>
  <c r="I12135" i="5"/>
  <c r="L12135" i="5" s="1"/>
  <c r="I12134" i="5"/>
  <c r="L12134" i="5" s="1"/>
  <c r="I12127" i="5"/>
  <c r="L12127" i="5" s="1"/>
  <c r="I12126" i="5"/>
  <c r="L12126" i="5" s="1"/>
  <c r="I12119" i="5"/>
  <c r="L12119" i="5" s="1"/>
  <c r="I12118" i="5"/>
  <c r="L12118" i="5" s="1"/>
  <c r="I12111" i="5"/>
  <c r="L12111" i="5" s="1"/>
  <c r="I12110" i="5"/>
  <c r="L12110" i="5" s="1"/>
  <c r="I12103" i="5"/>
  <c r="L12103" i="5" s="1"/>
  <c r="I12102" i="5"/>
  <c r="L12102" i="5" s="1"/>
  <c r="I12095" i="5"/>
  <c r="L12095" i="5" s="1"/>
  <c r="I12094" i="5"/>
  <c r="L12094" i="5" s="1"/>
  <c r="I12087" i="5"/>
  <c r="L12087" i="5" s="1"/>
  <c r="I12086" i="5"/>
  <c r="L12086" i="5" s="1"/>
  <c r="I12079" i="5"/>
  <c r="L12079" i="5" s="1"/>
  <c r="I12078" i="5"/>
  <c r="L12078" i="5" s="1"/>
  <c r="I12071" i="5"/>
  <c r="L12071" i="5" s="1"/>
  <c r="I12070" i="5"/>
  <c r="L12070" i="5" s="1"/>
  <c r="I12063" i="5"/>
  <c r="L12063" i="5" s="1"/>
  <c r="I12062" i="5"/>
  <c r="L12062" i="5" s="1"/>
  <c r="I12055" i="5"/>
  <c r="L12055" i="5" s="1"/>
  <c r="I12054" i="5"/>
  <c r="L12054" i="5" s="1"/>
  <c r="I12047" i="5"/>
  <c r="L12047" i="5" s="1"/>
  <c r="I12046" i="5"/>
  <c r="L12046" i="5" s="1"/>
  <c r="I12039" i="5"/>
  <c r="L12039" i="5" s="1"/>
  <c r="I12038" i="5"/>
  <c r="L12038" i="5" s="1"/>
  <c r="I12031" i="5"/>
  <c r="L12031" i="5" s="1"/>
  <c r="I12030" i="5"/>
  <c r="L12030" i="5" s="1"/>
  <c r="I12023" i="5"/>
  <c r="L12023" i="5" s="1"/>
  <c r="I12022" i="5"/>
  <c r="L12022" i="5" s="1"/>
  <c r="I12015" i="5"/>
  <c r="L12015" i="5" s="1"/>
  <c r="I12014" i="5"/>
  <c r="L12014" i="5" s="1"/>
  <c r="I12007" i="5"/>
  <c r="L12007" i="5" s="1"/>
  <c r="I12006" i="5"/>
  <c r="L12006" i="5" s="1"/>
  <c r="I11999" i="5"/>
  <c r="L11999" i="5" s="1"/>
  <c r="I11998" i="5"/>
  <c r="L11998" i="5" s="1"/>
  <c r="I11991" i="5"/>
  <c r="L11991" i="5" s="1"/>
  <c r="I11990" i="5"/>
  <c r="L11990" i="5" s="1"/>
  <c r="I11983" i="5"/>
  <c r="L11983" i="5" s="1"/>
  <c r="I11982" i="5"/>
  <c r="L11982" i="5" s="1"/>
  <c r="I11975" i="5"/>
  <c r="L11975" i="5" s="1"/>
  <c r="I11974" i="5"/>
  <c r="L11974" i="5" s="1"/>
  <c r="I11959" i="5"/>
  <c r="L11959" i="5" s="1"/>
  <c r="I11958" i="5"/>
  <c r="L11958" i="5" s="1"/>
  <c r="I11951" i="5"/>
  <c r="L11951" i="5" s="1"/>
  <c r="I11950" i="5"/>
  <c r="L11950" i="5" s="1"/>
  <c r="I11943" i="5"/>
  <c r="L11943" i="5" s="1"/>
  <c r="I11942" i="5"/>
  <c r="L11942" i="5" s="1"/>
  <c r="I11919" i="5"/>
  <c r="L11919" i="5" s="1"/>
  <c r="I11918" i="5"/>
  <c r="L11918" i="5" s="1"/>
  <c r="I11911" i="5"/>
  <c r="L11911" i="5" s="1"/>
  <c r="I11910" i="5"/>
  <c r="L11910" i="5" s="1"/>
  <c r="I11903" i="5"/>
  <c r="L11903" i="5" s="1"/>
  <c r="I11902" i="5"/>
  <c r="L11902" i="5" s="1"/>
  <c r="I11807" i="5"/>
  <c r="L11807" i="5" s="1"/>
  <c r="I11806" i="5"/>
  <c r="L11806" i="5" s="1"/>
  <c r="I11799" i="5"/>
  <c r="L11799" i="5" s="1"/>
  <c r="I11798" i="5"/>
  <c r="L11798" i="5" s="1"/>
  <c r="I11796" i="5"/>
  <c r="L11796" i="5" s="1"/>
  <c r="I11793" i="5"/>
  <c r="L11793" i="5" s="1"/>
  <c r="I11791" i="5"/>
  <c r="L11791" i="5" s="1"/>
  <c r="I11790" i="5"/>
  <c r="L11790" i="5" s="1"/>
  <c r="I11788" i="5"/>
  <c r="L11788" i="5" s="1"/>
  <c r="I11785" i="5"/>
  <c r="L11785" i="5" s="1"/>
  <c r="I11783" i="5"/>
  <c r="L11783" i="5" s="1"/>
  <c r="I11782" i="5"/>
  <c r="L11782" i="5" s="1"/>
  <c r="I11780" i="5"/>
  <c r="L11780" i="5" s="1"/>
  <c r="I11777" i="5"/>
  <c r="L11777" i="5" s="1"/>
  <c r="I11775" i="5"/>
  <c r="L11775" i="5" s="1"/>
  <c r="I11774" i="5"/>
  <c r="L11774" i="5" s="1"/>
  <c r="I11772" i="5"/>
  <c r="L11772" i="5" s="1"/>
  <c r="I11770" i="5"/>
  <c r="L11770" i="5" s="1"/>
  <c r="I11768" i="5"/>
  <c r="L11768" i="5" s="1"/>
  <c r="I11766" i="5"/>
  <c r="L11766" i="5" s="1"/>
  <c r="I11764" i="5"/>
  <c r="L11764" i="5" s="1"/>
  <c r="I11762" i="5"/>
  <c r="L11762" i="5" s="1"/>
  <c r="I11760" i="5"/>
  <c r="L11760" i="5" s="1"/>
  <c r="I11758" i="5"/>
  <c r="L11758" i="5" s="1"/>
  <c r="I11756" i="5"/>
  <c r="L11756" i="5" s="1"/>
  <c r="I11754" i="5"/>
  <c r="L11754" i="5" s="1"/>
  <c r="I11752" i="5"/>
  <c r="L11752" i="5" s="1"/>
  <c r="I11750" i="5"/>
  <c r="L11750" i="5" s="1"/>
  <c r="I11748" i="5"/>
  <c r="L11748" i="5" s="1"/>
  <c r="I11746" i="5"/>
  <c r="L11746" i="5" s="1"/>
  <c r="I11744" i="5"/>
  <c r="L11744" i="5" s="1"/>
  <c r="I11742" i="5"/>
  <c r="L11742" i="5" s="1"/>
  <c r="I11740" i="5"/>
  <c r="L11740" i="5" s="1"/>
  <c r="I11734" i="5"/>
  <c r="L11734" i="5" s="1"/>
  <c r="I11732" i="5"/>
  <c r="L11732" i="5" s="1"/>
  <c r="I11726" i="5"/>
  <c r="L11726" i="5" s="1"/>
  <c r="I11724" i="5"/>
  <c r="L11724" i="5" s="1"/>
  <c r="I11718" i="5"/>
  <c r="L11718" i="5" s="1"/>
  <c r="I11716" i="5"/>
  <c r="L11716" i="5" s="1"/>
  <c r="I11710" i="5"/>
  <c r="L11710" i="5" s="1"/>
  <c r="I11708" i="5"/>
  <c r="L11708" i="5" s="1"/>
  <c r="I11702" i="5"/>
  <c r="L11702" i="5" s="1"/>
  <c r="I11700" i="5"/>
  <c r="L11700" i="5" s="1"/>
  <c r="I11698" i="5"/>
  <c r="L11698" i="5" s="1"/>
  <c r="I11696" i="5"/>
  <c r="L11696" i="5" s="1"/>
  <c r="I11694" i="5"/>
  <c r="L11694" i="5" s="1"/>
  <c r="I11692" i="5"/>
  <c r="L11692" i="5" s="1"/>
  <c r="I11690" i="5"/>
  <c r="L11690" i="5" s="1"/>
  <c r="I11688" i="5"/>
  <c r="L11688" i="5" s="1"/>
  <c r="I11686" i="5"/>
  <c r="L11686" i="5" s="1"/>
  <c r="I11684" i="5"/>
  <c r="L11684" i="5" s="1"/>
  <c r="I11682" i="5"/>
  <c r="L11682" i="5" s="1"/>
  <c r="I11680" i="5"/>
  <c r="L11680" i="5" s="1"/>
  <c r="I11678" i="5"/>
  <c r="L11678" i="5" s="1"/>
  <c r="I11676" i="5"/>
  <c r="L11676" i="5" s="1"/>
  <c r="I11674" i="5"/>
  <c r="L11674" i="5" s="1"/>
  <c r="I11672" i="5"/>
  <c r="L11672" i="5" s="1"/>
  <c r="I11666" i="5"/>
  <c r="L11666" i="5" s="1"/>
  <c r="I11664" i="5"/>
  <c r="L11664" i="5" s="1"/>
  <c r="I11658" i="5"/>
  <c r="L11658" i="5" s="1"/>
  <c r="I11656" i="5"/>
  <c r="L11656" i="5" s="1"/>
  <c r="I11650" i="5"/>
  <c r="L11650" i="5" s="1"/>
  <c r="I11648" i="5"/>
  <c r="L11648" i="5" s="1"/>
  <c r="I11642" i="5"/>
  <c r="L11642" i="5" s="1"/>
  <c r="I11640" i="5"/>
  <c r="L11640" i="5" s="1"/>
  <c r="I11634" i="5"/>
  <c r="L11634" i="5" s="1"/>
  <c r="I11632" i="5"/>
  <c r="L11632" i="5" s="1"/>
  <c r="I11626" i="5"/>
  <c r="L11626" i="5" s="1"/>
  <c r="I11624" i="5"/>
  <c r="L11624" i="5" s="1"/>
  <c r="I11614" i="5"/>
  <c r="L11614" i="5" s="1"/>
  <c r="I11612" i="5"/>
  <c r="L11612" i="5" s="1"/>
  <c r="I11606" i="5"/>
  <c r="L11606" i="5" s="1"/>
  <c r="I11604" i="5"/>
  <c r="L11604" i="5" s="1"/>
  <c r="I11598" i="5"/>
  <c r="L11598" i="5" s="1"/>
  <c r="I11596" i="5"/>
  <c r="L11596" i="5" s="1"/>
  <c r="I11590" i="5"/>
  <c r="L11590" i="5" s="1"/>
  <c r="I11588" i="5"/>
  <c r="L11588" i="5" s="1"/>
  <c r="I11582" i="5"/>
  <c r="L11582" i="5" s="1"/>
  <c r="I11580" i="5"/>
  <c r="L11580" i="5" s="1"/>
  <c r="I11574" i="5"/>
  <c r="L11574" i="5" s="1"/>
  <c r="I11572" i="5"/>
  <c r="L11572" i="5" s="1"/>
  <c r="I11566" i="5"/>
  <c r="L11566" i="5" s="1"/>
  <c r="I11564" i="5"/>
  <c r="L11564" i="5" s="1"/>
  <c r="I11558" i="5"/>
  <c r="L11558" i="5" s="1"/>
  <c r="I11556" i="5"/>
  <c r="L11556" i="5" s="1"/>
  <c r="I11550" i="5"/>
  <c r="L11550" i="5" s="1"/>
  <c r="I11548" i="5"/>
  <c r="L11548" i="5" s="1"/>
  <c r="I11542" i="5"/>
  <c r="L11542" i="5" s="1"/>
  <c r="I11540" i="5"/>
  <c r="L11540" i="5" s="1"/>
  <c r="I11534" i="5"/>
  <c r="L11534" i="5" s="1"/>
  <c r="I11532" i="5"/>
  <c r="L11532" i="5" s="1"/>
  <c r="I11526" i="5"/>
  <c r="L11526" i="5" s="1"/>
  <c r="I11524" i="5"/>
  <c r="L11524" i="5" s="1"/>
  <c r="I11518" i="5"/>
  <c r="L11518" i="5" s="1"/>
  <c r="I11516" i="5"/>
  <c r="L11516" i="5" s="1"/>
  <c r="I11510" i="5"/>
  <c r="L11510" i="5" s="1"/>
  <c r="I11508" i="5"/>
  <c r="L11508" i="5" s="1"/>
  <c r="I11502" i="5"/>
  <c r="L11502" i="5" s="1"/>
  <c r="I11500" i="5"/>
  <c r="L11500" i="5" s="1"/>
  <c r="I11494" i="5"/>
  <c r="L11494" i="5" s="1"/>
  <c r="I11492" i="5"/>
  <c r="L11492" i="5" s="1"/>
  <c r="I11486" i="5"/>
  <c r="L11486" i="5" s="1"/>
  <c r="I11484" i="5"/>
  <c r="L11484" i="5" s="1"/>
  <c r="I11482" i="5"/>
  <c r="L11482" i="5" s="1"/>
  <c r="I11480" i="5"/>
  <c r="L11480" i="5" s="1"/>
  <c r="I11474" i="5"/>
  <c r="L11474" i="5" s="1"/>
  <c r="I11472" i="5"/>
  <c r="L11472" i="5" s="1"/>
  <c r="I11466" i="5"/>
  <c r="L11466" i="5" s="1"/>
  <c r="I11464" i="5"/>
  <c r="L11464" i="5" s="1"/>
  <c r="I11458" i="5"/>
  <c r="L11458" i="5" s="1"/>
  <c r="I11456" i="5"/>
  <c r="L11456" i="5" s="1"/>
  <c r="I11450" i="5"/>
  <c r="L11450" i="5" s="1"/>
  <c r="I11448" i="5"/>
  <c r="L11448" i="5" s="1"/>
  <c r="I11442" i="5"/>
  <c r="L11442" i="5" s="1"/>
  <c r="I11440" i="5"/>
  <c r="L11440" i="5" s="1"/>
  <c r="I11434" i="5"/>
  <c r="L11434" i="5" s="1"/>
  <c r="I11432" i="5"/>
  <c r="L11432" i="5" s="1"/>
  <c r="I11426" i="5"/>
  <c r="L11426" i="5" s="1"/>
  <c r="I11424" i="5"/>
  <c r="L11424" i="5" s="1"/>
  <c r="I11418" i="5"/>
  <c r="L11418" i="5" s="1"/>
  <c r="I11416" i="5"/>
  <c r="L11416" i="5" s="1"/>
  <c r="I11410" i="5"/>
  <c r="L11410" i="5" s="1"/>
  <c r="I11408" i="5"/>
  <c r="L11408" i="5" s="1"/>
  <c r="I11402" i="5"/>
  <c r="L11402" i="5" s="1"/>
  <c r="I11400" i="5"/>
  <c r="L11400" i="5" s="1"/>
  <c r="I11394" i="5"/>
  <c r="L11394" i="5" s="1"/>
  <c r="I11392" i="5"/>
  <c r="L11392" i="5" s="1"/>
  <c r="I11386" i="5"/>
  <c r="L11386" i="5" s="1"/>
  <c r="I11384" i="5"/>
  <c r="L11384" i="5" s="1"/>
  <c r="I11378" i="5"/>
  <c r="L11378" i="5" s="1"/>
  <c r="I11376" i="5"/>
  <c r="L11376" i="5" s="1"/>
  <c r="I11370" i="5"/>
  <c r="L11370" i="5" s="1"/>
  <c r="I11368" i="5"/>
  <c r="L11368" i="5" s="1"/>
  <c r="I11362" i="5"/>
  <c r="L11362" i="5" s="1"/>
  <c r="I11360" i="5"/>
  <c r="L11360" i="5" s="1"/>
  <c r="I11354" i="5"/>
  <c r="L11354" i="5" s="1"/>
  <c r="I11352" i="5"/>
  <c r="L11352" i="5" s="1"/>
  <c r="I11346" i="5"/>
  <c r="L11346" i="5" s="1"/>
  <c r="I11344" i="5"/>
  <c r="L11344" i="5" s="1"/>
  <c r="I11338" i="5"/>
  <c r="L11338" i="5" s="1"/>
  <c r="I11336" i="5"/>
  <c r="L11336" i="5" s="1"/>
  <c r="I11262" i="5"/>
  <c r="L11262" i="5" s="1"/>
  <c r="I11260" i="5"/>
  <c r="L11260" i="5" s="1"/>
  <c r="I11254" i="5"/>
  <c r="L11254" i="5" s="1"/>
  <c r="I11252" i="5"/>
  <c r="L11252" i="5" s="1"/>
  <c r="I11246" i="5"/>
  <c r="L11246" i="5" s="1"/>
  <c r="I11244" i="5"/>
  <c r="L11244" i="5" s="1"/>
  <c r="I11238" i="5"/>
  <c r="L11238" i="5" s="1"/>
  <c r="I11236" i="5"/>
  <c r="L11236" i="5" s="1"/>
  <c r="I11230" i="5"/>
  <c r="L11230" i="5" s="1"/>
  <c r="I11228" i="5"/>
  <c r="L11228" i="5" s="1"/>
  <c r="I11222" i="5"/>
  <c r="L11222" i="5" s="1"/>
  <c r="I11220" i="5"/>
  <c r="L11220" i="5" s="1"/>
  <c r="I11214" i="5"/>
  <c r="L11214" i="5" s="1"/>
  <c r="I11212" i="5"/>
  <c r="L11212" i="5" s="1"/>
  <c r="I11206" i="5"/>
  <c r="L11206" i="5" s="1"/>
  <c r="I11204" i="5"/>
  <c r="L11204" i="5" s="1"/>
  <c r="I11198" i="5"/>
  <c r="L11198" i="5" s="1"/>
  <c r="I11196" i="5"/>
  <c r="L11196" i="5" s="1"/>
  <c r="I11190" i="5"/>
  <c r="L11190" i="5" s="1"/>
  <c r="I11188" i="5"/>
  <c r="L11188" i="5" s="1"/>
  <c r="I11182" i="5"/>
  <c r="L11182" i="5" s="1"/>
  <c r="I11180" i="5"/>
  <c r="L11180" i="5" s="1"/>
  <c r="I11174" i="5"/>
  <c r="L11174" i="5" s="1"/>
  <c r="I11172" i="5"/>
  <c r="L11172" i="5" s="1"/>
  <c r="I11122" i="5"/>
  <c r="L11122" i="5" s="1"/>
  <c r="I11120" i="5"/>
  <c r="L11120" i="5" s="1"/>
  <c r="I11114" i="5"/>
  <c r="L11114" i="5" s="1"/>
  <c r="I11112" i="5"/>
  <c r="L11112" i="5" s="1"/>
  <c r="I11110" i="5"/>
  <c r="L11110" i="5" s="1"/>
  <c r="I11108" i="5"/>
  <c r="L11108" i="5" s="1"/>
  <c r="I11102" i="5"/>
  <c r="L11102" i="5" s="1"/>
  <c r="I11100" i="5"/>
  <c r="L11100" i="5" s="1"/>
  <c r="I11094" i="5"/>
  <c r="L11094" i="5" s="1"/>
  <c r="I11092" i="5"/>
  <c r="L11092" i="5" s="1"/>
  <c r="I11086" i="5"/>
  <c r="L11086" i="5" s="1"/>
  <c r="I11084" i="5"/>
  <c r="L11084" i="5" s="1"/>
  <c r="I11078" i="5"/>
  <c r="L11078" i="5" s="1"/>
  <c r="I11076" i="5"/>
  <c r="L11076" i="5" s="1"/>
  <c r="I11070" i="5"/>
  <c r="L11070" i="5" s="1"/>
  <c r="I11068" i="5"/>
  <c r="L11068" i="5" s="1"/>
  <c r="I11062" i="5"/>
  <c r="L11062" i="5" s="1"/>
  <c r="I11060" i="5"/>
  <c r="L11060" i="5" s="1"/>
  <c r="I11054" i="5"/>
  <c r="L11054" i="5" s="1"/>
  <c r="I11052" i="5"/>
  <c r="L11052" i="5" s="1"/>
  <c r="I11046" i="5"/>
  <c r="L11046" i="5" s="1"/>
  <c r="I11044" i="5"/>
  <c r="L11044" i="5" s="1"/>
  <c r="I11038" i="5"/>
  <c r="L11038" i="5" s="1"/>
  <c r="I11036" i="5"/>
  <c r="L11036" i="5" s="1"/>
  <c r="I11030" i="5"/>
  <c r="L11030" i="5" s="1"/>
  <c r="I11028" i="5"/>
  <c r="L11028" i="5" s="1"/>
  <c r="I11022" i="5"/>
  <c r="L11022" i="5" s="1"/>
  <c r="I11020" i="5"/>
  <c r="L11020" i="5" s="1"/>
  <c r="I11014" i="5"/>
  <c r="L11014" i="5" s="1"/>
  <c r="I11012" i="5"/>
  <c r="L11012" i="5" s="1"/>
  <c r="I11006" i="5"/>
  <c r="L11006" i="5" s="1"/>
  <c r="I11004" i="5"/>
  <c r="L11004" i="5" s="1"/>
  <c r="I10998" i="5"/>
  <c r="L10998" i="5" s="1"/>
  <c r="I10996" i="5"/>
  <c r="L10996" i="5" s="1"/>
  <c r="I10990" i="5"/>
  <c r="L10990" i="5" s="1"/>
  <c r="I10988" i="5"/>
  <c r="L10988" i="5" s="1"/>
  <c r="I10982" i="5"/>
  <c r="L10982" i="5" s="1"/>
  <c r="I10980" i="5"/>
  <c r="L10980" i="5" s="1"/>
  <c r="I10974" i="5"/>
  <c r="L10974" i="5" s="1"/>
  <c r="I10972" i="5"/>
  <c r="L10972" i="5" s="1"/>
  <c r="I10966" i="5"/>
  <c r="L10966" i="5" s="1"/>
  <c r="I10964" i="5"/>
  <c r="L10964" i="5" s="1"/>
  <c r="I10958" i="5"/>
  <c r="L10958" i="5" s="1"/>
  <c r="I10956" i="5"/>
  <c r="L10956" i="5" s="1"/>
  <c r="I10950" i="5"/>
  <c r="L10950" i="5" s="1"/>
  <c r="I10948" i="5"/>
  <c r="L10948" i="5" s="1"/>
  <c r="I10942" i="5"/>
  <c r="L10942" i="5" s="1"/>
  <c r="I10940" i="5"/>
  <c r="L10940" i="5" s="1"/>
  <c r="I10934" i="5"/>
  <c r="L10934" i="5" s="1"/>
  <c r="I10932" i="5"/>
  <c r="L10932" i="5" s="1"/>
  <c r="I10926" i="5"/>
  <c r="L10926" i="5" s="1"/>
  <c r="I10924" i="5"/>
  <c r="L10924" i="5" s="1"/>
  <c r="I10910" i="5"/>
  <c r="L10910" i="5" s="1"/>
  <c r="I10908" i="5"/>
  <c r="L10908" i="5" s="1"/>
  <c r="I10902" i="5"/>
  <c r="L10902" i="5" s="1"/>
  <c r="I10900" i="5"/>
  <c r="L10900" i="5" s="1"/>
  <c r="I10894" i="5"/>
  <c r="L10894" i="5" s="1"/>
  <c r="I10892" i="5"/>
  <c r="L10892" i="5" s="1"/>
  <c r="I10886" i="5"/>
  <c r="L10886" i="5" s="1"/>
  <c r="I10884" i="5"/>
  <c r="L10884" i="5" s="1"/>
  <c r="I10878" i="5"/>
  <c r="L10878" i="5" s="1"/>
  <c r="I10876" i="5"/>
  <c r="L10876" i="5" s="1"/>
  <c r="I10870" i="5"/>
  <c r="L10870" i="5" s="1"/>
  <c r="I10868" i="5"/>
  <c r="L10868" i="5" s="1"/>
  <c r="I10862" i="5"/>
  <c r="L10862" i="5" s="1"/>
  <c r="I10860" i="5"/>
  <c r="L10860" i="5" s="1"/>
  <c r="I10854" i="5"/>
  <c r="L10854" i="5" s="1"/>
  <c r="I10852" i="5"/>
  <c r="L10852" i="5" s="1"/>
  <c r="I10846" i="5"/>
  <c r="L10846" i="5" s="1"/>
  <c r="I10844" i="5"/>
  <c r="L10844" i="5" s="1"/>
  <c r="I10838" i="5"/>
  <c r="L10838" i="5" s="1"/>
  <c r="I10836" i="5"/>
  <c r="L10836" i="5" s="1"/>
  <c r="I10830" i="5"/>
  <c r="L10830" i="5" s="1"/>
  <c r="I10828" i="5"/>
  <c r="L10828" i="5" s="1"/>
  <c r="I10822" i="5"/>
  <c r="L10822" i="5" s="1"/>
  <c r="I10820" i="5"/>
  <c r="L10820" i="5" s="1"/>
  <c r="I10814" i="5"/>
  <c r="L10814" i="5" s="1"/>
  <c r="I10812" i="5"/>
  <c r="L10812" i="5" s="1"/>
  <c r="I10806" i="5"/>
  <c r="L10806" i="5" s="1"/>
  <c r="I10804" i="5"/>
  <c r="L10804" i="5" s="1"/>
  <c r="I10798" i="5"/>
  <c r="L10798" i="5" s="1"/>
  <c r="I10796" i="5"/>
  <c r="L10796" i="5" s="1"/>
  <c r="I10790" i="5"/>
  <c r="L10790" i="5" s="1"/>
  <c r="I10788" i="5"/>
  <c r="L10788" i="5" s="1"/>
  <c r="I10782" i="5"/>
  <c r="L10782" i="5" s="1"/>
  <c r="I10780" i="5"/>
  <c r="L10780" i="5" s="1"/>
  <c r="I10774" i="5"/>
  <c r="L10774" i="5" s="1"/>
  <c r="I10772" i="5"/>
  <c r="L10772" i="5" s="1"/>
  <c r="I10766" i="5"/>
  <c r="L10766" i="5" s="1"/>
  <c r="I10764" i="5"/>
  <c r="L10764" i="5" s="1"/>
  <c r="I10758" i="5"/>
  <c r="L10758" i="5" s="1"/>
  <c r="I10756" i="5"/>
  <c r="L10756" i="5" s="1"/>
  <c r="I10750" i="5"/>
  <c r="L10750" i="5" s="1"/>
  <c r="I10748" i="5"/>
  <c r="L10748" i="5" s="1"/>
  <c r="I10738" i="5"/>
  <c r="L10738" i="5" s="1"/>
  <c r="I10736" i="5"/>
  <c r="L10736" i="5" s="1"/>
  <c r="I10730" i="5"/>
  <c r="L10730" i="5" s="1"/>
  <c r="I10728" i="5"/>
  <c r="L10728" i="5" s="1"/>
  <c r="I10722" i="5"/>
  <c r="L10722" i="5" s="1"/>
  <c r="I10720" i="5"/>
  <c r="L10720" i="5" s="1"/>
  <c r="I10714" i="5"/>
  <c r="L10714" i="5" s="1"/>
  <c r="I10712" i="5"/>
  <c r="L10712" i="5" s="1"/>
  <c r="I10706" i="5"/>
  <c r="L10706" i="5" s="1"/>
  <c r="I10704" i="5"/>
  <c r="L10704" i="5" s="1"/>
  <c r="I10698" i="5"/>
  <c r="L10698" i="5" s="1"/>
  <c r="I10696" i="5"/>
  <c r="L10696" i="5" s="1"/>
  <c r="I10690" i="5"/>
  <c r="L10690" i="5" s="1"/>
  <c r="I10688" i="5"/>
  <c r="L10688" i="5" s="1"/>
  <c r="I10682" i="5"/>
  <c r="L10682" i="5" s="1"/>
  <c r="I10680" i="5"/>
  <c r="L10680" i="5" s="1"/>
  <c r="I10674" i="5"/>
  <c r="L10674" i="5" s="1"/>
  <c r="I10672" i="5"/>
  <c r="L10672" i="5" s="1"/>
  <c r="I10666" i="5"/>
  <c r="L10666" i="5" s="1"/>
  <c r="I10664" i="5"/>
  <c r="L10664" i="5" s="1"/>
  <c r="I10658" i="5"/>
  <c r="L10658" i="5" s="1"/>
  <c r="I10656" i="5"/>
  <c r="L10656" i="5" s="1"/>
  <c r="I10650" i="5"/>
  <c r="L10650" i="5" s="1"/>
  <c r="I10648" i="5"/>
  <c r="L10648" i="5" s="1"/>
  <c r="I10642" i="5"/>
  <c r="L10642" i="5" s="1"/>
  <c r="I10640" i="5"/>
  <c r="L10640" i="5" s="1"/>
  <c r="I10634" i="5"/>
  <c r="L10634" i="5" s="1"/>
  <c r="I10632" i="5"/>
  <c r="L10632" i="5" s="1"/>
  <c r="I10626" i="5"/>
  <c r="L10626" i="5" s="1"/>
  <c r="I10624" i="5"/>
  <c r="L10624" i="5" s="1"/>
  <c r="I10618" i="5"/>
  <c r="L10618" i="5" s="1"/>
  <c r="I10616" i="5"/>
  <c r="L10616" i="5" s="1"/>
  <c r="I10614" i="5"/>
  <c r="L10614" i="5" s="1"/>
  <c r="I10612" i="5"/>
  <c r="L10612" i="5" s="1"/>
  <c r="I10606" i="5"/>
  <c r="L10606" i="5" s="1"/>
  <c r="I10604" i="5"/>
  <c r="L10604" i="5" s="1"/>
  <c r="I10598" i="5"/>
  <c r="L10598" i="5" s="1"/>
  <c r="I10596" i="5"/>
  <c r="L10596" i="5" s="1"/>
  <c r="I10590" i="5"/>
  <c r="L10590" i="5" s="1"/>
  <c r="I10588" i="5"/>
  <c r="L10588" i="5" s="1"/>
  <c r="I10582" i="5"/>
  <c r="L10582" i="5" s="1"/>
  <c r="I10580" i="5"/>
  <c r="L10580" i="5" s="1"/>
  <c r="I10574" i="5"/>
  <c r="L10574" i="5" s="1"/>
  <c r="I10572" i="5"/>
  <c r="L10572" i="5" s="1"/>
  <c r="I10566" i="5"/>
  <c r="L10566" i="5" s="1"/>
  <c r="I10564" i="5"/>
  <c r="L10564" i="5" s="1"/>
  <c r="I10558" i="5"/>
  <c r="L10558" i="5" s="1"/>
  <c r="I10556" i="5"/>
  <c r="L10556" i="5" s="1"/>
  <c r="I10550" i="5"/>
  <c r="L10550" i="5" s="1"/>
  <c r="I10548" i="5"/>
  <c r="L10548" i="5" s="1"/>
  <c r="I10542" i="5"/>
  <c r="L10542" i="5" s="1"/>
  <c r="I10540" i="5"/>
  <c r="L10540" i="5" s="1"/>
  <c r="I10534" i="5"/>
  <c r="L10534" i="5" s="1"/>
  <c r="I10532" i="5"/>
  <c r="L10532" i="5" s="1"/>
  <c r="I10526" i="5"/>
  <c r="L10526" i="5" s="1"/>
  <c r="I10524" i="5"/>
  <c r="L10524" i="5" s="1"/>
  <c r="I10518" i="5"/>
  <c r="L10518" i="5" s="1"/>
  <c r="I10516" i="5"/>
  <c r="L10516" i="5" s="1"/>
  <c r="I10510" i="5"/>
  <c r="L10510" i="5" s="1"/>
  <c r="I10508" i="5"/>
  <c r="L10508" i="5" s="1"/>
  <c r="I10502" i="5"/>
  <c r="L10502" i="5" s="1"/>
  <c r="I10500" i="5"/>
  <c r="L10500" i="5" s="1"/>
  <c r="I10494" i="5"/>
  <c r="L10494" i="5" s="1"/>
  <c r="I10492" i="5"/>
  <c r="L10492" i="5" s="1"/>
  <c r="I10486" i="5"/>
  <c r="L10486" i="5" s="1"/>
  <c r="I10484" i="5"/>
  <c r="L10484" i="5" s="1"/>
  <c r="I10478" i="5"/>
  <c r="L10478" i="5" s="1"/>
  <c r="I10476" i="5"/>
  <c r="L10476" i="5" s="1"/>
  <c r="I10470" i="5"/>
  <c r="L10470" i="5" s="1"/>
  <c r="I10468" i="5"/>
  <c r="L10468" i="5" s="1"/>
  <c r="I10462" i="5"/>
  <c r="L10462" i="5" s="1"/>
  <c r="I10460" i="5"/>
  <c r="L10460" i="5" s="1"/>
  <c r="I10454" i="5"/>
  <c r="L10454" i="5" s="1"/>
  <c r="I10452" i="5"/>
  <c r="L10452" i="5" s="1"/>
  <c r="I10446" i="5"/>
  <c r="L10446" i="5" s="1"/>
  <c r="I10444" i="5"/>
  <c r="L10444" i="5" s="1"/>
  <c r="I10438" i="5"/>
  <c r="L10438" i="5" s="1"/>
  <c r="I10436" i="5"/>
  <c r="L10436" i="5" s="1"/>
  <c r="I10430" i="5"/>
  <c r="L10430" i="5" s="1"/>
  <c r="I10428" i="5"/>
  <c r="L10428" i="5" s="1"/>
  <c r="I10422" i="5"/>
  <c r="L10422" i="5" s="1"/>
  <c r="I10420" i="5"/>
  <c r="L10420" i="5" s="1"/>
  <c r="I10414" i="5"/>
  <c r="L10414" i="5" s="1"/>
  <c r="I10412" i="5"/>
  <c r="L10412" i="5" s="1"/>
  <c r="I10406" i="5"/>
  <c r="L10406" i="5" s="1"/>
  <c r="I10404" i="5"/>
  <c r="L10404" i="5" s="1"/>
  <c r="I10398" i="5"/>
  <c r="L10398" i="5" s="1"/>
  <c r="I10396" i="5"/>
  <c r="L10396" i="5" s="1"/>
  <c r="I10390" i="5"/>
  <c r="L10390" i="5" s="1"/>
  <c r="I10388" i="5"/>
  <c r="L10388" i="5" s="1"/>
  <c r="I10382" i="5"/>
  <c r="L10382" i="5" s="1"/>
  <c r="I10380" i="5"/>
  <c r="L10380" i="5" s="1"/>
  <c r="I10374" i="5"/>
  <c r="L10374" i="5" s="1"/>
  <c r="I10372" i="5"/>
  <c r="L10372" i="5" s="1"/>
  <c r="I10366" i="5"/>
  <c r="L10366" i="5" s="1"/>
  <c r="I10364" i="5"/>
  <c r="L10364" i="5" s="1"/>
  <c r="I10358" i="5"/>
  <c r="L10358" i="5" s="1"/>
  <c r="I10356" i="5"/>
  <c r="L10356" i="5" s="1"/>
  <c r="I10350" i="5"/>
  <c r="L10350" i="5" s="1"/>
  <c r="I10348" i="5"/>
  <c r="L10348" i="5" s="1"/>
  <c r="I10342" i="5"/>
  <c r="L10342" i="5" s="1"/>
  <c r="I10340" i="5"/>
  <c r="L10340" i="5" s="1"/>
  <c r="I10334" i="5"/>
  <c r="L10334" i="5" s="1"/>
  <c r="I10332" i="5"/>
  <c r="L10332" i="5" s="1"/>
  <c r="I10326" i="5"/>
  <c r="L10326" i="5" s="1"/>
  <c r="I10324" i="5"/>
  <c r="L10324" i="5" s="1"/>
  <c r="I10318" i="5"/>
  <c r="L10318" i="5" s="1"/>
  <c r="I10316" i="5"/>
  <c r="L10316" i="5" s="1"/>
  <c r="I10310" i="5"/>
  <c r="L10310" i="5" s="1"/>
  <c r="I10308" i="5"/>
  <c r="L10308" i="5" s="1"/>
  <c r="I10302" i="5"/>
  <c r="L10302" i="5" s="1"/>
  <c r="I10300" i="5"/>
  <c r="L10300" i="5" s="1"/>
  <c r="I10294" i="5"/>
  <c r="L10294" i="5" s="1"/>
  <c r="I10292" i="5"/>
  <c r="L10292" i="5" s="1"/>
  <c r="I10286" i="5"/>
  <c r="L10286" i="5" s="1"/>
  <c r="I10284" i="5"/>
  <c r="L10284" i="5" s="1"/>
  <c r="I10278" i="5"/>
  <c r="L10278" i="5" s="1"/>
  <c r="I10276" i="5"/>
  <c r="L10276" i="5" s="1"/>
  <c r="I10270" i="5"/>
  <c r="L10270" i="5" s="1"/>
  <c r="I10268" i="5"/>
  <c r="L10268" i="5" s="1"/>
  <c r="I10262" i="5"/>
  <c r="L10262" i="5" s="1"/>
  <c r="I10260" i="5"/>
  <c r="L10260" i="5" s="1"/>
  <c r="I10254" i="5"/>
  <c r="L10254" i="5" s="1"/>
  <c r="I10252" i="5"/>
  <c r="L10252" i="5" s="1"/>
  <c r="I10246" i="5"/>
  <c r="L10246" i="5" s="1"/>
  <c r="I10244" i="5"/>
  <c r="L10244" i="5" s="1"/>
  <c r="I10238" i="5"/>
  <c r="L10238" i="5" s="1"/>
  <c r="I10236" i="5"/>
  <c r="L10236" i="5" s="1"/>
  <c r="I10230" i="5"/>
  <c r="L10230" i="5" s="1"/>
  <c r="I10228" i="5"/>
  <c r="L10228" i="5" s="1"/>
  <c r="I10226" i="5"/>
  <c r="L10226" i="5" s="1"/>
  <c r="I10224" i="5"/>
  <c r="L10224" i="5" s="1"/>
  <c r="I10218" i="5"/>
  <c r="L10218" i="5" s="1"/>
  <c r="I10216" i="5"/>
  <c r="L10216" i="5" s="1"/>
  <c r="I10210" i="5"/>
  <c r="L10210" i="5" s="1"/>
  <c r="I10208" i="5"/>
  <c r="L10208" i="5" s="1"/>
  <c r="I10202" i="5"/>
  <c r="L10202" i="5" s="1"/>
  <c r="I10200" i="5"/>
  <c r="L10200" i="5" s="1"/>
  <c r="I10194" i="5"/>
  <c r="L10194" i="5" s="1"/>
  <c r="I10192" i="5"/>
  <c r="L10192" i="5" s="1"/>
  <c r="I10186" i="5"/>
  <c r="L10186" i="5" s="1"/>
  <c r="I10184" i="5"/>
  <c r="L10184" i="5" s="1"/>
  <c r="I10178" i="5"/>
  <c r="L10178" i="5" s="1"/>
  <c r="I10176" i="5"/>
  <c r="L10176" i="5" s="1"/>
  <c r="I10170" i="5"/>
  <c r="L10170" i="5" s="1"/>
  <c r="I10168" i="5"/>
  <c r="L10168" i="5" s="1"/>
  <c r="I10162" i="5"/>
  <c r="L10162" i="5" s="1"/>
  <c r="I10160" i="5"/>
  <c r="L10160" i="5" s="1"/>
  <c r="I10154" i="5"/>
  <c r="L10154" i="5" s="1"/>
  <c r="I10152" i="5"/>
  <c r="L10152" i="5" s="1"/>
  <c r="I10142" i="5"/>
  <c r="L10142" i="5" s="1"/>
  <c r="I10140" i="5"/>
  <c r="L10140" i="5" s="1"/>
  <c r="I10134" i="5"/>
  <c r="L10134" i="5" s="1"/>
  <c r="I10132" i="5"/>
  <c r="L10132" i="5" s="1"/>
  <c r="I10130" i="5"/>
  <c r="L10130" i="5" s="1"/>
  <c r="I10128" i="5"/>
  <c r="L10128" i="5" s="1"/>
  <c r="I10126" i="5"/>
  <c r="L10126" i="5" s="1"/>
  <c r="I10124" i="5"/>
  <c r="L10124" i="5" s="1"/>
  <c r="I10122" i="5"/>
  <c r="L10122" i="5" s="1"/>
  <c r="I10120" i="5"/>
  <c r="L10120" i="5" s="1"/>
  <c r="I10118" i="5"/>
  <c r="L10118" i="5" s="1"/>
  <c r="I10116" i="5"/>
  <c r="L10116" i="5" s="1"/>
  <c r="I10114" i="5"/>
  <c r="L10114" i="5" s="1"/>
  <c r="I10112" i="5"/>
  <c r="L10112" i="5" s="1"/>
  <c r="I10110" i="5"/>
  <c r="L10110" i="5" s="1"/>
  <c r="I10108" i="5"/>
  <c r="L10108" i="5" s="1"/>
  <c r="I10106" i="5"/>
  <c r="L10106" i="5" s="1"/>
  <c r="I10104" i="5"/>
  <c r="L10104" i="5" s="1"/>
  <c r="I10098" i="5"/>
  <c r="L10098" i="5" s="1"/>
  <c r="I10096" i="5"/>
  <c r="L10096" i="5" s="1"/>
  <c r="I10090" i="5"/>
  <c r="L10090" i="5" s="1"/>
  <c r="I10088" i="5"/>
  <c r="L10088" i="5" s="1"/>
  <c r="I10082" i="5"/>
  <c r="L10082" i="5" s="1"/>
  <c r="I10080" i="5"/>
  <c r="L10080" i="5" s="1"/>
  <c r="I10074" i="5"/>
  <c r="L10074" i="5" s="1"/>
  <c r="I10072" i="5"/>
  <c r="L10072" i="5" s="1"/>
  <c r="I10066" i="5"/>
  <c r="L10066" i="5" s="1"/>
  <c r="I10064" i="5"/>
  <c r="L10064" i="5" s="1"/>
  <c r="I10058" i="5"/>
  <c r="L10058" i="5" s="1"/>
  <c r="I10056" i="5"/>
  <c r="L10056" i="5" s="1"/>
  <c r="I10050" i="5"/>
  <c r="L10050" i="5" s="1"/>
  <c r="I10048" i="5"/>
  <c r="L10048" i="5" s="1"/>
  <c r="I10042" i="5"/>
  <c r="L10042" i="5" s="1"/>
  <c r="I10040" i="5"/>
  <c r="L10040" i="5" s="1"/>
  <c r="I10034" i="5"/>
  <c r="L10034" i="5" s="1"/>
  <c r="I10032" i="5"/>
  <c r="L10032" i="5" s="1"/>
  <c r="I10026" i="5"/>
  <c r="L10026" i="5" s="1"/>
  <c r="I10024" i="5"/>
  <c r="L10024" i="5" s="1"/>
  <c r="I10018" i="5"/>
  <c r="L10018" i="5" s="1"/>
  <c r="I10016" i="5"/>
  <c r="L10016" i="5" s="1"/>
  <c r="I10010" i="5"/>
  <c r="L10010" i="5" s="1"/>
  <c r="I10008" i="5"/>
  <c r="L10008" i="5" s="1"/>
  <c r="I10002" i="5"/>
  <c r="L10002" i="5" s="1"/>
  <c r="I10000" i="5"/>
  <c r="L10000" i="5" s="1"/>
  <c r="I9994" i="5"/>
  <c r="L9994" i="5" s="1"/>
  <c r="I9992" i="5"/>
  <c r="L9992" i="5" s="1"/>
  <c r="I9986" i="5"/>
  <c r="L9986" i="5" s="1"/>
  <c r="I9984" i="5"/>
  <c r="L9984" i="5" s="1"/>
  <c r="I9978" i="5"/>
  <c r="L9978" i="5" s="1"/>
  <c r="I9976" i="5"/>
  <c r="L9976" i="5" s="1"/>
  <c r="I9962" i="5"/>
  <c r="L9962" i="5" s="1"/>
  <c r="I9960" i="5"/>
  <c r="L9960" i="5" s="1"/>
  <c r="I9954" i="5"/>
  <c r="L9954" i="5" s="1"/>
  <c r="I9952" i="5"/>
  <c r="L9952" i="5" s="1"/>
  <c r="I9946" i="5"/>
  <c r="L9946" i="5" s="1"/>
  <c r="I9944" i="5"/>
  <c r="L9944" i="5" s="1"/>
  <c r="I9938" i="5"/>
  <c r="L9938" i="5" s="1"/>
  <c r="I9936" i="5"/>
  <c r="L9936" i="5" s="1"/>
  <c r="I9930" i="5"/>
  <c r="L9930" i="5" s="1"/>
  <c r="I9928" i="5"/>
  <c r="L9928" i="5" s="1"/>
  <c r="I10055" i="5"/>
  <c r="L10055" i="5" s="1"/>
  <c r="I10051" i="5"/>
  <c r="L10051" i="5" s="1"/>
  <c r="I10047" i="5"/>
  <c r="L10047" i="5" s="1"/>
  <c r="I10043" i="5"/>
  <c r="L10043" i="5" s="1"/>
  <c r="I10039" i="5"/>
  <c r="L10039" i="5" s="1"/>
  <c r="I10035" i="5"/>
  <c r="L10035" i="5" s="1"/>
  <c r="I10031" i="5"/>
  <c r="L10031" i="5" s="1"/>
  <c r="I10027" i="5"/>
  <c r="L10027" i="5" s="1"/>
  <c r="I10023" i="5"/>
  <c r="L10023" i="5" s="1"/>
  <c r="I10019" i="5"/>
  <c r="L10019" i="5" s="1"/>
  <c r="I10015" i="5"/>
  <c r="L10015" i="5" s="1"/>
  <c r="I9967" i="5"/>
  <c r="L9967" i="5" s="1"/>
  <c r="I9803" i="5"/>
  <c r="L9803" i="5" s="1"/>
  <c r="I9799" i="5"/>
  <c r="L9799" i="5" s="1"/>
  <c r="I9795" i="5"/>
  <c r="L9795" i="5" s="1"/>
  <c r="I9791" i="5"/>
  <c r="L9791" i="5" s="1"/>
  <c r="I9787" i="5"/>
  <c r="L9787" i="5" s="1"/>
  <c r="I9783" i="5"/>
  <c r="L9783" i="5" s="1"/>
  <c r="I9779" i="5"/>
  <c r="L9779" i="5" s="1"/>
  <c r="I9775" i="5"/>
  <c r="L9775" i="5" s="1"/>
  <c r="I9771" i="5"/>
  <c r="L9771" i="5" s="1"/>
  <c r="I9767" i="5"/>
  <c r="L9767" i="5" s="1"/>
  <c r="I9763" i="5"/>
  <c r="L9763" i="5" s="1"/>
  <c r="I9759" i="5"/>
  <c r="L9759" i="5" s="1"/>
  <c r="I9755" i="5"/>
  <c r="L9755" i="5" s="1"/>
  <c r="I9751" i="5"/>
  <c r="L9751" i="5" s="1"/>
  <c r="I9747" i="5"/>
  <c r="L9747" i="5" s="1"/>
  <c r="I9743" i="5"/>
  <c r="L9743" i="5" s="1"/>
  <c r="I9739" i="5"/>
  <c r="L9739" i="5" s="1"/>
  <c r="I9735" i="5"/>
  <c r="L9735" i="5" s="1"/>
  <c r="I9731" i="5"/>
  <c r="L9731" i="5" s="1"/>
  <c r="I9727" i="5"/>
  <c r="L9727" i="5" s="1"/>
  <c r="I9723" i="5"/>
  <c r="L9723" i="5" s="1"/>
  <c r="I9719" i="5"/>
  <c r="L9719" i="5" s="1"/>
  <c r="I9715" i="5"/>
  <c r="L9715" i="5" s="1"/>
  <c r="I9711" i="5"/>
  <c r="L9711" i="5" s="1"/>
  <c r="I9707" i="5"/>
  <c r="L9707" i="5" s="1"/>
  <c r="I9703" i="5"/>
  <c r="L9703" i="5" s="1"/>
  <c r="I9699" i="5"/>
  <c r="L9699" i="5" s="1"/>
  <c r="I9695" i="5"/>
  <c r="L9695" i="5" s="1"/>
  <c r="I9691" i="5"/>
  <c r="L9691" i="5" s="1"/>
  <c r="I9687" i="5"/>
  <c r="L9687" i="5" s="1"/>
  <c r="I9683" i="5"/>
  <c r="L9683" i="5" s="1"/>
  <c r="I9679" i="5"/>
  <c r="L9679" i="5" s="1"/>
  <c r="I9675" i="5"/>
  <c r="L9675" i="5" s="1"/>
  <c r="I9671" i="5"/>
  <c r="L9671" i="5" s="1"/>
  <c r="I9667" i="5"/>
  <c r="L9667" i="5" s="1"/>
  <c r="I9663" i="5"/>
  <c r="L9663" i="5" s="1"/>
  <c r="I9659" i="5"/>
  <c r="L9659" i="5" s="1"/>
  <c r="I9655" i="5"/>
  <c r="L9655" i="5" s="1"/>
  <c r="I9651" i="5"/>
  <c r="L9651" i="5" s="1"/>
  <c r="I9647" i="5"/>
  <c r="L9647" i="5" s="1"/>
  <c r="I9643" i="5"/>
  <c r="L9643" i="5" s="1"/>
  <c r="I9639" i="5"/>
  <c r="L9639" i="5" s="1"/>
  <c r="I9635" i="5"/>
  <c r="L9635" i="5" s="1"/>
  <c r="I9631" i="5"/>
  <c r="L9631" i="5" s="1"/>
  <c r="I9627" i="5"/>
  <c r="L9627" i="5" s="1"/>
  <c r="I9623" i="5"/>
  <c r="L9623" i="5" s="1"/>
  <c r="I9611" i="5"/>
  <c r="L9611" i="5" s="1"/>
  <c r="I9603" i="5"/>
  <c r="L9603" i="5" s="1"/>
  <c r="I9599" i="5"/>
  <c r="L9599" i="5" s="1"/>
  <c r="I9595" i="5"/>
  <c r="L9595" i="5" s="1"/>
  <c r="I9591" i="5"/>
  <c r="L9591" i="5" s="1"/>
  <c r="I9587" i="5"/>
  <c r="L9587" i="5" s="1"/>
  <c r="I9583" i="5"/>
  <c r="L9583" i="5" s="1"/>
  <c r="I9579" i="5"/>
  <c r="L9579" i="5" s="1"/>
  <c r="I9575" i="5"/>
  <c r="L9575" i="5" s="1"/>
  <c r="I9571" i="5"/>
  <c r="L9571" i="5" s="1"/>
  <c r="I9563" i="5"/>
  <c r="L9563" i="5" s="1"/>
  <c r="I9555" i="5"/>
  <c r="L9555" i="5" s="1"/>
  <c r="I9547" i="5"/>
  <c r="L9547" i="5" s="1"/>
  <c r="I9539" i="5"/>
  <c r="L9539" i="5" s="1"/>
  <c r="I9531" i="5"/>
  <c r="L9531" i="5" s="1"/>
  <c r="I9523" i="5"/>
  <c r="L9523" i="5" s="1"/>
  <c r="I9515" i="5"/>
  <c r="L9515" i="5" s="1"/>
  <c r="I9507" i="5"/>
  <c r="L9507" i="5" s="1"/>
  <c r="I9499" i="5"/>
  <c r="L9499" i="5" s="1"/>
  <c r="I9491" i="5"/>
  <c r="L9491" i="5" s="1"/>
  <c r="I9483" i="5"/>
  <c r="L9483" i="5" s="1"/>
  <c r="I9475" i="5"/>
  <c r="L9475" i="5" s="1"/>
  <c r="I9467" i="5"/>
  <c r="L9467" i="5" s="1"/>
  <c r="I9459" i="5"/>
  <c r="L9459" i="5" s="1"/>
  <c r="I9451" i="5"/>
  <c r="L9451" i="5" s="1"/>
  <c r="I9443" i="5"/>
  <c r="L9443" i="5" s="1"/>
  <c r="I9435" i="5"/>
  <c r="L9435" i="5" s="1"/>
  <c r="I9423" i="5"/>
  <c r="L9423" i="5" s="1"/>
  <c r="I9415" i="5"/>
  <c r="L9415" i="5" s="1"/>
  <c r="I9407" i="5"/>
  <c r="L9407" i="5" s="1"/>
  <c r="I9399" i="5"/>
  <c r="L9399" i="5" s="1"/>
  <c r="I9396" i="5"/>
  <c r="L9396" i="5" s="1"/>
  <c r="I9392" i="5"/>
  <c r="L9392" i="5" s="1"/>
  <c r="I9388" i="5"/>
  <c r="L9388" i="5" s="1"/>
  <c r="I9384" i="5"/>
  <c r="L9384" i="5" s="1"/>
  <c r="I9380" i="5"/>
  <c r="L9380" i="5" s="1"/>
  <c r="I9376" i="5"/>
  <c r="L9376" i="5" s="1"/>
  <c r="I9372" i="5"/>
  <c r="L9372" i="5" s="1"/>
  <c r="I9368" i="5"/>
  <c r="L9368" i="5" s="1"/>
  <c r="I9364" i="5"/>
  <c r="L9364" i="5" s="1"/>
  <c r="I9360" i="5"/>
  <c r="L9360" i="5" s="1"/>
  <c r="I9356" i="5"/>
  <c r="L9356" i="5" s="1"/>
  <c r="I9352" i="5"/>
  <c r="L9352" i="5" s="1"/>
  <c r="I9348" i="5"/>
  <c r="L9348" i="5" s="1"/>
  <c r="I9344" i="5"/>
  <c r="L9344" i="5" s="1"/>
  <c r="I9340" i="5"/>
  <c r="L9340" i="5" s="1"/>
  <c r="I9336" i="5"/>
  <c r="L9336" i="5" s="1"/>
  <c r="I9332" i="5"/>
  <c r="L9332" i="5" s="1"/>
  <c r="I9328" i="5"/>
  <c r="L9328" i="5" s="1"/>
  <c r="I9324" i="5"/>
  <c r="L9324" i="5" s="1"/>
  <c r="I9320" i="5"/>
  <c r="L9320" i="5" s="1"/>
  <c r="I9316" i="5"/>
  <c r="L9316" i="5" s="1"/>
  <c r="I9312" i="5"/>
  <c r="L9312" i="5" s="1"/>
  <c r="I9308" i="5"/>
  <c r="L9308" i="5" s="1"/>
  <c r="I9304" i="5"/>
  <c r="L9304" i="5" s="1"/>
  <c r="I9297" i="5"/>
  <c r="L9297" i="5" s="1"/>
  <c r="I9296" i="5"/>
  <c r="L9296" i="5" s="1"/>
  <c r="I9295" i="5"/>
  <c r="L9295" i="5" s="1"/>
  <c r="I9289" i="5"/>
  <c r="L9289" i="5" s="1"/>
  <c r="I9288" i="5"/>
  <c r="L9288" i="5" s="1"/>
  <c r="I9287" i="5"/>
  <c r="L9287" i="5" s="1"/>
  <c r="I9281" i="5"/>
  <c r="L9281" i="5" s="1"/>
  <c r="I9280" i="5"/>
  <c r="L9280" i="5" s="1"/>
  <c r="I9279" i="5"/>
  <c r="L9279" i="5" s="1"/>
  <c r="I9273" i="5"/>
  <c r="L9273" i="5" s="1"/>
  <c r="I9272" i="5"/>
  <c r="L9272" i="5" s="1"/>
  <c r="I9271" i="5"/>
  <c r="L9271" i="5" s="1"/>
  <c r="I9265" i="5"/>
  <c r="L9265" i="5" s="1"/>
  <c r="I9264" i="5"/>
  <c r="L9264" i="5" s="1"/>
  <c r="I9263" i="5"/>
  <c r="L9263" i="5" s="1"/>
  <c r="I9245" i="5"/>
  <c r="L9245" i="5" s="1"/>
  <c r="I9244" i="5"/>
  <c r="L9244" i="5" s="1"/>
  <c r="I9243" i="5"/>
  <c r="L9243" i="5" s="1"/>
  <c r="I9237" i="5"/>
  <c r="L9237" i="5" s="1"/>
  <c r="I9236" i="5"/>
  <c r="L9236" i="5" s="1"/>
  <c r="I9235" i="5"/>
  <c r="L9235" i="5" s="1"/>
  <c r="I9229" i="5"/>
  <c r="L9229" i="5" s="1"/>
  <c r="I9228" i="5"/>
  <c r="L9228" i="5" s="1"/>
  <c r="I9227" i="5"/>
  <c r="L9227" i="5" s="1"/>
  <c r="I9221" i="5"/>
  <c r="L9221" i="5" s="1"/>
  <c r="I9220" i="5"/>
  <c r="L9220" i="5" s="1"/>
  <c r="I9219" i="5"/>
  <c r="L9219" i="5" s="1"/>
  <c r="I9213" i="5"/>
  <c r="L9213" i="5" s="1"/>
  <c r="I9212" i="5"/>
  <c r="L9212" i="5" s="1"/>
  <c r="I9211" i="5"/>
  <c r="L9211" i="5" s="1"/>
  <c r="I9205" i="5"/>
  <c r="L9205" i="5" s="1"/>
  <c r="I9204" i="5"/>
  <c r="L9204" i="5" s="1"/>
  <c r="I9203" i="5"/>
  <c r="L9203" i="5" s="1"/>
  <c r="I9197" i="5"/>
  <c r="L9197" i="5" s="1"/>
  <c r="I9196" i="5"/>
  <c r="L9196" i="5" s="1"/>
  <c r="I9195" i="5"/>
  <c r="L9195" i="5" s="1"/>
  <c r="I9189" i="5"/>
  <c r="L9189" i="5" s="1"/>
  <c r="I9188" i="5"/>
  <c r="L9188" i="5" s="1"/>
  <c r="I9187" i="5"/>
  <c r="L9187" i="5" s="1"/>
  <c r="I9181" i="5"/>
  <c r="L9181" i="5" s="1"/>
  <c r="I9180" i="5"/>
  <c r="L9180" i="5" s="1"/>
  <c r="I9179" i="5"/>
  <c r="L9179" i="5" s="1"/>
  <c r="I9173" i="5"/>
  <c r="L9173" i="5" s="1"/>
  <c r="I9172" i="5"/>
  <c r="L9172" i="5" s="1"/>
  <c r="I9171" i="5"/>
  <c r="L9171" i="5" s="1"/>
  <c r="I9165" i="5"/>
  <c r="L9165" i="5" s="1"/>
  <c r="I9164" i="5"/>
  <c r="L9164" i="5" s="1"/>
  <c r="I9163" i="5"/>
  <c r="L9163" i="5" s="1"/>
  <c r="I9157" i="5"/>
  <c r="L9157" i="5" s="1"/>
  <c r="I9156" i="5"/>
  <c r="L9156" i="5" s="1"/>
  <c r="I9155" i="5"/>
  <c r="L9155" i="5" s="1"/>
  <c r="I9149" i="5"/>
  <c r="L9149" i="5" s="1"/>
  <c r="I9148" i="5"/>
  <c r="L9148" i="5" s="1"/>
  <c r="I9147" i="5"/>
  <c r="L9147" i="5" s="1"/>
  <c r="I9141" i="5"/>
  <c r="L9141" i="5" s="1"/>
  <c r="I9140" i="5"/>
  <c r="L9140" i="5" s="1"/>
  <c r="I9139" i="5"/>
  <c r="L9139" i="5" s="1"/>
  <c r="I9133" i="5"/>
  <c r="L9133" i="5" s="1"/>
  <c r="I9132" i="5"/>
  <c r="L9132" i="5" s="1"/>
  <c r="I9131" i="5"/>
  <c r="L9131" i="5" s="1"/>
  <c r="I9125" i="5"/>
  <c r="L9125" i="5" s="1"/>
  <c r="I9124" i="5"/>
  <c r="L9124" i="5" s="1"/>
  <c r="I9123" i="5"/>
  <c r="L9123" i="5" s="1"/>
  <c r="I9117" i="5"/>
  <c r="L9117" i="5" s="1"/>
  <c r="I9116" i="5"/>
  <c r="L9116" i="5" s="1"/>
  <c r="I9115" i="5"/>
  <c r="L9115" i="5" s="1"/>
  <c r="I9109" i="5"/>
  <c r="L9109" i="5" s="1"/>
  <c r="I9108" i="5"/>
  <c r="L9108" i="5" s="1"/>
  <c r="I9107" i="5"/>
  <c r="L9107" i="5" s="1"/>
  <c r="I9101" i="5"/>
  <c r="L9101" i="5" s="1"/>
  <c r="I9100" i="5"/>
  <c r="L9100" i="5" s="1"/>
  <c r="I9099" i="5"/>
  <c r="L9099" i="5" s="1"/>
  <c r="I9093" i="5"/>
  <c r="L9093" i="5" s="1"/>
  <c r="I9092" i="5"/>
  <c r="L9092" i="5" s="1"/>
  <c r="I9091" i="5"/>
  <c r="L9091" i="5" s="1"/>
  <c r="I9085" i="5"/>
  <c r="L9085" i="5" s="1"/>
  <c r="I9084" i="5"/>
  <c r="L9084" i="5" s="1"/>
  <c r="I9083" i="5"/>
  <c r="L9083" i="5" s="1"/>
  <c r="I9077" i="5"/>
  <c r="L9077" i="5" s="1"/>
  <c r="I9076" i="5"/>
  <c r="L9076" i="5" s="1"/>
  <c r="I9075" i="5"/>
  <c r="L9075" i="5" s="1"/>
  <c r="I9069" i="5"/>
  <c r="L9069" i="5" s="1"/>
  <c r="I9068" i="5"/>
  <c r="L9068" i="5" s="1"/>
  <c r="I9067" i="5"/>
  <c r="L9067" i="5" s="1"/>
  <c r="I9061" i="5"/>
  <c r="L9061" i="5" s="1"/>
  <c r="I9060" i="5"/>
  <c r="L9060" i="5" s="1"/>
  <c r="I9059" i="5"/>
  <c r="L9059" i="5" s="1"/>
  <c r="I9053" i="5"/>
  <c r="L9053" i="5" s="1"/>
  <c r="I9052" i="5"/>
  <c r="L9052" i="5" s="1"/>
  <c r="I9051" i="5"/>
  <c r="L9051" i="5" s="1"/>
  <c r="I9045" i="5"/>
  <c r="L9045" i="5" s="1"/>
  <c r="I9044" i="5"/>
  <c r="L9044" i="5" s="1"/>
  <c r="I9043" i="5"/>
  <c r="L9043" i="5" s="1"/>
  <c r="I9037" i="5"/>
  <c r="L9037" i="5" s="1"/>
  <c r="I9036" i="5"/>
  <c r="L9036" i="5" s="1"/>
  <c r="I9035" i="5"/>
  <c r="L9035" i="5" s="1"/>
  <c r="I9029" i="5"/>
  <c r="L9029" i="5" s="1"/>
  <c r="I9028" i="5"/>
  <c r="L9028" i="5" s="1"/>
  <c r="I9027" i="5"/>
  <c r="L9027" i="5" s="1"/>
  <c r="I9021" i="5"/>
  <c r="L9021" i="5" s="1"/>
  <c r="I9020" i="5"/>
  <c r="L9020" i="5" s="1"/>
  <c r="I9019" i="5"/>
  <c r="L9019" i="5" s="1"/>
  <c r="I9013" i="5"/>
  <c r="L9013" i="5" s="1"/>
  <c r="I9012" i="5"/>
  <c r="L9012" i="5" s="1"/>
  <c r="I9011" i="5"/>
  <c r="L9011" i="5" s="1"/>
  <c r="I9005" i="5"/>
  <c r="L9005" i="5" s="1"/>
  <c r="I9004" i="5"/>
  <c r="L9004" i="5" s="1"/>
  <c r="I9003" i="5"/>
  <c r="L9003" i="5" s="1"/>
  <c r="I8997" i="5"/>
  <c r="L8997" i="5" s="1"/>
  <c r="I8996" i="5"/>
  <c r="L8996" i="5" s="1"/>
  <c r="I8995" i="5"/>
  <c r="L8995" i="5" s="1"/>
  <c r="I8989" i="5"/>
  <c r="L8989" i="5" s="1"/>
  <c r="I8988" i="5"/>
  <c r="L8988" i="5" s="1"/>
  <c r="I8987" i="5"/>
  <c r="L8987" i="5" s="1"/>
  <c r="I8981" i="5"/>
  <c r="L8981" i="5" s="1"/>
  <c r="I8980" i="5"/>
  <c r="L8980" i="5" s="1"/>
  <c r="I8979" i="5"/>
  <c r="L8979" i="5" s="1"/>
  <c r="I8973" i="5"/>
  <c r="L8973" i="5" s="1"/>
  <c r="I8972" i="5"/>
  <c r="L8972" i="5" s="1"/>
  <c r="I8971" i="5"/>
  <c r="L8971" i="5" s="1"/>
  <c r="I8965" i="5"/>
  <c r="L8965" i="5" s="1"/>
  <c r="I8964" i="5"/>
  <c r="L8964" i="5" s="1"/>
  <c r="I8963" i="5"/>
  <c r="L8963" i="5" s="1"/>
  <c r="I8957" i="5"/>
  <c r="L8957" i="5" s="1"/>
  <c r="I8956" i="5"/>
  <c r="L8956" i="5" s="1"/>
  <c r="I8955" i="5"/>
  <c r="L8955" i="5" s="1"/>
  <c r="I8949" i="5"/>
  <c r="L8949" i="5" s="1"/>
  <c r="I8948" i="5"/>
  <c r="L8948" i="5" s="1"/>
  <c r="I8947" i="5"/>
  <c r="L8947" i="5" s="1"/>
  <c r="I8941" i="5"/>
  <c r="L8941" i="5" s="1"/>
  <c r="I8940" i="5"/>
  <c r="L8940" i="5" s="1"/>
  <c r="I8939" i="5"/>
  <c r="L8939" i="5" s="1"/>
  <c r="I8933" i="5"/>
  <c r="L8933" i="5" s="1"/>
  <c r="I8932" i="5"/>
  <c r="L8932" i="5" s="1"/>
  <c r="I8931" i="5"/>
  <c r="L8931" i="5" s="1"/>
  <c r="I8925" i="5"/>
  <c r="L8925" i="5" s="1"/>
  <c r="I8924" i="5"/>
  <c r="L8924" i="5" s="1"/>
  <c r="I8923" i="5"/>
  <c r="L8923" i="5" s="1"/>
  <c r="I8917" i="5"/>
  <c r="L8917" i="5" s="1"/>
  <c r="I8916" i="5"/>
  <c r="L8916" i="5" s="1"/>
  <c r="I8915" i="5"/>
  <c r="L8915" i="5" s="1"/>
  <c r="I8909" i="5"/>
  <c r="L8909" i="5" s="1"/>
  <c r="I8908" i="5"/>
  <c r="L8908" i="5" s="1"/>
  <c r="I8907" i="5"/>
  <c r="L8907" i="5" s="1"/>
  <c r="I8901" i="5"/>
  <c r="L8901" i="5" s="1"/>
  <c r="I8900" i="5"/>
  <c r="L8900" i="5" s="1"/>
  <c r="I8899" i="5"/>
  <c r="L8899" i="5" s="1"/>
  <c r="I8893" i="5"/>
  <c r="L8893" i="5" s="1"/>
  <c r="I8892" i="5"/>
  <c r="L8892" i="5" s="1"/>
  <c r="I8891" i="5"/>
  <c r="L8891" i="5" s="1"/>
  <c r="I8885" i="5"/>
  <c r="L8885" i="5" s="1"/>
  <c r="I8884" i="5"/>
  <c r="L8884" i="5" s="1"/>
  <c r="I8883" i="5"/>
  <c r="L8883" i="5" s="1"/>
  <c r="I8877" i="5"/>
  <c r="L8877" i="5" s="1"/>
  <c r="I8876" i="5"/>
  <c r="L8876" i="5" s="1"/>
  <c r="I8875" i="5"/>
  <c r="L8875" i="5" s="1"/>
  <c r="I8869" i="5"/>
  <c r="L8869" i="5" s="1"/>
  <c r="I8868" i="5"/>
  <c r="L8868" i="5" s="1"/>
  <c r="I8867" i="5"/>
  <c r="L8867" i="5" s="1"/>
  <c r="I8861" i="5"/>
  <c r="L8861" i="5" s="1"/>
  <c r="I8860" i="5"/>
  <c r="L8860" i="5" s="1"/>
  <c r="I8859" i="5"/>
  <c r="L8859" i="5" s="1"/>
  <c r="I8853" i="5"/>
  <c r="L8853" i="5" s="1"/>
  <c r="I8852" i="5"/>
  <c r="L8852" i="5" s="1"/>
  <c r="I8851" i="5"/>
  <c r="L8851" i="5" s="1"/>
  <c r="I8845" i="5"/>
  <c r="L8845" i="5" s="1"/>
  <c r="I8844" i="5"/>
  <c r="L8844" i="5" s="1"/>
  <c r="I8843" i="5"/>
  <c r="L8843" i="5" s="1"/>
  <c r="I8837" i="5"/>
  <c r="L8837" i="5" s="1"/>
  <c r="I8836" i="5"/>
  <c r="L8836" i="5" s="1"/>
  <c r="I8835" i="5"/>
  <c r="L8835" i="5" s="1"/>
  <c r="I8829" i="5"/>
  <c r="L8829" i="5" s="1"/>
  <c r="I8828" i="5"/>
  <c r="L8828" i="5" s="1"/>
  <c r="I8827" i="5"/>
  <c r="L8827" i="5" s="1"/>
  <c r="I8821" i="5"/>
  <c r="L8821" i="5" s="1"/>
  <c r="I8820" i="5"/>
  <c r="L8820" i="5" s="1"/>
  <c r="I8819" i="5"/>
  <c r="L8819" i="5" s="1"/>
  <c r="I8813" i="5"/>
  <c r="L8813" i="5" s="1"/>
  <c r="I8812" i="5"/>
  <c r="L8812" i="5" s="1"/>
  <c r="I8811" i="5"/>
  <c r="L8811" i="5" s="1"/>
  <c r="I8805" i="5"/>
  <c r="L8805" i="5" s="1"/>
  <c r="I8804" i="5"/>
  <c r="L8804" i="5" s="1"/>
  <c r="I8803" i="5"/>
  <c r="L8803" i="5" s="1"/>
  <c r="I8797" i="5"/>
  <c r="L8797" i="5" s="1"/>
  <c r="I8796" i="5"/>
  <c r="L8796" i="5" s="1"/>
  <c r="I8795" i="5"/>
  <c r="L8795" i="5" s="1"/>
  <c r="I8789" i="5"/>
  <c r="L8789" i="5" s="1"/>
  <c r="I8788" i="5"/>
  <c r="L8788" i="5" s="1"/>
  <c r="I8787" i="5"/>
  <c r="L8787" i="5" s="1"/>
  <c r="I8781" i="5"/>
  <c r="L8781" i="5" s="1"/>
  <c r="I8780" i="5"/>
  <c r="L8780" i="5" s="1"/>
  <c r="I8779" i="5"/>
  <c r="L8779" i="5" s="1"/>
  <c r="I8773" i="5"/>
  <c r="L8773" i="5" s="1"/>
  <c r="I8772" i="5"/>
  <c r="L8772" i="5" s="1"/>
  <c r="I8771" i="5"/>
  <c r="L8771" i="5" s="1"/>
  <c r="I8765" i="5"/>
  <c r="L8765" i="5" s="1"/>
  <c r="I8764" i="5"/>
  <c r="L8764" i="5" s="1"/>
  <c r="I8763" i="5"/>
  <c r="L8763" i="5" s="1"/>
  <c r="I8757" i="5"/>
  <c r="L8757" i="5" s="1"/>
  <c r="I8756" i="5"/>
  <c r="L8756" i="5" s="1"/>
  <c r="I8755" i="5"/>
  <c r="L8755" i="5" s="1"/>
  <c r="I8749" i="5"/>
  <c r="L8749" i="5" s="1"/>
  <c r="I8748" i="5"/>
  <c r="L8748" i="5" s="1"/>
  <c r="I8747" i="5"/>
  <c r="L8747" i="5" s="1"/>
  <c r="I8741" i="5"/>
  <c r="L8741" i="5" s="1"/>
  <c r="I8740" i="5"/>
  <c r="L8740" i="5" s="1"/>
  <c r="I8739" i="5"/>
  <c r="L8739" i="5" s="1"/>
  <c r="I8733" i="5"/>
  <c r="L8733" i="5" s="1"/>
  <c r="I8732" i="5"/>
  <c r="L8732" i="5" s="1"/>
  <c r="I8731" i="5"/>
  <c r="L8731" i="5" s="1"/>
  <c r="I8725" i="5"/>
  <c r="L8725" i="5" s="1"/>
  <c r="I8724" i="5"/>
  <c r="L8724" i="5" s="1"/>
  <c r="I8723" i="5"/>
  <c r="L8723" i="5" s="1"/>
  <c r="I8717" i="5"/>
  <c r="L8717" i="5" s="1"/>
  <c r="I8716" i="5"/>
  <c r="L8716" i="5" s="1"/>
  <c r="I8715" i="5"/>
  <c r="L8715" i="5" s="1"/>
  <c r="I8709" i="5"/>
  <c r="L8709" i="5" s="1"/>
  <c r="I8708" i="5"/>
  <c r="L8708" i="5" s="1"/>
  <c r="I8707" i="5"/>
  <c r="L8707" i="5" s="1"/>
  <c r="I8701" i="5"/>
  <c r="L8701" i="5" s="1"/>
  <c r="I8700" i="5"/>
  <c r="L8700" i="5" s="1"/>
  <c r="I8699" i="5"/>
  <c r="L8699" i="5" s="1"/>
  <c r="I8693" i="5"/>
  <c r="L8693" i="5" s="1"/>
  <c r="I8692" i="5"/>
  <c r="L8692" i="5" s="1"/>
  <c r="I8691" i="5"/>
  <c r="L8691" i="5" s="1"/>
  <c r="I8685" i="5"/>
  <c r="L8685" i="5" s="1"/>
  <c r="I8684" i="5"/>
  <c r="L8684" i="5" s="1"/>
  <c r="I8683" i="5"/>
  <c r="L8683" i="5" s="1"/>
  <c r="I8677" i="5"/>
  <c r="L8677" i="5" s="1"/>
  <c r="I8676" i="5"/>
  <c r="L8676" i="5" s="1"/>
  <c r="I8675" i="5"/>
  <c r="L8675" i="5" s="1"/>
  <c r="I8669" i="5"/>
  <c r="L8669" i="5" s="1"/>
  <c r="I8668" i="5"/>
  <c r="L8668" i="5" s="1"/>
  <c r="I8667" i="5"/>
  <c r="L8667" i="5" s="1"/>
  <c r="I8661" i="5"/>
  <c r="L8661" i="5" s="1"/>
  <c r="I8660" i="5"/>
  <c r="L8660" i="5" s="1"/>
  <c r="I8659" i="5"/>
  <c r="L8659" i="5" s="1"/>
  <c r="I8653" i="5"/>
  <c r="L8653" i="5" s="1"/>
  <c r="I8652" i="5"/>
  <c r="L8652" i="5" s="1"/>
  <c r="I8651" i="5"/>
  <c r="L8651" i="5" s="1"/>
  <c r="I8645" i="5"/>
  <c r="L8645" i="5" s="1"/>
  <c r="I8644" i="5"/>
  <c r="L8644" i="5" s="1"/>
  <c r="I8643" i="5"/>
  <c r="L8643" i="5" s="1"/>
  <c r="I8637" i="5"/>
  <c r="L8637" i="5" s="1"/>
  <c r="I8636" i="5"/>
  <c r="L8636" i="5" s="1"/>
  <c r="I8635" i="5"/>
  <c r="L8635" i="5" s="1"/>
  <c r="I8629" i="5"/>
  <c r="L8629" i="5" s="1"/>
  <c r="I8628" i="5"/>
  <c r="L8628" i="5" s="1"/>
  <c r="I8627" i="5"/>
  <c r="L8627" i="5" s="1"/>
  <c r="I8621" i="5"/>
  <c r="L8621" i="5" s="1"/>
  <c r="I8620" i="5"/>
  <c r="L8620" i="5" s="1"/>
  <c r="I8619" i="5"/>
  <c r="L8619" i="5" s="1"/>
  <c r="I8613" i="5"/>
  <c r="L8613" i="5" s="1"/>
  <c r="I8612" i="5"/>
  <c r="L8612" i="5" s="1"/>
  <c r="I8611" i="5"/>
  <c r="L8611" i="5" s="1"/>
  <c r="I8605" i="5"/>
  <c r="L8605" i="5" s="1"/>
  <c r="I8604" i="5"/>
  <c r="L8604" i="5" s="1"/>
  <c r="I8603" i="5"/>
  <c r="L8603" i="5" s="1"/>
  <c r="I8597" i="5"/>
  <c r="L8597" i="5" s="1"/>
  <c r="I8596" i="5"/>
  <c r="L8596" i="5" s="1"/>
  <c r="I8595" i="5"/>
  <c r="L8595" i="5" s="1"/>
  <c r="I8589" i="5"/>
  <c r="L8589" i="5" s="1"/>
  <c r="I8588" i="5"/>
  <c r="L8588" i="5" s="1"/>
  <c r="I8587" i="5"/>
  <c r="L8587" i="5" s="1"/>
  <c r="I8581" i="5"/>
  <c r="L8581" i="5" s="1"/>
  <c r="I8580" i="5"/>
  <c r="L8580" i="5" s="1"/>
  <c r="I8579" i="5"/>
  <c r="L8579" i="5" s="1"/>
  <c r="I8573" i="5"/>
  <c r="L8573" i="5" s="1"/>
  <c r="I8572" i="5"/>
  <c r="L8572" i="5" s="1"/>
  <c r="I8571" i="5"/>
  <c r="L8571" i="5" s="1"/>
  <c r="I8565" i="5"/>
  <c r="L8565" i="5" s="1"/>
  <c r="I8564" i="5"/>
  <c r="L8564" i="5" s="1"/>
  <c r="I8563" i="5"/>
  <c r="L8563" i="5" s="1"/>
  <c r="I8557" i="5"/>
  <c r="L8557" i="5" s="1"/>
  <c r="I8556" i="5"/>
  <c r="L8556" i="5" s="1"/>
  <c r="I8555" i="5"/>
  <c r="L8555" i="5" s="1"/>
  <c r="I8549" i="5"/>
  <c r="L8549" i="5" s="1"/>
  <c r="I8548" i="5"/>
  <c r="L8548" i="5" s="1"/>
  <c r="I8547" i="5"/>
  <c r="L8547" i="5" s="1"/>
  <c r="I8541" i="5"/>
  <c r="L8541" i="5" s="1"/>
  <c r="I8540" i="5"/>
  <c r="L8540" i="5" s="1"/>
  <c r="I8539" i="5"/>
  <c r="L8539" i="5" s="1"/>
  <c r="I8533" i="5"/>
  <c r="L8533" i="5" s="1"/>
  <c r="I8532" i="5"/>
  <c r="L8532" i="5" s="1"/>
  <c r="I8531" i="5"/>
  <c r="L8531" i="5" s="1"/>
  <c r="I8525" i="5"/>
  <c r="L8525" i="5" s="1"/>
  <c r="I8524" i="5"/>
  <c r="L8524" i="5" s="1"/>
  <c r="I8523" i="5"/>
  <c r="L8523" i="5" s="1"/>
  <c r="I8517" i="5"/>
  <c r="L8517" i="5" s="1"/>
  <c r="I8516" i="5"/>
  <c r="L8516" i="5" s="1"/>
  <c r="I8515" i="5"/>
  <c r="L8515" i="5" s="1"/>
  <c r="I8509" i="5"/>
  <c r="L8509" i="5" s="1"/>
  <c r="I8508" i="5"/>
  <c r="L8508" i="5" s="1"/>
  <c r="I8507" i="5"/>
  <c r="L8507" i="5" s="1"/>
  <c r="I8501" i="5"/>
  <c r="L8501" i="5" s="1"/>
  <c r="I8500" i="5"/>
  <c r="L8500" i="5" s="1"/>
  <c r="I8499" i="5"/>
  <c r="L8499" i="5" s="1"/>
  <c r="I8493" i="5"/>
  <c r="L8493" i="5" s="1"/>
  <c r="I8492" i="5"/>
  <c r="L8492" i="5" s="1"/>
  <c r="I8491" i="5"/>
  <c r="L8491" i="5" s="1"/>
  <c r="I8485" i="5"/>
  <c r="L8485" i="5" s="1"/>
  <c r="I8484" i="5"/>
  <c r="L8484" i="5" s="1"/>
  <c r="I8481" i="5"/>
  <c r="L8481" i="5" s="1"/>
  <c r="I8477" i="5"/>
  <c r="L8477" i="5" s="1"/>
  <c r="I8473" i="5"/>
  <c r="L8473" i="5" s="1"/>
  <c r="I8469" i="5"/>
  <c r="L8469" i="5" s="1"/>
  <c r="I8465" i="5"/>
  <c r="L8465" i="5" s="1"/>
  <c r="I8461" i="5"/>
  <c r="L8461" i="5" s="1"/>
  <c r="I8457" i="5"/>
  <c r="L8457" i="5" s="1"/>
  <c r="I8453" i="5"/>
  <c r="L8453" i="5" s="1"/>
  <c r="I8449" i="5"/>
  <c r="L8449" i="5" s="1"/>
  <c r="I8445" i="5"/>
  <c r="L8445" i="5" s="1"/>
  <c r="I8441" i="5"/>
  <c r="L8441" i="5" s="1"/>
  <c r="I8437" i="5"/>
  <c r="L8437" i="5" s="1"/>
  <c r="I8433" i="5"/>
  <c r="L8433" i="5" s="1"/>
  <c r="I8429" i="5"/>
  <c r="L8429" i="5" s="1"/>
  <c r="I8425" i="5"/>
  <c r="L8425" i="5" s="1"/>
  <c r="I8421" i="5"/>
  <c r="L8421" i="5" s="1"/>
  <c r="I8417" i="5"/>
  <c r="L8417" i="5" s="1"/>
  <c r="I8413" i="5"/>
  <c r="L8413" i="5" s="1"/>
  <c r="I8409" i="5"/>
  <c r="L8409" i="5" s="1"/>
  <c r="I8405" i="5"/>
  <c r="L8405" i="5" s="1"/>
  <c r="I8401" i="5"/>
  <c r="L8401" i="5" s="1"/>
  <c r="I8397" i="5"/>
  <c r="L8397" i="5" s="1"/>
  <c r="I8393" i="5"/>
  <c r="L8393" i="5" s="1"/>
  <c r="I8389" i="5"/>
  <c r="L8389" i="5" s="1"/>
  <c r="I8385" i="5"/>
  <c r="L8385" i="5" s="1"/>
  <c r="I8381" i="5"/>
  <c r="L8381" i="5" s="1"/>
  <c r="I8377" i="5"/>
  <c r="L8377" i="5" s="1"/>
  <c r="I8373" i="5"/>
  <c r="L8373" i="5" s="1"/>
  <c r="I8369" i="5"/>
  <c r="L8369" i="5" s="1"/>
  <c r="I8365" i="5"/>
  <c r="L8365" i="5" s="1"/>
  <c r="I8361" i="5"/>
  <c r="L8361" i="5" s="1"/>
  <c r="I8357" i="5"/>
  <c r="L8357" i="5" s="1"/>
  <c r="I8353" i="5"/>
  <c r="L8353" i="5" s="1"/>
  <c r="I8349" i="5"/>
  <c r="L8349" i="5" s="1"/>
  <c r="I8345" i="5"/>
  <c r="L8345" i="5" s="1"/>
  <c r="I8341" i="5"/>
  <c r="L8341" i="5" s="1"/>
  <c r="I8337" i="5"/>
  <c r="L8337" i="5" s="1"/>
  <c r="I8333" i="5"/>
  <c r="L8333" i="5" s="1"/>
  <c r="I8329" i="5"/>
  <c r="L8329" i="5" s="1"/>
  <c r="I8325" i="5"/>
  <c r="L8325" i="5" s="1"/>
  <c r="I8321" i="5"/>
  <c r="L8321" i="5" s="1"/>
  <c r="I8317" i="5"/>
  <c r="L8317" i="5" s="1"/>
  <c r="I8313" i="5"/>
  <c r="L8313" i="5" s="1"/>
  <c r="I8309" i="5"/>
  <c r="L8309" i="5" s="1"/>
  <c r="I8305" i="5"/>
  <c r="L8305" i="5" s="1"/>
  <c r="I8301" i="5"/>
  <c r="L8301" i="5" s="1"/>
  <c r="I8297" i="5"/>
  <c r="L8297" i="5" s="1"/>
  <c r="I8293" i="5"/>
  <c r="L8293" i="5" s="1"/>
  <c r="I8289" i="5"/>
  <c r="L8289" i="5" s="1"/>
  <c r="I8285" i="5"/>
  <c r="L8285" i="5" s="1"/>
  <c r="I8281" i="5"/>
  <c r="L8281" i="5" s="1"/>
  <c r="I8277" i="5"/>
  <c r="L8277" i="5" s="1"/>
  <c r="I8273" i="5"/>
  <c r="L8273" i="5" s="1"/>
  <c r="I8269" i="5"/>
  <c r="L8269" i="5" s="1"/>
  <c r="I8265" i="5"/>
  <c r="L8265" i="5" s="1"/>
  <c r="I8261" i="5"/>
  <c r="L8261" i="5" s="1"/>
  <c r="I8257" i="5"/>
  <c r="L8257" i="5" s="1"/>
  <c r="I8253" i="5"/>
  <c r="L8253" i="5" s="1"/>
  <c r="I8249" i="5"/>
  <c r="L8249" i="5" s="1"/>
  <c r="I8245" i="5"/>
  <c r="L8245" i="5" s="1"/>
  <c r="I8241" i="5"/>
  <c r="L8241" i="5" s="1"/>
  <c r="I8237" i="5"/>
  <c r="L8237" i="5" s="1"/>
  <c r="I8233" i="5"/>
  <c r="L8233" i="5" s="1"/>
  <c r="I8229" i="5"/>
  <c r="L8229" i="5" s="1"/>
  <c r="I8225" i="5"/>
  <c r="L8225" i="5" s="1"/>
  <c r="I8193" i="5"/>
  <c r="L8193" i="5" s="1"/>
  <c r="I8189" i="5"/>
  <c r="L8189" i="5" s="1"/>
  <c r="I8185" i="5"/>
  <c r="L8185" i="5" s="1"/>
  <c r="I8181" i="5"/>
  <c r="L8181" i="5" s="1"/>
  <c r="I8177" i="5"/>
  <c r="L8177" i="5" s="1"/>
  <c r="I8173" i="5"/>
  <c r="L8173" i="5" s="1"/>
  <c r="I8169" i="5"/>
  <c r="L8169" i="5" s="1"/>
  <c r="I8165" i="5"/>
  <c r="L8165" i="5" s="1"/>
  <c r="I8161" i="5"/>
  <c r="L8161" i="5" s="1"/>
  <c r="I8157" i="5"/>
  <c r="L8157" i="5" s="1"/>
  <c r="I8153" i="5"/>
  <c r="L8153" i="5" s="1"/>
  <c r="I8149" i="5"/>
  <c r="L8149" i="5" s="1"/>
  <c r="I8145" i="5"/>
  <c r="L8145" i="5" s="1"/>
  <c r="I8141" i="5"/>
  <c r="L8141" i="5" s="1"/>
  <c r="I8137" i="5"/>
  <c r="L8137" i="5" s="1"/>
  <c r="I8133" i="5"/>
  <c r="L8133" i="5" s="1"/>
  <c r="I8129" i="5"/>
  <c r="L8129" i="5" s="1"/>
  <c r="I8125" i="5"/>
  <c r="L8125" i="5" s="1"/>
  <c r="I8121" i="5"/>
  <c r="L8121" i="5" s="1"/>
  <c r="I8117" i="5"/>
  <c r="L8117" i="5" s="1"/>
  <c r="I8113" i="5"/>
  <c r="L8113" i="5" s="1"/>
  <c r="I8109" i="5"/>
  <c r="L8109" i="5" s="1"/>
  <c r="I8105" i="5"/>
  <c r="L8105" i="5" s="1"/>
  <c r="I8101" i="5"/>
  <c r="L8101" i="5" s="1"/>
  <c r="I8097" i="5"/>
  <c r="L8097" i="5" s="1"/>
  <c r="I8093" i="5"/>
  <c r="L8093" i="5" s="1"/>
  <c r="I8089" i="5"/>
  <c r="L8089" i="5" s="1"/>
  <c r="I8085" i="5"/>
  <c r="L8085" i="5" s="1"/>
  <c r="I8081" i="5"/>
  <c r="L8081" i="5" s="1"/>
  <c r="I8077" i="5"/>
  <c r="L8077" i="5" s="1"/>
  <c r="I8073" i="5"/>
  <c r="L8073" i="5" s="1"/>
  <c r="I8069" i="5"/>
  <c r="L8069" i="5" s="1"/>
  <c r="I8065" i="5"/>
  <c r="L8065" i="5" s="1"/>
  <c r="I8061" i="5"/>
  <c r="L8061" i="5" s="1"/>
  <c r="I8057" i="5"/>
  <c r="L8057" i="5" s="1"/>
  <c r="I8053" i="5"/>
  <c r="L8053" i="5" s="1"/>
  <c r="I8049" i="5"/>
  <c r="L8049" i="5" s="1"/>
  <c r="I8045" i="5"/>
  <c r="L8045" i="5" s="1"/>
  <c r="I8041" i="5"/>
  <c r="L8041" i="5" s="1"/>
  <c r="I8037" i="5"/>
  <c r="L8037" i="5" s="1"/>
  <c r="I8033" i="5"/>
  <c r="L8033" i="5" s="1"/>
  <c r="I8029" i="5"/>
  <c r="L8029" i="5" s="1"/>
  <c r="I8025" i="5"/>
  <c r="L8025" i="5" s="1"/>
  <c r="I8021" i="5"/>
  <c r="L8021" i="5" s="1"/>
  <c r="I8017" i="5"/>
  <c r="L8017" i="5" s="1"/>
  <c r="I8013" i="5"/>
  <c r="L8013" i="5" s="1"/>
  <c r="I8009" i="5"/>
  <c r="L8009" i="5" s="1"/>
  <c r="I8005" i="5"/>
  <c r="L8005" i="5" s="1"/>
  <c r="I8001" i="5"/>
  <c r="L8001" i="5" s="1"/>
  <c r="I7997" i="5"/>
  <c r="L7997" i="5" s="1"/>
  <c r="I7993" i="5"/>
  <c r="L7993" i="5" s="1"/>
  <c r="I7989" i="5"/>
  <c r="L7989" i="5" s="1"/>
  <c r="I7985" i="5"/>
  <c r="L7985" i="5" s="1"/>
  <c r="I7981" i="5"/>
  <c r="L7981" i="5" s="1"/>
  <c r="I7977" i="5"/>
  <c r="L7977" i="5" s="1"/>
  <c r="I7973" i="5"/>
  <c r="L7973" i="5" s="1"/>
  <c r="I7969" i="5"/>
  <c r="L7969" i="5" s="1"/>
  <c r="I7965" i="5"/>
  <c r="L7965" i="5" s="1"/>
  <c r="I7961" i="5"/>
  <c r="L7961" i="5" s="1"/>
  <c r="I7957" i="5"/>
  <c r="L7957" i="5" s="1"/>
  <c r="I7953" i="5"/>
  <c r="L7953" i="5" s="1"/>
  <c r="I7949" i="5"/>
  <c r="L7949" i="5" s="1"/>
  <c r="I7945" i="5"/>
  <c r="L7945" i="5" s="1"/>
  <c r="I7941" i="5"/>
  <c r="L7941" i="5" s="1"/>
  <c r="I7937" i="5"/>
  <c r="L7937" i="5" s="1"/>
  <c r="I7933" i="5"/>
  <c r="L7933" i="5" s="1"/>
  <c r="I7929" i="5"/>
  <c r="L7929" i="5" s="1"/>
  <c r="I7925" i="5"/>
  <c r="L7925" i="5" s="1"/>
  <c r="I7921" i="5"/>
  <c r="L7921" i="5" s="1"/>
  <c r="I7917" i="5"/>
  <c r="L7917" i="5" s="1"/>
  <c r="I7913" i="5"/>
  <c r="L7913" i="5" s="1"/>
  <c r="I7909" i="5"/>
  <c r="L7909" i="5" s="1"/>
  <c r="I7905" i="5"/>
  <c r="L7905" i="5" s="1"/>
  <c r="I7901" i="5"/>
  <c r="L7901" i="5" s="1"/>
  <c r="I7897" i="5"/>
  <c r="L7897" i="5" s="1"/>
  <c r="I7893" i="5"/>
  <c r="L7893" i="5" s="1"/>
  <c r="I7889" i="5"/>
  <c r="L7889" i="5" s="1"/>
  <c r="I7885" i="5"/>
  <c r="L7885" i="5" s="1"/>
  <c r="I7881" i="5"/>
  <c r="L7881" i="5" s="1"/>
  <c r="I7877" i="5"/>
  <c r="L7877" i="5" s="1"/>
  <c r="I7873" i="5"/>
  <c r="L7873" i="5" s="1"/>
  <c r="I7869" i="5"/>
  <c r="L7869" i="5" s="1"/>
  <c r="I7865" i="5"/>
  <c r="L7865" i="5" s="1"/>
  <c r="I7861" i="5"/>
  <c r="L7861" i="5" s="1"/>
  <c r="I7857" i="5"/>
  <c r="L7857" i="5" s="1"/>
  <c r="I7853" i="5"/>
  <c r="L7853" i="5" s="1"/>
  <c r="I7849" i="5"/>
  <c r="L7849" i="5" s="1"/>
  <c r="I7845" i="5"/>
  <c r="L7845" i="5" s="1"/>
  <c r="I7841" i="5"/>
  <c r="L7841" i="5" s="1"/>
  <c r="I7837" i="5"/>
  <c r="L7837" i="5" s="1"/>
  <c r="I7833" i="5"/>
  <c r="L7833" i="5" s="1"/>
  <c r="I7829" i="5"/>
  <c r="L7829" i="5" s="1"/>
  <c r="I7825" i="5"/>
  <c r="L7825" i="5" s="1"/>
  <c r="I7821" i="5"/>
  <c r="L7821" i="5" s="1"/>
  <c r="I7817" i="5"/>
  <c r="L7817" i="5" s="1"/>
  <c r="I7813" i="5"/>
  <c r="L7813" i="5" s="1"/>
  <c r="I7809" i="5"/>
  <c r="L7809" i="5" s="1"/>
  <c r="I7805" i="5"/>
  <c r="L7805" i="5" s="1"/>
  <c r="I7801" i="5"/>
  <c r="L7801" i="5" s="1"/>
  <c r="I7797" i="5"/>
  <c r="L7797" i="5" s="1"/>
  <c r="I7793" i="5"/>
  <c r="L7793" i="5" s="1"/>
  <c r="I7789" i="5"/>
  <c r="L7789" i="5" s="1"/>
  <c r="I7785" i="5"/>
  <c r="L7785" i="5" s="1"/>
  <c r="I7781" i="5"/>
  <c r="L7781" i="5" s="1"/>
  <c r="I7777" i="5"/>
  <c r="L7777" i="5" s="1"/>
  <c r="I7773" i="5"/>
  <c r="L7773" i="5" s="1"/>
  <c r="I7769" i="5"/>
  <c r="L7769" i="5" s="1"/>
  <c r="I7765" i="5"/>
  <c r="L7765" i="5" s="1"/>
  <c r="I7761" i="5"/>
  <c r="L7761" i="5" s="1"/>
  <c r="I7757" i="5"/>
  <c r="L7757" i="5" s="1"/>
  <c r="I7753" i="5"/>
  <c r="L7753" i="5" s="1"/>
  <c r="I7749" i="5"/>
  <c r="L7749" i="5" s="1"/>
  <c r="I7745" i="5"/>
  <c r="L7745" i="5" s="1"/>
  <c r="I7741" i="5"/>
  <c r="L7741" i="5" s="1"/>
  <c r="I7737" i="5"/>
  <c r="L7737" i="5" s="1"/>
  <c r="I7733" i="5"/>
  <c r="L7733" i="5" s="1"/>
  <c r="I7729" i="5"/>
  <c r="L7729" i="5" s="1"/>
  <c r="I7725" i="5"/>
  <c r="L7725" i="5" s="1"/>
  <c r="I7721" i="5"/>
  <c r="L7721" i="5" s="1"/>
  <c r="I7717" i="5"/>
  <c r="L7717" i="5" s="1"/>
  <c r="I7713" i="5"/>
  <c r="L7713" i="5" s="1"/>
  <c r="I7709" i="5"/>
  <c r="L7709" i="5" s="1"/>
  <c r="I7705" i="5"/>
  <c r="L7705" i="5" s="1"/>
  <c r="I7701" i="5"/>
  <c r="L7701" i="5" s="1"/>
  <c r="I7697" i="5"/>
  <c r="L7697" i="5" s="1"/>
  <c r="I7693" i="5"/>
  <c r="L7693" i="5" s="1"/>
  <c r="I7689" i="5"/>
  <c r="L7689" i="5" s="1"/>
  <c r="I7685" i="5"/>
  <c r="L7685" i="5" s="1"/>
  <c r="I7681" i="5"/>
  <c r="L7681" i="5" s="1"/>
  <c r="I7677" i="5"/>
  <c r="L7677" i="5" s="1"/>
  <c r="I7673" i="5"/>
  <c r="L7673" i="5" s="1"/>
  <c r="I7669" i="5"/>
  <c r="L7669" i="5" s="1"/>
  <c r="I7665" i="5"/>
  <c r="L7665" i="5" s="1"/>
  <c r="I7661" i="5"/>
  <c r="L7661" i="5" s="1"/>
  <c r="I7657" i="5"/>
  <c r="L7657" i="5" s="1"/>
  <c r="I7653" i="5"/>
  <c r="L7653" i="5" s="1"/>
  <c r="I7649" i="5"/>
  <c r="L7649" i="5" s="1"/>
  <c r="I7645" i="5"/>
  <c r="L7645" i="5" s="1"/>
  <c r="I7641" i="5"/>
  <c r="L7641" i="5" s="1"/>
  <c r="I7637" i="5"/>
  <c r="L7637" i="5" s="1"/>
  <c r="I7633" i="5"/>
  <c r="L7633" i="5" s="1"/>
  <c r="I7629" i="5"/>
  <c r="L7629" i="5" s="1"/>
  <c r="I7625" i="5"/>
  <c r="L7625" i="5" s="1"/>
  <c r="I7621" i="5"/>
  <c r="L7621" i="5" s="1"/>
  <c r="I7617" i="5"/>
  <c r="L7617" i="5" s="1"/>
  <c r="I7613" i="5"/>
  <c r="L7613" i="5" s="1"/>
  <c r="I7609" i="5"/>
  <c r="L7609" i="5" s="1"/>
  <c r="I7605" i="5"/>
  <c r="L7605" i="5" s="1"/>
  <c r="I7601" i="5"/>
  <c r="L7601" i="5" s="1"/>
  <c r="I7597" i="5"/>
  <c r="L7597" i="5" s="1"/>
  <c r="I7593" i="5"/>
  <c r="L7593" i="5" s="1"/>
  <c r="I7589" i="5"/>
  <c r="L7589" i="5" s="1"/>
  <c r="I7585" i="5"/>
  <c r="L7585" i="5" s="1"/>
  <c r="I7581" i="5"/>
  <c r="L7581" i="5" s="1"/>
  <c r="I7577" i="5"/>
  <c r="L7577" i="5" s="1"/>
  <c r="I7573" i="5"/>
  <c r="L7573" i="5" s="1"/>
  <c r="I7569" i="5"/>
  <c r="L7569" i="5" s="1"/>
  <c r="I7565" i="5"/>
  <c r="L7565" i="5" s="1"/>
  <c r="I7561" i="5"/>
  <c r="L7561" i="5" s="1"/>
  <c r="I7557" i="5"/>
  <c r="L7557" i="5" s="1"/>
  <c r="I7553" i="5"/>
  <c r="L7553" i="5" s="1"/>
  <c r="I7549" i="5"/>
  <c r="L7549" i="5" s="1"/>
  <c r="I7545" i="5"/>
  <c r="L7545" i="5" s="1"/>
  <c r="I7541" i="5"/>
  <c r="L7541" i="5" s="1"/>
  <c r="I7537" i="5"/>
  <c r="L7537" i="5" s="1"/>
  <c r="I7533" i="5"/>
  <c r="L7533" i="5" s="1"/>
  <c r="I7529" i="5"/>
  <c r="L7529" i="5" s="1"/>
  <c r="I7521" i="5"/>
  <c r="L7521" i="5" s="1"/>
  <c r="I7513" i="5"/>
  <c r="L7513" i="5" s="1"/>
  <c r="I7381" i="5"/>
  <c r="L7381" i="5" s="1"/>
  <c r="I7377" i="5"/>
  <c r="L7377" i="5" s="1"/>
  <c r="I7373" i="5"/>
  <c r="L7373" i="5" s="1"/>
  <c r="I7293" i="5"/>
  <c r="L7293" i="5" s="1"/>
  <c r="I7285" i="5"/>
  <c r="L7285" i="5" s="1"/>
  <c r="I7277" i="5"/>
  <c r="L7277" i="5" s="1"/>
  <c r="I7269" i="5"/>
  <c r="L7269" i="5" s="1"/>
  <c r="I7261" i="5"/>
  <c r="L7261" i="5" s="1"/>
  <c r="I7253" i="5"/>
  <c r="L7253" i="5" s="1"/>
  <c r="I7249" i="5"/>
  <c r="L7249" i="5" s="1"/>
  <c r="I7245" i="5"/>
  <c r="L7245" i="5" s="1"/>
  <c r="I7153" i="5"/>
  <c r="L7153" i="5" s="1"/>
  <c r="I7145" i="5"/>
  <c r="L7145" i="5" s="1"/>
  <c r="I7141" i="5"/>
  <c r="L7141" i="5" s="1"/>
  <c r="I7137" i="5"/>
  <c r="L7137" i="5" s="1"/>
  <c r="I7133" i="5"/>
  <c r="L7133" i="5" s="1"/>
  <c r="I7129" i="5"/>
  <c r="L7129" i="5" s="1"/>
  <c r="I7125" i="5"/>
  <c r="L7125" i="5" s="1"/>
  <c r="I7121" i="5"/>
  <c r="L7121" i="5" s="1"/>
  <c r="I7117" i="5"/>
  <c r="L7117" i="5" s="1"/>
  <c r="I7113" i="5"/>
  <c r="L7113" i="5" s="1"/>
  <c r="I7109" i="5"/>
  <c r="L7109" i="5" s="1"/>
  <c r="I7105" i="5"/>
  <c r="L7105" i="5" s="1"/>
  <c r="I7101" i="5"/>
  <c r="L7101" i="5" s="1"/>
  <c r="I7097" i="5"/>
  <c r="L7097" i="5" s="1"/>
  <c r="I7093" i="5"/>
  <c r="L7093" i="5" s="1"/>
  <c r="I7089" i="5"/>
  <c r="L7089" i="5" s="1"/>
  <c r="I7085" i="5"/>
  <c r="L7085" i="5" s="1"/>
  <c r="I7013" i="5"/>
  <c r="L7013" i="5" s="1"/>
  <c r="I7005" i="5"/>
  <c r="L7005" i="5" s="1"/>
  <c r="I6997" i="5"/>
  <c r="L6997" i="5" s="1"/>
  <c r="I6989" i="5"/>
  <c r="L6989" i="5" s="1"/>
  <c r="I6981" i="5"/>
  <c r="L6981" i="5" s="1"/>
  <c r="I6973" i="5"/>
  <c r="L6973" i="5" s="1"/>
  <c r="I6965" i="5"/>
  <c r="L6965" i="5" s="1"/>
  <c r="I6957" i="5"/>
  <c r="L6957" i="5" s="1"/>
  <c r="I6949" i="5"/>
  <c r="L6949" i="5" s="1"/>
  <c r="I6941" i="5"/>
  <c r="L6941" i="5" s="1"/>
  <c r="I6933" i="5"/>
  <c r="L6933" i="5" s="1"/>
  <c r="I6925" i="5"/>
  <c r="L6925" i="5" s="1"/>
  <c r="I6909" i="5"/>
  <c r="L6909" i="5" s="1"/>
  <c r="I6893" i="5"/>
  <c r="L6893" i="5" s="1"/>
  <c r="I6877" i="5"/>
  <c r="L6877" i="5" s="1"/>
  <c r="I6861" i="5"/>
  <c r="L6861" i="5" s="1"/>
  <c r="I6845" i="5"/>
  <c r="L6845" i="5" s="1"/>
  <c r="I6829" i="5"/>
  <c r="L6829" i="5" s="1"/>
  <c r="I6813" i="5"/>
  <c r="L6813" i="5" s="1"/>
  <c r="I6797" i="5"/>
  <c r="L6797" i="5" s="1"/>
  <c r="I6781" i="5"/>
  <c r="L6781" i="5" s="1"/>
  <c r="I6765" i="5"/>
  <c r="L6765" i="5" s="1"/>
  <c r="I6749" i="5"/>
  <c r="L6749" i="5" s="1"/>
  <c r="I6733" i="5"/>
  <c r="L6733" i="5" s="1"/>
  <c r="I6717" i="5"/>
  <c r="L6717" i="5" s="1"/>
  <c r="I6701" i="5"/>
  <c r="L6701" i="5" s="1"/>
  <c r="I9926" i="5"/>
  <c r="L9926" i="5" s="1"/>
  <c r="I9924" i="5"/>
  <c r="L9924" i="5" s="1"/>
  <c r="I9918" i="5"/>
  <c r="L9918" i="5" s="1"/>
  <c r="I9916" i="5"/>
  <c r="L9916" i="5" s="1"/>
  <c r="I9910" i="5"/>
  <c r="L9910" i="5" s="1"/>
  <c r="I9908" i="5"/>
  <c r="L9908" i="5" s="1"/>
  <c r="I9902" i="5"/>
  <c r="L9902" i="5" s="1"/>
  <c r="I9900" i="5"/>
  <c r="L9900" i="5" s="1"/>
  <c r="I9894" i="5"/>
  <c r="L9894" i="5" s="1"/>
  <c r="I9892" i="5"/>
  <c r="L9892" i="5" s="1"/>
  <c r="I9886" i="5"/>
  <c r="L9886" i="5" s="1"/>
  <c r="I9884" i="5"/>
  <c r="L9884" i="5" s="1"/>
  <c r="I9878" i="5"/>
  <c r="L9878" i="5" s="1"/>
  <c r="I9876" i="5"/>
  <c r="L9876" i="5" s="1"/>
  <c r="I9870" i="5"/>
  <c r="L9870" i="5" s="1"/>
  <c r="I9868" i="5"/>
  <c r="L9868" i="5" s="1"/>
  <c r="I9862" i="5"/>
  <c r="L9862" i="5" s="1"/>
  <c r="I9860" i="5"/>
  <c r="L9860" i="5" s="1"/>
  <c r="I9854" i="5"/>
  <c r="L9854" i="5" s="1"/>
  <c r="I9852" i="5"/>
  <c r="L9852" i="5" s="1"/>
  <c r="I9846" i="5"/>
  <c r="L9846" i="5" s="1"/>
  <c r="I9844" i="5"/>
  <c r="L9844" i="5" s="1"/>
  <c r="I9838" i="5"/>
  <c r="L9838" i="5" s="1"/>
  <c r="I9836" i="5"/>
  <c r="L9836" i="5" s="1"/>
  <c r="I9830" i="5"/>
  <c r="L9830" i="5" s="1"/>
  <c r="I9828" i="5"/>
  <c r="L9828" i="5" s="1"/>
  <c r="I9822" i="5"/>
  <c r="L9822" i="5" s="1"/>
  <c r="I9820" i="5"/>
  <c r="L9820" i="5" s="1"/>
  <c r="I9814" i="5"/>
  <c r="L9814" i="5" s="1"/>
  <c r="I9812" i="5"/>
  <c r="L9812" i="5" s="1"/>
  <c r="I9802" i="5"/>
  <c r="L9802" i="5" s="1"/>
  <c r="I9800" i="5"/>
  <c r="L9800" i="5" s="1"/>
  <c r="I9794" i="5"/>
  <c r="L9794" i="5" s="1"/>
  <c r="I9792" i="5"/>
  <c r="L9792" i="5" s="1"/>
  <c r="I9786" i="5"/>
  <c r="L9786" i="5" s="1"/>
  <c r="I9784" i="5"/>
  <c r="L9784" i="5" s="1"/>
  <c r="I9778" i="5"/>
  <c r="L9778" i="5" s="1"/>
  <c r="I9776" i="5"/>
  <c r="L9776" i="5" s="1"/>
  <c r="I9770" i="5"/>
  <c r="L9770" i="5" s="1"/>
  <c r="I9768" i="5"/>
  <c r="L9768" i="5" s="1"/>
  <c r="I9762" i="5"/>
  <c r="L9762" i="5" s="1"/>
  <c r="I9760" i="5"/>
  <c r="L9760" i="5" s="1"/>
  <c r="I9754" i="5"/>
  <c r="L9754" i="5" s="1"/>
  <c r="I9752" i="5"/>
  <c r="L9752" i="5" s="1"/>
  <c r="I9746" i="5"/>
  <c r="L9746" i="5" s="1"/>
  <c r="I9744" i="5"/>
  <c r="L9744" i="5" s="1"/>
  <c r="I9738" i="5"/>
  <c r="L9738" i="5" s="1"/>
  <c r="I9736" i="5"/>
  <c r="L9736" i="5" s="1"/>
  <c r="I9730" i="5"/>
  <c r="L9730" i="5" s="1"/>
  <c r="I9728" i="5"/>
  <c r="L9728" i="5" s="1"/>
  <c r="I9722" i="5"/>
  <c r="L9722" i="5" s="1"/>
  <c r="I9720" i="5"/>
  <c r="L9720" i="5" s="1"/>
  <c r="I9714" i="5"/>
  <c r="L9714" i="5" s="1"/>
  <c r="I9712" i="5"/>
  <c r="L9712" i="5" s="1"/>
  <c r="I9706" i="5"/>
  <c r="L9706" i="5" s="1"/>
  <c r="I9704" i="5"/>
  <c r="L9704" i="5" s="1"/>
  <c r="I9698" i="5"/>
  <c r="L9698" i="5" s="1"/>
  <c r="I9696" i="5"/>
  <c r="L9696" i="5" s="1"/>
  <c r="I9690" i="5"/>
  <c r="L9690" i="5" s="1"/>
  <c r="I9688" i="5"/>
  <c r="L9688" i="5" s="1"/>
  <c r="I9682" i="5"/>
  <c r="L9682" i="5" s="1"/>
  <c r="I9680" i="5"/>
  <c r="L9680" i="5" s="1"/>
  <c r="I9674" i="5"/>
  <c r="L9674" i="5" s="1"/>
  <c r="I9672" i="5"/>
  <c r="L9672" i="5" s="1"/>
  <c r="I9666" i="5"/>
  <c r="L9666" i="5" s="1"/>
  <c r="I9664" i="5"/>
  <c r="L9664" i="5" s="1"/>
  <c r="I9658" i="5"/>
  <c r="L9658" i="5" s="1"/>
  <c r="I9656" i="5"/>
  <c r="L9656" i="5" s="1"/>
  <c r="I9650" i="5"/>
  <c r="L9650" i="5" s="1"/>
  <c r="I9648" i="5"/>
  <c r="L9648" i="5" s="1"/>
  <c r="I9642" i="5"/>
  <c r="L9642" i="5" s="1"/>
  <c r="I9640" i="5"/>
  <c r="L9640" i="5" s="1"/>
  <c r="I9634" i="5"/>
  <c r="L9634" i="5" s="1"/>
  <c r="I9632" i="5"/>
  <c r="L9632" i="5" s="1"/>
  <c r="I9626" i="5"/>
  <c r="L9626" i="5" s="1"/>
  <c r="I9624" i="5"/>
  <c r="L9624" i="5" s="1"/>
  <c r="I9602" i="5"/>
  <c r="L9602" i="5" s="1"/>
  <c r="I9600" i="5"/>
  <c r="L9600" i="5" s="1"/>
  <c r="I9594" i="5"/>
  <c r="L9594" i="5" s="1"/>
  <c r="I9592" i="5"/>
  <c r="L9592" i="5" s="1"/>
  <c r="I9586" i="5"/>
  <c r="L9586" i="5" s="1"/>
  <c r="I9584" i="5"/>
  <c r="L9584" i="5" s="1"/>
  <c r="I9578" i="5"/>
  <c r="L9578" i="5" s="1"/>
  <c r="I9576" i="5"/>
  <c r="L9576" i="5" s="1"/>
  <c r="I9570" i="5"/>
  <c r="L9570" i="5" s="1"/>
  <c r="I9568" i="5"/>
  <c r="L9568" i="5" s="1"/>
  <c r="I9566" i="5"/>
  <c r="L9566" i="5" s="1"/>
  <c r="I9564" i="5"/>
  <c r="L9564" i="5" s="1"/>
  <c r="I9562" i="5"/>
  <c r="L9562" i="5" s="1"/>
  <c r="I9560" i="5"/>
  <c r="L9560" i="5" s="1"/>
  <c r="I9558" i="5"/>
  <c r="L9558" i="5" s="1"/>
  <c r="I9556" i="5"/>
  <c r="L9556" i="5" s="1"/>
  <c r="I9554" i="5"/>
  <c r="L9554" i="5" s="1"/>
  <c r="I9552" i="5"/>
  <c r="L9552" i="5" s="1"/>
  <c r="I9550" i="5"/>
  <c r="L9550" i="5" s="1"/>
  <c r="I9548" i="5"/>
  <c r="L9548" i="5" s="1"/>
  <c r="I9546" i="5"/>
  <c r="L9546" i="5" s="1"/>
  <c r="I9544" i="5"/>
  <c r="L9544" i="5" s="1"/>
  <c r="I9542" i="5"/>
  <c r="L9542" i="5" s="1"/>
  <c r="I9540" i="5"/>
  <c r="L9540" i="5" s="1"/>
  <c r="I9538" i="5"/>
  <c r="L9538" i="5" s="1"/>
  <c r="I9536" i="5"/>
  <c r="L9536" i="5" s="1"/>
  <c r="I9534" i="5"/>
  <c r="L9534" i="5" s="1"/>
  <c r="I9532" i="5"/>
  <c r="L9532" i="5" s="1"/>
  <c r="I9530" i="5"/>
  <c r="L9530" i="5" s="1"/>
  <c r="I9528" i="5"/>
  <c r="L9528" i="5" s="1"/>
  <c r="I9526" i="5"/>
  <c r="L9526" i="5" s="1"/>
  <c r="I9524" i="5"/>
  <c r="L9524" i="5" s="1"/>
  <c r="I9522" i="5"/>
  <c r="L9522" i="5" s="1"/>
  <c r="I9520" i="5"/>
  <c r="L9520" i="5" s="1"/>
  <c r="I9518" i="5"/>
  <c r="L9518" i="5" s="1"/>
  <c r="I9516" i="5"/>
  <c r="L9516" i="5" s="1"/>
  <c r="I9514" i="5"/>
  <c r="L9514" i="5" s="1"/>
  <c r="I9512" i="5"/>
  <c r="L9512" i="5" s="1"/>
  <c r="I9510" i="5"/>
  <c r="L9510" i="5" s="1"/>
  <c r="I9508" i="5"/>
  <c r="L9508" i="5" s="1"/>
  <c r="I9506" i="5"/>
  <c r="L9506" i="5" s="1"/>
  <c r="I9504" i="5"/>
  <c r="L9504" i="5" s="1"/>
  <c r="I9502" i="5"/>
  <c r="L9502" i="5" s="1"/>
  <c r="I9500" i="5"/>
  <c r="L9500" i="5" s="1"/>
  <c r="I9498" i="5"/>
  <c r="L9498" i="5" s="1"/>
  <c r="I9496" i="5"/>
  <c r="L9496" i="5" s="1"/>
  <c r="I9494" i="5"/>
  <c r="L9494" i="5" s="1"/>
  <c r="I9492" i="5"/>
  <c r="L9492" i="5" s="1"/>
  <c r="I9490" i="5"/>
  <c r="L9490" i="5" s="1"/>
  <c r="I9488" i="5"/>
  <c r="L9488" i="5" s="1"/>
  <c r="I9486" i="5"/>
  <c r="L9486" i="5" s="1"/>
  <c r="I9484" i="5"/>
  <c r="L9484" i="5" s="1"/>
  <c r="I9482" i="5"/>
  <c r="L9482" i="5" s="1"/>
  <c r="I9480" i="5"/>
  <c r="L9480" i="5" s="1"/>
  <c r="I9478" i="5"/>
  <c r="L9478" i="5" s="1"/>
  <c r="I9476" i="5"/>
  <c r="L9476" i="5" s="1"/>
  <c r="I9474" i="5"/>
  <c r="L9474" i="5" s="1"/>
  <c r="I9472" i="5"/>
  <c r="L9472" i="5" s="1"/>
  <c r="I9470" i="5"/>
  <c r="L9470" i="5" s="1"/>
  <c r="I9468" i="5"/>
  <c r="L9468" i="5" s="1"/>
  <c r="I9466" i="5"/>
  <c r="L9466" i="5" s="1"/>
  <c r="I9464" i="5"/>
  <c r="L9464" i="5" s="1"/>
  <c r="I9462" i="5"/>
  <c r="L9462" i="5" s="1"/>
  <c r="I9460" i="5"/>
  <c r="L9460" i="5" s="1"/>
  <c r="I9458" i="5"/>
  <c r="L9458" i="5" s="1"/>
  <c r="I9456" i="5"/>
  <c r="L9456" i="5" s="1"/>
  <c r="I9454" i="5"/>
  <c r="L9454" i="5" s="1"/>
  <c r="I9452" i="5"/>
  <c r="L9452" i="5" s="1"/>
  <c r="I9450" i="5"/>
  <c r="L9450" i="5" s="1"/>
  <c r="I9448" i="5"/>
  <c r="L9448" i="5" s="1"/>
  <c r="I9446" i="5"/>
  <c r="L9446" i="5" s="1"/>
  <c r="I9444" i="5"/>
  <c r="L9444" i="5" s="1"/>
  <c r="I9442" i="5"/>
  <c r="L9442" i="5" s="1"/>
  <c r="I9440" i="5"/>
  <c r="L9440" i="5" s="1"/>
  <c r="I9438" i="5"/>
  <c r="L9438" i="5" s="1"/>
  <c r="I9436" i="5"/>
  <c r="L9436" i="5" s="1"/>
  <c r="I9434" i="5"/>
  <c r="L9434" i="5" s="1"/>
  <c r="I9432" i="5"/>
  <c r="L9432" i="5" s="1"/>
  <c r="I9430" i="5"/>
  <c r="L9430" i="5" s="1"/>
  <c r="I9428" i="5"/>
  <c r="L9428" i="5" s="1"/>
  <c r="I9426" i="5"/>
  <c r="L9426" i="5" s="1"/>
  <c r="I9424" i="5"/>
  <c r="L9424" i="5" s="1"/>
  <c r="I9422" i="5"/>
  <c r="L9422" i="5" s="1"/>
  <c r="I9420" i="5"/>
  <c r="L9420" i="5" s="1"/>
  <c r="I9418" i="5"/>
  <c r="L9418" i="5" s="1"/>
  <c r="I9416" i="5"/>
  <c r="L9416" i="5" s="1"/>
  <c r="I9414" i="5"/>
  <c r="L9414" i="5" s="1"/>
  <c r="I9412" i="5"/>
  <c r="L9412" i="5" s="1"/>
  <c r="I9410" i="5"/>
  <c r="L9410" i="5" s="1"/>
  <c r="I9408" i="5"/>
  <c r="L9408" i="5" s="1"/>
  <c r="I9406" i="5"/>
  <c r="L9406" i="5" s="1"/>
  <c r="I9404" i="5"/>
  <c r="L9404" i="5" s="1"/>
  <c r="I9402" i="5"/>
  <c r="L9402" i="5" s="1"/>
  <c r="I9400" i="5"/>
  <c r="L9400" i="5" s="1"/>
  <c r="I9398" i="5"/>
  <c r="L9398" i="5" s="1"/>
  <c r="I9394" i="5"/>
  <c r="L9394" i="5" s="1"/>
  <c r="I9390" i="5"/>
  <c r="L9390" i="5" s="1"/>
  <c r="I9254" i="5"/>
  <c r="L9254" i="5" s="1"/>
  <c r="I9250" i="5"/>
  <c r="L9250" i="5" s="1"/>
  <c r="I9246" i="5"/>
  <c r="L9246" i="5" s="1"/>
  <c r="I9242" i="5"/>
  <c r="L9242" i="5" s="1"/>
  <c r="I9238" i="5"/>
  <c r="L9238" i="5" s="1"/>
  <c r="I9234" i="5"/>
  <c r="L9234" i="5" s="1"/>
  <c r="I9230" i="5"/>
  <c r="L9230" i="5" s="1"/>
  <c r="I9226" i="5"/>
  <c r="L9226" i="5" s="1"/>
  <c r="I9222" i="5"/>
  <c r="L9222" i="5" s="1"/>
  <c r="I9218" i="5"/>
  <c r="L9218" i="5" s="1"/>
  <c r="I9214" i="5"/>
  <c r="L9214" i="5" s="1"/>
  <c r="I9210" i="5"/>
  <c r="L9210" i="5" s="1"/>
  <c r="I9206" i="5"/>
  <c r="L9206" i="5" s="1"/>
  <c r="I9202" i="5"/>
  <c r="L9202" i="5" s="1"/>
  <c r="I9198" i="5"/>
  <c r="L9198" i="5" s="1"/>
  <c r="I9194" i="5"/>
  <c r="L9194" i="5" s="1"/>
  <c r="I9190" i="5"/>
  <c r="L9190" i="5" s="1"/>
  <c r="I9186" i="5"/>
  <c r="L9186" i="5" s="1"/>
  <c r="I9182" i="5"/>
  <c r="L9182" i="5" s="1"/>
  <c r="I9178" i="5"/>
  <c r="L9178" i="5" s="1"/>
  <c r="I9174" i="5"/>
  <c r="L9174" i="5" s="1"/>
  <c r="I9170" i="5"/>
  <c r="L9170" i="5" s="1"/>
  <c r="I9166" i="5"/>
  <c r="L9166" i="5" s="1"/>
  <c r="I9162" i="5"/>
  <c r="L9162" i="5" s="1"/>
  <c r="I9158" i="5"/>
  <c r="L9158" i="5" s="1"/>
  <c r="I9154" i="5"/>
  <c r="L9154" i="5" s="1"/>
  <c r="I9150" i="5"/>
  <c r="L9150" i="5" s="1"/>
  <c r="I9146" i="5"/>
  <c r="L9146" i="5" s="1"/>
  <c r="I9142" i="5"/>
  <c r="L9142" i="5" s="1"/>
  <c r="I9138" i="5"/>
  <c r="L9138" i="5" s="1"/>
  <c r="I9134" i="5"/>
  <c r="L9134" i="5" s="1"/>
  <c r="I9130" i="5"/>
  <c r="L9130" i="5" s="1"/>
  <c r="I9126" i="5"/>
  <c r="L9126" i="5" s="1"/>
  <c r="I9122" i="5"/>
  <c r="L9122" i="5" s="1"/>
  <c r="I9118" i="5"/>
  <c r="L9118" i="5" s="1"/>
  <c r="I9114" i="5"/>
  <c r="L9114" i="5" s="1"/>
  <c r="I9110" i="5"/>
  <c r="L9110" i="5" s="1"/>
  <c r="I9106" i="5"/>
  <c r="L9106" i="5" s="1"/>
  <c r="I9102" i="5"/>
  <c r="L9102" i="5" s="1"/>
  <c r="I9098" i="5"/>
  <c r="L9098" i="5" s="1"/>
  <c r="I9094" i="5"/>
  <c r="L9094" i="5" s="1"/>
  <c r="I9090" i="5"/>
  <c r="L9090" i="5" s="1"/>
  <c r="I9086" i="5"/>
  <c r="L9086" i="5" s="1"/>
  <c r="I9082" i="5"/>
  <c r="L9082" i="5" s="1"/>
  <c r="I9078" i="5"/>
  <c r="L9078" i="5" s="1"/>
  <c r="I9074" i="5"/>
  <c r="L9074" i="5" s="1"/>
  <c r="I9070" i="5"/>
  <c r="L9070" i="5" s="1"/>
  <c r="I9066" i="5"/>
  <c r="L9066" i="5" s="1"/>
  <c r="I9062" i="5"/>
  <c r="L9062" i="5" s="1"/>
  <c r="I9058" i="5"/>
  <c r="L9058" i="5" s="1"/>
  <c r="I9054" i="5"/>
  <c r="L9054" i="5" s="1"/>
  <c r="I9050" i="5"/>
  <c r="L9050" i="5" s="1"/>
  <c r="I9046" i="5"/>
  <c r="L9046" i="5" s="1"/>
  <c r="I9042" i="5"/>
  <c r="L9042" i="5" s="1"/>
  <c r="I9038" i="5"/>
  <c r="L9038" i="5" s="1"/>
  <c r="I9034" i="5"/>
  <c r="L9034" i="5" s="1"/>
  <c r="I9030" i="5"/>
  <c r="L9030" i="5" s="1"/>
  <c r="I9026" i="5"/>
  <c r="L9026" i="5" s="1"/>
  <c r="I9022" i="5"/>
  <c r="L9022" i="5" s="1"/>
  <c r="I9018" i="5"/>
  <c r="L9018" i="5" s="1"/>
  <c r="I9014" i="5"/>
  <c r="L9014" i="5" s="1"/>
  <c r="I9010" i="5"/>
  <c r="L9010" i="5" s="1"/>
  <c r="I9006" i="5"/>
  <c r="L9006" i="5" s="1"/>
  <c r="I9002" i="5"/>
  <c r="L9002" i="5" s="1"/>
  <c r="I8998" i="5"/>
  <c r="L8998" i="5" s="1"/>
  <c r="I8994" i="5"/>
  <c r="L8994" i="5" s="1"/>
  <c r="I8990" i="5"/>
  <c r="L8990" i="5" s="1"/>
  <c r="I8986" i="5"/>
  <c r="L8986" i="5" s="1"/>
  <c r="I8982" i="5"/>
  <c r="L8982" i="5" s="1"/>
  <c r="I8978" i="5"/>
  <c r="L8978" i="5" s="1"/>
  <c r="I8974" i="5"/>
  <c r="L8974" i="5" s="1"/>
  <c r="I8970" i="5"/>
  <c r="L8970" i="5" s="1"/>
  <c r="I8966" i="5"/>
  <c r="L8966" i="5" s="1"/>
  <c r="I8962" i="5"/>
  <c r="L8962" i="5" s="1"/>
  <c r="I8958" i="5"/>
  <c r="L8958" i="5" s="1"/>
  <c r="I8954" i="5"/>
  <c r="L8954" i="5" s="1"/>
  <c r="I8950" i="5"/>
  <c r="L8950" i="5" s="1"/>
  <c r="I8946" i="5"/>
  <c r="L8946" i="5" s="1"/>
  <c r="I8942" i="5"/>
  <c r="L8942" i="5" s="1"/>
  <c r="I8938" i="5"/>
  <c r="L8938" i="5" s="1"/>
  <c r="I8934" i="5"/>
  <c r="L8934" i="5" s="1"/>
  <c r="I8930" i="5"/>
  <c r="L8930" i="5" s="1"/>
  <c r="I8926" i="5"/>
  <c r="L8926" i="5" s="1"/>
  <c r="I8922" i="5"/>
  <c r="L8922" i="5" s="1"/>
  <c r="I8918" i="5"/>
  <c r="L8918" i="5" s="1"/>
  <c r="I8914" i="5"/>
  <c r="L8914" i="5" s="1"/>
  <c r="I8910" i="5"/>
  <c r="L8910" i="5" s="1"/>
  <c r="I8906" i="5"/>
  <c r="L8906" i="5" s="1"/>
  <c r="I8902" i="5"/>
  <c r="L8902" i="5" s="1"/>
  <c r="I8898" i="5"/>
  <c r="L8898" i="5" s="1"/>
  <c r="I8894" i="5"/>
  <c r="L8894" i="5" s="1"/>
  <c r="I8890" i="5"/>
  <c r="L8890" i="5" s="1"/>
  <c r="I8886" i="5"/>
  <c r="L8886" i="5" s="1"/>
  <c r="I8882" i="5"/>
  <c r="L8882" i="5" s="1"/>
  <c r="I8878" i="5"/>
  <c r="L8878" i="5" s="1"/>
  <c r="I8874" i="5"/>
  <c r="L8874" i="5" s="1"/>
  <c r="I8870" i="5"/>
  <c r="L8870" i="5" s="1"/>
  <c r="I8866" i="5"/>
  <c r="L8866" i="5" s="1"/>
  <c r="I8862" i="5"/>
  <c r="L8862" i="5" s="1"/>
  <c r="I8858" i="5"/>
  <c r="L8858" i="5" s="1"/>
  <c r="I8854" i="5"/>
  <c r="L8854" i="5" s="1"/>
  <c r="I8850" i="5"/>
  <c r="L8850" i="5" s="1"/>
  <c r="I8846" i="5"/>
  <c r="L8846" i="5" s="1"/>
  <c r="I8842" i="5"/>
  <c r="L8842" i="5" s="1"/>
  <c r="I8838" i="5"/>
  <c r="L8838" i="5" s="1"/>
  <c r="I8834" i="5"/>
  <c r="L8834" i="5" s="1"/>
  <c r="I8830" i="5"/>
  <c r="L8830" i="5" s="1"/>
  <c r="I8826" i="5"/>
  <c r="L8826" i="5" s="1"/>
  <c r="I8822" i="5"/>
  <c r="L8822" i="5" s="1"/>
  <c r="I8818" i="5"/>
  <c r="L8818" i="5" s="1"/>
  <c r="I8814" i="5"/>
  <c r="L8814" i="5" s="1"/>
  <c r="I8810" i="5"/>
  <c r="L8810" i="5" s="1"/>
  <c r="I8806" i="5"/>
  <c r="L8806" i="5" s="1"/>
  <c r="I8802" i="5"/>
  <c r="L8802" i="5" s="1"/>
  <c r="I8798" i="5"/>
  <c r="L8798" i="5" s="1"/>
  <c r="I8794" i="5"/>
  <c r="L8794" i="5" s="1"/>
  <c r="I8790" i="5"/>
  <c r="L8790" i="5" s="1"/>
  <c r="I8786" i="5"/>
  <c r="L8786" i="5" s="1"/>
  <c r="I8782" i="5"/>
  <c r="L8782" i="5" s="1"/>
  <c r="I8778" i="5"/>
  <c r="L8778" i="5" s="1"/>
  <c r="I8774" i="5"/>
  <c r="L8774" i="5" s="1"/>
  <c r="I8770" i="5"/>
  <c r="L8770" i="5" s="1"/>
  <c r="I8766" i="5"/>
  <c r="L8766" i="5" s="1"/>
  <c r="I8762" i="5"/>
  <c r="L8762" i="5" s="1"/>
  <c r="I8758" i="5"/>
  <c r="L8758" i="5" s="1"/>
  <c r="I8754" i="5"/>
  <c r="L8754" i="5" s="1"/>
  <c r="I8750" i="5"/>
  <c r="L8750" i="5" s="1"/>
  <c r="I8746" i="5"/>
  <c r="L8746" i="5" s="1"/>
  <c r="I8742" i="5"/>
  <c r="L8742" i="5" s="1"/>
  <c r="I8738" i="5"/>
  <c r="L8738" i="5" s="1"/>
  <c r="I8734" i="5"/>
  <c r="L8734" i="5" s="1"/>
  <c r="I8730" i="5"/>
  <c r="L8730" i="5" s="1"/>
  <c r="I8726" i="5"/>
  <c r="L8726" i="5" s="1"/>
  <c r="I8722" i="5"/>
  <c r="L8722" i="5" s="1"/>
  <c r="I8718" i="5"/>
  <c r="L8718" i="5" s="1"/>
  <c r="I8714" i="5"/>
  <c r="L8714" i="5" s="1"/>
  <c r="I8710" i="5"/>
  <c r="L8710" i="5" s="1"/>
  <c r="I8706" i="5"/>
  <c r="L8706" i="5" s="1"/>
  <c r="I8702" i="5"/>
  <c r="L8702" i="5" s="1"/>
  <c r="I8698" i="5"/>
  <c r="L8698" i="5" s="1"/>
  <c r="I8694" i="5"/>
  <c r="L8694" i="5" s="1"/>
  <c r="I8690" i="5"/>
  <c r="L8690" i="5" s="1"/>
  <c r="I8686" i="5"/>
  <c r="L8686" i="5" s="1"/>
  <c r="I8682" i="5"/>
  <c r="L8682" i="5" s="1"/>
  <c r="I8678" i="5"/>
  <c r="L8678" i="5" s="1"/>
  <c r="I8674" i="5"/>
  <c r="L8674" i="5" s="1"/>
  <c r="I8670" i="5"/>
  <c r="L8670" i="5" s="1"/>
  <c r="I8666" i="5"/>
  <c r="L8666" i="5" s="1"/>
  <c r="I8662" i="5"/>
  <c r="L8662" i="5" s="1"/>
  <c r="I8658" i="5"/>
  <c r="L8658" i="5" s="1"/>
  <c r="I8654" i="5"/>
  <c r="L8654" i="5" s="1"/>
  <c r="I8650" i="5"/>
  <c r="L8650" i="5" s="1"/>
  <c r="I8646" i="5"/>
  <c r="L8646" i="5" s="1"/>
  <c r="I8642" i="5"/>
  <c r="L8642" i="5" s="1"/>
  <c r="I8638" i="5"/>
  <c r="L8638" i="5" s="1"/>
  <c r="I8634" i="5"/>
  <c r="L8634" i="5" s="1"/>
  <c r="I8630" i="5"/>
  <c r="L8630" i="5" s="1"/>
  <c r="I8626" i="5"/>
  <c r="L8626" i="5" s="1"/>
  <c r="I8622" i="5"/>
  <c r="L8622" i="5" s="1"/>
  <c r="I8618" i="5"/>
  <c r="L8618" i="5" s="1"/>
  <c r="I8614" i="5"/>
  <c r="L8614" i="5" s="1"/>
  <c r="I8610" i="5"/>
  <c r="L8610" i="5" s="1"/>
  <c r="I8606" i="5"/>
  <c r="L8606" i="5" s="1"/>
  <c r="I8602" i="5"/>
  <c r="L8602" i="5" s="1"/>
  <c r="I8598" i="5"/>
  <c r="L8598" i="5" s="1"/>
  <c r="I8594" i="5"/>
  <c r="L8594" i="5" s="1"/>
  <c r="I8590" i="5"/>
  <c r="L8590" i="5" s="1"/>
  <c r="I8586" i="5"/>
  <c r="L8586" i="5" s="1"/>
  <c r="I8582" i="5"/>
  <c r="L8582" i="5" s="1"/>
  <c r="I8578" i="5"/>
  <c r="L8578" i="5" s="1"/>
  <c r="I8574" i="5"/>
  <c r="L8574" i="5" s="1"/>
  <c r="I8570" i="5"/>
  <c r="L8570" i="5" s="1"/>
  <c r="I8566" i="5"/>
  <c r="L8566" i="5" s="1"/>
  <c r="I8562" i="5"/>
  <c r="L8562" i="5" s="1"/>
  <c r="I8558" i="5"/>
  <c r="L8558" i="5" s="1"/>
  <c r="I8554" i="5"/>
  <c r="L8554" i="5" s="1"/>
  <c r="I8550" i="5"/>
  <c r="L8550" i="5" s="1"/>
  <c r="I8546" i="5"/>
  <c r="L8546" i="5" s="1"/>
  <c r="I8542" i="5"/>
  <c r="L8542" i="5" s="1"/>
  <c r="I8538" i="5"/>
  <c r="L8538" i="5" s="1"/>
  <c r="I8534" i="5"/>
  <c r="L8534" i="5" s="1"/>
  <c r="I8530" i="5"/>
  <c r="L8530" i="5" s="1"/>
  <c r="I8526" i="5"/>
  <c r="L8526" i="5" s="1"/>
  <c r="I8522" i="5"/>
  <c r="L8522" i="5" s="1"/>
  <c r="I8518" i="5"/>
  <c r="L8518" i="5" s="1"/>
  <c r="I8514" i="5"/>
  <c r="L8514" i="5" s="1"/>
  <c r="I8510" i="5"/>
  <c r="L8510" i="5" s="1"/>
  <c r="I8506" i="5"/>
  <c r="L8506" i="5" s="1"/>
  <c r="I8502" i="5"/>
  <c r="L8502" i="5" s="1"/>
  <c r="I8498" i="5"/>
  <c r="L8498" i="5" s="1"/>
  <c r="I8494" i="5"/>
  <c r="L8494" i="5" s="1"/>
  <c r="I8490" i="5"/>
  <c r="L8490" i="5" s="1"/>
  <c r="I8486" i="5"/>
  <c r="L8486" i="5" s="1"/>
  <c r="I8483" i="5"/>
  <c r="L8483" i="5" s="1"/>
  <c r="I8479" i="5"/>
  <c r="L8479" i="5" s="1"/>
  <c r="I8475" i="5"/>
  <c r="L8475" i="5" s="1"/>
  <c r="I8471" i="5"/>
  <c r="L8471" i="5" s="1"/>
  <c r="I8467" i="5"/>
  <c r="L8467" i="5" s="1"/>
  <c r="I8463" i="5"/>
  <c r="L8463" i="5" s="1"/>
  <c r="I8459" i="5"/>
  <c r="L8459" i="5" s="1"/>
  <c r="I8455" i="5"/>
  <c r="L8455" i="5" s="1"/>
  <c r="I8451" i="5"/>
  <c r="L8451" i="5" s="1"/>
  <c r="I8447" i="5"/>
  <c r="L8447" i="5" s="1"/>
  <c r="I8443" i="5"/>
  <c r="L8443" i="5" s="1"/>
  <c r="I8439" i="5"/>
  <c r="L8439" i="5" s="1"/>
  <c r="I8435" i="5"/>
  <c r="L8435" i="5" s="1"/>
  <c r="I8431" i="5"/>
  <c r="L8431" i="5" s="1"/>
  <c r="I8427" i="5"/>
  <c r="L8427" i="5" s="1"/>
  <c r="I8423" i="5"/>
  <c r="L8423" i="5" s="1"/>
  <c r="I8419" i="5"/>
  <c r="L8419" i="5" s="1"/>
  <c r="I8415" i="5"/>
  <c r="L8415" i="5" s="1"/>
  <c r="I8411" i="5"/>
  <c r="L8411" i="5" s="1"/>
  <c r="I8407" i="5"/>
  <c r="L8407" i="5" s="1"/>
  <c r="I8403" i="5"/>
  <c r="L8403" i="5" s="1"/>
  <c r="I8399" i="5"/>
  <c r="L8399" i="5" s="1"/>
  <c r="I8395" i="5"/>
  <c r="L8395" i="5" s="1"/>
  <c r="I8391" i="5"/>
  <c r="L8391" i="5" s="1"/>
  <c r="I8387" i="5"/>
  <c r="L8387" i="5" s="1"/>
  <c r="I8383" i="5"/>
  <c r="L8383" i="5" s="1"/>
  <c r="I8379" i="5"/>
  <c r="L8379" i="5" s="1"/>
  <c r="I8375" i="5"/>
  <c r="L8375" i="5" s="1"/>
  <c r="I8371" i="5"/>
  <c r="L8371" i="5" s="1"/>
  <c r="I8367" i="5"/>
  <c r="L8367" i="5" s="1"/>
  <c r="I8363" i="5"/>
  <c r="L8363" i="5" s="1"/>
  <c r="I8359" i="5"/>
  <c r="L8359" i="5" s="1"/>
  <c r="I8355" i="5"/>
  <c r="L8355" i="5" s="1"/>
  <c r="I8351" i="5"/>
  <c r="L8351" i="5" s="1"/>
  <c r="I8347" i="5"/>
  <c r="L8347" i="5" s="1"/>
  <c r="I8343" i="5"/>
  <c r="L8343" i="5" s="1"/>
  <c r="I8339" i="5"/>
  <c r="L8339" i="5" s="1"/>
  <c r="I8335" i="5"/>
  <c r="L8335" i="5" s="1"/>
  <c r="I8331" i="5"/>
  <c r="L8331" i="5" s="1"/>
  <c r="I8327" i="5"/>
  <c r="L8327" i="5" s="1"/>
  <c r="I8323" i="5"/>
  <c r="L8323" i="5" s="1"/>
  <c r="I8319" i="5"/>
  <c r="L8319" i="5" s="1"/>
  <c r="I8315" i="5"/>
  <c r="L8315" i="5" s="1"/>
  <c r="I8311" i="5"/>
  <c r="L8311" i="5" s="1"/>
  <c r="I8307" i="5"/>
  <c r="L8307" i="5" s="1"/>
  <c r="I8303" i="5"/>
  <c r="L8303" i="5" s="1"/>
  <c r="I8299" i="5"/>
  <c r="L8299" i="5" s="1"/>
  <c r="I8295" i="5"/>
  <c r="L8295" i="5" s="1"/>
  <c r="I8291" i="5"/>
  <c r="L8291" i="5" s="1"/>
  <c r="I8287" i="5"/>
  <c r="L8287" i="5" s="1"/>
  <c r="I8283" i="5"/>
  <c r="L8283" i="5" s="1"/>
  <c r="I8279" i="5"/>
  <c r="L8279" i="5" s="1"/>
  <c r="I8275" i="5"/>
  <c r="L8275" i="5" s="1"/>
  <c r="I8271" i="5"/>
  <c r="L8271" i="5" s="1"/>
  <c r="I8267" i="5"/>
  <c r="L8267" i="5" s="1"/>
  <c r="I8263" i="5"/>
  <c r="L8263" i="5" s="1"/>
  <c r="I8259" i="5"/>
  <c r="L8259" i="5" s="1"/>
  <c r="I8255" i="5"/>
  <c r="L8255" i="5" s="1"/>
  <c r="I8251" i="5"/>
  <c r="L8251" i="5" s="1"/>
  <c r="I8247" i="5"/>
  <c r="L8247" i="5" s="1"/>
  <c r="I8243" i="5"/>
  <c r="L8243" i="5" s="1"/>
  <c r="I8239" i="5"/>
  <c r="L8239" i="5" s="1"/>
  <c r="I8235" i="5"/>
  <c r="L8235" i="5" s="1"/>
  <c r="I8231" i="5"/>
  <c r="L8231" i="5" s="1"/>
  <c r="I8227" i="5"/>
  <c r="L8227" i="5" s="1"/>
  <c r="I8223" i="5"/>
  <c r="L8223" i="5" s="1"/>
  <c r="I8219" i="5"/>
  <c r="L8219" i="5" s="1"/>
  <c r="I8215" i="5"/>
  <c r="L8215" i="5" s="1"/>
  <c r="I7636" i="5"/>
  <c r="L7636" i="5" s="1"/>
  <c r="I7635" i="5"/>
  <c r="L7635" i="5" s="1"/>
  <c r="I7634" i="5"/>
  <c r="L7634" i="5" s="1"/>
  <c r="I7628" i="5"/>
  <c r="L7628" i="5" s="1"/>
  <c r="I7627" i="5"/>
  <c r="L7627" i="5" s="1"/>
  <c r="I7626" i="5"/>
  <c r="L7626" i="5" s="1"/>
  <c r="I7620" i="5"/>
  <c r="L7620" i="5" s="1"/>
  <c r="I7619" i="5"/>
  <c r="L7619" i="5" s="1"/>
  <c r="I7618" i="5"/>
  <c r="L7618" i="5" s="1"/>
  <c r="I7612" i="5"/>
  <c r="L7612" i="5" s="1"/>
  <c r="I7611" i="5"/>
  <c r="L7611" i="5" s="1"/>
  <c r="I7610" i="5"/>
  <c r="L7610" i="5" s="1"/>
  <c r="I7604" i="5"/>
  <c r="L7604" i="5" s="1"/>
  <c r="I7603" i="5"/>
  <c r="L7603" i="5" s="1"/>
  <c r="I7602" i="5"/>
  <c r="L7602" i="5" s="1"/>
  <c r="I7596" i="5"/>
  <c r="L7596" i="5" s="1"/>
  <c r="I7595" i="5"/>
  <c r="L7595" i="5" s="1"/>
  <c r="I7594" i="5"/>
  <c r="L7594" i="5" s="1"/>
  <c r="I7588" i="5"/>
  <c r="L7588" i="5" s="1"/>
  <c r="I7587" i="5"/>
  <c r="L7587" i="5" s="1"/>
  <c r="I7586" i="5"/>
  <c r="L7586" i="5" s="1"/>
  <c r="I7580" i="5"/>
  <c r="L7580" i="5" s="1"/>
  <c r="I7579" i="5"/>
  <c r="L7579" i="5" s="1"/>
  <c r="I7578" i="5"/>
  <c r="L7578" i="5" s="1"/>
  <c r="I7572" i="5"/>
  <c r="L7572" i="5" s="1"/>
  <c r="I7571" i="5"/>
  <c r="L7571" i="5" s="1"/>
  <c r="I7570" i="5"/>
  <c r="L7570" i="5" s="1"/>
  <c r="I7564" i="5"/>
  <c r="L7564" i="5" s="1"/>
  <c r="I7563" i="5"/>
  <c r="L7563" i="5" s="1"/>
  <c r="I7562" i="5"/>
  <c r="L7562" i="5" s="1"/>
  <c r="I7556" i="5"/>
  <c r="L7556" i="5" s="1"/>
  <c r="I7555" i="5"/>
  <c r="L7555" i="5" s="1"/>
  <c r="I7554" i="5"/>
  <c r="L7554" i="5" s="1"/>
  <c r="I7548" i="5"/>
  <c r="L7548" i="5" s="1"/>
  <c r="I7547" i="5"/>
  <c r="L7547" i="5" s="1"/>
  <c r="I7546" i="5"/>
  <c r="L7546" i="5" s="1"/>
  <c r="I7540" i="5"/>
  <c r="L7540" i="5" s="1"/>
  <c r="I7539" i="5"/>
  <c r="L7539" i="5" s="1"/>
  <c r="I7538" i="5"/>
  <c r="L7538" i="5" s="1"/>
  <c r="I7532" i="5"/>
  <c r="L7532" i="5" s="1"/>
  <c r="I7531" i="5"/>
  <c r="L7531" i="5" s="1"/>
  <c r="I7530" i="5"/>
  <c r="L7530" i="5" s="1"/>
  <c r="I7508" i="5"/>
  <c r="L7508" i="5" s="1"/>
  <c r="I7507" i="5"/>
  <c r="L7507" i="5" s="1"/>
  <c r="I7506" i="5"/>
  <c r="L7506" i="5" s="1"/>
  <c r="I7500" i="5"/>
  <c r="L7500" i="5" s="1"/>
  <c r="I7499" i="5"/>
  <c r="L7499" i="5" s="1"/>
  <c r="I7498" i="5"/>
  <c r="L7498" i="5" s="1"/>
  <c r="I7492" i="5"/>
  <c r="L7492" i="5" s="1"/>
  <c r="I7491" i="5"/>
  <c r="L7491" i="5" s="1"/>
  <c r="I7490" i="5"/>
  <c r="L7490" i="5" s="1"/>
  <c r="I7484" i="5"/>
  <c r="L7484" i="5" s="1"/>
  <c r="I7483" i="5"/>
  <c r="L7483" i="5" s="1"/>
  <c r="I7482" i="5"/>
  <c r="L7482" i="5" s="1"/>
  <c r="I7476" i="5"/>
  <c r="L7476" i="5" s="1"/>
  <c r="I7475" i="5"/>
  <c r="L7475" i="5" s="1"/>
  <c r="I7474" i="5"/>
  <c r="L7474" i="5" s="1"/>
  <c r="I7468" i="5"/>
  <c r="L7468" i="5" s="1"/>
  <c r="I7467" i="5"/>
  <c r="L7467" i="5" s="1"/>
  <c r="I7466" i="5"/>
  <c r="L7466" i="5" s="1"/>
  <c r="I7460" i="5"/>
  <c r="L7460" i="5" s="1"/>
  <c r="I7459" i="5"/>
  <c r="L7459" i="5" s="1"/>
  <c r="I7458" i="5"/>
  <c r="L7458" i="5" s="1"/>
  <c r="I7452" i="5"/>
  <c r="L7452" i="5" s="1"/>
  <c r="I7451" i="5"/>
  <c r="L7451" i="5" s="1"/>
  <c r="I7450" i="5"/>
  <c r="L7450" i="5" s="1"/>
  <c r="I7444" i="5"/>
  <c r="L7444" i="5" s="1"/>
  <c r="I7443" i="5"/>
  <c r="L7443" i="5" s="1"/>
  <c r="I7442" i="5"/>
  <c r="L7442" i="5" s="1"/>
  <c r="I7436" i="5"/>
  <c r="L7436" i="5" s="1"/>
  <c r="I7435" i="5"/>
  <c r="L7435" i="5" s="1"/>
  <c r="I7434" i="5"/>
  <c r="L7434" i="5" s="1"/>
  <c r="I7428" i="5"/>
  <c r="L7428" i="5" s="1"/>
  <c r="I7427" i="5"/>
  <c r="L7427" i="5" s="1"/>
  <c r="I7426" i="5"/>
  <c r="L7426" i="5" s="1"/>
  <c r="I7420" i="5"/>
  <c r="L7420" i="5" s="1"/>
  <c r="I7419" i="5"/>
  <c r="L7419" i="5" s="1"/>
  <c r="I7418" i="5"/>
  <c r="L7418" i="5" s="1"/>
  <c r="I7412" i="5"/>
  <c r="L7412" i="5" s="1"/>
  <c r="I7411" i="5"/>
  <c r="L7411" i="5" s="1"/>
  <c r="I7410" i="5"/>
  <c r="L7410" i="5" s="1"/>
  <c r="I7404" i="5"/>
  <c r="L7404" i="5" s="1"/>
  <c r="I7403" i="5"/>
  <c r="L7403" i="5" s="1"/>
  <c r="I7402" i="5"/>
  <c r="L7402" i="5" s="1"/>
  <c r="I7396" i="5"/>
  <c r="L7396" i="5" s="1"/>
  <c r="I7395" i="5"/>
  <c r="L7395" i="5" s="1"/>
  <c r="I7394" i="5"/>
  <c r="L7394" i="5" s="1"/>
  <c r="I7388" i="5"/>
  <c r="L7388" i="5" s="1"/>
  <c r="I7387" i="5"/>
  <c r="L7387" i="5" s="1"/>
  <c r="I7386" i="5"/>
  <c r="L7386" i="5" s="1"/>
  <c r="I7384" i="5"/>
  <c r="L7384" i="5" s="1"/>
  <c r="I7383" i="5"/>
  <c r="L7383" i="5" s="1"/>
  <c r="I7382" i="5"/>
  <c r="L7382" i="5" s="1"/>
  <c r="I7376" i="5"/>
  <c r="L7376" i="5" s="1"/>
  <c r="I7375" i="5"/>
  <c r="L7375" i="5" s="1"/>
  <c r="I7374" i="5"/>
  <c r="L7374" i="5" s="1"/>
  <c r="I7368" i="5"/>
  <c r="L7368" i="5" s="1"/>
  <c r="I7367" i="5"/>
  <c r="L7367" i="5" s="1"/>
  <c r="I7366" i="5"/>
  <c r="L7366" i="5" s="1"/>
  <c r="I7360" i="5"/>
  <c r="L7360" i="5" s="1"/>
  <c r="I7359" i="5"/>
  <c r="L7359" i="5" s="1"/>
  <c r="I7358" i="5"/>
  <c r="L7358" i="5" s="1"/>
  <c r="I7352" i="5"/>
  <c r="L7352" i="5" s="1"/>
  <c r="I7351" i="5"/>
  <c r="L7351" i="5" s="1"/>
  <c r="I7350" i="5"/>
  <c r="L7350" i="5" s="1"/>
  <c r="I7344" i="5"/>
  <c r="L7344" i="5" s="1"/>
  <c r="I7343" i="5"/>
  <c r="L7343" i="5" s="1"/>
  <c r="I7342" i="5"/>
  <c r="L7342" i="5" s="1"/>
  <c r="I7336" i="5"/>
  <c r="L7336" i="5" s="1"/>
  <c r="I7335" i="5"/>
  <c r="L7335" i="5" s="1"/>
  <c r="I7334" i="5"/>
  <c r="L7334" i="5" s="1"/>
  <c r="I7328" i="5"/>
  <c r="L7328" i="5" s="1"/>
  <c r="I7327" i="5"/>
  <c r="L7327" i="5" s="1"/>
  <c r="I7326" i="5"/>
  <c r="L7326" i="5" s="1"/>
  <c r="I7320" i="5"/>
  <c r="L7320" i="5" s="1"/>
  <c r="I7319" i="5"/>
  <c r="L7319" i="5" s="1"/>
  <c r="I7318" i="5"/>
  <c r="L7318" i="5" s="1"/>
  <c r="I7312" i="5"/>
  <c r="L7312" i="5" s="1"/>
  <c r="I7311" i="5"/>
  <c r="L7311" i="5" s="1"/>
  <c r="I7310" i="5"/>
  <c r="L7310" i="5" s="1"/>
  <c r="I7304" i="5"/>
  <c r="L7304" i="5" s="1"/>
  <c r="I7303" i="5"/>
  <c r="L7303" i="5" s="1"/>
  <c r="I7302" i="5"/>
  <c r="L7302" i="5" s="1"/>
  <c r="I7252" i="5"/>
  <c r="L7252" i="5" s="1"/>
  <c r="I7251" i="5"/>
  <c r="L7251" i="5" s="1"/>
  <c r="I7250" i="5"/>
  <c r="L7250" i="5" s="1"/>
  <c r="I7244" i="5"/>
  <c r="L7244" i="5" s="1"/>
  <c r="I7243" i="5"/>
  <c r="L7243" i="5" s="1"/>
  <c r="I7242" i="5"/>
  <c r="L7242" i="5" s="1"/>
  <c r="I7240" i="5"/>
  <c r="L7240" i="5" s="1"/>
  <c r="I7239" i="5"/>
  <c r="L7239" i="5" s="1"/>
  <c r="I7238" i="5"/>
  <c r="L7238" i="5" s="1"/>
  <c r="I7232" i="5"/>
  <c r="L7232" i="5" s="1"/>
  <c r="I7231" i="5"/>
  <c r="L7231" i="5" s="1"/>
  <c r="I7230" i="5"/>
  <c r="L7230" i="5" s="1"/>
  <c r="I7224" i="5"/>
  <c r="L7224" i="5" s="1"/>
  <c r="I7223" i="5"/>
  <c r="L7223" i="5" s="1"/>
  <c r="I7222" i="5"/>
  <c r="L7222" i="5" s="1"/>
  <c r="I7216" i="5"/>
  <c r="L7216" i="5" s="1"/>
  <c r="I7215" i="5"/>
  <c r="L7215" i="5" s="1"/>
  <c r="I7214" i="5"/>
  <c r="L7214" i="5" s="1"/>
  <c r="I7208" i="5"/>
  <c r="L7208" i="5" s="1"/>
  <c r="I7207" i="5"/>
  <c r="L7207" i="5" s="1"/>
  <c r="I7206" i="5"/>
  <c r="L7206" i="5" s="1"/>
  <c r="I7200" i="5"/>
  <c r="L7200" i="5" s="1"/>
  <c r="I7199" i="5"/>
  <c r="L7199" i="5" s="1"/>
  <c r="I7198" i="5"/>
  <c r="L7198" i="5" s="1"/>
  <c r="I7192" i="5"/>
  <c r="L7192" i="5" s="1"/>
  <c r="I7191" i="5"/>
  <c r="L7191" i="5" s="1"/>
  <c r="I7190" i="5"/>
  <c r="L7190" i="5" s="1"/>
  <c r="I7184" i="5"/>
  <c r="L7184" i="5" s="1"/>
  <c r="I7183" i="5"/>
  <c r="L7183" i="5" s="1"/>
  <c r="I7182" i="5"/>
  <c r="L7182" i="5" s="1"/>
  <c r="I7176" i="5"/>
  <c r="L7176" i="5" s="1"/>
  <c r="I7175" i="5"/>
  <c r="L7175" i="5" s="1"/>
  <c r="I7174" i="5"/>
  <c r="L7174" i="5" s="1"/>
  <c r="I7168" i="5"/>
  <c r="L7168" i="5" s="1"/>
  <c r="I7167" i="5"/>
  <c r="L7167" i="5" s="1"/>
  <c r="I7166" i="5"/>
  <c r="L7166" i="5" s="1"/>
  <c r="I7160" i="5"/>
  <c r="L7160" i="5" s="1"/>
  <c r="I7159" i="5"/>
  <c r="L7159" i="5" s="1"/>
  <c r="I7158" i="5"/>
  <c r="L7158" i="5" s="1"/>
  <c r="I7156" i="5"/>
  <c r="L7156" i="5" s="1"/>
  <c r="I7155" i="5"/>
  <c r="L7155" i="5" s="1"/>
  <c r="I7154" i="5"/>
  <c r="L7154" i="5" s="1"/>
  <c r="I7152" i="5"/>
  <c r="L7152" i="5" s="1"/>
  <c r="I7151" i="5"/>
  <c r="L7151" i="5" s="1"/>
  <c r="I7150" i="5"/>
  <c r="L7150" i="5" s="1"/>
  <c r="I7148" i="5"/>
  <c r="L7148" i="5" s="1"/>
  <c r="I7147" i="5"/>
  <c r="L7147" i="5" s="1"/>
  <c r="I7146" i="5"/>
  <c r="L7146" i="5" s="1"/>
  <c r="I7140" i="5"/>
  <c r="L7140" i="5" s="1"/>
  <c r="I7139" i="5"/>
  <c r="L7139" i="5" s="1"/>
  <c r="I7138" i="5"/>
  <c r="L7138" i="5" s="1"/>
  <c r="I7132" i="5"/>
  <c r="L7132" i="5" s="1"/>
  <c r="I7131" i="5"/>
  <c r="L7131" i="5" s="1"/>
  <c r="I7130" i="5"/>
  <c r="L7130" i="5" s="1"/>
  <c r="I7124" i="5"/>
  <c r="L7124" i="5" s="1"/>
  <c r="I7123" i="5"/>
  <c r="L7123" i="5" s="1"/>
  <c r="I7122" i="5"/>
  <c r="L7122" i="5" s="1"/>
  <c r="I7116" i="5"/>
  <c r="L7116" i="5" s="1"/>
  <c r="I7115" i="5"/>
  <c r="L7115" i="5" s="1"/>
  <c r="I7114" i="5"/>
  <c r="L7114" i="5" s="1"/>
  <c r="I7108" i="5"/>
  <c r="L7108" i="5" s="1"/>
  <c r="I7107" i="5"/>
  <c r="L7107" i="5" s="1"/>
  <c r="I7106" i="5"/>
  <c r="L7106" i="5" s="1"/>
  <c r="I7100" i="5"/>
  <c r="L7100" i="5" s="1"/>
  <c r="I7099" i="5"/>
  <c r="L7099" i="5" s="1"/>
  <c r="I7098" i="5"/>
  <c r="L7098" i="5" s="1"/>
  <c r="I7092" i="5"/>
  <c r="L7092" i="5" s="1"/>
  <c r="I7091" i="5"/>
  <c r="L7091" i="5" s="1"/>
  <c r="I7090" i="5"/>
  <c r="L7090" i="5" s="1"/>
  <c r="I7080" i="5"/>
  <c r="L7080" i="5" s="1"/>
  <c r="I7079" i="5"/>
  <c r="L7079" i="5" s="1"/>
  <c r="I7078" i="5"/>
  <c r="L7078" i="5" s="1"/>
  <c r="I7072" i="5"/>
  <c r="L7072" i="5" s="1"/>
  <c r="I7071" i="5"/>
  <c r="L7071" i="5" s="1"/>
  <c r="I7070" i="5"/>
  <c r="L7070" i="5" s="1"/>
  <c r="I7064" i="5"/>
  <c r="L7064" i="5" s="1"/>
  <c r="I7063" i="5"/>
  <c r="L7063" i="5" s="1"/>
  <c r="I7062" i="5"/>
  <c r="L7062" i="5" s="1"/>
  <c r="I7056" i="5"/>
  <c r="L7056" i="5" s="1"/>
  <c r="I7055" i="5"/>
  <c r="L7055" i="5" s="1"/>
  <c r="I7049" i="5"/>
  <c r="L7049" i="5" s="1"/>
  <c r="I7009" i="5"/>
  <c r="L7009" i="5" s="1"/>
  <c r="I7001" i="5"/>
  <c r="L7001" i="5" s="1"/>
  <c r="I6993" i="5"/>
  <c r="L6993" i="5" s="1"/>
  <c r="I6985" i="5"/>
  <c r="L6985" i="5" s="1"/>
  <c r="I6977" i="5"/>
  <c r="L6977" i="5" s="1"/>
  <c r="I6969" i="5"/>
  <c r="L6969" i="5" s="1"/>
  <c r="I6961" i="5"/>
  <c r="L6961" i="5" s="1"/>
  <c r="I6953" i="5"/>
  <c r="L6953" i="5" s="1"/>
  <c r="I6913" i="5"/>
  <c r="L6913" i="5" s="1"/>
  <c r="I6897" i="5"/>
  <c r="L6897" i="5" s="1"/>
  <c r="I6881" i="5"/>
  <c r="L6881" i="5" s="1"/>
  <c r="I6865" i="5"/>
  <c r="L6865" i="5" s="1"/>
  <c r="I6849" i="5"/>
  <c r="L6849" i="5" s="1"/>
  <c r="I6833" i="5"/>
  <c r="L6833" i="5" s="1"/>
  <c r="I6817" i="5"/>
  <c r="L6817" i="5" s="1"/>
  <c r="I6801" i="5"/>
  <c r="L6801" i="5" s="1"/>
  <c r="I6785" i="5"/>
  <c r="L6785" i="5" s="1"/>
  <c r="I6769" i="5"/>
  <c r="L6769" i="5" s="1"/>
  <c r="I6753" i="5"/>
  <c r="L6753" i="5" s="1"/>
  <c r="I6737" i="5"/>
  <c r="L6737" i="5" s="1"/>
  <c r="I6721" i="5"/>
  <c r="L6721" i="5" s="1"/>
  <c r="I6705" i="5"/>
  <c r="L6705" i="5" s="1"/>
  <c r="I6689" i="5"/>
  <c r="L6689" i="5" s="1"/>
  <c r="I6681" i="5"/>
  <c r="L6681" i="5" s="1"/>
  <c r="I6673" i="5"/>
  <c r="L6673" i="5" s="1"/>
  <c r="I6665" i="5"/>
  <c r="L6665" i="5" s="1"/>
  <c r="I6657" i="5"/>
  <c r="L6657" i="5" s="1"/>
  <c r="I6649" i="5"/>
  <c r="L6649" i="5" s="1"/>
  <c r="I6641" i="5"/>
  <c r="L6641" i="5" s="1"/>
  <c r="I6637" i="5"/>
  <c r="L6637" i="5" s="1"/>
  <c r="I6633" i="5"/>
  <c r="L6633" i="5" s="1"/>
  <c r="I6629" i="5"/>
  <c r="L6629" i="5" s="1"/>
  <c r="I6625" i="5"/>
  <c r="L6625" i="5" s="1"/>
  <c r="I6621" i="5"/>
  <c r="L6621" i="5" s="1"/>
  <c r="I6617" i="5"/>
  <c r="L6617" i="5" s="1"/>
  <c r="I6613" i="5"/>
  <c r="L6613" i="5" s="1"/>
  <c r="I6609" i="5"/>
  <c r="L6609" i="5" s="1"/>
  <c r="I6605" i="5"/>
  <c r="L6605" i="5" s="1"/>
  <c r="I6601" i="5"/>
  <c r="L6601" i="5" s="1"/>
  <c r="I6597" i="5"/>
  <c r="L6597" i="5" s="1"/>
  <c r="I6593" i="5"/>
  <c r="L6593" i="5" s="1"/>
  <c r="I6589" i="5"/>
  <c r="L6589" i="5" s="1"/>
  <c r="I6585" i="5"/>
  <c r="L6585" i="5" s="1"/>
  <c r="I6581" i="5"/>
  <c r="L6581" i="5" s="1"/>
  <c r="I6577" i="5"/>
  <c r="L6577" i="5" s="1"/>
  <c r="I6573" i="5"/>
  <c r="L6573" i="5" s="1"/>
  <c r="I6565" i="5"/>
  <c r="L6565" i="5" s="1"/>
  <c r="I6557" i="5"/>
  <c r="L6557" i="5" s="1"/>
  <c r="I6553" i="5"/>
  <c r="L6553" i="5" s="1"/>
  <c r="I6549" i="5"/>
  <c r="L6549" i="5" s="1"/>
  <c r="I6545" i="5"/>
  <c r="L6545" i="5" s="1"/>
  <c r="I6541" i="5"/>
  <c r="L6541" i="5" s="1"/>
  <c r="I6537" i="5"/>
  <c r="L6537" i="5" s="1"/>
  <c r="I6533" i="5"/>
  <c r="L6533" i="5" s="1"/>
  <c r="I6529" i="5"/>
  <c r="L6529" i="5" s="1"/>
  <c r="I6525" i="5"/>
  <c r="L6525" i="5" s="1"/>
  <c r="I6521" i="5"/>
  <c r="L6521" i="5" s="1"/>
  <c r="I6517" i="5"/>
  <c r="L6517" i="5" s="1"/>
  <c r="I6513" i="5"/>
  <c r="L6513" i="5" s="1"/>
  <c r="I6509" i="5"/>
  <c r="L6509" i="5" s="1"/>
  <c r="I6505" i="5"/>
  <c r="L6505" i="5" s="1"/>
  <c r="I6501" i="5"/>
  <c r="L6501" i="5" s="1"/>
  <c r="I6497" i="5"/>
  <c r="L6497" i="5" s="1"/>
  <c r="I6449" i="5"/>
  <c r="L6449" i="5" s="1"/>
  <c r="I6445" i="5"/>
  <c r="L6445" i="5" s="1"/>
  <c r="I6437" i="5"/>
  <c r="L6437" i="5" s="1"/>
  <c r="I6429" i="5"/>
  <c r="L6429" i="5" s="1"/>
  <c r="I6421" i="5"/>
  <c r="L6421" i="5" s="1"/>
  <c r="I6413" i="5"/>
  <c r="L6413" i="5" s="1"/>
  <c r="I6405" i="5"/>
  <c r="L6405" i="5" s="1"/>
  <c r="I6397" i="5"/>
  <c r="L6397" i="5" s="1"/>
  <c r="I6389" i="5"/>
  <c r="L6389" i="5" s="1"/>
  <c r="I6381" i="5"/>
  <c r="L6381" i="5" s="1"/>
  <c r="I6369" i="5"/>
  <c r="L6369" i="5" s="1"/>
  <c r="I6365" i="5"/>
  <c r="L6365" i="5" s="1"/>
  <c r="I6361" i="5"/>
  <c r="L6361" i="5" s="1"/>
  <c r="I6357" i="5"/>
  <c r="L6357" i="5" s="1"/>
  <c r="I6353" i="5"/>
  <c r="L6353" i="5" s="1"/>
  <c r="I6349" i="5"/>
  <c r="L6349" i="5" s="1"/>
  <c r="I6345" i="5"/>
  <c r="L6345" i="5" s="1"/>
  <c r="I6333" i="5"/>
  <c r="L6333" i="5" s="1"/>
  <c r="I6260" i="5"/>
  <c r="L6260" i="5" s="1"/>
  <c r="I6258" i="5"/>
  <c r="L6258" i="5" s="1"/>
  <c r="I6252" i="5"/>
  <c r="L6252" i="5" s="1"/>
  <c r="I6250" i="5"/>
  <c r="L6250" i="5" s="1"/>
  <c r="I6244" i="5"/>
  <c r="L6244" i="5" s="1"/>
  <c r="I6242" i="5"/>
  <c r="L6242" i="5" s="1"/>
  <c r="I6236" i="5"/>
  <c r="L6236" i="5" s="1"/>
  <c r="I6234" i="5"/>
  <c r="L6234" i="5" s="1"/>
  <c r="I6228" i="5"/>
  <c r="L6228" i="5" s="1"/>
  <c r="I6226" i="5"/>
  <c r="L6226" i="5" s="1"/>
  <c r="I6220" i="5"/>
  <c r="L6220" i="5" s="1"/>
  <c r="I6218" i="5"/>
  <c r="L6218" i="5" s="1"/>
  <c r="I6212" i="5"/>
  <c r="L6212" i="5" s="1"/>
  <c r="I6210" i="5"/>
  <c r="L6210" i="5" s="1"/>
  <c r="I6204" i="5"/>
  <c r="L6204" i="5" s="1"/>
  <c r="I6202" i="5"/>
  <c r="L6202" i="5" s="1"/>
  <c r="I6196" i="5"/>
  <c r="L6196" i="5" s="1"/>
  <c r="I6194" i="5"/>
  <c r="L6194" i="5" s="1"/>
  <c r="I6188" i="5"/>
  <c r="L6188" i="5" s="1"/>
  <c r="I6186" i="5"/>
  <c r="L6186" i="5" s="1"/>
  <c r="I6180" i="5"/>
  <c r="L6180" i="5" s="1"/>
  <c r="I6178" i="5"/>
  <c r="L6178" i="5" s="1"/>
  <c r="I6172" i="5"/>
  <c r="L6172" i="5" s="1"/>
  <c r="I6170" i="5"/>
  <c r="L6170" i="5" s="1"/>
  <c r="I6164" i="5"/>
  <c r="L6164" i="5" s="1"/>
  <c r="I6162" i="5"/>
  <c r="L6162" i="5" s="1"/>
  <c r="I6156" i="5"/>
  <c r="L6156" i="5" s="1"/>
  <c r="I6154" i="5"/>
  <c r="L6154" i="5" s="1"/>
  <c r="I6148" i="5"/>
  <c r="L6148" i="5" s="1"/>
  <c r="I6146" i="5"/>
  <c r="L6146" i="5" s="1"/>
  <c r="I6140" i="5"/>
  <c r="L6140" i="5" s="1"/>
  <c r="I6138" i="5"/>
  <c r="L6138" i="5" s="1"/>
  <c r="I6132" i="5"/>
  <c r="L6132" i="5" s="1"/>
  <c r="I6130" i="5"/>
  <c r="L6130" i="5" s="1"/>
  <c r="I6124" i="5"/>
  <c r="L6124" i="5" s="1"/>
  <c r="I6122" i="5"/>
  <c r="L6122" i="5" s="1"/>
  <c r="I6116" i="5"/>
  <c r="L6116" i="5" s="1"/>
  <c r="I6114" i="5"/>
  <c r="L6114" i="5" s="1"/>
  <c r="I6108" i="5"/>
  <c r="L6108" i="5" s="1"/>
  <c r="I6106" i="5"/>
  <c r="L6106" i="5" s="1"/>
  <c r="I6100" i="5"/>
  <c r="L6100" i="5" s="1"/>
  <c r="I6098" i="5"/>
  <c r="L6098" i="5" s="1"/>
  <c r="I6092" i="5"/>
  <c r="L6092" i="5" s="1"/>
  <c r="I6090" i="5"/>
  <c r="L6090" i="5" s="1"/>
  <c r="I6084" i="5"/>
  <c r="L6084" i="5" s="1"/>
  <c r="I6082" i="5"/>
  <c r="L6082" i="5" s="1"/>
  <c r="I6076" i="5"/>
  <c r="L6076" i="5" s="1"/>
  <c r="I6074" i="5"/>
  <c r="L6074" i="5" s="1"/>
  <c r="I6068" i="5"/>
  <c r="L6068" i="5" s="1"/>
  <c r="I6066" i="5"/>
  <c r="L6066" i="5" s="1"/>
  <c r="I6060" i="5"/>
  <c r="L6060" i="5" s="1"/>
  <c r="I6058" i="5"/>
  <c r="L6058" i="5" s="1"/>
  <c r="I6052" i="5"/>
  <c r="L6052" i="5" s="1"/>
  <c r="I6050" i="5"/>
  <c r="L6050" i="5" s="1"/>
  <c r="I6044" i="5"/>
  <c r="L6044" i="5" s="1"/>
  <c r="I6042" i="5"/>
  <c r="L6042" i="5" s="1"/>
  <c r="I6036" i="5"/>
  <c r="L6036" i="5" s="1"/>
  <c r="I6034" i="5"/>
  <c r="L6034" i="5" s="1"/>
  <c r="I6028" i="5"/>
  <c r="L6028" i="5" s="1"/>
  <c r="I6026" i="5"/>
  <c r="L6026" i="5" s="1"/>
  <c r="I6020" i="5"/>
  <c r="L6020" i="5" s="1"/>
  <c r="I6018" i="5"/>
  <c r="L6018" i="5" s="1"/>
  <c r="I6012" i="5"/>
  <c r="L6012" i="5" s="1"/>
  <c r="I6010" i="5"/>
  <c r="L6010" i="5" s="1"/>
  <c r="I6004" i="5"/>
  <c r="L6004" i="5" s="1"/>
  <c r="I6002" i="5"/>
  <c r="L6002" i="5" s="1"/>
  <c r="I5996" i="5"/>
  <c r="L5996" i="5" s="1"/>
  <c r="I5994" i="5"/>
  <c r="L5994" i="5" s="1"/>
  <c r="I5988" i="5"/>
  <c r="L5988" i="5" s="1"/>
  <c r="I5986" i="5"/>
  <c r="L5986" i="5" s="1"/>
  <c r="I5980" i="5"/>
  <c r="L5980" i="5" s="1"/>
  <c r="I5978" i="5"/>
  <c r="L5978" i="5" s="1"/>
  <c r="I5972" i="5"/>
  <c r="L5972" i="5" s="1"/>
  <c r="I5970" i="5"/>
  <c r="L5970" i="5" s="1"/>
  <c r="I5964" i="5"/>
  <c r="L5964" i="5" s="1"/>
  <c r="I5962" i="5"/>
  <c r="L5962" i="5" s="1"/>
  <c r="I5956" i="5"/>
  <c r="L5956" i="5" s="1"/>
  <c r="I5954" i="5"/>
  <c r="L5954" i="5" s="1"/>
  <c r="I7054" i="5"/>
  <c r="L7054" i="5" s="1"/>
  <c r="I7048" i="5"/>
  <c r="L7048" i="5" s="1"/>
  <c r="I7047" i="5"/>
  <c r="L7047" i="5" s="1"/>
  <c r="I7046" i="5"/>
  <c r="L7046" i="5" s="1"/>
  <c r="I7040" i="5"/>
  <c r="L7040" i="5" s="1"/>
  <c r="I7039" i="5"/>
  <c r="L7039" i="5" s="1"/>
  <c r="I7038" i="5"/>
  <c r="L7038" i="5" s="1"/>
  <c r="I7032" i="5"/>
  <c r="L7032" i="5" s="1"/>
  <c r="I7031" i="5"/>
  <c r="L7031" i="5" s="1"/>
  <c r="I7030" i="5"/>
  <c r="L7030" i="5" s="1"/>
  <c r="I7024" i="5"/>
  <c r="L7024" i="5" s="1"/>
  <c r="I7023" i="5"/>
  <c r="L7023" i="5" s="1"/>
  <c r="I7022" i="5"/>
  <c r="L7022" i="5" s="1"/>
  <c r="I7016" i="5"/>
  <c r="L7016" i="5" s="1"/>
  <c r="I7015" i="5"/>
  <c r="L7015" i="5" s="1"/>
  <c r="I7014" i="5"/>
  <c r="L7014" i="5" s="1"/>
  <c r="I7012" i="5"/>
  <c r="L7012" i="5" s="1"/>
  <c r="I7011" i="5"/>
  <c r="L7011" i="5" s="1"/>
  <c r="I7010" i="5"/>
  <c r="L7010" i="5" s="1"/>
  <c r="I7008" i="5"/>
  <c r="L7008" i="5" s="1"/>
  <c r="I7007" i="5"/>
  <c r="L7007" i="5" s="1"/>
  <c r="I7006" i="5"/>
  <c r="L7006" i="5" s="1"/>
  <c r="I7000" i="5"/>
  <c r="L7000" i="5" s="1"/>
  <c r="I6999" i="5"/>
  <c r="L6999" i="5" s="1"/>
  <c r="I6998" i="5"/>
  <c r="L6998" i="5" s="1"/>
  <c r="I6992" i="5"/>
  <c r="L6992" i="5" s="1"/>
  <c r="I6991" i="5"/>
  <c r="L6991" i="5" s="1"/>
  <c r="I6990" i="5"/>
  <c r="L6990" i="5" s="1"/>
  <c r="I6984" i="5"/>
  <c r="L6984" i="5" s="1"/>
  <c r="I6983" i="5"/>
  <c r="L6983" i="5" s="1"/>
  <c r="I6982" i="5"/>
  <c r="L6982" i="5" s="1"/>
  <c r="I6976" i="5"/>
  <c r="L6976" i="5" s="1"/>
  <c r="I6975" i="5"/>
  <c r="L6975" i="5" s="1"/>
  <c r="I6974" i="5"/>
  <c r="L6974" i="5" s="1"/>
  <c r="I6968" i="5"/>
  <c r="L6968" i="5" s="1"/>
  <c r="I6967" i="5"/>
  <c r="L6967" i="5" s="1"/>
  <c r="I6966" i="5"/>
  <c r="L6966" i="5" s="1"/>
  <c r="I6960" i="5"/>
  <c r="L6960" i="5" s="1"/>
  <c r="I6959" i="5"/>
  <c r="L6959" i="5" s="1"/>
  <c r="I6958" i="5"/>
  <c r="L6958" i="5" s="1"/>
  <c r="I6952" i="5"/>
  <c r="L6952" i="5" s="1"/>
  <c r="I6951" i="5"/>
  <c r="L6951" i="5" s="1"/>
  <c r="I6950" i="5"/>
  <c r="L6950" i="5" s="1"/>
  <c r="I6940" i="5"/>
  <c r="L6940" i="5" s="1"/>
  <c r="I6939" i="5"/>
  <c r="L6939" i="5" s="1"/>
  <c r="I6938" i="5"/>
  <c r="L6938" i="5" s="1"/>
  <c r="I6932" i="5"/>
  <c r="L6932" i="5" s="1"/>
  <c r="I6931" i="5"/>
  <c r="L6931" i="5" s="1"/>
  <c r="I6930" i="5"/>
  <c r="L6930" i="5" s="1"/>
  <c r="I6924" i="5"/>
  <c r="L6924" i="5" s="1"/>
  <c r="I6923" i="5"/>
  <c r="L6923" i="5" s="1"/>
  <c r="I6922" i="5"/>
  <c r="L6922" i="5" s="1"/>
  <c r="I6920" i="5"/>
  <c r="L6920" i="5" s="1"/>
  <c r="I6919" i="5"/>
  <c r="L6919" i="5" s="1"/>
  <c r="I6918" i="5"/>
  <c r="L6918" i="5" s="1"/>
  <c r="I6916" i="5"/>
  <c r="L6916" i="5" s="1"/>
  <c r="I6915" i="5"/>
  <c r="L6915" i="5" s="1"/>
  <c r="I6914" i="5"/>
  <c r="L6914" i="5" s="1"/>
  <c r="I6912" i="5"/>
  <c r="L6912" i="5" s="1"/>
  <c r="I6911" i="5"/>
  <c r="L6911" i="5" s="1"/>
  <c r="I6910" i="5"/>
  <c r="L6910" i="5" s="1"/>
  <c r="I6908" i="5"/>
  <c r="L6908" i="5" s="1"/>
  <c r="I6907" i="5"/>
  <c r="L6907" i="5" s="1"/>
  <c r="I6906" i="5"/>
  <c r="L6906" i="5" s="1"/>
  <c r="I6904" i="5"/>
  <c r="L6904" i="5" s="1"/>
  <c r="I6903" i="5"/>
  <c r="L6903" i="5" s="1"/>
  <c r="I6902" i="5"/>
  <c r="L6902" i="5" s="1"/>
  <c r="I6900" i="5"/>
  <c r="L6900" i="5" s="1"/>
  <c r="I6899" i="5"/>
  <c r="L6899" i="5" s="1"/>
  <c r="I6898" i="5"/>
  <c r="L6898" i="5" s="1"/>
  <c r="I6896" i="5"/>
  <c r="L6896" i="5" s="1"/>
  <c r="I6895" i="5"/>
  <c r="L6895" i="5" s="1"/>
  <c r="I6894" i="5"/>
  <c r="L6894" i="5" s="1"/>
  <c r="I6892" i="5"/>
  <c r="L6892" i="5" s="1"/>
  <c r="I6891" i="5"/>
  <c r="L6891" i="5" s="1"/>
  <c r="I6890" i="5"/>
  <c r="L6890" i="5" s="1"/>
  <c r="I6888" i="5"/>
  <c r="L6888" i="5" s="1"/>
  <c r="I6887" i="5"/>
  <c r="L6887" i="5" s="1"/>
  <c r="I6886" i="5"/>
  <c r="L6886" i="5" s="1"/>
  <c r="I6884" i="5"/>
  <c r="L6884" i="5" s="1"/>
  <c r="I6883" i="5"/>
  <c r="L6883" i="5" s="1"/>
  <c r="I6882" i="5"/>
  <c r="L6882" i="5" s="1"/>
  <c r="I6880" i="5"/>
  <c r="L6880" i="5" s="1"/>
  <c r="I6879" i="5"/>
  <c r="L6879" i="5" s="1"/>
  <c r="I6878" i="5"/>
  <c r="L6878" i="5" s="1"/>
  <c r="I6876" i="5"/>
  <c r="L6876" i="5" s="1"/>
  <c r="I6875" i="5"/>
  <c r="L6875" i="5" s="1"/>
  <c r="I6874" i="5"/>
  <c r="L6874" i="5" s="1"/>
  <c r="I6872" i="5"/>
  <c r="L6872" i="5" s="1"/>
  <c r="I6871" i="5"/>
  <c r="L6871" i="5" s="1"/>
  <c r="I6870" i="5"/>
  <c r="L6870" i="5" s="1"/>
  <c r="I6868" i="5"/>
  <c r="L6868" i="5" s="1"/>
  <c r="I6867" i="5"/>
  <c r="L6867" i="5" s="1"/>
  <c r="I6866" i="5"/>
  <c r="L6866" i="5" s="1"/>
  <c r="I6864" i="5"/>
  <c r="L6864" i="5" s="1"/>
  <c r="I6863" i="5"/>
  <c r="L6863" i="5" s="1"/>
  <c r="I6862" i="5"/>
  <c r="L6862" i="5" s="1"/>
  <c r="I6860" i="5"/>
  <c r="L6860" i="5" s="1"/>
  <c r="I6859" i="5"/>
  <c r="L6859" i="5" s="1"/>
  <c r="I6858" i="5"/>
  <c r="L6858" i="5" s="1"/>
  <c r="I6856" i="5"/>
  <c r="L6856" i="5" s="1"/>
  <c r="I6855" i="5"/>
  <c r="L6855" i="5" s="1"/>
  <c r="I6854" i="5"/>
  <c r="L6854" i="5" s="1"/>
  <c r="I6852" i="5"/>
  <c r="L6852" i="5" s="1"/>
  <c r="I6851" i="5"/>
  <c r="L6851" i="5" s="1"/>
  <c r="I6850" i="5"/>
  <c r="L6850" i="5" s="1"/>
  <c r="I6848" i="5"/>
  <c r="L6848" i="5" s="1"/>
  <c r="I6847" i="5"/>
  <c r="L6847" i="5" s="1"/>
  <c r="I6846" i="5"/>
  <c r="L6846" i="5" s="1"/>
  <c r="I6844" i="5"/>
  <c r="L6844" i="5" s="1"/>
  <c r="I6843" i="5"/>
  <c r="L6843" i="5" s="1"/>
  <c r="I6842" i="5"/>
  <c r="L6842" i="5" s="1"/>
  <c r="I6840" i="5"/>
  <c r="L6840" i="5" s="1"/>
  <c r="I6839" i="5"/>
  <c r="L6839" i="5" s="1"/>
  <c r="I6838" i="5"/>
  <c r="L6838" i="5" s="1"/>
  <c r="I6836" i="5"/>
  <c r="L6836" i="5" s="1"/>
  <c r="I6835" i="5"/>
  <c r="L6835" i="5" s="1"/>
  <c r="I6834" i="5"/>
  <c r="L6834" i="5" s="1"/>
  <c r="I6832" i="5"/>
  <c r="L6832" i="5" s="1"/>
  <c r="I6831" i="5"/>
  <c r="L6831" i="5" s="1"/>
  <c r="I6830" i="5"/>
  <c r="L6830" i="5" s="1"/>
  <c r="I6828" i="5"/>
  <c r="L6828" i="5" s="1"/>
  <c r="I6827" i="5"/>
  <c r="L6827" i="5" s="1"/>
  <c r="I6826" i="5"/>
  <c r="L6826" i="5" s="1"/>
  <c r="I6824" i="5"/>
  <c r="L6824" i="5" s="1"/>
  <c r="I6823" i="5"/>
  <c r="L6823" i="5" s="1"/>
  <c r="I6822" i="5"/>
  <c r="L6822" i="5" s="1"/>
  <c r="I6820" i="5"/>
  <c r="L6820" i="5" s="1"/>
  <c r="I6819" i="5"/>
  <c r="L6819" i="5" s="1"/>
  <c r="I6818" i="5"/>
  <c r="L6818" i="5" s="1"/>
  <c r="I6816" i="5"/>
  <c r="L6816" i="5" s="1"/>
  <c r="I6815" i="5"/>
  <c r="L6815" i="5" s="1"/>
  <c r="I6814" i="5"/>
  <c r="L6814" i="5" s="1"/>
  <c r="I6812" i="5"/>
  <c r="L6812" i="5" s="1"/>
  <c r="I6811" i="5"/>
  <c r="L6811" i="5" s="1"/>
  <c r="I6810" i="5"/>
  <c r="L6810" i="5" s="1"/>
  <c r="I6808" i="5"/>
  <c r="L6808" i="5" s="1"/>
  <c r="I6807" i="5"/>
  <c r="L6807" i="5" s="1"/>
  <c r="I6806" i="5"/>
  <c r="L6806" i="5" s="1"/>
  <c r="I6804" i="5"/>
  <c r="L6804" i="5" s="1"/>
  <c r="I6803" i="5"/>
  <c r="L6803" i="5" s="1"/>
  <c r="I6802" i="5"/>
  <c r="L6802" i="5" s="1"/>
  <c r="I6800" i="5"/>
  <c r="L6800" i="5" s="1"/>
  <c r="I6799" i="5"/>
  <c r="L6799" i="5" s="1"/>
  <c r="I6798" i="5"/>
  <c r="L6798" i="5" s="1"/>
  <c r="I6796" i="5"/>
  <c r="L6796" i="5" s="1"/>
  <c r="I6795" i="5"/>
  <c r="L6795" i="5" s="1"/>
  <c r="I6794" i="5"/>
  <c r="L6794" i="5" s="1"/>
  <c r="I6792" i="5"/>
  <c r="L6792" i="5" s="1"/>
  <c r="I6791" i="5"/>
  <c r="L6791" i="5" s="1"/>
  <c r="I6790" i="5"/>
  <c r="L6790" i="5" s="1"/>
  <c r="I6788" i="5"/>
  <c r="L6788" i="5" s="1"/>
  <c r="I6787" i="5"/>
  <c r="L6787" i="5" s="1"/>
  <c r="I6786" i="5"/>
  <c r="L6786" i="5" s="1"/>
  <c r="I6784" i="5"/>
  <c r="L6784" i="5" s="1"/>
  <c r="I6783" i="5"/>
  <c r="L6783" i="5" s="1"/>
  <c r="I6782" i="5"/>
  <c r="L6782" i="5" s="1"/>
  <c r="I6780" i="5"/>
  <c r="L6780" i="5" s="1"/>
  <c r="I6779" i="5"/>
  <c r="L6779" i="5" s="1"/>
  <c r="I6778" i="5"/>
  <c r="L6778" i="5" s="1"/>
  <c r="I6776" i="5"/>
  <c r="L6776" i="5" s="1"/>
  <c r="I6775" i="5"/>
  <c r="L6775" i="5" s="1"/>
  <c r="I6774" i="5"/>
  <c r="L6774" i="5" s="1"/>
  <c r="I6772" i="5"/>
  <c r="L6772" i="5" s="1"/>
  <c r="I6771" i="5"/>
  <c r="L6771" i="5" s="1"/>
  <c r="I6770" i="5"/>
  <c r="L6770" i="5" s="1"/>
  <c r="I6768" i="5"/>
  <c r="L6768" i="5" s="1"/>
  <c r="I6767" i="5"/>
  <c r="L6767" i="5" s="1"/>
  <c r="I6766" i="5"/>
  <c r="L6766" i="5" s="1"/>
  <c r="I6764" i="5"/>
  <c r="L6764" i="5" s="1"/>
  <c r="I6763" i="5"/>
  <c r="L6763" i="5" s="1"/>
  <c r="I6762" i="5"/>
  <c r="L6762" i="5" s="1"/>
  <c r="I6760" i="5"/>
  <c r="L6760" i="5" s="1"/>
  <c r="I6759" i="5"/>
  <c r="L6759" i="5" s="1"/>
  <c r="I6758" i="5"/>
  <c r="L6758" i="5" s="1"/>
  <c r="I6756" i="5"/>
  <c r="L6756" i="5" s="1"/>
  <c r="I6755" i="5"/>
  <c r="L6755" i="5" s="1"/>
  <c r="I6754" i="5"/>
  <c r="L6754" i="5" s="1"/>
  <c r="I6752" i="5"/>
  <c r="L6752" i="5" s="1"/>
  <c r="I6751" i="5"/>
  <c r="L6751" i="5" s="1"/>
  <c r="I6750" i="5"/>
  <c r="L6750" i="5" s="1"/>
  <c r="I6748" i="5"/>
  <c r="L6748" i="5" s="1"/>
  <c r="I6747" i="5"/>
  <c r="L6747" i="5" s="1"/>
  <c r="I6746" i="5"/>
  <c r="L6746" i="5" s="1"/>
  <c r="I6744" i="5"/>
  <c r="L6744" i="5" s="1"/>
  <c r="I6743" i="5"/>
  <c r="L6743" i="5" s="1"/>
  <c r="I6742" i="5"/>
  <c r="L6742" i="5" s="1"/>
  <c r="I6740" i="5"/>
  <c r="L6740" i="5" s="1"/>
  <c r="I6739" i="5"/>
  <c r="L6739" i="5" s="1"/>
  <c r="I6738" i="5"/>
  <c r="L6738" i="5" s="1"/>
  <c r="I6736" i="5"/>
  <c r="L6736" i="5" s="1"/>
  <c r="I6735" i="5"/>
  <c r="L6735" i="5" s="1"/>
  <c r="I6734" i="5"/>
  <c r="L6734" i="5" s="1"/>
  <c r="I6732" i="5"/>
  <c r="L6732" i="5" s="1"/>
  <c r="I6731" i="5"/>
  <c r="L6731" i="5" s="1"/>
  <c r="I6730" i="5"/>
  <c r="L6730" i="5" s="1"/>
  <c r="I6728" i="5"/>
  <c r="L6728" i="5" s="1"/>
  <c r="I6727" i="5"/>
  <c r="L6727" i="5" s="1"/>
  <c r="I6726" i="5"/>
  <c r="L6726" i="5" s="1"/>
  <c r="I6724" i="5"/>
  <c r="L6724" i="5" s="1"/>
  <c r="I6723" i="5"/>
  <c r="L6723" i="5" s="1"/>
  <c r="I6722" i="5"/>
  <c r="L6722" i="5" s="1"/>
  <c r="I6720" i="5"/>
  <c r="L6720" i="5" s="1"/>
  <c r="I6719" i="5"/>
  <c r="L6719" i="5" s="1"/>
  <c r="I6718" i="5"/>
  <c r="L6718" i="5" s="1"/>
  <c r="I6716" i="5"/>
  <c r="L6716" i="5" s="1"/>
  <c r="I6715" i="5"/>
  <c r="L6715" i="5" s="1"/>
  <c r="I6714" i="5"/>
  <c r="L6714" i="5" s="1"/>
  <c r="I6712" i="5"/>
  <c r="L6712" i="5" s="1"/>
  <c r="I6711" i="5"/>
  <c r="L6711" i="5" s="1"/>
  <c r="I6710" i="5"/>
  <c r="L6710" i="5" s="1"/>
  <c r="I6708" i="5"/>
  <c r="L6708" i="5" s="1"/>
  <c r="I6707" i="5"/>
  <c r="L6707" i="5" s="1"/>
  <c r="I6706" i="5"/>
  <c r="L6706" i="5" s="1"/>
  <c r="I6704" i="5"/>
  <c r="L6704" i="5" s="1"/>
  <c r="I6703" i="5"/>
  <c r="L6703" i="5" s="1"/>
  <c r="I6702" i="5"/>
  <c r="L6702" i="5" s="1"/>
  <c r="I6700" i="5"/>
  <c r="L6700" i="5" s="1"/>
  <c r="I6699" i="5"/>
  <c r="L6699" i="5" s="1"/>
  <c r="I6698" i="5"/>
  <c r="L6698" i="5" s="1"/>
  <c r="I6696" i="5"/>
  <c r="L6696" i="5" s="1"/>
  <c r="I6695" i="5"/>
  <c r="L6695" i="5" s="1"/>
  <c r="I6694" i="5"/>
  <c r="L6694" i="5" s="1"/>
  <c r="I6692" i="5"/>
  <c r="L6692" i="5" s="1"/>
  <c r="I6691" i="5"/>
  <c r="L6691" i="5" s="1"/>
  <c r="I6690" i="5"/>
  <c r="L6690" i="5" s="1"/>
  <c r="I6688" i="5"/>
  <c r="L6688" i="5" s="1"/>
  <c r="I6687" i="5"/>
  <c r="L6687" i="5" s="1"/>
  <c r="I6686" i="5"/>
  <c r="L6686" i="5" s="1"/>
  <c r="I6684" i="5"/>
  <c r="L6684" i="5" s="1"/>
  <c r="I6683" i="5"/>
  <c r="L6683" i="5" s="1"/>
  <c r="I6682" i="5"/>
  <c r="L6682" i="5" s="1"/>
  <c r="I6680" i="5"/>
  <c r="L6680" i="5" s="1"/>
  <c r="I6679" i="5"/>
  <c r="L6679" i="5" s="1"/>
  <c r="I6678" i="5"/>
  <c r="L6678" i="5" s="1"/>
  <c r="I6676" i="5"/>
  <c r="L6676" i="5" s="1"/>
  <c r="I6675" i="5"/>
  <c r="L6675" i="5" s="1"/>
  <c r="I6674" i="5"/>
  <c r="L6674" i="5" s="1"/>
  <c r="I6672" i="5"/>
  <c r="L6672" i="5" s="1"/>
  <c r="I6671" i="5"/>
  <c r="L6671" i="5" s="1"/>
  <c r="I6670" i="5"/>
  <c r="L6670" i="5" s="1"/>
  <c r="I6668" i="5"/>
  <c r="L6668" i="5" s="1"/>
  <c r="I6667" i="5"/>
  <c r="L6667" i="5" s="1"/>
  <c r="I6666" i="5"/>
  <c r="L6666" i="5" s="1"/>
  <c r="I6664" i="5"/>
  <c r="L6664" i="5" s="1"/>
  <c r="I6663" i="5"/>
  <c r="L6663" i="5" s="1"/>
  <c r="I6662" i="5"/>
  <c r="L6662" i="5" s="1"/>
  <c r="I6660" i="5"/>
  <c r="L6660" i="5" s="1"/>
  <c r="I6659" i="5"/>
  <c r="L6659" i="5" s="1"/>
  <c r="I6658" i="5"/>
  <c r="L6658" i="5" s="1"/>
  <c r="I6656" i="5"/>
  <c r="L6656" i="5" s="1"/>
  <c r="I6655" i="5"/>
  <c r="L6655" i="5" s="1"/>
  <c r="I6654" i="5"/>
  <c r="L6654" i="5" s="1"/>
  <c r="I6652" i="5"/>
  <c r="L6652" i="5" s="1"/>
  <c r="I6651" i="5"/>
  <c r="L6651" i="5" s="1"/>
  <c r="I6650" i="5"/>
  <c r="L6650" i="5" s="1"/>
  <c r="I6648" i="5"/>
  <c r="L6648" i="5" s="1"/>
  <c r="I6647" i="5"/>
  <c r="L6647" i="5" s="1"/>
  <c r="I6646" i="5"/>
  <c r="L6646" i="5" s="1"/>
  <c r="I6644" i="5"/>
  <c r="L6644" i="5" s="1"/>
  <c r="I6643" i="5"/>
  <c r="L6643" i="5" s="1"/>
  <c r="I6642" i="5"/>
  <c r="L6642" i="5" s="1"/>
  <c r="I6640" i="5"/>
  <c r="L6640" i="5" s="1"/>
  <c r="I6639" i="5"/>
  <c r="L6639" i="5" s="1"/>
  <c r="I6638" i="5"/>
  <c r="L6638" i="5" s="1"/>
  <c r="I6632" i="5"/>
  <c r="L6632" i="5" s="1"/>
  <c r="I6631" i="5"/>
  <c r="L6631" i="5" s="1"/>
  <c r="I6630" i="5"/>
  <c r="L6630" i="5" s="1"/>
  <c r="I6624" i="5"/>
  <c r="L6624" i="5" s="1"/>
  <c r="I6623" i="5"/>
  <c r="L6623" i="5" s="1"/>
  <c r="I6622" i="5"/>
  <c r="L6622" i="5" s="1"/>
  <c r="I6616" i="5"/>
  <c r="L6616" i="5" s="1"/>
  <c r="I6615" i="5"/>
  <c r="L6615" i="5" s="1"/>
  <c r="I6614" i="5"/>
  <c r="L6614" i="5" s="1"/>
  <c r="I6608" i="5"/>
  <c r="L6608" i="5" s="1"/>
  <c r="I6607" i="5"/>
  <c r="L6607" i="5" s="1"/>
  <c r="I6606" i="5"/>
  <c r="L6606" i="5" s="1"/>
  <c r="I6600" i="5"/>
  <c r="L6600" i="5" s="1"/>
  <c r="I6599" i="5"/>
  <c r="L6599" i="5" s="1"/>
  <c r="I6598" i="5"/>
  <c r="L6598" i="5" s="1"/>
  <c r="I6592" i="5"/>
  <c r="L6592" i="5" s="1"/>
  <c r="I6591" i="5"/>
  <c r="L6591" i="5" s="1"/>
  <c r="I6590" i="5"/>
  <c r="L6590" i="5" s="1"/>
  <c r="I6584" i="5"/>
  <c r="L6584" i="5" s="1"/>
  <c r="I6583" i="5"/>
  <c r="L6583" i="5" s="1"/>
  <c r="I6582" i="5"/>
  <c r="L6582" i="5" s="1"/>
  <c r="I6576" i="5"/>
  <c r="L6576" i="5" s="1"/>
  <c r="I6575" i="5"/>
  <c r="L6575" i="5" s="1"/>
  <c r="I6574" i="5"/>
  <c r="L6574" i="5" s="1"/>
  <c r="I6572" i="5"/>
  <c r="L6572" i="5" s="1"/>
  <c r="I6571" i="5"/>
  <c r="L6571" i="5" s="1"/>
  <c r="I6570" i="5"/>
  <c r="L6570" i="5" s="1"/>
  <c r="I6568" i="5"/>
  <c r="L6568" i="5" s="1"/>
  <c r="I6567" i="5"/>
  <c r="L6567" i="5" s="1"/>
  <c r="I6566" i="5"/>
  <c r="L6566" i="5" s="1"/>
  <c r="I6564" i="5"/>
  <c r="L6564" i="5" s="1"/>
  <c r="I6563" i="5"/>
  <c r="L6563" i="5" s="1"/>
  <c r="I6562" i="5"/>
  <c r="L6562" i="5" s="1"/>
  <c r="I6560" i="5"/>
  <c r="L6560" i="5" s="1"/>
  <c r="I6559" i="5"/>
  <c r="L6559" i="5" s="1"/>
  <c r="I6558" i="5"/>
  <c r="L6558" i="5" s="1"/>
  <c r="I6556" i="5"/>
  <c r="L6556" i="5" s="1"/>
  <c r="I6555" i="5"/>
  <c r="L6555" i="5" s="1"/>
  <c r="I6554" i="5"/>
  <c r="L6554" i="5" s="1"/>
  <c r="I6548" i="5"/>
  <c r="L6548" i="5" s="1"/>
  <c r="I6547" i="5"/>
  <c r="L6547" i="5" s="1"/>
  <c r="I6546" i="5"/>
  <c r="L6546" i="5" s="1"/>
  <c r="I6540" i="5"/>
  <c r="L6540" i="5" s="1"/>
  <c r="I6539" i="5"/>
  <c r="L6539" i="5" s="1"/>
  <c r="I6538" i="5"/>
  <c r="L6538" i="5" s="1"/>
  <c r="I6532" i="5"/>
  <c r="L6532" i="5" s="1"/>
  <c r="I6531" i="5"/>
  <c r="L6531" i="5" s="1"/>
  <c r="I6530" i="5"/>
  <c r="L6530" i="5" s="1"/>
  <c r="I6524" i="5"/>
  <c r="L6524" i="5" s="1"/>
  <c r="I6523" i="5"/>
  <c r="L6523" i="5" s="1"/>
  <c r="I6522" i="5"/>
  <c r="L6522" i="5" s="1"/>
  <c r="I6516" i="5"/>
  <c r="L6516" i="5" s="1"/>
  <c r="I6515" i="5"/>
  <c r="L6515" i="5" s="1"/>
  <c r="I6514" i="5"/>
  <c r="L6514" i="5" s="1"/>
  <c r="I6508" i="5"/>
  <c r="L6508" i="5" s="1"/>
  <c r="I6507" i="5"/>
  <c r="L6507" i="5" s="1"/>
  <c r="I6506" i="5"/>
  <c r="L6506" i="5" s="1"/>
  <c r="I6500" i="5"/>
  <c r="L6500" i="5" s="1"/>
  <c r="I6499" i="5"/>
  <c r="L6499" i="5" s="1"/>
  <c r="I6498" i="5"/>
  <c r="L6498" i="5" s="1"/>
  <c r="I6496" i="5"/>
  <c r="L6496" i="5" s="1"/>
  <c r="I6495" i="5"/>
  <c r="L6495" i="5" s="1"/>
  <c r="I6494" i="5"/>
  <c r="L6494" i="5" s="1"/>
  <c r="I6488" i="5"/>
  <c r="L6488" i="5" s="1"/>
  <c r="I6487" i="5"/>
  <c r="L6487" i="5" s="1"/>
  <c r="I6486" i="5"/>
  <c r="L6486" i="5" s="1"/>
  <c r="I6480" i="5"/>
  <c r="L6480" i="5" s="1"/>
  <c r="I6479" i="5"/>
  <c r="L6479" i="5" s="1"/>
  <c r="I6478" i="5"/>
  <c r="L6478" i="5" s="1"/>
  <c r="I6472" i="5"/>
  <c r="L6472" i="5" s="1"/>
  <c r="I6471" i="5"/>
  <c r="L6471" i="5" s="1"/>
  <c r="I6470" i="5"/>
  <c r="L6470" i="5" s="1"/>
  <c r="I6464" i="5"/>
  <c r="L6464" i="5" s="1"/>
  <c r="I6463" i="5"/>
  <c r="L6463" i="5" s="1"/>
  <c r="I6462" i="5"/>
  <c r="L6462" i="5" s="1"/>
  <c r="I6456" i="5"/>
  <c r="L6456" i="5" s="1"/>
  <c r="I6455" i="5"/>
  <c r="L6455" i="5" s="1"/>
  <c r="I6454" i="5"/>
  <c r="L6454" i="5" s="1"/>
  <c r="I6452" i="5"/>
  <c r="L6452" i="5" s="1"/>
  <c r="I6451" i="5"/>
  <c r="L6451" i="5" s="1"/>
  <c r="I6450" i="5"/>
  <c r="L6450" i="5" s="1"/>
  <c r="I6444" i="5"/>
  <c r="L6444" i="5" s="1"/>
  <c r="I6442" i="5"/>
  <c r="L6442" i="5" s="1"/>
  <c r="I6440" i="5"/>
  <c r="L6440" i="5" s="1"/>
  <c r="I6438" i="5"/>
  <c r="L6438" i="5" s="1"/>
  <c r="I6436" i="5"/>
  <c r="L6436" i="5" s="1"/>
  <c r="I6434" i="5"/>
  <c r="L6434" i="5" s="1"/>
  <c r="I6432" i="5"/>
  <c r="L6432" i="5" s="1"/>
  <c r="I6430" i="5"/>
  <c r="L6430" i="5" s="1"/>
  <c r="I6428" i="5"/>
  <c r="L6428" i="5" s="1"/>
  <c r="I6426" i="5"/>
  <c r="L6426" i="5" s="1"/>
  <c r="I6424" i="5"/>
  <c r="L6424" i="5" s="1"/>
  <c r="I6422" i="5"/>
  <c r="L6422" i="5" s="1"/>
  <c r="I6420" i="5"/>
  <c r="L6420" i="5" s="1"/>
  <c r="I6418" i="5"/>
  <c r="L6418" i="5" s="1"/>
  <c r="I6416" i="5"/>
  <c r="L6416" i="5" s="1"/>
  <c r="I6414" i="5"/>
  <c r="L6414" i="5" s="1"/>
  <c r="I6412" i="5"/>
  <c r="L6412" i="5" s="1"/>
  <c r="I6410" i="5"/>
  <c r="L6410" i="5" s="1"/>
  <c r="I6408" i="5"/>
  <c r="L6408" i="5" s="1"/>
  <c r="I6406" i="5"/>
  <c r="L6406" i="5" s="1"/>
  <c r="I6404" i="5"/>
  <c r="L6404" i="5" s="1"/>
  <c r="I6402" i="5"/>
  <c r="L6402" i="5" s="1"/>
  <c r="I6400" i="5"/>
  <c r="L6400" i="5" s="1"/>
  <c r="I6398" i="5"/>
  <c r="L6398" i="5" s="1"/>
  <c r="I6396" i="5"/>
  <c r="L6396" i="5" s="1"/>
  <c r="I6394" i="5"/>
  <c r="L6394" i="5" s="1"/>
  <c r="I6392" i="5"/>
  <c r="L6392" i="5" s="1"/>
  <c r="I6390" i="5"/>
  <c r="L6390" i="5" s="1"/>
  <c r="I6388" i="5"/>
  <c r="L6388" i="5" s="1"/>
  <c r="I6386" i="5"/>
  <c r="L6386" i="5" s="1"/>
  <c r="I6384" i="5"/>
  <c r="L6384" i="5" s="1"/>
  <c r="I6382" i="5"/>
  <c r="L6382" i="5" s="1"/>
  <c r="I6380" i="5"/>
  <c r="L6380" i="5" s="1"/>
  <c r="I6378" i="5"/>
  <c r="L6378" i="5" s="1"/>
  <c r="I6376" i="5"/>
  <c r="L6376" i="5" s="1"/>
  <c r="I6374" i="5"/>
  <c r="L6374" i="5" s="1"/>
  <c r="I6372" i="5"/>
  <c r="L6372" i="5" s="1"/>
  <c r="I6370" i="5"/>
  <c r="L6370" i="5" s="1"/>
  <c r="I6368" i="5"/>
  <c r="L6368" i="5" s="1"/>
  <c r="I6366" i="5"/>
  <c r="L6366" i="5" s="1"/>
  <c r="I6360" i="5"/>
  <c r="L6360" i="5" s="1"/>
  <c r="I6358" i="5"/>
  <c r="L6358" i="5" s="1"/>
  <c r="I6352" i="5"/>
  <c r="L6352" i="5" s="1"/>
  <c r="I6350" i="5"/>
  <c r="L6350" i="5" s="1"/>
  <c r="I6344" i="5"/>
  <c r="L6344" i="5" s="1"/>
  <c r="I6342" i="5"/>
  <c r="L6342" i="5" s="1"/>
  <c r="I6340" i="5"/>
  <c r="L6340" i="5" s="1"/>
  <c r="I6338" i="5"/>
  <c r="L6338" i="5" s="1"/>
  <c r="I6336" i="5"/>
  <c r="L6336" i="5" s="1"/>
  <c r="I6334" i="5"/>
  <c r="L6334" i="5" s="1"/>
  <c r="I6332" i="5"/>
  <c r="L6332" i="5" s="1"/>
  <c r="I6330" i="5"/>
  <c r="L6330" i="5" s="1"/>
  <c r="I6324" i="5"/>
  <c r="L6324" i="5" s="1"/>
  <c r="I6322" i="5"/>
  <c r="L6322" i="5" s="1"/>
  <c r="I6316" i="5"/>
  <c r="L6316" i="5" s="1"/>
  <c r="I6314" i="5"/>
  <c r="L6314" i="5" s="1"/>
  <c r="I6308" i="5"/>
  <c r="L6308" i="5" s="1"/>
  <c r="I6306" i="5"/>
  <c r="L6306" i="5" s="1"/>
  <c r="I6300" i="5"/>
  <c r="L6300" i="5" s="1"/>
  <c r="I6298" i="5"/>
  <c r="L6298" i="5" s="1"/>
  <c r="I6292" i="5"/>
  <c r="L6292" i="5" s="1"/>
  <c r="I6290" i="5"/>
  <c r="L6290" i="5" s="1"/>
  <c r="I6284" i="5"/>
  <c r="L6284" i="5" s="1"/>
  <c r="I6282" i="5"/>
  <c r="L6282" i="5" s="1"/>
  <c r="I6276" i="5"/>
  <c r="L6276" i="5" s="1"/>
  <c r="I6274" i="5"/>
  <c r="L6274" i="5" s="1"/>
  <c r="I6268" i="5"/>
  <c r="L6268" i="5" s="1"/>
  <c r="I6266" i="5"/>
  <c r="L6266" i="5" s="1"/>
  <c r="I5948" i="5"/>
  <c r="L5948" i="5" s="1"/>
  <c r="I5946" i="5"/>
  <c r="L5946" i="5" s="1"/>
  <c r="I5940" i="5"/>
  <c r="L5940" i="5" s="1"/>
  <c r="I5938" i="5"/>
  <c r="L5938" i="5" s="1"/>
  <c r="I5932" i="5"/>
  <c r="L5932" i="5" s="1"/>
  <c r="I5930" i="5"/>
  <c r="L5930" i="5" s="1"/>
  <c r="I5924" i="5"/>
  <c r="L5924" i="5" s="1"/>
  <c r="I5922" i="5"/>
  <c r="L5922" i="5" s="1"/>
  <c r="I5916" i="5"/>
  <c r="L5916" i="5" s="1"/>
  <c r="I5914" i="5"/>
  <c r="L5914" i="5" s="1"/>
  <c r="I5908" i="5"/>
  <c r="L5908" i="5" s="1"/>
  <c r="I5906" i="5"/>
  <c r="L5906" i="5" s="1"/>
  <c r="I4885" i="5"/>
  <c r="L4885" i="5" s="1"/>
  <c r="I4884" i="5"/>
  <c r="L4884" i="5" s="1"/>
  <c r="I4883" i="5"/>
  <c r="L4883" i="5" s="1"/>
  <c r="I4877" i="5"/>
  <c r="L4877" i="5" s="1"/>
  <c r="I4876" i="5"/>
  <c r="L4876" i="5" s="1"/>
  <c r="I4875" i="5"/>
  <c r="L4875" i="5" s="1"/>
  <c r="I4869" i="5"/>
  <c r="L4869" i="5" s="1"/>
  <c r="I4868" i="5"/>
  <c r="L4868" i="5" s="1"/>
  <c r="I4867" i="5"/>
  <c r="L4867" i="5" s="1"/>
  <c r="I4861" i="5"/>
  <c r="L4861" i="5" s="1"/>
  <c r="I4860" i="5"/>
  <c r="L4860" i="5" s="1"/>
  <c r="I4859" i="5"/>
  <c r="L4859" i="5" s="1"/>
  <c r="I4853" i="5"/>
  <c r="L4853" i="5" s="1"/>
  <c r="I4852" i="5"/>
  <c r="L4852" i="5" s="1"/>
  <c r="I4851" i="5"/>
  <c r="L4851" i="5" s="1"/>
  <c r="I4845" i="5"/>
  <c r="L4845" i="5" s="1"/>
  <c r="I4844" i="5"/>
  <c r="L4844" i="5" s="1"/>
  <c r="I4843" i="5"/>
  <c r="L4843" i="5" s="1"/>
  <c r="I4837" i="5"/>
  <c r="L4837" i="5" s="1"/>
  <c r="I4836" i="5"/>
  <c r="L4836" i="5" s="1"/>
  <c r="I4835" i="5"/>
  <c r="L4835" i="5" s="1"/>
  <c r="I4829" i="5"/>
  <c r="L4829" i="5" s="1"/>
  <c r="I4828" i="5"/>
  <c r="L4828" i="5" s="1"/>
  <c r="I4827" i="5"/>
  <c r="L4827" i="5" s="1"/>
  <c r="I4821" i="5"/>
  <c r="L4821" i="5" s="1"/>
  <c r="I4820" i="5"/>
  <c r="L4820" i="5" s="1"/>
  <c r="I4819" i="5"/>
  <c r="L4819" i="5" s="1"/>
  <c r="I4813" i="5"/>
  <c r="L4813" i="5" s="1"/>
  <c r="I4812" i="5"/>
  <c r="L4812" i="5" s="1"/>
  <c r="I4811" i="5"/>
  <c r="L4811" i="5" s="1"/>
  <c r="I4805" i="5"/>
  <c r="L4805" i="5" s="1"/>
  <c r="I4804" i="5"/>
  <c r="L4804" i="5" s="1"/>
  <c r="I4803" i="5"/>
  <c r="L4803" i="5" s="1"/>
  <c r="I4797" i="5"/>
  <c r="L4797" i="5" s="1"/>
  <c r="I4796" i="5"/>
  <c r="L4796" i="5" s="1"/>
  <c r="I4795" i="5"/>
  <c r="L4795" i="5" s="1"/>
  <c r="I4789" i="5"/>
  <c r="L4789" i="5" s="1"/>
  <c r="I4788" i="5"/>
  <c r="L4788" i="5" s="1"/>
  <c r="I4787" i="5"/>
  <c r="L4787" i="5" s="1"/>
  <c r="I4781" i="5"/>
  <c r="L4781" i="5" s="1"/>
  <c r="I4780" i="5"/>
  <c r="L4780" i="5" s="1"/>
  <c r="I4779" i="5"/>
  <c r="L4779" i="5" s="1"/>
  <c r="I4773" i="5"/>
  <c r="L4773" i="5" s="1"/>
  <c r="I4772" i="5"/>
  <c r="L4772" i="5" s="1"/>
  <c r="I4771" i="5"/>
  <c r="L4771" i="5" s="1"/>
  <c r="I4765" i="5"/>
  <c r="L4765" i="5" s="1"/>
  <c r="I4764" i="5"/>
  <c r="L4764" i="5" s="1"/>
  <c r="I4763" i="5"/>
  <c r="L4763" i="5" s="1"/>
  <c r="I4757" i="5"/>
  <c r="L4757" i="5" s="1"/>
  <c r="I4756" i="5"/>
  <c r="L4756" i="5" s="1"/>
  <c r="I4755" i="5"/>
  <c r="L4755" i="5" s="1"/>
  <c r="I4749" i="5"/>
  <c r="L4749" i="5" s="1"/>
  <c r="I4748" i="5"/>
  <c r="L4748" i="5" s="1"/>
  <c r="I4747" i="5"/>
  <c r="L4747" i="5" s="1"/>
  <c r="I4741" i="5"/>
  <c r="L4741" i="5" s="1"/>
  <c r="I4740" i="5"/>
  <c r="L4740" i="5" s="1"/>
  <c r="I4739" i="5"/>
  <c r="L4739" i="5" s="1"/>
  <c r="I4733" i="5"/>
  <c r="L4733" i="5" s="1"/>
  <c r="I4732" i="5"/>
  <c r="L4732" i="5" s="1"/>
  <c r="I4731" i="5"/>
  <c r="L4731" i="5" s="1"/>
  <c r="I4725" i="5"/>
  <c r="L4725" i="5" s="1"/>
  <c r="I4724" i="5"/>
  <c r="L4724" i="5" s="1"/>
  <c r="I4723" i="5"/>
  <c r="L4723" i="5" s="1"/>
  <c r="I4717" i="5"/>
  <c r="L4717" i="5" s="1"/>
  <c r="I4716" i="5"/>
  <c r="L4716" i="5" s="1"/>
  <c r="I4715" i="5"/>
  <c r="L4715" i="5" s="1"/>
  <c r="I4709" i="5"/>
  <c r="L4709" i="5" s="1"/>
  <c r="I4708" i="5"/>
  <c r="L4708" i="5" s="1"/>
  <c r="I4707" i="5"/>
  <c r="L4707" i="5" s="1"/>
  <c r="I4701" i="5"/>
  <c r="L4701" i="5" s="1"/>
  <c r="I4700" i="5"/>
  <c r="L4700" i="5" s="1"/>
  <c r="I4699" i="5"/>
  <c r="L4699" i="5" s="1"/>
  <c r="I4693" i="5"/>
  <c r="L4693" i="5" s="1"/>
  <c r="I4692" i="5"/>
  <c r="L4692" i="5" s="1"/>
  <c r="I4691" i="5"/>
  <c r="L4691" i="5" s="1"/>
  <c r="I4685" i="5"/>
  <c r="L4685" i="5" s="1"/>
  <c r="I4684" i="5"/>
  <c r="L4684" i="5" s="1"/>
  <c r="I4683" i="5"/>
  <c r="L4683" i="5" s="1"/>
  <c r="I4677" i="5"/>
  <c r="L4677" i="5" s="1"/>
  <c r="I4676" i="5"/>
  <c r="L4676" i="5" s="1"/>
  <c r="I4675" i="5"/>
  <c r="L4675" i="5" s="1"/>
  <c r="I4669" i="5"/>
  <c r="L4669" i="5" s="1"/>
  <c r="I4668" i="5"/>
  <c r="L4668" i="5" s="1"/>
  <c r="I4667" i="5"/>
  <c r="L4667" i="5" s="1"/>
  <c r="I4661" i="5"/>
  <c r="L4661" i="5" s="1"/>
  <c r="I4660" i="5"/>
  <c r="L4660" i="5" s="1"/>
  <c r="I4659" i="5"/>
  <c r="L4659" i="5" s="1"/>
  <c r="I4653" i="5"/>
  <c r="L4653" i="5" s="1"/>
  <c r="I4652" i="5"/>
  <c r="L4652" i="5" s="1"/>
  <c r="I4651" i="5"/>
  <c r="L4651" i="5" s="1"/>
  <c r="I4645" i="5"/>
  <c r="L4645" i="5" s="1"/>
  <c r="I4644" i="5"/>
  <c r="L4644" i="5" s="1"/>
  <c r="I4643" i="5"/>
  <c r="L4643" i="5" s="1"/>
  <c r="I4637" i="5"/>
  <c r="L4637" i="5" s="1"/>
  <c r="I4636" i="5"/>
  <c r="L4636" i="5" s="1"/>
  <c r="I4635" i="5"/>
  <c r="L4635" i="5" s="1"/>
  <c r="I4629" i="5"/>
  <c r="L4629" i="5" s="1"/>
  <c r="I4628" i="5"/>
  <c r="L4628" i="5" s="1"/>
  <c r="I4627" i="5"/>
  <c r="L4627" i="5" s="1"/>
  <c r="I4621" i="5"/>
  <c r="L4621" i="5" s="1"/>
  <c r="I4620" i="5"/>
  <c r="L4620" i="5" s="1"/>
  <c r="I4619" i="5"/>
  <c r="L4619" i="5" s="1"/>
  <c r="I4613" i="5"/>
  <c r="L4613" i="5" s="1"/>
  <c r="I4612" i="5"/>
  <c r="L4612" i="5" s="1"/>
  <c r="I4611" i="5"/>
  <c r="L4611" i="5" s="1"/>
  <c r="I4605" i="5"/>
  <c r="L4605" i="5" s="1"/>
  <c r="I4604" i="5"/>
  <c r="L4604" i="5" s="1"/>
  <c r="I4603" i="5"/>
  <c r="L4603" i="5" s="1"/>
  <c r="I4597" i="5"/>
  <c r="L4597" i="5" s="1"/>
  <c r="I4596" i="5"/>
  <c r="L4596" i="5" s="1"/>
  <c r="I4595" i="5"/>
  <c r="L4595" i="5" s="1"/>
  <c r="I4589" i="5"/>
  <c r="L4589" i="5" s="1"/>
  <c r="I4588" i="5"/>
  <c r="L4588" i="5" s="1"/>
  <c r="I4587" i="5"/>
  <c r="L4587" i="5" s="1"/>
  <c r="I4581" i="5"/>
  <c r="L4581" i="5" s="1"/>
  <c r="I4580" i="5"/>
  <c r="L4580" i="5" s="1"/>
  <c r="I4579" i="5"/>
  <c r="L4579" i="5" s="1"/>
  <c r="I4573" i="5"/>
  <c r="L4573" i="5" s="1"/>
  <c r="I4572" i="5"/>
  <c r="L4572" i="5" s="1"/>
  <c r="I4571" i="5"/>
  <c r="L4571" i="5" s="1"/>
  <c r="I4565" i="5"/>
  <c r="L4565" i="5" s="1"/>
  <c r="I4564" i="5"/>
  <c r="L4564" i="5" s="1"/>
  <c r="I4563" i="5"/>
  <c r="L4563" i="5" s="1"/>
  <c r="I4557" i="5"/>
  <c r="L4557" i="5" s="1"/>
  <c r="I4556" i="5"/>
  <c r="L4556" i="5" s="1"/>
  <c r="I4555" i="5"/>
  <c r="L4555" i="5" s="1"/>
  <c r="I4549" i="5"/>
  <c r="L4549" i="5" s="1"/>
  <c r="I4548" i="5"/>
  <c r="L4548" i="5" s="1"/>
  <c r="I4547" i="5"/>
  <c r="L4547" i="5" s="1"/>
  <c r="I4541" i="5"/>
  <c r="L4541" i="5" s="1"/>
  <c r="I4540" i="5"/>
  <c r="L4540" i="5" s="1"/>
  <c r="I4539" i="5"/>
  <c r="L4539" i="5" s="1"/>
  <c r="I4533" i="5"/>
  <c r="L4533" i="5" s="1"/>
  <c r="I4532" i="5"/>
  <c r="L4532" i="5" s="1"/>
  <c r="I4531" i="5"/>
  <c r="L4531" i="5" s="1"/>
  <c r="I4525" i="5"/>
  <c r="L4525" i="5" s="1"/>
  <c r="I4524" i="5"/>
  <c r="L4524" i="5" s="1"/>
  <c r="I4523" i="5"/>
  <c r="L4523" i="5" s="1"/>
  <c r="I4517" i="5"/>
  <c r="L4517" i="5" s="1"/>
  <c r="I4516" i="5"/>
  <c r="L4516" i="5" s="1"/>
  <c r="I4515" i="5"/>
  <c r="L4515" i="5" s="1"/>
  <c r="I4509" i="5"/>
  <c r="L4509" i="5" s="1"/>
  <c r="I4508" i="5"/>
  <c r="L4508" i="5" s="1"/>
  <c r="I4507" i="5"/>
  <c r="L4507" i="5" s="1"/>
  <c r="I4501" i="5"/>
  <c r="L4501" i="5" s="1"/>
  <c r="I4500" i="5"/>
  <c r="L4500" i="5" s="1"/>
  <c r="I4499" i="5"/>
  <c r="L4499" i="5" s="1"/>
  <c r="I4493" i="5"/>
  <c r="L4493" i="5" s="1"/>
  <c r="I4492" i="5"/>
  <c r="L4492" i="5" s="1"/>
  <c r="I4491" i="5"/>
  <c r="L4491" i="5" s="1"/>
  <c r="I4485" i="5"/>
  <c r="L4485" i="5" s="1"/>
  <c r="I4484" i="5"/>
  <c r="L4484" i="5" s="1"/>
  <c r="I4483" i="5"/>
  <c r="L4483" i="5" s="1"/>
  <c r="I4477" i="5"/>
  <c r="L4477" i="5" s="1"/>
  <c r="I4476" i="5"/>
  <c r="L4476" i="5" s="1"/>
  <c r="I4475" i="5"/>
  <c r="L4475" i="5" s="1"/>
  <c r="I4473" i="5"/>
  <c r="L4473" i="5" s="1"/>
  <c r="I4472" i="5"/>
  <c r="L4472" i="5" s="1"/>
  <c r="I4471" i="5"/>
  <c r="L4471" i="5" s="1"/>
  <c r="I4469" i="5"/>
  <c r="L4469" i="5" s="1"/>
  <c r="I4468" i="5"/>
  <c r="L4468" i="5" s="1"/>
  <c r="I4467" i="5"/>
  <c r="L4467" i="5" s="1"/>
  <c r="I4449" i="5"/>
  <c r="L4449" i="5" s="1"/>
  <c r="I4448" i="5"/>
  <c r="L4448" i="5" s="1"/>
  <c r="I4447" i="5"/>
  <c r="L4447" i="5" s="1"/>
  <c r="I4441" i="5"/>
  <c r="L4441" i="5" s="1"/>
  <c r="I4440" i="5"/>
  <c r="L4440" i="5" s="1"/>
  <c r="I4439" i="5"/>
  <c r="L4439" i="5" s="1"/>
  <c r="I4433" i="5"/>
  <c r="L4433" i="5" s="1"/>
  <c r="I4432" i="5"/>
  <c r="L4432" i="5" s="1"/>
  <c r="I4431" i="5"/>
  <c r="L4431" i="5" s="1"/>
  <c r="I4425" i="5"/>
  <c r="L4425" i="5" s="1"/>
  <c r="I4424" i="5"/>
  <c r="L4424" i="5" s="1"/>
  <c r="I4423" i="5"/>
  <c r="L4423" i="5" s="1"/>
  <c r="I4417" i="5"/>
  <c r="L4417" i="5" s="1"/>
  <c r="I4416" i="5"/>
  <c r="L4416" i="5" s="1"/>
  <c r="I4415" i="5"/>
  <c r="L4415" i="5" s="1"/>
  <c r="I4409" i="5"/>
  <c r="L4409" i="5" s="1"/>
  <c r="I4405" i="5"/>
  <c r="L4405" i="5" s="1"/>
  <c r="I4401" i="5"/>
  <c r="L4401" i="5" s="1"/>
  <c r="I4397" i="5"/>
  <c r="L4397" i="5" s="1"/>
  <c r="I4393" i="5"/>
  <c r="L4393" i="5" s="1"/>
  <c r="I4389" i="5"/>
  <c r="L4389" i="5" s="1"/>
  <c r="I4385" i="5"/>
  <c r="L4385" i="5" s="1"/>
  <c r="I4381" i="5"/>
  <c r="L4381" i="5" s="1"/>
  <c r="I4377" i="5"/>
  <c r="L4377" i="5" s="1"/>
  <c r="I4373" i="5"/>
  <c r="L4373" i="5" s="1"/>
  <c r="I4369" i="5"/>
  <c r="L4369" i="5" s="1"/>
  <c r="I4365" i="5"/>
  <c r="L4365" i="5" s="1"/>
  <c r="I4361" i="5"/>
  <c r="L4361" i="5" s="1"/>
  <c r="I4357" i="5"/>
  <c r="L4357" i="5" s="1"/>
  <c r="I4353" i="5"/>
  <c r="L4353" i="5" s="1"/>
  <c r="I4349" i="5"/>
  <c r="L4349" i="5" s="1"/>
  <c r="I4345" i="5"/>
  <c r="L4345" i="5" s="1"/>
  <c r="I4341" i="5"/>
  <c r="L4341" i="5" s="1"/>
  <c r="I4337" i="5"/>
  <c r="L4337" i="5" s="1"/>
  <c r="I4333" i="5"/>
  <c r="L4333" i="5" s="1"/>
  <c r="I4329" i="5"/>
  <c r="L4329" i="5" s="1"/>
  <c r="I4325" i="5"/>
  <c r="L4325" i="5" s="1"/>
  <c r="I4321" i="5"/>
  <c r="L4321" i="5" s="1"/>
  <c r="I4317" i="5"/>
  <c r="L4317" i="5" s="1"/>
  <c r="I4313" i="5"/>
  <c r="L4313" i="5" s="1"/>
  <c r="I4309" i="5"/>
  <c r="L4309" i="5" s="1"/>
  <c r="I4305" i="5"/>
  <c r="L4305" i="5" s="1"/>
  <c r="I4301" i="5"/>
  <c r="L4301" i="5" s="1"/>
  <c r="I4297" i="5"/>
  <c r="L4297" i="5" s="1"/>
  <c r="I4293" i="5"/>
  <c r="L4293" i="5" s="1"/>
  <c r="I4289" i="5"/>
  <c r="L4289" i="5" s="1"/>
  <c r="I4285" i="5"/>
  <c r="L4285" i="5" s="1"/>
  <c r="I4281" i="5"/>
  <c r="L4281" i="5" s="1"/>
  <c r="I4277" i="5"/>
  <c r="L4277" i="5" s="1"/>
  <c r="I4273" i="5"/>
  <c r="L4273" i="5" s="1"/>
  <c r="I4269" i="5"/>
  <c r="L4269" i="5" s="1"/>
  <c r="I4265" i="5"/>
  <c r="L4265" i="5" s="1"/>
  <c r="I4261" i="5"/>
  <c r="L4261" i="5" s="1"/>
  <c r="I4257" i="5"/>
  <c r="L4257" i="5" s="1"/>
  <c r="I4253" i="5"/>
  <c r="L4253" i="5" s="1"/>
  <c r="I4249" i="5"/>
  <c r="L4249" i="5" s="1"/>
  <c r="I4245" i="5"/>
  <c r="L4245" i="5" s="1"/>
  <c r="I4241" i="5"/>
  <c r="L4241" i="5" s="1"/>
  <c r="I4237" i="5"/>
  <c r="L4237" i="5" s="1"/>
  <c r="I4233" i="5"/>
  <c r="L4233" i="5" s="1"/>
  <c r="I4229" i="5"/>
  <c r="L4229" i="5" s="1"/>
  <c r="I4225" i="5"/>
  <c r="L4225" i="5" s="1"/>
  <c r="I4221" i="5"/>
  <c r="L4221" i="5" s="1"/>
  <c r="I4217" i="5"/>
  <c r="L4217" i="5" s="1"/>
  <c r="I4213" i="5"/>
  <c r="L4213" i="5" s="1"/>
  <c r="I4209" i="5"/>
  <c r="L4209" i="5" s="1"/>
  <c r="I4205" i="5"/>
  <c r="L4205" i="5" s="1"/>
  <c r="I4201" i="5"/>
  <c r="L4201" i="5" s="1"/>
  <c r="I4197" i="5"/>
  <c r="L4197" i="5" s="1"/>
  <c r="I4193" i="5"/>
  <c r="L4193" i="5" s="1"/>
  <c r="I4189" i="5"/>
  <c r="L4189" i="5" s="1"/>
  <c r="I4185" i="5"/>
  <c r="L4185" i="5" s="1"/>
  <c r="I4181" i="5"/>
  <c r="L4181" i="5" s="1"/>
  <c r="I4177" i="5"/>
  <c r="L4177" i="5" s="1"/>
  <c r="I4173" i="5"/>
  <c r="L4173" i="5" s="1"/>
  <c r="I4169" i="5"/>
  <c r="L4169" i="5" s="1"/>
  <c r="I4165" i="5"/>
  <c r="L4165" i="5" s="1"/>
  <c r="I4161" i="5"/>
  <c r="L4161" i="5" s="1"/>
  <c r="I4157" i="5"/>
  <c r="L4157" i="5" s="1"/>
  <c r="I4153" i="5"/>
  <c r="L4153" i="5" s="1"/>
  <c r="I4149" i="5"/>
  <c r="L4149" i="5" s="1"/>
  <c r="I4145" i="5"/>
  <c r="L4145" i="5" s="1"/>
  <c r="I4141" i="5"/>
  <c r="L4141" i="5" s="1"/>
  <c r="I4137" i="5"/>
  <c r="L4137" i="5" s="1"/>
  <c r="I4133" i="5"/>
  <c r="L4133" i="5" s="1"/>
  <c r="I4129" i="5"/>
  <c r="L4129" i="5" s="1"/>
  <c r="I4125" i="5"/>
  <c r="L4125" i="5" s="1"/>
  <c r="I4121" i="5"/>
  <c r="L4121" i="5" s="1"/>
  <c r="I4117" i="5"/>
  <c r="L4117" i="5" s="1"/>
  <c r="I4113" i="5"/>
  <c r="L4113" i="5" s="1"/>
  <c r="I4109" i="5"/>
  <c r="L4109" i="5" s="1"/>
  <c r="I4105" i="5"/>
  <c r="L4105" i="5" s="1"/>
  <c r="I4101" i="5"/>
  <c r="L4101" i="5" s="1"/>
  <c r="I4097" i="5"/>
  <c r="L4097" i="5" s="1"/>
  <c r="I4093" i="5"/>
  <c r="L4093" i="5" s="1"/>
  <c r="I4089" i="5"/>
  <c r="L4089" i="5" s="1"/>
  <c r="I4085" i="5"/>
  <c r="L4085" i="5" s="1"/>
  <c r="I4081" i="5"/>
  <c r="L4081" i="5" s="1"/>
  <c r="I4077" i="5"/>
  <c r="L4077" i="5" s="1"/>
  <c r="I4073" i="5"/>
  <c r="L4073" i="5" s="1"/>
  <c r="I4069" i="5"/>
  <c r="L4069" i="5" s="1"/>
  <c r="I4065" i="5"/>
  <c r="L4065" i="5" s="1"/>
  <c r="I4061" i="5"/>
  <c r="L4061" i="5" s="1"/>
  <c r="I4057" i="5"/>
  <c r="L4057" i="5" s="1"/>
  <c r="I4053" i="5"/>
  <c r="L4053" i="5" s="1"/>
  <c r="I4049" i="5"/>
  <c r="L4049" i="5" s="1"/>
  <c r="I4045" i="5"/>
  <c r="L4045" i="5" s="1"/>
  <c r="I4041" i="5"/>
  <c r="L4041" i="5" s="1"/>
  <c r="I4037" i="5"/>
  <c r="L4037" i="5" s="1"/>
  <c r="I4033" i="5"/>
  <c r="L4033" i="5" s="1"/>
  <c r="I4029" i="5"/>
  <c r="L4029" i="5" s="1"/>
  <c r="I4025" i="5"/>
  <c r="L4025" i="5" s="1"/>
  <c r="I4021" i="5"/>
  <c r="L4021" i="5" s="1"/>
  <c r="I4017" i="5"/>
  <c r="L4017" i="5" s="1"/>
  <c r="I4013" i="5"/>
  <c r="L4013" i="5" s="1"/>
  <c r="I4009" i="5"/>
  <c r="L4009" i="5" s="1"/>
  <c r="I4005" i="5"/>
  <c r="L4005" i="5" s="1"/>
  <c r="I4001" i="5"/>
  <c r="L4001" i="5" s="1"/>
  <c r="I3997" i="5"/>
  <c r="L3997" i="5" s="1"/>
  <c r="I3993" i="5"/>
  <c r="L3993" i="5" s="1"/>
  <c r="I3989" i="5"/>
  <c r="L3989" i="5" s="1"/>
  <c r="I3985" i="5"/>
  <c r="L3985" i="5" s="1"/>
  <c r="I3981" i="5"/>
  <c r="L3981" i="5" s="1"/>
  <c r="I3977" i="5"/>
  <c r="L3977" i="5" s="1"/>
  <c r="I3973" i="5"/>
  <c r="L3973" i="5" s="1"/>
  <c r="I3969" i="5"/>
  <c r="L3969" i="5" s="1"/>
  <c r="I3965" i="5"/>
  <c r="L3965" i="5" s="1"/>
  <c r="I3961" i="5"/>
  <c r="L3961" i="5" s="1"/>
  <c r="I3957" i="5"/>
  <c r="L3957" i="5" s="1"/>
  <c r="I3953" i="5"/>
  <c r="L3953" i="5" s="1"/>
  <c r="I3949" i="5"/>
  <c r="L3949" i="5" s="1"/>
  <c r="I3945" i="5"/>
  <c r="L3945" i="5" s="1"/>
  <c r="I3941" i="5"/>
  <c r="L3941" i="5" s="1"/>
  <c r="I3937" i="5"/>
  <c r="L3937" i="5" s="1"/>
  <c r="I3933" i="5"/>
  <c r="L3933" i="5" s="1"/>
  <c r="I3929" i="5"/>
  <c r="L3929" i="5" s="1"/>
  <c r="I3925" i="5"/>
  <c r="L3925" i="5" s="1"/>
  <c r="I3921" i="5"/>
  <c r="L3921" i="5" s="1"/>
  <c r="I3917" i="5"/>
  <c r="L3917" i="5" s="1"/>
  <c r="I3836" i="5"/>
  <c r="L3836" i="5" s="1"/>
  <c r="I3829" i="5"/>
  <c r="L3829" i="5" s="1"/>
  <c r="I3828" i="5"/>
  <c r="L3828" i="5" s="1"/>
  <c r="I3826" i="5"/>
  <c r="L3826" i="5" s="1"/>
  <c r="I3818" i="5"/>
  <c r="L3818" i="5" s="1"/>
  <c r="I3810" i="5"/>
  <c r="L3810" i="5" s="1"/>
  <c r="I3802" i="5"/>
  <c r="L3802" i="5" s="1"/>
  <c r="I3794" i="5"/>
  <c r="L3794" i="5" s="1"/>
  <c r="I3786" i="5"/>
  <c r="L3786" i="5" s="1"/>
  <c r="I3778" i="5"/>
  <c r="L3778" i="5" s="1"/>
  <c r="I3770" i="5"/>
  <c r="L3770" i="5" s="1"/>
  <c r="I3762" i="5"/>
  <c r="L3762" i="5" s="1"/>
  <c r="I3754" i="5"/>
  <c r="L3754" i="5" s="1"/>
  <c r="I3746" i="5"/>
  <c r="L3746" i="5" s="1"/>
  <c r="I3738" i="5"/>
  <c r="L3738" i="5" s="1"/>
  <c r="I4882" i="5"/>
  <c r="L4882" i="5" s="1"/>
  <c r="I4878" i="5"/>
  <c r="L4878" i="5" s="1"/>
  <c r="I4874" i="5"/>
  <c r="L4874" i="5" s="1"/>
  <c r="I4870" i="5"/>
  <c r="L4870" i="5" s="1"/>
  <c r="I4866" i="5"/>
  <c r="L4866" i="5" s="1"/>
  <c r="I4862" i="5"/>
  <c r="L4862" i="5" s="1"/>
  <c r="I4858" i="5"/>
  <c r="L4858" i="5" s="1"/>
  <c r="I4854" i="5"/>
  <c r="L4854" i="5" s="1"/>
  <c r="I4850" i="5"/>
  <c r="L4850" i="5" s="1"/>
  <c r="I4846" i="5"/>
  <c r="L4846" i="5" s="1"/>
  <c r="I4842" i="5"/>
  <c r="L4842" i="5" s="1"/>
  <c r="I4838" i="5"/>
  <c r="L4838" i="5" s="1"/>
  <c r="I4834" i="5"/>
  <c r="L4834" i="5" s="1"/>
  <c r="I4830" i="5"/>
  <c r="L4830" i="5" s="1"/>
  <c r="I4826" i="5"/>
  <c r="L4826" i="5" s="1"/>
  <c r="I4822" i="5"/>
  <c r="L4822" i="5" s="1"/>
  <c r="I4818" i="5"/>
  <c r="L4818" i="5" s="1"/>
  <c r="I4814" i="5"/>
  <c r="L4814" i="5" s="1"/>
  <c r="I4810" i="5"/>
  <c r="L4810" i="5" s="1"/>
  <c r="I4806" i="5"/>
  <c r="L4806" i="5" s="1"/>
  <c r="I4802" i="5"/>
  <c r="L4802" i="5" s="1"/>
  <c r="I4798" i="5"/>
  <c r="L4798" i="5" s="1"/>
  <c r="I4794" i="5"/>
  <c r="L4794" i="5" s="1"/>
  <c r="I4790" i="5"/>
  <c r="L4790" i="5" s="1"/>
  <c r="I4786" i="5"/>
  <c r="L4786" i="5" s="1"/>
  <c r="I4782" i="5"/>
  <c r="L4782" i="5" s="1"/>
  <c r="I4778" i="5"/>
  <c r="L4778" i="5" s="1"/>
  <c r="I4774" i="5"/>
  <c r="L4774" i="5" s="1"/>
  <c r="I4770" i="5"/>
  <c r="L4770" i="5" s="1"/>
  <c r="I4766" i="5"/>
  <c r="L4766" i="5" s="1"/>
  <c r="I4762" i="5"/>
  <c r="L4762" i="5" s="1"/>
  <c r="I4758" i="5"/>
  <c r="L4758" i="5" s="1"/>
  <c r="I4754" i="5"/>
  <c r="L4754" i="5" s="1"/>
  <c r="I4750" i="5"/>
  <c r="L4750" i="5" s="1"/>
  <c r="I4746" i="5"/>
  <c r="L4746" i="5" s="1"/>
  <c r="I4742" i="5"/>
  <c r="L4742" i="5" s="1"/>
  <c r="I4738" i="5"/>
  <c r="L4738" i="5" s="1"/>
  <c r="I4734" i="5"/>
  <c r="L4734" i="5" s="1"/>
  <c r="I4730" i="5"/>
  <c r="L4730" i="5" s="1"/>
  <c r="I4726" i="5"/>
  <c r="L4726" i="5" s="1"/>
  <c r="I4722" i="5"/>
  <c r="L4722" i="5" s="1"/>
  <c r="I4718" i="5"/>
  <c r="L4718" i="5" s="1"/>
  <c r="I4714" i="5"/>
  <c r="L4714" i="5" s="1"/>
  <c r="I4710" i="5"/>
  <c r="L4710" i="5" s="1"/>
  <c r="I4706" i="5"/>
  <c r="L4706" i="5" s="1"/>
  <c r="I4702" i="5"/>
  <c r="L4702" i="5" s="1"/>
  <c r="I4698" i="5"/>
  <c r="L4698" i="5" s="1"/>
  <c r="I4694" i="5"/>
  <c r="L4694" i="5" s="1"/>
  <c r="I4690" i="5"/>
  <c r="L4690" i="5" s="1"/>
  <c r="I4686" i="5"/>
  <c r="L4686" i="5" s="1"/>
  <c r="I4682" i="5"/>
  <c r="L4682" i="5" s="1"/>
  <c r="I4678" i="5"/>
  <c r="L4678" i="5" s="1"/>
  <c r="I4674" i="5"/>
  <c r="L4674" i="5" s="1"/>
  <c r="I4670" i="5"/>
  <c r="L4670" i="5" s="1"/>
  <c r="I4666" i="5"/>
  <c r="L4666" i="5" s="1"/>
  <c r="I4662" i="5"/>
  <c r="L4662" i="5" s="1"/>
  <c r="I4658" i="5"/>
  <c r="L4658" i="5" s="1"/>
  <c r="I4654" i="5"/>
  <c r="L4654" i="5" s="1"/>
  <c r="I4650" i="5"/>
  <c r="L4650" i="5" s="1"/>
  <c r="I4646" i="5"/>
  <c r="L4646" i="5" s="1"/>
  <c r="I4642" i="5"/>
  <c r="L4642" i="5" s="1"/>
  <c r="I4638" i="5"/>
  <c r="L4638" i="5" s="1"/>
  <c r="I4634" i="5"/>
  <c r="L4634" i="5" s="1"/>
  <c r="I4630" i="5"/>
  <c r="L4630" i="5" s="1"/>
  <c r="I4626" i="5"/>
  <c r="L4626" i="5" s="1"/>
  <c r="I4622" i="5"/>
  <c r="L4622" i="5" s="1"/>
  <c r="I4618" i="5"/>
  <c r="L4618" i="5" s="1"/>
  <c r="I4614" i="5"/>
  <c r="L4614" i="5" s="1"/>
  <c r="I4610" i="5"/>
  <c r="L4610" i="5" s="1"/>
  <c r="I4606" i="5"/>
  <c r="L4606" i="5" s="1"/>
  <c r="I4602" i="5"/>
  <c r="L4602" i="5" s="1"/>
  <c r="I4598" i="5"/>
  <c r="L4598" i="5" s="1"/>
  <c r="I4594" i="5"/>
  <c r="L4594" i="5" s="1"/>
  <c r="I4590" i="5"/>
  <c r="L4590" i="5" s="1"/>
  <c r="I4586" i="5"/>
  <c r="L4586" i="5" s="1"/>
  <c r="I4582" i="5"/>
  <c r="L4582" i="5" s="1"/>
  <c r="I4578" i="5"/>
  <c r="L4578" i="5" s="1"/>
  <c r="I4574" i="5"/>
  <c r="L4574" i="5" s="1"/>
  <c r="I4470" i="5"/>
  <c r="L4470" i="5" s="1"/>
  <c r="I3831" i="5"/>
  <c r="L3831" i="5" s="1"/>
  <c r="I3823" i="5"/>
  <c r="L3823" i="5" s="1"/>
  <c r="I3815" i="5"/>
  <c r="L3815" i="5" s="1"/>
  <c r="I3807" i="5"/>
  <c r="L3807" i="5" s="1"/>
  <c r="I3799" i="5"/>
  <c r="L3799" i="5" s="1"/>
  <c r="I3791" i="5"/>
  <c r="L3791" i="5" s="1"/>
  <c r="I3783" i="5"/>
  <c r="L3783" i="5" s="1"/>
  <c r="I3775" i="5"/>
  <c r="L3775" i="5" s="1"/>
  <c r="I3767" i="5"/>
  <c r="L3767" i="5" s="1"/>
  <c r="I3759" i="5"/>
  <c r="L3759" i="5" s="1"/>
  <c r="I3751" i="5"/>
  <c r="L3751" i="5" s="1"/>
  <c r="I3743" i="5"/>
  <c r="L3743" i="5" s="1"/>
  <c r="I3732" i="5"/>
  <c r="L3732" i="5" s="1"/>
  <c r="I3731" i="5"/>
  <c r="L3731" i="5" s="1"/>
  <c r="I3730" i="5"/>
  <c r="L3730" i="5" s="1"/>
  <c r="I3724" i="5"/>
  <c r="L3724" i="5" s="1"/>
  <c r="I3723" i="5"/>
  <c r="L3723" i="5" s="1"/>
  <c r="I3722" i="5"/>
  <c r="L3722" i="5" s="1"/>
  <c r="I3716" i="5"/>
  <c r="L3716" i="5" s="1"/>
  <c r="I3715" i="5"/>
  <c r="L3715" i="5" s="1"/>
  <c r="I3714" i="5"/>
  <c r="L3714" i="5" s="1"/>
  <c r="I3708" i="5"/>
  <c r="L3708" i="5" s="1"/>
  <c r="I3707" i="5"/>
  <c r="L3707" i="5" s="1"/>
  <c r="I3706" i="5"/>
  <c r="L3706" i="5" s="1"/>
  <c r="I3700" i="5"/>
  <c r="L3700" i="5" s="1"/>
  <c r="I3699" i="5"/>
  <c r="L3699" i="5" s="1"/>
  <c r="I3698" i="5"/>
  <c r="L3698" i="5" s="1"/>
  <c r="I3692" i="5"/>
  <c r="L3692" i="5" s="1"/>
  <c r="I3691" i="5"/>
  <c r="L3691" i="5" s="1"/>
  <c r="I3690" i="5"/>
  <c r="L3690" i="5" s="1"/>
  <c r="I3684" i="5"/>
  <c r="L3684" i="5" s="1"/>
  <c r="I3683" i="5"/>
  <c r="L3683" i="5" s="1"/>
  <c r="I3682" i="5"/>
  <c r="L3682" i="5" s="1"/>
  <c r="I3676" i="5"/>
  <c r="L3676" i="5" s="1"/>
  <c r="I3675" i="5"/>
  <c r="L3675" i="5" s="1"/>
  <c r="I3674" i="5"/>
  <c r="L3674" i="5" s="1"/>
  <c r="I3668" i="5"/>
  <c r="L3668" i="5" s="1"/>
  <c r="I3667" i="5"/>
  <c r="L3667" i="5" s="1"/>
  <c r="I3666" i="5"/>
  <c r="L3666" i="5" s="1"/>
  <c r="I3660" i="5"/>
  <c r="L3660" i="5" s="1"/>
  <c r="I3659" i="5"/>
  <c r="L3659" i="5" s="1"/>
  <c r="I3658" i="5"/>
  <c r="L3658" i="5" s="1"/>
  <c r="I3652" i="5"/>
  <c r="L3652" i="5" s="1"/>
  <c r="I3651" i="5"/>
  <c r="L3651" i="5" s="1"/>
  <c r="I3650" i="5"/>
  <c r="L3650" i="5" s="1"/>
  <c r="I3644" i="5"/>
  <c r="L3644" i="5" s="1"/>
  <c r="I3643" i="5"/>
  <c r="L3643" i="5" s="1"/>
  <c r="I3642" i="5"/>
  <c r="L3642" i="5" s="1"/>
  <c r="I3636" i="5"/>
  <c r="L3636" i="5" s="1"/>
  <c r="I3635" i="5"/>
  <c r="L3635" i="5" s="1"/>
  <c r="I3634" i="5"/>
  <c r="L3634" i="5" s="1"/>
  <c r="I3628" i="5"/>
  <c r="L3628" i="5" s="1"/>
  <c r="I3627" i="5"/>
  <c r="L3627" i="5" s="1"/>
  <c r="I3626" i="5"/>
  <c r="L3626" i="5" s="1"/>
  <c r="I3620" i="5"/>
  <c r="L3620" i="5" s="1"/>
  <c r="I3619" i="5"/>
  <c r="L3619" i="5" s="1"/>
  <c r="I3618" i="5"/>
  <c r="L3618" i="5" s="1"/>
  <c r="I4091" i="5"/>
  <c r="L4091" i="5" s="1"/>
  <c r="I4087" i="5"/>
  <c r="L4087" i="5" s="1"/>
  <c r="I4083" i="5"/>
  <c r="L4083" i="5" s="1"/>
  <c r="I4079" i="5"/>
  <c r="L4079" i="5" s="1"/>
  <c r="I4075" i="5"/>
  <c r="L4075" i="5" s="1"/>
  <c r="I4071" i="5"/>
  <c r="L4071" i="5" s="1"/>
  <c r="I4067" i="5"/>
  <c r="L4067" i="5" s="1"/>
  <c r="I4063" i="5"/>
  <c r="L4063" i="5" s="1"/>
  <c r="I4059" i="5"/>
  <c r="L4059" i="5" s="1"/>
  <c r="I4055" i="5"/>
  <c r="L4055" i="5" s="1"/>
  <c r="I4051" i="5"/>
  <c r="L4051" i="5" s="1"/>
  <c r="I4047" i="5"/>
  <c r="L4047" i="5" s="1"/>
  <c r="I4043" i="5"/>
  <c r="L4043" i="5" s="1"/>
  <c r="I4039" i="5"/>
  <c r="L4039" i="5" s="1"/>
  <c r="I4035" i="5"/>
  <c r="L4035" i="5" s="1"/>
  <c r="I4031" i="5"/>
  <c r="L4031" i="5" s="1"/>
  <c r="I4027" i="5"/>
  <c r="L4027" i="5" s="1"/>
  <c r="I4023" i="5"/>
  <c r="L4023" i="5" s="1"/>
  <c r="I4019" i="5"/>
  <c r="L4019" i="5" s="1"/>
  <c r="I4015" i="5"/>
  <c r="L4015" i="5" s="1"/>
  <c r="I4011" i="5"/>
  <c r="L4011" i="5" s="1"/>
  <c r="I4007" i="5"/>
  <c r="L4007" i="5" s="1"/>
  <c r="I4003" i="5"/>
  <c r="L4003" i="5" s="1"/>
  <c r="I3999" i="5"/>
  <c r="L3999" i="5" s="1"/>
  <c r="I3995" i="5"/>
  <c r="L3995" i="5" s="1"/>
  <c r="I3991" i="5"/>
  <c r="L3991" i="5" s="1"/>
  <c r="I3987" i="5"/>
  <c r="L3987" i="5" s="1"/>
  <c r="I3983" i="5"/>
  <c r="L3983" i="5" s="1"/>
  <c r="I3979" i="5"/>
  <c r="L3979" i="5" s="1"/>
  <c r="I3975" i="5"/>
  <c r="L3975" i="5" s="1"/>
  <c r="I3971" i="5"/>
  <c r="L3971" i="5" s="1"/>
  <c r="I3967" i="5"/>
  <c r="L3967" i="5" s="1"/>
  <c r="I3963" i="5"/>
  <c r="L3963" i="5" s="1"/>
  <c r="I3959" i="5"/>
  <c r="L3959" i="5" s="1"/>
  <c r="I3955" i="5"/>
  <c r="L3955" i="5" s="1"/>
  <c r="I3951" i="5"/>
  <c r="L3951" i="5" s="1"/>
  <c r="I3947" i="5"/>
  <c r="L3947" i="5" s="1"/>
  <c r="I3943" i="5"/>
  <c r="L3943" i="5" s="1"/>
  <c r="I3939" i="5"/>
  <c r="L3939" i="5" s="1"/>
  <c r="I3935" i="5"/>
  <c r="L3935" i="5" s="1"/>
  <c r="I3931" i="5"/>
  <c r="L3931" i="5" s="1"/>
  <c r="I3927" i="5"/>
  <c r="L3927" i="5" s="1"/>
  <c r="I3923" i="5"/>
  <c r="L3923" i="5" s="1"/>
  <c r="I3919" i="5"/>
  <c r="L3919" i="5" s="1"/>
  <c r="I3915" i="5"/>
  <c r="L3915" i="5" s="1"/>
  <c r="I3887" i="5"/>
  <c r="L3887" i="5" s="1"/>
  <c r="I3833" i="5"/>
  <c r="L3833" i="5" s="1"/>
  <c r="I3832" i="5"/>
  <c r="L3832" i="5" s="1"/>
  <c r="I3825" i="5"/>
  <c r="L3825" i="5" s="1"/>
  <c r="I3824" i="5"/>
  <c r="L3824" i="5" s="1"/>
  <c r="I3817" i="5"/>
  <c r="L3817" i="5" s="1"/>
  <c r="I3816" i="5"/>
  <c r="L3816" i="5" s="1"/>
  <c r="I3809" i="5"/>
  <c r="L3809" i="5" s="1"/>
  <c r="I3808" i="5"/>
  <c r="L3808" i="5" s="1"/>
  <c r="I3801" i="5"/>
  <c r="L3801" i="5" s="1"/>
  <c r="I3800" i="5"/>
  <c r="L3800" i="5" s="1"/>
  <c r="I3793" i="5"/>
  <c r="L3793" i="5" s="1"/>
  <c r="I3792" i="5"/>
  <c r="L3792" i="5" s="1"/>
  <c r="I3785" i="5"/>
  <c r="L3785" i="5" s="1"/>
  <c r="I3784" i="5"/>
  <c r="L3784" i="5" s="1"/>
  <c r="I3777" i="5"/>
  <c r="L3777" i="5" s="1"/>
  <c r="I3776" i="5"/>
  <c r="L3776" i="5" s="1"/>
  <c r="I3769" i="5"/>
  <c r="L3769" i="5" s="1"/>
  <c r="I3768" i="5"/>
  <c r="L3768" i="5" s="1"/>
  <c r="I3761" i="5"/>
  <c r="L3761" i="5" s="1"/>
  <c r="I3760" i="5"/>
  <c r="L3760" i="5" s="1"/>
  <c r="I3753" i="5"/>
  <c r="L3753" i="5" s="1"/>
  <c r="I3752" i="5"/>
  <c r="L3752" i="5" s="1"/>
  <c r="I3745" i="5"/>
  <c r="L3745" i="5" s="1"/>
  <c r="I3744" i="5"/>
  <c r="L3744" i="5" s="1"/>
  <c r="I3737" i="5"/>
  <c r="L3737" i="5" s="1"/>
  <c r="I3733" i="5"/>
  <c r="L3733" i="5" s="1"/>
  <c r="I3729" i="5"/>
  <c r="L3729" i="5" s="1"/>
  <c r="I3725" i="5"/>
  <c r="L3725" i="5" s="1"/>
  <c r="I3721" i="5"/>
  <c r="L3721" i="5" s="1"/>
  <c r="I3717" i="5"/>
  <c r="L3717" i="5" s="1"/>
  <c r="I3713" i="5"/>
  <c r="L3713" i="5" s="1"/>
  <c r="I3709" i="5"/>
  <c r="L3709" i="5" s="1"/>
  <c r="I3705" i="5"/>
  <c r="L3705" i="5" s="1"/>
  <c r="I3701" i="5"/>
  <c r="L3701" i="5" s="1"/>
  <c r="I3697" i="5"/>
  <c r="L3697" i="5" s="1"/>
  <c r="I3693" i="5"/>
  <c r="L3693" i="5" s="1"/>
  <c r="I3689" i="5"/>
  <c r="L3689" i="5" s="1"/>
  <c r="I3685" i="5"/>
  <c r="L3685" i="5" s="1"/>
  <c r="I3681" i="5"/>
  <c r="L3681" i="5" s="1"/>
  <c r="I3677" i="5"/>
  <c r="L3677" i="5" s="1"/>
  <c r="I3673" i="5"/>
  <c r="L3673" i="5" s="1"/>
  <c r="I3669" i="5"/>
  <c r="L3669" i="5" s="1"/>
  <c r="I3665" i="5"/>
  <c r="L3665" i="5" s="1"/>
  <c r="I3661" i="5"/>
  <c r="L3661" i="5" s="1"/>
  <c r="I3657" i="5"/>
  <c r="L3657" i="5" s="1"/>
  <c r="I3653" i="5"/>
  <c r="L3653" i="5" s="1"/>
  <c r="I3649" i="5"/>
  <c r="L3649" i="5" s="1"/>
  <c r="I3645" i="5"/>
  <c r="L3645" i="5" s="1"/>
  <c r="I3641" i="5"/>
  <c r="L3641" i="5" s="1"/>
  <c r="I3637" i="5"/>
  <c r="L3637" i="5" s="1"/>
  <c r="I3633" i="5"/>
  <c r="L3633" i="5" s="1"/>
  <c r="I3629" i="5"/>
  <c r="L3629" i="5" s="1"/>
  <c r="I3625" i="5"/>
  <c r="L3625" i="5" s="1"/>
  <c r="I3621" i="5"/>
  <c r="L3621" i="5" s="1"/>
  <c r="I3617" i="5"/>
  <c r="L3617" i="5" s="1"/>
  <c r="I3613" i="5"/>
  <c r="L3613" i="5" s="1"/>
  <c r="I3609" i="5"/>
  <c r="L3609" i="5" s="1"/>
  <c r="I3605" i="5"/>
  <c r="L3605" i="5" s="1"/>
  <c r="I3601" i="5"/>
  <c r="L3601" i="5" s="1"/>
  <c r="I3597" i="5"/>
  <c r="L3597" i="5" s="1"/>
  <c r="I3593" i="5"/>
  <c r="L3593" i="5" s="1"/>
  <c r="I3589" i="5"/>
  <c r="L3589" i="5" s="1"/>
  <c r="I3585" i="5"/>
  <c r="L3585" i="5" s="1"/>
  <c r="I3581" i="5"/>
  <c r="L3581" i="5" s="1"/>
  <c r="I3577" i="5"/>
  <c r="L3577" i="5" s="1"/>
  <c r="I3573" i="5"/>
  <c r="L3573" i="5" s="1"/>
  <c r="I3569" i="5"/>
  <c r="L3569" i="5" s="1"/>
  <c r="I3565" i="5"/>
  <c r="L3565" i="5" s="1"/>
  <c r="I3561" i="5"/>
  <c r="L3561" i="5" s="1"/>
  <c r="I3557" i="5"/>
  <c r="L3557" i="5" s="1"/>
  <c r="I3553" i="5"/>
  <c r="L3553" i="5" s="1"/>
  <c r="I3549" i="5"/>
  <c r="L3549" i="5" s="1"/>
  <c r="I3545" i="5"/>
  <c r="L3545" i="5" s="1"/>
  <c r="I3541" i="5"/>
  <c r="L3541" i="5" s="1"/>
  <c r="I3537" i="5"/>
  <c r="L3537" i="5" s="1"/>
  <c r="I3533" i="5"/>
  <c r="L3533" i="5" s="1"/>
  <c r="I3529" i="5"/>
  <c r="L3529" i="5" s="1"/>
  <c r="I3525" i="5"/>
  <c r="L3525" i="5" s="1"/>
  <c r="I3521" i="5"/>
  <c r="L3521" i="5" s="1"/>
  <c r="I3517" i="5"/>
  <c r="L3517" i="5" s="1"/>
  <c r="I3513" i="5"/>
  <c r="L3513" i="5" s="1"/>
  <c r="I3509" i="5"/>
  <c r="L3509" i="5" s="1"/>
  <c r="I3502" i="5"/>
  <c r="L3502" i="5" s="1"/>
  <c r="I3500" i="5"/>
  <c r="L3500" i="5" s="1"/>
  <c r="I3494" i="5"/>
  <c r="L3494" i="5" s="1"/>
  <c r="I3492" i="5"/>
  <c r="L3492" i="5" s="1"/>
  <c r="I3486" i="5"/>
  <c r="L3486" i="5" s="1"/>
  <c r="I3484" i="5"/>
  <c r="L3484" i="5" s="1"/>
  <c r="I3474" i="5"/>
  <c r="L3474" i="5" s="1"/>
  <c r="I3472" i="5"/>
  <c r="L3472" i="5" s="1"/>
  <c r="I3466" i="5"/>
  <c r="L3466" i="5" s="1"/>
  <c r="I3464" i="5"/>
  <c r="L3464" i="5" s="1"/>
  <c r="I3458" i="5"/>
  <c r="L3458" i="5" s="1"/>
  <c r="I3456" i="5"/>
  <c r="L3456" i="5" s="1"/>
  <c r="I3450" i="5"/>
  <c r="L3450" i="5" s="1"/>
  <c r="I3448" i="5"/>
  <c r="L3448" i="5" s="1"/>
  <c r="I3442" i="5"/>
  <c r="L3442" i="5" s="1"/>
  <c r="I3440" i="5"/>
  <c r="L3440" i="5" s="1"/>
  <c r="I3434" i="5"/>
  <c r="L3434" i="5" s="1"/>
  <c r="I3432" i="5"/>
  <c r="L3432" i="5" s="1"/>
  <c r="I3426" i="5"/>
  <c r="L3426" i="5" s="1"/>
  <c r="I3424" i="5"/>
  <c r="L3424" i="5" s="1"/>
  <c r="I3418" i="5"/>
  <c r="L3418" i="5" s="1"/>
  <c r="I3416" i="5"/>
  <c r="L3416" i="5" s="1"/>
  <c r="I3410" i="5"/>
  <c r="L3410" i="5" s="1"/>
  <c r="I3408" i="5"/>
  <c r="L3408" i="5" s="1"/>
  <c r="I3402" i="5"/>
  <c r="L3402" i="5" s="1"/>
  <c r="I3400" i="5"/>
  <c r="L3400" i="5" s="1"/>
  <c r="I3394" i="5"/>
  <c r="L3394" i="5" s="1"/>
  <c r="I3392" i="5"/>
  <c r="L3392" i="5" s="1"/>
  <c r="I3386" i="5"/>
  <c r="L3386" i="5" s="1"/>
  <c r="I3384" i="5"/>
  <c r="L3384" i="5" s="1"/>
  <c r="I3378" i="5"/>
  <c r="L3378" i="5" s="1"/>
  <c r="I3376" i="5"/>
  <c r="L3376" i="5" s="1"/>
  <c r="I3370" i="5"/>
  <c r="L3370" i="5" s="1"/>
  <c r="I3368" i="5"/>
  <c r="L3368" i="5" s="1"/>
  <c r="I3362" i="5"/>
  <c r="L3362" i="5" s="1"/>
  <c r="I3360" i="5"/>
  <c r="L3360" i="5" s="1"/>
  <c r="I3354" i="5"/>
  <c r="L3354" i="5" s="1"/>
  <c r="I3352" i="5"/>
  <c r="L3352" i="5" s="1"/>
  <c r="I3346" i="5"/>
  <c r="L3346" i="5" s="1"/>
  <c r="I3344" i="5"/>
  <c r="L3344" i="5" s="1"/>
  <c r="I3338" i="5"/>
  <c r="L3338" i="5" s="1"/>
  <c r="I3336" i="5"/>
  <c r="L3336" i="5" s="1"/>
  <c r="I3330" i="5"/>
  <c r="L3330" i="5" s="1"/>
  <c r="I3328" i="5"/>
  <c r="L3328" i="5" s="1"/>
  <c r="I3322" i="5"/>
  <c r="L3322" i="5" s="1"/>
  <c r="I3320" i="5"/>
  <c r="L3320" i="5" s="1"/>
  <c r="I3314" i="5"/>
  <c r="L3314" i="5" s="1"/>
  <c r="I3312" i="5"/>
  <c r="L3312" i="5" s="1"/>
  <c r="I3306" i="5"/>
  <c r="L3306" i="5" s="1"/>
  <c r="I3304" i="5"/>
  <c r="L3304" i="5" s="1"/>
  <c r="I3298" i="5"/>
  <c r="L3298" i="5" s="1"/>
  <c r="I3296" i="5"/>
  <c r="L3296" i="5" s="1"/>
  <c r="I3290" i="5"/>
  <c r="L3290" i="5" s="1"/>
  <c r="I3288" i="5"/>
  <c r="L3288" i="5" s="1"/>
  <c r="I3282" i="5"/>
  <c r="L3282" i="5" s="1"/>
  <c r="I3280" i="5"/>
  <c r="L3280" i="5" s="1"/>
  <c r="I3274" i="5"/>
  <c r="L3274" i="5" s="1"/>
  <c r="I3272" i="5"/>
  <c r="L3272" i="5" s="1"/>
  <c r="I3266" i="5"/>
  <c r="L3266" i="5" s="1"/>
  <c r="I3264" i="5"/>
  <c r="L3264" i="5" s="1"/>
  <c r="I3258" i="5"/>
  <c r="L3258" i="5" s="1"/>
  <c r="I3256" i="5"/>
  <c r="L3256" i="5" s="1"/>
  <c r="I3250" i="5"/>
  <c r="L3250" i="5" s="1"/>
  <c r="I3248" i="5"/>
  <c r="L3248" i="5" s="1"/>
  <c r="I3242" i="5"/>
  <c r="L3242" i="5" s="1"/>
  <c r="I3240" i="5"/>
  <c r="L3240" i="5" s="1"/>
  <c r="I3234" i="5"/>
  <c r="L3234" i="5" s="1"/>
  <c r="I3232" i="5"/>
  <c r="L3232" i="5" s="1"/>
  <c r="I3226" i="5"/>
  <c r="L3226" i="5" s="1"/>
  <c r="I3224" i="5"/>
  <c r="L3224" i="5" s="1"/>
  <c r="I3218" i="5"/>
  <c r="L3218" i="5" s="1"/>
  <c r="I3216" i="5"/>
  <c r="L3216" i="5" s="1"/>
  <c r="I3010" i="5"/>
  <c r="L3010" i="5" s="1"/>
  <c r="I3008" i="5"/>
  <c r="L3008" i="5" s="1"/>
  <c r="I3006" i="5"/>
  <c r="L3006" i="5" s="1"/>
  <c r="I3004" i="5"/>
  <c r="L3004" i="5" s="1"/>
  <c r="I3002" i="5"/>
  <c r="L3002" i="5" s="1"/>
  <c r="I3000" i="5"/>
  <c r="L3000" i="5" s="1"/>
  <c r="I2998" i="5"/>
  <c r="L2998" i="5" s="1"/>
  <c r="I2996" i="5"/>
  <c r="L2996" i="5" s="1"/>
  <c r="I2994" i="5"/>
  <c r="L2994" i="5" s="1"/>
  <c r="I2992" i="5"/>
  <c r="L2992" i="5" s="1"/>
  <c r="I2990" i="5"/>
  <c r="L2990" i="5" s="1"/>
  <c r="I2988" i="5"/>
  <c r="L2988" i="5" s="1"/>
  <c r="I2986" i="5"/>
  <c r="L2986" i="5" s="1"/>
  <c r="I2984" i="5"/>
  <c r="L2984" i="5" s="1"/>
  <c r="I2982" i="5"/>
  <c r="L2982" i="5" s="1"/>
  <c r="I2980" i="5"/>
  <c r="L2980" i="5" s="1"/>
  <c r="I2978" i="5"/>
  <c r="L2978" i="5" s="1"/>
  <c r="I2976" i="5"/>
  <c r="L2976" i="5" s="1"/>
  <c r="I2974" i="5"/>
  <c r="L2974" i="5" s="1"/>
  <c r="I2972" i="5"/>
  <c r="L2972" i="5" s="1"/>
  <c r="I2970" i="5"/>
  <c r="L2970" i="5" s="1"/>
  <c r="I2968" i="5"/>
  <c r="L2968" i="5" s="1"/>
  <c r="I2966" i="5"/>
  <c r="L2966" i="5" s="1"/>
  <c r="I2964" i="5"/>
  <c r="L2964" i="5" s="1"/>
  <c r="I2962" i="5"/>
  <c r="L2962" i="5" s="1"/>
  <c r="I2960" i="5"/>
  <c r="L2960" i="5" s="1"/>
  <c r="I2958" i="5"/>
  <c r="L2958" i="5" s="1"/>
  <c r="I2956" i="5"/>
  <c r="L2956" i="5" s="1"/>
  <c r="I2954" i="5"/>
  <c r="L2954" i="5" s="1"/>
  <c r="I2952" i="5"/>
  <c r="L2952" i="5" s="1"/>
  <c r="I2950" i="5"/>
  <c r="L2950" i="5" s="1"/>
  <c r="I2948" i="5"/>
  <c r="L2948" i="5" s="1"/>
  <c r="I2946" i="5"/>
  <c r="L2946" i="5" s="1"/>
  <c r="I2944" i="5"/>
  <c r="L2944" i="5" s="1"/>
  <c r="I2942" i="5"/>
  <c r="L2942" i="5" s="1"/>
  <c r="I2940" i="5"/>
  <c r="L2940" i="5" s="1"/>
  <c r="I2938" i="5"/>
  <c r="L2938" i="5" s="1"/>
  <c r="I2936" i="5"/>
  <c r="L2936" i="5" s="1"/>
  <c r="I2934" i="5"/>
  <c r="L2934" i="5" s="1"/>
  <c r="I2932" i="5"/>
  <c r="L2932" i="5" s="1"/>
  <c r="I2930" i="5"/>
  <c r="L2930" i="5" s="1"/>
  <c r="I2928" i="5"/>
  <c r="L2928" i="5" s="1"/>
  <c r="I2926" i="5"/>
  <c r="L2926" i="5" s="1"/>
  <c r="I2924" i="5"/>
  <c r="L2924" i="5" s="1"/>
  <c r="I2922" i="5"/>
  <c r="L2922" i="5" s="1"/>
  <c r="I2920" i="5"/>
  <c r="L2920" i="5" s="1"/>
  <c r="I2918" i="5"/>
  <c r="L2918" i="5" s="1"/>
  <c r="I2916" i="5"/>
  <c r="L2916" i="5" s="1"/>
  <c r="I2914" i="5"/>
  <c r="L2914" i="5" s="1"/>
  <c r="I2912" i="5"/>
  <c r="L2912" i="5" s="1"/>
  <c r="I2910" i="5"/>
  <c r="L2910" i="5" s="1"/>
  <c r="I2908" i="5"/>
  <c r="L2908" i="5" s="1"/>
  <c r="I2906" i="5"/>
  <c r="L2906" i="5" s="1"/>
  <c r="I2904" i="5"/>
  <c r="L2904" i="5" s="1"/>
  <c r="I2902" i="5"/>
  <c r="L2902" i="5" s="1"/>
  <c r="I2900" i="5"/>
  <c r="L2900" i="5" s="1"/>
  <c r="I2898" i="5"/>
  <c r="L2898" i="5" s="1"/>
  <c r="I2896" i="5"/>
  <c r="L2896" i="5" s="1"/>
  <c r="I2894" i="5"/>
  <c r="L2894" i="5" s="1"/>
  <c r="I2892" i="5"/>
  <c r="L2892" i="5" s="1"/>
  <c r="I2890" i="5"/>
  <c r="L2890" i="5" s="1"/>
  <c r="I2888" i="5"/>
  <c r="L2888" i="5" s="1"/>
  <c r="I2886" i="5"/>
  <c r="L2886" i="5" s="1"/>
  <c r="I2884" i="5"/>
  <c r="L2884" i="5" s="1"/>
  <c r="I2882" i="5"/>
  <c r="L2882" i="5" s="1"/>
  <c r="I2880" i="5"/>
  <c r="L2880" i="5" s="1"/>
  <c r="I2878" i="5"/>
  <c r="L2878" i="5" s="1"/>
  <c r="I2876" i="5"/>
  <c r="L2876" i="5" s="1"/>
  <c r="I2874" i="5"/>
  <c r="L2874" i="5" s="1"/>
  <c r="I2872" i="5"/>
  <c r="L2872" i="5" s="1"/>
  <c r="I2870" i="5"/>
  <c r="L2870" i="5" s="1"/>
  <c r="I2868" i="5"/>
  <c r="L2868" i="5" s="1"/>
  <c r="I2866" i="5"/>
  <c r="L2866" i="5" s="1"/>
  <c r="I2864" i="5"/>
  <c r="L2864" i="5" s="1"/>
  <c r="I2862" i="5"/>
  <c r="L2862" i="5" s="1"/>
  <c r="I2860" i="5"/>
  <c r="L2860" i="5" s="1"/>
  <c r="I2858" i="5"/>
  <c r="L2858" i="5" s="1"/>
  <c r="I2856" i="5"/>
  <c r="L2856" i="5" s="1"/>
  <c r="I2541" i="5"/>
  <c r="L2541" i="5" s="1"/>
  <c r="I2539" i="5"/>
  <c r="L2539" i="5" s="1"/>
  <c r="I2533" i="5"/>
  <c r="L2533" i="5" s="1"/>
  <c r="I2531" i="5"/>
  <c r="L2531" i="5" s="1"/>
  <c r="I2525" i="5"/>
  <c r="L2525" i="5" s="1"/>
  <c r="I2523" i="5"/>
  <c r="L2523" i="5" s="1"/>
  <c r="I2517" i="5"/>
  <c r="L2517" i="5" s="1"/>
  <c r="I2515" i="5"/>
  <c r="L2515" i="5" s="1"/>
  <c r="I2509" i="5"/>
  <c r="L2509" i="5" s="1"/>
  <c r="I2507" i="5"/>
  <c r="L2507" i="5" s="1"/>
  <c r="I2501" i="5"/>
  <c r="L2501" i="5" s="1"/>
  <c r="I2499" i="5"/>
  <c r="L2499" i="5" s="1"/>
  <c r="I2493" i="5"/>
  <c r="L2493" i="5" s="1"/>
  <c r="I2491" i="5"/>
  <c r="L2491" i="5" s="1"/>
  <c r="I2489" i="5"/>
  <c r="L2489" i="5" s="1"/>
  <c r="I2487" i="5"/>
  <c r="L2487" i="5" s="1"/>
  <c r="I2481" i="5"/>
  <c r="L2481" i="5" s="1"/>
  <c r="I2479" i="5"/>
  <c r="L2479" i="5" s="1"/>
  <c r="I2473" i="5"/>
  <c r="L2473" i="5" s="1"/>
  <c r="I2471" i="5"/>
  <c r="L2471" i="5" s="1"/>
  <c r="I2465" i="5"/>
  <c r="L2465" i="5" s="1"/>
  <c r="I2463" i="5"/>
  <c r="L2463" i="5" s="1"/>
  <c r="I2461" i="5"/>
  <c r="L2461" i="5" s="1"/>
  <c r="I2459" i="5"/>
  <c r="L2459" i="5" s="1"/>
  <c r="I2449" i="5"/>
  <c r="L2449" i="5" s="1"/>
  <c r="I2447" i="5"/>
  <c r="L2447" i="5" s="1"/>
  <c r="I2441" i="5"/>
  <c r="L2441" i="5" s="1"/>
  <c r="I2439" i="5"/>
  <c r="L2439" i="5" s="1"/>
  <c r="I2433" i="5"/>
  <c r="L2433" i="5" s="1"/>
  <c r="I2431" i="5"/>
  <c r="L2431" i="5" s="1"/>
  <c r="I2417" i="5"/>
  <c r="L2417" i="5" s="1"/>
  <c r="I2415" i="5"/>
  <c r="L2415" i="5" s="1"/>
  <c r="I2413" i="5"/>
  <c r="L2413" i="5" s="1"/>
  <c r="I2411" i="5"/>
  <c r="L2411" i="5" s="1"/>
  <c r="I2405" i="5"/>
  <c r="L2405" i="5" s="1"/>
  <c r="I2403" i="5"/>
  <c r="L2403" i="5" s="1"/>
  <c r="I2397" i="5"/>
  <c r="L2397" i="5" s="1"/>
  <c r="I2395" i="5"/>
  <c r="L2395" i="5" s="1"/>
  <c r="I2389" i="5"/>
  <c r="L2389" i="5" s="1"/>
  <c r="I2387" i="5"/>
  <c r="L2387" i="5" s="1"/>
  <c r="I2381" i="5"/>
  <c r="L2381" i="5" s="1"/>
  <c r="I2379" i="5"/>
  <c r="L2379" i="5" s="1"/>
  <c r="I2373" i="5"/>
  <c r="L2373" i="5" s="1"/>
  <c r="I2371" i="5"/>
  <c r="L2371" i="5" s="1"/>
  <c r="I2365" i="5"/>
  <c r="L2365" i="5" s="1"/>
  <c r="I2363" i="5"/>
  <c r="L2363" i="5" s="1"/>
  <c r="I2357" i="5"/>
  <c r="L2357" i="5" s="1"/>
  <c r="I2355" i="5"/>
  <c r="L2355" i="5" s="1"/>
  <c r="I2349" i="5"/>
  <c r="L2349" i="5" s="1"/>
  <c r="I2347" i="5"/>
  <c r="L2347" i="5" s="1"/>
  <c r="I2341" i="5"/>
  <c r="L2341" i="5" s="1"/>
  <c r="I2339" i="5"/>
  <c r="L2339" i="5" s="1"/>
  <c r="I2337" i="5"/>
  <c r="L2337" i="5" s="1"/>
  <c r="I2335" i="5"/>
  <c r="L2335" i="5" s="1"/>
  <c r="I2333" i="5"/>
  <c r="L2333" i="5" s="1"/>
  <c r="I2331" i="5"/>
  <c r="L2331" i="5" s="1"/>
  <c r="I2329" i="5"/>
  <c r="L2329" i="5" s="1"/>
  <c r="I2327" i="5"/>
  <c r="L2327" i="5" s="1"/>
  <c r="I2325" i="5"/>
  <c r="L2325" i="5" s="1"/>
  <c r="I2323" i="5"/>
  <c r="L2323" i="5" s="1"/>
  <c r="I2321" i="5"/>
  <c r="L2321" i="5" s="1"/>
  <c r="I2319" i="5"/>
  <c r="L2319" i="5" s="1"/>
  <c r="I2317" i="5"/>
  <c r="L2317" i="5" s="1"/>
  <c r="I2315" i="5"/>
  <c r="L2315" i="5" s="1"/>
  <c r="I2313" i="5"/>
  <c r="L2313" i="5" s="1"/>
  <c r="I2311" i="5"/>
  <c r="L2311" i="5" s="1"/>
  <c r="I2309" i="5"/>
  <c r="L2309" i="5" s="1"/>
  <c r="I2307" i="5"/>
  <c r="L2307" i="5" s="1"/>
  <c r="I2301" i="5"/>
  <c r="L2301" i="5" s="1"/>
  <c r="I2299" i="5"/>
  <c r="L2299" i="5" s="1"/>
  <c r="I2293" i="5"/>
  <c r="L2293" i="5" s="1"/>
  <c r="I2291" i="5"/>
  <c r="L2291" i="5" s="1"/>
  <c r="I2285" i="5"/>
  <c r="L2285" i="5" s="1"/>
  <c r="I2283" i="5"/>
  <c r="L2283" i="5" s="1"/>
  <c r="I3614" i="5"/>
  <c r="L3614" i="5" s="1"/>
  <c r="I3608" i="5"/>
  <c r="L3608" i="5" s="1"/>
  <c r="I3607" i="5"/>
  <c r="L3607" i="5" s="1"/>
  <c r="I3606" i="5"/>
  <c r="L3606" i="5" s="1"/>
  <c r="I3600" i="5"/>
  <c r="L3600" i="5" s="1"/>
  <c r="I3599" i="5"/>
  <c r="L3599" i="5" s="1"/>
  <c r="I3598" i="5"/>
  <c r="L3598" i="5" s="1"/>
  <c r="I3592" i="5"/>
  <c r="L3592" i="5" s="1"/>
  <c r="I3591" i="5"/>
  <c r="L3591" i="5" s="1"/>
  <c r="I3590" i="5"/>
  <c r="L3590" i="5" s="1"/>
  <c r="I3584" i="5"/>
  <c r="L3584" i="5" s="1"/>
  <c r="I3583" i="5"/>
  <c r="L3583" i="5" s="1"/>
  <c r="I3582" i="5"/>
  <c r="L3582" i="5" s="1"/>
  <c r="I3576" i="5"/>
  <c r="L3576" i="5" s="1"/>
  <c r="I3575" i="5"/>
  <c r="L3575" i="5" s="1"/>
  <c r="I3574" i="5"/>
  <c r="L3574" i="5" s="1"/>
  <c r="I3568" i="5"/>
  <c r="L3568" i="5" s="1"/>
  <c r="I3567" i="5"/>
  <c r="L3567" i="5" s="1"/>
  <c r="I3566" i="5"/>
  <c r="L3566" i="5" s="1"/>
  <c r="I3560" i="5"/>
  <c r="L3560" i="5" s="1"/>
  <c r="I3559" i="5"/>
  <c r="L3559" i="5" s="1"/>
  <c r="I3558" i="5"/>
  <c r="L3558" i="5" s="1"/>
  <c r="I3552" i="5"/>
  <c r="L3552" i="5" s="1"/>
  <c r="I3551" i="5"/>
  <c r="L3551" i="5" s="1"/>
  <c r="I3550" i="5"/>
  <c r="L3550" i="5" s="1"/>
  <c r="I3544" i="5"/>
  <c r="L3544" i="5" s="1"/>
  <c r="I3543" i="5"/>
  <c r="L3543" i="5" s="1"/>
  <c r="I3542" i="5"/>
  <c r="L3542" i="5" s="1"/>
  <c r="I3536" i="5"/>
  <c r="L3536" i="5" s="1"/>
  <c r="I3535" i="5"/>
  <c r="L3535" i="5" s="1"/>
  <c r="I3534" i="5"/>
  <c r="L3534" i="5" s="1"/>
  <c r="I3528" i="5"/>
  <c r="L3528" i="5" s="1"/>
  <c r="I3527" i="5"/>
  <c r="L3527" i="5" s="1"/>
  <c r="I3526" i="5"/>
  <c r="L3526" i="5" s="1"/>
  <c r="I3520" i="5"/>
  <c r="L3520" i="5" s="1"/>
  <c r="I3519" i="5"/>
  <c r="L3519" i="5" s="1"/>
  <c r="I3518" i="5"/>
  <c r="L3518" i="5" s="1"/>
  <c r="I3512" i="5"/>
  <c r="L3512" i="5" s="1"/>
  <c r="I3511" i="5"/>
  <c r="L3511" i="5" s="1"/>
  <c r="I3510" i="5"/>
  <c r="L3510" i="5" s="1"/>
  <c r="I2855" i="5"/>
  <c r="L2855" i="5" s="1"/>
  <c r="I2542" i="5"/>
  <c r="L2542" i="5" s="1"/>
  <c r="I2538" i="5"/>
  <c r="L2538" i="5" s="1"/>
  <c r="I2534" i="5"/>
  <c r="L2534" i="5" s="1"/>
  <c r="I2530" i="5"/>
  <c r="L2530" i="5" s="1"/>
  <c r="I2526" i="5"/>
  <c r="L2526" i="5" s="1"/>
  <c r="I2522" i="5"/>
  <c r="L2522" i="5" s="1"/>
  <c r="I2518" i="5"/>
  <c r="L2518" i="5" s="1"/>
  <c r="I2514" i="5"/>
  <c r="L2514" i="5" s="1"/>
  <c r="I2510" i="5"/>
  <c r="L2510" i="5" s="1"/>
  <c r="I2506" i="5"/>
  <c r="L2506" i="5" s="1"/>
  <c r="I2502" i="5"/>
  <c r="L2502" i="5" s="1"/>
  <c r="I2498" i="5"/>
  <c r="L2498" i="5" s="1"/>
  <c r="I2494" i="5"/>
  <c r="L2494" i="5" s="1"/>
  <c r="I2466" i="5"/>
  <c r="L2466" i="5" s="1"/>
  <c r="I2462" i="5"/>
  <c r="L2462" i="5" s="1"/>
  <c r="I2454" i="5"/>
  <c r="L2454" i="5" s="1"/>
  <c r="I2450" i="5"/>
  <c r="L2450" i="5" s="1"/>
  <c r="I2446" i="5"/>
  <c r="L2446" i="5" s="1"/>
  <c r="I2442" i="5"/>
  <c r="L2442" i="5" s="1"/>
  <c r="I2438" i="5"/>
  <c r="L2438" i="5" s="1"/>
  <c r="I2434" i="5"/>
  <c r="L2434" i="5" s="1"/>
  <c r="I2430" i="5"/>
  <c r="L2430" i="5" s="1"/>
  <c r="I2422" i="5"/>
  <c r="L2422" i="5" s="1"/>
  <c r="I2410" i="5"/>
  <c r="L2410" i="5" s="1"/>
  <c r="I2406" i="5"/>
  <c r="L2406" i="5" s="1"/>
  <c r="I2402" i="5"/>
  <c r="L2402" i="5" s="1"/>
  <c r="I2398" i="5"/>
  <c r="L2398" i="5" s="1"/>
  <c r="I2394" i="5"/>
  <c r="L2394" i="5" s="1"/>
  <c r="I2390" i="5"/>
  <c r="L2390" i="5" s="1"/>
  <c r="I2386" i="5"/>
  <c r="L2386" i="5" s="1"/>
  <c r="I2382" i="5"/>
  <c r="L2382" i="5" s="1"/>
  <c r="I2378" i="5"/>
  <c r="L2378" i="5" s="1"/>
  <c r="I2374" i="5"/>
  <c r="L2374" i="5" s="1"/>
  <c r="I2326" i="5"/>
  <c r="L2326" i="5" s="1"/>
  <c r="I2318" i="5"/>
  <c r="L2318" i="5" s="1"/>
  <c r="I2314" i="5"/>
  <c r="L2314" i="5" s="1"/>
  <c r="I2306" i="5"/>
  <c r="L2306" i="5" s="1"/>
  <c r="I2302" i="5"/>
  <c r="L2302" i="5" s="1"/>
  <c r="I2298" i="5"/>
  <c r="L2298" i="5" s="1"/>
  <c r="I2281" i="5"/>
  <c r="L2281" i="5" s="1"/>
  <c r="I2279" i="5"/>
  <c r="L2279" i="5" s="1"/>
  <c r="I2273" i="5"/>
  <c r="L2273" i="5" s="1"/>
  <c r="I2271" i="5"/>
  <c r="L2271" i="5" s="1"/>
  <c r="I2265" i="5"/>
  <c r="L2265" i="5" s="1"/>
  <c r="I2263" i="5"/>
  <c r="L2263" i="5" s="1"/>
  <c r="I2257" i="5"/>
  <c r="L2257" i="5" s="1"/>
  <c r="I2255" i="5"/>
  <c r="L2255" i="5" s="1"/>
  <c r="I2249" i="5"/>
  <c r="L2249" i="5" s="1"/>
  <c r="I2247" i="5"/>
  <c r="L2247" i="5" s="1"/>
  <c r="I2241" i="5"/>
  <c r="L2241" i="5" s="1"/>
  <c r="I2239" i="5"/>
  <c r="L2239" i="5" s="1"/>
  <c r="I2233" i="5"/>
  <c r="L2233" i="5" s="1"/>
  <c r="I2231" i="5"/>
  <c r="L2231" i="5" s="1"/>
  <c r="I2225" i="5"/>
  <c r="L2225" i="5" s="1"/>
  <c r="I2223" i="5"/>
  <c r="L2223" i="5" s="1"/>
  <c r="I2217" i="5"/>
  <c r="L2217" i="5" s="1"/>
  <c r="I2215" i="5"/>
  <c r="L2215" i="5" s="1"/>
  <c r="I2209" i="5"/>
  <c r="L2209" i="5" s="1"/>
  <c r="I2207" i="5"/>
  <c r="L2207" i="5" s="1"/>
  <c r="I2201" i="5"/>
  <c r="L2201" i="5" s="1"/>
  <c r="I2199" i="5"/>
  <c r="L2199" i="5" s="1"/>
  <c r="I2193" i="5"/>
  <c r="L2193" i="5" s="1"/>
  <c r="I2191" i="5"/>
  <c r="L2191" i="5" s="1"/>
  <c r="I2185" i="5"/>
  <c r="L2185" i="5" s="1"/>
  <c r="I2183" i="5"/>
  <c r="L2183" i="5" s="1"/>
  <c r="I2177" i="5"/>
  <c r="L2177" i="5" s="1"/>
  <c r="I2175" i="5"/>
  <c r="L2175" i="5" s="1"/>
  <c r="I2171" i="5"/>
  <c r="L2171" i="5" s="1"/>
  <c r="I2167" i="5"/>
  <c r="L2167" i="5" s="1"/>
  <c r="I2163" i="5"/>
  <c r="L2163" i="5" s="1"/>
  <c r="I2159" i="5"/>
  <c r="L2159" i="5" s="1"/>
  <c r="I2155" i="5"/>
  <c r="L2155" i="5" s="1"/>
  <c r="I2151" i="5"/>
  <c r="L2151" i="5" s="1"/>
  <c r="I2147" i="5"/>
  <c r="L2147" i="5" s="1"/>
  <c r="I2143" i="5"/>
  <c r="L2143" i="5" s="1"/>
  <c r="I2139" i="5"/>
  <c r="L2139" i="5" s="1"/>
  <c r="I2135" i="5"/>
  <c r="L2135" i="5" s="1"/>
  <c r="I2131" i="5"/>
  <c r="L2131" i="5" s="1"/>
  <c r="I2127" i="5"/>
  <c r="L2127" i="5" s="1"/>
  <c r="I2008" i="5"/>
  <c r="L2008" i="5" s="1"/>
  <c r="I2000" i="5"/>
  <c r="L2000" i="5" s="1"/>
  <c r="I1992" i="5"/>
  <c r="L1992" i="5" s="1"/>
  <c r="I1984" i="5"/>
  <c r="L1984" i="5" s="1"/>
  <c r="I1976" i="5"/>
  <c r="L1976" i="5" s="1"/>
  <c r="I1968" i="5"/>
  <c r="L1968" i="5" s="1"/>
  <c r="I1960" i="5"/>
  <c r="L1960" i="5" s="1"/>
  <c r="I1952" i="5"/>
  <c r="L1952" i="5" s="1"/>
  <c r="I1944" i="5"/>
  <c r="L1944" i="5" s="1"/>
  <c r="I1936" i="5"/>
  <c r="L1936" i="5" s="1"/>
  <c r="I1928" i="5"/>
  <c r="L1928" i="5" s="1"/>
  <c r="I1920" i="5"/>
  <c r="L1920" i="5" s="1"/>
  <c r="I1912" i="5"/>
  <c r="L1912" i="5" s="1"/>
  <c r="I1904" i="5"/>
  <c r="L1904" i="5" s="1"/>
  <c r="I1896" i="5"/>
  <c r="L1896" i="5" s="1"/>
  <c r="I1888" i="5"/>
  <c r="L1888" i="5" s="1"/>
  <c r="I1887" i="5"/>
  <c r="L1887" i="5" s="1"/>
  <c r="I1885" i="5"/>
  <c r="L1885" i="5" s="1"/>
  <c r="I1882" i="5"/>
  <c r="L1882" i="5" s="1"/>
  <c r="I1880" i="5"/>
  <c r="L1880" i="5" s="1"/>
  <c r="I1879" i="5"/>
  <c r="L1879" i="5" s="1"/>
  <c r="I1877" i="5"/>
  <c r="L1877" i="5" s="1"/>
  <c r="I1874" i="5"/>
  <c r="L1874" i="5" s="1"/>
  <c r="I1872" i="5"/>
  <c r="L1872" i="5" s="1"/>
  <c r="I1871" i="5"/>
  <c r="L1871" i="5" s="1"/>
  <c r="I1869" i="5"/>
  <c r="L1869" i="5" s="1"/>
  <c r="I1866" i="5"/>
  <c r="L1866" i="5" s="1"/>
  <c r="I1864" i="5"/>
  <c r="L1864" i="5" s="1"/>
  <c r="I1863" i="5"/>
  <c r="L1863" i="5" s="1"/>
  <c r="I1861" i="5"/>
  <c r="L1861" i="5" s="1"/>
  <c r="I1685" i="5"/>
  <c r="L1685" i="5" s="1"/>
  <c r="I1684" i="5"/>
  <c r="L1684" i="5" s="1"/>
  <c r="I1683" i="5"/>
  <c r="L1683" i="5" s="1"/>
  <c r="I1677" i="5"/>
  <c r="L1677" i="5" s="1"/>
  <c r="I1676" i="5"/>
  <c r="L1676" i="5" s="1"/>
  <c r="I1675" i="5"/>
  <c r="L1675" i="5" s="1"/>
  <c r="I1669" i="5"/>
  <c r="L1669" i="5" s="1"/>
  <c r="I1668" i="5"/>
  <c r="L1668" i="5" s="1"/>
  <c r="I1667" i="5"/>
  <c r="L1667" i="5" s="1"/>
  <c r="I1661" i="5"/>
  <c r="L1661" i="5" s="1"/>
  <c r="I1660" i="5"/>
  <c r="L1660" i="5" s="1"/>
  <c r="I1659" i="5"/>
  <c r="L1659" i="5" s="1"/>
  <c r="I1653" i="5"/>
  <c r="L1653" i="5" s="1"/>
  <c r="I1652" i="5"/>
  <c r="L1652" i="5" s="1"/>
  <c r="I1651" i="5"/>
  <c r="L1651" i="5" s="1"/>
  <c r="I1614" i="5"/>
  <c r="L1614" i="5" s="1"/>
  <c r="I2172" i="5"/>
  <c r="L2172" i="5" s="1"/>
  <c r="I2168" i="5"/>
  <c r="L2168" i="5" s="1"/>
  <c r="I2164" i="5"/>
  <c r="L2164" i="5" s="1"/>
  <c r="I2160" i="5"/>
  <c r="L2160" i="5" s="1"/>
  <c r="I2156" i="5"/>
  <c r="L2156" i="5" s="1"/>
  <c r="I2152" i="5"/>
  <c r="L2152" i="5" s="1"/>
  <c r="I2148" i="5"/>
  <c r="L2148" i="5" s="1"/>
  <c r="I2144" i="5"/>
  <c r="L2144" i="5" s="1"/>
  <c r="I2138" i="5"/>
  <c r="L2138" i="5" s="1"/>
  <c r="I2136" i="5"/>
  <c r="L2136" i="5" s="1"/>
  <c r="I2130" i="5"/>
  <c r="L2130" i="5" s="1"/>
  <c r="I2128" i="5"/>
  <c r="L2128" i="5" s="1"/>
  <c r="I2010" i="5"/>
  <c r="L2010" i="5" s="1"/>
  <c r="I2002" i="5"/>
  <c r="L2002" i="5" s="1"/>
  <c r="I1994" i="5"/>
  <c r="L1994" i="5" s="1"/>
  <c r="I1986" i="5"/>
  <c r="L1986" i="5" s="1"/>
  <c r="I1978" i="5"/>
  <c r="L1978" i="5" s="1"/>
  <c r="I1970" i="5"/>
  <c r="L1970" i="5" s="1"/>
  <c r="I1962" i="5"/>
  <c r="L1962" i="5" s="1"/>
  <c r="I1954" i="5"/>
  <c r="L1954" i="5" s="1"/>
  <c r="I1946" i="5"/>
  <c r="L1946" i="5" s="1"/>
  <c r="I1938" i="5"/>
  <c r="L1938" i="5" s="1"/>
  <c r="I1930" i="5"/>
  <c r="L1930" i="5" s="1"/>
  <c r="I1922" i="5"/>
  <c r="L1922" i="5" s="1"/>
  <c r="I1914" i="5"/>
  <c r="L1914" i="5" s="1"/>
  <c r="I1906" i="5"/>
  <c r="L1906" i="5" s="1"/>
  <c r="I1898" i="5"/>
  <c r="L1898" i="5" s="1"/>
  <c r="I1890" i="5"/>
  <c r="L1890" i="5" s="1"/>
  <c r="I1886" i="5"/>
  <c r="L1886" i="5" s="1"/>
  <c r="I1884" i="5"/>
  <c r="L1884" i="5" s="1"/>
  <c r="I1883" i="5"/>
  <c r="L1883" i="5" s="1"/>
  <c r="I1881" i="5"/>
  <c r="L1881" i="5" s="1"/>
  <c r="I1878" i="5"/>
  <c r="L1878" i="5" s="1"/>
  <c r="I1876" i="5"/>
  <c r="L1876" i="5" s="1"/>
  <c r="I1875" i="5"/>
  <c r="L1875" i="5" s="1"/>
  <c r="I1873" i="5"/>
  <c r="L1873" i="5" s="1"/>
  <c r="I1870" i="5"/>
  <c r="L1870" i="5" s="1"/>
  <c r="I1868" i="5"/>
  <c r="L1868" i="5" s="1"/>
  <c r="I1867" i="5"/>
  <c r="L1867" i="5" s="1"/>
  <c r="I1865" i="5"/>
  <c r="L1865" i="5" s="1"/>
  <c r="I1862" i="5"/>
  <c r="L1862" i="5" s="1"/>
  <c r="I1860" i="5"/>
  <c r="L1860" i="5" s="1"/>
  <c r="I1859" i="5"/>
  <c r="L1859" i="5" s="1"/>
  <c r="I1857" i="5"/>
  <c r="L1857" i="5" s="1"/>
  <c r="I1854" i="5"/>
  <c r="L1854" i="5" s="1"/>
  <c r="I1852" i="5"/>
  <c r="L1852" i="5" s="1"/>
  <c r="I1851" i="5"/>
  <c r="L1851" i="5" s="1"/>
  <c r="I1849" i="5"/>
  <c r="L1849" i="5" s="1"/>
  <c r="I1846" i="5"/>
  <c r="L1846" i="5" s="1"/>
  <c r="I1844" i="5"/>
  <c r="L1844" i="5" s="1"/>
  <c r="I1843" i="5"/>
  <c r="L1843" i="5" s="1"/>
  <c r="I1841" i="5"/>
  <c r="L1841" i="5" s="1"/>
  <c r="I1838" i="5"/>
  <c r="L1838" i="5" s="1"/>
  <c r="I1836" i="5"/>
  <c r="L1836" i="5" s="1"/>
  <c r="I1835" i="5"/>
  <c r="L1835" i="5" s="1"/>
  <c r="I1833" i="5"/>
  <c r="L1833" i="5" s="1"/>
  <c r="I1830" i="5"/>
  <c r="L1830" i="5" s="1"/>
  <c r="I1828" i="5"/>
  <c r="L1828" i="5" s="1"/>
  <c r="I1827" i="5"/>
  <c r="L1827" i="5" s="1"/>
  <c r="I1825" i="5"/>
  <c r="L1825" i="5" s="1"/>
  <c r="I1822" i="5"/>
  <c r="L1822" i="5" s="1"/>
  <c r="I1820" i="5"/>
  <c r="L1820" i="5" s="1"/>
  <c r="I1819" i="5"/>
  <c r="L1819" i="5" s="1"/>
  <c r="I1817" i="5"/>
  <c r="L1817" i="5" s="1"/>
  <c r="I1814" i="5"/>
  <c r="L1814" i="5" s="1"/>
  <c r="I1812" i="5"/>
  <c r="L1812" i="5" s="1"/>
  <c r="I1811" i="5"/>
  <c r="L1811" i="5" s="1"/>
  <c r="I1809" i="5"/>
  <c r="L1809" i="5" s="1"/>
  <c r="I1806" i="5"/>
  <c r="L1806" i="5" s="1"/>
  <c r="I1804" i="5"/>
  <c r="L1804" i="5" s="1"/>
  <c r="I1803" i="5"/>
  <c r="L1803" i="5" s="1"/>
  <c r="I1801" i="5"/>
  <c r="L1801" i="5" s="1"/>
  <c r="I1798" i="5"/>
  <c r="L1798" i="5" s="1"/>
  <c r="I1796" i="5"/>
  <c r="L1796" i="5" s="1"/>
  <c r="I1795" i="5"/>
  <c r="L1795" i="5" s="1"/>
  <c r="I1793" i="5"/>
  <c r="L1793" i="5" s="1"/>
  <c r="I1790" i="5"/>
  <c r="L1790" i="5" s="1"/>
  <c r="I1788" i="5"/>
  <c r="L1788" i="5" s="1"/>
  <c r="I1787" i="5"/>
  <c r="L1787" i="5" s="1"/>
  <c r="I1785" i="5"/>
  <c r="L1785" i="5" s="1"/>
  <c r="I1782" i="5"/>
  <c r="L1782" i="5" s="1"/>
  <c r="I1780" i="5"/>
  <c r="L1780" i="5" s="1"/>
  <c r="I1779" i="5"/>
  <c r="L1779" i="5" s="1"/>
  <c r="I1777" i="5"/>
  <c r="L1777" i="5" s="1"/>
  <c r="I1774" i="5"/>
  <c r="L1774" i="5" s="1"/>
  <c r="I1772" i="5"/>
  <c r="L1772" i="5" s="1"/>
  <c r="I1771" i="5"/>
  <c r="L1771" i="5" s="1"/>
  <c r="I1769" i="5"/>
  <c r="L1769" i="5" s="1"/>
  <c r="I1766" i="5"/>
  <c r="L1766" i="5" s="1"/>
  <c r="I1764" i="5"/>
  <c r="L1764" i="5" s="1"/>
  <c r="I1763" i="5"/>
  <c r="L1763" i="5" s="1"/>
  <c r="I1761" i="5"/>
  <c r="L1761" i="5" s="1"/>
  <c r="I1758" i="5"/>
  <c r="L1758" i="5" s="1"/>
  <c r="I1756" i="5"/>
  <c r="L1756" i="5" s="1"/>
  <c r="I1755" i="5"/>
  <c r="L1755" i="5" s="1"/>
  <c r="I1753" i="5"/>
  <c r="L1753" i="5" s="1"/>
  <c r="I1750" i="5"/>
  <c r="L1750" i="5" s="1"/>
  <c r="I1742" i="5"/>
  <c r="L1742" i="5" s="1"/>
  <c r="I1734" i="5"/>
  <c r="L1734" i="5" s="1"/>
  <c r="I1726" i="5"/>
  <c r="L1726" i="5" s="1"/>
  <c r="I1718" i="5"/>
  <c r="L1718" i="5" s="1"/>
  <c r="I1710" i="5"/>
  <c r="L1710" i="5" s="1"/>
  <c r="I1702" i="5"/>
  <c r="L1702" i="5" s="1"/>
  <c r="I1694" i="5"/>
  <c r="L1694" i="5" s="1"/>
  <c r="I1686" i="5"/>
  <c r="L1686" i="5" s="1"/>
  <c r="I1682" i="5"/>
  <c r="L1682" i="5" s="1"/>
  <c r="I1678" i="5"/>
  <c r="L1678" i="5" s="1"/>
  <c r="I1674" i="5"/>
  <c r="L1674" i="5" s="1"/>
  <c r="I1670" i="5"/>
  <c r="L1670" i="5" s="1"/>
  <c r="I1666" i="5"/>
  <c r="L1666" i="5" s="1"/>
  <c r="I1662" i="5"/>
  <c r="L1662" i="5" s="1"/>
  <c r="I1658" i="5"/>
  <c r="L1658" i="5" s="1"/>
  <c r="I1654" i="5"/>
  <c r="L1654" i="5" s="1"/>
  <c r="I1650" i="5"/>
  <c r="L1650" i="5" s="1"/>
  <c r="I1646" i="5"/>
  <c r="L1646" i="5" s="1"/>
  <c r="I1642" i="5"/>
  <c r="L1642" i="5" s="1"/>
  <c r="I1634" i="5"/>
  <c r="L1634" i="5" s="1"/>
  <c r="I1626" i="5"/>
  <c r="L1626" i="5" s="1"/>
  <c r="I1610" i="5"/>
  <c r="L1610" i="5" s="1"/>
  <c r="I1641" i="5"/>
  <c r="L1641" i="5" s="1"/>
  <c r="I1640" i="5"/>
  <c r="L1640" i="5" s="1"/>
  <c r="I1639" i="5"/>
  <c r="L1639" i="5" s="1"/>
  <c r="I1633" i="5"/>
  <c r="L1633" i="5" s="1"/>
  <c r="I1632" i="5"/>
  <c r="L1632" i="5" s="1"/>
  <c r="I1631" i="5"/>
  <c r="L1631" i="5" s="1"/>
  <c r="I1625" i="5"/>
  <c r="L1625" i="5" s="1"/>
  <c r="I1624" i="5"/>
  <c r="L1624" i="5" s="1"/>
  <c r="I1623" i="5"/>
  <c r="L1623" i="5" s="1"/>
  <c r="I1621" i="5"/>
  <c r="L1621" i="5" s="1"/>
  <c r="I1620" i="5"/>
  <c r="L1620" i="5" s="1"/>
  <c r="I1619" i="5"/>
  <c r="L1619" i="5" s="1"/>
  <c r="I1617" i="5"/>
  <c r="L1617" i="5" s="1"/>
  <c r="I1616" i="5"/>
  <c r="L1616" i="5" s="1"/>
  <c r="I1615" i="5"/>
  <c r="L1615" i="5" s="1"/>
  <c r="I1613" i="5"/>
  <c r="L1613" i="5" s="1"/>
  <c r="I1612" i="5"/>
  <c r="L1612" i="5" s="1"/>
  <c r="I1611" i="5"/>
  <c r="L1611" i="5" s="1"/>
  <c r="I1609" i="5"/>
  <c r="L1609" i="5" s="1"/>
  <c r="I1608" i="5"/>
  <c r="L1608" i="5" s="1"/>
  <c r="I1607" i="5"/>
  <c r="L1607" i="5" s="1"/>
  <c r="I1605" i="5"/>
  <c r="L1605" i="5" s="1"/>
  <c r="I1604" i="5"/>
  <c r="L1604" i="5" s="1"/>
  <c r="I1603" i="5"/>
  <c r="L1603" i="5" s="1"/>
  <c r="I1601" i="5"/>
  <c r="L1601" i="5" s="1"/>
  <c r="I1600" i="5"/>
  <c r="L1600" i="5" s="1"/>
  <c r="I1599" i="5"/>
  <c r="L1599" i="5" s="1"/>
  <c r="I1597" i="5"/>
  <c r="L1597" i="5" s="1"/>
  <c r="I1596" i="5"/>
  <c r="L1596" i="5" s="1"/>
  <c r="I1595" i="5"/>
  <c r="L1595" i="5" s="1"/>
  <c r="I1593" i="5"/>
  <c r="L1593" i="5" s="1"/>
  <c r="I1592" i="5"/>
  <c r="L1592" i="5" s="1"/>
  <c r="I1591" i="5"/>
  <c r="L1591" i="5" s="1"/>
  <c r="I1589" i="5"/>
  <c r="L1589" i="5" s="1"/>
  <c r="I1588" i="5"/>
  <c r="L1588" i="5" s="1"/>
  <c r="I1587" i="5"/>
  <c r="L1587" i="5" s="1"/>
  <c r="I1581" i="5"/>
  <c r="L1581" i="5" s="1"/>
  <c r="I1580" i="5"/>
  <c r="L1580" i="5" s="1"/>
  <c r="I1579" i="5"/>
  <c r="L1579" i="5" s="1"/>
  <c r="I1573" i="5"/>
  <c r="L1573" i="5" s="1"/>
  <c r="I1572" i="5"/>
  <c r="L1572" i="5" s="1"/>
  <c r="I1571" i="5"/>
  <c r="L1571" i="5" s="1"/>
  <c r="I1565" i="5"/>
  <c r="L1565" i="5" s="1"/>
  <c r="I1564" i="5"/>
  <c r="L1564" i="5" s="1"/>
  <c r="I1563" i="5"/>
  <c r="L1563" i="5" s="1"/>
  <c r="I1557" i="5"/>
  <c r="L1557" i="5" s="1"/>
  <c r="I1556" i="5"/>
  <c r="L1556" i="5" s="1"/>
  <c r="I1555" i="5"/>
  <c r="L1555" i="5" s="1"/>
  <c r="I1549" i="5"/>
  <c r="L1549" i="5" s="1"/>
  <c r="I1548" i="5"/>
  <c r="L1548" i="5" s="1"/>
  <c r="I1547" i="5"/>
  <c r="L1547" i="5" s="1"/>
  <c r="I1509" i="5"/>
  <c r="L1509" i="5" s="1"/>
  <c r="I1508" i="5"/>
  <c r="L1508" i="5" s="1"/>
  <c r="I1507" i="5"/>
  <c r="L1507" i="5" s="1"/>
  <c r="I1501" i="5"/>
  <c r="L1501" i="5" s="1"/>
  <c r="I1500" i="5"/>
  <c r="L1500" i="5" s="1"/>
  <c r="I1499" i="5"/>
  <c r="L1499" i="5" s="1"/>
  <c r="I1498" i="5"/>
  <c r="L1498" i="5" s="1"/>
  <c r="I1497" i="5"/>
  <c r="L1497" i="5" s="1"/>
  <c r="I1496" i="5"/>
  <c r="L1496" i="5" s="1"/>
  <c r="I1492" i="5"/>
  <c r="L1492" i="5" s="1"/>
  <c r="I1486" i="5"/>
  <c r="L1486" i="5" s="1"/>
  <c r="I1484" i="5"/>
  <c r="L1484" i="5" s="1"/>
  <c r="I1482" i="5"/>
  <c r="L1482" i="5" s="1"/>
  <c r="I1472" i="5"/>
  <c r="L1472" i="5" s="1"/>
  <c r="I1468" i="5"/>
  <c r="L1468" i="5" s="1"/>
  <c r="I1464" i="5"/>
  <c r="L1464" i="5" s="1"/>
  <c r="I1460" i="5"/>
  <c r="L1460" i="5" s="1"/>
  <c r="I1456" i="5"/>
  <c r="L1456" i="5" s="1"/>
  <c r="I1452" i="5"/>
  <c r="L1452" i="5" s="1"/>
  <c r="I1448" i="5"/>
  <c r="L1448" i="5" s="1"/>
  <c r="I1444" i="5"/>
  <c r="L1444" i="5" s="1"/>
  <c r="I1440" i="5"/>
  <c r="L1440" i="5" s="1"/>
  <c r="I1436" i="5"/>
  <c r="L1436" i="5" s="1"/>
  <c r="I1432" i="5"/>
  <c r="L1432" i="5" s="1"/>
  <c r="I1428" i="5"/>
  <c r="L1428" i="5" s="1"/>
  <c r="I1424" i="5"/>
  <c r="L1424" i="5" s="1"/>
  <c r="I1420" i="5"/>
  <c r="L1420" i="5" s="1"/>
  <c r="I1416" i="5"/>
  <c r="L1416" i="5" s="1"/>
  <c r="I1412" i="5"/>
  <c r="L1412" i="5" s="1"/>
  <c r="I1408" i="5"/>
  <c r="L1408" i="5" s="1"/>
  <c r="I1404" i="5"/>
  <c r="L1404" i="5" s="1"/>
  <c r="I1400" i="5"/>
  <c r="L1400" i="5" s="1"/>
  <c r="I1394" i="5"/>
  <c r="L1394" i="5" s="1"/>
  <c r="I1390" i="5"/>
  <c r="L1390" i="5" s="1"/>
  <c r="I1386" i="5"/>
  <c r="L1386" i="5" s="1"/>
  <c r="I1382" i="5"/>
  <c r="L1382" i="5" s="1"/>
  <c r="I1378" i="5"/>
  <c r="L1378" i="5" s="1"/>
  <c r="I1374" i="5"/>
  <c r="L1374" i="5" s="1"/>
  <c r="I1370" i="5"/>
  <c r="L1370" i="5" s="1"/>
  <c r="I1366" i="5"/>
  <c r="L1366" i="5" s="1"/>
  <c r="I1362" i="5"/>
  <c r="L1362" i="5" s="1"/>
  <c r="I1358" i="5"/>
  <c r="L1358" i="5" s="1"/>
  <c r="I1354" i="5"/>
  <c r="L1354" i="5" s="1"/>
  <c r="I1350" i="5"/>
  <c r="L1350" i="5" s="1"/>
  <c r="I1346" i="5"/>
  <c r="L1346" i="5" s="1"/>
  <c r="I1342" i="5"/>
  <c r="L1342" i="5" s="1"/>
  <c r="I1338" i="5"/>
  <c r="L1338" i="5" s="1"/>
  <c r="I1334" i="5"/>
  <c r="L1334" i="5" s="1"/>
  <c r="I1330" i="5"/>
  <c r="L1330" i="5" s="1"/>
  <c r="I1602" i="5"/>
  <c r="L1602" i="5" s="1"/>
  <c r="I1598" i="5"/>
  <c r="L1598" i="5" s="1"/>
  <c r="I1590" i="5"/>
  <c r="L1590" i="5" s="1"/>
  <c r="I1586" i="5"/>
  <c r="L1586" i="5" s="1"/>
  <c r="I1582" i="5"/>
  <c r="L1582" i="5" s="1"/>
  <c r="I1578" i="5"/>
  <c r="L1578" i="5" s="1"/>
  <c r="I1574" i="5"/>
  <c r="L1574" i="5" s="1"/>
  <c r="I1570" i="5"/>
  <c r="L1570" i="5" s="1"/>
  <c r="I1566" i="5"/>
  <c r="L1566" i="5" s="1"/>
  <c r="I1562" i="5"/>
  <c r="L1562" i="5" s="1"/>
  <c r="I1558" i="5"/>
  <c r="L1558" i="5" s="1"/>
  <c r="I1554" i="5"/>
  <c r="L1554" i="5" s="1"/>
  <c r="I1550" i="5"/>
  <c r="L1550" i="5" s="1"/>
  <c r="I1546" i="5"/>
  <c r="L1546" i="5" s="1"/>
  <c r="I1538" i="5"/>
  <c r="L1538" i="5" s="1"/>
  <c r="I1530" i="5"/>
  <c r="L1530" i="5" s="1"/>
  <c r="I1522" i="5"/>
  <c r="L1522" i="5" s="1"/>
  <c r="I1514" i="5"/>
  <c r="L1514" i="5" s="1"/>
  <c r="I1510" i="5"/>
  <c r="L1510" i="5" s="1"/>
  <c r="I1506" i="5"/>
  <c r="L1506" i="5" s="1"/>
  <c r="I1502" i="5"/>
  <c r="L1502" i="5" s="1"/>
  <c r="I1495" i="5"/>
  <c r="L1495" i="5" s="1"/>
  <c r="I1491" i="5"/>
  <c r="L1491" i="5" s="1"/>
  <c r="I1479" i="5"/>
  <c r="L1479" i="5" s="1"/>
  <c r="I1477" i="5"/>
  <c r="L1477" i="5" s="1"/>
  <c r="I1475" i="5"/>
  <c r="L1475" i="5" s="1"/>
  <c r="I1473" i="5"/>
  <c r="L1473" i="5" s="1"/>
  <c r="I1469" i="5"/>
  <c r="L1469" i="5" s="1"/>
  <c r="I1465" i="5"/>
  <c r="L1465" i="5" s="1"/>
  <c r="I1461" i="5"/>
  <c r="L1461" i="5" s="1"/>
  <c r="I1457" i="5"/>
  <c r="L1457" i="5" s="1"/>
  <c r="I1453" i="5"/>
  <c r="L1453" i="5" s="1"/>
  <c r="I1449" i="5"/>
  <c r="L1449" i="5" s="1"/>
  <c r="I1445" i="5"/>
  <c r="L1445" i="5" s="1"/>
  <c r="I1441" i="5"/>
  <c r="L1441" i="5" s="1"/>
  <c r="I1437" i="5"/>
  <c r="L1437" i="5" s="1"/>
  <c r="I1433" i="5"/>
  <c r="L1433" i="5" s="1"/>
  <c r="I1429" i="5"/>
  <c r="L1429" i="5" s="1"/>
  <c r="I1425" i="5"/>
  <c r="L1425" i="5" s="1"/>
  <c r="I1421" i="5"/>
  <c r="L1421" i="5" s="1"/>
  <c r="I1417" i="5"/>
  <c r="L1417" i="5" s="1"/>
  <c r="I1413" i="5"/>
  <c r="L1413" i="5" s="1"/>
  <c r="I1409" i="5"/>
  <c r="L1409" i="5" s="1"/>
  <c r="I1405" i="5"/>
  <c r="L1405" i="5" s="1"/>
  <c r="I1401" i="5"/>
  <c r="L1401" i="5" s="1"/>
  <c r="I1397" i="5"/>
  <c r="L1397" i="5" s="1"/>
  <c r="I1393" i="5"/>
  <c r="L1393" i="5" s="1"/>
  <c r="I1389" i="5"/>
  <c r="L1389" i="5" s="1"/>
  <c r="I1385" i="5"/>
  <c r="L1385" i="5" s="1"/>
  <c r="I1381" i="5"/>
  <c r="L1381" i="5" s="1"/>
  <c r="I1377" i="5"/>
  <c r="L1377" i="5" s="1"/>
  <c r="I1373" i="5"/>
  <c r="L1373" i="5" s="1"/>
  <c r="I1369" i="5"/>
  <c r="L1369" i="5" s="1"/>
  <c r="I1365" i="5"/>
  <c r="L1365" i="5" s="1"/>
  <c r="I1361" i="5"/>
  <c r="L1361" i="5" s="1"/>
  <c r="I1357" i="5"/>
  <c r="L1357" i="5" s="1"/>
  <c r="I1353" i="5"/>
  <c r="L1353" i="5" s="1"/>
  <c r="I1349" i="5"/>
  <c r="L1349" i="5" s="1"/>
  <c r="I1345" i="5"/>
  <c r="L1345" i="5" s="1"/>
  <c r="I1341" i="5"/>
  <c r="L1341" i="5" s="1"/>
  <c r="I1337" i="5"/>
  <c r="L1337" i="5" s="1"/>
  <c r="I1333" i="5"/>
  <c r="L1333" i="5" s="1"/>
  <c r="I1329" i="5"/>
  <c r="L1329" i="5" s="1"/>
  <c r="I1325" i="5"/>
  <c r="L1325" i="5" s="1"/>
  <c r="I1321" i="5"/>
  <c r="L1321" i="5" s="1"/>
  <c r="I1317" i="5"/>
  <c r="L1317" i="5" s="1"/>
  <c r="I1313" i="5"/>
  <c r="L1313" i="5" s="1"/>
  <c r="I1309" i="5"/>
  <c r="L1309" i="5" s="1"/>
  <c r="I1305" i="5"/>
  <c r="L1305" i="5" s="1"/>
  <c r="I1301" i="5"/>
  <c r="L1301" i="5" s="1"/>
  <c r="I1297" i="5"/>
  <c r="L1297" i="5" s="1"/>
  <c r="I1293" i="5"/>
  <c r="L1293" i="5" s="1"/>
  <c r="I1291" i="5"/>
  <c r="L1291" i="5" s="1"/>
  <c r="I1289" i="5"/>
  <c r="L1289" i="5" s="1"/>
  <c r="I1287" i="5"/>
  <c r="L1287" i="5" s="1"/>
  <c r="I1285" i="5"/>
  <c r="L1285" i="5" s="1"/>
  <c r="I1283" i="5"/>
  <c r="L1283" i="5" s="1"/>
  <c r="I1281" i="5"/>
  <c r="L1281" i="5" s="1"/>
  <c r="I1279" i="5"/>
  <c r="L1279" i="5" s="1"/>
  <c r="I1277" i="5"/>
  <c r="L1277" i="5" s="1"/>
  <c r="I1275" i="5"/>
  <c r="L1275" i="5" s="1"/>
  <c r="I1273" i="5"/>
  <c r="L1273" i="5" s="1"/>
  <c r="I1271" i="5"/>
  <c r="L1271" i="5" s="1"/>
  <c r="I1269" i="5"/>
  <c r="L1269" i="5" s="1"/>
  <c r="I1267" i="5"/>
  <c r="L1267" i="5" s="1"/>
  <c r="I1265" i="5"/>
  <c r="L1265" i="5" s="1"/>
  <c r="I1263" i="5"/>
  <c r="L1263" i="5" s="1"/>
  <c r="I1261" i="5"/>
  <c r="L1261" i="5" s="1"/>
  <c r="I1259" i="5"/>
  <c r="L1259" i="5" s="1"/>
  <c r="I1257" i="5"/>
  <c r="L1257" i="5" s="1"/>
  <c r="I1155" i="5"/>
  <c r="L1155" i="5" s="1"/>
  <c r="I1151" i="5"/>
  <c r="L1151" i="5" s="1"/>
  <c r="I1087" i="5"/>
  <c r="L1087" i="5" s="1"/>
  <c r="I1083" i="5"/>
  <c r="L1083" i="5" s="1"/>
  <c r="I1079" i="5"/>
  <c r="L1079" i="5" s="1"/>
  <c r="I1075" i="5"/>
  <c r="L1075" i="5" s="1"/>
  <c r="I1071" i="5"/>
  <c r="L1071" i="5" s="1"/>
  <c r="I1067" i="5"/>
  <c r="L1067" i="5" s="1"/>
  <c r="I1063" i="5"/>
  <c r="L1063" i="5" s="1"/>
  <c r="I1059" i="5"/>
  <c r="L1059" i="5" s="1"/>
  <c r="I1055" i="5"/>
  <c r="L1055" i="5" s="1"/>
  <c r="I1051" i="5"/>
  <c r="L1051" i="5" s="1"/>
  <c r="I1047" i="5"/>
  <c r="L1047" i="5" s="1"/>
  <c r="I1043" i="5"/>
  <c r="L1043" i="5" s="1"/>
  <c r="I1039" i="5"/>
  <c r="L1039" i="5" s="1"/>
  <c r="I1035" i="5"/>
  <c r="L1035" i="5" s="1"/>
  <c r="I1029" i="5"/>
  <c r="L1029" i="5" s="1"/>
  <c r="I1027" i="5"/>
  <c r="L1027" i="5" s="1"/>
  <c r="I1021" i="5"/>
  <c r="L1021" i="5" s="1"/>
  <c r="I1019" i="5"/>
  <c r="L1019" i="5" s="1"/>
  <c r="I1013" i="5"/>
  <c r="L1013" i="5" s="1"/>
  <c r="I1011" i="5"/>
  <c r="L1011" i="5" s="1"/>
  <c r="I1005" i="5"/>
  <c r="L1005" i="5" s="1"/>
  <c r="I1003" i="5"/>
  <c r="L1003" i="5" s="1"/>
  <c r="I997" i="5"/>
  <c r="L997" i="5" s="1"/>
  <c r="I995" i="5"/>
  <c r="L995" i="5" s="1"/>
  <c r="I989" i="5"/>
  <c r="L989" i="5" s="1"/>
  <c r="I987" i="5"/>
  <c r="L987" i="5" s="1"/>
  <c r="I965" i="5"/>
  <c r="L965" i="5" s="1"/>
  <c r="I963" i="5"/>
  <c r="L963" i="5" s="1"/>
  <c r="I957" i="5"/>
  <c r="L957" i="5" s="1"/>
  <c r="I955" i="5"/>
  <c r="L955" i="5" s="1"/>
  <c r="I953" i="5"/>
  <c r="L953" i="5" s="1"/>
  <c r="I951" i="5"/>
  <c r="L951" i="5" s="1"/>
  <c r="I949" i="5"/>
  <c r="L949" i="5" s="1"/>
  <c r="I947" i="5"/>
  <c r="L947" i="5" s="1"/>
  <c r="I941" i="5"/>
  <c r="L941" i="5" s="1"/>
  <c r="I939" i="5"/>
  <c r="L939" i="5" s="1"/>
  <c r="I933" i="5"/>
  <c r="L933" i="5" s="1"/>
  <c r="I931" i="5"/>
  <c r="L931" i="5" s="1"/>
  <c r="I925" i="5"/>
  <c r="L925" i="5" s="1"/>
  <c r="I923" i="5"/>
  <c r="L923" i="5" s="1"/>
  <c r="I917" i="5"/>
  <c r="L917" i="5" s="1"/>
  <c r="I915" i="5"/>
  <c r="L915" i="5" s="1"/>
  <c r="I909" i="5"/>
  <c r="L909" i="5" s="1"/>
  <c r="I907" i="5"/>
  <c r="L907" i="5" s="1"/>
  <c r="I901" i="5"/>
  <c r="L901" i="5" s="1"/>
  <c r="I899" i="5"/>
  <c r="L899" i="5" s="1"/>
  <c r="I893" i="5"/>
  <c r="L893" i="5" s="1"/>
  <c r="I891" i="5"/>
  <c r="L891" i="5" s="1"/>
  <c r="I885" i="5"/>
  <c r="L885" i="5" s="1"/>
  <c r="I883" i="5"/>
  <c r="L883" i="5" s="1"/>
  <c r="I877" i="5"/>
  <c r="L877" i="5" s="1"/>
  <c r="I875" i="5"/>
  <c r="L875" i="5" s="1"/>
  <c r="I853" i="5"/>
  <c r="L853" i="5" s="1"/>
  <c r="I851" i="5"/>
  <c r="L851" i="5" s="1"/>
  <c r="I845" i="5"/>
  <c r="L845" i="5" s="1"/>
  <c r="I843" i="5"/>
  <c r="L843" i="5" s="1"/>
  <c r="I837" i="5"/>
  <c r="L837" i="5" s="1"/>
  <c r="I835" i="5"/>
  <c r="L835" i="5" s="1"/>
  <c r="I829" i="5"/>
  <c r="L829" i="5" s="1"/>
  <c r="I827" i="5"/>
  <c r="L827" i="5" s="1"/>
  <c r="I821" i="5"/>
  <c r="L821" i="5" s="1"/>
  <c r="I819" i="5"/>
  <c r="L819" i="5" s="1"/>
  <c r="I704" i="5"/>
  <c r="L704" i="5" s="1"/>
  <c r="I1324" i="5"/>
  <c r="L1324" i="5" s="1"/>
  <c r="I1320" i="5"/>
  <c r="L1320" i="5" s="1"/>
  <c r="I1316" i="5"/>
  <c r="L1316" i="5" s="1"/>
  <c r="I1312" i="5"/>
  <c r="L1312" i="5" s="1"/>
  <c r="I1308" i="5"/>
  <c r="L1308" i="5" s="1"/>
  <c r="I1304" i="5"/>
  <c r="L1304" i="5" s="1"/>
  <c r="I1300" i="5"/>
  <c r="L1300" i="5" s="1"/>
  <c r="I1296" i="5"/>
  <c r="L1296" i="5" s="1"/>
  <c r="I1292" i="5"/>
  <c r="L1292" i="5" s="1"/>
  <c r="I1290" i="5"/>
  <c r="L1290" i="5" s="1"/>
  <c r="I1288" i="5"/>
  <c r="L1288" i="5" s="1"/>
  <c r="I1286" i="5"/>
  <c r="L1286" i="5" s="1"/>
  <c r="I1284" i="5"/>
  <c r="L1284" i="5" s="1"/>
  <c r="I1282" i="5"/>
  <c r="L1282" i="5" s="1"/>
  <c r="I1280" i="5"/>
  <c r="L1280" i="5" s="1"/>
  <c r="I1278" i="5"/>
  <c r="L1278" i="5" s="1"/>
  <c r="I1276" i="5"/>
  <c r="L1276" i="5" s="1"/>
  <c r="I1274" i="5"/>
  <c r="L1274" i="5" s="1"/>
  <c r="I1272" i="5"/>
  <c r="L1272" i="5" s="1"/>
  <c r="I1270" i="5"/>
  <c r="L1270" i="5" s="1"/>
  <c r="I1268" i="5"/>
  <c r="L1268" i="5" s="1"/>
  <c r="I1266" i="5"/>
  <c r="L1266" i="5" s="1"/>
  <c r="I1264" i="5"/>
  <c r="L1264" i="5" s="1"/>
  <c r="I1262" i="5"/>
  <c r="L1262" i="5" s="1"/>
  <c r="I1260" i="5"/>
  <c r="L1260" i="5" s="1"/>
  <c r="I1258" i="5"/>
  <c r="L1258" i="5" s="1"/>
  <c r="I1153" i="5"/>
  <c r="L1153" i="5" s="1"/>
  <c r="I1149" i="5"/>
  <c r="L1149" i="5" s="1"/>
  <c r="I1088" i="5"/>
  <c r="L1088" i="5" s="1"/>
  <c r="I1082" i="5"/>
  <c r="L1082" i="5" s="1"/>
  <c r="I1080" i="5"/>
  <c r="L1080" i="5" s="1"/>
  <c r="I1074" i="5"/>
  <c r="L1074" i="5" s="1"/>
  <c r="I1072" i="5"/>
  <c r="L1072" i="5" s="1"/>
  <c r="I1066" i="5"/>
  <c r="L1066" i="5" s="1"/>
  <c r="I1064" i="5"/>
  <c r="L1064" i="5" s="1"/>
  <c r="I1062" i="5"/>
  <c r="L1062" i="5" s="1"/>
  <c r="I1060" i="5"/>
  <c r="L1060" i="5" s="1"/>
  <c r="I1054" i="5"/>
  <c r="L1054" i="5" s="1"/>
  <c r="I1052" i="5"/>
  <c r="L1052" i="5" s="1"/>
  <c r="I1046" i="5"/>
  <c r="L1046" i="5" s="1"/>
  <c r="I1044" i="5"/>
  <c r="L1044" i="5" s="1"/>
  <c r="I1038" i="5"/>
  <c r="L1038" i="5" s="1"/>
  <c r="I1036" i="5"/>
  <c r="L1036" i="5" s="1"/>
  <c r="I970" i="5"/>
  <c r="L970" i="5" s="1"/>
  <c r="I962" i="5"/>
  <c r="L962" i="5" s="1"/>
  <c r="I958" i="5"/>
  <c r="L958" i="5" s="1"/>
  <c r="I954" i="5"/>
  <c r="L954" i="5" s="1"/>
  <c r="I950" i="5"/>
  <c r="L950" i="5" s="1"/>
  <c r="I946" i="5"/>
  <c r="L946" i="5" s="1"/>
  <c r="I942" i="5"/>
  <c r="L942" i="5" s="1"/>
  <c r="I938" i="5"/>
  <c r="L938" i="5" s="1"/>
  <c r="I934" i="5"/>
  <c r="L934" i="5" s="1"/>
  <c r="I930" i="5"/>
  <c r="L930" i="5" s="1"/>
  <c r="I926" i="5"/>
  <c r="L926" i="5" s="1"/>
  <c r="I922" i="5"/>
  <c r="L922" i="5" s="1"/>
  <c r="I918" i="5"/>
  <c r="L918" i="5" s="1"/>
  <c r="I914" i="5"/>
  <c r="L914" i="5" s="1"/>
  <c r="I910" i="5"/>
  <c r="L910" i="5" s="1"/>
  <c r="I906" i="5"/>
  <c r="L906" i="5" s="1"/>
  <c r="I902" i="5"/>
  <c r="L902" i="5" s="1"/>
  <c r="I898" i="5"/>
  <c r="L898" i="5" s="1"/>
  <c r="I894" i="5"/>
  <c r="L894" i="5" s="1"/>
  <c r="I890" i="5"/>
  <c r="L890" i="5" s="1"/>
  <c r="I886" i="5"/>
  <c r="L886" i="5" s="1"/>
  <c r="I882" i="5"/>
  <c r="L882" i="5" s="1"/>
  <c r="I878" i="5"/>
  <c r="L878" i="5" s="1"/>
  <c r="I874" i="5"/>
  <c r="L874" i="5" s="1"/>
  <c r="I870" i="5"/>
  <c r="L870" i="5" s="1"/>
  <c r="I862" i="5"/>
  <c r="L862" i="5" s="1"/>
  <c r="I735" i="5"/>
  <c r="L735" i="5" s="1"/>
  <c r="I733" i="5"/>
  <c r="L733" i="5" s="1"/>
  <c r="I731" i="5"/>
  <c r="L731" i="5" s="1"/>
  <c r="I729" i="5"/>
  <c r="L729" i="5" s="1"/>
  <c r="I727" i="5"/>
  <c r="L727" i="5" s="1"/>
  <c r="I725" i="5"/>
  <c r="L725" i="5" s="1"/>
  <c r="I723" i="5"/>
  <c r="L723" i="5" s="1"/>
  <c r="I721" i="5"/>
  <c r="L721" i="5" s="1"/>
  <c r="I719" i="5"/>
  <c r="L719" i="5" s="1"/>
  <c r="I717" i="5"/>
  <c r="L717" i="5" s="1"/>
  <c r="I715" i="5"/>
  <c r="L715" i="5" s="1"/>
  <c r="I713" i="5"/>
  <c r="L713" i="5" s="1"/>
  <c r="I711" i="5"/>
  <c r="L711" i="5" s="1"/>
  <c r="I709" i="5"/>
  <c r="L709" i="5" s="1"/>
  <c r="I707" i="5"/>
  <c r="L707" i="5" s="1"/>
  <c r="I705" i="5"/>
  <c r="L705" i="5" s="1"/>
  <c r="I482" i="5"/>
  <c r="L482" i="5" s="1"/>
  <c r="I480" i="5"/>
  <c r="L480" i="5" s="1"/>
  <c r="I474" i="5"/>
  <c r="L474" i="5" s="1"/>
  <c r="I472" i="5"/>
  <c r="L472" i="5" s="1"/>
  <c r="I466" i="5"/>
  <c r="L466" i="5" s="1"/>
  <c r="I464" i="5"/>
  <c r="L464" i="5" s="1"/>
  <c r="I458" i="5"/>
  <c r="L458" i="5" s="1"/>
  <c r="I456" i="5"/>
  <c r="L456" i="5" s="1"/>
  <c r="I450" i="5"/>
  <c r="L450" i="5" s="1"/>
  <c r="I448" i="5"/>
  <c r="L448" i="5" s="1"/>
  <c r="I442" i="5"/>
  <c r="L442" i="5" s="1"/>
  <c r="I440" i="5"/>
  <c r="L440" i="5" s="1"/>
  <c r="I434" i="5"/>
  <c r="L434" i="5" s="1"/>
  <c r="I433" i="5"/>
  <c r="L433" i="5" s="1"/>
  <c r="I432" i="5"/>
  <c r="L432" i="5" s="1"/>
  <c r="I426" i="5"/>
  <c r="L426" i="5" s="1"/>
  <c r="I425" i="5"/>
  <c r="L425" i="5" s="1"/>
  <c r="I424" i="5"/>
  <c r="L424" i="5" s="1"/>
  <c r="I418" i="5"/>
  <c r="L418" i="5" s="1"/>
  <c r="I417" i="5"/>
  <c r="L417" i="5" s="1"/>
  <c r="I416" i="5"/>
  <c r="L416" i="5" s="1"/>
  <c r="I410" i="5"/>
  <c r="L410" i="5" s="1"/>
  <c r="I409" i="5"/>
  <c r="L409" i="5" s="1"/>
  <c r="I408" i="5"/>
  <c r="L408" i="5" s="1"/>
  <c r="I402" i="5"/>
  <c r="L402" i="5" s="1"/>
  <c r="I401" i="5"/>
  <c r="L401" i="5" s="1"/>
  <c r="I400" i="5"/>
  <c r="L400" i="5" s="1"/>
  <c r="I394" i="5"/>
  <c r="L394" i="5" s="1"/>
  <c r="I393" i="5"/>
  <c r="L393" i="5" s="1"/>
  <c r="I392" i="5"/>
  <c r="L392" i="5" s="1"/>
  <c r="I386" i="5"/>
  <c r="L386" i="5" s="1"/>
  <c r="I385" i="5"/>
  <c r="L385" i="5" s="1"/>
  <c r="I384" i="5"/>
  <c r="L384" i="5" s="1"/>
  <c r="I378" i="5"/>
  <c r="L378" i="5" s="1"/>
  <c r="I377" i="5"/>
  <c r="L377" i="5" s="1"/>
  <c r="I376" i="5"/>
  <c r="L376" i="5" s="1"/>
  <c r="I370" i="5"/>
  <c r="L370" i="5" s="1"/>
  <c r="I369" i="5"/>
  <c r="L369" i="5" s="1"/>
  <c r="I368" i="5"/>
  <c r="L368" i="5" s="1"/>
  <c r="I359" i="5"/>
  <c r="L359" i="5" s="1"/>
  <c r="I351" i="5"/>
  <c r="L351" i="5" s="1"/>
  <c r="I343" i="5"/>
  <c r="L343" i="5" s="1"/>
  <c r="I335" i="5"/>
  <c r="L335" i="5" s="1"/>
  <c r="I331" i="5"/>
  <c r="L331" i="5" s="1"/>
  <c r="I327" i="5"/>
  <c r="L327" i="5" s="1"/>
  <c r="I323" i="5"/>
  <c r="L323" i="5" s="1"/>
  <c r="I319" i="5"/>
  <c r="L319" i="5" s="1"/>
  <c r="I315" i="5"/>
  <c r="L315" i="5" s="1"/>
  <c r="I311" i="5"/>
  <c r="L311" i="5" s="1"/>
  <c r="I307" i="5"/>
  <c r="L307" i="5" s="1"/>
  <c r="I303" i="5"/>
  <c r="L303" i="5" s="1"/>
  <c r="I301" i="5"/>
  <c r="L301" i="5" s="1"/>
  <c r="I297" i="5"/>
  <c r="L297" i="5" s="1"/>
  <c r="I293" i="5"/>
  <c r="L293" i="5" s="1"/>
  <c r="I286" i="5"/>
  <c r="L286" i="5" s="1"/>
  <c r="I270" i="5"/>
  <c r="L270" i="5" s="1"/>
  <c r="I262" i="5"/>
  <c r="L262" i="5" s="1"/>
  <c r="I254" i="5"/>
  <c r="L254" i="5" s="1"/>
  <c r="I246" i="5"/>
  <c r="L246" i="5" s="1"/>
  <c r="I362" i="5"/>
  <c r="L362" i="5" s="1"/>
  <c r="I361" i="5"/>
  <c r="L361" i="5" s="1"/>
  <c r="I360" i="5"/>
  <c r="L360" i="5" s="1"/>
  <c r="I354" i="5"/>
  <c r="L354" i="5" s="1"/>
  <c r="I353" i="5"/>
  <c r="L353" i="5" s="1"/>
  <c r="I352" i="5"/>
  <c r="L352" i="5" s="1"/>
  <c r="I346" i="5"/>
  <c r="L346" i="5" s="1"/>
  <c r="I345" i="5"/>
  <c r="L345" i="5" s="1"/>
  <c r="I344" i="5"/>
  <c r="L344" i="5" s="1"/>
  <c r="I338" i="5"/>
  <c r="L338" i="5" s="1"/>
  <c r="I337" i="5"/>
  <c r="L337" i="5" s="1"/>
  <c r="I336" i="5"/>
  <c r="L336" i="5" s="1"/>
  <c r="I330" i="5"/>
  <c r="L330" i="5" s="1"/>
  <c r="I329" i="5"/>
  <c r="L329" i="5" s="1"/>
  <c r="I328" i="5"/>
  <c r="L328" i="5" s="1"/>
  <c r="I322" i="5"/>
  <c r="L322" i="5" s="1"/>
  <c r="I321" i="5"/>
  <c r="L321" i="5" s="1"/>
  <c r="I320" i="5"/>
  <c r="L320" i="5" s="1"/>
  <c r="I314" i="5"/>
  <c r="L314" i="5" s="1"/>
  <c r="I313" i="5"/>
  <c r="L313" i="5" s="1"/>
  <c r="I312" i="5"/>
  <c r="L312" i="5" s="1"/>
  <c r="I306" i="5"/>
  <c r="L306" i="5" s="1"/>
  <c r="I305" i="5"/>
  <c r="L305" i="5" s="1"/>
  <c r="I304" i="5"/>
  <c r="L304" i="5" s="1"/>
  <c r="I300" i="5"/>
  <c r="L300" i="5" s="1"/>
  <c r="I298" i="5"/>
  <c r="L298" i="5" s="1"/>
  <c r="I292" i="5"/>
  <c r="L292" i="5" s="1"/>
  <c r="I288" i="5"/>
  <c r="L288" i="5" s="1"/>
  <c r="I284" i="5"/>
  <c r="L284" i="5" s="1"/>
  <c r="I280" i="5"/>
  <c r="L280" i="5" s="1"/>
  <c r="I276" i="5"/>
  <c r="L276" i="5" s="1"/>
  <c r="I275" i="5"/>
  <c r="L275" i="5" s="1"/>
  <c r="I273" i="5"/>
  <c r="L273" i="5" s="1"/>
  <c r="I271" i="5"/>
  <c r="L271" i="5" s="1"/>
  <c r="I269" i="5"/>
  <c r="L269" i="5" s="1"/>
  <c r="I267" i="5"/>
  <c r="L267" i="5" s="1"/>
  <c r="I265" i="5"/>
  <c r="L265" i="5" s="1"/>
  <c r="I263" i="5"/>
  <c r="L263" i="5" s="1"/>
  <c r="I261" i="5"/>
  <c r="L261" i="5" s="1"/>
  <c r="I259" i="5"/>
  <c r="L259" i="5" s="1"/>
  <c r="I257" i="5"/>
  <c r="L257" i="5" s="1"/>
  <c r="I255" i="5"/>
  <c r="L255" i="5" s="1"/>
  <c r="I253" i="5"/>
  <c r="L253" i="5" s="1"/>
  <c r="I251" i="5"/>
  <c r="L251" i="5" s="1"/>
  <c r="I249" i="5"/>
  <c r="L249" i="5" s="1"/>
  <c r="I247" i="5"/>
  <c r="L247" i="5" s="1"/>
  <c r="I241" i="5"/>
  <c r="L241" i="5" s="1"/>
  <c r="I239" i="5"/>
  <c r="L239" i="5" s="1"/>
  <c r="I233" i="5"/>
  <c r="L233" i="5" s="1"/>
  <c r="I222" i="5"/>
  <c r="L222" i="5" s="1"/>
  <c r="I215" i="5"/>
  <c r="L215" i="5" s="1"/>
  <c r="I213" i="5"/>
  <c r="L213" i="5" s="1"/>
  <c r="I212" i="5"/>
  <c r="L212" i="5" s="1"/>
  <c r="I211" i="5"/>
  <c r="L211" i="5" s="1"/>
  <c r="I209" i="5"/>
  <c r="L209" i="5" s="1"/>
  <c r="I208" i="5"/>
  <c r="L208" i="5" s="1"/>
  <c r="I207" i="5"/>
  <c r="L207" i="5" s="1"/>
  <c r="I205" i="5"/>
  <c r="L205" i="5" s="1"/>
  <c r="I204" i="5"/>
  <c r="L204" i="5" s="1"/>
  <c r="I203" i="5"/>
  <c r="L203" i="5" s="1"/>
  <c r="I201" i="5"/>
  <c r="L201" i="5" s="1"/>
  <c r="I200" i="5"/>
  <c r="L200" i="5" s="1"/>
  <c r="I199" i="5"/>
  <c r="L199" i="5" s="1"/>
  <c r="I197" i="5"/>
  <c r="L197" i="5" s="1"/>
  <c r="I196" i="5"/>
  <c r="L196" i="5" s="1"/>
  <c r="I195" i="5"/>
  <c r="L195" i="5" s="1"/>
  <c r="I193" i="5"/>
  <c r="L193" i="5" s="1"/>
  <c r="I192" i="5"/>
  <c r="L192" i="5" s="1"/>
  <c r="I191" i="5"/>
  <c r="L191" i="5" s="1"/>
  <c r="I185" i="5"/>
  <c r="L185" i="5" s="1"/>
  <c r="I181" i="5"/>
  <c r="L181" i="5" s="1"/>
  <c r="I229" i="5"/>
  <c r="L229" i="5" s="1"/>
  <c r="I227" i="5"/>
  <c r="L227" i="5" s="1"/>
  <c r="I225" i="5"/>
  <c r="L225" i="5" s="1"/>
  <c r="I223" i="5"/>
  <c r="L223" i="5" s="1"/>
  <c r="I221" i="5"/>
  <c r="L221" i="5" s="1"/>
  <c r="I219" i="5"/>
  <c r="L219" i="5" s="1"/>
  <c r="I217" i="5"/>
  <c r="L217" i="5" s="1"/>
  <c r="I206" i="5"/>
  <c r="L206" i="5" s="1"/>
  <c r="I198" i="5"/>
  <c r="L198" i="5" s="1"/>
  <c r="I190" i="5"/>
  <c r="L190" i="5" s="1"/>
  <c r="I186" i="5"/>
  <c r="L186" i="5" s="1"/>
  <c r="I182" i="5"/>
  <c r="L182" i="5" s="1"/>
  <c r="I111" i="5"/>
  <c r="L111" i="5" s="1"/>
  <c r="I109" i="5"/>
  <c r="L109" i="5" s="1"/>
  <c r="I103" i="5"/>
  <c r="L103" i="5" s="1"/>
  <c r="I101" i="5"/>
  <c r="L101" i="5" s="1"/>
  <c r="I95" i="5"/>
  <c r="L95" i="5" s="1"/>
  <c r="I93" i="5"/>
  <c r="L93" i="5" s="1"/>
  <c r="I87" i="5"/>
  <c r="L87" i="5" s="1"/>
  <c r="I85" i="5"/>
  <c r="L85" i="5" s="1"/>
  <c r="I74" i="5"/>
  <c r="L74" i="5" s="1"/>
  <c r="I73" i="5"/>
  <c r="L73" i="5" s="1"/>
  <c r="I66" i="5"/>
  <c r="L66" i="5" s="1"/>
  <c r="I53" i="5"/>
  <c r="L53" i="5" s="1"/>
  <c r="I50" i="5"/>
  <c r="L50" i="5" s="1"/>
  <c r="I45" i="5"/>
  <c r="L45" i="5" s="1"/>
  <c r="I42" i="5"/>
  <c r="L42" i="5" s="1"/>
  <c r="I32" i="5"/>
  <c r="L32" i="5" s="1"/>
  <c r="I30" i="5"/>
  <c r="L30" i="5" s="1"/>
  <c r="I108" i="5"/>
  <c r="L108" i="5" s="1"/>
  <c r="I104" i="5"/>
  <c r="L104" i="5" s="1"/>
  <c r="I100" i="5"/>
  <c r="L100" i="5" s="1"/>
  <c r="I96" i="5"/>
  <c r="L96" i="5" s="1"/>
  <c r="I92" i="5"/>
  <c r="L92" i="5" s="1"/>
  <c r="I88" i="5"/>
  <c r="L88" i="5" s="1"/>
  <c r="I84" i="5"/>
  <c r="L84" i="5" s="1"/>
  <c r="I81" i="5"/>
  <c r="L81" i="5" s="1"/>
  <c r="I75" i="5"/>
  <c r="L75" i="5" s="1"/>
  <c r="I72" i="5"/>
  <c r="L72" i="5" s="1"/>
  <c r="I65" i="5"/>
  <c r="L65" i="5" s="1"/>
  <c r="I63" i="5"/>
  <c r="L63" i="5" s="1"/>
  <c r="I52" i="5"/>
  <c r="L52" i="5" s="1"/>
  <c r="I51" i="5"/>
  <c r="L51" i="5" s="1"/>
  <c r="I44" i="5"/>
  <c r="L44" i="5" s="1"/>
  <c r="I43" i="5"/>
  <c r="L43" i="5" s="1"/>
  <c r="I36" i="5"/>
  <c r="L36" i="5" s="1"/>
  <c r="I35" i="5"/>
  <c r="L35" i="5" s="1"/>
  <c r="I35070" i="5"/>
  <c r="L35070" i="5" s="1"/>
  <c r="I35030" i="5"/>
  <c r="L35030" i="5" s="1"/>
  <c r="I35010" i="5"/>
  <c r="L35010" i="5" s="1"/>
  <c r="I34986" i="5"/>
  <c r="L34986" i="5" s="1"/>
  <c r="I34920" i="5"/>
  <c r="L34920" i="5" s="1"/>
  <c r="I34580" i="5"/>
  <c r="L34580" i="5" s="1"/>
  <c r="I34560" i="5"/>
  <c r="L34560" i="5" s="1"/>
  <c r="I34552" i="5"/>
  <c r="L34552" i="5" s="1"/>
  <c r="I34512" i="5"/>
  <c r="L34512" i="5" s="1"/>
  <c r="I34478" i="5"/>
  <c r="L34478" i="5" s="1"/>
  <c r="I34366" i="5"/>
  <c r="L34366" i="5" s="1"/>
  <c r="I34346" i="5"/>
  <c r="L34346" i="5" s="1"/>
  <c r="I34292" i="5"/>
  <c r="L34292" i="5" s="1"/>
  <c r="I34242" i="5"/>
  <c r="L34242" i="5" s="1"/>
  <c r="I34232" i="5"/>
  <c r="L34232" i="5" s="1"/>
  <c r="I34208" i="5"/>
  <c r="L34208" i="5" s="1"/>
  <c r="I34200" i="5"/>
  <c r="L34200" i="5" s="1"/>
  <c r="I34198" i="5"/>
  <c r="L34198" i="5" s="1"/>
  <c r="I34150" i="5"/>
  <c r="L34150" i="5" s="1"/>
  <c r="I34148" i="5"/>
  <c r="L34148" i="5" s="1"/>
  <c r="I34136" i="5"/>
  <c r="L34136" i="5" s="1"/>
  <c r="I34124" i="5"/>
  <c r="L34124" i="5" s="1"/>
  <c r="I34114" i="5"/>
  <c r="L34114" i="5" s="1"/>
  <c r="I34112" i="5"/>
  <c r="L34112" i="5" s="1"/>
  <c r="I34022" i="5"/>
  <c r="L34022" i="5" s="1"/>
  <c r="I34020" i="5"/>
  <c r="L34020" i="5" s="1"/>
  <c r="I34010" i="5"/>
  <c r="L34010" i="5" s="1"/>
  <c r="I34002" i="5"/>
  <c r="L34002" i="5" s="1"/>
  <c r="I33994" i="5"/>
  <c r="L33994" i="5" s="1"/>
  <c r="I33968" i="5"/>
  <c r="L33968" i="5" s="1"/>
  <c r="I33960" i="5"/>
  <c r="L33960" i="5" s="1"/>
  <c r="I33940" i="5"/>
  <c r="L33940" i="5" s="1"/>
  <c r="I33938" i="5"/>
  <c r="L33938" i="5" s="1"/>
  <c r="I33926" i="5"/>
  <c r="L33926" i="5" s="1"/>
  <c r="I33924" i="5"/>
  <c r="L33924" i="5" s="1"/>
  <c r="I33914" i="5"/>
  <c r="L33914" i="5" s="1"/>
  <c r="I33784" i="5"/>
  <c r="L33784" i="5" s="1"/>
  <c r="I33776" i="5"/>
  <c r="L33776" i="5" s="1"/>
  <c r="I33768" i="5"/>
  <c r="L33768" i="5" s="1"/>
  <c r="I33758" i="5"/>
  <c r="L33758" i="5" s="1"/>
  <c r="I33750" i="5"/>
  <c r="L33750" i="5" s="1"/>
  <c r="I33742" i="5"/>
  <c r="L33742" i="5" s="1"/>
  <c r="I35184" i="5"/>
  <c r="L35184" i="5" s="1"/>
  <c r="I35174" i="5"/>
  <c r="L35174" i="5" s="1"/>
  <c r="I35166" i="5"/>
  <c r="L35166" i="5" s="1"/>
  <c r="I35160" i="5"/>
  <c r="L35160" i="5" s="1"/>
  <c r="I35136" i="5"/>
  <c r="L35136" i="5" s="1"/>
  <c r="I35128" i="5"/>
  <c r="L35128" i="5" s="1"/>
  <c r="I35126" i="5"/>
  <c r="L35126" i="5" s="1"/>
  <c r="I35096" i="5"/>
  <c r="L35096" i="5" s="1"/>
  <c r="I35092" i="5"/>
  <c r="L35092" i="5" s="1"/>
  <c r="I35088" i="5"/>
  <c r="L35088" i="5" s="1"/>
  <c r="I35080" i="5"/>
  <c r="L35080" i="5" s="1"/>
  <c r="I35078" i="5"/>
  <c r="L35078" i="5" s="1"/>
  <c r="I35066" i="5"/>
  <c r="L35066" i="5" s="1"/>
  <c r="I35034" i="5"/>
  <c r="L35034" i="5" s="1"/>
  <c r="I35022" i="5"/>
  <c r="L35022" i="5" s="1"/>
  <c r="I35014" i="5"/>
  <c r="L35014" i="5" s="1"/>
  <c r="I35002" i="5"/>
  <c r="L35002" i="5" s="1"/>
  <c r="I34994" i="5"/>
  <c r="L34994" i="5" s="1"/>
  <c r="I34982" i="5"/>
  <c r="L34982" i="5" s="1"/>
  <c r="I34978" i="5"/>
  <c r="L34978" i="5" s="1"/>
  <c r="I34940" i="5"/>
  <c r="L34940" i="5" s="1"/>
  <c r="I34936" i="5"/>
  <c r="L34936" i="5" s="1"/>
  <c r="I34926" i="5"/>
  <c r="L34926" i="5" s="1"/>
  <c r="I34890" i="5"/>
  <c r="L34890" i="5" s="1"/>
  <c r="I34882" i="5"/>
  <c r="L34882" i="5" s="1"/>
  <c r="I34852" i="5"/>
  <c r="L34852" i="5" s="1"/>
  <c r="I34838" i="5"/>
  <c r="L34838" i="5" s="1"/>
  <c r="I34830" i="5"/>
  <c r="L34830" i="5" s="1"/>
  <c r="I34822" i="5"/>
  <c r="L34822" i="5" s="1"/>
  <c r="I34812" i="5"/>
  <c r="L34812" i="5" s="1"/>
  <c r="I34802" i="5"/>
  <c r="L34802" i="5" s="1"/>
  <c r="I34766" i="5"/>
  <c r="L34766" i="5" s="1"/>
  <c r="I34742" i="5"/>
  <c r="L34742" i="5" s="1"/>
  <c r="I34740" i="5"/>
  <c r="L34740" i="5" s="1"/>
  <c r="I34728" i="5"/>
  <c r="L34728" i="5" s="1"/>
  <c r="I34694" i="5"/>
  <c r="L34694" i="5" s="1"/>
  <c r="I34686" i="5"/>
  <c r="L34686" i="5" s="1"/>
  <c r="I34674" i="5"/>
  <c r="L34674" i="5" s="1"/>
  <c r="I34666" i="5"/>
  <c r="L34666" i="5" s="1"/>
  <c r="I34664" i="5"/>
  <c r="L34664" i="5" s="1"/>
  <c r="I34656" i="5"/>
  <c r="L34656" i="5" s="1"/>
  <c r="I34654" i="5"/>
  <c r="L34654" i="5" s="1"/>
  <c r="I34646" i="5"/>
  <c r="L34646" i="5" s="1"/>
  <c r="I34626" i="5"/>
  <c r="L34626" i="5" s="1"/>
  <c r="I34618" i="5"/>
  <c r="L34618" i="5" s="1"/>
  <c r="I34616" i="5"/>
  <c r="L34616" i="5" s="1"/>
  <c r="I34608" i="5"/>
  <c r="L34608" i="5" s="1"/>
  <c r="I34598" i="5"/>
  <c r="L34598" i="5" s="1"/>
  <c r="I35146" i="5"/>
  <c r="L35146" i="5" s="1"/>
  <c r="I35114" i="5"/>
  <c r="L35114" i="5" s="1"/>
  <c r="I35106" i="5"/>
  <c r="L35106" i="5" s="1"/>
  <c r="I35056" i="5"/>
  <c r="L35056" i="5" s="1"/>
  <c r="I35048" i="5"/>
  <c r="L35048" i="5" s="1"/>
  <c r="I35040" i="5"/>
  <c r="L35040" i="5" s="1"/>
  <c r="I34972" i="5"/>
  <c r="L34972" i="5" s="1"/>
  <c r="I34964" i="5"/>
  <c r="L34964" i="5" s="1"/>
  <c r="I34954" i="5"/>
  <c r="L34954" i="5" s="1"/>
  <c r="I34946" i="5"/>
  <c r="L34946" i="5" s="1"/>
  <c r="I34914" i="5"/>
  <c r="L34914" i="5" s="1"/>
  <c r="I34912" i="5"/>
  <c r="L34912" i="5" s="1"/>
  <c r="I34904" i="5"/>
  <c r="L34904" i="5" s="1"/>
  <c r="I34876" i="5"/>
  <c r="L34876" i="5" s="1"/>
  <c r="I34868" i="5"/>
  <c r="L34868" i="5" s="1"/>
  <c r="I34866" i="5"/>
  <c r="L34866" i="5" s="1"/>
  <c r="I34858" i="5"/>
  <c r="L34858" i="5" s="1"/>
  <c r="I34788" i="5"/>
  <c r="L34788" i="5" s="1"/>
  <c r="I34786" i="5"/>
  <c r="L34786" i="5" s="1"/>
  <c r="I34776" i="5"/>
  <c r="L34776" i="5" s="1"/>
  <c r="I34756" i="5"/>
  <c r="L34756" i="5" s="1"/>
  <c r="I34722" i="5"/>
  <c r="L34722" i="5" s="1"/>
  <c r="I34712" i="5"/>
  <c r="L34712" i="5" s="1"/>
  <c r="I34704" i="5"/>
  <c r="L34704" i="5" s="1"/>
  <c r="I34636" i="5"/>
  <c r="L34636" i="5" s="1"/>
  <c r="I34574" i="5"/>
  <c r="L34574" i="5" s="1"/>
  <c r="I34566" i="5"/>
  <c r="L34566" i="5" s="1"/>
  <c r="I34546" i="5"/>
  <c r="L34546" i="5" s="1"/>
  <c r="I34538" i="5"/>
  <c r="L34538" i="5" s="1"/>
  <c r="I34536" i="5"/>
  <c r="L34536" i="5" s="1"/>
  <c r="I34528" i="5"/>
  <c r="L34528" i="5" s="1"/>
  <c r="I34506" i="5"/>
  <c r="L34506" i="5" s="1"/>
  <c r="I34498" i="5"/>
  <c r="L34498" i="5" s="1"/>
  <c r="I34496" i="5"/>
  <c r="L34496" i="5" s="1"/>
  <c r="I34488" i="5"/>
  <c r="L34488" i="5" s="1"/>
  <c r="I34468" i="5"/>
  <c r="L34468" i="5" s="1"/>
  <c r="I34460" i="5"/>
  <c r="L34460" i="5" s="1"/>
  <c r="I34450" i="5"/>
  <c r="L34450" i="5" s="1"/>
  <c r="I34448" i="5"/>
  <c r="L34448" i="5" s="1"/>
  <c r="I34440" i="5"/>
  <c r="L34440" i="5" s="1"/>
  <c r="I34432" i="5"/>
  <c r="L34432" i="5" s="1"/>
  <c r="I34430" i="5"/>
  <c r="L34430" i="5" s="1"/>
  <c r="I34422" i="5"/>
  <c r="L34422" i="5" s="1"/>
  <c r="I34412" i="5"/>
  <c r="L34412" i="5" s="1"/>
  <c r="I34402" i="5"/>
  <c r="L34402" i="5" s="1"/>
  <c r="I34392" i="5"/>
  <c r="L34392" i="5" s="1"/>
  <c r="I34382" i="5"/>
  <c r="L34382" i="5" s="1"/>
  <c r="I34356" i="5"/>
  <c r="L34356" i="5" s="1"/>
  <c r="I34336" i="5"/>
  <c r="L34336" i="5" s="1"/>
  <c r="I34328" i="5"/>
  <c r="L34328" i="5" s="1"/>
  <c r="I34326" i="5"/>
  <c r="L34326" i="5" s="1"/>
  <c r="I34318" i="5"/>
  <c r="L34318" i="5" s="1"/>
  <c r="I34316" i="5"/>
  <c r="L34316" i="5" s="1"/>
  <c r="I34308" i="5"/>
  <c r="L34308" i="5" s="1"/>
  <c r="I34306" i="5"/>
  <c r="L34306" i="5" s="1"/>
  <c r="I34286" i="5"/>
  <c r="L34286" i="5" s="1"/>
  <c r="I34276" i="5"/>
  <c r="L34276" i="5" s="1"/>
  <c r="I34266" i="5"/>
  <c r="L34266" i="5" s="1"/>
  <c r="I34256" i="5"/>
  <c r="L34256" i="5" s="1"/>
  <c r="I34220" i="5"/>
  <c r="L34220" i="5" s="1"/>
  <c r="I34186" i="5"/>
  <c r="L34186" i="5" s="1"/>
  <c r="I34184" i="5"/>
  <c r="L34184" i="5" s="1"/>
  <c r="I34164" i="5"/>
  <c r="L34164" i="5" s="1"/>
  <c r="I34162" i="5"/>
  <c r="L34162" i="5" s="1"/>
  <c r="I34142" i="5"/>
  <c r="L34142" i="5" s="1"/>
  <c r="I34130" i="5"/>
  <c r="L34130" i="5" s="1"/>
  <c r="I34106" i="5"/>
  <c r="L34106" i="5" s="1"/>
  <c r="I34096" i="5"/>
  <c r="L34096" i="5" s="1"/>
  <c r="I34086" i="5"/>
  <c r="L34086" i="5" s="1"/>
  <c r="I34084" i="5"/>
  <c r="L34084" i="5" s="1"/>
  <c r="I34074" i="5"/>
  <c r="L34074" i="5" s="1"/>
  <c r="I34072" i="5"/>
  <c r="L34072" i="5" s="1"/>
  <c r="I34060" i="5"/>
  <c r="L34060" i="5" s="1"/>
  <c r="I34048" i="5"/>
  <c r="L34048" i="5" s="1"/>
  <c r="I34046" i="5"/>
  <c r="L34046" i="5" s="1"/>
  <c r="I34044" i="5"/>
  <c r="L34044" i="5" s="1"/>
  <c r="I34042" i="5"/>
  <c r="L34042" i="5" s="1"/>
  <c r="I34040" i="5"/>
  <c r="L34040" i="5" s="1"/>
  <c r="I34038" i="5"/>
  <c r="L34038" i="5" s="1"/>
  <c r="I34036" i="5"/>
  <c r="L34036" i="5" s="1"/>
  <c r="I34034" i="5"/>
  <c r="L34034" i="5" s="1"/>
  <c r="I34032" i="5"/>
  <c r="L34032" i="5" s="1"/>
  <c r="I33984" i="5"/>
  <c r="L33984" i="5" s="1"/>
  <c r="I33982" i="5"/>
  <c r="L33982" i="5" s="1"/>
  <c r="I33974" i="5"/>
  <c r="L33974" i="5" s="1"/>
  <c r="I33902" i="5"/>
  <c r="L33902" i="5" s="1"/>
  <c r="I33894" i="5"/>
  <c r="L33894" i="5" s="1"/>
  <c r="I33886" i="5"/>
  <c r="L33886" i="5" s="1"/>
  <c r="I33878" i="5"/>
  <c r="L33878" i="5" s="1"/>
  <c r="I33870" i="5"/>
  <c r="L33870" i="5" s="1"/>
  <c r="I33862" i="5"/>
  <c r="L33862" i="5" s="1"/>
  <c r="I33854" i="5"/>
  <c r="L33854" i="5" s="1"/>
  <c r="I33846" i="5"/>
  <c r="L33846" i="5" s="1"/>
  <c r="I33838" i="5"/>
  <c r="L33838" i="5" s="1"/>
  <c r="I33830" i="5"/>
  <c r="L33830" i="5" s="1"/>
  <c r="I33822" i="5"/>
  <c r="L33822" i="5" s="1"/>
  <c r="I33814" i="5"/>
  <c r="L33814" i="5" s="1"/>
  <c r="I33806" i="5"/>
  <c r="L33806" i="5" s="1"/>
  <c r="I33798" i="5"/>
  <c r="L33798" i="5" s="1"/>
  <c r="I25329" i="5"/>
  <c r="L25329" i="5" s="1"/>
  <c r="I25325" i="5"/>
  <c r="L25325" i="5" s="1"/>
  <c r="I25321" i="5"/>
  <c r="L25321" i="5" s="1"/>
  <c r="I25317" i="5"/>
  <c r="L25317" i="5" s="1"/>
  <c r="I25313" i="5"/>
  <c r="L25313" i="5" s="1"/>
  <c r="I25309" i="5"/>
  <c r="L25309" i="5" s="1"/>
  <c r="I25305" i="5"/>
  <c r="L25305" i="5" s="1"/>
  <c r="I25301" i="5"/>
  <c r="L25301" i="5" s="1"/>
  <c r="I25297" i="5"/>
  <c r="L25297" i="5" s="1"/>
  <c r="I25293" i="5"/>
  <c r="L25293" i="5" s="1"/>
  <c r="I25289" i="5"/>
  <c r="L25289" i="5" s="1"/>
  <c r="I25285" i="5"/>
  <c r="L25285" i="5" s="1"/>
  <c r="I25281" i="5"/>
  <c r="L25281" i="5" s="1"/>
  <c r="I25277" i="5"/>
  <c r="L25277" i="5" s="1"/>
  <c r="I25273" i="5"/>
  <c r="L25273" i="5" s="1"/>
  <c r="I25269" i="5"/>
  <c r="L25269" i="5" s="1"/>
  <c r="I25265" i="5"/>
  <c r="L25265" i="5" s="1"/>
  <c r="I25261" i="5"/>
  <c r="L25261" i="5" s="1"/>
  <c r="I25257" i="5"/>
  <c r="L25257" i="5" s="1"/>
  <c r="I25253" i="5"/>
  <c r="L25253" i="5" s="1"/>
  <c r="I25249" i="5"/>
  <c r="L25249" i="5" s="1"/>
  <c r="I25245" i="5"/>
  <c r="L25245" i="5" s="1"/>
  <c r="I25241" i="5"/>
  <c r="L25241" i="5" s="1"/>
  <c r="I25237" i="5"/>
  <c r="L25237" i="5" s="1"/>
  <c r="I25233" i="5"/>
  <c r="L25233" i="5" s="1"/>
  <c r="I25229" i="5"/>
  <c r="L25229" i="5" s="1"/>
  <c r="I25225" i="5"/>
  <c r="L25225" i="5" s="1"/>
  <c r="I25221" i="5"/>
  <c r="L25221" i="5" s="1"/>
  <c r="I25217" i="5"/>
  <c r="L25217" i="5" s="1"/>
  <c r="I25213" i="5"/>
  <c r="L25213" i="5" s="1"/>
  <c r="I25209" i="5"/>
  <c r="L25209" i="5" s="1"/>
  <c r="I25205" i="5"/>
  <c r="L25205" i="5" s="1"/>
  <c r="I25201" i="5"/>
  <c r="L25201" i="5" s="1"/>
  <c r="I25197" i="5"/>
  <c r="L25197" i="5" s="1"/>
  <c r="I25193" i="5"/>
  <c r="L25193" i="5" s="1"/>
  <c r="I25189" i="5"/>
  <c r="L25189" i="5" s="1"/>
  <c r="I25185" i="5"/>
  <c r="L25185" i="5" s="1"/>
  <c r="I25181" i="5"/>
  <c r="L25181" i="5" s="1"/>
  <c r="I25177" i="5"/>
  <c r="L25177" i="5" s="1"/>
  <c r="I25173" i="5"/>
  <c r="L25173" i="5" s="1"/>
  <c r="I25169" i="5"/>
  <c r="L25169" i="5" s="1"/>
  <c r="I25165" i="5"/>
  <c r="L25165" i="5" s="1"/>
  <c r="I25161" i="5"/>
  <c r="L25161" i="5" s="1"/>
  <c r="I25157" i="5"/>
  <c r="L25157" i="5" s="1"/>
  <c r="I25153" i="5"/>
  <c r="L25153" i="5" s="1"/>
  <c r="I25149" i="5"/>
  <c r="L25149" i="5" s="1"/>
  <c r="I25145" i="5"/>
  <c r="L25145" i="5" s="1"/>
  <c r="I25141" i="5"/>
  <c r="L25141" i="5" s="1"/>
  <c r="I25137" i="5"/>
  <c r="L25137" i="5" s="1"/>
  <c r="I25133" i="5"/>
  <c r="L25133" i="5" s="1"/>
  <c r="I25129" i="5"/>
  <c r="L25129" i="5" s="1"/>
  <c r="I25125" i="5"/>
  <c r="L25125" i="5" s="1"/>
  <c r="I25121" i="5"/>
  <c r="L25121" i="5" s="1"/>
  <c r="I25117" i="5"/>
  <c r="L25117" i="5" s="1"/>
  <c r="I25113" i="5"/>
  <c r="L25113" i="5" s="1"/>
  <c r="I25109" i="5"/>
  <c r="L25109" i="5" s="1"/>
  <c r="I25105" i="5"/>
  <c r="L25105" i="5" s="1"/>
  <c r="I25101" i="5"/>
  <c r="L25101" i="5" s="1"/>
  <c r="I25097" i="5"/>
  <c r="L25097" i="5" s="1"/>
  <c r="I25093" i="5"/>
  <c r="L25093" i="5" s="1"/>
  <c r="I25089" i="5"/>
  <c r="L25089" i="5" s="1"/>
  <c r="I25085" i="5"/>
  <c r="L25085" i="5" s="1"/>
  <c r="I25081" i="5"/>
  <c r="L25081" i="5" s="1"/>
  <c r="I25077" i="5"/>
  <c r="L25077" i="5" s="1"/>
  <c r="I25073" i="5"/>
  <c r="L25073" i="5" s="1"/>
  <c r="I25069" i="5"/>
  <c r="L25069" i="5" s="1"/>
  <c r="I25065" i="5"/>
  <c r="L25065" i="5" s="1"/>
  <c r="I25061" i="5"/>
  <c r="L25061" i="5" s="1"/>
  <c r="I25057" i="5"/>
  <c r="L25057" i="5" s="1"/>
  <c r="I25053" i="5"/>
  <c r="L25053" i="5" s="1"/>
  <c r="I25049" i="5"/>
  <c r="L25049" i="5" s="1"/>
  <c r="I25045" i="5"/>
  <c r="L25045" i="5" s="1"/>
  <c r="I25041" i="5"/>
  <c r="L25041" i="5" s="1"/>
  <c r="I25037" i="5"/>
  <c r="L25037" i="5" s="1"/>
  <c r="I25033" i="5"/>
  <c r="L25033" i="5" s="1"/>
  <c r="I25029" i="5"/>
  <c r="L25029" i="5" s="1"/>
  <c r="I25025" i="5"/>
  <c r="L25025" i="5" s="1"/>
  <c r="I25021" i="5"/>
  <c r="L25021" i="5" s="1"/>
  <c r="I25017" i="5"/>
  <c r="L25017" i="5" s="1"/>
  <c r="I25013" i="5"/>
  <c r="L25013" i="5" s="1"/>
  <c r="I25009" i="5"/>
  <c r="L25009" i="5" s="1"/>
  <c r="I25005" i="5"/>
  <c r="L25005" i="5" s="1"/>
  <c r="I25001" i="5"/>
  <c r="L25001" i="5" s="1"/>
  <c r="I24997" i="5"/>
  <c r="L24997" i="5" s="1"/>
  <c r="I24993" i="5"/>
  <c r="L24993" i="5" s="1"/>
  <c r="I24989" i="5"/>
  <c r="L24989" i="5" s="1"/>
  <c r="I24985" i="5"/>
  <c r="L24985" i="5" s="1"/>
  <c r="I24981" i="5"/>
  <c r="L24981" i="5" s="1"/>
  <c r="I24977" i="5"/>
  <c r="L24977" i="5" s="1"/>
  <c r="I24973" i="5"/>
  <c r="L24973" i="5" s="1"/>
  <c r="I24969" i="5"/>
  <c r="L24969" i="5" s="1"/>
  <c r="I24965" i="5"/>
  <c r="L24965" i="5" s="1"/>
  <c r="I24961" i="5"/>
  <c r="L24961" i="5" s="1"/>
  <c r="I24957" i="5"/>
  <c r="L24957" i="5" s="1"/>
  <c r="I24953" i="5"/>
  <c r="L24953" i="5" s="1"/>
  <c r="I24949" i="5"/>
  <c r="L24949" i="5" s="1"/>
  <c r="I24945" i="5"/>
  <c r="L24945" i="5" s="1"/>
  <c r="I24941" i="5"/>
  <c r="L24941" i="5" s="1"/>
  <c r="I24937" i="5"/>
  <c r="L24937" i="5" s="1"/>
  <c r="I24933" i="5"/>
  <c r="L24933" i="5" s="1"/>
  <c r="I24929" i="5"/>
  <c r="L24929" i="5" s="1"/>
  <c r="I24925" i="5"/>
  <c r="L24925" i="5" s="1"/>
  <c r="I24921" i="5"/>
  <c r="L24921" i="5" s="1"/>
  <c r="I24917" i="5"/>
  <c r="L24917" i="5" s="1"/>
  <c r="I24913" i="5"/>
  <c r="L24913" i="5" s="1"/>
  <c r="I24909" i="5"/>
  <c r="L24909" i="5" s="1"/>
  <c r="I24905" i="5"/>
  <c r="L24905" i="5" s="1"/>
  <c r="I24901" i="5"/>
  <c r="L24901" i="5" s="1"/>
  <c r="I24897" i="5"/>
  <c r="L24897" i="5" s="1"/>
  <c r="I24893" i="5"/>
  <c r="L24893" i="5" s="1"/>
  <c r="I24889" i="5"/>
  <c r="L24889" i="5" s="1"/>
  <c r="I24885" i="5"/>
  <c r="L24885" i="5" s="1"/>
  <c r="I24881" i="5"/>
  <c r="L24881" i="5" s="1"/>
  <c r="I24877" i="5"/>
  <c r="L24877" i="5" s="1"/>
  <c r="I24873" i="5"/>
  <c r="L24873" i="5" s="1"/>
  <c r="I24869" i="5"/>
  <c r="L24869" i="5" s="1"/>
  <c r="I24865" i="5"/>
  <c r="L24865" i="5" s="1"/>
  <c r="I24861" i="5"/>
  <c r="L24861" i="5" s="1"/>
  <c r="I24857" i="5"/>
  <c r="L24857" i="5" s="1"/>
  <c r="I24853" i="5"/>
  <c r="L24853" i="5" s="1"/>
  <c r="I24849" i="5"/>
  <c r="L24849" i="5" s="1"/>
  <c r="I24845" i="5"/>
  <c r="L24845" i="5" s="1"/>
  <c r="I24841" i="5"/>
  <c r="L24841" i="5" s="1"/>
  <c r="I24837" i="5"/>
  <c r="L24837" i="5" s="1"/>
  <c r="I24833" i="5"/>
  <c r="L24833" i="5" s="1"/>
  <c r="I24829" i="5"/>
  <c r="L24829" i="5" s="1"/>
  <c r="I24825" i="5"/>
  <c r="L24825" i="5" s="1"/>
  <c r="I24821" i="5"/>
  <c r="L24821" i="5" s="1"/>
  <c r="I24817" i="5"/>
  <c r="L24817" i="5" s="1"/>
  <c r="I24813" i="5"/>
  <c r="L24813" i="5" s="1"/>
  <c r="I24809" i="5"/>
  <c r="L24809" i="5" s="1"/>
  <c r="I24805" i="5"/>
  <c r="L24805" i="5" s="1"/>
  <c r="I24801" i="5"/>
  <c r="L24801" i="5" s="1"/>
  <c r="I24797" i="5"/>
  <c r="L24797" i="5" s="1"/>
  <c r="I24793" i="5"/>
  <c r="L24793" i="5" s="1"/>
  <c r="I24789" i="5"/>
  <c r="L24789" i="5" s="1"/>
  <c r="I24785" i="5"/>
  <c r="L24785" i="5" s="1"/>
  <c r="I24781" i="5"/>
  <c r="L24781" i="5" s="1"/>
  <c r="I24777" i="5"/>
  <c r="L24777" i="5" s="1"/>
  <c r="I24773" i="5"/>
  <c r="L24773" i="5" s="1"/>
  <c r="I24769" i="5"/>
  <c r="L24769" i="5" s="1"/>
  <c r="I24765" i="5"/>
  <c r="L24765" i="5" s="1"/>
  <c r="I24761" i="5"/>
  <c r="L24761" i="5" s="1"/>
  <c r="I24757" i="5"/>
  <c r="L24757" i="5" s="1"/>
  <c r="I24753" i="5"/>
  <c r="L24753" i="5" s="1"/>
  <c r="I24749" i="5"/>
  <c r="L24749" i="5" s="1"/>
  <c r="I24745" i="5"/>
  <c r="L24745" i="5" s="1"/>
  <c r="I24741" i="5"/>
  <c r="L24741" i="5" s="1"/>
  <c r="I24737" i="5"/>
  <c r="L24737" i="5" s="1"/>
  <c r="I24733" i="5"/>
  <c r="L24733" i="5" s="1"/>
  <c r="I24729" i="5"/>
  <c r="L24729" i="5" s="1"/>
  <c r="I24725" i="5"/>
  <c r="L24725" i="5" s="1"/>
  <c r="I24721" i="5"/>
  <c r="L24721" i="5" s="1"/>
  <c r="I24717" i="5"/>
  <c r="L24717" i="5" s="1"/>
  <c r="I24713" i="5"/>
  <c r="L24713" i="5" s="1"/>
  <c r="I24709" i="5"/>
  <c r="L24709" i="5" s="1"/>
  <c r="I24705" i="5"/>
  <c r="L24705" i="5" s="1"/>
  <c r="I24701" i="5"/>
  <c r="L24701" i="5" s="1"/>
  <c r="I24697" i="5"/>
  <c r="L24697" i="5" s="1"/>
  <c r="I24693" i="5"/>
  <c r="L24693" i="5" s="1"/>
  <c r="I24689" i="5"/>
  <c r="L24689" i="5" s="1"/>
  <c r="I24685" i="5"/>
  <c r="L24685" i="5" s="1"/>
  <c r="I24681" i="5"/>
  <c r="L24681" i="5" s="1"/>
  <c r="I24677" i="5"/>
  <c r="L24677" i="5" s="1"/>
  <c r="I24673" i="5"/>
  <c r="L24673" i="5" s="1"/>
  <c r="I24669" i="5"/>
  <c r="L24669" i="5" s="1"/>
  <c r="I24665" i="5"/>
  <c r="L24665" i="5" s="1"/>
  <c r="I24661" i="5"/>
  <c r="L24661" i="5" s="1"/>
  <c r="I24657" i="5"/>
  <c r="L24657" i="5" s="1"/>
  <c r="I24653" i="5"/>
  <c r="L24653" i="5" s="1"/>
  <c r="I24649" i="5"/>
  <c r="L24649" i="5" s="1"/>
  <c r="I24645" i="5"/>
  <c r="L24645" i="5" s="1"/>
  <c r="I24641" i="5"/>
  <c r="L24641" i="5" s="1"/>
  <c r="I24637" i="5"/>
  <c r="L24637" i="5" s="1"/>
  <c r="I24633" i="5"/>
  <c r="L24633" i="5" s="1"/>
  <c r="I24629" i="5"/>
  <c r="L24629" i="5" s="1"/>
  <c r="I24625" i="5"/>
  <c r="L24625" i="5" s="1"/>
  <c r="I24621" i="5"/>
  <c r="L24621" i="5" s="1"/>
  <c r="I24617" i="5"/>
  <c r="L24617" i="5" s="1"/>
  <c r="I24613" i="5"/>
  <c r="L24613" i="5" s="1"/>
  <c r="I24609" i="5"/>
  <c r="L24609" i="5" s="1"/>
  <c r="I24605" i="5"/>
  <c r="L24605" i="5" s="1"/>
  <c r="I24601" i="5"/>
  <c r="L24601" i="5" s="1"/>
  <c r="I24597" i="5"/>
  <c r="L24597" i="5" s="1"/>
  <c r="I24593" i="5"/>
  <c r="L24593" i="5" s="1"/>
  <c r="I24589" i="5"/>
  <c r="L24589" i="5" s="1"/>
  <c r="I24585" i="5"/>
  <c r="L24585" i="5" s="1"/>
  <c r="I24581" i="5"/>
  <c r="L24581" i="5" s="1"/>
  <c r="I24577" i="5"/>
  <c r="L24577" i="5" s="1"/>
  <c r="I24573" i="5"/>
  <c r="L24573" i="5" s="1"/>
  <c r="I24569" i="5"/>
  <c r="L24569" i="5" s="1"/>
  <c r="I24565" i="5"/>
  <c r="L24565" i="5" s="1"/>
  <c r="I24561" i="5"/>
  <c r="L24561" i="5" s="1"/>
  <c r="I24557" i="5"/>
  <c r="L24557" i="5" s="1"/>
  <c r="I24553" i="5"/>
  <c r="L24553" i="5" s="1"/>
  <c r="I24549" i="5"/>
  <c r="L24549" i="5" s="1"/>
  <c r="I24545" i="5"/>
  <c r="L24545" i="5" s="1"/>
  <c r="I24541" i="5"/>
  <c r="L24541" i="5" s="1"/>
  <c r="I24537" i="5"/>
  <c r="L24537" i="5" s="1"/>
  <c r="I24533" i="5"/>
  <c r="L24533" i="5" s="1"/>
  <c r="I24529" i="5"/>
  <c r="L24529" i="5" s="1"/>
  <c r="I24525" i="5"/>
  <c r="L24525" i="5" s="1"/>
  <c r="I24521" i="5"/>
  <c r="L24521" i="5" s="1"/>
  <c r="I24517" i="5"/>
  <c r="L24517" i="5" s="1"/>
  <c r="I24513" i="5"/>
  <c r="L24513" i="5" s="1"/>
  <c r="I24509" i="5"/>
  <c r="L24509" i="5" s="1"/>
  <c r="I24505" i="5"/>
  <c r="L24505" i="5" s="1"/>
  <c r="I24501" i="5"/>
  <c r="L24501" i="5" s="1"/>
  <c r="I24497" i="5"/>
  <c r="L24497" i="5" s="1"/>
  <c r="I24493" i="5"/>
  <c r="L24493" i="5" s="1"/>
  <c r="I24489" i="5"/>
  <c r="L24489" i="5" s="1"/>
  <c r="I24485" i="5"/>
  <c r="L24485" i="5" s="1"/>
  <c r="I24481" i="5"/>
  <c r="L24481" i="5" s="1"/>
  <c r="I24477" i="5"/>
  <c r="L24477" i="5" s="1"/>
  <c r="I24473" i="5"/>
  <c r="L24473" i="5" s="1"/>
  <c r="I24469" i="5"/>
  <c r="L24469" i="5" s="1"/>
  <c r="I24465" i="5"/>
  <c r="L24465" i="5" s="1"/>
  <c r="I24461" i="5"/>
  <c r="L24461" i="5" s="1"/>
  <c r="I24457" i="5"/>
  <c r="L24457" i="5" s="1"/>
  <c r="I24453" i="5"/>
  <c r="L24453" i="5" s="1"/>
  <c r="I24449" i="5"/>
  <c r="L24449" i="5" s="1"/>
  <c r="I24445" i="5"/>
  <c r="L24445" i="5" s="1"/>
  <c r="I24441" i="5"/>
  <c r="L24441" i="5" s="1"/>
  <c r="I24437" i="5"/>
  <c r="L24437" i="5" s="1"/>
  <c r="I24433" i="5"/>
  <c r="L24433" i="5" s="1"/>
  <c r="I24429" i="5"/>
  <c r="L24429" i="5" s="1"/>
  <c r="I24425" i="5"/>
  <c r="L24425" i="5" s="1"/>
  <c r="I24421" i="5"/>
  <c r="L24421" i="5" s="1"/>
  <c r="I24417" i="5"/>
  <c r="L24417" i="5" s="1"/>
  <c r="I24413" i="5"/>
  <c r="L24413" i="5" s="1"/>
  <c r="I24409" i="5"/>
  <c r="L24409" i="5" s="1"/>
  <c r="I24405" i="5"/>
  <c r="L24405" i="5" s="1"/>
  <c r="I24401" i="5"/>
  <c r="L24401" i="5" s="1"/>
  <c r="I24397" i="5"/>
  <c r="L24397" i="5" s="1"/>
  <c r="I24393" i="5"/>
  <c r="L24393" i="5" s="1"/>
  <c r="I24389" i="5"/>
  <c r="L24389" i="5" s="1"/>
  <c r="I24385" i="5"/>
  <c r="L24385" i="5" s="1"/>
  <c r="I24381" i="5"/>
  <c r="L24381" i="5" s="1"/>
  <c r="I24377" i="5"/>
  <c r="L24377" i="5" s="1"/>
  <c r="I24373" i="5"/>
  <c r="L24373" i="5" s="1"/>
  <c r="I24369" i="5"/>
  <c r="L24369" i="5" s="1"/>
  <c r="I24365" i="5"/>
  <c r="L24365" i="5" s="1"/>
  <c r="I24361" i="5"/>
  <c r="L24361" i="5" s="1"/>
  <c r="I24357" i="5"/>
  <c r="L24357" i="5" s="1"/>
  <c r="I24353" i="5"/>
  <c r="L24353" i="5" s="1"/>
  <c r="I24349" i="5"/>
  <c r="L24349" i="5" s="1"/>
  <c r="I24345" i="5"/>
  <c r="L24345" i="5" s="1"/>
  <c r="I24341" i="5"/>
  <c r="L24341" i="5" s="1"/>
  <c r="I24337" i="5"/>
  <c r="L24337" i="5" s="1"/>
  <c r="I24333" i="5"/>
  <c r="L24333" i="5" s="1"/>
  <c r="I24329" i="5"/>
  <c r="L24329" i="5" s="1"/>
  <c r="I24325" i="5"/>
  <c r="L24325" i="5" s="1"/>
  <c r="I24321" i="5"/>
  <c r="L24321" i="5" s="1"/>
  <c r="I24317" i="5"/>
  <c r="L24317" i="5" s="1"/>
  <c r="I24313" i="5"/>
  <c r="L24313" i="5" s="1"/>
  <c r="I24309" i="5"/>
  <c r="L24309" i="5" s="1"/>
  <c r="I24305" i="5"/>
  <c r="L24305" i="5" s="1"/>
  <c r="I24301" i="5"/>
  <c r="L24301" i="5" s="1"/>
  <c r="I24297" i="5"/>
  <c r="L24297" i="5" s="1"/>
  <c r="I24293" i="5"/>
  <c r="L24293" i="5" s="1"/>
  <c r="I24289" i="5"/>
  <c r="L24289" i="5" s="1"/>
  <c r="I24285" i="5"/>
  <c r="L24285" i="5" s="1"/>
  <c r="I24281" i="5"/>
  <c r="L24281" i="5" s="1"/>
  <c r="I24277" i="5"/>
  <c r="L24277" i="5" s="1"/>
  <c r="I24273" i="5"/>
  <c r="L24273" i="5" s="1"/>
  <c r="I24269" i="5"/>
  <c r="L24269" i="5" s="1"/>
  <c r="I24265" i="5"/>
  <c r="L24265" i="5" s="1"/>
  <c r="I24261" i="5"/>
  <c r="L24261" i="5" s="1"/>
  <c r="I24257" i="5"/>
  <c r="L24257" i="5" s="1"/>
  <c r="I24253" i="5"/>
  <c r="L24253" i="5" s="1"/>
  <c r="I24249" i="5"/>
  <c r="L24249" i="5" s="1"/>
  <c r="I24245" i="5"/>
  <c r="L24245" i="5" s="1"/>
  <c r="I24241" i="5"/>
  <c r="L24241" i="5" s="1"/>
  <c r="I24237" i="5"/>
  <c r="L24237" i="5" s="1"/>
  <c r="I24233" i="5"/>
  <c r="L24233" i="5" s="1"/>
  <c r="I24229" i="5"/>
  <c r="L24229" i="5" s="1"/>
  <c r="I24225" i="5"/>
  <c r="L24225" i="5" s="1"/>
  <c r="I24221" i="5"/>
  <c r="L24221" i="5" s="1"/>
  <c r="I24217" i="5"/>
  <c r="L24217" i="5" s="1"/>
  <c r="I24213" i="5"/>
  <c r="L24213" i="5" s="1"/>
  <c r="I24209" i="5"/>
  <c r="L24209" i="5" s="1"/>
  <c r="I24205" i="5"/>
  <c r="L24205" i="5" s="1"/>
  <c r="I24201" i="5"/>
  <c r="L24201" i="5" s="1"/>
  <c r="I24197" i="5"/>
  <c r="L24197" i="5" s="1"/>
  <c r="I24193" i="5"/>
  <c r="L24193" i="5" s="1"/>
  <c r="I24189" i="5"/>
  <c r="L24189" i="5" s="1"/>
  <c r="I24185" i="5"/>
  <c r="L24185" i="5" s="1"/>
  <c r="I24181" i="5"/>
  <c r="L24181" i="5" s="1"/>
  <c r="I24177" i="5"/>
  <c r="L24177" i="5" s="1"/>
  <c r="I24173" i="5"/>
  <c r="L24173" i="5" s="1"/>
  <c r="I24169" i="5"/>
  <c r="L24169" i="5" s="1"/>
  <c r="I24165" i="5"/>
  <c r="L24165" i="5" s="1"/>
  <c r="I24161" i="5"/>
  <c r="L24161" i="5" s="1"/>
  <c r="I24157" i="5"/>
  <c r="L24157" i="5" s="1"/>
  <c r="I24153" i="5"/>
  <c r="L24153" i="5" s="1"/>
  <c r="I24149" i="5"/>
  <c r="L24149" i="5" s="1"/>
  <c r="I24145" i="5"/>
  <c r="L24145" i="5" s="1"/>
  <c r="I24141" i="5"/>
  <c r="L24141" i="5" s="1"/>
  <c r="I24137" i="5"/>
  <c r="L24137" i="5" s="1"/>
  <c r="I24133" i="5"/>
  <c r="L24133" i="5" s="1"/>
  <c r="I24129" i="5"/>
  <c r="L24129" i="5" s="1"/>
  <c r="I24125" i="5"/>
  <c r="L24125" i="5" s="1"/>
  <c r="I24121" i="5"/>
  <c r="L24121" i="5" s="1"/>
  <c r="I24117" i="5"/>
  <c r="L24117" i="5" s="1"/>
  <c r="I24113" i="5"/>
  <c r="L24113" i="5" s="1"/>
  <c r="I24109" i="5"/>
  <c r="L24109" i="5" s="1"/>
  <c r="I24105" i="5"/>
  <c r="L24105" i="5" s="1"/>
  <c r="I24101" i="5"/>
  <c r="L24101" i="5" s="1"/>
  <c r="I24097" i="5"/>
  <c r="L24097" i="5" s="1"/>
  <c r="I24093" i="5"/>
  <c r="L24093" i="5" s="1"/>
  <c r="I24089" i="5"/>
  <c r="L24089" i="5" s="1"/>
  <c r="I24085" i="5"/>
  <c r="L24085" i="5" s="1"/>
  <c r="I24081" i="5"/>
  <c r="L24081" i="5" s="1"/>
  <c r="I24077" i="5"/>
  <c r="L24077" i="5" s="1"/>
  <c r="I24073" i="5"/>
  <c r="L24073" i="5" s="1"/>
  <c r="I24069" i="5"/>
  <c r="L24069" i="5" s="1"/>
  <c r="I24065" i="5"/>
  <c r="L24065" i="5" s="1"/>
  <c r="I24061" i="5"/>
  <c r="L24061" i="5" s="1"/>
  <c r="I24057" i="5"/>
  <c r="L24057" i="5" s="1"/>
  <c r="I24053" i="5"/>
  <c r="L24053" i="5" s="1"/>
  <c r="I24049" i="5"/>
  <c r="L24049" i="5" s="1"/>
  <c r="I24045" i="5"/>
  <c r="L24045" i="5" s="1"/>
  <c r="I24041" i="5"/>
  <c r="L24041" i="5" s="1"/>
  <c r="I24037" i="5"/>
  <c r="L24037" i="5" s="1"/>
  <c r="I24033" i="5"/>
  <c r="L24033" i="5" s="1"/>
  <c r="I24029" i="5"/>
  <c r="L24029" i="5" s="1"/>
  <c r="I24025" i="5"/>
  <c r="L24025" i="5" s="1"/>
  <c r="I24021" i="5"/>
  <c r="L24021" i="5" s="1"/>
  <c r="I24017" i="5"/>
  <c r="L24017" i="5" s="1"/>
  <c r="I24013" i="5"/>
  <c r="L24013" i="5" s="1"/>
  <c r="I24009" i="5"/>
  <c r="L24009" i="5" s="1"/>
  <c r="I24005" i="5"/>
  <c r="L24005" i="5" s="1"/>
  <c r="I24001" i="5"/>
  <c r="L24001" i="5" s="1"/>
  <c r="I23997" i="5"/>
  <c r="L23997" i="5" s="1"/>
  <c r="I23993" i="5"/>
  <c r="L23993" i="5" s="1"/>
  <c r="I23989" i="5"/>
  <c r="L23989" i="5" s="1"/>
  <c r="I23985" i="5"/>
  <c r="L23985" i="5" s="1"/>
  <c r="I23981" i="5"/>
  <c r="L23981" i="5" s="1"/>
  <c r="I23977" i="5"/>
  <c r="L23977" i="5" s="1"/>
  <c r="I23973" i="5"/>
  <c r="L23973" i="5" s="1"/>
  <c r="I23969" i="5"/>
  <c r="L23969" i="5" s="1"/>
  <c r="I23965" i="5"/>
  <c r="L23965" i="5" s="1"/>
  <c r="I23961" i="5"/>
  <c r="L23961" i="5" s="1"/>
  <c r="I23957" i="5"/>
  <c r="L23957" i="5" s="1"/>
  <c r="I23953" i="5"/>
  <c r="L23953" i="5" s="1"/>
  <c r="I23949" i="5"/>
  <c r="L23949" i="5" s="1"/>
  <c r="I23945" i="5"/>
  <c r="L23945" i="5" s="1"/>
  <c r="I23941" i="5"/>
  <c r="L23941" i="5" s="1"/>
  <c r="I23937" i="5"/>
  <c r="L23937" i="5" s="1"/>
  <c r="I23933" i="5"/>
  <c r="L23933" i="5" s="1"/>
  <c r="I23929" i="5"/>
  <c r="L23929" i="5" s="1"/>
  <c r="I23925" i="5"/>
  <c r="L23925" i="5" s="1"/>
  <c r="I23921" i="5"/>
  <c r="L23921" i="5" s="1"/>
  <c r="I23917" i="5"/>
  <c r="L23917" i="5" s="1"/>
  <c r="I23913" i="5"/>
  <c r="L23913" i="5" s="1"/>
  <c r="I23909" i="5"/>
  <c r="L23909" i="5" s="1"/>
  <c r="I23905" i="5"/>
  <c r="L23905" i="5" s="1"/>
  <c r="I23901" i="5"/>
  <c r="L23901" i="5" s="1"/>
  <c r="I23897" i="5"/>
  <c r="L23897" i="5" s="1"/>
  <c r="I23893" i="5"/>
  <c r="L23893" i="5" s="1"/>
  <c r="I23889" i="5"/>
  <c r="L23889" i="5" s="1"/>
  <c r="I23885" i="5"/>
  <c r="L23885" i="5" s="1"/>
  <c r="I23881" i="5"/>
  <c r="L23881" i="5" s="1"/>
  <c r="I23877" i="5"/>
  <c r="L23877" i="5" s="1"/>
  <c r="I23873" i="5"/>
  <c r="L23873" i="5" s="1"/>
  <c r="I23869" i="5"/>
  <c r="L23869" i="5" s="1"/>
  <c r="I23865" i="5"/>
  <c r="L23865" i="5" s="1"/>
  <c r="I23861" i="5"/>
  <c r="L23861" i="5" s="1"/>
  <c r="I23857" i="5"/>
  <c r="L23857" i="5" s="1"/>
  <c r="I23853" i="5"/>
  <c r="L23853" i="5" s="1"/>
  <c r="I23849" i="5"/>
  <c r="L23849" i="5" s="1"/>
  <c r="I23845" i="5"/>
  <c r="L23845" i="5" s="1"/>
  <c r="I23841" i="5"/>
  <c r="L23841" i="5" s="1"/>
  <c r="I23837" i="5"/>
  <c r="L23837" i="5" s="1"/>
  <c r="I23833" i="5"/>
  <c r="L23833" i="5" s="1"/>
  <c r="I23829" i="5"/>
  <c r="L23829" i="5" s="1"/>
  <c r="I23825" i="5"/>
  <c r="L23825" i="5" s="1"/>
  <c r="I23821" i="5"/>
  <c r="L23821" i="5" s="1"/>
  <c r="I23817" i="5"/>
  <c r="L23817" i="5" s="1"/>
  <c r="I23813" i="5"/>
  <c r="L23813" i="5" s="1"/>
  <c r="I23809" i="5"/>
  <c r="L23809" i="5" s="1"/>
  <c r="I23805" i="5"/>
  <c r="L23805" i="5" s="1"/>
  <c r="I23801" i="5"/>
  <c r="L23801" i="5" s="1"/>
  <c r="I23797" i="5"/>
  <c r="L23797" i="5" s="1"/>
  <c r="I23793" i="5"/>
  <c r="L23793" i="5" s="1"/>
  <c r="I23789" i="5"/>
  <c r="L23789" i="5" s="1"/>
  <c r="I23785" i="5"/>
  <c r="L23785" i="5" s="1"/>
  <c r="I23781" i="5"/>
  <c r="L23781" i="5" s="1"/>
  <c r="I23777" i="5"/>
  <c r="L23777" i="5" s="1"/>
  <c r="I23773" i="5"/>
  <c r="L23773" i="5" s="1"/>
  <c r="I23769" i="5"/>
  <c r="L23769" i="5" s="1"/>
  <c r="I23765" i="5"/>
  <c r="L23765" i="5" s="1"/>
  <c r="I23761" i="5"/>
  <c r="L23761" i="5" s="1"/>
  <c r="I23757" i="5"/>
  <c r="L23757" i="5" s="1"/>
  <c r="I23753" i="5"/>
  <c r="L23753" i="5" s="1"/>
  <c r="I23749" i="5"/>
  <c r="L23749" i="5" s="1"/>
  <c r="I23745" i="5"/>
  <c r="L23745" i="5" s="1"/>
  <c r="I23741" i="5"/>
  <c r="L23741" i="5" s="1"/>
  <c r="I23737" i="5"/>
  <c r="L23737" i="5" s="1"/>
  <c r="I23733" i="5"/>
  <c r="L23733" i="5" s="1"/>
  <c r="I23729" i="5"/>
  <c r="L23729" i="5" s="1"/>
  <c r="I23725" i="5"/>
  <c r="L23725" i="5" s="1"/>
  <c r="I23721" i="5"/>
  <c r="L23721" i="5" s="1"/>
  <c r="I23717" i="5"/>
  <c r="L23717" i="5" s="1"/>
  <c r="I23713" i="5"/>
  <c r="L23713" i="5" s="1"/>
  <c r="I23709" i="5"/>
  <c r="L23709" i="5" s="1"/>
  <c r="I23705" i="5"/>
  <c r="L23705" i="5" s="1"/>
  <c r="I23701" i="5"/>
  <c r="L23701" i="5" s="1"/>
  <c r="I23697" i="5"/>
  <c r="L23697" i="5" s="1"/>
  <c r="I23693" i="5"/>
  <c r="L23693" i="5" s="1"/>
  <c r="I23689" i="5"/>
  <c r="L23689" i="5" s="1"/>
  <c r="I23685" i="5"/>
  <c r="L23685" i="5" s="1"/>
  <c r="I23681" i="5"/>
  <c r="L23681" i="5" s="1"/>
  <c r="I23677" i="5"/>
  <c r="L23677" i="5" s="1"/>
  <c r="I23673" i="5"/>
  <c r="L23673" i="5" s="1"/>
  <c r="I23669" i="5"/>
  <c r="L23669" i="5" s="1"/>
  <c r="I23665" i="5"/>
  <c r="L23665" i="5" s="1"/>
  <c r="I23661" i="5"/>
  <c r="L23661" i="5" s="1"/>
  <c r="I23657" i="5"/>
  <c r="L23657" i="5" s="1"/>
  <c r="I23653" i="5"/>
  <c r="L23653" i="5" s="1"/>
  <c r="I23649" i="5"/>
  <c r="L23649" i="5" s="1"/>
  <c r="I23645" i="5"/>
  <c r="L23645" i="5" s="1"/>
  <c r="I23641" i="5"/>
  <c r="L23641" i="5" s="1"/>
  <c r="I23637" i="5"/>
  <c r="L23637" i="5" s="1"/>
  <c r="I23633" i="5"/>
  <c r="L23633" i="5" s="1"/>
  <c r="I23629" i="5"/>
  <c r="L23629" i="5" s="1"/>
  <c r="I23625" i="5"/>
  <c r="L23625" i="5" s="1"/>
  <c r="I23621" i="5"/>
  <c r="L23621" i="5" s="1"/>
  <c r="I23617" i="5"/>
  <c r="L23617" i="5" s="1"/>
  <c r="I23613" i="5"/>
  <c r="L23613" i="5" s="1"/>
  <c r="I23609" i="5"/>
  <c r="L23609" i="5" s="1"/>
  <c r="I23605" i="5"/>
  <c r="L23605" i="5" s="1"/>
  <c r="I23601" i="5"/>
  <c r="L23601" i="5" s="1"/>
  <c r="I23597" i="5"/>
  <c r="L23597" i="5" s="1"/>
  <c r="I23593" i="5"/>
  <c r="L23593" i="5" s="1"/>
  <c r="I23589" i="5"/>
  <c r="L23589" i="5" s="1"/>
  <c r="I23585" i="5"/>
  <c r="L23585" i="5" s="1"/>
  <c r="I23581" i="5"/>
  <c r="L23581" i="5" s="1"/>
  <c r="I23577" i="5"/>
  <c r="L23577" i="5" s="1"/>
  <c r="I23573" i="5"/>
  <c r="L23573" i="5" s="1"/>
  <c r="I23569" i="5"/>
  <c r="L23569" i="5" s="1"/>
  <c r="I23565" i="5"/>
  <c r="L23565" i="5" s="1"/>
  <c r="I23561" i="5"/>
  <c r="L23561" i="5" s="1"/>
  <c r="I23557" i="5"/>
  <c r="L23557" i="5" s="1"/>
  <c r="I23553" i="5"/>
  <c r="L23553" i="5" s="1"/>
  <c r="I23549" i="5"/>
  <c r="L23549" i="5" s="1"/>
  <c r="I23545" i="5"/>
  <c r="L23545" i="5" s="1"/>
  <c r="I23541" i="5"/>
  <c r="L23541" i="5" s="1"/>
  <c r="I23537" i="5"/>
  <c r="L23537" i="5" s="1"/>
  <c r="I23533" i="5"/>
  <c r="L23533" i="5" s="1"/>
  <c r="I23529" i="5"/>
  <c r="L23529" i="5" s="1"/>
  <c r="I23525" i="5"/>
  <c r="L23525" i="5" s="1"/>
  <c r="I23521" i="5"/>
  <c r="L23521" i="5" s="1"/>
  <c r="I23517" i="5"/>
  <c r="L23517" i="5" s="1"/>
  <c r="I23513" i="5"/>
  <c r="L23513" i="5" s="1"/>
  <c r="I23509" i="5"/>
  <c r="L23509" i="5" s="1"/>
  <c r="I23505" i="5"/>
  <c r="L23505" i="5" s="1"/>
  <c r="I23501" i="5"/>
  <c r="L23501" i="5" s="1"/>
  <c r="I23497" i="5"/>
  <c r="L23497" i="5" s="1"/>
  <c r="I23493" i="5"/>
  <c r="L23493" i="5" s="1"/>
  <c r="I23489" i="5"/>
  <c r="L23489" i="5" s="1"/>
  <c r="I23485" i="5"/>
  <c r="L23485" i="5" s="1"/>
  <c r="I23481" i="5"/>
  <c r="L23481" i="5" s="1"/>
  <c r="I23477" i="5"/>
  <c r="L23477" i="5" s="1"/>
  <c r="I23473" i="5"/>
  <c r="L23473" i="5" s="1"/>
  <c r="I23469" i="5"/>
  <c r="L23469" i="5" s="1"/>
  <c r="I23465" i="5"/>
  <c r="L23465" i="5" s="1"/>
  <c r="I23461" i="5"/>
  <c r="L23461" i="5" s="1"/>
  <c r="I23457" i="5"/>
  <c r="L23457" i="5" s="1"/>
  <c r="I23453" i="5"/>
  <c r="L23453" i="5" s="1"/>
  <c r="I23449" i="5"/>
  <c r="L23449" i="5" s="1"/>
  <c r="I23445" i="5"/>
  <c r="L23445" i="5" s="1"/>
  <c r="I23441" i="5"/>
  <c r="L23441" i="5" s="1"/>
  <c r="I23437" i="5"/>
  <c r="L23437" i="5" s="1"/>
  <c r="I23433" i="5"/>
  <c r="L23433" i="5" s="1"/>
  <c r="I23429" i="5"/>
  <c r="L23429" i="5" s="1"/>
  <c r="I23425" i="5"/>
  <c r="L23425" i="5" s="1"/>
  <c r="I23421" i="5"/>
  <c r="L23421" i="5" s="1"/>
  <c r="I23417" i="5"/>
  <c r="L23417" i="5" s="1"/>
  <c r="I23413" i="5"/>
  <c r="L23413" i="5" s="1"/>
  <c r="I23409" i="5"/>
  <c r="L23409" i="5" s="1"/>
  <c r="I23405" i="5"/>
  <c r="L23405" i="5" s="1"/>
  <c r="I23401" i="5"/>
  <c r="L23401" i="5" s="1"/>
  <c r="I23397" i="5"/>
  <c r="L23397" i="5" s="1"/>
  <c r="I23393" i="5"/>
  <c r="L23393" i="5" s="1"/>
  <c r="I23389" i="5"/>
  <c r="L23389" i="5" s="1"/>
  <c r="I23385" i="5"/>
  <c r="L23385" i="5" s="1"/>
  <c r="I23381" i="5"/>
  <c r="L23381" i="5" s="1"/>
  <c r="I23377" i="5"/>
  <c r="L23377" i="5" s="1"/>
  <c r="I23373" i="5"/>
  <c r="L23373" i="5" s="1"/>
  <c r="I23369" i="5"/>
  <c r="L23369" i="5" s="1"/>
  <c r="I23365" i="5"/>
  <c r="L23365" i="5" s="1"/>
  <c r="I23361" i="5"/>
  <c r="L23361" i="5" s="1"/>
  <c r="I23357" i="5"/>
  <c r="L23357" i="5" s="1"/>
  <c r="I23353" i="5"/>
  <c r="L23353" i="5" s="1"/>
  <c r="I23349" i="5"/>
  <c r="L23349" i="5" s="1"/>
  <c r="I23345" i="5"/>
  <c r="L23345" i="5" s="1"/>
  <c r="I23341" i="5"/>
  <c r="L23341" i="5" s="1"/>
  <c r="I23337" i="5"/>
  <c r="L23337" i="5" s="1"/>
  <c r="I23333" i="5"/>
  <c r="L23333" i="5" s="1"/>
  <c r="I23329" i="5"/>
  <c r="L23329" i="5" s="1"/>
  <c r="I23325" i="5"/>
  <c r="L23325" i="5" s="1"/>
  <c r="I23321" i="5"/>
  <c r="L23321" i="5" s="1"/>
  <c r="I23317" i="5"/>
  <c r="L23317" i="5" s="1"/>
  <c r="I23313" i="5"/>
  <c r="L23313" i="5" s="1"/>
  <c r="I23309" i="5"/>
  <c r="L23309" i="5" s="1"/>
  <c r="I23305" i="5"/>
  <c r="L23305" i="5" s="1"/>
  <c r="I23301" i="5"/>
  <c r="L23301" i="5" s="1"/>
  <c r="I23297" i="5"/>
  <c r="L23297" i="5" s="1"/>
  <c r="I23293" i="5"/>
  <c r="L23293" i="5" s="1"/>
  <c r="I23289" i="5"/>
  <c r="L23289" i="5" s="1"/>
  <c r="I23285" i="5"/>
  <c r="L23285" i="5" s="1"/>
  <c r="I23281" i="5"/>
  <c r="L23281" i="5" s="1"/>
  <c r="I23277" i="5"/>
  <c r="L23277" i="5" s="1"/>
  <c r="I23273" i="5"/>
  <c r="L23273" i="5" s="1"/>
  <c r="I23269" i="5"/>
  <c r="L23269" i="5" s="1"/>
  <c r="I23265" i="5"/>
  <c r="L23265" i="5" s="1"/>
  <c r="I23261" i="5"/>
  <c r="L23261" i="5" s="1"/>
  <c r="I23257" i="5"/>
  <c r="L23257" i="5" s="1"/>
  <c r="I23253" i="5"/>
  <c r="L23253" i="5" s="1"/>
  <c r="I23249" i="5"/>
  <c r="L23249" i="5" s="1"/>
  <c r="I23245" i="5"/>
  <c r="L23245" i="5" s="1"/>
  <c r="I23241" i="5"/>
  <c r="L23241" i="5" s="1"/>
  <c r="I23237" i="5"/>
  <c r="L23237" i="5" s="1"/>
  <c r="I23233" i="5"/>
  <c r="L23233" i="5" s="1"/>
  <c r="I23229" i="5"/>
  <c r="L23229" i="5" s="1"/>
  <c r="I23225" i="5"/>
  <c r="L23225" i="5" s="1"/>
  <c r="I23221" i="5"/>
  <c r="L23221" i="5" s="1"/>
  <c r="I23217" i="5"/>
  <c r="L23217" i="5" s="1"/>
  <c r="I23213" i="5"/>
  <c r="L23213" i="5" s="1"/>
  <c r="I23209" i="5"/>
  <c r="L23209" i="5" s="1"/>
  <c r="I23205" i="5"/>
  <c r="L23205" i="5" s="1"/>
  <c r="I23201" i="5"/>
  <c r="L23201" i="5" s="1"/>
  <c r="I23197" i="5"/>
  <c r="L23197" i="5" s="1"/>
  <c r="I23193" i="5"/>
  <c r="L23193" i="5" s="1"/>
  <c r="I23189" i="5"/>
  <c r="L23189" i="5" s="1"/>
  <c r="I23185" i="5"/>
  <c r="L23185" i="5" s="1"/>
  <c r="I23181" i="5"/>
  <c r="L23181" i="5" s="1"/>
  <c r="I23177" i="5"/>
  <c r="L23177" i="5" s="1"/>
  <c r="I23173" i="5"/>
  <c r="L23173" i="5" s="1"/>
  <c r="I23169" i="5"/>
  <c r="L23169" i="5" s="1"/>
  <c r="I23165" i="5"/>
  <c r="L23165" i="5" s="1"/>
  <c r="I23161" i="5"/>
  <c r="L23161" i="5" s="1"/>
  <c r="I23157" i="5"/>
  <c r="L23157" i="5" s="1"/>
  <c r="I23153" i="5"/>
  <c r="L23153" i="5" s="1"/>
  <c r="I23149" i="5"/>
  <c r="L23149" i="5" s="1"/>
  <c r="I23145" i="5"/>
  <c r="L23145" i="5" s="1"/>
  <c r="I23141" i="5"/>
  <c r="L23141" i="5" s="1"/>
  <c r="I23137" i="5"/>
  <c r="L23137" i="5" s="1"/>
  <c r="I23133" i="5"/>
  <c r="L23133" i="5" s="1"/>
  <c r="I25954" i="5"/>
  <c r="L25954" i="5" s="1"/>
  <c r="I25946" i="5"/>
  <c r="L25946" i="5" s="1"/>
  <c r="I25938" i="5"/>
  <c r="L25938" i="5" s="1"/>
  <c r="I25930" i="5"/>
  <c r="L25930" i="5" s="1"/>
  <c r="I25922" i="5"/>
  <c r="L25922" i="5" s="1"/>
  <c r="I25914" i="5"/>
  <c r="L25914" i="5" s="1"/>
  <c r="I25906" i="5"/>
  <c r="L25906" i="5" s="1"/>
  <c r="I25898" i="5"/>
  <c r="L25898" i="5" s="1"/>
  <c r="I25890" i="5"/>
  <c r="L25890" i="5" s="1"/>
  <c r="I25882" i="5"/>
  <c r="L25882" i="5" s="1"/>
  <c r="I25874" i="5"/>
  <c r="L25874" i="5" s="1"/>
  <c r="I25866" i="5"/>
  <c r="L25866" i="5" s="1"/>
  <c r="I25858" i="5"/>
  <c r="L25858" i="5" s="1"/>
  <c r="I25850" i="5"/>
  <c r="L25850" i="5" s="1"/>
  <c r="I25842" i="5"/>
  <c r="L25842" i="5" s="1"/>
  <c r="I25834" i="5"/>
  <c r="L25834" i="5" s="1"/>
  <c r="I25826" i="5"/>
  <c r="L25826" i="5" s="1"/>
  <c r="I25818" i="5"/>
  <c r="L25818" i="5" s="1"/>
  <c r="I25810" i="5"/>
  <c r="L25810" i="5" s="1"/>
  <c r="I25802" i="5"/>
  <c r="L25802" i="5" s="1"/>
  <c r="I25794" i="5"/>
  <c r="L25794" i="5" s="1"/>
  <c r="I25786" i="5"/>
  <c r="L25786" i="5" s="1"/>
  <c r="I25778" i="5"/>
  <c r="L25778" i="5" s="1"/>
  <c r="I25770" i="5"/>
  <c r="L25770" i="5" s="1"/>
  <c r="I25762" i="5"/>
  <c r="L25762" i="5" s="1"/>
  <c r="I25754" i="5"/>
  <c r="L25754" i="5" s="1"/>
  <c r="I25746" i="5"/>
  <c r="L25746" i="5" s="1"/>
  <c r="I25738" i="5"/>
  <c r="L25738" i="5" s="1"/>
  <c r="I25730" i="5"/>
  <c r="L25730" i="5" s="1"/>
  <c r="I25722" i="5"/>
  <c r="L25722" i="5" s="1"/>
  <c r="I25714" i="5"/>
  <c r="L25714" i="5" s="1"/>
  <c r="I25706" i="5"/>
  <c r="L25706" i="5" s="1"/>
  <c r="I25698" i="5"/>
  <c r="L25698" i="5" s="1"/>
  <c r="I25690" i="5"/>
  <c r="L25690" i="5" s="1"/>
  <c r="I25682" i="5"/>
  <c r="L25682" i="5" s="1"/>
  <c r="I25674" i="5"/>
  <c r="L25674" i="5" s="1"/>
  <c r="I25666" i="5"/>
  <c r="L25666" i="5" s="1"/>
  <c r="I25658" i="5"/>
  <c r="L25658" i="5" s="1"/>
  <c r="I25650" i="5"/>
  <c r="L25650" i="5" s="1"/>
  <c r="I25642" i="5"/>
  <c r="L25642" i="5" s="1"/>
  <c r="I25634" i="5"/>
  <c r="L25634" i="5" s="1"/>
  <c r="I25626" i="5"/>
  <c r="L25626" i="5" s="1"/>
  <c r="I25618" i="5"/>
  <c r="L25618" i="5" s="1"/>
  <c r="I25610" i="5"/>
  <c r="L25610" i="5" s="1"/>
  <c r="I25602" i="5"/>
  <c r="L25602" i="5" s="1"/>
  <c r="I25594" i="5"/>
  <c r="L25594" i="5" s="1"/>
  <c r="I25586" i="5"/>
  <c r="L25586" i="5" s="1"/>
  <c r="I25578" i="5"/>
  <c r="L25578" i="5" s="1"/>
  <c r="I25570" i="5"/>
  <c r="L25570" i="5" s="1"/>
  <c r="I25562" i="5"/>
  <c r="L25562" i="5" s="1"/>
  <c r="I25554" i="5"/>
  <c r="L25554" i="5" s="1"/>
  <c r="I25546" i="5"/>
  <c r="L25546" i="5" s="1"/>
  <c r="I25538" i="5"/>
  <c r="L25538" i="5" s="1"/>
  <c r="I25530" i="5"/>
  <c r="L25530" i="5" s="1"/>
  <c r="I25522" i="5"/>
  <c r="L25522" i="5" s="1"/>
  <c r="I25514" i="5"/>
  <c r="L25514" i="5" s="1"/>
  <c r="I25506" i="5"/>
  <c r="L25506" i="5" s="1"/>
  <c r="I25498" i="5"/>
  <c r="L25498" i="5" s="1"/>
  <c r="I25490" i="5"/>
  <c r="L25490" i="5" s="1"/>
  <c r="I25482" i="5"/>
  <c r="L25482" i="5" s="1"/>
  <c r="I25474" i="5"/>
  <c r="L25474" i="5" s="1"/>
  <c r="I25466" i="5"/>
  <c r="L25466" i="5" s="1"/>
  <c r="I25458" i="5"/>
  <c r="L25458" i="5" s="1"/>
  <c r="I25450" i="5"/>
  <c r="L25450" i="5" s="1"/>
  <c r="I25442" i="5"/>
  <c r="L25442" i="5" s="1"/>
  <c r="I25434" i="5"/>
  <c r="L25434" i="5" s="1"/>
  <c r="I25426" i="5"/>
  <c r="L25426" i="5" s="1"/>
  <c r="I25418" i="5"/>
  <c r="L25418" i="5" s="1"/>
  <c r="I25410" i="5"/>
  <c r="L25410" i="5" s="1"/>
  <c r="I25402" i="5"/>
  <c r="L25402" i="5" s="1"/>
  <c r="I25394" i="5"/>
  <c r="L25394" i="5" s="1"/>
  <c r="I25386" i="5"/>
  <c r="L25386" i="5" s="1"/>
  <c r="I25378" i="5"/>
  <c r="L25378" i="5" s="1"/>
  <c r="I25370" i="5"/>
  <c r="L25370" i="5" s="1"/>
  <c r="I25362" i="5"/>
  <c r="L25362" i="5" s="1"/>
  <c r="I25354" i="5"/>
  <c r="L25354" i="5" s="1"/>
  <c r="I25346" i="5"/>
  <c r="L25346" i="5" s="1"/>
  <c r="I25338" i="5"/>
  <c r="L25338" i="5" s="1"/>
  <c r="I25330" i="5"/>
  <c r="L25330" i="5" s="1"/>
  <c r="I25326" i="5"/>
  <c r="L25326" i="5" s="1"/>
  <c r="I25322" i="5"/>
  <c r="L25322" i="5" s="1"/>
  <c r="I25318" i="5"/>
  <c r="L25318" i="5" s="1"/>
  <c r="I25314" i="5"/>
  <c r="L25314" i="5" s="1"/>
  <c r="I25310" i="5"/>
  <c r="L25310" i="5" s="1"/>
  <c r="I25306" i="5"/>
  <c r="L25306" i="5" s="1"/>
  <c r="I25302" i="5"/>
  <c r="L25302" i="5" s="1"/>
  <c r="I25298" i="5"/>
  <c r="L25298" i="5" s="1"/>
  <c r="I25294" i="5"/>
  <c r="L25294" i="5" s="1"/>
  <c r="I25290" i="5"/>
  <c r="L25290" i="5" s="1"/>
  <c r="I25286" i="5"/>
  <c r="L25286" i="5" s="1"/>
  <c r="I25282" i="5"/>
  <c r="L25282" i="5" s="1"/>
  <c r="I25278" i="5"/>
  <c r="L25278" i="5" s="1"/>
  <c r="I25274" i="5"/>
  <c r="L25274" i="5" s="1"/>
  <c r="I25270" i="5"/>
  <c r="L25270" i="5" s="1"/>
  <c r="I25266" i="5"/>
  <c r="L25266" i="5" s="1"/>
  <c r="I25262" i="5"/>
  <c r="L25262" i="5" s="1"/>
  <c r="I25258" i="5"/>
  <c r="L25258" i="5" s="1"/>
  <c r="I25254" i="5"/>
  <c r="L25254" i="5" s="1"/>
  <c r="I25250" i="5"/>
  <c r="L25250" i="5" s="1"/>
  <c r="I25246" i="5"/>
  <c r="L25246" i="5" s="1"/>
  <c r="I25242" i="5"/>
  <c r="L25242" i="5" s="1"/>
  <c r="I25238" i="5"/>
  <c r="L25238" i="5" s="1"/>
  <c r="I25234" i="5"/>
  <c r="L25234" i="5" s="1"/>
  <c r="I25230" i="5"/>
  <c r="L25230" i="5" s="1"/>
  <c r="I25226" i="5"/>
  <c r="L25226" i="5" s="1"/>
  <c r="I25222" i="5"/>
  <c r="L25222" i="5" s="1"/>
  <c r="I25218" i="5"/>
  <c r="L25218" i="5" s="1"/>
  <c r="I25214" i="5"/>
  <c r="L25214" i="5" s="1"/>
  <c r="I25210" i="5"/>
  <c r="L25210" i="5" s="1"/>
  <c r="I25206" i="5"/>
  <c r="L25206" i="5" s="1"/>
  <c r="I25202" i="5"/>
  <c r="L25202" i="5" s="1"/>
  <c r="I25198" i="5"/>
  <c r="L25198" i="5" s="1"/>
  <c r="I25194" i="5"/>
  <c r="L25194" i="5" s="1"/>
  <c r="I25190" i="5"/>
  <c r="L25190" i="5" s="1"/>
  <c r="I25186" i="5"/>
  <c r="L25186" i="5" s="1"/>
  <c r="I25182" i="5"/>
  <c r="L25182" i="5" s="1"/>
  <c r="I25178" i="5"/>
  <c r="L25178" i="5" s="1"/>
  <c r="I25174" i="5"/>
  <c r="L25174" i="5" s="1"/>
  <c r="I25170" i="5"/>
  <c r="L25170" i="5" s="1"/>
  <c r="I25166" i="5"/>
  <c r="L25166" i="5" s="1"/>
  <c r="I25162" i="5"/>
  <c r="L25162" i="5" s="1"/>
  <c r="I25158" i="5"/>
  <c r="L25158" i="5" s="1"/>
  <c r="I25154" i="5"/>
  <c r="L25154" i="5" s="1"/>
  <c r="I25150" i="5"/>
  <c r="L25150" i="5" s="1"/>
  <c r="I25146" i="5"/>
  <c r="L25146" i="5" s="1"/>
  <c r="I25142" i="5"/>
  <c r="L25142" i="5" s="1"/>
  <c r="I25138" i="5"/>
  <c r="L25138" i="5" s="1"/>
  <c r="I25134" i="5"/>
  <c r="L25134" i="5" s="1"/>
  <c r="I25130" i="5"/>
  <c r="L25130" i="5" s="1"/>
  <c r="I25126" i="5"/>
  <c r="L25126" i="5" s="1"/>
  <c r="I25122" i="5"/>
  <c r="L25122" i="5" s="1"/>
  <c r="I25118" i="5"/>
  <c r="L25118" i="5" s="1"/>
  <c r="I25114" i="5"/>
  <c r="L25114" i="5" s="1"/>
  <c r="I25110" i="5"/>
  <c r="L25110" i="5" s="1"/>
  <c r="I25106" i="5"/>
  <c r="L25106" i="5" s="1"/>
  <c r="I25102" i="5"/>
  <c r="L25102" i="5" s="1"/>
  <c r="I25098" i="5"/>
  <c r="L25098" i="5" s="1"/>
  <c r="I25094" i="5"/>
  <c r="L25094" i="5" s="1"/>
  <c r="I25090" i="5"/>
  <c r="L25090" i="5" s="1"/>
  <c r="I25086" i="5"/>
  <c r="L25086" i="5" s="1"/>
  <c r="I25082" i="5"/>
  <c r="L25082" i="5" s="1"/>
  <c r="I25078" i="5"/>
  <c r="L25078" i="5" s="1"/>
  <c r="I25074" i="5"/>
  <c r="L25074" i="5" s="1"/>
  <c r="I25070" i="5"/>
  <c r="L25070" i="5" s="1"/>
  <c r="I25066" i="5"/>
  <c r="L25066" i="5" s="1"/>
  <c r="I25062" i="5"/>
  <c r="L25062" i="5" s="1"/>
  <c r="I25058" i="5"/>
  <c r="L25058" i="5" s="1"/>
  <c r="I25054" i="5"/>
  <c r="L25054" i="5" s="1"/>
  <c r="I25050" i="5"/>
  <c r="L25050" i="5" s="1"/>
  <c r="I25046" i="5"/>
  <c r="L25046" i="5" s="1"/>
  <c r="I25042" i="5"/>
  <c r="L25042" i="5" s="1"/>
  <c r="I25038" i="5"/>
  <c r="L25038" i="5" s="1"/>
  <c r="I25034" i="5"/>
  <c r="L25034" i="5" s="1"/>
  <c r="I25030" i="5"/>
  <c r="L25030" i="5" s="1"/>
  <c r="I25026" i="5"/>
  <c r="L25026" i="5" s="1"/>
  <c r="I25022" i="5"/>
  <c r="L25022" i="5" s="1"/>
  <c r="I25018" i="5"/>
  <c r="L25018" i="5" s="1"/>
  <c r="I25014" i="5"/>
  <c r="L25014" i="5" s="1"/>
  <c r="I25010" i="5"/>
  <c r="L25010" i="5" s="1"/>
  <c r="I25006" i="5"/>
  <c r="L25006" i="5" s="1"/>
  <c r="I25002" i="5"/>
  <c r="L25002" i="5" s="1"/>
  <c r="I24998" i="5"/>
  <c r="L24998" i="5" s="1"/>
  <c r="I24994" i="5"/>
  <c r="L24994" i="5" s="1"/>
  <c r="I24990" i="5"/>
  <c r="L24990" i="5" s="1"/>
  <c r="I24986" i="5"/>
  <c r="L24986" i="5" s="1"/>
  <c r="I24982" i="5"/>
  <c r="L24982" i="5" s="1"/>
  <c r="I24978" i="5"/>
  <c r="L24978" i="5" s="1"/>
  <c r="I24974" i="5"/>
  <c r="L24974" i="5" s="1"/>
  <c r="I24970" i="5"/>
  <c r="L24970" i="5" s="1"/>
  <c r="I24966" i="5"/>
  <c r="L24966" i="5" s="1"/>
  <c r="I24962" i="5"/>
  <c r="L24962" i="5" s="1"/>
  <c r="I24958" i="5"/>
  <c r="L24958" i="5" s="1"/>
  <c r="I24954" i="5"/>
  <c r="L24954" i="5" s="1"/>
  <c r="I24950" i="5"/>
  <c r="L24950" i="5" s="1"/>
  <c r="I24946" i="5"/>
  <c r="L24946" i="5" s="1"/>
  <c r="I24942" i="5"/>
  <c r="L24942" i="5" s="1"/>
  <c r="I24938" i="5"/>
  <c r="L24938" i="5" s="1"/>
  <c r="I24934" i="5"/>
  <c r="L24934" i="5" s="1"/>
  <c r="I24930" i="5"/>
  <c r="L24930" i="5" s="1"/>
  <c r="I24926" i="5"/>
  <c r="L24926" i="5" s="1"/>
  <c r="I24922" i="5"/>
  <c r="L24922" i="5" s="1"/>
  <c r="I24918" i="5"/>
  <c r="L24918" i="5" s="1"/>
  <c r="I24914" i="5"/>
  <c r="L24914" i="5" s="1"/>
  <c r="I24910" i="5"/>
  <c r="L24910" i="5" s="1"/>
  <c r="I24906" i="5"/>
  <c r="L24906" i="5" s="1"/>
  <c r="I24902" i="5"/>
  <c r="L24902" i="5" s="1"/>
  <c r="I24898" i="5"/>
  <c r="L24898" i="5" s="1"/>
  <c r="I24894" i="5"/>
  <c r="L24894" i="5" s="1"/>
  <c r="I24890" i="5"/>
  <c r="L24890" i="5" s="1"/>
  <c r="I24886" i="5"/>
  <c r="L24886" i="5" s="1"/>
  <c r="I24882" i="5"/>
  <c r="L24882" i="5" s="1"/>
  <c r="I24878" i="5"/>
  <c r="L24878" i="5" s="1"/>
  <c r="I24874" i="5"/>
  <c r="L24874" i="5" s="1"/>
  <c r="I24870" i="5"/>
  <c r="L24870" i="5" s="1"/>
  <c r="I24866" i="5"/>
  <c r="L24866" i="5" s="1"/>
  <c r="I24862" i="5"/>
  <c r="L24862" i="5" s="1"/>
  <c r="I24858" i="5"/>
  <c r="L24858" i="5" s="1"/>
  <c r="I24854" i="5"/>
  <c r="L24854" i="5" s="1"/>
  <c r="I24850" i="5"/>
  <c r="L24850" i="5" s="1"/>
  <c r="I24846" i="5"/>
  <c r="L24846" i="5" s="1"/>
  <c r="I24842" i="5"/>
  <c r="L24842" i="5" s="1"/>
  <c r="I24838" i="5"/>
  <c r="L24838" i="5" s="1"/>
  <c r="I24834" i="5"/>
  <c r="L24834" i="5" s="1"/>
  <c r="I24830" i="5"/>
  <c r="L24830" i="5" s="1"/>
  <c r="I24826" i="5"/>
  <c r="L24826" i="5" s="1"/>
  <c r="I24822" i="5"/>
  <c r="L24822" i="5" s="1"/>
  <c r="I24818" i="5"/>
  <c r="L24818" i="5" s="1"/>
  <c r="I24814" i="5"/>
  <c r="L24814" i="5" s="1"/>
  <c r="I24810" i="5"/>
  <c r="L24810" i="5" s="1"/>
  <c r="I24806" i="5"/>
  <c r="L24806" i="5" s="1"/>
  <c r="I24802" i="5"/>
  <c r="L24802" i="5" s="1"/>
  <c r="I24798" i="5"/>
  <c r="L24798" i="5" s="1"/>
  <c r="I24794" i="5"/>
  <c r="L24794" i="5" s="1"/>
  <c r="I24790" i="5"/>
  <c r="L24790" i="5" s="1"/>
  <c r="I24786" i="5"/>
  <c r="L24786" i="5" s="1"/>
  <c r="I24782" i="5"/>
  <c r="L24782" i="5" s="1"/>
  <c r="I24778" i="5"/>
  <c r="L24778" i="5" s="1"/>
  <c r="I24774" i="5"/>
  <c r="L24774" i="5" s="1"/>
  <c r="I24770" i="5"/>
  <c r="L24770" i="5" s="1"/>
  <c r="I24766" i="5"/>
  <c r="L24766" i="5" s="1"/>
  <c r="I24762" i="5"/>
  <c r="L24762" i="5" s="1"/>
  <c r="I24758" i="5"/>
  <c r="L24758" i="5" s="1"/>
  <c r="I24754" i="5"/>
  <c r="L24754" i="5" s="1"/>
  <c r="I24750" i="5"/>
  <c r="L24750" i="5" s="1"/>
  <c r="I24746" i="5"/>
  <c r="L24746" i="5" s="1"/>
  <c r="I24742" i="5"/>
  <c r="L24742" i="5" s="1"/>
  <c r="I24738" i="5"/>
  <c r="L24738" i="5" s="1"/>
  <c r="I24734" i="5"/>
  <c r="L24734" i="5" s="1"/>
  <c r="I24730" i="5"/>
  <c r="L24730" i="5" s="1"/>
  <c r="I24726" i="5"/>
  <c r="L24726" i="5" s="1"/>
  <c r="I24722" i="5"/>
  <c r="L24722" i="5" s="1"/>
  <c r="I24718" i="5"/>
  <c r="L24718" i="5" s="1"/>
  <c r="I24714" i="5"/>
  <c r="L24714" i="5" s="1"/>
  <c r="I24710" i="5"/>
  <c r="L24710" i="5" s="1"/>
  <c r="I24706" i="5"/>
  <c r="L24706" i="5" s="1"/>
  <c r="I24702" i="5"/>
  <c r="L24702" i="5" s="1"/>
  <c r="I24698" i="5"/>
  <c r="L24698" i="5" s="1"/>
  <c r="I24694" i="5"/>
  <c r="L24694" i="5" s="1"/>
  <c r="I24690" i="5"/>
  <c r="L24690" i="5" s="1"/>
  <c r="I24686" i="5"/>
  <c r="L24686" i="5" s="1"/>
  <c r="I24682" i="5"/>
  <c r="L24682" i="5" s="1"/>
  <c r="I24678" i="5"/>
  <c r="L24678" i="5" s="1"/>
  <c r="I24674" i="5"/>
  <c r="L24674" i="5" s="1"/>
  <c r="I24670" i="5"/>
  <c r="L24670" i="5" s="1"/>
  <c r="I24666" i="5"/>
  <c r="L24666" i="5" s="1"/>
  <c r="I24662" i="5"/>
  <c r="L24662" i="5" s="1"/>
  <c r="I24658" i="5"/>
  <c r="L24658" i="5" s="1"/>
  <c r="I24654" i="5"/>
  <c r="L24654" i="5" s="1"/>
  <c r="I24650" i="5"/>
  <c r="L24650" i="5" s="1"/>
  <c r="I24646" i="5"/>
  <c r="L24646" i="5" s="1"/>
  <c r="I24642" i="5"/>
  <c r="L24642" i="5" s="1"/>
  <c r="I24638" i="5"/>
  <c r="L24638" i="5" s="1"/>
  <c r="I24634" i="5"/>
  <c r="L24634" i="5" s="1"/>
  <c r="I24630" i="5"/>
  <c r="L24630" i="5" s="1"/>
  <c r="I24626" i="5"/>
  <c r="L24626" i="5" s="1"/>
  <c r="I24622" i="5"/>
  <c r="L24622" i="5" s="1"/>
  <c r="I24618" i="5"/>
  <c r="L24618" i="5" s="1"/>
  <c r="I24614" i="5"/>
  <c r="L24614" i="5" s="1"/>
  <c r="I24610" i="5"/>
  <c r="L24610" i="5" s="1"/>
  <c r="I24606" i="5"/>
  <c r="L24606" i="5" s="1"/>
  <c r="I24602" i="5"/>
  <c r="L24602" i="5" s="1"/>
  <c r="I24598" i="5"/>
  <c r="L24598" i="5" s="1"/>
  <c r="I24594" i="5"/>
  <c r="L24594" i="5" s="1"/>
  <c r="I24590" i="5"/>
  <c r="L24590" i="5" s="1"/>
  <c r="I24586" i="5"/>
  <c r="L24586" i="5" s="1"/>
  <c r="I24582" i="5"/>
  <c r="L24582" i="5" s="1"/>
  <c r="I24578" i="5"/>
  <c r="L24578" i="5" s="1"/>
  <c r="I24574" i="5"/>
  <c r="L24574" i="5" s="1"/>
  <c r="I24570" i="5"/>
  <c r="L24570" i="5" s="1"/>
  <c r="I24566" i="5"/>
  <c r="L24566" i="5" s="1"/>
  <c r="I24562" i="5"/>
  <c r="L24562" i="5" s="1"/>
  <c r="I24558" i="5"/>
  <c r="L24558" i="5" s="1"/>
  <c r="I24554" i="5"/>
  <c r="L24554" i="5" s="1"/>
  <c r="I24550" i="5"/>
  <c r="L24550" i="5" s="1"/>
  <c r="I24546" i="5"/>
  <c r="L24546" i="5" s="1"/>
  <c r="I24542" i="5"/>
  <c r="L24542" i="5" s="1"/>
  <c r="I24538" i="5"/>
  <c r="L24538" i="5" s="1"/>
  <c r="I24534" i="5"/>
  <c r="L24534" i="5" s="1"/>
  <c r="I24530" i="5"/>
  <c r="L24530" i="5" s="1"/>
  <c r="I24526" i="5"/>
  <c r="L24526" i="5" s="1"/>
  <c r="I24522" i="5"/>
  <c r="L24522" i="5" s="1"/>
  <c r="I24518" i="5"/>
  <c r="L24518" i="5" s="1"/>
  <c r="I24514" i="5"/>
  <c r="L24514" i="5" s="1"/>
  <c r="I24510" i="5"/>
  <c r="L24510" i="5" s="1"/>
  <c r="I24506" i="5"/>
  <c r="L24506" i="5" s="1"/>
  <c r="I24502" i="5"/>
  <c r="L24502" i="5" s="1"/>
  <c r="I24498" i="5"/>
  <c r="L24498" i="5" s="1"/>
  <c r="I24494" i="5"/>
  <c r="L24494" i="5" s="1"/>
  <c r="I24490" i="5"/>
  <c r="L24490" i="5" s="1"/>
  <c r="I24486" i="5"/>
  <c r="L24486" i="5" s="1"/>
  <c r="I24482" i="5"/>
  <c r="L24482" i="5" s="1"/>
  <c r="I24478" i="5"/>
  <c r="L24478" i="5" s="1"/>
  <c r="I24474" i="5"/>
  <c r="L24474" i="5" s="1"/>
  <c r="I24470" i="5"/>
  <c r="L24470" i="5" s="1"/>
  <c r="I24466" i="5"/>
  <c r="L24466" i="5" s="1"/>
  <c r="I24462" i="5"/>
  <c r="L24462" i="5" s="1"/>
  <c r="I24458" i="5"/>
  <c r="L24458" i="5" s="1"/>
  <c r="I24454" i="5"/>
  <c r="L24454" i="5" s="1"/>
  <c r="I24450" i="5"/>
  <c r="L24450" i="5" s="1"/>
  <c r="I24446" i="5"/>
  <c r="L24446" i="5" s="1"/>
  <c r="I24442" i="5"/>
  <c r="L24442" i="5" s="1"/>
  <c r="I24438" i="5"/>
  <c r="L24438" i="5" s="1"/>
  <c r="I24434" i="5"/>
  <c r="L24434" i="5" s="1"/>
  <c r="I24430" i="5"/>
  <c r="L24430" i="5" s="1"/>
  <c r="I24426" i="5"/>
  <c r="L24426" i="5" s="1"/>
  <c r="I24422" i="5"/>
  <c r="L24422" i="5" s="1"/>
  <c r="I24418" i="5"/>
  <c r="L24418" i="5" s="1"/>
  <c r="I24414" i="5"/>
  <c r="L24414" i="5" s="1"/>
  <c r="I24410" i="5"/>
  <c r="L24410" i="5" s="1"/>
  <c r="I24406" i="5"/>
  <c r="L24406" i="5" s="1"/>
  <c r="I24402" i="5"/>
  <c r="L24402" i="5" s="1"/>
  <c r="I24398" i="5"/>
  <c r="L24398" i="5" s="1"/>
  <c r="I24394" i="5"/>
  <c r="L24394" i="5" s="1"/>
  <c r="I24390" i="5"/>
  <c r="L24390" i="5" s="1"/>
  <c r="I24386" i="5"/>
  <c r="L24386" i="5" s="1"/>
  <c r="I24382" i="5"/>
  <c r="L24382" i="5" s="1"/>
  <c r="I24378" i="5"/>
  <c r="L24378" i="5" s="1"/>
  <c r="I24374" i="5"/>
  <c r="L24374" i="5" s="1"/>
  <c r="I24370" i="5"/>
  <c r="L24370" i="5" s="1"/>
  <c r="I24366" i="5"/>
  <c r="L24366" i="5" s="1"/>
  <c r="I24362" i="5"/>
  <c r="L24362" i="5" s="1"/>
  <c r="I24358" i="5"/>
  <c r="L24358" i="5" s="1"/>
  <c r="I24354" i="5"/>
  <c r="L24354" i="5" s="1"/>
  <c r="I24350" i="5"/>
  <c r="L24350" i="5" s="1"/>
  <c r="I24346" i="5"/>
  <c r="L24346" i="5" s="1"/>
  <c r="I24342" i="5"/>
  <c r="L24342" i="5" s="1"/>
  <c r="I24338" i="5"/>
  <c r="L24338" i="5" s="1"/>
  <c r="I24334" i="5"/>
  <c r="L24334" i="5" s="1"/>
  <c r="I24330" i="5"/>
  <c r="L24330" i="5" s="1"/>
  <c r="I24326" i="5"/>
  <c r="L24326" i="5" s="1"/>
  <c r="I24322" i="5"/>
  <c r="L24322" i="5" s="1"/>
  <c r="I24318" i="5"/>
  <c r="L24318" i="5" s="1"/>
  <c r="I24314" i="5"/>
  <c r="L24314" i="5" s="1"/>
  <c r="I24310" i="5"/>
  <c r="L24310" i="5" s="1"/>
  <c r="I24306" i="5"/>
  <c r="L24306" i="5" s="1"/>
  <c r="I24302" i="5"/>
  <c r="L24302" i="5" s="1"/>
  <c r="I24298" i="5"/>
  <c r="L24298" i="5" s="1"/>
  <c r="I24294" i="5"/>
  <c r="L24294" i="5" s="1"/>
  <c r="I24290" i="5"/>
  <c r="L24290" i="5" s="1"/>
  <c r="I24286" i="5"/>
  <c r="L24286" i="5" s="1"/>
  <c r="I24282" i="5"/>
  <c r="L24282" i="5" s="1"/>
  <c r="I24278" i="5"/>
  <c r="L24278" i="5" s="1"/>
  <c r="I24274" i="5"/>
  <c r="L24274" i="5" s="1"/>
  <c r="I24270" i="5"/>
  <c r="L24270" i="5" s="1"/>
  <c r="I24266" i="5"/>
  <c r="L24266" i="5" s="1"/>
  <c r="I24262" i="5"/>
  <c r="L24262" i="5" s="1"/>
  <c r="I24258" i="5"/>
  <c r="L24258" i="5" s="1"/>
  <c r="I24254" i="5"/>
  <c r="L24254" i="5" s="1"/>
  <c r="I24250" i="5"/>
  <c r="L24250" i="5" s="1"/>
  <c r="I24246" i="5"/>
  <c r="L24246" i="5" s="1"/>
  <c r="I24242" i="5"/>
  <c r="L24242" i="5" s="1"/>
  <c r="I24238" i="5"/>
  <c r="L24238" i="5" s="1"/>
  <c r="I24234" i="5"/>
  <c r="L24234" i="5" s="1"/>
  <c r="I24230" i="5"/>
  <c r="L24230" i="5" s="1"/>
  <c r="I24226" i="5"/>
  <c r="L24226" i="5" s="1"/>
  <c r="I24222" i="5"/>
  <c r="L24222" i="5" s="1"/>
  <c r="I24218" i="5"/>
  <c r="L24218" i="5" s="1"/>
  <c r="I24214" i="5"/>
  <c r="L24214" i="5" s="1"/>
  <c r="I24210" i="5"/>
  <c r="L24210" i="5" s="1"/>
  <c r="I24206" i="5"/>
  <c r="L24206" i="5" s="1"/>
  <c r="I24202" i="5"/>
  <c r="L24202" i="5" s="1"/>
  <c r="I24198" i="5"/>
  <c r="L24198" i="5" s="1"/>
  <c r="I24194" i="5"/>
  <c r="L24194" i="5" s="1"/>
  <c r="I24190" i="5"/>
  <c r="L24190" i="5" s="1"/>
  <c r="I24186" i="5"/>
  <c r="L24186" i="5" s="1"/>
  <c r="I24182" i="5"/>
  <c r="L24182" i="5" s="1"/>
  <c r="I24178" i="5"/>
  <c r="L24178" i="5" s="1"/>
  <c r="I24174" i="5"/>
  <c r="L24174" i="5" s="1"/>
  <c r="I24170" i="5"/>
  <c r="L24170" i="5" s="1"/>
  <c r="I24166" i="5"/>
  <c r="L24166" i="5" s="1"/>
  <c r="I24162" i="5"/>
  <c r="L24162" i="5" s="1"/>
  <c r="I24158" i="5"/>
  <c r="L24158" i="5" s="1"/>
  <c r="I24154" i="5"/>
  <c r="L24154" i="5" s="1"/>
  <c r="I24150" i="5"/>
  <c r="L24150" i="5" s="1"/>
  <c r="I24146" i="5"/>
  <c r="L24146" i="5" s="1"/>
  <c r="I24142" i="5"/>
  <c r="L24142" i="5" s="1"/>
  <c r="I24138" i="5"/>
  <c r="L24138" i="5" s="1"/>
  <c r="I24134" i="5"/>
  <c r="L24134" i="5" s="1"/>
  <c r="I24130" i="5"/>
  <c r="L24130" i="5" s="1"/>
  <c r="I24126" i="5"/>
  <c r="L24126" i="5" s="1"/>
  <c r="I24122" i="5"/>
  <c r="L24122" i="5" s="1"/>
  <c r="I24118" i="5"/>
  <c r="L24118" i="5" s="1"/>
  <c r="I24114" i="5"/>
  <c r="L24114" i="5" s="1"/>
  <c r="I24110" i="5"/>
  <c r="L24110" i="5" s="1"/>
  <c r="I24106" i="5"/>
  <c r="L24106" i="5" s="1"/>
  <c r="I24102" i="5"/>
  <c r="L24102" i="5" s="1"/>
  <c r="I24098" i="5"/>
  <c r="L24098" i="5" s="1"/>
  <c r="I24094" i="5"/>
  <c r="L24094" i="5" s="1"/>
  <c r="I24090" i="5"/>
  <c r="L24090" i="5" s="1"/>
  <c r="I24086" i="5"/>
  <c r="L24086" i="5" s="1"/>
  <c r="I24082" i="5"/>
  <c r="L24082" i="5" s="1"/>
  <c r="I24078" i="5"/>
  <c r="L24078" i="5" s="1"/>
  <c r="I24074" i="5"/>
  <c r="L24074" i="5" s="1"/>
  <c r="I24070" i="5"/>
  <c r="L24070" i="5" s="1"/>
  <c r="I24066" i="5"/>
  <c r="L24066" i="5" s="1"/>
  <c r="I24062" i="5"/>
  <c r="L24062" i="5" s="1"/>
  <c r="I24058" i="5"/>
  <c r="L24058" i="5" s="1"/>
  <c r="I24054" i="5"/>
  <c r="L24054" i="5" s="1"/>
  <c r="I24050" i="5"/>
  <c r="L24050" i="5" s="1"/>
  <c r="I24046" i="5"/>
  <c r="L24046" i="5" s="1"/>
  <c r="I24042" i="5"/>
  <c r="L24042" i="5" s="1"/>
  <c r="I24038" i="5"/>
  <c r="L24038" i="5" s="1"/>
  <c r="I24034" i="5"/>
  <c r="L24034" i="5" s="1"/>
  <c r="I24030" i="5"/>
  <c r="L24030" i="5" s="1"/>
  <c r="I24026" i="5"/>
  <c r="L24026" i="5" s="1"/>
  <c r="I24022" i="5"/>
  <c r="L24022" i="5" s="1"/>
  <c r="I24018" i="5"/>
  <c r="L24018" i="5" s="1"/>
  <c r="I24014" i="5"/>
  <c r="L24014" i="5" s="1"/>
  <c r="I24010" i="5"/>
  <c r="L24010" i="5" s="1"/>
  <c r="I24006" i="5"/>
  <c r="L24006" i="5" s="1"/>
  <c r="I24002" i="5"/>
  <c r="L24002" i="5" s="1"/>
  <c r="I23998" i="5"/>
  <c r="L23998" i="5" s="1"/>
  <c r="I23994" i="5"/>
  <c r="L23994" i="5" s="1"/>
  <c r="I23990" i="5"/>
  <c r="L23990" i="5" s="1"/>
  <c r="I23986" i="5"/>
  <c r="L23986" i="5" s="1"/>
  <c r="I23982" i="5"/>
  <c r="L23982" i="5" s="1"/>
  <c r="I23978" i="5"/>
  <c r="L23978" i="5" s="1"/>
  <c r="I23974" i="5"/>
  <c r="L23974" i="5" s="1"/>
  <c r="I23970" i="5"/>
  <c r="L23970" i="5" s="1"/>
  <c r="I23966" i="5"/>
  <c r="L23966" i="5" s="1"/>
  <c r="I23962" i="5"/>
  <c r="L23962" i="5" s="1"/>
  <c r="I23958" i="5"/>
  <c r="L23958" i="5" s="1"/>
  <c r="I23954" i="5"/>
  <c r="L23954" i="5" s="1"/>
  <c r="I23950" i="5"/>
  <c r="L23950" i="5" s="1"/>
  <c r="I23946" i="5"/>
  <c r="L23946" i="5" s="1"/>
  <c r="I23942" i="5"/>
  <c r="L23942" i="5" s="1"/>
  <c r="I23938" i="5"/>
  <c r="L23938" i="5" s="1"/>
  <c r="I23934" i="5"/>
  <c r="L23934" i="5" s="1"/>
  <c r="I23930" i="5"/>
  <c r="L23930" i="5" s="1"/>
  <c r="I23926" i="5"/>
  <c r="L23926" i="5" s="1"/>
  <c r="I23922" i="5"/>
  <c r="L23922" i="5" s="1"/>
  <c r="I23918" i="5"/>
  <c r="L23918" i="5" s="1"/>
  <c r="I23914" i="5"/>
  <c r="L23914" i="5" s="1"/>
  <c r="I23910" i="5"/>
  <c r="L23910" i="5" s="1"/>
  <c r="I23906" i="5"/>
  <c r="L23906" i="5" s="1"/>
  <c r="I23902" i="5"/>
  <c r="L23902" i="5" s="1"/>
  <c r="I23898" i="5"/>
  <c r="L23898" i="5" s="1"/>
  <c r="I23894" i="5"/>
  <c r="L23894" i="5" s="1"/>
  <c r="I23890" i="5"/>
  <c r="L23890" i="5" s="1"/>
  <c r="I23886" i="5"/>
  <c r="L23886" i="5" s="1"/>
  <c r="I23882" i="5"/>
  <c r="L23882" i="5" s="1"/>
  <c r="I23878" i="5"/>
  <c r="L23878" i="5" s="1"/>
  <c r="I23874" i="5"/>
  <c r="L23874" i="5" s="1"/>
  <c r="I23870" i="5"/>
  <c r="L23870" i="5" s="1"/>
  <c r="I23866" i="5"/>
  <c r="L23866" i="5" s="1"/>
  <c r="I23862" i="5"/>
  <c r="L23862" i="5" s="1"/>
  <c r="I23858" i="5"/>
  <c r="L23858" i="5" s="1"/>
  <c r="I23854" i="5"/>
  <c r="L23854" i="5" s="1"/>
  <c r="I23850" i="5"/>
  <c r="L23850" i="5" s="1"/>
  <c r="I23846" i="5"/>
  <c r="L23846" i="5" s="1"/>
  <c r="I23842" i="5"/>
  <c r="L23842" i="5" s="1"/>
  <c r="I23838" i="5"/>
  <c r="L23838" i="5" s="1"/>
  <c r="I23834" i="5"/>
  <c r="L23834" i="5" s="1"/>
  <c r="I23830" i="5"/>
  <c r="L23830" i="5" s="1"/>
  <c r="I23826" i="5"/>
  <c r="L23826" i="5" s="1"/>
  <c r="I23822" i="5"/>
  <c r="L23822" i="5" s="1"/>
  <c r="I23818" i="5"/>
  <c r="L23818" i="5" s="1"/>
  <c r="I23814" i="5"/>
  <c r="L23814" i="5" s="1"/>
  <c r="I23810" i="5"/>
  <c r="L23810" i="5" s="1"/>
  <c r="I23806" i="5"/>
  <c r="L23806" i="5" s="1"/>
  <c r="I23802" i="5"/>
  <c r="L23802" i="5" s="1"/>
  <c r="I23798" i="5"/>
  <c r="L23798" i="5" s="1"/>
  <c r="I23794" i="5"/>
  <c r="L23794" i="5" s="1"/>
  <c r="I23790" i="5"/>
  <c r="L23790" i="5" s="1"/>
  <c r="I23786" i="5"/>
  <c r="L23786" i="5" s="1"/>
  <c r="I23782" i="5"/>
  <c r="L23782" i="5" s="1"/>
  <c r="I23778" i="5"/>
  <c r="L23778" i="5" s="1"/>
  <c r="I23774" i="5"/>
  <c r="L23774" i="5" s="1"/>
  <c r="I23770" i="5"/>
  <c r="L23770" i="5" s="1"/>
  <c r="I23766" i="5"/>
  <c r="L23766" i="5" s="1"/>
  <c r="I23762" i="5"/>
  <c r="L23762" i="5" s="1"/>
  <c r="I23758" i="5"/>
  <c r="L23758" i="5" s="1"/>
  <c r="I23754" i="5"/>
  <c r="L23754" i="5" s="1"/>
  <c r="I23750" i="5"/>
  <c r="L23750" i="5" s="1"/>
  <c r="I23746" i="5"/>
  <c r="L23746" i="5" s="1"/>
  <c r="I23742" i="5"/>
  <c r="L23742" i="5" s="1"/>
  <c r="I23738" i="5"/>
  <c r="L23738" i="5" s="1"/>
  <c r="I23734" i="5"/>
  <c r="L23734" i="5" s="1"/>
  <c r="I23730" i="5"/>
  <c r="L23730" i="5" s="1"/>
  <c r="I23726" i="5"/>
  <c r="L23726" i="5" s="1"/>
  <c r="I23722" i="5"/>
  <c r="L23722" i="5" s="1"/>
  <c r="I23718" i="5"/>
  <c r="L23718" i="5" s="1"/>
  <c r="I23714" i="5"/>
  <c r="L23714" i="5" s="1"/>
  <c r="I23710" i="5"/>
  <c r="L23710" i="5" s="1"/>
  <c r="I23706" i="5"/>
  <c r="L23706" i="5" s="1"/>
  <c r="I23702" i="5"/>
  <c r="L23702" i="5" s="1"/>
  <c r="I23698" i="5"/>
  <c r="L23698" i="5" s="1"/>
  <c r="I23694" i="5"/>
  <c r="L23694" i="5" s="1"/>
  <c r="I23690" i="5"/>
  <c r="L23690" i="5" s="1"/>
  <c r="I23686" i="5"/>
  <c r="L23686" i="5" s="1"/>
  <c r="I23682" i="5"/>
  <c r="L23682" i="5" s="1"/>
  <c r="I23678" i="5"/>
  <c r="L23678" i="5" s="1"/>
  <c r="I23674" i="5"/>
  <c r="L23674" i="5" s="1"/>
  <c r="I23670" i="5"/>
  <c r="L23670" i="5" s="1"/>
  <c r="I23666" i="5"/>
  <c r="L23666" i="5" s="1"/>
  <c r="I23662" i="5"/>
  <c r="L23662" i="5" s="1"/>
  <c r="I23658" i="5"/>
  <c r="L23658" i="5" s="1"/>
  <c r="I23654" i="5"/>
  <c r="L23654" i="5" s="1"/>
  <c r="I23650" i="5"/>
  <c r="L23650" i="5" s="1"/>
  <c r="I23646" i="5"/>
  <c r="L23646" i="5" s="1"/>
  <c r="I23642" i="5"/>
  <c r="L23642" i="5" s="1"/>
  <c r="I23638" i="5"/>
  <c r="L23638" i="5" s="1"/>
  <c r="I23634" i="5"/>
  <c r="L23634" i="5" s="1"/>
  <c r="I23630" i="5"/>
  <c r="L23630" i="5" s="1"/>
  <c r="I23626" i="5"/>
  <c r="L23626" i="5" s="1"/>
  <c r="I23622" i="5"/>
  <c r="L23622" i="5" s="1"/>
  <c r="I23618" i="5"/>
  <c r="L23618" i="5" s="1"/>
  <c r="I23614" i="5"/>
  <c r="L23614" i="5" s="1"/>
  <c r="I23610" i="5"/>
  <c r="L23610" i="5" s="1"/>
  <c r="I23606" i="5"/>
  <c r="L23606" i="5" s="1"/>
  <c r="I23602" i="5"/>
  <c r="L23602" i="5" s="1"/>
  <c r="I23598" i="5"/>
  <c r="L23598" i="5" s="1"/>
  <c r="I23594" i="5"/>
  <c r="L23594" i="5" s="1"/>
  <c r="I23590" i="5"/>
  <c r="L23590" i="5" s="1"/>
  <c r="I23586" i="5"/>
  <c r="L23586" i="5" s="1"/>
  <c r="I23582" i="5"/>
  <c r="L23582" i="5" s="1"/>
  <c r="I23578" i="5"/>
  <c r="L23578" i="5" s="1"/>
  <c r="I23574" i="5"/>
  <c r="L23574" i="5" s="1"/>
  <c r="I23570" i="5"/>
  <c r="L23570" i="5" s="1"/>
  <c r="I23566" i="5"/>
  <c r="L23566" i="5" s="1"/>
  <c r="I23562" i="5"/>
  <c r="L23562" i="5" s="1"/>
  <c r="I23558" i="5"/>
  <c r="L23558" i="5" s="1"/>
  <c r="I23554" i="5"/>
  <c r="L23554" i="5" s="1"/>
  <c r="I23550" i="5"/>
  <c r="L23550" i="5" s="1"/>
  <c r="I23546" i="5"/>
  <c r="L23546" i="5" s="1"/>
  <c r="I23542" i="5"/>
  <c r="L23542" i="5" s="1"/>
  <c r="I23538" i="5"/>
  <c r="L23538" i="5" s="1"/>
  <c r="I23534" i="5"/>
  <c r="L23534" i="5" s="1"/>
  <c r="I23530" i="5"/>
  <c r="L23530" i="5" s="1"/>
  <c r="I23526" i="5"/>
  <c r="L23526" i="5" s="1"/>
  <c r="I23522" i="5"/>
  <c r="L23522" i="5" s="1"/>
  <c r="I23518" i="5"/>
  <c r="L23518" i="5" s="1"/>
  <c r="I23514" i="5"/>
  <c r="L23514" i="5" s="1"/>
  <c r="I23510" i="5"/>
  <c r="L23510" i="5" s="1"/>
  <c r="I23506" i="5"/>
  <c r="L23506" i="5" s="1"/>
  <c r="I23502" i="5"/>
  <c r="L23502" i="5" s="1"/>
  <c r="I23498" i="5"/>
  <c r="L23498" i="5" s="1"/>
  <c r="I23494" i="5"/>
  <c r="L23494" i="5" s="1"/>
  <c r="I23490" i="5"/>
  <c r="L23490" i="5" s="1"/>
  <c r="I23486" i="5"/>
  <c r="L23486" i="5" s="1"/>
  <c r="I23482" i="5"/>
  <c r="L23482" i="5" s="1"/>
  <c r="I23478" i="5"/>
  <c r="L23478" i="5" s="1"/>
  <c r="I23474" i="5"/>
  <c r="L23474" i="5" s="1"/>
  <c r="I23470" i="5"/>
  <c r="L23470" i="5" s="1"/>
  <c r="I23466" i="5"/>
  <c r="L23466" i="5" s="1"/>
  <c r="I23462" i="5"/>
  <c r="L23462" i="5" s="1"/>
  <c r="I23458" i="5"/>
  <c r="L23458" i="5" s="1"/>
  <c r="I23454" i="5"/>
  <c r="L23454" i="5" s="1"/>
  <c r="I23450" i="5"/>
  <c r="L23450" i="5" s="1"/>
  <c r="I23446" i="5"/>
  <c r="L23446" i="5" s="1"/>
  <c r="I23442" i="5"/>
  <c r="L23442" i="5" s="1"/>
  <c r="I23438" i="5"/>
  <c r="L23438" i="5" s="1"/>
  <c r="I23434" i="5"/>
  <c r="L23434" i="5" s="1"/>
  <c r="I23430" i="5"/>
  <c r="L23430" i="5" s="1"/>
  <c r="I23426" i="5"/>
  <c r="L23426" i="5" s="1"/>
  <c r="I23422" i="5"/>
  <c r="L23422" i="5" s="1"/>
  <c r="I23418" i="5"/>
  <c r="L23418" i="5" s="1"/>
  <c r="I23414" i="5"/>
  <c r="L23414" i="5" s="1"/>
  <c r="I23410" i="5"/>
  <c r="L23410" i="5" s="1"/>
  <c r="I23406" i="5"/>
  <c r="L23406" i="5" s="1"/>
  <c r="I23402" i="5"/>
  <c r="L23402" i="5" s="1"/>
  <c r="I23398" i="5"/>
  <c r="L23398" i="5" s="1"/>
  <c r="I23394" i="5"/>
  <c r="L23394" i="5" s="1"/>
  <c r="I23390" i="5"/>
  <c r="L23390" i="5" s="1"/>
  <c r="I23386" i="5"/>
  <c r="L23386" i="5" s="1"/>
  <c r="I23382" i="5"/>
  <c r="L23382" i="5" s="1"/>
  <c r="I23378" i="5"/>
  <c r="L23378" i="5" s="1"/>
  <c r="I23374" i="5"/>
  <c r="L23374" i="5" s="1"/>
  <c r="I23370" i="5"/>
  <c r="L23370" i="5" s="1"/>
  <c r="I23366" i="5"/>
  <c r="L23366" i="5" s="1"/>
  <c r="I23362" i="5"/>
  <c r="L23362" i="5" s="1"/>
  <c r="I23358" i="5"/>
  <c r="L23358" i="5" s="1"/>
  <c r="I23354" i="5"/>
  <c r="L23354" i="5" s="1"/>
  <c r="I23350" i="5"/>
  <c r="L23350" i="5" s="1"/>
  <c r="I23346" i="5"/>
  <c r="L23346" i="5" s="1"/>
  <c r="I23342" i="5"/>
  <c r="L23342" i="5" s="1"/>
  <c r="I23338" i="5"/>
  <c r="L23338" i="5" s="1"/>
  <c r="I23334" i="5"/>
  <c r="L23334" i="5" s="1"/>
  <c r="I23330" i="5"/>
  <c r="L23330" i="5" s="1"/>
  <c r="I23326" i="5"/>
  <c r="L23326" i="5" s="1"/>
  <c r="I23322" i="5"/>
  <c r="L23322" i="5" s="1"/>
  <c r="I23318" i="5"/>
  <c r="L23318" i="5" s="1"/>
  <c r="I23314" i="5"/>
  <c r="L23314" i="5" s="1"/>
  <c r="I23310" i="5"/>
  <c r="L23310" i="5" s="1"/>
  <c r="I23306" i="5"/>
  <c r="L23306" i="5" s="1"/>
  <c r="I23302" i="5"/>
  <c r="L23302" i="5" s="1"/>
  <c r="I23298" i="5"/>
  <c r="L23298" i="5" s="1"/>
  <c r="I23294" i="5"/>
  <c r="L23294" i="5" s="1"/>
  <c r="I23290" i="5"/>
  <c r="L23290" i="5" s="1"/>
  <c r="I23286" i="5"/>
  <c r="L23286" i="5" s="1"/>
  <c r="I23282" i="5"/>
  <c r="L23282" i="5" s="1"/>
  <c r="I23278" i="5"/>
  <c r="L23278" i="5" s="1"/>
  <c r="I23274" i="5"/>
  <c r="L23274" i="5" s="1"/>
  <c r="I23270" i="5"/>
  <c r="L23270" i="5" s="1"/>
  <c r="I23266" i="5"/>
  <c r="L23266" i="5" s="1"/>
  <c r="I23262" i="5"/>
  <c r="L23262" i="5" s="1"/>
  <c r="I23258" i="5"/>
  <c r="L23258" i="5" s="1"/>
  <c r="I23254" i="5"/>
  <c r="L23254" i="5" s="1"/>
  <c r="I23250" i="5"/>
  <c r="L23250" i="5" s="1"/>
  <c r="I23246" i="5"/>
  <c r="L23246" i="5" s="1"/>
  <c r="I23242" i="5"/>
  <c r="L23242" i="5" s="1"/>
  <c r="I23238" i="5"/>
  <c r="L23238" i="5" s="1"/>
  <c r="I23234" i="5"/>
  <c r="L23234" i="5" s="1"/>
  <c r="I23230" i="5"/>
  <c r="L23230" i="5" s="1"/>
  <c r="I23226" i="5"/>
  <c r="L23226" i="5" s="1"/>
  <c r="I23222" i="5"/>
  <c r="L23222" i="5" s="1"/>
  <c r="I23218" i="5"/>
  <c r="L23218" i="5" s="1"/>
  <c r="I23214" i="5"/>
  <c r="L23214" i="5" s="1"/>
  <c r="I23210" i="5"/>
  <c r="L23210" i="5" s="1"/>
  <c r="I23206" i="5"/>
  <c r="L23206" i="5" s="1"/>
  <c r="I23202" i="5"/>
  <c r="L23202" i="5" s="1"/>
  <c r="I23198" i="5"/>
  <c r="L23198" i="5" s="1"/>
  <c r="I23194" i="5"/>
  <c r="L23194" i="5" s="1"/>
  <c r="I23190" i="5"/>
  <c r="L23190" i="5" s="1"/>
  <c r="I23186" i="5"/>
  <c r="L23186" i="5" s="1"/>
  <c r="I23182" i="5"/>
  <c r="L23182" i="5" s="1"/>
  <c r="I23178" i="5"/>
  <c r="L23178" i="5" s="1"/>
  <c r="I23174" i="5"/>
  <c r="L23174" i="5" s="1"/>
  <c r="I23170" i="5"/>
  <c r="L23170" i="5" s="1"/>
  <c r="I23166" i="5"/>
  <c r="L23166" i="5" s="1"/>
  <c r="I23162" i="5"/>
  <c r="L23162" i="5" s="1"/>
  <c r="I23158" i="5"/>
  <c r="L23158" i="5" s="1"/>
  <c r="I23154" i="5"/>
  <c r="L23154" i="5" s="1"/>
  <c r="I23150" i="5"/>
  <c r="L23150" i="5" s="1"/>
  <c r="I23146" i="5"/>
  <c r="L23146" i="5" s="1"/>
  <c r="I23142" i="5"/>
  <c r="L23142" i="5" s="1"/>
  <c r="I23138" i="5"/>
  <c r="L23138" i="5" s="1"/>
  <c r="I23134" i="5"/>
  <c r="L23134" i="5" s="1"/>
  <c r="I17403" i="5"/>
  <c r="L17403" i="5" s="1"/>
  <c r="I17399" i="5"/>
  <c r="L17399" i="5" s="1"/>
  <c r="I17395" i="5"/>
  <c r="L17395" i="5" s="1"/>
  <c r="I17391" i="5"/>
  <c r="L17391" i="5" s="1"/>
  <c r="I17387" i="5"/>
  <c r="L17387" i="5" s="1"/>
  <c r="I17383" i="5"/>
  <c r="L17383" i="5" s="1"/>
  <c r="I17379" i="5"/>
  <c r="L17379" i="5" s="1"/>
  <c r="I17375" i="5"/>
  <c r="L17375" i="5" s="1"/>
  <c r="I17371" i="5"/>
  <c r="L17371" i="5" s="1"/>
  <c r="I17367" i="5"/>
  <c r="L17367" i="5" s="1"/>
  <c r="I17363" i="5"/>
  <c r="L17363" i="5" s="1"/>
  <c r="I17359" i="5"/>
  <c r="L17359" i="5" s="1"/>
  <c r="I17355" i="5"/>
  <c r="L17355" i="5" s="1"/>
  <c r="I17351" i="5"/>
  <c r="L17351" i="5" s="1"/>
  <c r="I17347" i="5"/>
  <c r="L17347" i="5" s="1"/>
  <c r="I17343" i="5"/>
  <c r="L17343" i="5" s="1"/>
  <c r="I17339" i="5"/>
  <c r="L17339" i="5" s="1"/>
  <c r="I17335" i="5"/>
  <c r="L17335" i="5" s="1"/>
  <c r="I17331" i="5"/>
  <c r="L17331" i="5" s="1"/>
  <c r="I17327" i="5"/>
  <c r="L17327" i="5" s="1"/>
  <c r="I17323" i="5"/>
  <c r="L17323" i="5" s="1"/>
  <c r="I17319" i="5"/>
  <c r="L17319" i="5" s="1"/>
  <c r="I17315" i="5"/>
  <c r="L17315" i="5" s="1"/>
  <c r="I17311" i="5"/>
  <c r="L17311" i="5" s="1"/>
  <c r="I17307" i="5"/>
  <c r="L17307" i="5" s="1"/>
  <c r="I17303" i="5"/>
  <c r="L17303" i="5" s="1"/>
  <c r="I17299" i="5"/>
  <c r="L17299" i="5" s="1"/>
  <c r="I17295" i="5"/>
  <c r="L17295" i="5" s="1"/>
  <c r="I17291" i="5"/>
  <c r="L17291" i="5" s="1"/>
  <c r="I17287" i="5"/>
  <c r="L17287" i="5" s="1"/>
  <c r="I17283" i="5"/>
  <c r="L17283" i="5" s="1"/>
  <c r="I17279" i="5"/>
  <c r="L17279" i="5" s="1"/>
  <c r="I17275" i="5"/>
  <c r="L17275" i="5" s="1"/>
  <c r="I17271" i="5"/>
  <c r="L17271" i="5" s="1"/>
  <c r="I17267" i="5"/>
  <c r="L17267" i="5" s="1"/>
  <c r="I17263" i="5"/>
  <c r="L17263" i="5" s="1"/>
  <c r="I17259" i="5"/>
  <c r="L17259" i="5" s="1"/>
  <c r="I17255" i="5"/>
  <c r="L17255" i="5" s="1"/>
  <c r="I17251" i="5"/>
  <c r="L17251" i="5" s="1"/>
  <c r="I17247" i="5"/>
  <c r="L17247" i="5" s="1"/>
  <c r="I17243" i="5"/>
  <c r="L17243" i="5" s="1"/>
  <c r="I17239" i="5"/>
  <c r="L17239" i="5" s="1"/>
  <c r="I17235" i="5"/>
  <c r="L17235" i="5" s="1"/>
  <c r="I17231" i="5"/>
  <c r="L17231" i="5" s="1"/>
  <c r="I17227" i="5"/>
  <c r="L17227" i="5" s="1"/>
  <c r="I17223" i="5"/>
  <c r="L17223" i="5" s="1"/>
  <c r="I17219" i="5"/>
  <c r="L17219" i="5" s="1"/>
  <c r="I17215" i="5"/>
  <c r="L17215" i="5" s="1"/>
  <c r="I17211" i="5"/>
  <c r="L17211" i="5" s="1"/>
  <c r="I17207" i="5"/>
  <c r="L17207" i="5" s="1"/>
  <c r="I17203" i="5"/>
  <c r="L17203" i="5" s="1"/>
  <c r="I17199" i="5"/>
  <c r="L17199" i="5" s="1"/>
  <c r="I17195" i="5"/>
  <c r="L17195" i="5" s="1"/>
  <c r="I17191" i="5"/>
  <c r="L17191" i="5" s="1"/>
  <c r="I17187" i="5"/>
  <c r="L17187" i="5" s="1"/>
  <c r="I17183" i="5"/>
  <c r="L17183" i="5" s="1"/>
  <c r="I17179" i="5"/>
  <c r="L17179" i="5" s="1"/>
  <c r="I17175" i="5"/>
  <c r="L17175" i="5" s="1"/>
  <c r="I17171" i="5"/>
  <c r="L17171" i="5" s="1"/>
  <c r="I17167" i="5"/>
  <c r="L17167" i="5" s="1"/>
  <c r="I17163" i="5"/>
  <c r="L17163" i="5" s="1"/>
  <c r="I17159" i="5"/>
  <c r="L17159" i="5" s="1"/>
  <c r="I17155" i="5"/>
  <c r="L17155" i="5" s="1"/>
  <c r="I17151" i="5"/>
  <c r="L17151" i="5" s="1"/>
  <c r="I17147" i="5"/>
  <c r="L17147" i="5" s="1"/>
  <c r="I17143" i="5"/>
  <c r="L17143" i="5" s="1"/>
  <c r="I17139" i="5"/>
  <c r="L17139" i="5" s="1"/>
  <c r="I17135" i="5"/>
  <c r="L17135" i="5" s="1"/>
  <c r="I17131" i="5"/>
  <c r="L17131" i="5" s="1"/>
  <c r="I17127" i="5"/>
  <c r="L17127" i="5" s="1"/>
  <c r="I17123" i="5"/>
  <c r="L17123" i="5" s="1"/>
  <c r="I17119" i="5"/>
  <c r="L17119" i="5" s="1"/>
  <c r="I17115" i="5"/>
  <c r="L17115" i="5" s="1"/>
  <c r="I17111" i="5"/>
  <c r="L17111" i="5" s="1"/>
  <c r="I17107" i="5"/>
  <c r="L17107" i="5" s="1"/>
  <c r="I17103" i="5"/>
  <c r="L17103" i="5" s="1"/>
  <c r="I17099" i="5"/>
  <c r="L17099" i="5" s="1"/>
  <c r="I17095" i="5"/>
  <c r="L17095" i="5" s="1"/>
  <c r="I17091" i="5"/>
  <c r="L17091" i="5" s="1"/>
  <c r="I17087" i="5"/>
  <c r="L17087" i="5" s="1"/>
  <c r="I17083" i="5"/>
  <c r="L17083" i="5" s="1"/>
  <c r="I17079" i="5"/>
  <c r="L17079" i="5" s="1"/>
  <c r="I17075" i="5"/>
  <c r="L17075" i="5" s="1"/>
  <c r="I17071" i="5"/>
  <c r="L17071" i="5" s="1"/>
  <c r="I17067" i="5"/>
  <c r="L17067" i="5" s="1"/>
  <c r="I17063" i="5"/>
  <c r="L17063" i="5" s="1"/>
  <c r="I17059" i="5"/>
  <c r="L17059" i="5" s="1"/>
  <c r="I17055" i="5"/>
  <c r="L17055" i="5" s="1"/>
  <c r="I17051" i="5"/>
  <c r="L17051" i="5" s="1"/>
  <c r="I17047" i="5"/>
  <c r="L17047" i="5" s="1"/>
  <c r="I17043" i="5"/>
  <c r="L17043" i="5" s="1"/>
  <c r="I17039" i="5"/>
  <c r="L17039" i="5" s="1"/>
  <c r="I17035" i="5"/>
  <c r="L17035" i="5" s="1"/>
  <c r="I17031" i="5"/>
  <c r="L17031" i="5" s="1"/>
  <c r="I17027" i="5"/>
  <c r="L17027" i="5" s="1"/>
  <c r="I17023" i="5"/>
  <c r="L17023" i="5" s="1"/>
  <c r="I17019" i="5"/>
  <c r="L17019" i="5" s="1"/>
  <c r="I17015" i="5"/>
  <c r="L17015" i="5" s="1"/>
  <c r="I17011" i="5"/>
  <c r="L17011" i="5" s="1"/>
  <c r="I17007" i="5"/>
  <c r="L17007" i="5" s="1"/>
  <c r="I17003" i="5"/>
  <c r="L17003" i="5" s="1"/>
  <c r="I16999" i="5"/>
  <c r="L16999" i="5" s="1"/>
  <c r="I16995" i="5"/>
  <c r="L16995" i="5" s="1"/>
  <c r="I16991" i="5"/>
  <c r="L16991" i="5" s="1"/>
  <c r="I16987" i="5"/>
  <c r="L16987" i="5" s="1"/>
  <c r="I16983" i="5"/>
  <c r="L16983" i="5" s="1"/>
  <c r="I16979" i="5"/>
  <c r="L16979" i="5" s="1"/>
  <c r="I16975" i="5"/>
  <c r="L16975" i="5" s="1"/>
  <c r="I16971" i="5"/>
  <c r="L16971" i="5" s="1"/>
  <c r="I16967" i="5"/>
  <c r="L16967" i="5" s="1"/>
  <c r="I16963" i="5"/>
  <c r="L16963" i="5" s="1"/>
  <c r="I16959" i="5"/>
  <c r="L16959" i="5" s="1"/>
  <c r="I16955" i="5"/>
  <c r="L16955" i="5" s="1"/>
  <c r="I16951" i="5"/>
  <c r="L16951" i="5" s="1"/>
  <c r="I16947" i="5"/>
  <c r="L16947" i="5" s="1"/>
  <c r="I16943" i="5"/>
  <c r="L16943" i="5" s="1"/>
  <c r="I16939" i="5"/>
  <c r="L16939" i="5" s="1"/>
  <c r="I16935" i="5"/>
  <c r="L16935" i="5" s="1"/>
  <c r="I16931" i="5"/>
  <c r="L16931" i="5" s="1"/>
  <c r="I16927" i="5"/>
  <c r="L16927" i="5" s="1"/>
  <c r="I16923" i="5"/>
  <c r="L16923" i="5" s="1"/>
  <c r="I16919" i="5"/>
  <c r="L16919" i="5" s="1"/>
  <c r="I16915" i="5"/>
  <c r="L16915" i="5" s="1"/>
  <c r="I16911" i="5"/>
  <c r="L16911" i="5" s="1"/>
  <c r="I16907" i="5"/>
  <c r="L16907" i="5" s="1"/>
  <c r="I16903" i="5"/>
  <c r="L16903" i="5" s="1"/>
  <c r="I16899" i="5"/>
  <c r="L16899" i="5" s="1"/>
  <c r="I16895" i="5"/>
  <c r="L16895" i="5" s="1"/>
  <c r="I16891" i="5"/>
  <c r="L16891" i="5" s="1"/>
  <c r="I16887" i="5"/>
  <c r="L16887" i="5" s="1"/>
  <c r="I16883" i="5"/>
  <c r="L16883" i="5" s="1"/>
  <c r="I16879" i="5"/>
  <c r="L16879" i="5" s="1"/>
  <c r="I16875" i="5"/>
  <c r="L16875" i="5" s="1"/>
  <c r="I16871" i="5"/>
  <c r="L16871" i="5" s="1"/>
  <c r="I16867" i="5"/>
  <c r="L16867" i="5" s="1"/>
  <c r="I16863" i="5"/>
  <c r="L16863" i="5" s="1"/>
  <c r="I16859" i="5"/>
  <c r="L16859" i="5" s="1"/>
  <c r="I16855" i="5"/>
  <c r="L16855" i="5" s="1"/>
  <c r="I16851" i="5"/>
  <c r="L16851" i="5" s="1"/>
  <c r="I16847" i="5"/>
  <c r="L16847" i="5" s="1"/>
  <c r="I16843" i="5"/>
  <c r="L16843" i="5" s="1"/>
  <c r="I16839" i="5"/>
  <c r="L16839" i="5" s="1"/>
  <c r="I16835" i="5"/>
  <c r="L16835" i="5" s="1"/>
  <c r="I16831" i="5"/>
  <c r="L16831" i="5" s="1"/>
  <c r="I16827" i="5"/>
  <c r="L16827" i="5" s="1"/>
  <c r="I16823" i="5"/>
  <c r="L16823" i="5" s="1"/>
  <c r="I16819" i="5"/>
  <c r="L16819" i="5" s="1"/>
  <c r="I16815" i="5"/>
  <c r="L16815" i="5" s="1"/>
  <c r="I16811" i="5"/>
  <c r="L16811" i="5" s="1"/>
  <c r="I16807" i="5"/>
  <c r="L16807" i="5" s="1"/>
  <c r="I16803" i="5"/>
  <c r="L16803" i="5" s="1"/>
  <c r="I16799" i="5"/>
  <c r="L16799" i="5" s="1"/>
  <c r="I16795" i="5"/>
  <c r="L16795" i="5" s="1"/>
  <c r="I16791" i="5"/>
  <c r="L16791" i="5" s="1"/>
  <c r="I16787" i="5"/>
  <c r="L16787" i="5" s="1"/>
  <c r="I16783" i="5"/>
  <c r="L16783" i="5" s="1"/>
  <c r="I16779" i="5"/>
  <c r="L16779" i="5" s="1"/>
  <c r="I16775" i="5"/>
  <c r="L16775" i="5" s="1"/>
  <c r="I16771" i="5"/>
  <c r="L16771" i="5" s="1"/>
  <c r="I16767" i="5"/>
  <c r="L16767" i="5" s="1"/>
  <c r="I16763" i="5"/>
  <c r="L16763" i="5" s="1"/>
  <c r="I16759" i="5"/>
  <c r="L16759" i="5" s="1"/>
  <c r="I16755" i="5"/>
  <c r="L16755" i="5" s="1"/>
  <c r="I16751" i="5"/>
  <c r="L16751" i="5" s="1"/>
  <c r="I16747" i="5"/>
  <c r="L16747" i="5" s="1"/>
  <c r="I16743" i="5"/>
  <c r="L16743" i="5" s="1"/>
  <c r="I16739" i="5"/>
  <c r="L16739" i="5" s="1"/>
  <c r="I16735" i="5"/>
  <c r="L16735" i="5" s="1"/>
  <c r="I16731" i="5"/>
  <c r="L16731" i="5" s="1"/>
  <c r="I16727" i="5"/>
  <c r="L16727" i="5" s="1"/>
  <c r="I16723" i="5"/>
  <c r="L16723" i="5" s="1"/>
  <c r="I16719" i="5"/>
  <c r="L16719" i="5" s="1"/>
  <c r="I16715" i="5"/>
  <c r="L16715" i="5" s="1"/>
  <c r="I16711" i="5"/>
  <c r="L16711" i="5" s="1"/>
  <c r="I16707" i="5"/>
  <c r="L16707" i="5" s="1"/>
  <c r="I16703" i="5"/>
  <c r="L16703" i="5" s="1"/>
  <c r="I16699" i="5"/>
  <c r="L16699" i="5" s="1"/>
  <c r="I16695" i="5"/>
  <c r="L16695" i="5" s="1"/>
  <c r="I16691" i="5"/>
  <c r="L16691" i="5" s="1"/>
  <c r="I16687" i="5"/>
  <c r="L16687" i="5" s="1"/>
  <c r="I16683" i="5"/>
  <c r="L16683" i="5" s="1"/>
  <c r="I16679" i="5"/>
  <c r="L16679" i="5" s="1"/>
  <c r="I16675" i="5"/>
  <c r="L16675" i="5" s="1"/>
  <c r="I16671" i="5"/>
  <c r="L16671" i="5" s="1"/>
  <c r="I16667" i="5"/>
  <c r="L16667" i="5" s="1"/>
  <c r="I16663" i="5"/>
  <c r="L16663" i="5" s="1"/>
  <c r="I16659" i="5"/>
  <c r="L16659" i="5" s="1"/>
  <c r="I16655" i="5"/>
  <c r="L16655" i="5" s="1"/>
  <c r="I16651" i="5"/>
  <c r="L16651" i="5" s="1"/>
  <c r="I16647" i="5"/>
  <c r="L16647" i="5" s="1"/>
  <c r="I16643" i="5"/>
  <c r="L16643" i="5" s="1"/>
  <c r="I17404" i="5"/>
  <c r="L17404" i="5" s="1"/>
  <c r="I17400" i="5"/>
  <c r="L17400" i="5" s="1"/>
  <c r="I17396" i="5"/>
  <c r="L17396" i="5" s="1"/>
  <c r="I17392" i="5"/>
  <c r="L17392" i="5" s="1"/>
  <c r="I17388" i="5"/>
  <c r="L17388" i="5" s="1"/>
  <c r="I17384" i="5"/>
  <c r="L17384" i="5" s="1"/>
  <c r="I17380" i="5"/>
  <c r="L17380" i="5" s="1"/>
  <c r="I17376" i="5"/>
  <c r="L17376" i="5" s="1"/>
  <c r="I17372" i="5"/>
  <c r="L17372" i="5" s="1"/>
  <c r="I17368" i="5"/>
  <c r="L17368" i="5" s="1"/>
  <c r="I17364" i="5"/>
  <c r="L17364" i="5" s="1"/>
  <c r="I17360" i="5"/>
  <c r="L17360" i="5" s="1"/>
  <c r="I17356" i="5"/>
  <c r="L17356" i="5" s="1"/>
  <c r="I17352" i="5"/>
  <c r="L17352" i="5" s="1"/>
  <c r="I17348" i="5"/>
  <c r="L17348" i="5" s="1"/>
  <c r="I17344" i="5"/>
  <c r="L17344" i="5" s="1"/>
  <c r="I17340" i="5"/>
  <c r="L17340" i="5" s="1"/>
  <c r="I17336" i="5"/>
  <c r="L17336" i="5" s="1"/>
  <c r="I17332" i="5"/>
  <c r="L17332" i="5" s="1"/>
  <c r="I17328" i="5"/>
  <c r="L17328" i="5" s="1"/>
  <c r="I17324" i="5"/>
  <c r="L17324" i="5" s="1"/>
  <c r="I17320" i="5"/>
  <c r="L17320" i="5" s="1"/>
  <c r="I17316" i="5"/>
  <c r="L17316" i="5" s="1"/>
  <c r="I17312" i="5"/>
  <c r="L17312" i="5" s="1"/>
  <c r="I17308" i="5"/>
  <c r="L17308" i="5" s="1"/>
  <c r="I17304" i="5"/>
  <c r="L17304" i="5" s="1"/>
  <c r="I17300" i="5"/>
  <c r="L17300" i="5" s="1"/>
  <c r="I17296" i="5"/>
  <c r="L17296" i="5" s="1"/>
  <c r="I17292" i="5"/>
  <c r="L17292" i="5" s="1"/>
  <c r="I17288" i="5"/>
  <c r="L17288" i="5" s="1"/>
  <c r="I17284" i="5"/>
  <c r="L17284" i="5" s="1"/>
  <c r="I17280" i="5"/>
  <c r="L17280" i="5" s="1"/>
  <c r="I17276" i="5"/>
  <c r="L17276" i="5" s="1"/>
  <c r="I17272" i="5"/>
  <c r="L17272" i="5" s="1"/>
  <c r="I17268" i="5"/>
  <c r="L17268" i="5" s="1"/>
  <c r="I17264" i="5"/>
  <c r="L17264" i="5" s="1"/>
  <c r="I17260" i="5"/>
  <c r="L17260" i="5" s="1"/>
  <c r="I17256" i="5"/>
  <c r="L17256" i="5" s="1"/>
  <c r="I17252" i="5"/>
  <c r="L17252" i="5" s="1"/>
  <c r="I17248" i="5"/>
  <c r="L17248" i="5" s="1"/>
  <c r="I17244" i="5"/>
  <c r="L17244" i="5" s="1"/>
  <c r="I17240" i="5"/>
  <c r="L17240" i="5" s="1"/>
  <c r="I17236" i="5"/>
  <c r="L17236" i="5" s="1"/>
  <c r="I17232" i="5"/>
  <c r="L17232" i="5" s="1"/>
  <c r="I17228" i="5"/>
  <c r="L17228" i="5" s="1"/>
  <c r="I17224" i="5"/>
  <c r="L17224" i="5" s="1"/>
  <c r="I17220" i="5"/>
  <c r="L17220" i="5" s="1"/>
  <c r="I17216" i="5"/>
  <c r="L17216" i="5" s="1"/>
  <c r="I17212" i="5"/>
  <c r="L17212" i="5" s="1"/>
  <c r="I17208" i="5"/>
  <c r="L17208" i="5" s="1"/>
  <c r="I17204" i="5"/>
  <c r="L17204" i="5" s="1"/>
  <c r="I17200" i="5"/>
  <c r="L17200" i="5" s="1"/>
  <c r="I17196" i="5"/>
  <c r="L17196" i="5" s="1"/>
  <c r="I17192" i="5"/>
  <c r="L17192" i="5" s="1"/>
  <c r="I17188" i="5"/>
  <c r="L17188" i="5" s="1"/>
  <c r="I17184" i="5"/>
  <c r="L17184" i="5" s="1"/>
  <c r="I17180" i="5"/>
  <c r="L17180" i="5" s="1"/>
  <c r="I17176" i="5"/>
  <c r="L17176" i="5" s="1"/>
  <c r="I17172" i="5"/>
  <c r="L17172" i="5" s="1"/>
  <c r="I17168" i="5"/>
  <c r="L17168" i="5" s="1"/>
  <c r="I17164" i="5"/>
  <c r="L17164" i="5" s="1"/>
  <c r="I17160" i="5"/>
  <c r="L17160" i="5" s="1"/>
  <c r="I17156" i="5"/>
  <c r="L17156" i="5" s="1"/>
  <c r="I17152" i="5"/>
  <c r="L17152" i="5" s="1"/>
  <c r="I17148" i="5"/>
  <c r="L17148" i="5" s="1"/>
  <c r="I17144" i="5"/>
  <c r="L17144" i="5" s="1"/>
  <c r="I17140" i="5"/>
  <c r="L17140" i="5" s="1"/>
  <c r="I17136" i="5"/>
  <c r="L17136" i="5" s="1"/>
  <c r="I17132" i="5"/>
  <c r="L17132" i="5" s="1"/>
  <c r="I17128" i="5"/>
  <c r="L17128" i="5" s="1"/>
  <c r="I17124" i="5"/>
  <c r="L17124" i="5" s="1"/>
  <c r="I17120" i="5"/>
  <c r="L17120" i="5" s="1"/>
  <c r="I17116" i="5"/>
  <c r="L17116" i="5" s="1"/>
  <c r="I17112" i="5"/>
  <c r="L17112" i="5" s="1"/>
  <c r="I17108" i="5"/>
  <c r="L17108" i="5" s="1"/>
  <c r="I17104" i="5"/>
  <c r="L17104" i="5" s="1"/>
  <c r="I17100" i="5"/>
  <c r="L17100" i="5" s="1"/>
  <c r="I17096" i="5"/>
  <c r="L17096" i="5" s="1"/>
  <c r="I17092" i="5"/>
  <c r="L17092" i="5" s="1"/>
  <c r="I17088" i="5"/>
  <c r="L17088" i="5" s="1"/>
  <c r="I17084" i="5"/>
  <c r="L17084" i="5" s="1"/>
  <c r="I17080" i="5"/>
  <c r="L17080" i="5" s="1"/>
  <c r="I17076" i="5"/>
  <c r="L17076" i="5" s="1"/>
  <c r="I17072" i="5"/>
  <c r="L17072" i="5" s="1"/>
  <c r="I17068" i="5"/>
  <c r="L17068" i="5" s="1"/>
  <c r="I17064" i="5"/>
  <c r="L17064" i="5" s="1"/>
  <c r="I17060" i="5"/>
  <c r="L17060" i="5" s="1"/>
  <c r="I17056" i="5"/>
  <c r="L17056" i="5" s="1"/>
  <c r="I17052" i="5"/>
  <c r="L17052" i="5" s="1"/>
  <c r="I17048" i="5"/>
  <c r="L17048" i="5" s="1"/>
  <c r="I17044" i="5"/>
  <c r="L17044" i="5" s="1"/>
  <c r="I17040" i="5"/>
  <c r="L17040" i="5" s="1"/>
  <c r="I17036" i="5"/>
  <c r="L17036" i="5" s="1"/>
  <c r="I17032" i="5"/>
  <c r="L17032" i="5" s="1"/>
  <c r="I17028" i="5"/>
  <c r="L17028" i="5" s="1"/>
  <c r="I17024" i="5"/>
  <c r="L17024" i="5" s="1"/>
  <c r="I17020" i="5"/>
  <c r="L17020" i="5" s="1"/>
  <c r="I17016" i="5"/>
  <c r="L17016" i="5" s="1"/>
  <c r="I17012" i="5"/>
  <c r="L17012" i="5" s="1"/>
  <c r="I17008" i="5"/>
  <c r="L17008" i="5" s="1"/>
  <c r="I17004" i="5"/>
  <c r="L17004" i="5" s="1"/>
  <c r="I17000" i="5"/>
  <c r="L17000" i="5" s="1"/>
  <c r="I16996" i="5"/>
  <c r="L16996" i="5" s="1"/>
  <c r="I16992" i="5"/>
  <c r="L16992" i="5" s="1"/>
  <c r="I16988" i="5"/>
  <c r="L16988" i="5" s="1"/>
  <c r="I16984" i="5"/>
  <c r="L16984" i="5" s="1"/>
  <c r="I16980" i="5"/>
  <c r="L16980" i="5" s="1"/>
  <c r="I16976" i="5"/>
  <c r="L16976" i="5" s="1"/>
  <c r="I16972" i="5"/>
  <c r="L16972" i="5" s="1"/>
  <c r="I16968" i="5"/>
  <c r="L16968" i="5" s="1"/>
  <c r="I16964" i="5"/>
  <c r="L16964" i="5" s="1"/>
  <c r="I16960" i="5"/>
  <c r="L16960" i="5" s="1"/>
  <c r="I16956" i="5"/>
  <c r="L16956" i="5" s="1"/>
  <c r="I16952" i="5"/>
  <c r="L16952" i="5" s="1"/>
  <c r="I16948" i="5"/>
  <c r="L16948" i="5" s="1"/>
  <c r="I16944" i="5"/>
  <c r="L16944" i="5" s="1"/>
  <c r="I16940" i="5"/>
  <c r="L16940" i="5" s="1"/>
  <c r="I16936" i="5"/>
  <c r="L16936" i="5" s="1"/>
  <c r="I16932" i="5"/>
  <c r="L16932" i="5" s="1"/>
  <c r="I16928" i="5"/>
  <c r="L16928" i="5" s="1"/>
  <c r="I16924" i="5"/>
  <c r="L16924" i="5" s="1"/>
  <c r="I16920" i="5"/>
  <c r="L16920" i="5" s="1"/>
  <c r="I16916" i="5"/>
  <c r="L16916" i="5" s="1"/>
  <c r="I16912" i="5"/>
  <c r="L16912" i="5" s="1"/>
  <c r="I16908" i="5"/>
  <c r="L16908" i="5" s="1"/>
  <c r="I16904" i="5"/>
  <c r="L16904" i="5" s="1"/>
  <c r="I16900" i="5"/>
  <c r="L16900" i="5" s="1"/>
  <c r="I16896" i="5"/>
  <c r="L16896" i="5" s="1"/>
  <c r="I16892" i="5"/>
  <c r="L16892" i="5" s="1"/>
  <c r="I16888" i="5"/>
  <c r="L16888" i="5" s="1"/>
  <c r="I16884" i="5"/>
  <c r="L16884" i="5" s="1"/>
  <c r="I16880" i="5"/>
  <c r="L16880" i="5" s="1"/>
  <c r="I16876" i="5"/>
  <c r="L16876" i="5" s="1"/>
  <c r="I16872" i="5"/>
  <c r="L16872" i="5" s="1"/>
  <c r="I16868" i="5"/>
  <c r="L16868" i="5" s="1"/>
  <c r="I16864" i="5"/>
  <c r="L16864" i="5" s="1"/>
  <c r="I16860" i="5"/>
  <c r="L16860" i="5" s="1"/>
  <c r="I16856" i="5"/>
  <c r="L16856" i="5" s="1"/>
  <c r="I16852" i="5"/>
  <c r="L16852" i="5" s="1"/>
  <c r="I16848" i="5"/>
  <c r="L16848" i="5" s="1"/>
  <c r="I16844" i="5"/>
  <c r="L16844" i="5" s="1"/>
  <c r="I16840" i="5"/>
  <c r="L16840" i="5" s="1"/>
  <c r="I16836" i="5"/>
  <c r="L16836" i="5" s="1"/>
  <c r="I16832" i="5"/>
  <c r="L16832" i="5" s="1"/>
  <c r="I16828" i="5"/>
  <c r="L16828" i="5" s="1"/>
  <c r="I16824" i="5"/>
  <c r="L16824" i="5" s="1"/>
  <c r="I16820" i="5"/>
  <c r="L16820" i="5" s="1"/>
  <c r="I16816" i="5"/>
  <c r="L16816" i="5" s="1"/>
  <c r="I16812" i="5"/>
  <c r="L16812" i="5" s="1"/>
  <c r="I16808" i="5"/>
  <c r="L16808" i="5" s="1"/>
  <c r="I16804" i="5"/>
  <c r="L16804" i="5" s="1"/>
  <c r="I16800" i="5"/>
  <c r="L16800" i="5" s="1"/>
  <c r="I16796" i="5"/>
  <c r="L16796" i="5" s="1"/>
  <c r="I16792" i="5"/>
  <c r="L16792" i="5" s="1"/>
  <c r="I16788" i="5"/>
  <c r="L16788" i="5" s="1"/>
  <c r="I16784" i="5"/>
  <c r="L16784" i="5" s="1"/>
  <c r="I16780" i="5"/>
  <c r="L16780" i="5" s="1"/>
  <c r="I16776" i="5"/>
  <c r="L16776" i="5" s="1"/>
  <c r="I16772" i="5"/>
  <c r="L16772" i="5" s="1"/>
  <c r="I16768" i="5"/>
  <c r="L16768" i="5" s="1"/>
  <c r="I16764" i="5"/>
  <c r="L16764" i="5" s="1"/>
  <c r="I16760" i="5"/>
  <c r="L16760" i="5" s="1"/>
  <c r="I16756" i="5"/>
  <c r="L16756" i="5" s="1"/>
  <c r="I16752" i="5"/>
  <c r="L16752" i="5" s="1"/>
  <c r="I16748" i="5"/>
  <c r="L16748" i="5" s="1"/>
  <c r="I16744" i="5"/>
  <c r="L16744" i="5" s="1"/>
  <c r="I16740" i="5"/>
  <c r="L16740" i="5" s="1"/>
  <c r="I16736" i="5"/>
  <c r="L16736" i="5" s="1"/>
  <c r="I16732" i="5"/>
  <c r="L16732" i="5" s="1"/>
  <c r="I16728" i="5"/>
  <c r="L16728" i="5" s="1"/>
  <c r="I16724" i="5"/>
  <c r="L16724" i="5" s="1"/>
  <c r="I16720" i="5"/>
  <c r="L16720" i="5" s="1"/>
  <c r="I16716" i="5"/>
  <c r="L16716" i="5" s="1"/>
  <c r="I16712" i="5"/>
  <c r="L16712" i="5" s="1"/>
  <c r="I16708" i="5"/>
  <c r="L16708" i="5" s="1"/>
  <c r="I16704" i="5"/>
  <c r="L16704" i="5" s="1"/>
  <c r="I16700" i="5"/>
  <c r="L16700" i="5" s="1"/>
  <c r="I16696" i="5"/>
  <c r="L16696" i="5" s="1"/>
  <c r="I16692" i="5"/>
  <c r="L16692" i="5" s="1"/>
  <c r="I16688" i="5"/>
  <c r="L16688" i="5" s="1"/>
  <c r="I16684" i="5"/>
  <c r="L16684" i="5" s="1"/>
  <c r="I16680" i="5"/>
  <c r="L16680" i="5" s="1"/>
  <c r="I16676" i="5"/>
  <c r="L16676" i="5" s="1"/>
  <c r="I16672" i="5"/>
  <c r="L16672" i="5" s="1"/>
  <c r="I16668" i="5"/>
  <c r="L16668" i="5" s="1"/>
  <c r="I16664" i="5"/>
  <c r="L16664" i="5" s="1"/>
  <c r="I16660" i="5"/>
  <c r="L16660" i="5" s="1"/>
  <c r="I16656" i="5"/>
  <c r="L16656" i="5" s="1"/>
  <c r="I16652" i="5"/>
  <c r="L16652" i="5" s="1"/>
  <c r="I16648" i="5"/>
  <c r="L16648" i="5" s="1"/>
  <c r="I16644" i="5"/>
  <c r="L16644" i="5" s="1"/>
  <c r="I16640" i="5"/>
  <c r="L16640" i="5" s="1"/>
  <c r="I11769" i="5"/>
  <c r="L11769" i="5" s="1"/>
  <c r="I11761" i="5"/>
  <c r="L11761" i="5" s="1"/>
  <c r="I11753" i="5"/>
  <c r="L11753" i="5" s="1"/>
  <c r="I11745" i="5"/>
  <c r="L11745" i="5" s="1"/>
  <c r="I11737" i="5"/>
  <c r="L11737" i="5" s="1"/>
  <c r="I11729" i="5"/>
  <c r="L11729" i="5" s="1"/>
  <c r="I11721" i="5"/>
  <c r="L11721" i="5" s="1"/>
  <c r="I11713" i="5"/>
  <c r="L11713" i="5" s="1"/>
  <c r="I11705" i="5"/>
  <c r="L11705" i="5" s="1"/>
  <c r="I11697" i="5"/>
  <c r="L11697" i="5" s="1"/>
  <c r="I11689" i="5"/>
  <c r="L11689" i="5" s="1"/>
  <c r="I11681" i="5"/>
  <c r="L11681" i="5" s="1"/>
  <c r="I11673" i="5"/>
  <c r="L11673" i="5" s="1"/>
  <c r="I11665" i="5"/>
  <c r="L11665" i="5" s="1"/>
  <c r="I11657" i="5"/>
  <c r="L11657" i="5" s="1"/>
  <c r="I11649" i="5"/>
  <c r="L11649" i="5" s="1"/>
  <c r="I11641" i="5"/>
  <c r="L11641" i="5" s="1"/>
  <c r="I11633" i="5"/>
  <c r="L11633" i="5" s="1"/>
  <c r="I11625" i="5"/>
  <c r="L11625" i="5" s="1"/>
  <c r="I11617" i="5"/>
  <c r="L11617" i="5" s="1"/>
  <c r="I11609" i="5"/>
  <c r="L11609" i="5" s="1"/>
  <c r="I11601" i="5"/>
  <c r="L11601" i="5" s="1"/>
  <c r="I11593" i="5"/>
  <c r="L11593" i="5" s="1"/>
  <c r="I11585" i="5"/>
  <c r="L11585" i="5" s="1"/>
  <c r="I11577" i="5"/>
  <c r="L11577" i="5" s="1"/>
  <c r="I11569" i="5"/>
  <c r="L11569" i="5" s="1"/>
  <c r="I11561" i="5"/>
  <c r="L11561" i="5" s="1"/>
  <c r="I11553" i="5"/>
  <c r="L11553" i="5" s="1"/>
  <c r="I11545" i="5"/>
  <c r="L11545" i="5" s="1"/>
  <c r="I11537" i="5"/>
  <c r="L11537" i="5" s="1"/>
  <c r="I11529" i="5"/>
  <c r="L11529" i="5" s="1"/>
  <c r="I11521" i="5"/>
  <c r="L11521" i="5" s="1"/>
  <c r="I11513" i="5"/>
  <c r="L11513" i="5" s="1"/>
  <c r="I11505" i="5"/>
  <c r="L11505" i="5" s="1"/>
  <c r="I11497" i="5"/>
  <c r="L11497" i="5" s="1"/>
  <c r="I11489" i="5"/>
  <c r="L11489" i="5" s="1"/>
  <c r="I11481" i="5"/>
  <c r="L11481" i="5" s="1"/>
  <c r="I11473" i="5"/>
  <c r="L11473" i="5" s="1"/>
  <c r="I11465" i="5"/>
  <c r="L11465" i="5" s="1"/>
  <c r="I11457" i="5"/>
  <c r="L11457" i="5" s="1"/>
  <c r="I11449" i="5"/>
  <c r="L11449" i="5" s="1"/>
  <c r="I11441" i="5"/>
  <c r="L11441" i="5" s="1"/>
  <c r="I11433" i="5"/>
  <c r="L11433" i="5" s="1"/>
  <c r="I11425" i="5"/>
  <c r="L11425" i="5" s="1"/>
  <c r="I11417" i="5"/>
  <c r="L11417" i="5" s="1"/>
  <c r="I11409" i="5"/>
  <c r="L11409" i="5" s="1"/>
  <c r="I11401" i="5"/>
  <c r="L11401" i="5" s="1"/>
  <c r="I11393" i="5"/>
  <c r="L11393" i="5" s="1"/>
  <c r="I11385" i="5"/>
  <c r="L11385" i="5" s="1"/>
  <c r="I11377" i="5"/>
  <c r="L11377" i="5" s="1"/>
  <c r="I11369" i="5"/>
  <c r="L11369" i="5" s="1"/>
  <c r="I11361" i="5"/>
  <c r="L11361" i="5" s="1"/>
  <c r="I11353" i="5"/>
  <c r="L11353" i="5" s="1"/>
  <c r="I11345" i="5"/>
  <c r="L11345" i="5" s="1"/>
  <c r="I11337" i="5"/>
  <c r="L11337" i="5" s="1"/>
  <c r="I11329" i="5"/>
  <c r="L11329" i="5" s="1"/>
  <c r="I11321" i="5"/>
  <c r="L11321" i="5" s="1"/>
  <c r="I11313" i="5"/>
  <c r="L11313" i="5" s="1"/>
  <c r="I11305" i="5"/>
  <c r="L11305" i="5" s="1"/>
  <c r="I11297" i="5"/>
  <c r="L11297" i="5" s="1"/>
  <c r="I11289" i="5"/>
  <c r="L11289" i="5" s="1"/>
  <c r="I11281" i="5"/>
  <c r="L11281" i="5" s="1"/>
  <c r="I11273" i="5"/>
  <c r="L11273" i="5" s="1"/>
  <c r="I11265" i="5"/>
  <c r="L11265" i="5" s="1"/>
  <c r="I11257" i="5"/>
  <c r="L11257" i="5" s="1"/>
  <c r="I11249" i="5"/>
  <c r="L11249" i="5" s="1"/>
  <c r="I11241" i="5"/>
  <c r="L11241" i="5" s="1"/>
  <c r="I11233" i="5"/>
  <c r="L11233" i="5" s="1"/>
  <c r="I11225" i="5"/>
  <c r="L11225" i="5" s="1"/>
  <c r="I11217" i="5"/>
  <c r="L11217" i="5" s="1"/>
  <c r="I11209" i="5"/>
  <c r="L11209" i="5" s="1"/>
  <c r="I11201" i="5"/>
  <c r="L11201" i="5" s="1"/>
  <c r="I11193" i="5"/>
  <c r="L11193" i="5" s="1"/>
  <c r="I11185" i="5"/>
  <c r="L11185" i="5" s="1"/>
  <c r="I11177" i="5"/>
  <c r="L11177" i="5" s="1"/>
  <c r="I11169" i="5"/>
  <c r="L11169" i="5" s="1"/>
  <c r="I11161" i="5"/>
  <c r="L11161" i="5" s="1"/>
  <c r="I11153" i="5"/>
  <c r="L11153" i="5" s="1"/>
  <c r="I11145" i="5"/>
  <c r="L11145" i="5" s="1"/>
  <c r="I11137" i="5"/>
  <c r="L11137" i="5" s="1"/>
  <c r="I11129" i="5"/>
  <c r="L11129" i="5" s="1"/>
  <c r="I11121" i="5"/>
  <c r="L11121" i="5" s="1"/>
  <c r="I11113" i="5"/>
  <c r="L11113" i="5" s="1"/>
  <c r="I11105" i="5"/>
  <c r="L11105" i="5" s="1"/>
  <c r="I11097" i="5"/>
  <c r="L11097" i="5" s="1"/>
  <c r="I11089" i="5"/>
  <c r="L11089" i="5" s="1"/>
  <c r="I11081" i="5"/>
  <c r="L11081" i="5" s="1"/>
  <c r="I11073" i="5"/>
  <c r="L11073" i="5" s="1"/>
  <c r="I11065" i="5"/>
  <c r="L11065" i="5" s="1"/>
  <c r="I11057" i="5"/>
  <c r="L11057" i="5" s="1"/>
  <c r="I11049" i="5"/>
  <c r="L11049" i="5" s="1"/>
  <c r="I11041" i="5"/>
  <c r="L11041" i="5" s="1"/>
  <c r="I11033" i="5"/>
  <c r="L11033" i="5" s="1"/>
  <c r="I11025" i="5"/>
  <c r="L11025" i="5" s="1"/>
  <c r="I11017" i="5"/>
  <c r="L11017" i="5" s="1"/>
  <c r="I11009" i="5"/>
  <c r="L11009" i="5" s="1"/>
  <c r="I11001" i="5"/>
  <c r="L11001" i="5" s="1"/>
  <c r="I10993" i="5"/>
  <c r="L10993" i="5" s="1"/>
  <c r="I10985" i="5"/>
  <c r="L10985" i="5" s="1"/>
  <c r="I10977" i="5"/>
  <c r="L10977" i="5" s="1"/>
  <c r="I10969" i="5"/>
  <c r="L10969" i="5" s="1"/>
  <c r="I10961" i="5"/>
  <c r="L10961" i="5" s="1"/>
  <c r="I10953" i="5"/>
  <c r="L10953" i="5" s="1"/>
  <c r="I10945" i="5"/>
  <c r="L10945" i="5" s="1"/>
  <c r="I10937" i="5"/>
  <c r="L10937" i="5" s="1"/>
  <c r="I10929" i="5"/>
  <c r="L10929" i="5" s="1"/>
  <c r="I10921" i="5"/>
  <c r="L10921" i="5" s="1"/>
  <c r="I10913" i="5"/>
  <c r="L10913" i="5" s="1"/>
  <c r="I10905" i="5"/>
  <c r="L10905" i="5" s="1"/>
  <c r="I10897" i="5"/>
  <c r="L10897" i="5" s="1"/>
  <c r="I10889" i="5"/>
  <c r="L10889" i="5" s="1"/>
  <c r="I10881" i="5"/>
  <c r="L10881" i="5" s="1"/>
  <c r="I10873" i="5"/>
  <c r="L10873" i="5" s="1"/>
  <c r="I10865" i="5"/>
  <c r="L10865" i="5" s="1"/>
  <c r="I10857" i="5"/>
  <c r="L10857" i="5" s="1"/>
  <c r="I10849" i="5"/>
  <c r="L10849" i="5" s="1"/>
  <c r="I10841" i="5"/>
  <c r="L10841" i="5" s="1"/>
  <c r="I10833" i="5"/>
  <c r="L10833" i="5" s="1"/>
  <c r="I10825" i="5"/>
  <c r="L10825" i="5" s="1"/>
  <c r="I10817" i="5"/>
  <c r="L10817" i="5" s="1"/>
  <c r="I10809" i="5"/>
  <c r="L10809" i="5" s="1"/>
  <c r="I10801" i="5"/>
  <c r="L10801" i="5" s="1"/>
  <c r="I10793" i="5"/>
  <c r="L10793" i="5" s="1"/>
  <c r="I10785" i="5"/>
  <c r="L10785" i="5" s="1"/>
  <c r="I10777" i="5"/>
  <c r="L10777" i="5" s="1"/>
  <c r="I10769" i="5"/>
  <c r="L10769" i="5" s="1"/>
  <c r="I10761" i="5"/>
  <c r="L10761" i="5" s="1"/>
  <c r="I10753" i="5"/>
  <c r="L10753" i="5" s="1"/>
  <c r="I10745" i="5"/>
  <c r="L10745" i="5" s="1"/>
  <c r="I10737" i="5"/>
  <c r="L10737" i="5" s="1"/>
  <c r="I10729" i="5"/>
  <c r="L10729" i="5" s="1"/>
  <c r="I10721" i="5"/>
  <c r="L10721" i="5" s="1"/>
  <c r="I10713" i="5"/>
  <c r="L10713" i="5" s="1"/>
  <c r="I10705" i="5"/>
  <c r="L10705" i="5" s="1"/>
  <c r="I10697" i="5"/>
  <c r="L10697" i="5" s="1"/>
  <c r="I10689" i="5"/>
  <c r="L10689" i="5" s="1"/>
  <c r="I10681" i="5"/>
  <c r="L10681" i="5" s="1"/>
  <c r="I10673" i="5"/>
  <c r="L10673" i="5" s="1"/>
  <c r="I10665" i="5"/>
  <c r="L10665" i="5" s="1"/>
  <c r="I10657" i="5"/>
  <c r="L10657" i="5" s="1"/>
  <c r="I10649" i="5"/>
  <c r="L10649" i="5" s="1"/>
  <c r="I10641" i="5"/>
  <c r="L10641" i="5" s="1"/>
  <c r="I10633" i="5"/>
  <c r="L10633" i="5" s="1"/>
  <c r="I10625" i="5"/>
  <c r="L10625" i="5" s="1"/>
  <c r="I10617" i="5"/>
  <c r="L10617" i="5" s="1"/>
  <c r="I10609" i="5"/>
  <c r="L10609" i="5" s="1"/>
  <c r="I10601" i="5"/>
  <c r="L10601" i="5" s="1"/>
  <c r="I10593" i="5"/>
  <c r="L10593" i="5" s="1"/>
  <c r="I10585" i="5"/>
  <c r="L10585" i="5" s="1"/>
  <c r="I10577" i="5"/>
  <c r="L10577" i="5" s="1"/>
  <c r="I10569" i="5"/>
  <c r="L10569" i="5" s="1"/>
  <c r="I10561" i="5"/>
  <c r="L10561" i="5" s="1"/>
  <c r="I10553" i="5"/>
  <c r="L10553" i="5" s="1"/>
  <c r="I10545" i="5"/>
  <c r="L10545" i="5" s="1"/>
  <c r="I10537" i="5"/>
  <c r="L10537" i="5" s="1"/>
  <c r="I10529" i="5"/>
  <c r="L10529" i="5" s="1"/>
  <c r="I10521" i="5"/>
  <c r="L10521" i="5" s="1"/>
  <c r="I10513" i="5"/>
  <c r="L10513" i="5" s="1"/>
  <c r="I10505" i="5"/>
  <c r="L10505" i="5" s="1"/>
  <c r="I10497" i="5"/>
  <c r="L10497" i="5" s="1"/>
  <c r="I10489" i="5"/>
  <c r="L10489" i="5" s="1"/>
  <c r="I10481" i="5"/>
  <c r="L10481" i="5" s="1"/>
  <c r="I10473" i="5"/>
  <c r="L10473" i="5" s="1"/>
  <c r="I10465" i="5"/>
  <c r="L10465" i="5" s="1"/>
  <c r="I10457" i="5"/>
  <c r="L10457" i="5" s="1"/>
  <c r="I10449" i="5"/>
  <c r="L10449" i="5" s="1"/>
  <c r="I10441" i="5"/>
  <c r="L10441" i="5" s="1"/>
  <c r="I10433" i="5"/>
  <c r="L10433" i="5" s="1"/>
  <c r="I10425" i="5"/>
  <c r="L10425" i="5" s="1"/>
  <c r="I10417" i="5"/>
  <c r="L10417" i="5" s="1"/>
  <c r="I10409" i="5"/>
  <c r="L10409" i="5" s="1"/>
  <c r="I10401" i="5"/>
  <c r="L10401" i="5" s="1"/>
  <c r="I10393" i="5"/>
  <c r="L10393" i="5" s="1"/>
  <c r="I10385" i="5"/>
  <c r="L10385" i="5" s="1"/>
  <c r="I10377" i="5"/>
  <c r="L10377" i="5" s="1"/>
  <c r="I10369" i="5"/>
  <c r="L10369" i="5" s="1"/>
  <c r="I10361" i="5"/>
  <c r="L10361" i="5" s="1"/>
  <c r="I10353" i="5"/>
  <c r="L10353" i="5" s="1"/>
  <c r="I10345" i="5"/>
  <c r="L10345" i="5" s="1"/>
  <c r="I10337" i="5"/>
  <c r="L10337" i="5" s="1"/>
  <c r="I10329" i="5"/>
  <c r="L10329" i="5" s="1"/>
  <c r="I10321" i="5"/>
  <c r="L10321" i="5" s="1"/>
  <c r="I10313" i="5"/>
  <c r="L10313" i="5" s="1"/>
  <c r="I10305" i="5"/>
  <c r="L10305" i="5" s="1"/>
  <c r="I10297" i="5"/>
  <c r="L10297" i="5" s="1"/>
  <c r="I10289" i="5"/>
  <c r="L10289" i="5" s="1"/>
  <c r="I10281" i="5"/>
  <c r="L10281" i="5" s="1"/>
  <c r="I10273" i="5"/>
  <c r="L10273" i="5" s="1"/>
  <c r="I10265" i="5"/>
  <c r="L10265" i="5" s="1"/>
  <c r="I10257" i="5"/>
  <c r="L10257" i="5" s="1"/>
  <c r="I10249" i="5"/>
  <c r="L10249" i="5" s="1"/>
  <c r="I10241" i="5"/>
  <c r="L10241" i="5" s="1"/>
  <c r="I10233" i="5"/>
  <c r="L10233" i="5" s="1"/>
  <c r="I10225" i="5"/>
  <c r="L10225" i="5" s="1"/>
  <c r="I10217" i="5"/>
  <c r="L10217" i="5" s="1"/>
  <c r="I10209" i="5"/>
  <c r="L10209" i="5" s="1"/>
  <c r="I10201" i="5"/>
  <c r="L10201" i="5" s="1"/>
  <c r="I10193" i="5"/>
  <c r="L10193" i="5" s="1"/>
  <c r="I10185" i="5"/>
  <c r="L10185" i="5" s="1"/>
  <c r="I10177" i="5"/>
  <c r="L10177" i="5" s="1"/>
  <c r="I10169" i="5"/>
  <c r="L10169" i="5" s="1"/>
  <c r="I10161" i="5"/>
  <c r="L10161" i="5" s="1"/>
  <c r="I10153" i="5"/>
  <c r="L10153" i="5" s="1"/>
  <c r="I10145" i="5"/>
  <c r="L10145" i="5" s="1"/>
  <c r="I10137" i="5"/>
  <c r="L10137" i="5" s="1"/>
  <c r="I10129" i="5"/>
  <c r="L10129" i="5" s="1"/>
  <c r="I10121" i="5"/>
  <c r="L10121" i="5" s="1"/>
  <c r="I10113" i="5"/>
  <c r="L10113" i="5" s="1"/>
  <c r="I10105" i="5"/>
  <c r="L10105" i="5" s="1"/>
  <c r="I10097" i="5"/>
  <c r="L10097" i="5" s="1"/>
  <c r="I10089" i="5"/>
  <c r="L10089" i="5" s="1"/>
  <c r="I10081" i="5"/>
  <c r="L10081" i="5" s="1"/>
  <c r="I10073" i="5"/>
  <c r="L10073" i="5" s="1"/>
  <c r="I10065" i="5"/>
  <c r="L10065" i="5" s="1"/>
  <c r="I10057" i="5"/>
  <c r="L10057" i="5" s="1"/>
  <c r="I10049" i="5"/>
  <c r="L10049" i="5" s="1"/>
  <c r="I10041" i="5"/>
  <c r="L10041" i="5" s="1"/>
  <c r="I10033" i="5"/>
  <c r="L10033" i="5" s="1"/>
  <c r="I10025" i="5"/>
  <c r="L10025" i="5" s="1"/>
  <c r="I10017" i="5"/>
  <c r="L10017" i="5" s="1"/>
  <c r="I10009" i="5"/>
  <c r="L10009" i="5" s="1"/>
  <c r="I10001" i="5"/>
  <c r="L10001" i="5" s="1"/>
  <c r="I9993" i="5"/>
  <c r="L9993" i="5" s="1"/>
  <c r="I9985" i="5"/>
  <c r="L9985" i="5" s="1"/>
  <c r="I9977" i="5"/>
  <c r="L9977" i="5" s="1"/>
  <c r="I9969" i="5"/>
  <c r="L9969" i="5" s="1"/>
  <c r="I9961" i="5"/>
  <c r="L9961" i="5" s="1"/>
  <c r="I9953" i="5"/>
  <c r="L9953" i="5" s="1"/>
  <c r="I9945" i="5"/>
  <c r="L9945" i="5" s="1"/>
  <c r="I9937" i="5"/>
  <c r="L9937" i="5" s="1"/>
  <c r="I9929" i="5"/>
  <c r="L9929" i="5" s="1"/>
  <c r="I9921" i="5"/>
  <c r="L9921" i="5" s="1"/>
  <c r="I9913" i="5"/>
  <c r="L9913" i="5" s="1"/>
  <c r="I9905" i="5"/>
  <c r="L9905" i="5" s="1"/>
  <c r="I9897" i="5"/>
  <c r="L9897" i="5" s="1"/>
  <c r="I9889" i="5"/>
  <c r="L9889" i="5" s="1"/>
  <c r="I9881" i="5"/>
  <c r="L9881" i="5" s="1"/>
  <c r="I9873" i="5"/>
  <c r="L9873" i="5" s="1"/>
  <c r="I9865" i="5"/>
  <c r="L9865" i="5" s="1"/>
  <c r="I9857" i="5"/>
  <c r="L9857" i="5" s="1"/>
  <c r="I9849" i="5"/>
  <c r="L9849" i="5" s="1"/>
  <c r="I9841" i="5"/>
  <c r="L9841" i="5" s="1"/>
  <c r="I9833" i="5"/>
  <c r="L9833" i="5" s="1"/>
  <c r="I9825" i="5"/>
  <c r="L9825" i="5" s="1"/>
  <c r="I9817" i="5"/>
  <c r="L9817" i="5" s="1"/>
  <c r="I9809" i="5"/>
  <c r="L9809" i="5" s="1"/>
  <c r="I9801" i="5"/>
  <c r="L9801" i="5" s="1"/>
  <c r="I9793" i="5"/>
  <c r="L9793" i="5" s="1"/>
  <c r="I9785" i="5"/>
  <c r="L9785" i="5" s="1"/>
  <c r="I9777" i="5"/>
  <c r="L9777" i="5" s="1"/>
  <c r="I9769" i="5"/>
  <c r="L9769" i="5" s="1"/>
  <c r="I9761" i="5"/>
  <c r="L9761" i="5" s="1"/>
  <c r="I9753" i="5"/>
  <c r="L9753" i="5" s="1"/>
  <c r="I9745" i="5"/>
  <c r="L9745" i="5" s="1"/>
  <c r="I9737" i="5"/>
  <c r="L9737" i="5" s="1"/>
  <c r="I9729" i="5"/>
  <c r="L9729" i="5" s="1"/>
  <c r="I9721" i="5"/>
  <c r="L9721" i="5" s="1"/>
  <c r="I9713" i="5"/>
  <c r="L9713" i="5" s="1"/>
  <c r="I9705" i="5"/>
  <c r="L9705" i="5" s="1"/>
  <c r="I9697" i="5"/>
  <c r="L9697" i="5" s="1"/>
  <c r="I9689" i="5"/>
  <c r="L9689" i="5" s="1"/>
  <c r="I9681" i="5"/>
  <c r="L9681" i="5" s="1"/>
  <c r="I9673" i="5"/>
  <c r="L9673" i="5" s="1"/>
  <c r="I9665" i="5"/>
  <c r="L9665" i="5" s="1"/>
  <c r="I9657" i="5"/>
  <c r="L9657" i="5" s="1"/>
  <c r="I9649" i="5"/>
  <c r="L9649" i="5" s="1"/>
  <c r="I9641" i="5"/>
  <c r="L9641" i="5" s="1"/>
  <c r="I9633" i="5"/>
  <c r="L9633" i="5" s="1"/>
  <c r="I9625" i="5"/>
  <c r="L9625" i="5" s="1"/>
  <c r="I9617" i="5"/>
  <c r="L9617" i="5" s="1"/>
  <c r="I9609" i="5"/>
  <c r="L9609" i="5" s="1"/>
  <c r="I9601" i="5"/>
  <c r="L9601" i="5" s="1"/>
  <c r="I9593" i="5"/>
  <c r="L9593" i="5" s="1"/>
  <c r="I9585" i="5"/>
  <c r="L9585" i="5" s="1"/>
  <c r="I9577" i="5"/>
  <c r="L9577" i="5" s="1"/>
  <c r="I9569" i="5"/>
  <c r="L9569" i="5" s="1"/>
  <c r="I9561" i="5"/>
  <c r="L9561" i="5" s="1"/>
  <c r="I9553" i="5"/>
  <c r="L9553" i="5" s="1"/>
  <c r="I9545" i="5"/>
  <c r="L9545" i="5" s="1"/>
  <c r="I9537" i="5"/>
  <c r="L9537" i="5" s="1"/>
  <c r="I9529" i="5"/>
  <c r="L9529" i="5" s="1"/>
  <c r="I9521" i="5"/>
  <c r="L9521" i="5" s="1"/>
  <c r="I9513" i="5"/>
  <c r="L9513" i="5" s="1"/>
  <c r="I9505" i="5"/>
  <c r="L9505" i="5" s="1"/>
  <c r="I9497" i="5"/>
  <c r="L9497" i="5" s="1"/>
  <c r="I9489" i="5"/>
  <c r="L9489" i="5" s="1"/>
  <c r="I9481" i="5"/>
  <c r="L9481" i="5" s="1"/>
  <c r="I9473" i="5"/>
  <c r="L9473" i="5" s="1"/>
  <c r="I9465" i="5"/>
  <c r="L9465" i="5" s="1"/>
  <c r="I9457" i="5"/>
  <c r="L9457" i="5" s="1"/>
  <c r="I9449" i="5"/>
  <c r="L9449" i="5" s="1"/>
  <c r="I9441" i="5"/>
  <c r="L9441" i="5" s="1"/>
  <c r="I9433" i="5"/>
  <c r="L9433" i="5" s="1"/>
  <c r="I9425" i="5"/>
  <c r="L9425" i="5" s="1"/>
  <c r="I9417" i="5"/>
  <c r="L9417" i="5" s="1"/>
  <c r="I9409" i="5"/>
  <c r="L9409" i="5" s="1"/>
  <c r="I9401" i="5"/>
  <c r="L9401" i="5" s="1"/>
  <c r="I5904" i="5"/>
  <c r="L5904" i="5" s="1"/>
  <c r="I5900" i="5"/>
  <c r="L5900" i="5" s="1"/>
  <c r="I5896" i="5"/>
  <c r="L5896" i="5" s="1"/>
  <c r="I5892" i="5"/>
  <c r="L5892" i="5" s="1"/>
  <c r="I5888" i="5"/>
  <c r="L5888" i="5" s="1"/>
  <c r="I5884" i="5"/>
  <c r="L5884" i="5" s="1"/>
  <c r="I5880" i="5"/>
  <c r="L5880" i="5" s="1"/>
  <c r="I5876" i="5"/>
  <c r="L5876" i="5" s="1"/>
  <c r="I5872" i="5"/>
  <c r="L5872" i="5" s="1"/>
  <c r="I5868" i="5"/>
  <c r="L5868" i="5" s="1"/>
  <c r="I5864" i="5"/>
  <c r="L5864" i="5" s="1"/>
  <c r="I5860" i="5"/>
  <c r="L5860" i="5" s="1"/>
  <c r="I5856" i="5"/>
  <c r="L5856" i="5" s="1"/>
  <c r="I5852" i="5"/>
  <c r="L5852" i="5" s="1"/>
  <c r="I5848" i="5"/>
  <c r="L5848" i="5" s="1"/>
  <c r="I5844" i="5"/>
  <c r="L5844" i="5" s="1"/>
  <c r="I5840" i="5"/>
  <c r="L5840" i="5" s="1"/>
  <c r="I5836" i="5"/>
  <c r="L5836" i="5" s="1"/>
  <c r="I5832" i="5"/>
  <c r="L5832" i="5" s="1"/>
  <c r="I5828" i="5"/>
  <c r="L5828" i="5" s="1"/>
  <c r="I5824" i="5"/>
  <c r="L5824" i="5" s="1"/>
  <c r="I5820" i="5"/>
  <c r="L5820" i="5" s="1"/>
  <c r="I5816" i="5"/>
  <c r="L5816" i="5" s="1"/>
  <c r="I5812" i="5"/>
  <c r="L5812" i="5" s="1"/>
  <c r="I5808" i="5"/>
  <c r="L5808" i="5" s="1"/>
  <c r="I5804" i="5"/>
  <c r="L5804" i="5" s="1"/>
  <c r="I5800" i="5"/>
  <c r="L5800" i="5" s="1"/>
  <c r="I5796" i="5"/>
  <c r="L5796" i="5" s="1"/>
  <c r="I5792" i="5"/>
  <c r="L5792" i="5" s="1"/>
  <c r="I5788" i="5"/>
  <c r="L5788" i="5" s="1"/>
  <c r="I5784" i="5"/>
  <c r="L5784" i="5" s="1"/>
  <c r="I5780" i="5"/>
  <c r="L5780" i="5" s="1"/>
  <c r="I5776" i="5"/>
  <c r="L5776" i="5" s="1"/>
  <c r="I5772" i="5"/>
  <c r="L5772" i="5" s="1"/>
  <c r="I5768" i="5"/>
  <c r="L5768" i="5" s="1"/>
  <c r="I5764" i="5"/>
  <c r="L5764" i="5" s="1"/>
  <c r="I5760" i="5"/>
  <c r="L5760" i="5" s="1"/>
  <c r="I5756" i="5"/>
  <c r="L5756" i="5" s="1"/>
  <c r="I5752" i="5"/>
  <c r="L5752" i="5" s="1"/>
  <c r="I5748" i="5"/>
  <c r="L5748" i="5" s="1"/>
  <c r="I5744" i="5"/>
  <c r="L5744" i="5" s="1"/>
  <c r="I5740" i="5"/>
  <c r="L5740" i="5" s="1"/>
  <c r="I5736" i="5"/>
  <c r="L5736" i="5" s="1"/>
  <c r="I5732" i="5"/>
  <c r="L5732" i="5" s="1"/>
  <c r="I5728" i="5"/>
  <c r="L5728" i="5" s="1"/>
  <c r="I5724" i="5"/>
  <c r="L5724" i="5" s="1"/>
  <c r="I5720" i="5"/>
  <c r="L5720" i="5" s="1"/>
  <c r="I5716" i="5"/>
  <c r="L5716" i="5" s="1"/>
  <c r="I5712" i="5"/>
  <c r="L5712" i="5" s="1"/>
  <c r="I5708" i="5"/>
  <c r="L5708" i="5" s="1"/>
  <c r="I5704" i="5"/>
  <c r="L5704" i="5" s="1"/>
  <c r="I5700" i="5"/>
  <c r="L5700" i="5" s="1"/>
  <c r="I5696" i="5"/>
  <c r="L5696" i="5" s="1"/>
  <c r="I5692" i="5"/>
  <c r="L5692" i="5" s="1"/>
  <c r="I5688" i="5"/>
  <c r="L5688" i="5" s="1"/>
  <c r="I5684" i="5"/>
  <c r="L5684" i="5" s="1"/>
  <c r="I5680" i="5"/>
  <c r="L5680" i="5" s="1"/>
  <c r="I5676" i="5"/>
  <c r="L5676" i="5" s="1"/>
  <c r="I5672" i="5"/>
  <c r="L5672" i="5" s="1"/>
  <c r="I5668" i="5"/>
  <c r="L5668" i="5" s="1"/>
  <c r="I5664" i="5"/>
  <c r="L5664" i="5" s="1"/>
  <c r="I5660" i="5"/>
  <c r="L5660" i="5" s="1"/>
  <c r="I5656" i="5"/>
  <c r="L5656" i="5" s="1"/>
  <c r="I5652" i="5"/>
  <c r="L5652" i="5" s="1"/>
  <c r="I5648" i="5"/>
  <c r="L5648" i="5" s="1"/>
  <c r="I5644" i="5"/>
  <c r="L5644" i="5" s="1"/>
  <c r="I5640" i="5"/>
  <c r="L5640" i="5" s="1"/>
  <c r="I5636" i="5"/>
  <c r="L5636" i="5" s="1"/>
  <c r="I5632" i="5"/>
  <c r="L5632" i="5" s="1"/>
  <c r="I5628" i="5"/>
  <c r="L5628" i="5" s="1"/>
  <c r="I5624" i="5"/>
  <c r="L5624" i="5" s="1"/>
  <c r="I5620" i="5"/>
  <c r="L5620" i="5" s="1"/>
  <c r="I5616" i="5"/>
  <c r="L5616" i="5" s="1"/>
  <c r="I5612" i="5"/>
  <c r="L5612" i="5" s="1"/>
  <c r="I5608" i="5"/>
  <c r="L5608" i="5" s="1"/>
  <c r="I5604" i="5"/>
  <c r="L5604" i="5" s="1"/>
  <c r="I5600" i="5"/>
  <c r="L5600" i="5" s="1"/>
  <c r="I5596" i="5"/>
  <c r="L5596" i="5" s="1"/>
  <c r="I5592" i="5"/>
  <c r="L5592" i="5" s="1"/>
  <c r="I5588" i="5"/>
  <c r="L5588" i="5" s="1"/>
  <c r="I5584" i="5"/>
  <c r="L5584" i="5" s="1"/>
  <c r="I5580" i="5"/>
  <c r="L5580" i="5" s="1"/>
  <c r="I5576" i="5"/>
  <c r="L5576" i="5" s="1"/>
  <c r="I5572" i="5"/>
  <c r="L5572" i="5" s="1"/>
  <c r="I5568" i="5"/>
  <c r="L5568" i="5" s="1"/>
  <c r="I5564" i="5"/>
  <c r="L5564" i="5" s="1"/>
  <c r="I5560" i="5"/>
  <c r="L5560" i="5" s="1"/>
  <c r="I5556" i="5"/>
  <c r="L5556" i="5" s="1"/>
  <c r="I5552" i="5"/>
  <c r="L5552" i="5" s="1"/>
  <c r="I5548" i="5"/>
  <c r="L5548" i="5" s="1"/>
  <c r="I5544" i="5"/>
  <c r="L5544" i="5" s="1"/>
  <c r="I5540" i="5"/>
  <c r="L5540" i="5" s="1"/>
  <c r="I5536" i="5"/>
  <c r="L5536" i="5" s="1"/>
  <c r="I5532" i="5"/>
  <c r="L5532" i="5" s="1"/>
  <c r="I5528" i="5"/>
  <c r="L5528" i="5" s="1"/>
  <c r="I5524" i="5"/>
  <c r="L5524" i="5" s="1"/>
  <c r="I5520" i="5"/>
  <c r="L5520" i="5" s="1"/>
  <c r="I5516" i="5"/>
  <c r="L5516" i="5" s="1"/>
  <c r="I5512" i="5"/>
  <c r="L5512" i="5" s="1"/>
  <c r="I5508" i="5"/>
  <c r="L5508" i="5" s="1"/>
  <c r="I5504" i="5"/>
  <c r="L5504" i="5" s="1"/>
  <c r="I5500" i="5"/>
  <c r="L5500" i="5" s="1"/>
  <c r="I5496" i="5"/>
  <c r="L5496" i="5" s="1"/>
  <c r="I5492" i="5"/>
  <c r="L5492" i="5" s="1"/>
  <c r="I5488" i="5"/>
  <c r="L5488" i="5" s="1"/>
  <c r="I5484" i="5"/>
  <c r="L5484" i="5" s="1"/>
  <c r="I5480" i="5"/>
  <c r="L5480" i="5" s="1"/>
  <c r="I5476" i="5"/>
  <c r="L5476" i="5" s="1"/>
  <c r="I5472" i="5"/>
  <c r="L5472" i="5" s="1"/>
  <c r="I5468" i="5"/>
  <c r="L5468" i="5" s="1"/>
  <c r="I5464" i="5"/>
  <c r="L5464" i="5" s="1"/>
  <c r="I5460" i="5"/>
  <c r="L5460" i="5" s="1"/>
  <c r="I5456" i="5"/>
  <c r="L5456" i="5" s="1"/>
  <c r="I5452" i="5"/>
  <c r="L5452" i="5" s="1"/>
  <c r="I5448" i="5"/>
  <c r="L5448" i="5" s="1"/>
  <c r="I5444" i="5"/>
  <c r="L5444" i="5" s="1"/>
  <c r="I5440" i="5"/>
  <c r="L5440" i="5" s="1"/>
  <c r="I5436" i="5"/>
  <c r="L5436" i="5" s="1"/>
  <c r="I5432" i="5"/>
  <c r="L5432" i="5" s="1"/>
  <c r="I5428" i="5"/>
  <c r="L5428" i="5" s="1"/>
  <c r="I5424" i="5"/>
  <c r="L5424" i="5" s="1"/>
  <c r="I5420" i="5"/>
  <c r="L5420" i="5" s="1"/>
  <c r="I5416" i="5"/>
  <c r="L5416" i="5" s="1"/>
  <c r="I5412" i="5"/>
  <c r="L5412" i="5" s="1"/>
  <c r="I5408" i="5"/>
  <c r="L5408" i="5" s="1"/>
  <c r="I5404" i="5"/>
  <c r="L5404" i="5" s="1"/>
  <c r="I5400" i="5"/>
  <c r="L5400" i="5" s="1"/>
  <c r="I5396" i="5"/>
  <c r="L5396" i="5" s="1"/>
  <c r="I5392" i="5"/>
  <c r="L5392" i="5" s="1"/>
  <c r="I5388" i="5"/>
  <c r="L5388" i="5" s="1"/>
  <c r="I5384" i="5"/>
  <c r="L5384" i="5" s="1"/>
  <c r="I5380" i="5"/>
  <c r="L5380" i="5" s="1"/>
  <c r="I5376" i="5"/>
  <c r="L5376" i="5" s="1"/>
  <c r="I5372" i="5"/>
  <c r="L5372" i="5" s="1"/>
  <c r="I5368" i="5"/>
  <c r="L5368" i="5" s="1"/>
  <c r="I5364" i="5"/>
  <c r="L5364" i="5" s="1"/>
  <c r="I5360" i="5"/>
  <c r="L5360" i="5" s="1"/>
  <c r="I5356" i="5"/>
  <c r="L5356" i="5" s="1"/>
  <c r="I5352" i="5"/>
  <c r="L5352" i="5" s="1"/>
  <c r="I5348" i="5"/>
  <c r="L5348" i="5" s="1"/>
  <c r="I5344" i="5"/>
  <c r="L5344" i="5" s="1"/>
  <c r="I5340" i="5"/>
  <c r="L5340" i="5" s="1"/>
  <c r="I5336" i="5"/>
  <c r="L5336" i="5" s="1"/>
  <c r="I5332" i="5"/>
  <c r="L5332" i="5" s="1"/>
  <c r="I5328" i="5"/>
  <c r="L5328" i="5" s="1"/>
  <c r="I6443" i="5"/>
  <c r="L6443" i="5" s="1"/>
  <c r="I6435" i="5"/>
  <c r="L6435" i="5" s="1"/>
  <c r="I6427" i="5"/>
  <c r="L6427" i="5" s="1"/>
  <c r="I6419" i="5"/>
  <c r="L6419" i="5" s="1"/>
  <c r="I6411" i="5"/>
  <c r="L6411" i="5" s="1"/>
  <c r="I6403" i="5"/>
  <c r="L6403" i="5" s="1"/>
  <c r="I6395" i="5"/>
  <c r="L6395" i="5" s="1"/>
  <c r="I6387" i="5"/>
  <c r="L6387" i="5" s="1"/>
  <c r="I6379" i="5"/>
  <c r="L6379" i="5" s="1"/>
  <c r="I6371" i="5"/>
  <c r="L6371" i="5" s="1"/>
  <c r="I6363" i="5"/>
  <c r="L6363" i="5" s="1"/>
  <c r="I6355" i="5"/>
  <c r="L6355" i="5" s="1"/>
  <c r="I6347" i="5"/>
  <c r="L6347" i="5" s="1"/>
  <c r="I6339" i="5"/>
  <c r="L6339" i="5" s="1"/>
  <c r="I6331" i="5"/>
  <c r="L6331" i="5" s="1"/>
  <c r="I6323" i="5"/>
  <c r="L6323" i="5" s="1"/>
  <c r="I6315" i="5"/>
  <c r="L6315" i="5" s="1"/>
  <c r="I6307" i="5"/>
  <c r="L6307" i="5" s="1"/>
  <c r="I6299" i="5"/>
  <c r="L6299" i="5" s="1"/>
  <c r="I6291" i="5"/>
  <c r="L6291" i="5" s="1"/>
  <c r="I6283" i="5"/>
  <c r="L6283" i="5" s="1"/>
  <c r="I6275" i="5"/>
  <c r="L6275" i="5" s="1"/>
  <c r="I6267" i="5"/>
  <c r="L6267" i="5" s="1"/>
  <c r="I6259" i="5"/>
  <c r="L6259" i="5" s="1"/>
  <c r="I6251" i="5"/>
  <c r="L6251" i="5" s="1"/>
  <c r="I6243" i="5"/>
  <c r="L6243" i="5" s="1"/>
  <c r="I6235" i="5"/>
  <c r="L6235" i="5" s="1"/>
  <c r="I6227" i="5"/>
  <c r="L6227" i="5" s="1"/>
  <c r="I6219" i="5"/>
  <c r="L6219" i="5" s="1"/>
  <c r="I6211" i="5"/>
  <c r="L6211" i="5" s="1"/>
  <c r="I6203" i="5"/>
  <c r="L6203" i="5" s="1"/>
  <c r="I6195" i="5"/>
  <c r="L6195" i="5" s="1"/>
  <c r="I6187" i="5"/>
  <c r="L6187" i="5" s="1"/>
  <c r="I6179" i="5"/>
  <c r="L6179" i="5" s="1"/>
  <c r="I6171" i="5"/>
  <c r="L6171" i="5" s="1"/>
  <c r="I6163" i="5"/>
  <c r="L6163" i="5" s="1"/>
  <c r="I6155" i="5"/>
  <c r="L6155" i="5" s="1"/>
  <c r="I6147" i="5"/>
  <c r="L6147" i="5" s="1"/>
  <c r="I6139" i="5"/>
  <c r="L6139" i="5" s="1"/>
  <c r="I6131" i="5"/>
  <c r="L6131" i="5" s="1"/>
  <c r="I6123" i="5"/>
  <c r="L6123" i="5" s="1"/>
  <c r="I6115" i="5"/>
  <c r="L6115" i="5" s="1"/>
  <c r="I6107" i="5"/>
  <c r="L6107" i="5" s="1"/>
  <c r="I6099" i="5"/>
  <c r="L6099" i="5" s="1"/>
  <c r="I6091" i="5"/>
  <c r="L6091" i="5" s="1"/>
  <c r="I6083" i="5"/>
  <c r="L6083" i="5" s="1"/>
  <c r="I6075" i="5"/>
  <c r="L6075" i="5" s="1"/>
  <c r="I6067" i="5"/>
  <c r="L6067" i="5" s="1"/>
  <c r="I6059" i="5"/>
  <c r="L6059" i="5" s="1"/>
  <c r="I6051" i="5"/>
  <c r="L6051" i="5" s="1"/>
  <c r="I6043" i="5"/>
  <c r="L6043" i="5" s="1"/>
  <c r="I6035" i="5"/>
  <c r="L6035" i="5" s="1"/>
  <c r="I6027" i="5"/>
  <c r="L6027" i="5" s="1"/>
  <c r="I6019" i="5"/>
  <c r="L6019" i="5" s="1"/>
  <c r="I6011" i="5"/>
  <c r="L6011" i="5" s="1"/>
  <c r="I6003" i="5"/>
  <c r="L6003" i="5" s="1"/>
  <c r="I5995" i="5"/>
  <c r="L5995" i="5" s="1"/>
  <c r="I5987" i="5"/>
  <c r="L5987" i="5" s="1"/>
  <c r="I5979" i="5"/>
  <c r="L5979" i="5" s="1"/>
  <c r="I5971" i="5"/>
  <c r="L5971" i="5" s="1"/>
  <c r="I5963" i="5"/>
  <c r="L5963" i="5" s="1"/>
  <c r="I5955" i="5"/>
  <c r="L5955" i="5" s="1"/>
  <c r="I5947" i="5"/>
  <c r="L5947" i="5" s="1"/>
  <c r="I5939" i="5"/>
  <c r="L5939" i="5" s="1"/>
  <c r="I5931" i="5"/>
  <c r="L5931" i="5" s="1"/>
  <c r="I5923" i="5"/>
  <c r="L5923" i="5" s="1"/>
  <c r="I5915" i="5"/>
  <c r="L5915" i="5" s="1"/>
  <c r="I5907" i="5"/>
  <c r="L5907" i="5" s="1"/>
  <c r="I5903" i="5"/>
  <c r="L5903" i="5" s="1"/>
  <c r="I5899" i="5"/>
  <c r="L5899" i="5" s="1"/>
  <c r="I5895" i="5"/>
  <c r="L5895" i="5" s="1"/>
  <c r="I5891" i="5"/>
  <c r="L5891" i="5" s="1"/>
  <c r="I5887" i="5"/>
  <c r="L5887" i="5" s="1"/>
  <c r="I5883" i="5"/>
  <c r="L5883" i="5" s="1"/>
  <c r="I5879" i="5"/>
  <c r="L5879" i="5" s="1"/>
  <c r="I5875" i="5"/>
  <c r="L5875" i="5" s="1"/>
  <c r="I5871" i="5"/>
  <c r="L5871" i="5" s="1"/>
  <c r="I5867" i="5"/>
  <c r="L5867" i="5" s="1"/>
  <c r="I5863" i="5"/>
  <c r="L5863" i="5" s="1"/>
  <c r="I5859" i="5"/>
  <c r="L5859" i="5" s="1"/>
  <c r="I5855" i="5"/>
  <c r="L5855" i="5" s="1"/>
  <c r="I5851" i="5"/>
  <c r="L5851" i="5" s="1"/>
  <c r="I5847" i="5"/>
  <c r="L5847" i="5" s="1"/>
  <c r="I5843" i="5"/>
  <c r="L5843" i="5" s="1"/>
  <c r="I5839" i="5"/>
  <c r="L5839" i="5" s="1"/>
  <c r="I5835" i="5"/>
  <c r="L5835" i="5" s="1"/>
  <c r="I5831" i="5"/>
  <c r="L5831" i="5" s="1"/>
  <c r="I5827" i="5"/>
  <c r="L5827" i="5" s="1"/>
  <c r="I5823" i="5"/>
  <c r="L5823" i="5" s="1"/>
  <c r="I5819" i="5"/>
  <c r="L5819" i="5" s="1"/>
  <c r="I5815" i="5"/>
  <c r="L5815" i="5" s="1"/>
  <c r="I5811" i="5"/>
  <c r="L5811" i="5" s="1"/>
  <c r="I5807" i="5"/>
  <c r="L5807" i="5" s="1"/>
  <c r="I5803" i="5"/>
  <c r="L5803" i="5" s="1"/>
  <c r="I5799" i="5"/>
  <c r="L5799" i="5" s="1"/>
  <c r="I5795" i="5"/>
  <c r="L5795" i="5" s="1"/>
  <c r="I5791" i="5"/>
  <c r="L5791" i="5" s="1"/>
  <c r="I5787" i="5"/>
  <c r="L5787" i="5" s="1"/>
  <c r="I5783" i="5"/>
  <c r="L5783" i="5" s="1"/>
  <c r="I5779" i="5"/>
  <c r="L5779" i="5" s="1"/>
  <c r="I5775" i="5"/>
  <c r="L5775" i="5" s="1"/>
  <c r="I5771" i="5"/>
  <c r="L5771" i="5" s="1"/>
  <c r="I5767" i="5"/>
  <c r="L5767" i="5" s="1"/>
  <c r="I5763" i="5"/>
  <c r="L5763" i="5" s="1"/>
  <c r="I5759" i="5"/>
  <c r="L5759" i="5" s="1"/>
  <c r="I5755" i="5"/>
  <c r="L5755" i="5" s="1"/>
  <c r="I5751" i="5"/>
  <c r="L5751" i="5" s="1"/>
  <c r="I5747" i="5"/>
  <c r="L5747" i="5" s="1"/>
  <c r="I5743" i="5"/>
  <c r="L5743" i="5" s="1"/>
  <c r="I5739" i="5"/>
  <c r="L5739" i="5" s="1"/>
  <c r="I5735" i="5"/>
  <c r="L5735" i="5" s="1"/>
  <c r="I5731" i="5"/>
  <c r="L5731" i="5" s="1"/>
  <c r="I5727" i="5"/>
  <c r="L5727" i="5" s="1"/>
  <c r="I5723" i="5"/>
  <c r="L5723" i="5" s="1"/>
  <c r="I5719" i="5"/>
  <c r="L5719" i="5" s="1"/>
  <c r="I5715" i="5"/>
  <c r="L5715" i="5" s="1"/>
  <c r="I5711" i="5"/>
  <c r="L5711" i="5" s="1"/>
  <c r="I5707" i="5"/>
  <c r="L5707" i="5" s="1"/>
  <c r="I5703" i="5"/>
  <c r="L5703" i="5" s="1"/>
  <c r="I5699" i="5"/>
  <c r="L5699" i="5" s="1"/>
  <c r="I5695" i="5"/>
  <c r="L5695" i="5" s="1"/>
  <c r="I5691" i="5"/>
  <c r="L5691" i="5" s="1"/>
  <c r="I5687" i="5"/>
  <c r="L5687" i="5" s="1"/>
  <c r="I5683" i="5"/>
  <c r="L5683" i="5" s="1"/>
  <c r="I5679" i="5"/>
  <c r="L5679" i="5" s="1"/>
  <c r="I5675" i="5"/>
  <c r="L5675" i="5" s="1"/>
  <c r="I5671" i="5"/>
  <c r="L5671" i="5" s="1"/>
  <c r="I5667" i="5"/>
  <c r="L5667" i="5" s="1"/>
  <c r="I5663" i="5"/>
  <c r="L5663" i="5" s="1"/>
  <c r="I5659" i="5"/>
  <c r="L5659" i="5" s="1"/>
  <c r="I5655" i="5"/>
  <c r="L5655" i="5" s="1"/>
  <c r="I5651" i="5"/>
  <c r="L5651" i="5" s="1"/>
  <c r="I5647" i="5"/>
  <c r="L5647" i="5" s="1"/>
  <c r="I5643" i="5"/>
  <c r="L5643" i="5" s="1"/>
  <c r="I5639" i="5"/>
  <c r="L5639" i="5" s="1"/>
  <c r="I5635" i="5"/>
  <c r="L5635" i="5" s="1"/>
  <c r="I5631" i="5"/>
  <c r="L5631" i="5" s="1"/>
  <c r="I5627" i="5"/>
  <c r="L5627" i="5" s="1"/>
  <c r="I5623" i="5"/>
  <c r="L5623" i="5" s="1"/>
  <c r="I5619" i="5"/>
  <c r="L5619" i="5" s="1"/>
  <c r="I5615" i="5"/>
  <c r="L5615" i="5" s="1"/>
  <c r="I5611" i="5"/>
  <c r="L5611" i="5" s="1"/>
  <c r="I5607" i="5"/>
  <c r="L5607" i="5" s="1"/>
  <c r="I5603" i="5"/>
  <c r="L5603" i="5" s="1"/>
  <c r="I5599" i="5"/>
  <c r="L5599" i="5" s="1"/>
  <c r="I5595" i="5"/>
  <c r="L5595" i="5" s="1"/>
  <c r="I5591" i="5"/>
  <c r="L5591" i="5" s="1"/>
  <c r="I5587" i="5"/>
  <c r="L5587" i="5" s="1"/>
  <c r="I5583" i="5"/>
  <c r="L5583" i="5" s="1"/>
  <c r="I5579" i="5"/>
  <c r="L5579" i="5" s="1"/>
  <c r="I5575" i="5"/>
  <c r="L5575" i="5" s="1"/>
  <c r="I5571" i="5"/>
  <c r="L5571" i="5" s="1"/>
  <c r="I5567" i="5"/>
  <c r="L5567" i="5" s="1"/>
  <c r="I5563" i="5"/>
  <c r="L5563" i="5" s="1"/>
  <c r="I5559" i="5"/>
  <c r="L5559" i="5" s="1"/>
  <c r="I5555" i="5"/>
  <c r="L5555" i="5" s="1"/>
  <c r="I5551" i="5"/>
  <c r="L5551" i="5" s="1"/>
  <c r="I5547" i="5"/>
  <c r="L5547" i="5" s="1"/>
  <c r="I5543" i="5"/>
  <c r="L5543" i="5" s="1"/>
  <c r="I5539" i="5"/>
  <c r="L5539" i="5" s="1"/>
  <c r="I5535" i="5"/>
  <c r="L5535" i="5" s="1"/>
  <c r="I5531" i="5"/>
  <c r="L5531" i="5" s="1"/>
  <c r="I5527" i="5"/>
  <c r="L5527" i="5" s="1"/>
  <c r="I5523" i="5"/>
  <c r="L5523" i="5" s="1"/>
  <c r="I5519" i="5"/>
  <c r="L5519" i="5" s="1"/>
  <c r="I5515" i="5"/>
  <c r="L5515" i="5" s="1"/>
  <c r="I5511" i="5"/>
  <c r="L5511" i="5" s="1"/>
  <c r="I5507" i="5"/>
  <c r="L5507" i="5" s="1"/>
  <c r="I5503" i="5"/>
  <c r="L5503" i="5" s="1"/>
  <c r="I5499" i="5"/>
  <c r="L5499" i="5" s="1"/>
  <c r="I5495" i="5"/>
  <c r="L5495" i="5" s="1"/>
  <c r="I5491" i="5"/>
  <c r="L5491" i="5" s="1"/>
  <c r="I5487" i="5"/>
  <c r="L5487" i="5" s="1"/>
  <c r="I5483" i="5"/>
  <c r="L5483" i="5" s="1"/>
  <c r="I5479" i="5"/>
  <c r="L5479" i="5" s="1"/>
  <c r="I5475" i="5"/>
  <c r="L5475" i="5" s="1"/>
  <c r="I5471" i="5"/>
  <c r="L5471" i="5" s="1"/>
  <c r="I5467" i="5"/>
  <c r="L5467" i="5" s="1"/>
  <c r="I5463" i="5"/>
  <c r="L5463" i="5" s="1"/>
  <c r="I5459" i="5"/>
  <c r="L5459" i="5" s="1"/>
  <c r="I5455" i="5"/>
  <c r="L5455" i="5" s="1"/>
  <c r="I5451" i="5"/>
  <c r="L5451" i="5" s="1"/>
  <c r="I5447" i="5"/>
  <c r="L5447" i="5" s="1"/>
  <c r="I5443" i="5"/>
  <c r="L5443" i="5" s="1"/>
  <c r="I5439" i="5"/>
  <c r="L5439" i="5" s="1"/>
  <c r="I5435" i="5"/>
  <c r="L5435" i="5" s="1"/>
  <c r="I5431" i="5"/>
  <c r="L5431" i="5" s="1"/>
  <c r="I5427" i="5"/>
  <c r="L5427" i="5" s="1"/>
  <c r="I5423" i="5"/>
  <c r="L5423" i="5" s="1"/>
  <c r="I5419" i="5"/>
  <c r="L5419" i="5" s="1"/>
  <c r="I5415" i="5"/>
  <c r="L5415" i="5" s="1"/>
  <c r="I5411" i="5"/>
  <c r="L5411" i="5" s="1"/>
  <c r="I5407" i="5"/>
  <c r="L5407" i="5" s="1"/>
  <c r="I5403" i="5"/>
  <c r="L5403" i="5" s="1"/>
  <c r="I5399" i="5"/>
  <c r="L5399" i="5" s="1"/>
  <c r="I5395" i="5"/>
  <c r="L5395" i="5" s="1"/>
  <c r="I5391" i="5"/>
  <c r="L5391" i="5" s="1"/>
  <c r="I5387" i="5"/>
  <c r="L5387" i="5" s="1"/>
  <c r="I5383" i="5"/>
  <c r="L5383" i="5" s="1"/>
  <c r="I5379" i="5"/>
  <c r="L5379" i="5" s="1"/>
  <c r="I5375" i="5"/>
  <c r="L5375" i="5" s="1"/>
  <c r="I5371" i="5"/>
  <c r="L5371" i="5" s="1"/>
  <c r="I5367" i="5"/>
  <c r="L5367" i="5" s="1"/>
  <c r="I5363" i="5"/>
  <c r="L5363" i="5" s="1"/>
  <c r="I5359" i="5"/>
  <c r="L5359" i="5" s="1"/>
  <c r="I5355" i="5"/>
  <c r="L5355" i="5" s="1"/>
  <c r="I5351" i="5"/>
  <c r="L5351" i="5" s="1"/>
  <c r="I5347" i="5"/>
  <c r="L5347" i="5" s="1"/>
  <c r="I5343" i="5"/>
  <c r="L5343" i="5" s="1"/>
  <c r="I5339" i="5"/>
  <c r="L5339" i="5" s="1"/>
  <c r="I5335" i="5"/>
  <c r="L5335" i="5" s="1"/>
  <c r="I5331" i="5"/>
  <c r="L5331" i="5" s="1"/>
  <c r="I3501" i="5"/>
  <c r="L3501" i="5" s="1"/>
  <c r="I3493" i="5"/>
  <c r="L3493" i="5" s="1"/>
  <c r="I3485" i="5"/>
  <c r="L3485" i="5" s="1"/>
  <c r="I3477" i="5"/>
  <c r="L3477" i="5" s="1"/>
  <c r="I3469" i="5"/>
  <c r="L3469" i="5" s="1"/>
  <c r="I3461" i="5"/>
  <c r="L3461" i="5" s="1"/>
  <c r="I3453" i="5"/>
  <c r="L3453" i="5" s="1"/>
  <c r="I3445" i="5"/>
  <c r="L3445" i="5" s="1"/>
  <c r="I3437" i="5"/>
  <c r="L3437" i="5" s="1"/>
  <c r="I3429" i="5"/>
  <c r="L3429" i="5" s="1"/>
  <c r="I3421" i="5"/>
  <c r="L3421" i="5" s="1"/>
  <c r="I3413" i="5"/>
  <c r="L3413" i="5" s="1"/>
  <c r="I3405" i="5"/>
  <c r="L3405" i="5" s="1"/>
  <c r="I3397" i="5"/>
  <c r="L3397" i="5" s="1"/>
  <c r="I3389" i="5"/>
  <c r="L3389" i="5" s="1"/>
  <c r="I3381" i="5"/>
  <c r="L3381" i="5" s="1"/>
  <c r="I3373" i="5"/>
  <c r="L3373" i="5" s="1"/>
  <c r="I3365" i="5"/>
  <c r="L3365" i="5" s="1"/>
  <c r="I3357" i="5"/>
  <c r="L3357" i="5" s="1"/>
  <c r="I3349" i="5"/>
  <c r="L3349" i="5" s="1"/>
  <c r="I3341" i="5"/>
  <c r="L3341" i="5" s="1"/>
  <c r="I3333" i="5"/>
  <c r="L3333" i="5" s="1"/>
  <c r="I3325" i="5"/>
  <c r="L3325" i="5" s="1"/>
  <c r="I3317" i="5"/>
  <c r="L3317" i="5" s="1"/>
  <c r="I3309" i="5"/>
  <c r="L3309" i="5" s="1"/>
  <c r="I3301" i="5"/>
  <c r="L3301" i="5" s="1"/>
  <c r="I3293" i="5"/>
  <c r="L3293" i="5" s="1"/>
  <c r="I3285" i="5"/>
  <c r="L3285" i="5" s="1"/>
  <c r="I3277" i="5"/>
  <c r="L3277" i="5" s="1"/>
  <c r="I3269" i="5"/>
  <c r="L3269" i="5" s="1"/>
  <c r="I3261" i="5"/>
  <c r="L3261" i="5" s="1"/>
  <c r="I3253" i="5"/>
  <c r="L3253" i="5" s="1"/>
  <c r="I3245" i="5"/>
  <c r="L3245" i="5" s="1"/>
  <c r="I3237" i="5"/>
  <c r="L3237" i="5" s="1"/>
  <c r="I3229" i="5"/>
  <c r="L3229" i="5" s="1"/>
  <c r="I3221" i="5"/>
  <c r="L3221" i="5" s="1"/>
  <c r="I3213" i="5"/>
  <c r="L3213" i="5" s="1"/>
  <c r="I3209" i="5"/>
  <c r="L3209" i="5" s="1"/>
  <c r="I3205" i="5"/>
  <c r="L3205" i="5" s="1"/>
  <c r="I3201" i="5"/>
  <c r="L3201" i="5" s="1"/>
  <c r="I3197" i="5"/>
  <c r="L3197" i="5" s="1"/>
  <c r="I3193" i="5"/>
  <c r="L3193" i="5" s="1"/>
  <c r="I3189" i="5"/>
  <c r="L3189" i="5" s="1"/>
  <c r="I3185" i="5"/>
  <c r="L3185" i="5" s="1"/>
  <c r="I3181" i="5"/>
  <c r="L3181" i="5" s="1"/>
  <c r="I3177" i="5"/>
  <c r="L3177" i="5" s="1"/>
  <c r="I3173" i="5"/>
  <c r="L3173" i="5" s="1"/>
  <c r="I3169" i="5"/>
  <c r="L3169" i="5" s="1"/>
  <c r="I3165" i="5"/>
  <c r="L3165" i="5" s="1"/>
  <c r="I3161" i="5"/>
  <c r="L3161" i="5" s="1"/>
  <c r="I3157" i="5"/>
  <c r="L3157" i="5" s="1"/>
  <c r="I3153" i="5"/>
  <c r="L3153" i="5" s="1"/>
  <c r="I3149" i="5"/>
  <c r="L3149" i="5" s="1"/>
  <c r="I3145" i="5"/>
  <c r="L3145" i="5" s="1"/>
  <c r="I3141" i="5"/>
  <c r="L3141" i="5" s="1"/>
  <c r="I3137" i="5"/>
  <c r="L3137" i="5" s="1"/>
  <c r="I3133" i="5"/>
  <c r="L3133" i="5" s="1"/>
  <c r="I3129" i="5"/>
  <c r="L3129" i="5" s="1"/>
  <c r="I3125" i="5"/>
  <c r="L3125" i="5" s="1"/>
  <c r="I3121" i="5"/>
  <c r="L3121" i="5" s="1"/>
  <c r="I3117" i="5"/>
  <c r="L3117" i="5" s="1"/>
  <c r="I3113" i="5"/>
  <c r="L3113" i="5" s="1"/>
  <c r="I3109" i="5"/>
  <c r="L3109" i="5" s="1"/>
  <c r="I3105" i="5"/>
  <c r="L3105" i="5" s="1"/>
  <c r="I3101" i="5"/>
  <c r="L3101" i="5" s="1"/>
  <c r="I3097" i="5"/>
  <c r="L3097" i="5" s="1"/>
  <c r="I3093" i="5"/>
  <c r="L3093" i="5" s="1"/>
  <c r="I3089" i="5"/>
  <c r="L3089" i="5" s="1"/>
  <c r="I3085" i="5"/>
  <c r="L3085" i="5" s="1"/>
  <c r="I3081" i="5"/>
  <c r="L3081" i="5" s="1"/>
  <c r="I3077" i="5"/>
  <c r="L3077" i="5" s="1"/>
  <c r="I3073" i="5"/>
  <c r="L3073" i="5" s="1"/>
  <c r="I3069" i="5"/>
  <c r="L3069" i="5" s="1"/>
  <c r="I3065" i="5"/>
  <c r="L3065" i="5" s="1"/>
  <c r="I3061" i="5"/>
  <c r="L3061" i="5" s="1"/>
  <c r="I3057" i="5"/>
  <c r="L3057" i="5" s="1"/>
  <c r="I3053" i="5"/>
  <c r="L3053" i="5" s="1"/>
  <c r="I3049" i="5"/>
  <c r="L3049" i="5" s="1"/>
  <c r="I3045" i="5"/>
  <c r="L3045" i="5" s="1"/>
  <c r="I3041" i="5"/>
  <c r="L3041" i="5" s="1"/>
  <c r="I3037" i="5"/>
  <c r="L3037" i="5" s="1"/>
  <c r="I3033" i="5"/>
  <c r="L3033" i="5" s="1"/>
  <c r="I3029" i="5"/>
  <c r="L3029" i="5" s="1"/>
  <c r="I3025" i="5"/>
  <c r="L3025" i="5" s="1"/>
  <c r="I3021" i="5"/>
  <c r="L3021" i="5" s="1"/>
  <c r="I3017" i="5"/>
  <c r="L3017" i="5" s="1"/>
  <c r="I3013" i="5"/>
  <c r="L3013" i="5" s="1"/>
  <c r="I3208" i="5"/>
  <c r="L3208" i="5" s="1"/>
  <c r="I3204" i="5"/>
  <c r="L3204" i="5" s="1"/>
  <c r="I3200" i="5"/>
  <c r="L3200" i="5" s="1"/>
  <c r="I3196" i="5"/>
  <c r="L3196" i="5" s="1"/>
  <c r="I3192" i="5"/>
  <c r="L3192" i="5" s="1"/>
  <c r="I3188" i="5"/>
  <c r="L3188" i="5" s="1"/>
  <c r="I3184" i="5"/>
  <c r="L3184" i="5" s="1"/>
  <c r="I3180" i="5"/>
  <c r="L3180" i="5" s="1"/>
  <c r="I3176" i="5"/>
  <c r="L3176" i="5" s="1"/>
  <c r="I3172" i="5"/>
  <c r="L3172" i="5" s="1"/>
  <c r="I3168" i="5"/>
  <c r="L3168" i="5" s="1"/>
  <c r="I3164" i="5"/>
  <c r="L3164" i="5" s="1"/>
  <c r="I3160" i="5"/>
  <c r="L3160" i="5" s="1"/>
  <c r="I3156" i="5"/>
  <c r="L3156" i="5" s="1"/>
  <c r="I3152" i="5"/>
  <c r="L3152" i="5" s="1"/>
  <c r="I3148" i="5"/>
  <c r="L3148" i="5" s="1"/>
  <c r="I3144" i="5"/>
  <c r="L3144" i="5" s="1"/>
  <c r="I3140" i="5"/>
  <c r="L3140" i="5" s="1"/>
  <c r="I3136" i="5"/>
  <c r="L3136" i="5" s="1"/>
  <c r="I3132" i="5"/>
  <c r="L3132" i="5" s="1"/>
  <c r="I3128" i="5"/>
  <c r="L3128" i="5" s="1"/>
  <c r="I3124" i="5"/>
  <c r="L3124" i="5" s="1"/>
  <c r="I3120" i="5"/>
  <c r="L3120" i="5" s="1"/>
  <c r="I3116" i="5"/>
  <c r="L3116" i="5" s="1"/>
  <c r="I3112" i="5"/>
  <c r="L3112" i="5" s="1"/>
  <c r="I3108" i="5"/>
  <c r="L3108" i="5" s="1"/>
  <c r="I3104" i="5"/>
  <c r="L3104" i="5" s="1"/>
  <c r="I3100" i="5"/>
  <c r="L3100" i="5" s="1"/>
  <c r="I3096" i="5"/>
  <c r="L3096" i="5" s="1"/>
  <c r="I3092" i="5"/>
  <c r="L3092" i="5" s="1"/>
  <c r="I3088" i="5"/>
  <c r="L3088" i="5" s="1"/>
  <c r="I3084" i="5"/>
  <c r="L3084" i="5" s="1"/>
  <c r="I3080" i="5"/>
  <c r="L3080" i="5" s="1"/>
  <c r="I3076" i="5"/>
  <c r="L3076" i="5" s="1"/>
  <c r="I3072" i="5"/>
  <c r="L3072" i="5" s="1"/>
  <c r="I3068" i="5"/>
  <c r="L3068" i="5" s="1"/>
  <c r="I3064" i="5"/>
  <c r="L3064" i="5" s="1"/>
  <c r="I3060" i="5"/>
  <c r="L3060" i="5" s="1"/>
  <c r="I3056" i="5"/>
  <c r="L3056" i="5" s="1"/>
  <c r="I3052" i="5"/>
  <c r="L3052" i="5" s="1"/>
  <c r="I3048" i="5"/>
  <c r="L3048" i="5" s="1"/>
  <c r="I3044" i="5"/>
  <c r="L3044" i="5" s="1"/>
  <c r="I3040" i="5"/>
  <c r="L3040" i="5" s="1"/>
  <c r="I3036" i="5"/>
  <c r="L3036" i="5" s="1"/>
  <c r="I3032" i="5"/>
  <c r="L3032" i="5" s="1"/>
  <c r="I3028" i="5"/>
  <c r="L3028" i="5" s="1"/>
  <c r="I3024" i="5"/>
  <c r="L3024" i="5" s="1"/>
  <c r="I3020" i="5"/>
  <c r="L3020" i="5" s="1"/>
  <c r="I3016" i="5"/>
  <c r="L3016" i="5" s="1"/>
  <c r="I3012" i="5"/>
  <c r="L3012" i="5" s="1"/>
  <c r="I2540" i="5"/>
  <c r="L2540" i="5" s="1"/>
  <c r="I2532" i="5"/>
  <c r="L2532" i="5" s="1"/>
  <c r="I2524" i="5"/>
  <c r="L2524" i="5" s="1"/>
  <c r="I2516" i="5"/>
  <c r="L2516" i="5" s="1"/>
  <c r="I2508" i="5"/>
  <c r="L2508" i="5" s="1"/>
  <c r="I2500" i="5"/>
  <c r="L2500" i="5" s="1"/>
  <c r="I2492" i="5"/>
  <c r="L2492" i="5" s="1"/>
  <c r="I2484" i="5"/>
  <c r="L2484" i="5" s="1"/>
  <c r="I2476" i="5"/>
  <c r="L2476" i="5" s="1"/>
  <c r="I2468" i="5"/>
  <c r="L2468" i="5" s="1"/>
  <c r="I2460" i="5"/>
  <c r="L2460" i="5" s="1"/>
  <c r="I2452" i="5"/>
  <c r="L2452" i="5" s="1"/>
  <c r="I2444" i="5"/>
  <c r="L2444" i="5" s="1"/>
  <c r="I2436" i="5"/>
  <c r="L2436" i="5" s="1"/>
  <c r="I2428" i="5"/>
  <c r="L2428" i="5" s="1"/>
  <c r="I2420" i="5"/>
  <c r="L2420" i="5" s="1"/>
  <c r="I2412" i="5"/>
  <c r="L2412" i="5" s="1"/>
  <c r="I2404" i="5"/>
  <c r="L2404" i="5" s="1"/>
  <c r="I2396" i="5"/>
  <c r="L2396" i="5" s="1"/>
  <c r="I2388" i="5"/>
  <c r="L2388" i="5" s="1"/>
  <c r="I2380" i="5"/>
  <c r="L2380" i="5" s="1"/>
  <c r="I2372" i="5"/>
  <c r="L2372" i="5" s="1"/>
  <c r="I2364" i="5"/>
  <c r="L2364" i="5" s="1"/>
  <c r="I2356" i="5"/>
  <c r="L2356" i="5" s="1"/>
  <c r="I2348" i="5"/>
  <c r="L2348" i="5" s="1"/>
  <c r="I2340" i="5"/>
  <c r="L2340" i="5" s="1"/>
  <c r="I2332" i="5"/>
  <c r="L2332" i="5" s="1"/>
  <c r="I2324" i="5"/>
  <c r="L2324" i="5" s="1"/>
  <c r="I2316" i="5"/>
  <c r="L2316" i="5" s="1"/>
  <c r="I2308" i="5"/>
  <c r="L2308" i="5" s="1"/>
  <c r="I2300" i="5"/>
  <c r="L2300" i="5" s="1"/>
  <c r="I2292" i="5"/>
  <c r="L2292" i="5" s="1"/>
  <c r="I2284" i="5"/>
  <c r="L2284" i="5" s="1"/>
  <c r="I2276" i="5"/>
  <c r="L2276" i="5" s="1"/>
  <c r="I2268" i="5"/>
  <c r="L2268" i="5" s="1"/>
  <c r="I2260" i="5"/>
  <c r="L2260" i="5" s="1"/>
  <c r="I2252" i="5"/>
  <c r="L2252" i="5" s="1"/>
  <c r="I2244" i="5"/>
  <c r="L2244" i="5" s="1"/>
  <c r="I2236" i="5"/>
  <c r="L2236" i="5" s="1"/>
  <c r="I2228" i="5"/>
  <c r="L2228" i="5" s="1"/>
  <c r="I2220" i="5"/>
  <c r="L2220" i="5" s="1"/>
  <c r="I2212" i="5"/>
  <c r="L2212" i="5" s="1"/>
  <c r="I2204" i="5"/>
  <c r="L2204" i="5" s="1"/>
  <c r="I2196" i="5"/>
  <c r="L2196" i="5" s="1"/>
  <c r="I2188" i="5"/>
  <c r="L2188" i="5" s="1"/>
  <c r="I2180" i="5"/>
  <c r="L2180" i="5" s="1"/>
  <c r="I2141" i="5"/>
  <c r="L2141" i="5" s="1"/>
  <c r="I2133" i="5"/>
  <c r="L2133" i="5" s="1"/>
  <c r="I2125" i="5"/>
  <c r="L2125" i="5" s="1"/>
  <c r="I1147" i="5"/>
  <c r="L1147" i="5" s="1"/>
  <c r="I1145" i="5"/>
  <c r="L1145" i="5" s="1"/>
  <c r="I1143" i="5"/>
  <c r="L1143" i="5" s="1"/>
  <c r="I1141" i="5"/>
  <c r="L1141" i="5" s="1"/>
  <c r="I1139" i="5"/>
  <c r="L1139" i="5" s="1"/>
  <c r="I1137" i="5"/>
  <c r="L1137" i="5" s="1"/>
  <c r="I1135" i="5"/>
  <c r="L1135" i="5" s="1"/>
  <c r="I1133" i="5"/>
  <c r="L1133" i="5" s="1"/>
  <c r="I1131" i="5"/>
  <c r="L1131" i="5" s="1"/>
  <c r="I1129" i="5"/>
  <c r="L1129" i="5" s="1"/>
  <c r="I1127" i="5"/>
  <c r="L1127" i="5" s="1"/>
  <c r="I1125" i="5"/>
  <c r="L1125" i="5" s="1"/>
  <c r="I1123" i="5"/>
  <c r="L1123" i="5" s="1"/>
  <c r="I1121" i="5"/>
  <c r="L1121" i="5" s="1"/>
  <c r="I1119" i="5"/>
  <c r="L1119" i="5" s="1"/>
  <c r="I1117" i="5"/>
  <c r="L1117" i="5" s="1"/>
  <c r="I1115" i="5"/>
  <c r="L1115" i="5" s="1"/>
  <c r="I1113" i="5"/>
  <c r="L1113" i="5" s="1"/>
  <c r="I1111" i="5"/>
  <c r="L1111" i="5" s="1"/>
  <c r="I1109" i="5"/>
  <c r="L1109" i="5" s="1"/>
  <c r="I1107" i="5"/>
  <c r="L1107" i="5" s="1"/>
  <c r="I1105" i="5"/>
  <c r="L1105" i="5" s="1"/>
  <c r="I1103" i="5"/>
  <c r="L1103" i="5" s="1"/>
  <c r="I1101" i="5"/>
  <c r="L1101" i="5" s="1"/>
  <c r="I1099" i="5"/>
  <c r="L1099" i="5" s="1"/>
  <c r="I1097" i="5"/>
  <c r="L1097" i="5" s="1"/>
  <c r="I1095" i="5"/>
  <c r="L1095" i="5" s="1"/>
  <c r="I1093" i="5"/>
  <c r="L1093" i="5" s="1"/>
  <c r="I1091" i="5"/>
  <c r="L1091" i="5" s="1"/>
  <c r="I1089" i="5"/>
  <c r="L1089" i="5" s="1"/>
  <c r="I1081" i="5"/>
  <c r="L1081" i="5" s="1"/>
  <c r="I1073" i="5"/>
  <c r="L1073" i="5" s="1"/>
  <c r="I1065" i="5"/>
  <c r="L1065" i="5" s="1"/>
  <c r="I1057" i="5"/>
  <c r="L1057" i="5" s="1"/>
  <c r="I1049" i="5"/>
  <c r="L1049" i="5" s="1"/>
  <c r="I1041" i="5"/>
  <c r="L1041" i="5" s="1"/>
  <c r="I1024" i="5"/>
  <c r="L1024" i="5" s="1"/>
  <c r="I1008" i="5"/>
  <c r="L1008" i="5" s="1"/>
  <c r="I992" i="5"/>
  <c r="L992" i="5" s="1"/>
  <c r="I976" i="5"/>
  <c r="L976" i="5" s="1"/>
  <c r="I960" i="5"/>
  <c r="L960" i="5" s="1"/>
  <c r="I944" i="5"/>
  <c r="L944" i="5" s="1"/>
  <c r="I928" i="5"/>
  <c r="L928" i="5" s="1"/>
  <c r="I912" i="5"/>
  <c r="L912" i="5" s="1"/>
  <c r="I896" i="5"/>
  <c r="L896" i="5" s="1"/>
  <c r="I880" i="5"/>
  <c r="L880" i="5" s="1"/>
  <c r="I864" i="5"/>
  <c r="L864" i="5" s="1"/>
  <c r="I848" i="5"/>
  <c r="L848" i="5" s="1"/>
  <c r="I832" i="5"/>
  <c r="L832" i="5" s="1"/>
  <c r="I816" i="5"/>
  <c r="L816" i="5" s="1"/>
  <c r="I1028" i="5"/>
  <c r="L1028" i="5" s="1"/>
  <c r="I1012" i="5"/>
  <c r="L1012" i="5" s="1"/>
  <c r="I996" i="5"/>
  <c r="L996" i="5" s="1"/>
  <c r="I980" i="5"/>
  <c r="L980" i="5" s="1"/>
  <c r="I964" i="5"/>
  <c r="L964" i="5" s="1"/>
  <c r="I948" i="5"/>
  <c r="L948" i="5" s="1"/>
  <c r="I932" i="5"/>
  <c r="L932" i="5" s="1"/>
  <c r="I916" i="5"/>
  <c r="L916" i="5" s="1"/>
  <c r="I900" i="5"/>
  <c r="L900" i="5" s="1"/>
  <c r="I884" i="5"/>
  <c r="L884" i="5" s="1"/>
  <c r="I868" i="5"/>
  <c r="L868" i="5" s="1"/>
  <c r="I852" i="5"/>
  <c r="L852" i="5" s="1"/>
  <c r="I836" i="5"/>
  <c r="L836" i="5" s="1"/>
  <c r="I820" i="5"/>
  <c r="L820" i="5" s="1"/>
  <c r="I813" i="5"/>
  <c r="L813" i="5" s="1"/>
  <c r="I809" i="5"/>
  <c r="L809" i="5" s="1"/>
  <c r="I805" i="5"/>
  <c r="L805" i="5" s="1"/>
  <c r="I801" i="5"/>
  <c r="L801" i="5" s="1"/>
  <c r="I797" i="5"/>
  <c r="L797" i="5" s="1"/>
  <c r="I793" i="5"/>
  <c r="L793" i="5" s="1"/>
  <c r="I789" i="5"/>
  <c r="L789" i="5" s="1"/>
  <c r="I785" i="5"/>
  <c r="L785" i="5" s="1"/>
  <c r="I781" i="5"/>
  <c r="L781" i="5" s="1"/>
  <c r="I777" i="5"/>
  <c r="L777" i="5" s="1"/>
  <c r="I773" i="5"/>
  <c r="L773" i="5" s="1"/>
  <c r="I769" i="5"/>
  <c r="L769" i="5" s="1"/>
  <c r="I765" i="5"/>
  <c r="L765" i="5" s="1"/>
  <c r="I761" i="5"/>
  <c r="L761" i="5" s="1"/>
  <c r="I757" i="5"/>
  <c r="L757" i="5" s="1"/>
  <c r="I753" i="5"/>
  <c r="L753" i="5" s="1"/>
  <c r="I749" i="5"/>
  <c r="L749" i="5" s="1"/>
  <c r="I745" i="5"/>
  <c r="L745" i="5" s="1"/>
  <c r="I741" i="5"/>
  <c r="L741" i="5" s="1"/>
  <c r="I737" i="5"/>
  <c r="L737" i="5" s="1"/>
  <c r="I812" i="5"/>
  <c r="L812" i="5" s="1"/>
  <c r="I808" i="5"/>
  <c r="L808" i="5" s="1"/>
  <c r="I804" i="5"/>
  <c r="L804" i="5" s="1"/>
  <c r="I800" i="5"/>
  <c r="L800" i="5" s="1"/>
  <c r="I796" i="5"/>
  <c r="L796" i="5" s="1"/>
  <c r="I792" i="5"/>
  <c r="L792" i="5" s="1"/>
  <c r="I788" i="5"/>
  <c r="L788" i="5" s="1"/>
  <c r="I784" i="5"/>
  <c r="L784" i="5" s="1"/>
  <c r="I780" i="5"/>
  <c r="L780" i="5" s="1"/>
  <c r="I776" i="5"/>
  <c r="L776" i="5" s="1"/>
  <c r="I772" i="5"/>
  <c r="L772" i="5" s="1"/>
  <c r="I768" i="5"/>
  <c r="L768" i="5" s="1"/>
  <c r="I764" i="5"/>
  <c r="L764" i="5" s="1"/>
  <c r="I760" i="5"/>
  <c r="L760" i="5" s="1"/>
  <c r="I756" i="5"/>
  <c r="L756" i="5" s="1"/>
  <c r="I752" i="5"/>
  <c r="L752" i="5" s="1"/>
  <c r="I748" i="5"/>
  <c r="L748" i="5" s="1"/>
  <c r="I744" i="5"/>
  <c r="L744" i="5" s="1"/>
  <c r="I740" i="5"/>
  <c r="L740" i="5" s="1"/>
  <c r="I736" i="5"/>
  <c r="L736" i="5" s="1"/>
  <c r="I481" i="5"/>
  <c r="L481" i="5" s="1"/>
  <c r="I473" i="5"/>
  <c r="L473" i="5" s="1"/>
  <c r="I465" i="5"/>
  <c r="L465" i="5" s="1"/>
  <c r="I457" i="5"/>
  <c r="L457" i="5" s="1"/>
  <c r="I449" i="5"/>
  <c r="L449" i="5" s="1"/>
  <c r="I441" i="5"/>
  <c r="L441" i="5" s="1"/>
  <c r="I299" i="5"/>
  <c r="L299" i="5" s="1"/>
  <c r="I268" i="5"/>
  <c r="L268" i="5" s="1"/>
  <c r="I260" i="5"/>
  <c r="L260" i="5" s="1"/>
  <c r="I252" i="5"/>
  <c r="L252" i="5" s="1"/>
  <c r="I244" i="5"/>
  <c r="L244" i="5" s="1"/>
  <c r="I236" i="5"/>
  <c r="L236" i="5" s="1"/>
  <c r="I228" i="5"/>
  <c r="L228" i="5" s="1"/>
  <c r="I220" i="5"/>
  <c r="L220" i="5" s="1"/>
  <c r="I110" i="5"/>
  <c r="L110" i="5" s="1"/>
  <c r="I102" i="5"/>
  <c r="L102" i="5" s="1"/>
  <c r="I94" i="5"/>
  <c r="L94" i="5" s="1"/>
  <c r="I86" i="5"/>
  <c r="L86" i="5" s="1"/>
  <c r="I78" i="5"/>
  <c r="L78" i="5" s="1"/>
  <c r="I9395" i="5"/>
  <c r="L9395" i="5" s="1"/>
  <c r="I9387" i="5"/>
  <c r="L9387" i="5" s="1"/>
  <c r="I9379" i="5"/>
  <c r="L9379" i="5" s="1"/>
  <c r="I9371" i="5"/>
  <c r="L9371" i="5" s="1"/>
  <c r="I9363" i="5"/>
  <c r="L9363" i="5" s="1"/>
  <c r="I9355" i="5"/>
  <c r="L9355" i="5" s="1"/>
  <c r="I9347" i="5"/>
  <c r="L9347" i="5" s="1"/>
  <c r="I9339" i="5"/>
  <c r="L9339" i="5" s="1"/>
  <c r="I9331" i="5"/>
  <c r="L9331" i="5" s="1"/>
  <c r="I9323" i="5"/>
  <c r="L9323" i="5" s="1"/>
  <c r="I9315" i="5"/>
  <c r="L9315" i="5" s="1"/>
  <c r="I9307" i="5"/>
  <c r="L9307" i="5" s="1"/>
  <c r="I9393" i="5"/>
  <c r="L9393" i="5" s="1"/>
  <c r="I9385" i="5"/>
  <c r="L9385" i="5" s="1"/>
  <c r="I9377" i="5"/>
  <c r="L9377" i="5" s="1"/>
  <c r="I9369" i="5"/>
  <c r="L9369" i="5" s="1"/>
  <c r="I9365" i="5"/>
  <c r="L9365" i="5" s="1"/>
  <c r="I9357" i="5"/>
  <c r="L9357" i="5" s="1"/>
  <c r="I9349" i="5"/>
  <c r="L9349" i="5" s="1"/>
  <c r="I9341" i="5"/>
  <c r="L9341" i="5" s="1"/>
  <c r="I9329" i="5"/>
  <c r="L9329" i="5" s="1"/>
  <c r="I9321" i="5"/>
  <c r="L9321" i="5" s="1"/>
  <c r="I9313" i="5"/>
  <c r="L9313" i="5" s="1"/>
  <c r="I9305" i="5"/>
  <c r="L9305" i="5" s="1"/>
  <c r="I8478" i="5"/>
  <c r="L8478" i="5" s="1"/>
  <c r="I8470" i="5"/>
  <c r="L8470" i="5" s="1"/>
  <c r="I8462" i="5"/>
  <c r="L8462" i="5" s="1"/>
  <c r="I8454" i="5"/>
  <c r="L8454" i="5" s="1"/>
  <c r="I8446" i="5"/>
  <c r="L8446" i="5" s="1"/>
  <c r="I8438" i="5"/>
  <c r="L8438" i="5" s="1"/>
  <c r="I8430" i="5"/>
  <c r="L8430" i="5" s="1"/>
  <c r="I8422" i="5"/>
  <c r="L8422" i="5" s="1"/>
  <c r="I8414" i="5"/>
  <c r="L8414" i="5" s="1"/>
  <c r="I8406" i="5"/>
  <c r="L8406" i="5" s="1"/>
  <c r="I8398" i="5"/>
  <c r="L8398" i="5" s="1"/>
  <c r="I8390" i="5"/>
  <c r="L8390" i="5" s="1"/>
  <c r="I8382" i="5"/>
  <c r="L8382" i="5" s="1"/>
  <c r="I8374" i="5"/>
  <c r="L8374" i="5" s="1"/>
  <c r="I8366" i="5"/>
  <c r="L8366" i="5" s="1"/>
  <c r="I8358" i="5"/>
  <c r="L8358" i="5" s="1"/>
  <c r="I8350" i="5"/>
  <c r="L8350" i="5" s="1"/>
  <c r="I8342" i="5"/>
  <c r="L8342" i="5" s="1"/>
  <c r="I8334" i="5"/>
  <c r="L8334" i="5" s="1"/>
  <c r="I8326" i="5"/>
  <c r="L8326" i="5" s="1"/>
  <c r="I8318" i="5"/>
  <c r="L8318" i="5" s="1"/>
  <c r="I8310" i="5"/>
  <c r="L8310" i="5" s="1"/>
  <c r="I8302" i="5"/>
  <c r="L8302" i="5" s="1"/>
  <c r="I8294" i="5"/>
  <c r="L8294" i="5" s="1"/>
  <c r="I8286" i="5"/>
  <c r="L8286" i="5" s="1"/>
  <c r="I8278" i="5"/>
  <c r="L8278" i="5" s="1"/>
  <c r="I8270" i="5"/>
  <c r="L8270" i="5" s="1"/>
  <c r="I8262" i="5"/>
  <c r="L8262" i="5" s="1"/>
  <c r="I8254" i="5"/>
  <c r="L8254" i="5" s="1"/>
  <c r="I8246" i="5"/>
  <c r="L8246" i="5" s="1"/>
  <c r="I8238" i="5"/>
  <c r="L8238" i="5" s="1"/>
  <c r="I8230" i="5"/>
  <c r="L8230" i="5" s="1"/>
  <c r="I8222" i="5"/>
  <c r="L8222" i="5" s="1"/>
  <c r="I8214" i="5"/>
  <c r="L8214" i="5" s="1"/>
  <c r="I8206" i="5"/>
  <c r="L8206" i="5" s="1"/>
  <c r="I8198" i="5"/>
  <c r="L8198" i="5" s="1"/>
  <c r="I8190" i="5"/>
  <c r="L8190" i="5" s="1"/>
  <c r="I8182" i="5"/>
  <c r="L8182" i="5" s="1"/>
  <c r="I8174" i="5"/>
  <c r="L8174" i="5" s="1"/>
  <c r="I8166" i="5"/>
  <c r="L8166" i="5" s="1"/>
  <c r="I8158" i="5"/>
  <c r="L8158" i="5" s="1"/>
  <c r="I8150" i="5"/>
  <c r="L8150" i="5" s="1"/>
  <c r="I8142" i="5"/>
  <c r="L8142" i="5" s="1"/>
  <c r="I8134" i="5"/>
  <c r="L8134" i="5" s="1"/>
  <c r="I8126" i="5"/>
  <c r="L8126" i="5" s="1"/>
  <c r="I8118" i="5"/>
  <c r="L8118" i="5" s="1"/>
  <c r="I8110" i="5"/>
  <c r="L8110" i="5" s="1"/>
  <c r="I8102" i="5"/>
  <c r="L8102" i="5" s="1"/>
  <c r="I8094" i="5"/>
  <c r="L8094" i="5" s="1"/>
  <c r="I8086" i="5"/>
  <c r="L8086" i="5" s="1"/>
  <c r="I8078" i="5"/>
  <c r="L8078" i="5" s="1"/>
  <c r="I8070" i="5"/>
  <c r="L8070" i="5" s="1"/>
  <c r="I8062" i="5"/>
  <c r="L8062" i="5" s="1"/>
  <c r="I8054" i="5"/>
  <c r="L8054" i="5" s="1"/>
  <c r="I8046" i="5"/>
  <c r="L8046" i="5" s="1"/>
  <c r="I8038" i="5"/>
  <c r="L8038" i="5" s="1"/>
  <c r="I8030" i="5"/>
  <c r="L8030" i="5" s="1"/>
  <c r="I8022" i="5"/>
  <c r="L8022" i="5" s="1"/>
  <c r="I8014" i="5"/>
  <c r="L8014" i="5" s="1"/>
  <c r="I8006" i="5"/>
  <c r="L8006" i="5" s="1"/>
  <c r="I7998" i="5"/>
  <c r="L7998" i="5" s="1"/>
  <c r="I7990" i="5"/>
  <c r="L7990" i="5" s="1"/>
  <c r="I7982" i="5"/>
  <c r="L7982" i="5" s="1"/>
  <c r="I7974" i="5"/>
  <c r="L7974" i="5" s="1"/>
  <c r="I7966" i="5"/>
  <c r="L7966" i="5" s="1"/>
  <c r="I7958" i="5"/>
  <c r="L7958" i="5" s="1"/>
  <c r="I7950" i="5"/>
  <c r="L7950" i="5" s="1"/>
  <c r="I7942" i="5"/>
  <c r="L7942" i="5" s="1"/>
  <c r="I7934" i="5"/>
  <c r="L7934" i="5" s="1"/>
  <c r="I7926" i="5"/>
  <c r="L7926" i="5" s="1"/>
  <c r="I7918" i="5"/>
  <c r="L7918" i="5" s="1"/>
  <c r="I7910" i="5"/>
  <c r="L7910" i="5" s="1"/>
  <c r="I7902" i="5"/>
  <c r="L7902" i="5" s="1"/>
  <c r="I7894" i="5"/>
  <c r="L7894" i="5" s="1"/>
  <c r="I7886" i="5"/>
  <c r="L7886" i="5" s="1"/>
  <c r="I7878" i="5"/>
  <c r="L7878" i="5" s="1"/>
  <c r="I7870" i="5"/>
  <c r="L7870" i="5" s="1"/>
  <c r="I7862" i="5"/>
  <c r="L7862" i="5" s="1"/>
  <c r="I7854" i="5"/>
  <c r="L7854" i="5" s="1"/>
  <c r="I7846" i="5"/>
  <c r="L7846" i="5" s="1"/>
  <c r="I7838" i="5"/>
  <c r="L7838" i="5" s="1"/>
  <c r="I7830" i="5"/>
  <c r="L7830" i="5" s="1"/>
  <c r="I7822" i="5"/>
  <c r="L7822" i="5" s="1"/>
  <c r="I7814" i="5"/>
  <c r="L7814" i="5" s="1"/>
  <c r="I7806" i="5"/>
  <c r="L7806" i="5" s="1"/>
  <c r="I7798" i="5"/>
  <c r="L7798" i="5" s="1"/>
  <c r="I7790" i="5"/>
  <c r="L7790" i="5" s="1"/>
  <c r="I7782" i="5"/>
  <c r="L7782" i="5" s="1"/>
  <c r="I7774" i="5"/>
  <c r="L7774" i="5" s="1"/>
  <c r="I7766" i="5"/>
  <c r="L7766" i="5" s="1"/>
  <c r="I7758" i="5"/>
  <c r="L7758" i="5" s="1"/>
  <c r="I7750" i="5"/>
  <c r="L7750" i="5" s="1"/>
  <c r="I7742" i="5"/>
  <c r="L7742" i="5" s="1"/>
  <c r="I7734" i="5"/>
  <c r="L7734" i="5" s="1"/>
  <c r="I7726" i="5"/>
  <c r="L7726" i="5" s="1"/>
  <c r="I7718" i="5"/>
  <c r="L7718" i="5" s="1"/>
  <c r="I7710" i="5"/>
  <c r="L7710" i="5" s="1"/>
  <c r="I7702" i="5"/>
  <c r="L7702" i="5" s="1"/>
  <c r="I7694" i="5"/>
  <c r="L7694" i="5" s="1"/>
  <c r="I7686" i="5"/>
  <c r="L7686" i="5" s="1"/>
  <c r="I7678" i="5"/>
  <c r="L7678" i="5" s="1"/>
  <c r="I7670" i="5"/>
  <c r="L7670" i="5" s="1"/>
  <c r="I7662" i="5"/>
  <c r="L7662" i="5" s="1"/>
  <c r="I7654" i="5"/>
  <c r="L7654" i="5" s="1"/>
  <c r="I7646" i="5"/>
  <c r="L7646" i="5" s="1"/>
  <c r="I7638" i="5"/>
  <c r="L7638" i="5" s="1"/>
  <c r="I8476" i="5"/>
  <c r="L8476" i="5" s="1"/>
  <c r="I8468" i="5"/>
  <c r="L8468" i="5" s="1"/>
  <c r="I8460" i="5"/>
  <c r="L8460" i="5" s="1"/>
  <c r="I8452" i="5"/>
  <c r="L8452" i="5" s="1"/>
  <c r="I8444" i="5"/>
  <c r="L8444" i="5" s="1"/>
  <c r="I8436" i="5"/>
  <c r="L8436" i="5" s="1"/>
  <c r="I8428" i="5"/>
  <c r="L8428" i="5" s="1"/>
  <c r="I8420" i="5"/>
  <c r="L8420" i="5" s="1"/>
  <c r="I8412" i="5"/>
  <c r="L8412" i="5" s="1"/>
  <c r="I8404" i="5"/>
  <c r="L8404" i="5" s="1"/>
  <c r="I8396" i="5"/>
  <c r="L8396" i="5" s="1"/>
  <c r="I8388" i="5"/>
  <c r="L8388" i="5" s="1"/>
  <c r="I8380" i="5"/>
  <c r="L8380" i="5" s="1"/>
  <c r="I8372" i="5"/>
  <c r="L8372" i="5" s="1"/>
  <c r="I8364" i="5"/>
  <c r="L8364" i="5" s="1"/>
  <c r="I8356" i="5"/>
  <c r="L8356" i="5" s="1"/>
  <c r="I8348" i="5"/>
  <c r="L8348" i="5" s="1"/>
  <c r="I8340" i="5"/>
  <c r="L8340" i="5" s="1"/>
  <c r="I8332" i="5"/>
  <c r="L8332" i="5" s="1"/>
  <c r="I8324" i="5"/>
  <c r="L8324" i="5" s="1"/>
  <c r="I8316" i="5"/>
  <c r="L8316" i="5" s="1"/>
  <c r="I8308" i="5"/>
  <c r="L8308" i="5" s="1"/>
  <c r="I8300" i="5"/>
  <c r="L8300" i="5" s="1"/>
  <c r="I8292" i="5"/>
  <c r="L8292" i="5" s="1"/>
  <c r="I8284" i="5"/>
  <c r="L8284" i="5" s="1"/>
  <c r="I8276" i="5"/>
  <c r="L8276" i="5" s="1"/>
  <c r="I8268" i="5"/>
  <c r="L8268" i="5" s="1"/>
  <c r="I8260" i="5"/>
  <c r="L8260" i="5" s="1"/>
  <c r="I8252" i="5"/>
  <c r="L8252" i="5" s="1"/>
  <c r="I8244" i="5"/>
  <c r="L8244" i="5" s="1"/>
  <c r="I8236" i="5"/>
  <c r="L8236" i="5" s="1"/>
  <c r="I8228" i="5"/>
  <c r="L8228" i="5" s="1"/>
  <c r="I8224" i="5"/>
  <c r="L8224" i="5" s="1"/>
  <c r="I8216" i="5"/>
  <c r="L8216" i="5" s="1"/>
  <c r="I8208" i="5"/>
  <c r="L8208" i="5" s="1"/>
  <c r="I8200" i="5"/>
  <c r="L8200" i="5" s="1"/>
  <c r="I8192" i="5"/>
  <c r="L8192" i="5" s="1"/>
  <c r="I8184" i="5"/>
  <c r="L8184" i="5" s="1"/>
  <c r="I8176" i="5"/>
  <c r="L8176" i="5" s="1"/>
  <c r="I8168" i="5"/>
  <c r="L8168" i="5" s="1"/>
  <c r="I8160" i="5"/>
  <c r="L8160" i="5" s="1"/>
  <c r="I8152" i="5"/>
  <c r="L8152" i="5" s="1"/>
  <c r="I8144" i="5"/>
  <c r="L8144" i="5" s="1"/>
  <c r="I8136" i="5"/>
  <c r="L8136" i="5" s="1"/>
  <c r="I8128" i="5"/>
  <c r="L8128" i="5" s="1"/>
  <c r="I8120" i="5"/>
  <c r="L8120" i="5" s="1"/>
  <c r="I8112" i="5"/>
  <c r="L8112" i="5" s="1"/>
  <c r="I8104" i="5"/>
  <c r="L8104" i="5" s="1"/>
  <c r="I8096" i="5"/>
  <c r="L8096" i="5" s="1"/>
  <c r="I8088" i="5"/>
  <c r="L8088" i="5" s="1"/>
  <c r="I8080" i="5"/>
  <c r="L8080" i="5" s="1"/>
  <c r="I8072" i="5"/>
  <c r="L8072" i="5" s="1"/>
  <c r="I8064" i="5"/>
  <c r="L8064" i="5" s="1"/>
  <c r="I8056" i="5"/>
  <c r="L8056" i="5" s="1"/>
  <c r="I8048" i="5"/>
  <c r="L8048" i="5" s="1"/>
  <c r="I8040" i="5"/>
  <c r="L8040" i="5" s="1"/>
  <c r="I8032" i="5"/>
  <c r="L8032" i="5" s="1"/>
  <c r="I8024" i="5"/>
  <c r="L8024" i="5" s="1"/>
  <c r="I8016" i="5"/>
  <c r="L8016" i="5" s="1"/>
  <c r="I8008" i="5"/>
  <c r="L8008" i="5" s="1"/>
  <c r="I8000" i="5"/>
  <c r="L8000" i="5" s="1"/>
  <c r="I7992" i="5"/>
  <c r="L7992" i="5" s="1"/>
  <c r="I7984" i="5"/>
  <c r="L7984" i="5" s="1"/>
  <c r="I7976" i="5"/>
  <c r="L7976" i="5" s="1"/>
  <c r="I7964" i="5"/>
  <c r="L7964" i="5" s="1"/>
  <c r="I7956" i="5"/>
  <c r="L7956" i="5" s="1"/>
  <c r="I7948" i="5"/>
  <c r="L7948" i="5" s="1"/>
  <c r="I7940" i="5"/>
  <c r="L7940" i="5" s="1"/>
  <c r="I7932" i="5"/>
  <c r="L7932" i="5" s="1"/>
  <c r="I7924" i="5"/>
  <c r="L7924" i="5" s="1"/>
  <c r="I7916" i="5"/>
  <c r="L7916" i="5" s="1"/>
  <c r="I7908" i="5"/>
  <c r="L7908" i="5" s="1"/>
  <c r="I7900" i="5"/>
  <c r="L7900" i="5" s="1"/>
  <c r="I7892" i="5"/>
  <c r="L7892" i="5" s="1"/>
  <c r="I7884" i="5"/>
  <c r="L7884" i="5" s="1"/>
  <c r="I7876" i="5"/>
  <c r="L7876" i="5" s="1"/>
  <c r="I7868" i="5"/>
  <c r="L7868" i="5" s="1"/>
  <c r="I7860" i="5"/>
  <c r="L7860" i="5" s="1"/>
  <c r="I7852" i="5"/>
  <c r="L7852" i="5" s="1"/>
  <c r="I7844" i="5"/>
  <c r="L7844" i="5" s="1"/>
  <c r="I7836" i="5"/>
  <c r="L7836" i="5" s="1"/>
  <c r="I7828" i="5"/>
  <c r="L7828" i="5" s="1"/>
  <c r="I7820" i="5"/>
  <c r="L7820" i="5" s="1"/>
  <c r="I7812" i="5"/>
  <c r="L7812" i="5" s="1"/>
  <c r="I7804" i="5"/>
  <c r="L7804" i="5" s="1"/>
  <c r="I7796" i="5"/>
  <c r="L7796" i="5" s="1"/>
  <c r="I7788" i="5"/>
  <c r="L7788" i="5" s="1"/>
  <c r="I7780" i="5"/>
  <c r="L7780" i="5" s="1"/>
  <c r="I7772" i="5"/>
  <c r="L7772" i="5" s="1"/>
  <c r="I7764" i="5"/>
  <c r="L7764" i="5" s="1"/>
  <c r="I7756" i="5"/>
  <c r="L7756" i="5" s="1"/>
  <c r="I7748" i="5"/>
  <c r="L7748" i="5" s="1"/>
  <c r="I7740" i="5"/>
  <c r="L7740" i="5" s="1"/>
  <c r="I7732" i="5"/>
  <c r="L7732" i="5" s="1"/>
  <c r="I7724" i="5"/>
  <c r="L7724" i="5" s="1"/>
  <c r="I7716" i="5"/>
  <c r="L7716" i="5" s="1"/>
  <c r="I7712" i="5"/>
  <c r="L7712" i="5" s="1"/>
  <c r="I7704" i="5"/>
  <c r="L7704" i="5" s="1"/>
  <c r="I7696" i="5"/>
  <c r="L7696" i="5" s="1"/>
  <c r="I7688" i="5"/>
  <c r="L7688" i="5" s="1"/>
  <c r="I7680" i="5"/>
  <c r="L7680" i="5" s="1"/>
  <c r="I7672" i="5"/>
  <c r="L7672" i="5" s="1"/>
  <c r="I7664" i="5"/>
  <c r="L7664" i="5" s="1"/>
  <c r="I7656" i="5"/>
  <c r="L7656" i="5" s="1"/>
  <c r="I7648" i="5"/>
  <c r="L7648" i="5" s="1"/>
  <c r="I7640" i="5"/>
  <c r="L7640" i="5" s="1"/>
  <c r="I4408" i="5"/>
  <c r="L4408" i="5" s="1"/>
  <c r="I4400" i="5"/>
  <c r="L4400" i="5" s="1"/>
  <c r="I4392" i="5"/>
  <c r="L4392" i="5" s="1"/>
  <c r="I4384" i="5"/>
  <c r="L4384" i="5" s="1"/>
  <c r="I4376" i="5"/>
  <c r="L4376" i="5" s="1"/>
  <c r="I4368" i="5"/>
  <c r="L4368" i="5" s="1"/>
  <c r="I4360" i="5"/>
  <c r="L4360" i="5" s="1"/>
  <c r="I4352" i="5"/>
  <c r="L4352" i="5" s="1"/>
  <c r="I4344" i="5"/>
  <c r="L4344" i="5" s="1"/>
  <c r="I4336" i="5"/>
  <c r="L4336" i="5" s="1"/>
  <c r="I4328" i="5"/>
  <c r="L4328" i="5" s="1"/>
  <c r="I4320" i="5"/>
  <c r="L4320" i="5" s="1"/>
  <c r="I4312" i="5"/>
  <c r="L4312" i="5" s="1"/>
  <c r="I4304" i="5"/>
  <c r="L4304" i="5" s="1"/>
  <c r="I4296" i="5"/>
  <c r="L4296" i="5" s="1"/>
  <c r="I4288" i="5"/>
  <c r="L4288" i="5" s="1"/>
  <c r="I4280" i="5"/>
  <c r="L4280" i="5" s="1"/>
  <c r="I4272" i="5"/>
  <c r="L4272" i="5" s="1"/>
  <c r="I4264" i="5"/>
  <c r="L4264" i="5" s="1"/>
  <c r="I4256" i="5"/>
  <c r="L4256" i="5" s="1"/>
  <c r="I4248" i="5"/>
  <c r="L4248" i="5" s="1"/>
  <c r="I4240" i="5"/>
  <c r="L4240" i="5" s="1"/>
  <c r="I4232" i="5"/>
  <c r="L4232" i="5" s="1"/>
  <c r="I4224" i="5"/>
  <c r="L4224" i="5" s="1"/>
  <c r="I4216" i="5"/>
  <c r="L4216" i="5" s="1"/>
  <c r="I4208" i="5"/>
  <c r="L4208" i="5" s="1"/>
  <c r="I4200" i="5"/>
  <c r="L4200" i="5" s="1"/>
  <c r="I4192" i="5"/>
  <c r="L4192" i="5" s="1"/>
  <c r="I4184" i="5"/>
  <c r="L4184" i="5" s="1"/>
  <c r="I4176" i="5"/>
  <c r="L4176" i="5" s="1"/>
  <c r="I4168" i="5"/>
  <c r="L4168" i="5" s="1"/>
  <c r="I4160" i="5"/>
  <c r="L4160" i="5" s="1"/>
  <c r="I4152" i="5"/>
  <c r="L4152" i="5" s="1"/>
  <c r="I4144" i="5"/>
  <c r="L4144" i="5" s="1"/>
  <c r="I4136" i="5"/>
  <c r="L4136" i="5" s="1"/>
  <c r="I4128" i="5"/>
  <c r="L4128" i="5" s="1"/>
  <c r="I4120" i="5"/>
  <c r="L4120" i="5" s="1"/>
  <c r="I4112" i="5"/>
  <c r="L4112" i="5" s="1"/>
  <c r="I4104" i="5"/>
  <c r="L4104" i="5" s="1"/>
  <c r="I4096" i="5"/>
  <c r="L4096" i="5" s="1"/>
  <c r="I4088" i="5"/>
  <c r="L4088" i="5" s="1"/>
  <c r="I4080" i="5"/>
  <c r="L4080" i="5" s="1"/>
  <c r="I4072" i="5"/>
  <c r="L4072" i="5" s="1"/>
  <c r="I4064" i="5"/>
  <c r="L4064" i="5" s="1"/>
  <c r="I4056" i="5"/>
  <c r="L4056" i="5" s="1"/>
  <c r="I4048" i="5"/>
  <c r="L4048" i="5" s="1"/>
  <c r="I4040" i="5"/>
  <c r="L4040" i="5" s="1"/>
  <c r="I4032" i="5"/>
  <c r="L4032" i="5" s="1"/>
  <c r="I4024" i="5"/>
  <c r="L4024" i="5" s="1"/>
  <c r="I4016" i="5"/>
  <c r="L4016" i="5" s="1"/>
  <c r="I4008" i="5"/>
  <c r="L4008" i="5" s="1"/>
  <c r="I4000" i="5"/>
  <c r="L4000" i="5" s="1"/>
  <c r="I3992" i="5"/>
  <c r="L3992" i="5" s="1"/>
  <c r="I3984" i="5"/>
  <c r="L3984" i="5" s="1"/>
  <c r="I3976" i="5"/>
  <c r="L3976" i="5" s="1"/>
  <c r="I3968" i="5"/>
  <c r="L3968" i="5" s="1"/>
  <c r="I3960" i="5"/>
  <c r="L3960" i="5" s="1"/>
  <c r="I3952" i="5"/>
  <c r="L3952" i="5" s="1"/>
  <c r="I3944" i="5"/>
  <c r="L3944" i="5" s="1"/>
  <c r="I3936" i="5"/>
  <c r="L3936" i="5" s="1"/>
  <c r="I3928" i="5"/>
  <c r="L3928" i="5" s="1"/>
  <c r="I3920" i="5"/>
  <c r="L3920" i="5" s="1"/>
  <c r="I3912" i="5"/>
  <c r="L3912" i="5" s="1"/>
  <c r="I3904" i="5"/>
  <c r="L3904" i="5" s="1"/>
  <c r="I3896" i="5"/>
  <c r="L3896" i="5" s="1"/>
  <c r="I3888" i="5"/>
  <c r="L3888" i="5" s="1"/>
  <c r="I3880" i="5"/>
  <c r="L3880" i="5" s="1"/>
  <c r="I3872" i="5"/>
  <c r="L3872" i="5" s="1"/>
  <c r="I3864" i="5"/>
  <c r="L3864" i="5" s="1"/>
  <c r="I3856" i="5"/>
  <c r="L3856" i="5" s="1"/>
  <c r="I3848" i="5"/>
  <c r="L3848" i="5" s="1"/>
  <c r="I3840" i="5"/>
  <c r="L3840" i="5" s="1"/>
  <c r="I4406" i="5"/>
  <c r="L4406" i="5" s="1"/>
  <c r="I4398" i="5"/>
  <c r="L4398" i="5" s="1"/>
  <c r="I4390" i="5"/>
  <c r="L4390" i="5" s="1"/>
  <c r="I4382" i="5"/>
  <c r="L4382" i="5" s="1"/>
  <c r="I4374" i="5"/>
  <c r="L4374" i="5" s="1"/>
  <c r="I4366" i="5"/>
  <c r="L4366" i="5" s="1"/>
  <c r="I4358" i="5"/>
  <c r="L4358" i="5" s="1"/>
  <c r="I4350" i="5"/>
  <c r="L4350" i="5" s="1"/>
  <c r="I4342" i="5"/>
  <c r="L4342" i="5" s="1"/>
  <c r="I4334" i="5"/>
  <c r="L4334" i="5" s="1"/>
  <c r="I4326" i="5"/>
  <c r="L4326" i="5" s="1"/>
  <c r="I4318" i="5"/>
  <c r="L4318" i="5" s="1"/>
  <c r="I4310" i="5"/>
  <c r="L4310" i="5" s="1"/>
  <c r="I4302" i="5"/>
  <c r="L4302" i="5" s="1"/>
  <c r="I4294" i="5"/>
  <c r="L4294" i="5" s="1"/>
  <c r="I4286" i="5"/>
  <c r="L4286" i="5" s="1"/>
  <c r="I4278" i="5"/>
  <c r="L4278" i="5" s="1"/>
  <c r="I4270" i="5"/>
  <c r="L4270" i="5" s="1"/>
  <c r="I4262" i="5"/>
  <c r="L4262" i="5" s="1"/>
  <c r="I4254" i="5"/>
  <c r="L4254" i="5" s="1"/>
  <c r="I4246" i="5"/>
  <c r="L4246" i="5" s="1"/>
  <c r="I4238" i="5"/>
  <c r="L4238" i="5" s="1"/>
  <c r="I4230" i="5"/>
  <c r="L4230" i="5" s="1"/>
  <c r="I4222" i="5"/>
  <c r="L4222" i="5" s="1"/>
  <c r="I4214" i="5"/>
  <c r="L4214" i="5" s="1"/>
  <c r="I4206" i="5"/>
  <c r="L4206" i="5" s="1"/>
  <c r="I4198" i="5"/>
  <c r="L4198" i="5" s="1"/>
  <c r="I4190" i="5"/>
  <c r="L4190" i="5" s="1"/>
  <c r="I4182" i="5"/>
  <c r="L4182" i="5" s="1"/>
  <c r="I4174" i="5"/>
  <c r="L4174" i="5" s="1"/>
  <c r="I4166" i="5"/>
  <c r="L4166" i="5" s="1"/>
  <c r="I4158" i="5"/>
  <c r="L4158" i="5" s="1"/>
  <c r="I4150" i="5"/>
  <c r="L4150" i="5" s="1"/>
  <c r="I4142" i="5"/>
  <c r="L4142" i="5" s="1"/>
  <c r="I4134" i="5"/>
  <c r="L4134" i="5" s="1"/>
  <c r="I4126" i="5"/>
  <c r="L4126" i="5" s="1"/>
  <c r="I4118" i="5"/>
  <c r="L4118" i="5" s="1"/>
  <c r="I4110" i="5"/>
  <c r="L4110" i="5" s="1"/>
  <c r="I4102" i="5"/>
  <c r="L4102" i="5" s="1"/>
  <c r="I4094" i="5"/>
  <c r="L4094" i="5" s="1"/>
  <c r="I4086" i="5"/>
  <c r="L4086" i="5" s="1"/>
  <c r="I4078" i="5"/>
  <c r="L4078" i="5" s="1"/>
  <c r="I4070" i="5"/>
  <c r="L4070" i="5" s="1"/>
  <c r="I4062" i="5"/>
  <c r="L4062" i="5" s="1"/>
  <c r="I4054" i="5"/>
  <c r="L4054" i="5" s="1"/>
  <c r="I4046" i="5"/>
  <c r="L4046" i="5" s="1"/>
  <c r="I4038" i="5"/>
  <c r="L4038" i="5" s="1"/>
  <c r="I4030" i="5"/>
  <c r="L4030" i="5" s="1"/>
  <c r="I4022" i="5"/>
  <c r="L4022" i="5" s="1"/>
  <c r="I4014" i="5"/>
  <c r="L4014" i="5" s="1"/>
  <c r="I4006" i="5"/>
  <c r="L4006" i="5" s="1"/>
  <c r="I3998" i="5"/>
  <c r="L3998" i="5" s="1"/>
  <c r="I3990" i="5"/>
  <c r="L3990" i="5" s="1"/>
  <c r="I3982" i="5"/>
  <c r="L3982" i="5" s="1"/>
  <c r="I3974" i="5"/>
  <c r="L3974" i="5" s="1"/>
  <c r="I3966" i="5"/>
  <c r="L3966" i="5" s="1"/>
  <c r="I3958" i="5"/>
  <c r="L3958" i="5" s="1"/>
  <c r="I3950" i="5"/>
  <c r="L3950" i="5" s="1"/>
  <c r="I3942" i="5"/>
  <c r="L3942" i="5" s="1"/>
  <c r="I3934" i="5"/>
  <c r="L3934" i="5" s="1"/>
  <c r="I3926" i="5"/>
  <c r="L3926" i="5" s="1"/>
  <c r="I3918" i="5"/>
  <c r="L3918" i="5" s="1"/>
  <c r="I3910" i="5"/>
  <c r="L3910" i="5" s="1"/>
  <c r="I3902" i="5"/>
  <c r="L3902" i="5" s="1"/>
  <c r="I3890" i="5"/>
  <c r="L3890" i="5" s="1"/>
  <c r="I3882" i="5"/>
  <c r="L3882" i="5" s="1"/>
  <c r="I3874" i="5"/>
  <c r="L3874" i="5" s="1"/>
  <c r="I3866" i="5"/>
  <c r="L3866" i="5" s="1"/>
  <c r="I3858" i="5"/>
  <c r="L3858" i="5" s="1"/>
  <c r="I3850" i="5"/>
  <c r="L3850" i="5" s="1"/>
  <c r="I3842" i="5"/>
  <c r="L3842" i="5" s="1"/>
  <c r="I2123" i="5"/>
  <c r="L2123" i="5" s="1"/>
  <c r="I2115" i="5"/>
  <c r="L2115" i="5" s="1"/>
  <c r="I2107" i="5"/>
  <c r="L2107" i="5" s="1"/>
  <c r="I2099" i="5"/>
  <c r="L2099" i="5" s="1"/>
  <c r="I2091" i="5"/>
  <c r="L2091" i="5" s="1"/>
  <c r="I2083" i="5"/>
  <c r="L2083" i="5" s="1"/>
  <c r="I2075" i="5"/>
  <c r="L2075" i="5" s="1"/>
  <c r="I2067" i="5"/>
  <c r="L2067" i="5" s="1"/>
  <c r="I2059" i="5"/>
  <c r="L2059" i="5" s="1"/>
  <c r="I2051" i="5"/>
  <c r="L2051" i="5" s="1"/>
  <c r="I2043" i="5"/>
  <c r="L2043" i="5" s="1"/>
  <c r="I2035" i="5"/>
  <c r="L2035" i="5" s="1"/>
  <c r="I2027" i="5"/>
  <c r="L2027" i="5" s="1"/>
  <c r="I2019" i="5"/>
  <c r="L2019" i="5" s="1"/>
  <c r="I2011" i="5"/>
  <c r="L2011" i="5" s="1"/>
  <c r="I2003" i="5"/>
  <c r="L2003" i="5" s="1"/>
  <c r="I1995" i="5"/>
  <c r="L1995" i="5" s="1"/>
  <c r="I1987" i="5"/>
  <c r="L1987" i="5" s="1"/>
  <c r="I1979" i="5"/>
  <c r="L1979" i="5" s="1"/>
  <c r="I1971" i="5"/>
  <c r="L1971" i="5" s="1"/>
  <c r="I1963" i="5"/>
  <c r="L1963" i="5" s="1"/>
  <c r="I1955" i="5"/>
  <c r="L1955" i="5" s="1"/>
  <c r="I1947" i="5"/>
  <c r="L1947" i="5" s="1"/>
  <c r="I1939" i="5"/>
  <c r="L1939" i="5" s="1"/>
  <c r="I1931" i="5"/>
  <c r="L1931" i="5" s="1"/>
  <c r="I1923" i="5"/>
  <c r="L1923" i="5" s="1"/>
  <c r="I1915" i="5"/>
  <c r="L1915" i="5" s="1"/>
  <c r="I1907" i="5"/>
  <c r="L1907" i="5" s="1"/>
  <c r="I1899" i="5"/>
  <c r="L1899" i="5" s="1"/>
  <c r="I1891" i="5"/>
  <c r="L1891" i="5" s="1"/>
  <c r="I2121" i="5"/>
  <c r="L2121" i="5" s="1"/>
  <c r="I2113" i="5"/>
  <c r="L2113" i="5" s="1"/>
  <c r="I2105" i="5"/>
  <c r="L2105" i="5" s="1"/>
  <c r="I2097" i="5"/>
  <c r="L2097" i="5" s="1"/>
  <c r="I2089" i="5"/>
  <c r="L2089" i="5" s="1"/>
  <c r="I2081" i="5"/>
  <c r="L2081" i="5" s="1"/>
  <c r="I2073" i="5"/>
  <c r="L2073" i="5" s="1"/>
  <c r="I2065" i="5"/>
  <c r="L2065" i="5" s="1"/>
  <c r="I2057" i="5"/>
  <c r="L2057" i="5" s="1"/>
  <c r="I2049" i="5"/>
  <c r="L2049" i="5" s="1"/>
  <c r="I2041" i="5"/>
  <c r="L2041" i="5" s="1"/>
  <c r="I2033" i="5"/>
  <c r="L2033" i="5" s="1"/>
  <c r="I2025" i="5"/>
  <c r="L2025" i="5" s="1"/>
  <c r="I2017" i="5"/>
  <c r="L2017" i="5" s="1"/>
  <c r="I2009" i="5"/>
  <c r="L2009" i="5" s="1"/>
  <c r="I2001" i="5"/>
  <c r="L2001" i="5" s="1"/>
  <c r="I1993" i="5"/>
  <c r="L1993" i="5" s="1"/>
  <c r="I1985" i="5"/>
  <c r="L1985" i="5" s="1"/>
  <c r="I1977" i="5"/>
  <c r="L1977" i="5" s="1"/>
  <c r="I1969" i="5"/>
  <c r="L1969" i="5" s="1"/>
  <c r="I1961" i="5"/>
  <c r="L1961" i="5" s="1"/>
  <c r="I1953" i="5"/>
  <c r="L1953" i="5" s="1"/>
  <c r="I1945" i="5"/>
  <c r="L1945" i="5" s="1"/>
  <c r="I1937" i="5"/>
  <c r="L1937" i="5" s="1"/>
  <c r="I1929" i="5"/>
  <c r="L1929" i="5" s="1"/>
  <c r="I1921" i="5"/>
  <c r="L1921" i="5" s="1"/>
  <c r="I1913" i="5"/>
  <c r="L1913" i="5" s="1"/>
  <c r="I1905" i="5"/>
  <c r="L1905" i="5" s="1"/>
  <c r="I1897" i="5"/>
  <c r="L1897" i="5" s="1"/>
  <c r="I1889" i="5"/>
  <c r="L1889" i="5" s="1"/>
  <c r="I1150" i="5"/>
  <c r="L1150" i="5" s="1"/>
  <c r="I1142" i="5"/>
  <c r="L1142" i="5" s="1"/>
  <c r="I1134" i="5"/>
  <c r="L1134" i="5" s="1"/>
  <c r="I1126" i="5"/>
  <c r="L1126" i="5" s="1"/>
  <c r="I1118" i="5"/>
  <c r="L1118" i="5" s="1"/>
  <c r="I1110" i="5"/>
  <c r="L1110" i="5" s="1"/>
  <c r="I1102" i="5"/>
  <c r="L1102" i="5" s="1"/>
  <c r="I1094" i="5"/>
  <c r="L1094" i="5" s="1"/>
  <c r="I1148" i="5"/>
  <c r="L1148" i="5" s="1"/>
  <c r="I1140" i="5"/>
  <c r="L1140" i="5" s="1"/>
  <c r="I1132" i="5"/>
  <c r="L1132" i="5" s="1"/>
  <c r="I1124" i="5"/>
  <c r="L1124" i="5" s="1"/>
  <c r="I1116" i="5"/>
  <c r="L1116" i="5" s="1"/>
  <c r="I1108" i="5"/>
  <c r="L1108" i="5" s="1"/>
  <c r="I1100" i="5"/>
  <c r="L1100" i="5" s="1"/>
  <c r="I1092" i="5"/>
  <c r="L1092" i="5" s="1"/>
  <c r="I285" i="5"/>
  <c r="L285" i="5" s="1"/>
  <c r="I277" i="5"/>
  <c r="L277" i="5" s="1"/>
  <c r="I287" i="5"/>
  <c r="L287" i="5" s="1"/>
  <c r="I279" i="5"/>
  <c r="L279" i="5" s="1"/>
  <c r="I35188" i="5"/>
  <c r="L35188" i="5" s="1"/>
  <c r="I35164" i="5"/>
  <c r="L35164" i="5" s="1"/>
  <c r="I35122" i="5"/>
  <c r="L35122" i="5" s="1"/>
  <c r="I34848" i="5"/>
  <c r="L34848" i="5" s="1"/>
  <c r="I34818" i="5"/>
  <c r="L34818" i="5" s="1"/>
  <c r="I34798" i="5"/>
  <c r="L34798" i="5" s="1"/>
  <c r="I34762" i="5"/>
  <c r="L34762" i="5" s="1"/>
  <c r="I34732" i="5"/>
  <c r="L34732" i="5" s="1"/>
  <c r="I34594" i="5"/>
  <c r="L34594" i="5" s="1"/>
  <c r="I34584" i="5"/>
  <c r="L34584" i="5" s="1"/>
  <c r="I34556" i="5"/>
  <c r="L34556" i="5" s="1"/>
  <c r="I34516" i="5"/>
  <c r="L34516" i="5" s="1"/>
  <c r="I34482" i="5"/>
  <c r="L34482" i="5" s="1"/>
  <c r="I34474" i="5"/>
  <c r="L34474" i="5" s="1"/>
  <c r="I34372" i="5"/>
  <c r="L34372" i="5" s="1"/>
  <c r="I34370" i="5"/>
  <c r="L34370" i="5" s="1"/>
  <c r="I34362" i="5"/>
  <c r="L34362" i="5" s="1"/>
  <c r="I34342" i="5"/>
  <c r="L34342" i="5" s="1"/>
  <c r="I34296" i="5"/>
  <c r="L34296" i="5" s="1"/>
  <c r="I34238" i="5"/>
  <c r="L34238" i="5" s="1"/>
  <c r="I34236" i="5"/>
  <c r="L34236" i="5" s="1"/>
  <c r="I34228" i="5"/>
  <c r="L34228" i="5" s="1"/>
  <c r="I34226" i="5"/>
  <c r="L34226" i="5" s="1"/>
  <c r="I34214" i="5"/>
  <c r="L34214" i="5" s="1"/>
  <c r="I34212" i="5"/>
  <c r="L34212" i="5" s="1"/>
  <c r="I34204" i="5"/>
  <c r="L34204" i="5" s="1"/>
  <c r="I34178" i="5"/>
  <c r="L34178" i="5" s="1"/>
  <c r="I34176" i="5"/>
  <c r="L34176" i="5" s="1"/>
  <c r="I34120" i="5"/>
  <c r="L34120" i="5" s="1"/>
  <c r="I34118" i="5"/>
  <c r="L34118" i="5" s="1"/>
  <c r="I34066" i="5"/>
  <c r="L34066" i="5" s="1"/>
  <c r="I34054" i="5"/>
  <c r="L34054" i="5" s="1"/>
  <c r="I34016" i="5"/>
  <c r="L34016" i="5" s="1"/>
  <c r="I34014" i="5"/>
  <c r="L34014" i="5" s="1"/>
  <c r="I34006" i="5"/>
  <c r="L34006" i="5" s="1"/>
  <c r="I33998" i="5"/>
  <c r="L33998" i="5" s="1"/>
  <c r="I33964" i="5"/>
  <c r="L33964" i="5" s="1"/>
  <c r="I33956" i="5"/>
  <c r="L33956" i="5" s="1"/>
  <c r="I33944" i="5"/>
  <c r="L33944" i="5" s="1"/>
  <c r="I33920" i="5"/>
  <c r="L33920" i="5" s="1"/>
  <c r="I33918" i="5"/>
  <c r="L33918" i="5" s="1"/>
  <c r="I33788" i="5"/>
  <c r="L33788" i="5" s="1"/>
  <c r="I33780" i="5"/>
  <c r="L33780" i="5" s="1"/>
  <c r="I33772" i="5"/>
  <c r="L33772" i="5" s="1"/>
  <c r="I33764" i="5"/>
  <c r="L33764" i="5" s="1"/>
  <c r="I33762" i="5"/>
  <c r="L33762" i="5" s="1"/>
  <c r="I33754" i="5"/>
  <c r="L33754" i="5" s="1"/>
  <c r="I33746" i="5"/>
  <c r="L33746" i="5" s="1"/>
  <c r="I33738" i="5"/>
  <c r="L33738" i="5" s="1"/>
  <c r="I35180" i="5"/>
  <c r="L35180" i="5" s="1"/>
  <c r="I35178" i="5"/>
  <c r="L35178" i="5" s="1"/>
  <c r="I35170" i="5"/>
  <c r="L35170" i="5" s="1"/>
  <c r="I35156" i="5"/>
  <c r="L35156" i="5" s="1"/>
  <c r="I35132" i="5"/>
  <c r="L35132" i="5" s="1"/>
  <c r="I35120" i="5"/>
  <c r="L35120" i="5" s="1"/>
  <c r="I35084" i="5"/>
  <c r="L35084" i="5" s="1"/>
  <c r="I35074" i="5"/>
  <c r="L35074" i="5" s="1"/>
  <c r="I35062" i="5"/>
  <c r="L35062" i="5" s="1"/>
  <c r="I35026" i="5"/>
  <c r="L35026" i="5" s="1"/>
  <c r="I35018" i="5"/>
  <c r="L35018" i="5" s="1"/>
  <c r="I35006" i="5"/>
  <c r="L35006" i="5" s="1"/>
  <c r="I34998" i="5"/>
  <c r="L34998" i="5" s="1"/>
  <c r="I34990" i="5"/>
  <c r="L34990" i="5" s="1"/>
  <c r="I34932" i="5"/>
  <c r="L34932" i="5" s="1"/>
  <c r="I34930" i="5"/>
  <c r="L34930" i="5" s="1"/>
  <c r="I34922" i="5"/>
  <c r="L34922" i="5" s="1"/>
  <c r="I34894" i="5"/>
  <c r="L34894" i="5" s="1"/>
  <c r="I34886" i="5"/>
  <c r="L34886" i="5" s="1"/>
  <c r="I34844" i="5"/>
  <c r="L34844" i="5" s="1"/>
  <c r="I34842" i="5"/>
  <c r="L34842" i="5" s="1"/>
  <c r="I34834" i="5"/>
  <c r="L34834" i="5" s="1"/>
  <c r="I34826" i="5"/>
  <c r="L34826" i="5" s="1"/>
  <c r="I34816" i="5"/>
  <c r="L34816" i="5" s="1"/>
  <c r="I34808" i="5"/>
  <c r="L34808" i="5" s="1"/>
  <c r="I34806" i="5"/>
  <c r="L34806" i="5" s="1"/>
  <c r="I34746" i="5"/>
  <c r="L34746" i="5" s="1"/>
  <c r="I34736" i="5"/>
  <c r="L34736" i="5" s="1"/>
  <c r="I34690" i="5"/>
  <c r="L34690" i="5" s="1"/>
  <c r="I34670" i="5"/>
  <c r="L34670" i="5" s="1"/>
  <c r="I34660" i="5"/>
  <c r="L34660" i="5" s="1"/>
  <c r="I34650" i="5"/>
  <c r="L34650" i="5" s="1"/>
  <c r="I34622" i="5"/>
  <c r="L34622" i="5" s="1"/>
  <c r="I34612" i="5"/>
  <c r="L34612" i="5" s="1"/>
  <c r="I34604" i="5"/>
  <c r="L34604" i="5" s="1"/>
  <c r="I34602" i="5"/>
  <c r="L34602" i="5" s="1"/>
  <c r="I34590" i="5"/>
  <c r="L34590" i="5" s="1"/>
  <c r="I34588" i="5"/>
  <c r="L34588" i="5" s="1"/>
  <c r="I35150" i="5"/>
  <c r="L35150" i="5" s="1"/>
  <c r="I35142" i="5"/>
  <c r="L35142" i="5" s="1"/>
  <c r="I35110" i="5"/>
  <c r="L35110" i="5" s="1"/>
  <c r="I35102" i="5"/>
  <c r="L35102" i="5" s="1"/>
  <c r="I35052" i="5"/>
  <c r="L35052" i="5" s="1"/>
  <c r="I35044" i="5"/>
  <c r="L35044" i="5" s="1"/>
  <c r="I34968" i="5"/>
  <c r="L34968" i="5" s="1"/>
  <c r="I34960" i="5"/>
  <c r="L34960" i="5" s="1"/>
  <c r="I34958" i="5"/>
  <c r="L34958" i="5" s="1"/>
  <c r="I34950" i="5"/>
  <c r="L34950" i="5" s="1"/>
  <c r="I34908" i="5"/>
  <c r="L34908" i="5" s="1"/>
  <c r="I34900" i="5"/>
  <c r="L34900" i="5" s="1"/>
  <c r="I34872" i="5"/>
  <c r="L34872" i="5" s="1"/>
  <c r="I34862" i="5"/>
  <c r="L34862" i="5" s="1"/>
  <c r="I34792" i="5"/>
  <c r="L34792" i="5" s="1"/>
  <c r="I34782" i="5"/>
  <c r="L34782" i="5" s="1"/>
  <c r="I34780" i="5"/>
  <c r="L34780" i="5" s="1"/>
  <c r="I34772" i="5"/>
  <c r="L34772" i="5" s="1"/>
  <c r="I34752" i="5"/>
  <c r="L34752" i="5" s="1"/>
  <c r="I34718" i="5"/>
  <c r="L34718" i="5" s="1"/>
  <c r="I34716" i="5"/>
  <c r="L34716" i="5" s="1"/>
  <c r="I34708" i="5"/>
  <c r="L34708" i="5" s="1"/>
  <c r="I34700" i="5"/>
  <c r="L34700" i="5" s="1"/>
  <c r="I34680" i="5"/>
  <c r="L34680" i="5" s="1"/>
  <c r="I34640" i="5"/>
  <c r="L34640" i="5" s="1"/>
  <c r="I34632" i="5"/>
  <c r="L34632" i="5" s="1"/>
  <c r="I34570" i="5"/>
  <c r="L34570" i="5" s="1"/>
  <c r="I34542" i="5"/>
  <c r="L34542" i="5" s="1"/>
  <c r="I34532" i="5"/>
  <c r="L34532" i="5" s="1"/>
  <c r="I34524" i="5"/>
  <c r="L34524" i="5" s="1"/>
  <c r="I34522" i="5"/>
  <c r="L34522" i="5" s="1"/>
  <c r="I34502" i="5"/>
  <c r="L34502" i="5" s="1"/>
  <c r="I34492" i="5"/>
  <c r="L34492" i="5" s="1"/>
  <c r="I34464" i="5"/>
  <c r="L34464" i="5" s="1"/>
  <c r="I34456" i="5"/>
  <c r="L34456" i="5" s="1"/>
  <c r="I34454" i="5"/>
  <c r="L34454" i="5" s="1"/>
  <c r="I34444" i="5"/>
  <c r="L34444" i="5" s="1"/>
  <c r="I34436" i="5"/>
  <c r="L34436" i="5" s="1"/>
  <c r="I34426" i="5"/>
  <c r="L34426" i="5" s="1"/>
  <c r="I34418" i="5"/>
  <c r="L34418" i="5" s="1"/>
  <c r="I34416" i="5"/>
  <c r="L34416" i="5" s="1"/>
  <c r="I34408" i="5"/>
  <c r="L34408" i="5" s="1"/>
  <c r="I34406" i="5"/>
  <c r="L34406" i="5" s="1"/>
  <c r="I34398" i="5"/>
  <c r="L34398" i="5" s="1"/>
  <c r="I34396" i="5"/>
  <c r="L34396" i="5" s="1"/>
  <c r="I34388" i="5"/>
  <c r="L34388" i="5" s="1"/>
  <c r="I34386" i="5"/>
  <c r="L34386" i="5" s="1"/>
  <c r="I34378" i="5"/>
  <c r="L34378" i="5" s="1"/>
  <c r="I34352" i="5"/>
  <c r="L34352" i="5" s="1"/>
  <c r="I34332" i="5"/>
  <c r="L34332" i="5" s="1"/>
  <c r="I34322" i="5"/>
  <c r="L34322" i="5" s="1"/>
  <c r="I34312" i="5"/>
  <c r="L34312" i="5" s="1"/>
  <c r="I34302" i="5"/>
  <c r="L34302" i="5" s="1"/>
  <c r="I34282" i="5"/>
  <c r="L34282" i="5" s="1"/>
  <c r="I34280" i="5"/>
  <c r="L34280" i="5" s="1"/>
  <c r="I34272" i="5"/>
  <c r="L34272" i="5" s="1"/>
  <c r="I34270" i="5"/>
  <c r="L34270" i="5" s="1"/>
  <c r="I34262" i="5"/>
  <c r="L34262" i="5" s="1"/>
  <c r="I34260" i="5"/>
  <c r="L34260" i="5" s="1"/>
  <c r="I34248" i="5"/>
  <c r="L34248" i="5" s="1"/>
  <c r="I34192" i="5"/>
  <c r="L34192" i="5" s="1"/>
  <c r="I34190" i="5"/>
  <c r="L34190" i="5" s="1"/>
  <c r="I34170" i="5"/>
  <c r="L34170" i="5" s="1"/>
  <c r="I34168" i="5"/>
  <c r="L34168" i="5" s="1"/>
  <c r="I34158" i="5"/>
  <c r="L34158" i="5" s="1"/>
  <c r="I34156" i="5"/>
  <c r="L34156" i="5" s="1"/>
  <c r="I34102" i="5"/>
  <c r="L34102" i="5" s="1"/>
  <c r="I34100" i="5"/>
  <c r="L34100" i="5" s="1"/>
  <c r="I34092" i="5"/>
  <c r="L34092" i="5" s="1"/>
  <c r="I34090" i="5"/>
  <c r="L34090" i="5" s="1"/>
  <c r="I34080" i="5"/>
  <c r="L34080" i="5" s="1"/>
  <c r="I34078" i="5"/>
  <c r="L34078" i="5" s="1"/>
  <c r="I34028" i="5"/>
  <c r="L34028" i="5" s="1"/>
  <c r="I33988" i="5"/>
  <c r="L33988" i="5" s="1"/>
  <c r="I33978" i="5"/>
  <c r="L33978" i="5" s="1"/>
  <c r="I33950" i="5"/>
  <c r="L33950" i="5" s="1"/>
  <c r="I33932" i="5"/>
  <c r="L33932" i="5" s="1"/>
  <c r="I33908" i="5"/>
  <c r="L33908" i="5" s="1"/>
  <c r="I33906" i="5"/>
  <c r="L33906" i="5" s="1"/>
  <c r="I33898" i="5"/>
  <c r="L33898" i="5" s="1"/>
  <c r="I33890" i="5"/>
  <c r="L33890" i="5" s="1"/>
  <c r="I33882" i="5"/>
  <c r="L33882" i="5" s="1"/>
  <c r="I33874" i="5"/>
  <c r="L33874" i="5" s="1"/>
  <c r="I33866" i="5"/>
  <c r="L33866" i="5" s="1"/>
  <c r="I33858" i="5"/>
  <c r="L33858" i="5" s="1"/>
  <c r="I33850" i="5"/>
  <c r="L33850" i="5" s="1"/>
  <c r="I33842" i="5"/>
  <c r="L33842" i="5" s="1"/>
  <c r="I33834" i="5"/>
  <c r="L33834" i="5" s="1"/>
  <c r="I33826" i="5"/>
  <c r="L33826" i="5" s="1"/>
  <c r="I33818" i="5"/>
  <c r="L33818" i="5" s="1"/>
  <c r="I33810" i="5"/>
  <c r="L33810" i="5" s="1"/>
  <c r="I33802" i="5"/>
  <c r="L33802" i="5" s="1"/>
  <c r="I33794" i="5"/>
  <c r="L33794" i="5" s="1"/>
  <c r="I25327" i="5"/>
  <c r="L25327" i="5" s="1"/>
  <c r="I25323" i="5"/>
  <c r="L25323" i="5" s="1"/>
  <c r="I25319" i="5"/>
  <c r="L25319" i="5" s="1"/>
  <c r="I25315" i="5"/>
  <c r="L25315" i="5" s="1"/>
  <c r="I25311" i="5"/>
  <c r="L25311" i="5" s="1"/>
  <c r="I25307" i="5"/>
  <c r="L25307" i="5" s="1"/>
  <c r="I25303" i="5"/>
  <c r="L25303" i="5" s="1"/>
  <c r="I25299" i="5"/>
  <c r="L25299" i="5" s="1"/>
  <c r="I25295" i="5"/>
  <c r="L25295" i="5" s="1"/>
  <c r="I25291" i="5"/>
  <c r="L25291" i="5" s="1"/>
  <c r="I25287" i="5"/>
  <c r="L25287" i="5" s="1"/>
  <c r="I25283" i="5"/>
  <c r="L25283" i="5" s="1"/>
  <c r="I25279" i="5"/>
  <c r="L25279" i="5" s="1"/>
  <c r="I25275" i="5"/>
  <c r="L25275" i="5" s="1"/>
  <c r="I25271" i="5"/>
  <c r="L25271" i="5" s="1"/>
  <c r="I25267" i="5"/>
  <c r="L25267" i="5" s="1"/>
  <c r="I25263" i="5"/>
  <c r="L25263" i="5" s="1"/>
  <c r="I25259" i="5"/>
  <c r="L25259" i="5" s="1"/>
  <c r="I25255" i="5"/>
  <c r="L25255" i="5" s="1"/>
  <c r="I25251" i="5"/>
  <c r="L25251" i="5" s="1"/>
  <c r="I25247" i="5"/>
  <c r="L25247" i="5" s="1"/>
  <c r="I25243" i="5"/>
  <c r="L25243" i="5" s="1"/>
  <c r="I25239" i="5"/>
  <c r="L25239" i="5" s="1"/>
  <c r="I25235" i="5"/>
  <c r="L25235" i="5" s="1"/>
  <c r="I25231" i="5"/>
  <c r="L25231" i="5" s="1"/>
  <c r="I25227" i="5"/>
  <c r="L25227" i="5" s="1"/>
  <c r="I25223" i="5"/>
  <c r="L25223" i="5" s="1"/>
  <c r="I25219" i="5"/>
  <c r="L25219" i="5" s="1"/>
  <c r="I25215" i="5"/>
  <c r="L25215" i="5" s="1"/>
  <c r="I25211" i="5"/>
  <c r="L25211" i="5" s="1"/>
  <c r="I25207" i="5"/>
  <c r="L25207" i="5" s="1"/>
  <c r="I25203" i="5"/>
  <c r="L25203" i="5" s="1"/>
  <c r="I25199" i="5"/>
  <c r="L25199" i="5" s="1"/>
  <c r="I25195" i="5"/>
  <c r="L25195" i="5" s="1"/>
  <c r="I25191" i="5"/>
  <c r="L25191" i="5" s="1"/>
  <c r="I25187" i="5"/>
  <c r="L25187" i="5" s="1"/>
  <c r="I25183" i="5"/>
  <c r="L25183" i="5" s="1"/>
  <c r="I25179" i="5"/>
  <c r="L25179" i="5" s="1"/>
  <c r="I25175" i="5"/>
  <c r="L25175" i="5" s="1"/>
  <c r="I25171" i="5"/>
  <c r="L25171" i="5" s="1"/>
  <c r="I25167" i="5"/>
  <c r="L25167" i="5" s="1"/>
  <c r="I25163" i="5"/>
  <c r="L25163" i="5" s="1"/>
  <c r="I25159" i="5"/>
  <c r="L25159" i="5" s="1"/>
  <c r="I25155" i="5"/>
  <c r="L25155" i="5" s="1"/>
  <c r="I25151" i="5"/>
  <c r="L25151" i="5" s="1"/>
  <c r="I25147" i="5"/>
  <c r="L25147" i="5" s="1"/>
  <c r="I25143" i="5"/>
  <c r="L25143" i="5" s="1"/>
  <c r="I25139" i="5"/>
  <c r="L25139" i="5" s="1"/>
  <c r="I25135" i="5"/>
  <c r="L25135" i="5" s="1"/>
  <c r="I25131" i="5"/>
  <c r="L25131" i="5" s="1"/>
  <c r="I25127" i="5"/>
  <c r="L25127" i="5" s="1"/>
  <c r="I25123" i="5"/>
  <c r="L25123" i="5" s="1"/>
  <c r="I25119" i="5"/>
  <c r="L25119" i="5" s="1"/>
  <c r="I25115" i="5"/>
  <c r="L25115" i="5" s="1"/>
  <c r="I25111" i="5"/>
  <c r="L25111" i="5" s="1"/>
  <c r="I25107" i="5"/>
  <c r="L25107" i="5" s="1"/>
  <c r="I25103" i="5"/>
  <c r="L25103" i="5" s="1"/>
  <c r="I25099" i="5"/>
  <c r="L25099" i="5" s="1"/>
  <c r="I25095" i="5"/>
  <c r="L25095" i="5" s="1"/>
  <c r="I25091" i="5"/>
  <c r="L25091" i="5" s="1"/>
  <c r="I25087" i="5"/>
  <c r="L25087" i="5" s="1"/>
  <c r="I25083" i="5"/>
  <c r="L25083" i="5" s="1"/>
  <c r="I25079" i="5"/>
  <c r="L25079" i="5" s="1"/>
  <c r="I25075" i="5"/>
  <c r="L25075" i="5" s="1"/>
  <c r="I25071" i="5"/>
  <c r="L25071" i="5" s="1"/>
  <c r="I25067" i="5"/>
  <c r="L25067" i="5" s="1"/>
  <c r="I25063" i="5"/>
  <c r="L25063" i="5" s="1"/>
  <c r="I25059" i="5"/>
  <c r="L25059" i="5" s="1"/>
  <c r="I25055" i="5"/>
  <c r="L25055" i="5" s="1"/>
  <c r="I25051" i="5"/>
  <c r="L25051" i="5" s="1"/>
  <c r="I25047" i="5"/>
  <c r="L25047" i="5" s="1"/>
  <c r="I25043" i="5"/>
  <c r="L25043" i="5" s="1"/>
  <c r="I25039" i="5"/>
  <c r="L25039" i="5" s="1"/>
  <c r="I25035" i="5"/>
  <c r="L25035" i="5" s="1"/>
  <c r="I25031" i="5"/>
  <c r="L25031" i="5" s="1"/>
  <c r="I25027" i="5"/>
  <c r="L25027" i="5" s="1"/>
  <c r="I25023" i="5"/>
  <c r="L25023" i="5" s="1"/>
  <c r="I25019" i="5"/>
  <c r="L25019" i="5" s="1"/>
  <c r="I25015" i="5"/>
  <c r="L25015" i="5" s="1"/>
  <c r="I25011" i="5"/>
  <c r="L25011" i="5" s="1"/>
  <c r="I25007" i="5"/>
  <c r="L25007" i="5" s="1"/>
  <c r="I25003" i="5"/>
  <c r="L25003" i="5" s="1"/>
  <c r="I24999" i="5"/>
  <c r="L24999" i="5" s="1"/>
  <c r="I24995" i="5"/>
  <c r="L24995" i="5" s="1"/>
  <c r="I24991" i="5"/>
  <c r="L24991" i="5" s="1"/>
  <c r="I24987" i="5"/>
  <c r="L24987" i="5" s="1"/>
  <c r="I24983" i="5"/>
  <c r="L24983" i="5" s="1"/>
  <c r="I24979" i="5"/>
  <c r="L24979" i="5" s="1"/>
  <c r="I24975" i="5"/>
  <c r="L24975" i="5" s="1"/>
  <c r="I24971" i="5"/>
  <c r="L24971" i="5" s="1"/>
  <c r="I24967" i="5"/>
  <c r="L24967" i="5" s="1"/>
  <c r="I24963" i="5"/>
  <c r="L24963" i="5" s="1"/>
  <c r="I24959" i="5"/>
  <c r="L24959" i="5" s="1"/>
  <c r="I24955" i="5"/>
  <c r="L24955" i="5" s="1"/>
  <c r="I24951" i="5"/>
  <c r="L24951" i="5" s="1"/>
  <c r="I24947" i="5"/>
  <c r="L24947" i="5" s="1"/>
  <c r="I24943" i="5"/>
  <c r="L24943" i="5" s="1"/>
  <c r="I24939" i="5"/>
  <c r="L24939" i="5" s="1"/>
  <c r="I24935" i="5"/>
  <c r="L24935" i="5" s="1"/>
  <c r="I24931" i="5"/>
  <c r="L24931" i="5" s="1"/>
  <c r="I24927" i="5"/>
  <c r="L24927" i="5" s="1"/>
  <c r="I24923" i="5"/>
  <c r="L24923" i="5" s="1"/>
  <c r="I24919" i="5"/>
  <c r="L24919" i="5" s="1"/>
  <c r="I24915" i="5"/>
  <c r="L24915" i="5" s="1"/>
  <c r="I24911" i="5"/>
  <c r="L24911" i="5" s="1"/>
  <c r="I24907" i="5"/>
  <c r="L24907" i="5" s="1"/>
  <c r="I24903" i="5"/>
  <c r="L24903" i="5" s="1"/>
  <c r="I24899" i="5"/>
  <c r="L24899" i="5" s="1"/>
  <c r="I24895" i="5"/>
  <c r="L24895" i="5" s="1"/>
  <c r="I24891" i="5"/>
  <c r="L24891" i="5" s="1"/>
  <c r="I24887" i="5"/>
  <c r="L24887" i="5" s="1"/>
  <c r="I24883" i="5"/>
  <c r="L24883" i="5" s="1"/>
  <c r="I24879" i="5"/>
  <c r="L24879" i="5" s="1"/>
  <c r="I24875" i="5"/>
  <c r="L24875" i="5" s="1"/>
  <c r="I24871" i="5"/>
  <c r="L24871" i="5" s="1"/>
  <c r="I24867" i="5"/>
  <c r="L24867" i="5" s="1"/>
  <c r="I24863" i="5"/>
  <c r="L24863" i="5" s="1"/>
  <c r="I24859" i="5"/>
  <c r="L24859" i="5" s="1"/>
  <c r="I24855" i="5"/>
  <c r="L24855" i="5" s="1"/>
  <c r="I24851" i="5"/>
  <c r="L24851" i="5" s="1"/>
  <c r="I24847" i="5"/>
  <c r="L24847" i="5" s="1"/>
  <c r="I24843" i="5"/>
  <c r="L24843" i="5" s="1"/>
  <c r="I24839" i="5"/>
  <c r="L24839" i="5" s="1"/>
  <c r="I24835" i="5"/>
  <c r="L24835" i="5" s="1"/>
  <c r="I24831" i="5"/>
  <c r="L24831" i="5" s="1"/>
  <c r="I24827" i="5"/>
  <c r="L24827" i="5" s="1"/>
  <c r="I24823" i="5"/>
  <c r="L24823" i="5" s="1"/>
  <c r="I24819" i="5"/>
  <c r="L24819" i="5" s="1"/>
  <c r="I24815" i="5"/>
  <c r="L24815" i="5" s="1"/>
  <c r="I24811" i="5"/>
  <c r="L24811" i="5" s="1"/>
  <c r="I24807" i="5"/>
  <c r="L24807" i="5" s="1"/>
  <c r="I24803" i="5"/>
  <c r="L24803" i="5" s="1"/>
  <c r="I24799" i="5"/>
  <c r="L24799" i="5" s="1"/>
  <c r="I24795" i="5"/>
  <c r="L24795" i="5" s="1"/>
  <c r="I24791" i="5"/>
  <c r="L24791" i="5" s="1"/>
  <c r="I24787" i="5"/>
  <c r="L24787" i="5" s="1"/>
  <c r="I24783" i="5"/>
  <c r="L24783" i="5" s="1"/>
  <c r="I24779" i="5"/>
  <c r="L24779" i="5" s="1"/>
  <c r="I24775" i="5"/>
  <c r="L24775" i="5" s="1"/>
  <c r="I24771" i="5"/>
  <c r="L24771" i="5" s="1"/>
  <c r="I24767" i="5"/>
  <c r="L24767" i="5" s="1"/>
  <c r="I24763" i="5"/>
  <c r="L24763" i="5" s="1"/>
  <c r="I24759" i="5"/>
  <c r="L24759" i="5" s="1"/>
  <c r="I24755" i="5"/>
  <c r="L24755" i="5" s="1"/>
  <c r="I24751" i="5"/>
  <c r="L24751" i="5" s="1"/>
  <c r="I24747" i="5"/>
  <c r="L24747" i="5" s="1"/>
  <c r="I24743" i="5"/>
  <c r="L24743" i="5" s="1"/>
  <c r="I24739" i="5"/>
  <c r="L24739" i="5" s="1"/>
  <c r="I24735" i="5"/>
  <c r="L24735" i="5" s="1"/>
  <c r="I24731" i="5"/>
  <c r="L24731" i="5" s="1"/>
  <c r="I24727" i="5"/>
  <c r="L24727" i="5" s="1"/>
  <c r="I24723" i="5"/>
  <c r="L24723" i="5" s="1"/>
  <c r="I24719" i="5"/>
  <c r="L24719" i="5" s="1"/>
  <c r="I24715" i="5"/>
  <c r="L24715" i="5" s="1"/>
  <c r="I24711" i="5"/>
  <c r="L24711" i="5" s="1"/>
  <c r="I24707" i="5"/>
  <c r="L24707" i="5" s="1"/>
  <c r="I24703" i="5"/>
  <c r="L24703" i="5" s="1"/>
  <c r="I24699" i="5"/>
  <c r="L24699" i="5" s="1"/>
  <c r="I24695" i="5"/>
  <c r="L24695" i="5" s="1"/>
  <c r="I24691" i="5"/>
  <c r="L24691" i="5" s="1"/>
  <c r="I24687" i="5"/>
  <c r="L24687" i="5" s="1"/>
  <c r="I24683" i="5"/>
  <c r="L24683" i="5" s="1"/>
  <c r="I24679" i="5"/>
  <c r="L24679" i="5" s="1"/>
  <c r="I24675" i="5"/>
  <c r="L24675" i="5" s="1"/>
  <c r="I24671" i="5"/>
  <c r="L24671" i="5" s="1"/>
  <c r="I24667" i="5"/>
  <c r="L24667" i="5" s="1"/>
  <c r="I24663" i="5"/>
  <c r="L24663" i="5" s="1"/>
  <c r="I24659" i="5"/>
  <c r="L24659" i="5" s="1"/>
  <c r="I24655" i="5"/>
  <c r="L24655" i="5" s="1"/>
  <c r="I24651" i="5"/>
  <c r="L24651" i="5" s="1"/>
  <c r="I24647" i="5"/>
  <c r="L24647" i="5" s="1"/>
  <c r="I24643" i="5"/>
  <c r="L24643" i="5" s="1"/>
  <c r="I24639" i="5"/>
  <c r="L24639" i="5" s="1"/>
  <c r="I24635" i="5"/>
  <c r="L24635" i="5" s="1"/>
  <c r="I24631" i="5"/>
  <c r="L24631" i="5" s="1"/>
  <c r="I24627" i="5"/>
  <c r="L24627" i="5" s="1"/>
  <c r="I24623" i="5"/>
  <c r="L24623" i="5" s="1"/>
  <c r="I24619" i="5"/>
  <c r="L24619" i="5" s="1"/>
  <c r="I24615" i="5"/>
  <c r="L24615" i="5" s="1"/>
  <c r="I24611" i="5"/>
  <c r="L24611" i="5" s="1"/>
  <c r="I24607" i="5"/>
  <c r="L24607" i="5" s="1"/>
  <c r="I24603" i="5"/>
  <c r="L24603" i="5" s="1"/>
  <c r="I24599" i="5"/>
  <c r="L24599" i="5" s="1"/>
  <c r="I24595" i="5"/>
  <c r="L24595" i="5" s="1"/>
  <c r="I24591" i="5"/>
  <c r="L24591" i="5" s="1"/>
  <c r="I24587" i="5"/>
  <c r="L24587" i="5" s="1"/>
  <c r="I24583" i="5"/>
  <c r="L24583" i="5" s="1"/>
  <c r="I24579" i="5"/>
  <c r="L24579" i="5" s="1"/>
  <c r="I24575" i="5"/>
  <c r="L24575" i="5" s="1"/>
  <c r="I24571" i="5"/>
  <c r="L24571" i="5" s="1"/>
  <c r="I24567" i="5"/>
  <c r="L24567" i="5" s="1"/>
  <c r="I24563" i="5"/>
  <c r="L24563" i="5" s="1"/>
  <c r="I24559" i="5"/>
  <c r="L24559" i="5" s="1"/>
  <c r="I24555" i="5"/>
  <c r="L24555" i="5" s="1"/>
  <c r="I24551" i="5"/>
  <c r="L24551" i="5" s="1"/>
  <c r="I24547" i="5"/>
  <c r="L24547" i="5" s="1"/>
  <c r="I24543" i="5"/>
  <c r="L24543" i="5" s="1"/>
  <c r="I24539" i="5"/>
  <c r="L24539" i="5" s="1"/>
  <c r="I24535" i="5"/>
  <c r="L24535" i="5" s="1"/>
  <c r="I24531" i="5"/>
  <c r="L24531" i="5" s="1"/>
  <c r="I24527" i="5"/>
  <c r="L24527" i="5" s="1"/>
  <c r="I24523" i="5"/>
  <c r="L24523" i="5" s="1"/>
  <c r="I24519" i="5"/>
  <c r="L24519" i="5" s="1"/>
  <c r="I24515" i="5"/>
  <c r="L24515" i="5" s="1"/>
  <c r="I24511" i="5"/>
  <c r="L24511" i="5" s="1"/>
  <c r="I24507" i="5"/>
  <c r="L24507" i="5" s="1"/>
  <c r="I24503" i="5"/>
  <c r="L24503" i="5" s="1"/>
  <c r="I24499" i="5"/>
  <c r="L24499" i="5" s="1"/>
  <c r="I24495" i="5"/>
  <c r="L24495" i="5" s="1"/>
  <c r="I24491" i="5"/>
  <c r="L24491" i="5" s="1"/>
  <c r="I24487" i="5"/>
  <c r="L24487" i="5" s="1"/>
  <c r="I24483" i="5"/>
  <c r="L24483" i="5" s="1"/>
  <c r="I24479" i="5"/>
  <c r="L24479" i="5" s="1"/>
  <c r="I24475" i="5"/>
  <c r="L24475" i="5" s="1"/>
  <c r="I24471" i="5"/>
  <c r="L24471" i="5" s="1"/>
  <c r="I24467" i="5"/>
  <c r="L24467" i="5" s="1"/>
  <c r="I24463" i="5"/>
  <c r="L24463" i="5" s="1"/>
  <c r="I24459" i="5"/>
  <c r="L24459" i="5" s="1"/>
  <c r="I24455" i="5"/>
  <c r="L24455" i="5" s="1"/>
  <c r="I24451" i="5"/>
  <c r="L24451" i="5" s="1"/>
  <c r="I24447" i="5"/>
  <c r="L24447" i="5" s="1"/>
  <c r="I24443" i="5"/>
  <c r="L24443" i="5" s="1"/>
  <c r="I24439" i="5"/>
  <c r="L24439" i="5" s="1"/>
  <c r="I24435" i="5"/>
  <c r="L24435" i="5" s="1"/>
  <c r="I24431" i="5"/>
  <c r="L24431" i="5" s="1"/>
  <c r="I24427" i="5"/>
  <c r="L24427" i="5" s="1"/>
  <c r="I24423" i="5"/>
  <c r="L24423" i="5" s="1"/>
  <c r="I24419" i="5"/>
  <c r="L24419" i="5" s="1"/>
  <c r="I24415" i="5"/>
  <c r="L24415" i="5" s="1"/>
  <c r="I24411" i="5"/>
  <c r="L24411" i="5" s="1"/>
  <c r="I24407" i="5"/>
  <c r="L24407" i="5" s="1"/>
  <c r="I24403" i="5"/>
  <c r="L24403" i="5" s="1"/>
  <c r="I24399" i="5"/>
  <c r="L24399" i="5" s="1"/>
  <c r="I24395" i="5"/>
  <c r="L24395" i="5" s="1"/>
  <c r="I24391" i="5"/>
  <c r="L24391" i="5" s="1"/>
  <c r="I24387" i="5"/>
  <c r="L24387" i="5" s="1"/>
  <c r="I24383" i="5"/>
  <c r="L24383" i="5" s="1"/>
  <c r="I24379" i="5"/>
  <c r="L24379" i="5" s="1"/>
  <c r="I24375" i="5"/>
  <c r="L24375" i="5" s="1"/>
  <c r="I24371" i="5"/>
  <c r="L24371" i="5" s="1"/>
  <c r="I24367" i="5"/>
  <c r="L24367" i="5" s="1"/>
  <c r="I24363" i="5"/>
  <c r="L24363" i="5" s="1"/>
  <c r="I24359" i="5"/>
  <c r="L24359" i="5" s="1"/>
  <c r="I24355" i="5"/>
  <c r="L24355" i="5" s="1"/>
  <c r="I24351" i="5"/>
  <c r="L24351" i="5" s="1"/>
  <c r="I24347" i="5"/>
  <c r="L24347" i="5" s="1"/>
  <c r="I24343" i="5"/>
  <c r="L24343" i="5" s="1"/>
  <c r="I24339" i="5"/>
  <c r="L24339" i="5" s="1"/>
  <c r="I24335" i="5"/>
  <c r="L24335" i="5" s="1"/>
  <c r="I24331" i="5"/>
  <c r="L24331" i="5" s="1"/>
  <c r="I24327" i="5"/>
  <c r="L24327" i="5" s="1"/>
  <c r="I24323" i="5"/>
  <c r="L24323" i="5" s="1"/>
  <c r="I24319" i="5"/>
  <c r="L24319" i="5" s="1"/>
  <c r="I24315" i="5"/>
  <c r="L24315" i="5" s="1"/>
  <c r="I24311" i="5"/>
  <c r="L24311" i="5" s="1"/>
  <c r="I24307" i="5"/>
  <c r="L24307" i="5" s="1"/>
  <c r="I24303" i="5"/>
  <c r="L24303" i="5" s="1"/>
  <c r="I24299" i="5"/>
  <c r="L24299" i="5" s="1"/>
  <c r="I24295" i="5"/>
  <c r="L24295" i="5" s="1"/>
  <c r="I24291" i="5"/>
  <c r="L24291" i="5" s="1"/>
  <c r="I24287" i="5"/>
  <c r="L24287" i="5" s="1"/>
  <c r="I24283" i="5"/>
  <c r="L24283" i="5" s="1"/>
  <c r="I24279" i="5"/>
  <c r="L24279" i="5" s="1"/>
  <c r="I24275" i="5"/>
  <c r="L24275" i="5" s="1"/>
  <c r="I24271" i="5"/>
  <c r="L24271" i="5" s="1"/>
  <c r="I24267" i="5"/>
  <c r="L24267" i="5" s="1"/>
  <c r="I24263" i="5"/>
  <c r="L24263" i="5" s="1"/>
  <c r="I24259" i="5"/>
  <c r="L24259" i="5" s="1"/>
  <c r="I24255" i="5"/>
  <c r="L24255" i="5" s="1"/>
  <c r="I24251" i="5"/>
  <c r="L24251" i="5" s="1"/>
  <c r="I24247" i="5"/>
  <c r="L24247" i="5" s="1"/>
  <c r="I24243" i="5"/>
  <c r="L24243" i="5" s="1"/>
  <c r="I24239" i="5"/>
  <c r="L24239" i="5" s="1"/>
  <c r="I24235" i="5"/>
  <c r="L24235" i="5" s="1"/>
  <c r="I24231" i="5"/>
  <c r="L24231" i="5" s="1"/>
  <c r="I24227" i="5"/>
  <c r="L24227" i="5" s="1"/>
  <c r="I24223" i="5"/>
  <c r="L24223" i="5" s="1"/>
  <c r="I24219" i="5"/>
  <c r="L24219" i="5" s="1"/>
  <c r="I24215" i="5"/>
  <c r="L24215" i="5" s="1"/>
  <c r="I24211" i="5"/>
  <c r="L24211" i="5" s="1"/>
  <c r="I24207" i="5"/>
  <c r="L24207" i="5" s="1"/>
  <c r="I24203" i="5"/>
  <c r="L24203" i="5" s="1"/>
  <c r="I24199" i="5"/>
  <c r="L24199" i="5" s="1"/>
  <c r="I24195" i="5"/>
  <c r="L24195" i="5" s="1"/>
  <c r="I24191" i="5"/>
  <c r="L24191" i="5" s="1"/>
  <c r="I24187" i="5"/>
  <c r="L24187" i="5" s="1"/>
  <c r="I24183" i="5"/>
  <c r="L24183" i="5" s="1"/>
  <c r="I24179" i="5"/>
  <c r="L24179" i="5" s="1"/>
  <c r="I24175" i="5"/>
  <c r="L24175" i="5" s="1"/>
  <c r="I24171" i="5"/>
  <c r="L24171" i="5" s="1"/>
  <c r="I24167" i="5"/>
  <c r="L24167" i="5" s="1"/>
  <c r="I24163" i="5"/>
  <c r="L24163" i="5" s="1"/>
  <c r="I24159" i="5"/>
  <c r="L24159" i="5" s="1"/>
  <c r="I24155" i="5"/>
  <c r="L24155" i="5" s="1"/>
  <c r="I24151" i="5"/>
  <c r="L24151" i="5" s="1"/>
  <c r="I24147" i="5"/>
  <c r="L24147" i="5" s="1"/>
  <c r="I24143" i="5"/>
  <c r="L24143" i="5" s="1"/>
  <c r="I24139" i="5"/>
  <c r="L24139" i="5" s="1"/>
  <c r="I24135" i="5"/>
  <c r="L24135" i="5" s="1"/>
  <c r="I24131" i="5"/>
  <c r="L24131" i="5" s="1"/>
  <c r="I24127" i="5"/>
  <c r="L24127" i="5" s="1"/>
  <c r="I24123" i="5"/>
  <c r="L24123" i="5" s="1"/>
  <c r="I24119" i="5"/>
  <c r="L24119" i="5" s="1"/>
  <c r="I24115" i="5"/>
  <c r="L24115" i="5" s="1"/>
  <c r="I24111" i="5"/>
  <c r="L24111" i="5" s="1"/>
  <c r="I24107" i="5"/>
  <c r="L24107" i="5" s="1"/>
  <c r="I24103" i="5"/>
  <c r="L24103" i="5" s="1"/>
  <c r="I24099" i="5"/>
  <c r="L24099" i="5" s="1"/>
  <c r="I24095" i="5"/>
  <c r="L24095" i="5" s="1"/>
  <c r="I24091" i="5"/>
  <c r="L24091" i="5" s="1"/>
  <c r="I24087" i="5"/>
  <c r="L24087" i="5" s="1"/>
  <c r="I24083" i="5"/>
  <c r="L24083" i="5" s="1"/>
  <c r="I24079" i="5"/>
  <c r="L24079" i="5" s="1"/>
  <c r="I24075" i="5"/>
  <c r="L24075" i="5" s="1"/>
  <c r="I24071" i="5"/>
  <c r="L24071" i="5" s="1"/>
  <c r="I24067" i="5"/>
  <c r="L24067" i="5" s="1"/>
  <c r="I24063" i="5"/>
  <c r="L24063" i="5" s="1"/>
  <c r="I24059" i="5"/>
  <c r="L24059" i="5" s="1"/>
  <c r="I24055" i="5"/>
  <c r="L24055" i="5" s="1"/>
  <c r="I24051" i="5"/>
  <c r="L24051" i="5" s="1"/>
  <c r="I24047" i="5"/>
  <c r="L24047" i="5" s="1"/>
  <c r="I24043" i="5"/>
  <c r="L24043" i="5" s="1"/>
  <c r="I24039" i="5"/>
  <c r="L24039" i="5" s="1"/>
  <c r="I24035" i="5"/>
  <c r="L24035" i="5" s="1"/>
  <c r="I24031" i="5"/>
  <c r="L24031" i="5" s="1"/>
  <c r="I24027" i="5"/>
  <c r="L24027" i="5" s="1"/>
  <c r="I24023" i="5"/>
  <c r="L24023" i="5" s="1"/>
  <c r="I24019" i="5"/>
  <c r="L24019" i="5" s="1"/>
  <c r="I24015" i="5"/>
  <c r="L24015" i="5" s="1"/>
  <c r="I24011" i="5"/>
  <c r="L24011" i="5" s="1"/>
  <c r="I24007" i="5"/>
  <c r="L24007" i="5" s="1"/>
  <c r="I24003" i="5"/>
  <c r="L24003" i="5" s="1"/>
  <c r="I23999" i="5"/>
  <c r="L23999" i="5" s="1"/>
  <c r="I23995" i="5"/>
  <c r="L23995" i="5" s="1"/>
  <c r="I23991" i="5"/>
  <c r="L23991" i="5" s="1"/>
  <c r="I23987" i="5"/>
  <c r="L23987" i="5" s="1"/>
  <c r="I23983" i="5"/>
  <c r="L23983" i="5" s="1"/>
  <c r="I23979" i="5"/>
  <c r="L23979" i="5" s="1"/>
  <c r="I23975" i="5"/>
  <c r="L23975" i="5" s="1"/>
  <c r="I23971" i="5"/>
  <c r="L23971" i="5" s="1"/>
  <c r="I23967" i="5"/>
  <c r="L23967" i="5" s="1"/>
  <c r="I23963" i="5"/>
  <c r="L23963" i="5" s="1"/>
  <c r="I23959" i="5"/>
  <c r="L23959" i="5" s="1"/>
  <c r="I23955" i="5"/>
  <c r="L23955" i="5" s="1"/>
  <c r="I23951" i="5"/>
  <c r="L23951" i="5" s="1"/>
  <c r="I23947" i="5"/>
  <c r="L23947" i="5" s="1"/>
  <c r="I23943" i="5"/>
  <c r="L23943" i="5" s="1"/>
  <c r="I23939" i="5"/>
  <c r="L23939" i="5" s="1"/>
  <c r="I23935" i="5"/>
  <c r="L23935" i="5" s="1"/>
  <c r="I23931" i="5"/>
  <c r="L23931" i="5" s="1"/>
  <c r="I23927" i="5"/>
  <c r="L23927" i="5" s="1"/>
  <c r="I23923" i="5"/>
  <c r="L23923" i="5" s="1"/>
  <c r="I23919" i="5"/>
  <c r="L23919" i="5" s="1"/>
  <c r="I23915" i="5"/>
  <c r="L23915" i="5" s="1"/>
  <c r="I23911" i="5"/>
  <c r="L23911" i="5" s="1"/>
  <c r="I23907" i="5"/>
  <c r="L23907" i="5" s="1"/>
  <c r="I23903" i="5"/>
  <c r="L23903" i="5" s="1"/>
  <c r="I23899" i="5"/>
  <c r="L23899" i="5" s="1"/>
  <c r="I23895" i="5"/>
  <c r="L23895" i="5" s="1"/>
  <c r="I23891" i="5"/>
  <c r="L23891" i="5" s="1"/>
  <c r="I23887" i="5"/>
  <c r="L23887" i="5" s="1"/>
  <c r="I23883" i="5"/>
  <c r="L23883" i="5" s="1"/>
  <c r="I23879" i="5"/>
  <c r="L23879" i="5" s="1"/>
  <c r="I23875" i="5"/>
  <c r="L23875" i="5" s="1"/>
  <c r="I23871" i="5"/>
  <c r="L23871" i="5" s="1"/>
  <c r="I23867" i="5"/>
  <c r="L23867" i="5" s="1"/>
  <c r="I23863" i="5"/>
  <c r="L23863" i="5" s="1"/>
  <c r="I23859" i="5"/>
  <c r="L23859" i="5" s="1"/>
  <c r="I23855" i="5"/>
  <c r="L23855" i="5" s="1"/>
  <c r="I23851" i="5"/>
  <c r="L23851" i="5" s="1"/>
  <c r="I23847" i="5"/>
  <c r="L23847" i="5" s="1"/>
  <c r="I23843" i="5"/>
  <c r="L23843" i="5" s="1"/>
  <c r="I23839" i="5"/>
  <c r="L23839" i="5" s="1"/>
  <c r="I23835" i="5"/>
  <c r="L23835" i="5" s="1"/>
  <c r="I23831" i="5"/>
  <c r="L23831" i="5" s="1"/>
  <c r="I23827" i="5"/>
  <c r="L23827" i="5" s="1"/>
  <c r="I23823" i="5"/>
  <c r="L23823" i="5" s="1"/>
  <c r="I23819" i="5"/>
  <c r="L23819" i="5" s="1"/>
  <c r="I23815" i="5"/>
  <c r="L23815" i="5" s="1"/>
  <c r="I23811" i="5"/>
  <c r="L23811" i="5" s="1"/>
  <c r="I23807" i="5"/>
  <c r="L23807" i="5" s="1"/>
  <c r="I23803" i="5"/>
  <c r="L23803" i="5" s="1"/>
  <c r="I23799" i="5"/>
  <c r="L23799" i="5" s="1"/>
  <c r="I23795" i="5"/>
  <c r="L23795" i="5" s="1"/>
  <c r="I23791" i="5"/>
  <c r="L23791" i="5" s="1"/>
  <c r="I23787" i="5"/>
  <c r="L23787" i="5" s="1"/>
  <c r="I23783" i="5"/>
  <c r="L23783" i="5" s="1"/>
  <c r="I23779" i="5"/>
  <c r="L23779" i="5" s="1"/>
  <c r="I23775" i="5"/>
  <c r="L23775" i="5" s="1"/>
  <c r="I23771" i="5"/>
  <c r="L23771" i="5" s="1"/>
  <c r="I23767" i="5"/>
  <c r="L23767" i="5" s="1"/>
  <c r="I23763" i="5"/>
  <c r="L23763" i="5" s="1"/>
  <c r="I23759" i="5"/>
  <c r="L23759" i="5" s="1"/>
  <c r="I23755" i="5"/>
  <c r="L23755" i="5" s="1"/>
  <c r="I23751" i="5"/>
  <c r="L23751" i="5" s="1"/>
  <c r="I23747" i="5"/>
  <c r="L23747" i="5" s="1"/>
  <c r="I23743" i="5"/>
  <c r="L23743" i="5" s="1"/>
  <c r="I23739" i="5"/>
  <c r="L23739" i="5" s="1"/>
  <c r="I23735" i="5"/>
  <c r="L23735" i="5" s="1"/>
  <c r="I23731" i="5"/>
  <c r="L23731" i="5" s="1"/>
  <c r="I23727" i="5"/>
  <c r="L23727" i="5" s="1"/>
  <c r="I23723" i="5"/>
  <c r="L23723" i="5" s="1"/>
  <c r="I23719" i="5"/>
  <c r="L23719" i="5" s="1"/>
  <c r="I23715" i="5"/>
  <c r="L23715" i="5" s="1"/>
  <c r="I23711" i="5"/>
  <c r="L23711" i="5" s="1"/>
  <c r="I23707" i="5"/>
  <c r="L23707" i="5" s="1"/>
  <c r="I23703" i="5"/>
  <c r="L23703" i="5" s="1"/>
  <c r="I23699" i="5"/>
  <c r="L23699" i="5" s="1"/>
  <c r="I23695" i="5"/>
  <c r="L23695" i="5" s="1"/>
  <c r="I23691" i="5"/>
  <c r="L23691" i="5" s="1"/>
  <c r="I23687" i="5"/>
  <c r="L23687" i="5" s="1"/>
  <c r="I23683" i="5"/>
  <c r="L23683" i="5" s="1"/>
  <c r="I23679" i="5"/>
  <c r="L23679" i="5" s="1"/>
  <c r="I23675" i="5"/>
  <c r="L23675" i="5" s="1"/>
  <c r="I23671" i="5"/>
  <c r="L23671" i="5" s="1"/>
  <c r="I23667" i="5"/>
  <c r="L23667" i="5" s="1"/>
  <c r="I23663" i="5"/>
  <c r="L23663" i="5" s="1"/>
  <c r="I23659" i="5"/>
  <c r="L23659" i="5" s="1"/>
  <c r="I23655" i="5"/>
  <c r="L23655" i="5" s="1"/>
  <c r="I23651" i="5"/>
  <c r="L23651" i="5" s="1"/>
  <c r="I23647" i="5"/>
  <c r="L23647" i="5" s="1"/>
  <c r="I23643" i="5"/>
  <c r="L23643" i="5" s="1"/>
  <c r="I23639" i="5"/>
  <c r="L23639" i="5" s="1"/>
  <c r="I23635" i="5"/>
  <c r="L23635" i="5" s="1"/>
  <c r="I23631" i="5"/>
  <c r="L23631" i="5" s="1"/>
  <c r="I23627" i="5"/>
  <c r="L23627" i="5" s="1"/>
  <c r="I23623" i="5"/>
  <c r="L23623" i="5" s="1"/>
  <c r="I23619" i="5"/>
  <c r="L23619" i="5" s="1"/>
  <c r="I23615" i="5"/>
  <c r="L23615" i="5" s="1"/>
  <c r="I23611" i="5"/>
  <c r="L23611" i="5" s="1"/>
  <c r="I23607" i="5"/>
  <c r="L23607" i="5" s="1"/>
  <c r="I23603" i="5"/>
  <c r="L23603" i="5" s="1"/>
  <c r="I23599" i="5"/>
  <c r="L23599" i="5" s="1"/>
  <c r="I23595" i="5"/>
  <c r="L23595" i="5" s="1"/>
  <c r="I23591" i="5"/>
  <c r="L23591" i="5" s="1"/>
  <c r="I23587" i="5"/>
  <c r="L23587" i="5" s="1"/>
  <c r="I23583" i="5"/>
  <c r="L23583" i="5" s="1"/>
  <c r="I23579" i="5"/>
  <c r="L23579" i="5" s="1"/>
  <c r="I23575" i="5"/>
  <c r="L23575" i="5" s="1"/>
  <c r="I23571" i="5"/>
  <c r="L23571" i="5" s="1"/>
  <c r="I23567" i="5"/>
  <c r="L23567" i="5" s="1"/>
  <c r="I23563" i="5"/>
  <c r="L23563" i="5" s="1"/>
  <c r="I23559" i="5"/>
  <c r="L23559" i="5" s="1"/>
  <c r="I23555" i="5"/>
  <c r="L23555" i="5" s="1"/>
  <c r="I23551" i="5"/>
  <c r="L23551" i="5" s="1"/>
  <c r="I23547" i="5"/>
  <c r="L23547" i="5" s="1"/>
  <c r="I23543" i="5"/>
  <c r="L23543" i="5" s="1"/>
  <c r="I23539" i="5"/>
  <c r="L23539" i="5" s="1"/>
  <c r="I23535" i="5"/>
  <c r="L23535" i="5" s="1"/>
  <c r="I23531" i="5"/>
  <c r="L23531" i="5" s="1"/>
  <c r="I23527" i="5"/>
  <c r="L23527" i="5" s="1"/>
  <c r="I23523" i="5"/>
  <c r="L23523" i="5" s="1"/>
  <c r="I23519" i="5"/>
  <c r="L23519" i="5" s="1"/>
  <c r="I23515" i="5"/>
  <c r="L23515" i="5" s="1"/>
  <c r="I23511" i="5"/>
  <c r="L23511" i="5" s="1"/>
  <c r="I23507" i="5"/>
  <c r="L23507" i="5" s="1"/>
  <c r="I23503" i="5"/>
  <c r="L23503" i="5" s="1"/>
  <c r="I23499" i="5"/>
  <c r="L23499" i="5" s="1"/>
  <c r="I23495" i="5"/>
  <c r="L23495" i="5" s="1"/>
  <c r="I23491" i="5"/>
  <c r="L23491" i="5" s="1"/>
  <c r="I23487" i="5"/>
  <c r="L23487" i="5" s="1"/>
  <c r="I23483" i="5"/>
  <c r="L23483" i="5" s="1"/>
  <c r="I23479" i="5"/>
  <c r="L23479" i="5" s="1"/>
  <c r="I23475" i="5"/>
  <c r="L23475" i="5" s="1"/>
  <c r="I23471" i="5"/>
  <c r="L23471" i="5" s="1"/>
  <c r="I23467" i="5"/>
  <c r="L23467" i="5" s="1"/>
  <c r="I23463" i="5"/>
  <c r="L23463" i="5" s="1"/>
  <c r="I23459" i="5"/>
  <c r="L23459" i="5" s="1"/>
  <c r="I23455" i="5"/>
  <c r="L23455" i="5" s="1"/>
  <c r="I23451" i="5"/>
  <c r="L23451" i="5" s="1"/>
  <c r="I23447" i="5"/>
  <c r="L23447" i="5" s="1"/>
  <c r="I23443" i="5"/>
  <c r="L23443" i="5" s="1"/>
  <c r="I23439" i="5"/>
  <c r="L23439" i="5" s="1"/>
  <c r="I23435" i="5"/>
  <c r="L23435" i="5" s="1"/>
  <c r="I23431" i="5"/>
  <c r="L23431" i="5" s="1"/>
  <c r="I23427" i="5"/>
  <c r="L23427" i="5" s="1"/>
  <c r="I23423" i="5"/>
  <c r="L23423" i="5" s="1"/>
  <c r="I23419" i="5"/>
  <c r="L23419" i="5" s="1"/>
  <c r="I23415" i="5"/>
  <c r="L23415" i="5" s="1"/>
  <c r="I23411" i="5"/>
  <c r="L23411" i="5" s="1"/>
  <c r="I23407" i="5"/>
  <c r="L23407" i="5" s="1"/>
  <c r="I23403" i="5"/>
  <c r="L23403" i="5" s="1"/>
  <c r="I23399" i="5"/>
  <c r="L23399" i="5" s="1"/>
  <c r="I23395" i="5"/>
  <c r="L23395" i="5" s="1"/>
  <c r="I23391" i="5"/>
  <c r="L23391" i="5" s="1"/>
  <c r="I23387" i="5"/>
  <c r="L23387" i="5" s="1"/>
  <c r="I23383" i="5"/>
  <c r="L23383" i="5" s="1"/>
  <c r="I23379" i="5"/>
  <c r="L23379" i="5" s="1"/>
  <c r="I23375" i="5"/>
  <c r="L23375" i="5" s="1"/>
  <c r="I23371" i="5"/>
  <c r="L23371" i="5" s="1"/>
  <c r="I23367" i="5"/>
  <c r="L23367" i="5" s="1"/>
  <c r="I23363" i="5"/>
  <c r="L23363" i="5" s="1"/>
  <c r="I23359" i="5"/>
  <c r="L23359" i="5" s="1"/>
  <c r="I23355" i="5"/>
  <c r="L23355" i="5" s="1"/>
  <c r="I23351" i="5"/>
  <c r="L23351" i="5" s="1"/>
  <c r="I23347" i="5"/>
  <c r="L23347" i="5" s="1"/>
  <c r="I23343" i="5"/>
  <c r="L23343" i="5" s="1"/>
  <c r="I23339" i="5"/>
  <c r="L23339" i="5" s="1"/>
  <c r="I23335" i="5"/>
  <c r="L23335" i="5" s="1"/>
  <c r="I23331" i="5"/>
  <c r="L23331" i="5" s="1"/>
  <c r="I23327" i="5"/>
  <c r="L23327" i="5" s="1"/>
  <c r="I23323" i="5"/>
  <c r="L23323" i="5" s="1"/>
  <c r="I23319" i="5"/>
  <c r="L23319" i="5" s="1"/>
  <c r="I23315" i="5"/>
  <c r="L23315" i="5" s="1"/>
  <c r="I23311" i="5"/>
  <c r="L23311" i="5" s="1"/>
  <c r="I23307" i="5"/>
  <c r="L23307" i="5" s="1"/>
  <c r="I23303" i="5"/>
  <c r="L23303" i="5" s="1"/>
  <c r="I23299" i="5"/>
  <c r="L23299" i="5" s="1"/>
  <c r="I23295" i="5"/>
  <c r="L23295" i="5" s="1"/>
  <c r="I23291" i="5"/>
  <c r="L23291" i="5" s="1"/>
  <c r="I23287" i="5"/>
  <c r="L23287" i="5" s="1"/>
  <c r="I23283" i="5"/>
  <c r="L23283" i="5" s="1"/>
  <c r="I23279" i="5"/>
  <c r="L23279" i="5" s="1"/>
  <c r="I23275" i="5"/>
  <c r="L23275" i="5" s="1"/>
  <c r="I23271" i="5"/>
  <c r="L23271" i="5" s="1"/>
  <c r="I23267" i="5"/>
  <c r="L23267" i="5" s="1"/>
  <c r="I23263" i="5"/>
  <c r="L23263" i="5" s="1"/>
  <c r="I23259" i="5"/>
  <c r="L23259" i="5" s="1"/>
  <c r="I23255" i="5"/>
  <c r="L23255" i="5" s="1"/>
  <c r="I23251" i="5"/>
  <c r="L23251" i="5" s="1"/>
  <c r="I23247" i="5"/>
  <c r="L23247" i="5" s="1"/>
  <c r="I23243" i="5"/>
  <c r="L23243" i="5" s="1"/>
  <c r="I23239" i="5"/>
  <c r="L23239" i="5" s="1"/>
  <c r="I23235" i="5"/>
  <c r="L23235" i="5" s="1"/>
  <c r="I23231" i="5"/>
  <c r="L23231" i="5" s="1"/>
  <c r="I23227" i="5"/>
  <c r="L23227" i="5" s="1"/>
  <c r="I23223" i="5"/>
  <c r="L23223" i="5" s="1"/>
  <c r="I23219" i="5"/>
  <c r="L23219" i="5" s="1"/>
  <c r="I23215" i="5"/>
  <c r="L23215" i="5" s="1"/>
  <c r="I23211" i="5"/>
  <c r="L23211" i="5" s="1"/>
  <c r="I23207" i="5"/>
  <c r="L23207" i="5" s="1"/>
  <c r="I23203" i="5"/>
  <c r="L23203" i="5" s="1"/>
  <c r="I23199" i="5"/>
  <c r="L23199" i="5" s="1"/>
  <c r="I23195" i="5"/>
  <c r="L23195" i="5" s="1"/>
  <c r="I23191" i="5"/>
  <c r="L23191" i="5" s="1"/>
  <c r="I23187" i="5"/>
  <c r="L23187" i="5" s="1"/>
  <c r="I23183" i="5"/>
  <c r="L23183" i="5" s="1"/>
  <c r="I23179" i="5"/>
  <c r="L23179" i="5" s="1"/>
  <c r="I23175" i="5"/>
  <c r="L23175" i="5" s="1"/>
  <c r="I23171" i="5"/>
  <c r="L23171" i="5" s="1"/>
  <c r="I23167" i="5"/>
  <c r="L23167" i="5" s="1"/>
  <c r="I23163" i="5"/>
  <c r="L23163" i="5" s="1"/>
  <c r="I23159" i="5"/>
  <c r="L23159" i="5" s="1"/>
  <c r="I23155" i="5"/>
  <c r="L23155" i="5" s="1"/>
  <c r="I23151" i="5"/>
  <c r="L23151" i="5" s="1"/>
  <c r="I23147" i="5"/>
  <c r="L23147" i="5" s="1"/>
  <c r="I23143" i="5"/>
  <c r="L23143" i="5" s="1"/>
  <c r="I23139" i="5"/>
  <c r="L23139" i="5" s="1"/>
  <c r="I23135" i="5"/>
  <c r="L23135" i="5" s="1"/>
  <c r="I25950" i="5"/>
  <c r="L25950" i="5" s="1"/>
  <c r="I25942" i="5"/>
  <c r="L25942" i="5" s="1"/>
  <c r="I25934" i="5"/>
  <c r="L25934" i="5" s="1"/>
  <c r="I25926" i="5"/>
  <c r="L25926" i="5" s="1"/>
  <c r="I25918" i="5"/>
  <c r="L25918" i="5" s="1"/>
  <c r="I25910" i="5"/>
  <c r="L25910" i="5" s="1"/>
  <c r="I25902" i="5"/>
  <c r="L25902" i="5" s="1"/>
  <c r="I25894" i="5"/>
  <c r="L25894" i="5" s="1"/>
  <c r="I25886" i="5"/>
  <c r="L25886" i="5" s="1"/>
  <c r="I25878" i="5"/>
  <c r="L25878" i="5" s="1"/>
  <c r="I25870" i="5"/>
  <c r="L25870" i="5" s="1"/>
  <c r="I25862" i="5"/>
  <c r="L25862" i="5" s="1"/>
  <c r="I25854" i="5"/>
  <c r="L25854" i="5" s="1"/>
  <c r="I25846" i="5"/>
  <c r="L25846" i="5" s="1"/>
  <c r="I25838" i="5"/>
  <c r="L25838" i="5" s="1"/>
  <c r="I25830" i="5"/>
  <c r="L25830" i="5" s="1"/>
  <c r="I25822" i="5"/>
  <c r="L25822" i="5" s="1"/>
  <c r="I25814" i="5"/>
  <c r="L25814" i="5" s="1"/>
  <c r="I25806" i="5"/>
  <c r="L25806" i="5" s="1"/>
  <c r="I25798" i="5"/>
  <c r="L25798" i="5" s="1"/>
  <c r="I25790" i="5"/>
  <c r="L25790" i="5" s="1"/>
  <c r="I25782" i="5"/>
  <c r="L25782" i="5" s="1"/>
  <c r="I25774" i="5"/>
  <c r="L25774" i="5" s="1"/>
  <c r="I25766" i="5"/>
  <c r="L25766" i="5" s="1"/>
  <c r="I25758" i="5"/>
  <c r="L25758" i="5" s="1"/>
  <c r="I25750" i="5"/>
  <c r="L25750" i="5" s="1"/>
  <c r="I25742" i="5"/>
  <c r="L25742" i="5" s="1"/>
  <c r="I25734" i="5"/>
  <c r="L25734" i="5" s="1"/>
  <c r="I25726" i="5"/>
  <c r="L25726" i="5" s="1"/>
  <c r="I25718" i="5"/>
  <c r="L25718" i="5" s="1"/>
  <c r="I25710" i="5"/>
  <c r="L25710" i="5" s="1"/>
  <c r="I25702" i="5"/>
  <c r="L25702" i="5" s="1"/>
  <c r="I25694" i="5"/>
  <c r="L25694" i="5" s="1"/>
  <c r="I25686" i="5"/>
  <c r="L25686" i="5" s="1"/>
  <c r="I25678" i="5"/>
  <c r="L25678" i="5" s="1"/>
  <c r="I25670" i="5"/>
  <c r="L25670" i="5" s="1"/>
  <c r="I25662" i="5"/>
  <c r="L25662" i="5" s="1"/>
  <c r="I25654" i="5"/>
  <c r="L25654" i="5" s="1"/>
  <c r="I25646" i="5"/>
  <c r="L25646" i="5" s="1"/>
  <c r="I25638" i="5"/>
  <c r="L25638" i="5" s="1"/>
  <c r="I25630" i="5"/>
  <c r="L25630" i="5" s="1"/>
  <c r="I25622" i="5"/>
  <c r="L25622" i="5" s="1"/>
  <c r="I25614" i="5"/>
  <c r="L25614" i="5" s="1"/>
  <c r="I25606" i="5"/>
  <c r="L25606" i="5" s="1"/>
  <c r="I25598" i="5"/>
  <c r="L25598" i="5" s="1"/>
  <c r="I25590" i="5"/>
  <c r="L25590" i="5" s="1"/>
  <c r="I25582" i="5"/>
  <c r="L25582" i="5" s="1"/>
  <c r="I25574" i="5"/>
  <c r="L25574" i="5" s="1"/>
  <c r="I25566" i="5"/>
  <c r="L25566" i="5" s="1"/>
  <c r="I25558" i="5"/>
  <c r="L25558" i="5" s="1"/>
  <c r="I25550" i="5"/>
  <c r="L25550" i="5" s="1"/>
  <c r="I25542" i="5"/>
  <c r="L25542" i="5" s="1"/>
  <c r="I25534" i="5"/>
  <c r="L25534" i="5" s="1"/>
  <c r="I25526" i="5"/>
  <c r="L25526" i="5" s="1"/>
  <c r="I25518" i="5"/>
  <c r="L25518" i="5" s="1"/>
  <c r="I25510" i="5"/>
  <c r="L25510" i="5" s="1"/>
  <c r="I25502" i="5"/>
  <c r="L25502" i="5" s="1"/>
  <c r="I25494" i="5"/>
  <c r="L25494" i="5" s="1"/>
  <c r="I25486" i="5"/>
  <c r="L25486" i="5" s="1"/>
  <c r="I25478" i="5"/>
  <c r="L25478" i="5" s="1"/>
  <c r="I25470" i="5"/>
  <c r="L25470" i="5" s="1"/>
  <c r="I25462" i="5"/>
  <c r="L25462" i="5" s="1"/>
  <c r="I25454" i="5"/>
  <c r="L25454" i="5" s="1"/>
  <c r="I25446" i="5"/>
  <c r="L25446" i="5" s="1"/>
  <c r="I25438" i="5"/>
  <c r="L25438" i="5" s="1"/>
  <c r="I25430" i="5"/>
  <c r="L25430" i="5" s="1"/>
  <c r="I25422" i="5"/>
  <c r="L25422" i="5" s="1"/>
  <c r="I25414" i="5"/>
  <c r="L25414" i="5" s="1"/>
  <c r="I25406" i="5"/>
  <c r="L25406" i="5" s="1"/>
  <c r="I25398" i="5"/>
  <c r="L25398" i="5" s="1"/>
  <c r="I25390" i="5"/>
  <c r="L25390" i="5" s="1"/>
  <c r="I25382" i="5"/>
  <c r="L25382" i="5" s="1"/>
  <c r="I25374" i="5"/>
  <c r="L25374" i="5" s="1"/>
  <c r="I25366" i="5"/>
  <c r="L25366" i="5" s="1"/>
  <c r="I25358" i="5"/>
  <c r="L25358" i="5" s="1"/>
  <c r="I25350" i="5"/>
  <c r="L25350" i="5" s="1"/>
  <c r="I25342" i="5"/>
  <c r="L25342" i="5" s="1"/>
  <c r="I25334" i="5"/>
  <c r="L25334" i="5" s="1"/>
  <c r="I25328" i="5"/>
  <c r="L25328" i="5" s="1"/>
  <c r="I25324" i="5"/>
  <c r="L25324" i="5" s="1"/>
  <c r="I25320" i="5"/>
  <c r="L25320" i="5" s="1"/>
  <c r="I25316" i="5"/>
  <c r="L25316" i="5" s="1"/>
  <c r="I25312" i="5"/>
  <c r="L25312" i="5" s="1"/>
  <c r="I25308" i="5"/>
  <c r="L25308" i="5" s="1"/>
  <c r="I25304" i="5"/>
  <c r="L25304" i="5" s="1"/>
  <c r="I25300" i="5"/>
  <c r="L25300" i="5" s="1"/>
  <c r="I25296" i="5"/>
  <c r="L25296" i="5" s="1"/>
  <c r="I25292" i="5"/>
  <c r="L25292" i="5" s="1"/>
  <c r="I25288" i="5"/>
  <c r="L25288" i="5" s="1"/>
  <c r="I25284" i="5"/>
  <c r="L25284" i="5" s="1"/>
  <c r="I25280" i="5"/>
  <c r="L25280" i="5" s="1"/>
  <c r="I25276" i="5"/>
  <c r="L25276" i="5" s="1"/>
  <c r="I25272" i="5"/>
  <c r="L25272" i="5" s="1"/>
  <c r="I25268" i="5"/>
  <c r="L25268" i="5" s="1"/>
  <c r="I25264" i="5"/>
  <c r="L25264" i="5" s="1"/>
  <c r="I25260" i="5"/>
  <c r="L25260" i="5" s="1"/>
  <c r="I25256" i="5"/>
  <c r="L25256" i="5" s="1"/>
  <c r="I25252" i="5"/>
  <c r="L25252" i="5" s="1"/>
  <c r="I25248" i="5"/>
  <c r="L25248" i="5" s="1"/>
  <c r="I25244" i="5"/>
  <c r="L25244" i="5" s="1"/>
  <c r="I25240" i="5"/>
  <c r="L25240" i="5" s="1"/>
  <c r="I25236" i="5"/>
  <c r="L25236" i="5" s="1"/>
  <c r="I25232" i="5"/>
  <c r="L25232" i="5" s="1"/>
  <c r="I25228" i="5"/>
  <c r="L25228" i="5" s="1"/>
  <c r="I25224" i="5"/>
  <c r="L25224" i="5" s="1"/>
  <c r="I25220" i="5"/>
  <c r="L25220" i="5" s="1"/>
  <c r="I25216" i="5"/>
  <c r="L25216" i="5" s="1"/>
  <c r="I25212" i="5"/>
  <c r="L25212" i="5" s="1"/>
  <c r="I25208" i="5"/>
  <c r="L25208" i="5" s="1"/>
  <c r="I25204" i="5"/>
  <c r="L25204" i="5" s="1"/>
  <c r="I25200" i="5"/>
  <c r="L25200" i="5" s="1"/>
  <c r="I25196" i="5"/>
  <c r="L25196" i="5" s="1"/>
  <c r="I25192" i="5"/>
  <c r="L25192" i="5" s="1"/>
  <c r="I25188" i="5"/>
  <c r="L25188" i="5" s="1"/>
  <c r="I25184" i="5"/>
  <c r="L25184" i="5" s="1"/>
  <c r="I25180" i="5"/>
  <c r="L25180" i="5" s="1"/>
  <c r="I25176" i="5"/>
  <c r="L25176" i="5" s="1"/>
  <c r="I25172" i="5"/>
  <c r="L25172" i="5" s="1"/>
  <c r="I25168" i="5"/>
  <c r="L25168" i="5" s="1"/>
  <c r="I25164" i="5"/>
  <c r="L25164" i="5" s="1"/>
  <c r="I25160" i="5"/>
  <c r="L25160" i="5" s="1"/>
  <c r="I25156" i="5"/>
  <c r="L25156" i="5" s="1"/>
  <c r="I25152" i="5"/>
  <c r="L25152" i="5" s="1"/>
  <c r="I25148" i="5"/>
  <c r="L25148" i="5" s="1"/>
  <c r="I25144" i="5"/>
  <c r="L25144" i="5" s="1"/>
  <c r="I25140" i="5"/>
  <c r="L25140" i="5" s="1"/>
  <c r="I25136" i="5"/>
  <c r="L25136" i="5" s="1"/>
  <c r="I25132" i="5"/>
  <c r="L25132" i="5" s="1"/>
  <c r="I25128" i="5"/>
  <c r="L25128" i="5" s="1"/>
  <c r="I25124" i="5"/>
  <c r="L25124" i="5" s="1"/>
  <c r="I25120" i="5"/>
  <c r="L25120" i="5" s="1"/>
  <c r="I25116" i="5"/>
  <c r="L25116" i="5" s="1"/>
  <c r="I25112" i="5"/>
  <c r="L25112" i="5" s="1"/>
  <c r="I25108" i="5"/>
  <c r="L25108" i="5" s="1"/>
  <c r="I25104" i="5"/>
  <c r="L25104" i="5" s="1"/>
  <c r="I25100" i="5"/>
  <c r="L25100" i="5" s="1"/>
  <c r="I25096" i="5"/>
  <c r="L25096" i="5" s="1"/>
  <c r="I25092" i="5"/>
  <c r="L25092" i="5" s="1"/>
  <c r="I25088" i="5"/>
  <c r="L25088" i="5" s="1"/>
  <c r="I25084" i="5"/>
  <c r="L25084" i="5" s="1"/>
  <c r="I25080" i="5"/>
  <c r="L25080" i="5" s="1"/>
  <c r="I25076" i="5"/>
  <c r="L25076" i="5" s="1"/>
  <c r="I25072" i="5"/>
  <c r="L25072" i="5" s="1"/>
  <c r="I25068" i="5"/>
  <c r="L25068" i="5" s="1"/>
  <c r="I25064" i="5"/>
  <c r="L25064" i="5" s="1"/>
  <c r="I25060" i="5"/>
  <c r="L25060" i="5" s="1"/>
  <c r="I25056" i="5"/>
  <c r="L25056" i="5" s="1"/>
  <c r="I25052" i="5"/>
  <c r="L25052" i="5" s="1"/>
  <c r="I25048" i="5"/>
  <c r="L25048" i="5" s="1"/>
  <c r="I25044" i="5"/>
  <c r="L25044" i="5" s="1"/>
  <c r="I25040" i="5"/>
  <c r="L25040" i="5" s="1"/>
  <c r="I25036" i="5"/>
  <c r="L25036" i="5" s="1"/>
  <c r="I25032" i="5"/>
  <c r="L25032" i="5" s="1"/>
  <c r="I25028" i="5"/>
  <c r="L25028" i="5" s="1"/>
  <c r="I25024" i="5"/>
  <c r="L25024" i="5" s="1"/>
  <c r="I25020" i="5"/>
  <c r="L25020" i="5" s="1"/>
  <c r="I25016" i="5"/>
  <c r="L25016" i="5" s="1"/>
  <c r="I25012" i="5"/>
  <c r="L25012" i="5" s="1"/>
  <c r="I25008" i="5"/>
  <c r="L25008" i="5" s="1"/>
  <c r="I25004" i="5"/>
  <c r="L25004" i="5" s="1"/>
  <c r="I25000" i="5"/>
  <c r="L25000" i="5" s="1"/>
  <c r="I24996" i="5"/>
  <c r="L24996" i="5" s="1"/>
  <c r="I24992" i="5"/>
  <c r="L24992" i="5" s="1"/>
  <c r="I24988" i="5"/>
  <c r="L24988" i="5" s="1"/>
  <c r="I24984" i="5"/>
  <c r="L24984" i="5" s="1"/>
  <c r="I24980" i="5"/>
  <c r="L24980" i="5" s="1"/>
  <c r="I24976" i="5"/>
  <c r="L24976" i="5" s="1"/>
  <c r="I24972" i="5"/>
  <c r="L24972" i="5" s="1"/>
  <c r="I24968" i="5"/>
  <c r="L24968" i="5" s="1"/>
  <c r="I24964" i="5"/>
  <c r="L24964" i="5" s="1"/>
  <c r="I24960" i="5"/>
  <c r="L24960" i="5" s="1"/>
  <c r="I24956" i="5"/>
  <c r="L24956" i="5" s="1"/>
  <c r="I24952" i="5"/>
  <c r="L24952" i="5" s="1"/>
  <c r="I24948" i="5"/>
  <c r="L24948" i="5" s="1"/>
  <c r="I24944" i="5"/>
  <c r="L24944" i="5" s="1"/>
  <c r="I24940" i="5"/>
  <c r="L24940" i="5" s="1"/>
  <c r="I24936" i="5"/>
  <c r="L24936" i="5" s="1"/>
  <c r="I24932" i="5"/>
  <c r="L24932" i="5" s="1"/>
  <c r="I24928" i="5"/>
  <c r="L24928" i="5" s="1"/>
  <c r="I24924" i="5"/>
  <c r="L24924" i="5" s="1"/>
  <c r="I24920" i="5"/>
  <c r="L24920" i="5" s="1"/>
  <c r="I24916" i="5"/>
  <c r="L24916" i="5" s="1"/>
  <c r="I24912" i="5"/>
  <c r="L24912" i="5" s="1"/>
  <c r="I24908" i="5"/>
  <c r="L24908" i="5" s="1"/>
  <c r="I24904" i="5"/>
  <c r="L24904" i="5" s="1"/>
  <c r="I24900" i="5"/>
  <c r="L24900" i="5" s="1"/>
  <c r="I24896" i="5"/>
  <c r="L24896" i="5" s="1"/>
  <c r="I24892" i="5"/>
  <c r="L24892" i="5" s="1"/>
  <c r="I24888" i="5"/>
  <c r="L24888" i="5" s="1"/>
  <c r="I24884" i="5"/>
  <c r="L24884" i="5" s="1"/>
  <c r="I24880" i="5"/>
  <c r="L24880" i="5" s="1"/>
  <c r="I24876" i="5"/>
  <c r="L24876" i="5" s="1"/>
  <c r="I24872" i="5"/>
  <c r="L24872" i="5" s="1"/>
  <c r="I24868" i="5"/>
  <c r="L24868" i="5" s="1"/>
  <c r="I24864" i="5"/>
  <c r="L24864" i="5" s="1"/>
  <c r="I24860" i="5"/>
  <c r="L24860" i="5" s="1"/>
  <c r="I24856" i="5"/>
  <c r="L24856" i="5" s="1"/>
  <c r="I24852" i="5"/>
  <c r="L24852" i="5" s="1"/>
  <c r="I24848" i="5"/>
  <c r="L24848" i="5" s="1"/>
  <c r="I24844" i="5"/>
  <c r="L24844" i="5" s="1"/>
  <c r="I24840" i="5"/>
  <c r="L24840" i="5" s="1"/>
  <c r="I24836" i="5"/>
  <c r="L24836" i="5" s="1"/>
  <c r="I24832" i="5"/>
  <c r="L24832" i="5" s="1"/>
  <c r="I24828" i="5"/>
  <c r="L24828" i="5" s="1"/>
  <c r="I24824" i="5"/>
  <c r="L24824" i="5" s="1"/>
  <c r="I24820" i="5"/>
  <c r="L24820" i="5" s="1"/>
  <c r="I24816" i="5"/>
  <c r="L24816" i="5" s="1"/>
  <c r="I24812" i="5"/>
  <c r="L24812" i="5" s="1"/>
  <c r="I24808" i="5"/>
  <c r="L24808" i="5" s="1"/>
  <c r="I24804" i="5"/>
  <c r="L24804" i="5" s="1"/>
  <c r="I24800" i="5"/>
  <c r="L24800" i="5" s="1"/>
  <c r="I24796" i="5"/>
  <c r="L24796" i="5" s="1"/>
  <c r="I24792" i="5"/>
  <c r="L24792" i="5" s="1"/>
  <c r="I24788" i="5"/>
  <c r="L24788" i="5" s="1"/>
  <c r="I24784" i="5"/>
  <c r="L24784" i="5" s="1"/>
  <c r="I24780" i="5"/>
  <c r="L24780" i="5" s="1"/>
  <c r="I24776" i="5"/>
  <c r="L24776" i="5" s="1"/>
  <c r="I24772" i="5"/>
  <c r="L24772" i="5" s="1"/>
  <c r="I24768" i="5"/>
  <c r="L24768" i="5" s="1"/>
  <c r="I24764" i="5"/>
  <c r="L24764" i="5" s="1"/>
  <c r="I24760" i="5"/>
  <c r="L24760" i="5" s="1"/>
  <c r="I24756" i="5"/>
  <c r="L24756" i="5" s="1"/>
  <c r="I24752" i="5"/>
  <c r="L24752" i="5" s="1"/>
  <c r="I24748" i="5"/>
  <c r="L24748" i="5" s="1"/>
  <c r="I24744" i="5"/>
  <c r="L24744" i="5" s="1"/>
  <c r="I24740" i="5"/>
  <c r="L24740" i="5" s="1"/>
  <c r="I24736" i="5"/>
  <c r="L24736" i="5" s="1"/>
  <c r="I24732" i="5"/>
  <c r="L24732" i="5" s="1"/>
  <c r="I24728" i="5"/>
  <c r="L24728" i="5" s="1"/>
  <c r="I24724" i="5"/>
  <c r="L24724" i="5" s="1"/>
  <c r="I24720" i="5"/>
  <c r="L24720" i="5" s="1"/>
  <c r="I24716" i="5"/>
  <c r="L24716" i="5" s="1"/>
  <c r="I24712" i="5"/>
  <c r="L24712" i="5" s="1"/>
  <c r="I24708" i="5"/>
  <c r="L24708" i="5" s="1"/>
  <c r="I24704" i="5"/>
  <c r="L24704" i="5" s="1"/>
  <c r="I24700" i="5"/>
  <c r="L24700" i="5" s="1"/>
  <c r="I24696" i="5"/>
  <c r="L24696" i="5" s="1"/>
  <c r="I24692" i="5"/>
  <c r="L24692" i="5" s="1"/>
  <c r="I24688" i="5"/>
  <c r="L24688" i="5" s="1"/>
  <c r="I24684" i="5"/>
  <c r="L24684" i="5" s="1"/>
  <c r="I24680" i="5"/>
  <c r="L24680" i="5" s="1"/>
  <c r="I24676" i="5"/>
  <c r="L24676" i="5" s="1"/>
  <c r="I24672" i="5"/>
  <c r="L24672" i="5" s="1"/>
  <c r="I24668" i="5"/>
  <c r="L24668" i="5" s="1"/>
  <c r="I24664" i="5"/>
  <c r="L24664" i="5" s="1"/>
  <c r="I24660" i="5"/>
  <c r="L24660" i="5" s="1"/>
  <c r="I24656" i="5"/>
  <c r="L24656" i="5" s="1"/>
  <c r="I24652" i="5"/>
  <c r="L24652" i="5" s="1"/>
  <c r="I24648" i="5"/>
  <c r="L24648" i="5" s="1"/>
  <c r="I24644" i="5"/>
  <c r="L24644" i="5" s="1"/>
  <c r="I24640" i="5"/>
  <c r="L24640" i="5" s="1"/>
  <c r="I24636" i="5"/>
  <c r="L24636" i="5" s="1"/>
  <c r="I24632" i="5"/>
  <c r="L24632" i="5" s="1"/>
  <c r="I24628" i="5"/>
  <c r="L24628" i="5" s="1"/>
  <c r="I24624" i="5"/>
  <c r="L24624" i="5" s="1"/>
  <c r="I24620" i="5"/>
  <c r="L24620" i="5" s="1"/>
  <c r="I24616" i="5"/>
  <c r="L24616" i="5" s="1"/>
  <c r="I24612" i="5"/>
  <c r="L24612" i="5" s="1"/>
  <c r="I24608" i="5"/>
  <c r="L24608" i="5" s="1"/>
  <c r="I24604" i="5"/>
  <c r="L24604" i="5" s="1"/>
  <c r="I24600" i="5"/>
  <c r="L24600" i="5" s="1"/>
  <c r="I24596" i="5"/>
  <c r="L24596" i="5" s="1"/>
  <c r="I24592" i="5"/>
  <c r="L24592" i="5" s="1"/>
  <c r="I24588" i="5"/>
  <c r="L24588" i="5" s="1"/>
  <c r="I24584" i="5"/>
  <c r="L24584" i="5" s="1"/>
  <c r="I24580" i="5"/>
  <c r="L24580" i="5" s="1"/>
  <c r="I24576" i="5"/>
  <c r="L24576" i="5" s="1"/>
  <c r="I24572" i="5"/>
  <c r="L24572" i="5" s="1"/>
  <c r="I24568" i="5"/>
  <c r="L24568" i="5" s="1"/>
  <c r="I24564" i="5"/>
  <c r="L24564" i="5" s="1"/>
  <c r="I24560" i="5"/>
  <c r="L24560" i="5" s="1"/>
  <c r="I24556" i="5"/>
  <c r="L24556" i="5" s="1"/>
  <c r="I24552" i="5"/>
  <c r="L24552" i="5" s="1"/>
  <c r="I24548" i="5"/>
  <c r="L24548" i="5" s="1"/>
  <c r="I24544" i="5"/>
  <c r="L24544" i="5" s="1"/>
  <c r="I24540" i="5"/>
  <c r="L24540" i="5" s="1"/>
  <c r="I24536" i="5"/>
  <c r="L24536" i="5" s="1"/>
  <c r="I24532" i="5"/>
  <c r="L24532" i="5" s="1"/>
  <c r="I24528" i="5"/>
  <c r="L24528" i="5" s="1"/>
  <c r="I24524" i="5"/>
  <c r="L24524" i="5" s="1"/>
  <c r="I24520" i="5"/>
  <c r="L24520" i="5" s="1"/>
  <c r="I24516" i="5"/>
  <c r="L24516" i="5" s="1"/>
  <c r="I24512" i="5"/>
  <c r="L24512" i="5" s="1"/>
  <c r="I24508" i="5"/>
  <c r="L24508" i="5" s="1"/>
  <c r="I24504" i="5"/>
  <c r="L24504" i="5" s="1"/>
  <c r="I24500" i="5"/>
  <c r="L24500" i="5" s="1"/>
  <c r="I24496" i="5"/>
  <c r="L24496" i="5" s="1"/>
  <c r="I24492" i="5"/>
  <c r="L24492" i="5" s="1"/>
  <c r="I24488" i="5"/>
  <c r="L24488" i="5" s="1"/>
  <c r="I24484" i="5"/>
  <c r="L24484" i="5" s="1"/>
  <c r="I24480" i="5"/>
  <c r="L24480" i="5" s="1"/>
  <c r="I24476" i="5"/>
  <c r="L24476" i="5" s="1"/>
  <c r="I24472" i="5"/>
  <c r="L24472" i="5" s="1"/>
  <c r="I24468" i="5"/>
  <c r="L24468" i="5" s="1"/>
  <c r="I24464" i="5"/>
  <c r="L24464" i="5" s="1"/>
  <c r="I24460" i="5"/>
  <c r="L24460" i="5" s="1"/>
  <c r="I24456" i="5"/>
  <c r="L24456" i="5" s="1"/>
  <c r="I24452" i="5"/>
  <c r="L24452" i="5" s="1"/>
  <c r="I24448" i="5"/>
  <c r="L24448" i="5" s="1"/>
  <c r="I24444" i="5"/>
  <c r="L24444" i="5" s="1"/>
  <c r="I24440" i="5"/>
  <c r="L24440" i="5" s="1"/>
  <c r="I24436" i="5"/>
  <c r="L24436" i="5" s="1"/>
  <c r="I24432" i="5"/>
  <c r="L24432" i="5" s="1"/>
  <c r="I24428" i="5"/>
  <c r="L24428" i="5" s="1"/>
  <c r="I24424" i="5"/>
  <c r="L24424" i="5" s="1"/>
  <c r="I24420" i="5"/>
  <c r="L24420" i="5" s="1"/>
  <c r="I24416" i="5"/>
  <c r="L24416" i="5" s="1"/>
  <c r="I24412" i="5"/>
  <c r="L24412" i="5" s="1"/>
  <c r="I24408" i="5"/>
  <c r="L24408" i="5" s="1"/>
  <c r="I24404" i="5"/>
  <c r="L24404" i="5" s="1"/>
  <c r="I24400" i="5"/>
  <c r="L24400" i="5" s="1"/>
  <c r="I24396" i="5"/>
  <c r="L24396" i="5" s="1"/>
  <c r="I24392" i="5"/>
  <c r="L24392" i="5" s="1"/>
  <c r="I24388" i="5"/>
  <c r="L24388" i="5" s="1"/>
  <c r="I24384" i="5"/>
  <c r="L24384" i="5" s="1"/>
  <c r="I24380" i="5"/>
  <c r="L24380" i="5" s="1"/>
  <c r="I24376" i="5"/>
  <c r="L24376" i="5" s="1"/>
  <c r="I24372" i="5"/>
  <c r="L24372" i="5" s="1"/>
  <c r="I24368" i="5"/>
  <c r="L24368" i="5" s="1"/>
  <c r="I24364" i="5"/>
  <c r="L24364" i="5" s="1"/>
  <c r="I24360" i="5"/>
  <c r="L24360" i="5" s="1"/>
  <c r="I24356" i="5"/>
  <c r="L24356" i="5" s="1"/>
  <c r="I24352" i="5"/>
  <c r="L24352" i="5" s="1"/>
  <c r="I24348" i="5"/>
  <c r="L24348" i="5" s="1"/>
  <c r="I24344" i="5"/>
  <c r="L24344" i="5" s="1"/>
  <c r="I24340" i="5"/>
  <c r="L24340" i="5" s="1"/>
  <c r="I24336" i="5"/>
  <c r="L24336" i="5" s="1"/>
  <c r="I24332" i="5"/>
  <c r="L24332" i="5" s="1"/>
  <c r="I24328" i="5"/>
  <c r="L24328" i="5" s="1"/>
  <c r="I24324" i="5"/>
  <c r="L24324" i="5" s="1"/>
  <c r="I24320" i="5"/>
  <c r="L24320" i="5" s="1"/>
  <c r="I24316" i="5"/>
  <c r="L24316" i="5" s="1"/>
  <c r="I24312" i="5"/>
  <c r="L24312" i="5" s="1"/>
  <c r="I24308" i="5"/>
  <c r="L24308" i="5" s="1"/>
  <c r="I24304" i="5"/>
  <c r="L24304" i="5" s="1"/>
  <c r="I24300" i="5"/>
  <c r="L24300" i="5" s="1"/>
  <c r="I24296" i="5"/>
  <c r="L24296" i="5" s="1"/>
  <c r="I24292" i="5"/>
  <c r="L24292" i="5" s="1"/>
  <c r="I24288" i="5"/>
  <c r="L24288" i="5" s="1"/>
  <c r="I24284" i="5"/>
  <c r="L24284" i="5" s="1"/>
  <c r="I24280" i="5"/>
  <c r="L24280" i="5" s="1"/>
  <c r="I24276" i="5"/>
  <c r="L24276" i="5" s="1"/>
  <c r="I24272" i="5"/>
  <c r="L24272" i="5" s="1"/>
  <c r="I24268" i="5"/>
  <c r="L24268" i="5" s="1"/>
  <c r="I24264" i="5"/>
  <c r="L24264" i="5" s="1"/>
  <c r="I24260" i="5"/>
  <c r="L24260" i="5" s="1"/>
  <c r="I24256" i="5"/>
  <c r="L24256" i="5" s="1"/>
  <c r="I24252" i="5"/>
  <c r="L24252" i="5" s="1"/>
  <c r="I24248" i="5"/>
  <c r="L24248" i="5" s="1"/>
  <c r="I24244" i="5"/>
  <c r="L24244" i="5" s="1"/>
  <c r="I24240" i="5"/>
  <c r="L24240" i="5" s="1"/>
  <c r="I24236" i="5"/>
  <c r="L24236" i="5" s="1"/>
  <c r="I24232" i="5"/>
  <c r="L24232" i="5" s="1"/>
  <c r="I24228" i="5"/>
  <c r="L24228" i="5" s="1"/>
  <c r="I24224" i="5"/>
  <c r="L24224" i="5" s="1"/>
  <c r="I24220" i="5"/>
  <c r="L24220" i="5" s="1"/>
  <c r="I24216" i="5"/>
  <c r="L24216" i="5" s="1"/>
  <c r="I24212" i="5"/>
  <c r="L24212" i="5" s="1"/>
  <c r="I24208" i="5"/>
  <c r="L24208" i="5" s="1"/>
  <c r="I24204" i="5"/>
  <c r="L24204" i="5" s="1"/>
  <c r="I24200" i="5"/>
  <c r="L24200" i="5" s="1"/>
  <c r="I24196" i="5"/>
  <c r="L24196" i="5" s="1"/>
  <c r="I24192" i="5"/>
  <c r="L24192" i="5" s="1"/>
  <c r="I24188" i="5"/>
  <c r="L24188" i="5" s="1"/>
  <c r="I24184" i="5"/>
  <c r="L24184" i="5" s="1"/>
  <c r="I24180" i="5"/>
  <c r="L24180" i="5" s="1"/>
  <c r="I24176" i="5"/>
  <c r="L24176" i="5" s="1"/>
  <c r="I24172" i="5"/>
  <c r="L24172" i="5" s="1"/>
  <c r="I24168" i="5"/>
  <c r="L24168" i="5" s="1"/>
  <c r="I24164" i="5"/>
  <c r="L24164" i="5" s="1"/>
  <c r="I24160" i="5"/>
  <c r="L24160" i="5" s="1"/>
  <c r="I24156" i="5"/>
  <c r="L24156" i="5" s="1"/>
  <c r="I24152" i="5"/>
  <c r="L24152" i="5" s="1"/>
  <c r="I24148" i="5"/>
  <c r="L24148" i="5" s="1"/>
  <c r="I24144" i="5"/>
  <c r="L24144" i="5" s="1"/>
  <c r="I24140" i="5"/>
  <c r="L24140" i="5" s="1"/>
  <c r="I24136" i="5"/>
  <c r="L24136" i="5" s="1"/>
  <c r="I24132" i="5"/>
  <c r="L24132" i="5" s="1"/>
  <c r="I24128" i="5"/>
  <c r="L24128" i="5" s="1"/>
  <c r="I24124" i="5"/>
  <c r="L24124" i="5" s="1"/>
  <c r="I24120" i="5"/>
  <c r="L24120" i="5" s="1"/>
  <c r="I24116" i="5"/>
  <c r="L24116" i="5" s="1"/>
  <c r="I24112" i="5"/>
  <c r="L24112" i="5" s="1"/>
  <c r="I24108" i="5"/>
  <c r="L24108" i="5" s="1"/>
  <c r="I24104" i="5"/>
  <c r="L24104" i="5" s="1"/>
  <c r="I24100" i="5"/>
  <c r="L24100" i="5" s="1"/>
  <c r="I24096" i="5"/>
  <c r="L24096" i="5" s="1"/>
  <c r="I24092" i="5"/>
  <c r="L24092" i="5" s="1"/>
  <c r="I24088" i="5"/>
  <c r="L24088" i="5" s="1"/>
  <c r="I24084" i="5"/>
  <c r="L24084" i="5" s="1"/>
  <c r="I24080" i="5"/>
  <c r="L24080" i="5" s="1"/>
  <c r="I24076" i="5"/>
  <c r="L24076" i="5" s="1"/>
  <c r="I24072" i="5"/>
  <c r="L24072" i="5" s="1"/>
  <c r="I24068" i="5"/>
  <c r="L24068" i="5" s="1"/>
  <c r="I24064" i="5"/>
  <c r="L24064" i="5" s="1"/>
  <c r="I24060" i="5"/>
  <c r="L24060" i="5" s="1"/>
  <c r="I24056" i="5"/>
  <c r="L24056" i="5" s="1"/>
  <c r="I24052" i="5"/>
  <c r="L24052" i="5" s="1"/>
  <c r="I24048" i="5"/>
  <c r="L24048" i="5" s="1"/>
  <c r="I24044" i="5"/>
  <c r="L24044" i="5" s="1"/>
  <c r="I24040" i="5"/>
  <c r="L24040" i="5" s="1"/>
  <c r="I24036" i="5"/>
  <c r="L24036" i="5" s="1"/>
  <c r="I24032" i="5"/>
  <c r="L24032" i="5" s="1"/>
  <c r="I24028" i="5"/>
  <c r="L24028" i="5" s="1"/>
  <c r="I24024" i="5"/>
  <c r="L24024" i="5" s="1"/>
  <c r="I24020" i="5"/>
  <c r="L24020" i="5" s="1"/>
  <c r="I24016" i="5"/>
  <c r="L24016" i="5" s="1"/>
  <c r="I24012" i="5"/>
  <c r="L24012" i="5" s="1"/>
  <c r="I24008" i="5"/>
  <c r="L24008" i="5" s="1"/>
  <c r="I24004" i="5"/>
  <c r="L24004" i="5" s="1"/>
  <c r="I24000" i="5"/>
  <c r="L24000" i="5" s="1"/>
  <c r="I23996" i="5"/>
  <c r="L23996" i="5" s="1"/>
  <c r="I23992" i="5"/>
  <c r="L23992" i="5" s="1"/>
  <c r="I23988" i="5"/>
  <c r="L23988" i="5" s="1"/>
  <c r="I23984" i="5"/>
  <c r="L23984" i="5" s="1"/>
  <c r="I23980" i="5"/>
  <c r="L23980" i="5" s="1"/>
  <c r="I23976" i="5"/>
  <c r="L23976" i="5" s="1"/>
  <c r="I23972" i="5"/>
  <c r="L23972" i="5" s="1"/>
  <c r="I23968" i="5"/>
  <c r="L23968" i="5" s="1"/>
  <c r="I23964" i="5"/>
  <c r="L23964" i="5" s="1"/>
  <c r="I23960" i="5"/>
  <c r="L23960" i="5" s="1"/>
  <c r="I23956" i="5"/>
  <c r="L23956" i="5" s="1"/>
  <c r="I23952" i="5"/>
  <c r="L23952" i="5" s="1"/>
  <c r="I23948" i="5"/>
  <c r="L23948" i="5" s="1"/>
  <c r="I23944" i="5"/>
  <c r="L23944" i="5" s="1"/>
  <c r="I23940" i="5"/>
  <c r="L23940" i="5" s="1"/>
  <c r="I23936" i="5"/>
  <c r="L23936" i="5" s="1"/>
  <c r="I23932" i="5"/>
  <c r="L23932" i="5" s="1"/>
  <c r="I23928" i="5"/>
  <c r="L23928" i="5" s="1"/>
  <c r="I23924" i="5"/>
  <c r="L23924" i="5" s="1"/>
  <c r="I23920" i="5"/>
  <c r="L23920" i="5" s="1"/>
  <c r="I23916" i="5"/>
  <c r="L23916" i="5" s="1"/>
  <c r="I23912" i="5"/>
  <c r="L23912" i="5" s="1"/>
  <c r="I23908" i="5"/>
  <c r="L23908" i="5" s="1"/>
  <c r="I23904" i="5"/>
  <c r="L23904" i="5" s="1"/>
  <c r="I23900" i="5"/>
  <c r="L23900" i="5" s="1"/>
  <c r="I23896" i="5"/>
  <c r="L23896" i="5" s="1"/>
  <c r="I23892" i="5"/>
  <c r="L23892" i="5" s="1"/>
  <c r="I23888" i="5"/>
  <c r="L23888" i="5" s="1"/>
  <c r="I23884" i="5"/>
  <c r="L23884" i="5" s="1"/>
  <c r="I23880" i="5"/>
  <c r="L23880" i="5" s="1"/>
  <c r="I23876" i="5"/>
  <c r="L23876" i="5" s="1"/>
  <c r="I23872" i="5"/>
  <c r="L23872" i="5" s="1"/>
  <c r="I23868" i="5"/>
  <c r="L23868" i="5" s="1"/>
  <c r="I23864" i="5"/>
  <c r="L23864" i="5" s="1"/>
  <c r="I23860" i="5"/>
  <c r="L23860" i="5" s="1"/>
  <c r="I23856" i="5"/>
  <c r="L23856" i="5" s="1"/>
  <c r="I23852" i="5"/>
  <c r="L23852" i="5" s="1"/>
  <c r="I23848" i="5"/>
  <c r="L23848" i="5" s="1"/>
  <c r="I23844" i="5"/>
  <c r="L23844" i="5" s="1"/>
  <c r="I23840" i="5"/>
  <c r="L23840" i="5" s="1"/>
  <c r="I23836" i="5"/>
  <c r="L23836" i="5" s="1"/>
  <c r="I23832" i="5"/>
  <c r="L23832" i="5" s="1"/>
  <c r="I23828" i="5"/>
  <c r="L23828" i="5" s="1"/>
  <c r="I23824" i="5"/>
  <c r="L23824" i="5" s="1"/>
  <c r="I23820" i="5"/>
  <c r="L23820" i="5" s="1"/>
  <c r="I23816" i="5"/>
  <c r="L23816" i="5" s="1"/>
  <c r="I23812" i="5"/>
  <c r="L23812" i="5" s="1"/>
  <c r="I23808" i="5"/>
  <c r="L23808" i="5" s="1"/>
  <c r="I23804" i="5"/>
  <c r="L23804" i="5" s="1"/>
  <c r="I23800" i="5"/>
  <c r="L23800" i="5" s="1"/>
  <c r="I23796" i="5"/>
  <c r="L23796" i="5" s="1"/>
  <c r="I23792" i="5"/>
  <c r="L23792" i="5" s="1"/>
  <c r="I23788" i="5"/>
  <c r="L23788" i="5" s="1"/>
  <c r="I23784" i="5"/>
  <c r="L23784" i="5" s="1"/>
  <c r="I23780" i="5"/>
  <c r="L23780" i="5" s="1"/>
  <c r="I23776" i="5"/>
  <c r="L23776" i="5" s="1"/>
  <c r="I23772" i="5"/>
  <c r="L23772" i="5" s="1"/>
  <c r="I23768" i="5"/>
  <c r="L23768" i="5" s="1"/>
  <c r="I23764" i="5"/>
  <c r="L23764" i="5" s="1"/>
  <c r="I23760" i="5"/>
  <c r="L23760" i="5" s="1"/>
  <c r="I23756" i="5"/>
  <c r="L23756" i="5" s="1"/>
  <c r="I23752" i="5"/>
  <c r="L23752" i="5" s="1"/>
  <c r="I23748" i="5"/>
  <c r="L23748" i="5" s="1"/>
  <c r="I23744" i="5"/>
  <c r="L23744" i="5" s="1"/>
  <c r="I23740" i="5"/>
  <c r="L23740" i="5" s="1"/>
  <c r="I23736" i="5"/>
  <c r="L23736" i="5" s="1"/>
  <c r="I23732" i="5"/>
  <c r="L23732" i="5" s="1"/>
  <c r="I23728" i="5"/>
  <c r="L23728" i="5" s="1"/>
  <c r="I23724" i="5"/>
  <c r="L23724" i="5" s="1"/>
  <c r="I23720" i="5"/>
  <c r="L23720" i="5" s="1"/>
  <c r="I23716" i="5"/>
  <c r="L23716" i="5" s="1"/>
  <c r="I23712" i="5"/>
  <c r="L23712" i="5" s="1"/>
  <c r="I23708" i="5"/>
  <c r="L23708" i="5" s="1"/>
  <c r="I23704" i="5"/>
  <c r="L23704" i="5" s="1"/>
  <c r="I23700" i="5"/>
  <c r="L23700" i="5" s="1"/>
  <c r="I23696" i="5"/>
  <c r="L23696" i="5" s="1"/>
  <c r="I23692" i="5"/>
  <c r="L23692" i="5" s="1"/>
  <c r="I23688" i="5"/>
  <c r="L23688" i="5" s="1"/>
  <c r="I23684" i="5"/>
  <c r="L23684" i="5" s="1"/>
  <c r="I23680" i="5"/>
  <c r="L23680" i="5" s="1"/>
  <c r="I23676" i="5"/>
  <c r="L23676" i="5" s="1"/>
  <c r="I23672" i="5"/>
  <c r="L23672" i="5" s="1"/>
  <c r="I23668" i="5"/>
  <c r="L23668" i="5" s="1"/>
  <c r="I23664" i="5"/>
  <c r="L23664" i="5" s="1"/>
  <c r="I23660" i="5"/>
  <c r="L23660" i="5" s="1"/>
  <c r="I23656" i="5"/>
  <c r="L23656" i="5" s="1"/>
  <c r="I23652" i="5"/>
  <c r="L23652" i="5" s="1"/>
  <c r="I23648" i="5"/>
  <c r="L23648" i="5" s="1"/>
  <c r="I23644" i="5"/>
  <c r="L23644" i="5" s="1"/>
  <c r="I23640" i="5"/>
  <c r="L23640" i="5" s="1"/>
  <c r="I23636" i="5"/>
  <c r="L23636" i="5" s="1"/>
  <c r="I23632" i="5"/>
  <c r="L23632" i="5" s="1"/>
  <c r="I23628" i="5"/>
  <c r="L23628" i="5" s="1"/>
  <c r="I23624" i="5"/>
  <c r="L23624" i="5" s="1"/>
  <c r="I23620" i="5"/>
  <c r="L23620" i="5" s="1"/>
  <c r="I23616" i="5"/>
  <c r="L23616" i="5" s="1"/>
  <c r="I23612" i="5"/>
  <c r="L23612" i="5" s="1"/>
  <c r="I23608" i="5"/>
  <c r="L23608" i="5" s="1"/>
  <c r="I23604" i="5"/>
  <c r="L23604" i="5" s="1"/>
  <c r="I23600" i="5"/>
  <c r="L23600" i="5" s="1"/>
  <c r="I23596" i="5"/>
  <c r="L23596" i="5" s="1"/>
  <c r="I23592" i="5"/>
  <c r="L23592" i="5" s="1"/>
  <c r="I23588" i="5"/>
  <c r="L23588" i="5" s="1"/>
  <c r="I23584" i="5"/>
  <c r="L23584" i="5" s="1"/>
  <c r="I23580" i="5"/>
  <c r="L23580" i="5" s="1"/>
  <c r="I23576" i="5"/>
  <c r="L23576" i="5" s="1"/>
  <c r="I23572" i="5"/>
  <c r="L23572" i="5" s="1"/>
  <c r="I23568" i="5"/>
  <c r="L23568" i="5" s="1"/>
  <c r="I23564" i="5"/>
  <c r="L23564" i="5" s="1"/>
  <c r="I23560" i="5"/>
  <c r="L23560" i="5" s="1"/>
  <c r="I23556" i="5"/>
  <c r="L23556" i="5" s="1"/>
  <c r="I23552" i="5"/>
  <c r="L23552" i="5" s="1"/>
  <c r="I23548" i="5"/>
  <c r="L23548" i="5" s="1"/>
  <c r="I23544" i="5"/>
  <c r="L23544" i="5" s="1"/>
  <c r="I23540" i="5"/>
  <c r="L23540" i="5" s="1"/>
  <c r="I23536" i="5"/>
  <c r="L23536" i="5" s="1"/>
  <c r="I23532" i="5"/>
  <c r="L23532" i="5" s="1"/>
  <c r="I23528" i="5"/>
  <c r="L23528" i="5" s="1"/>
  <c r="I23524" i="5"/>
  <c r="L23524" i="5" s="1"/>
  <c r="I23520" i="5"/>
  <c r="L23520" i="5" s="1"/>
  <c r="I23516" i="5"/>
  <c r="L23516" i="5" s="1"/>
  <c r="I23512" i="5"/>
  <c r="L23512" i="5" s="1"/>
  <c r="I23508" i="5"/>
  <c r="L23508" i="5" s="1"/>
  <c r="I23504" i="5"/>
  <c r="L23504" i="5" s="1"/>
  <c r="I23500" i="5"/>
  <c r="L23500" i="5" s="1"/>
  <c r="I23496" i="5"/>
  <c r="L23496" i="5" s="1"/>
  <c r="I23492" i="5"/>
  <c r="L23492" i="5" s="1"/>
  <c r="I23488" i="5"/>
  <c r="L23488" i="5" s="1"/>
  <c r="I23484" i="5"/>
  <c r="L23484" i="5" s="1"/>
  <c r="I23480" i="5"/>
  <c r="L23480" i="5" s="1"/>
  <c r="I23476" i="5"/>
  <c r="L23476" i="5" s="1"/>
  <c r="I23472" i="5"/>
  <c r="L23472" i="5" s="1"/>
  <c r="I23468" i="5"/>
  <c r="L23468" i="5" s="1"/>
  <c r="I23464" i="5"/>
  <c r="L23464" i="5" s="1"/>
  <c r="I23460" i="5"/>
  <c r="L23460" i="5" s="1"/>
  <c r="I23456" i="5"/>
  <c r="L23456" i="5" s="1"/>
  <c r="I23452" i="5"/>
  <c r="L23452" i="5" s="1"/>
  <c r="I23448" i="5"/>
  <c r="L23448" i="5" s="1"/>
  <c r="I23444" i="5"/>
  <c r="L23444" i="5" s="1"/>
  <c r="I23440" i="5"/>
  <c r="L23440" i="5" s="1"/>
  <c r="I23436" i="5"/>
  <c r="L23436" i="5" s="1"/>
  <c r="I23432" i="5"/>
  <c r="L23432" i="5" s="1"/>
  <c r="I23428" i="5"/>
  <c r="L23428" i="5" s="1"/>
  <c r="I23424" i="5"/>
  <c r="L23424" i="5" s="1"/>
  <c r="I23420" i="5"/>
  <c r="L23420" i="5" s="1"/>
  <c r="I23416" i="5"/>
  <c r="L23416" i="5" s="1"/>
  <c r="I23412" i="5"/>
  <c r="L23412" i="5" s="1"/>
  <c r="I23408" i="5"/>
  <c r="L23408" i="5" s="1"/>
  <c r="I23404" i="5"/>
  <c r="L23404" i="5" s="1"/>
  <c r="I23400" i="5"/>
  <c r="L23400" i="5" s="1"/>
  <c r="I23396" i="5"/>
  <c r="L23396" i="5" s="1"/>
  <c r="I23392" i="5"/>
  <c r="L23392" i="5" s="1"/>
  <c r="I23388" i="5"/>
  <c r="L23388" i="5" s="1"/>
  <c r="I23384" i="5"/>
  <c r="L23384" i="5" s="1"/>
  <c r="I23380" i="5"/>
  <c r="L23380" i="5" s="1"/>
  <c r="I23376" i="5"/>
  <c r="L23376" i="5" s="1"/>
  <c r="I23372" i="5"/>
  <c r="L23372" i="5" s="1"/>
  <c r="I23368" i="5"/>
  <c r="L23368" i="5" s="1"/>
  <c r="I23364" i="5"/>
  <c r="L23364" i="5" s="1"/>
  <c r="I23360" i="5"/>
  <c r="L23360" i="5" s="1"/>
  <c r="I23356" i="5"/>
  <c r="L23356" i="5" s="1"/>
  <c r="I23352" i="5"/>
  <c r="L23352" i="5" s="1"/>
  <c r="I23348" i="5"/>
  <c r="L23348" i="5" s="1"/>
  <c r="I23344" i="5"/>
  <c r="L23344" i="5" s="1"/>
  <c r="I23340" i="5"/>
  <c r="L23340" i="5" s="1"/>
  <c r="I23336" i="5"/>
  <c r="L23336" i="5" s="1"/>
  <c r="I23332" i="5"/>
  <c r="L23332" i="5" s="1"/>
  <c r="I23328" i="5"/>
  <c r="L23328" i="5" s="1"/>
  <c r="I23324" i="5"/>
  <c r="L23324" i="5" s="1"/>
  <c r="I23320" i="5"/>
  <c r="L23320" i="5" s="1"/>
  <c r="I23316" i="5"/>
  <c r="L23316" i="5" s="1"/>
  <c r="I23312" i="5"/>
  <c r="L23312" i="5" s="1"/>
  <c r="I23308" i="5"/>
  <c r="L23308" i="5" s="1"/>
  <c r="I23304" i="5"/>
  <c r="L23304" i="5" s="1"/>
  <c r="I23300" i="5"/>
  <c r="L23300" i="5" s="1"/>
  <c r="I23296" i="5"/>
  <c r="L23296" i="5" s="1"/>
  <c r="I23292" i="5"/>
  <c r="L23292" i="5" s="1"/>
  <c r="I23288" i="5"/>
  <c r="L23288" i="5" s="1"/>
  <c r="I23284" i="5"/>
  <c r="L23284" i="5" s="1"/>
  <c r="I23280" i="5"/>
  <c r="L23280" i="5" s="1"/>
  <c r="I23276" i="5"/>
  <c r="L23276" i="5" s="1"/>
  <c r="I23272" i="5"/>
  <c r="L23272" i="5" s="1"/>
  <c r="I23268" i="5"/>
  <c r="L23268" i="5" s="1"/>
  <c r="I23264" i="5"/>
  <c r="L23264" i="5" s="1"/>
  <c r="I23260" i="5"/>
  <c r="L23260" i="5" s="1"/>
  <c r="I23256" i="5"/>
  <c r="L23256" i="5" s="1"/>
  <c r="I23252" i="5"/>
  <c r="L23252" i="5" s="1"/>
  <c r="I23248" i="5"/>
  <c r="L23248" i="5" s="1"/>
  <c r="I23244" i="5"/>
  <c r="L23244" i="5" s="1"/>
  <c r="I23240" i="5"/>
  <c r="L23240" i="5" s="1"/>
  <c r="I23236" i="5"/>
  <c r="L23236" i="5" s="1"/>
  <c r="I23232" i="5"/>
  <c r="L23232" i="5" s="1"/>
  <c r="I23228" i="5"/>
  <c r="L23228" i="5" s="1"/>
  <c r="I23224" i="5"/>
  <c r="L23224" i="5" s="1"/>
  <c r="I23220" i="5"/>
  <c r="L23220" i="5" s="1"/>
  <c r="I23216" i="5"/>
  <c r="L23216" i="5" s="1"/>
  <c r="I23212" i="5"/>
  <c r="L23212" i="5" s="1"/>
  <c r="I23208" i="5"/>
  <c r="L23208" i="5" s="1"/>
  <c r="I23204" i="5"/>
  <c r="L23204" i="5" s="1"/>
  <c r="I23200" i="5"/>
  <c r="L23200" i="5" s="1"/>
  <c r="I23196" i="5"/>
  <c r="L23196" i="5" s="1"/>
  <c r="I23192" i="5"/>
  <c r="L23192" i="5" s="1"/>
  <c r="I23188" i="5"/>
  <c r="L23188" i="5" s="1"/>
  <c r="I23184" i="5"/>
  <c r="L23184" i="5" s="1"/>
  <c r="I23180" i="5"/>
  <c r="L23180" i="5" s="1"/>
  <c r="I23176" i="5"/>
  <c r="L23176" i="5" s="1"/>
  <c r="I23172" i="5"/>
  <c r="L23172" i="5" s="1"/>
  <c r="I23168" i="5"/>
  <c r="L23168" i="5" s="1"/>
  <c r="I23164" i="5"/>
  <c r="L23164" i="5" s="1"/>
  <c r="I23160" i="5"/>
  <c r="L23160" i="5" s="1"/>
  <c r="I23156" i="5"/>
  <c r="L23156" i="5" s="1"/>
  <c r="I23152" i="5"/>
  <c r="L23152" i="5" s="1"/>
  <c r="I23148" i="5"/>
  <c r="L23148" i="5" s="1"/>
  <c r="I23144" i="5"/>
  <c r="L23144" i="5" s="1"/>
  <c r="I23140" i="5"/>
  <c r="L23140" i="5" s="1"/>
  <c r="I23136" i="5"/>
  <c r="L23136" i="5" s="1"/>
  <c r="I17405" i="5"/>
  <c r="L17405" i="5" s="1"/>
  <c r="I17401" i="5"/>
  <c r="L17401" i="5" s="1"/>
  <c r="I17397" i="5"/>
  <c r="L17397" i="5" s="1"/>
  <c r="I17393" i="5"/>
  <c r="L17393" i="5" s="1"/>
  <c r="I17389" i="5"/>
  <c r="L17389" i="5" s="1"/>
  <c r="I17385" i="5"/>
  <c r="L17385" i="5" s="1"/>
  <c r="I17381" i="5"/>
  <c r="L17381" i="5" s="1"/>
  <c r="I17377" i="5"/>
  <c r="L17377" i="5" s="1"/>
  <c r="I17373" i="5"/>
  <c r="L17373" i="5" s="1"/>
  <c r="I17369" i="5"/>
  <c r="L17369" i="5" s="1"/>
  <c r="I17365" i="5"/>
  <c r="L17365" i="5" s="1"/>
  <c r="I17361" i="5"/>
  <c r="L17361" i="5" s="1"/>
  <c r="I17357" i="5"/>
  <c r="L17357" i="5" s="1"/>
  <c r="I17353" i="5"/>
  <c r="L17353" i="5" s="1"/>
  <c r="I17349" i="5"/>
  <c r="L17349" i="5" s="1"/>
  <c r="I17345" i="5"/>
  <c r="L17345" i="5" s="1"/>
  <c r="I17341" i="5"/>
  <c r="L17341" i="5" s="1"/>
  <c r="I17337" i="5"/>
  <c r="L17337" i="5" s="1"/>
  <c r="I17333" i="5"/>
  <c r="L17333" i="5" s="1"/>
  <c r="I17329" i="5"/>
  <c r="L17329" i="5" s="1"/>
  <c r="I17325" i="5"/>
  <c r="L17325" i="5" s="1"/>
  <c r="I17321" i="5"/>
  <c r="L17321" i="5" s="1"/>
  <c r="I17317" i="5"/>
  <c r="L17317" i="5" s="1"/>
  <c r="I17313" i="5"/>
  <c r="L17313" i="5" s="1"/>
  <c r="I17309" i="5"/>
  <c r="L17309" i="5" s="1"/>
  <c r="I17305" i="5"/>
  <c r="L17305" i="5" s="1"/>
  <c r="I17301" i="5"/>
  <c r="L17301" i="5" s="1"/>
  <c r="I17297" i="5"/>
  <c r="L17297" i="5" s="1"/>
  <c r="I17293" i="5"/>
  <c r="L17293" i="5" s="1"/>
  <c r="I17289" i="5"/>
  <c r="L17289" i="5" s="1"/>
  <c r="I17285" i="5"/>
  <c r="L17285" i="5" s="1"/>
  <c r="I17281" i="5"/>
  <c r="L17281" i="5" s="1"/>
  <c r="I17277" i="5"/>
  <c r="L17277" i="5" s="1"/>
  <c r="I17273" i="5"/>
  <c r="L17273" i="5" s="1"/>
  <c r="I17269" i="5"/>
  <c r="L17269" i="5" s="1"/>
  <c r="I17265" i="5"/>
  <c r="L17265" i="5" s="1"/>
  <c r="I17261" i="5"/>
  <c r="L17261" i="5" s="1"/>
  <c r="I17257" i="5"/>
  <c r="L17257" i="5" s="1"/>
  <c r="I17253" i="5"/>
  <c r="L17253" i="5" s="1"/>
  <c r="I17249" i="5"/>
  <c r="L17249" i="5" s="1"/>
  <c r="I17245" i="5"/>
  <c r="L17245" i="5" s="1"/>
  <c r="I17241" i="5"/>
  <c r="L17241" i="5" s="1"/>
  <c r="I17237" i="5"/>
  <c r="L17237" i="5" s="1"/>
  <c r="I17233" i="5"/>
  <c r="L17233" i="5" s="1"/>
  <c r="I17229" i="5"/>
  <c r="L17229" i="5" s="1"/>
  <c r="I17225" i="5"/>
  <c r="L17225" i="5" s="1"/>
  <c r="I17221" i="5"/>
  <c r="L17221" i="5" s="1"/>
  <c r="I17217" i="5"/>
  <c r="L17217" i="5" s="1"/>
  <c r="I17213" i="5"/>
  <c r="L17213" i="5" s="1"/>
  <c r="I17209" i="5"/>
  <c r="L17209" i="5" s="1"/>
  <c r="I17205" i="5"/>
  <c r="L17205" i="5" s="1"/>
  <c r="I17201" i="5"/>
  <c r="L17201" i="5" s="1"/>
  <c r="I17197" i="5"/>
  <c r="L17197" i="5" s="1"/>
  <c r="I17193" i="5"/>
  <c r="L17193" i="5" s="1"/>
  <c r="I17189" i="5"/>
  <c r="L17189" i="5" s="1"/>
  <c r="I17185" i="5"/>
  <c r="L17185" i="5" s="1"/>
  <c r="I17181" i="5"/>
  <c r="L17181" i="5" s="1"/>
  <c r="I17177" i="5"/>
  <c r="L17177" i="5" s="1"/>
  <c r="I17173" i="5"/>
  <c r="L17173" i="5" s="1"/>
  <c r="I17169" i="5"/>
  <c r="L17169" i="5" s="1"/>
  <c r="I17165" i="5"/>
  <c r="L17165" i="5" s="1"/>
  <c r="I17161" i="5"/>
  <c r="L17161" i="5" s="1"/>
  <c r="I17157" i="5"/>
  <c r="L17157" i="5" s="1"/>
  <c r="I17153" i="5"/>
  <c r="L17153" i="5" s="1"/>
  <c r="I17149" i="5"/>
  <c r="L17149" i="5" s="1"/>
  <c r="I17145" i="5"/>
  <c r="L17145" i="5" s="1"/>
  <c r="I17141" i="5"/>
  <c r="L17141" i="5" s="1"/>
  <c r="I17137" i="5"/>
  <c r="L17137" i="5" s="1"/>
  <c r="I17133" i="5"/>
  <c r="L17133" i="5" s="1"/>
  <c r="I17129" i="5"/>
  <c r="L17129" i="5" s="1"/>
  <c r="I17125" i="5"/>
  <c r="L17125" i="5" s="1"/>
  <c r="I17121" i="5"/>
  <c r="L17121" i="5" s="1"/>
  <c r="I17117" i="5"/>
  <c r="L17117" i="5" s="1"/>
  <c r="I17113" i="5"/>
  <c r="L17113" i="5" s="1"/>
  <c r="I17109" i="5"/>
  <c r="L17109" i="5" s="1"/>
  <c r="I17105" i="5"/>
  <c r="L17105" i="5" s="1"/>
  <c r="I17101" i="5"/>
  <c r="L17101" i="5" s="1"/>
  <c r="I17097" i="5"/>
  <c r="L17097" i="5" s="1"/>
  <c r="I17093" i="5"/>
  <c r="L17093" i="5" s="1"/>
  <c r="I17089" i="5"/>
  <c r="L17089" i="5" s="1"/>
  <c r="I17085" i="5"/>
  <c r="L17085" i="5" s="1"/>
  <c r="I17081" i="5"/>
  <c r="L17081" i="5" s="1"/>
  <c r="I17077" i="5"/>
  <c r="L17077" i="5" s="1"/>
  <c r="I17073" i="5"/>
  <c r="L17073" i="5" s="1"/>
  <c r="I17069" i="5"/>
  <c r="L17069" i="5" s="1"/>
  <c r="I17065" i="5"/>
  <c r="L17065" i="5" s="1"/>
  <c r="I17061" i="5"/>
  <c r="L17061" i="5" s="1"/>
  <c r="I17057" i="5"/>
  <c r="L17057" i="5" s="1"/>
  <c r="I17053" i="5"/>
  <c r="L17053" i="5" s="1"/>
  <c r="I17049" i="5"/>
  <c r="L17049" i="5" s="1"/>
  <c r="I17045" i="5"/>
  <c r="L17045" i="5" s="1"/>
  <c r="I17041" i="5"/>
  <c r="L17041" i="5" s="1"/>
  <c r="I17037" i="5"/>
  <c r="L17037" i="5" s="1"/>
  <c r="I17033" i="5"/>
  <c r="L17033" i="5" s="1"/>
  <c r="I17029" i="5"/>
  <c r="L17029" i="5" s="1"/>
  <c r="I17025" i="5"/>
  <c r="L17025" i="5" s="1"/>
  <c r="I17021" i="5"/>
  <c r="L17021" i="5" s="1"/>
  <c r="I17017" i="5"/>
  <c r="L17017" i="5" s="1"/>
  <c r="I17013" i="5"/>
  <c r="L17013" i="5" s="1"/>
  <c r="I17009" i="5"/>
  <c r="L17009" i="5" s="1"/>
  <c r="I17005" i="5"/>
  <c r="L17005" i="5" s="1"/>
  <c r="I17001" i="5"/>
  <c r="L17001" i="5" s="1"/>
  <c r="I16997" i="5"/>
  <c r="L16997" i="5" s="1"/>
  <c r="I16993" i="5"/>
  <c r="L16993" i="5" s="1"/>
  <c r="I16989" i="5"/>
  <c r="L16989" i="5" s="1"/>
  <c r="I16985" i="5"/>
  <c r="L16985" i="5" s="1"/>
  <c r="I16981" i="5"/>
  <c r="L16981" i="5" s="1"/>
  <c r="I16977" i="5"/>
  <c r="L16977" i="5" s="1"/>
  <c r="I16973" i="5"/>
  <c r="L16973" i="5" s="1"/>
  <c r="I16969" i="5"/>
  <c r="L16969" i="5" s="1"/>
  <c r="I16965" i="5"/>
  <c r="L16965" i="5" s="1"/>
  <c r="I16961" i="5"/>
  <c r="L16961" i="5" s="1"/>
  <c r="I16957" i="5"/>
  <c r="L16957" i="5" s="1"/>
  <c r="I16953" i="5"/>
  <c r="L16953" i="5" s="1"/>
  <c r="I16949" i="5"/>
  <c r="L16949" i="5" s="1"/>
  <c r="I16945" i="5"/>
  <c r="L16945" i="5" s="1"/>
  <c r="I16941" i="5"/>
  <c r="L16941" i="5" s="1"/>
  <c r="I16937" i="5"/>
  <c r="L16937" i="5" s="1"/>
  <c r="I16933" i="5"/>
  <c r="L16933" i="5" s="1"/>
  <c r="I16929" i="5"/>
  <c r="L16929" i="5" s="1"/>
  <c r="I16925" i="5"/>
  <c r="L16925" i="5" s="1"/>
  <c r="I16921" i="5"/>
  <c r="L16921" i="5" s="1"/>
  <c r="I16917" i="5"/>
  <c r="L16917" i="5" s="1"/>
  <c r="I16913" i="5"/>
  <c r="L16913" i="5" s="1"/>
  <c r="I16909" i="5"/>
  <c r="L16909" i="5" s="1"/>
  <c r="I16905" i="5"/>
  <c r="L16905" i="5" s="1"/>
  <c r="I16901" i="5"/>
  <c r="L16901" i="5" s="1"/>
  <c r="I16897" i="5"/>
  <c r="L16897" i="5" s="1"/>
  <c r="I16893" i="5"/>
  <c r="L16893" i="5" s="1"/>
  <c r="I16889" i="5"/>
  <c r="L16889" i="5" s="1"/>
  <c r="I16885" i="5"/>
  <c r="L16885" i="5" s="1"/>
  <c r="I16881" i="5"/>
  <c r="L16881" i="5" s="1"/>
  <c r="I16877" i="5"/>
  <c r="L16877" i="5" s="1"/>
  <c r="I16873" i="5"/>
  <c r="L16873" i="5" s="1"/>
  <c r="I16869" i="5"/>
  <c r="L16869" i="5" s="1"/>
  <c r="I16865" i="5"/>
  <c r="L16865" i="5" s="1"/>
  <c r="I16861" i="5"/>
  <c r="L16861" i="5" s="1"/>
  <c r="I16857" i="5"/>
  <c r="L16857" i="5" s="1"/>
  <c r="I16853" i="5"/>
  <c r="L16853" i="5" s="1"/>
  <c r="I16849" i="5"/>
  <c r="L16849" i="5" s="1"/>
  <c r="I16845" i="5"/>
  <c r="L16845" i="5" s="1"/>
  <c r="I16841" i="5"/>
  <c r="L16841" i="5" s="1"/>
  <c r="I16837" i="5"/>
  <c r="L16837" i="5" s="1"/>
  <c r="I16833" i="5"/>
  <c r="L16833" i="5" s="1"/>
  <c r="I16829" i="5"/>
  <c r="L16829" i="5" s="1"/>
  <c r="I16825" i="5"/>
  <c r="L16825" i="5" s="1"/>
  <c r="I16821" i="5"/>
  <c r="L16821" i="5" s="1"/>
  <c r="I16817" i="5"/>
  <c r="L16817" i="5" s="1"/>
  <c r="I16813" i="5"/>
  <c r="L16813" i="5" s="1"/>
  <c r="I16809" i="5"/>
  <c r="L16809" i="5" s="1"/>
  <c r="I16805" i="5"/>
  <c r="L16805" i="5" s="1"/>
  <c r="I16801" i="5"/>
  <c r="L16801" i="5" s="1"/>
  <c r="I16797" i="5"/>
  <c r="L16797" i="5" s="1"/>
  <c r="I16793" i="5"/>
  <c r="L16793" i="5" s="1"/>
  <c r="I16789" i="5"/>
  <c r="L16789" i="5" s="1"/>
  <c r="I16785" i="5"/>
  <c r="L16785" i="5" s="1"/>
  <c r="I16781" i="5"/>
  <c r="L16781" i="5" s="1"/>
  <c r="I16777" i="5"/>
  <c r="L16777" i="5" s="1"/>
  <c r="I16773" i="5"/>
  <c r="L16773" i="5" s="1"/>
  <c r="I16769" i="5"/>
  <c r="L16769" i="5" s="1"/>
  <c r="I16765" i="5"/>
  <c r="L16765" i="5" s="1"/>
  <c r="I16761" i="5"/>
  <c r="L16761" i="5" s="1"/>
  <c r="I16757" i="5"/>
  <c r="L16757" i="5" s="1"/>
  <c r="I16753" i="5"/>
  <c r="L16753" i="5" s="1"/>
  <c r="I16749" i="5"/>
  <c r="L16749" i="5" s="1"/>
  <c r="I16745" i="5"/>
  <c r="L16745" i="5" s="1"/>
  <c r="I16741" i="5"/>
  <c r="L16741" i="5" s="1"/>
  <c r="I16737" i="5"/>
  <c r="L16737" i="5" s="1"/>
  <c r="I16733" i="5"/>
  <c r="L16733" i="5" s="1"/>
  <c r="I16729" i="5"/>
  <c r="L16729" i="5" s="1"/>
  <c r="I16725" i="5"/>
  <c r="L16725" i="5" s="1"/>
  <c r="I16721" i="5"/>
  <c r="L16721" i="5" s="1"/>
  <c r="I16717" i="5"/>
  <c r="L16717" i="5" s="1"/>
  <c r="I16713" i="5"/>
  <c r="L16713" i="5" s="1"/>
  <c r="I16709" i="5"/>
  <c r="L16709" i="5" s="1"/>
  <c r="I16705" i="5"/>
  <c r="L16705" i="5" s="1"/>
  <c r="I16701" i="5"/>
  <c r="L16701" i="5" s="1"/>
  <c r="I16697" i="5"/>
  <c r="L16697" i="5" s="1"/>
  <c r="I16693" i="5"/>
  <c r="L16693" i="5" s="1"/>
  <c r="I16689" i="5"/>
  <c r="L16689" i="5" s="1"/>
  <c r="I16685" i="5"/>
  <c r="L16685" i="5" s="1"/>
  <c r="I16681" i="5"/>
  <c r="L16681" i="5" s="1"/>
  <c r="I16677" i="5"/>
  <c r="L16677" i="5" s="1"/>
  <c r="I16673" i="5"/>
  <c r="L16673" i="5" s="1"/>
  <c r="I16669" i="5"/>
  <c r="L16669" i="5" s="1"/>
  <c r="I16665" i="5"/>
  <c r="L16665" i="5" s="1"/>
  <c r="I16661" i="5"/>
  <c r="L16661" i="5" s="1"/>
  <c r="I16657" i="5"/>
  <c r="L16657" i="5" s="1"/>
  <c r="I16653" i="5"/>
  <c r="L16653" i="5" s="1"/>
  <c r="I16649" i="5"/>
  <c r="L16649" i="5" s="1"/>
  <c r="I16645" i="5"/>
  <c r="L16645" i="5" s="1"/>
  <c r="I16641" i="5"/>
  <c r="L16641" i="5" s="1"/>
  <c r="I17402" i="5"/>
  <c r="L17402" i="5" s="1"/>
  <c r="I17398" i="5"/>
  <c r="L17398" i="5" s="1"/>
  <c r="I17394" i="5"/>
  <c r="L17394" i="5" s="1"/>
  <c r="I17390" i="5"/>
  <c r="L17390" i="5" s="1"/>
  <c r="I17386" i="5"/>
  <c r="L17386" i="5" s="1"/>
  <c r="I17382" i="5"/>
  <c r="L17382" i="5" s="1"/>
  <c r="I17378" i="5"/>
  <c r="L17378" i="5" s="1"/>
  <c r="I17374" i="5"/>
  <c r="L17374" i="5" s="1"/>
  <c r="I17370" i="5"/>
  <c r="L17370" i="5" s="1"/>
  <c r="I17366" i="5"/>
  <c r="L17366" i="5" s="1"/>
  <c r="I17362" i="5"/>
  <c r="L17362" i="5" s="1"/>
  <c r="I17358" i="5"/>
  <c r="L17358" i="5" s="1"/>
  <c r="I17354" i="5"/>
  <c r="L17354" i="5" s="1"/>
  <c r="I17350" i="5"/>
  <c r="L17350" i="5" s="1"/>
  <c r="I17346" i="5"/>
  <c r="L17346" i="5" s="1"/>
  <c r="I17342" i="5"/>
  <c r="L17342" i="5" s="1"/>
  <c r="I17338" i="5"/>
  <c r="L17338" i="5" s="1"/>
  <c r="I17334" i="5"/>
  <c r="L17334" i="5" s="1"/>
  <c r="I17330" i="5"/>
  <c r="L17330" i="5" s="1"/>
  <c r="I17326" i="5"/>
  <c r="L17326" i="5" s="1"/>
  <c r="I17322" i="5"/>
  <c r="L17322" i="5" s="1"/>
  <c r="I17318" i="5"/>
  <c r="L17318" i="5" s="1"/>
  <c r="I17314" i="5"/>
  <c r="L17314" i="5" s="1"/>
  <c r="I17310" i="5"/>
  <c r="L17310" i="5" s="1"/>
  <c r="I17306" i="5"/>
  <c r="L17306" i="5" s="1"/>
  <c r="I17302" i="5"/>
  <c r="L17302" i="5" s="1"/>
  <c r="I17298" i="5"/>
  <c r="L17298" i="5" s="1"/>
  <c r="I17294" i="5"/>
  <c r="L17294" i="5" s="1"/>
  <c r="I17290" i="5"/>
  <c r="L17290" i="5" s="1"/>
  <c r="I17286" i="5"/>
  <c r="L17286" i="5" s="1"/>
  <c r="I17282" i="5"/>
  <c r="L17282" i="5" s="1"/>
  <c r="I17278" i="5"/>
  <c r="L17278" i="5" s="1"/>
  <c r="I17274" i="5"/>
  <c r="L17274" i="5" s="1"/>
  <c r="I17270" i="5"/>
  <c r="L17270" i="5" s="1"/>
  <c r="I17266" i="5"/>
  <c r="L17266" i="5" s="1"/>
  <c r="I17262" i="5"/>
  <c r="L17262" i="5" s="1"/>
  <c r="I17258" i="5"/>
  <c r="L17258" i="5" s="1"/>
  <c r="I17254" i="5"/>
  <c r="L17254" i="5" s="1"/>
  <c r="I17250" i="5"/>
  <c r="L17250" i="5" s="1"/>
  <c r="I17246" i="5"/>
  <c r="L17246" i="5" s="1"/>
  <c r="I17242" i="5"/>
  <c r="L17242" i="5" s="1"/>
  <c r="I17238" i="5"/>
  <c r="L17238" i="5" s="1"/>
  <c r="I17234" i="5"/>
  <c r="L17234" i="5" s="1"/>
  <c r="I17230" i="5"/>
  <c r="L17230" i="5" s="1"/>
  <c r="I17226" i="5"/>
  <c r="L17226" i="5" s="1"/>
  <c r="I17222" i="5"/>
  <c r="L17222" i="5" s="1"/>
  <c r="I17218" i="5"/>
  <c r="L17218" i="5" s="1"/>
  <c r="I17214" i="5"/>
  <c r="L17214" i="5" s="1"/>
  <c r="I17210" i="5"/>
  <c r="L17210" i="5" s="1"/>
  <c r="I17206" i="5"/>
  <c r="L17206" i="5" s="1"/>
  <c r="I17202" i="5"/>
  <c r="L17202" i="5" s="1"/>
  <c r="I17198" i="5"/>
  <c r="L17198" i="5" s="1"/>
  <c r="I17194" i="5"/>
  <c r="L17194" i="5" s="1"/>
  <c r="I17190" i="5"/>
  <c r="L17190" i="5" s="1"/>
  <c r="I17186" i="5"/>
  <c r="L17186" i="5" s="1"/>
  <c r="I17182" i="5"/>
  <c r="L17182" i="5" s="1"/>
  <c r="I17178" i="5"/>
  <c r="L17178" i="5" s="1"/>
  <c r="I17174" i="5"/>
  <c r="L17174" i="5" s="1"/>
  <c r="I17170" i="5"/>
  <c r="L17170" i="5" s="1"/>
  <c r="I17166" i="5"/>
  <c r="L17166" i="5" s="1"/>
  <c r="I17162" i="5"/>
  <c r="L17162" i="5" s="1"/>
  <c r="I17158" i="5"/>
  <c r="L17158" i="5" s="1"/>
  <c r="I17154" i="5"/>
  <c r="L17154" i="5" s="1"/>
  <c r="I17150" i="5"/>
  <c r="L17150" i="5" s="1"/>
  <c r="I17146" i="5"/>
  <c r="L17146" i="5" s="1"/>
  <c r="I17142" i="5"/>
  <c r="L17142" i="5" s="1"/>
  <c r="I17138" i="5"/>
  <c r="L17138" i="5" s="1"/>
  <c r="I17134" i="5"/>
  <c r="L17134" i="5" s="1"/>
  <c r="I17130" i="5"/>
  <c r="L17130" i="5" s="1"/>
  <c r="I17126" i="5"/>
  <c r="L17126" i="5" s="1"/>
  <c r="I17122" i="5"/>
  <c r="L17122" i="5" s="1"/>
  <c r="I17118" i="5"/>
  <c r="L17118" i="5" s="1"/>
  <c r="I17114" i="5"/>
  <c r="L17114" i="5" s="1"/>
  <c r="I17110" i="5"/>
  <c r="L17110" i="5" s="1"/>
  <c r="I17106" i="5"/>
  <c r="L17106" i="5" s="1"/>
  <c r="I17102" i="5"/>
  <c r="L17102" i="5" s="1"/>
  <c r="I17098" i="5"/>
  <c r="L17098" i="5" s="1"/>
  <c r="I17094" i="5"/>
  <c r="L17094" i="5" s="1"/>
  <c r="I17090" i="5"/>
  <c r="L17090" i="5" s="1"/>
  <c r="I17086" i="5"/>
  <c r="L17086" i="5" s="1"/>
  <c r="I17082" i="5"/>
  <c r="L17082" i="5" s="1"/>
  <c r="I17078" i="5"/>
  <c r="L17078" i="5" s="1"/>
  <c r="I17074" i="5"/>
  <c r="L17074" i="5" s="1"/>
  <c r="I17070" i="5"/>
  <c r="L17070" i="5" s="1"/>
  <c r="I17066" i="5"/>
  <c r="L17066" i="5" s="1"/>
  <c r="I17062" i="5"/>
  <c r="L17062" i="5" s="1"/>
  <c r="I17058" i="5"/>
  <c r="L17058" i="5" s="1"/>
  <c r="I17054" i="5"/>
  <c r="L17054" i="5" s="1"/>
  <c r="I17050" i="5"/>
  <c r="L17050" i="5" s="1"/>
  <c r="I17046" i="5"/>
  <c r="L17046" i="5" s="1"/>
  <c r="I17042" i="5"/>
  <c r="L17042" i="5" s="1"/>
  <c r="I17038" i="5"/>
  <c r="L17038" i="5" s="1"/>
  <c r="I17034" i="5"/>
  <c r="L17034" i="5" s="1"/>
  <c r="I17030" i="5"/>
  <c r="L17030" i="5" s="1"/>
  <c r="I17026" i="5"/>
  <c r="L17026" i="5" s="1"/>
  <c r="I17022" i="5"/>
  <c r="L17022" i="5" s="1"/>
  <c r="I17018" i="5"/>
  <c r="L17018" i="5" s="1"/>
  <c r="I17014" i="5"/>
  <c r="L17014" i="5" s="1"/>
  <c r="I17010" i="5"/>
  <c r="L17010" i="5" s="1"/>
  <c r="I17006" i="5"/>
  <c r="L17006" i="5" s="1"/>
  <c r="I17002" i="5"/>
  <c r="L17002" i="5" s="1"/>
  <c r="I16998" i="5"/>
  <c r="L16998" i="5" s="1"/>
  <c r="I16994" i="5"/>
  <c r="L16994" i="5" s="1"/>
  <c r="I16990" i="5"/>
  <c r="L16990" i="5" s="1"/>
  <c r="I16986" i="5"/>
  <c r="L16986" i="5" s="1"/>
  <c r="I16982" i="5"/>
  <c r="L16982" i="5" s="1"/>
  <c r="I16978" i="5"/>
  <c r="L16978" i="5" s="1"/>
  <c r="I16974" i="5"/>
  <c r="L16974" i="5" s="1"/>
  <c r="I16970" i="5"/>
  <c r="L16970" i="5" s="1"/>
  <c r="I16966" i="5"/>
  <c r="L16966" i="5" s="1"/>
  <c r="I16962" i="5"/>
  <c r="L16962" i="5" s="1"/>
  <c r="I16958" i="5"/>
  <c r="L16958" i="5" s="1"/>
  <c r="I16954" i="5"/>
  <c r="L16954" i="5" s="1"/>
  <c r="I16950" i="5"/>
  <c r="L16950" i="5" s="1"/>
  <c r="I16946" i="5"/>
  <c r="L16946" i="5" s="1"/>
  <c r="I16942" i="5"/>
  <c r="L16942" i="5" s="1"/>
  <c r="I16938" i="5"/>
  <c r="L16938" i="5" s="1"/>
  <c r="I16934" i="5"/>
  <c r="L16934" i="5" s="1"/>
  <c r="I16930" i="5"/>
  <c r="L16930" i="5" s="1"/>
  <c r="I16926" i="5"/>
  <c r="L16926" i="5" s="1"/>
  <c r="I16922" i="5"/>
  <c r="L16922" i="5" s="1"/>
  <c r="I16918" i="5"/>
  <c r="L16918" i="5" s="1"/>
  <c r="I16914" i="5"/>
  <c r="L16914" i="5" s="1"/>
  <c r="I16910" i="5"/>
  <c r="L16910" i="5" s="1"/>
  <c r="I16906" i="5"/>
  <c r="L16906" i="5" s="1"/>
  <c r="I16902" i="5"/>
  <c r="L16902" i="5" s="1"/>
  <c r="I16898" i="5"/>
  <c r="L16898" i="5" s="1"/>
  <c r="I16894" i="5"/>
  <c r="L16894" i="5" s="1"/>
  <c r="I16890" i="5"/>
  <c r="L16890" i="5" s="1"/>
  <c r="I16886" i="5"/>
  <c r="L16886" i="5" s="1"/>
  <c r="I16882" i="5"/>
  <c r="L16882" i="5" s="1"/>
  <c r="I16878" i="5"/>
  <c r="L16878" i="5" s="1"/>
  <c r="I16874" i="5"/>
  <c r="L16874" i="5" s="1"/>
  <c r="I16870" i="5"/>
  <c r="L16870" i="5" s="1"/>
  <c r="I16866" i="5"/>
  <c r="L16866" i="5" s="1"/>
  <c r="I16862" i="5"/>
  <c r="L16862" i="5" s="1"/>
  <c r="I16858" i="5"/>
  <c r="L16858" i="5" s="1"/>
  <c r="I16854" i="5"/>
  <c r="L16854" i="5" s="1"/>
  <c r="I16850" i="5"/>
  <c r="L16850" i="5" s="1"/>
  <c r="I16846" i="5"/>
  <c r="L16846" i="5" s="1"/>
  <c r="I16842" i="5"/>
  <c r="L16842" i="5" s="1"/>
  <c r="I16838" i="5"/>
  <c r="L16838" i="5" s="1"/>
  <c r="I16834" i="5"/>
  <c r="L16834" i="5" s="1"/>
  <c r="I16830" i="5"/>
  <c r="L16830" i="5" s="1"/>
  <c r="I16826" i="5"/>
  <c r="L16826" i="5" s="1"/>
  <c r="I16822" i="5"/>
  <c r="L16822" i="5" s="1"/>
  <c r="I16818" i="5"/>
  <c r="L16818" i="5" s="1"/>
  <c r="I16814" i="5"/>
  <c r="L16814" i="5" s="1"/>
  <c r="I16810" i="5"/>
  <c r="L16810" i="5" s="1"/>
  <c r="I16806" i="5"/>
  <c r="L16806" i="5" s="1"/>
  <c r="I16802" i="5"/>
  <c r="L16802" i="5" s="1"/>
  <c r="I16798" i="5"/>
  <c r="L16798" i="5" s="1"/>
  <c r="I16794" i="5"/>
  <c r="L16794" i="5" s="1"/>
  <c r="I16790" i="5"/>
  <c r="L16790" i="5" s="1"/>
  <c r="I16786" i="5"/>
  <c r="L16786" i="5" s="1"/>
  <c r="I16782" i="5"/>
  <c r="L16782" i="5" s="1"/>
  <c r="I16778" i="5"/>
  <c r="L16778" i="5" s="1"/>
  <c r="I16774" i="5"/>
  <c r="L16774" i="5" s="1"/>
  <c r="I16770" i="5"/>
  <c r="L16770" i="5" s="1"/>
  <c r="I16766" i="5"/>
  <c r="L16766" i="5" s="1"/>
  <c r="I16762" i="5"/>
  <c r="L16762" i="5" s="1"/>
  <c r="I16758" i="5"/>
  <c r="L16758" i="5" s="1"/>
  <c r="I16754" i="5"/>
  <c r="L16754" i="5" s="1"/>
  <c r="I16750" i="5"/>
  <c r="L16750" i="5" s="1"/>
  <c r="I16746" i="5"/>
  <c r="L16746" i="5" s="1"/>
  <c r="I16742" i="5"/>
  <c r="L16742" i="5" s="1"/>
  <c r="I16738" i="5"/>
  <c r="L16738" i="5" s="1"/>
  <c r="I16734" i="5"/>
  <c r="L16734" i="5" s="1"/>
  <c r="I16730" i="5"/>
  <c r="L16730" i="5" s="1"/>
  <c r="I16726" i="5"/>
  <c r="L16726" i="5" s="1"/>
  <c r="I16722" i="5"/>
  <c r="L16722" i="5" s="1"/>
  <c r="I16718" i="5"/>
  <c r="L16718" i="5" s="1"/>
  <c r="I16714" i="5"/>
  <c r="L16714" i="5" s="1"/>
  <c r="I16710" i="5"/>
  <c r="L16710" i="5" s="1"/>
  <c r="I16706" i="5"/>
  <c r="L16706" i="5" s="1"/>
  <c r="I16702" i="5"/>
  <c r="L16702" i="5" s="1"/>
  <c r="I16698" i="5"/>
  <c r="L16698" i="5" s="1"/>
  <c r="I16694" i="5"/>
  <c r="L16694" i="5" s="1"/>
  <c r="I16690" i="5"/>
  <c r="L16690" i="5" s="1"/>
  <c r="I16686" i="5"/>
  <c r="L16686" i="5" s="1"/>
  <c r="I16682" i="5"/>
  <c r="L16682" i="5" s="1"/>
  <c r="I16678" i="5"/>
  <c r="L16678" i="5" s="1"/>
  <c r="I16674" i="5"/>
  <c r="L16674" i="5" s="1"/>
  <c r="I16670" i="5"/>
  <c r="L16670" i="5" s="1"/>
  <c r="I16666" i="5"/>
  <c r="L16666" i="5" s="1"/>
  <c r="I16662" i="5"/>
  <c r="L16662" i="5" s="1"/>
  <c r="I16658" i="5"/>
  <c r="L16658" i="5" s="1"/>
  <c r="I16654" i="5"/>
  <c r="L16654" i="5" s="1"/>
  <c r="I16650" i="5"/>
  <c r="L16650" i="5" s="1"/>
  <c r="I16646" i="5"/>
  <c r="L16646" i="5" s="1"/>
  <c r="I16642" i="5"/>
  <c r="L16642" i="5" s="1"/>
  <c r="I11765" i="5"/>
  <c r="L11765" i="5" s="1"/>
  <c r="I11757" i="5"/>
  <c r="L11757" i="5" s="1"/>
  <c r="I11749" i="5"/>
  <c r="L11749" i="5" s="1"/>
  <c r="I11741" i="5"/>
  <c r="L11741" i="5" s="1"/>
  <c r="I11733" i="5"/>
  <c r="L11733" i="5" s="1"/>
  <c r="I11725" i="5"/>
  <c r="L11725" i="5" s="1"/>
  <c r="I11717" i="5"/>
  <c r="L11717" i="5" s="1"/>
  <c r="I11709" i="5"/>
  <c r="L11709" i="5" s="1"/>
  <c r="I11701" i="5"/>
  <c r="L11701" i="5" s="1"/>
  <c r="I11693" i="5"/>
  <c r="L11693" i="5" s="1"/>
  <c r="I11685" i="5"/>
  <c r="L11685" i="5" s="1"/>
  <c r="I11677" i="5"/>
  <c r="L11677" i="5" s="1"/>
  <c r="I11669" i="5"/>
  <c r="L11669" i="5" s="1"/>
  <c r="I11661" i="5"/>
  <c r="L11661" i="5" s="1"/>
  <c r="I11653" i="5"/>
  <c r="L11653" i="5" s="1"/>
  <c r="I11645" i="5"/>
  <c r="L11645" i="5" s="1"/>
  <c r="I11637" i="5"/>
  <c r="L11637" i="5" s="1"/>
  <c r="I11629" i="5"/>
  <c r="L11629" i="5" s="1"/>
  <c r="I11621" i="5"/>
  <c r="L11621" i="5" s="1"/>
  <c r="I11613" i="5"/>
  <c r="L11613" i="5" s="1"/>
  <c r="I11605" i="5"/>
  <c r="L11605" i="5" s="1"/>
  <c r="I11597" i="5"/>
  <c r="L11597" i="5" s="1"/>
  <c r="I11589" i="5"/>
  <c r="L11589" i="5" s="1"/>
  <c r="I11581" i="5"/>
  <c r="L11581" i="5" s="1"/>
  <c r="I11573" i="5"/>
  <c r="L11573" i="5" s="1"/>
  <c r="I11565" i="5"/>
  <c r="L11565" i="5" s="1"/>
  <c r="I11557" i="5"/>
  <c r="L11557" i="5" s="1"/>
  <c r="I11549" i="5"/>
  <c r="L11549" i="5" s="1"/>
  <c r="I11541" i="5"/>
  <c r="L11541" i="5" s="1"/>
  <c r="I11533" i="5"/>
  <c r="L11533" i="5" s="1"/>
  <c r="I11525" i="5"/>
  <c r="L11525" i="5" s="1"/>
  <c r="I11517" i="5"/>
  <c r="L11517" i="5" s="1"/>
  <c r="I11509" i="5"/>
  <c r="L11509" i="5" s="1"/>
  <c r="I11501" i="5"/>
  <c r="L11501" i="5" s="1"/>
  <c r="I11493" i="5"/>
  <c r="L11493" i="5" s="1"/>
  <c r="I11485" i="5"/>
  <c r="L11485" i="5" s="1"/>
  <c r="I11477" i="5"/>
  <c r="L11477" i="5" s="1"/>
  <c r="I11469" i="5"/>
  <c r="L11469" i="5" s="1"/>
  <c r="I11461" i="5"/>
  <c r="L11461" i="5" s="1"/>
  <c r="I11453" i="5"/>
  <c r="L11453" i="5" s="1"/>
  <c r="I11445" i="5"/>
  <c r="L11445" i="5" s="1"/>
  <c r="I11437" i="5"/>
  <c r="L11437" i="5" s="1"/>
  <c r="I11429" i="5"/>
  <c r="L11429" i="5" s="1"/>
  <c r="I11421" i="5"/>
  <c r="L11421" i="5" s="1"/>
  <c r="I11413" i="5"/>
  <c r="L11413" i="5" s="1"/>
  <c r="I11405" i="5"/>
  <c r="L11405" i="5" s="1"/>
  <c r="I11397" i="5"/>
  <c r="L11397" i="5" s="1"/>
  <c r="I11389" i="5"/>
  <c r="L11389" i="5" s="1"/>
  <c r="I11381" i="5"/>
  <c r="L11381" i="5" s="1"/>
  <c r="I11373" i="5"/>
  <c r="L11373" i="5" s="1"/>
  <c r="I11365" i="5"/>
  <c r="L11365" i="5" s="1"/>
  <c r="I11357" i="5"/>
  <c r="L11357" i="5" s="1"/>
  <c r="I11349" i="5"/>
  <c r="L11349" i="5" s="1"/>
  <c r="I11341" i="5"/>
  <c r="L11341" i="5" s="1"/>
  <c r="I11333" i="5"/>
  <c r="L11333" i="5" s="1"/>
  <c r="I11325" i="5"/>
  <c r="L11325" i="5" s="1"/>
  <c r="I11317" i="5"/>
  <c r="L11317" i="5" s="1"/>
  <c r="I11309" i="5"/>
  <c r="L11309" i="5" s="1"/>
  <c r="I11301" i="5"/>
  <c r="L11301" i="5" s="1"/>
  <c r="I11293" i="5"/>
  <c r="L11293" i="5" s="1"/>
  <c r="I11285" i="5"/>
  <c r="L11285" i="5" s="1"/>
  <c r="I11277" i="5"/>
  <c r="L11277" i="5" s="1"/>
  <c r="I11269" i="5"/>
  <c r="L11269" i="5" s="1"/>
  <c r="I11261" i="5"/>
  <c r="L11261" i="5" s="1"/>
  <c r="I11253" i="5"/>
  <c r="L11253" i="5" s="1"/>
  <c r="I11245" i="5"/>
  <c r="L11245" i="5" s="1"/>
  <c r="I11237" i="5"/>
  <c r="L11237" i="5" s="1"/>
  <c r="I11229" i="5"/>
  <c r="L11229" i="5" s="1"/>
  <c r="I11221" i="5"/>
  <c r="L11221" i="5" s="1"/>
  <c r="I11213" i="5"/>
  <c r="L11213" i="5" s="1"/>
  <c r="I11205" i="5"/>
  <c r="L11205" i="5" s="1"/>
  <c r="I11197" i="5"/>
  <c r="L11197" i="5" s="1"/>
  <c r="I11189" i="5"/>
  <c r="L11189" i="5" s="1"/>
  <c r="I11181" i="5"/>
  <c r="L11181" i="5" s="1"/>
  <c r="I11173" i="5"/>
  <c r="L11173" i="5" s="1"/>
  <c r="I11165" i="5"/>
  <c r="L11165" i="5" s="1"/>
  <c r="I11157" i="5"/>
  <c r="L11157" i="5" s="1"/>
  <c r="I11149" i="5"/>
  <c r="L11149" i="5" s="1"/>
  <c r="I11141" i="5"/>
  <c r="L11141" i="5" s="1"/>
  <c r="I11133" i="5"/>
  <c r="L11133" i="5" s="1"/>
  <c r="I11125" i="5"/>
  <c r="L11125" i="5" s="1"/>
  <c r="I11117" i="5"/>
  <c r="L11117" i="5" s="1"/>
  <c r="I11109" i="5"/>
  <c r="L11109" i="5" s="1"/>
  <c r="I11101" i="5"/>
  <c r="L11101" i="5" s="1"/>
  <c r="I11093" i="5"/>
  <c r="L11093" i="5" s="1"/>
  <c r="I11085" i="5"/>
  <c r="L11085" i="5" s="1"/>
  <c r="I11077" i="5"/>
  <c r="L11077" i="5" s="1"/>
  <c r="I11069" i="5"/>
  <c r="L11069" i="5" s="1"/>
  <c r="I11061" i="5"/>
  <c r="L11061" i="5" s="1"/>
  <c r="I11053" i="5"/>
  <c r="L11053" i="5" s="1"/>
  <c r="I11045" i="5"/>
  <c r="L11045" i="5" s="1"/>
  <c r="I11037" i="5"/>
  <c r="L11037" i="5" s="1"/>
  <c r="I11029" i="5"/>
  <c r="L11029" i="5" s="1"/>
  <c r="I11021" i="5"/>
  <c r="L11021" i="5" s="1"/>
  <c r="I11013" i="5"/>
  <c r="L11013" i="5" s="1"/>
  <c r="I11005" i="5"/>
  <c r="L11005" i="5" s="1"/>
  <c r="I10997" i="5"/>
  <c r="L10997" i="5" s="1"/>
  <c r="I10989" i="5"/>
  <c r="L10989" i="5" s="1"/>
  <c r="I10981" i="5"/>
  <c r="L10981" i="5" s="1"/>
  <c r="I10973" i="5"/>
  <c r="L10973" i="5" s="1"/>
  <c r="I10965" i="5"/>
  <c r="L10965" i="5" s="1"/>
  <c r="I10957" i="5"/>
  <c r="L10957" i="5" s="1"/>
  <c r="I10949" i="5"/>
  <c r="L10949" i="5" s="1"/>
  <c r="I10941" i="5"/>
  <c r="L10941" i="5" s="1"/>
  <c r="I10933" i="5"/>
  <c r="L10933" i="5" s="1"/>
  <c r="I10925" i="5"/>
  <c r="L10925" i="5" s="1"/>
  <c r="I10917" i="5"/>
  <c r="L10917" i="5" s="1"/>
  <c r="I10909" i="5"/>
  <c r="L10909" i="5" s="1"/>
  <c r="I10901" i="5"/>
  <c r="L10901" i="5" s="1"/>
  <c r="I10893" i="5"/>
  <c r="L10893" i="5" s="1"/>
  <c r="I10885" i="5"/>
  <c r="L10885" i="5" s="1"/>
  <c r="I10877" i="5"/>
  <c r="L10877" i="5" s="1"/>
  <c r="I10869" i="5"/>
  <c r="L10869" i="5" s="1"/>
  <c r="I10861" i="5"/>
  <c r="L10861" i="5" s="1"/>
  <c r="I10853" i="5"/>
  <c r="L10853" i="5" s="1"/>
  <c r="I10845" i="5"/>
  <c r="L10845" i="5" s="1"/>
  <c r="I10837" i="5"/>
  <c r="L10837" i="5" s="1"/>
  <c r="I10829" i="5"/>
  <c r="L10829" i="5" s="1"/>
  <c r="I10821" i="5"/>
  <c r="L10821" i="5" s="1"/>
  <c r="I10813" i="5"/>
  <c r="L10813" i="5" s="1"/>
  <c r="I10805" i="5"/>
  <c r="L10805" i="5" s="1"/>
  <c r="I10797" i="5"/>
  <c r="L10797" i="5" s="1"/>
  <c r="I10789" i="5"/>
  <c r="L10789" i="5" s="1"/>
  <c r="I10781" i="5"/>
  <c r="L10781" i="5" s="1"/>
  <c r="I10773" i="5"/>
  <c r="L10773" i="5" s="1"/>
  <c r="I10765" i="5"/>
  <c r="L10765" i="5" s="1"/>
  <c r="I10757" i="5"/>
  <c r="L10757" i="5" s="1"/>
  <c r="I10749" i="5"/>
  <c r="L10749" i="5" s="1"/>
  <c r="I10741" i="5"/>
  <c r="L10741" i="5" s="1"/>
  <c r="I10733" i="5"/>
  <c r="L10733" i="5" s="1"/>
  <c r="I10725" i="5"/>
  <c r="L10725" i="5" s="1"/>
  <c r="I10717" i="5"/>
  <c r="L10717" i="5" s="1"/>
  <c r="I10709" i="5"/>
  <c r="L10709" i="5" s="1"/>
  <c r="I10701" i="5"/>
  <c r="L10701" i="5" s="1"/>
  <c r="I10693" i="5"/>
  <c r="L10693" i="5" s="1"/>
  <c r="I10685" i="5"/>
  <c r="L10685" i="5" s="1"/>
  <c r="I10677" i="5"/>
  <c r="L10677" i="5" s="1"/>
  <c r="I10669" i="5"/>
  <c r="L10669" i="5" s="1"/>
  <c r="I10661" i="5"/>
  <c r="L10661" i="5" s="1"/>
  <c r="I10653" i="5"/>
  <c r="L10653" i="5" s="1"/>
  <c r="I10645" i="5"/>
  <c r="L10645" i="5" s="1"/>
  <c r="I10637" i="5"/>
  <c r="L10637" i="5" s="1"/>
  <c r="I10629" i="5"/>
  <c r="L10629" i="5" s="1"/>
  <c r="I10621" i="5"/>
  <c r="L10621" i="5" s="1"/>
  <c r="I10613" i="5"/>
  <c r="L10613" i="5" s="1"/>
  <c r="I10605" i="5"/>
  <c r="L10605" i="5" s="1"/>
  <c r="I10597" i="5"/>
  <c r="L10597" i="5" s="1"/>
  <c r="I10589" i="5"/>
  <c r="L10589" i="5" s="1"/>
  <c r="I10581" i="5"/>
  <c r="L10581" i="5" s="1"/>
  <c r="I10573" i="5"/>
  <c r="L10573" i="5" s="1"/>
  <c r="I10565" i="5"/>
  <c r="L10565" i="5" s="1"/>
  <c r="I10557" i="5"/>
  <c r="L10557" i="5" s="1"/>
  <c r="I10549" i="5"/>
  <c r="L10549" i="5" s="1"/>
  <c r="I10541" i="5"/>
  <c r="L10541" i="5" s="1"/>
  <c r="I10533" i="5"/>
  <c r="L10533" i="5" s="1"/>
  <c r="I10525" i="5"/>
  <c r="L10525" i="5" s="1"/>
  <c r="I10517" i="5"/>
  <c r="L10517" i="5" s="1"/>
  <c r="I10509" i="5"/>
  <c r="L10509" i="5" s="1"/>
  <c r="I10501" i="5"/>
  <c r="L10501" i="5" s="1"/>
  <c r="I10493" i="5"/>
  <c r="L10493" i="5" s="1"/>
  <c r="I10485" i="5"/>
  <c r="L10485" i="5" s="1"/>
  <c r="I10477" i="5"/>
  <c r="L10477" i="5" s="1"/>
  <c r="I10469" i="5"/>
  <c r="L10469" i="5" s="1"/>
  <c r="I10461" i="5"/>
  <c r="L10461" i="5" s="1"/>
  <c r="I10453" i="5"/>
  <c r="L10453" i="5" s="1"/>
  <c r="I10445" i="5"/>
  <c r="L10445" i="5" s="1"/>
  <c r="I10437" i="5"/>
  <c r="L10437" i="5" s="1"/>
  <c r="I10429" i="5"/>
  <c r="L10429" i="5" s="1"/>
  <c r="I10421" i="5"/>
  <c r="L10421" i="5" s="1"/>
  <c r="I10413" i="5"/>
  <c r="L10413" i="5" s="1"/>
  <c r="I10405" i="5"/>
  <c r="L10405" i="5" s="1"/>
  <c r="I10397" i="5"/>
  <c r="L10397" i="5" s="1"/>
  <c r="I10389" i="5"/>
  <c r="L10389" i="5" s="1"/>
  <c r="I10381" i="5"/>
  <c r="L10381" i="5" s="1"/>
  <c r="I10373" i="5"/>
  <c r="L10373" i="5" s="1"/>
  <c r="I10365" i="5"/>
  <c r="L10365" i="5" s="1"/>
  <c r="I10357" i="5"/>
  <c r="L10357" i="5" s="1"/>
  <c r="I10349" i="5"/>
  <c r="L10349" i="5" s="1"/>
  <c r="I10341" i="5"/>
  <c r="L10341" i="5" s="1"/>
  <c r="I10333" i="5"/>
  <c r="L10333" i="5" s="1"/>
  <c r="I10325" i="5"/>
  <c r="L10325" i="5" s="1"/>
  <c r="I10317" i="5"/>
  <c r="L10317" i="5" s="1"/>
  <c r="I10309" i="5"/>
  <c r="L10309" i="5" s="1"/>
  <c r="I10301" i="5"/>
  <c r="L10301" i="5" s="1"/>
  <c r="I10293" i="5"/>
  <c r="L10293" i="5" s="1"/>
  <c r="I10285" i="5"/>
  <c r="L10285" i="5" s="1"/>
  <c r="I10277" i="5"/>
  <c r="L10277" i="5" s="1"/>
  <c r="I10269" i="5"/>
  <c r="L10269" i="5" s="1"/>
  <c r="I10261" i="5"/>
  <c r="L10261" i="5" s="1"/>
  <c r="I10253" i="5"/>
  <c r="L10253" i="5" s="1"/>
  <c r="I10245" i="5"/>
  <c r="L10245" i="5" s="1"/>
  <c r="I10237" i="5"/>
  <c r="L10237" i="5" s="1"/>
  <c r="I10229" i="5"/>
  <c r="L10229" i="5" s="1"/>
  <c r="I10221" i="5"/>
  <c r="L10221" i="5" s="1"/>
  <c r="I10213" i="5"/>
  <c r="L10213" i="5" s="1"/>
  <c r="I10205" i="5"/>
  <c r="L10205" i="5" s="1"/>
  <c r="I10197" i="5"/>
  <c r="L10197" i="5" s="1"/>
  <c r="I10189" i="5"/>
  <c r="L10189" i="5" s="1"/>
  <c r="I10181" i="5"/>
  <c r="L10181" i="5" s="1"/>
  <c r="I10173" i="5"/>
  <c r="L10173" i="5" s="1"/>
  <c r="I10165" i="5"/>
  <c r="L10165" i="5" s="1"/>
  <c r="I10157" i="5"/>
  <c r="L10157" i="5" s="1"/>
  <c r="I10149" i="5"/>
  <c r="L10149" i="5" s="1"/>
  <c r="I10141" i="5"/>
  <c r="L10141" i="5" s="1"/>
  <c r="I10133" i="5"/>
  <c r="L10133" i="5" s="1"/>
  <c r="I10125" i="5"/>
  <c r="L10125" i="5" s="1"/>
  <c r="I10117" i="5"/>
  <c r="L10117" i="5" s="1"/>
  <c r="I10109" i="5"/>
  <c r="L10109" i="5" s="1"/>
  <c r="I10101" i="5"/>
  <c r="L10101" i="5" s="1"/>
  <c r="I10093" i="5"/>
  <c r="L10093" i="5" s="1"/>
  <c r="I10085" i="5"/>
  <c r="L10085" i="5" s="1"/>
  <c r="I10077" i="5"/>
  <c r="L10077" i="5" s="1"/>
  <c r="I10069" i="5"/>
  <c r="L10069" i="5" s="1"/>
  <c r="I10061" i="5"/>
  <c r="L10061" i="5" s="1"/>
  <c r="I10053" i="5"/>
  <c r="L10053" i="5" s="1"/>
  <c r="I10045" i="5"/>
  <c r="L10045" i="5" s="1"/>
  <c r="I10037" i="5"/>
  <c r="L10037" i="5" s="1"/>
  <c r="I10029" i="5"/>
  <c r="L10029" i="5" s="1"/>
  <c r="I10021" i="5"/>
  <c r="L10021" i="5" s="1"/>
  <c r="I10013" i="5"/>
  <c r="L10013" i="5" s="1"/>
  <c r="I10005" i="5"/>
  <c r="L10005" i="5" s="1"/>
  <c r="I9997" i="5"/>
  <c r="L9997" i="5" s="1"/>
  <c r="I9989" i="5"/>
  <c r="L9989" i="5" s="1"/>
  <c r="I9981" i="5"/>
  <c r="L9981" i="5" s="1"/>
  <c r="I9973" i="5"/>
  <c r="L9973" i="5" s="1"/>
  <c r="I9965" i="5"/>
  <c r="L9965" i="5" s="1"/>
  <c r="I9957" i="5"/>
  <c r="L9957" i="5" s="1"/>
  <c r="I9949" i="5"/>
  <c r="L9949" i="5" s="1"/>
  <c r="I9941" i="5"/>
  <c r="L9941" i="5" s="1"/>
  <c r="I9933" i="5"/>
  <c r="L9933" i="5" s="1"/>
  <c r="I9925" i="5"/>
  <c r="L9925" i="5" s="1"/>
  <c r="I9917" i="5"/>
  <c r="L9917" i="5" s="1"/>
  <c r="I9909" i="5"/>
  <c r="L9909" i="5" s="1"/>
  <c r="I9901" i="5"/>
  <c r="L9901" i="5" s="1"/>
  <c r="I9893" i="5"/>
  <c r="L9893" i="5" s="1"/>
  <c r="I9885" i="5"/>
  <c r="L9885" i="5" s="1"/>
  <c r="I9877" i="5"/>
  <c r="L9877" i="5" s="1"/>
  <c r="I9869" i="5"/>
  <c r="L9869" i="5" s="1"/>
  <c r="I9861" i="5"/>
  <c r="L9861" i="5" s="1"/>
  <c r="I9853" i="5"/>
  <c r="L9853" i="5" s="1"/>
  <c r="I9845" i="5"/>
  <c r="L9845" i="5" s="1"/>
  <c r="I9837" i="5"/>
  <c r="L9837" i="5" s="1"/>
  <c r="I9829" i="5"/>
  <c r="L9829" i="5" s="1"/>
  <c r="I9821" i="5"/>
  <c r="L9821" i="5" s="1"/>
  <c r="I9813" i="5"/>
  <c r="L9813" i="5" s="1"/>
  <c r="I9805" i="5"/>
  <c r="L9805" i="5" s="1"/>
  <c r="I9797" i="5"/>
  <c r="L9797" i="5" s="1"/>
  <c r="I9789" i="5"/>
  <c r="L9789" i="5" s="1"/>
  <c r="I9781" i="5"/>
  <c r="L9781" i="5" s="1"/>
  <c r="I9773" i="5"/>
  <c r="L9773" i="5" s="1"/>
  <c r="I9765" i="5"/>
  <c r="L9765" i="5" s="1"/>
  <c r="I9757" i="5"/>
  <c r="L9757" i="5" s="1"/>
  <c r="I9749" i="5"/>
  <c r="L9749" i="5" s="1"/>
  <c r="I9741" i="5"/>
  <c r="L9741" i="5" s="1"/>
  <c r="I9733" i="5"/>
  <c r="L9733" i="5" s="1"/>
  <c r="I9725" i="5"/>
  <c r="L9725" i="5" s="1"/>
  <c r="I9717" i="5"/>
  <c r="L9717" i="5" s="1"/>
  <c r="I9709" i="5"/>
  <c r="L9709" i="5" s="1"/>
  <c r="I9701" i="5"/>
  <c r="L9701" i="5" s="1"/>
  <c r="I9693" i="5"/>
  <c r="L9693" i="5" s="1"/>
  <c r="I9685" i="5"/>
  <c r="L9685" i="5" s="1"/>
  <c r="I9677" i="5"/>
  <c r="L9677" i="5" s="1"/>
  <c r="I9669" i="5"/>
  <c r="L9669" i="5" s="1"/>
  <c r="I9661" i="5"/>
  <c r="L9661" i="5" s="1"/>
  <c r="I9653" i="5"/>
  <c r="L9653" i="5" s="1"/>
  <c r="I9645" i="5"/>
  <c r="L9645" i="5" s="1"/>
  <c r="I9637" i="5"/>
  <c r="L9637" i="5" s="1"/>
  <c r="I9629" i="5"/>
  <c r="L9629" i="5" s="1"/>
  <c r="I9621" i="5"/>
  <c r="L9621" i="5" s="1"/>
  <c r="I9613" i="5"/>
  <c r="L9613" i="5" s="1"/>
  <c r="I9605" i="5"/>
  <c r="L9605" i="5" s="1"/>
  <c r="I9597" i="5"/>
  <c r="L9597" i="5" s="1"/>
  <c r="I9589" i="5"/>
  <c r="L9589" i="5" s="1"/>
  <c r="I9581" i="5"/>
  <c r="L9581" i="5" s="1"/>
  <c r="I9573" i="5"/>
  <c r="L9573" i="5" s="1"/>
  <c r="I9565" i="5"/>
  <c r="L9565" i="5" s="1"/>
  <c r="I9557" i="5"/>
  <c r="L9557" i="5" s="1"/>
  <c r="I9549" i="5"/>
  <c r="L9549" i="5" s="1"/>
  <c r="I9541" i="5"/>
  <c r="L9541" i="5" s="1"/>
  <c r="I9533" i="5"/>
  <c r="L9533" i="5" s="1"/>
  <c r="I9525" i="5"/>
  <c r="L9525" i="5" s="1"/>
  <c r="I9517" i="5"/>
  <c r="L9517" i="5" s="1"/>
  <c r="I9509" i="5"/>
  <c r="L9509" i="5" s="1"/>
  <c r="I9501" i="5"/>
  <c r="L9501" i="5" s="1"/>
  <c r="I9493" i="5"/>
  <c r="L9493" i="5" s="1"/>
  <c r="I9485" i="5"/>
  <c r="L9485" i="5" s="1"/>
  <c r="I9477" i="5"/>
  <c r="L9477" i="5" s="1"/>
  <c r="I9469" i="5"/>
  <c r="L9469" i="5" s="1"/>
  <c r="I9461" i="5"/>
  <c r="L9461" i="5" s="1"/>
  <c r="I9453" i="5"/>
  <c r="L9453" i="5" s="1"/>
  <c r="I9445" i="5"/>
  <c r="L9445" i="5" s="1"/>
  <c r="I9437" i="5"/>
  <c r="L9437" i="5" s="1"/>
  <c r="I9429" i="5"/>
  <c r="L9429" i="5" s="1"/>
  <c r="I9421" i="5"/>
  <c r="L9421" i="5" s="1"/>
  <c r="I9413" i="5"/>
  <c r="L9413" i="5" s="1"/>
  <c r="I9405" i="5"/>
  <c r="L9405" i="5" s="1"/>
  <c r="I9397" i="5"/>
  <c r="L9397" i="5" s="1"/>
  <c r="I5902" i="5"/>
  <c r="L5902" i="5" s="1"/>
  <c r="I5898" i="5"/>
  <c r="L5898" i="5" s="1"/>
  <c r="I5894" i="5"/>
  <c r="L5894" i="5" s="1"/>
  <c r="I5890" i="5"/>
  <c r="L5890" i="5" s="1"/>
  <c r="I5886" i="5"/>
  <c r="L5886" i="5" s="1"/>
  <c r="I5882" i="5"/>
  <c r="L5882" i="5" s="1"/>
  <c r="I5878" i="5"/>
  <c r="L5878" i="5" s="1"/>
  <c r="I5874" i="5"/>
  <c r="L5874" i="5" s="1"/>
  <c r="I5870" i="5"/>
  <c r="L5870" i="5" s="1"/>
  <c r="I5866" i="5"/>
  <c r="L5866" i="5" s="1"/>
  <c r="I5862" i="5"/>
  <c r="L5862" i="5" s="1"/>
  <c r="I5858" i="5"/>
  <c r="L5858" i="5" s="1"/>
  <c r="I5854" i="5"/>
  <c r="L5854" i="5" s="1"/>
  <c r="I5850" i="5"/>
  <c r="L5850" i="5" s="1"/>
  <c r="I5846" i="5"/>
  <c r="L5846" i="5" s="1"/>
  <c r="I5842" i="5"/>
  <c r="L5842" i="5" s="1"/>
  <c r="I5838" i="5"/>
  <c r="L5838" i="5" s="1"/>
  <c r="I5834" i="5"/>
  <c r="L5834" i="5" s="1"/>
  <c r="I5830" i="5"/>
  <c r="L5830" i="5" s="1"/>
  <c r="I5826" i="5"/>
  <c r="L5826" i="5" s="1"/>
  <c r="I5822" i="5"/>
  <c r="L5822" i="5" s="1"/>
  <c r="I5818" i="5"/>
  <c r="L5818" i="5" s="1"/>
  <c r="I5814" i="5"/>
  <c r="L5814" i="5" s="1"/>
  <c r="I5810" i="5"/>
  <c r="L5810" i="5" s="1"/>
  <c r="I5806" i="5"/>
  <c r="L5806" i="5" s="1"/>
  <c r="I5802" i="5"/>
  <c r="L5802" i="5" s="1"/>
  <c r="I5798" i="5"/>
  <c r="L5798" i="5" s="1"/>
  <c r="I5794" i="5"/>
  <c r="L5794" i="5" s="1"/>
  <c r="I5790" i="5"/>
  <c r="L5790" i="5" s="1"/>
  <c r="I5786" i="5"/>
  <c r="L5786" i="5" s="1"/>
  <c r="I5782" i="5"/>
  <c r="L5782" i="5" s="1"/>
  <c r="I5778" i="5"/>
  <c r="L5778" i="5" s="1"/>
  <c r="I5774" i="5"/>
  <c r="L5774" i="5" s="1"/>
  <c r="I5770" i="5"/>
  <c r="L5770" i="5" s="1"/>
  <c r="I5766" i="5"/>
  <c r="L5766" i="5" s="1"/>
  <c r="I5762" i="5"/>
  <c r="L5762" i="5" s="1"/>
  <c r="I5758" i="5"/>
  <c r="L5758" i="5" s="1"/>
  <c r="I5754" i="5"/>
  <c r="L5754" i="5" s="1"/>
  <c r="I5750" i="5"/>
  <c r="L5750" i="5" s="1"/>
  <c r="I5746" i="5"/>
  <c r="L5746" i="5" s="1"/>
  <c r="I5742" i="5"/>
  <c r="L5742" i="5" s="1"/>
  <c r="I5738" i="5"/>
  <c r="L5738" i="5" s="1"/>
  <c r="I5734" i="5"/>
  <c r="L5734" i="5" s="1"/>
  <c r="I5730" i="5"/>
  <c r="L5730" i="5" s="1"/>
  <c r="I5726" i="5"/>
  <c r="L5726" i="5" s="1"/>
  <c r="I5722" i="5"/>
  <c r="L5722" i="5" s="1"/>
  <c r="I5718" i="5"/>
  <c r="L5718" i="5" s="1"/>
  <c r="I5714" i="5"/>
  <c r="L5714" i="5" s="1"/>
  <c r="I5710" i="5"/>
  <c r="L5710" i="5" s="1"/>
  <c r="I5706" i="5"/>
  <c r="L5706" i="5" s="1"/>
  <c r="I5702" i="5"/>
  <c r="L5702" i="5" s="1"/>
  <c r="I5698" i="5"/>
  <c r="L5698" i="5" s="1"/>
  <c r="I5694" i="5"/>
  <c r="L5694" i="5" s="1"/>
  <c r="I5690" i="5"/>
  <c r="L5690" i="5" s="1"/>
  <c r="I5686" i="5"/>
  <c r="L5686" i="5" s="1"/>
  <c r="I5682" i="5"/>
  <c r="L5682" i="5" s="1"/>
  <c r="I5678" i="5"/>
  <c r="L5678" i="5" s="1"/>
  <c r="I5674" i="5"/>
  <c r="L5674" i="5" s="1"/>
  <c r="I5670" i="5"/>
  <c r="L5670" i="5" s="1"/>
  <c r="I5666" i="5"/>
  <c r="L5666" i="5" s="1"/>
  <c r="I5662" i="5"/>
  <c r="L5662" i="5" s="1"/>
  <c r="I5658" i="5"/>
  <c r="L5658" i="5" s="1"/>
  <c r="I5654" i="5"/>
  <c r="L5654" i="5" s="1"/>
  <c r="I5650" i="5"/>
  <c r="L5650" i="5" s="1"/>
  <c r="I5646" i="5"/>
  <c r="L5646" i="5" s="1"/>
  <c r="I5642" i="5"/>
  <c r="L5642" i="5" s="1"/>
  <c r="I5638" i="5"/>
  <c r="L5638" i="5" s="1"/>
  <c r="I5634" i="5"/>
  <c r="L5634" i="5" s="1"/>
  <c r="I5630" i="5"/>
  <c r="L5630" i="5" s="1"/>
  <c r="I5626" i="5"/>
  <c r="L5626" i="5" s="1"/>
  <c r="I5622" i="5"/>
  <c r="L5622" i="5" s="1"/>
  <c r="I5618" i="5"/>
  <c r="L5618" i="5" s="1"/>
  <c r="I5614" i="5"/>
  <c r="L5614" i="5" s="1"/>
  <c r="I5610" i="5"/>
  <c r="L5610" i="5" s="1"/>
  <c r="I5606" i="5"/>
  <c r="L5606" i="5" s="1"/>
  <c r="I5602" i="5"/>
  <c r="L5602" i="5" s="1"/>
  <c r="I5598" i="5"/>
  <c r="L5598" i="5" s="1"/>
  <c r="I5594" i="5"/>
  <c r="L5594" i="5" s="1"/>
  <c r="I5590" i="5"/>
  <c r="L5590" i="5" s="1"/>
  <c r="I5586" i="5"/>
  <c r="L5586" i="5" s="1"/>
  <c r="I5582" i="5"/>
  <c r="L5582" i="5" s="1"/>
  <c r="I5578" i="5"/>
  <c r="L5578" i="5" s="1"/>
  <c r="I5574" i="5"/>
  <c r="L5574" i="5" s="1"/>
  <c r="I5570" i="5"/>
  <c r="L5570" i="5" s="1"/>
  <c r="I5566" i="5"/>
  <c r="L5566" i="5" s="1"/>
  <c r="I5562" i="5"/>
  <c r="L5562" i="5" s="1"/>
  <c r="I5558" i="5"/>
  <c r="L5558" i="5" s="1"/>
  <c r="I5554" i="5"/>
  <c r="L5554" i="5" s="1"/>
  <c r="I5550" i="5"/>
  <c r="L5550" i="5" s="1"/>
  <c r="I5546" i="5"/>
  <c r="L5546" i="5" s="1"/>
  <c r="I5542" i="5"/>
  <c r="L5542" i="5" s="1"/>
  <c r="I5538" i="5"/>
  <c r="L5538" i="5" s="1"/>
  <c r="I5534" i="5"/>
  <c r="L5534" i="5" s="1"/>
  <c r="I5530" i="5"/>
  <c r="L5530" i="5" s="1"/>
  <c r="I5526" i="5"/>
  <c r="L5526" i="5" s="1"/>
  <c r="I5522" i="5"/>
  <c r="L5522" i="5" s="1"/>
  <c r="I5518" i="5"/>
  <c r="L5518" i="5" s="1"/>
  <c r="I5514" i="5"/>
  <c r="L5514" i="5" s="1"/>
  <c r="I5510" i="5"/>
  <c r="L5510" i="5" s="1"/>
  <c r="I5506" i="5"/>
  <c r="L5506" i="5" s="1"/>
  <c r="I5502" i="5"/>
  <c r="L5502" i="5" s="1"/>
  <c r="I5498" i="5"/>
  <c r="L5498" i="5" s="1"/>
  <c r="I5494" i="5"/>
  <c r="L5494" i="5" s="1"/>
  <c r="I5490" i="5"/>
  <c r="L5490" i="5" s="1"/>
  <c r="I5486" i="5"/>
  <c r="L5486" i="5" s="1"/>
  <c r="I5482" i="5"/>
  <c r="L5482" i="5" s="1"/>
  <c r="I5478" i="5"/>
  <c r="L5478" i="5" s="1"/>
  <c r="I5474" i="5"/>
  <c r="L5474" i="5" s="1"/>
  <c r="I5470" i="5"/>
  <c r="L5470" i="5" s="1"/>
  <c r="I5466" i="5"/>
  <c r="L5466" i="5" s="1"/>
  <c r="I5462" i="5"/>
  <c r="L5462" i="5" s="1"/>
  <c r="I5458" i="5"/>
  <c r="L5458" i="5" s="1"/>
  <c r="I5454" i="5"/>
  <c r="L5454" i="5" s="1"/>
  <c r="I5450" i="5"/>
  <c r="L5450" i="5" s="1"/>
  <c r="I5446" i="5"/>
  <c r="L5446" i="5" s="1"/>
  <c r="I5442" i="5"/>
  <c r="L5442" i="5" s="1"/>
  <c r="I5438" i="5"/>
  <c r="L5438" i="5" s="1"/>
  <c r="I5434" i="5"/>
  <c r="L5434" i="5" s="1"/>
  <c r="I5430" i="5"/>
  <c r="L5430" i="5" s="1"/>
  <c r="I5426" i="5"/>
  <c r="L5426" i="5" s="1"/>
  <c r="I5422" i="5"/>
  <c r="L5422" i="5" s="1"/>
  <c r="I5418" i="5"/>
  <c r="L5418" i="5" s="1"/>
  <c r="I5414" i="5"/>
  <c r="L5414" i="5" s="1"/>
  <c r="I5410" i="5"/>
  <c r="L5410" i="5" s="1"/>
  <c r="I5406" i="5"/>
  <c r="L5406" i="5" s="1"/>
  <c r="I5402" i="5"/>
  <c r="L5402" i="5" s="1"/>
  <c r="I5398" i="5"/>
  <c r="L5398" i="5" s="1"/>
  <c r="I5394" i="5"/>
  <c r="L5394" i="5" s="1"/>
  <c r="I5390" i="5"/>
  <c r="L5390" i="5" s="1"/>
  <c r="I5386" i="5"/>
  <c r="L5386" i="5" s="1"/>
  <c r="I5382" i="5"/>
  <c r="L5382" i="5" s="1"/>
  <c r="I5378" i="5"/>
  <c r="L5378" i="5" s="1"/>
  <c r="I5374" i="5"/>
  <c r="L5374" i="5" s="1"/>
  <c r="I5370" i="5"/>
  <c r="L5370" i="5" s="1"/>
  <c r="I5366" i="5"/>
  <c r="L5366" i="5" s="1"/>
  <c r="I5362" i="5"/>
  <c r="L5362" i="5" s="1"/>
  <c r="I5358" i="5"/>
  <c r="L5358" i="5" s="1"/>
  <c r="I5354" i="5"/>
  <c r="L5354" i="5" s="1"/>
  <c r="I5350" i="5"/>
  <c r="L5350" i="5" s="1"/>
  <c r="I5346" i="5"/>
  <c r="L5346" i="5" s="1"/>
  <c r="I5342" i="5"/>
  <c r="L5342" i="5" s="1"/>
  <c r="I5338" i="5"/>
  <c r="L5338" i="5" s="1"/>
  <c r="I5334" i="5"/>
  <c r="L5334" i="5" s="1"/>
  <c r="I5330" i="5"/>
  <c r="L5330" i="5" s="1"/>
  <c r="I6447" i="5"/>
  <c r="L6447" i="5" s="1"/>
  <c r="I6439" i="5"/>
  <c r="L6439" i="5" s="1"/>
  <c r="I6431" i="5"/>
  <c r="L6431" i="5" s="1"/>
  <c r="I6423" i="5"/>
  <c r="L6423" i="5" s="1"/>
  <c r="I6415" i="5"/>
  <c r="L6415" i="5" s="1"/>
  <c r="I6407" i="5"/>
  <c r="L6407" i="5" s="1"/>
  <c r="I6399" i="5"/>
  <c r="L6399" i="5" s="1"/>
  <c r="I6391" i="5"/>
  <c r="L6391" i="5" s="1"/>
  <c r="I6383" i="5"/>
  <c r="L6383" i="5" s="1"/>
  <c r="I6375" i="5"/>
  <c r="L6375" i="5" s="1"/>
  <c r="I6367" i="5"/>
  <c r="L6367" i="5" s="1"/>
  <c r="I6359" i="5"/>
  <c r="L6359" i="5" s="1"/>
  <c r="I6351" i="5"/>
  <c r="L6351" i="5" s="1"/>
  <c r="I6343" i="5"/>
  <c r="L6343" i="5" s="1"/>
  <c r="I6335" i="5"/>
  <c r="L6335" i="5" s="1"/>
  <c r="I6327" i="5"/>
  <c r="L6327" i="5" s="1"/>
  <c r="I6319" i="5"/>
  <c r="L6319" i="5" s="1"/>
  <c r="I6311" i="5"/>
  <c r="L6311" i="5" s="1"/>
  <c r="I6303" i="5"/>
  <c r="L6303" i="5" s="1"/>
  <c r="I6295" i="5"/>
  <c r="L6295" i="5" s="1"/>
  <c r="I6287" i="5"/>
  <c r="L6287" i="5" s="1"/>
  <c r="I6279" i="5"/>
  <c r="L6279" i="5" s="1"/>
  <c r="I6271" i="5"/>
  <c r="L6271" i="5" s="1"/>
  <c r="I6263" i="5"/>
  <c r="L6263" i="5" s="1"/>
  <c r="I6255" i="5"/>
  <c r="L6255" i="5" s="1"/>
  <c r="I6247" i="5"/>
  <c r="L6247" i="5" s="1"/>
  <c r="I6239" i="5"/>
  <c r="L6239" i="5" s="1"/>
  <c r="I6231" i="5"/>
  <c r="L6231" i="5" s="1"/>
  <c r="I6223" i="5"/>
  <c r="L6223" i="5" s="1"/>
  <c r="I6215" i="5"/>
  <c r="L6215" i="5" s="1"/>
  <c r="I6207" i="5"/>
  <c r="L6207" i="5" s="1"/>
  <c r="I6199" i="5"/>
  <c r="L6199" i="5" s="1"/>
  <c r="I6191" i="5"/>
  <c r="L6191" i="5" s="1"/>
  <c r="I6183" i="5"/>
  <c r="L6183" i="5" s="1"/>
  <c r="I6175" i="5"/>
  <c r="L6175" i="5" s="1"/>
  <c r="I6167" i="5"/>
  <c r="L6167" i="5" s="1"/>
  <c r="I6159" i="5"/>
  <c r="L6159" i="5" s="1"/>
  <c r="I6151" i="5"/>
  <c r="L6151" i="5" s="1"/>
  <c r="I6143" i="5"/>
  <c r="L6143" i="5" s="1"/>
  <c r="I6135" i="5"/>
  <c r="L6135" i="5" s="1"/>
  <c r="I6127" i="5"/>
  <c r="L6127" i="5" s="1"/>
  <c r="I6119" i="5"/>
  <c r="L6119" i="5" s="1"/>
  <c r="I6111" i="5"/>
  <c r="L6111" i="5" s="1"/>
  <c r="I6103" i="5"/>
  <c r="L6103" i="5" s="1"/>
  <c r="I6095" i="5"/>
  <c r="L6095" i="5" s="1"/>
  <c r="I6087" i="5"/>
  <c r="L6087" i="5" s="1"/>
  <c r="I6079" i="5"/>
  <c r="L6079" i="5" s="1"/>
  <c r="I6071" i="5"/>
  <c r="L6071" i="5" s="1"/>
  <c r="I6063" i="5"/>
  <c r="L6063" i="5" s="1"/>
  <c r="I6055" i="5"/>
  <c r="L6055" i="5" s="1"/>
  <c r="I6047" i="5"/>
  <c r="L6047" i="5" s="1"/>
  <c r="I6039" i="5"/>
  <c r="L6039" i="5" s="1"/>
  <c r="I6031" i="5"/>
  <c r="L6031" i="5" s="1"/>
  <c r="I6023" i="5"/>
  <c r="L6023" i="5" s="1"/>
  <c r="I6015" i="5"/>
  <c r="L6015" i="5" s="1"/>
  <c r="I6007" i="5"/>
  <c r="L6007" i="5" s="1"/>
  <c r="I5999" i="5"/>
  <c r="L5999" i="5" s="1"/>
  <c r="I5991" i="5"/>
  <c r="L5991" i="5" s="1"/>
  <c r="I5983" i="5"/>
  <c r="L5983" i="5" s="1"/>
  <c r="I5975" i="5"/>
  <c r="L5975" i="5" s="1"/>
  <c r="I5967" i="5"/>
  <c r="L5967" i="5" s="1"/>
  <c r="I5959" i="5"/>
  <c r="L5959" i="5" s="1"/>
  <c r="I5951" i="5"/>
  <c r="L5951" i="5" s="1"/>
  <c r="I5943" i="5"/>
  <c r="L5943" i="5" s="1"/>
  <c r="I5935" i="5"/>
  <c r="L5935" i="5" s="1"/>
  <c r="I5927" i="5"/>
  <c r="L5927" i="5" s="1"/>
  <c r="I5919" i="5"/>
  <c r="L5919" i="5" s="1"/>
  <c r="I5911" i="5"/>
  <c r="L5911" i="5" s="1"/>
  <c r="I5905" i="5"/>
  <c r="L5905" i="5" s="1"/>
  <c r="I5901" i="5"/>
  <c r="L5901" i="5" s="1"/>
  <c r="I5897" i="5"/>
  <c r="L5897" i="5" s="1"/>
  <c r="I5893" i="5"/>
  <c r="L5893" i="5" s="1"/>
  <c r="I5889" i="5"/>
  <c r="L5889" i="5" s="1"/>
  <c r="I5885" i="5"/>
  <c r="L5885" i="5" s="1"/>
  <c r="I5881" i="5"/>
  <c r="L5881" i="5" s="1"/>
  <c r="I5877" i="5"/>
  <c r="L5877" i="5" s="1"/>
  <c r="I5873" i="5"/>
  <c r="L5873" i="5" s="1"/>
  <c r="I5869" i="5"/>
  <c r="L5869" i="5" s="1"/>
  <c r="I5865" i="5"/>
  <c r="L5865" i="5" s="1"/>
  <c r="I5861" i="5"/>
  <c r="L5861" i="5" s="1"/>
  <c r="I5857" i="5"/>
  <c r="L5857" i="5" s="1"/>
  <c r="I5853" i="5"/>
  <c r="L5853" i="5" s="1"/>
  <c r="I5849" i="5"/>
  <c r="L5849" i="5" s="1"/>
  <c r="I5845" i="5"/>
  <c r="L5845" i="5" s="1"/>
  <c r="I5841" i="5"/>
  <c r="L5841" i="5" s="1"/>
  <c r="I5837" i="5"/>
  <c r="L5837" i="5" s="1"/>
  <c r="I5833" i="5"/>
  <c r="L5833" i="5" s="1"/>
  <c r="I5829" i="5"/>
  <c r="L5829" i="5" s="1"/>
  <c r="I5825" i="5"/>
  <c r="L5825" i="5" s="1"/>
  <c r="I5821" i="5"/>
  <c r="L5821" i="5" s="1"/>
  <c r="I5817" i="5"/>
  <c r="L5817" i="5" s="1"/>
  <c r="I5813" i="5"/>
  <c r="L5813" i="5" s="1"/>
  <c r="I5809" i="5"/>
  <c r="L5809" i="5" s="1"/>
  <c r="I5805" i="5"/>
  <c r="L5805" i="5" s="1"/>
  <c r="I5801" i="5"/>
  <c r="L5801" i="5" s="1"/>
  <c r="I5797" i="5"/>
  <c r="L5797" i="5" s="1"/>
  <c r="I5793" i="5"/>
  <c r="L5793" i="5" s="1"/>
  <c r="I5789" i="5"/>
  <c r="L5789" i="5" s="1"/>
  <c r="I5785" i="5"/>
  <c r="L5785" i="5" s="1"/>
  <c r="I5781" i="5"/>
  <c r="L5781" i="5" s="1"/>
  <c r="I5777" i="5"/>
  <c r="L5777" i="5" s="1"/>
  <c r="I5773" i="5"/>
  <c r="L5773" i="5" s="1"/>
  <c r="I5769" i="5"/>
  <c r="L5769" i="5" s="1"/>
  <c r="I5765" i="5"/>
  <c r="L5765" i="5" s="1"/>
  <c r="I5761" i="5"/>
  <c r="L5761" i="5" s="1"/>
  <c r="I5757" i="5"/>
  <c r="L5757" i="5" s="1"/>
  <c r="I5753" i="5"/>
  <c r="L5753" i="5" s="1"/>
  <c r="I5749" i="5"/>
  <c r="L5749" i="5" s="1"/>
  <c r="I5745" i="5"/>
  <c r="L5745" i="5" s="1"/>
  <c r="I5741" i="5"/>
  <c r="L5741" i="5" s="1"/>
  <c r="I5737" i="5"/>
  <c r="L5737" i="5" s="1"/>
  <c r="I5733" i="5"/>
  <c r="L5733" i="5" s="1"/>
  <c r="I5729" i="5"/>
  <c r="L5729" i="5" s="1"/>
  <c r="I5725" i="5"/>
  <c r="L5725" i="5" s="1"/>
  <c r="I5721" i="5"/>
  <c r="L5721" i="5" s="1"/>
  <c r="I5717" i="5"/>
  <c r="L5717" i="5" s="1"/>
  <c r="I5713" i="5"/>
  <c r="L5713" i="5" s="1"/>
  <c r="I5709" i="5"/>
  <c r="L5709" i="5" s="1"/>
  <c r="I5705" i="5"/>
  <c r="L5705" i="5" s="1"/>
  <c r="I5701" i="5"/>
  <c r="L5701" i="5" s="1"/>
  <c r="I5697" i="5"/>
  <c r="L5697" i="5" s="1"/>
  <c r="I5693" i="5"/>
  <c r="L5693" i="5" s="1"/>
  <c r="I5689" i="5"/>
  <c r="L5689" i="5" s="1"/>
  <c r="I5685" i="5"/>
  <c r="L5685" i="5" s="1"/>
  <c r="I5681" i="5"/>
  <c r="L5681" i="5" s="1"/>
  <c r="I5677" i="5"/>
  <c r="L5677" i="5" s="1"/>
  <c r="I5673" i="5"/>
  <c r="L5673" i="5" s="1"/>
  <c r="I5669" i="5"/>
  <c r="L5669" i="5" s="1"/>
  <c r="I5665" i="5"/>
  <c r="L5665" i="5" s="1"/>
  <c r="I5661" i="5"/>
  <c r="L5661" i="5" s="1"/>
  <c r="I5657" i="5"/>
  <c r="L5657" i="5" s="1"/>
  <c r="I5653" i="5"/>
  <c r="L5653" i="5" s="1"/>
  <c r="I5649" i="5"/>
  <c r="L5649" i="5" s="1"/>
  <c r="I5645" i="5"/>
  <c r="L5645" i="5" s="1"/>
  <c r="I5641" i="5"/>
  <c r="L5641" i="5" s="1"/>
  <c r="I5637" i="5"/>
  <c r="L5637" i="5" s="1"/>
  <c r="I5633" i="5"/>
  <c r="L5633" i="5" s="1"/>
  <c r="I5629" i="5"/>
  <c r="L5629" i="5" s="1"/>
  <c r="I5625" i="5"/>
  <c r="L5625" i="5" s="1"/>
  <c r="I5621" i="5"/>
  <c r="L5621" i="5" s="1"/>
  <c r="I5617" i="5"/>
  <c r="L5617" i="5" s="1"/>
  <c r="I5613" i="5"/>
  <c r="L5613" i="5" s="1"/>
  <c r="I5609" i="5"/>
  <c r="L5609" i="5" s="1"/>
  <c r="I5605" i="5"/>
  <c r="L5605" i="5" s="1"/>
  <c r="I5601" i="5"/>
  <c r="L5601" i="5" s="1"/>
  <c r="I5597" i="5"/>
  <c r="L5597" i="5" s="1"/>
  <c r="I5593" i="5"/>
  <c r="L5593" i="5" s="1"/>
  <c r="I5589" i="5"/>
  <c r="L5589" i="5" s="1"/>
  <c r="I5585" i="5"/>
  <c r="L5585" i="5" s="1"/>
  <c r="I5581" i="5"/>
  <c r="L5581" i="5" s="1"/>
  <c r="I5577" i="5"/>
  <c r="L5577" i="5" s="1"/>
  <c r="I5573" i="5"/>
  <c r="L5573" i="5" s="1"/>
  <c r="I5569" i="5"/>
  <c r="L5569" i="5" s="1"/>
  <c r="I5565" i="5"/>
  <c r="L5565" i="5" s="1"/>
  <c r="I5561" i="5"/>
  <c r="L5561" i="5" s="1"/>
  <c r="I5557" i="5"/>
  <c r="L5557" i="5" s="1"/>
  <c r="I5553" i="5"/>
  <c r="L5553" i="5" s="1"/>
  <c r="I5549" i="5"/>
  <c r="L5549" i="5" s="1"/>
  <c r="I5545" i="5"/>
  <c r="L5545" i="5" s="1"/>
  <c r="I5541" i="5"/>
  <c r="L5541" i="5" s="1"/>
  <c r="I5537" i="5"/>
  <c r="L5537" i="5" s="1"/>
  <c r="I5533" i="5"/>
  <c r="L5533" i="5" s="1"/>
  <c r="I5529" i="5"/>
  <c r="L5529" i="5" s="1"/>
  <c r="I5525" i="5"/>
  <c r="L5525" i="5" s="1"/>
  <c r="I5521" i="5"/>
  <c r="L5521" i="5" s="1"/>
  <c r="I5517" i="5"/>
  <c r="L5517" i="5" s="1"/>
  <c r="I5513" i="5"/>
  <c r="L5513" i="5" s="1"/>
  <c r="I5509" i="5"/>
  <c r="L5509" i="5" s="1"/>
  <c r="I5505" i="5"/>
  <c r="L5505" i="5" s="1"/>
  <c r="I5501" i="5"/>
  <c r="L5501" i="5" s="1"/>
  <c r="I5497" i="5"/>
  <c r="L5497" i="5" s="1"/>
  <c r="I5493" i="5"/>
  <c r="L5493" i="5" s="1"/>
  <c r="I5489" i="5"/>
  <c r="L5489" i="5" s="1"/>
  <c r="I5485" i="5"/>
  <c r="L5485" i="5" s="1"/>
  <c r="I5481" i="5"/>
  <c r="L5481" i="5" s="1"/>
  <c r="I5477" i="5"/>
  <c r="L5477" i="5" s="1"/>
  <c r="I5473" i="5"/>
  <c r="L5473" i="5" s="1"/>
  <c r="I5469" i="5"/>
  <c r="L5469" i="5" s="1"/>
  <c r="I5465" i="5"/>
  <c r="L5465" i="5" s="1"/>
  <c r="I5461" i="5"/>
  <c r="L5461" i="5" s="1"/>
  <c r="I5457" i="5"/>
  <c r="L5457" i="5" s="1"/>
  <c r="I5453" i="5"/>
  <c r="L5453" i="5" s="1"/>
  <c r="I5449" i="5"/>
  <c r="L5449" i="5" s="1"/>
  <c r="I5445" i="5"/>
  <c r="L5445" i="5" s="1"/>
  <c r="I5441" i="5"/>
  <c r="L5441" i="5" s="1"/>
  <c r="I5437" i="5"/>
  <c r="L5437" i="5" s="1"/>
  <c r="I5433" i="5"/>
  <c r="L5433" i="5" s="1"/>
  <c r="I5429" i="5"/>
  <c r="L5429" i="5" s="1"/>
  <c r="I5425" i="5"/>
  <c r="L5425" i="5" s="1"/>
  <c r="I5421" i="5"/>
  <c r="L5421" i="5" s="1"/>
  <c r="I5417" i="5"/>
  <c r="L5417" i="5" s="1"/>
  <c r="I5413" i="5"/>
  <c r="L5413" i="5" s="1"/>
  <c r="I5409" i="5"/>
  <c r="L5409" i="5" s="1"/>
  <c r="I5405" i="5"/>
  <c r="L5405" i="5" s="1"/>
  <c r="I5401" i="5"/>
  <c r="L5401" i="5" s="1"/>
  <c r="I5397" i="5"/>
  <c r="L5397" i="5" s="1"/>
  <c r="I5393" i="5"/>
  <c r="L5393" i="5" s="1"/>
  <c r="I5389" i="5"/>
  <c r="L5389" i="5" s="1"/>
  <c r="I5385" i="5"/>
  <c r="L5385" i="5" s="1"/>
  <c r="I5381" i="5"/>
  <c r="L5381" i="5" s="1"/>
  <c r="I5377" i="5"/>
  <c r="L5377" i="5" s="1"/>
  <c r="I5373" i="5"/>
  <c r="L5373" i="5" s="1"/>
  <c r="I5369" i="5"/>
  <c r="L5369" i="5" s="1"/>
  <c r="I5365" i="5"/>
  <c r="L5365" i="5" s="1"/>
  <c r="I5361" i="5"/>
  <c r="L5361" i="5" s="1"/>
  <c r="I5357" i="5"/>
  <c r="L5357" i="5" s="1"/>
  <c r="I5353" i="5"/>
  <c r="L5353" i="5" s="1"/>
  <c r="I5349" i="5"/>
  <c r="L5349" i="5" s="1"/>
  <c r="I5345" i="5"/>
  <c r="L5345" i="5" s="1"/>
  <c r="I5341" i="5"/>
  <c r="L5341" i="5" s="1"/>
  <c r="I5337" i="5"/>
  <c r="L5337" i="5" s="1"/>
  <c r="I5333" i="5"/>
  <c r="L5333" i="5" s="1"/>
  <c r="I5329" i="5"/>
  <c r="L5329" i="5" s="1"/>
  <c r="I3505" i="5"/>
  <c r="L3505" i="5" s="1"/>
  <c r="I3497" i="5"/>
  <c r="L3497" i="5" s="1"/>
  <c r="I3489" i="5"/>
  <c r="L3489" i="5" s="1"/>
  <c r="I3481" i="5"/>
  <c r="L3481" i="5" s="1"/>
  <c r="I3473" i="5"/>
  <c r="L3473" i="5" s="1"/>
  <c r="I3465" i="5"/>
  <c r="L3465" i="5" s="1"/>
  <c r="I3457" i="5"/>
  <c r="L3457" i="5" s="1"/>
  <c r="I3449" i="5"/>
  <c r="L3449" i="5" s="1"/>
  <c r="I3441" i="5"/>
  <c r="L3441" i="5" s="1"/>
  <c r="I3433" i="5"/>
  <c r="L3433" i="5" s="1"/>
  <c r="I3425" i="5"/>
  <c r="L3425" i="5" s="1"/>
  <c r="I3417" i="5"/>
  <c r="L3417" i="5" s="1"/>
  <c r="I3409" i="5"/>
  <c r="L3409" i="5" s="1"/>
  <c r="I3401" i="5"/>
  <c r="L3401" i="5" s="1"/>
  <c r="I3393" i="5"/>
  <c r="L3393" i="5" s="1"/>
  <c r="I3385" i="5"/>
  <c r="L3385" i="5" s="1"/>
  <c r="I3377" i="5"/>
  <c r="L3377" i="5" s="1"/>
  <c r="I3369" i="5"/>
  <c r="L3369" i="5" s="1"/>
  <c r="I3361" i="5"/>
  <c r="L3361" i="5" s="1"/>
  <c r="I3353" i="5"/>
  <c r="L3353" i="5" s="1"/>
  <c r="I3345" i="5"/>
  <c r="L3345" i="5" s="1"/>
  <c r="I3337" i="5"/>
  <c r="L3337" i="5" s="1"/>
  <c r="I3329" i="5"/>
  <c r="L3329" i="5" s="1"/>
  <c r="I3321" i="5"/>
  <c r="L3321" i="5" s="1"/>
  <c r="I3313" i="5"/>
  <c r="L3313" i="5" s="1"/>
  <c r="I3305" i="5"/>
  <c r="L3305" i="5" s="1"/>
  <c r="I3297" i="5"/>
  <c r="L3297" i="5" s="1"/>
  <c r="I3289" i="5"/>
  <c r="L3289" i="5" s="1"/>
  <c r="I3281" i="5"/>
  <c r="L3281" i="5" s="1"/>
  <c r="I3273" i="5"/>
  <c r="L3273" i="5" s="1"/>
  <c r="I3265" i="5"/>
  <c r="L3265" i="5" s="1"/>
  <c r="I3257" i="5"/>
  <c r="L3257" i="5" s="1"/>
  <c r="I3249" i="5"/>
  <c r="L3249" i="5" s="1"/>
  <c r="I3241" i="5"/>
  <c r="L3241" i="5" s="1"/>
  <c r="I3233" i="5"/>
  <c r="L3233" i="5" s="1"/>
  <c r="I3225" i="5"/>
  <c r="L3225" i="5" s="1"/>
  <c r="I3217" i="5"/>
  <c r="L3217" i="5" s="1"/>
  <c r="I3211" i="5"/>
  <c r="L3211" i="5" s="1"/>
  <c r="I3207" i="5"/>
  <c r="L3207" i="5" s="1"/>
  <c r="I3203" i="5"/>
  <c r="L3203" i="5" s="1"/>
  <c r="I3199" i="5"/>
  <c r="L3199" i="5" s="1"/>
  <c r="I3195" i="5"/>
  <c r="L3195" i="5" s="1"/>
  <c r="I3191" i="5"/>
  <c r="L3191" i="5" s="1"/>
  <c r="I3187" i="5"/>
  <c r="L3187" i="5" s="1"/>
  <c r="I3183" i="5"/>
  <c r="L3183" i="5" s="1"/>
  <c r="I3179" i="5"/>
  <c r="L3179" i="5" s="1"/>
  <c r="I3175" i="5"/>
  <c r="L3175" i="5" s="1"/>
  <c r="I3171" i="5"/>
  <c r="L3171" i="5" s="1"/>
  <c r="I3167" i="5"/>
  <c r="L3167" i="5" s="1"/>
  <c r="I3163" i="5"/>
  <c r="L3163" i="5" s="1"/>
  <c r="I3159" i="5"/>
  <c r="L3159" i="5" s="1"/>
  <c r="I3155" i="5"/>
  <c r="L3155" i="5" s="1"/>
  <c r="I3151" i="5"/>
  <c r="L3151" i="5" s="1"/>
  <c r="I3147" i="5"/>
  <c r="L3147" i="5" s="1"/>
  <c r="I3143" i="5"/>
  <c r="L3143" i="5" s="1"/>
  <c r="I3139" i="5"/>
  <c r="L3139" i="5" s="1"/>
  <c r="I3135" i="5"/>
  <c r="L3135" i="5" s="1"/>
  <c r="I3131" i="5"/>
  <c r="L3131" i="5" s="1"/>
  <c r="I3127" i="5"/>
  <c r="L3127" i="5" s="1"/>
  <c r="I3123" i="5"/>
  <c r="L3123" i="5" s="1"/>
  <c r="I3119" i="5"/>
  <c r="L3119" i="5" s="1"/>
  <c r="I3115" i="5"/>
  <c r="L3115" i="5" s="1"/>
  <c r="I3111" i="5"/>
  <c r="L3111" i="5" s="1"/>
  <c r="I3107" i="5"/>
  <c r="L3107" i="5" s="1"/>
  <c r="I3103" i="5"/>
  <c r="L3103" i="5" s="1"/>
  <c r="I3099" i="5"/>
  <c r="L3099" i="5" s="1"/>
  <c r="I3095" i="5"/>
  <c r="L3095" i="5" s="1"/>
  <c r="I3091" i="5"/>
  <c r="L3091" i="5" s="1"/>
  <c r="I3087" i="5"/>
  <c r="L3087" i="5" s="1"/>
  <c r="I3083" i="5"/>
  <c r="L3083" i="5" s="1"/>
  <c r="I3079" i="5"/>
  <c r="L3079" i="5" s="1"/>
  <c r="I3075" i="5"/>
  <c r="L3075" i="5" s="1"/>
  <c r="I3071" i="5"/>
  <c r="L3071" i="5" s="1"/>
  <c r="I3067" i="5"/>
  <c r="L3067" i="5" s="1"/>
  <c r="I3063" i="5"/>
  <c r="L3063" i="5" s="1"/>
  <c r="I3059" i="5"/>
  <c r="L3059" i="5" s="1"/>
  <c r="I3055" i="5"/>
  <c r="L3055" i="5" s="1"/>
  <c r="I3051" i="5"/>
  <c r="L3051" i="5" s="1"/>
  <c r="I3047" i="5"/>
  <c r="L3047" i="5" s="1"/>
  <c r="I3043" i="5"/>
  <c r="L3043" i="5" s="1"/>
  <c r="I3039" i="5"/>
  <c r="L3039" i="5" s="1"/>
  <c r="I3035" i="5"/>
  <c r="L3035" i="5" s="1"/>
  <c r="I3031" i="5"/>
  <c r="L3031" i="5" s="1"/>
  <c r="I3027" i="5"/>
  <c r="L3027" i="5" s="1"/>
  <c r="I3023" i="5"/>
  <c r="L3023" i="5" s="1"/>
  <c r="I3019" i="5"/>
  <c r="L3019" i="5" s="1"/>
  <c r="I3015" i="5"/>
  <c r="L3015" i="5" s="1"/>
  <c r="I3011" i="5"/>
  <c r="L3011" i="5" s="1"/>
  <c r="I3210" i="5"/>
  <c r="L3210" i="5" s="1"/>
  <c r="I3206" i="5"/>
  <c r="L3206" i="5" s="1"/>
  <c r="I3202" i="5"/>
  <c r="L3202" i="5" s="1"/>
  <c r="I3198" i="5"/>
  <c r="L3198" i="5" s="1"/>
  <c r="I3194" i="5"/>
  <c r="L3194" i="5" s="1"/>
  <c r="I3190" i="5"/>
  <c r="L3190" i="5" s="1"/>
  <c r="I3186" i="5"/>
  <c r="L3186" i="5" s="1"/>
  <c r="I3182" i="5"/>
  <c r="L3182" i="5" s="1"/>
  <c r="I3178" i="5"/>
  <c r="L3178" i="5" s="1"/>
  <c r="I3174" i="5"/>
  <c r="L3174" i="5" s="1"/>
  <c r="I3170" i="5"/>
  <c r="L3170" i="5" s="1"/>
  <c r="I3166" i="5"/>
  <c r="L3166" i="5" s="1"/>
  <c r="I3162" i="5"/>
  <c r="L3162" i="5" s="1"/>
  <c r="I3158" i="5"/>
  <c r="L3158" i="5" s="1"/>
  <c r="I3154" i="5"/>
  <c r="L3154" i="5" s="1"/>
  <c r="I3150" i="5"/>
  <c r="L3150" i="5" s="1"/>
  <c r="I3146" i="5"/>
  <c r="L3146" i="5" s="1"/>
  <c r="I3142" i="5"/>
  <c r="L3142" i="5" s="1"/>
  <c r="I3138" i="5"/>
  <c r="L3138" i="5" s="1"/>
  <c r="I3134" i="5"/>
  <c r="L3134" i="5" s="1"/>
  <c r="I3130" i="5"/>
  <c r="L3130" i="5" s="1"/>
  <c r="I3126" i="5"/>
  <c r="L3126" i="5" s="1"/>
  <c r="I3122" i="5"/>
  <c r="L3122" i="5" s="1"/>
  <c r="I3118" i="5"/>
  <c r="L3118" i="5" s="1"/>
  <c r="I3114" i="5"/>
  <c r="L3114" i="5" s="1"/>
  <c r="I3110" i="5"/>
  <c r="L3110" i="5" s="1"/>
  <c r="I3106" i="5"/>
  <c r="L3106" i="5" s="1"/>
  <c r="I3102" i="5"/>
  <c r="L3102" i="5" s="1"/>
  <c r="I3098" i="5"/>
  <c r="L3098" i="5" s="1"/>
  <c r="I3094" i="5"/>
  <c r="L3094" i="5" s="1"/>
  <c r="I3090" i="5"/>
  <c r="L3090" i="5" s="1"/>
  <c r="I3086" i="5"/>
  <c r="L3086" i="5" s="1"/>
  <c r="I3082" i="5"/>
  <c r="L3082" i="5" s="1"/>
  <c r="I3078" i="5"/>
  <c r="L3078" i="5" s="1"/>
  <c r="I3074" i="5"/>
  <c r="L3074" i="5" s="1"/>
  <c r="I3070" i="5"/>
  <c r="L3070" i="5" s="1"/>
  <c r="I3066" i="5"/>
  <c r="L3066" i="5" s="1"/>
  <c r="I3062" i="5"/>
  <c r="L3062" i="5" s="1"/>
  <c r="I3058" i="5"/>
  <c r="L3058" i="5" s="1"/>
  <c r="I3054" i="5"/>
  <c r="L3054" i="5" s="1"/>
  <c r="I3050" i="5"/>
  <c r="L3050" i="5" s="1"/>
  <c r="I3046" i="5"/>
  <c r="L3046" i="5" s="1"/>
  <c r="I3042" i="5"/>
  <c r="L3042" i="5" s="1"/>
  <c r="I3038" i="5"/>
  <c r="L3038" i="5" s="1"/>
  <c r="I3034" i="5"/>
  <c r="L3034" i="5" s="1"/>
  <c r="I3030" i="5"/>
  <c r="L3030" i="5" s="1"/>
  <c r="I3026" i="5"/>
  <c r="L3026" i="5" s="1"/>
  <c r="I3022" i="5"/>
  <c r="L3022" i="5" s="1"/>
  <c r="I3018" i="5"/>
  <c r="L3018" i="5" s="1"/>
  <c r="I3014" i="5"/>
  <c r="L3014" i="5" s="1"/>
  <c r="I2544" i="5"/>
  <c r="L2544" i="5" s="1"/>
  <c r="I2536" i="5"/>
  <c r="L2536" i="5" s="1"/>
  <c r="I2528" i="5"/>
  <c r="L2528" i="5" s="1"/>
  <c r="I2520" i="5"/>
  <c r="L2520" i="5" s="1"/>
  <c r="I2512" i="5"/>
  <c r="L2512" i="5" s="1"/>
  <c r="I2504" i="5"/>
  <c r="L2504" i="5" s="1"/>
  <c r="I2496" i="5"/>
  <c r="L2496" i="5" s="1"/>
  <c r="I2488" i="5"/>
  <c r="L2488" i="5" s="1"/>
  <c r="I2480" i="5"/>
  <c r="L2480" i="5" s="1"/>
  <c r="I2472" i="5"/>
  <c r="L2472" i="5" s="1"/>
  <c r="I2464" i="5"/>
  <c r="L2464" i="5" s="1"/>
  <c r="I2456" i="5"/>
  <c r="L2456" i="5" s="1"/>
  <c r="I2448" i="5"/>
  <c r="L2448" i="5" s="1"/>
  <c r="I2440" i="5"/>
  <c r="L2440" i="5" s="1"/>
  <c r="I2432" i="5"/>
  <c r="L2432" i="5" s="1"/>
  <c r="I2424" i="5"/>
  <c r="L2424" i="5" s="1"/>
  <c r="I2416" i="5"/>
  <c r="L2416" i="5" s="1"/>
  <c r="I2408" i="5"/>
  <c r="L2408" i="5" s="1"/>
  <c r="I2400" i="5"/>
  <c r="L2400" i="5" s="1"/>
  <c r="I2392" i="5"/>
  <c r="L2392" i="5" s="1"/>
  <c r="I2384" i="5"/>
  <c r="L2384" i="5" s="1"/>
  <c r="I2376" i="5"/>
  <c r="L2376" i="5" s="1"/>
  <c r="I2368" i="5"/>
  <c r="L2368" i="5" s="1"/>
  <c r="I2360" i="5"/>
  <c r="L2360" i="5" s="1"/>
  <c r="I2352" i="5"/>
  <c r="L2352" i="5" s="1"/>
  <c r="I2344" i="5"/>
  <c r="L2344" i="5" s="1"/>
  <c r="I2336" i="5"/>
  <c r="L2336" i="5" s="1"/>
  <c r="I2328" i="5"/>
  <c r="L2328" i="5" s="1"/>
  <c r="I2320" i="5"/>
  <c r="L2320" i="5" s="1"/>
  <c r="I2312" i="5"/>
  <c r="L2312" i="5" s="1"/>
  <c r="I2304" i="5"/>
  <c r="L2304" i="5" s="1"/>
  <c r="I2296" i="5"/>
  <c r="L2296" i="5" s="1"/>
  <c r="I2288" i="5"/>
  <c r="L2288" i="5" s="1"/>
  <c r="I2280" i="5"/>
  <c r="L2280" i="5" s="1"/>
  <c r="I2272" i="5"/>
  <c r="L2272" i="5" s="1"/>
  <c r="I2264" i="5"/>
  <c r="L2264" i="5" s="1"/>
  <c r="I2256" i="5"/>
  <c r="L2256" i="5" s="1"/>
  <c r="I2248" i="5"/>
  <c r="L2248" i="5" s="1"/>
  <c r="I2240" i="5"/>
  <c r="L2240" i="5" s="1"/>
  <c r="I2232" i="5"/>
  <c r="L2232" i="5" s="1"/>
  <c r="I2224" i="5"/>
  <c r="L2224" i="5" s="1"/>
  <c r="I2216" i="5"/>
  <c r="L2216" i="5" s="1"/>
  <c r="I2208" i="5"/>
  <c r="L2208" i="5" s="1"/>
  <c r="I2200" i="5"/>
  <c r="L2200" i="5" s="1"/>
  <c r="I2192" i="5"/>
  <c r="L2192" i="5" s="1"/>
  <c r="I2184" i="5"/>
  <c r="L2184" i="5" s="1"/>
  <c r="I2176" i="5"/>
  <c r="L2176" i="5" s="1"/>
  <c r="I2137" i="5"/>
  <c r="L2137" i="5" s="1"/>
  <c r="I2129" i="5"/>
  <c r="L2129" i="5" s="1"/>
  <c r="I2122" i="5"/>
  <c r="L2122" i="5" s="1"/>
  <c r="I2120" i="5"/>
  <c r="L2120" i="5" s="1"/>
  <c r="I2118" i="5"/>
  <c r="L2118" i="5" s="1"/>
  <c r="I2116" i="5"/>
  <c r="L2116" i="5" s="1"/>
  <c r="I2114" i="5"/>
  <c r="L2114" i="5" s="1"/>
  <c r="I2112" i="5"/>
  <c r="L2112" i="5" s="1"/>
  <c r="I2110" i="5"/>
  <c r="L2110" i="5" s="1"/>
  <c r="I2108" i="5"/>
  <c r="L2108" i="5" s="1"/>
  <c r="I2106" i="5"/>
  <c r="L2106" i="5" s="1"/>
  <c r="I2104" i="5"/>
  <c r="L2104" i="5" s="1"/>
  <c r="I2102" i="5"/>
  <c r="L2102" i="5" s="1"/>
  <c r="I2100" i="5"/>
  <c r="L2100" i="5" s="1"/>
  <c r="I2098" i="5"/>
  <c r="L2098" i="5" s="1"/>
  <c r="I2096" i="5"/>
  <c r="L2096" i="5" s="1"/>
  <c r="I2094" i="5"/>
  <c r="L2094" i="5" s="1"/>
  <c r="I2092" i="5"/>
  <c r="L2092" i="5" s="1"/>
  <c r="I2090" i="5"/>
  <c r="L2090" i="5" s="1"/>
  <c r="I2088" i="5"/>
  <c r="L2088" i="5" s="1"/>
  <c r="I2086" i="5"/>
  <c r="L2086" i="5" s="1"/>
  <c r="I2084" i="5"/>
  <c r="L2084" i="5" s="1"/>
  <c r="I2082" i="5"/>
  <c r="L2082" i="5" s="1"/>
  <c r="I2080" i="5"/>
  <c r="L2080" i="5" s="1"/>
  <c r="I2078" i="5"/>
  <c r="L2078" i="5" s="1"/>
  <c r="I2076" i="5"/>
  <c r="L2076" i="5" s="1"/>
  <c r="I2074" i="5"/>
  <c r="L2074" i="5" s="1"/>
  <c r="I2072" i="5"/>
  <c r="L2072" i="5" s="1"/>
  <c r="I2070" i="5"/>
  <c r="L2070" i="5" s="1"/>
  <c r="I2068" i="5"/>
  <c r="L2068" i="5" s="1"/>
  <c r="I2066" i="5"/>
  <c r="L2066" i="5" s="1"/>
  <c r="I2064" i="5"/>
  <c r="L2064" i="5" s="1"/>
  <c r="I2062" i="5"/>
  <c r="L2062" i="5" s="1"/>
  <c r="I2060" i="5"/>
  <c r="L2060" i="5" s="1"/>
  <c r="I2058" i="5"/>
  <c r="L2058" i="5" s="1"/>
  <c r="I2056" i="5"/>
  <c r="L2056" i="5" s="1"/>
  <c r="I2054" i="5"/>
  <c r="L2054" i="5" s="1"/>
  <c r="I2052" i="5"/>
  <c r="L2052" i="5" s="1"/>
  <c r="I2050" i="5"/>
  <c r="L2050" i="5" s="1"/>
  <c r="I2048" i="5"/>
  <c r="L2048" i="5" s="1"/>
  <c r="I2046" i="5"/>
  <c r="L2046" i="5" s="1"/>
  <c r="I2044" i="5"/>
  <c r="L2044" i="5" s="1"/>
  <c r="I2042" i="5"/>
  <c r="L2042" i="5" s="1"/>
  <c r="I2040" i="5"/>
  <c r="L2040" i="5" s="1"/>
  <c r="I2038" i="5"/>
  <c r="L2038" i="5" s="1"/>
  <c r="I2036" i="5"/>
  <c r="L2036" i="5" s="1"/>
  <c r="I2034" i="5"/>
  <c r="L2034" i="5" s="1"/>
  <c r="I2032" i="5"/>
  <c r="L2032" i="5" s="1"/>
  <c r="I2030" i="5"/>
  <c r="L2030" i="5" s="1"/>
  <c r="I2028" i="5"/>
  <c r="L2028" i="5" s="1"/>
  <c r="I2026" i="5"/>
  <c r="L2026" i="5" s="1"/>
  <c r="I2024" i="5"/>
  <c r="L2024" i="5" s="1"/>
  <c r="I2022" i="5"/>
  <c r="L2022" i="5" s="1"/>
  <c r="I2020" i="5"/>
  <c r="L2020" i="5" s="1"/>
  <c r="I2018" i="5"/>
  <c r="L2018" i="5" s="1"/>
  <c r="I2016" i="5"/>
  <c r="L2016" i="5" s="1"/>
  <c r="I2014" i="5"/>
  <c r="L2014" i="5" s="1"/>
  <c r="I1085" i="5"/>
  <c r="L1085" i="5" s="1"/>
  <c r="I1077" i="5"/>
  <c r="L1077" i="5" s="1"/>
  <c r="I1069" i="5"/>
  <c r="L1069" i="5" s="1"/>
  <c r="I1061" i="5"/>
  <c r="L1061" i="5" s="1"/>
  <c r="I1053" i="5"/>
  <c r="L1053" i="5" s="1"/>
  <c r="I1045" i="5"/>
  <c r="L1045" i="5" s="1"/>
  <c r="I1037" i="5"/>
  <c r="L1037" i="5" s="1"/>
  <c r="I1032" i="5"/>
  <c r="L1032" i="5" s="1"/>
  <c r="I1016" i="5"/>
  <c r="L1016" i="5" s="1"/>
  <c r="I1000" i="5"/>
  <c r="L1000" i="5" s="1"/>
  <c r="I984" i="5"/>
  <c r="L984" i="5" s="1"/>
  <c r="I968" i="5"/>
  <c r="L968" i="5" s="1"/>
  <c r="I952" i="5"/>
  <c r="L952" i="5" s="1"/>
  <c r="I936" i="5"/>
  <c r="L936" i="5" s="1"/>
  <c r="I920" i="5"/>
  <c r="L920" i="5" s="1"/>
  <c r="I904" i="5"/>
  <c r="L904" i="5" s="1"/>
  <c r="I888" i="5"/>
  <c r="L888" i="5" s="1"/>
  <c r="I872" i="5"/>
  <c r="L872" i="5" s="1"/>
  <c r="I856" i="5"/>
  <c r="L856" i="5" s="1"/>
  <c r="I840" i="5"/>
  <c r="L840" i="5" s="1"/>
  <c r="I824" i="5"/>
  <c r="L824" i="5" s="1"/>
  <c r="I1020" i="5"/>
  <c r="L1020" i="5" s="1"/>
  <c r="I1004" i="5"/>
  <c r="L1004" i="5" s="1"/>
  <c r="I988" i="5"/>
  <c r="L988" i="5" s="1"/>
  <c r="I972" i="5"/>
  <c r="L972" i="5" s="1"/>
  <c r="I956" i="5"/>
  <c r="L956" i="5" s="1"/>
  <c r="I940" i="5"/>
  <c r="L940" i="5" s="1"/>
  <c r="I924" i="5"/>
  <c r="L924" i="5" s="1"/>
  <c r="I908" i="5"/>
  <c r="L908" i="5" s="1"/>
  <c r="I892" i="5"/>
  <c r="L892" i="5" s="1"/>
  <c r="I876" i="5"/>
  <c r="L876" i="5" s="1"/>
  <c r="I860" i="5"/>
  <c r="L860" i="5" s="1"/>
  <c r="I844" i="5"/>
  <c r="L844" i="5" s="1"/>
  <c r="I828" i="5"/>
  <c r="L828" i="5" s="1"/>
  <c r="I811" i="5"/>
  <c r="L811" i="5" s="1"/>
  <c r="I807" i="5"/>
  <c r="L807" i="5" s="1"/>
  <c r="I803" i="5"/>
  <c r="L803" i="5" s="1"/>
  <c r="I799" i="5"/>
  <c r="L799" i="5" s="1"/>
  <c r="I795" i="5"/>
  <c r="L795" i="5" s="1"/>
  <c r="I791" i="5"/>
  <c r="L791" i="5" s="1"/>
  <c r="I787" i="5"/>
  <c r="L787" i="5" s="1"/>
  <c r="I783" i="5"/>
  <c r="L783" i="5" s="1"/>
  <c r="I779" i="5"/>
  <c r="L779" i="5" s="1"/>
  <c r="I775" i="5"/>
  <c r="L775" i="5" s="1"/>
  <c r="I771" i="5"/>
  <c r="L771" i="5" s="1"/>
  <c r="I767" i="5"/>
  <c r="L767" i="5" s="1"/>
  <c r="I763" i="5"/>
  <c r="L763" i="5" s="1"/>
  <c r="I759" i="5"/>
  <c r="L759" i="5" s="1"/>
  <c r="I755" i="5"/>
  <c r="L755" i="5" s="1"/>
  <c r="I751" i="5"/>
  <c r="L751" i="5" s="1"/>
  <c r="I747" i="5"/>
  <c r="L747" i="5" s="1"/>
  <c r="I743" i="5"/>
  <c r="L743" i="5" s="1"/>
  <c r="I739" i="5"/>
  <c r="L739" i="5" s="1"/>
  <c r="I810" i="5"/>
  <c r="L810" i="5" s="1"/>
  <c r="I806" i="5"/>
  <c r="L806" i="5" s="1"/>
  <c r="I802" i="5"/>
  <c r="L802" i="5" s="1"/>
  <c r="I798" i="5"/>
  <c r="L798" i="5" s="1"/>
  <c r="I794" i="5"/>
  <c r="L794" i="5" s="1"/>
  <c r="I790" i="5"/>
  <c r="L790" i="5" s="1"/>
  <c r="I786" i="5"/>
  <c r="L786" i="5" s="1"/>
  <c r="I782" i="5"/>
  <c r="L782" i="5" s="1"/>
  <c r="I778" i="5"/>
  <c r="L778" i="5" s="1"/>
  <c r="I774" i="5"/>
  <c r="L774" i="5" s="1"/>
  <c r="I770" i="5"/>
  <c r="L770" i="5" s="1"/>
  <c r="I766" i="5"/>
  <c r="L766" i="5" s="1"/>
  <c r="I762" i="5"/>
  <c r="L762" i="5" s="1"/>
  <c r="I758" i="5"/>
  <c r="L758" i="5" s="1"/>
  <c r="I754" i="5"/>
  <c r="L754" i="5" s="1"/>
  <c r="I750" i="5"/>
  <c r="L750" i="5" s="1"/>
  <c r="I746" i="5"/>
  <c r="L746" i="5" s="1"/>
  <c r="I742" i="5"/>
  <c r="L742" i="5" s="1"/>
  <c r="I738" i="5"/>
  <c r="L738" i="5" s="1"/>
  <c r="I477" i="5"/>
  <c r="L477" i="5" s="1"/>
  <c r="I469" i="5"/>
  <c r="L469" i="5" s="1"/>
  <c r="I461" i="5"/>
  <c r="L461" i="5" s="1"/>
  <c r="I453" i="5"/>
  <c r="L453" i="5" s="1"/>
  <c r="I445" i="5"/>
  <c r="L445" i="5" s="1"/>
  <c r="I295" i="5"/>
  <c r="L295" i="5" s="1"/>
  <c r="I272" i="5"/>
  <c r="L272" i="5" s="1"/>
  <c r="I264" i="5"/>
  <c r="L264" i="5" s="1"/>
  <c r="I256" i="5"/>
  <c r="L256" i="5" s="1"/>
  <c r="I248" i="5"/>
  <c r="L248" i="5" s="1"/>
  <c r="I240" i="5"/>
  <c r="L240" i="5" s="1"/>
  <c r="I232" i="5"/>
  <c r="L232" i="5" s="1"/>
  <c r="I224" i="5"/>
  <c r="L224" i="5" s="1"/>
  <c r="I216" i="5"/>
  <c r="L216" i="5" s="1"/>
  <c r="I106" i="5"/>
  <c r="L106" i="5" s="1"/>
  <c r="I98" i="5"/>
  <c r="L98" i="5" s="1"/>
  <c r="I90" i="5"/>
  <c r="L90" i="5" s="1"/>
  <c r="I82" i="5"/>
  <c r="L82" i="5" s="1"/>
  <c r="I9391" i="5"/>
  <c r="L9391" i="5" s="1"/>
  <c r="I9383" i="5"/>
  <c r="L9383" i="5" s="1"/>
  <c r="I9375" i="5"/>
  <c r="L9375" i="5" s="1"/>
  <c r="I9367" i="5"/>
  <c r="L9367" i="5" s="1"/>
  <c r="I9359" i="5"/>
  <c r="L9359" i="5" s="1"/>
  <c r="I9351" i="5"/>
  <c r="L9351" i="5" s="1"/>
  <c r="I9343" i="5"/>
  <c r="L9343" i="5" s="1"/>
  <c r="I9335" i="5"/>
  <c r="L9335" i="5" s="1"/>
  <c r="I9327" i="5"/>
  <c r="L9327" i="5" s="1"/>
  <c r="I9319" i="5"/>
  <c r="L9319" i="5" s="1"/>
  <c r="I9311" i="5"/>
  <c r="L9311" i="5" s="1"/>
  <c r="I9303" i="5"/>
  <c r="L9303" i="5" s="1"/>
  <c r="I9389" i="5"/>
  <c r="L9389" i="5" s="1"/>
  <c r="I9381" i="5"/>
  <c r="L9381" i="5" s="1"/>
  <c r="I9373" i="5"/>
  <c r="L9373" i="5" s="1"/>
  <c r="I9361" i="5"/>
  <c r="L9361" i="5" s="1"/>
  <c r="I9353" i="5"/>
  <c r="L9353" i="5" s="1"/>
  <c r="I9345" i="5"/>
  <c r="L9345" i="5" s="1"/>
  <c r="I9337" i="5"/>
  <c r="L9337" i="5" s="1"/>
  <c r="I9333" i="5"/>
  <c r="L9333" i="5" s="1"/>
  <c r="I9325" i="5"/>
  <c r="L9325" i="5" s="1"/>
  <c r="I9317" i="5"/>
  <c r="L9317" i="5" s="1"/>
  <c r="I9309" i="5"/>
  <c r="L9309" i="5" s="1"/>
  <c r="I8482" i="5"/>
  <c r="L8482" i="5" s="1"/>
  <c r="I8474" i="5"/>
  <c r="L8474" i="5" s="1"/>
  <c r="I8466" i="5"/>
  <c r="L8466" i="5" s="1"/>
  <c r="I8458" i="5"/>
  <c r="L8458" i="5" s="1"/>
  <c r="I8450" i="5"/>
  <c r="L8450" i="5" s="1"/>
  <c r="I8442" i="5"/>
  <c r="L8442" i="5" s="1"/>
  <c r="I8434" i="5"/>
  <c r="L8434" i="5" s="1"/>
  <c r="I8426" i="5"/>
  <c r="L8426" i="5" s="1"/>
  <c r="I8418" i="5"/>
  <c r="L8418" i="5" s="1"/>
  <c r="I8410" i="5"/>
  <c r="L8410" i="5" s="1"/>
  <c r="I8402" i="5"/>
  <c r="L8402" i="5" s="1"/>
  <c r="I8394" i="5"/>
  <c r="L8394" i="5" s="1"/>
  <c r="I8386" i="5"/>
  <c r="L8386" i="5" s="1"/>
  <c r="I8378" i="5"/>
  <c r="L8378" i="5" s="1"/>
  <c r="I8370" i="5"/>
  <c r="L8370" i="5" s="1"/>
  <c r="I8362" i="5"/>
  <c r="L8362" i="5" s="1"/>
  <c r="I8354" i="5"/>
  <c r="L8354" i="5" s="1"/>
  <c r="I8346" i="5"/>
  <c r="L8346" i="5" s="1"/>
  <c r="I8338" i="5"/>
  <c r="L8338" i="5" s="1"/>
  <c r="I8330" i="5"/>
  <c r="L8330" i="5" s="1"/>
  <c r="I8322" i="5"/>
  <c r="L8322" i="5" s="1"/>
  <c r="I8314" i="5"/>
  <c r="L8314" i="5" s="1"/>
  <c r="I8306" i="5"/>
  <c r="L8306" i="5" s="1"/>
  <c r="I8298" i="5"/>
  <c r="L8298" i="5" s="1"/>
  <c r="I8290" i="5"/>
  <c r="L8290" i="5" s="1"/>
  <c r="I8282" i="5"/>
  <c r="L8282" i="5" s="1"/>
  <c r="I8274" i="5"/>
  <c r="L8274" i="5" s="1"/>
  <c r="I8266" i="5"/>
  <c r="L8266" i="5" s="1"/>
  <c r="I8258" i="5"/>
  <c r="L8258" i="5" s="1"/>
  <c r="I8250" i="5"/>
  <c r="L8250" i="5" s="1"/>
  <c r="I8242" i="5"/>
  <c r="L8242" i="5" s="1"/>
  <c r="I8234" i="5"/>
  <c r="L8234" i="5" s="1"/>
  <c r="I8226" i="5"/>
  <c r="L8226" i="5" s="1"/>
  <c r="I8218" i="5"/>
  <c r="L8218" i="5" s="1"/>
  <c r="I8210" i="5"/>
  <c r="L8210" i="5" s="1"/>
  <c r="I8202" i="5"/>
  <c r="L8202" i="5" s="1"/>
  <c r="I8194" i="5"/>
  <c r="L8194" i="5" s="1"/>
  <c r="I8186" i="5"/>
  <c r="L8186" i="5" s="1"/>
  <c r="I8178" i="5"/>
  <c r="L8178" i="5" s="1"/>
  <c r="I8170" i="5"/>
  <c r="L8170" i="5" s="1"/>
  <c r="I8162" i="5"/>
  <c r="L8162" i="5" s="1"/>
  <c r="I8154" i="5"/>
  <c r="L8154" i="5" s="1"/>
  <c r="I8146" i="5"/>
  <c r="L8146" i="5" s="1"/>
  <c r="I8138" i="5"/>
  <c r="L8138" i="5" s="1"/>
  <c r="I8130" i="5"/>
  <c r="L8130" i="5" s="1"/>
  <c r="I8122" i="5"/>
  <c r="L8122" i="5" s="1"/>
  <c r="I8114" i="5"/>
  <c r="L8114" i="5" s="1"/>
  <c r="I8106" i="5"/>
  <c r="L8106" i="5" s="1"/>
  <c r="I8098" i="5"/>
  <c r="L8098" i="5" s="1"/>
  <c r="I8090" i="5"/>
  <c r="L8090" i="5" s="1"/>
  <c r="I8082" i="5"/>
  <c r="L8082" i="5" s="1"/>
  <c r="I8074" i="5"/>
  <c r="L8074" i="5" s="1"/>
  <c r="I8066" i="5"/>
  <c r="L8066" i="5" s="1"/>
  <c r="I8058" i="5"/>
  <c r="L8058" i="5" s="1"/>
  <c r="I8050" i="5"/>
  <c r="L8050" i="5" s="1"/>
  <c r="I8042" i="5"/>
  <c r="L8042" i="5" s="1"/>
  <c r="I8034" i="5"/>
  <c r="L8034" i="5" s="1"/>
  <c r="I8026" i="5"/>
  <c r="L8026" i="5" s="1"/>
  <c r="I8018" i="5"/>
  <c r="L8018" i="5" s="1"/>
  <c r="I8010" i="5"/>
  <c r="L8010" i="5" s="1"/>
  <c r="I8002" i="5"/>
  <c r="L8002" i="5" s="1"/>
  <c r="I7994" i="5"/>
  <c r="L7994" i="5" s="1"/>
  <c r="I7986" i="5"/>
  <c r="L7986" i="5" s="1"/>
  <c r="I7978" i="5"/>
  <c r="L7978" i="5" s="1"/>
  <c r="I7970" i="5"/>
  <c r="L7970" i="5" s="1"/>
  <c r="I7962" i="5"/>
  <c r="L7962" i="5" s="1"/>
  <c r="I7954" i="5"/>
  <c r="L7954" i="5" s="1"/>
  <c r="I7946" i="5"/>
  <c r="L7946" i="5" s="1"/>
  <c r="I7938" i="5"/>
  <c r="L7938" i="5" s="1"/>
  <c r="I7930" i="5"/>
  <c r="L7930" i="5" s="1"/>
  <c r="I7922" i="5"/>
  <c r="L7922" i="5" s="1"/>
  <c r="I7914" i="5"/>
  <c r="L7914" i="5" s="1"/>
  <c r="I7906" i="5"/>
  <c r="L7906" i="5" s="1"/>
  <c r="I7898" i="5"/>
  <c r="L7898" i="5" s="1"/>
  <c r="I7890" i="5"/>
  <c r="L7890" i="5" s="1"/>
  <c r="I7882" i="5"/>
  <c r="L7882" i="5" s="1"/>
  <c r="I7874" i="5"/>
  <c r="L7874" i="5" s="1"/>
  <c r="I7866" i="5"/>
  <c r="L7866" i="5" s="1"/>
  <c r="I7858" i="5"/>
  <c r="L7858" i="5" s="1"/>
  <c r="I7850" i="5"/>
  <c r="L7850" i="5" s="1"/>
  <c r="I7842" i="5"/>
  <c r="L7842" i="5" s="1"/>
  <c r="I7834" i="5"/>
  <c r="L7834" i="5" s="1"/>
  <c r="I7826" i="5"/>
  <c r="L7826" i="5" s="1"/>
  <c r="I7818" i="5"/>
  <c r="L7818" i="5" s="1"/>
  <c r="I7810" i="5"/>
  <c r="L7810" i="5" s="1"/>
  <c r="I7802" i="5"/>
  <c r="L7802" i="5" s="1"/>
  <c r="I7794" i="5"/>
  <c r="L7794" i="5" s="1"/>
  <c r="I7786" i="5"/>
  <c r="L7786" i="5" s="1"/>
  <c r="I7778" i="5"/>
  <c r="L7778" i="5" s="1"/>
  <c r="I7770" i="5"/>
  <c r="L7770" i="5" s="1"/>
  <c r="I7762" i="5"/>
  <c r="L7762" i="5" s="1"/>
  <c r="I7754" i="5"/>
  <c r="L7754" i="5" s="1"/>
  <c r="I7746" i="5"/>
  <c r="L7746" i="5" s="1"/>
  <c r="I7738" i="5"/>
  <c r="L7738" i="5" s="1"/>
  <c r="I7730" i="5"/>
  <c r="L7730" i="5" s="1"/>
  <c r="I7722" i="5"/>
  <c r="L7722" i="5" s="1"/>
  <c r="I7714" i="5"/>
  <c r="L7714" i="5" s="1"/>
  <c r="I7706" i="5"/>
  <c r="L7706" i="5" s="1"/>
  <c r="I7698" i="5"/>
  <c r="L7698" i="5" s="1"/>
  <c r="I7690" i="5"/>
  <c r="L7690" i="5" s="1"/>
  <c r="I7682" i="5"/>
  <c r="L7682" i="5" s="1"/>
  <c r="I7674" i="5"/>
  <c r="L7674" i="5" s="1"/>
  <c r="I7666" i="5"/>
  <c r="L7666" i="5" s="1"/>
  <c r="I7658" i="5"/>
  <c r="L7658" i="5" s="1"/>
  <c r="I7650" i="5"/>
  <c r="L7650" i="5" s="1"/>
  <c r="I7642" i="5"/>
  <c r="L7642" i="5" s="1"/>
  <c r="I8480" i="5"/>
  <c r="L8480" i="5" s="1"/>
  <c r="I8472" i="5"/>
  <c r="L8472" i="5" s="1"/>
  <c r="I8464" i="5"/>
  <c r="L8464" i="5" s="1"/>
  <c r="I8456" i="5"/>
  <c r="L8456" i="5" s="1"/>
  <c r="I8448" i="5"/>
  <c r="L8448" i="5" s="1"/>
  <c r="I8440" i="5"/>
  <c r="L8440" i="5" s="1"/>
  <c r="I8432" i="5"/>
  <c r="L8432" i="5" s="1"/>
  <c r="I8424" i="5"/>
  <c r="L8424" i="5" s="1"/>
  <c r="I8416" i="5"/>
  <c r="L8416" i="5" s="1"/>
  <c r="I8408" i="5"/>
  <c r="L8408" i="5" s="1"/>
  <c r="I8400" i="5"/>
  <c r="L8400" i="5" s="1"/>
  <c r="I8392" i="5"/>
  <c r="L8392" i="5" s="1"/>
  <c r="I8384" i="5"/>
  <c r="L8384" i="5" s="1"/>
  <c r="I8376" i="5"/>
  <c r="L8376" i="5" s="1"/>
  <c r="I8368" i="5"/>
  <c r="L8368" i="5" s="1"/>
  <c r="I8360" i="5"/>
  <c r="L8360" i="5" s="1"/>
  <c r="I8352" i="5"/>
  <c r="L8352" i="5" s="1"/>
  <c r="I8344" i="5"/>
  <c r="L8344" i="5" s="1"/>
  <c r="I8336" i="5"/>
  <c r="L8336" i="5" s="1"/>
  <c r="I8328" i="5"/>
  <c r="L8328" i="5" s="1"/>
  <c r="I8320" i="5"/>
  <c r="L8320" i="5" s="1"/>
  <c r="I8312" i="5"/>
  <c r="L8312" i="5" s="1"/>
  <c r="I8304" i="5"/>
  <c r="L8304" i="5" s="1"/>
  <c r="I8296" i="5"/>
  <c r="L8296" i="5" s="1"/>
  <c r="I8288" i="5"/>
  <c r="L8288" i="5" s="1"/>
  <c r="I8280" i="5"/>
  <c r="L8280" i="5" s="1"/>
  <c r="I8272" i="5"/>
  <c r="L8272" i="5" s="1"/>
  <c r="I8264" i="5"/>
  <c r="L8264" i="5" s="1"/>
  <c r="I8256" i="5"/>
  <c r="L8256" i="5" s="1"/>
  <c r="I8248" i="5"/>
  <c r="L8248" i="5" s="1"/>
  <c r="I8240" i="5"/>
  <c r="L8240" i="5" s="1"/>
  <c r="I8232" i="5"/>
  <c r="L8232" i="5" s="1"/>
  <c r="I8220" i="5"/>
  <c r="L8220" i="5" s="1"/>
  <c r="I8212" i="5"/>
  <c r="L8212" i="5" s="1"/>
  <c r="I8204" i="5"/>
  <c r="L8204" i="5" s="1"/>
  <c r="I8196" i="5"/>
  <c r="L8196" i="5" s="1"/>
  <c r="I8188" i="5"/>
  <c r="L8188" i="5" s="1"/>
  <c r="I8180" i="5"/>
  <c r="L8180" i="5" s="1"/>
  <c r="I8172" i="5"/>
  <c r="L8172" i="5" s="1"/>
  <c r="I8164" i="5"/>
  <c r="L8164" i="5" s="1"/>
  <c r="I8156" i="5"/>
  <c r="L8156" i="5" s="1"/>
  <c r="I8148" i="5"/>
  <c r="L8148" i="5" s="1"/>
  <c r="I8140" i="5"/>
  <c r="L8140" i="5" s="1"/>
  <c r="I8132" i="5"/>
  <c r="L8132" i="5" s="1"/>
  <c r="I8124" i="5"/>
  <c r="L8124" i="5" s="1"/>
  <c r="I8116" i="5"/>
  <c r="L8116" i="5" s="1"/>
  <c r="I8108" i="5"/>
  <c r="L8108" i="5" s="1"/>
  <c r="I8100" i="5"/>
  <c r="L8100" i="5" s="1"/>
  <c r="I8092" i="5"/>
  <c r="L8092" i="5" s="1"/>
  <c r="I8084" i="5"/>
  <c r="L8084" i="5" s="1"/>
  <c r="I8076" i="5"/>
  <c r="L8076" i="5" s="1"/>
  <c r="I8068" i="5"/>
  <c r="L8068" i="5" s="1"/>
  <c r="I8060" i="5"/>
  <c r="L8060" i="5" s="1"/>
  <c r="I8052" i="5"/>
  <c r="L8052" i="5" s="1"/>
  <c r="I8044" i="5"/>
  <c r="L8044" i="5" s="1"/>
  <c r="I8036" i="5"/>
  <c r="L8036" i="5" s="1"/>
  <c r="I8028" i="5"/>
  <c r="L8028" i="5" s="1"/>
  <c r="I8020" i="5"/>
  <c r="L8020" i="5" s="1"/>
  <c r="I8012" i="5"/>
  <c r="L8012" i="5" s="1"/>
  <c r="I8004" i="5"/>
  <c r="L8004" i="5" s="1"/>
  <c r="I7996" i="5"/>
  <c r="L7996" i="5" s="1"/>
  <c r="I7988" i="5"/>
  <c r="L7988" i="5" s="1"/>
  <c r="I7980" i="5"/>
  <c r="L7980" i="5" s="1"/>
  <c r="I7972" i="5"/>
  <c r="L7972" i="5" s="1"/>
  <c r="I7968" i="5"/>
  <c r="L7968" i="5" s="1"/>
  <c r="I7960" i="5"/>
  <c r="L7960" i="5" s="1"/>
  <c r="I7952" i="5"/>
  <c r="L7952" i="5" s="1"/>
  <c r="I7944" i="5"/>
  <c r="L7944" i="5" s="1"/>
  <c r="I7936" i="5"/>
  <c r="L7936" i="5" s="1"/>
  <c r="I7928" i="5"/>
  <c r="L7928" i="5" s="1"/>
  <c r="I7920" i="5"/>
  <c r="L7920" i="5" s="1"/>
  <c r="I7912" i="5"/>
  <c r="L7912" i="5" s="1"/>
  <c r="I7904" i="5"/>
  <c r="L7904" i="5" s="1"/>
  <c r="I7896" i="5"/>
  <c r="L7896" i="5" s="1"/>
  <c r="I7888" i="5"/>
  <c r="L7888" i="5" s="1"/>
  <c r="I7880" i="5"/>
  <c r="L7880" i="5" s="1"/>
  <c r="I7872" i="5"/>
  <c r="L7872" i="5" s="1"/>
  <c r="I7864" i="5"/>
  <c r="L7864" i="5" s="1"/>
  <c r="I7856" i="5"/>
  <c r="L7856" i="5" s="1"/>
  <c r="I7848" i="5"/>
  <c r="L7848" i="5" s="1"/>
  <c r="I7840" i="5"/>
  <c r="L7840" i="5" s="1"/>
  <c r="I7832" i="5"/>
  <c r="L7832" i="5" s="1"/>
  <c r="I7824" i="5"/>
  <c r="L7824" i="5" s="1"/>
  <c r="I7816" i="5"/>
  <c r="L7816" i="5" s="1"/>
  <c r="I7808" i="5"/>
  <c r="L7808" i="5" s="1"/>
  <c r="I7800" i="5"/>
  <c r="L7800" i="5" s="1"/>
  <c r="I7792" i="5"/>
  <c r="L7792" i="5" s="1"/>
  <c r="I7784" i="5"/>
  <c r="L7784" i="5" s="1"/>
  <c r="I7776" i="5"/>
  <c r="L7776" i="5" s="1"/>
  <c r="I7768" i="5"/>
  <c r="L7768" i="5" s="1"/>
  <c r="I7760" i="5"/>
  <c r="L7760" i="5" s="1"/>
  <c r="I7752" i="5"/>
  <c r="L7752" i="5" s="1"/>
  <c r="I7744" i="5"/>
  <c r="L7744" i="5" s="1"/>
  <c r="I7736" i="5"/>
  <c r="L7736" i="5" s="1"/>
  <c r="I7728" i="5"/>
  <c r="L7728" i="5" s="1"/>
  <c r="I7720" i="5"/>
  <c r="L7720" i="5" s="1"/>
  <c r="I7708" i="5"/>
  <c r="L7708" i="5" s="1"/>
  <c r="I7700" i="5"/>
  <c r="L7700" i="5" s="1"/>
  <c r="I7692" i="5"/>
  <c r="L7692" i="5" s="1"/>
  <c r="I7684" i="5"/>
  <c r="L7684" i="5" s="1"/>
  <c r="I7676" i="5"/>
  <c r="L7676" i="5" s="1"/>
  <c r="I7668" i="5"/>
  <c r="L7668" i="5" s="1"/>
  <c r="I7660" i="5"/>
  <c r="L7660" i="5" s="1"/>
  <c r="I7652" i="5"/>
  <c r="L7652" i="5" s="1"/>
  <c r="I7644" i="5"/>
  <c r="L7644" i="5" s="1"/>
  <c r="I4404" i="5"/>
  <c r="L4404" i="5" s="1"/>
  <c r="I4396" i="5"/>
  <c r="L4396" i="5" s="1"/>
  <c r="I4388" i="5"/>
  <c r="L4388" i="5" s="1"/>
  <c r="I4380" i="5"/>
  <c r="L4380" i="5" s="1"/>
  <c r="I4372" i="5"/>
  <c r="L4372" i="5" s="1"/>
  <c r="I4364" i="5"/>
  <c r="L4364" i="5" s="1"/>
  <c r="I4356" i="5"/>
  <c r="L4356" i="5" s="1"/>
  <c r="I4348" i="5"/>
  <c r="L4348" i="5" s="1"/>
  <c r="I4340" i="5"/>
  <c r="L4340" i="5" s="1"/>
  <c r="I4332" i="5"/>
  <c r="L4332" i="5" s="1"/>
  <c r="I4324" i="5"/>
  <c r="L4324" i="5" s="1"/>
  <c r="I4316" i="5"/>
  <c r="L4316" i="5" s="1"/>
  <c r="I4308" i="5"/>
  <c r="L4308" i="5" s="1"/>
  <c r="I4300" i="5"/>
  <c r="L4300" i="5" s="1"/>
  <c r="I4292" i="5"/>
  <c r="L4292" i="5" s="1"/>
  <c r="I4284" i="5"/>
  <c r="L4284" i="5" s="1"/>
  <c r="I4276" i="5"/>
  <c r="L4276" i="5" s="1"/>
  <c r="I4268" i="5"/>
  <c r="L4268" i="5" s="1"/>
  <c r="I4260" i="5"/>
  <c r="L4260" i="5" s="1"/>
  <c r="I4252" i="5"/>
  <c r="L4252" i="5" s="1"/>
  <c r="I4244" i="5"/>
  <c r="L4244" i="5" s="1"/>
  <c r="I4236" i="5"/>
  <c r="L4236" i="5" s="1"/>
  <c r="I4228" i="5"/>
  <c r="L4228" i="5" s="1"/>
  <c r="I4220" i="5"/>
  <c r="L4220" i="5" s="1"/>
  <c r="I4212" i="5"/>
  <c r="L4212" i="5" s="1"/>
  <c r="I4204" i="5"/>
  <c r="L4204" i="5" s="1"/>
  <c r="I4196" i="5"/>
  <c r="L4196" i="5" s="1"/>
  <c r="I4188" i="5"/>
  <c r="L4188" i="5" s="1"/>
  <c r="I4180" i="5"/>
  <c r="L4180" i="5" s="1"/>
  <c r="I4172" i="5"/>
  <c r="L4172" i="5" s="1"/>
  <c r="I4164" i="5"/>
  <c r="L4164" i="5" s="1"/>
  <c r="I4156" i="5"/>
  <c r="L4156" i="5" s="1"/>
  <c r="I4148" i="5"/>
  <c r="L4148" i="5" s="1"/>
  <c r="I4140" i="5"/>
  <c r="L4140" i="5" s="1"/>
  <c r="I4132" i="5"/>
  <c r="L4132" i="5" s="1"/>
  <c r="I4124" i="5"/>
  <c r="L4124" i="5" s="1"/>
  <c r="I4116" i="5"/>
  <c r="L4116" i="5" s="1"/>
  <c r="I4108" i="5"/>
  <c r="L4108" i="5" s="1"/>
  <c r="I4100" i="5"/>
  <c r="L4100" i="5" s="1"/>
  <c r="I4092" i="5"/>
  <c r="L4092" i="5" s="1"/>
  <c r="I4084" i="5"/>
  <c r="L4084" i="5" s="1"/>
  <c r="I4076" i="5"/>
  <c r="L4076" i="5" s="1"/>
  <c r="I4068" i="5"/>
  <c r="L4068" i="5" s="1"/>
  <c r="I4060" i="5"/>
  <c r="L4060" i="5" s="1"/>
  <c r="I4052" i="5"/>
  <c r="L4052" i="5" s="1"/>
  <c r="I4044" i="5"/>
  <c r="L4044" i="5" s="1"/>
  <c r="I4036" i="5"/>
  <c r="L4036" i="5" s="1"/>
  <c r="I4028" i="5"/>
  <c r="L4028" i="5" s="1"/>
  <c r="I4020" i="5"/>
  <c r="L4020" i="5" s="1"/>
  <c r="I4012" i="5"/>
  <c r="L4012" i="5" s="1"/>
  <c r="I4004" i="5"/>
  <c r="L4004" i="5" s="1"/>
  <c r="I3996" i="5"/>
  <c r="L3996" i="5" s="1"/>
  <c r="I3988" i="5"/>
  <c r="L3988" i="5" s="1"/>
  <c r="I3980" i="5"/>
  <c r="L3980" i="5" s="1"/>
  <c r="I3972" i="5"/>
  <c r="L3972" i="5" s="1"/>
  <c r="I3964" i="5"/>
  <c r="L3964" i="5" s="1"/>
  <c r="I3956" i="5"/>
  <c r="L3956" i="5" s="1"/>
  <c r="I3948" i="5"/>
  <c r="L3948" i="5" s="1"/>
  <c r="I3940" i="5"/>
  <c r="L3940" i="5" s="1"/>
  <c r="I3932" i="5"/>
  <c r="L3932" i="5" s="1"/>
  <c r="I3924" i="5"/>
  <c r="L3924" i="5" s="1"/>
  <c r="I3916" i="5"/>
  <c r="L3916" i="5" s="1"/>
  <c r="I3908" i="5"/>
  <c r="L3908" i="5" s="1"/>
  <c r="I3900" i="5"/>
  <c r="L3900" i="5" s="1"/>
  <c r="I3892" i="5"/>
  <c r="L3892" i="5" s="1"/>
  <c r="I3884" i="5"/>
  <c r="L3884" i="5" s="1"/>
  <c r="I3876" i="5"/>
  <c r="L3876" i="5" s="1"/>
  <c r="I3868" i="5"/>
  <c r="L3868" i="5" s="1"/>
  <c r="I3860" i="5"/>
  <c r="L3860" i="5" s="1"/>
  <c r="I3852" i="5"/>
  <c r="L3852" i="5" s="1"/>
  <c r="I3844" i="5"/>
  <c r="L3844" i="5" s="1"/>
  <c r="I4402" i="5"/>
  <c r="L4402" i="5" s="1"/>
  <c r="I4394" i="5"/>
  <c r="L4394" i="5" s="1"/>
  <c r="I4386" i="5"/>
  <c r="L4386" i="5" s="1"/>
  <c r="I4378" i="5"/>
  <c r="L4378" i="5" s="1"/>
  <c r="I4370" i="5"/>
  <c r="L4370" i="5" s="1"/>
  <c r="I4362" i="5"/>
  <c r="L4362" i="5" s="1"/>
  <c r="I4354" i="5"/>
  <c r="L4354" i="5" s="1"/>
  <c r="I4346" i="5"/>
  <c r="L4346" i="5" s="1"/>
  <c r="I4338" i="5"/>
  <c r="L4338" i="5" s="1"/>
  <c r="I4330" i="5"/>
  <c r="L4330" i="5" s="1"/>
  <c r="I4322" i="5"/>
  <c r="L4322" i="5" s="1"/>
  <c r="I4314" i="5"/>
  <c r="L4314" i="5" s="1"/>
  <c r="I4306" i="5"/>
  <c r="L4306" i="5" s="1"/>
  <c r="I4298" i="5"/>
  <c r="L4298" i="5" s="1"/>
  <c r="I4290" i="5"/>
  <c r="L4290" i="5" s="1"/>
  <c r="I4282" i="5"/>
  <c r="L4282" i="5" s="1"/>
  <c r="I4274" i="5"/>
  <c r="L4274" i="5" s="1"/>
  <c r="I4266" i="5"/>
  <c r="L4266" i="5" s="1"/>
  <c r="I4258" i="5"/>
  <c r="L4258" i="5" s="1"/>
  <c r="I4250" i="5"/>
  <c r="L4250" i="5" s="1"/>
  <c r="I4242" i="5"/>
  <c r="L4242" i="5" s="1"/>
  <c r="I4234" i="5"/>
  <c r="L4234" i="5" s="1"/>
  <c r="I4226" i="5"/>
  <c r="L4226" i="5" s="1"/>
  <c r="I4218" i="5"/>
  <c r="L4218" i="5" s="1"/>
  <c r="I4210" i="5"/>
  <c r="L4210" i="5" s="1"/>
  <c r="I4202" i="5"/>
  <c r="L4202" i="5" s="1"/>
  <c r="I4194" i="5"/>
  <c r="L4194" i="5" s="1"/>
  <c r="I4186" i="5"/>
  <c r="L4186" i="5" s="1"/>
  <c r="I4178" i="5"/>
  <c r="L4178" i="5" s="1"/>
  <c r="I4170" i="5"/>
  <c r="L4170" i="5" s="1"/>
  <c r="I4162" i="5"/>
  <c r="L4162" i="5" s="1"/>
  <c r="I4154" i="5"/>
  <c r="L4154" i="5" s="1"/>
  <c r="I4146" i="5"/>
  <c r="L4146" i="5" s="1"/>
  <c r="I4138" i="5"/>
  <c r="L4138" i="5" s="1"/>
  <c r="I4130" i="5"/>
  <c r="L4130" i="5" s="1"/>
  <c r="I4122" i="5"/>
  <c r="L4122" i="5" s="1"/>
  <c r="I4114" i="5"/>
  <c r="L4114" i="5" s="1"/>
  <c r="I4106" i="5"/>
  <c r="L4106" i="5" s="1"/>
  <c r="I4098" i="5"/>
  <c r="L4098" i="5" s="1"/>
  <c r="I4090" i="5"/>
  <c r="L4090" i="5" s="1"/>
  <c r="I4082" i="5"/>
  <c r="L4082" i="5" s="1"/>
  <c r="I4074" i="5"/>
  <c r="L4074" i="5" s="1"/>
  <c r="I4066" i="5"/>
  <c r="L4066" i="5" s="1"/>
  <c r="I4058" i="5"/>
  <c r="L4058" i="5" s="1"/>
  <c r="I4050" i="5"/>
  <c r="L4050" i="5" s="1"/>
  <c r="I4042" i="5"/>
  <c r="L4042" i="5" s="1"/>
  <c r="I4034" i="5"/>
  <c r="L4034" i="5" s="1"/>
  <c r="I4026" i="5"/>
  <c r="L4026" i="5" s="1"/>
  <c r="I4018" i="5"/>
  <c r="L4018" i="5" s="1"/>
  <c r="I4010" i="5"/>
  <c r="L4010" i="5" s="1"/>
  <c r="I4002" i="5"/>
  <c r="L4002" i="5" s="1"/>
  <c r="I3994" i="5"/>
  <c r="L3994" i="5" s="1"/>
  <c r="I3986" i="5"/>
  <c r="L3986" i="5" s="1"/>
  <c r="I3978" i="5"/>
  <c r="L3978" i="5" s="1"/>
  <c r="I3970" i="5"/>
  <c r="L3970" i="5" s="1"/>
  <c r="I3962" i="5"/>
  <c r="L3962" i="5" s="1"/>
  <c r="I3954" i="5"/>
  <c r="L3954" i="5" s="1"/>
  <c r="I3946" i="5"/>
  <c r="L3946" i="5" s="1"/>
  <c r="I3938" i="5"/>
  <c r="L3938" i="5" s="1"/>
  <c r="I3930" i="5"/>
  <c r="L3930" i="5" s="1"/>
  <c r="I3922" i="5"/>
  <c r="L3922" i="5" s="1"/>
  <c r="I3914" i="5"/>
  <c r="L3914" i="5" s="1"/>
  <c r="I3906" i="5"/>
  <c r="L3906" i="5" s="1"/>
  <c r="I3898" i="5"/>
  <c r="L3898" i="5" s="1"/>
  <c r="I3894" i="5"/>
  <c r="L3894" i="5" s="1"/>
  <c r="I3886" i="5"/>
  <c r="L3886" i="5" s="1"/>
  <c r="I3878" i="5"/>
  <c r="L3878" i="5" s="1"/>
  <c r="I3870" i="5"/>
  <c r="L3870" i="5" s="1"/>
  <c r="I3862" i="5"/>
  <c r="L3862" i="5" s="1"/>
  <c r="I3854" i="5"/>
  <c r="L3854" i="5" s="1"/>
  <c r="I3846" i="5"/>
  <c r="L3846" i="5" s="1"/>
  <c r="I3838" i="5"/>
  <c r="L3838" i="5" s="1"/>
  <c r="I2119" i="5"/>
  <c r="L2119" i="5" s="1"/>
  <c r="I2111" i="5"/>
  <c r="L2111" i="5" s="1"/>
  <c r="I2103" i="5"/>
  <c r="L2103" i="5" s="1"/>
  <c r="I2095" i="5"/>
  <c r="L2095" i="5" s="1"/>
  <c r="I2087" i="5"/>
  <c r="L2087" i="5" s="1"/>
  <c r="I2079" i="5"/>
  <c r="L2079" i="5" s="1"/>
  <c r="I2071" i="5"/>
  <c r="L2071" i="5" s="1"/>
  <c r="I2063" i="5"/>
  <c r="L2063" i="5" s="1"/>
  <c r="I2055" i="5"/>
  <c r="L2055" i="5" s="1"/>
  <c r="I2047" i="5"/>
  <c r="L2047" i="5" s="1"/>
  <c r="I2039" i="5"/>
  <c r="L2039" i="5" s="1"/>
  <c r="I2031" i="5"/>
  <c r="L2031" i="5" s="1"/>
  <c r="I2023" i="5"/>
  <c r="L2023" i="5" s="1"/>
  <c r="I2015" i="5"/>
  <c r="L2015" i="5" s="1"/>
  <c r="I2007" i="5"/>
  <c r="L2007" i="5" s="1"/>
  <c r="I1999" i="5"/>
  <c r="L1999" i="5" s="1"/>
  <c r="I1991" i="5"/>
  <c r="L1991" i="5" s="1"/>
  <c r="I1983" i="5"/>
  <c r="L1983" i="5" s="1"/>
  <c r="I1975" i="5"/>
  <c r="L1975" i="5" s="1"/>
  <c r="I1967" i="5"/>
  <c r="L1967" i="5" s="1"/>
  <c r="I1959" i="5"/>
  <c r="L1959" i="5" s="1"/>
  <c r="I1951" i="5"/>
  <c r="L1951" i="5" s="1"/>
  <c r="I1943" i="5"/>
  <c r="L1943" i="5" s="1"/>
  <c r="I1935" i="5"/>
  <c r="L1935" i="5" s="1"/>
  <c r="I1927" i="5"/>
  <c r="L1927" i="5" s="1"/>
  <c r="I1919" i="5"/>
  <c r="L1919" i="5" s="1"/>
  <c r="I1911" i="5"/>
  <c r="L1911" i="5" s="1"/>
  <c r="I1903" i="5"/>
  <c r="L1903" i="5" s="1"/>
  <c r="I1895" i="5"/>
  <c r="L1895" i="5" s="1"/>
  <c r="I2117" i="5"/>
  <c r="L2117" i="5" s="1"/>
  <c r="I2109" i="5"/>
  <c r="L2109" i="5" s="1"/>
  <c r="I2101" i="5"/>
  <c r="L2101" i="5" s="1"/>
  <c r="I2093" i="5"/>
  <c r="L2093" i="5" s="1"/>
  <c r="I2085" i="5"/>
  <c r="L2085" i="5" s="1"/>
  <c r="I2077" i="5"/>
  <c r="L2077" i="5" s="1"/>
  <c r="I2069" i="5"/>
  <c r="L2069" i="5" s="1"/>
  <c r="I2061" i="5"/>
  <c r="L2061" i="5" s="1"/>
  <c r="I2053" i="5"/>
  <c r="L2053" i="5" s="1"/>
  <c r="I2045" i="5"/>
  <c r="L2045" i="5" s="1"/>
  <c r="I2037" i="5"/>
  <c r="L2037" i="5" s="1"/>
  <c r="I2029" i="5"/>
  <c r="L2029" i="5" s="1"/>
  <c r="I2021" i="5"/>
  <c r="L2021" i="5" s="1"/>
  <c r="I2013" i="5"/>
  <c r="L2013" i="5" s="1"/>
  <c r="I2005" i="5"/>
  <c r="L2005" i="5" s="1"/>
  <c r="I1997" i="5"/>
  <c r="L1997" i="5" s="1"/>
  <c r="I1989" i="5"/>
  <c r="L1989" i="5" s="1"/>
  <c r="I1981" i="5"/>
  <c r="L1981" i="5" s="1"/>
  <c r="I1973" i="5"/>
  <c r="L1973" i="5" s="1"/>
  <c r="I1965" i="5"/>
  <c r="L1965" i="5" s="1"/>
  <c r="I1957" i="5"/>
  <c r="L1957" i="5" s="1"/>
  <c r="I1949" i="5"/>
  <c r="L1949" i="5" s="1"/>
  <c r="I1941" i="5"/>
  <c r="L1941" i="5" s="1"/>
  <c r="I1933" i="5"/>
  <c r="L1933" i="5" s="1"/>
  <c r="I1925" i="5"/>
  <c r="L1925" i="5" s="1"/>
  <c r="I1917" i="5"/>
  <c r="L1917" i="5" s="1"/>
  <c r="I1909" i="5"/>
  <c r="L1909" i="5" s="1"/>
  <c r="I1901" i="5"/>
  <c r="L1901" i="5" s="1"/>
  <c r="I1893" i="5"/>
  <c r="L1893" i="5" s="1"/>
  <c r="I1154" i="5"/>
  <c r="L1154" i="5" s="1"/>
  <c r="I1146" i="5"/>
  <c r="L1146" i="5" s="1"/>
  <c r="I1138" i="5"/>
  <c r="L1138" i="5" s="1"/>
  <c r="I1130" i="5"/>
  <c r="L1130" i="5" s="1"/>
  <c r="I1122" i="5"/>
  <c r="L1122" i="5" s="1"/>
  <c r="I1114" i="5"/>
  <c r="L1114" i="5" s="1"/>
  <c r="I1106" i="5"/>
  <c r="L1106" i="5" s="1"/>
  <c r="I1098" i="5"/>
  <c r="L1098" i="5" s="1"/>
  <c r="I1090" i="5"/>
  <c r="L1090" i="5" s="1"/>
  <c r="I1152" i="5"/>
  <c r="L1152" i="5" s="1"/>
  <c r="I1144" i="5"/>
  <c r="L1144" i="5" s="1"/>
  <c r="I1136" i="5"/>
  <c r="L1136" i="5" s="1"/>
  <c r="I1128" i="5"/>
  <c r="L1128" i="5" s="1"/>
  <c r="I1120" i="5"/>
  <c r="L1120" i="5" s="1"/>
  <c r="I1112" i="5"/>
  <c r="L1112" i="5" s="1"/>
  <c r="I1104" i="5"/>
  <c r="L1104" i="5" s="1"/>
  <c r="I1096" i="5"/>
  <c r="L1096" i="5" s="1"/>
  <c r="I289" i="5"/>
  <c r="L289" i="5" s="1"/>
  <c r="I281" i="5"/>
  <c r="L281" i="5" s="1"/>
  <c r="I291" i="5"/>
  <c r="L291" i="5" s="1"/>
  <c r="I283" i="5"/>
  <c r="L283" i="5" s="1"/>
  <c r="I16" i="5"/>
  <c r="I17" i="5"/>
  <c r="L17" i="5" s="1"/>
  <c r="B10" i="28"/>
  <c r="B12" i="10"/>
  <c r="D11" i="10"/>
  <c r="C11" i="10"/>
  <c r="B11" i="28" l="1"/>
  <c r="B13" i="10"/>
  <c r="D12" i="10"/>
  <c r="C12" i="10"/>
  <c r="B12" i="28" l="1"/>
  <c r="B14" i="10"/>
  <c r="D13" i="10"/>
  <c r="C13" i="10"/>
  <c r="B13" i="28" l="1"/>
  <c r="B15" i="10"/>
  <c r="D14" i="10"/>
  <c r="C14" i="10"/>
  <c r="B14" i="28" l="1"/>
  <c r="B16" i="10"/>
  <c r="D15" i="10"/>
  <c r="C15" i="10"/>
  <c r="D16" i="5"/>
  <c r="J16" i="5" s="1"/>
  <c r="H16" i="5"/>
  <c r="E16" i="5"/>
  <c r="B6" i="12"/>
  <c r="B5" i="3"/>
  <c r="K32" i="14"/>
  <c r="J32" i="14"/>
  <c r="M16" i="5" l="1"/>
  <c r="L16" i="5"/>
  <c r="K16" i="5"/>
  <c r="B15" i="28"/>
  <c r="B17" i="10"/>
  <c r="D16" i="10"/>
  <c r="C16" i="10"/>
  <c r="B6" i="3"/>
  <c r="B7" i="3" s="1"/>
  <c r="B7" i="12"/>
  <c r="B16" i="28" l="1"/>
  <c r="B18" i="10"/>
  <c r="D17" i="10"/>
  <c r="C17" i="10"/>
  <c r="C5" i="12"/>
  <c r="D5" i="12" s="1"/>
  <c r="C6" i="12"/>
  <c r="D6" i="12" s="1"/>
  <c r="B8" i="12"/>
  <c r="C7" i="12"/>
  <c r="D7" i="12" s="1"/>
  <c r="B8" i="3"/>
  <c r="M7" i="3" l="1"/>
  <c r="G7" i="3"/>
  <c r="M6" i="3"/>
  <c r="G6" i="3"/>
  <c r="M5" i="3"/>
  <c r="G5" i="3"/>
  <c r="F6" i="28"/>
  <c r="E6" i="28"/>
  <c r="D6" i="28"/>
  <c r="C6" i="28"/>
  <c r="F7" i="28"/>
  <c r="E7" i="28"/>
  <c r="D7" i="28"/>
  <c r="C7" i="28"/>
  <c r="E5" i="28"/>
  <c r="D5" i="28"/>
  <c r="C5" i="28"/>
  <c r="F5" i="28"/>
  <c r="B17" i="28"/>
  <c r="B19" i="10"/>
  <c r="D18" i="10"/>
  <c r="C18" i="10"/>
  <c r="I7" i="3"/>
  <c r="K7" i="3"/>
  <c r="J7" i="3"/>
  <c r="L7" i="3"/>
  <c r="D7" i="3"/>
  <c r="F7" i="3"/>
  <c r="C7" i="3"/>
  <c r="E7" i="3"/>
  <c r="I6" i="3"/>
  <c r="K6" i="3"/>
  <c r="J6" i="3"/>
  <c r="L6" i="3"/>
  <c r="D6" i="3"/>
  <c r="F6" i="3"/>
  <c r="C6" i="3"/>
  <c r="E6" i="3"/>
  <c r="K5" i="3"/>
  <c r="I5" i="3"/>
  <c r="D5" i="3"/>
  <c r="F5" i="3"/>
  <c r="J5" i="3"/>
  <c r="C5" i="3"/>
  <c r="L5" i="3"/>
  <c r="E5" i="3"/>
  <c r="E5" i="10"/>
  <c r="E6" i="10"/>
  <c r="E7" i="10"/>
  <c r="B9" i="3"/>
  <c r="B9" i="12"/>
  <c r="C8" i="12"/>
  <c r="D8" i="12" s="1"/>
  <c r="M8" i="3" l="1"/>
  <c r="G8" i="3"/>
  <c r="F8" i="28"/>
  <c r="E8" i="28"/>
  <c r="D8" i="28"/>
  <c r="C8" i="28"/>
  <c r="B18" i="28"/>
  <c r="B20" i="10"/>
  <c r="D19" i="10"/>
  <c r="C19" i="10"/>
  <c r="I8" i="3"/>
  <c r="K8" i="3"/>
  <c r="J8" i="3"/>
  <c r="L8" i="3"/>
  <c r="D8" i="3"/>
  <c r="F8" i="3"/>
  <c r="C8" i="3"/>
  <c r="E8" i="3"/>
  <c r="E8" i="10"/>
  <c r="B10" i="3"/>
  <c r="C9" i="12"/>
  <c r="D9" i="12" s="1"/>
  <c r="B10" i="12"/>
  <c r="M9" i="3" l="1"/>
  <c r="G9" i="3"/>
  <c r="F9" i="28"/>
  <c r="E9" i="28"/>
  <c r="D9" i="28"/>
  <c r="C9" i="28"/>
  <c r="B19" i="28"/>
  <c r="B21" i="10"/>
  <c r="D20" i="10"/>
  <c r="C20" i="10"/>
  <c r="I9" i="3"/>
  <c r="K9" i="3"/>
  <c r="J9" i="3"/>
  <c r="L9" i="3"/>
  <c r="D9" i="3"/>
  <c r="F9" i="3"/>
  <c r="C9" i="3"/>
  <c r="E9" i="3"/>
  <c r="E9" i="10"/>
  <c r="B11" i="12"/>
  <c r="C10" i="12"/>
  <c r="D10" i="12" s="1"/>
  <c r="B11" i="3"/>
  <c r="M10" i="3" l="1"/>
  <c r="G10" i="3"/>
  <c r="F10" i="28"/>
  <c r="E10" i="28"/>
  <c r="D10" i="28"/>
  <c r="C10" i="28"/>
  <c r="B20" i="28"/>
  <c r="B22" i="10"/>
  <c r="D21" i="10"/>
  <c r="C21" i="10"/>
  <c r="I10" i="3"/>
  <c r="K10" i="3"/>
  <c r="J10" i="3"/>
  <c r="L10" i="3"/>
  <c r="D10" i="3"/>
  <c r="F10" i="3"/>
  <c r="C10" i="3"/>
  <c r="E10" i="3"/>
  <c r="E10" i="10"/>
  <c r="B12" i="3"/>
  <c r="C11" i="12"/>
  <c r="D11" i="12" s="1"/>
  <c r="B12" i="12"/>
  <c r="M11" i="3" l="1"/>
  <c r="G11" i="3"/>
  <c r="F11" i="28"/>
  <c r="E11" i="28"/>
  <c r="D11" i="28"/>
  <c r="C11" i="28"/>
  <c r="B21" i="28"/>
  <c r="B23" i="10"/>
  <c r="D22" i="10"/>
  <c r="C22" i="10"/>
  <c r="I11" i="3"/>
  <c r="K11" i="3"/>
  <c r="J11" i="3"/>
  <c r="L11" i="3"/>
  <c r="D11" i="3"/>
  <c r="F11" i="3"/>
  <c r="C11" i="3"/>
  <c r="E11" i="3"/>
  <c r="E11" i="10"/>
  <c r="B13" i="3"/>
  <c r="C12" i="12"/>
  <c r="D12" i="12" s="1"/>
  <c r="B13" i="12"/>
  <c r="M12" i="3" l="1"/>
  <c r="G12" i="3"/>
  <c r="F12" i="28"/>
  <c r="D12" i="28"/>
  <c r="C12" i="28"/>
  <c r="E12" i="28"/>
  <c r="B22" i="28"/>
  <c r="B24" i="10"/>
  <c r="D23" i="10"/>
  <c r="C23" i="10"/>
  <c r="I12" i="3"/>
  <c r="K12" i="3"/>
  <c r="J12" i="3"/>
  <c r="L12" i="3"/>
  <c r="D12" i="3"/>
  <c r="F12" i="3"/>
  <c r="C12" i="3"/>
  <c r="E12" i="3"/>
  <c r="E12" i="10"/>
  <c r="C13" i="12"/>
  <c r="D13" i="12" s="1"/>
  <c r="B14" i="12"/>
  <c r="B14" i="3"/>
  <c r="M13" i="3" l="1"/>
  <c r="G13" i="3"/>
  <c r="F13" i="28"/>
  <c r="E13" i="28"/>
  <c r="D13" i="28"/>
  <c r="C13" i="28"/>
  <c r="B23" i="28"/>
  <c r="B25" i="10"/>
  <c r="D24" i="10"/>
  <c r="C24" i="10"/>
  <c r="I13" i="3"/>
  <c r="K13" i="3"/>
  <c r="J13" i="3"/>
  <c r="L13" i="3"/>
  <c r="D13" i="3"/>
  <c r="F13" i="3"/>
  <c r="C13" i="3"/>
  <c r="E13" i="3"/>
  <c r="E13" i="10"/>
  <c r="B15" i="3"/>
  <c r="C14" i="12"/>
  <c r="D14" i="12" s="1"/>
  <c r="B15" i="12"/>
  <c r="M14" i="3" l="1"/>
  <c r="G14" i="3"/>
  <c r="F14" i="28"/>
  <c r="E14" i="28"/>
  <c r="D14" i="28"/>
  <c r="C14" i="28"/>
  <c r="B24" i="28"/>
  <c r="B26" i="10"/>
  <c r="D25" i="10"/>
  <c r="C25" i="10"/>
  <c r="I14" i="3"/>
  <c r="K14" i="3"/>
  <c r="J14" i="3"/>
  <c r="L14" i="3"/>
  <c r="D14" i="3"/>
  <c r="F14" i="3"/>
  <c r="C14" i="3"/>
  <c r="E14" i="3"/>
  <c r="E14" i="10"/>
  <c r="B16" i="12"/>
  <c r="C15" i="12"/>
  <c r="D15" i="12" s="1"/>
  <c r="B16" i="3"/>
  <c r="M15" i="3" l="1"/>
  <c r="G15" i="3"/>
  <c r="F15" i="28"/>
  <c r="E15" i="28"/>
  <c r="D15" i="28"/>
  <c r="C15" i="28"/>
  <c r="B25" i="28"/>
  <c r="B27" i="10"/>
  <c r="D26" i="10"/>
  <c r="C26" i="10"/>
  <c r="I15" i="3"/>
  <c r="K15" i="3"/>
  <c r="J15" i="3"/>
  <c r="L15" i="3"/>
  <c r="D15" i="3"/>
  <c r="F15" i="3"/>
  <c r="C15" i="3"/>
  <c r="E15" i="3"/>
  <c r="E15" i="10"/>
  <c r="B17" i="3"/>
  <c r="B17" i="12"/>
  <c r="C16" i="12"/>
  <c r="D16" i="12" s="1"/>
  <c r="M16" i="3" l="1"/>
  <c r="G16" i="3"/>
  <c r="F16" i="28"/>
  <c r="E16" i="28"/>
  <c r="D16" i="28"/>
  <c r="C16" i="28"/>
  <c r="B26" i="28"/>
  <c r="B28" i="10"/>
  <c r="D27" i="10"/>
  <c r="C27" i="10"/>
  <c r="I16" i="3"/>
  <c r="K16" i="3"/>
  <c r="J16" i="3"/>
  <c r="L16" i="3"/>
  <c r="D16" i="3"/>
  <c r="F16" i="3"/>
  <c r="C16" i="3"/>
  <c r="E16" i="3"/>
  <c r="E16" i="10"/>
  <c r="C17" i="12"/>
  <c r="D17" i="12" s="1"/>
  <c r="B18" i="12"/>
  <c r="B18" i="3"/>
  <c r="M17" i="3" l="1"/>
  <c r="G17" i="3"/>
  <c r="F17" i="28"/>
  <c r="E17" i="28"/>
  <c r="D17" i="28"/>
  <c r="C17" i="28"/>
  <c r="B27" i="28"/>
  <c r="D28" i="10"/>
  <c r="B29" i="10"/>
  <c r="C28" i="10"/>
  <c r="I17" i="3"/>
  <c r="K17" i="3"/>
  <c r="J17" i="3"/>
  <c r="L17" i="3"/>
  <c r="D17" i="3"/>
  <c r="F17" i="3"/>
  <c r="C17" i="3"/>
  <c r="E17" i="3"/>
  <c r="E17" i="10"/>
  <c r="C18" i="12"/>
  <c r="D18" i="12" s="1"/>
  <c r="B19" i="12"/>
  <c r="B19" i="3"/>
  <c r="M18" i="3" l="1"/>
  <c r="G18" i="3"/>
  <c r="F18" i="28"/>
  <c r="E18" i="28"/>
  <c r="D18" i="28"/>
  <c r="C18" i="28"/>
  <c r="B28" i="28"/>
  <c r="B30" i="10"/>
  <c r="D29" i="10"/>
  <c r="C29" i="10"/>
  <c r="I18" i="3"/>
  <c r="K18" i="3"/>
  <c r="J18" i="3"/>
  <c r="L18" i="3"/>
  <c r="D18" i="3"/>
  <c r="F18" i="3"/>
  <c r="C18" i="3"/>
  <c r="E18" i="3"/>
  <c r="E18" i="10"/>
  <c r="C19" i="12"/>
  <c r="D19" i="12" s="1"/>
  <c r="B20" i="12"/>
  <c r="B20" i="3"/>
  <c r="M19" i="3" l="1"/>
  <c r="G19" i="3"/>
  <c r="F19" i="28"/>
  <c r="E19" i="28"/>
  <c r="D19" i="28"/>
  <c r="C19" i="28"/>
  <c r="B29" i="28"/>
  <c r="B31" i="10"/>
  <c r="D30" i="10"/>
  <c r="C30" i="10"/>
  <c r="I19" i="3"/>
  <c r="K19" i="3"/>
  <c r="J19" i="3"/>
  <c r="L19" i="3"/>
  <c r="D19" i="3"/>
  <c r="F19" i="3"/>
  <c r="C19" i="3"/>
  <c r="E19" i="3"/>
  <c r="E19" i="10"/>
  <c r="B21" i="3"/>
  <c r="C20" i="12"/>
  <c r="D20" i="12" s="1"/>
  <c r="B21" i="12"/>
  <c r="M20" i="3" l="1"/>
  <c r="G20" i="3"/>
  <c r="F20" i="28"/>
  <c r="E20" i="28"/>
  <c r="D20" i="28"/>
  <c r="C20" i="28"/>
  <c r="B30" i="28"/>
  <c r="B32" i="10"/>
  <c r="D31" i="10"/>
  <c r="C31" i="10"/>
  <c r="I20" i="3"/>
  <c r="K20" i="3"/>
  <c r="J20" i="3"/>
  <c r="L20" i="3"/>
  <c r="D20" i="3"/>
  <c r="F20" i="3"/>
  <c r="C20" i="3"/>
  <c r="E20" i="3"/>
  <c r="E20" i="10"/>
  <c r="C21" i="12"/>
  <c r="D21" i="12" s="1"/>
  <c r="B22" i="12"/>
  <c r="B22" i="3"/>
  <c r="M21" i="3" l="1"/>
  <c r="G21" i="3"/>
  <c r="F21" i="28"/>
  <c r="E21" i="28"/>
  <c r="D21" i="28"/>
  <c r="C21" i="28"/>
  <c r="B31" i="28"/>
  <c r="B33" i="10"/>
  <c r="D32" i="10"/>
  <c r="C32" i="10"/>
  <c r="I21" i="3"/>
  <c r="K21" i="3"/>
  <c r="J21" i="3"/>
  <c r="L21" i="3"/>
  <c r="D21" i="3"/>
  <c r="F21" i="3"/>
  <c r="C21" i="3"/>
  <c r="E21" i="3"/>
  <c r="E21" i="10"/>
  <c r="B23" i="3"/>
  <c r="C22" i="12"/>
  <c r="D22" i="12" s="1"/>
  <c r="B23" i="12"/>
  <c r="M22" i="3" l="1"/>
  <c r="G22" i="3"/>
  <c r="F22" i="28"/>
  <c r="E22" i="28"/>
  <c r="D22" i="28"/>
  <c r="C22" i="28"/>
  <c r="B32" i="28"/>
  <c r="B34" i="10"/>
  <c r="D33" i="10"/>
  <c r="C33" i="10"/>
  <c r="I22" i="3"/>
  <c r="K22" i="3"/>
  <c r="J22" i="3"/>
  <c r="L22" i="3"/>
  <c r="D22" i="3"/>
  <c r="F22" i="3"/>
  <c r="C22" i="3"/>
  <c r="E22" i="3"/>
  <c r="E22" i="10"/>
  <c r="B24" i="12"/>
  <c r="C23" i="12"/>
  <c r="D23" i="12" s="1"/>
  <c r="B24" i="3"/>
  <c r="M23" i="3" l="1"/>
  <c r="G23" i="3"/>
  <c r="F23" i="28"/>
  <c r="E23" i="28"/>
  <c r="D23" i="28"/>
  <c r="C23" i="28"/>
  <c r="B33" i="28"/>
  <c r="B35" i="10"/>
  <c r="D34" i="10"/>
  <c r="C34" i="10"/>
  <c r="I23" i="3"/>
  <c r="K23" i="3"/>
  <c r="J23" i="3"/>
  <c r="L23" i="3"/>
  <c r="D23" i="3"/>
  <c r="F23" i="3"/>
  <c r="C23" i="3"/>
  <c r="E23" i="3"/>
  <c r="E23" i="10"/>
  <c r="B25" i="3"/>
  <c r="B25" i="12"/>
  <c r="C24" i="12"/>
  <c r="D24" i="12" s="1"/>
  <c r="M24" i="3" l="1"/>
  <c r="G24" i="3"/>
  <c r="F24" i="28"/>
  <c r="E24" i="28"/>
  <c r="D24" i="28"/>
  <c r="C24" i="28"/>
  <c r="B34" i="28"/>
  <c r="B36" i="10"/>
  <c r="D35" i="10"/>
  <c r="C35" i="10"/>
  <c r="I24" i="3"/>
  <c r="K24" i="3"/>
  <c r="J24" i="3"/>
  <c r="L24" i="3"/>
  <c r="D24" i="3"/>
  <c r="F24" i="3"/>
  <c r="C24" i="3"/>
  <c r="E24" i="3"/>
  <c r="E24" i="10"/>
  <c r="B26" i="3"/>
  <c r="C25" i="12"/>
  <c r="D25" i="12" s="1"/>
  <c r="B26" i="12"/>
  <c r="M25" i="3" l="1"/>
  <c r="G25" i="3"/>
  <c r="F25" i="28"/>
  <c r="E25" i="28"/>
  <c r="D25" i="28"/>
  <c r="C25" i="28"/>
  <c r="B35" i="28"/>
  <c r="B37" i="10"/>
  <c r="D36" i="10"/>
  <c r="C36" i="10"/>
  <c r="I25" i="3"/>
  <c r="K25" i="3"/>
  <c r="J25" i="3"/>
  <c r="L25" i="3"/>
  <c r="D25" i="3"/>
  <c r="F25" i="3"/>
  <c r="C25" i="3"/>
  <c r="E25" i="3"/>
  <c r="E25" i="10"/>
  <c r="C26" i="12"/>
  <c r="D26" i="12" s="1"/>
  <c r="B27" i="12"/>
  <c r="B27" i="3"/>
  <c r="M26" i="3" l="1"/>
  <c r="G26" i="3"/>
  <c r="F26" i="28"/>
  <c r="E26" i="28"/>
  <c r="D26" i="28"/>
  <c r="C26" i="28"/>
  <c r="B36" i="28"/>
  <c r="B38" i="10"/>
  <c r="D37" i="10"/>
  <c r="C37" i="10"/>
  <c r="I26" i="3"/>
  <c r="K26" i="3"/>
  <c r="J26" i="3"/>
  <c r="L26" i="3"/>
  <c r="D26" i="3"/>
  <c r="F26" i="3"/>
  <c r="C26" i="3"/>
  <c r="E26" i="3"/>
  <c r="E26" i="10"/>
  <c r="C27" i="12"/>
  <c r="D27" i="12" s="1"/>
  <c r="B28" i="12"/>
  <c r="B28" i="3"/>
  <c r="M27" i="3" l="1"/>
  <c r="G27" i="3"/>
  <c r="F27" i="28"/>
  <c r="E27" i="28"/>
  <c r="D27" i="28"/>
  <c r="C27" i="28"/>
  <c r="B37" i="28"/>
  <c r="B39" i="10"/>
  <c r="D38" i="10"/>
  <c r="C38" i="10"/>
  <c r="I27" i="3"/>
  <c r="K27" i="3"/>
  <c r="J27" i="3"/>
  <c r="L27" i="3"/>
  <c r="D27" i="3"/>
  <c r="F27" i="3"/>
  <c r="C27" i="3"/>
  <c r="E27" i="3"/>
  <c r="E27" i="10"/>
  <c r="B29" i="3"/>
  <c r="B29" i="12"/>
  <c r="C28" i="12"/>
  <c r="D28" i="12" s="1"/>
  <c r="M28" i="3" l="1"/>
  <c r="G28" i="3"/>
  <c r="F28" i="28"/>
  <c r="E28" i="28"/>
  <c r="D28" i="28"/>
  <c r="C28" i="28"/>
  <c r="B38" i="28"/>
  <c r="B40" i="10"/>
  <c r="D39" i="10"/>
  <c r="C39" i="10"/>
  <c r="I28" i="3"/>
  <c r="K28" i="3"/>
  <c r="J28" i="3"/>
  <c r="L28" i="3"/>
  <c r="D28" i="3"/>
  <c r="F28" i="3"/>
  <c r="C28" i="3"/>
  <c r="E28" i="3"/>
  <c r="E28" i="10"/>
  <c r="B30" i="3"/>
  <c r="C29" i="12"/>
  <c r="D29" i="12" s="1"/>
  <c r="B30" i="12"/>
  <c r="M29" i="3" l="1"/>
  <c r="G29" i="3"/>
  <c r="F29" i="28"/>
  <c r="E29" i="28"/>
  <c r="D29" i="28"/>
  <c r="C29" i="28"/>
  <c r="B39" i="28"/>
  <c r="B41" i="10"/>
  <c r="D40" i="10"/>
  <c r="C40" i="10"/>
  <c r="I29" i="3"/>
  <c r="K29" i="3"/>
  <c r="J29" i="3"/>
  <c r="L29" i="3"/>
  <c r="D29" i="3"/>
  <c r="F29" i="3"/>
  <c r="C29" i="3"/>
  <c r="E29" i="3"/>
  <c r="E29" i="10"/>
  <c r="C30" i="12"/>
  <c r="D30" i="12" s="1"/>
  <c r="B31" i="12"/>
  <c r="B31" i="3"/>
  <c r="M30" i="3" l="1"/>
  <c r="G30" i="3"/>
  <c r="F30" i="28"/>
  <c r="E30" i="28"/>
  <c r="D30" i="28"/>
  <c r="C30" i="28"/>
  <c r="B40" i="28"/>
  <c r="B42" i="10"/>
  <c r="D41" i="10"/>
  <c r="C41" i="10"/>
  <c r="I30" i="3"/>
  <c r="K30" i="3"/>
  <c r="J30" i="3"/>
  <c r="L30" i="3"/>
  <c r="D30" i="3"/>
  <c r="F30" i="3"/>
  <c r="C30" i="3"/>
  <c r="E30" i="3"/>
  <c r="E30" i="10"/>
  <c r="B32" i="3"/>
  <c r="B32" i="12"/>
  <c r="C31" i="12"/>
  <c r="D31" i="12" s="1"/>
  <c r="M31" i="3" l="1"/>
  <c r="G31" i="3"/>
  <c r="F31" i="28"/>
  <c r="E31" i="28"/>
  <c r="D31" i="28"/>
  <c r="C31" i="28"/>
  <c r="B41" i="28"/>
  <c r="B43" i="10"/>
  <c r="D42" i="10"/>
  <c r="C42" i="10"/>
  <c r="I31" i="3"/>
  <c r="K31" i="3"/>
  <c r="J31" i="3"/>
  <c r="L31" i="3"/>
  <c r="D31" i="3"/>
  <c r="F31" i="3"/>
  <c r="C31" i="3"/>
  <c r="E31" i="3"/>
  <c r="E31" i="10"/>
  <c r="B33" i="12"/>
  <c r="C32" i="12"/>
  <c r="D32" i="12" s="1"/>
  <c r="B33" i="3"/>
  <c r="M32" i="3" l="1"/>
  <c r="G32" i="3"/>
  <c r="F32" i="28"/>
  <c r="E32" i="28"/>
  <c r="D32" i="28"/>
  <c r="C32" i="28"/>
  <c r="B42" i="28"/>
  <c r="B44" i="10"/>
  <c r="D43" i="10"/>
  <c r="C43" i="10"/>
  <c r="I32" i="3"/>
  <c r="K32" i="3"/>
  <c r="J32" i="3"/>
  <c r="L32" i="3"/>
  <c r="D32" i="3"/>
  <c r="F32" i="3"/>
  <c r="C32" i="3"/>
  <c r="E32" i="3"/>
  <c r="E32" i="10"/>
  <c r="B34" i="3"/>
  <c r="C33" i="12"/>
  <c r="D33" i="12" s="1"/>
  <c r="B34" i="12"/>
  <c r="M33" i="3" l="1"/>
  <c r="G33" i="3"/>
  <c r="F33" i="28"/>
  <c r="E33" i="28"/>
  <c r="D33" i="28"/>
  <c r="C33" i="28"/>
  <c r="B43" i="28"/>
  <c r="B45" i="10"/>
  <c r="D44" i="10"/>
  <c r="C44" i="10"/>
  <c r="I33" i="3"/>
  <c r="K33" i="3"/>
  <c r="J33" i="3"/>
  <c r="L33" i="3"/>
  <c r="D33" i="3"/>
  <c r="F33" i="3"/>
  <c r="C33" i="3"/>
  <c r="E33" i="3"/>
  <c r="E33" i="10"/>
  <c r="C34" i="12"/>
  <c r="D34" i="12" s="1"/>
  <c r="B35" i="12"/>
  <c r="B35" i="3"/>
  <c r="M34" i="3" l="1"/>
  <c r="G34" i="3"/>
  <c r="F34" i="28"/>
  <c r="E34" i="28"/>
  <c r="D34" i="28"/>
  <c r="C34" i="28"/>
  <c r="B44" i="28"/>
  <c r="B46" i="10"/>
  <c r="D45" i="10"/>
  <c r="C45" i="10"/>
  <c r="I34" i="3"/>
  <c r="K34" i="3"/>
  <c r="J34" i="3"/>
  <c r="L34" i="3"/>
  <c r="D34" i="3"/>
  <c r="F34" i="3"/>
  <c r="C34" i="3"/>
  <c r="E34" i="3"/>
  <c r="E34" i="10"/>
  <c r="B36" i="3"/>
  <c r="C35" i="12"/>
  <c r="D35" i="12" s="1"/>
  <c r="B36" i="12"/>
  <c r="M35" i="3" l="1"/>
  <c r="G35" i="3"/>
  <c r="F35" i="28"/>
  <c r="E35" i="28"/>
  <c r="D35" i="28"/>
  <c r="C35" i="28"/>
  <c r="B45" i="28"/>
  <c r="B47" i="10"/>
  <c r="D46" i="10"/>
  <c r="C46" i="10"/>
  <c r="I35" i="3"/>
  <c r="K35" i="3"/>
  <c r="J35" i="3"/>
  <c r="L35" i="3"/>
  <c r="D35" i="3"/>
  <c r="F35" i="3"/>
  <c r="C35" i="3"/>
  <c r="E35" i="3"/>
  <c r="E35" i="10"/>
  <c r="B37" i="3"/>
  <c r="C36" i="12"/>
  <c r="D36" i="12" s="1"/>
  <c r="B37" i="12"/>
  <c r="M36" i="3" l="1"/>
  <c r="G36" i="3"/>
  <c r="F36" i="28"/>
  <c r="E36" i="28"/>
  <c r="D36" i="28"/>
  <c r="C36" i="28"/>
  <c r="B46" i="28"/>
  <c r="B48" i="10"/>
  <c r="D47" i="10"/>
  <c r="C47" i="10"/>
  <c r="I36" i="3"/>
  <c r="K36" i="3"/>
  <c r="J36" i="3"/>
  <c r="L36" i="3"/>
  <c r="D36" i="3"/>
  <c r="F36" i="3"/>
  <c r="C36" i="3"/>
  <c r="E36" i="3"/>
  <c r="E36" i="10"/>
  <c r="C37" i="12"/>
  <c r="D37" i="12" s="1"/>
  <c r="B38" i="12"/>
  <c r="B38" i="3"/>
  <c r="M37" i="3" l="1"/>
  <c r="G37" i="3"/>
  <c r="F37" i="28"/>
  <c r="E37" i="28"/>
  <c r="D37" i="28"/>
  <c r="C37" i="28"/>
  <c r="B47" i="28"/>
  <c r="B49" i="10"/>
  <c r="D48" i="10"/>
  <c r="C48" i="10"/>
  <c r="I37" i="3"/>
  <c r="K37" i="3"/>
  <c r="J37" i="3"/>
  <c r="L37" i="3"/>
  <c r="D37" i="3"/>
  <c r="F37" i="3"/>
  <c r="C37" i="3"/>
  <c r="E37" i="3"/>
  <c r="E37" i="10"/>
  <c r="C38" i="12"/>
  <c r="D38" i="12" s="1"/>
  <c r="B39" i="12"/>
  <c r="B39" i="3"/>
  <c r="M38" i="3" l="1"/>
  <c r="G38" i="3"/>
  <c r="F38" i="28"/>
  <c r="E38" i="28"/>
  <c r="D38" i="28"/>
  <c r="C38" i="28"/>
  <c r="B48" i="28"/>
  <c r="B50" i="10"/>
  <c r="D49" i="10"/>
  <c r="C49" i="10"/>
  <c r="I38" i="3"/>
  <c r="K38" i="3"/>
  <c r="J38" i="3"/>
  <c r="L38" i="3"/>
  <c r="D38" i="3"/>
  <c r="F38" i="3"/>
  <c r="C38" i="3"/>
  <c r="E38" i="3"/>
  <c r="E38" i="10"/>
  <c r="B40" i="3"/>
  <c r="B40" i="12"/>
  <c r="C39" i="12"/>
  <c r="D39" i="12" s="1"/>
  <c r="M39" i="3" l="1"/>
  <c r="G39" i="3"/>
  <c r="F39" i="28"/>
  <c r="E39" i="28"/>
  <c r="D39" i="28"/>
  <c r="C39" i="28"/>
  <c r="B49" i="28"/>
  <c r="B51" i="10"/>
  <c r="D50" i="10"/>
  <c r="C50" i="10"/>
  <c r="I39" i="3"/>
  <c r="K39" i="3"/>
  <c r="J39" i="3"/>
  <c r="L39" i="3"/>
  <c r="D39" i="3"/>
  <c r="F39" i="3"/>
  <c r="C39" i="3"/>
  <c r="E39" i="3"/>
  <c r="E39" i="10"/>
  <c r="B41" i="12"/>
  <c r="C40" i="12"/>
  <c r="D40" i="12" s="1"/>
  <c r="B41" i="3"/>
  <c r="M40" i="3" l="1"/>
  <c r="G40" i="3"/>
  <c r="F40" i="28"/>
  <c r="E40" i="28"/>
  <c r="D40" i="28"/>
  <c r="C40" i="28"/>
  <c r="B50" i="28"/>
  <c r="B52" i="10"/>
  <c r="D51" i="10"/>
  <c r="C51" i="10"/>
  <c r="I40" i="3"/>
  <c r="K40" i="3"/>
  <c r="J40" i="3"/>
  <c r="L40" i="3"/>
  <c r="D40" i="3"/>
  <c r="F40" i="3"/>
  <c r="C40" i="3"/>
  <c r="E40" i="3"/>
  <c r="E40" i="10"/>
  <c r="C41" i="12"/>
  <c r="D41" i="12" s="1"/>
  <c r="B42" i="12"/>
  <c r="B42" i="3"/>
  <c r="M41" i="3" l="1"/>
  <c r="G41" i="3"/>
  <c r="F41" i="28"/>
  <c r="E41" i="28"/>
  <c r="D41" i="28"/>
  <c r="C41" i="28"/>
  <c r="B51" i="28"/>
  <c r="B53" i="10"/>
  <c r="D52" i="10"/>
  <c r="C52" i="10"/>
  <c r="I41" i="3"/>
  <c r="K41" i="3"/>
  <c r="J41" i="3"/>
  <c r="L41" i="3"/>
  <c r="D41" i="3"/>
  <c r="F41" i="3"/>
  <c r="C41" i="3"/>
  <c r="E41" i="3"/>
  <c r="E41" i="10"/>
  <c r="B43" i="3"/>
  <c r="B43" i="12"/>
  <c r="C42" i="12"/>
  <c r="D42" i="12" s="1"/>
  <c r="M42" i="3" l="1"/>
  <c r="G42" i="3"/>
  <c r="F42" i="28"/>
  <c r="E42" i="28"/>
  <c r="D42" i="28"/>
  <c r="C42" i="28"/>
  <c r="B52" i="28"/>
  <c r="B54" i="10"/>
  <c r="D53" i="10"/>
  <c r="C53" i="10"/>
  <c r="I42" i="3"/>
  <c r="K42" i="3"/>
  <c r="J42" i="3"/>
  <c r="L42" i="3"/>
  <c r="D42" i="3"/>
  <c r="F42" i="3"/>
  <c r="C42" i="3"/>
  <c r="E42" i="3"/>
  <c r="E42" i="10"/>
  <c r="C43" i="12"/>
  <c r="D43" i="12" s="1"/>
  <c r="B44" i="12"/>
  <c r="B44" i="3"/>
  <c r="M43" i="3" l="1"/>
  <c r="G43" i="3"/>
  <c r="F43" i="28"/>
  <c r="E43" i="28"/>
  <c r="D43" i="28"/>
  <c r="C43" i="28"/>
  <c r="B53" i="28"/>
  <c r="B55" i="10"/>
  <c r="D54" i="10"/>
  <c r="C54" i="10"/>
  <c r="I43" i="3"/>
  <c r="K43" i="3"/>
  <c r="J43" i="3"/>
  <c r="L43" i="3"/>
  <c r="D43" i="3"/>
  <c r="F43" i="3"/>
  <c r="C43" i="3"/>
  <c r="E43" i="3"/>
  <c r="E43" i="10"/>
  <c r="B45" i="3"/>
  <c r="B45" i="12"/>
  <c r="C44" i="12"/>
  <c r="D44" i="12" s="1"/>
  <c r="M44" i="3" l="1"/>
  <c r="G44" i="3"/>
  <c r="F44" i="28"/>
  <c r="E44" i="28"/>
  <c r="D44" i="28"/>
  <c r="C44" i="28"/>
  <c r="B54" i="28"/>
  <c r="B56" i="10"/>
  <c r="D55" i="10"/>
  <c r="C55" i="10"/>
  <c r="I44" i="3"/>
  <c r="K44" i="3"/>
  <c r="J44" i="3"/>
  <c r="L44" i="3"/>
  <c r="D44" i="3"/>
  <c r="F44" i="3"/>
  <c r="C44" i="3"/>
  <c r="E44" i="3"/>
  <c r="E44" i="10"/>
  <c r="B46" i="3"/>
  <c r="C45" i="12"/>
  <c r="D45" i="12" s="1"/>
  <c r="B46" i="12"/>
  <c r="M45" i="3" l="1"/>
  <c r="G45" i="3"/>
  <c r="F45" i="28"/>
  <c r="E45" i="28"/>
  <c r="D45" i="28"/>
  <c r="C45" i="28"/>
  <c r="B55" i="28"/>
  <c r="B57" i="10"/>
  <c r="D56" i="10"/>
  <c r="C56" i="10"/>
  <c r="I45" i="3"/>
  <c r="K45" i="3"/>
  <c r="J45" i="3"/>
  <c r="L45" i="3"/>
  <c r="D45" i="3"/>
  <c r="F45" i="3"/>
  <c r="C45" i="3"/>
  <c r="E45" i="3"/>
  <c r="E45" i="10"/>
  <c r="C46" i="12"/>
  <c r="D46" i="12" s="1"/>
  <c r="B47" i="12"/>
  <c r="B47" i="3"/>
  <c r="M46" i="3" l="1"/>
  <c r="G46" i="3"/>
  <c r="F46" i="28"/>
  <c r="E46" i="28"/>
  <c r="D46" i="28"/>
  <c r="C46" i="28"/>
  <c r="B56" i="28"/>
  <c r="B58" i="10"/>
  <c r="D57" i="10"/>
  <c r="C57" i="10"/>
  <c r="I46" i="3"/>
  <c r="K46" i="3"/>
  <c r="J46" i="3"/>
  <c r="L46" i="3"/>
  <c r="D46" i="3"/>
  <c r="F46" i="3"/>
  <c r="C46" i="3"/>
  <c r="E46" i="3"/>
  <c r="E46" i="10"/>
  <c r="B48" i="3"/>
  <c r="B48" i="12"/>
  <c r="C47" i="12"/>
  <c r="D47" i="12" s="1"/>
  <c r="M47" i="3" l="1"/>
  <c r="G47" i="3"/>
  <c r="F47" i="28"/>
  <c r="E47" i="28"/>
  <c r="D47" i="28"/>
  <c r="C47" i="28"/>
  <c r="B57" i="28"/>
  <c r="D58" i="10"/>
  <c r="C58" i="10"/>
  <c r="B59" i="10"/>
  <c r="I47" i="3"/>
  <c r="K47" i="3"/>
  <c r="J47" i="3"/>
  <c r="L47" i="3"/>
  <c r="D47" i="3"/>
  <c r="F47" i="3"/>
  <c r="C47" i="3"/>
  <c r="E47" i="3"/>
  <c r="E47" i="10"/>
  <c r="B49" i="12"/>
  <c r="C48" i="12"/>
  <c r="D48" i="12" s="1"/>
  <c r="B49" i="3"/>
  <c r="M48" i="3" l="1"/>
  <c r="G48" i="3"/>
  <c r="F48" i="28"/>
  <c r="E48" i="28"/>
  <c r="D48" i="28"/>
  <c r="C48" i="28"/>
  <c r="B58" i="28"/>
  <c r="D59" i="10"/>
  <c r="C59" i="10"/>
  <c r="B60" i="10"/>
  <c r="I48" i="3"/>
  <c r="J48" i="3"/>
  <c r="L48" i="3"/>
  <c r="K48" i="3"/>
  <c r="D48" i="3"/>
  <c r="F48" i="3"/>
  <c r="C48" i="3"/>
  <c r="E48" i="3"/>
  <c r="E48" i="10"/>
  <c r="B50" i="3"/>
  <c r="C49" i="12"/>
  <c r="D49" i="12" s="1"/>
  <c r="B50" i="12"/>
  <c r="M49" i="3" l="1"/>
  <c r="G49" i="3"/>
  <c r="F49" i="28"/>
  <c r="E49" i="28"/>
  <c r="D49" i="28"/>
  <c r="C49" i="28"/>
  <c r="B59" i="28"/>
  <c r="B61" i="10"/>
  <c r="D60" i="10"/>
  <c r="C60" i="10"/>
  <c r="J49" i="3"/>
  <c r="L49" i="3"/>
  <c r="I49" i="3"/>
  <c r="K49" i="3"/>
  <c r="D49" i="3"/>
  <c r="F49" i="3"/>
  <c r="C49" i="3"/>
  <c r="E49" i="3"/>
  <c r="E49" i="10"/>
  <c r="C50" i="12"/>
  <c r="D50" i="12" s="1"/>
  <c r="B51" i="12"/>
  <c r="B51" i="3"/>
  <c r="M50" i="3" l="1"/>
  <c r="G50" i="3"/>
  <c r="F50" i="28"/>
  <c r="E50" i="28"/>
  <c r="D50" i="28"/>
  <c r="C50" i="28"/>
  <c r="B60" i="28"/>
  <c r="B62" i="10"/>
  <c r="D61" i="10"/>
  <c r="C61" i="10"/>
  <c r="J50" i="3"/>
  <c r="L50" i="3"/>
  <c r="I50" i="3"/>
  <c r="K50" i="3"/>
  <c r="D50" i="3"/>
  <c r="F50" i="3"/>
  <c r="C50" i="3"/>
  <c r="E50" i="3"/>
  <c r="E50" i="10"/>
  <c r="B52" i="3"/>
  <c r="C51" i="12"/>
  <c r="D51" i="12" s="1"/>
  <c r="B52" i="12"/>
  <c r="M51" i="3" l="1"/>
  <c r="G51" i="3"/>
  <c r="F51" i="28"/>
  <c r="E51" i="28"/>
  <c r="D51" i="28"/>
  <c r="C51" i="28"/>
  <c r="B61" i="28"/>
  <c r="B63" i="10"/>
  <c r="D62" i="10"/>
  <c r="C62" i="10"/>
  <c r="J51" i="3"/>
  <c r="L51" i="3"/>
  <c r="I51" i="3"/>
  <c r="K51" i="3"/>
  <c r="D51" i="3"/>
  <c r="F51" i="3"/>
  <c r="C51" i="3"/>
  <c r="E51" i="3"/>
  <c r="E51" i="10"/>
  <c r="C52" i="12"/>
  <c r="D52" i="12" s="1"/>
  <c r="B53" i="12"/>
  <c r="B53" i="3"/>
  <c r="M52" i="3" l="1"/>
  <c r="G52" i="3"/>
  <c r="F52" i="28"/>
  <c r="E52" i="28"/>
  <c r="D52" i="28"/>
  <c r="C52" i="28"/>
  <c r="B62" i="28"/>
  <c r="B64" i="10"/>
  <c r="D63" i="10"/>
  <c r="C63" i="10"/>
  <c r="J52" i="3"/>
  <c r="L52" i="3"/>
  <c r="I52" i="3"/>
  <c r="K52" i="3"/>
  <c r="D52" i="3"/>
  <c r="F52" i="3"/>
  <c r="C52" i="3"/>
  <c r="E52" i="3"/>
  <c r="E52" i="10"/>
  <c r="B54" i="3"/>
  <c r="C53" i="12"/>
  <c r="D53" i="12" s="1"/>
  <c r="B54" i="12"/>
  <c r="M53" i="3" l="1"/>
  <c r="G53" i="3"/>
  <c r="F53" i="28"/>
  <c r="E53" i="28"/>
  <c r="D53" i="28"/>
  <c r="C53" i="28"/>
  <c r="B63" i="28"/>
  <c r="B65" i="10"/>
  <c r="D64" i="10"/>
  <c r="C64" i="10"/>
  <c r="J53" i="3"/>
  <c r="L53" i="3"/>
  <c r="I53" i="3"/>
  <c r="K53" i="3"/>
  <c r="D53" i="3"/>
  <c r="F53" i="3"/>
  <c r="C53" i="3"/>
  <c r="E53" i="3"/>
  <c r="E53" i="10"/>
  <c r="C54" i="12"/>
  <c r="D54" i="12" s="1"/>
  <c r="B55" i="12"/>
  <c r="B55" i="3"/>
  <c r="M54" i="3" l="1"/>
  <c r="G54" i="3"/>
  <c r="F54" i="28"/>
  <c r="E54" i="28"/>
  <c r="D54" i="28"/>
  <c r="C54" i="28"/>
  <c r="B64" i="28"/>
  <c r="B66" i="10"/>
  <c r="D65" i="10"/>
  <c r="C65" i="10"/>
  <c r="J54" i="3"/>
  <c r="L54" i="3"/>
  <c r="I54" i="3"/>
  <c r="K54" i="3"/>
  <c r="D54" i="3"/>
  <c r="F54" i="3"/>
  <c r="C54" i="3"/>
  <c r="E54" i="3"/>
  <c r="E54" i="10"/>
  <c r="B56" i="3"/>
  <c r="C55" i="12"/>
  <c r="D55" i="12" s="1"/>
  <c r="B56" i="12"/>
  <c r="M55" i="3" l="1"/>
  <c r="G55" i="3"/>
  <c r="F55" i="28"/>
  <c r="E55" i="28"/>
  <c r="D55" i="28"/>
  <c r="C55" i="28"/>
  <c r="B65" i="28"/>
  <c r="B67" i="10"/>
  <c r="D66" i="10"/>
  <c r="C66" i="10"/>
  <c r="J55" i="3"/>
  <c r="L55" i="3"/>
  <c r="I55" i="3"/>
  <c r="K55" i="3"/>
  <c r="D55" i="3"/>
  <c r="F55" i="3"/>
  <c r="C55" i="3"/>
  <c r="E55" i="3"/>
  <c r="E55" i="10"/>
  <c r="B57" i="12"/>
  <c r="C56" i="12"/>
  <c r="D56" i="12" s="1"/>
  <c r="B57" i="3"/>
  <c r="M56" i="3" l="1"/>
  <c r="G56" i="3"/>
  <c r="F56" i="28"/>
  <c r="E56" i="28"/>
  <c r="D56" i="28"/>
  <c r="C56" i="28"/>
  <c r="B66" i="28"/>
  <c r="B68" i="10"/>
  <c r="D67" i="10"/>
  <c r="C67" i="10"/>
  <c r="J56" i="3"/>
  <c r="L56" i="3"/>
  <c r="I56" i="3"/>
  <c r="K56" i="3"/>
  <c r="D56" i="3"/>
  <c r="F56" i="3"/>
  <c r="C56" i="3"/>
  <c r="E56" i="3"/>
  <c r="E56" i="10"/>
  <c r="B58" i="3"/>
  <c r="C57" i="12"/>
  <c r="D57" i="12" s="1"/>
  <c r="B58" i="12"/>
  <c r="M57" i="3" l="1"/>
  <c r="G57" i="3"/>
  <c r="F57" i="28"/>
  <c r="E57" i="28"/>
  <c r="D57" i="28"/>
  <c r="C57" i="28"/>
  <c r="B67" i="28"/>
  <c r="B69" i="10"/>
  <c r="D68" i="10"/>
  <c r="C68" i="10"/>
  <c r="J57" i="3"/>
  <c r="L57" i="3"/>
  <c r="I57" i="3"/>
  <c r="K57" i="3"/>
  <c r="D57" i="3"/>
  <c r="F57" i="3"/>
  <c r="C57" i="3"/>
  <c r="E57" i="3"/>
  <c r="E57" i="10"/>
  <c r="C58" i="12"/>
  <c r="D58" i="12" s="1"/>
  <c r="B59" i="12"/>
  <c r="B59" i="3"/>
  <c r="M58" i="3" l="1"/>
  <c r="G58" i="3"/>
  <c r="F58" i="28"/>
  <c r="E58" i="28"/>
  <c r="D58" i="28"/>
  <c r="C58" i="28"/>
  <c r="B68" i="28"/>
  <c r="B70" i="10"/>
  <c r="D69" i="10"/>
  <c r="C69" i="10"/>
  <c r="J58" i="3"/>
  <c r="L58" i="3"/>
  <c r="I58" i="3"/>
  <c r="K58" i="3"/>
  <c r="D58" i="3"/>
  <c r="F58" i="3"/>
  <c r="C58" i="3"/>
  <c r="E58" i="3"/>
  <c r="E58" i="10"/>
  <c r="B60" i="3"/>
  <c r="C59" i="12"/>
  <c r="D59" i="12" s="1"/>
  <c r="B60" i="12"/>
  <c r="M59" i="3" l="1"/>
  <c r="G59" i="3"/>
  <c r="F59" i="28"/>
  <c r="E59" i="28"/>
  <c r="D59" i="28"/>
  <c r="C59" i="28"/>
  <c r="B69" i="28"/>
  <c r="B71" i="10"/>
  <c r="D70" i="10"/>
  <c r="C70" i="10"/>
  <c r="J59" i="3"/>
  <c r="L59" i="3"/>
  <c r="I59" i="3"/>
  <c r="K59" i="3"/>
  <c r="D59" i="3"/>
  <c r="F59" i="3"/>
  <c r="C59" i="3"/>
  <c r="E59" i="3"/>
  <c r="E59" i="10"/>
  <c r="B61" i="3"/>
  <c r="B61" i="12"/>
  <c r="C60" i="12"/>
  <c r="D60" i="12" s="1"/>
  <c r="M60" i="3" l="1"/>
  <c r="G60" i="3"/>
  <c r="F60" i="28"/>
  <c r="E60" i="28"/>
  <c r="D60" i="28"/>
  <c r="C60" i="28"/>
  <c r="B70" i="28"/>
  <c r="B72" i="10"/>
  <c r="D71" i="10"/>
  <c r="C71" i="10"/>
  <c r="J60" i="3"/>
  <c r="L60" i="3"/>
  <c r="I60" i="3"/>
  <c r="K60" i="3"/>
  <c r="D60" i="3"/>
  <c r="F60" i="3"/>
  <c r="C60" i="3"/>
  <c r="E60" i="3"/>
  <c r="E60" i="10"/>
  <c r="B62" i="3"/>
  <c r="B62" i="12"/>
  <c r="C61" i="12"/>
  <c r="D61" i="12" s="1"/>
  <c r="M61" i="3" l="1"/>
  <c r="G61" i="3"/>
  <c r="F61" i="28"/>
  <c r="E61" i="28"/>
  <c r="D61" i="28"/>
  <c r="C61" i="28"/>
  <c r="B71" i="28"/>
  <c r="B73" i="10"/>
  <c r="D72" i="10"/>
  <c r="C72" i="10"/>
  <c r="J61" i="3"/>
  <c r="L61" i="3"/>
  <c r="I61" i="3"/>
  <c r="K61" i="3"/>
  <c r="D61" i="3"/>
  <c r="F61" i="3"/>
  <c r="C61" i="3"/>
  <c r="E61" i="3"/>
  <c r="E61" i="10"/>
  <c r="C62" i="12"/>
  <c r="D62" i="12" s="1"/>
  <c r="B63" i="12"/>
  <c r="B63" i="3"/>
  <c r="G62" i="3" l="1"/>
  <c r="M62" i="3"/>
  <c r="F62" i="28"/>
  <c r="E62" i="28"/>
  <c r="D62" i="28"/>
  <c r="C62" i="28"/>
  <c r="B72" i="28"/>
  <c r="B74" i="10"/>
  <c r="D73" i="10"/>
  <c r="C73" i="10"/>
  <c r="J62" i="3"/>
  <c r="L62" i="3"/>
  <c r="I62" i="3"/>
  <c r="K62" i="3"/>
  <c r="D62" i="3"/>
  <c r="F62" i="3"/>
  <c r="C62" i="3"/>
  <c r="E62" i="3"/>
  <c r="E62" i="10"/>
  <c r="C63" i="12"/>
  <c r="D63" i="12" s="1"/>
  <c r="B64" i="12"/>
  <c r="B64" i="3"/>
  <c r="M63" i="3" l="1"/>
  <c r="G63" i="3"/>
  <c r="F63" i="28"/>
  <c r="E63" i="28"/>
  <c r="D63" i="28"/>
  <c r="C63" i="28"/>
  <c r="B73" i="28"/>
  <c r="B75" i="10"/>
  <c r="D74" i="10"/>
  <c r="C74" i="10"/>
  <c r="J63" i="3"/>
  <c r="L63" i="3"/>
  <c r="I63" i="3"/>
  <c r="K63" i="3"/>
  <c r="D63" i="3"/>
  <c r="F63" i="3"/>
  <c r="C63" i="3"/>
  <c r="E63" i="3"/>
  <c r="E63" i="10"/>
  <c r="B65" i="3"/>
  <c r="B65" i="12"/>
  <c r="C64" i="12"/>
  <c r="D64" i="12" s="1"/>
  <c r="M64" i="3" l="1"/>
  <c r="G64" i="3"/>
  <c r="F64" i="28"/>
  <c r="E64" i="28"/>
  <c r="D64" i="28"/>
  <c r="C64" i="28"/>
  <c r="B74" i="28"/>
  <c r="B76" i="10"/>
  <c r="D75" i="10"/>
  <c r="C75" i="10"/>
  <c r="J64" i="3"/>
  <c r="L64" i="3"/>
  <c r="I64" i="3"/>
  <c r="K64" i="3"/>
  <c r="D64" i="3"/>
  <c r="F64" i="3"/>
  <c r="C64" i="3"/>
  <c r="E64" i="3"/>
  <c r="E64" i="10"/>
  <c r="B66" i="12"/>
  <c r="C65" i="12"/>
  <c r="D65" i="12" s="1"/>
  <c r="B66" i="3"/>
  <c r="M65" i="3" l="1"/>
  <c r="G65" i="3"/>
  <c r="F65" i="28"/>
  <c r="E65" i="28"/>
  <c r="D65" i="28"/>
  <c r="C65" i="28"/>
  <c r="B75" i="28"/>
  <c r="B77" i="10"/>
  <c r="D76" i="10"/>
  <c r="C76" i="10"/>
  <c r="J65" i="3"/>
  <c r="L65" i="3"/>
  <c r="I65" i="3"/>
  <c r="K65" i="3"/>
  <c r="D65" i="3"/>
  <c r="F65" i="3"/>
  <c r="C65" i="3"/>
  <c r="E65" i="3"/>
  <c r="E65" i="10"/>
  <c r="B67" i="3"/>
  <c r="C66" i="12"/>
  <c r="D66" i="12" s="1"/>
  <c r="B67" i="12"/>
  <c r="M66" i="3" l="1"/>
  <c r="G66" i="3"/>
  <c r="F66" i="28"/>
  <c r="E66" i="28"/>
  <c r="D66" i="28"/>
  <c r="C66" i="28"/>
  <c r="B76" i="28"/>
  <c r="B78" i="10"/>
  <c r="D77" i="10"/>
  <c r="C77" i="10"/>
  <c r="J66" i="3"/>
  <c r="L66" i="3"/>
  <c r="I66" i="3"/>
  <c r="K66" i="3"/>
  <c r="D66" i="3"/>
  <c r="F66" i="3"/>
  <c r="C66" i="3"/>
  <c r="E66" i="3"/>
  <c r="E66" i="10"/>
  <c r="C67" i="12"/>
  <c r="D67" i="12" s="1"/>
  <c r="B68" i="12"/>
  <c r="B68" i="3"/>
  <c r="M67" i="3" l="1"/>
  <c r="G67" i="3"/>
  <c r="F67" i="28"/>
  <c r="E67" i="28"/>
  <c r="D67" i="28"/>
  <c r="C67" i="28"/>
  <c r="B77" i="28"/>
  <c r="B79" i="10"/>
  <c r="D78" i="10"/>
  <c r="C78" i="10"/>
  <c r="J67" i="3"/>
  <c r="L67" i="3"/>
  <c r="I67" i="3"/>
  <c r="K67" i="3"/>
  <c r="D67" i="3"/>
  <c r="F67" i="3"/>
  <c r="C67" i="3"/>
  <c r="E67" i="3"/>
  <c r="E67" i="10"/>
  <c r="B69" i="3"/>
  <c r="B69" i="12"/>
  <c r="C68" i="12"/>
  <c r="D68" i="12" s="1"/>
  <c r="M68" i="3" l="1"/>
  <c r="G68" i="3"/>
  <c r="F68" i="28"/>
  <c r="E68" i="28"/>
  <c r="D68" i="28"/>
  <c r="C68" i="28"/>
  <c r="B78" i="28"/>
  <c r="B80" i="10"/>
  <c r="D79" i="10"/>
  <c r="C79" i="10"/>
  <c r="J68" i="3"/>
  <c r="L68" i="3"/>
  <c r="I68" i="3"/>
  <c r="K68" i="3"/>
  <c r="D68" i="3"/>
  <c r="F68" i="3"/>
  <c r="C68" i="3"/>
  <c r="E68" i="3"/>
  <c r="E68" i="10"/>
  <c r="B70" i="3"/>
  <c r="B70" i="12"/>
  <c r="C69" i="12"/>
  <c r="D69" i="12" s="1"/>
  <c r="M69" i="3" l="1"/>
  <c r="G69" i="3"/>
  <c r="F69" i="28"/>
  <c r="E69" i="28"/>
  <c r="D69" i="28"/>
  <c r="C69" i="28"/>
  <c r="B79" i="28"/>
  <c r="B81" i="10"/>
  <c r="D80" i="10"/>
  <c r="C80" i="10"/>
  <c r="J69" i="3"/>
  <c r="L69" i="3"/>
  <c r="I69" i="3"/>
  <c r="K69" i="3"/>
  <c r="D69" i="3"/>
  <c r="F69" i="3"/>
  <c r="C69" i="3"/>
  <c r="E69" i="3"/>
  <c r="E69" i="10"/>
  <c r="C70" i="12"/>
  <c r="D70" i="12" s="1"/>
  <c r="B71" i="12"/>
  <c r="B71" i="3"/>
  <c r="G70" i="3" l="1"/>
  <c r="M70" i="3"/>
  <c r="F70" i="28"/>
  <c r="E70" i="28"/>
  <c r="D70" i="28"/>
  <c r="C70" i="28"/>
  <c r="B80" i="28"/>
  <c r="B82" i="10"/>
  <c r="D81" i="10"/>
  <c r="C81" i="10"/>
  <c r="J70" i="3"/>
  <c r="L70" i="3"/>
  <c r="I70" i="3"/>
  <c r="K70" i="3"/>
  <c r="D70" i="3"/>
  <c r="F70" i="3"/>
  <c r="C70" i="3"/>
  <c r="E70" i="3"/>
  <c r="E70" i="10"/>
  <c r="B72" i="3"/>
  <c r="C71" i="12"/>
  <c r="D71" i="12" s="1"/>
  <c r="B72" i="12"/>
  <c r="M71" i="3" l="1"/>
  <c r="G71" i="3"/>
  <c r="F71" i="28"/>
  <c r="E71" i="28"/>
  <c r="D71" i="28"/>
  <c r="C71" i="28"/>
  <c r="B81" i="28"/>
  <c r="B83" i="10"/>
  <c r="D82" i="10"/>
  <c r="C82" i="10"/>
  <c r="J71" i="3"/>
  <c r="L71" i="3"/>
  <c r="I71" i="3"/>
  <c r="K71" i="3"/>
  <c r="D71" i="3"/>
  <c r="F71" i="3"/>
  <c r="C71" i="3"/>
  <c r="E71" i="3"/>
  <c r="E71" i="10"/>
  <c r="B73" i="12"/>
  <c r="C72" i="12"/>
  <c r="D72" i="12" s="1"/>
  <c r="B73" i="3"/>
  <c r="M72" i="3" l="1"/>
  <c r="G72" i="3"/>
  <c r="F72" i="28"/>
  <c r="E72" i="28"/>
  <c r="D72" i="28"/>
  <c r="C72" i="28"/>
  <c r="B82" i="28"/>
  <c r="B84" i="10"/>
  <c r="D83" i="10"/>
  <c r="C83" i="10"/>
  <c r="J72" i="3"/>
  <c r="L72" i="3"/>
  <c r="I72" i="3"/>
  <c r="K72" i="3"/>
  <c r="D72" i="3"/>
  <c r="F72" i="3"/>
  <c r="C72" i="3"/>
  <c r="E72" i="3"/>
  <c r="E72" i="10"/>
  <c r="B74" i="3"/>
  <c r="B74" i="12"/>
  <c r="C73" i="12"/>
  <c r="D73" i="12" s="1"/>
  <c r="M73" i="3" l="1"/>
  <c r="G73" i="3"/>
  <c r="F73" i="28"/>
  <c r="E73" i="28"/>
  <c r="D73" i="28"/>
  <c r="C73" i="28"/>
  <c r="B83" i="28"/>
  <c r="B85" i="10"/>
  <c r="D84" i="10"/>
  <c r="C84" i="10"/>
  <c r="J73" i="3"/>
  <c r="L73" i="3"/>
  <c r="I73" i="3"/>
  <c r="K73" i="3"/>
  <c r="D73" i="3"/>
  <c r="F73" i="3"/>
  <c r="C73" i="3"/>
  <c r="E73" i="3"/>
  <c r="E73" i="10"/>
  <c r="B75" i="12"/>
  <c r="C74" i="12"/>
  <c r="D74" i="12" s="1"/>
  <c r="B75" i="3"/>
  <c r="M74" i="3" l="1"/>
  <c r="G74" i="3"/>
  <c r="F74" i="28"/>
  <c r="E74" i="28"/>
  <c r="D74" i="28"/>
  <c r="C74" i="28"/>
  <c r="B84" i="28"/>
  <c r="B86" i="10"/>
  <c r="D85" i="10"/>
  <c r="C85" i="10"/>
  <c r="J74" i="3"/>
  <c r="L74" i="3"/>
  <c r="I74" i="3"/>
  <c r="K74" i="3"/>
  <c r="D74" i="3"/>
  <c r="F74" i="3"/>
  <c r="C74" i="3"/>
  <c r="E74" i="3"/>
  <c r="E74" i="10"/>
  <c r="C75" i="12"/>
  <c r="D75" i="12" s="1"/>
  <c r="B76" i="12"/>
  <c r="B76" i="3"/>
  <c r="M75" i="3" l="1"/>
  <c r="G75" i="3"/>
  <c r="F75" i="28"/>
  <c r="E75" i="28"/>
  <c r="D75" i="28"/>
  <c r="C75" i="28"/>
  <c r="B85" i="28"/>
  <c r="B87" i="10"/>
  <c r="D86" i="10"/>
  <c r="C86" i="10"/>
  <c r="J75" i="3"/>
  <c r="L75" i="3"/>
  <c r="I75" i="3"/>
  <c r="K75" i="3"/>
  <c r="D75" i="3"/>
  <c r="C75" i="3"/>
  <c r="F75" i="3"/>
  <c r="E75" i="3"/>
  <c r="E75" i="10"/>
  <c r="C76" i="12"/>
  <c r="D76" i="12" s="1"/>
  <c r="B77" i="12"/>
  <c r="B77" i="3"/>
  <c r="M76" i="3" l="1"/>
  <c r="G76" i="3"/>
  <c r="F76" i="28"/>
  <c r="E76" i="28"/>
  <c r="D76" i="28"/>
  <c r="C76" i="28"/>
  <c r="B86" i="28"/>
  <c r="B88" i="10"/>
  <c r="D87" i="10"/>
  <c r="C87" i="10"/>
  <c r="J76" i="3"/>
  <c r="L76" i="3"/>
  <c r="I76" i="3"/>
  <c r="K76" i="3"/>
  <c r="D76" i="3"/>
  <c r="F76" i="3"/>
  <c r="C76" i="3"/>
  <c r="E76" i="3"/>
  <c r="E76" i="10"/>
  <c r="B78" i="3"/>
  <c r="B78" i="12"/>
  <c r="C77" i="12"/>
  <c r="D77" i="12" s="1"/>
  <c r="M77" i="3" l="1"/>
  <c r="G77" i="3"/>
  <c r="F77" i="28"/>
  <c r="E77" i="28"/>
  <c r="D77" i="28"/>
  <c r="C77" i="28"/>
  <c r="B87" i="28"/>
  <c r="B89" i="10"/>
  <c r="D88" i="10"/>
  <c r="C88" i="10"/>
  <c r="J77" i="3"/>
  <c r="L77" i="3"/>
  <c r="I77" i="3"/>
  <c r="K77" i="3"/>
  <c r="D77" i="3"/>
  <c r="F77" i="3"/>
  <c r="C77" i="3"/>
  <c r="E77" i="3"/>
  <c r="E77" i="10"/>
  <c r="C78" i="12"/>
  <c r="D78" i="12" s="1"/>
  <c r="B79" i="12"/>
  <c r="B79" i="3"/>
  <c r="G78" i="3" l="1"/>
  <c r="M78" i="3"/>
  <c r="F78" i="28"/>
  <c r="E78" i="28"/>
  <c r="D78" i="28"/>
  <c r="C78" i="28"/>
  <c r="B88" i="28"/>
  <c r="B90" i="10"/>
  <c r="D89" i="10"/>
  <c r="C89" i="10"/>
  <c r="J78" i="3"/>
  <c r="L78" i="3"/>
  <c r="I78" i="3"/>
  <c r="K78" i="3"/>
  <c r="D78" i="3"/>
  <c r="F78" i="3"/>
  <c r="C78" i="3"/>
  <c r="E78" i="3"/>
  <c r="E78" i="10"/>
  <c r="B80" i="3"/>
  <c r="C79" i="12"/>
  <c r="D79" i="12" s="1"/>
  <c r="B80" i="12"/>
  <c r="M79" i="3" l="1"/>
  <c r="G79" i="3"/>
  <c r="F79" i="28"/>
  <c r="E79" i="28"/>
  <c r="D79" i="28"/>
  <c r="C79" i="28"/>
  <c r="B89" i="28"/>
  <c r="B91" i="10"/>
  <c r="D90" i="10"/>
  <c r="C90" i="10"/>
  <c r="J79" i="3"/>
  <c r="L79" i="3"/>
  <c r="I79" i="3"/>
  <c r="K79" i="3"/>
  <c r="D79" i="3"/>
  <c r="F79" i="3"/>
  <c r="C79" i="3"/>
  <c r="E79" i="3"/>
  <c r="E79" i="10"/>
  <c r="B81" i="12"/>
  <c r="C80" i="12"/>
  <c r="D80" i="12" s="1"/>
  <c r="B81" i="3"/>
  <c r="M80" i="3" l="1"/>
  <c r="G80" i="3"/>
  <c r="F80" i="28"/>
  <c r="E80" i="28"/>
  <c r="D80" i="28"/>
  <c r="C80" i="28"/>
  <c r="B90" i="28"/>
  <c r="D91" i="10"/>
  <c r="C91" i="10"/>
  <c r="B92" i="10"/>
  <c r="J80" i="3"/>
  <c r="L80" i="3"/>
  <c r="I80" i="3"/>
  <c r="K80" i="3"/>
  <c r="D80" i="3"/>
  <c r="F80" i="3"/>
  <c r="C80" i="3"/>
  <c r="E80" i="3"/>
  <c r="E80" i="10"/>
  <c r="B82" i="3"/>
  <c r="B82" i="12"/>
  <c r="C81" i="12"/>
  <c r="D81" i="12" s="1"/>
  <c r="M81" i="3" l="1"/>
  <c r="G81" i="3"/>
  <c r="F81" i="28"/>
  <c r="E81" i="28"/>
  <c r="D81" i="28"/>
  <c r="C81" i="28"/>
  <c r="B91" i="28"/>
  <c r="B93" i="10"/>
  <c r="D92" i="10"/>
  <c r="C92" i="10"/>
  <c r="J81" i="3"/>
  <c r="L81" i="3"/>
  <c r="I81" i="3"/>
  <c r="K81" i="3"/>
  <c r="D81" i="3"/>
  <c r="F81" i="3"/>
  <c r="C81" i="3"/>
  <c r="E81" i="3"/>
  <c r="E81" i="10"/>
  <c r="C82" i="12"/>
  <c r="D82" i="12" s="1"/>
  <c r="B83" i="12"/>
  <c r="B83" i="3"/>
  <c r="M82" i="3" l="1"/>
  <c r="G82" i="3"/>
  <c r="F82" i="28"/>
  <c r="E82" i="28"/>
  <c r="D82" i="28"/>
  <c r="C82" i="28"/>
  <c r="B92" i="28"/>
  <c r="B94" i="10"/>
  <c r="D93" i="10"/>
  <c r="C93" i="10"/>
  <c r="J82" i="3"/>
  <c r="L82" i="3"/>
  <c r="I82" i="3"/>
  <c r="K82" i="3"/>
  <c r="D82" i="3"/>
  <c r="F82" i="3"/>
  <c r="C82" i="3"/>
  <c r="E82" i="3"/>
  <c r="E82" i="10"/>
  <c r="B84" i="3"/>
  <c r="C83" i="12"/>
  <c r="D83" i="12" s="1"/>
  <c r="B84" i="12"/>
  <c r="M83" i="3" l="1"/>
  <c r="G83" i="3"/>
  <c r="F83" i="28"/>
  <c r="E83" i="28"/>
  <c r="D83" i="28"/>
  <c r="C83" i="28"/>
  <c r="B93" i="28"/>
  <c r="B95" i="10"/>
  <c r="D94" i="10"/>
  <c r="C94" i="10"/>
  <c r="J83" i="3"/>
  <c r="L83" i="3"/>
  <c r="I83" i="3"/>
  <c r="K83" i="3"/>
  <c r="D83" i="3"/>
  <c r="F83" i="3"/>
  <c r="C83" i="3"/>
  <c r="E83" i="3"/>
  <c r="E83" i="10"/>
  <c r="B85" i="3"/>
  <c r="B85" i="12"/>
  <c r="C84" i="12"/>
  <c r="D84" i="12" s="1"/>
  <c r="M84" i="3" l="1"/>
  <c r="G84" i="3"/>
  <c r="F84" i="28"/>
  <c r="E84" i="28"/>
  <c r="D84" i="28"/>
  <c r="C84" i="28"/>
  <c r="B94" i="28"/>
  <c r="B96" i="10"/>
  <c r="D95" i="10"/>
  <c r="C95" i="10"/>
  <c r="J84" i="3"/>
  <c r="L84" i="3"/>
  <c r="I84" i="3"/>
  <c r="K84" i="3"/>
  <c r="D84" i="3"/>
  <c r="F84" i="3"/>
  <c r="C84" i="3"/>
  <c r="E84" i="3"/>
  <c r="E84" i="10"/>
  <c r="B86" i="3"/>
  <c r="B86" i="12"/>
  <c r="C85" i="12"/>
  <c r="D85" i="12" s="1"/>
  <c r="M85" i="3" l="1"/>
  <c r="G85" i="3"/>
  <c r="F85" i="28"/>
  <c r="E85" i="28"/>
  <c r="D85" i="28"/>
  <c r="C85" i="28"/>
  <c r="B95" i="28"/>
  <c r="B97" i="10"/>
  <c r="D96" i="10"/>
  <c r="C96" i="10"/>
  <c r="J85" i="3"/>
  <c r="L85" i="3"/>
  <c r="I85" i="3"/>
  <c r="K85" i="3"/>
  <c r="D85" i="3"/>
  <c r="F85" i="3"/>
  <c r="C85" i="3"/>
  <c r="E85" i="3"/>
  <c r="E85" i="10"/>
  <c r="C86" i="12"/>
  <c r="D86" i="12" s="1"/>
  <c r="B87" i="12"/>
  <c r="B87" i="3"/>
  <c r="G86" i="3" l="1"/>
  <c r="M86" i="3"/>
  <c r="F86" i="28"/>
  <c r="E86" i="28"/>
  <c r="D86" i="28"/>
  <c r="C86" i="28"/>
  <c r="B96" i="28"/>
  <c r="B98" i="10"/>
  <c r="D97" i="10"/>
  <c r="C97" i="10"/>
  <c r="J86" i="3"/>
  <c r="L86" i="3"/>
  <c r="I86" i="3"/>
  <c r="K86" i="3"/>
  <c r="D86" i="3"/>
  <c r="F86" i="3"/>
  <c r="C86" i="3"/>
  <c r="E86" i="3"/>
  <c r="E86" i="10"/>
  <c r="B88" i="3"/>
  <c r="C87" i="12"/>
  <c r="D87" i="12" s="1"/>
  <c r="B88" i="12"/>
  <c r="M87" i="3" l="1"/>
  <c r="G87" i="3"/>
  <c r="F87" i="28"/>
  <c r="E87" i="28"/>
  <c r="D87" i="28"/>
  <c r="C87" i="28"/>
  <c r="B97" i="28"/>
  <c r="B99" i="10"/>
  <c r="D98" i="10"/>
  <c r="C98" i="10"/>
  <c r="J87" i="3"/>
  <c r="L87" i="3"/>
  <c r="I87" i="3"/>
  <c r="K87" i="3"/>
  <c r="D87" i="3"/>
  <c r="F87" i="3"/>
  <c r="C87" i="3"/>
  <c r="E87" i="3"/>
  <c r="E87" i="10"/>
  <c r="B89" i="12"/>
  <c r="C88" i="12"/>
  <c r="D88" i="12" s="1"/>
  <c r="B89" i="3"/>
  <c r="M88" i="3" l="1"/>
  <c r="G88" i="3"/>
  <c r="F88" i="28"/>
  <c r="E88" i="28"/>
  <c r="D88" i="28"/>
  <c r="C88" i="28"/>
  <c r="B98" i="28"/>
  <c r="B100" i="10"/>
  <c r="D99" i="10"/>
  <c r="C99" i="10"/>
  <c r="J88" i="3"/>
  <c r="L88" i="3"/>
  <c r="I88" i="3"/>
  <c r="K88" i="3"/>
  <c r="D88" i="3"/>
  <c r="F88" i="3"/>
  <c r="C88" i="3"/>
  <c r="E88" i="3"/>
  <c r="E88" i="10"/>
  <c r="B90" i="3"/>
  <c r="B90" i="12"/>
  <c r="C89" i="12"/>
  <c r="D89" i="12" s="1"/>
  <c r="M89" i="3" l="1"/>
  <c r="G89" i="3"/>
  <c r="F89" i="28"/>
  <c r="E89" i="28"/>
  <c r="D89" i="28"/>
  <c r="C89" i="28"/>
  <c r="B99" i="28"/>
  <c r="B101" i="10"/>
  <c r="D100" i="10"/>
  <c r="C100" i="10"/>
  <c r="J89" i="3"/>
  <c r="L89" i="3"/>
  <c r="I89" i="3"/>
  <c r="K89" i="3"/>
  <c r="D89" i="3"/>
  <c r="F89" i="3"/>
  <c r="C89" i="3"/>
  <c r="E89" i="3"/>
  <c r="E89" i="10"/>
  <c r="C90" i="12"/>
  <c r="D90" i="12" s="1"/>
  <c r="B91" i="12"/>
  <c r="B91" i="3"/>
  <c r="M90" i="3" l="1"/>
  <c r="G90" i="3"/>
  <c r="F90" i="28"/>
  <c r="E90" i="28"/>
  <c r="D90" i="28"/>
  <c r="C90" i="28"/>
  <c r="B100" i="28"/>
  <c r="B102" i="10"/>
  <c r="D101" i="10"/>
  <c r="C101" i="10"/>
  <c r="J90" i="3"/>
  <c r="L90" i="3"/>
  <c r="I90" i="3"/>
  <c r="K90" i="3"/>
  <c r="D90" i="3"/>
  <c r="F90" i="3"/>
  <c r="C90" i="3"/>
  <c r="E90" i="3"/>
  <c r="E90" i="10"/>
  <c r="C91" i="12"/>
  <c r="D91" i="12" s="1"/>
  <c r="B92" i="12"/>
  <c r="B92" i="3"/>
  <c r="M91" i="3" l="1"/>
  <c r="G91" i="3"/>
  <c r="F91" i="28"/>
  <c r="E91" i="28"/>
  <c r="D91" i="28"/>
  <c r="C91" i="28"/>
  <c r="B101" i="28"/>
  <c r="B103" i="10"/>
  <c r="D102" i="10"/>
  <c r="C102" i="10"/>
  <c r="J91" i="3"/>
  <c r="L91" i="3"/>
  <c r="I91" i="3"/>
  <c r="K91" i="3"/>
  <c r="D91" i="3"/>
  <c r="F91" i="3"/>
  <c r="C91" i="3"/>
  <c r="E91" i="3"/>
  <c r="E91" i="10"/>
  <c r="B93" i="3"/>
  <c r="C92" i="12"/>
  <c r="D92" i="12" s="1"/>
  <c r="B93" i="12"/>
  <c r="M92" i="3" l="1"/>
  <c r="G92" i="3"/>
  <c r="F92" i="28"/>
  <c r="E92" i="28"/>
  <c r="D92" i="28"/>
  <c r="C92" i="28"/>
  <c r="B102" i="28"/>
  <c r="B104" i="10"/>
  <c r="D103" i="10"/>
  <c r="C103" i="10"/>
  <c r="J92" i="3"/>
  <c r="L92" i="3"/>
  <c r="I92" i="3"/>
  <c r="K92" i="3"/>
  <c r="D92" i="3"/>
  <c r="F92" i="3"/>
  <c r="C92" i="3"/>
  <c r="E92" i="3"/>
  <c r="E92" i="10"/>
  <c r="B94" i="3"/>
  <c r="B94" i="12"/>
  <c r="C93" i="12"/>
  <c r="D93" i="12" s="1"/>
  <c r="M93" i="3" l="1"/>
  <c r="G93" i="3"/>
  <c r="F93" i="28"/>
  <c r="E93" i="28"/>
  <c r="D93" i="28"/>
  <c r="C93" i="28"/>
  <c r="B103" i="28"/>
  <c r="B105" i="10"/>
  <c r="D104" i="10"/>
  <c r="C104" i="10"/>
  <c r="J93" i="3"/>
  <c r="L93" i="3"/>
  <c r="I93" i="3"/>
  <c r="K93" i="3"/>
  <c r="D93" i="3"/>
  <c r="F93" i="3"/>
  <c r="C93" i="3"/>
  <c r="E93" i="3"/>
  <c r="E93" i="10"/>
  <c r="C94" i="12"/>
  <c r="D94" i="12" s="1"/>
  <c r="B95" i="12"/>
  <c r="B95" i="3"/>
  <c r="G94" i="3" l="1"/>
  <c r="M94" i="3"/>
  <c r="F94" i="28"/>
  <c r="E94" i="28"/>
  <c r="D94" i="28"/>
  <c r="C94" i="28"/>
  <c r="B104" i="28"/>
  <c r="B106" i="10"/>
  <c r="D105" i="10"/>
  <c r="C105" i="10"/>
  <c r="J94" i="3"/>
  <c r="L94" i="3"/>
  <c r="I94" i="3"/>
  <c r="K94" i="3"/>
  <c r="D94" i="3"/>
  <c r="F94" i="3"/>
  <c r="C94" i="3"/>
  <c r="E94" i="3"/>
  <c r="E94" i="10"/>
  <c r="B96" i="3"/>
  <c r="C95" i="12"/>
  <c r="D95" i="12" s="1"/>
  <c r="B96" i="12"/>
  <c r="M95" i="3" l="1"/>
  <c r="G95" i="3"/>
  <c r="F95" i="28"/>
  <c r="E95" i="28"/>
  <c r="D95" i="28"/>
  <c r="C95" i="28"/>
  <c r="B105" i="28"/>
  <c r="B107" i="10"/>
  <c r="D106" i="10"/>
  <c r="C106" i="10"/>
  <c r="J95" i="3"/>
  <c r="L95" i="3"/>
  <c r="I95" i="3"/>
  <c r="K95" i="3"/>
  <c r="D95" i="3"/>
  <c r="F95" i="3"/>
  <c r="C95" i="3"/>
  <c r="E95" i="3"/>
  <c r="E95" i="10"/>
  <c r="B97" i="12"/>
  <c r="C96" i="12"/>
  <c r="D96" i="12" s="1"/>
  <c r="B97" i="3"/>
  <c r="M96" i="3" l="1"/>
  <c r="G96" i="3"/>
  <c r="F96" i="28"/>
  <c r="E96" i="28"/>
  <c r="D96" i="28"/>
  <c r="C96" i="28"/>
  <c r="B106" i="28"/>
  <c r="B108" i="10"/>
  <c r="D107" i="10"/>
  <c r="C107" i="10"/>
  <c r="J96" i="3"/>
  <c r="I96" i="3"/>
  <c r="L96" i="3"/>
  <c r="K96" i="3"/>
  <c r="D96" i="3"/>
  <c r="F96" i="3"/>
  <c r="C96" i="3"/>
  <c r="E96" i="3"/>
  <c r="E96" i="10"/>
  <c r="B98" i="3"/>
  <c r="B98" i="12"/>
  <c r="C97" i="12"/>
  <c r="D97" i="12" s="1"/>
  <c r="M97" i="3" l="1"/>
  <c r="G97" i="3"/>
  <c r="F97" i="28"/>
  <c r="E97" i="28"/>
  <c r="D97" i="28"/>
  <c r="C97" i="28"/>
  <c r="B107" i="28"/>
  <c r="B109" i="10"/>
  <c r="D108" i="10"/>
  <c r="C108" i="10"/>
  <c r="J97" i="3"/>
  <c r="L97" i="3"/>
  <c r="I97" i="3"/>
  <c r="K97" i="3"/>
  <c r="D97" i="3"/>
  <c r="F97" i="3"/>
  <c r="C97" i="3"/>
  <c r="E97" i="3"/>
  <c r="E97" i="10"/>
  <c r="C98" i="12"/>
  <c r="D98" i="12" s="1"/>
  <c r="B99" i="12"/>
  <c r="B99" i="3"/>
  <c r="M98" i="3" l="1"/>
  <c r="G98" i="3"/>
  <c r="F98" i="28"/>
  <c r="E98" i="28"/>
  <c r="D98" i="28"/>
  <c r="C98" i="28"/>
  <c r="B108" i="28"/>
  <c r="B110" i="10"/>
  <c r="D109" i="10"/>
  <c r="C109" i="10"/>
  <c r="J98" i="3"/>
  <c r="L98" i="3"/>
  <c r="I98" i="3"/>
  <c r="K98" i="3"/>
  <c r="D98" i="3"/>
  <c r="F98" i="3"/>
  <c r="C98" i="3"/>
  <c r="E98" i="3"/>
  <c r="E98" i="10"/>
  <c r="C99" i="12"/>
  <c r="D99" i="12" s="1"/>
  <c r="B100" i="12"/>
  <c r="B100" i="3"/>
  <c r="M99" i="3" l="1"/>
  <c r="G99" i="3"/>
  <c r="F99" i="28"/>
  <c r="E99" i="28"/>
  <c r="D99" i="28"/>
  <c r="C99" i="28"/>
  <c r="B109" i="28"/>
  <c r="B111" i="10"/>
  <c r="D110" i="10"/>
  <c r="C110" i="10"/>
  <c r="J99" i="3"/>
  <c r="L99" i="3"/>
  <c r="I99" i="3"/>
  <c r="K99" i="3"/>
  <c r="D99" i="3"/>
  <c r="F99" i="3"/>
  <c r="C99" i="3"/>
  <c r="E99" i="3"/>
  <c r="E99" i="10"/>
  <c r="B101" i="3"/>
  <c r="B101" i="12"/>
  <c r="C100" i="12"/>
  <c r="D100" i="12" s="1"/>
  <c r="M100" i="3" l="1"/>
  <c r="G100" i="3"/>
  <c r="F100" i="28"/>
  <c r="E100" i="28"/>
  <c r="D100" i="28"/>
  <c r="C100" i="28"/>
  <c r="B110" i="28"/>
  <c r="B112" i="10"/>
  <c r="D111" i="10"/>
  <c r="C111" i="10"/>
  <c r="J100" i="3"/>
  <c r="L100" i="3"/>
  <c r="I100" i="3"/>
  <c r="K100" i="3"/>
  <c r="D100" i="3"/>
  <c r="F100" i="3"/>
  <c r="C100" i="3"/>
  <c r="E100" i="3"/>
  <c r="E100" i="10"/>
  <c r="B102" i="3"/>
  <c r="B102" i="12"/>
  <c r="C101" i="12"/>
  <c r="D101" i="12" s="1"/>
  <c r="M101" i="3" l="1"/>
  <c r="G101" i="3"/>
  <c r="F101" i="28"/>
  <c r="E101" i="28"/>
  <c r="D101" i="28"/>
  <c r="C101" i="28"/>
  <c r="B111" i="28"/>
  <c r="B113" i="10"/>
  <c r="D112" i="10"/>
  <c r="C112" i="10"/>
  <c r="J101" i="3"/>
  <c r="L101" i="3"/>
  <c r="I101" i="3"/>
  <c r="K101" i="3"/>
  <c r="D101" i="3"/>
  <c r="F101" i="3"/>
  <c r="C101" i="3"/>
  <c r="E101" i="3"/>
  <c r="E101" i="10"/>
  <c r="B103" i="3"/>
  <c r="C102" i="12"/>
  <c r="D102" i="12" s="1"/>
  <c r="B103" i="12"/>
  <c r="G102" i="3" l="1"/>
  <c r="M102" i="3"/>
  <c r="F102" i="28"/>
  <c r="E102" i="28"/>
  <c r="D102" i="28"/>
  <c r="C102" i="28"/>
  <c r="B112" i="28"/>
  <c r="B114" i="10"/>
  <c r="D113" i="10"/>
  <c r="C113" i="10"/>
  <c r="J102" i="3"/>
  <c r="L102" i="3"/>
  <c r="I102" i="3"/>
  <c r="K102" i="3"/>
  <c r="D102" i="3"/>
  <c r="F102" i="3"/>
  <c r="C102" i="3"/>
  <c r="E102" i="3"/>
  <c r="E102" i="10"/>
  <c r="C103" i="12"/>
  <c r="D103" i="12" s="1"/>
  <c r="B104" i="12"/>
  <c r="B104" i="3"/>
  <c r="M103" i="3" l="1"/>
  <c r="G103" i="3"/>
  <c r="F103" i="28"/>
  <c r="E103" i="28"/>
  <c r="D103" i="28"/>
  <c r="C103" i="28"/>
  <c r="B113" i="28"/>
  <c r="D114" i="10"/>
  <c r="B115" i="10"/>
  <c r="C114" i="10"/>
  <c r="J103" i="3"/>
  <c r="L103" i="3"/>
  <c r="I103" i="3"/>
  <c r="K103" i="3"/>
  <c r="D103" i="3"/>
  <c r="F103" i="3"/>
  <c r="C103" i="3"/>
  <c r="E103" i="3"/>
  <c r="E103" i="10"/>
  <c r="B105" i="3"/>
  <c r="B105" i="12"/>
  <c r="C104" i="12"/>
  <c r="D104" i="12" s="1"/>
  <c r="M104" i="3" l="1"/>
  <c r="G104" i="3"/>
  <c r="F104" i="28"/>
  <c r="E104" i="28"/>
  <c r="D104" i="28"/>
  <c r="C104" i="28"/>
  <c r="B114" i="28"/>
  <c r="B116" i="10"/>
  <c r="D115" i="10"/>
  <c r="C115" i="10"/>
  <c r="J104" i="3"/>
  <c r="L104" i="3"/>
  <c r="I104" i="3"/>
  <c r="K104" i="3"/>
  <c r="D104" i="3"/>
  <c r="F104" i="3"/>
  <c r="C104" i="3"/>
  <c r="E104" i="3"/>
  <c r="E104" i="10"/>
  <c r="B106" i="3"/>
  <c r="B106" i="12"/>
  <c r="C105" i="12"/>
  <c r="D105" i="12" s="1"/>
  <c r="M105" i="3" l="1"/>
  <c r="G105" i="3"/>
  <c r="E105" i="28"/>
  <c r="D105" i="28"/>
  <c r="C105" i="28"/>
  <c r="F105" i="28"/>
  <c r="B115" i="28"/>
  <c r="B117" i="10"/>
  <c r="D116" i="10"/>
  <c r="C116" i="10"/>
  <c r="J105" i="3"/>
  <c r="L105" i="3"/>
  <c r="I105" i="3"/>
  <c r="K105" i="3"/>
  <c r="D105" i="3"/>
  <c r="F105" i="3"/>
  <c r="C105" i="3"/>
  <c r="E105" i="3"/>
  <c r="E105" i="10"/>
  <c r="B107" i="3"/>
  <c r="C106" i="12"/>
  <c r="D106" i="12" s="1"/>
  <c r="B107" i="12"/>
  <c r="M106" i="3" l="1"/>
  <c r="G106" i="3"/>
  <c r="F106" i="28"/>
  <c r="E106" i="28"/>
  <c r="D106" i="28"/>
  <c r="C106" i="28"/>
  <c r="B116" i="28"/>
  <c r="B118" i="10"/>
  <c r="D117" i="10"/>
  <c r="C117" i="10"/>
  <c r="J106" i="3"/>
  <c r="L106" i="3"/>
  <c r="I106" i="3"/>
  <c r="K106" i="3"/>
  <c r="D106" i="3"/>
  <c r="F106" i="3"/>
  <c r="C106" i="3"/>
  <c r="E106" i="3"/>
  <c r="E106" i="10"/>
  <c r="B108" i="3"/>
  <c r="C107" i="12"/>
  <c r="D107" i="12" s="1"/>
  <c r="B108" i="12"/>
  <c r="M107" i="3" l="1"/>
  <c r="G107" i="3"/>
  <c r="F107" i="28"/>
  <c r="E107" i="28"/>
  <c r="D107" i="28"/>
  <c r="C107" i="28"/>
  <c r="B117" i="28"/>
  <c r="B119" i="10"/>
  <c r="D118" i="10"/>
  <c r="C118" i="10"/>
  <c r="J107" i="3"/>
  <c r="L107" i="3"/>
  <c r="I107" i="3"/>
  <c r="K107" i="3"/>
  <c r="D107" i="3"/>
  <c r="F107" i="3"/>
  <c r="C107" i="3"/>
  <c r="E107" i="3"/>
  <c r="E107" i="10"/>
  <c r="B109" i="3"/>
  <c r="B109" i="12"/>
  <c r="C108" i="12"/>
  <c r="D108" i="12" s="1"/>
  <c r="M108" i="3" l="1"/>
  <c r="G108" i="3"/>
  <c r="F108" i="28"/>
  <c r="E108" i="28"/>
  <c r="D108" i="28"/>
  <c r="C108" i="28"/>
  <c r="B118" i="28"/>
  <c r="B120" i="10"/>
  <c r="D119" i="10"/>
  <c r="C119" i="10"/>
  <c r="J108" i="3"/>
  <c r="L108" i="3"/>
  <c r="I108" i="3"/>
  <c r="K108" i="3"/>
  <c r="D108" i="3"/>
  <c r="F108" i="3"/>
  <c r="C108" i="3"/>
  <c r="E108" i="3"/>
  <c r="E108" i="10"/>
  <c r="B110" i="3"/>
  <c r="B110" i="12"/>
  <c r="C109" i="12"/>
  <c r="D109" i="12" s="1"/>
  <c r="M109" i="3" l="1"/>
  <c r="G109" i="3"/>
  <c r="F109" i="28"/>
  <c r="E109" i="28"/>
  <c r="D109" i="28"/>
  <c r="C109" i="28"/>
  <c r="B119" i="28"/>
  <c r="B121" i="10"/>
  <c r="D120" i="10"/>
  <c r="C120" i="10"/>
  <c r="J109" i="3"/>
  <c r="L109" i="3"/>
  <c r="I109" i="3"/>
  <c r="K109" i="3"/>
  <c r="D109" i="3"/>
  <c r="F109" i="3"/>
  <c r="C109" i="3"/>
  <c r="E109" i="3"/>
  <c r="E109" i="10"/>
  <c r="C110" i="12"/>
  <c r="D110" i="12" s="1"/>
  <c r="B111" i="12"/>
  <c r="B111" i="3"/>
  <c r="G110" i="3" l="1"/>
  <c r="M110" i="3"/>
  <c r="F110" i="28"/>
  <c r="E110" i="28"/>
  <c r="D110" i="28"/>
  <c r="C110" i="28"/>
  <c r="B120" i="28"/>
  <c r="B122" i="10"/>
  <c r="D121" i="10"/>
  <c r="C121" i="10"/>
  <c r="J110" i="3"/>
  <c r="L110" i="3"/>
  <c r="I110" i="3"/>
  <c r="K110" i="3"/>
  <c r="D110" i="3"/>
  <c r="F110" i="3"/>
  <c r="C110" i="3"/>
  <c r="E110" i="3"/>
  <c r="E110" i="10"/>
  <c r="B112" i="3"/>
  <c r="C111" i="12"/>
  <c r="D111" i="12" s="1"/>
  <c r="B112" i="12"/>
  <c r="M111" i="3" l="1"/>
  <c r="G111" i="3"/>
  <c r="F111" i="28"/>
  <c r="E111" i="28"/>
  <c r="D111" i="28"/>
  <c r="C111" i="28"/>
  <c r="B121" i="28"/>
  <c r="B123" i="10"/>
  <c r="D122" i="10"/>
  <c r="C122" i="10"/>
  <c r="J111" i="3"/>
  <c r="L111" i="3"/>
  <c r="I111" i="3"/>
  <c r="K111" i="3"/>
  <c r="D111" i="3"/>
  <c r="F111" i="3"/>
  <c r="C111" i="3"/>
  <c r="E111" i="3"/>
  <c r="E111" i="10"/>
  <c r="B113" i="12"/>
  <c r="C112" i="12"/>
  <c r="D112" i="12" s="1"/>
  <c r="B113" i="3"/>
  <c r="M112" i="3" l="1"/>
  <c r="G112" i="3"/>
  <c r="F112" i="28"/>
  <c r="E112" i="28"/>
  <c r="D112" i="28"/>
  <c r="C112" i="28"/>
  <c r="B122" i="28"/>
  <c r="B124" i="10"/>
  <c r="D123" i="10"/>
  <c r="C123" i="10"/>
  <c r="J112" i="3"/>
  <c r="L112" i="3"/>
  <c r="I112" i="3"/>
  <c r="K112" i="3"/>
  <c r="D112" i="3"/>
  <c r="F112" i="3"/>
  <c r="C112" i="3"/>
  <c r="E112" i="3"/>
  <c r="E112" i="10"/>
  <c r="B114" i="3"/>
  <c r="B114" i="12"/>
  <c r="C113" i="12"/>
  <c r="D113" i="12" s="1"/>
  <c r="M113" i="3" l="1"/>
  <c r="G113" i="3"/>
  <c r="F113" i="28"/>
  <c r="E113" i="28"/>
  <c r="D113" i="28"/>
  <c r="C113" i="28"/>
  <c r="B123" i="28"/>
  <c r="B125" i="10"/>
  <c r="D124" i="10"/>
  <c r="C124" i="10"/>
  <c r="J113" i="3"/>
  <c r="L113" i="3"/>
  <c r="I113" i="3"/>
  <c r="K113" i="3"/>
  <c r="D113" i="3"/>
  <c r="F113" i="3"/>
  <c r="C113" i="3"/>
  <c r="E113" i="3"/>
  <c r="E113" i="10"/>
  <c r="B115" i="12"/>
  <c r="C114" i="12"/>
  <c r="D114" i="12" s="1"/>
  <c r="B115" i="3"/>
  <c r="M114" i="3" l="1"/>
  <c r="G114" i="3"/>
  <c r="F114" i="28"/>
  <c r="E114" i="28"/>
  <c r="D114" i="28"/>
  <c r="C114" i="28"/>
  <c r="B124" i="28"/>
  <c r="B126" i="10"/>
  <c r="D125" i="10"/>
  <c r="C125" i="10"/>
  <c r="J114" i="3"/>
  <c r="L114" i="3"/>
  <c r="I114" i="3"/>
  <c r="K114" i="3"/>
  <c r="D114" i="3"/>
  <c r="F114" i="3"/>
  <c r="C114" i="3"/>
  <c r="E114" i="3"/>
  <c r="E114" i="10"/>
  <c r="B116" i="3"/>
  <c r="C115" i="12"/>
  <c r="D115" i="12" s="1"/>
  <c r="B116" i="12"/>
  <c r="M115" i="3" l="1"/>
  <c r="G115" i="3"/>
  <c r="F115" i="28"/>
  <c r="E115" i="28"/>
  <c r="D115" i="28"/>
  <c r="C115" i="28"/>
  <c r="B125" i="28"/>
  <c r="B127" i="10"/>
  <c r="D126" i="10"/>
  <c r="C126" i="10"/>
  <c r="J115" i="3"/>
  <c r="L115" i="3"/>
  <c r="I115" i="3"/>
  <c r="K115" i="3"/>
  <c r="D115" i="3"/>
  <c r="F115" i="3"/>
  <c r="C115" i="3"/>
  <c r="E115" i="3"/>
  <c r="E115" i="10"/>
  <c r="B117" i="3"/>
  <c r="C116" i="12"/>
  <c r="D116" i="12" s="1"/>
  <c r="B117" i="12"/>
  <c r="M116" i="3" l="1"/>
  <c r="G116" i="3"/>
  <c r="F116" i="28"/>
  <c r="E116" i="28"/>
  <c r="D116" i="28"/>
  <c r="C116" i="28"/>
  <c r="B126" i="28"/>
  <c r="B128" i="10"/>
  <c r="D127" i="10"/>
  <c r="C127" i="10"/>
  <c r="J116" i="3"/>
  <c r="L116" i="3"/>
  <c r="I116" i="3"/>
  <c r="K116" i="3"/>
  <c r="D116" i="3"/>
  <c r="F116" i="3"/>
  <c r="C116" i="3"/>
  <c r="E116" i="3"/>
  <c r="E116" i="10"/>
  <c r="B118" i="3"/>
  <c r="B118" i="12"/>
  <c r="C117" i="12"/>
  <c r="D117" i="12" s="1"/>
  <c r="M117" i="3" l="1"/>
  <c r="G117" i="3"/>
  <c r="F117" i="28"/>
  <c r="E117" i="28"/>
  <c r="D117" i="28"/>
  <c r="C117" i="28"/>
  <c r="B127" i="28"/>
  <c r="B129" i="10"/>
  <c r="D128" i="10"/>
  <c r="C128" i="10"/>
  <c r="J117" i="3"/>
  <c r="L117" i="3"/>
  <c r="I117" i="3"/>
  <c r="K117" i="3"/>
  <c r="D117" i="3"/>
  <c r="F117" i="3"/>
  <c r="C117" i="3"/>
  <c r="E117" i="3"/>
  <c r="E117" i="10"/>
  <c r="C118" i="12"/>
  <c r="D118" i="12" s="1"/>
  <c r="B119" i="12"/>
  <c r="B119" i="3"/>
  <c r="G118" i="3" l="1"/>
  <c r="M118" i="3"/>
  <c r="F118" i="28"/>
  <c r="E118" i="28"/>
  <c r="D118" i="28"/>
  <c r="C118" i="28"/>
  <c r="B128" i="28"/>
  <c r="B130" i="10"/>
  <c r="D129" i="10"/>
  <c r="C129" i="10"/>
  <c r="J118" i="3"/>
  <c r="L118" i="3"/>
  <c r="I118" i="3"/>
  <c r="K118" i="3"/>
  <c r="D118" i="3"/>
  <c r="F118" i="3"/>
  <c r="C118" i="3"/>
  <c r="E118" i="3"/>
  <c r="E118" i="10"/>
  <c r="B120" i="3"/>
  <c r="C119" i="12"/>
  <c r="D119" i="12" s="1"/>
  <c r="B120" i="12"/>
  <c r="M119" i="3" l="1"/>
  <c r="G119" i="3"/>
  <c r="F119" i="28"/>
  <c r="E119" i="28"/>
  <c r="D119" i="28"/>
  <c r="C119" i="28"/>
  <c r="B129" i="28"/>
  <c r="B131" i="10"/>
  <c r="D130" i="10"/>
  <c r="C130" i="10"/>
  <c r="J119" i="3"/>
  <c r="L119" i="3"/>
  <c r="I119" i="3"/>
  <c r="K119" i="3"/>
  <c r="D119" i="3"/>
  <c r="F119" i="3"/>
  <c r="C119" i="3"/>
  <c r="E119" i="3"/>
  <c r="E119" i="10"/>
  <c r="B121" i="12"/>
  <c r="C120" i="12"/>
  <c r="D120" i="12" s="1"/>
  <c r="B121" i="3"/>
  <c r="M120" i="3" l="1"/>
  <c r="G120" i="3"/>
  <c r="F120" i="28"/>
  <c r="E120" i="28"/>
  <c r="D120" i="28"/>
  <c r="C120" i="28"/>
  <c r="B130" i="28"/>
  <c r="B132" i="10"/>
  <c r="D131" i="10"/>
  <c r="C131" i="10"/>
  <c r="J120" i="3"/>
  <c r="L120" i="3"/>
  <c r="I120" i="3"/>
  <c r="K120" i="3"/>
  <c r="D120" i="3"/>
  <c r="F120" i="3"/>
  <c r="C120" i="3"/>
  <c r="E120" i="3"/>
  <c r="E120" i="10"/>
  <c r="B122" i="3"/>
  <c r="B122" i="12"/>
  <c r="C121" i="12"/>
  <c r="D121" i="12" s="1"/>
  <c r="M121" i="3" l="1"/>
  <c r="G121" i="3"/>
  <c r="F121" i="28"/>
  <c r="E121" i="28"/>
  <c r="D121" i="28"/>
  <c r="C121" i="28"/>
  <c r="B131" i="28"/>
  <c r="B133" i="10"/>
  <c r="D132" i="10"/>
  <c r="C132" i="10"/>
  <c r="J121" i="3"/>
  <c r="L121" i="3"/>
  <c r="I121" i="3"/>
  <c r="K121" i="3"/>
  <c r="D121" i="3"/>
  <c r="F121" i="3"/>
  <c r="C121" i="3"/>
  <c r="E121" i="3"/>
  <c r="E121" i="10"/>
  <c r="B123" i="12"/>
  <c r="C122" i="12"/>
  <c r="D122" i="12" s="1"/>
  <c r="B123" i="3"/>
  <c r="M122" i="3" l="1"/>
  <c r="G122" i="3"/>
  <c r="F122" i="28"/>
  <c r="E122" i="28"/>
  <c r="D122" i="28"/>
  <c r="C122" i="28"/>
  <c r="B132" i="28"/>
  <c r="B134" i="10"/>
  <c r="D133" i="10"/>
  <c r="C133" i="10"/>
  <c r="J122" i="3"/>
  <c r="L122" i="3"/>
  <c r="I122" i="3"/>
  <c r="K122" i="3"/>
  <c r="D122" i="3"/>
  <c r="F122" i="3"/>
  <c r="C122" i="3"/>
  <c r="E122" i="3"/>
  <c r="E122" i="10"/>
  <c r="B124" i="3"/>
  <c r="C123" i="12"/>
  <c r="D123" i="12" s="1"/>
  <c r="B124" i="12"/>
  <c r="M123" i="3" l="1"/>
  <c r="G123" i="3"/>
  <c r="F123" i="28"/>
  <c r="E123" i="28"/>
  <c r="D123" i="28"/>
  <c r="C123" i="28"/>
  <c r="B133" i="28"/>
  <c r="B135" i="10"/>
  <c r="D134" i="10"/>
  <c r="C134" i="10"/>
  <c r="J123" i="3"/>
  <c r="L123" i="3"/>
  <c r="I123" i="3"/>
  <c r="K123" i="3"/>
  <c r="D123" i="3"/>
  <c r="F123" i="3"/>
  <c r="C123" i="3"/>
  <c r="E123" i="3"/>
  <c r="E123" i="10"/>
  <c r="B125" i="3"/>
  <c r="C124" i="12"/>
  <c r="D124" i="12" s="1"/>
  <c r="B125" i="12"/>
  <c r="M124" i="3" l="1"/>
  <c r="G124" i="3"/>
  <c r="F124" i="28"/>
  <c r="E124" i="28"/>
  <c r="D124" i="28"/>
  <c r="C124" i="28"/>
  <c r="B134" i="28"/>
  <c r="B136" i="10"/>
  <c r="D135" i="10"/>
  <c r="C135" i="10"/>
  <c r="J124" i="3"/>
  <c r="L124" i="3"/>
  <c r="I124" i="3"/>
  <c r="K124" i="3"/>
  <c r="D124" i="3"/>
  <c r="F124" i="3"/>
  <c r="C124" i="3"/>
  <c r="E124" i="3"/>
  <c r="E124" i="10"/>
  <c r="B126" i="3"/>
  <c r="B126" i="12"/>
  <c r="C125" i="12"/>
  <c r="D125" i="12" s="1"/>
  <c r="M125" i="3" l="1"/>
  <c r="G125" i="3"/>
  <c r="F125" i="28"/>
  <c r="E125" i="28"/>
  <c r="D125" i="28"/>
  <c r="C125" i="28"/>
  <c r="B135" i="28"/>
  <c r="B137" i="10"/>
  <c r="D136" i="10"/>
  <c r="C136" i="10"/>
  <c r="J125" i="3"/>
  <c r="L125" i="3"/>
  <c r="I125" i="3"/>
  <c r="K125" i="3"/>
  <c r="D125" i="3"/>
  <c r="F125" i="3"/>
  <c r="C125" i="3"/>
  <c r="E125" i="3"/>
  <c r="E125" i="10"/>
  <c r="C126" i="12"/>
  <c r="D126" i="12" s="1"/>
  <c r="B127" i="12"/>
  <c r="B127" i="3"/>
  <c r="G126" i="3" l="1"/>
  <c r="M126" i="3"/>
  <c r="F126" i="28"/>
  <c r="E126" i="28"/>
  <c r="D126" i="28"/>
  <c r="C126" i="28"/>
  <c r="B136" i="28"/>
  <c r="B138" i="10"/>
  <c r="D137" i="10"/>
  <c r="C137" i="10"/>
  <c r="J126" i="3"/>
  <c r="L126" i="3"/>
  <c r="I126" i="3"/>
  <c r="K126" i="3"/>
  <c r="D126" i="3"/>
  <c r="F126" i="3"/>
  <c r="C126" i="3"/>
  <c r="E126" i="3"/>
  <c r="E126" i="10"/>
  <c r="C127" i="12"/>
  <c r="D127" i="12" s="1"/>
  <c r="B128" i="12"/>
  <c r="B128" i="3"/>
  <c r="M127" i="3" l="1"/>
  <c r="G127" i="3"/>
  <c r="F127" i="28"/>
  <c r="E127" i="28"/>
  <c r="D127" i="28"/>
  <c r="C127" i="28"/>
  <c r="B137" i="28"/>
  <c r="B139" i="10"/>
  <c r="D138" i="10"/>
  <c r="C138" i="10"/>
  <c r="J127" i="3"/>
  <c r="L127" i="3"/>
  <c r="I127" i="3"/>
  <c r="K127" i="3"/>
  <c r="D127" i="3"/>
  <c r="F127" i="3"/>
  <c r="C127" i="3"/>
  <c r="E127" i="3"/>
  <c r="E127" i="10"/>
  <c r="B129" i="3"/>
  <c r="B129" i="12"/>
  <c r="C128" i="12"/>
  <c r="D128" i="12" s="1"/>
  <c r="M128" i="3" l="1"/>
  <c r="G128" i="3"/>
  <c r="F128" i="28"/>
  <c r="E128" i="28"/>
  <c r="D128" i="28"/>
  <c r="C128" i="28"/>
  <c r="B138" i="28"/>
  <c r="B140" i="10"/>
  <c r="D139" i="10"/>
  <c r="C139" i="10"/>
  <c r="J128" i="3"/>
  <c r="L128" i="3"/>
  <c r="I128" i="3"/>
  <c r="K128" i="3"/>
  <c r="D128" i="3"/>
  <c r="F128" i="3"/>
  <c r="C128" i="3"/>
  <c r="E128" i="3"/>
  <c r="E128" i="10"/>
  <c r="B130" i="12"/>
  <c r="C129" i="12"/>
  <c r="D129" i="12" s="1"/>
  <c r="B130" i="3"/>
  <c r="M129" i="3" l="1"/>
  <c r="G129" i="3"/>
  <c r="F129" i="28"/>
  <c r="E129" i="28"/>
  <c r="D129" i="28"/>
  <c r="C129" i="28"/>
  <c r="B139" i="28"/>
  <c r="B141" i="10"/>
  <c r="D140" i="10"/>
  <c r="C140" i="10"/>
  <c r="J129" i="3"/>
  <c r="L129" i="3"/>
  <c r="I129" i="3"/>
  <c r="K129" i="3"/>
  <c r="D129" i="3"/>
  <c r="F129" i="3"/>
  <c r="C129" i="3"/>
  <c r="E129" i="3"/>
  <c r="E129" i="10"/>
  <c r="B131" i="3"/>
  <c r="C130" i="12"/>
  <c r="D130" i="12" s="1"/>
  <c r="B131" i="12"/>
  <c r="M130" i="3" l="1"/>
  <c r="G130" i="3"/>
  <c r="F130" i="28"/>
  <c r="E130" i="28"/>
  <c r="D130" i="28"/>
  <c r="C130" i="28"/>
  <c r="B140" i="28"/>
  <c r="B142" i="10"/>
  <c r="D141" i="10"/>
  <c r="C141" i="10"/>
  <c r="J130" i="3"/>
  <c r="L130" i="3"/>
  <c r="I130" i="3"/>
  <c r="K130" i="3"/>
  <c r="D130" i="3"/>
  <c r="F130" i="3"/>
  <c r="C130" i="3"/>
  <c r="E130" i="3"/>
  <c r="E130" i="10"/>
  <c r="C131" i="12"/>
  <c r="D131" i="12" s="1"/>
  <c r="B132" i="12"/>
  <c r="B132" i="3"/>
  <c r="M131" i="3" l="1"/>
  <c r="G131" i="3"/>
  <c r="F131" i="28"/>
  <c r="E131" i="28"/>
  <c r="D131" i="28"/>
  <c r="C131" i="28"/>
  <c r="B141" i="28"/>
  <c r="B143" i="10"/>
  <c r="D142" i="10"/>
  <c r="C142" i="10"/>
  <c r="J131" i="3"/>
  <c r="L131" i="3"/>
  <c r="I131" i="3"/>
  <c r="K131" i="3"/>
  <c r="D131" i="3"/>
  <c r="F131" i="3"/>
  <c r="C131" i="3"/>
  <c r="E131" i="3"/>
  <c r="E131" i="10"/>
  <c r="B133" i="3"/>
  <c r="B133" i="12"/>
  <c r="C132" i="12"/>
  <c r="D132" i="12" s="1"/>
  <c r="M132" i="3" l="1"/>
  <c r="G132" i="3"/>
  <c r="F132" i="28"/>
  <c r="E132" i="28"/>
  <c r="D132" i="28"/>
  <c r="C132" i="28"/>
  <c r="B142" i="28"/>
  <c r="B144" i="10"/>
  <c r="D143" i="10"/>
  <c r="C143" i="10"/>
  <c r="J132" i="3"/>
  <c r="L132" i="3"/>
  <c r="I132" i="3"/>
  <c r="K132" i="3"/>
  <c r="D132" i="3"/>
  <c r="F132" i="3"/>
  <c r="C132" i="3"/>
  <c r="E132" i="3"/>
  <c r="E132" i="10"/>
  <c r="B134" i="3"/>
  <c r="B134" i="12"/>
  <c r="C133" i="12"/>
  <c r="D133" i="12" s="1"/>
  <c r="M133" i="3" l="1"/>
  <c r="G133" i="3"/>
  <c r="F133" i="28"/>
  <c r="E133" i="28"/>
  <c r="D133" i="28"/>
  <c r="C133" i="28"/>
  <c r="B143" i="28"/>
  <c r="B145" i="10"/>
  <c r="D144" i="10"/>
  <c r="C144" i="10"/>
  <c r="J133" i="3"/>
  <c r="L133" i="3"/>
  <c r="I133" i="3"/>
  <c r="K133" i="3"/>
  <c r="D133" i="3"/>
  <c r="F133" i="3"/>
  <c r="C133" i="3"/>
  <c r="E133" i="3"/>
  <c r="E133" i="10"/>
  <c r="C134" i="12"/>
  <c r="D134" i="12" s="1"/>
  <c r="B135" i="12"/>
  <c r="B135" i="3"/>
  <c r="G134" i="3" l="1"/>
  <c r="M134" i="3"/>
  <c r="F134" i="28"/>
  <c r="E134" i="28"/>
  <c r="D134" i="28"/>
  <c r="C134" i="28"/>
  <c r="B144" i="28"/>
  <c r="B146" i="10"/>
  <c r="D145" i="10"/>
  <c r="C145" i="10"/>
  <c r="J134" i="3"/>
  <c r="L134" i="3"/>
  <c r="I134" i="3"/>
  <c r="K134" i="3"/>
  <c r="D134" i="3"/>
  <c r="F134" i="3"/>
  <c r="C134" i="3"/>
  <c r="E134" i="3"/>
  <c r="E134" i="10"/>
  <c r="C135" i="12"/>
  <c r="D135" i="12" s="1"/>
  <c r="B136" i="12"/>
  <c r="B136" i="3"/>
  <c r="M135" i="3" l="1"/>
  <c r="G135" i="3"/>
  <c r="F135" i="28"/>
  <c r="E135" i="28"/>
  <c r="D135" i="28"/>
  <c r="C135" i="28"/>
  <c r="B145" i="28"/>
  <c r="B147" i="10"/>
  <c r="D146" i="10"/>
  <c r="C146" i="10"/>
  <c r="J135" i="3"/>
  <c r="L135" i="3"/>
  <c r="I135" i="3"/>
  <c r="K135" i="3"/>
  <c r="D135" i="3"/>
  <c r="F135" i="3"/>
  <c r="C135" i="3"/>
  <c r="E135" i="3"/>
  <c r="E135" i="10"/>
  <c r="B137" i="12"/>
  <c r="C136" i="12"/>
  <c r="D136" i="12" s="1"/>
  <c r="B137" i="3"/>
  <c r="M136" i="3" l="1"/>
  <c r="G136" i="3"/>
  <c r="F136" i="28"/>
  <c r="E136" i="28"/>
  <c r="D136" i="28"/>
  <c r="C136" i="28"/>
  <c r="B146" i="28"/>
  <c r="B148" i="10"/>
  <c r="D147" i="10"/>
  <c r="C147" i="10"/>
  <c r="J136" i="3"/>
  <c r="L136" i="3"/>
  <c r="I136" i="3"/>
  <c r="K136" i="3"/>
  <c r="D136" i="3"/>
  <c r="F136" i="3"/>
  <c r="C136" i="3"/>
  <c r="E136" i="3"/>
  <c r="E136" i="10"/>
  <c r="B138" i="3"/>
  <c r="B138" i="12"/>
  <c r="C137" i="12"/>
  <c r="D137" i="12" s="1"/>
  <c r="M137" i="3" l="1"/>
  <c r="G137" i="3"/>
  <c r="F137" i="28"/>
  <c r="E137" i="28"/>
  <c r="D137" i="28"/>
  <c r="C137" i="28"/>
  <c r="B147" i="28"/>
  <c r="B149" i="10"/>
  <c r="D148" i="10"/>
  <c r="C148" i="10"/>
  <c r="J137" i="3"/>
  <c r="L137" i="3"/>
  <c r="I137" i="3"/>
  <c r="K137" i="3"/>
  <c r="D137" i="3"/>
  <c r="F137" i="3"/>
  <c r="C137" i="3"/>
  <c r="E137" i="3"/>
  <c r="E137" i="10"/>
  <c r="C138" i="12"/>
  <c r="D138" i="12" s="1"/>
  <c r="B139" i="12"/>
  <c r="B139" i="3"/>
  <c r="M138" i="3" l="1"/>
  <c r="G138" i="3"/>
  <c r="F138" i="28"/>
  <c r="E138" i="28"/>
  <c r="D138" i="28"/>
  <c r="C138" i="28"/>
  <c r="B148" i="28"/>
  <c r="D149" i="10"/>
  <c r="C149" i="10"/>
  <c r="B150" i="10"/>
  <c r="J138" i="3"/>
  <c r="L138" i="3"/>
  <c r="I138" i="3"/>
  <c r="K138" i="3"/>
  <c r="D138" i="3"/>
  <c r="F138" i="3"/>
  <c r="C138" i="3"/>
  <c r="E138" i="3"/>
  <c r="E138" i="10"/>
  <c r="B140" i="3"/>
  <c r="C139" i="12"/>
  <c r="D139" i="12" s="1"/>
  <c r="B140" i="12"/>
  <c r="M139" i="3" l="1"/>
  <c r="G139" i="3"/>
  <c r="F139" i="28"/>
  <c r="E139" i="28"/>
  <c r="D139" i="28"/>
  <c r="C139" i="28"/>
  <c r="B149" i="28"/>
  <c r="B151" i="10"/>
  <c r="D150" i="10"/>
  <c r="C150" i="10"/>
  <c r="J139" i="3"/>
  <c r="L139" i="3"/>
  <c r="I139" i="3"/>
  <c r="K139" i="3"/>
  <c r="D139" i="3"/>
  <c r="F139" i="3"/>
  <c r="C139" i="3"/>
  <c r="E139" i="3"/>
  <c r="E139" i="10"/>
  <c r="B141" i="3"/>
  <c r="C140" i="12"/>
  <c r="D140" i="12" s="1"/>
  <c r="B141" i="12"/>
  <c r="M140" i="3" l="1"/>
  <c r="G140" i="3"/>
  <c r="F140" i="28"/>
  <c r="E140" i="28"/>
  <c r="D140" i="28"/>
  <c r="C140" i="28"/>
  <c r="B150" i="28"/>
  <c r="B152" i="10"/>
  <c r="D151" i="10"/>
  <c r="C151" i="10"/>
  <c r="J140" i="3"/>
  <c r="L140" i="3"/>
  <c r="I140" i="3"/>
  <c r="K140" i="3"/>
  <c r="D140" i="3"/>
  <c r="F140" i="3"/>
  <c r="C140" i="3"/>
  <c r="E140" i="3"/>
  <c r="E140" i="10"/>
  <c r="B142" i="3"/>
  <c r="B142" i="12"/>
  <c r="C141" i="12"/>
  <c r="D141" i="12" s="1"/>
  <c r="M141" i="3" l="1"/>
  <c r="G141" i="3"/>
  <c r="F141" i="28"/>
  <c r="E141" i="28"/>
  <c r="D141" i="28"/>
  <c r="C141" i="28"/>
  <c r="B151" i="28"/>
  <c r="B153" i="10"/>
  <c r="D152" i="10"/>
  <c r="C152" i="10"/>
  <c r="J141" i="3"/>
  <c r="L141" i="3"/>
  <c r="I141" i="3"/>
  <c r="K141" i="3"/>
  <c r="D141" i="3"/>
  <c r="F141" i="3"/>
  <c r="C141" i="3"/>
  <c r="E141" i="3"/>
  <c r="E141" i="10"/>
  <c r="C142" i="12"/>
  <c r="D142" i="12" s="1"/>
  <c r="B143" i="12"/>
  <c r="B143" i="3"/>
  <c r="G142" i="3" l="1"/>
  <c r="M142" i="3"/>
  <c r="F142" i="28"/>
  <c r="E142" i="28"/>
  <c r="D142" i="28"/>
  <c r="C142" i="28"/>
  <c r="B152" i="28"/>
  <c r="B154" i="10"/>
  <c r="D153" i="10"/>
  <c r="C153" i="10"/>
  <c r="J142" i="3"/>
  <c r="L142" i="3"/>
  <c r="I142" i="3"/>
  <c r="K142" i="3"/>
  <c r="D142" i="3"/>
  <c r="F142" i="3"/>
  <c r="C142" i="3"/>
  <c r="E142" i="3"/>
  <c r="E142" i="10"/>
  <c r="B144" i="3"/>
  <c r="C143" i="12"/>
  <c r="D143" i="12" s="1"/>
  <c r="B144" i="12"/>
  <c r="M143" i="3" l="1"/>
  <c r="G143" i="3"/>
  <c r="F143" i="28"/>
  <c r="E143" i="28"/>
  <c r="D143" i="28"/>
  <c r="C143" i="28"/>
  <c r="B153" i="28"/>
  <c r="B155" i="10"/>
  <c r="D154" i="10"/>
  <c r="C154" i="10"/>
  <c r="J143" i="3"/>
  <c r="L143" i="3"/>
  <c r="I143" i="3"/>
  <c r="K143" i="3"/>
  <c r="D143" i="3"/>
  <c r="F143" i="3"/>
  <c r="C143" i="3"/>
  <c r="E143" i="3"/>
  <c r="E143" i="10"/>
  <c r="B145" i="12"/>
  <c r="C144" i="12"/>
  <c r="D144" i="12" s="1"/>
  <c r="B145" i="3"/>
  <c r="M144" i="3" l="1"/>
  <c r="G144" i="3"/>
  <c r="F144" i="28"/>
  <c r="E144" i="28"/>
  <c r="D144" i="28"/>
  <c r="C144" i="28"/>
  <c r="B154" i="28"/>
  <c r="B156" i="10"/>
  <c r="D155" i="10"/>
  <c r="C155" i="10"/>
  <c r="J144" i="3"/>
  <c r="L144" i="3"/>
  <c r="I144" i="3"/>
  <c r="K144" i="3"/>
  <c r="D144" i="3"/>
  <c r="F144" i="3"/>
  <c r="C144" i="3"/>
  <c r="E144" i="3"/>
  <c r="E144" i="10"/>
  <c r="B146" i="12"/>
  <c r="C145" i="12"/>
  <c r="D145" i="12" s="1"/>
  <c r="B146" i="3"/>
  <c r="M145" i="3" l="1"/>
  <c r="G145" i="3"/>
  <c r="F145" i="28"/>
  <c r="E145" i="28"/>
  <c r="D145" i="28"/>
  <c r="C145" i="28"/>
  <c r="B155" i="28"/>
  <c r="B157" i="10"/>
  <c r="D156" i="10"/>
  <c r="C156" i="10"/>
  <c r="J145" i="3"/>
  <c r="L145" i="3"/>
  <c r="I145" i="3"/>
  <c r="K145" i="3"/>
  <c r="D145" i="3"/>
  <c r="F145" i="3"/>
  <c r="C145" i="3"/>
  <c r="E145" i="3"/>
  <c r="E145" i="10"/>
  <c r="B147" i="3"/>
  <c r="C146" i="12"/>
  <c r="D146" i="12" s="1"/>
  <c r="B147" i="12"/>
  <c r="M146" i="3" l="1"/>
  <c r="G146" i="3"/>
  <c r="F146" i="28"/>
  <c r="E146" i="28"/>
  <c r="D146" i="28"/>
  <c r="C146" i="28"/>
  <c r="B156" i="28"/>
  <c r="B158" i="10"/>
  <c r="D157" i="10"/>
  <c r="C157" i="10"/>
  <c r="J146" i="3"/>
  <c r="L146" i="3"/>
  <c r="I146" i="3"/>
  <c r="K146" i="3"/>
  <c r="D146" i="3"/>
  <c r="F146" i="3"/>
  <c r="C146" i="3"/>
  <c r="E146" i="3"/>
  <c r="E146" i="10"/>
  <c r="B148" i="3"/>
  <c r="C147" i="12"/>
  <c r="D147" i="12" s="1"/>
  <c r="B148" i="12"/>
  <c r="M147" i="3" l="1"/>
  <c r="G147" i="3"/>
  <c r="F147" i="28"/>
  <c r="E147" i="28"/>
  <c r="D147" i="28"/>
  <c r="C147" i="28"/>
  <c r="B157" i="28"/>
  <c r="B159" i="10"/>
  <c r="D158" i="10"/>
  <c r="C158" i="10"/>
  <c r="J147" i="3"/>
  <c r="L147" i="3"/>
  <c r="I147" i="3"/>
  <c r="K147" i="3"/>
  <c r="D147" i="3"/>
  <c r="F147" i="3"/>
  <c r="C147" i="3"/>
  <c r="E147" i="3"/>
  <c r="E147" i="10"/>
  <c r="B149" i="3"/>
  <c r="B149" i="12"/>
  <c r="C148" i="12"/>
  <c r="D148" i="12" s="1"/>
  <c r="M148" i="3" l="1"/>
  <c r="G148" i="3"/>
  <c r="F148" i="28"/>
  <c r="E148" i="28"/>
  <c r="D148" i="28"/>
  <c r="C148" i="28"/>
  <c r="B158" i="28"/>
  <c r="B160" i="10"/>
  <c r="D159" i="10"/>
  <c r="C159" i="10"/>
  <c r="J148" i="3"/>
  <c r="L148" i="3"/>
  <c r="I148" i="3"/>
  <c r="K148" i="3"/>
  <c r="D148" i="3"/>
  <c r="F148" i="3"/>
  <c r="C148" i="3"/>
  <c r="E148" i="3"/>
  <c r="E148" i="10"/>
  <c r="B150" i="3"/>
  <c r="B150" i="12"/>
  <c r="C149" i="12"/>
  <c r="D149" i="12" s="1"/>
  <c r="M149" i="3" l="1"/>
  <c r="G149" i="3"/>
  <c r="F149" i="28"/>
  <c r="E149" i="28"/>
  <c r="D149" i="28"/>
  <c r="C149" i="28"/>
  <c r="B159" i="28"/>
  <c r="B161" i="10"/>
  <c r="D160" i="10"/>
  <c r="C160" i="10"/>
  <c r="J149" i="3"/>
  <c r="L149" i="3"/>
  <c r="I149" i="3"/>
  <c r="K149" i="3"/>
  <c r="D149" i="3"/>
  <c r="F149" i="3"/>
  <c r="C149" i="3"/>
  <c r="E149" i="3"/>
  <c r="E149" i="10"/>
  <c r="B151" i="3"/>
  <c r="C150" i="12"/>
  <c r="D150" i="12" s="1"/>
  <c r="B151" i="12"/>
  <c r="G150" i="3" l="1"/>
  <c r="M150" i="3"/>
  <c r="F150" i="28"/>
  <c r="E150" i="28"/>
  <c r="D150" i="28"/>
  <c r="C150" i="28"/>
  <c r="B160" i="28"/>
  <c r="B162" i="10"/>
  <c r="D161" i="10"/>
  <c r="C161" i="10"/>
  <c r="J150" i="3"/>
  <c r="L150" i="3"/>
  <c r="I150" i="3"/>
  <c r="K150" i="3"/>
  <c r="D150" i="3"/>
  <c r="F150" i="3"/>
  <c r="C150" i="3"/>
  <c r="E150" i="3"/>
  <c r="E150" i="10"/>
  <c r="C151" i="12"/>
  <c r="D151" i="12" s="1"/>
  <c r="B152" i="12"/>
  <c r="B152" i="3"/>
  <c r="M151" i="3" l="1"/>
  <c r="G151" i="3"/>
  <c r="F151" i="28"/>
  <c r="E151" i="28"/>
  <c r="D151" i="28"/>
  <c r="C151" i="28"/>
  <c r="B161" i="28"/>
  <c r="B163" i="10"/>
  <c r="D162" i="10"/>
  <c r="C162" i="10"/>
  <c r="J151" i="3"/>
  <c r="L151" i="3"/>
  <c r="I151" i="3"/>
  <c r="K151" i="3"/>
  <c r="D151" i="3"/>
  <c r="F151" i="3"/>
  <c r="C151" i="3"/>
  <c r="E151" i="3"/>
  <c r="E151" i="10"/>
  <c r="B153" i="3"/>
  <c r="B153" i="12"/>
  <c r="C152" i="12"/>
  <c r="D152" i="12" s="1"/>
  <c r="M152" i="3" l="1"/>
  <c r="G152" i="3"/>
  <c r="F152" i="28"/>
  <c r="E152" i="28"/>
  <c r="D152" i="28"/>
  <c r="C152" i="28"/>
  <c r="B162" i="28"/>
  <c r="B164" i="10"/>
  <c r="D163" i="10"/>
  <c r="C163" i="10"/>
  <c r="J152" i="3"/>
  <c r="L152" i="3"/>
  <c r="I152" i="3"/>
  <c r="K152" i="3"/>
  <c r="D152" i="3"/>
  <c r="F152" i="3"/>
  <c r="C152" i="3"/>
  <c r="E152" i="3"/>
  <c r="E152" i="10"/>
  <c r="B154" i="3"/>
  <c r="B154" i="12"/>
  <c r="C153" i="12"/>
  <c r="D153" i="12" s="1"/>
  <c r="M153" i="3" l="1"/>
  <c r="G153" i="3"/>
  <c r="F153" i="28"/>
  <c r="E153" i="28"/>
  <c r="D153" i="28"/>
  <c r="C153" i="28"/>
  <c r="B163" i="28"/>
  <c r="B165" i="10"/>
  <c r="D164" i="10"/>
  <c r="C164" i="10"/>
  <c r="J153" i="3"/>
  <c r="L153" i="3"/>
  <c r="I153" i="3"/>
  <c r="K153" i="3"/>
  <c r="D153" i="3"/>
  <c r="F153" i="3"/>
  <c r="C153" i="3"/>
  <c r="E153" i="3"/>
  <c r="E153" i="10"/>
  <c r="C154" i="12"/>
  <c r="D154" i="12" s="1"/>
  <c r="B155" i="12"/>
  <c r="B155" i="3"/>
  <c r="M154" i="3" l="1"/>
  <c r="G154" i="3"/>
  <c r="F154" i="28"/>
  <c r="E154" i="28"/>
  <c r="D154" i="28"/>
  <c r="C154" i="28"/>
  <c r="B164" i="28"/>
  <c r="B166" i="10"/>
  <c r="D165" i="10"/>
  <c r="C165" i="10"/>
  <c r="J154" i="3"/>
  <c r="L154" i="3"/>
  <c r="I154" i="3"/>
  <c r="K154" i="3"/>
  <c r="D154" i="3"/>
  <c r="F154" i="3"/>
  <c r="C154" i="3"/>
  <c r="E154" i="3"/>
  <c r="E154" i="10"/>
  <c r="B156" i="3"/>
  <c r="C155" i="12"/>
  <c r="D155" i="12" s="1"/>
  <c r="B156" i="12"/>
  <c r="M155" i="3" l="1"/>
  <c r="G155" i="3"/>
  <c r="F155" i="28"/>
  <c r="E155" i="28"/>
  <c r="D155" i="28"/>
  <c r="C155" i="28"/>
  <c r="B165" i="28"/>
  <c r="B167" i="10"/>
  <c r="D166" i="10"/>
  <c r="C166" i="10"/>
  <c r="J155" i="3"/>
  <c r="L155" i="3"/>
  <c r="I155" i="3"/>
  <c r="K155" i="3"/>
  <c r="D155" i="3"/>
  <c r="F155" i="3"/>
  <c r="C155" i="3"/>
  <c r="E155" i="3"/>
  <c r="E155" i="10"/>
  <c r="B157" i="3"/>
  <c r="C156" i="12"/>
  <c r="D156" i="12" s="1"/>
  <c r="B157" i="12"/>
  <c r="M156" i="3" l="1"/>
  <c r="G156" i="3"/>
  <c r="F156" i="28"/>
  <c r="E156" i="28"/>
  <c r="D156" i="28"/>
  <c r="C156" i="28"/>
  <c r="B166" i="28"/>
  <c r="B168" i="10"/>
  <c r="D167" i="10"/>
  <c r="C167" i="10"/>
  <c r="J156" i="3"/>
  <c r="L156" i="3"/>
  <c r="I156" i="3"/>
  <c r="K156" i="3"/>
  <c r="C156" i="3"/>
  <c r="E156" i="3"/>
  <c r="D156" i="3"/>
  <c r="F156" i="3"/>
  <c r="E156" i="10"/>
  <c r="B158" i="3"/>
  <c r="B158" i="12"/>
  <c r="C157" i="12"/>
  <c r="D157" i="12" s="1"/>
  <c r="M157" i="3" l="1"/>
  <c r="G157" i="3"/>
  <c r="F157" i="28"/>
  <c r="E157" i="28"/>
  <c r="D157" i="28"/>
  <c r="C157" i="28"/>
  <c r="B167" i="28"/>
  <c r="B169" i="10"/>
  <c r="D168" i="10"/>
  <c r="C168" i="10"/>
  <c r="J157" i="3"/>
  <c r="L157" i="3"/>
  <c r="I157" i="3"/>
  <c r="K157" i="3"/>
  <c r="C157" i="3"/>
  <c r="E157" i="3"/>
  <c r="D157" i="3"/>
  <c r="F157" i="3"/>
  <c r="E157" i="10"/>
  <c r="B159" i="3"/>
  <c r="C158" i="12"/>
  <c r="D158" i="12" s="1"/>
  <c r="B159" i="12"/>
  <c r="G158" i="3" l="1"/>
  <c r="M158" i="3"/>
  <c r="F158" i="28"/>
  <c r="E158" i="28"/>
  <c r="D158" i="28"/>
  <c r="C158" i="28"/>
  <c r="B168" i="28"/>
  <c r="B170" i="10"/>
  <c r="D169" i="10"/>
  <c r="C169" i="10"/>
  <c r="J158" i="3"/>
  <c r="L158" i="3"/>
  <c r="I158" i="3"/>
  <c r="K158" i="3"/>
  <c r="C158" i="3"/>
  <c r="E158" i="3"/>
  <c r="D158" i="3"/>
  <c r="F158" i="3"/>
  <c r="E158" i="10"/>
  <c r="C159" i="12"/>
  <c r="D159" i="12" s="1"/>
  <c r="B160" i="12"/>
  <c r="B160" i="3"/>
  <c r="M159" i="3" l="1"/>
  <c r="G159" i="3"/>
  <c r="F159" i="28"/>
  <c r="E159" i="28"/>
  <c r="D159" i="28"/>
  <c r="C159" i="28"/>
  <c r="B169" i="28"/>
  <c r="B171" i="10"/>
  <c r="D170" i="10"/>
  <c r="C170" i="10"/>
  <c r="J159" i="3"/>
  <c r="L159" i="3"/>
  <c r="I159" i="3"/>
  <c r="K159" i="3"/>
  <c r="C159" i="3"/>
  <c r="E159" i="3"/>
  <c r="D159" i="3"/>
  <c r="F159" i="3"/>
  <c r="E159" i="10"/>
  <c r="B161" i="3"/>
  <c r="B161" i="12"/>
  <c r="C160" i="12"/>
  <c r="D160" i="12" s="1"/>
  <c r="M160" i="3" l="1"/>
  <c r="G160" i="3"/>
  <c r="F160" i="28"/>
  <c r="E160" i="28"/>
  <c r="D160" i="28"/>
  <c r="C160" i="28"/>
  <c r="B170" i="28"/>
  <c r="B172" i="10"/>
  <c r="D171" i="10"/>
  <c r="C171" i="10"/>
  <c r="J160" i="3"/>
  <c r="L160" i="3"/>
  <c r="I160" i="3"/>
  <c r="K160" i="3"/>
  <c r="C160" i="3"/>
  <c r="E160" i="3"/>
  <c r="D160" i="3"/>
  <c r="F160" i="3"/>
  <c r="E160" i="10"/>
  <c r="B162" i="3"/>
  <c r="B162" i="12"/>
  <c r="C161" i="12"/>
  <c r="D161" i="12" s="1"/>
  <c r="M161" i="3" l="1"/>
  <c r="G161" i="3"/>
  <c r="F161" i="28"/>
  <c r="E161" i="28"/>
  <c r="D161" i="28"/>
  <c r="C161" i="28"/>
  <c r="B171" i="28"/>
  <c r="B173" i="10"/>
  <c r="D172" i="10"/>
  <c r="C172" i="10"/>
  <c r="J161" i="3"/>
  <c r="L161" i="3"/>
  <c r="I161" i="3"/>
  <c r="K161" i="3"/>
  <c r="C161" i="3"/>
  <c r="E161" i="3"/>
  <c r="D161" i="3"/>
  <c r="F161" i="3"/>
  <c r="E161" i="10"/>
  <c r="C162" i="12"/>
  <c r="D162" i="12" s="1"/>
  <c r="B163" i="12"/>
  <c r="B163" i="3"/>
  <c r="M162" i="3" l="1"/>
  <c r="G162" i="3"/>
  <c r="F162" i="28"/>
  <c r="E162" i="28"/>
  <c r="D162" i="28"/>
  <c r="C162" i="28"/>
  <c r="B172" i="28"/>
  <c r="B174" i="10"/>
  <c r="D173" i="10"/>
  <c r="C173" i="10"/>
  <c r="J162" i="3"/>
  <c r="L162" i="3"/>
  <c r="I162" i="3"/>
  <c r="K162" i="3"/>
  <c r="C162" i="3"/>
  <c r="E162" i="3"/>
  <c r="D162" i="3"/>
  <c r="F162" i="3"/>
  <c r="E162" i="10"/>
  <c r="B164" i="3"/>
  <c r="C163" i="12"/>
  <c r="D163" i="12" s="1"/>
  <c r="B164" i="12"/>
  <c r="M163" i="3" l="1"/>
  <c r="G163" i="3"/>
  <c r="F163" i="28"/>
  <c r="E163" i="28"/>
  <c r="D163" i="28"/>
  <c r="C163" i="28"/>
  <c r="B173" i="28"/>
  <c r="B175" i="10"/>
  <c r="D174" i="10"/>
  <c r="C174" i="10"/>
  <c r="J163" i="3"/>
  <c r="L163" i="3"/>
  <c r="I163" i="3"/>
  <c r="K163" i="3"/>
  <c r="C163" i="3"/>
  <c r="E163" i="3"/>
  <c r="D163" i="3"/>
  <c r="F163" i="3"/>
  <c r="E163" i="10"/>
  <c r="B165" i="3"/>
  <c r="C164" i="12"/>
  <c r="D164" i="12" s="1"/>
  <c r="B165" i="12"/>
  <c r="M164" i="3" l="1"/>
  <c r="G164" i="3"/>
  <c r="F164" i="28"/>
  <c r="E164" i="28"/>
  <c r="D164" i="28"/>
  <c r="C164" i="28"/>
  <c r="B174" i="28"/>
  <c r="B176" i="10"/>
  <c r="D175" i="10"/>
  <c r="C175" i="10"/>
  <c r="J164" i="3"/>
  <c r="L164" i="3"/>
  <c r="I164" i="3"/>
  <c r="K164" i="3"/>
  <c r="C164" i="3"/>
  <c r="E164" i="3"/>
  <c r="D164" i="3"/>
  <c r="F164" i="3"/>
  <c r="E164" i="10"/>
  <c r="B166" i="3"/>
  <c r="B166" i="12"/>
  <c r="C165" i="12"/>
  <c r="D165" i="12" s="1"/>
  <c r="M165" i="3" l="1"/>
  <c r="G165" i="3"/>
  <c r="F165" i="28"/>
  <c r="E165" i="28"/>
  <c r="D165" i="28"/>
  <c r="C165" i="28"/>
  <c r="B175" i="28"/>
  <c r="B177" i="10"/>
  <c r="D176" i="10"/>
  <c r="C176" i="10"/>
  <c r="J165" i="3"/>
  <c r="L165" i="3"/>
  <c r="I165" i="3"/>
  <c r="K165" i="3"/>
  <c r="C165" i="3"/>
  <c r="E165" i="3"/>
  <c r="D165" i="3"/>
  <c r="F165" i="3"/>
  <c r="E165" i="10"/>
  <c r="C166" i="12"/>
  <c r="D166" i="12" s="1"/>
  <c r="B167" i="12"/>
  <c r="B167" i="3"/>
  <c r="M166" i="3" l="1"/>
  <c r="G166" i="3"/>
  <c r="F166" i="28"/>
  <c r="E166" i="28"/>
  <c r="D166" i="28"/>
  <c r="C166" i="28"/>
  <c r="B176" i="28"/>
  <c r="B178" i="10"/>
  <c r="D177" i="10"/>
  <c r="C177" i="10"/>
  <c r="J166" i="3"/>
  <c r="L166" i="3"/>
  <c r="I166" i="3"/>
  <c r="K166" i="3"/>
  <c r="C166" i="3"/>
  <c r="E166" i="3"/>
  <c r="D166" i="3"/>
  <c r="F166" i="3"/>
  <c r="E166" i="10"/>
  <c r="B168" i="3"/>
  <c r="C167" i="12"/>
  <c r="D167" i="12" s="1"/>
  <c r="B168" i="12"/>
  <c r="M167" i="3" l="1"/>
  <c r="G167" i="3"/>
  <c r="F167" i="28"/>
  <c r="E167" i="28"/>
  <c r="D167" i="28"/>
  <c r="C167" i="28"/>
  <c r="B177" i="28"/>
  <c r="B179" i="10"/>
  <c r="D178" i="10"/>
  <c r="C178" i="10"/>
  <c r="J167" i="3"/>
  <c r="L167" i="3"/>
  <c r="I167" i="3"/>
  <c r="K167" i="3"/>
  <c r="C167" i="3"/>
  <c r="E167" i="3"/>
  <c r="D167" i="3"/>
  <c r="F167" i="3"/>
  <c r="E167" i="10"/>
  <c r="B169" i="12"/>
  <c r="C168" i="12"/>
  <c r="D168" i="12" s="1"/>
  <c r="B169" i="3"/>
  <c r="M168" i="3" l="1"/>
  <c r="G168" i="3"/>
  <c r="F168" i="28"/>
  <c r="E168" i="28"/>
  <c r="D168" i="28"/>
  <c r="C168" i="28"/>
  <c r="B178" i="28"/>
  <c r="B180" i="10"/>
  <c r="D179" i="10"/>
  <c r="C179" i="10"/>
  <c r="I168" i="3"/>
  <c r="K168" i="3"/>
  <c r="J168" i="3"/>
  <c r="L168" i="3"/>
  <c r="C168" i="3"/>
  <c r="E168" i="3"/>
  <c r="D168" i="3"/>
  <c r="F168" i="3"/>
  <c r="E168" i="10"/>
  <c r="B170" i="3"/>
  <c r="B170" i="12"/>
  <c r="C169" i="12"/>
  <c r="D169" i="12" s="1"/>
  <c r="M169" i="3" l="1"/>
  <c r="G169" i="3"/>
  <c r="F169" i="28"/>
  <c r="E169" i="28"/>
  <c r="D169" i="28"/>
  <c r="C169" i="28"/>
  <c r="B179" i="28"/>
  <c r="B181" i="10"/>
  <c r="D180" i="10"/>
  <c r="C180" i="10"/>
  <c r="I169" i="3"/>
  <c r="K169" i="3"/>
  <c r="J169" i="3"/>
  <c r="L169" i="3"/>
  <c r="C169" i="3"/>
  <c r="E169" i="3"/>
  <c r="D169" i="3"/>
  <c r="F169" i="3"/>
  <c r="E169" i="10"/>
  <c r="B171" i="3"/>
  <c r="C170" i="12"/>
  <c r="D170" i="12" s="1"/>
  <c r="B171" i="12"/>
  <c r="M170" i="3" l="1"/>
  <c r="G170" i="3"/>
  <c r="F170" i="28"/>
  <c r="E170" i="28"/>
  <c r="D170" i="28"/>
  <c r="C170" i="28"/>
  <c r="B180" i="28"/>
  <c r="B182" i="10"/>
  <c r="D181" i="10"/>
  <c r="C181" i="10"/>
  <c r="I170" i="3"/>
  <c r="K170" i="3"/>
  <c r="J170" i="3"/>
  <c r="L170" i="3"/>
  <c r="C170" i="3"/>
  <c r="E170" i="3"/>
  <c r="D170" i="3"/>
  <c r="F170" i="3"/>
  <c r="E170" i="10"/>
  <c r="C171" i="12"/>
  <c r="D171" i="12" s="1"/>
  <c r="B172" i="12"/>
  <c r="B172" i="3"/>
  <c r="M171" i="3" l="1"/>
  <c r="G171" i="3"/>
  <c r="F171" i="28"/>
  <c r="E171" i="28"/>
  <c r="D171" i="28"/>
  <c r="C171" i="28"/>
  <c r="B181" i="28"/>
  <c r="B183" i="10"/>
  <c r="D182" i="10"/>
  <c r="C182" i="10"/>
  <c r="I171" i="3"/>
  <c r="K171" i="3"/>
  <c r="J171" i="3"/>
  <c r="L171" i="3"/>
  <c r="C171" i="3"/>
  <c r="E171" i="3"/>
  <c r="D171" i="3"/>
  <c r="F171" i="3"/>
  <c r="E171" i="10"/>
  <c r="B173" i="3"/>
  <c r="C172" i="12"/>
  <c r="D172" i="12" s="1"/>
  <c r="B173" i="12"/>
  <c r="M172" i="3" l="1"/>
  <c r="G172" i="3"/>
  <c r="F172" i="28"/>
  <c r="E172" i="28"/>
  <c r="D172" i="28"/>
  <c r="C172" i="28"/>
  <c r="B182" i="28"/>
  <c r="B184" i="10"/>
  <c r="D183" i="10"/>
  <c r="C183" i="10"/>
  <c r="I172" i="3"/>
  <c r="K172" i="3"/>
  <c r="J172" i="3"/>
  <c r="L172" i="3"/>
  <c r="C172" i="3"/>
  <c r="E172" i="3"/>
  <c r="D172" i="3"/>
  <c r="F172" i="3"/>
  <c r="E172" i="10"/>
  <c r="B174" i="3"/>
  <c r="B174" i="12"/>
  <c r="C173" i="12"/>
  <c r="D173" i="12" s="1"/>
  <c r="M173" i="3" l="1"/>
  <c r="G173" i="3"/>
  <c r="F173" i="28"/>
  <c r="E173" i="28"/>
  <c r="D173" i="28"/>
  <c r="C173" i="28"/>
  <c r="B183" i="28"/>
  <c r="B185" i="10"/>
  <c r="D184" i="10"/>
  <c r="C184" i="10"/>
  <c r="I173" i="3"/>
  <c r="K173" i="3"/>
  <c r="J173" i="3"/>
  <c r="L173" i="3"/>
  <c r="C173" i="3"/>
  <c r="E173" i="3"/>
  <c r="D173" i="3"/>
  <c r="F173" i="3"/>
  <c r="E173" i="10"/>
  <c r="B175" i="3"/>
  <c r="C174" i="12"/>
  <c r="D174" i="12" s="1"/>
  <c r="B175" i="12"/>
  <c r="M174" i="3" l="1"/>
  <c r="G174" i="3"/>
  <c r="F174" i="28"/>
  <c r="E174" i="28"/>
  <c r="D174" i="28"/>
  <c r="C174" i="28"/>
  <c r="B184" i="28"/>
  <c r="B186" i="10"/>
  <c r="D185" i="10"/>
  <c r="C185" i="10"/>
  <c r="I174" i="3"/>
  <c r="K174" i="3"/>
  <c r="J174" i="3"/>
  <c r="L174" i="3"/>
  <c r="C174" i="3"/>
  <c r="E174" i="3"/>
  <c r="D174" i="3"/>
  <c r="F174" i="3"/>
  <c r="E174" i="10"/>
  <c r="C175" i="12"/>
  <c r="D175" i="12" s="1"/>
  <c r="B176" i="12"/>
  <c r="B176" i="3"/>
  <c r="M175" i="3" l="1"/>
  <c r="G175" i="3"/>
  <c r="F175" i="28"/>
  <c r="E175" i="28"/>
  <c r="D175" i="28"/>
  <c r="C175" i="28"/>
  <c r="B185" i="28"/>
  <c r="B187" i="10"/>
  <c r="D186" i="10"/>
  <c r="C186" i="10"/>
  <c r="I175" i="3"/>
  <c r="K175" i="3"/>
  <c r="J175" i="3"/>
  <c r="L175" i="3"/>
  <c r="C175" i="3"/>
  <c r="E175" i="3"/>
  <c r="D175" i="3"/>
  <c r="F175" i="3"/>
  <c r="E175" i="10"/>
  <c r="B177" i="3"/>
  <c r="B177" i="12"/>
  <c r="C176" i="12"/>
  <c r="D176" i="12" s="1"/>
  <c r="M176" i="3" l="1"/>
  <c r="G176" i="3"/>
  <c r="F176" i="28"/>
  <c r="E176" i="28"/>
  <c r="D176" i="28"/>
  <c r="C176" i="28"/>
  <c r="B186" i="28"/>
  <c r="B188" i="10"/>
  <c r="D187" i="10"/>
  <c r="C187" i="10"/>
  <c r="I176" i="3"/>
  <c r="K176" i="3"/>
  <c r="J176" i="3"/>
  <c r="L176" i="3"/>
  <c r="C176" i="3"/>
  <c r="E176" i="3"/>
  <c r="D176" i="3"/>
  <c r="F176" i="3"/>
  <c r="E176" i="10"/>
  <c r="B178" i="12"/>
  <c r="C177" i="12"/>
  <c r="D177" i="12" s="1"/>
  <c r="B178" i="3"/>
  <c r="M177" i="3" l="1"/>
  <c r="G177" i="3"/>
  <c r="F177" i="28"/>
  <c r="E177" i="28"/>
  <c r="D177" i="28"/>
  <c r="C177" i="28"/>
  <c r="B187" i="28"/>
  <c r="B189" i="10"/>
  <c r="D188" i="10"/>
  <c r="C188" i="10"/>
  <c r="I177" i="3"/>
  <c r="K177" i="3"/>
  <c r="J177" i="3"/>
  <c r="L177" i="3"/>
  <c r="C177" i="3"/>
  <c r="E177" i="3"/>
  <c r="D177" i="3"/>
  <c r="F177" i="3"/>
  <c r="E177" i="10"/>
  <c r="B179" i="3"/>
  <c r="C178" i="12"/>
  <c r="D178" i="12" s="1"/>
  <c r="B179" i="12"/>
  <c r="M178" i="3" l="1"/>
  <c r="G178" i="3"/>
  <c r="F178" i="28"/>
  <c r="E178" i="28"/>
  <c r="D178" i="28"/>
  <c r="C178" i="28"/>
  <c r="B188" i="28"/>
  <c r="B190" i="10"/>
  <c r="D189" i="10"/>
  <c r="C189" i="10"/>
  <c r="I178" i="3"/>
  <c r="K178" i="3"/>
  <c r="J178" i="3"/>
  <c r="L178" i="3"/>
  <c r="C178" i="3"/>
  <c r="E178" i="3"/>
  <c r="D178" i="3"/>
  <c r="F178" i="3"/>
  <c r="E178" i="10"/>
  <c r="C179" i="12"/>
  <c r="D179" i="12" s="1"/>
  <c r="B180" i="12"/>
  <c r="B180" i="3"/>
  <c r="M179" i="3" l="1"/>
  <c r="G179" i="3"/>
  <c r="F179" i="28"/>
  <c r="E179" i="28"/>
  <c r="D179" i="28"/>
  <c r="C179" i="28"/>
  <c r="B189" i="28"/>
  <c r="B191" i="10"/>
  <c r="D190" i="10"/>
  <c r="C190" i="10"/>
  <c r="I179" i="3"/>
  <c r="K179" i="3"/>
  <c r="J179" i="3"/>
  <c r="L179" i="3"/>
  <c r="C179" i="3"/>
  <c r="E179" i="3"/>
  <c r="D179" i="3"/>
  <c r="F179" i="3"/>
  <c r="E179" i="10"/>
  <c r="B181" i="3"/>
  <c r="C180" i="12"/>
  <c r="D180" i="12" s="1"/>
  <c r="B181" i="12"/>
  <c r="M180" i="3" l="1"/>
  <c r="G180" i="3"/>
  <c r="F180" i="28"/>
  <c r="E180" i="28"/>
  <c r="D180" i="28"/>
  <c r="C180" i="28"/>
  <c r="B190" i="28"/>
  <c r="B192" i="10"/>
  <c r="D191" i="10"/>
  <c r="C191" i="10"/>
  <c r="I180" i="3"/>
  <c r="K180" i="3"/>
  <c r="J180" i="3"/>
  <c r="L180" i="3"/>
  <c r="C180" i="3"/>
  <c r="E180" i="3"/>
  <c r="D180" i="3"/>
  <c r="F180" i="3"/>
  <c r="E180" i="10"/>
  <c r="B182" i="3"/>
  <c r="B182" i="12"/>
  <c r="C181" i="12"/>
  <c r="D181" i="12" s="1"/>
  <c r="M181" i="3" l="1"/>
  <c r="G181" i="3"/>
  <c r="F181" i="28"/>
  <c r="E181" i="28"/>
  <c r="D181" i="28"/>
  <c r="C181" i="28"/>
  <c r="B191" i="28"/>
  <c r="B193" i="10"/>
  <c r="D192" i="10"/>
  <c r="C192" i="10"/>
  <c r="I181" i="3"/>
  <c r="K181" i="3"/>
  <c r="J181" i="3"/>
  <c r="L181" i="3"/>
  <c r="C181" i="3"/>
  <c r="E181" i="3"/>
  <c r="D181" i="3"/>
  <c r="F181" i="3"/>
  <c r="E181" i="10"/>
  <c r="C182" i="12"/>
  <c r="D182" i="12" s="1"/>
  <c r="B183" i="12"/>
  <c r="B183" i="3"/>
  <c r="M182" i="3" l="1"/>
  <c r="G182" i="3"/>
  <c r="F182" i="28"/>
  <c r="E182" i="28"/>
  <c r="D182" i="28"/>
  <c r="C182" i="28"/>
  <c r="B192" i="28"/>
  <c r="B194" i="10"/>
  <c r="D193" i="10"/>
  <c r="C193" i="10"/>
  <c r="I182" i="3"/>
  <c r="K182" i="3"/>
  <c r="J182" i="3"/>
  <c r="L182" i="3"/>
  <c r="C182" i="3"/>
  <c r="E182" i="3"/>
  <c r="D182" i="3"/>
  <c r="F182" i="3"/>
  <c r="E182" i="10"/>
  <c r="B184" i="3"/>
  <c r="C183" i="12"/>
  <c r="D183" i="12" s="1"/>
  <c r="B184" i="12"/>
  <c r="M183" i="3" l="1"/>
  <c r="G183" i="3"/>
  <c r="F183" i="28"/>
  <c r="E183" i="28"/>
  <c r="D183" i="28"/>
  <c r="C183" i="28"/>
  <c r="B193" i="28"/>
  <c r="B195" i="10"/>
  <c r="D194" i="10"/>
  <c r="C194" i="10"/>
  <c r="I183" i="3"/>
  <c r="K183" i="3"/>
  <c r="J183" i="3"/>
  <c r="L183" i="3"/>
  <c r="C183" i="3"/>
  <c r="E183" i="3"/>
  <c r="D183" i="3"/>
  <c r="F183" i="3"/>
  <c r="E183" i="10"/>
  <c r="B185" i="12"/>
  <c r="C184" i="12"/>
  <c r="D184" i="12" s="1"/>
  <c r="B185" i="3"/>
  <c r="M184" i="3" l="1"/>
  <c r="G184" i="3"/>
  <c r="F184" i="28"/>
  <c r="E184" i="28"/>
  <c r="D184" i="28"/>
  <c r="C184" i="28"/>
  <c r="B194" i="28"/>
  <c r="B196" i="10"/>
  <c r="D195" i="10"/>
  <c r="C195" i="10"/>
  <c r="I184" i="3"/>
  <c r="K184" i="3"/>
  <c r="J184" i="3"/>
  <c r="L184" i="3"/>
  <c r="C184" i="3"/>
  <c r="E184" i="3"/>
  <c r="D184" i="3"/>
  <c r="F184" i="3"/>
  <c r="E184" i="10"/>
  <c r="B186" i="3"/>
  <c r="B186" i="12"/>
  <c r="C185" i="12"/>
  <c r="D185" i="12" s="1"/>
  <c r="M185" i="3" l="1"/>
  <c r="G185" i="3"/>
  <c r="F185" i="28"/>
  <c r="E185" i="28"/>
  <c r="D185" i="28"/>
  <c r="C185" i="28"/>
  <c r="B195" i="28"/>
  <c r="B197" i="10"/>
  <c r="D196" i="10"/>
  <c r="C196" i="10"/>
  <c r="I185" i="3"/>
  <c r="K185" i="3"/>
  <c r="J185" i="3"/>
  <c r="L185" i="3"/>
  <c r="C185" i="3"/>
  <c r="E185" i="3"/>
  <c r="D185" i="3"/>
  <c r="F185" i="3"/>
  <c r="E185" i="10"/>
  <c r="B187" i="12"/>
  <c r="C186" i="12"/>
  <c r="D186" i="12" s="1"/>
  <c r="B187" i="3"/>
  <c r="M186" i="3" l="1"/>
  <c r="G186" i="3"/>
  <c r="E186" i="28"/>
  <c r="F186" i="28"/>
  <c r="C186" i="28"/>
  <c r="D186" i="28"/>
  <c r="B196" i="28"/>
  <c r="B198" i="10"/>
  <c r="D197" i="10"/>
  <c r="C197" i="10"/>
  <c r="I186" i="3"/>
  <c r="K186" i="3"/>
  <c r="J186" i="3"/>
  <c r="L186" i="3"/>
  <c r="C186" i="3"/>
  <c r="E186" i="3"/>
  <c r="D186" i="3"/>
  <c r="F186" i="3"/>
  <c r="E186" i="10"/>
  <c r="B188" i="3"/>
  <c r="C187" i="12"/>
  <c r="D187" i="12" s="1"/>
  <c r="B188" i="12"/>
  <c r="M187" i="3" l="1"/>
  <c r="G187" i="3"/>
  <c r="E187" i="28"/>
  <c r="F187" i="28"/>
  <c r="C187" i="28"/>
  <c r="D187" i="28"/>
  <c r="B197" i="28"/>
  <c r="B199" i="10"/>
  <c r="D198" i="10"/>
  <c r="C198" i="10"/>
  <c r="I187" i="3"/>
  <c r="K187" i="3"/>
  <c r="J187" i="3"/>
  <c r="L187" i="3"/>
  <c r="C187" i="3"/>
  <c r="E187" i="3"/>
  <c r="D187" i="3"/>
  <c r="F187" i="3"/>
  <c r="E187" i="10"/>
  <c r="C188" i="12"/>
  <c r="D188" i="12" s="1"/>
  <c r="B189" i="12"/>
  <c r="B189" i="3"/>
  <c r="M188" i="3" l="1"/>
  <c r="G188" i="3"/>
  <c r="E188" i="28"/>
  <c r="F188" i="28"/>
  <c r="C188" i="28"/>
  <c r="D188" i="28"/>
  <c r="B198" i="28"/>
  <c r="B200" i="10"/>
  <c r="D199" i="10"/>
  <c r="C199" i="10"/>
  <c r="I188" i="3"/>
  <c r="K188" i="3"/>
  <c r="J188" i="3"/>
  <c r="L188" i="3"/>
  <c r="C188" i="3"/>
  <c r="E188" i="3"/>
  <c r="D188" i="3"/>
  <c r="F188" i="3"/>
  <c r="E188" i="10"/>
  <c r="B190" i="3"/>
  <c r="B190" i="12"/>
  <c r="C189" i="12"/>
  <c r="D189" i="12" s="1"/>
  <c r="M189" i="3" l="1"/>
  <c r="G189" i="3"/>
  <c r="E189" i="28"/>
  <c r="F189" i="28"/>
  <c r="C189" i="28"/>
  <c r="D189" i="28"/>
  <c r="B199" i="28"/>
  <c r="B201" i="10"/>
  <c r="D200" i="10"/>
  <c r="C200" i="10"/>
  <c r="I189" i="3"/>
  <c r="K189" i="3"/>
  <c r="J189" i="3"/>
  <c r="L189" i="3"/>
  <c r="C189" i="3"/>
  <c r="E189" i="3"/>
  <c r="D189" i="3"/>
  <c r="F189" i="3"/>
  <c r="E189" i="10"/>
  <c r="C190" i="12"/>
  <c r="D190" i="12" s="1"/>
  <c r="B191" i="12"/>
  <c r="B191" i="3"/>
  <c r="M190" i="3" l="1"/>
  <c r="G190" i="3"/>
  <c r="E190" i="28"/>
  <c r="F190" i="28"/>
  <c r="C190" i="28"/>
  <c r="D190" i="28"/>
  <c r="B200" i="28"/>
  <c r="B202" i="10"/>
  <c r="D201" i="10"/>
  <c r="C201" i="10"/>
  <c r="I190" i="3"/>
  <c r="K190" i="3"/>
  <c r="J190" i="3"/>
  <c r="L190" i="3"/>
  <c r="C190" i="3"/>
  <c r="E190" i="3"/>
  <c r="D190" i="3"/>
  <c r="F190" i="3"/>
  <c r="E190" i="10"/>
  <c r="B192" i="3"/>
  <c r="C191" i="12"/>
  <c r="D191" i="12" s="1"/>
  <c r="B192" i="12"/>
  <c r="M191" i="3" l="1"/>
  <c r="G191" i="3"/>
  <c r="F191" i="28"/>
  <c r="E191" i="28"/>
  <c r="D191" i="28"/>
  <c r="C191" i="28"/>
  <c r="B201" i="28"/>
  <c r="B203" i="10"/>
  <c r="D202" i="10"/>
  <c r="C202" i="10"/>
  <c r="I191" i="3"/>
  <c r="K191" i="3"/>
  <c r="J191" i="3"/>
  <c r="L191" i="3"/>
  <c r="C191" i="3"/>
  <c r="E191" i="3"/>
  <c r="D191" i="3"/>
  <c r="F191" i="3"/>
  <c r="E191" i="10"/>
  <c r="B193" i="3"/>
  <c r="B193" i="12"/>
  <c r="C192" i="12"/>
  <c r="D192" i="12" s="1"/>
  <c r="M192" i="3" l="1"/>
  <c r="G192" i="3"/>
  <c r="F192" i="28"/>
  <c r="E192" i="28"/>
  <c r="D192" i="28"/>
  <c r="C192" i="28"/>
  <c r="B202" i="28"/>
  <c r="B204" i="10"/>
  <c r="D203" i="10"/>
  <c r="C203" i="10"/>
  <c r="I192" i="3"/>
  <c r="K192" i="3"/>
  <c r="J192" i="3"/>
  <c r="L192" i="3"/>
  <c r="C192" i="3"/>
  <c r="E192" i="3"/>
  <c r="D192" i="3"/>
  <c r="F192" i="3"/>
  <c r="E192" i="10"/>
  <c r="B194" i="12"/>
  <c r="C193" i="12"/>
  <c r="D193" i="12" s="1"/>
  <c r="B194" i="3"/>
  <c r="M193" i="3" l="1"/>
  <c r="G193" i="3"/>
  <c r="F193" i="28"/>
  <c r="E193" i="28"/>
  <c r="D193" i="28"/>
  <c r="C193" i="28"/>
  <c r="B203" i="28"/>
  <c r="B205" i="10"/>
  <c r="D204" i="10"/>
  <c r="C204" i="10"/>
  <c r="I193" i="3"/>
  <c r="K193" i="3"/>
  <c r="J193" i="3"/>
  <c r="L193" i="3"/>
  <c r="C193" i="3"/>
  <c r="E193" i="3"/>
  <c r="D193" i="3"/>
  <c r="F193" i="3"/>
  <c r="E193" i="10"/>
  <c r="B195" i="3"/>
  <c r="B195" i="12"/>
  <c r="C194" i="12"/>
  <c r="D194" i="12" s="1"/>
  <c r="M194" i="3" l="1"/>
  <c r="G194" i="3"/>
  <c r="F194" i="28"/>
  <c r="E194" i="28"/>
  <c r="D194" i="28"/>
  <c r="C194" i="28"/>
  <c r="B204" i="28"/>
  <c r="B206" i="10"/>
  <c r="D205" i="10"/>
  <c r="C205" i="10"/>
  <c r="I194" i="3"/>
  <c r="K194" i="3"/>
  <c r="J194" i="3"/>
  <c r="L194" i="3"/>
  <c r="C194" i="3"/>
  <c r="E194" i="3"/>
  <c r="D194" i="3"/>
  <c r="F194" i="3"/>
  <c r="E194" i="10"/>
  <c r="C195" i="12"/>
  <c r="D195" i="12" s="1"/>
  <c r="B196" i="12"/>
  <c r="B196" i="3"/>
  <c r="M195" i="3" l="1"/>
  <c r="G195" i="3"/>
  <c r="F195" i="28"/>
  <c r="E195" i="28"/>
  <c r="D195" i="28"/>
  <c r="C195" i="28"/>
  <c r="B205" i="28"/>
  <c r="B207" i="10"/>
  <c r="D206" i="10"/>
  <c r="C206" i="10"/>
  <c r="I195" i="3"/>
  <c r="K195" i="3"/>
  <c r="J195" i="3"/>
  <c r="L195" i="3"/>
  <c r="C195" i="3"/>
  <c r="E195" i="3"/>
  <c r="D195" i="3"/>
  <c r="F195" i="3"/>
  <c r="E195" i="10"/>
  <c r="B197" i="12"/>
  <c r="C196" i="12"/>
  <c r="D196" i="12" s="1"/>
  <c r="B197" i="3"/>
  <c r="M196" i="3" l="1"/>
  <c r="G196" i="3"/>
  <c r="F196" i="28"/>
  <c r="E196" i="28"/>
  <c r="D196" i="28"/>
  <c r="C196" i="28"/>
  <c r="B206" i="28"/>
  <c r="B208" i="10"/>
  <c r="D207" i="10"/>
  <c r="C207" i="10"/>
  <c r="I196" i="3"/>
  <c r="K196" i="3"/>
  <c r="J196" i="3"/>
  <c r="L196" i="3"/>
  <c r="C196" i="3"/>
  <c r="E196" i="3"/>
  <c r="D196" i="3"/>
  <c r="F196" i="3"/>
  <c r="E196" i="10"/>
  <c r="B198" i="3"/>
  <c r="B198" i="12"/>
  <c r="C197" i="12"/>
  <c r="D197" i="12" s="1"/>
  <c r="M197" i="3" l="1"/>
  <c r="G197" i="3"/>
  <c r="F197" i="28"/>
  <c r="E197" i="28"/>
  <c r="D197" i="28"/>
  <c r="C197" i="28"/>
  <c r="B207" i="28"/>
  <c r="B209" i="10"/>
  <c r="D208" i="10"/>
  <c r="C208" i="10"/>
  <c r="I197" i="3"/>
  <c r="K197" i="3"/>
  <c r="J197" i="3"/>
  <c r="L197" i="3"/>
  <c r="C197" i="3"/>
  <c r="E197" i="3"/>
  <c r="D197" i="3"/>
  <c r="F197" i="3"/>
  <c r="E197" i="10"/>
  <c r="B199" i="3"/>
  <c r="C198" i="12"/>
  <c r="D198" i="12" s="1"/>
  <c r="B199" i="12"/>
  <c r="M198" i="3" l="1"/>
  <c r="G198" i="3"/>
  <c r="F198" i="28"/>
  <c r="E198" i="28"/>
  <c r="D198" i="28"/>
  <c r="C198" i="28"/>
  <c r="B208" i="28"/>
  <c r="B210" i="10"/>
  <c r="D209" i="10"/>
  <c r="C209" i="10"/>
  <c r="I198" i="3"/>
  <c r="K198" i="3"/>
  <c r="J198" i="3"/>
  <c r="L198" i="3"/>
  <c r="C198" i="3"/>
  <c r="E198" i="3"/>
  <c r="D198" i="3"/>
  <c r="F198" i="3"/>
  <c r="E198" i="10"/>
  <c r="C199" i="12"/>
  <c r="D199" i="12" s="1"/>
  <c r="B200" i="12"/>
  <c r="B200" i="3"/>
  <c r="M199" i="3" l="1"/>
  <c r="G199" i="3"/>
  <c r="F199" i="28"/>
  <c r="E199" i="28"/>
  <c r="D199" i="28"/>
  <c r="C199" i="28"/>
  <c r="B209" i="28"/>
  <c r="B211" i="10"/>
  <c r="D210" i="10"/>
  <c r="C210" i="10"/>
  <c r="I199" i="3"/>
  <c r="K199" i="3"/>
  <c r="J199" i="3"/>
  <c r="L199" i="3"/>
  <c r="C199" i="3"/>
  <c r="E199" i="3"/>
  <c r="D199" i="3"/>
  <c r="F199" i="3"/>
  <c r="E199" i="10"/>
  <c r="B201" i="12"/>
  <c r="C200" i="12"/>
  <c r="D200" i="12" s="1"/>
  <c r="B201" i="3"/>
  <c r="M200" i="3" l="1"/>
  <c r="G200" i="3"/>
  <c r="F200" i="28"/>
  <c r="E200" i="28"/>
  <c r="D200" i="28"/>
  <c r="C200" i="28"/>
  <c r="B210" i="28"/>
  <c r="B212" i="10"/>
  <c r="D211" i="10"/>
  <c r="C211" i="10"/>
  <c r="I200" i="3"/>
  <c r="K200" i="3"/>
  <c r="J200" i="3"/>
  <c r="L200" i="3"/>
  <c r="C200" i="3"/>
  <c r="E200" i="3"/>
  <c r="D200" i="3"/>
  <c r="F200" i="3"/>
  <c r="E200" i="10"/>
  <c r="B202" i="3"/>
  <c r="B202" i="12"/>
  <c r="C201" i="12"/>
  <c r="D201" i="12" s="1"/>
  <c r="M201" i="3" l="1"/>
  <c r="G201" i="3"/>
  <c r="F201" i="28"/>
  <c r="E201" i="28"/>
  <c r="D201" i="28"/>
  <c r="C201" i="28"/>
  <c r="B211" i="28"/>
  <c r="B213" i="10"/>
  <c r="D212" i="10"/>
  <c r="C212" i="10"/>
  <c r="I201" i="3"/>
  <c r="K201" i="3"/>
  <c r="J201" i="3"/>
  <c r="L201" i="3"/>
  <c r="C201" i="3"/>
  <c r="E201" i="3"/>
  <c r="D201" i="3"/>
  <c r="F201" i="3"/>
  <c r="E201" i="10"/>
  <c r="C202" i="12"/>
  <c r="D202" i="12" s="1"/>
  <c r="B203" i="12"/>
  <c r="B203" i="3"/>
  <c r="M202" i="3" l="1"/>
  <c r="G202" i="3"/>
  <c r="F202" i="28"/>
  <c r="E202" i="28"/>
  <c r="D202" i="28"/>
  <c r="C202" i="28"/>
  <c r="B212" i="28"/>
  <c r="B214" i="10"/>
  <c r="D213" i="10"/>
  <c r="C213" i="10"/>
  <c r="I202" i="3"/>
  <c r="K202" i="3"/>
  <c r="J202" i="3"/>
  <c r="L202" i="3"/>
  <c r="C202" i="3"/>
  <c r="E202" i="3"/>
  <c r="D202" i="3"/>
  <c r="F202" i="3"/>
  <c r="E202" i="10"/>
  <c r="B204" i="3"/>
  <c r="C203" i="12"/>
  <c r="D203" i="12" s="1"/>
  <c r="B204" i="12"/>
  <c r="M203" i="3" l="1"/>
  <c r="G203" i="3"/>
  <c r="F203" i="28"/>
  <c r="E203" i="28"/>
  <c r="D203" i="28"/>
  <c r="C203" i="28"/>
  <c r="B213" i="28"/>
  <c r="B215" i="10"/>
  <c r="D214" i="10"/>
  <c r="C214" i="10"/>
  <c r="I203" i="3"/>
  <c r="K203" i="3"/>
  <c r="J203" i="3"/>
  <c r="L203" i="3"/>
  <c r="C203" i="3"/>
  <c r="E203" i="3"/>
  <c r="D203" i="3"/>
  <c r="F203" i="3"/>
  <c r="E203" i="10"/>
  <c r="C204" i="12"/>
  <c r="D204" i="12" s="1"/>
  <c r="B205" i="12"/>
  <c r="B205" i="3"/>
  <c r="M204" i="3" l="1"/>
  <c r="G204" i="3"/>
  <c r="F204" i="28"/>
  <c r="E204" i="28"/>
  <c r="D204" i="28"/>
  <c r="C204" i="28"/>
  <c r="B214" i="28"/>
  <c r="B216" i="10"/>
  <c r="D215" i="10"/>
  <c r="C215" i="10"/>
  <c r="I204" i="3"/>
  <c r="K204" i="3"/>
  <c r="J204" i="3"/>
  <c r="L204" i="3"/>
  <c r="C204" i="3"/>
  <c r="E204" i="3"/>
  <c r="D204" i="3"/>
  <c r="F204" i="3"/>
  <c r="E204" i="10"/>
  <c r="B206" i="3"/>
  <c r="B206" i="12"/>
  <c r="C205" i="12"/>
  <c r="D205" i="12" s="1"/>
  <c r="M205" i="3" l="1"/>
  <c r="G205" i="3"/>
  <c r="F205" i="28"/>
  <c r="E205" i="28"/>
  <c r="D205" i="28"/>
  <c r="C205" i="28"/>
  <c r="B215" i="28"/>
  <c r="B217" i="10"/>
  <c r="D216" i="10"/>
  <c r="C216" i="10"/>
  <c r="I205" i="3"/>
  <c r="K205" i="3"/>
  <c r="J205" i="3"/>
  <c r="L205" i="3"/>
  <c r="C205" i="3"/>
  <c r="E205" i="3"/>
  <c r="D205" i="3"/>
  <c r="F205" i="3"/>
  <c r="E205" i="10"/>
  <c r="C206" i="12"/>
  <c r="D206" i="12" s="1"/>
  <c r="B207" i="12"/>
  <c r="B207" i="3"/>
  <c r="M206" i="3" l="1"/>
  <c r="G206" i="3"/>
  <c r="F206" i="28"/>
  <c r="E206" i="28"/>
  <c r="D206" i="28"/>
  <c r="C206" i="28"/>
  <c r="B216" i="28"/>
  <c r="B218" i="10"/>
  <c r="D217" i="10"/>
  <c r="C217" i="10"/>
  <c r="I206" i="3"/>
  <c r="K206" i="3"/>
  <c r="J206" i="3"/>
  <c r="L206" i="3"/>
  <c r="C206" i="3"/>
  <c r="E206" i="3"/>
  <c r="D206" i="3"/>
  <c r="F206" i="3"/>
  <c r="E206" i="10"/>
  <c r="B208" i="3"/>
  <c r="C207" i="12"/>
  <c r="D207" i="12" s="1"/>
  <c r="B208" i="12"/>
  <c r="M207" i="3" l="1"/>
  <c r="G207" i="3"/>
  <c r="F207" i="28"/>
  <c r="E207" i="28"/>
  <c r="D207" i="28"/>
  <c r="C207" i="28"/>
  <c r="B217" i="28"/>
  <c r="B219" i="10"/>
  <c r="D218" i="10"/>
  <c r="C218" i="10"/>
  <c r="I207" i="3"/>
  <c r="K207" i="3"/>
  <c r="J207" i="3"/>
  <c r="L207" i="3"/>
  <c r="C207" i="3"/>
  <c r="E207" i="3"/>
  <c r="D207" i="3"/>
  <c r="F207" i="3"/>
  <c r="E207" i="10"/>
  <c r="B209" i="12"/>
  <c r="C208" i="12"/>
  <c r="D208" i="12" s="1"/>
  <c r="B209" i="3"/>
  <c r="M208" i="3" l="1"/>
  <c r="G208" i="3"/>
  <c r="F208" i="28"/>
  <c r="E208" i="28"/>
  <c r="D208" i="28"/>
  <c r="C208" i="28"/>
  <c r="B218" i="28"/>
  <c r="B220" i="10"/>
  <c r="D219" i="10"/>
  <c r="C219" i="10"/>
  <c r="I208" i="3"/>
  <c r="K208" i="3"/>
  <c r="J208" i="3"/>
  <c r="L208" i="3"/>
  <c r="C208" i="3"/>
  <c r="E208" i="3"/>
  <c r="D208" i="3"/>
  <c r="F208" i="3"/>
  <c r="E208" i="10"/>
  <c r="B210" i="3"/>
  <c r="B210" i="12"/>
  <c r="C209" i="12"/>
  <c r="D209" i="12" s="1"/>
  <c r="M209" i="3" l="1"/>
  <c r="G209" i="3"/>
  <c r="F209" i="28"/>
  <c r="E209" i="28"/>
  <c r="D209" i="28"/>
  <c r="C209" i="28"/>
  <c r="B219" i="28"/>
  <c r="B221" i="10"/>
  <c r="D220" i="10"/>
  <c r="C220" i="10"/>
  <c r="I209" i="3"/>
  <c r="K209" i="3"/>
  <c r="J209" i="3"/>
  <c r="L209" i="3"/>
  <c r="C209" i="3"/>
  <c r="E209" i="3"/>
  <c r="D209" i="3"/>
  <c r="F209" i="3"/>
  <c r="E209" i="10"/>
  <c r="C210" i="12"/>
  <c r="D210" i="12" s="1"/>
  <c r="B211" i="12"/>
  <c r="B211" i="3"/>
  <c r="M210" i="3" l="1"/>
  <c r="G210" i="3"/>
  <c r="F210" i="28"/>
  <c r="E210" i="28"/>
  <c r="D210" i="28"/>
  <c r="C210" i="28"/>
  <c r="B220" i="28"/>
  <c r="B222" i="10"/>
  <c r="D221" i="10"/>
  <c r="C221" i="10"/>
  <c r="I210" i="3"/>
  <c r="K210" i="3"/>
  <c r="J210" i="3"/>
  <c r="L210" i="3"/>
  <c r="C210" i="3"/>
  <c r="E210" i="3"/>
  <c r="D210" i="3"/>
  <c r="F210" i="3"/>
  <c r="E210" i="10"/>
  <c r="C211" i="12"/>
  <c r="D211" i="12" s="1"/>
  <c r="B212" i="12"/>
  <c r="B212" i="3"/>
  <c r="M211" i="3" l="1"/>
  <c r="G211" i="3"/>
  <c r="F211" i="28"/>
  <c r="E211" i="28"/>
  <c r="D211" i="28"/>
  <c r="C211" i="28"/>
  <c r="B221" i="28"/>
  <c r="B223" i="10"/>
  <c r="D222" i="10"/>
  <c r="C222" i="10"/>
  <c r="I211" i="3"/>
  <c r="K211" i="3"/>
  <c r="J211" i="3"/>
  <c r="L211" i="3"/>
  <c r="C211" i="3"/>
  <c r="E211" i="3"/>
  <c r="D211" i="3"/>
  <c r="F211" i="3"/>
  <c r="E211" i="10"/>
  <c r="B213" i="12"/>
  <c r="C212" i="12"/>
  <c r="D212" i="12" s="1"/>
  <c r="B213" i="3"/>
  <c r="M212" i="3" l="1"/>
  <c r="G212" i="3"/>
  <c r="F212" i="28"/>
  <c r="E212" i="28"/>
  <c r="D212" i="28"/>
  <c r="C212" i="28"/>
  <c r="B222" i="28"/>
  <c r="B224" i="10"/>
  <c r="D223" i="10"/>
  <c r="C223" i="10"/>
  <c r="I212" i="3"/>
  <c r="K212" i="3"/>
  <c r="J212" i="3"/>
  <c r="L212" i="3"/>
  <c r="C212" i="3"/>
  <c r="E212" i="3"/>
  <c r="D212" i="3"/>
  <c r="F212" i="3"/>
  <c r="E212" i="10"/>
  <c r="B214" i="3"/>
  <c r="B214" i="12"/>
  <c r="C213" i="12"/>
  <c r="D213" i="12" s="1"/>
  <c r="M213" i="3" l="1"/>
  <c r="G213" i="3"/>
  <c r="F213" i="28"/>
  <c r="E213" i="28"/>
  <c r="D213" i="28"/>
  <c r="C213" i="28"/>
  <c r="B223" i="28"/>
  <c r="B225" i="10"/>
  <c r="D224" i="10"/>
  <c r="C224" i="10"/>
  <c r="I213" i="3"/>
  <c r="K213" i="3"/>
  <c r="J213" i="3"/>
  <c r="L213" i="3"/>
  <c r="C213" i="3"/>
  <c r="E213" i="3"/>
  <c r="D213" i="3"/>
  <c r="F213" i="3"/>
  <c r="E213" i="10"/>
  <c r="C214" i="12"/>
  <c r="D214" i="12" s="1"/>
  <c r="B215" i="12"/>
  <c r="B215" i="3"/>
  <c r="M214" i="3" l="1"/>
  <c r="G214" i="3"/>
  <c r="F214" i="28"/>
  <c r="E214" i="28"/>
  <c r="D214" i="28"/>
  <c r="C214" i="28"/>
  <c r="B224" i="28"/>
  <c r="B226" i="10"/>
  <c r="D225" i="10"/>
  <c r="C225" i="10"/>
  <c r="I214" i="3"/>
  <c r="K214" i="3"/>
  <c r="J214" i="3"/>
  <c r="L214" i="3"/>
  <c r="C214" i="3"/>
  <c r="E214" i="3"/>
  <c r="D214" i="3"/>
  <c r="F214" i="3"/>
  <c r="E214" i="10"/>
  <c r="B216" i="3"/>
  <c r="C215" i="12"/>
  <c r="D215" i="12" s="1"/>
  <c r="B216" i="12"/>
  <c r="M215" i="3" l="1"/>
  <c r="G215" i="3"/>
  <c r="F215" i="28"/>
  <c r="E215" i="28"/>
  <c r="D215" i="28"/>
  <c r="C215" i="28"/>
  <c r="B225" i="28"/>
  <c r="B227" i="10"/>
  <c r="D226" i="10"/>
  <c r="C226" i="10"/>
  <c r="I215" i="3"/>
  <c r="K215" i="3"/>
  <c r="J215" i="3"/>
  <c r="L215" i="3"/>
  <c r="C215" i="3"/>
  <c r="E215" i="3"/>
  <c r="D215" i="3"/>
  <c r="F215" i="3"/>
  <c r="E215" i="10"/>
  <c r="B217" i="12"/>
  <c r="C216" i="12"/>
  <c r="D216" i="12" s="1"/>
  <c r="B217" i="3"/>
  <c r="M216" i="3" l="1"/>
  <c r="G216" i="3"/>
  <c r="F216" i="28"/>
  <c r="E216" i="28"/>
  <c r="D216" i="28"/>
  <c r="C216" i="28"/>
  <c r="B226" i="28"/>
  <c r="B228" i="10"/>
  <c r="D227" i="10"/>
  <c r="C227" i="10"/>
  <c r="I216" i="3"/>
  <c r="K216" i="3"/>
  <c r="J216" i="3"/>
  <c r="L216" i="3"/>
  <c r="C216" i="3"/>
  <c r="E216" i="3"/>
  <c r="D216" i="3"/>
  <c r="F216" i="3"/>
  <c r="E216" i="10"/>
  <c r="B218" i="12"/>
  <c r="C217" i="12"/>
  <c r="D217" i="12" s="1"/>
  <c r="B218" i="3"/>
  <c r="M217" i="3" l="1"/>
  <c r="G217" i="3"/>
  <c r="F217" i="28"/>
  <c r="E217" i="28"/>
  <c r="D217" i="28"/>
  <c r="C217" i="28"/>
  <c r="B227" i="28"/>
  <c r="B229" i="10"/>
  <c r="D228" i="10"/>
  <c r="C228" i="10"/>
  <c r="I217" i="3"/>
  <c r="K217" i="3"/>
  <c r="J217" i="3"/>
  <c r="L217" i="3"/>
  <c r="C217" i="3"/>
  <c r="E217" i="3"/>
  <c r="D217" i="3"/>
  <c r="F217" i="3"/>
  <c r="E217" i="10"/>
  <c r="B219" i="3"/>
  <c r="C218" i="12"/>
  <c r="D218" i="12" s="1"/>
  <c r="B219" i="12"/>
  <c r="M218" i="3" l="1"/>
  <c r="G218" i="3"/>
  <c r="F218" i="28"/>
  <c r="E218" i="28"/>
  <c r="D218" i="28"/>
  <c r="C218" i="28"/>
  <c r="B228" i="28"/>
  <c r="B230" i="10"/>
  <c r="D229" i="10"/>
  <c r="C229" i="10"/>
  <c r="I218" i="3"/>
  <c r="K218" i="3"/>
  <c r="J218" i="3"/>
  <c r="L218" i="3"/>
  <c r="C218" i="3"/>
  <c r="E218" i="3"/>
  <c r="D218" i="3"/>
  <c r="F218" i="3"/>
  <c r="E218" i="10"/>
  <c r="C219" i="12"/>
  <c r="D219" i="12" s="1"/>
  <c r="B220" i="12"/>
  <c r="B220" i="3"/>
  <c r="M219" i="3" l="1"/>
  <c r="G219" i="3"/>
  <c r="E219" i="28"/>
  <c r="F219" i="28"/>
  <c r="C219" i="28"/>
  <c r="D219" i="28"/>
  <c r="B229" i="28"/>
  <c r="B231" i="10"/>
  <c r="D230" i="10"/>
  <c r="C230" i="10"/>
  <c r="I219" i="3"/>
  <c r="K219" i="3"/>
  <c r="J219" i="3"/>
  <c r="L219" i="3"/>
  <c r="C219" i="3"/>
  <c r="E219" i="3"/>
  <c r="D219" i="3"/>
  <c r="F219" i="3"/>
  <c r="E219" i="10"/>
  <c r="B221" i="3"/>
  <c r="C220" i="12"/>
  <c r="D220" i="12" s="1"/>
  <c r="B221" i="12"/>
  <c r="M220" i="3" l="1"/>
  <c r="G220" i="3"/>
  <c r="E220" i="28"/>
  <c r="F220" i="28"/>
  <c r="C220" i="28"/>
  <c r="D220" i="28"/>
  <c r="B230" i="28"/>
  <c r="B232" i="10"/>
  <c r="D231" i="10"/>
  <c r="C231" i="10"/>
  <c r="I220" i="3"/>
  <c r="K220" i="3"/>
  <c r="J220" i="3"/>
  <c r="L220" i="3"/>
  <c r="C220" i="3"/>
  <c r="E220" i="3"/>
  <c r="D220" i="3"/>
  <c r="F220" i="3"/>
  <c r="E220" i="10"/>
  <c r="C221" i="12"/>
  <c r="D221" i="12" s="1"/>
  <c r="B222" i="12"/>
  <c r="B222" i="3"/>
  <c r="M221" i="3" l="1"/>
  <c r="G221" i="3"/>
  <c r="E221" i="28"/>
  <c r="F221" i="28"/>
  <c r="C221" i="28"/>
  <c r="D221" i="28"/>
  <c r="B231" i="28"/>
  <c r="B233" i="10"/>
  <c r="D232" i="10"/>
  <c r="C232" i="10"/>
  <c r="I221" i="3"/>
  <c r="K221" i="3"/>
  <c r="J221" i="3"/>
  <c r="L221" i="3"/>
  <c r="C221" i="3"/>
  <c r="E221" i="3"/>
  <c r="D221" i="3"/>
  <c r="F221" i="3"/>
  <c r="E221" i="10"/>
  <c r="B223" i="3"/>
  <c r="C222" i="12"/>
  <c r="D222" i="12" s="1"/>
  <c r="B223" i="12"/>
  <c r="M222" i="3" l="1"/>
  <c r="G222" i="3"/>
  <c r="E222" i="28"/>
  <c r="F222" i="28"/>
  <c r="C222" i="28"/>
  <c r="D222" i="28"/>
  <c r="B232" i="28"/>
  <c r="B234" i="10"/>
  <c r="D233" i="10"/>
  <c r="C233" i="10"/>
  <c r="I222" i="3"/>
  <c r="K222" i="3"/>
  <c r="J222" i="3"/>
  <c r="L222" i="3"/>
  <c r="C222" i="3"/>
  <c r="E222" i="3"/>
  <c r="D222" i="3"/>
  <c r="F222" i="3"/>
  <c r="E222" i="10"/>
  <c r="C223" i="12"/>
  <c r="D223" i="12" s="1"/>
  <c r="B224" i="12"/>
  <c r="B224" i="3"/>
  <c r="M223" i="3" l="1"/>
  <c r="G223" i="3"/>
  <c r="E223" i="28"/>
  <c r="F223" i="28"/>
  <c r="C223" i="28"/>
  <c r="D223" i="28"/>
  <c r="B233" i="28"/>
  <c r="B235" i="10"/>
  <c r="D234" i="10"/>
  <c r="C234" i="10"/>
  <c r="I223" i="3"/>
  <c r="K223" i="3"/>
  <c r="J223" i="3"/>
  <c r="L223" i="3"/>
  <c r="C223" i="3"/>
  <c r="E223" i="3"/>
  <c r="D223" i="3"/>
  <c r="F223" i="3"/>
  <c r="E223" i="10"/>
  <c r="B225" i="3"/>
  <c r="C224" i="12"/>
  <c r="D224" i="12" s="1"/>
  <c r="B225" i="12"/>
  <c r="M224" i="3" l="1"/>
  <c r="G224" i="3"/>
  <c r="E224" i="28"/>
  <c r="F224" i="28"/>
  <c r="C224" i="28"/>
  <c r="D224" i="28"/>
  <c r="B234" i="28"/>
  <c r="B236" i="10"/>
  <c r="D235" i="10"/>
  <c r="C235" i="10"/>
  <c r="I224" i="3"/>
  <c r="K224" i="3"/>
  <c r="J224" i="3"/>
  <c r="L224" i="3"/>
  <c r="C224" i="3"/>
  <c r="E224" i="3"/>
  <c r="D224" i="3"/>
  <c r="F224" i="3"/>
  <c r="E224" i="10"/>
  <c r="B226" i="3"/>
  <c r="B226" i="12"/>
  <c r="C225" i="12"/>
  <c r="D225" i="12" s="1"/>
  <c r="M225" i="3" l="1"/>
  <c r="G225" i="3"/>
  <c r="E225" i="28"/>
  <c r="F225" i="28"/>
  <c r="C225" i="28"/>
  <c r="D225" i="28"/>
  <c r="B235" i="28"/>
  <c r="B237" i="10"/>
  <c r="D236" i="10"/>
  <c r="C236" i="10"/>
  <c r="I225" i="3"/>
  <c r="K225" i="3"/>
  <c r="J225" i="3"/>
  <c r="L225" i="3"/>
  <c r="C225" i="3"/>
  <c r="E225" i="3"/>
  <c r="D225" i="3"/>
  <c r="F225" i="3"/>
  <c r="E225" i="10"/>
  <c r="B227" i="12"/>
  <c r="C226" i="12"/>
  <c r="D226" i="12" s="1"/>
  <c r="B227" i="3"/>
  <c r="M226" i="3" l="1"/>
  <c r="G226" i="3"/>
  <c r="E226" i="28"/>
  <c r="F226" i="28"/>
  <c r="C226" i="28"/>
  <c r="D226" i="28"/>
  <c r="B236" i="28"/>
  <c r="B238" i="10"/>
  <c r="D237" i="10"/>
  <c r="C237" i="10"/>
  <c r="I226" i="3"/>
  <c r="K226" i="3"/>
  <c r="J226" i="3"/>
  <c r="L226" i="3"/>
  <c r="C226" i="3"/>
  <c r="E226" i="3"/>
  <c r="D226" i="3"/>
  <c r="F226" i="3"/>
  <c r="E226" i="10"/>
  <c r="B228" i="3"/>
  <c r="C227" i="12"/>
  <c r="D227" i="12" s="1"/>
  <c r="B228" i="12"/>
  <c r="M227" i="3" l="1"/>
  <c r="G227" i="3"/>
  <c r="E227" i="28"/>
  <c r="F227" i="28"/>
  <c r="C227" i="28"/>
  <c r="D227" i="28"/>
  <c r="B237" i="28"/>
  <c r="B239" i="10"/>
  <c r="D238" i="10"/>
  <c r="C238" i="10"/>
  <c r="I227" i="3"/>
  <c r="K227" i="3"/>
  <c r="J227" i="3"/>
  <c r="L227" i="3"/>
  <c r="C227" i="3"/>
  <c r="E227" i="3"/>
  <c r="D227" i="3"/>
  <c r="F227" i="3"/>
  <c r="E227" i="10"/>
  <c r="B229" i="3"/>
  <c r="C228" i="12"/>
  <c r="D228" i="12" s="1"/>
  <c r="B229" i="12"/>
  <c r="M228" i="3" l="1"/>
  <c r="G228" i="3"/>
  <c r="E228" i="28"/>
  <c r="F228" i="28"/>
  <c r="C228" i="28"/>
  <c r="D228" i="28"/>
  <c r="B238" i="28"/>
  <c r="B240" i="10"/>
  <c r="D239" i="10"/>
  <c r="C239" i="10"/>
  <c r="I228" i="3"/>
  <c r="K228" i="3"/>
  <c r="J228" i="3"/>
  <c r="L228" i="3"/>
  <c r="C228" i="3"/>
  <c r="E228" i="3"/>
  <c r="D228" i="3"/>
  <c r="F228" i="3"/>
  <c r="E228" i="10"/>
  <c r="C229" i="12"/>
  <c r="D229" i="12" s="1"/>
  <c r="B230" i="12"/>
  <c r="B230" i="3"/>
  <c r="M229" i="3" l="1"/>
  <c r="G229" i="3"/>
  <c r="E229" i="28"/>
  <c r="F229" i="28"/>
  <c r="C229" i="28"/>
  <c r="D229" i="28"/>
  <c r="B239" i="28"/>
  <c r="B241" i="10"/>
  <c r="D240" i="10"/>
  <c r="C240" i="10"/>
  <c r="I229" i="3"/>
  <c r="K229" i="3"/>
  <c r="J229" i="3"/>
  <c r="L229" i="3"/>
  <c r="C229" i="3"/>
  <c r="E229" i="3"/>
  <c r="D229" i="3"/>
  <c r="F229" i="3"/>
  <c r="E229" i="10"/>
  <c r="B231" i="3"/>
  <c r="B231" i="12"/>
  <c r="C230" i="12"/>
  <c r="D230" i="12" s="1"/>
  <c r="M230" i="3" l="1"/>
  <c r="G230" i="3"/>
  <c r="E230" i="28"/>
  <c r="F230" i="28"/>
  <c r="C230" i="28"/>
  <c r="D230" i="28"/>
  <c r="B240" i="28"/>
  <c r="B242" i="10"/>
  <c r="D241" i="10"/>
  <c r="C241" i="10"/>
  <c r="I230" i="3"/>
  <c r="K230" i="3"/>
  <c r="J230" i="3"/>
  <c r="L230" i="3"/>
  <c r="C230" i="3"/>
  <c r="E230" i="3"/>
  <c r="D230" i="3"/>
  <c r="F230" i="3"/>
  <c r="E230" i="10"/>
  <c r="C231" i="12"/>
  <c r="D231" i="12" s="1"/>
  <c r="B232" i="12"/>
  <c r="B232" i="3"/>
  <c r="M231" i="3" l="1"/>
  <c r="G231" i="3"/>
  <c r="E231" i="28"/>
  <c r="F231" i="28"/>
  <c r="C231" i="28"/>
  <c r="D231" i="28"/>
  <c r="B241" i="28"/>
  <c r="B243" i="10"/>
  <c r="D242" i="10"/>
  <c r="C242" i="10"/>
  <c r="I231" i="3"/>
  <c r="K231" i="3"/>
  <c r="J231" i="3"/>
  <c r="L231" i="3"/>
  <c r="C231" i="3"/>
  <c r="E231" i="3"/>
  <c r="D231" i="3"/>
  <c r="F231" i="3"/>
  <c r="E231" i="10"/>
  <c r="B233" i="3"/>
  <c r="C232" i="12"/>
  <c r="D232" i="12" s="1"/>
  <c r="B233" i="12"/>
  <c r="M232" i="3" l="1"/>
  <c r="G232" i="3"/>
  <c r="E232" i="28"/>
  <c r="F232" i="28"/>
  <c r="C232" i="28"/>
  <c r="D232" i="28"/>
  <c r="B242" i="28"/>
  <c r="B244" i="10"/>
  <c r="D243" i="10"/>
  <c r="C243" i="10"/>
  <c r="I232" i="3"/>
  <c r="K232" i="3"/>
  <c r="J232" i="3"/>
  <c r="L232" i="3"/>
  <c r="C232" i="3"/>
  <c r="E232" i="3"/>
  <c r="D232" i="3"/>
  <c r="F232" i="3"/>
  <c r="E232" i="10"/>
  <c r="B234" i="3"/>
  <c r="C233" i="12"/>
  <c r="D233" i="12" s="1"/>
  <c r="B234" i="12"/>
  <c r="M233" i="3" l="1"/>
  <c r="G233" i="3"/>
  <c r="E233" i="28"/>
  <c r="F233" i="28"/>
  <c r="C233" i="28"/>
  <c r="D233" i="28"/>
  <c r="B243" i="28"/>
  <c r="B245" i="10"/>
  <c r="D244" i="10"/>
  <c r="C244" i="10"/>
  <c r="I233" i="3"/>
  <c r="K233" i="3"/>
  <c r="J233" i="3"/>
  <c r="L233" i="3"/>
  <c r="C233" i="3"/>
  <c r="E233" i="3"/>
  <c r="D233" i="3"/>
  <c r="F233" i="3"/>
  <c r="E233" i="10"/>
  <c r="C234" i="12"/>
  <c r="D234" i="12" s="1"/>
  <c r="B235" i="12"/>
  <c r="B235" i="3"/>
  <c r="M234" i="3" l="1"/>
  <c r="G234" i="3"/>
  <c r="E234" i="28"/>
  <c r="F234" i="28"/>
  <c r="C234" i="28"/>
  <c r="D234" i="28"/>
  <c r="B244" i="28"/>
  <c r="B246" i="10"/>
  <c r="D245" i="10"/>
  <c r="C245" i="10"/>
  <c r="I234" i="3"/>
  <c r="K234" i="3"/>
  <c r="L234" i="3"/>
  <c r="J234" i="3"/>
  <c r="C234" i="3"/>
  <c r="E234" i="3"/>
  <c r="D234" i="3"/>
  <c r="F234" i="3"/>
  <c r="E234" i="10"/>
  <c r="C235" i="12"/>
  <c r="D235" i="12" s="1"/>
  <c r="B236" i="12"/>
  <c r="B236" i="3"/>
  <c r="M235" i="3" l="1"/>
  <c r="G235" i="3"/>
  <c r="E235" i="28"/>
  <c r="F235" i="28"/>
  <c r="C235" i="28"/>
  <c r="D235" i="28"/>
  <c r="B245" i="28"/>
  <c r="B247" i="10"/>
  <c r="D246" i="10"/>
  <c r="C246" i="10"/>
  <c r="I235" i="3"/>
  <c r="K235" i="3"/>
  <c r="L235" i="3"/>
  <c r="J235" i="3"/>
  <c r="C235" i="3"/>
  <c r="E235" i="3"/>
  <c r="D235" i="3"/>
  <c r="F235" i="3"/>
  <c r="E235" i="10"/>
  <c r="B237" i="3"/>
  <c r="C236" i="12"/>
  <c r="D236" i="12" s="1"/>
  <c r="B237" i="12"/>
  <c r="M236" i="3" l="1"/>
  <c r="G236" i="3"/>
  <c r="E236" i="28"/>
  <c r="F236" i="28"/>
  <c r="C236" i="28"/>
  <c r="D236" i="28"/>
  <c r="B246" i="28"/>
  <c r="B248" i="10"/>
  <c r="D247" i="10"/>
  <c r="C247" i="10"/>
  <c r="I236" i="3"/>
  <c r="K236" i="3"/>
  <c r="L236" i="3"/>
  <c r="J236" i="3"/>
  <c r="C236" i="3"/>
  <c r="E236" i="3"/>
  <c r="D236" i="3"/>
  <c r="F236" i="3"/>
  <c r="E236" i="10"/>
  <c r="B238" i="3"/>
  <c r="C237" i="12"/>
  <c r="D237" i="12" s="1"/>
  <c r="B238" i="12"/>
  <c r="M237" i="3" l="1"/>
  <c r="G237" i="3"/>
  <c r="E237" i="28"/>
  <c r="F237" i="28"/>
  <c r="C237" i="28"/>
  <c r="D237" i="28"/>
  <c r="B247" i="28"/>
  <c r="B249" i="10"/>
  <c r="D248" i="10"/>
  <c r="C248" i="10"/>
  <c r="I237" i="3"/>
  <c r="K237" i="3"/>
  <c r="L237" i="3"/>
  <c r="J237" i="3"/>
  <c r="C237" i="3"/>
  <c r="E237" i="3"/>
  <c r="D237" i="3"/>
  <c r="F237" i="3"/>
  <c r="E237" i="10"/>
  <c r="B239" i="3"/>
  <c r="B239" i="12"/>
  <c r="C238" i="12"/>
  <c r="D238" i="12" s="1"/>
  <c r="M238" i="3" l="1"/>
  <c r="G238" i="3"/>
  <c r="E238" i="28"/>
  <c r="F238" i="28"/>
  <c r="C238" i="28"/>
  <c r="D238" i="28"/>
  <c r="B248" i="28"/>
  <c r="B250" i="10"/>
  <c r="D249" i="10"/>
  <c r="C249" i="10"/>
  <c r="I238" i="3"/>
  <c r="K238" i="3"/>
  <c r="L238" i="3"/>
  <c r="J238" i="3"/>
  <c r="C238" i="3"/>
  <c r="E238" i="3"/>
  <c r="D238" i="3"/>
  <c r="F238" i="3"/>
  <c r="E238" i="10"/>
  <c r="C239" i="12"/>
  <c r="D239" i="12" s="1"/>
  <c r="B240" i="12"/>
  <c r="B240" i="3"/>
  <c r="M239" i="3" l="1"/>
  <c r="G239" i="3"/>
  <c r="E239" i="28"/>
  <c r="F239" i="28"/>
  <c r="C239" i="28"/>
  <c r="D239" i="28"/>
  <c r="B249" i="28"/>
  <c r="B251" i="10"/>
  <c r="D250" i="10"/>
  <c r="C250" i="10"/>
  <c r="I239" i="3"/>
  <c r="K239" i="3"/>
  <c r="L239" i="3"/>
  <c r="J239" i="3"/>
  <c r="C239" i="3"/>
  <c r="E239" i="3"/>
  <c r="D239" i="3"/>
  <c r="F239" i="3"/>
  <c r="E239" i="10"/>
  <c r="B241" i="3"/>
  <c r="C240" i="12"/>
  <c r="D240" i="12" s="1"/>
  <c r="B241" i="12"/>
  <c r="M240" i="3" l="1"/>
  <c r="G240" i="3"/>
  <c r="E240" i="28"/>
  <c r="F240" i="28"/>
  <c r="C240" i="28"/>
  <c r="D240" i="28"/>
  <c r="B250" i="28"/>
  <c r="B252" i="10"/>
  <c r="D251" i="10"/>
  <c r="C251" i="10"/>
  <c r="I240" i="3"/>
  <c r="K240" i="3"/>
  <c r="L240" i="3"/>
  <c r="J240" i="3"/>
  <c r="C240" i="3"/>
  <c r="E240" i="3"/>
  <c r="D240" i="3"/>
  <c r="F240" i="3"/>
  <c r="E240" i="10"/>
  <c r="B242" i="3"/>
  <c r="B242" i="12"/>
  <c r="C241" i="12"/>
  <c r="D241" i="12" s="1"/>
  <c r="M241" i="3" l="1"/>
  <c r="G241" i="3"/>
  <c r="E241" i="28"/>
  <c r="F241" i="28"/>
  <c r="C241" i="28"/>
  <c r="D241" i="28"/>
  <c r="B251" i="28"/>
  <c r="B253" i="10"/>
  <c r="D252" i="10"/>
  <c r="C252" i="10"/>
  <c r="I241" i="3"/>
  <c r="K241" i="3"/>
  <c r="L241" i="3"/>
  <c r="J241" i="3"/>
  <c r="C241" i="3"/>
  <c r="E241" i="3"/>
  <c r="D241" i="3"/>
  <c r="F241" i="3"/>
  <c r="E241" i="10"/>
  <c r="B243" i="3"/>
  <c r="C242" i="12"/>
  <c r="D242" i="12" s="1"/>
  <c r="B243" i="12"/>
  <c r="M242" i="3" l="1"/>
  <c r="G242" i="3"/>
  <c r="E242" i="28"/>
  <c r="F242" i="28"/>
  <c r="C242" i="28"/>
  <c r="D242" i="28"/>
  <c r="B252" i="28"/>
  <c r="B254" i="10"/>
  <c r="D253" i="10"/>
  <c r="C253" i="10"/>
  <c r="I242" i="3"/>
  <c r="K242" i="3"/>
  <c r="L242" i="3"/>
  <c r="J242" i="3"/>
  <c r="C242" i="3"/>
  <c r="E242" i="3"/>
  <c r="D242" i="3"/>
  <c r="F242" i="3"/>
  <c r="E242" i="10"/>
  <c r="B244" i="3"/>
  <c r="C243" i="12"/>
  <c r="D243" i="12" s="1"/>
  <c r="B244" i="12"/>
  <c r="M243" i="3" l="1"/>
  <c r="G243" i="3"/>
  <c r="E243" i="28"/>
  <c r="F243" i="28"/>
  <c r="C243" i="28"/>
  <c r="D243" i="28"/>
  <c r="B253" i="28"/>
  <c r="B255" i="10"/>
  <c r="D254" i="10"/>
  <c r="C254" i="10"/>
  <c r="I243" i="3"/>
  <c r="K243" i="3"/>
  <c r="L243" i="3"/>
  <c r="J243" i="3"/>
  <c r="C243" i="3"/>
  <c r="E243" i="3"/>
  <c r="D243" i="3"/>
  <c r="F243" i="3"/>
  <c r="E243" i="10"/>
  <c r="B245" i="3"/>
  <c r="C244" i="12"/>
  <c r="D244" i="12" s="1"/>
  <c r="B245" i="12"/>
  <c r="M244" i="3" l="1"/>
  <c r="G244" i="3"/>
  <c r="E244" i="28"/>
  <c r="F244" i="28"/>
  <c r="C244" i="28"/>
  <c r="D244" i="28"/>
  <c r="B254" i="28"/>
  <c r="B256" i="10"/>
  <c r="D255" i="10"/>
  <c r="C255" i="10"/>
  <c r="I244" i="3"/>
  <c r="K244" i="3"/>
  <c r="L244" i="3"/>
  <c r="J244" i="3"/>
  <c r="C244" i="3"/>
  <c r="E244" i="3"/>
  <c r="D244" i="3"/>
  <c r="F244" i="3"/>
  <c r="E244" i="10"/>
  <c r="B246" i="12"/>
  <c r="C245" i="12"/>
  <c r="D245" i="12" s="1"/>
  <c r="B246" i="3"/>
  <c r="M245" i="3" l="1"/>
  <c r="G245" i="3"/>
  <c r="E245" i="28"/>
  <c r="F245" i="28"/>
  <c r="C245" i="28"/>
  <c r="D245" i="28"/>
  <c r="B255" i="28"/>
  <c r="B257" i="10"/>
  <c r="D256" i="10"/>
  <c r="C256" i="10"/>
  <c r="I245" i="3"/>
  <c r="K245" i="3"/>
  <c r="L245" i="3"/>
  <c r="J245" i="3"/>
  <c r="C245" i="3"/>
  <c r="E245" i="3"/>
  <c r="D245" i="3"/>
  <c r="F245" i="3"/>
  <c r="E245" i="10"/>
  <c r="B247" i="3"/>
  <c r="B247" i="12"/>
  <c r="C246" i="12"/>
  <c r="D246" i="12" s="1"/>
  <c r="M246" i="3" l="1"/>
  <c r="G246" i="3"/>
  <c r="E246" i="28"/>
  <c r="F246" i="28"/>
  <c r="C246" i="28"/>
  <c r="D246" i="28"/>
  <c r="B256" i="28"/>
  <c r="B258" i="10"/>
  <c r="D257" i="10"/>
  <c r="C257" i="10"/>
  <c r="I246" i="3"/>
  <c r="K246" i="3"/>
  <c r="L246" i="3"/>
  <c r="J246" i="3"/>
  <c r="C246" i="3"/>
  <c r="E246" i="3"/>
  <c r="D246" i="3"/>
  <c r="F246" i="3"/>
  <c r="E246" i="10"/>
  <c r="C247" i="12"/>
  <c r="D247" i="12" s="1"/>
  <c r="B248" i="12"/>
  <c r="B248" i="3"/>
  <c r="M247" i="3" l="1"/>
  <c r="G247" i="3"/>
  <c r="E247" i="28"/>
  <c r="F247" i="28"/>
  <c r="C247" i="28"/>
  <c r="D247" i="28"/>
  <c r="B257" i="28"/>
  <c r="B259" i="10"/>
  <c r="D258" i="10"/>
  <c r="C258" i="10"/>
  <c r="I247" i="3"/>
  <c r="K247" i="3"/>
  <c r="L247" i="3"/>
  <c r="J247" i="3"/>
  <c r="C247" i="3"/>
  <c r="E247" i="3"/>
  <c r="D247" i="3"/>
  <c r="F247" i="3"/>
  <c r="E247" i="10"/>
  <c r="B249" i="3"/>
  <c r="B249" i="12"/>
  <c r="C248" i="12"/>
  <c r="D248" i="12" s="1"/>
  <c r="M248" i="3" l="1"/>
  <c r="G248" i="3"/>
  <c r="E248" i="28"/>
  <c r="F248" i="28"/>
  <c r="C248" i="28"/>
  <c r="D248" i="28"/>
  <c r="B258" i="28"/>
  <c r="B260" i="10"/>
  <c r="D259" i="10"/>
  <c r="C259" i="10"/>
  <c r="I248" i="3"/>
  <c r="K248" i="3"/>
  <c r="L248" i="3"/>
  <c r="J248" i="3"/>
  <c r="C248" i="3"/>
  <c r="E248" i="3"/>
  <c r="D248" i="3"/>
  <c r="F248" i="3"/>
  <c r="E248" i="10"/>
  <c r="B250" i="3"/>
  <c r="C249" i="12"/>
  <c r="D249" i="12" s="1"/>
  <c r="B250" i="12"/>
  <c r="M249" i="3" l="1"/>
  <c r="G249" i="3"/>
  <c r="E249" i="28"/>
  <c r="F249" i="28"/>
  <c r="C249" i="28"/>
  <c r="D249" i="28"/>
  <c r="B259" i="28"/>
  <c r="B261" i="10"/>
  <c r="D260" i="10"/>
  <c r="C260" i="10"/>
  <c r="I249" i="3"/>
  <c r="K249" i="3"/>
  <c r="L249" i="3"/>
  <c r="J249" i="3"/>
  <c r="C249" i="3"/>
  <c r="E249" i="3"/>
  <c r="D249" i="3"/>
  <c r="F249" i="3"/>
  <c r="E249" i="10"/>
  <c r="C250" i="12"/>
  <c r="D250" i="12" s="1"/>
  <c r="B251" i="12"/>
  <c r="B251" i="3"/>
  <c r="M250" i="3" l="1"/>
  <c r="G250" i="3"/>
  <c r="E250" i="28"/>
  <c r="F250" i="28"/>
  <c r="C250" i="28"/>
  <c r="D250" i="28"/>
  <c r="B260" i="28"/>
  <c r="B262" i="10"/>
  <c r="D261" i="10"/>
  <c r="C261" i="10"/>
  <c r="I250" i="3"/>
  <c r="K250" i="3"/>
  <c r="L250" i="3"/>
  <c r="J250" i="3"/>
  <c r="C250" i="3"/>
  <c r="E250" i="3"/>
  <c r="D250" i="3"/>
  <c r="F250" i="3"/>
  <c r="E250" i="10"/>
  <c r="B252" i="3"/>
  <c r="C251" i="12"/>
  <c r="D251" i="12" s="1"/>
  <c r="B252" i="12"/>
  <c r="M251" i="3" l="1"/>
  <c r="G251" i="3"/>
  <c r="E251" i="28"/>
  <c r="F251" i="28"/>
  <c r="C251" i="28"/>
  <c r="D251" i="28"/>
  <c r="B261" i="28"/>
  <c r="B263" i="10"/>
  <c r="D262" i="10"/>
  <c r="C262" i="10"/>
  <c r="I251" i="3"/>
  <c r="K251" i="3"/>
  <c r="L251" i="3"/>
  <c r="J251" i="3"/>
  <c r="C251" i="3"/>
  <c r="E251" i="3"/>
  <c r="D251" i="3"/>
  <c r="F251" i="3"/>
  <c r="E251" i="10"/>
  <c r="B253" i="3"/>
  <c r="C252" i="12"/>
  <c r="D252" i="12" s="1"/>
  <c r="B253" i="12"/>
  <c r="M252" i="3" l="1"/>
  <c r="G252" i="3"/>
  <c r="E252" i="28"/>
  <c r="F252" i="28"/>
  <c r="C252" i="28"/>
  <c r="D252" i="28"/>
  <c r="B262" i="28"/>
  <c r="B264" i="10"/>
  <c r="D263" i="10"/>
  <c r="C263" i="10"/>
  <c r="I252" i="3"/>
  <c r="K252" i="3"/>
  <c r="L252" i="3"/>
  <c r="J252" i="3"/>
  <c r="C252" i="3"/>
  <c r="E252" i="3"/>
  <c r="D252" i="3"/>
  <c r="F252" i="3"/>
  <c r="E252" i="10"/>
  <c r="B254" i="3"/>
  <c r="C253" i="12"/>
  <c r="D253" i="12" s="1"/>
  <c r="B254" i="12"/>
  <c r="M253" i="3" l="1"/>
  <c r="G253" i="3"/>
  <c r="E253" i="28"/>
  <c r="F253" i="28"/>
  <c r="C253" i="28"/>
  <c r="D253" i="28"/>
  <c r="B263" i="28"/>
  <c r="B265" i="10"/>
  <c r="D264" i="10"/>
  <c r="C264" i="10"/>
  <c r="I253" i="3"/>
  <c r="K253" i="3"/>
  <c r="L253" i="3"/>
  <c r="J253" i="3"/>
  <c r="C253" i="3"/>
  <c r="E253" i="3"/>
  <c r="D253" i="3"/>
  <c r="F253" i="3"/>
  <c r="E253" i="10"/>
  <c r="B255" i="12"/>
  <c r="C254" i="12"/>
  <c r="D254" i="12" s="1"/>
  <c r="B255" i="3"/>
  <c r="M254" i="3" l="1"/>
  <c r="G254" i="3"/>
  <c r="E254" i="28"/>
  <c r="F254" i="28"/>
  <c r="C254" i="28"/>
  <c r="D254" i="28"/>
  <c r="B264" i="28"/>
  <c r="B266" i="10"/>
  <c r="D265" i="10"/>
  <c r="C265" i="10"/>
  <c r="I254" i="3"/>
  <c r="K254" i="3"/>
  <c r="L254" i="3"/>
  <c r="J254" i="3"/>
  <c r="C254" i="3"/>
  <c r="E254" i="3"/>
  <c r="D254" i="3"/>
  <c r="F254" i="3"/>
  <c r="E254" i="10"/>
  <c r="B256" i="3"/>
  <c r="C255" i="12"/>
  <c r="D255" i="12" s="1"/>
  <c r="B256" i="12"/>
  <c r="M255" i="3" l="1"/>
  <c r="G255" i="3"/>
  <c r="E255" i="28"/>
  <c r="F255" i="28"/>
  <c r="C255" i="28"/>
  <c r="D255" i="28"/>
  <c r="B265" i="28"/>
  <c r="B267" i="10"/>
  <c r="D266" i="10"/>
  <c r="C266" i="10"/>
  <c r="I255" i="3"/>
  <c r="K255" i="3"/>
  <c r="L255" i="3"/>
  <c r="J255" i="3"/>
  <c r="C255" i="3"/>
  <c r="E255" i="3"/>
  <c r="D255" i="3"/>
  <c r="F255" i="3"/>
  <c r="E255" i="10"/>
  <c r="C256" i="12"/>
  <c r="D256" i="12" s="1"/>
  <c r="B257" i="12"/>
  <c r="B257" i="3"/>
  <c r="M256" i="3" l="1"/>
  <c r="G256" i="3"/>
  <c r="E256" i="28"/>
  <c r="F256" i="28"/>
  <c r="C256" i="28"/>
  <c r="D256" i="28"/>
  <c r="B266" i="28"/>
  <c r="B268" i="10"/>
  <c r="D267" i="10"/>
  <c r="C267" i="10"/>
  <c r="I256" i="3"/>
  <c r="K256" i="3"/>
  <c r="L256" i="3"/>
  <c r="J256" i="3"/>
  <c r="C256" i="3"/>
  <c r="E256" i="3"/>
  <c r="D256" i="3"/>
  <c r="F256" i="3"/>
  <c r="E256" i="10"/>
  <c r="B258" i="3"/>
  <c r="C257" i="12"/>
  <c r="D257" i="12" s="1"/>
  <c r="B258" i="12"/>
  <c r="M257" i="3" l="1"/>
  <c r="G257" i="3"/>
  <c r="E257" i="28"/>
  <c r="F257" i="28"/>
  <c r="C257" i="28"/>
  <c r="D257" i="28"/>
  <c r="B267" i="28"/>
  <c r="B269" i="10"/>
  <c r="D268" i="10"/>
  <c r="C268" i="10"/>
  <c r="I257" i="3"/>
  <c r="K257" i="3"/>
  <c r="L257" i="3"/>
  <c r="J257" i="3"/>
  <c r="C257" i="3"/>
  <c r="E257" i="3"/>
  <c r="D257" i="3"/>
  <c r="F257" i="3"/>
  <c r="E257" i="10"/>
  <c r="C258" i="12"/>
  <c r="D258" i="12" s="1"/>
  <c r="B259" i="12"/>
  <c r="B259" i="3"/>
  <c r="M258" i="3" l="1"/>
  <c r="G258" i="3"/>
  <c r="E258" i="28"/>
  <c r="F258" i="28"/>
  <c r="C258" i="28"/>
  <c r="D258" i="28"/>
  <c r="B268" i="28"/>
  <c r="B270" i="10"/>
  <c r="D269" i="10"/>
  <c r="C269" i="10"/>
  <c r="I258" i="3"/>
  <c r="K258" i="3"/>
  <c r="L258" i="3"/>
  <c r="J258" i="3"/>
  <c r="C258" i="3"/>
  <c r="E258" i="3"/>
  <c r="D258" i="3"/>
  <c r="F258" i="3"/>
  <c r="E258" i="10"/>
  <c r="B260" i="3"/>
  <c r="B260" i="12"/>
  <c r="C259" i="12"/>
  <c r="D259" i="12" s="1"/>
  <c r="M259" i="3" l="1"/>
  <c r="G259" i="3"/>
  <c r="E259" i="28"/>
  <c r="F259" i="28"/>
  <c r="C259" i="28"/>
  <c r="D259" i="28"/>
  <c r="B269" i="28"/>
  <c r="B271" i="10"/>
  <c r="D270" i="10"/>
  <c r="C270" i="10"/>
  <c r="I259" i="3"/>
  <c r="K259" i="3"/>
  <c r="L259" i="3"/>
  <c r="J259" i="3"/>
  <c r="C259" i="3"/>
  <c r="E259" i="3"/>
  <c r="D259" i="3"/>
  <c r="F259" i="3"/>
  <c r="E259" i="10"/>
  <c r="B261" i="3"/>
  <c r="C260" i="12"/>
  <c r="D260" i="12" s="1"/>
  <c r="B261" i="12"/>
  <c r="M260" i="3" l="1"/>
  <c r="G260" i="3"/>
  <c r="E260" i="28"/>
  <c r="F260" i="28"/>
  <c r="C260" i="28"/>
  <c r="D260" i="28"/>
  <c r="B270" i="28"/>
  <c r="B272" i="10"/>
  <c r="D271" i="10"/>
  <c r="C271" i="10"/>
  <c r="I260" i="3"/>
  <c r="K260" i="3"/>
  <c r="L260" i="3"/>
  <c r="J260" i="3"/>
  <c r="C260" i="3"/>
  <c r="E260" i="3"/>
  <c r="D260" i="3"/>
  <c r="F260" i="3"/>
  <c r="E260" i="10"/>
  <c r="B262" i="3"/>
  <c r="C261" i="12"/>
  <c r="D261" i="12" s="1"/>
  <c r="B262" i="12"/>
  <c r="M261" i="3" l="1"/>
  <c r="G261" i="3"/>
  <c r="E261" i="28"/>
  <c r="F261" i="28"/>
  <c r="C261" i="28"/>
  <c r="D261" i="28"/>
  <c r="B271" i="28"/>
  <c r="B273" i="10"/>
  <c r="D272" i="10"/>
  <c r="C272" i="10"/>
  <c r="I261" i="3"/>
  <c r="K261" i="3"/>
  <c r="L261" i="3"/>
  <c r="J261" i="3"/>
  <c r="C261" i="3"/>
  <c r="E261" i="3"/>
  <c r="D261" i="3"/>
  <c r="F261" i="3"/>
  <c r="E261" i="10"/>
  <c r="B263" i="3"/>
  <c r="B263" i="12"/>
  <c r="C262" i="12"/>
  <c r="D262" i="12" s="1"/>
  <c r="M262" i="3" l="1"/>
  <c r="G262" i="3"/>
  <c r="E262" i="28"/>
  <c r="F262" i="28"/>
  <c r="C262" i="28"/>
  <c r="D262" i="28"/>
  <c r="B272" i="28"/>
  <c r="B274" i="10"/>
  <c r="D273" i="10"/>
  <c r="C273" i="10"/>
  <c r="I262" i="3"/>
  <c r="K262" i="3"/>
  <c r="L262" i="3"/>
  <c r="J262" i="3"/>
  <c r="C262" i="3"/>
  <c r="E262" i="3"/>
  <c r="D262" i="3"/>
  <c r="F262" i="3"/>
  <c r="E262" i="10"/>
  <c r="C263" i="12"/>
  <c r="D263" i="12" s="1"/>
  <c r="B264" i="12"/>
  <c r="B264" i="3"/>
  <c r="M263" i="3" l="1"/>
  <c r="G263" i="3"/>
  <c r="E263" i="28"/>
  <c r="F263" i="28"/>
  <c r="C263" i="28"/>
  <c r="D263" i="28"/>
  <c r="B273" i="28"/>
  <c r="B275" i="10"/>
  <c r="D274" i="10"/>
  <c r="C274" i="10"/>
  <c r="I263" i="3"/>
  <c r="K263" i="3"/>
  <c r="L263" i="3"/>
  <c r="J263" i="3"/>
  <c r="C263" i="3"/>
  <c r="E263" i="3"/>
  <c r="D263" i="3"/>
  <c r="F263" i="3"/>
  <c r="E263" i="10"/>
  <c r="C264" i="12"/>
  <c r="D264" i="12" s="1"/>
  <c r="B265" i="12"/>
  <c r="B265" i="3"/>
  <c r="M264" i="3" l="1"/>
  <c r="G264" i="3"/>
  <c r="E264" i="28"/>
  <c r="F264" i="28"/>
  <c r="C264" i="28"/>
  <c r="D264" i="28"/>
  <c r="B274" i="28"/>
  <c r="B276" i="10"/>
  <c r="D275" i="10"/>
  <c r="C275" i="10"/>
  <c r="I264" i="3"/>
  <c r="K264" i="3"/>
  <c r="L264" i="3"/>
  <c r="J264" i="3"/>
  <c r="C264" i="3"/>
  <c r="E264" i="3"/>
  <c r="D264" i="3"/>
  <c r="F264" i="3"/>
  <c r="E264" i="10"/>
  <c r="C265" i="12"/>
  <c r="D265" i="12" s="1"/>
  <c r="B266" i="12"/>
  <c r="B266" i="3"/>
  <c r="M265" i="3" l="1"/>
  <c r="G265" i="3"/>
  <c r="E265" i="28"/>
  <c r="F265" i="28"/>
  <c r="C265" i="28"/>
  <c r="D265" i="28"/>
  <c r="B275" i="28"/>
  <c r="B277" i="10"/>
  <c r="D276" i="10"/>
  <c r="C276" i="10"/>
  <c r="I265" i="3"/>
  <c r="K265" i="3"/>
  <c r="L265" i="3"/>
  <c r="J265" i="3"/>
  <c r="C265" i="3"/>
  <c r="E265" i="3"/>
  <c r="D265" i="3"/>
  <c r="F265" i="3"/>
  <c r="E265" i="10"/>
  <c r="B267" i="3"/>
  <c r="C266" i="12"/>
  <c r="D266" i="12" s="1"/>
  <c r="B267" i="12"/>
  <c r="M266" i="3" l="1"/>
  <c r="G266" i="3"/>
  <c r="E266" i="28"/>
  <c r="F266" i="28"/>
  <c r="C266" i="28"/>
  <c r="D266" i="28"/>
  <c r="B276" i="28"/>
  <c r="B278" i="10"/>
  <c r="D277" i="10"/>
  <c r="C277" i="10"/>
  <c r="I266" i="3"/>
  <c r="K266" i="3"/>
  <c r="L266" i="3"/>
  <c r="J266" i="3"/>
  <c r="C266" i="3"/>
  <c r="E266" i="3"/>
  <c r="D266" i="3"/>
  <c r="F266" i="3"/>
  <c r="E266" i="10"/>
  <c r="C267" i="12"/>
  <c r="D267" i="12" s="1"/>
  <c r="B268" i="12"/>
  <c r="B268" i="3"/>
  <c r="M267" i="3" l="1"/>
  <c r="G267" i="3"/>
  <c r="E267" i="28"/>
  <c r="F267" i="28"/>
  <c r="C267" i="28"/>
  <c r="D267" i="28"/>
  <c r="B277" i="28"/>
  <c r="B279" i="10"/>
  <c r="D278" i="10"/>
  <c r="C278" i="10"/>
  <c r="I267" i="3"/>
  <c r="K267" i="3"/>
  <c r="L267" i="3"/>
  <c r="J267" i="3"/>
  <c r="C267" i="3"/>
  <c r="E267" i="3"/>
  <c r="D267" i="3"/>
  <c r="F267" i="3"/>
  <c r="E267" i="10"/>
  <c r="B269" i="3"/>
  <c r="C268" i="12"/>
  <c r="D268" i="12" s="1"/>
  <c r="B269" i="12"/>
  <c r="M268" i="3" l="1"/>
  <c r="G268" i="3"/>
  <c r="E268" i="28"/>
  <c r="F268" i="28"/>
  <c r="C268" i="28"/>
  <c r="D268" i="28"/>
  <c r="B278" i="28"/>
  <c r="B280" i="10"/>
  <c r="D279" i="10"/>
  <c r="C279" i="10"/>
  <c r="I268" i="3"/>
  <c r="K268" i="3"/>
  <c r="L268" i="3"/>
  <c r="J268" i="3"/>
  <c r="C268" i="3"/>
  <c r="E268" i="3"/>
  <c r="D268" i="3"/>
  <c r="F268" i="3"/>
  <c r="E268" i="10"/>
  <c r="C269" i="12"/>
  <c r="D269" i="12" s="1"/>
  <c r="B270" i="12"/>
  <c r="B270" i="3"/>
  <c r="M269" i="3" l="1"/>
  <c r="G269" i="3"/>
  <c r="E269" i="28"/>
  <c r="F269" i="28"/>
  <c r="C269" i="28"/>
  <c r="D269" i="28"/>
  <c r="B279" i="28"/>
  <c r="B281" i="10"/>
  <c r="D280" i="10"/>
  <c r="C280" i="10"/>
  <c r="I269" i="3"/>
  <c r="K269" i="3"/>
  <c r="L269" i="3"/>
  <c r="J269" i="3"/>
  <c r="C269" i="3"/>
  <c r="E269" i="3"/>
  <c r="D269" i="3"/>
  <c r="F269" i="3"/>
  <c r="E269" i="10"/>
  <c r="B271" i="3"/>
  <c r="B271" i="12"/>
  <c r="C270" i="12"/>
  <c r="D270" i="12" s="1"/>
  <c r="M270" i="3" l="1"/>
  <c r="G270" i="3"/>
  <c r="E270" i="28"/>
  <c r="F270" i="28"/>
  <c r="C270" i="28"/>
  <c r="D270" i="28"/>
  <c r="B280" i="28"/>
  <c r="B282" i="10"/>
  <c r="D281" i="10"/>
  <c r="C281" i="10"/>
  <c r="I270" i="3"/>
  <c r="K270" i="3"/>
  <c r="L270" i="3"/>
  <c r="J270" i="3"/>
  <c r="C270" i="3"/>
  <c r="E270" i="3"/>
  <c r="D270" i="3"/>
  <c r="F270" i="3"/>
  <c r="E270" i="10"/>
  <c r="C271" i="12"/>
  <c r="D271" i="12" s="1"/>
  <c r="B272" i="12"/>
  <c r="B272" i="3"/>
  <c r="M271" i="3" l="1"/>
  <c r="G271" i="3"/>
  <c r="E271" i="28"/>
  <c r="F271" i="28"/>
  <c r="C271" i="28"/>
  <c r="D271" i="28"/>
  <c r="B281" i="28"/>
  <c r="B283" i="10"/>
  <c r="D282" i="10"/>
  <c r="C282" i="10"/>
  <c r="I271" i="3"/>
  <c r="K271" i="3"/>
  <c r="L271" i="3"/>
  <c r="J271" i="3"/>
  <c r="C271" i="3"/>
  <c r="E271" i="3"/>
  <c r="D271" i="3"/>
  <c r="F271" i="3"/>
  <c r="E271" i="10"/>
  <c r="B273" i="3"/>
  <c r="C272" i="12"/>
  <c r="D272" i="12" s="1"/>
  <c r="B273" i="12"/>
  <c r="M272" i="3" l="1"/>
  <c r="G272" i="3"/>
  <c r="E272" i="28"/>
  <c r="F272" i="28"/>
  <c r="C272" i="28"/>
  <c r="D272" i="28"/>
  <c r="B282" i="28"/>
  <c r="B284" i="10"/>
  <c r="D283" i="10"/>
  <c r="C283" i="10"/>
  <c r="I272" i="3"/>
  <c r="K272" i="3"/>
  <c r="L272" i="3"/>
  <c r="J272" i="3"/>
  <c r="C272" i="3"/>
  <c r="E272" i="3"/>
  <c r="D272" i="3"/>
  <c r="F272" i="3"/>
  <c r="E272" i="10"/>
  <c r="B274" i="3"/>
  <c r="B274" i="12"/>
  <c r="C273" i="12"/>
  <c r="D273" i="12" s="1"/>
  <c r="M273" i="3" l="1"/>
  <c r="G273" i="3"/>
  <c r="E273" i="28"/>
  <c r="F273" i="28"/>
  <c r="C273" i="28"/>
  <c r="D273" i="28"/>
  <c r="B283" i="28"/>
  <c r="B285" i="10"/>
  <c r="D284" i="10"/>
  <c r="C284" i="10"/>
  <c r="I273" i="3"/>
  <c r="K273" i="3"/>
  <c r="L273" i="3"/>
  <c r="J273" i="3"/>
  <c r="C273" i="3"/>
  <c r="E273" i="3"/>
  <c r="D273" i="3"/>
  <c r="F273" i="3"/>
  <c r="E273" i="10"/>
  <c r="C274" i="12"/>
  <c r="D274" i="12" s="1"/>
  <c r="B275" i="12"/>
  <c r="B275" i="3"/>
  <c r="M274" i="3" l="1"/>
  <c r="G274" i="3"/>
  <c r="E274" i="28"/>
  <c r="F274" i="28"/>
  <c r="C274" i="28"/>
  <c r="D274" i="28"/>
  <c r="B284" i="28"/>
  <c r="B286" i="10"/>
  <c r="D285" i="10"/>
  <c r="C285" i="10"/>
  <c r="I274" i="3"/>
  <c r="K274" i="3"/>
  <c r="L274" i="3"/>
  <c r="J274" i="3"/>
  <c r="C274" i="3"/>
  <c r="E274" i="3"/>
  <c r="D274" i="3"/>
  <c r="F274" i="3"/>
  <c r="E274" i="10"/>
  <c r="C275" i="12"/>
  <c r="D275" i="12" s="1"/>
  <c r="B276" i="12"/>
  <c r="B276" i="3"/>
  <c r="M275" i="3" l="1"/>
  <c r="G275" i="3"/>
  <c r="E275" i="28"/>
  <c r="F275" i="28"/>
  <c r="C275" i="28"/>
  <c r="D275" i="28"/>
  <c r="B285" i="28"/>
  <c r="B287" i="10"/>
  <c r="D286" i="10"/>
  <c r="C286" i="10"/>
  <c r="I275" i="3"/>
  <c r="K275" i="3"/>
  <c r="L275" i="3"/>
  <c r="J275" i="3"/>
  <c r="C275" i="3"/>
  <c r="E275" i="3"/>
  <c r="D275" i="3"/>
  <c r="F275" i="3"/>
  <c r="E275" i="10"/>
  <c r="B277" i="3"/>
  <c r="C276" i="12"/>
  <c r="D276" i="12" s="1"/>
  <c r="B277" i="12"/>
  <c r="M276" i="3" l="1"/>
  <c r="G276" i="3"/>
  <c r="E276" i="28"/>
  <c r="F276" i="28"/>
  <c r="C276" i="28"/>
  <c r="D276" i="28"/>
  <c r="B286" i="28"/>
  <c r="B288" i="10"/>
  <c r="D287" i="10"/>
  <c r="C287" i="10"/>
  <c r="I276" i="3"/>
  <c r="K276" i="3"/>
  <c r="L276" i="3"/>
  <c r="J276" i="3"/>
  <c r="C276" i="3"/>
  <c r="E276" i="3"/>
  <c r="D276" i="3"/>
  <c r="F276" i="3"/>
  <c r="E276" i="10"/>
  <c r="B278" i="12"/>
  <c r="C277" i="12"/>
  <c r="D277" i="12" s="1"/>
  <c r="B278" i="3"/>
  <c r="M277" i="3" l="1"/>
  <c r="G277" i="3"/>
  <c r="E277" i="28"/>
  <c r="F277" i="28"/>
  <c r="C277" i="28"/>
  <c r="D277" i="28"/>
  <c r="B287" i="28"/>
  <c r="B289" i="10"/>
  <c r="D288" i="10"/>
  <c r="C288" i="10"/>
  <c r="I277" i="3"/>
  <c r="K277" i="3"/>
  <c r="L277" i="3"/>
  <c r="J277" i="3"/>
  <c r="C277" i="3"/>
  <c r="E277" i="3"/>
  <c r="D277" i="3"/>
  <c r="F277" i="3"/>
  <c r="E277" i="10"/>
  <c r="B279" i="3"/>
  <c r="B279" i="12"/>
  <c r="C278" i="12"/>
  <c r="D278" i="12" s="1"/>
  <c r="M278" i="3" l="1"/>
  <c r="G278" i="3"/>
  <c r="E278" i="28"/>
  <c r="F278" i="28"/>
  <c r="C278" i="28"/>
  <c r="D278" i="28"/>
  <c r="B288" i="28"/>
  <c r="B290" i="10"/>
  <c r="D289" i="10"/>
  <c r="C289" i="10"/>
  <c r="I278" i="3"/>
  <c r="K278" i="3"/>
  <c r="L278" i="3"/>
  <c r="J278" i="3"/>
  <c r="C278" i="3"/>
  <c r="E278" i="3"/>
  <c r="D278" i="3"/>
  <c r="F278" i="3"/>
  <c r="E278" i="10"/>
  <c r="C279" i="12"/>
  <c r="D279" i="12" s="1"/>
  <c r="B280" i="12"/>
  <c r="B280" i="3"/>
  <c r="M279" i="3" l="1"/>
  <c r="G279" i="3"/>
  <c r="E279" i="28"/>
  <c r="F279" i="28"/>
  <c r="C279" i="28"/>
  <c r="D279" i="28"/>
  <c r="B289" i="28"/>
  <c r="B291" i="10"/>
  <c r="D290" i="10"/>
  <c r="C290" i="10"/>
  <c r="I279" i="3"/>
  <c r="K279" i="3"/>
  <c r="L279" i="3"/>
  <c r="J279" i="3"/>
  <c r="C279" i="3"/>
  <c r="E279" i="3"/>
  <c r="D279" i="3"/>
  <c r="F279" i="3"/>
  <c r="E279" i="10"/>
  <c r="B281" i="3"/>
  <c r="B281" i="12"/>
  <c r="C280" i="12"/>
  <c r="D280" i="12" s="1"/>
  <c r="M280" i="3" l="1"/>
  <c r="G280" i="3"/>
  <c r="E280" i="28"/>
  <c r="F280" i="28"/>
  <c r="C280" i="28"/>
  <c r="D280" i="28"/>
  <c r="B290" i="28"/>
  <c r="B292" i="10"/>
  <c r="D291" i="10"/>
  <c r="C291" i="10"/>
  <c r="I280" i="3"/>
  <c r="K280" i="3"/>
  <c r="L280" i="3"/>
  <c r="J280" i="3"/>
  <c r="C280" i="3"/>
  <c r="E280" i="3"/>
  <c r="D280" i="3"/>
  <c r="F280" i="3"/>
  <c r="E280" i="10"/>
  <c r="B282" i="3"/>
  <c r="C281" i="12"/>
  <c r="D281" i="12" s="1"/>
  <c r="B282" i="12"/>
  <c r="M281" i="3" l="1"/>
  <c r="G281" i="3"/>
  <c r="E281" i="28"/>
  <c r="F281" i="28"/>
  <c r="C281" i="28"/>
  <c r="D281" i="28"/>
  <c r="B291" i="28"/>
  <c r="B293" i="10"/>
  <c r="D292" i="10"/>
  <c r="C292" i="10"/>
  <c r="I281" i="3"/>
  <c r="K281" i="3"/>
  <c r="L281" i="3"/>
  <c r="J281" i="3"/>
  <c r="C281" i="3"/>
  <c r="E281" i="3"/>
  <c r="D281" i="3"/>
  <c r="F281" i="3"/>
  <c r="E281" i="10"/>
  <c r="C282" i="12"/>
  <c r="D282" i="12" s="1"/>
  <c r="B283" i="12"/>
  <c r="B283" i="3"/>
  <c r="M282" i="3" l="1"/>
  <c r="G282" i="3"/>
  <c r="E282" i="28"/>
  <c r="F282" i="28"/>
  <c r="C282" i="28"/>
  <c r="D282" i="28"/>
  <c r="B292" i="28"/>
  <c r="B294" i="10"/>
  <c r="D293" i="10"/>
  <c r="C293" i="10"/>
  <c r="I282" i="3"/>
  <c r="K282" i="3"/>
  <c r="L282" i="3"/>
  <c r="J282" i="3"/>
  <c r="C282" i="3"/>
  <c r="E282" i="3"/>
  <c r="D282" i="3"/>
  <c r="F282" i="3"/>
  <c r="E282" i="10"/>
  <c r="B284" i="3"/>
  <c r="C283" i="12"/>
  <c r="D283" i="12" s="1"/>
  <c r="B284" i="12"/>
  <c r="M283" i="3" l="1"/>
  <c r="G283" i="3"/>
  <c r="E283" i="28"/>
  <c r="F283" i="28"/>
  <c r="C283" i="28"/>
  <c r="D283" i="28"/>
  <c r="B293" i="28"/>
  <c r="B295" i="10"/>
  <c r="D294" i="10"/>
  <c r="C294" i="10"/>
  <c r="I283" i="3"/>
  <c r="K283" i="3"/>
  <c r="L283" i="3"/>
  <c r="J283" i="3"/>
  <c r="C283" i="3"/>
  <c r="E283" i="3"/>
  <c r="D283" i="3"/>
  <c r="F283" i="3"/>
  <c r="E283" i="10"/>
  <c r="C284" i="12"/>
  <c r="D284" i="12" s="1"/>
  <c r="B285" i="12"/>
  <c r="B285" i="3"/>
  <c r="M284" i="3" l="1"/>
  <c r="G284" i="3"/>
  <c r="E284" i="28"/>
  <c r="F284" i="28"/>
  <c r="C284" i="28"/>
  <c r="D284" i="28"/>
  <c r="B294" i="28"/>
  <c r="B296" i="10"/>
  <c r="D295" i="10"/>
  <c r="C295" i="10"/>
  <c r="I284" i="3"/>
  <c r="K284" i="3"/>
  <c r="L284" i="3"/>
  <c r="J284" i="3"/>
  <c r="C284" i="3"/>
  <c r="E284" i="3"/>
  <c r="D284" i="3"/>
  <c r="F284" i="3"/>
  <c r="E284" i="10"/>
  <c r="B286" i="3"/>
  <c r="C285" i="12"/>
  <c r="D285" i="12" s="1"/>
  <c r="B286" i="12"/>
  <c r="M285" i="3" l="1"/>
  <c r="G285" i="3"/>
  <c r="E285" i="28"/>
  <c r="F285" i="28"/>
  <c r="C285" i="28"/>
  <c r="D285" i="28"/>
  <c r="B295" i="28"/>
  <c r="B297" i="10"/>
  <c r="D296" i="10"/>
  <c r="C296" i="10"/>
  <c r="I285" i="3"/>
  <c r="K285" i="3"/>
  <c r="L285" i="3"/>
  <c r="J285" i="3"/>
  <c r="C285" i="3"/>
  <c r="E285" i="3"/>
  <c r="D285" i="3"/>
  <c r="F285" i="3"/>
  <c r="E285" i="10"/>
  <c r="B287" i="12"/>
  <c r="C286" i="12"/>
  <c r="D286" i="12" s="1"/>
  <c r="B287" i="3"/>
  <c r="M286" i="3" l="1"/>
  <c r="G286" i="3"/>
  <c r="E286" i="28"/>
  <c r="F286" i="28"/>
  <c r="C286" i="28"/>
  <c r="D286" i="28"/>
  <c r="B296" i="28"/>
  <c r="B298" i="10"/>
  <c r="D297" i="10"/>
  <c r="C297" i="10"/>
  <c r="I286" i="3"/>
  <c r="K286" i="3"/>
  <c r="L286" i="3"/>
  <c r="J286" i="3"/>
  <c r="C286" i="3"/>
  <c r="E286" i="3"/>
  <c r="D286" i="3"/>
  <c r="F286" i="3"/>
  <c r="E286" i="10"/>
  <c r="B288" i="3"/>
  <c r="C287" i="12"/>
  <c r="D287" i="12" s="1"/>
  <c r="B288" i="12"/>
  <c r="M287" i="3" l="1"/>
  <c r="G287" i="3"/>
  <c r="F287" i="28"/>
  <c r="E287" i="28"/>
  <c r="D287" i="28"/>
  <c r="C287" i="28"/>
  <c r="B297" i="28"/>
  <c r="B299" i="10"/>
  <c r="D298" i="10"/>
  <c r="C298" i="10"/>
  <c r="I287" i="3"/>
  <c r="K287" i="3"/>
  <c r="L287" i="3"/>
  <c r="J287" i="3"/>
  <c r="C287" i="3"/>
  <c r="E287" i="3"/>
  <c r="D287" i="3"/>
  <c r="F287" i="3"/>
  <c r="E287" i="10"/>
  <c r="B289" i="3"/>
  <c r="C288" i="12"/>
  <c r="D288" i="12" s="1"/>
  <c r="B289" i="12"/>
  <c r="M288" i="3" l="1"/>
  <c r="G288" i="3"/>
  <c r="F288" i="28"/>
  <c r="E288" i="28"/>
  <c r="D288" i="28"/>
  <c r="C288" i="28"/>
  <c r="B298" i="28"/>
  <c r="B300" i="10"/>
  <c r="D299" i="10"/>
  <c r="C299" i="10"/>
  <c r="I288" i="3"/>
  <c r="K288" i="3"/>
  <c r="L288" i="3"/>
  <c r="J288" i="3"/>
  <c r="C288" i="3"/>
  <c r="E288" i="3"/>
  <c r="D288" i="3"/>
  <c r="F288" i="3"/>
  <c r="E288" i="10"/>
  <c r="C289" i="12"/>
  <c r="D289" i="12" s="1"/>
  <c r="B290" i="12"/>
  <c r="B290" i="3"/>
  <c r="M289" i="3" l="1"/>
  <c r="G289" i="3"/>
  <c r="F289" i="28"/>
  <c r="E289" i="28"/>
  <c r="D289" i="28"/>
  <c r="C289" i="28"/>
  <c r="B299" i="28"/>
  <c r="B301" i="10"/>
  <c r="D300" i="10"/>
  <c r="C300" i="10"/>
  <c r="I289" i="3"/>
  <c r="K289" i="3"/>
  <c r="L289" i="3"/>
  <c r="J289" i="3"/>
  <c r="C289" i="3"/>
  <c r="E289" i="3"/>
  <c r="D289" i="3"/>
  <c r="F289" i="3"/>
  <c r="E289" i="10"/>
  <c r="B291" i="3"/>
  <c r="C290" i="12"/>
  <c r="D290" i="12" s="1"/>
  <c r="B291" i="12"/>
  <c r="M290" i="3" l="1"/>
  <c r="G290" i="3"/>
  <c r="F290" i="28"/>
  <c r="E290" i="28"/>
  <c r="D290" i="28"/>
  <c r="C290" i="28"/>
  <c r="B300" i="28"/>
  <c r="B302" i="10"/>
  <c r="D301" i="10"/>
  <c r="C301" i="10"/>
  <c r="I290" i="3"/>
  <c r="K290" i="3"/>
  <c r="L290" i="3"/>
  <c r="J290" i="3"/>
  <c r="C290" i="3"/>
  <c r="E290" i="3"/>
  <c r="D290" i="3"/>
  <c r="F290" i="3"/>
  <c r="E290" i="10"/>
  <c r="B292" i="12"/>
  <c r="C291" i="12"/>
  <c r="D291" i="12" s="1"/>
  <c r="B292" i="3"/>
  <c r="M291" i="3" l="1"/>
  <c r="G291" i="3"/>
  <c r="F291" i="28"/>
  <c r="E291" i="28"/>
  <c r="D291" i="28"/>
  <c r="C291" i="28"/>
  <c r="B301" i="28"/>
  <c r="B303" i="10"/>
  <c r="D302" i="10"/>
  <c r="C302" i="10"/>
  <c r="I291" i="3"/>
  <c r="K291" i="3"/>
  <c r="L291" i="3"/>
  <c r="J291" i="3"/>
  <c r="C291" i="3"/>
  <c r="E291" i="3"/>
  <c r="D291" i="3"/>
  <c r="F291" i="3"/>
  <c r="E291" i="10"/>
  <c r="B293" i="3"/>
  <c r="C292" i="12"/>
  <c r="D292" i="12" s="1"/>
  <c r="B293" i="12"/>
  <c r="M292" i="3" l="1"/>
  <c r="G292" i="3"/>
  <c r="F292" i="28"/>
  <c r="E292" i="28"/>
  <c r="D292" i="28"/>
  <c r="C292" i="28"/>
  <c r="B302" i="28"/>
  <c r="B304" i="10"/>
  <c r="D303" i="10"/>
  <c r="C303" i="10"/>
  <c r="I292" i="3"/>
  <c r="K292" i="3"/>
  <c r="L292" i="3"/>
  <c r="J292" i="3"/>
  <c r="C292" i="3"/>
  <c r="E292" i="3"/>
  <c r="D292" i="3"/>
  <c r="F292" i="3"/>
  <c r="E292" i="10"/>
  <c r="B294" i="3"/>
  <c r="C293" i="12"/>
  <c r="D293" i="12" s="1"/>
  <c r="B294" i="12"/>
  <c r="M293" i="3" l="1"/>
  <c r="G293" i="3"/>
  <c r="F293" i="28"/>
  <c r="E293" i="28"/>
  <c r="D293" i="28"/>
  <c r="C293" i="28"/>
  <c r="B303" i="28"/>
  <c r="B305" i="10"/>
  <c r="D304" i="10"/>
  <c r="C304" i="10"/>
  <c r="I293" i="3"/>
  <c r="K293" i="3"/>
  <c r="L293" i="3"/>
  <c r="J293" i="3"/>
  <c r="C293" i="3"/>
  <c r="E293" i="3"/>
  <c r="D293" i="3"/>
  <c r="F293" i="3"/>
  <c r="E293" i="10"/>
  <c r="B295" i="12"/>
  <c r="C294" i="12"/>
  <c r="D294" i="12" s="1"/>
  <c r="B295" i="3"/>
  <c r="M294" i="3" l="1"/>
  <c r="G294" i="3"/>
  <c r="F294" i="28"/>
  <c r="E294" i="28"/>
  <c r="D294" i="28"/>
  <c r="C294" i="28"/>
  <c r="B304" i="28"/>
  <c r="B306" i="10"/>
  <c r="D305" i="10"/>
  <c r="C305" i="10"/>
  <c r="I294" i="3"/>
  <c r="K294" i="3"/>
  <c r="L294" i="3"/>
  <c r="J294" i="3"/>
  <c r="C294" i="3"/>
  <c r="E294" i="3"/>
  <c r="D294" i="3"/>
  <c r="F294" i="3"/>
  <c r="E294" i="10"/>
  <c r="B296" i="3"/>
  <c r="C295" i="12"/>
  <c r="D295" i="12" s="1"/>
  <c r="B296" i="12"/>
  <c r="M295" i="3" l="1"/>
  <c r="G295" i="3"/>
  <c r="F295" i="28"/>
  <c r="E295" i="28"/>
  <c r="D295" i="28"/>
  <c r="C295" i="28"/>
  <c r="B305" i="28"/>
  <c r="B307" i="10"/>
  <c r="D306" i="10"/>
  <c r="C306" i="10"/>
  <c r="I295" i="3"/>
  <c r="K295" i="3"/>
  <c r="L295" i="3"/>
  <c r="J295" i="3"/>
  <c r="C295" i="3"/>
  <c r="E295" i="3"/>
  <c r="D295" i="3"/>
  <c r="F295" i="3"/>
  <c r="E295" i="10"/>
  <c r="C296" i="12"/>
  <c r="D296" i="12" s="1"/>
  <c r="B297" i="12"/>
  <c r="B297" i="3"/>
  <c r="M296" i="3" l="1"/>
  <c r="G296" i="3"/>
  <c r="F296" i="28"/>
  <c r="E296" i="28"/>
  <c r="D296" i="28"/>
  <c r="C296" i="28"/>
  <c r="B306" i="28"/>
  <c r="B308" i="10"/>
  <c r="D307" i="10"/>
  <c r="C307" i="10"/>
  <c r="I296" i="3"/>
  <c r="K296" i="3"/>
  <c r="L296" i="3"/>
  <c r="J296" i="3"/>
  <c r="C296" i="3"/>
  <c r="E296" i="3"/>
  <c r="D296" i="3"/>
  <c r="F296" i="3"/>
  <c r="E296" i="10"/>
  <c r="B298" i="3"/>
  <c r="C297" i="12"/>
  <c r="D297" i="12" s="1"/>
  <c r="B298" i="12"/>
  <c r="M297" i="3" l="1"/>
  <c r="G297" i="3"/>
  <c r="F297" i="28"/>
  <c r="E297" i="28"/>
  <c r="D297" i="28"/>
  <c r="C297" i="28"/>
  <c r="B307" i="28"/>
  <c r="B309" i="10"/>
  <c r="D308" i="10"/>
  <c r="C308" i="10"/>
  <c r="I297" i="3"/>
  <c r="K297" i="3"/>
  <c r="L297" i="3"/>
  <c r="J297" i="3"/>
  <c r="C297" i="3"/>
  <c r="E297" i="3"/>
  <c r="D297" i="3"/>
  <c r="F297" i="3"/>
  <c r="E297" i="10"/>
  <c r="C298" i="12"/>
  <c r="D298" i="12" s="1"/>
  <c r="B299" i="12"/>
  <c r="B299" i="3"/>
  <c r="M298" i="3" l="1"/>
  <c r="G298" i="3"/>
  <c r="F298" i="28"/>
  <c r="C298" i="28"/>
  <c r="D298" i="28"/>
  <c r="E298" i="28"/>
  <c r="B308" i="28"/>
  <c r="B310" i="10"/>
  <c r="D309" i="10"/>
  <c r="C309" i="10"/>
  <c r="I298" i="3"/>
  <c r="K298" i="3"/>
  <c r="L298" i="3"/>
  <c r="J298" i="3"/>
  <c r="C298" i="3"/>
  <c r="E298" i="3"/>
  <c r="D298" i="3"/>
  <c r="F298" i="3"/>
  <c r="E298" i="10"/>
  <c r="B300" i="3"/>
  <c r="C299" i="12"/>
  <c r="D299" i="12" s="1"/>
  <c r="B300" i="12"/>
  <c r="M299" i="3" l="1"/>
  <c r="G299" i="3"/>
  <c r="F299" i="28"/>
  <c r="C299" i="28"/>
  <c r="D299" i="28"/>
  <c r="E299" i="28"/>
  <c r="B309" i="28"/>
  <c r="B311" i="10"/>
  <c r="D310" i="10"/>
  <c r="C310" i="10"/>
  <c r="I299" i="3"/>
  <c r="K299" i="3"/>
  <c r="L299" i="3"/>
  <c r="J299" i="3"/>
  <c r="C299" i="3"/>
  <c r="E299" i="3"/>
  <c r="D299" i="3"/>
  <c r="F299" i="3"/>
  <c r="E299" i="10"/>
  <c r="B301" i="3"/>
  <c r="C300" i="12"/>
  <c r="D300" i="12" s="1"/>
  <c r="B301" i="12"/>
  <c r="M300" i="3" l="1"/>
  <c r="G300" i="3"/>
  <c r="F300" i="28"/>
  <c r="C300" i="28"/>
  <c r="D300" i="28"/>
  <c r="E300" i="28"/>
  <c r="B310" i="28"/>
  <c r="B312" i="10"/>
  <c r="D311" i="10"/>
  <c r="C311" i="10"/>
  <c r="I300" i="3"/>
  <c r="K300" i="3"/>
  <c r="L300" i="3"/>
  <c r="J300" i="3"/>
  <c r="C300" i="3"/>
  <c r="E300" i="3"/>
  <c r="D300" i="3"/>
  <c r="F300" i="3"/>
  <c r="E300" i="10"/>
  <c r="B302" i="3"/>
  <c r="C301" i="12"/>
  <c r="D301" i="12" s="1"/>
  <c r="B302" i="12"/>
  <c r="M301" i="3" l="1"/>
  <c r="G301" i="3"/>
  <c r="F301" i="28"/>
  <c r="C301" i="28"/>
  <c r="D301" i="28"/>
  <c r="E301" i="28"/>
  <c r="B311" i="28"/>
  <c r="B313" i="10"/>
  <c r="D312" i="10"/>
  <c r="C312" i="10"/>
  <c r="I301" i="3"/>
  <c r="K301" i="3"/>
  <c r="L301" i="3"/>
  <c r="J301" i="3"/>
  <c r="C301" i="3"/>
  <c r="E301" i="3"/>
  <c r="D301" i="3"/>
  <c r="F301" i="3"/>
  <c r="E301" i="10"/>
  <c r="B303" i="12"/>
  <c r="C302" i="12"/>
  <c r="D302" i="12" s="1"/>
  <c r="B303" i="3"/>
  <c r="M302" i="3" l="1"/>
  <c r="G302" i="3"/>
  <c r="F302" i="28"/>
  <c r="C302" i="28"/>
  <c r="D302" i="28"/>
  <c r="E302" i="28"/>
  <c r="B312" i="28"/>
  <c r="B314" i="10"/>
  <c r="D313" i="10"/>
  <c r="C313" i="10"/>
  <c r="I302" i="3"/>
  <c r="K302" i="3"/>
  <c r="L302" i="3"/>
  <c r="J302" i="3"/>
  <c r="C302" i="3"/>
  <c r="E302" i="3"/>
  <c r="D302" i="3"/>
  <c r="F302" i="3"/>
  <c r="E302" i="10"/>
  <c r="B304" i="3"/>
  <c r="C303" i="12"/>
  <c r="D303" i="12" s="1"/>
  <c r="B304" i="12"/>
  <c r="M303" i="3" l="1"/>
  <c r="G303" i="3"/>
  <c r="F303" i="28"/>
  <c r="C303" i="28"/>
  <c r="D303" i="28"/>
  <c r="E303" i="28"/>
  <c r="B313" i="28"/>
  <c r="B315" i="10"/>
  <c r="D314" i="10"/>
  <c r="C314" i="10"/>
  <c r="I303" i="3"/>
  <c r="K303" i="3"/>
  <c r="L303" i="3"/>
  <c r="J303" i="3"/>
  <c r="C303" i="3"/>
  <c r="E303" i="3"/>
  <c r="D303" i="3"/>
  <c r="F303" i="3"/>
  <c r="E303" i="10"/>
  <c r="C304" i="12"/>
  <c r="D304" i="12" s="1"/>
  <c r="B305" i="12"/>
  <c r="B305" i="3"/>
  <c r="M304" i="3" l="1"/>
  <c r="G304" i="3"/>
  <c r="F304" i="28"/>
  <c r="C304" i="28"/>
  <c r="D304" i="28"/>
  <c r="E304" i="28"/>
  <c r="B314" i="28"/>
  <c r="B316" i="10"/>
  <c r="D315" i="10"/>
  <c r="C315" i="10"/>
  <c r="I304" i="3"/>
  <c r="K304" i="3"/>
  <c r="L304" i="3"/>
  <c r="J304" i="3"/>
  <c r="C304" i="3"/>
  <c r="E304" i="3"/>
  <c r="D304" i="3"/>
  <c r="F304" i="3"/>
  <c r="E304" i="10"/>
  <c r="B306" i="3"/>
  <c r="B306" i="12"/>
  <c r="C305" i="12"/>
  <c r="D305" i="12" s="1"/>
  <c r="M305" i="3" l="1"/>
  <c r="G305" i="3"/>
  <c r="F305" i="28"/>
  <c r="C305" i="28"/>
  <c r="D305" i="28"/>
  <c r="E305" i="28"/>
  <c r="B315" i="28"/>
  <c r="B317" i="10"/>
  <c r="D316" i="10"/>
  <c r="C316" i="10"/>
  <c r="I305" i="3"/>
  <c r="K305" i="3"/>
  <c r="L305" i="3"/>
  <c r="J305" i="3"/>
  <c r="C305" i="3"/>
  <c r="E305" i="3"/>
  <c r="D305" i="3"/>
  <c r="F305" i="3"/>
  <c r="E305" i="10"/>
  <c r="C306" i="12"/>
  <c r="D306" i="12" s="1"/>
  <c r="B307" i="12"/>
  <c r="B307" i="3"/>
  <c r="M306" i="3" l="1"/>
  <c r="G306" i="3"/>
  <c r="F306" i="28"/>
  <c r="C306" i="28"/>
  <c r="D306" i="28"/>
  <c r="E306" i="28"/>
  <c r="B316" i="28"/>
  <c r="B318" i="10"/>
  <c r="D317" i="10"/>
  <c r="C317" i="10"/>
  <c r="I306" i="3"/>
  <c r="K306" i="3"/>
  <c r="L306" i="3"/>
  <c r="J306" i="3"/>
  <c r="C306" i="3"/>
  <c r="E306" i="3"/>
  <c r="D306" i="3"/>
  <c r="F306" i="3"/>
  <c r="E306" i="10"/>
  <c r="B308" i="3"/>
  <c r="C307" i="12"/>
  <c r="D307" i="12" s="1"/>
  <c r="B308" i="12"/>
  <c r="M307" i="3" l="1"/>
  <c r="G307" i="3"/>
  <c r="F307" i="28"/>
  <c r="C307" i="28"/>
  <c r="D307" i="28"/>
  <c r="E307" i="28"/>
  <c r="B317" i="28"/>
  <c r="B319" i="10"/>
  <c r="D318" i="10"/>
  <c r="C318" i="10"/>
  <c r="I307" i="3"/>
  <c r="K307" i="3"/>
  <c r="L307" i="3"/>
  <c r="J307" i="3"/>
  <c r="C307" i="3"/>
  <c r="E307" i="3"/>
  <c r="D307" i="3"/>
  <c r="F307" i="3"/>
  <c r="E307" i="10"/>
  <c r="B309" i="3"/>
  <c r="C308" i="12"/>
  <c r="D308" i="12" s="1"/>
  <c r="B309" i="12"/>
  <c r="M308" i="3" l="1"/>
  <c r="G308" i="3"/>
  <c r="F308" i="28"/>
  <c r="C308" i="28"/>
  <c r="D308" i="28"/>
  <c r="E308" i="28"/>
  <c r="B318" i="28"/>
  <c r="B320" i="10"/>
  <c r="D319" i="10"/>
  <c r="C319" i="10"/>
  <c r="I308" i="3"/>
  <c r="K308" i="3"/>
  <c r="L308" i="3"/>
  <c r="J308" i="3"/>
  <c r="C308" i="3"/>
  <c r="E308" i="3"/>
  <c r="D308" i="3"/>
  <c r="F308" i="3"/>
  <c r="E308" i="10"/>
  <c r="B310" i="3"/>
  <c r="B310" i="12"/>
  <c r="C309" i="12"/>
  <c r="D309" i="12" s="1"/>
  <c r="M309" i="3" l="1"/>
  <c r="G309" i="3"/>
  <c r="F309" i="28"/>
  <c r="C309" i="28"/>
  <c r="D309" i="28"/>
  <c r="E309" i="28"/>
  <c r="B319" i="28"/>
  <c r="D320" i="10"/>
  <c r="B321" i="10"/>
  <c r="C320" i="10"/>
  <c r="I309" i="3"/>
  <c r="K309" i="3"/>
  <c r="L309" i="3"/>
  <c r="J309" i="3"/>
  <c r="C309" i="3"/>
  <c r="E309" i="3"/>
  <c r="D309" i="3"/>
  <c r="F309" i="3"/>
  <c r="E309" i="10"/>
  <c r="B311" i="12"/>
  <c r="C310" i="12"/>
  <c r="D310" i="12" s="1"/>
  <c r="B311" i="3"/>
  <c r="G310" i="3" l="1"/>
  <c r="M310" i="3"/>
  <c r="F310" i="28"/>
  <c r="C310" i="28"/>
  <c r="D310" i="28"/>
  <c r="E310" i="28"/>
  <c r="B320" i="28"/>
  <c r="B322" i="10"/>
  <c r="D321" i="10"/>
  <c r="C321" i="10"/>
  <c r="I310" i="3"/>
  <c r="K310" i="3"/>
  <c r="L310" i="3"/>
  <c r="J310" i="3"/>
  <c r="C310" i="3"/>
  <c r="E310" i="3"/>
  <c r="D310" i="3"/>
  <c r="F310" i="3"/>
  <c r="E310" i="10"/>
  <c r="B312" i="3"/>
  <c r="C311" i="12"/>
  <c r="D311" i="12" s="1"/>
  <c r="B312" i="12"/>
  <c r="M311" i="3" l="1"/>
  <c r="G311" i="3"/>
  <c r="F311" i="28"/>
  <c r="C311" i="28"/>
  <c r="D311" i="28"/>
  <c r="E311" i="28"/>
  <c r="B321" i="28"/>
  <c r="B323" i="10"/>
  <c r="D322" i="10"/>
  <c r="C322" i="10"/>
  <c r="J311" i="3"/>
  <c r="L311" i="3"/>
  <c r="I311" i="3"/>
  <c r="K311" i="3"/>
  <c r="C311" i="3"/>
  <c r="E311" i="3"/>
  <c r="D311" i="3"/>
  <c r="F311" i="3"/>
  <c r="E311" i="10"/>
  <c r="B313" i="12"/>
  <c r="C312" i="12"/>
  <c r="D312" i="12" s="1"/>
  <c r="B313" i="3"/>
  <c r="M312" i="3" l="1"/>
  <c r="G312" i="3"/>
  <c r="F312" i="28"/>
  <c r="C312" i="28"/>
  <c r="D312" i="28"/>
  <c r="E312" i="28"/>
  <c r="B322" i="28"/>
  <c r="B324" i="10"/>
  <c r="D323" i="10"/>
  <c r="C323" i="10"/>
  <c r="J312" i="3"/>
  <c r="L312" i="3"/>
  <c r="I312" i="3"/>
  <c r="K312" i="3"/>
  <c r="C312" i="3"/>
  <c r="E312" i="3"/>
  <c r="D312" i="3"/>
  <c r="F312" i="3"/>
  <c r="E312" i="10"/>
  <c r="B314" i="3"/>
  <c r="C313" i="12"/>
  <c r="D313" i="12" s="1"/>
  <c r="B314" i="12"/>
  <c r="M313" i="3" l="1"/>
  <c r="G313" i="3"/>
  <c r="F313" i="28"/>
  <c r="C313" i="28"/>
  <c r="D313" i="28"/>
  <c r="E313" i="28"/>
  <c r="B323" i="28"/>
  <c r="B325" i="10"/>
  <c r="D324" i="10"/>
  <c r="C324" i="10"/>
  <c r="J313" i="3"/>
  <c r="L313" i="3"/>
  <c r="I313" i="3"/>
  <c r="K313" i="3"/>
  <c r="C313" i="3"/>
  <c r="E313" i="3"/>
  <c r="D313" i="3"/>
  <c r="F313" i="3"/>
  <c r="E313" i="10"/>
  <c r="C314" i="12"/>
  <c r="D314" i="12" s="1"/>
  <c r="B315" i="12"/>
  <c r="B315" i="3"/>
  <c r="G314" i="3" l="1"/>
  <c r="M314" i="3"/>
  <c r="E314" i="28"/>
  <c r="F314" i="28"/>
  <c r="D314" i="28"/>
  <c r="C314" i="28"/>
  <c r="B324" i="28"/>
  <c r="B326" i="10"/>
  <c r="D325" i="10"/>
  <c r="C325" i="10"/>
  <c r="J314" i="3"/>
  <c r="L314" i="3"/>
  <c r="I314" i="3"/>
  <c r="K314" i="3"/>
  <c r="C314" i="3"/>
  <c r="E314" i="3"/>
  <c r="D314" i="3"/>
  <c r="F314" i="3"/>
  <c r="E314" i="10"/>
  <c r="B316" i="3"/>
  <c r="C315" i="12"/>
  <c r="D315" i="12" s="1"/>
  <c r="B316" i="12"/>
  <c r="M315" i="3" l="1"/>
  <c r="G315" i="3"/>
  <c r="E315" i="28"/>
  <c r="F315" i="28"/>
  <c r="C315" i="28"/>
  <c r="D315" i="28"/>
  <c r="B325" i="28"/>
  <c r="B327" i="10"/>
  <c r="D326" i="10"/>
  <c r="C326" i="10"/>
  <c r="J315" i="3"/>
  <c r="L315" i="3"/>
  <c r="I315" i="3"/>
  <c r="K315" i="3"/>
  <c r="C315" i="3"/>
  <c r="E315" i="3"/>
  <c r="D315" i="3"/>
  <c r="F315" i="3"/>
  <c r="E315" i="10"/>
  <c r="B317" i="3"/>
  <c r="C316" i="12"/>
  <c r="D316" i="12" s="1"/>
  <c r="B317" i="12"/>
  <c r="M316" i="3" l="1"/>
  <c r="G316" i="3"/>
  <c r="E316" i="28"/>
  <c r="F316" i="28"/>
  <c r="C316" i="28"/>
  <c r="D316" i="28"/>
  <c r="B326" i="28"/>
  <c r="B328" i="10"/>
  <c r="D327" i="10"/>
  <c r="C327" i="10"/>
  <c r="J316" i="3"/>
  <c r="L316" i="3"/>
  <c r="I316" i="3"/>
  <c r="K316" i="3"/>
  <c r="C316" i="3"/>
  <c r="E316" i="3"/>
  <c r="D316" i="3"/>
  <c r="F316" i="3"/>
  <c r="E316" i="10"/>
  <c r="C317" i="12"/>
  <c r="D317" i="12" s="1"/>
  <c r="B318" i="12"/>
  <c r="B318" i="3"/>
  <c r="M317" i="3" l="1"/>
  <c r="G317" i="3"/>
  <c r="E317" i="28"/>
  <c r="F317" i="28"/>
  <c r="C317" i="28"/>
  <c r="D317" i="28"/>
  <c r="B327" i="28"/>
  <c r="B329" i="10"/>
  <c r="D328" i="10"/>
  <c r="C328" i="10"/>
  <c r="J317" i="3"/>
  <c r="L317" i="3"/>
  <c r="I317" i="3"/>
  <c r="K317" i="3"/>
  <c r="C317" i="3"/>
  <c r="E317" i="3"/>
  <c r="D317" i="3"/>
  <c r="F317" i="3"/>
  <c r="E317" i="10"/>
  <c r="B319" i="3"/>
  <c r="B319" i="12"/>
  <c r="C318" i="12"/>
  <c r="D318" i="12" s="1"/>
  <c r="M318" i="3" l="1"/>
  <c r="G318" i="3"/>
  <c r="E318" i="28"/>
  <c r="F318" i="28"/>
  <c r="C318" i="28"/>
  <c r="D318" i="28"/>
  <c r="B328" i="28"/>
  <c r="B330" i="10"/>
  <c r="D329" i="10"/>
  <c r="C329" i="10"/>
  <c r="J318" i="3"/>
  <c r="L318" i="3"/>
  <c r="I318" i="3"/>
  <c r="K318" i="3"/>
  <c r="C318" i="3"/>
  <c r="E318" i="3"/>
  <c r="D318" i="3"/>
  <c r="F318" i="3"/>
  <c r="E318" i="10"/>
  <c r="C319" i="12"/>
  <c r="D319" i="12" s="1"/>
  <c r="B320" i="12"/>
  <c r="B320" i="3"/>
  <c r="M319" i="3" l="1"/>
  <c r="G319" i="3"/>
  <c r="E319" i="28"/>
  <c r="F319" i="28"/>
  <c r="C319" i="28"/>
  <c r="D319" i="28"/>
  <c r="B329" i="28"/>
  <c r="B331" i="10"/>
  <c r="D330" i="10"/>
  <c r="C330" i="10"/>
  <c r="J319" i="3"/>
  <c r="L319" i="3"/>
  <c r="I319" i="3"/>
  <c r="K319" i="3"/>
  <c r="C319" i="3"/>
  <c r="E319" i="3"/>
  <c r="D319" i="3"/>
  <c r="F319" i="3"/>
  <c r="E319" i="10"/>
  <c r="C320" i="12"/>
  <c r="D320" i="12" s="1"/>
  <c r="B321" i="12"/>
  <c r="B321" i="3"/>
  <c r="M320" i="3" l="1"/>
  <c r="G320" i="3"/>
  <c r="E320" i="28"/>
  <c r="F320" i="28"/>
  <c r="C320" i="28"/>
  <c r="D320" i="28"/>
  <c r="B330" i="28"/>
  <c r="B332" i="10"/>
  <c r="D331" i="10"/>
  <c r="C331" i="10"/>
  <c r="J320" i="3"/>
  <c r="L320" i="3"/>
  <c r="I320" i="3"/>
  <c r="K320" i="3"/>
  <c r="C320" i="3"/>
  <c r="E320" i="3"/>
  <c r="D320" i="3"/>
  <c r="F320" i="3"/>
  <c r="E320" i="10"/>
  <c r="C321" i="12"/>
  <c r="D321" i="12" s="1"/>
  <c r="B322" i="12"/>
  <c r="B322" i="3"/>
  <c r="M321" i="3" l="1"/>
  <c r="G321" i="3"/>
  <c r="E321" i="28"/>
  <c r="F321" i="28"/>
  <c r="C321" i="28"/>
  <c r="D321" i="28"/>
  <c r="B331" i="28"/>
  <c r="B333" i="10"/>
  <c r="D332" i="10"/>
  <c r="C332" i="10"/>
  <c r="J321" i="3"/>
  <c r="L321" i="3"/>
  <c r="I321" i="3"/>
  <c r="K321" i="3"/>
  <c r="C321" i="3"/>
  <c r="E321" i="3"/>
  <c r="D321" i="3"/>
  <c r="F321" i="3"/>
  <c r="E321" i="10"/>
  <c r="B323" i="3"/>
  <c r="C322" i="12"/>
  <c r="D322" i="12" s="1"/>
  <c r="B323" i="12"/>
  <c r="G322" i="3" l="1"/>
  <c r="M322" i="3"/>
  <c r="E322" i="28"/>
  <c r="F322" i="28"/>
  <c r="C322" i="28"/>
  <c r="D322" i="28"/>
  <c r="B332" i="28"/>
  <c r="B334" i="10"/>
  <c r="D333" i="10"/>
  <c r="C333" i="10"/>
  <c r="J322" i="3"/>
  <c r="L322" i="3"/>
  <c r="I322" i="3"/>
  <c r="K322" i="3"/>
  <c r="C322" i="3"/>
  <c r="E322" i="3"/>
  <c r="D322" i="3"/>
  <c r="F322" i="3"/>
  <c r="E322" i="10"/>
  <c r="B324" i="12"/>
  <c r="C323" i="12"/>
  <c r="D323" i="12" s="1"/>
  <c r="B324" i="3"/>
  <c r="M323" i="3" l="1"/>
  <c r="G323" i="3"/>
  <c r="E323" i="28"/>
  <c r="F323" i="28"/>
  <c r="C323" i="28"/>
  <c r="D323" i="28"/>
  <c r="B333" i="28"/>
  <c r="B335" i="10"/>
  <c r="D334" i="10"/>
  <c r="C334" i="10"/>
  <c r="J323" i="3"/>
  <c r="L323" i="3"/>
  <c r="I323" i="3"/>
  <c r="K323" i="3"/>
  <c r="C323" i="3"/>
  <c r="E323" i="3"/>
  <c r="D323" i="3"/>
  <c r="F323" i="3"/>
  <c r="E323" i="10"/>
  <c r="B325" i="3"/>
  <c r="C324" i="12"/>
  <c r="D324" i="12" s="1"/>
  <c r="B325" i="12"/>
  <c r="M324" i="3" l="1"/>
  <c r="G324" i="3"/>
  <c r="E324" i="28"/>
  <c r="F324" i="28"/>
  <c r="C324" i="28"/>
  <c r="D324" i="28"/>
  <c r="B334" i="28"/>
  <c r="B336" i="10"/>
  <c r="D335" i="10"/>
  <c r="C335" i="10"/>
  <c r="J324" i="3"/>
  <c r="L324" i="3"/>
  <c r="I324" i="3"/>
  <c r="K324" i="3"/>
  <c r="C324" i="3"/>
  <c r="E324" i="3"/>
  <c r="D324" i="3"/>
  <c r="F324" i="3"/>
  <c r="E324" i="10"/>
  <c r="C325" i="12"/>
  <c r="D325" i="12" s="1"/>
  <c r="B326" i="12"/>
  <c r="B326" i="3"/>
  <c r="M325" i="3" l="1"/>
  <c r="G325" i="3"/>
  <c r="E325" i="28"/>
  <c r="F325" i="28"/>
  <c r="C325" i="28"/>
  <c r="D325" i="28"/>
  <c r="B335" i="28"/>
  <c r="B337" i="10"/>
  <c r="D336" i="10"/>
  <c r="C336" i="10"/>
  <c r="J325" i="3"/>
  <c r="L325" i="3"/>
  <c r="I325" i="3"/>
  <c r="K325" i="3"/>
  <c r="C325" i="3"/>
  <c r="E325" i="3"/>
  <c r="D325" i="3"/>
  <c r="F325" i="3"/>
  <c r="E325" i="10"/>
  <c r="B327" i="3"/>
  <c r="B327" i="12"/>
  <c r="C326" i="12"/>
  <c r="D326" i="12" s="1"/>
  <c r="M326" i="3" l="1"/>
  <c r="G326" i="3"/>
  <c r="E326" i="28"/>
  <c r="F326" i="28"/>
  <c r="C326" i="28"/>
  <c r="D326" i="28"/>
  <c r="B336" i="28"/>
  <c r="B338" i="10"/>
  <c r="D337" i="10"/>
  <c r="C337" i="10"/>
  <c r="J326" i="3"/>
  <c r="L326" i="3"/>
  <c r="I326" i="3"/>
  <c r="K326" i="3"/>
  <c r="C326" i="3"/>
  <c r="E326" i="3"/>
  <c r="D326" i="3"/>
  <c r="F326" i="3"/>
  <c r="E326" i="10"/>
  <c r="C327" i="12"/>
  <c r="D327" i="12" s="1"/>
  <c r="B328" i="12"/>
  <c r="B328" i="3"/>
  <c r="M327" i="3" l="1"/>
  <c r="G327" i="3"/>
  <c r="E327" i="28"/>
  <c r="F327" i="28"/>
  <c r="C327" i="28"/>
  <c r="D327" i="28"/>
  <c r="B337" i="28"/>
  <c r="B339" i="10"/>
  <c r="D338" i="10"/>
  <c r="C338" i="10"/>
  <c r="J327" i="3"/>
  <c r="L327" i="3"/>
  <c r="I327" i="3"/>
  <c r="K327" i="3"/>
  <c r="C327" i="3"/>
  <c r="E327" i="3"/>
  <c r="D327" i="3"/>
  <c r="F327" i="3"/>
  <c r="E327" i="10"/>
  <c r="C328" i="12"/>
  <c r="D328" i="12" s="1"/>
  <c r="B329" i="12"/>
  <c r="B329" i="3"/>
  <c r="M328" i="3" l="1"/>
  <c r="G328" i="3"/>
  <c r="E328" i="28"/>
  <c r="F328" i="28"/>
  <c r="C328" i="28"/>
  <c r="D328" i="28"/>
  <c r="B338" i="28"/>
  <c r="B340" i="10"/>
  <c r="D339" i="10"/>
  <c r="C339" i="10"/>
  <c r="J328" i="3"/>
  <c r="L328" i="3"/>
  <c r="I328" i="3"/>
  <c r="K328" i="3"/>
  <c r="C328" i="3"/>
  <c r="E328" i="3"/>
  <c r="D328" i="3"/>
  <c r="F328" i="3"/>
  <c r="E328" i="10"/>
  <c r="B330" i="3"/>
  <c r="C329" i="12"/>
  <c r="D329" i="12" s="1"/>
  <c r="B330" i="12"/>
  <c r="M329" i="3" l="1"/>
  <c r="G329" i="3"/>
  <c r="E329" i="28"/>
  <c r="F329" i="28"/>
  <c r="C329" i="28"/>
  <c r="D329" i="28"/>
  <c r="B339" i="28"/>
  <c r="B341" i="10"/>
  <c r="D340" i="10"/>
  <c r="C340" i="10"/>
  <c r="J329" i="3"/>
  <c r="L329" i="3"/>
  <c r="I329" i="3"/>
  <c r="K329" i="3"/>
  <c r="C329" i="3"/>
  <c r="E329" i="3"/>
  <c r="D329" i="3"/>
  <c r="F329" i="3"/>
  <c r="E329" i="10"/>
  <c r="C330" i="12"/>
  <c r="D330" i="12" s="1"/>
  <c r="B331" i="12"/>
  <c r="B331" i="3"/>
  <c r="G330" i="3" l="1"/>
  <c r="M330" i="3"/>
  <c r="E330" i="28"/>
  <c r="F330" i="28"/>
  <c r="C330" i="28"/>
  <c r="D330" i="28"/>
  <c r="B340" i="28"/>
  <c r="B342" i="10"/>
  <c r="D341" i="10"/>
  <c r="C341" i="10"/>
  <c r="J330" i="3"/>
  <c r="L330" i="3"/>
  <c r="I330" i="3"/>
  <c r="K330" i="3"/>
  <c r="C330" i="3"/>
  <c r="E330" i="3"/>
  <c r="D330" i="3"/>
  <c r="F330" i="3"/>
  <c r="E330" i="10"/>
  <c r="B332" i="3"/>
  <c r="C331" i="12"/>
  <c r="D331" i="12" s="1"/>
  <c r="B332" i="12"/>
  <c r="M331" i="3" l="1"/>
  <c r="G331" i="3"/>
  <c r="E331" i="28"/>
  <c r="F331" i="28"/>
  <c r="C331" i="28"/>
  <c r="D331" i="28"/>
  <c r="B341" i="28"/>
  <c r="B343" i="10"/>
  <c r="D342" i="10"/>
  <c r="C342" i="10"/>
  <c r="J331" i="3"/>
  <c r="L331" i="3"/>
  <c r="I331" i="3"/>
  <c r="K331" i="3"/>
  <c r="C331" i="3"/>
  <c r="E331" i="3"/>
  <c r="D331" i="3"/>
  <c r="F331" i="3"/>
  <c r="E331" i="10"/>
  <c r="B333" i="3"/>
  <c r="C332" i="12"/>
  <c r="D332" i="12" s="1"/>
  <c r="B333" i="12"/>
  <c r="M332" i="3" l="1"/>
  <c r="G332" i="3"/>
  <c r="E332" i="28"/>
  <c r="F332" i="28"/>
  <c r="C332" i="28"/>
  <c r="D332" i="28"/>
  <c r="B342" i="28"/>
  <c r="B344" i="10"/>
  <c r="D343" i="10"/>
  <c r="C343" i="10"/>
  <c r="J332" i="3"/>
  <c r="L332" i="3"/>
  <c r="I332" i="3"/>
  <c r="K332" i="3"/>
  <c r="C332" i="3"/>
  <c r="E332" i="3"/>
  <c r="D332" i="3"/>
  <c r="F332" i="3"/>
  <c r="E332" i="10"/>
  <c r="B334" i="3"/>
  <c r="C333" i="12"/>
  <c r="D333" i="12" s="1"/>
  <c r="B334" i="12"/>
  <c r="M333" i="3" l="1"/>
  <c r="G333" i="3"/>
  <c r="E333" i="28"/>
  <c r="F333" i="28"/>
  <c r="C333" i="28"/>
  <c r="D333" i="28"/>
  <c r="B343" i="28"/>
  <c r="B345" i="10"/>
  <c r="D344" i="10"/>
  <c r="C344" i="10"/>
  <c r="J333" i="3"/>
  <c r="L333" i="3"/>
  <c r="I333" i="3"/>
  <c r="K333" i="3"/>
  <c r="C333" i="3"/>
  <c r="E333" i="3"/>
  <c r="D333" i="3"/>
  <c r="F333" i="3"/>
  <c r="E333" i="10"/>
  <c r="B335" i="3"/>
  <c r="C334" i="12"/>
  <c r="D334" i="12" s="1"/>
  <c r="B335" i="12"/>
  <c r="G334" i="3" l="1"/>
  <c r="M334" i="3"/>
  <c r="E334" i="28"/>
  <c r="F334" i="28"/>
  <c r="C334" i="28"/>
  <c r="D334" i="28"/>
  <c r="B344" i="28"/>
  <c r="B346" i="10"/>
  <c r="D345" i="10"/>
  <c r="C345" i="10"/>
  <c r="J334" i="3"/>
  <c r="L334" i="3"/>
  <c r="I334" i="3"/>
  <c r="K334" i="3"/>
  <c r="C334" i="3"/>
  <c r="E334" i="3"/>
  <c r="D334" i="3"/>
  <c r="F334" i="3"/>
  <c r="E334" i="10"/>
  <c r="B336" i="12"/>
  <c r="C335" i="12"/>
  <c r="D335" i="12" s="1"/>
  <c r="B336" i="3"/>
  <c r="M335" i="3" l="1"/>
  <c r="G335" i="3"/>
  <c r="E335" i="28"/>
  <c r="F335" i="28"/>
  <c r="C335" i="28"/>
  <c r="D335" i="28"/>
  <c r="B345" i="28"/>
  <c r="B347" i="10"/>
  <c r="D346" i="10"/>
  <c r="C346" i="10"/>
  <c r="J335" i="3"/>
  <c r="L335" i="3"/>
  <c r="I335" i="3"/>
  <c r="K335" i="3"/>
  <c r="C335" i="3"/>
  <c r="E335" i="3"/>
  <c r="D335" i="3"/>
  <c r="F335" i="3"/>
  <c r="E335" i="10"/>
  <c r="B337" i="3"/>
  <c r="C336" i="12"/>
  <c r="D336" i="12" s="1"/>
  <c r="B337" i="12"/>
  <c r="M336" i="3" l="1"/>
  <c r="G336" i="3"/>
  <c r="E336" i="28"/>
  <c r="F336" i="28"/>
  <c r="C336" i="28"/>
  <c r="D336" i="28"/>
  <c r="B346" i="28"/>
  <c r="B348" i="10"/>
  <c r="D347" i="10"/>
  <c r="C347" i="10"/>
  <c r="J336" i="3"/>
  <c r="L336" i="3"/>
  <c r="I336" i="3"/>
  <c r="K336" i="3"/>
  <c r="C336" i="3"/>
  <c r="E336" i="3"/>
  <c r="D336" i="3"/>
  <c r="F336" i="3"/>
  <c r="E336" i="10"/>
  <c r="B338" i="3"/>
  <c r="C337" i="12"/>
  <c r="D337" i="12" s="1"/>
  <c r="B338" i="12"/>
  <c r="M337" i="3" l="1"/>
  <c r="G337" i="3"/>
  <c r="E337" i="28"/>
  <c r="F337" i="28"/>
  <c r="C337" i="28"/>
  <c r="D337" i="28"/>
  <c r="B347" i="28"/>
  <c r="B349" i="10"/>
  <c r="D348" i="10"/>
  <c r="C348" i="10"/>
  <c r="J337" i="3"/>
  <c r="L337" i="3"/>
  <c r="I337" i="3"/>
  <c r="K337" i="3"/>
  <c r="C337" i="3"/>
  <c r="E337" i="3"/>
  <c r="D337" i="3"/>
  <c r="F337" i="3"/>
  <c r="E337" i="10"/>
  <c r="B339" i="12"/>
  <c r="C338" i="12"/>
  <c r="D338" i="12" s="1"/>
  <c r="B339" i="3"/>
  <c r="M338" i="3" l="1"/>
  <c r="G338" i="3"/>
  <c r="E338" i="28"/>
  <c r="F338" i="28"/>
  <c r="C338" i="28"/>
  <c r="D338" i="28"/>
  <c r="B348" i="28"/>
  <c r="B350" i="10"/>
  <c r="D349" i="10"/>
  <c r="C349" i="10"/>
  <c r="J338" i="3"/>
  <c r="L338" i="3"/>
  <c r="I338" i="3"/>
  <c r="K338" i="3"/>
  <c r="C338" i="3"/>
  <c r="E338" i="3"/>
  <c r="D338" i="3"/>
  <c r="F338" i="3"/>
  <c r="E338" i="10"/>
  <c r="B340" i="3"/>
  <c r="C339" i="12"/>
  <c r="D339" i="12" s="1"/>
  <c r="B340" i="12"/>
  <c r="M339" i="3" l="1"/>
  <c r="G339" i="3"/>
  <c r="E339" i="28"/>
  <c r="F339" i="28"/>
  <c r="C339" i="28"/>
  <c r="D339" i="28"/>
  <c r="B349" i="28"/>
  <c r="B351" i="10"/>
  <c r="D350" i="10"/>
  <c r="C350" i="10"/>
  <c r="J339" i="3"/>
  <c r="L339" i="3"/>
  <c r="I339" i="3"/>
  <c r="K339" i="3"/>
  <c r="C339" i="3"/>
  <c r="E339" i="3"/>
  <c r="D339" i="3"/>
  <c r="F339" i="3"/>
  <c r="E339" i="10"/>
  <c r="B341" i="3"/>
  <c r="C340" i="12"/>
  <c r="D340" i="12" s="1"/>
  <c r="B341" i="12"/>
  <c r="M340" i="3" l="1"/>
  <c r="G340" i="3"/>
  <c r="E340" i="28"/>
  <c r="F340" i="28"/>
  <c r="C340" i="28"/>
  <c r="D340" i="28"/>
  <c r="B350" i="28"/>
  <c r="B352" i="10"/>
  <c r="D351" i="10"/>
  <c r="C351" i="10"/>
  <c r="J340" i="3"/>
  <c r="L340" i="3"/>
  <c r="I340" i="3"/>
  <c r="K340" i="3"/>
  <c r="C340" i="3"/>
  <c r="E340" i="3"/>
  <c r="D340" i="3"/>
  <c r="F340" i="3"/>
  <c r="E340" i="10"/>
  <c r="C341" i="12"/>
  <c r="D341" i="12" s="1"/>
  <c r="B342" i="12"/>
  <c r="B342" i="3"/>
  <c r="M341" i="3" l="1"/>
  <c r="G341" i="3"/>
  <c r="D341" i="28"/>
  <c r="E341" i="28"/>
  <c r="C341" i="28"/>
  <c r="F341" i="28"/>
  <c r="B351" i="28"/>
  <c r="B353" i="10"/>
  <c r="D352" i="10"/>
  <c r="C352" i="10"/>
  <c r="J341" i="3"/>
  <c r="L341" i="3"/>
  <c r="I341" i="3"/>
  <c r="K341" i="3"/>
  <c r="C341" i="3"/>
  <c r="E341" i="3"/>
  <c r="D341" i="3"/>
  <c r="F341" i="3"/>
  <c r="E341" i="10"/>
  <c r="B343" i="3"/>
  <c r="C342" i="12"/>
  <c r="D342" i="12" s="1"/>
  <c r="B343" i="12"/>
  <c r="G342" i="3" l="1"/>
  <c r="M342" i="3"/>
  <c r="F342" i="28"/>
  <c r="E342" i="28"/>
  <c r="D342" i="28"/>
  <c r="C342" i="28"/>
  <c r="B352" i="28"/>
  <c r="B354" i="10"/>
  <c r="D353" i="10"/>
  <c r="C353" i="10"/>
  <c r="J342" i="3"/>
  <c r="L342" i="3"/>
  <c r="I342" i="3"/>
  <c r="K342" i="3"/>
  <c r="C342" i="3"/>
  <c r="E342" i="3"/>
  <c r="D342" i="3"/>
  <c r="F342" i="3"/>
  <c r="E342" i="10"/>
  <c r="B344" i="12"/>
  <c r="C343" i="12"/>
  <c r="D343" i="12" s="1"/>
  <c r="B344" i="3"/>
  <c r="M343" i="3" l="1"/>
  <c r="G343" i="3"/>
  <c r="F343" i="28"/>
  <c r="E343" i="28"/>
  <c r="D343" i="28"/>
  <c r="C343" i="28"/>
  <c r="B353" i="28"/>
  <c r="B355" i="10"/>
  <c r="D354" i="10"/>
  <c r="C354" i="10"/>
  <c r="J343" i="3"/>
  <c r="L343" i="3"/>
  <c r="I343" i="3"/>
  <c r="K343" i="3"/>
  <c r="C343" i="3"/>
  <c r="E343" i="3"/>
  <c r="D343" i="3"/>
  <c r="F343" i="3"/>
  <c r="E343" i="10"/>
  <c r="B345" i="3"/>
  <c r="C344" i="12"/>
  <c r="D344" i="12" s="1"/>
  <c r="B345" i="12"/>
  <c r="M344" i="3" l="1"/>
  <c r="G344" i="3"/>
  <c r="F344" i="28"/>
  <c r="E344" i="28"/>
  <c r="D344" i="28"/>
  <c r="C344" i="28"/>
  <c r="B354" i="28"/>
  <c r="B356" i="10"/>
  <c r="D355" i="10"/>
  <c r="C355" i="10"/>
  <c r="J344" i="3"/>
  <c r="L344" i="3"/>
  <c r="I344" i="3"/>
  <c r="K344" i="3"/>
  <c r="C344" i="3"/>
  <c r="E344" i="3"/>
  <c r="D344" i="3"/>
  <c r="F344" i="3"/>
  <c r="E344" i="10"/>
  <c r="C345" i="12"/>
  <c r="D345" i="12" s="1"/>
  <c r="B346" i="12"/>
  <c r="B346" i="3"/>
  <c r="M345" i="3" l="1"/>
  <c r="G345" i="3"/>
  <c r="F345" i="28"/>
  <c r="E345" i="28"/>
  <c r="D345" i="28"/>
  <c r="C345" i="28"/>
  <c r="B355" i="28"/>
  <c r="B357" i="10"/>
  <c r="D356" i="10"/>
  <c r="C356" i="10"/>
  <c r="J345" i="3"/>
  <c r="L345" i="3"/>
  <c r="I345" i="3"/>
  <c r="K345" i="3"/>
  <c r="C345" i="3"/>
  <c r="E345" i="3"/>
  <c r="D345" i="3"/>
  <c r="F345" i="3"/>
  <c r="E345" i="10"/>
  <c r="B347" i="3"/>
  <c r="B347" i="12"/>
  <c r="C346" i="12"/>
  <c r="D346" i="12" s="1"/>
  <c r="G346" i="3" l="1"/>
  <c r="M346" i="3"/>
  <c r="F346" i="28"/>
  <c r="E346" i="28"/>
  <c r="D346" i="28"/>
  <c r="C346" i="28"/>
  <c r="B356" i="28"/>
  <c r="B358" i="10"/>
  <c r="D357" i="10"/>
  <c r="C357" i="10"/>
  <c r="J346" i="3"/>
  <c r="L346" i="3"/>
  <c r="I346" i="3"/>
  <c r="K346" i="3"/>
  <c r="C346" i="3"/>
  <c r="E346" i="3"/>
  <c r="D346" i="3"/>
  <c r="F346" i="3"/>
  <c r="E346" i="10"/>
  <c r="C347" i="12"/>
  <c r="D347" i="12" s="1"/>
  <c r="B348" i="12"/>
  <c r="B348" i="3"/>
  <c r="M347" i="3" l="1"/>
  <c r="G347" i="3"/>
  <c r="F347" i="28"/>
  <c r="E347" i="28"/>
  <c r="D347" i="28"/>
  <c r="C347" i="28"/>
  <c r="B357" i="28"/>
  <c r="B359" i="10"/>
  <c r="D358" i="10"/>
  <c r="C358" i="10"/>
  <c r="J347" i="3"/>
  <c r="L347" i="3"/>
  <c r="I347" i="3"/>
  <c r="K347" i="3"/>
  <c r="C347" i="3"/>
  <c r="E347" i="3"/>
  <c r="D347" i="3"/>
  <c r="F347" i="3"/>
  <c r="E347" i="10"/>
  <c r="B349" i="3"/>
  <c r="C348" i="12"/>
  <c r="D348" i="12" s="1"/>
  <c r="B349" i="12"/>
  <c r="M348" i="3" l="1"/>
  <c r="G348" i="3"/>
  <c r="F348" i="28"/>
  <c r="E348" i="28"/>
  <c r="D348" i="28"/>
  <c r="C348" i="28"/>
  <c r="B358" i="28"/>
  <c r="B360" i="10"/>
  <c r="D359" i="10"/>
  <c r="C359" i="10"/>
  <c r="J348" i="3"/>
  <c r="L348" i="3"/>
  <c r="I348" i="3"/>
  <c r="K348" i="3"/>
  <c r="C348" i="3"/>
  <c r="E348" i="3"/>
  <c r="D348" i="3"/>
  <c r="F348" i="3"/>
  <c r="E348" i="10"/>
  <c r="C349" i="12"/>
  <c r="D349" i="12" s="1"/>
  <c r="B350" i="12"/>
  <c r="B350" i="3"/>
  <c r="M349" i="3" l="1"/>
  <c r="G349" i="3"/>
  <c r="F349" i="28"/>
  <c r="E349" i="28"/>
  <c r="D349" i="28"/>
  <c r="C349" i="28"/>
  <c r="B359" i="28"/>
  <c r="B361" i="10"/>
  <c r="D360" i="10"/>
  <c r="C360" i="10"/>
  <c r="J349" i="3"/>
  <c r="L349" i="3"/>
  <c r="I349" i="3"/>
  <c r="K349" i="3"/>
  <c r="C349" i="3"/>
  <c r="E349" i="3"/>
  <c r="D349" i="3"/>
  <c r="F349" i="3"/>
  <c r="E349" i="10"/>
  <c r="C350" i="12"/>
  <c r="D350" i="12" s="1"/>
  <c r="B351" i="12"/>
  <c r="B351" i="3"/>
  <c r="M350" i="3" l="1"/>
  <c r="G350" i="3"/>
  <c r="F350" i="28"/>
  <c r="E350" i="28"/>
  <c r="D350" i="28"/>
  <c r="C350" i="28"/>
  <c r="B360" i="28"/>
  <c r="B362" i="10"/>
  <c r="D361" i="10"/>
  <c r="C361" i="10"/>
  <c r="J350" i="3"/>
  <c r="L350" i="3"/>
  <c r="I350" i="3"/>
  <c r="K350" i="3"/>
  <c r="C350" i="3"/>
  <c r="E350" i="3"/>
  <c r="D350" i="3"/>
  <c r="F350" i="3"/>
  <c r="E350" i="10"/>
  <c r="B352" i="3"/>
  <c r="B352" i="12"/>
  <c r="C351" i="12"/>
  <c r="D351" i="12" s="1"/>
  <c r="M351" i="3" l="1"/>
  <c r="G351" i="3"/>
  <c r="F351" i="28"/>
  <c r="E351" i="28"/>
  <c r="D351" i="28"/>
  <c r="C351" i="28"/>
  <c r="B361" i="28"/>
  <c r="B363" i="10"/>
  <c r="D362" i="10"/>
  <c r="C362" i="10"/>
  <c r="J351" i="3"/>
  <c r="L351" i="3"/>
  <c r="I351" i="3"/>
  <c r="K351" i="3"/>
  <c r="C351" i="3"/>
  <c r="E351" i="3"/>
  <c r="D351" i="3"/>
  <c r="F351" i="3"/>
  <c r="E351" i="10"/>
  <c r="C352" i="12"/>
  <c r="D352" i="12" s="1"/>
  <c r="B353" i="12"/>
  <c r="B353" i="3"/>
  <c r="M352" i="3" l="1"/>
  <c r="G352" i="3"/>
  <c r="E352" i="28"/>
  <c r="F352" i="28"/>
  <c r="C352" i="28"/>
  <c r="D352" i="28"/>
  <c r="B362" i="28"/>
  <c r="B364" i="10"/>
  <c r="D363" i="10"/>
  <c r="C363" i="10"/>
  <c r="J352" i="3"/>
  <c r="L352" i="3"/>
  <c r="I352" i="3"/>
  <c r="K352" i="3"/>
  <c r="C352" i="3"/>
  <c r="E352" i="3"/>
  <c r="D352" i="3"/>
  <c r="F352" i="3"/>
  <c r="E352" i="10"/>
  <c r="B354" i="3"/>
  <c r="C353" i="12"/>
  <c r="D353" i="12" s="1"/>
  <c r="B354" i="12"/>
  <c r="M353" i="3" l="1"/>
  <c r="G353" i="3"/>
  <c r="E353" i="28"/>
  <c r="F353" i="28"/>
  <c r="C353" i="28"/>
  <c r="D353" i="28"/>
  <c r="B363" i="28"/>
  <c r="B365" i="10"/>
  <c r="D364" i="10"/>
  <c r="C364" i="10"/>
  <c r="J353" i="3"/>
  <c r="L353" i="3"/>
  <c r="I353" i="3"/>
  <c r="K353" i="3"/>
  <c r="C353" i="3"/>
  <c r="E353" i="3"/>
  <c r="D353" i="3"/>
  <c r="F353" i="3"/>
  <c r="E353" i="10"/>
  <c r="B355" i="12"/>
  <c r="C354" i="12"/>
  <c r="D354" i="12" s="1"/>
  <c r="B355" i="3"/>
  <c r="G354" i="3" l="1"/>
  <c r="M354" i="3"/>
  <c r="E354" i="28"/>
  <c r="F354" i="28"/>
  <c r="C354" i="28"/>
  <c r="D354" i="28"/>
  <c r="B364" i="28"/>
  <c r="B366" i="10"/>
  <c r="D365" i="10"/>
  <c r="C365" i="10"/>
  <c r="J354" i="3"/>
  <c r="L354" i="3"/>
  <c r="I354" i="3"/>
  <c r="K354" i="3"/>
  <c r="C354" i="3"/>
  <c r="E354" i="3"/>
  <c r="D354" i="3"/>
  <c r="F354" i="3"/>
  <c r="E354" i="10"/>
  <c r="C355" i="12"/>
  <c r="D355" i="12" s="1"/>
  <c r="B356" i="12"/>
  <c r="B356" i="3"/>
  <c r="M355" i="3" l="1"/>
  <c r="G355" i="3"/>
  <c r="E355" i="28"/>
  <c r="F355" i="28"/>
  <c r="C355" i="28"/>
  <c r="D355" i="28"/>
  <c r="B365" i="28"/>
  <c r="B367" i="10"/>
  <c r="D366" i="10"/>
  <c r="C366" i="10"/>
  <c r="J355" i="3"/>
  <c r="L355" i="3"/>
  <c r="I355" i="3"/>
  <c r="K355" i="3"/>
  <c r="C355" i="3"/>
  <c r="E355" i="3"/>
  <c r="D355" i="3"/>
  <c r="F355" i="3"/>
  <c r="E355" i="10"/>
  <c r="C356" i="12"/>
  <c r="D356" i="12" s="1"/>
  <c r="B357" i="12"/>
  <c r="B357" i="3"/>
  <c r="M356" i="3" l="1"/>
  <c r="G356" i="3"/>
  <c r="E356" i="28"/>
  <c r="F356" i="28"/>
  <c r="C356" i="28"/>
  <c r="D356" i="28"/>
  <c r="B366" i="28"/>
  <c r="B368" i="10"/>
  <c r="D367" i="10"/>
  <c r="C367" i="10"/>
  <c r="J356" i="3"/>
  <c r="L356" i="3"/>
  <c r="I356" i="3"/>
  <c r="K356" i="3"/>
  <c r="C356" i="3"/>
  <c r="E356" i="3"/>
  <c r="D356" i="3"/>
  <c r="F356" i="3"/>
  <c r="E356" i="10"/>
  <c r="B358" i="3"/>
  <c r="C357" i="12"/>
  <c r="D357" i="12" s="1"/>
  <c r="B358" i="12"/>
  <c r="M357" i="3" l="1"/>
  <c r="G357" i="3"/>
  <c r="E357" i="28"/>
  <c r="F357" i="28"/>
  <c r="C357" i="28"/>
  <c r="D357" i="28"/>
  <c r="B367" i="28"/>
  <c r="B369" i="10"/>
  <c r="B370" i="10" s="1"/>
  <c r="D368" i="10"/>
  <c r="C368" i="10"/>
  <c r="J357" i="3"/>
  <c r="L357" i="3"/>
  <c r="I357" i="3"/>
  <c r="K357" i="3"/>
  <c r="C357" i="3"/>
  <c r="E357" i="3"/>
  <c r="D357" i="3"/>
  <c r="F357" i="3"/>
  <c r="E357" i="10"/>
  <c r="C358" i="12"/>
  <c r="D358" i="12" s="1"/>
  <c r="B359" i="12"/>
  <c r="B359" i="3"/>
  <c r="M358" i="3" l="1"/>
  <c r="G358" i="3"/>
  <c r="E358" i="28"/>
  <c r="F358" i="28"/>
  <c r="C358" i="28"/>
  <c r="D358" i="28"/>
  <c r="B368" i="28"/>
  <c r="C370" i="10"/>
  <c r="D369" i="10"/>
  <c r="D370" i="10"/>
  <c r="C369" i="10"/>
  <c r="J358" i="3"/>
  <c r="L358" i="3"/>
  <c r="I358" i="3"/>
  <c r="K358" i="3"/>
  <c r="C358" i="3"/>
  <c r="E358" i="3"/>
  <c r="D358" i="3"/>
  <c r="F358" i="3"/>
  <c r="E358" i="10"/>
  <c r="B360" i="3"/>
  <c r="B360" i="12"/>
  <c r="C359" i="12"/>
  <c r="D359" i="12" s="1"/>
  <c r="M359" i="3" l="1"/>
  <c r="G359" i="3"/>
  <c r="E359" i="28"/>
  <c r="F359" i="28"/>
  <c r="C359" i="28"/>
  <c r="D359" i="28"/>
  <c r="B369" i="28"/>
  <c r="J359" i="3"/>
  <c r="L359" i="3"/>
  <c r="I359" i="3"/>
  <c r="K359" i="3"/>
  <c r="C359" i="3"/>
  <c r="E359" i="3"/>
  <c r="D359" i="3"/>
  <c r="F359" i="3"/>
  <c r="E359" i="10"/>
  <c r="C360" i="12"/>
  <c r="D360" i="12" s="1"/>
  <c r="B361" i="12"/>
  <c r="B361" i="3"/>
  <c r="M360" i="3" l="1"/>
  <c r="G360" i="3"/>
  <c r="E360" i="28"/>
  <c r="F360" i="28"/>
  <c r="C360" i="28"/>
  <c r="D360" i="28"/>
  <c r="B370" i="28"/>
  <c r="J360" i="3"/>
  <c r="L360" i="3"/>
  <c r="I360" i="3"/>
  <c r="K360" i="3"/>
  <c r="C360" i="3"/>
  <c r="E360" i="3"/>
  <c r="D360" i="3"/>
  <c r="F360" i="3"/>
  <c r="E360" i="10"/>
  <c r="B362" i="3"/>
  <c r="C361" i="12"/>
  <c r="D361" i="12" s="1"/>
  <c r="B362" i="12"/>
  <c r="M361" i="3" l="1"/>
  <c r="G361" i="3"/>
  <c r="E361" i="28"/>
  <c r="F361" i="28"/>
  <c r="C361" i="28"/>
  <c r="D361" i="28"/>
  <c r="J361" i="3"/>
  <c r="L361" i="3"/>
  <c r="I361" i="3"/>
  <c r="K361" i="3"/>
  <c r="C361" i="3"/>
  <c r="E361" i="3"/>
  <c r="D361" i="3"/>
  <c r="F361" i="3"/>
  <c r="E361" i="10"/>
  <c r="B363" i="12"/>
  <c r="C362" i="12"/>
  <c r="D362" i="12" s="1"/>
  <c r="B363" i="3"/>
  <c r="G362" i="3" l="1"/>
  <c r="M362" i="3"/>
  <c r="E362" i="28"/>
  <c r="F362" i="28"/>
  <c r="C362" i="28"/>
  <c r="D362" i="28"/>
  <c r="J362" i="3"/>
  <c r="L362" i="3"/>
  <c r="I362" i="3"/>
  <c r="K362" i="3"/>
  <c r="C362" i="3"/>
  <c r="E362" i="3"/>
  <c r="D362" i="3"/>
  <c r="F362" i="3"/>
  <c r="E362" i="10"/>
  <c r="B364" i="3"/>
  <c r="C363" i="12"/>
  <c r="D363" i="12" s="1"/>
  <c r="B364" i="12"/>
  <c r="M363" i="3" l="1"/>
  <c r="G363" i="3"/>
  <c r="E363" i="28"/>
  <c r="F363" i="28"/>
  <c r="C363" i="28"/>
  <c r="D363" i="28"/>
  <c r="J363" i="3"/>
  <c r="L363" i="3"/>
  <c r="I363" i="3"/>
  <c r="K363" i="3"/>
  <c r="C363" i="3"/>
  <c r="E363" i="3"/>
  <c r="D363" i="3"/>
  <c r="F363" i="3"/>
  <c r="E363" i="10"/>
  <c r="B365" i="3"/>
  <c r="C364" i="12"/>
  <c r="D364" i="12" s="1"/>
  <c r="B365" i="12"/>
  <c r="M364" i="3" l="1"/>
  <c r="G364" i="3"/>
  <c r="E364" i="28"/>
  <c r="F364" i="28"/>
  <c r="C364" i="28"/>
  <c r="D364" i="28"/>
  <c r="J364" i="3"/>
  <c r="L364" i="3"/>
  <c r="I364" i="3"/>
  <c r="K364" i="3"/>
  <c r="C364" i="3"/>
  <c r="E364" i="3"/>
  <c r="D364" i="3"/>
  <c r="F364" i="3"/>
  <c r="E364" i="10"/>
  <c r="B366" i="3"/>
  <c r="C365" i="12"/>
  <c r="D365" i="12" s="1"/>
  <c r="B366" i="12"/>
  <c r="M365" i="3" l="1"/>
  <c r="G365" i="3"/>
  <c r="E365" i="28"/>
  <c r="F365" i="28"/>
  <c r="C365" i="28"/>
  <c r="D365" i="28"/>
  <c r="J365" i="3"/>
  <c r="L365" i="3"/>
  <c r="I365" i="3"/>
  <c r="K365" i="3"/>
  <c r="C365" i="3"/>
  <c r="E365" i="3"/>
  <c r="D365" i="3"/>
  <c r="F365" i="3"/>
  <c r="E365" i="10"/>
  <c r="C366" i="12"/>
  <c r="D366" i="12" s="1"/>
  <c r="B367" i="12"/>
  <c r="B367" i="3"/>
  <c r="G366" i="3" l="1"/>
  <c r="M366" i="3"/>
  <c r="E366" i="28"/>
  <c r="F366" i="28"/>
  <c r="C366" i="28"/>
  <c r="D366" i="28"/>
  <c r="J366" i="3"/>
  <c r="L366" i="3"/>
  <c r="I366" i="3"/>
  <c r="K366" i="3"/>
  <c r="C366" i="3"/>
  <c r="E366" i="3"/>
  <c r="D366" i="3"/>
  <c r="F366" i="3"/>
  <c r="E366" i="10"/>
  <c r="B368" i="3"/>
  <c r="B368" i="12"/>
  <c r="C367" i="12"/>
  <c r="D367" i="12" s="1"/>
  <c r="M367" i="3" l="1"/>
  <c r="G367" i="3"/>
  <c r="E367" i="28"/>
  <c r="F367" i="28"/>
  <c r="C367" i="28"/>
  <c r="D367" i="28"/>
  <c r="J367" i="3"/>
  <c r="L367" i="3"/>
  <c r="I367" i="3"/>
  <c r="K367" i="3"/>
  <c r="D367" i="3"/>
  <c r="F367" i="3"/>
  <c r="E367" i="3"/>
  <c r="C367" i="3"/>
  <c r="E367" i="10"/>
  <c r="C368" i="12"/>
  <c r="D368" i="12" s="1"/>
  <c r="B369" i="12"/>
  <c r="B369" i="3"/>
  <c r="B370" i="3" s="1"/>
  <c r="B370" i="12" l="1"/>
  <c r="C370" i="12" s="1"/>
  <c r="D370" i="12" s="1"/>
  <c r="M368" i="3"/>
  <c r="G368" i="3"/>
  <c r="E368" i="28"/>
  <c r="F368" i="28"/>
  <c r="C368" i="28"/>
  <c r="D368" i="28"/>
  <c r="J368" i="3"/>
  <c r="L368" i="3"/>
  <c r="I368" i="3"/>
  <c r="K368" i="3"/>
  <c r="C368" i="3"/>
  <c r="E368" i="3"/>
  <c r="D368" i="3"/>
  <c r="F368" i="3"/>
  <c r="E368" i="10"/>
  <c r="C369" i="12"/>
  <c r="D369" i="12" s="1"/>
  <c r="E370" i="10" s="1"/>
  <c r="F370" i="28" l="1"/>
  <c r="C370" i="28"/>
  <c r="D370" i="28"/>
  <c r="E370" i="28"/>
  <c r="K370" i="3"/>
  <c r="I370" i="3"/>
  <c r="C370" i="3"/>
  <c r="L370" i="3"/>
  <c r="J370" i="3"/>
  <c r="F370" i="3"/>
  <c r="E370" i="3"/>
  <c r="D370" i="3"/>
  <c r="M369" i="3"/>
  <c r="G369" i="3"/>
  <c r="M370" i="3"/>
  <c r="G370" i="3"/>
  <c r="E369" i="28"/>
  <c r="C26" i="9" s="1"/>
  <c r="F369" i="28"/>
  <c r="C27" i="9" s="1"/>
  <c r="C369" i="28"/>
  <c r="C24" i="9" s="1"/>
  <c r="D369" i="28"/>
  <c r="C25" i="9" s="1"/>
  <c r="J369" i="3"/>
  <c r="C18" i="9" s="1"/>
  <c r="L369" i="3"/>
  <c r="C20" i="9" s="1"/>
  <c r="I369" i="3"/>
  <c r="C17" i="9" s="1"/>
  <c r="K369" i="3"/>
  <c r="C19" i="9" s="1"/>
  <c r="C369" i="3"/>
  <c r="E369" i="3"/>
  <c r="C12" i="9" s="1"/>
  <c r="D369" i="3"/>
  <c r="C11" i="9" s="1"/>
  <c r="F369" i="3"/>
  <c r="C13" i="9" s="1"/>
  <c r="E369" i="10"/>
  <c r="E18" i="14" l="1"/>
  <c r="I18" i="14" s="1"/>
  <c r="E16" i="14"/>
  <c r="I16" i="14" s="1"/>
  <c r="E19" i="14"/>
  <c r="I19" i="14" s="1"/>
  <c r="E17" i="14"/>
  <c r="I17" i="14" s="1"/>
  <c r="E12" i="14"/>
  <c r="I12" i="14" s="1"/>
  <c r="E11" i="14"/>
  <c r="I11" i="14" s="1"/>
  <c r="E13" i="14"/>
  <c r="I13" i="14" s="1"/>
  <c r="C10" i="9"/>
  <c r="E14" i="14"/>
  <c r="I14" i="14" s="1"/>
  <c r="C21" i="9"/>
  <c r="C4" i="10"/>
  <c r="D4" i="10"/>
  <c r="E20" i="14" l="1"/>
  <c r="I20" i="14" s="1"/>
  <c r="E10" i="14"/>
  <c r="I10" i="14" s="1"/>
  <c r="C29" i="9"/>
  <c r="E29" i="14" s="1"/>
  <c r="E25" i="14"/>
  <c r="I25" i="14" s="1"/>
  <c r="E23" i="14"/>
  <c r="I23" i="14" s="1"/>
  <c r="E24" i="14"/>
  <c r="I24" i="14" s="1"/>
  <c r="E22" i="14"/>
  <c r="I22" i="14" s="1"/>
  <c r="I29" i="14" l="1"/>
  <c r="L29" i="14" s="1"/>
  <c r="I26" i="14"/>
  <c r="L32" i="14"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59" uniqueCount="243">
  <si>
    <t>Planned</t>
  </si>
  <si>
    <t>CBD</t>
  </si>
  <si>
    <t>Animal</t>
  </si>
  <si>
    <t>Weather</t>
  </si>
  <si>
    <t>Vegetation</t>
  </si>
  <si>
    <t>Other</t>
  </si>
  <si>
    <t>Vehicle impact</t>
  </si>
  <si>
    <t>Unauthorised access</t>
  </si>
  <si>
    <t>Network business</t>
  </si>
  <si>
    <t>Network error</t>
  </si>
  <si>
    <t>Switching and protection error</t>
  </si>
  <si>
    <t>Overloads</t>
  </si>
  <si>
    <t>HV</t>
  </si>
  <si>
    <t>LV</t>
  </si>
  <si>
    <t>Distribution substation</t>
  </si>
  <si>
    <t>Zone substation</t>
  </si>
  <si>
    <t>Fire</t>
  </si>
  <si>
    <t>Whole Network</t>
  </si>
  <si>
    <t>Average customer numbers</t>
  </si>
  <si>
    <t>Network</t>
  </si>
  <si>
    <t>Parameter</t>
  </si>
  <si>
    <t>6.7.1 - DAILY PERFORMANCE DATA - UNPLANNED</t>
  </si>
  <si>
    <t>All events</t>
  </si>
  <si>
    <t>After removing excluded events</t>
  </si>
  <si>
    <t>x</t>
  </si>
  <si>
    <t>-</t>
  </si>
  <si>
    <t>IR</t>
  </si>
  <si>
    <t>=</t>
  </si>
  <si>
    <t>Revenue at Risk</t>
  </si>
  <si>
    <t>Min</t>
  </si>
  <si>
    <t>Max</t>
  </si>
  <si>
    <t>S-factor (uncapped)</t>
  </si>
  <si>
    <t>S-factor (capped)</t>
  </si>
  <si>
    <t>Assessment Year</t>
  </si>
  <si>
    <t>Worksheet Intentionally Blank</t>
  </si>
  <si>
    <t>(acts as a placeholder to aid worksheet structure)</t>
  </si>
  <si>
    <t>Ausgrid</t>
  </si>
  <si>
    <t>Revenue at risk</t>
  </si>
  <si>
    <t>CA RIN 6.3 SUSTAINED INTERRUPTIONS TO SUPPLY</t>
  </si>
  <si>
    <t>DC05 - Service performance | Interruptions to supply</t>
  </si>
  <si>
    <t>Interruptions to supply</t>
  </si>
  <si>
    <t>6.3.1 - SUSTAINED INTERRUPTIONS TO SUPPLY</t>
  </si>
  <si>
    <t>Identify the service target performance incentive scheme (STPIS) that applied in the reporting period</t>
  </si>
  <si>
    <t>STPIS V2</t>
  </si>
  <si>
    <t>Incident reference number</t>
  </si>
  <si>
    <t>Start date of interruption</t>
  </si>
  <si>
    <t>Start time of interruption</t>
  </si>
  <si>
    <t>End date of interruption</t>
  </si>
  <si>
    <t>End time of interruption</t>
  </si>
  <si>
    <t>Feeder ID</t>
  </si>
  <si>
    <t>Feeder service area description</t>
  </si>
  <si>
    <t>Feeder classification</t>
  </si>
  <si>
    <t>Reason for interruption</t>
  </si>
  <si>
    <t>Detailed reason for interruption</t>
  </si>
  <si>
    <t>Customers (STPIS) 
affected by interruption</t>
  </si>
  <si>
    <t>Total customer minutes off supply</t>
  </si>
  <si>
    <t>Average duration of sustained customer interruptions</t>
  </si>
  <si>
    <t>Restoration stage</t>
  </si>
  <si>
    <t>Major event day</t>
  </si>
  <si>
    <t>Reference to supporting evidence (DRMG Exclusions only)</t>
  </si>
  <si>
    <t>free text</t>
  </si>
  <si>
    <t>DD/MM/YYYY</t>
  </si>
  <si>
    <t>Yes/No</t>
  </si>
  <si>
    <t>Units</t>
  </si>
  <si>
    <t>Free text</t>
  </si>
  <si>
    <t>Select from options listed in column BK</t>
  </si>
  <si>
    <t>Select from options listed in column BL</t>
  </si>
  <si>
    <t>Select from options listed in column BM</t>
  </si>
  <si>
    <t>Number of customers</t>
  </si>
  <si>
    <t>minutes</t>
  </si>
  <si>
    <t>stage number</t>
  </si>
  <si>
    <t>Customers (STPIS)</t>
  </si>
  <si>
    <t>Urban</t>
  </si>
  <si>
    <t>Short rural</t>
  </si>
  <si>
    <t>Long rural</t>
  </si>
  <si>
    <t>DRMG exclusion 3.3.7</t>
  </si>
  <si>
    <t>CHECKS AND TOTALS</t>
  </si>
  <si>
    <t>AR RIN 6.7 STPIS DAILY PERFORMANCE</t>
  </si>
  <si>
    <t>DC05 - Service performance | Call centre</t>
  </si>
  <si>
    <t>Daily performance data - unplanned</t>
  </si>
  <si>
    <t>DC05 - Service performance | Momentary interruptions</t>
  </si>
  <si>
    <t>MAIFI impact</t>
  </si>
  <si>
    <t>Identify the Momentary interruptions parameter that applies in the reporting year (None, MAIFI, MAIFIe)</t>
  </si>
  <si>
    <t>MAIFI / MAIFIe</t>
  </si>
  <si>
    <t>Call centre &amp; Momentary interruptions</t>
  </si>
  <si>
    <t>Call centre daily performance</t>
  </si>
  <si>
    <r>
      <t xml:space="preserve">Total number of calls received 
</t>
    </r>
    <r>
      <rPr>
        <b/>
        <sz val="10"/>
        <color theme="1" tint="0.499984740745262"/>
        <rFont val="Calibri"/>
        <family val="2"/>
        <scheme val="minor"/>
      </rPr>
      <t>(calls to call centre fault line)</t>
    </r>
  </si>
  <si>
    <r>
      <t xml:space="preserve">Number of calls received 
</t>
    </r>
    <r>
      <rPr>
        <b/>
        <sz val="10"/>
        <color theme="1" tint="0.499984740745262"/>
        <rFont val="Calibri"/>
        <family val="2"/>
        <scheme val="minor"/>
      </rPr>
      <t>(after removing excluded events)</t>
    </r>
  </si>
  <si>
    <r>
      <t>Number of calls answered in 30 seconds</t>
    </r>
    <r>
      <rPr>
        <b/>
        <sz val="10"/>
        <color theme="1" tint="0.499984740745262"/>
        <rFont val="Calibri"/>
        <family val="2"/>
        <scheme val="minor"/>
      </rPr>
      <t xml:space="preserve"> 
(after removing excluded events)</t>
    </r>
  </si>
  <si>
    <t>number of calls</t>
  </si>
  <si>
    <t>AR RIN 3.6.8 NETWORK FEEDER RELIABILITY</t>
  </si>
  <si>
    <t>DC04 - Customer numbers | STPIS</t>
  </si>
  <si>
    <t>6.2.4 - STPIS Customer summary data</t>
  </si>
  <si>
    <t>as at 1 July 
(start of year)</t>
  </si>
  <si>
    <t>as at 30 June
(end of year)</t>
  </si>
  <si>
    <t>Major Event Days</t>
  </si>
  <si>
    <t>Network SAIDI</t>
  </si>
  <si>
    <t xml:space="preserve">MED = 1 (above threshold) </t>
  </si>
  <si>
    <t>Daily SAIDI</t>
  </si>
  <si>
    <t>Daily SAIFI</t>
  </si>
  <si>
    <t>Actual Performance</t>
  </si>
  <si>
    <t>Reliability of Supply Parameters</t>
  </si>
  <si>
    <t>Customer service parameters</t>
  </si>
  <si>
    <t>Sum of the raw s-factors (ROS parameters)</t>
  </si>
  <si>
    <t>Sum of the s-factors for all parameters</t>
  </si>
  <si>
    <t>(Target</t>
  </si>
  <si>
    <t>Actual)</t>
  </si>
  <si>
    <t>Entity details</t>
  </si>
  <si>
    <t>Australian Distribution Co.</t>
  </si>
  <si>
    <t>CitiPower</t>
  </si>
  <si>
    <t>Endeavour Energy</t>
  </si>
  <si>
    <t>AusNet Services</t>
  </si>
  <si>
    <t>Energex</t>
  </si>
  <si>
    <t>Ergon Energy</t>
  </si>
  <si>
    <t>Essential Energy</t>
  </si>
  <si>
    <t>Jemena</t>
  </si>
  <si>
    <t>Powercor</t>
  </si>
  <si>
    <t>SA Power Networks</t>
  </si>
  <si>
    <t>United Energy</t>
  </si>
  <si>
    <t>Entity Name</t>
  </si>
  <si>
    <t>Business name</t>
  </si>
  <si>
    <t>Revenue determination period</t>
  </si>
  <si>
    <t>Distribution determination details</t>
  </si>
  <si>
    <t>Performance Targets</t>
  </si>
  <si>
    <t>SAIDI</t>
  </si>
  <si>
    <t>Incentive Rates</t>
  </si>
  <si>
    <t>SAIFI</t>
  </si>
  <si>
    <t>Total Revenue at risk (cap)</t>
  </si>
  <si>
    <t>Telephone answering parameter</t>
  </si>
  <si>
    <t>S-factor calculation</t>
  </si>
  <si>
    <t>S-factor</t>
  </si>
  <si>
    <t>ANNUAL INFORMATION ORDER</t>
  </si>
  <si>
    <t>Asset failure</t>
  </si>
  <si>
    <t>Third party</t>
  </si>
  <si>
    <t>MED</t>
  </si>
  <si>
    <t>TMED</t>
  </si>
  <si>
    <t>Major Event Day
(MED = 1)</t>
  </si>
  <si>
    <t>MAIFI/MAIFIe</t>
  </si>
  <si>
    <t xml:space="preserve">Telephone answering </t>
  </si>
  <si>
    <r>
      <t xml:space="preserve">Number of calls received 
</t>
    </r>
    <r>
      <rPr>
        <b/>
        <sz val="11"/>
        <color theme="1" tint="0.499984740745262"/>
        <rFont val="Calibri"/>
        <family val="2"/>
        <scheme val="minor"/>
      </rPr>
      <t>(after removing excluded events)</t>
    </r>
  </si>
  <si>
    <r>
      <t>Number of calls answered in 30 seconds</t>
    </r>
    <r>
      <rPr>
        <b/>
        <sz val="11"/>
        <color theme="1" tint="0.499984740745262"/>
        <rFont val="Calibri"/>
        <family val="2"/>
        <scheme val="minor"/>
      </rPr>
      <t xml:space="preserve"> 
(after removing excluded events)</t>
    </r>
  </si>
  <si>
    <t>SAIDI (Network and Feeder) and SAIFI Calculations</t>
  </si>
  <si>
    <t>DRMG exclusion 3.3.1</t>
  </si>
  <si>
    <t>DRMG exclusion 3.3.2</t>
  </si>
  <si>
    <t>DRMG exclusion 3.3.3</t>
  </si>
  <si>
    <t>DRMG exclusion 3.3.4</t>
  </si>
  <si>
    <t>DRMG exclusion 3.3.5</t>
  </si>
  <si>
    <t>DRMG exclusion 3.3.6</t>
  </si>
  <si>
    <t>Unknown</t>
  </si>
  <si>
    <t>Animal impact</t>
  </si>
  <si>
    <t>Animal nesting/burrowing</t>
  </si>
  <si>
    <t>Animal other</t>
  </si>
  <si>
    <t>TAS - Critical Infrastructure</t>
  </si>
  <si>
    <t>TAS - High density commercial</t>
  </si>
  <si>
    <t>TAS - High density rural</t>
  </si>
  <si>
    <t>TAS - Lower density rural</t>
  </si>
  <si>
    <t>Dig in</t>
  </si>
  <si>
    <t>Third party other</t>
  </si>
  <si>
    <t>Blow in/Fall in - NSP responsibility</t>
  </si>
  <si>
    <t>Grow in - NSP responsibility</t>
  </si>
  <si>
    <t>Grow in - Other responsible party</t>
  </si>
  <si>
    <t>Blow in/Fall in - Other responsible party</t>
  </si>
  <si>
    <t>Valid exclusions</t>
  </si>
  <si>
    <t>Subtransmission</t>
  </si>
  <si>
    <t xml:space="preserve">Telephone answering parameter </t>
  </si>
  <si>
    <t>Reporting year start date</t>
  </si>
  <si>
    <t>Total 
(Excluding MED)</t>
  </si>
  <si>
    <t>MAIFI / MAIFIe after removing excluded events</t>
  </si>
  <si>
    <t>No</t>
  </si>
  <si>
    <t>Earliest start date of incident</t>
  </si>
  <si>
    <t>Incident reference number (UNIQUE)</t>
  </si>
  <si>
    <t xml:space="preserve">OPTIONAL: </t>
  </si>
  <si>
    <t>Yes</t>
  </si>
  <si>
    <t xml:space="preserve">INSTRUCTIONS: </t>
  </si>
  <si>
    <r>
      <t xml:space="preserve">This table is </t>
    </r>
    <r>
      <rPr>
        <b/>
        <sz val="13"/>
        <color theme="1"/>
        <rFont val="Calibri"/>
        <family val="2"/>
        <scheme val="minor"/>
      </rPr>
      <t>ONLY REQUIRED</t>
    </r>
    <r>
      <rPr>
        <sz val="13"/>
        <color theme="1"/>
        <rFont val="Calibri"/>
        <family val="2"/>
        <scheme val="minor"/>
      </rPr>
      <t xml:space="preserve"> to be completed when </t>
    </r>
    <r>
      <rPr>
        <b/>
        <sz val="13"/>
        <color theme="1"/>
        <rFont val="Calibri"/>
        <family val="2"/>
        <scheme val="minor"/>
      </rPr>
      <t>in table 6.3.1:</t>
    </r>
  </si>
  <si>
    <t>DNSP method for completing this table</t>
  </si>
  <si>
    <t>AER method for completing this table</t>
  </si>
  <si>
    <t>Source:</t>
  </si>
  <si>
    <t>SAIDI/SAIFI</t>
  </si>
  <si>
    <t>Telephone Answering</t>
  </si>
  <si>
    <t>V</t>
  </si>
  <si>
    <t>Reliability of Supply Parameters and Incentive Rates</t>
  </si>
  <si>
    <t>format #d/mm/yyyy</t>
  </si>
  <si>
    <t>Network SAIDI aggregated to DAY of YEAR used to identify Major Event Days (MEDs). MEDs are all days where the Network SAIDI exceeds the Major event day threshold.</t>
  </si>
  <si>
    <t>FEEDER CLASSIFICATION -1</t>
  </si>
  <si>
    <t>Actual</t>
  </si>
  <si>
    <t>Customer Service Parameters and Incentive Rates</t>
  </si>
  <si>
    <t>Reliability of Supply Parameters and Performance Targets</t>
  </si>
  <si>
    <t>Select</t>
  </si>
  <si>
    <t xml:space="preserve">S-factor calculation illustration model </t>
  </si>
  <si>
    <t>HH:MM:SS</t>
  </si>
  <si>
    <t>Enter each unique incident reference number in the column "Incident reference number (UNIQUE)". That is, each Incident reference number should only be listed once.</t>
  </si>
  <si>
    <t>Enter the first (earliest) interruption date corresponding to the relevant Incident reference number.</t>
  </si>
  <si>
    <t>TAS - Urban and regional centres</t>
  </si>
  <si>
    <t>Network SAIDI is collected for use in TMED calculation (2.5 Beta method) - see Major Event Day Threshold calculation workbook</t>
  </si>
  <si>
    <t>NEXT STEPS</t>
  </si>
  <si>
    <r>
      <t xml:space="preserve">Next Step:
</t>
    </r>
    <r>
      <rPr>
        <sz val="11"/>
        <rFont val="Calibri"/>
        <family val="2"/>
        <scheme val="minor"/>
      </rPr>
      <t>Actual Performance for SAIDI and SAIFI by Feeder Classification is calculated by SUMMING of each of these columns</t>
    </r>
  </si>
  <si>
    <t>SAIDI and SAIFI Parameters by Feeder Classification</t>
  </si>
  <si>
    <t>MAIFI</t>
  </si>
  <si>
    <t>Incident earliest date</t>
  </si>
  <si>
    <t>Scheme or determination details</t>
  </si>
  <si>
    <r>
      <t xml:space="preserve">In this instance, this supplementary table is used to identify the first stage of each restoration for each interruption </t>
    </r>
    <r>
      <rPr>
        <b/>
        <sz val="13"/>
        <color theme="1"/>
        <rFont val="Calibri"/>
        <family val="2"/>
        <scheme val="minor"/>
      </rPr>
      <t>for the purpose of correctly identifying Major Event Days.</t>
    </r>
  </si>
  <si>
    <t>Customer Service Parameters and Performance Targets</t>
  </si>
  <si>
    <t>Daily MAIFI/MAIFIe</t>
  </si>
  <si>
    <t>Interruption 
included = 1
excluded = 0</t>
  </si>
  <si>
    <t>Customers on feeder classification type</t>
  </si>
  <si>
    <t>Customers on network</t>
  </si>
  <si>
    <t xml:space="preserve">As this S-factor model is designed for use by the AER and DNSPs, there are two methods listed to complete the below table (in the case it is required). </t>
  </si>
  <si>
    <t>TAS - Urban</t>
  </si>
  <si>
    <t>TAS - Low density rural</t>
  </si>
  <si>
    <t xml:space="preserve">Rural short </t>
  </si>
  <si>
    <t>Rural long</t>
  </si>
  <si>
    <t>Default</t>
  </si>
  <si>
    <t>CPU</t>
  </si>
  <si>
    <t>Feeder category SAIDI</t>
  </si>
  <si>
    <t>Category SAIFI</t>
  </si>
  <si>
    <t>format yyyy-yy</t>
  </si>
  <si>
    <t>Include all decimal points</t>
  </si>
  <si>
    <t>Validation Guidance</t>
  </si>
  <si>
    <t>Short date format</t>
  </si>
  <si>
    <t>Format yyyy-yy</t>
  </si>
  <si>
    <r>
      <rPr>
        <b/>
        <sz val="10"/>
        <rFont val="Calibri"/>
        <family val="2"/>
        <scheme val="minor"/>
      </rPr>
      <t>3.1.3 Performance targets and Incentive rates used (from the handbook)</t>
    </r>
    <r>
      <rPr>
        <sz val="10"/>
        <rFont val="Calibri"/>
        <family val="2"/>
        <scheme val="minor"/>
      </rPr>
      <t xml:space="preserve">
In the case where the AER has published an excel STPIS model with DNSP’s revenue determination decision, the unrounded Performance Targets and Incentive Rates, from the published STPIS model will be used to calculate the S-factor. 
In the case where the AER has NOT published an excel STPIS model with a DNSP's revenue determination decision, the Performance Targets and Incentive Rates used to calculate the S-factor will be those from the published final decision pdf document and the number of decimal places used in the s-factor calculation will reflect those used in the published document.</t>
    </r>
  </si>
  <si>
    <t>Decimal points as per handbook section 3.1.3.
Where a feeder classification does not apply to a DNSP, the corresponding Performance Target and Incentive Rate cells are left blank</t>
  </si>
  <si>
    <t>5. Paste the table below</t>
  </si>
  <si>
    <t>1. Create a table of all incidents and start dates by copying the relevant columns in table 6.3.1 (i.e. 'Incident reference number' and 'Start date of incident')</t>
  </si>
  <si>
    <t>3. Sort the abovementioned table by (level 1) Incident number and by (level 2) start date (oldest to newest)</t>
  </si>
  <si>
    <t>4. Remove duplicates (Incident number only, not Start date) from the abovementioned table</t>
  </si>
  <si>
    <t>#</t>
  </si>
  <si>
    <t>(W)</t>
  </si>
  <si>
    <t>≥0</t>
  </si>
  <si>
    <r>
      <t>NULL</t>
    </r>
    <r>
      <rPr>
        <sz val="8"/>
        <color theme="1"/>
        <rFont val="Calibri"/>
        <family val="2"/>
        <scheme val="minor"/>
      </rPr>
      <t xml:space="preserve"> if</t>
    </r>
  </si>
  <si>
    <t>Customers (STPIS) 1 July</t>
  </si>
  <si>
    <t>Customers (STPIS) 30 June</t>
  </si>
  <si>
    <t>Feeder category SAIDI and SAIFI aggregated to DAY of YEAR by Feeder classification (valid interruptions excluded)</t>
  </si>
  <si>
    <t>When calculating ACTUAL performance for both Reliability of suppy parameters and the telephone answering parameter (if relevant) we must exclude MAJOR EVENT DAYS (MED). 
MEDs are all days where the Network SAIDI exceeds the Major event day threshold (TMED).</t>
  </si>
  <si>
    <r>
      <t xml:space="preserve">Next Step:
</t>
    </r>
    <r>
      <rPr>
        <sz val="11"/>
        <rFont val="Calibri"/>
        <family val="2"/>
        <scheme val="minor"/>
      </rPr>
      <t>Actual Performance for MAIFI/MAIFIe by feeder category is calculated by SUMMING of each of these columns</t>
    </r>
  </si>
  <si>
    <t>The AER will populate this table using Orders table 3.6.8 Network feeder reliability.  AER will calculate Customers (STPIS) as at 1 July and as at 30 June by summing the corresponding columns in table 3.6.8 by the corresponding feeder classification.</t>
  </si>
  <si>
    <t>The DNSP does not use the same "Start date of interruption" and "Start time of interruption" for each fow of data with the same "Incident reference numer"</t>
  </si>
  <si>
    <t>Evoenergy</t>
  </si>
  <si>
    <t>TAS - Pre 2024 feeder classifications</t>
  </si>
  <si>
    <t>TAS - Post 2024 feeder classifications</t>
  </si>
  <si>
    <t>TasNetworks (pre 2024 feeder classifications)</t>
  </si>
  <si>
    <t>TasNetworks (post 2024 feeder classifica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6">
    <numFmt numFmtId="164" formatCode="_(* #,##0.00_);_(* \(#,##0.00\);_(* &quot;-&quot;??_);_(@_)"/>
    <numFmt numFmtId="165" formatCode="_(&quot;$&quot;* #,##0.00_);_(&quot;$&quot;* \(#,##0.00\);_(&quot;$&quot;* &quot;-&quot;??_);_(@_)"/>
    <numFmt numFmtId="166" formatCode="hh:mm"/>
    <numFmt numFmtId="167" formatCode="#,##0.00000"/>
    <numFmt numFmtId="168" formatCode="dd/mm/yyyy"/>
    <numFmt numFmtId="169" formatCode="_-* #,##0_-;[Red]\(#,##0\)_-;_-* &quot;-&quot;??_-;_-@_-"/>
    <numFmt numFmtId="170" formatCode="_-* #,##0_-;\-* #,##0_-;_-* &quot;-&quot;??_-;_-@_-"/>
    <numFmt numFmtId="171" formatCode="_-* #,##0.0_-;\-* #,##0.0_-;_-* &quot;-&quot;??_-;_-@_-"/>
    <numFmt numFmtId="172" formatCode="_-* #,##0.0000_-;\-* #,##0.0000_-;_-* &quot;-&quot;??_-;_-@_-"/>
    <numFmt numFmtId="173" formatCode="_-* #,##0.000000_-;\-* #,##0.000000_-;_-* &quot;-&quot;??_-;_-@_-"/>
    <numFmt numFmtId="174" formatCode="0.0000"/>
    <numFmt numFmtId="175" formatCode="#,##0.0000"/>
    <numFmt numFmtId="176" formatCode="0.000"/>
    <numFmt numFmtId="177" formatCode="_(* #,##0_);_(* \(#,##0\);_(* &quot;-&quot;_);_(@_)"/>
    <numFmt numFmtId="178" formatCode="_-* #,##0.00000000_-;[Red]\(#,##0.00000000\)_-;_-* &quot;-&quot;??_-;_-@_-"/>
    <numFmt numFmtId="179" formatCode="[$-F800]dddd\,\ mmmm\ dd\,\ yyyy"/>
    <numFmt numFmtId="180" formatCode="_-* #,##0.00000_-;[Red]\(#,##0.00000\)_-;_-* &quot;-&quot;??_-;_-@_-"/>
    <numFmt numFmtId="181" formatCode="_-* #,##0.00000_-;\-* #,##0.00000_-;_-* &quot;-&quot;??_-;_-@_-"/>
    <numFmt numFmtId="182" formatCode="_-* #,##0.00000000_-;\-* #,##0.00000000_-;_-* &quot;-&quot;????????_-;_-@_-"/>
    <numFmt numFmtId="183" formatCode="_-* #,##0.000000_-;[Red]\(#,##0.000000\)_-;_-* &quot;-&quot;??_-;_-@_-"/>
    <numFmt numFmtId="184" formatCode="0.0000%"/>
    <numFmt numFmtId="185" formatCode="hh:mm:ss"/>
    <numFmt numFmtId="186" formatCode="#,##0.000000"/>
    <numFmt numFmtId="187" formatCode="0.000000"/>
    <numFmt numFmtId="188" formatCode="_(* #,##0.000000_);_(* \(#,##0.000000\);_(* &quot;-&quot;??_);_(@_)"/>
    <numFmt numFmtId="189" formatCode="0.000000%"/>
  </numFmts>
  <fonts count="74">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name val="Arial"/>
      <family val="2"/>
    </font>
    <font>
      <b/>
      <sz val="16"/>
      <color rgb="FFFFFFFF"/>
      <name val="Arial"/>
      <family val="2"/>
    </font>
    <font>
      <b/>
      <sz val="14"/>
      <color rgb="FFFFFFFF"/>
      <name val="Calibri"/>
      <family val="2"/>
      <scheme val="minor"/>
    </font>
    <font>
      <sz val="11"/>
      <name val="Calibri"/>
      <family val="2"/>
      <scheme val="minor"/>
    </font>
    <font>
      <b/>
      <sz val="10"/>
      <color theme="1"/>
      <name val="Calibri"/>
      <family val="2"/>
      <scheme val="minor"/>
    </font>
    <font>
      <sz val="10"/>
      <color theme="1"/>
      <name val="Calibri"/>
      <family val="2"/>
      <scheme val="minor"/>
    </font>
    <font>
      <sz val="11"/>
      <color theme="1"/>
      <name val="Arial"/>
      <family val="2"/>
    </font>
    <font>
      <sz val="10"/>
      <name val="Arial"/>
      <family val="2"/>
    </font>
    <font>
      <b/>
      <sz val="16"/>
      <color theme="0"/>
      <name val="Arial"/>
      <family val="2"/>
    </font>
    <font>
      <b/>
      <sz val="12"/>
      <color theme="0"/>
      <name val="Calibri"/>
      <family val="2"/>
      <scheme val="minor"/>
    </font>
    <font>
      <b/>
      <sz val="12"/>
      <color theme="0"/>
      <name val="Arial"/>
      <family val="2"/>
    </font>
    <font>
      <b/>
      <sz val="11"/>
      <name val="Calibri"/>
      <family val="2"/>
    </font>
    <font>
      <sz val="28"/>
      <name val="Arial"/>
      <family val="2"/>
    </font>
    <font>
      <i/>
      <sz val="14"/>
      <name val="Arial"/>
      <family val="2"/>
    </font>
    <font>
      <b/>
      <sz val="14"/>
      <color indexed="9"/>
      <name val="Calibri"/>
      <family val="2"/>
      <scheme val="minor"/>
    </font>
    <font>
      <sz val="14"/>
      <color theme="1"/>
      <name val="Calibri"/>
      <family val="2"/>
      <scheme val="minor"/>
    </font>
    <font>
      <b/>
      <sz val="14"/>
      <color theme="1"/>
      <name val="Calibri"/>
      <family val="2"/>
      <scheme val="minor"/>
    </font>
    <font>
      <sz val="20"/>
      <name val="Calibri"/>
      <family val="2"/>
    </font>
    <font>
      <sz val="9"/>
      <color theme="0" tint="-0.34998626667073579"/>
      <name val="Calibri"/>
      <family val="2"/>
      <scheme val="minor"/>
    </font>
    <font>
      <sz val="10"/>
      <color theme="0"/>
      <name val="Calibri"/>
      <family val="2"/>
      <scheme val="minor"/>
    </font>
    <font>
      <sz val="10"/>
      <name val="Calibri"/>
      <family val="2"/>
      <scheme val="minor"/>
    </font>
    <font>
      <sz val="10"/>
      <name val="Palatino"/>
    </font>
    <font>
      <b/>
      <sz val="10"/>
      <color indexed="9"/>
      <name val="Calibri"/>
      <family val="2"/>
      <scheme val="minor"/>
    </font>
    <font>
      <sz val="10"/>
      <color rgb="FF000000"/>
      <name val="Arial"/>
      <family val="2"/>
    </font>
    <font>
      <sz val="10"/>
      <color rgb="FF000000"/>
      <name val="Calibri"/>
      <family val="2"/>
      <scheme val="minor"/>
    </font>
    <font>
      <b/>
      <sz val="10"/>
      <color theme="0"/>
      <name val="Calibri"/>
      <family val="2"/>
    </font>
    <font>
      <b/>
      <sz val="14"/>
      <color theme="0"/>
      <name val="Calibri"/>
      <family val="2"/>
      <scheme val="minor"/>
    </font>
    <font>
      <b/>
      <sz val="14"/>
      <color theme="3" tint="0.59996337778862885"/>
      <name val="Calibri"/>
      <family val="2"/>
      <scheme val="minor"/>
    </font>
    <font>
      <b/>
      <sz val="10"/>
      <color theme="0"/>
      <name val="Calibri"/>
      <family val="2"/>
      <scheme val="minor"/>
    </font>
    <font>
      <b/>
      <sz val="10"/>
      <color theme="3" tint="0.59996337778862885"/>
      <name val="Calibri"/>
      <family val="2"/>
      <scheme val="minor"/>
    </font>
    <font>
      <sz val="10"/>
      <color theme="0"/>
      <name val="Calibri"/>
      <family val="2"/>
    </font>
    <font>
      <b/>
      <sz val="11"/>
      <name val="Calibri"/>
      <family val="2"/>
      <scheme val="minor"/>
    </font>
    <font>
      <b/>
      <sz val="10"/>
      <name val="Calibri"/>
      <family val="2"/>
      <scheme val="minor"/>
    </font>
    <font>
      <b/>
      <sz val="10"/>
      <color theme="1" tint="0.499984740745262"/>
      <name val="Calibri"/>
      <family val="2"/>
      <scheme val="minor"/>
    </font>
    <font>
      <sz val="11"/>
      <name val="Calibri"/>
      <family val="2"/>
    </font>
    <font>
      <sz val="10"/>
      <name val="Calibri"/>
      <family val="2"/>
    </font>
    <font>
      <sz val="9"/>
      <color theme="1"/>
      <name val="Calibri"/>
      <family val="2"/>
      <scheme val="minor"/>
    </font>
    <font>
      <i/>
      <sz val="11"/>
      <color theme="1"/>
      <name val="Calibri"/>
      <family val="2"/>
      <scheme val="minor"/>
    </font>
    <font>
      <b/>
      <sz val="16"/>
      <color theme="1"/>
      <name val="Calibri"/>
      <family val="2"/>
      <scheme val="minor"/>
    </font>
    <font>
      <sz val="11"/>
      <color indexed="23"/>
      <name val="Calibri"/>
      <family val="2"/>
      <scheme val="minor"/>
    </font>
    <font>
      <sz val="10"/>
      <color theme="1"/>
      <name val="Arial"/>
      <family val="2"/>
    </font>
    <font>
      <sz val="10"/>
      <name val="Arial"/>
      <family val="2"/>
    </font>
    <font>
      <b/>
      <sz val="12"/>
      <name val="Calibri"/>
      <family val="2"/>
      <scheme val="minor"/>
    </font>
    <font>
      <b/>
      <sz val="20"/>
      <color theme="0"/>
      <name val="Calibri"/>
      <family val="2"/>
      <scheme val="minor"/>
    </font>
    <font>
      <b/>
      <sz val="25"/>
      <name val="Calibri"/>
      <family val="2"/>
      <scheme val="minor"/>
    </font>
    <font>
      <sz val="12"/>
      <name val="Calibri"/>
      <family val="2"/>
      <scheme val="minor"/>
    </font>
    <font>
      <sz val="11"/>
      <color rgb="FF000000"/>
      <name val="Arial"/>
      <family val="2"/>
    </font>
    <font>
      <sz val="11"/>
      <color rgb="FF000000"/>
      <name val="Calibri"/>
      <family val="2"/>
    </font>
    <font>
      <b/>
      <sz val="20"/>
      <name val="Calibri"/>
      <family val="2"/>
      <scheme val="minor"/>
    </font>
    <font>
      <sz val="14"/>
      <name val="Calibri"/>
      <family val="2"/>
      <scheme val="minor"/>
    </font>
    <font>
      <b/>
      <sz val="10"/>
      <name val="Arial"/>
      <family val="2"/>
    </font>
    <font>
      <b/>
      <sz val="22"/>
      <name val="Calibri"/>
      <family val="2"/>
      <scheme val="minor"/>
    </font>
    <font>
      <b/>
      <sz val="11"/>
      <color theme="1" tint="0.499984740745262"/>
      <name val="Calibri"/>
      <family val="2"/>
      <scheme val="minor"/>
    </font>
    <font>
      <b/>
      <i/>
      <sz val="10"/>
      <color rgb="FF000000"/>
      <name val="Calibri"/>
      <family val="2"/>
      <scheme val="minor"/>
    </font>
    <font>
      <b/>
      <sz val="11"/>
      <color rgb="FF000000"/>
      <name val="Calibri"/>
      <family val="2"/>
      <scheme val="minor"/>
    </font>
    <font>
      <sz val="13"/>
      <color theme="1"/>
      <name val="Calibri"/>
      <family val="2"/>
      <scheme val="minor"/>
    </font>
    <font>
      <b/>
      <sz val="13"/>
      <color theme="1"/>
      <name val="Calibri"/>
      <family val="2"/>
      <scheme val="minor"/>
    </font>
    <font>
      <b/>
      <sz val="16"/>
      <color theme="0"/>
      <name val="Calibri"/>
      <family val="2"/>
      <scheme val="minor"/>
    </font>
    <font>
      <b/>
      <sz val="15"/>
      <color theme="0"/>
      <name val="Calibri"/>
      <family val="2"/>
      <scheme val="minor"/>
    </font>
    <font>
      <b/>
      <sz val="13"/>
      <name val="Calibri"/>
      <family val="2"/>
      <scheme val="minor"/>
    </font>
    <font>
      <sz val="13"/>
      <name val="Calibri"/>
      <family val="2"/>
      <scheme val="minor"/>
    </font>
    <font>
      <sz val="12"/>
      <color theme="0"/>
      <name val="Calibri"/>
      <family val="2"/>
      <scheme val="minor"/>
    </font>
    <font>
      <sz val="18"/>
      <color rgb="FFFF0000"/>
      <name val="Calibri"/>
      <family val="2"/>
      <scheme val="minor"/>
    </font>
    <font>
      <sz val="9"/>
      <name val="Calibri"/>
      <family val="2"/>
      <scheme val="minor"/>
    </font>
    <font>
      <sz val="16"/>
      <color theme="0"/>
      <name val="Calibri"/>
      <family val="2"/>
      <scheme val="minor"/>
    </font>
    <font>
      <sz val="8"/>
      <color theme="1"/>
      <name val="Calibri"/>
      <family val="2"/>
    </font>
    <font>
      <strike/>
      <sz val="8"/>
      <color theme="1"/>
      <name val="Calibri"/>
      <family val="2"/>
      <scheme val="minor"/>
    </font>
    <font>
      <sz val="8"/>
      <color theme="1"/>
      <name val="Calibri"/>
      <family val="2"/>
      <scheme val="minor"/>
    </font>
    <font>
      <sz val="8"/>
      <name val="Calibri"/>
      <family val="2"/>
      <scheme val="minor"/>
    </font>
  </fonts>
  <fills count="38">
    <fill>
      <patternFill patternType="none"/>
    </fill>
    <fill>
      <patternFill patternType="gray125"/>
    </fill>
    <fill>
      <patternFill patternType="solid">
        <fgColor theme="0"/>
        <bgColor indexed="64"/>
      </patternFill>
    </fill>
    <fill>
      <patternFill patternType="solid">
        <fgColor indexed="8"/>
        <bgColor indexed="64"/>
      </patternFill>
    </fill>
    <fill>
      <patternFill patternType="solid">
        <fgColor theme="1"/>
        <bgColor indexed="64"/>
      </patternFill>
    </fill>
    <fill>
      <patternFill patternType="solid">
        <fgColor rgb="FF808080"/>
        <bgColor rgb="FF000000"/>
      </patternFill>
    </fill>
    <fill>
      <patternFill patternType="solid">
        <fgColor indexed="9"/>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CC"/>
        <bgColor indexed="64"/>
      </patternFill>
    </fill>
    <fill>
      <patternFill patternType="solid">
        <fgColor theme="3" tint="-0.249977111117893"/>
        <bgColor indexed="64"/>
      </patternFill>
    </fill>
    <fill>
      <patternFill patternType="solid">
        <fgColor indexed="22"/>
        <bgColor indexed="64"/>
      </patternFill>
    </fill>
    <fill>
      <patternFill patternType="solid">
        <fgColor theme="9" tint="0.39997558519241921"/>
        <bgColor indexed="64"/>
      </patternFill>
    </fill>
    <fill>
      <patternFill patternType="solid">
        <fgColor theme="0"/>
        <bgColor rgb="FF000000"/>
      </patternFill>
    </fill>
    <fill>
      <patternFill patternType="solid">
        <fgColor rgb="FFFFFFFF"/>
        <bgColor auto="1"/>
      </patternFill>
    </fill>
    <fill>
      <patternFill patternType="solid">
        <fgColor rgb="FF303F51"/>
        <bgColor indexed="64"/>
      </patternFill>
    </fill>
    <fill>
      <patternFill patternType="solid">
        <fgColor rgb="FFFFFFE1"/>
        <bgColor rgb="FF000000"/>
      </patternFill>
    </fill>
    <fill>
      <patternFill patternType="solid">
        <fgColor rgb="FFFFFFCC"/>
        <bgColor rgb="FF000000"/>
      </patternFill>
    </fill>
    <fill>
      <patternFill patternType="solid">
        <fgColor rgb="FFE160A7"/>
        <bgColor indexed="64"/>
      </patternFill>
    </fill>
    <fill>
      <patternFill patternType="solid">
        <fgColor theme="0" tint="-0.499984740745262"/>
        <bgColor indexed="64"/>
      </patternFill>
    </fill>
    <fill>
      <patternFill patternType="solid">
        <fgColor rgb="FFFFFFCC"/>
        <bgColor rgb="FFFFFFFF"/>
      </patternFill>
    </fill>
    <fill>
      <patternFill patternType="solid">
        <fgColor rgb="FF2E3F51"/>
        <bgColor indexed="64"/>
      </patternFill>
    </fill>
    <fill>
      <patternFill patternType="solid">
        <fgColor rgb="FFF2F2F2"/>
        <bgColor indexed="64"/>
      </patternFill>
    </fill>
    <fill>
      <patternFill patternType="solid">
        <fgColor theme="0" tint="-4.9989318521683403E-2"/>
        <bgColor indexed="64"/>
      </patternFill>
    </fill>
    <fill>
      <patternFill patternType="solid">
        <fgColor rgb="FFE0601F"/>
        <bgColor indexed="64"/>
      </patternFill>
    </fill>
    <fill>
      <patternFill patternType="solid">
        <fgColor rgb="FF304651"/>
        <bgColor indexed="64"/>
      </patternFill>
    </fill>
    <fill>
      <patternFill patternType="solid">
        <fgColor rgb="FF2B3C45"/>
        <bgColor indexed="64"/>
      </patternFill>
    </fill>
    <fill>
      <patternFill patternType="solid">
        <fgColor theme="0"/>
        <bgColor rgb="FFFFFFFF"/>
      </patternFill>
    </fill>
    <fill>
      <patternFill patternType="solid">
        <fgColor rgb="FFFFFFCC"/>
        <bgColor rgb="FFFFFFCC"/>
      </patternFill>
    </fill>
    <fill>
      <patternFill patternType="solid">
        <fgColor theme="4" tint="0.79998168889431442"/>
        <bgColor indexed="64"/>
      </patternFill>
    </fill>
    <fill>
      <patternFill patternType="solid">
        <fgColor theme="3"/>
        <bgColor indexed="64"/>
      </patternFill>
    </fill>
    <fill>
      <patternFill patternType="solid">
        <fgColor indexed="26"/>
        <bgColor indexed="64"/>
      </patternFill>
    </fill>
    <fill>
      <patternFill patternType="solid">
        <fgColor theme="0" tint="-4.9989318521683403E-2"/>
        <bgColor rgb="FFFFFFFF"/>
      </patternFill>
    </fill>
    <fill>
      <patternFill patternType="solid">
        <fgColor rgb="FFD9E1F2"/>
        <bgColor indexed="64"/>
      </patternFill>
    </fill>
    <fill>
      <patternFill patternType="solid">
        <fgColor theme="0" tint="-0.34998626667073579"/>
        <bgColor indexed="64"/>
      </patternFill>
    </fill>
    <fill>
      <patternFill patternType="solid">
        <fgColor theme="8" tint="0.79998168889431442"/>
        <bgColor indexed="64"/>
      </patternFill>
    </fill>
    <fill>
      <patternFill patternType="solid">
        <fgColor rgb="FF5F9E88"/>
        <bgColor indexed="64"/>
      </patternFill>
    </fill>
    <fill>
      <patternFill patternType="solid">
        <fgColor rgb="FFE2EEE9"/>
        <bgColor indexed="64"/>
      </patternFill>
    </fill>
  </fills>
  <borders count="139">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style="medium">
        <color indexed="64"/>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indexed="64"/>
      </left>
      <right/>
      <top/>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tint="-0.24994659260841701"/>
      </left>
      <right style="thin">
        <color indexed="64"/>
      </right>
      <top style="thin">
        <color indexed="64"/>
      </top>
      <bottom style="thin">
        <color indexed="64"/>
      </bottom>
      <diagonal/>
    </border>
    <border>
      <left style="thin">
        <color auto="1"/>
      </left>
      <right style="thin">
        <color theme="0"/>
      </right>
      <top style="thin">
        <color auto="1"/>
      </top>
      <bottom style="thin">
        <color auto="1"/>
      </bottom>
      <diagonal/>
    </border>
    <border>
      <left style="thin">
        <color theme="0"/>
      </left>
      <right style="thin">
        <color theme="0"/>
      </right>
      <top style="thin">
        <color auto="1"/>
      </top>
      <bottom style="thin">
        <color auto="1"/>
      </bottom>
      <diagonal/>
    </border>
    <border>
      <left style="thin">
        <color theme="0"/>
      </left>
      <right style="thin">
        <color auto="1"/>
      </right>
      <top style="thin">
        <color auto="1"/>
      </top>
      <bottom style="thin">
        <color auto="1"/>
      </bottom>
      <diagonal/>
    </border>
    <border>
      <left style="medium">
        <color indexed="64"/>
      </left>
      <right style="thin">
        <color indexed="64"/>
      </right>
      <top style="medium">
        <color indexed="64"/>
      </top>
      <bottom style="thin">
        <color rgb="FFA6A6A6"/>
      </bottom>
      <diagonal/>
    </border>
    <border>
      <left style="thin">
        <color theme="0" tint="-0.24994659260841701"/>
      </left>
      <right/>
      <top style="thin">
        <color theme="0" tint="-0.24994659260841701"/>
      </top>
      <bottom style="thin">
        <color theme="0" tint="-0.24994659260841701"/>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indexed="64"/>
      </top>
      <bottom style="thin">
        <color theme="0" tint="-0.24994659260841701"/>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left>
      <right/>
      <top style="thin">
        <color theme="0"/>
      </top>
      <bottom style="thin">
        <color indexed="64"/>
      </bottom>
      <diagonal/>
    </border>
    <border>
      <left style="thin">
        <color theme="0" tint="-0.34998626667073579"/>
      </left>
      <right/>
      <top/>
      <bottom/>
      <diagonal/>
    </border>
    <border>
      <left style="medium">
        <color indexed="64"/>
      </left>
      <right style="thin">
        <color rgb="FFA6A6A6"/>
      </right>
      <top style="thin">
        <color rgb="FFA6A6A6"/>
      </top>
      <bottom style="thin">
        <color rgb="FFA6A6A6"/>
      </bottom>
      <diagonal/>
    </border>
    <border>
      <left style="thin">
        <color indexed="64"/>
      </left>
      <right style="thin">
        <color theme="0" tint="-0.24994659260841701"/>
      </right>
      <top style="thin">
        <color theme="0" tint="-0.24994659260841701"/>
      </top>
      <bottom style="thin">
        <color theme="0" tint="-0.24994659260841701"/>
      </bottom>
      <diagonal/>
    </border>
    <border>
      <left/>
      <right style="thin">
        <color indexed="64"/>
      </right>
      <top/>
      <bottom/>
      <diagonal/>
    </border>
    <border>
      <left style="thin">
        <color auto="1"/>
      </left>
      <right style="thin">
        <color theme="0" tint="-0.14996795556505021"/>
      </right>
      <top style="thin">
        <color auto="1"/>
      </top>
      <bottom style="thin">
        <color theme="0" tint="-0.14996795556505021"/>
      </bottom>
      <diagonal/>
    </border>
    <border>
      <left style="thin">
        <color theme="0" tint="-0.14996795556505021"/>
      </left>
      <right style="thin">
        <color theme="0" tint="-0.14996795556505021"/>
      </right>
      <top style="thin">
        <color auto="1"/>
      </top>
      <bottom style="thin">
        <color theme="0" tint="-0.14996795556505021"/>
      </bottom>
      <diagonal/>
    </border>
    <border>
      <left style="thin">
        <color theme="0" tint="-0.14996795556505021"/>
      </left>
      <right style="thin">
        <color auto="1"/>
      </right>
      <top style="thin">
        <color auto="1"/>
      </top>
      <bottom style="thin">
        <color theme="0" tint="-0.14996795556505021"/>
      </bottom>
      <diagonal/>
    </border>
    <border>
      <left style="thin">
        <color auto="1"/>
      </left>
      <right style="thin">
        <color theme="0" tint="-0.14996795556505021"/>
      </right>
      <top style="thin">
        <color theme="0" tint="-0.14996795556505021"/>
      </top>
      <bottom style="thin">
        <color theme="0" tint="-0.14996795556505021"/>
      </bottom>
      <diagonal/>
    </border>
    <border>
      <left style="thin">
        <color theme="0" tint="-0.14996795556505021"/>
      </left>
      <right style="thin">
        <color auto="1"/>
      </right>
      <top style="thin">
        <color theme="0" tint="-0.14996795556505021"/>
      </top>
      <bottom style="thin">
        <color theme="0" tint="-0.14996795556505021"/>
      </bottom>
      <diagonal/>
    </border>
    <border>
      <left style="thin">
        <color auto="1"/>
      </left>
      <right style="thin">
        <color theme="0" tint="-0.14996795556505021"/>
      </right>
      <top style="thin">
        <color theme="0" tint="-0.14996795556505021"/>
      </top>
      <bottom style="thin">
        <color auto="1"/>
      </bottom>
      <diagonal/>
    </border>
    <border>
      <left style="thin">
        <color theme="0" tint="-0.14996795556505021"/>
      </left>
      <right style="thin">
        <color theme="0" tint="-0.14996795556505021"/>
      </right>
      <top style="thin">
        <color theme="0" tint="-0.14996795556505021"/>
      </top>
      <bottom style="thin">
        <color auto="1"/>
      </bottom>
      <diagonal/>
    </border>
    <border>
      <left style="thin">
        <color theme="0" tint="-0.14996795556505021"/>
      </left>
      <right style="thin">
        <color auto="1"/>
      </right>
      <top style="thin">
        <color theme="0" tint="-0.14996795556505021"/>
      </top>
      <bottom style="thin">
        <color auto="1"/>
      </bottom>
      <diagonal/>
    </border>
    <border>
      <left style="thick">
        <color auto="1"/>
      </left>
      <right/>
      <top/>
      <bottom/>
      <diagonal/>
    </border>
    <border>
      <left/>
      <right style="thick">
        <color auto="1"/>
      </right>
      <top/>
      <bottom/>
      <diagonal/>
    </border>
    <border>
      <left/>
      <right/>
      <top style="thin">
        <color indexed="64"/>
      </top>
      <bottom style="double">
        <color indexed="64"/>
      </bottom>
      <diagonal/>
    </border>
    <border>
      <left style="thick">
        <color auto="1"/>
      </left>
      <right/>
      <top style="thin">
        <color indexed="64"/>
      </top>
      <bottom style="double">
        <color indexed="64"/>
      </bottom>
      <diagonal/>
    </border>
    <border>
      <left/>
      <right style="thick">
        <color auto="1"/>
      </right>
      <top style="thin">
        <color indexed="64"/>
      </top>
      <bottom style="double">
        <color indexed="64"/>
      </bottom>
      <diagonal/>
    </border>
    <border>
      <left/>
      <right/>
      <top style="thin">
        <color theme="0" tint="-0.14996795556505021"/>
      </top>
      <bottom style="thin">
        <color theme="0" tint="-0.14996795556505021"/>
      </bottom>
      <diagonal/>
    </border>
    <border>
      <left style="thick">
        <color auto="1"/>
      </left>
      <right/>
      <top style="thin">
        <color theme="0" tint="-0.14996795556505021"/>
      </top>
      <bottom style="thin">
        <color theme="0" tint="-0.14996795556505021"/>
      </bottom>
      <diagonal/>
    </border>
    <border>
      <left/>
      <right style="thick">
        <color auto="1"/>
      </right>
      <top style="thin">
        <color theme="0" tint="-0.14996795556505021"/>
      </top>
      <bottom style="thin">
        <color theme="0" tint="-0.1499679555650502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rgb="FFA5A5A5"/>
      </left>
      <right style="thin">
        <color rgb="FFA5A5A5"/>
      </right>
      <top style="thin">
        <color rgb="FFA5A5A5"/>
      </top>
      <bottom style="thin">
        <color rgb="FFA5A5A5"/>
      </bottom>
      <diagonal/>
    </border>
    <border>
      <left style="thin">
        <color rgb="FFBFBFBF"/>
      </left>
      <right style="thin">
        <color rgb="FF000000"/>
      </right>
      <top style="thin">
        <color rgb="FFBFBFBF"/>
      </top>
      <bottom style="thin">
        <color rgb="FFBFBFBF"/>
      </bottom>
      <diagonal/>
    </border>
    <border>
      <left/>
      <right style="thin">
        <color rgb="FFBFBFBF"/>
      </right>
      <top style="thin">
        <color rgb="FFBFBFBF"/>
      </top>
      <bottom style="thin">
        <color rgb="FFBFBFBF"/>
      </bottom>
      <diagonal/>
    </border>
    <border>
      <left style="medium">
        <color indexed="64"/>
      </left>
      <right style="thin">
        <color rgb="FFBFBFBF"/>
      </right>
      <top style="medium">
        <color indexed="64"/>
      </top>
      <bottom style="thin">
        <color rgb="FFBFBFBF"/>
      </bottom>
      <diagonal/>
    </border>
    <border>
      <left style="thin">
        <color rgb="FFBFBFBF"/>
      </left>
      <right style="thin">
        <color rgb="FF000000"/>
      </right>
      <top style="medium">
        <color indexed="64"/>
      </top>
      <bottom style="thin">
        <color rgb="FFBFBFBF"/>
      </bottom>
      <diagonal/>
    </border>
    <border>
      <left/>
      <right style="thin">
        <color rgb="FFBFBFBF"/>
      </right>
      <top style="medium">
        <color indexed="64"/>
      </top>
      <bottom style="thin">
        <color rgb="FFBFBFBF"/>
      </bottom>
      <diagonal/>
    </border>
    <border>
      <left style="thin">
        <color rgb="FFBFBFBF"/>
      </left>
      <right style="medium">
        <color indexed="64"/>
      </right>
      <top style="medium">
        <color indexed="64"/>
      </top>
      <bottom style="thin">
        <color rgb="FFBFBFBF"/>
      </bottom>
      <diagonal/>
    </border>
    <border>
      <left style="medium">
        <color indexed="64"/>
      </left>
      <right style="thin">
        <color rgb="FFBFBFBF"/>
      </right>
      <top style="thin">
        <color rgb="FFBFBFBF"/>
      </top>
      <bottom style="thin">
        <color rgb="FFBFBFBF"/>
      </bottom>
      <diagonal/>
    </border>
    <border>
      <left style="thin">
        <color rgb="FFBFBFBF"/>
      </left>
      <right style="medium">
        <color indexed="64"/>
      </right>
      <top style="thin">
        <color rgb="FFBFBFBF"/>
      </top>
      <bottom style="thin">
        <color rgb="FFBFBFBF"/>
      </bottom>
      <diagonal/>
    </border>
    <border>
      <left style="medium">
        <color indexed="64"/>
      </left>
      <right/>
      <top style="thin">
        <color rgb="FFA5A5A5"/>
      </top>
      <bottom style="thin">
        <color rgb="FFA5A5A5"/>
      </bottom>
      <diagonal/>
    </border>
    <border>
      <left style="medium">
        <color indexed="64"/>
      </left>
      <right style="thin">
        <color rgb="FFBFBFBF"/>
      </right>
      <top style="thin">
        <color rgb="FFBFBFBF"/>
      </top>
      <bottom style="medium">
        <color indexed="64"/>
      </bottom>
      <diagonal/>
    </border>
    <border>
      <left style="thin">
        <color rgb="FFBFBFBF"/>
      </left>
      <right style="thin">
        <color rgb="FF000000"/>
      </right>
      <top style="thin">
        <color rgb="FFBFBFBF"/>
      </top>
      <bottom style="medium">
        <color indexed="64"/>
      </bottom>
      <diagonal/>
    </border>
    <border>
      <left/>
      <right style="thin">
        <color rgb="FFBFBFBF"/>
      </right>
      <top style="thin">
        <color rgb="FFBFBFBF"/>
      </top>
      <bottom style="medium">
        <color indexed="64"/>
      </bottom>
      <diagonal/>
    </border>
    <border>
      <left style="thin">
        <color rgb="FFBFBFBF"/>
      </left>
      <right style="medium">
        <color indexed="64"/>
      </right>
      <top style="thin">
        <color rgb="FFBFBFBF"/>
      </top>
      <bottom style="medium">
        <color indexed="64"/>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top style="medium">
        <color indexed="64"/>
      </top>
      <bottom style="thin">
        <color theme="0" tint="-0.24994659260841701"/>
      </bottom>
      <diagonal/>
    </border>
    <border>
      <left style="thin">
        <color rgb="FFA5A5A5"/>
      </left>
      <right style="thin">
        <color rgb="FFA5A5A5"/>
      </right>
      <top style="medium">
        <color indexed="64"/>
      </top>
      <bottom style="thin">
        <color rgb="FFA5A5A5"/>
      </bottom>
      <diagonal/>
    </border>
    <border>
      <left style="thin">
        <color rgb="FFA5A5A5"/>
      </left>
      <right style="medium">
        <color indexed="64"/>
      </right>
      <top style="medium">
        <color indexed="64"/>
      </top>
      <bottom style="thin">
        <color rgb="FFA5A5A5"/>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rgb="FFA5A5A5"/>
      </left>
      <right style="medium">
        <color indexed="64"/>
      </right>
      <top style="thin">
        <color rgb="FFA5A5A5"/>
      </top>
      <bottom style="thin">
        <color rgb="FFA5A5A5"/>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thin">
        <color theme="0" tint="-0.24994659260841701"/>
      </top>
      <bottom style="medium">
        <color indexed="64"/>
      </bottom>
      <diagonal/>
    </border>
    <border>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theme="0"/>
      </right>
      <top style="medium">
        <color indexed="64"/>
      </top>
      <bottom style="medium">
        <color indexed="64"/>
      </bottom>
      <diagonal/>
    </border>
    <border>
      <left style="thin">
        <color theme="0"/>
      </left>
      <right/>
      <top style="medium">
        <color indexed="64"/>
      </top>
      <bottom style="medium">
        <color indexed="64"/>
      </bottom>
      <diagonal/>
    </border>
    <border>
      <left style="thin">
        <color theme="0"/>
      </left>
      <right style="medium">
        <color indexed="64"/>
      </right>
      <top style="medium">
        <color indexed="64"/>
      </top>
      <bottom style="medium">
        <color indexed="64"/>
      </bottom>
      <diagonal/>
    </border>
    <border>
      <left/>
      <right/>
      <top/>
      <bottom style="thin">
        <color theme="0" tint="-0.14996795556505021"/>
      </bottom>
      <diagonal/>
    </border>
    <border>
      <left/>
      <right style="thick">
        <color auto="1"/>
      </right>
      <top style="thin">
        <color theme="0" tint="-0.14996795556505021"/>
      </top>
      <bottom style="thin">
        <color theme="0" tint="-0.14993743705557422"/>
      </bottom>
      <diagonal/>
    </border>
    <border>
      <left/>
      <right/>
      <top style="thin">
        <color theme="0" tint="-0.14996795556505021"/>
      </top>
      <bottom style="thin">
        <color theme="0" tint="-0.14993743705557422"/>
      </bottom>
      <diagonal/>
    </border>
    <border>
      <left style="thin">
        <color indexed="64"/>
      </left>
      <right style="thin">
        <color indexed="64"/>
      </right>
      <top style="thin">
        <color indexed="64"/>
      </top>
      <bottom style="thin">
        <color theme="0" tint="-0.24994659260841701"/>
      </bottom>
      <diagonal/>
    </border>
    <border>
      <left style="thin">
        <color indexed="64"/>
      </left>
      <right style="thin">
        <color indexed="64"/>
      </right>
      <top style="thin">
        <color theme="0" tint="-0.24994659260841701"/>
      </top>
      <bottom style="thin">
        <color indexed="64"/>
      </bottom>
      <diagonal/>
    </border>
    <border>
      <left style="thin">
        <color auto="1"/>
      </left>
      <right style="thin">
        <color theme="0" tint="-0.14996795556505021"/>
      </right>
      <top style="thin">
        <color auto="1"/>
      </top>
      <bottom style="thin">
        <color auto="1"/>
      </bottom>
      <diagonal/>
    </border>
    <border>
      <left style="thin">
        <color theme="0" tint="-0.14996795556505021"/>
      </left>
      <right style="thin">
        <color theme="0" tint="-0.14996795556505021"/>
      </right>
      <top style="thin">
        <color auto="1"/>
      </top>
      <bottom style="thin">
        <color auto="1"/>
      </bottom>
      <diagonal/>
    </border>
    <border>
      <left style="thin">
        <color theme="0" tint="-0.14996795556505021"/>
      </left>
      <right style="thin">
        <color auto="1"/>
      </right>
      <top style="thin">
        <color auto="1"/>
      </top>
      <bottom style="thin">
        <color auto="1"/>
      </bottom>
      <diagonal/>
    </border>
    <border>
      <left style="thin">
        <color theme="0" tint="-0.24994659260841701"/>
      </left>
      <right style="thin">
        <color indexed="64"/>
      </right>
      <top/>
      <bottom style="thin">
        <color theme="0" tint="-0.24994659260841701"/>
      </bottom>
      <diagonal/>
    </border>
    <border>
      <left style="thin">
        <color auto="1"/>
      </left>
      <right style="thin">
        <color theme="0" tint="-0.14996795556505021"/>
      </right>
      <top style="thin">
        <color auto="1"/>
      </top>
      <bottom/>
      <diagonal/>
    </border>
    <border>
      <left style="thin">
        <color theme="0" tint="-0.14996795556505021"/>
      </left>
      <right style="thin">
        <color auto="1"/>
      </right>
      <top style="thin">
        <color auto="1"/>
      </top>
      <bottom/>
      <diagonal/>
    </border>
    <border>
      <left/>
      <right style="thin">
        <color indexed="64"/>
      </right>
      <top/>
      <bottom style="thin">
        <color indexed="64"/>
      </bottom>
      <diagonal/>
    </border>
    <border>
      <left/>
      <right style="medium">
        <color indexed="64"/>
      </right>
      <top style="medium">
        <color indexed="64"/>
      </top>
      <bottom style="thin">
        <color theme="0" tint="-0.34998626667073579"/>
      </bottom>
      <diagonal/>
    </border>
    <border>
      <left style="thin">
        <color indexed="64"/>
      </left>
      <right/>
      <top style="thin">
        <color indexed="64"/>
      </top>
      <bottom style="thin">
        <color theme="0" tint="-0.24994659260841701"/>
      </bottom>
      <diagonal/>
    </border>
    <border>
      <left style="thin">
        <color theme="0" tint="-0.14996795556505021"/>
      </left>
      <right style="thin">
        <color theme="0" tint="-0.14996795556505021"/>
      </right>
      <top style="thin">
        <color auto="1"/>
      </top>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thin">
        <color theme="0" tint="-0.24994659260841701"/>
      </right>
      <top style="thin">
        <color indexed="64"/>
      </top>
      <bottom style="thin">
        <color indexed="64"/>
      </bottom>
      <diagonal/>
    </border>
    <border>
      <left style="medium">
        <color auto="1"/>
      </left>
      <right style="medium">
        <color auto="1"/>
      </right>
      <top style="medium">
        <color auto="1"/>
      </top>
      <bottom/>
      <diagonal/>
    </border>
    <border>
      <left style="medium">
        <color auto="1"/>
      </left>
      <right style="medium">
        <color auto="1"/>
      </right>
      <top/>
      <bottom/>
      <diagonal/>
    </border>
    <border>
      <left style="medium">
        <color auto="1"/>
      </left>
      <right style="medium">
        <color auto="1"/>
      </right>
      <top/>
      <bottom style="medium">
        <color auto="1"/>
      </bottom>
      <diagonal/>
    </border>
    <border>
      <left style="thin">
        <color theme="0"/>
      </left>
      <right/>
      <top style="thin">
        <color auto="1"/>
      </top>
      <bottom style="thin">
        <color auto="1"/>
      </bottom>
      <diagonal/>
    </border>
    <border>
      <left style="thin">
        <color auto="1"/>
      </left>
      <right style="thin">
        <color theme="0" tint="-0.34998626667073579"/>
      </right>
      <top style="thin">
        <color auto="1"/>
      </top>
      <bottom style="thin">
        <color auto="1"/>
      </bottom>
      <diagonal/>
    </border>
    <border>
      <left style="thin">
        <color theme="0" tint="-0.34998626667073579"/>
      </left>
      <right style="thin">
        <color theme="0" tint="-0.34998626667073579"/>
      </right>
      <top style="thin">
        <color auto="1"/>
      </top>
      <bottom style="thin">
        <color auto="1"/>
      </bottom>
      <diagonal/>
    </border>
    <border>
      <left style="thin">
        <color theme="0" tint="-0.34998626667073579"/>
      </left>
      <right style="thin">
        <color auto="1"/>
      </right>
      <top style="thin">
        <color auto="1"/>
      </top>
      <bottom style="thin">
        <color auto="1"/>
      </bottom>
      <diagonal/>
    </border>
    <border>
      <left style="thin">
        <color indexed="64"/>
      </left>
      <right style="thin">
        <color indexed="64"/>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indexed="64"/>
      </bottom>
      <diagonal/>
    </border>
    <border>
      <left/>
      <right style="thin">
        <color theme="0" tint="-0.24994659260841701"/>
      </right>
      <top style="thin">
        <color indexed="64"/>
      </top>
      <bottom style="thin">
        <color theme="0" tint="-0.24994659260841701"/>
      </bottom>
      <diagonal/>
    </border>
    <border>
      <left/>
      <right/>
      <top style="thin">
        <color theme="0" tint="-0.14996795556505021"/>
      </top>
      <bottom/>
      <diagonal/>
    </border>
    <border>
      <left/>
      <right style="thin">
        <color theme="0" tint="-0.24994659260841701"/>
      </right>
      <top/>
      <bottom style="thin">
        <color theme="0" tint="-0.24994659260841701"/>
      </bottom>
      <diagonal/>
    </border>
    <border>
      <left/>
      <right style="thin">
        <color indexed="64"/>
      </right>
      <top style="thin">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thin">
        <color indexed="64"/>
      </bottom>
      <diagonal/>
    </border>
    <border>
      <left/>
      <right/>
      <top/>
      <bottom style="thin">
        <color rgb="FFFFCCFF"/>
      </bottom>
      <diagonal/>
    </border>
    <border>
      <left style="thin">
        <color indexed="64"/>
      </left>
      <right style="thin">
        <color indexed="64"/>
      </right>
      <top style="thin">
        <color indexed="64"/>
      </top>
      <bottom/>
      <diagonal/>
    </border>
    <border>
      <left style="thick">
        <color theme="0"/>
      </left>
      <right/>
      <top/>
      <bottom style="thin">
        <color indexed="64"/>
      </bottom>
      <diagonal/>
    </border>
    <border>
      <left style="thick">
        <color rgb="FFE0601F"/>
      </left>
      <right/>
      <top style="thick">
        <color rgb="FFE0601F"/>
      </top>
      <bottom style="thick">
        <color rgb="FFE0601F"/>
      </bottom>
      <diagonal/>
    </border>
    <border>
      <left/>
      <right/>
      <top style="thick">
        <color rgb="FFE0601F"/>
      </top>
      <bottom style="thick">
        <color rgb="FFE0601F"/>
      </bottom>
      <diagonal/>
    </border>
    <border>
      <left/>
      <right style="thick">
        <color rgb="FFE0601F"/>
      </right>
      <top style="thick">
        <color rgb="FFE0601F"/>
      </top>
      <bottom style="thick">
        <color rgb="FFE0601F"/>
      </bottom>
      <diagonal/>
    </border>
    <border>
      <left style="thin">
        <color theme="0" tint="-0.24994659260841701"/>
      </left>
      <right style="thin">
        <color rgb="FFA5A5A5"/>
      </right>
      <top style="thin">
        <color rgb="FFA5A5A5"/>
      </top>
      <bottom style="thin">
        <color rgb="FFA5A5A5"/>
      </bottom>
      <diagonal/>
    </border>
    <border>
      <left style="thick">
        <color rgb="FFE0601F"/>
      </left>
      <right/>
      <top style="thick">
        <color rgb="FFE0601F"/>
      </top>
      <bottom/>
      <diagonal/>
    </border>
    <border>
      <left/>
      <right/>
      <top style="thick">
        <color rgb="FFE0601F"/>
      </top>
      <bottom/>
      <diagonal/>
    </border>
    <border>
      <left/>
      <right style="thick">
        <color rgb="FFE0601F"/>
      </right>
      <top style="thick">
        <color rgb="FFE0601F"/>
      </top>
      <bottom/>
      <diagonal/>
    </border>
    <border>
      <left style="thick">
        <color rgb="FFE0601F"/>
      </left>
      <right/>
      <top/>
      <bottom/>
      <diagonal/>
    </border>
    <border>
      <left/>
      <right style="thick">
        <color rgb="FFE0601F"/>
      </right>
      <top/>
      <bottom/>
      <diagonal/>
    </border>
    <border>
      <left style="thick">
        <color rgb="FFE0601F"/>
      </left>
      <right/>
      <top/>
      <bottom style="thick">
        <color rgb="FFE0601F"/>
      </bottom>
      <diagonal/>
    </border>
    <border>
      <left/>
      <right/>
      <top/>
      <bottom style="thick">
        <color rgb="FFE0601F"/>
      </bottom>
      <diagonal/>
    </border>
    <border>
      <left/>
      <right style="thick">
        <color rgb="FFE0601F"/>
      </right>
      <top/>
      <bottom style="thick">
        <color rgb="FFE0601F"/>
      </bottom>
      <diagonal/>
    </border>
    <border>
      <left style="thin">
        <color theme="0" tint="-0.34998626667073579"/>
      </left>
      <right style="thin">
        <color theme="0" tint="-0.14996795556505021"/>
      </right>
      <top style="thin">
        <color theme="0" tint="-0.34998626667073579"/>
      </top>
      <bottom style="thin">
        <color theme="0" tint="-0.14996795556505021"/>
      </bottom>
      <diagonal/>
    </border>
    <border>
      <left style="thin">
        <color theme="0" tint="-0.14996795556505021"/>
      </left>
      <right style="thin">
        <color theme="0" tint="-0.14996795556505021"/>
      </right>
      <top style="thin">
        <color theme="0" tint="-0.34998626667073579"/>
      </top>
      <bottom style="thin">
        <color theme="0" tint="-0.14996795556505021"/>
      </bottom>
      <diagonal/>
    </border>
    <border>
      <left style="thin">
        <color theme="0" tint="-0.14996795556505021"/>
      </left>
      <right style="thin">
        <color theme="0" tint="-0.34998626667073579"/>
      </right>
      <top style="thin">
        <color theme="0" tint="-0.34998626667073579"/>
      </top>
      <bottom style="thin">
        <color theme="0" tint="-0.14996795556505021"/>
      </bottom>
      <diagonal/>
    </border>
    <border>
      <left style="thin">
        <color theme="0" tint="-0.34998626667073579"/>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34998626667073579"/>
      </right>
      <top style="thin">
        <color theme="0" tint="-0.14996795556505021"/>
      </top>
      <bottom style="thin">
        <color theme="0" tint="-0.14996795556505021"/>
      </bottom>
      <diagonal/>
    </border>
    <border>
      <left style="thin">
        <color theme="0" tint="-0.34998626667073579"/>
      </left>
      <right style="thin">
        <color theme="0" tint="-0.34998626667073579"/>
      </right>
      <top/>
      <bottom/>
      <diagonal/>
    </border>
    <border>
      <left style="thin">
        <color theme="0" tint="-0.34998626667073579"/>
      </left>
      <right style="thin">
        <color theme="0" tint="-0.14996795556505021"/>
      </right>
      <top style="thin">
        <color theme="0" tint="-0.14996795556505021"/>
      </top>
      <bottom style="thin">
        <color theme="0" tint="-0.34998626667073579"/>
      </bottom>
      <diagonal/>
    </border>
    <border>
      <left style="thin">
        <color theme="0" tint="-0.14996795556505021"/>
      </left>
      <right style="thin">
        <color theme="0" tint="-0.14996795556505021"/>
      </right>
      <top style="thin">
        <color theme="0" tint="-0.14996795556505021"/>
      </top>
      <bottom style="thin">
        <color theme="0" tint="-0.34998626667073579"/>
      </bottom>
      <diagonal/>
    </border>
    <border>
      <left style="thin">
        <color theme="0" tint="-0.14996795556505021"/>
      </left>
      <right style="thin">
        <color theme="0" tint="-0.34998626667073579"/>
      </right>
      <top style="thin">
        <color theme="0" tint="-0.14996795556505021"/>
      </top>
      <bottom style="thin">
        <color theme="0" tint="-0.34998626667073579"/>
      </bottom>
      <diagonal/>
    </border>
    <border>
      <left style="thin">
        <color theme="0" tint="-0.24994659260841701"/>
      </left>
      <right/>
      <top/>
      <bottom/>
      <diagonal/>
    </border>
  </borders>
  <cellStyleXfs count="39">
    <xf numFmtId="0" fontId="0" fillId="0" borderId="0"/>
    <xf numFmtId="164"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6" fillId="5" borderId="0" applyAlignment="0">
      <alignment horizontal="left" vertical="center"/>
    </xf>
    <xf numFmtId="0" fontId="5" fillId="0" borderId="0"/>
    <xf numFmtId="0" fontId="5" fillId="6" borderId="0"/>
    <xf numFmtId="164" fontId="5" fillId="0" borderId="0" applyFont="0" applyFill="0" applyBorder="0" applyAlignment="0" applyProtection="0"/>
    <xf numFmtId="164" fontId="5" fillId="0" borderId="0" applyFont="0" applyFill="0" applyBorder="0" applyAlignment="0" applyProtection="0"/>
    <xf numFmtId="0" fontId="12" fillId="6" borderId="0"/>
    <xf numFmtId="0" fontId="14" fillId="4" borderId="0">
      <alignment vertical="center"/>
      <protection locked="0"/>
    </xf>
    <xf numFmtId="0" fontId="1" fillId="0" borderId="0"/>
    <xf numFmtId="0" fontId="1" fillId="0" borderId="0"/>
    <xf numFmtId="164" fontId="5" fillId="0" borderId="0" applyFont="0" applyFill="0" applyBorder="0" applyAlignment="0" applyProtection="0"/>
    <xf numFmtId="0" fontId="12" fillId="0" borderId="0"/>
    <xf numFmtId="0" fontId="5" fillId="6" borderId="0"/>
    <xf numFmtId="177" fontId="5" fillId="11" borderId="0" applyNumberFormat="0" applyFont="0" applyBorder="0" applyAlignment="0">
      <alignment horizontal="right"/>
    </xf>
    <xf numFmtId="9" fontId="5" fillId="0" borderId="0" applyFont="0" applyFill="0" applyBorder="0" applyAlignment="0" applyProtection="0"/>
    <xf numFmtId="165" fontId="5" fillId="0" borderId="0" applyFont="0" applyFill="0" applyBorder="0" applyAlignment="0" applyProtection="0"/>
    <xf numFmtId="0" fontId="22" fillId="13" borderId="0">
      <alignment vertical="center"/>
    </xf>
    <xf numFmtId="0" fontId="23" fillId="14" borderId="0">
      <alignment horizontal="right" indent="1" shrinkToFit="1"/>
    </xf>
    <xf numFmtId="0" fontId="16" fillId="0" borderId="8" applyProtection="0"/>
    <xf numFmtId="0" fontId="26" fillId="0" borderId="0"/>
    <xf numFmtId="0" fontId="28" fillId="0" borderId="0"/>
    <xf numFmtId="169" fontId="8" fillId="16" borderId="18" applyBorder="0">
      <alignment horizontal="right"/>
      <protection locked="0"/>
    </xf>
    <xf numFmtId="0" fontId="13" fillId="4" borderId="0">
      <alignment vertical="center"/>
    </xf>
    <xf numFmtId="0" fontId="13" fillId="19" borderId="0">
      <alignment vertical="center"/>
    </xf>
    <xf numFmtId="0" fontId="32" fillId="0" borderId="0">
      <alignment vertical="center"/>
    </xf>
    <xf numFmtId="177" fontId="2" fillId="21" borderId="26">
      <alignment horizontal="centerContinuous" vertical="center" wrapText="1"/>
    </xf>
    <xf numFmtId="49" fontId="36" fillId="22" borderId="0">
      <alignment horizontal="centerContinuous" vertical="center" wrapText="1"/>
    </xf>
    <xf numFmtId="0" fontId="39" fillId="0" borderId="28">
      <alignment horizontal="left" vertical="center" wrapText="1" indent="1"/>
    </xf>
    <xf numFmtId="0" fontId="15" fillId="4" borderId="9">
      <alignment vertical="center"/>
    </xf>
    <xf numFmtId="0" fontId="1" fillId="0" borderId="0"/>
    <xf numFmtId="0" fontId="46" fillId="0" borderId="0"/>
    <xf numFmtId="0" fontId="5" fillId="0" borderId="0"/>
    <xf numFmtId="0" fontId="5" fillId="0" borderId="0"/>
    <xf numFmtId="0" fontId="52" fillId="0" borderId="0"/>
    <xf numFmtId="169" fontId="11" fillId="9" borderId="90" applyFill="0" applyBorder="0">
      <alignment horizontal="right" indent="2"/>
      <protection locked="0"/>
    </xf>
  </cellStyleXfs>
  <cellXfs count="513">
    <xf numFmtId="0" fontId="0" fillId="0" borderId="0" xfId="0"/>
    <xf numFmtId="0" fontId="4" fillId="2" borderId="0" xfId="0" applyFont="1" applyFill="1"/>
    <xf numFmtId="0" fontId="11" fillId="2" borderId="0" xfId="0" applyFont="1" applyFill="1"/>
    <xf numFmtId="0" fontId="17" fillId="2" borderId="0" xfId="6" applyFont="1" applyFill="1"/>
    <xf numFmtId="0" fontId="18" fillId="2" borderId="0" xfId="6" applyFont="1" applyFill="1"/>
    <xf numFmtId="0" fontId="0" fillId="2" borderId="0" xfId="0" applyFill="1"/>
    <xf numFmtId="0" fontId="19" fillId="3" borderId="0" xfId="0" applyFont="1" applyFill="1" applyAlignment="1">
      <alignment vertical="center"/>
    </xf>
    <xf numFmtId="0" fontId="19" fillId="3" borderId="0" xfId="0" applyFont="1" applyFill="1" applyAlignment="1">
      <alignment vertical="center" wrapText="1"/>
    </xf>
    <xf numFmtId="3" fontId="19" fillId="3" borderId="0" xfId="0" applyNumberFormat="1" applyFont="1" applyFill="1" applyAlignment="1">
      <alignment vertical="center" wrapText="1"/>
    </xf>
    <xf numFmtId="167" fontId="19" fillId="4" borderId="0" xfId="0" applyNumberFormat="1" applyFont="1" applyFill="1" applyAlignment="1">
      <alignment vertical="center"/>
    </xf>
    <xf numFmtId="0" fontId="20" fillId="2" borderId="0" xfId="0" applyFont="1" applyFill="1"/>
    <xf numFmtId="0" fontId="19" fillId="3" borderId="0" xfId="0" applyFont="1" applyFill="1" applyAlignment="1">
      <alignment horizontal="left" vertical="center"/>
    </xf>
    <xf numFmtId="0" fontId="7" fillId="5" borderId="0" xfId="5" applyFont="1" applyAlignment="1">
      <alignment horizontal="left" vertical="center"/>
    </xf>
    <xf numFmtId="0" fontId="7" fillId="5" borderId="0" xfId="5" applyFont="1" applyAlignment="1">
      <alignment vertical="center"/>
    </xf>
    <xf numFmtId="0" fontId="0" fillId="2" borderId="0" xfId="0" applyFill="1" applyAlignment="1">
      <alignment vertical="center"/>
    </xf>
    <xf numFmtId="0" fontId="3" fillId="12" borderId="0" xfId="0" applyFont="1" applyFill="1" applyAlignment="1">
      <alignment vertical="center"/>
    </xf>
    <xf numFmtId="0" fontId="21" fillId="12" borderId="0" xfId="0" applyFont="1" applyFill="1" applyAlignment="1">
      <alignment vertical="center"/>
    </xf>
    <xf numFmtId="0" fontId="0" fillId="7" borderId="0" xfId="20" applyFont="1" applyFill="1">
      <alignment vertical="center"/>
    </xf>
    <xf numFmtId="14" fontId="0" fillId="2" borderId="0" xfId="0" applyNumberFormat="1" applyFill="1"/>
    <xf numFmtId="0" fontId="23" fillId="2" borderId="0" xfId="21" applyFill="1">
      <alignment horizontal="right" indent="1" shrinkToFit="1"/>
    </xf>
    <xf numFmtId="0" fontId="4" fillId="2" borderId="0" xfId="0" applyFont="1" applyFill="1" applyAlignment="1">
      <alignment horizontal="right" indent="1"/>
    </xf>
    <xf numFmtId="0" fontId="2" fillId="4" borderId="0" xfId="22" applyFont="1" applyFill="1" applyBorder="1"/>
    <xf numFmtId="0" fontId="0" fillId="4" borderId="0" xfId="0" applyFill="1"/>
    <xf numFmtId="0" fontId="3" fillId="2" borderId="0" xfId="20" applyFont="1" applyFill="1">
      <alignment vertical="center"/>
    </xf>
    <xf numFmtId="14" fontId="25" fillId="9" borderId="14" xfId="0" applyNumberFormat="1" applyFont="1" applyFill="1" applyBorder="1" applyAlignment="1" applyProtection="1">
      <alignment horizontal="right" vertical="center" wrapText="1"/>
      <protection locked="0"/>
    </xf>
    <xf numFmtId="177" fontId="27" fillId="15" borderId="15" xfId="23" applyNumberFormat="1" applyFont="1" applyFill="1" applyBorder="1" applyAlignment="1">
      <alignment horizontal="center" vertical="center" wrapText="1"/>
    </xf>
    <xf numFmtId="177" fontId="27" fillId="15" borderId="16" xfId="23" applyNumberFormat="1" applyFont="1" applyFill="1" applyBorder="1" applyAlignment="1">
      <alignment horizontal="center" vertical="center" wrapText="1"/>
    </xf>
    <xf numFmtId="177" fontId="27" fillId="15" borderId="17" xfId="23" applyNumberFormat="1" applyFont="1" applyFill="1" applyBorder="1" applyAlignment="1">
      <alignment horizontal="center" vertical="center" wrapText="1"/>
    </xf>
    <xf numFmtId="0" fontId="10" fillId="2" borderId="0" xfId="0" applyFont="1" applyFill="1"/>
    <xf numFmtId="0" fontId="23" fillId="14" borderId="0" xfId="21">
      <alignment horizontal="right" indent="1" shrinkToFit="1"/>
    </xf>
    <xf numFmtId="0" fontId="30" fillId="18" borderId="0" xfId="0" applyFont="1" applyFill="1" applyAlignment="1">
      <alignment vertical="center"/>
    </xf>
    <xf numFmtId="0" fontId="2" fillId="18" borderId="0" xfId="0" applyFont="1" applyFill="1"/>
    <xf numFmtId="0" fontId="31" fillId="4" borderId="0" xfId="26" applyFont="1">
      <alignment vertical="center"/>
    </xf>
    <xf numFmtId="0" fontId="31" fillId="19" borderId="0" xfId="27" applyFont="1">
      <alignment vertical="center"/>
    </xf>
    <xf numFmtId="0" fontId="32" fillId="2" borderId="0" xfId="28" applyFill="1">
      <alignment vertical="center"/>
    </xf>
    <xf numFmtId="0" fontId="33" fillId="4" borderId="0" xfId="28" applyFont="1" applyFill="1">
      <alignment vertical="center"/>
    </xf>
    <xf numFmtId="0" fontId="10" fillId="4" borderId="0" xfId="0" applyFont="1" applyFill="1"/>
    <xf numFmtId="0" fontId="34" fillId="2" borderId="0" xfId="28" applyFont="1" applyFill="1">
      <alignment vertical="center"/>
    </xf>
    <xf numFmtId="0" fontId="35" fillId="10" borderId="20" xfId="0" applyFont="1" applyFill="1" applyBorder="1" applyAlignment="1">
      <alignment vertical="center"/>
    </xf>
    <xf numFmtId="0" fontId="35" fillId="10" borderId="21" xfId="0" applyFont="1" applyFill="1" applyBorder="1" applyAlignment="1">
      <alignment vertical="center"/>
    </xf>
    <xf numFmtId="0" fontId="29" fillId="20" borderId="22" xfId="0" applyFont="1" applyFill="1" applyBorder="1" applyAlignment="1">
      <alignment horizontal="center" vertical="center"/>
    </xf>
    <xf numFmtId="0" fontId="35" fillId="10" borderId="23" xfId="0" applyFont="1" applyFill="1" applyBorder="1" applyAlignment="1">
      <alignment vertical="center"/>
    </xf>
    <xf numFmtId="0" fontId="35" fillId="10" borderId="24" xfId="0" applyFont="1" applyFill="1" applyBorder="1" applyAlignment="1">
      <alignment vertical="center"/>
    </xf>
    <xf numFmtId="0" fontId="29" fillId="20" borderId="25" xfId="0" applyFont="1" applyFill="1" applyBorder="1" applyAlignment="1">
      <alignment horizontal="center" vertical="center"/>
    </xf>
    <xf numFmtId="0" fontId="3" fillId="2" borderId="0" xfId="0" applyFont="1" applyFill="1"/>
    <xf numFmtId="0" fontId="9" fillId="2" borderId="0" xfId="0" applyFont="1" applyFill="1" applyAlignment="1">
      <alignment horizontal="center" vertical="center"/>
    </xf>
    <xf numFmtId="179" fontId="40" fillId="0" borderId="19" xfId="31" applyNumberFormat="1" applyFont="1" applyBorder="1" applyAlignment="1">
      <alignment horizontal="right" vertical="center" wrapText="1" indent="1"/>
    </xf>
    <xf numFmtId="180" fontId="0" fillId="2" borderId="0" xfId="0" applyNumberFormat="1" applyFill="1"/>
    <xf numFmtId="0" fontId="20" fillId="4" borderId="0" xfId="0" applyFont="1" applyFill="1"/>
    <xf numFmtId="0" fontId="19" fillId="4" borderId="0" xfId="0" applyFont="1" applyFill="1" applyAlignment="1">
      <alignment horizontal="left" vertical="center" wrapText="1"/>
    </xf>
    <xf numFmtId="0" fontId="2" fillId="4" borderId="0" xfId="32" applyFont="1" applyBorder="1">
      <alignment vertical="center"/>
    </xf>
    <xf numFmtId="0" fontId="41" fillId="2" borderId="0" xfId="0" applyFont="1" applyFill="1"/>
    <xf numFmtId="0" fontId="41" fillId="0" borderId="0" xfId="0" applyFont="1"/>
    <xf numFmtId="0" fontId="42" fillId="2" borderId="0" xfId="0" applyFont="1" applyFill="1"/>
    <xf numFmtId="174" fontId="0" fillId="2" borderId="0" xfId="0" applyNumberFormat="1" applyFill="1"/>
    <xf numFmtId="164" fontId="0" fillId="2" borderId="0" xfId="0" applyNumberFormat="1" applyFill="1"/>
    <xf numFmtId="0" fontId="0" fillId="2" borderId="0" xfId="0" applyFill="1" applyAlignment="1">
      <alignment horizontal="right"/>
    </xf>
    <xf numFmtId="0" fontId="0" fillId="2" borderId="0" xfId="0" applyFill="1" applyAlignment="1">
      <alignment horizontal="center" vertical="center"/>
    </xf>
    <xf numFmtId="0" fontId="0" fillId="2" borderId="0" xfId="0" applyFill="1" applyAlignment="1">
      <alignment horizontal="center" vertical="center" wrapText="1"/>
    </xf>
    <xf numFmtId="0" fontId="0" fillId="2" borderId="44" xfId="0" applyFill="1" applyBorder="1" applyAlignment="1">
      <alignment horizontal="center" vertical="center"/>
    </xf>
    <xf numFmtId="0" fontId="0" fillId="2" borderId="44" xfId="0" applyFill="1" applyBorder="1" applyAlignment="1">
      <alignment horizontal="right" vertical="center"/>
    </xf>
    <xf numFmtId="0" fontId="36" fillId="2" borderId="0" xfId="0" applyFont="1" applyFill="1" applyProtection="1">
      <protection locked="0"/>
    </xf>
    <xf numFmtId="0" fontId="36" fillId="2" borderId="0" xfId="0" applyFont="1" applyFill="1" applyAlignment="1" applyProtection="1">
      <alignment horizontal="right"/>
      <protection locked="0"/>
    </xf>
    <xf numFmtId="0" fontId="8" fillId="2" borderId="0" xfId="0" applyFont="1" applyFill="1" applyProtection="1">
      <protection locked="0"/>
    </xf>
    <xf numFmtId="0" fontId="8" fillId="2" borderId="44" xfId="0" applyFont="1" applyFill="1" applyBorder="1" applyAlignment="1" applyProtection="1">
      <alignment horizontal="left" vertical="center" wrapText="1" indent="1"/>
      <protection locked="0"/>
    </xf>
    <xf numFmtId="0" fontId="3" fillId="0" borderId="0" xfId="0" applyFont="1" applyAlignment="1">
      <alignment horizontal="center" vertical="center"/>
    </xf>
    <xf numFmtId="0" fontId="3" fillId="2" borderId="0" xfId="0" applyFont="1" applyFill="1" applyAlignment="1">
      <alignment horizontal="center" vertical="center"/>
    </xf>
    <xf numFmtId="0" fontId="44" fillId="2" borderId="0" xfId="0" applyFont="1" applyFill="1" applyAlignment="1" applyProtection="1">
      <alignment horizontal="left" vertical="center"/>
      <protection locked="0"/>
    </xf>
    <xf numFmtId="0" fontId="0" fillId="2" borderId="0" xfId="0" applyFill="1" applyAlignment="1">
      <alignment horizontal="left"/>
    </xf>
    <xf numFmtId="0" fontId="44" fillId="2" borderId="0" xfId="0" applyFont="1" applyFill="1" applyAlignment="1" applyProtection="1">
      <alignment horizontal="left"/>
      <protection locked="0"/>
    </xf>
    <xf numFmtId="0" fontId="0" fillId="2" borderId="41" xfId="0" applyFill="1" applyBorder="1" applyAlignment="1">
      <alignment horizontal="right" vertical="center"/>
    </xf>
    <xf numFmtId="0" fontId="0" fillId="2" borderId="39" xfId="0" applyFill="1" applyBorder="1" applyAlignment="1">
      <alignment horizontal="center"/>
    </xf>
    <xf numFmtId="0" fontId="0" fillId="2" borderId="40" xfId="0" applyFill="1" applyBorder="1" applyAlignment="1">
      <alignment horizontal="center"/>
    </xf>
    <xf numFmtId="0" fontId="0" fillId="23" borderId="0" xfId="0" applyFill="1"/>
    <xf numFmtId="0" fontId="25" fillId="2" borderId="0" xfId="3" applyFont="1" applyFill="1" applyProtection="1">
      <protection locked="0"/>
    </xf>
    <xf numFmtId="0" fontId="47" fillId="2" borderId="0" xfId="34" applyFont="1" applyFill="1" applyAlignment="1">
      <alignment horizontal="left"/>
    </xf>
    <xf numFmtId="0" fontId="33" fillId="24" borderId="0" xfId="0" applyFont="1" applyFill="1" applyAlignment="1">
      <alignment vertical="center"/>
    </xf>
    <xf numFmtId="0" fontId="48" fillId="24" borderId="0" xfId="0" applyFont="1" applyFill="1" applyAlignment="1">
      <alignment vertical="center"/>
    </xf>
    <xf numFmtId="0" fontId="25" fillId="2" borderId="0" xfId="3" applyFont="1" applyFill="1"/>
    <xf numFmtId="0" fontId="33" fillId="2" borderId="0" xfId="0" applyFont="1" applyFill="1" applyAlignment="1">
      <alignment vertical="center"/>
    </xf>
    <xf numFmtId="0" fontId="24" fillId="2" borderId="0" xfId="6" applyFont="1" applyFill="1"/>
    <xf numFmtId="0" fontId="25" fillId="26" borderId="0" xfId="3" applyFont="1" applyFill="1"/>
    <xf numFmtId="0" fontId="14" fillId="26" borderId="0" xfId="35" applyFont="1" applyFill="1" applyAlignment="1">
      <alignment horizontal="left" vertical="center"/>
    </xf>
    <xf numFmtId="0" fontId="37" fillId="26" borderId="0" xfId="35" applyFont="1" applyFill="1" applyAlignment="1">
      <alignment horizontal="left" vertical="center"/>
    </xf>
    <xf numFmtId="0" fontId="25" fillId="8" borderId="0" xfId="3" applyFont="1" applyFill="1" applyProtection="1">
      <protection locked="0"/>
    </xf>
    <xf numFmtId="0" fontId="24" fillId="8" borderId="0" xfId="6" applyFont="1" applyFill="1"/>
    <xf numFmtId="0" fontId="25" fillId="8" borderId="0" xfId="3" applyFont="1" applyFill="1"/>
    <xf numFmtId="0" fontId="25" fillId="26" borderId="0" xfId="3" applyFont="1" applyFill="1" applyAlignment="1">
      <alignment vertical="center"/>
    </xf>
    <xf numFmtId="0" fontId="25" fillId="25" borderId="0" xfId="3" applyFont="1" applyFill="1" applyAlignment="1">
      <alignment vertical="center"/>
    </xf>
    <xf numFmtId="0" fontId="14" fillId="26" borderId="0" xfId="35" applyFont="1" applyFill="1" applyAlignment="1">
      <alignment horizontal="right" vertical="center"/>
    </xf>
    <xf numFmtId="0" fontId="14" fillId="26" borderId="0" xfId="35" applyFont="1" applyFill="1" applyAlignment="1">
      <alignment horizontal="right" vertical="center" indent="1"/>
    </xf>
    <xf numFmtId="0" fontId="48" fillId="24" borderId="0" xfId="0" applyFont="1" applyFill="1" applyAlignment="1">
      <alignment horizontal="right" vertical="center"/>
    </xf>
    <xf numFmtId="0" fontId="14" fillId="2" borderId="0" xfId="35" applyFont="1" applyFill="1" applyAlignment="1">
      <alignment horizontal="right" vertical="center"/>
    </xf>
    <xf numFmtId="0" fontId="36" fillId="2" borderId="0" xfId="0" applyFont="1" applyFill="1" applyAlignment="1" applyProtection="1">
      <alignment horizontal="left" indent="2"/>
      <protection locked="0"/>
    </xf>
    <xf numFmtId="0" fontId="8" fillId="2" borderId="44" xfId="0" applyFont="1" applyFill="1" applyBorder="1" applyAlignment="1" applyProtection="1">
      <alignment horizontal="left" indent="4"/>
      <protection locked="0"/>
    </xf>
    <xf numFmtId="0" fontId="3" fillId="2" borderId="0" xfId="0" applyFont="1" applyFill="1" applyAlignment="1">
      <alignment horizontal="left" indent="2"/>
    </xf>
    <xf numFmtId="0" fontId="36" fillId="2" borderId="0" xfId="0" applyFont="1" applyFill="1" applyAlignment="1" applyProtection="1">
      <alignment horizontal="left" vertical="center" wrapText="1"/>
      <protection locked="0"/>
    </xf>
    <xf numFmtId="0" fontId="36" fillId="2" borderId="41" xfId="0" applyFont="1" applyFill="1" applyBorder="1" applyAlignment="1" applyProtection="1">
      <alignment horizontal="left" vertical="center"/>
      <protection locked="0"/>
    </xf>
    <xf numFmtId="0" fontId="8" fillId="2" borderId="0" xfId="0" applyFont="1" applyFill="1"/>
    <xf numFmtId="0" fontId="47" fillId="2" borderId="39" xfId="0" applyFont="1" applyFill="1" applyBorder="1" applyAlignment="1">
      <alignment horizontal="center"/>
    </xf>
    <xf numFmtId="0" fontId="47" fillId="2" borderId="40" xfId="0" applyFont="1" applyFill="1" applyBorder="1" applyAlignment="1">
      <alignment horizontal="center"/>
    </xf>
    <xf numFmtId="0" fontId="0" fillId="2" borderId="0" xfId="0" applyFill="1" applyAlignment="1">
      <alignment horizontal="center"/>
    </xf>
    <xf numFmtId="172" fontId="0" fillId="2" borderId="0" xfId="1" applyNumberFormat="1" applyFont="1" applyFill="1"/>
    <xf numFmtId="176" fontId="0" fillId="2" borderId="0" xfId="0" applyNumberFormat="1" applyFill="1"/>
    <xf numFmtId="182" fontId="0" fillId="2" borderId="0" xfId="0" applyNumberFormat="1" applyFill="1"/>
    <xf numFmtId="14" fontId="3" fillId="2" borderId="0" xfId="20" applyNumberFormat="1" applyFont="1" applyFill="1">
      <alignment vertical="center"/>
    </xf>
    <xf numFmtId="0" fontId="14" fillId="24" borderId="0" xfId="0" applyFont="1" applyFill="1" applyAlignment="1">
      <alignment vertical="center"/>
    </xf>
    <xf numFmtId="0" fontId="49" fillId="2" borderId="0" xfId="34" applyFont="1" applyFill="1" applyAlignment="1">
      <alignment horizontal="centerContinuous"/>
    </xf>
    <xf numFmtId="0" fontId="25" fillId="2" borderId="0" xfId="3" applyFont="1" applyFill="1" applyAlignment="1" applyProtection="1">
      <alignment horizontal="centerContinuous"/>
      <protection locked="0"/>
    </xf>
    <xf numFmtId="183" fontId="52" fillId="9" borderId="49" xfId="0" applyNumberFormat="1" applyFont="1" applyFill="1" applyBorder="1" applyAlignment="1" applyProtection="1">
      <alignment horizontal="right"/>
      <protection locked="0"/>
    </xf>
    <xf numFmtId="183" fontId="52" fillId="9" borderId="50" xfId="0" applyNumberFormat="1" applyFont="1" applyFill="1" applyBorder="1" applyAlignment="1" applyProtection="1">
      <alignment horizontal="right"/>
      <protection locked="0"/>
    </xf>
    <xf numFmtId="183" fontId="52" fillId="9" borderId="51" xfId="0" applyNumberFormat="1" applyFont="1" applyFill="1" applyBorder="1" applyAlignment="1" applyProtection="1">
      <alignment horizontal="right"/>
      <protection locked="0"/>
    </xf>
    <xf numFmtId="183" fontId="52" fillId="9" borderId="52" xfId="0" applyNumberFormat="1" applyFont="1" applyFill="1" applyBorder="1" applyAlignment="1" applyProtection="1">
      <alignment horizontal="right"/>
      <protection locked="0"/>
    </xf>
    <xf numFmtId="183" fontId="52" fillId="9" borderId="53" xfId="0" applyNumberFormat="1" applyFont="1" applyFill="1" applyBorder="1" applyAlignment="1" applyProtection="1">
      <alignment horizontal="right"/>
      <protection locked="0"/>
    </xf>
    <xf numFmtId="183" fontId="52" fillId="9" borderId="54" xfId="0" applyNumberFormat="1" applyFont="1" applyFill="1" applyBorder="1" applyAlignment="1" applyProtection="1">
      <alignment horizontal="right"/>
      <protection locked="0"/>
    </xf>
    <xf numFmtId="183" fontId="52" fillId="9" borderId="55" xfId="0" applyNumberFormat="1" applyFont="1" applyFill="1" applyBorder="1" applyAlignment="1" applyProtection="1">
      <alignment horizontal="right"/>
      <protection locked="0"/>
    </xf>
    <xf numFmtId="183" fontId="52" fillId="9" borderId="56" xfId="0" applyNumberFormat="1" applyFont="1" applyFill="1" applyBorder="1" applyAlignment="1" applyProtection="1">
      <alignment horizontal="right"/>
      <protection locked="0"/>
    </xf>
    <xf numFmtId="169" fontId="52" fillId="17" borderId="57" xfId="0" applyNumberFormat="1" applyFont="1" applyFill="1" applyBorder="1" applyAlignment="1" applyProtection="1">
      <alignment horizontal="right"/>
      <protection locked="0"/>
    </xf>
    <xf numFmtId="183" fontId="52" fillId="9" borderId="58" xfId="0" applyNumberFormat="1" applyFont="1" applyFill="1" applyBorder="1" applyAlignment="1" applyProtection="1">
      <alignment horizontal="right"/>
      <protection locked="0"/>
    </xf>
    <xf numFmtId="183" fontId="52" fillId="9" borderId="59" xfId="0" applyNumberFormat="1" applyFont="1" applyFill="1" applyBorder="1" applyAlignment="1" applyProtection="1">
      <alignment horizontal="right"/>
      <protection locked="0"/>
    </xf>
    <xf numFmtId="183" fontId="52" fillId="9" borderId="60" xfId="0" applyNumberFormat="1" applyFont="1" applyFill="1" applyBorder="1" applyAlignment="1" applyProtection="1">
      <alignment horizontal="right"/>
      <protection locked="0"/>
    </xf>
    <xf numFmtId="183" fontId="52" fillId="9" borderId="61" xfId="0" applyNumberFormat="1" applyFont="1" applyFill="1" applyBorder="1" applyAlignment="1" applyProtection="1">
      <alignment horizontal="right"/>
      <protection locked="0"/>
    </xf>
    <xf numFmtId="179" fontId="40" fillId="0" borderId="63" xfId="31" applyNumberFormat="1" applyFont="1" applyBorder="1" applyAlignment="1">
      <alignment horizontal="right" vertical="center" wrapText="1" indent="1"/>
    </xf>
    <xf numFmtId="169" fontId="25" fillId="17" borderId="69" xfId="25" applyFont="1" applyFill="1" applyBorder="1">
      <alignment horizontal="right"/>
      <protection locked="0"/>
    </xf>
    <xf numFmtId="169" fontId="25" fillId="17" borderId="70" xfId="25" applyFont="1" applyFill="1" applyBorder="1">
      <alignment horizontal="right"/>
      <protection locked="0"/>
    </xf>
    <xf numFmtId="49" fontId="37" fillId="2" borderId="9" xfId="30" applyFont="1" applyFill="1" applyBorder="1">
      <alignment horizontal="centerContinuous" vertical="center" wrapText="1"/>
    </xf>
    <xf numFmtId="49" fontId="37" fillId="2" borderId="71" xfId="30" applyFont="1" applyFill="1" applyBorder="1">
      <alignment horizontal="centerContinuous" vertical="center" wrapText="1"/>
    </xf>
    <xf numFmtId="175" fontId="25" fillId="2" borderId="73" xfId="0" applyNumberFormat="1" applyFont="1" applyFill="1" applyBorder="1" applyAlignment="1">
      <alignment horizontal="center" vertical="center" wrapText="1"/>
    </xf>
    <xf numFmtId="175" fontId="25" fillId="2" borderId="72" xfId="0" applyNumberFormat="1" applyFont="1" applyFill="1" applyBorder="1" applyAlignment="1">
      <alignment horizontal="center" vertical="center" wrapText="1"/>
    </xf>
    <xf numFmtId="175" fontId="25" fillId="2" borderId="74" xfId="0" applyNumberFormat="1" applyFont="1" applyFill="1" applyBorder="1" applyAlignment="1">
      <alignment horizontal="center" vertical="center" wrapText="1"/>
    </xf>
    <xf numFmtId="177" fontId="33" fillId="21" borderId="76" xfId="29" applyFont="1" applyBorder="1">
      <alignment horizontal="centerContinuous" vertical="center" wrapText="1"/>
    </xf>
    <xf numFmtId="177" fontId="33" fillId="21" borderId="77" xfId="29" applyFont="1" applyBorder="1">
      <alignment horizontal="centerContinuous" vertical="center" wrapText="1"/>
    </xf>
    <xf numFmtId="0" fontId="0" fillId="2" borderId="78" xfId="0" applyFill="1" applyBorder="1" applyAlignment="1">
      <alignment horizontal="center" vertical="center"/>
    </xf>
    <xf numFmtId="0" fontId="8" fillId="2" borderId="78" xfId="0" applyFont="1" applyFill="1" applyBorder="1" applyAlignment="1" applyProtection="1">
      <alignment horizontal="left" indent="4"/>
      <protection locked="0"/>
    </xf>
    <xf numFmtId="0" fontId="36" fillId="2" borderId="80" xfId="0" applyFont="1" applyFill="1" applyBorder="1" applyProtection="1">
      <protection locked="0"/>
    </xf>
    <xf numFmtId="0" fontId="0" fillId="2" borderId="80" xfId="0" applyFill="1" applyBorder="1" applyAlignment="1">
      <alignment horizontal="center" vertical="center"/>
    </xf>
    <xf numFmtId="14" fontId="50" fillId="9" borderId="10" xfId="3" applyNumberFormat="1" applyFont="1" applyFill="1" applyBorder="1" applyAlignment="1">
      <alignment horizontal="right" vertical="center"/>
    </xf>
    <xf numFmtId="10" fontId="0" fillId="29" borderId="45" xfId="0" applyNumberFormat="1" applyFill="1" applyBorder="1" applyAlignment="1">
      <alignment horizontal="center" vertical="center"/>
    </xf>
    <xf numFmtId="10" fontId="0" fillId="29" borderId="46" xfId="0" applyNumberFormat="1" applyFill="1" applyBorder="1" applyAlignment="1">
      <alignment horizontal="center" vertical="center"/>
    </xf>
    <xf numFmtId="10" fontId="0" fillId="29" borderId="42" xfId="0" applyNumberFormat="1" applyFill="1" applyBorder="1" applyAlignment="1">
      <alignment horizontal="center" vertical="center"/>
    </xf>
    <xf numFmtId="10" fontId="0" fillId="29" borderId="43" xfId="0" applyNumberFormat="1" applyFill="1" applyBorder="1" applyAlignment="1">
      <alignment horizontal="center" vertical="center"/>
    </xf>
    <xf numFmtId="0" fontId="2" fillId="30" borderId="0" xfId="0" applyFont="1" applyFill="1" applyAlignment="1" applyProtection="1">
      <alignment vertical="center"/>
      <protection locked="0"/>
    </xf>
    <xf numFmtId="0" fontId="36" fillId="30" borderId="0" xfId="0" applyFont="1" applyFill="1" applyAlignment="1" applyProtection="1">
      <alignment horizontal="right"/>
      <protection locked="0"/>
    </xf>
    <xf numFmtId="0" fontId="0" fillId="30" borderId="0" xfId="0" applyFill="1" applyAlignment="1">
      <alignment horizontal="center" vertical="center"/>
    </xf>
    <xf numFmtId="0" fontId="0" fillId="30" borderId="0" xfId="0" applyFill="1"/>
    <xf numFmtId="0" fontId="0" fillId="30" borderId="0" xfId="0" applyFill="1" applyAlignment="1">
      <alignment horizontal="center" vertical="center" wrapText="1"/>
    </xf>
    <xf numFmtId="0" fontId="0" fillId="30" borderId="39" xfId="0" applyFill="1" applyBorder="1" applyAlignment="1">
      <alignment horizontal="center"/>
    </xf>
    <xf numFmtId="0" fontId="0" fillId="30" borderId="40" xfId="0" applyFill="1" applyBorder="1" applyAlignment="1">
      <alignment horizontal="center"/>
    </xf>
    <xf numFmtId="0" fontId="4" fillId="30" borderId="0" xfId="0" applyFont="1" applyFill="1"/>
    <xf numFmtId="0" fontId="4" fillId="30" borderId="0" xfId="0" applyFont="1" applyFill="1" applyAlignment="1">
      <alignment horizontal="center" vertical="center"/>
    </xf>
    <xf numFmtId="164" fontId="4" fillId="30" borderId="0" xfId="0" applyNumberFormat="1" applyFont="1" applyFill="1"/>
    <xf numFmtId="0" fontId="4" fillId="30" borderId="39" xfId="0" applyFont="1" applyFill="1" applyBorder="1" applyAlignment="1">
      <alignment horizontal="center"/>
    </xf>
    <xf numFmtId="0" fontId="4" fillId="30" borderId="40" xfId="0" applyFont="1" applyFill="1" applyBorder="1" applyAlignment="1">
      <alignment horizontal="center"/>
    </xf>
    <xf numFmtId="0" fontId="4" fillId="30" borderId="0" xfId="0" applyFont="1" applyFill="1" applyAlignment="1">
      <alignment horizontal="center"/>
    </xf>
    <xf numFmtId="178" fontId="51" fillId="27" borderId="0" xfId="0" applyNumberFormat="1" applyFont="1" applyFill="1" applyAlignment="1" applyProtection="1">
      <alignment horizontal="right" indent="2"/>
      <protection locked="0"/>
    </xf>
    <xf numFmtId="181" fontId="51" fillId="27" borderId="0" xfId="1" applyNumberFormat="1" applyFont="1" applyFill="1" applyBorder="1" applyAlignment="1" applyProtection="1">
      <alignment horizontal="right" indent="2"/>
      <protection locked="0"/>
    </xf>
    <xf numFmtId="0" fontId="55" fillId="2" borderId="3" xfId="7" applyFont="1" applyFill="1" applyBorder="1" applyAlignment="1">
      <alignment horizontal="center" vertical="center" wrapText="1"/>
    </xf>
    <xf numFmtId="0" fontId="8" fillId="2" borderId="10" xfId="0" applyFont="1" applyFill="1" applyBorder="1" applyAlignment="1">
      <alignment horizontal="center" vertical="center" wrapText="1"/>
    </xf>
    <xf numFmtId="177" fontId="56" fillId="2" borderId="0" xfId="29" applyFont="1" applyFill="1" applyBorder="1" applyAlignment="1">
      <alignment vertical="center"/>
    </xf>
    <xf numFmtId="49" fontId="36" fillId="2" borderId="0" xfId="30" applyFill="1">
      <alignment horizontal="centerContinuous" vertical="center" wrapText="1"/>
    </xf>
    <xf numFmtId="0" fontId="1" fillId="0" borderId="6" xfId="0" applyFont="1" applyBorder="1" applyAlignment="1">
      <alignment horizontal="center" vertical="center" wrapText="1"/>
    </xf>
    <xf numFmtId="49" fontId="36" fillId="2" borderId="83" xfId="30" applyFill="1" applyBorder="1">
      <alignment horizontal="centerContinuous" vertical="center" wrapText="1"/>
    </xf>
    <xf numFmtId="49" fontId="36" fillId="2" borderId="84" xfId="30" applyFill="1" applyBorder="1">
      <alignment horizontal="centerContinuous" vertical="center" wrapText="1"/>
    </xf>
    <xf numFmtId="0" fontId="1" fillId="0" borderId="85" xfId="0" applyFont="1" applyBorder="1" applyAlignment="1">
      <alignment horizontal="center" vertical="center" wrapText="1"/>
    </xf>
    <xf numFmtId="170" fontId="36" fillId="2" borderId="87" xfId="14" applyNumberFormat="1" applyFont="1" applyFill="1" applyBorder="1" applyAlignment="1" applyProtection="1">
      <alignment horizontal="center" vertical="center" wrapText="1"/>
      <protection locked="0"/>
    </xf>
    <xf numFmtId="170" fontId="36" fillId="2" borderId="88" xfId="14" applyNumberFormat="1" applyFont="1" applyFill="1" applyBorder="1" applyAlignment="1" applyProtection="1">
      <alignment horizontal="center" vertical="center" wrapText="1"/>
      <protection locked="0"/>
    </xf>
    <xf numFmtId="177" fontId="56" fillId="2" borderId="0" xfId="29" applyFont="1" applyFill="1" applyBorder="1" applyAlignment="1">
      <alignment horizontal="left" vertical="center"/>
    </xf>
    <xf numFmtId="14" fontId="25" fillId="9" borderId="47" xfId="0" applyNumberFormat="1" applyFont="1" applyFill="1" applyBorder="1" applyAlignment="1" applyProtection="1">
      <alignment horizontal="right" vertical="center" wrapText="1"/>
      <protection locked="0"/>
    </xf>
    <xf numFmtId="168" fontId="5" fillId="31" borderId="47" xfId="0" applyNumberFormat="1" applyFont="1" applyFill="1" applyBorder="1" applyAlignment="1" applyProtection="1">
      <alignment horizontal="right" vertical="center" wrapText="1"/>
      <protection locked="0"/>
    </xf>
    <xf numFmtId="0" fontId="28" fillId="20" borderId="47" xfId="0" applyFont="1" applyFill="1" applyBorder="1" applyAlignment="1" applyProtection="1">
      <alignment horizontal="center" vertical="center" wrapText="1"/>
      <protection locked="0"/>
    </xf>
    <xf numFmtId="169" fontId="51" fillId="20" borderId="47" xfId="0" applyNumberFormat="1" applyFont="1" applyFill="1" applyBorder="1" applyAlignment="1" applyProtection="1">
      <alignment horizontal="right" indent="2"/>
      <protection locked="0"/>
    </xf>
    <xf numFmtId="168" fontId="5" fillId="9" borderId="47" xfId="0" applyNumberFormat="1" applyFont="1" applyFill="1" applyBorder="1" applyAlignment="1" applyProtection="1">
      <alignment horizontal="right" vertical="center" wrapText="1"/>
      <protection locked="0"/>
    </xf>
    <xf numFmtId="166" fontId="5" fillId="9" borderId="47" xfId="0" applyNumberFormat="1" applyFont="1" applyFill="1" applyBorder="1" applyAlignment="1" applyProtection="1">
      <alignment horizontal="center" vertical="center" wrapText="1"/>
      <protection locked="0"/>
    </xf>
    <xf numFmtId="3" fontId="5" fillId="9" borderId="47" xfId="0" applyNumberFormat="1" applyFont="1" applyFill="1" applyBorder="1" applyAlignment="1" applyProtection="1">
      <alignment horizontal="center" vertical="center" wrapText="1"/>
      <protection locked="0"/>
    </xf>
    <xf numFmtId="3" fontId="11" fillId="9" borderId="47" xfId="38" applyNumberFormat="1" applyFill="1" applyBorder="1">
      <alignment horizontal="right" indent="2"/>
      <protection locked="0"/>
    </xf>
    <xf numFmtId="169" fontId="11" fillId="9" borderId="47" xfId="38" applyFill="1" applyBorder="1">
      <alignment horizontal="right" indent="2"/>
      <protection locked="0"/>
    </xf>
    <xf numFmtId="0" fontId="58" fillId="8" borderId="0" xfId="24" applyFont="1" applyFill="1" applyAlignment="1">
      <alignment vertical="center"/>
    </xf>
    <xf numFmtId="0" fontId="58" fillId="8" borderId="0" xfId="24" applyFont="1" applyFill="1" applyAlignment="1">
      <alignment vertical="center" wrapText="1"/>
    </xf>
    <xf numFmtId="0" fontId="29" fillId="8" borderId="0" xfId="24" applyFont="1" applyFill="1"/>
    <xf numFmtId="0" fontId="10" fillId="8" borderId="0" xfId="0" applyFont="1" applyFill="1"/>
    <xf numFmtId="175" fontId="25" fillId="2" borderId="71" xfId="0" applyNumberFormat="1" applyFont="1" applyFill="1" applyBorder="1" applyAlignment="1">
      <alignment horizontal="center" vertical="center" wrapText="1"/>
    </xf>
    <xf numFmtId="49" fontId="37" fillId="2" borderId="74" xfId="30" applyFont="1" applyFill="1" applyBorder="1">
      <alignment horizontal="centerContinuous" vertical="center" wrapText="1"/>
    </xf>
    <xf numFmtId="2" fontId="36" fillId="2" borderId="87" xfId="29" applyNumberFormat="1" applyFont="1" applyFill="1" applyBorder="1">
      <alignment horizontal="centerContinuous" vertical="center" wrapText="1"/>
    </xf>
    <xf numFmtId="2" fontId="36" fillId="2" borderId="92" xfId="29" applyNumberFormat="1" applyFont="1" applyFill="1" applyBorder="1">
      <alignment horizontal="centerContinuous" vertical="center" wrapText="1"/>
    </xf>
    <xf numFmtId="2" fontId="36" fillId="2" borderId="88" xfId="29" applyNumberFormat="1" applyFont="1" applyFill="1" applyBorder="1">
      <alignment horizontal="centerContinuous" vertical="center" wrapText="1"/>
    </xf>
    <xf numFmtId="173" fontId="0" fillId="23" borderId="32" xfId="0" applyNumberFormat="1" applyFill="1" applyBorder="1"/>
    <xf numFmtId="173" fontId="0" fillId="23" borderId="13" xfId="0" applyNumberFormat="1" applyFill="1" applyBorder="1"/>
    <xf numFmtId="173" fontId="0" fillId="23" borderId="37" xfId="0" applyNumberFormat="1" applyFill="1" applyBorder="1"/>
    <xf numFmtId="183" fontId="52" fillId="23" borderId="47" xfId="0" applyNumberFormat="1" applyFont="1" applyFill="1" applyBorder="1" applyAlignment="1" applyProtection="1">
      <alignment horizontal="right"/>
      <protection locked="0"/>
    </xf>
    <xf numFmtId="183" fontId="52" fillId="23" borderId="21" xfId="0" applyNumberFormat="1" applyFont="1" applyFill="1" applyBorder="1" applyAlignment="1" applyProtection="1">
      <alignment horizontal="right"/>
      <protection locked="0"/>
    </xf>
    <xf numFmtId="183" fontId="52" fillId="23" borderId="22" xfId="0" applyNumberFormat="1" applyFont="1" applyFill="1" applyBorder="1" applyAlignment="1" applyProtection="1">
      <alignment horizontal="right"/>
      <protection locked="0"/>
    </xf>
    <xf numFmtId="183" fontId="52" fillId="23" borderId="11" xfId="0" applyNumberFormat="1" applyFont="1" applyFill="1" applyBorder="1" applyAlignment="1" applyProtection="1">
      <alignment horizontal="right"/>
      <protection locked="0"/>
    </xf>
    <xf numFmtId="183" fontId="52" fillId="23" borderId="24" xfId="0" applyNumberFormat="1" applyFont="1" applyFill="1" applyBorder="1" applyAlignment="1" applyProtection="1">
      <alignment horizontal="right"/>
      <protection locked="0"/>
    </xf>
    <xf numFmtId="183" fontId="52" fillId="23" borderId="25" xfId="0" applyNumberFormat="1" applyFont="1" applyFill="1" applyBorder="1" applyAlignment="1" applyProtection="1">
      <alignment horizontal="right"/>
      <protection locked="0"/>
    </xf>
    <xf numFmtId="164" fontId="0" fillId="2" borderId="0" xfId="0" applyNumberFormat="1" applyFill="1" applyAlignment="1">
      <alignment vertical="center"/>
    </xf>
    <xf numFmtId="0" fontId="4" fillId="30" borderId="0" xfId="0" applyFont="1" applyFill="1" applyAlignment="1">
      <alignment vertical="center"/>
    </xf>
    <xf numFmtId="164" fontId="4" fillId="30" borderId="0" xfId="0" applyNumberFormat="1" applyFont="1" applyFill="1" applyAlignment="1">
      <alignment vertical="center"/>
    </xf>
    <xf numFmtId="171" fontId="0" fillId="2" borderId="0" xfId="0" applyNumberFormat="1" applyFill="1"/>
    <xf numFmtId="177" fontId="37" fillId="2" borderId="93" xfId="29" applyFont="1" applyFill="1" applyBorder="1" applyAlignment="1">
      <alignment horizontal="center" vertical="center" wrapText="1"/>
    </xf>
    <xf numFmtId="177" fontId="37" fillId="2" borderId="95" xfId="29" applyFont="1" applyFill="1" applyBorder="1" applyAlignment="1">
      <alignment horizontal="center" vertical="center" wrapText="1"/>
    </xf>
    <xf numFmtId="0" fontId="0" fillId="0" borderId="14" xfId="0" applyBorder="1" applyAlignment="1">
      <alignment horizontal="center" wrapText="1"/>
    </xf>
    <xf numFmtId="170" fontId="0" fillId="23" borderId="33" xfId="0" applyNumberFormat="1" applyFill="1" applyBorder="1"/>
    <xf numFmtId="170" fontId="0" fillId="23" borderId="35" xfId="0" applyNumberFormat="1" applyFill="1" applyBorder="1"/>
    <xf numFmtId="170" fontId="0" fillId="23" borderId="38" xfId="0" applyNumberFormat="1" applyFill="1" applyBorder="1"/>
    <xf numFmtId="0" fontId="1" fillId="23" borderId="0" xfId="0" applyFont="1" applyFill="1"/>
    <xf numFmtId="0" fontId="3" fillId="23" borderId="0" xfId="0" applyFont="1" applyFill="1"/>
    <xf numFmtId="0" fontId="1" fillId="2" borderId="96" xfId="35" applyFont="1" applyFill="1" applyBorder="1"/>
    <xf numFmtId="0" fontId="1" fillId="2" borderId="97" xfId="35" applyFont="1" applyFill="1" applyBorder="1"/>
    <xf numFmtId="0" fontId="1" fillId="2" borderId="98" xfId="35" applyFont="1" applyFill="1" applyBorder="1"/>
    <xf numFmtId="0" fontId="36" fillId="2" borderId="0" xfId="0" applyFont="1" applyFill="1" applyAlignment="1" applyProtection="1">
      <alignment horizontal="right" vertical="center" wrapText="1"/>
      <protection locked="0"/>
    </xf>
    <xf numFmtId="170" fontId="36" fillId="23" borderId="83" xfId="14" applyNumberFormat="1" applyFont="1" applyFill="1" applyBorder="1" applyAlignment="1" applyProtection="1">
      <alignment vertical="center"/>
    </xf>
    <xf numFmtId="170" fontId="36" fillId="23" borderId="84" xfId="14" applyNumberFormat="1" applyFont="1" applyFill="1" applyBorder="1" applyAlignment="1" applyProtection="1">
      <alignment vertical="center"/>
    </xf>
    <xf numFmtId="184" fontId="0" fillId="2" borderId="0" xfId="0" applyNumberFormat="1" applyFill="1"/>
    <xf numFmtId="170" fontId="8" fillId="9" borderId="94" xfId="14" applyNumberFormat="1" applyFont="1" applyFill="1" applyBorder="1" applyAlignment="1" applyProtection="1">
      <alignment horizontal="right" vertical="center" wrapText="1" indent="1"/>
      <protection locked="0"/>
    </xf>
    <xf numFmtId="170" fontId="8" fillId="9" borderId="47" xfId="14" applyNumberFormat="1" applyFont="1" applyFill="1" applyBorder="1" applyAlignment="1" applyProtection="1">
      <alignment horizontal="right" vertical="center" wrapText="1" indent="1"/>
      <protection locked="0"/>
    </xf>
    <xf numFmtId="170" fontId="59" fillId="32" borderId="24" xfId="0" applyNumberFormat="1" applyFont="1" applyFill="1" applyBorder="1" applyAlignment="1">
      <alignment horizontal="right" vertical="center"/>
    </xf>
    <xf numFmtId="10" fontId="8" fillId="17" borderId="81" xfId="2" applyNumberFormat="1" applyFont="1" applyFill="1" applyBorder="1" applyAlignment="1" applyProtection="1">
      <alignment horizontal="right" vertical="center"/>
      <protection locked="0"/>
    </xf>
    <xf numFmtId="10" fontId="8" fillId="17" borderId="82" xfId="2" applyNumberFormat="1" applyFont="1" applyFill="1" applyBorder="1" applyAlignment="1" applyProtection="1">
      <alignment horizontal="right" vertical="center"/>
      <protection locked="0"/>
    </xf>
    <xf numFmtId="0" fontId="8" fillId="2" borderId="0" xfId="3" applyFont="1" applyFill="1"/>
    <xf numFmtId="14" fontId="40" fillId="23" borderId="66" xfId="31" applyNumberFormat="1" applyFont="1" applyFill="1" applyBorder="1" applyAlignment="1">
      <alignment horizontal="right" vertical="center" wrapText="1" indent="1"/>
    </xf>
    <xf numFmtId="14" fontId="40" fillId="23" borderId="68" xfId="31" applyNumberFormat="1" applyFont="1" applyFill="1" applyBorder="1" applyAlignment="1">
      <alignment horizontal="right" vertical="center" wrapText="1" indent="1"/>
    </xf>
    <xf numFmtId="171" fontId="59" fillId="32" borderId="86" xfId="0" applyNumberFormat="1" applyFont="1" applyFill="1" applyBorder="1" applyAlignment="1">
      <alignment horizontal="center" vertical="center"/>
    </xf>
    <xf numFmtId="0" fontId="0" fillId="2" borderId="0" xfId="0" applyFill="1" applyAlignment="1">
      <alignment wrapText="1"/>
    </xf>
    <xf numFmtId="0" fontId="24" fillId="10" borderId="1" xfId="0" applyFont="1" applyFill="1" applyBorder="1" applyAlignment="1">
      <alignment vertical="center"/>
    </xf>
    <xf numFmtId="0" fontId="24" fillId="10" borderId="2" xfId="0" applyFont="1" applyFill="1" applyBorder="1" applyAlignment="1">
      <alignment vertical="center"/>
    </xf>
    <xf numFmtId="177" fontId="27" fillId="15" borderId="99" xfId="23" applyNumberFormat="1" applyFont="1" applyFill="1" applyBorder="1" applyAlignment="1">
      <alignment horizontal="center" vertical="center" wrapText="1"/>
    </xf>
    <xf numFmtId="0" fontId="9" fillId="2" borderId="0" xfId="0" applyFont="1" applyFill="1" applyAlignment="1">
      <alignment horizontal="right" vertical="center"/>
    </xf>
    <xf numFmtId="0" fontId="25" fillId="2" borderId="100" xfId="0" applyFont="1" applyFill="1" applyBorder="1" applyAlignment="1">
      <alignment horizontal="center" vertical="center" wrapText="1"/>
    </xf>
    <xf numFmtId="0" fontId="25" fillId="0" borderId="101" xfId="0" applyFont="1" applyBorder="1" applyAlignment="1">
      <alignment horizontal="center" vertical="center" wrapText="1"/>
    </xf>
    <xf numFmtId="49" fontId="25" fillId="0" borderId="101" xfId="0" applyNumberFormat="1" applyFont="1" applyBorder="1" applyAlignment="1">
      <alignment horizontal="center" vertical="center" wrapText="1"/>
    </xf>
    <xf numFmtId="0" fontId="25" fillId="0" borderId="101" xfId="0" applyFont="1" applyBorder="1" applyAlignment="1" applyProtection="1">
      <alignment horizontal="center" vertical="center" wrapText="1"/>
      <protection locked="0"/>
    </xf>
    <xf numFmtId="3" fontId="25" fillId="0" borderId="101" xfId="0" applyNumberFormat="1" applyFont="1" applyBorder="1" applyAlignment="1" applyProtection="1">
      <alignment horizontal="center" vertical="center" wrapText="1"/>
      <protection locked="0"/>
    </xf>
    <xf numFmtId="0" fontId="25" fillId="0" borderId="102" xfId="0" applyFont="1" applyBorder="1" applyAlignment="1">
      <alignment horizontal="center" vertical="center" wrapText="1"/>
    </xf>
    <xf numFmtId="0" fontId="2" fillId="4" borderId="0" xfId="22" applyFont="1" applyFill="1" applyBorder="1" applyAlignment="1">
      <alignment vertical="center"/>
    </xf>
    <xf numFmtId="0" fontId="2" fillId="2" borderId="0" xfId="22" applyFont="1" applyFill="1" applyBorder="1" applyAlignment="1">
      <alignment vertical="center"/>
    </xf>
    <xf numFmtId="0" fontId="2" fillId="2" borderId="0" xfId="22" applyFont="1" applyFill="1" applyBorder="1"/>
    <xf numFmtId="14" fontId="28" fillId="20" borderId="94" xfId="0" applyNumberFormat="1" applyFont="1" applyFill="1" applyBorder="1" applyAlignment="1" applyProtection="1">
      <alignment horizontal="right"/>
      <protection locked="0"/>
    </xf>
    <xf numFmtId="0" fontId="43" fillId="2" borderId="0" xfId="0" applyFont="1" applyFill="1" applyAlignment="1">
      <alignment vertical="center"/>
    </xf>
    <xf numFmtId="0" fontId="60" fillId="2" borderId="0" xfId="0" applyFont="1" applyFill="1" applyAlignment="1">
      <alignment horizontal="left" vertical="center" wrapText="1"/>
    </xf>
    <xf numFmtId="14" fontId="50" fillId="23" borderId="27" xfId="3" applyNumberFormat="1" applyFont="1" applyFill="1" applyBorder="1" applyAlignment="1">
      <alignment horizontal="center" vertical="center"/>
    </xf>
    <xf numFmtId="169" fontId="28" fillId="20" borderId="47" xfId="0" applyNumberFormat="1" applyFont="1" applyFill="1" applyBorder="1" applyAlignment="1" applyProtection="1">
      <alignment horizontal="right" indent="2"/>
      <protection locked="0"/>
    </xf>
    <xf numFmtId="20" fontId="19" fillId="3" borderId="0" xfId="0" applyNumberFormat="1" applyFont="1" applyFill="1" applyAlignment="1">
      <alignment horizontal="right" vertical="center" wrapText="1"/>
    </xf>
    <xf numFmtId="0" fontId="7" fillId="5" borderId="0" xfId="5" applyFont="1" applyAlignment="1">
      <alignment horizontal="right" vertical="center"/>
    </xf>
    <xf numFmtId="0" fontId="0" fillId="2" borderId="0" xfId="0" applyFill="1" applyAlignment="1">
      <alignment horizontal="right" vertical="center"/>
    </xf>
    <xf numFmtId="0" fontId="21" fillId="12" borderId="0" xfId="0" applyFont="1" applyFill="1" applyAlignment="1">
      <alignment horizontal="right" vertical="center"/>
    </xf>
    <xf numFmtId="0" fontId="0" fillId="7" borderId="0" xfId="20" applyFont="1" applyFill="1" applyAlignment="1">
      <alignment horizontal="right" vertical="center"/>
    </xf>
    <xf numFmtId="0" fontId="0" fillId="2" borderId="0" xfId="0" applyFill="1" applyAlignment="1">
      <alignment horizontal="right" wrapText="1"/>
    </xf>
    <xf numFmtId="0" fontId="2" fillId="4" borderId="0" xfId="22" applyFont="1" applyFill="1" applyBorder="1" applyAlignment="1">
      <alignment horizontal="right"/>
    </xf>
    <xf numFmtId="0" fontId="2" fillId="2" borderId="0" xfId="22" applyFont="1" applyFill="1" applyBorder="1" applyAlignment="1">
      <alignment horizontal="right"/>
    </xf>
    <xf numFmtId="0" fontId="24" fillId="10" borderId="2" xfId="0" applyFont="1" applyFill="1" applyBorder="1" applyAlignment="1">
      <alignment horizontal="right" vertical="center"/>
    </xf>
    <xf numFmtId="0" fontId="60" fillId="2" borderId="0" xfId="0" applyFont="1" applyFill="1" applyAlignment="1">
      <alignment vertical="center"/>
    </xf>
    <xf numFmtId="3" fontId="8" fillId="29" borderId="21" xfId="7" applyNumberFormat="1" applyFont="1" applyFill="1" applyBorder="1" applyAlignment="1" applyProtection="1">
      <alignment horizontal="right" vertical="center" wrapText="1"/>
      <protection locked="0"/>
    </xf>
    <xf numFmtId="0" fontId="1" fillId="23" borderId="22" xfId="0" applyFont="1" applyFill="1" applyBorder="1"/>
    <xf numFmtId="3" fontId="8" fillId="29" borderId="47" xfId="7" applyNumberFormat="1" applyFont="1" applyFill="1" applyBorder="1" applyAlignment="1" applyProtection="1">
      <alignment horizontal="right" vertical="center" wrapText="1"/>
      <protection locked="0"/>
    </xf>
    <xf numFmtId="0" fontId="1" fillId="23" borderId="11" xfId="0" applyFont="1" applyFill="1" applyBorder="1"/>
    <xf numFmtId="3" fontId="8" fillId="29" borderId="24" xfId="7" applyNumberFormat="1" applyFont="1" applyFill="1" applyBorder="1" applyAlignment="1" applyProtection="1">
      <alignment horizontal="right" vertical="center" wrapText="1"/>
      <protection locked="0"/>
    </xf>
    <xf numFmtId="0" fontId="1" fillId="23" borderId="25" xfId="0" applyFont="1" applyFill="1" applyBorder="1"/>
    <xf numFmtId="14" fontId="8" fillId="33" borderId="20" xfId="0" applyNumberFormat="1" applyFont="1" applyFill="1" applyBorder="1" applyProtection="1">
      <protection locked="0"/>
    </xf>
    <xf numFmtId="14" fontId="40" fillId="33" borderId="62" xfId="31" applyNumberFormat="1" applyFont="1" applyFill="1" applyBorder="1" applyAlignment="1">
      <alignment horizontal="right" vertical="center" wrapText="1" indent="1"/>
    </xf>
    <xf numFmtId="3" fontId="45" fillId="9" borderId="47" xfId="38" applyNumberFormat="1" applyFont="1" applyFill="1" applyBorder="1">
      <alignment horizontal="right" indent="2"/>
      <protection locked="0"/>
    </xf>
    <xf numFmtId="14" fontId="8" fillId="23" borderId="29" xfId="0" applyNumberFormat="1" applyFont="1" applyFill="1" applyBorder="1" applyProtection="1">
      <protection locked="0"/>
    </xf>
    <xf numFmtId="14" fontId="8" fillId="23" borderId="23" xfId="0" applyNumberFormat="1" applyFont="1" applyFill="1" applyBorder="1" applyProtection="1">
      <protection locked="0"/>
    </xf>
    <xf numFmtId="14" fontId="8" fillId="2" borderId="0" xfId="0" applyNumberFormat="1" applyFont="1" applyFill="1"/>
    <xf numFmtId="0" fontId="31" fillId="26" borderId="0" xfId="35" applyFont="1" applyFill="1" applyAlignment="1">
      <alignment horizontal="left" vertical="center"/>
    </xf>
    <xf numFmtId="0" fontId="54" fillId="26" borderId="0" xfId="3" applyFont="1" applyFill="1" applyAlignment="1">
      <alignment vertical="center"/>
    </xf>
    <xf numFmtId="0" fontId="63" fillId="26" borderId="0" xfId="35" applyFont="1" applyFill="1" applyAlignment="1">
      <alignment horizontal="left" vertical="center"/>
    </xf>
    <xf numFmtId="0" fontId="64" fillId="2" borderId="0" xfId="35" applyFont="1" applyFill="1" applyAlignment="1">
      <alignment horizontal="left" vertical="center"/>
    </xf>
    <xf numFmtId="0" fontId="65" fillId="2" borderId="0" xfId="0" applyFont="1" applyFill="1" applyProtection="1">
      <protection locked="0"/>
    </xf>
    <xf numFmtId="0" fontId="65" fillId="2" borderId="0" xfId="3" applyFont="1" applyFill="1" applyAlignment="1">
      <alignment horizontal="right" vertical="center" indent="2"/>
    </xf>
    <xf numFmtId="0" fontId="63" fillId="2" borderId="0" xfId="0" applyFont="1" applyFill="1" applyAlignment="1">
      <alignment vertical="center"/>
    </xf>
    <xf numFmtId="0" fontId="33" fillId="26" borderId="0" xfId="0" applyFont="1" applyFill="1" applyAlignment="1">
      <alignment vertical="center"/>
    </xf>
    <xf numFmtId="0" fontId="63" fillId="26" borderId="0" xfId="0" applyFont="1" applyFill="1" applyAlignment="1">
      <alignment vertical="center"/>
    </xf>
    <xf numFmtId="0" fontId="31" fillId="26" borderId="0" xfId="0" applyFont="1" applyFill="1" applyAlignment="1">
      <alignment vertical="center"/>
    </xf>
    <xf numFmtId="0" fontId="65" fillId="2" borderId="0" xfId="0" applyFont="1" applyFill="1" applyAlignment="1">
      <alignment horizontal="right" vertical="center" indent="4"/>
    </xf>
    <xf numFmtId="0" fontId="63" fillId="2" borderId="0" xfId="0" applyFont="1" applyFill="1" applyAlignment="1">
      <alignment horizontal="right" vertical="center"/>
    </xf>
    <xf numFmtId="14" fontId="50" fillId="0" borderId="81" xfId="3" applyNumberFormat="1" applyFont="1" applyBorder="1" applyAlignment="1">
      <alignment horizontal="center" vertical="center"/>
    </xf>
    <xf numFmtId="14" fontId="50" fillId="33" borderId="103" xfId="3" applyNumberFormat="1" applyFont="1" applyFill="1" applyBorder="1" applyAlignment="1">
      <alignment horizontal="center" vertical="center"/>
    </xf>
    <xf numFmtId="14" fontId="50" fillId="9" borderId="82" xfId="3" applyNumberFormat="1" applyFont="1" applyFill="1" applyBorder="1" applyAlignment="1">
      <alignment horizontal="center" vertical="center"/>
    </xf>
    <xf numFmtId="174" fontId="65" fillId="2" borderId="0" xfId="3" applyNumberFormat="1" applyFont="1" applyFill="1" applyAlignment="1">
      <alignment horizontal="left" vertical="center" indent="2"/>
    </xf>
    <xf numFmtId="0" fontId="33" fillId="15" borderId="0" xfId="0" applyFont="1" applyFill="1" applyAlignment="1">
      <alignment vertical="center"/>
    </xf>
    <xf numFmtId="0" fontId="31" fillId="26" borderId="0" xfId="35" applyFont="1" applyFill="1" applyAlignment="1">
      <alignment horizontal="right" vertical="center" indent="4"/>
    </xf>
    <xf numFmtId="0" fontId="35" fillId="10" borderId="91" xfId="0" applyFont="1" applyFill="1" applyBorder="1" applyAlignment="1">
      <alignment vertical="center"/>
    </xf>
    <xf numFmtId="0" fontId="35" fillId="10" borderId="104" xfId="0" applyFont="1" applyFill="1" applyBorder="1" applyAlignment="1">
      <alignment vertical="center"/>
    </xf>
    <xf numFmtId="173" fontId="0" fillId="23" borderId="24" xfId="0" applyNumberFormat="1" applyFill="1" applyBorder="1"/>
    <xf numFmtId="173" fontId="0" fillId="23" borderId="21" xfId="0" applyNumberFormat="1" applyFill="1" applyBorder="1"/>
    <xf numFmtId="173" fontId="0" fillId="23" borderId="47" xfId="0" applyNumberFormat="1" applyFill="1" applyBorder="1"/>
    <xf numFmtId="173" fontId="0" fillId="23" borderId="20" xfId="0" applyNumberFormat="1" applyFill="1" applyBorder="1"/>
    <xf numFmtId="173" fontId="0" fillId="23" borderId="22" xfId="0" applyNumberFormat="1" applyFill="1" applyBorder="1"/>
    <xf numFmtId="173" fontId="0" fillId="23" borderId="29" xfId="0" applyNumberFormat="1" applyFill="1" applyBorder="1"/>
    <xf numFmtId="173" fontId="0" fillId="23" borderId="11" xfId="0" applyNumberFormat="1" applyFill="1" applyBorder="1"/>
    <xf numFmtId="173" fontId="0" fillId="23" borderId="23" xfId="0" applyNumberFormat="1" applyFill="1" applyBorder="1"/>
    <xf numFmtId="173" fontId="0" fillId="23" borderId="25" xfId="0" applyNumberFormat="1" applyFill="1" applyBorder="1"/>
    <xf numFmtId="14" fontId="39" fillId="33" borderId="20" xfId="31" applyNumberFormat="1" applyFill="1" applyBorder="1" applyAlignment="1">
      <alignment horizontal="right" vertical="center" wrapText="1" indent="1"/>
    </xf>
    <xf numFmtId="0" fontId="8" fillId="2" borderId="0" xfId="0" applyFont="1" applyFill="1" applyAlignment="1">
      <alignment horizontal="center" vertical="center" wrapText="1"/>
    </xf>
    <xf numFmtId="14" fontId="8" fillId="29" borderId="31" xfId="0" applyNumberFormat="1" applyFont="1" applyFill="1" applyBorder="1" applyProtection="1">
      <protection locked="0"/>
    </xf>
    <xf numFmtId="14" fontId="8" fillId="23" borderId="34" xfId="0" applyNumberFormat="1" applyFont="1" applyFill="1" applyBorder="1" applyProtection="1">
      <protection locked="0"/>
    </xf>
    <xf numFmtId="14" fontId="8" fillId="23" borderId="36" xfId="0" applyNumberFormat="1" applyFont="1" applyFill="1" applyBorder="1" applyProtection="1">
      <protection locked="0"/>
    </xf>
    <xf numFmtId="14" fontId="39" fillId="23" borderId="29" xfId="31" applyNumberFormat="1" applyFill="1" applyBorder="1" applyAlignment="1">
      <alignment horizontal="right" vertical="center" wrapText="1" indent="1"/>
    </xf>
    <xf numFmtId="14" fontId="39" fillId="23" borderId="23" xfId="31" applyNumberFormat="1" applyFill="1" applyBorder="1" applyAlignment="1">
      <alignment horizontal="right" vertical="center" wrapText="1" indent="1"/>
    </xf>
    <xf numFmtId="0" fontId="0" fillId="2" borderId="98" xfId="0" applyFill="1" applyBorder="1"/>
    <xf numFmtId="0" fontId="36" fillId="2" borderId="0" xfId="0" applyFont="1" applyFill="1" applyAlignment="1">
      <alignment horizontal="left"/>
    </xf>
    <xf numFmtId="0" fontId="36" fillId="2" borderId="0" xfId="0" applyFont="1" applyFill="1" applyAlignment="1">
      <alignment horizontal="center"/>
    </xf>
    <xf numFmtId="173" fontId="0" fillId="23" borderId="0" xfId="1" applyNumberFormat="1" applyFont="1" applyFill="1" applyBorder="1"/>
    <xf numFmtId="173" fontId="0" fillId="2" borderId="0" xfId="0" applyNumberFormat="1" applyFill="1"/>
    <xf numFmtId="173" fontId="0" fillId="23" borderId="0" xfId="0" applyNumberFormat="1" applyFill="1"/>
    <xf numFmtId="0" fontId="66" fillId="26" borderId="0" xfId="3" applyFont="1" applyFill="1" applyAlignment="1">
      <alignment horizontal="center" vertical="center"/>
    </xf>
    <xf numFmtId="0" fontId="66" fillId="26" borderId="0" xfId="3" applyFont="1" applyFill="1" applyAlignment="1">
      <alignment horizontal="left" vertical="center"/>
    </xf>
    <xf numFmtId="0" fontId="8" fillId="2" borderId="0" xfId="0" applyFont="1" applyFill="1" applyAlignment="1" applyProtection="1">
      <alignment horizontal="left" indent="2"/>
      <protection locked="0"/>
    </xf>
    <xf numFmtId="0" fontId="8" fillId="33" borderId="0" xfId="0" applyFont="1" applyFill="1" applyAlignment="1" applyProtection="1">
      <alignment horizontal="left" indent="2"/>
      <protection locked="0"/>
    </xf>
    <xf numFmtId="0" fontId="0" fillId="2" borderId="108" xfId="0" applyFill="1" applyBorder="1" applyAlignment="1">
      <alignment horizontal="center" vertical="center"/>
    </xf>
    <xf numFmtId="0" fontId="8" fillId="2" borderId="80" xfId="0" applyFont="1" applyFill="1" applyBorder="1" applyAlignment="1" applyProtection="1">
      <alignment horizontal="left" indent="4"/>
      <protection locked="0"/>
    </xf>
    <xf numFmtId="0" fontId="3" fillId="34" borderId="0" xfId="0" applyFont="1" applyFill="1" applyAlignment="1">
      <alignment horizontal="center" vertical="center"/>
    </xf>
    <xf numFmtId="0" fontId="0" fillId="34" borderId="41" xfId="0" applyFill="1" applyBorder="1" applyAlignment="1">
      <alignment horizontal="right" vertical="center"/>
    </xf>
    <xf numFmtId="0" fontId="0" fillId="34" borderId="39" xfId="0" applyFill="1" applyBorder="1" applyAlignment="1">
      <alignment horizontal="center"/>
    </xf>
    <xf numFmtId="0" fontId="0" fillId="34" borderId="40" xfId="0" applyFill="1" applyBorder="1" applyAlignment="1">
      <alignment horizontal="center"/>
    </xf>
    <xf numFmtId="0" fontId="0" fillId="34" borderId="0" xfId="0" applyFill="1" applyAlignment="1">
      <alignment horizontal="center"/>
    </xf>
    <xf numFmtId="0" fontId="64" fillId="2" borderId="0" xfId="3" applyFont="1" applyFill="1" applyAlignment="1">
      <alignment vertical="center"/>
    </xf>
    <xf numFmtId="0" fontId="36" fillId="2" borderId="0" xfId="3" applyFont="1" applyFill="1" applyAlignment="1">
      <alignment vertical="center"/>
    </xf>
    <xf numFmtId="174" fontId="8" fillId="33" borderId="81" xfId="3" applyNumberFormat="1" applyFont="1" applyFill="1" applyBorder="1" applyAlignment="1">
      <alignment horizontal="left" vertical="center" indent="2"/>
    </xf>
    <xf numFmtId="174" fontId="8" fillId="33" borderId="103" xfId="3" applyNumberFormat="1" applyFont="1" applyFill="1" applyBorder="1" applyAlignment="1">
      <alignment horizontal="left" vertical="center" indent="2"/>
    </xf>
    <xf numFmtId="174" fontId="8" fillId="33" borderId="82" xfId="3" applyNumberFormat="1" applyFont="1" applyFill="1" applyBorder="1" applyAlignment="1">
      <alignment horizontal="left" vertical="center" indent="2"/>
    </xf>
    <xf numFmtId="0" fontId="8" fillId="2" borderId="0" xfId="35" applyFont="1" applyFill="1" applyAlignment="1">
      <alignment horizontal="left" vertical="center"/>
    </xf>
    <xf numFmtId="0" fontId="8" fillId="2" borderId="0" xfId="0" applyFont="1" applyFill="1" applyAlignment="1">
      <alignment vertical="center"/>
    </xf>
    <xf numFmtId="14" fontId="67" fillId="2" borderId="0" xfId="0" applyNumberFormat="1" applyFont="1" applyFill="1"/>
    <xf numFmtId="0" fontId="8" fillId="2" borderId="4" xfId="0" applyFont="1" applyFill="1" applyBorder="1" applyAlignment="1">
      <alignment horizontal="center" vertical="center" wrapText="1"/>
    </xf>
    <xf numFmtId="0" fontId="8" fillId="2" borderId="5" xfId="0" applyFont="1" applyFill="1" applyBorder="1" applyAlignment="1">
      <alignment horizontal="center" vertical="center" wrapText="1"/>
    </xf>
    <xf numFmtId="0" fontId="8" fillId="2" borderId="6" xfId="0" applyFont="1" applyFill="1" applyBorder="1" applyAlignment="1">
      <alignment horizontal="center" vertical="center" wrapText="1"/>
    </xf>
    <xf numFmtId="14" fontId="8" fillId="29" borderId="20" xfId="0" applyNumberFormat="1" applyFont="1" applyFill="1" applyBorder="1" applyProtection="1">
      <protection locked="0"/>
    </xf>
    <xf numFmtId="0" fontId="0" fillId="2" borderId="6" xfId="0" applyFill="1" applyBorder="1" applyAlignment="1">
      <alignment horizontal="center" vertical="center" wrapText="1"/>
    </xf>
    <xf numFmtId="170" fontId="8" fillId="9" borderId="109" xfId="14" applyNumberFormat="1" applyFont="1" applyFill="1" applyBorder="1" applyAlignment="1" applyProtection="1">
      <alignment horizontal="right" vertical="center" wrapText="1" indent="1"/>
      <protection locked="0"/>
    </xf>
    <xf numFmtId="170" fontId="8" fillId="9" borderId="105" xfId="14" applyNumberFormat="1" applyFont="1" applyFill="1" applyBorder="1" applyAlignment="1" applyProtection="1">
      <alignment horizontal="right" vertical="center" wrapText="1" indent="1"/>
      <protection locked="0"/>
    </xf>
    <xf numFmtId="170" fontId="59" fillId="32" borderId="106" xfId="0" applyNumberFormat="1" applyFont="1" applyFill="1" applyBorder="1" applyAlignment="1">
      <alignment horizontal="right" vertical="center"/>
    </xf>
    <xf numFmtId="0" fontId="0" fillId="2" borderId="104" xfId="0" applyFill="1" applyBorder="1" applyAlignment="1">
      <alignment horizontal="left" vertical="center" wrapText="1"/>
    </xf>
    <xf numFmtId="0" fontId="0" fillId="2" borderId="113" xfId="0" applyFill="1" applyBorder="1" applyAlignment="1">
      <alignment horizontal="left" vertical="center" wrapText="1"/>
    </xf>
    <xf numFmtId="0" fontId="36" fillId="2" borderId="10" xfId="0" applyFont="1" applyFill="1" applyBorder="1" applyAlignment="1">
      <alignment horizontal="center" vertical="center" wrapText="1"/>
    </xf>
    <xf numFmtId="0" fontId="30" fillId="18" borderId="114" xfId="0" applyFont="1" applyFill="1" applyBorder="1" applyAlignment="1">
      <alignment vertical="center"/>
    </xf>
    <xf numFmtId="0" fontId="2" fillId="18" borderId="114" xfId="0" applyFont="1" applyFill="1" applyBorder="1"/>
    <xf numFmtId="171" fontId="59" fillId="32" borderId="25" xfId="0" applyNumberFormat="1" applyFont="1" applyFill="1" applyBorder="1" applyAlignment="1">
      <alignment horizontal="right" vertical="center"/>
    </xf>
    <xf numFmtId="185" fontId="5" fillId="9" borderId="47" xfId="0" applyNumberFormat="1" applyFont="1" applyFill="1" applyBorder="1" applyAlignment="1" applyProtection="1">
      <alignment horizontal="center" vertical="center" wrapText="1"/>
      <protection locked="0"/>
    </xf>
    <xf numFmtId="0" fontId="0" fillId="23" borderId="0" xfId="0" applyFill="1" applyAlignment="1">
      <alignment vertical="center"/>
    </xf>
    <xf numFmtId="14" fontId="27" fillId="15" borderId="115" xfId="23" applyNumberFormat="1" applyFont="1" applyFill="1" applyBorder="1" applyAlignment="1">
      <alignment horizontal="center" vertical="center" wrapText="1"/>
    </xf>
    <xf numFmtId="177" fontId="27" fillId="15" borderId="115" xfId="23" applyNumberFormat="1" applyFont="1" applyFill="1" applyBorder="1" applyAlignment="1">
      <alignment horizontal="center" vertical="center" wrapText="1"/>
    </xf>
    <xf numFmtId="3" fontId="1" fillId="29" borderId="47" xfId="0" applyNumberFormat="1" applyFont="1" applyFill="1" applyBorder="1"/>
    <xf numFmtId="0" fontId="53" fillId="2" borderId="0" xfId="34" applyFont="1" applyFill="1" applyAlignment="1">
      <alignment horizontal="left"/>
    </xf>
    <xf numFmtId="0" fontId="5" fillId="9" borderId="47" xfId="0" applyFont="1" applyFill="1" applyBorder="1" applyAlignment="1" applyProtection="1">
      <alignment horizontal="right" vertical="center" wrapText="1"/>
      <protection locked="0"/>
    </xf>
    <xf numFmtId="14" fontId="45" fillId="9" borderId="47" xfId="0" applyNumberFormat="1" applyFont="1" applyFill="1" applyBorder="1" applyAlignment="1">
      <alignment horizontal="right"/>
    </xf>
    <xf numFmtId="3" fontId="28" fillId="20" borderId="47" xfId="0" applyNumberFormat="1" applyFont="1" applyFill="1" applyBorder="1" applyAlignment="1" applyProtection="1">
      <alignment horizontal="right" indent="2"/>
      <protection locked="0"/>
    </xf>
    <xf numFmtId="170" fontId="28" fillId="20" borderId="47" xfId="1" applyNumberFormat="1" applyFont="1" applyFill="1" applyBorder="1" applyAlignment="1" applyProtection="1">
      <protection locked="0"/>
    </xf>
    <xf numFmtId="0" fontId="5" fillId="9" borderId="94" xfId="0" applyFont="1" applyFill="1" applyBorder="1" applyAlignment="1" applyProtection="1">
      <alignment horizontal="right" vertical="center" wrapText="1"/>
      <protection locked="0"/>
    </xf>
    <xf numFmtId="185" fontId="5" fillId="9" borderId="94" xfId="0" applyNumberFormat="1" applyFont="1" applyFill="1" applyBorder="1" applyAlignment="1" applyProtection="1">
      <alignment horizontal="center" vertical="center" wrapText="1"/>
      <protection locked="0"/>
    </xf>
    <xf numFmtId="168" fontId="5" fillId="9" borderId="94" xfId="0" applyNumberFormat="1" applyFont="1" applyFill="1" applyBorder="1" applyAlignment="1" applyProtection="1">
      <alignment horizontal="right" vertical="center" wrapText="1"/>
      <protection locked="0"/>
    </xf>
    <xf numFmtId="0" fontId="28" fillId="20" borderId="94" xfId="0" applyFont="1" applyFill="1" applyBorder="1" applyAlignment="1" applyProtection="1">
      <alignment horizontal="center" vertical="center" wrapText="1"/>
      <protection locked="0"/>
    </xf>
    <xf numFmtId="3" fontId="5" fillId="9" borderId="94" xfId="0" applyNumberFormat="1" applyFont="1" applyFill="1" applyBorder="1" applyAlignment="1" applyProtection="1">
      <alignment horizontal="center" vertical="center" wrapText="1"/>
      <protection locked="0"/>
    </xf>
    <xf numFmtId="3" fontId="45" fillId="9" borderId="94" xfId="38" applyNumberFormat="1" applyFont="1" applyFill="1" applyBorder="1">
      <alignment horizontal="right" indent="2"/>
      <protection locked="0"/>
    </xf>
    <xf numFmtId="3" fontId="28" fillId="20" borderId="94" xfId="0" applyNumberFormat="1" applyFont="1" applyFill="1" applyBorder="1" applyAlignment="1" applyProtection="1">
      <alignment horizontal="right" indent="2"/>
      <protection locked="0"/>
    </xf>
    <xf numFmtId="170" fontId="28" fillId="20" borderId="94" xfId="1" applyNumberFormat="1" applyFont="1" applyFill="1" applyBorder="1" applyAlignment="1" applyProtection="1">
      <protection locked="0"/>
    </xf>
    <xf numFmtId="0" fontId="25" fillId="2" borderId="102" xfId="0" applyFont="1" applyFill="1" applyBorder="1" applyAlignment="1">
      <alignment horizontal="center" vertical="center" wrapText="1"/>
    </xf>
    <xf numFmtId="177" fontId="56" fillId="2" borderId="0" xfId="29" applyFont="1" applyFill="1" applyBorder="1" applyAlignment="1"/>
    <xf numFmtId="0" fontId="2" fillId="4" borderId="8" xfId="22" applyFont="1" applyFill="1" applyAlignment="1">
      <alignment vertical="center"/>
    </xf>
    <xf numFmtId="0" fontId="1" fillId="35" borderId="91" xfId="35" applyFont="1" applyFill="1" applyBorder="1"/>
    <xf numFmtId="0" fontId="0" fillId="35" borderId="110" xfId="0" applyFill="1" applyBorder="1" applyAlignment="1">
      <alignment horizontal="left" vertical="center" wrapText="1"/>
    </xf>
    <xf numFmtId="0" fontId="1" fillId="35" borderId="111" xfId="35" applyFont="1" applyFill="1" applyBorder="1"/>
    <xf numFmtId="0" fontId="0" fillId="35" borderId="112" xfId="0" applyFill="1" applyBorder="1" applyAlignment="1">
      <alignment horizontal="left" vertical="center" wrapText="1"/>
    </xf>
    <xf numFmtId="169" fontId="52" fillId="17" borderId="64" xfId="0" applyNumberFormat="1" applyFont="1" applyFill="1" applyBorder="1" applyAlignment="1" applyProtection="1">
      <alignment horizontal="right"/>
      <protection locked="0"/>
    </xf>
    <xf numFmtId="169" fontId="52" fillId="17" borderId="65" xfId="0" applyNumberFormat="1" applyFont="1" applyFill="1" applyBorder="1" applyAlignment="1" applyProtection="1">
      <alignment horizontal="right"/>
      <protection locked="0"/>
    </xf>
    <xf numFmtId="169" fontId="52" fillId="17" borderId="48" xfId="0" applyNumberFormat="1" applyFont="1" applyFill="1" applyBorder="1" applyAlignment="1" applyProtection="1">
      <alignment horizontal="right"/>
      <protection locked="0"/>
    </xf>
    <xf numFmtId="169" fontId="52" fillId="17" borderId="67" xfId="0" applyNumberFormat="1" applyFont="1" applyFill="1" applyBorder="1" applyAlignment="1" applyProtection="1">
      <alignment horizontal="right"/>
      <protection locked="0"/>
    </xf>
    <xf numFmtId="14" fontId="45" fillId="9" borderId="94" xfId="0" applyNumberFormat="1" applyFont="1" applyFill="1" applyBorder="1" applyAlignment="1">
      <alignment horizontal="right"/>
    </xf>
    <xf numFmtId="0" fontId="10" fillId="9" borderId="94" xfId="0" applyFont="1" applyFill="1" applyBorder="1"/>
    <xf numFmtId="0" fontId="10" fillId="9" borderId="47" xfId="0" applyFont="1" applyFill="1" applyBorder="1"/>
    <xf numFmtId="0" fontId="45" fillId="28" borderId="47" xfId="0" applyFont="1" applyFill="1" applyBorder="1" applyAlignment="1" applyProtection="1">
      <alignment horizontal="center" vertical="center" wrapText="1"/>
      <protection locked="0"/>
    </xf>
    <xf numFmtId="14" fontId="68" fillId="2" borderId="0" xfId="21" applyNumberFormat="1" applyFont="1" applyFill="1">
      <alignment horizontal="right" indent="1" shrinkToFit="1"/>
    </xf>
    <xf numFmtId="185" fontId="23" fillId="14" borderId="0" xfId="21" applyNumberFormat="1">
      <alignment horizontal="right" indent="1" shrinkToFit="1"/>
    </xf>
    <xf numFmtId="1" fontId="25" fillId="9" borderId="47" xfId="0" applyNumberFormat="1" applyFont="1" applyFill="1" applyBorder="1" applyAlignment="1" applyProtection="1">
      <alignment horizontal="right" vertical="center" wrapText="1"/>
      <protection locked="0"/>
    </xf>
    <xf numFmtId="0" fontId="5" fillId="2" borderId="0" xfId="0" applyFont="1" applyFill="1" applyAlignment="1" applyProtection="1">
      <alignment horizontal="right" vertical="center" wrapText="1"/>
      <protection locked="0"/>
    </xf>
    <xf numFmtId="14" fontId="45" fillId="2" borderId="0" xfId="0" applyNumberFormat="1" applyFont="1" applyFill="1" applyAlignment="1">
      <alignment horizontal="right"/>
    </xf>
    <xf numFmtId="1" fontId="25" fillId="2" borderId="0" xfId="0" applyNumberFormat="1" applyFont="1" applyFill="1" applyAlignment="1" applyProtection="1">
      <alignment horizontal="right" vertical="center" wrapText="1"/>
      <protection locked="0"/>
    </xf>
    <xf numFmtId="168" fontId="5" fillId="2" borderId="0" xfId="0" applyNumberFormat="1" applyFont="1" applyFill="1" applyAlignment="1" applyProtection="1">
      <alignment horizontal="right" vertical="center" wrapText="1"/>
      <protection locked="0"/>
    </xf>
    <xf numFmtId="169" fontId="28" fillId="20" borderId="94" xfId="0" applyNumberFormat="1" applyFont="1" applyFill="1" applyBorder="1" applyAlignment="1" applyProtection="1">
      <alignment horizontal="right" vertical="center" indent="2"/>
      <protection locked="0"/>
    </xf>
    <xf numFmtId="14" fontId="8" fillId="23" borderId="47" xfId="9" applyNumberFormat="1" applyFont="1" applyFill="1" applyBorder="1" applyAlignment="1" applyProtection="1">
      <alignment horizontal="right" vertical="center" wrapText="1"/>
      <protection locked="0"/>
    </xf>
    <xf numFmtId="186" fontId="0" fillId="23" borderId="0" xfId="0" applyNumberFormat="1" applyFill="1"/>
    <xf numFmtId="186" fontId="0" fillId="23" borderId="30" xfId="1" applyNumberFormat="1" applyFont="1" applyFill="1" applyBorder="1"/>
    <xf numFmtId="187" fontId="50" fillId="9" borderId="10" xfId="34" applyNumberFormat="1" applyFont="1" applyFill="1" applyBorder="1" applyAlignment="1" applyProtection="1">
      <alignment vertical="center"/>
      <protection locked="0"/>
    </xf>
    <xf numFmtId="187" fontId="8" fillId="9" borderId="21" xfId="3" applyNumberFormat="1" applyFont="1" applyFill="1" applyBorder="1" applyAlignment="1">
      <alignment vertical="center"/>
    </xf>
    <xf numFmtId="187" fontId="8" fillId="9" borderId="22" xfId="3" applyNumberFormat="1" applyFont="1" applyFill="1" applyBorder="1" applyAlignment="1">
      <alignment vertical="center"/>
    </xf>
    <xf numFmtId="187" fontId="8" fillId="9" borderId="47" xfId="3" applyNumberFormat="1" applyFont="1" applyFill="1" applyBorder="1" applyAlignment="1">
      <alignment vertical="center"/>
    </xf>
    <xf numFmtId="187" fontId="8" fillId="9" borderId="11" xfId="3" applyNumberFormat="1" applyFont="1" applyFill="1" applyBorder="1" applyAlignment="1">
      <alignment vertical="center"/>
    </xf>
    <xf numFmtId="187" fontId="8" fillId="9" borderId="24" xfId="3" applyNumberFormat="1" applyFont="1" applyFill="1" applyBorder="1" applyAlignment="1">
      <alignment vertical="center"/>
    </xf>
    <xf numFmtId="187" fontId="8" fillId="9" borderId="25" xfId="3" applyNumberFormat="1" applyFont="1" applyFill="1" applyBorder="1" applyAlignment="1">
      <alignment vertical="center"/>
    </xf>
    <xf numFmtId="187" fontId="8" fillId="9" borderId="10" xfId="3" applyNumberFormat="1" applyFont="1" applyFill="1" applyBorder="1"/>
    <xf numFmtId="187" fontId="8" fillId="9" borderId="20" xfId="3" applyNumberFormat="1" applyFont="1" applyFill="1" applyBorder="1"/>
    <xf numFmtId="187" fontId="8" fillId="9" borderId="21" xfId="3" applyNumberFormat="1" applyFont="1" applyFill="1" applyBorder="1"/>
    <xf numFmtId="187" fontId="8" fillId="9" borderId="29" xfId="3" applyNumberFormat="1" applyFont="1" applyFill="1" applyBorder="1"/>
    <xf numFmtId="187" fontId="8" fillId="9" borderId="47" xfId="3" applyNumberFormat="1" applyFont="1" applyFill="1" applyBorder="1"/>
    <xf numFmtId="187" fontId="8" fillId="9" borderId="112" xfId="3" applyNumberFormat="1" applyFont="1" applyFill="1" applyBorder="1"/>
    <xf numFmtId="187" fontId="8" fillId="9" borderId="23" xfId="3" applyNumberFormat="1" applyFont="1" applyFill="1" applyBorder="1"/>
    <xf numFmtId="187" fontId="8" fillId="9" borderId="24" xfId="3" applyNumberFormat="1" applyFont="1" applyFill="1" applyBorder="1"/>
    <xf numFmtId="187" fontId="8" fillId="9" borderId="25" xfId="3" applyNumberFormat="1" applyFont="1" applyFill="1" applyBorder="1"/>
    <xf numFmtId="187" fontId="8" fillId="9" borderId="10" xfId="3" applyNumberFormat="1" applyFont="1" applyFill="1" applyBorder="1" applyAlignment="1">
      <alignment vertical="center"/>
    </xf>
    <xf numFmtId="188" fontId="0" fillId="29" borderId="44" xfId="0" applyNumberFormat="1" applyFill="1" applyBorder="1" applyAlignment="1">
      <alignment vertical="center"/>
    </xf>
    <xf numFmtId="188" fontId="0" fillId="2" borderId="80" xfId="0" applyNumberFormat="1" applyFill="1" applyBorder="1" applyAlignment="1">
      <alignment horizontal="center" vertical="center"/>
    </xf>
    <xf numFmtId="188" fontId="0" fillId="29" borderId="80" xfId="0" applyNumberFormat="1" applyFill="1" applyBorder="1" applyAlignment="1">
      <alignment vertical="center"/>
    </xf>
    <xf numFmtId="188" fontId="0" fillId="2" borderId="0" xfId="0" applyNumberFormat="1" applyFill="1" applyAlignment="1">
      <alignment vertical="center"/>
    </xf>
    <xf numFmtId="188" fontId="0" fillId="2" borderId="0" xfId="0" applyNumberFormat="1" applyFill="1" applyAlignment="1">
      <alignment horizontal="center" vertical="center"/>
    </xf>
    <xf numFmtId="188" fontId="0" fillId="29" borderId="108" xfId="0" applyNumberFormat="1" applyFill="1" applyBorder="1" applyAlignment="1">
      <alignment vertical="center"/>
    </xf>
    <xf numFmtId="188" fontId="0" fillId="2" borderId="108" xfId="0" applyNumberFormat="1" applyFill="1" applyBorder="1" applyAlignment="1">
      <alignment horizontal="center" vertical="center"/>
    </xf>
    <xf numFmtId="188" fontId="8" fillId="2" borderId="80" xfId="0" applyNumberFormat="1" applyFont="1" applyFill="1" applyBorder="1" applyAlignment="1">
      <alignment vertical="center"/>
    </xf>
    <xf numFmtId="188" fontId="0" fillId="2" borderId="80" xfId="0" applyNumberFormat="1" applyFill="1" applyBorder="1" applyAlignment="1">
      <alignment vertical="center"/>
    </xf>
    <xf numFmtId="188" fontId="0" fillId="2" borderId="78" xfId="0" applyNumberFormat="1" applyFill="1" applyBorder="1" applyAlignment="1">
      <alignment horizontal="center" vertical="center"/>
    </xf>
    <xf numFmtId="188" fontId="0" fillId="2" borderId="44" xfId="0" applyNumberFormat="1" applyFill="1" applyBorder="1" applyAlignment="1">
      <alignment horizontal="center" vertical="center"/>
    </xf>
    <xf numFmtId="187" fontId="0" fillId="29" borderId="44" xfId="0" applyNumberFormat="1" applyFill="1" applyBorder="1" applyAlignment="1">
      <alignment horizontal="right" vertical="center" indent="1"/>
    </xf>
    <xf numFmtId="189" fontId="0" fillId="23" borderId="44" xfId="2" applyNumberFormat="1" applyFont="1" applyFill="1" applyBorder="1" applyAlignment="1">
      <alignment horizontal="right" indent="1"/>
    </xf>
    <xf numFmtId="189" fontId="0" fillId="2" borderId="0" xfId="2" applyNumberFormat="1" applyFont="1" applyFill="1" applyAlignment="1">
      <alignment horizontal="right" indent="1"/>
    </xf>
    <xf numFmtId="189" fontId="0" fillId="2" borderId="79" xfId="2" applyNumberFormat="1" applyFont="1" applyFill="1" applyBorder="1" applyAlignment="1">
      <alignment horizontal="right" indent="1"/>
    </xf>
    <xf numFmtId="189" fontId="3" fillId="23" borderId="0" xfId="0" applyNumberFormat="1" applyFont="1" applyFill="1" applyAlignment="1">
      <alignment horizontal="right" vertical="center" indent="1"/>
    </xf>
    <xf numFmtId="189" fontId="4" fillId="30" borderId="0" xfId="2" applyNumberFormat="1" applyFont="1" applyFill="1" applyAlignment="1">
      <alignment horizontal="right" indent="1"/>
    </xf>
    <xf numFmtId="189" fontId="0" fillId="23" borderId="44" xfId="2" applyNumberFormat="1" applyFont="1" applyFill="1" applyBorder="1" applyAlignment="1">
      <alignment horizontal="right" vertical="center" indent="1"/>
    </xf>
    <xf numFmtId="189" fontId="0" fillId="2" borderId="0" xfId="0" applyNumberFormat="1" applyFill="1" applyAlignment="1">
      <alignment horizontal="right" indent="1"/>
    </xf>
    <xf numFmtId="189" fontId="0" fillId="23" borderId="44" xfId="0" applyNumberFormat="1" applyFill="1" applyBorder="1" applyAlignment="1">
      <alignment horizontal="right" vertical="center" indent="1"/>
    </xf>
    <xf numFmtId="189" fontId="4" fillId="30" borderId="0" xfId="0" applyNumberFormat="1" applyFont="1" applyFill="1" applyAlignment="1">
      <alignment horizontal="right" indent="1"/>
    </xf>
    <xf numFmtId="189" fontId="3" fillId="23" borderId="42" xfId="0" applyNumberFormat="1" applyFont="1" applyFill="1" applyBorder="1" applyAlignment="1">
      <alignment horizontal="right" vertical="center" indent="1"/>
    </xf>
    <xf numFmtId="187" fontId="8" fillId="9" borderId="107" xfId="3" applyNumberFormat="1" applyFont="1" applyFill="1" applyBorder="1" applyAlignment="1">
      <alignment vertical="center"/>
    </xf>
    <xf numFmtId="187" fontId="8" fillId="9" borderId="105" xfId="3" applyNumberFormat="1" applyFont="1" applyFill="1" applyBorder="1" applyAlignment="1">
      <alignment vertical="center"/>
    </xf>
    <xf numFmtId="187" fontId="8" fillId="9" borderId="106" xfId="3" applyNumberFormat="1" applyFont="1" applyFill="1" applyBorder="1" applyAlignment="1">
      <alignment vertical="center"/>
    </xf>
    <xf numFmtId="174" fontId="8" fillId="2" borderId="81" xfId="3" applyNumberFormat="1" applyFont="1" applyFill="1" applyBorder="1" applyAlignment="1">
      <alignment horizontal="left" vertical="center" indent="2"/>
    </xf>
    <xf numFmtId="174" fontId="8" fillId="2" borderId="103" xfId="3" applyNumberFormat="1" applyFont="1" applyFill="1" applyBorder="1" applyAlignment="1">
      <alignment horizontal="left" vertical="center" indent="2"/>
    </xf>
    <xf numFmtId="174" fontId="8" fillId="2" borderId="82" xfId="3" applyNumberFormat="1" applyFont="1" applyFill="1" applyBorder="1" applyAlignment="1">
      <alignment horizontal="left" vertical="center" indent="2"/>
    </xf>
    <xf numFmtId="2" fontId="68" fillId="2" borderId="0" xfId="21" applyNumberFormat="1" applyFont="1" applyFill="1" applyAlignment="1">
      <alignment horizontal="right" indent="1"/>
    </xf>
    <xf numFmtId="2" fontId="25" fillId="8" borderId="0" xfId="3" applyNumberFormat="1" applyFont="1" applyFill="1"/>
    <xf numFmtId="0" fontId="25" fillId="8" borderId="0" xfId="6" applyFont="1" applyFill="1"/>
    <xf numFmtId="0" fontId="54" fillId="2" borderId="0" xfId="35" applyFont="1" applyFill="1" applyAlignment="1">
      <alignment horizontal="left" vertical="center"/>
    </xf>
    <xf numFmtId="0" fontId="69" fillId="36" borderId="0" xfId="6" applyFont="1" applyFill="1" applyAlignment="1">
      <alignment horizontal="center" vertical="center"/>
    </xf>
    <xf numFmtId="187" fontId="25" fillId="37" borderId="13" xfId="3" applyNumberFormat="1" applyFont="1" applyFill="1" applyBorder="1" applyAlignment="1">
      <alignment horizontal="left" vertical="center"/>
    </xf>
    <xf numFmtId="187" fontId="25" fillId="37" borderId="0" xfId="3" applyNumberFormat="1" applyFont="1" applyFill="1" applyAlignment="1">
      <alignment vertical="center"/>
    </xf>
    <xf numFmtId="179" fontId="40" fillId="0" borderId="47" xfId="31" applyNumberFormat="1" applyFont="1" applyBorder="1" applyAlignment="1">
      <alignment horizontal="right" vertical="center" wrapText="1" indent="1"/>
    </xf>
    <xf numFmtId="169" fontId="52" fillId="17" borderId="120" xfId="0" applyNumberFormat="1" applyFont="1" applyFill="1" applyBorder="1" applyAlignment="1" applyProtection="1">
      <alignment horizontal="right"/>
      <protection locked="0"/>
    </xf>
    <xf numFmtId="179" fontId="40" fillId="0" borderId="69" xfId="31" applyNumberFormat="1" applyFont="1" applyBorder="1" applyAlignment="1">
      <alignment horizontal="right" vertical="center" wrapText="1" indent="1"/>
    </xf>
    <xf numFmtId="0" fontId="20" fillId="23" borderId="122" xfId="0" applyFont="1" applyFill="1" applyBorder="1"/>
    <xf numFmtId="0" fontId="20" fillId="23" borderId="123" xfId="0" applyFont="1" applyFill="1" applyBorder="1"/>
    <xf numFmtId="0" fontId="0" fillId="23" borderId="125" xfId="0" applyFill="1" applyBorder="1"/>
    <xf numFmtId="0" fontId="56" fillId="2" borderId="0" xfId="29" applyNumberFormat="1" applyFont="1" applyFill="1" applyBorder="1" applyAlignment="1">
      <alignment horizontal="left" vertical="center"/>
    </xf>
    <xf numFmtId="0" fontId="70" fillId="0" borderId="129" xfId="0" applyFont="1" applyBorder="1" applyAlignment="1">
      <alignment horizontal="center" vertical="center"/>
    </xf>
    <xf numFmtId="0" fontId="70" fillId="2" borderId="130" xfId="0" applyFont="1" applyFill="1" applyBorder="1" applyAlignment="1">
      <alignment horizontal="center" vertical="center"/>
    </xf>
    <xf numFmtId="0" fontId="71" fillId="2" borderId="131" xfId="0" applyFont="1" applyFill="1" applyBorder="1" applyAlignment="1">
      <alignment horizontal="center" vertical="center" textRotation="90" wrapText="1"/>
    </xf>
    <xf numFmtId="0" fontId="70" fillId="2" borderId="129" xfId="0" applyFont="1" applyFill="1" applyBorder="1" applyAlignment="1">
      <alignment horizontal="center" vertical="center"/>
    </xf>
    <xf numFmtId="0" fontId="0" fillId="37" borderId="132" xfId="0" applyFill="1" applyBorder="1" applyAlignment="1">
      <alignment horizontal="center" vertical="center"/>
    </xf>
    <xf numFmtId="0" fontId="0" fillId="37" borderId="13" xfId="0" applyFill="1" applyBorder="1" applyAlignment="1">
      <alignment horizontal="center" vertical="center"/>
    </xf>
    <xf numFmtId="0" fontId="0" fillId="37" borderId="133" xfId="0" applyFill="1" applyBorder="1" applyAlignment="1">
      <alignment horizontal="center" vertical="center"/>
    </xf>
    <xf numFmtId="0" fontId="0" fillId="37" borderId="135" xfId="0" applyFill="1" applyBorder="1" applyAlignment="1">
      <alignment horizontal="center" vertical="center"/>
    </xf>
    <xf numFmtId="0" fontId="0" fillId="37" borderId="136" xfId="0" applyFill="1" applyBorder="1" applyAlignment="1">
      <alignment horizontal="center" vertical="center"/>
    </xf>
    <xf numFmtId="0" fontId="0" fillId="37" borderId="137" xfId="0" applyFill="1" applyBorder="1" applyAlignment="1">
      <alignment horizontal="center" vertical="center"/>
    </xf>
    <xf numFmtId="0" fontId="50" fillId="9" borderId="12" xfId="34" applyFont="1" applyFill="1" applyBorder="1" applyAlignment="1" applyProtection="1">
      <alignment horizontal="center" vertical="center"/>
      <protection locked="0"/>
    </xf>
    <xf numFmtId="0" fontId="50" fillId="9" borderId="0" xfId="34" applyFont="1" applyFill="1" applyAlignment="1" applyProtection="1">
      <alignment horizontal="center" vertical="center"/>
      <protection locked="0"/>
    </xf>
    <xf numFmtId="14" fontId="50" fillId="9" borderId="12" xfId="3" applyNumberFormat="1" applyFont="1" applyFill="1" applyBorder="1" applyAlignment="1">
      <alignment horizontal="center" vertical="center"/>
    </xf>
    <xf numFmtId="14" fontId="50" fillId="9" borderId="0" xfId="3" applyNumberFormat="1" applyFont="1" applyFill="1" applyAlignment="1">
      <alignment horizontal="center" vertical="center"/>
    </xf>
    <xf numFmtId="187" fontId="25" fillId="37" borderId="0" xfId="3" applyNumberFormat="1" applyFont="1" applyFill="1" applyAlignment="1">
      <alignment horizontal="left" vertical="center" wrapText="1"/>
    </xf>
    <xf numFmtId="0" fontId="25" fillId="2" borderId="117" xfId="0" applyFont="1" applyFill="1" applyBorder="1" applyAlignment="1">
      <alignment horizontal="left" vertical="center" wrapText="1" indent="1"/>
    </xf>
    <xf numFmtId="0" fontId="25" fillId="2" borderId="118" xfId="0" applyFont="1" applyFill="1" applyBorder="1" applyAlignment="1">
      <alignment horizontal="left" vertical="center" indent="1"/>
    </xf>
    <xf numFmtId="0" fontId="25" fillId="2" borderId="119" xfId="0" applyFont="1" applyFill="1" applyBorder="1" applyAlignment="1">
      <alignment horizontal="left" vertical="center" indent="1"/>
    </xf>
    <xf numFmtId="177" fontId="33" fillId="21" borderId="4" xfId="29" applyFont="1" applyBorder="1" applyAlignment="1">
      <alignment horizontal="center" vertical="center" wrapText="1"/>
    </xf>
    <xf numFmtId="177" fontId="33" fillId="21" borderId="5" xfId="29" applyFont="1" applyBorder="1" applyAlignment="1">
      <alignment horizontal="center" vertical="center" wrapText="1"/>
    </xf>
    <xf numFmtId="177" fontId="33" fillId="21" borderId="6" xfId="29" applyFont="1" applyBorder="1" applyAlignment="1">
      <alignment horizontal="center" vertical="center" wrapText="1"/>
    </xf>
    <xf numFmtId="177" fontId="33" fillId="21" borderId="9" xfId="29" applyFont="1" applyBorder="1" applyAlignment="1">
      <alignment horizontal="center" vertical="center" wrapText="1"/>
    </xf>
    <xf numFmtId="177" fontId="33" fillId="21" borderId="71" xfId="29" applyFont="1" applyBorder="1" applyAlignment="1">
      <alignment horizontal="center" vertical="center" wrapText="1"/>
    </xf>
    <xf numFmtId="177" fontId="33" fillId="21" borderId="75" xfId="29" applyFont="1" applyBorder="1" applyAlignment="1">
      <alignment horizontal="center" vertical="center" wrapText="1"/>
    </xf>
    <xf numFmtId="0" fontId="60" fillId="23" borderId="126" xfId="0" applyFont="1" applyFill="1" applyBorder="1" applyAlignment="1">
      <alignment horizontal="left" vertical="center" wrapText="1"/>
    </xf>
    <xf numFmtId="0" fontId="60" fillId="23" borderId="127" xfId="0" applyFont="1" applyFill="1" applyBorder="1" applyAlignment="1">
      <alignment horizontal="left" vertical="center" wrapText="1"/>
    </xf>
    <xf numFmtId="0" fontId="60" fillId="23" borderId="128" xfId="0" applyFont="1" applyFill="1" applyBorder="1" applyAlignment="1">
      <alignment horizontal="left" vertical="center" wrapText="1"/>
    </xf>
    <xf numFmtId="0" fontId="60" fillId="2" borderId="0" xfId="0" applyFont="1" applyFill="1" applyAlignment="1">
      <alignment horizontal="left" vertical="center" wrapText="1"/>
    </xf>
    <xf numFmtId="0" fontId="60" fillId="23" borderId="121" xfId="0" applyFont="1" applyFill="1" applyBorder="1" applyAlignment="1">
      <alignment horizontal="left" vertical="center" wrapText="1"/>
    </xf>
    <xf numFmtId="0" fontId="60" fillId="23" borderId="122" xfId="0" applyFont="1" applyFill="1" applyBorder="1" applyAlignment="1">
      <alignment horizontal="left" vertical="center" wrapText="1"/>
    </xf>
    <xf numFmtId="0" fontId="60" fillId="23" borderId="124" xfId="0" applyFont="1" applyFill="1" applyBorder="1" applyAlignment="1">
      <alignment horizontal="left" vertical="center" wrapText="1" indent="2"/>
    </xf>
    <xf numFmtId="0" fontId="60" fillId="23" borderId="0" xfId="0" applyFont="1" applyFill="1" applyAlignment="1">
      <alignment horizontal="left" vertical="center" wrapText="1" indent="2"/>
    </xf>
    <xf numFmtId="177" fontId="27" fillId="15" borderId="1" xfId="23" quotePrefix="1" applyNumberFormat="1" applyFont="1" applyFill="1" applyBorder="1" applyAlignment="1">
      <alignment horizontal="center" vertical="center"/>
    </xf>
    <xf numFmtId="177" fontId="27" fillId="15" borderId="2" xfId="23" quotePrefix="1" applyNumberFormat="1" applyFont="1" applyFill="1" applyBorder="1" applyAlignment="1">
      <alignment horizontal="center" vertical="center"/>
    </xf>
    <xf numFmtId="177" fontId="27" fillId="15" borderId="3" xfId="23" quotePrefix="1" applyNumberFormat="1" applyFont="1" applyFill="1" applyBorder="1" applyAlignment="1">
      <alignment horizontal="center" vertical="center"/>
    </xf>
    <xf numFmtId="0" fontId="8" fillId="2" borderId="0" xfId="0" applyFont="1" applyFill="1" applyAlignment="1">
      <alignment horizontal="left" vertical="center" wrapText="1"/>
    </xf>
    <xf numFmtId="177" fontId="73" fillId="8" borderId="134" xfId="23" applyNumberFormat="1" applyFont="1" applyFill="1" applyBorder="1" applyAlignment="1">
      <alignment horizontal="center" vertical="center" wrapText="1"/>
    </xf>
    <xf numFmtId="14" fontId="0" fillId="2" borderId="12" xfId="0" applyNumberFormat="1" applyFill="1" applyBorder="1" applyAlignment="1">
      <alignment horizontal="left" vertical="center" wrapText="1"/>
    </xf>
    <xf numFmtId="14" fontId="0" fillId="2" borderId="0" xfId="0" applyNumberFormat="1" applyFill="1" applyAlignment="1">
      <alignment horizontal="left" vertical="center" wrapText="1"/>
    </xf>
    <xf numFmtId="14" fontId="0" fillId="2" borderId="30" xfId="0" applyNumberFormat="1" applyFill="1" applyBorder="1" applyAlignment="1">
      <alignment horizontal="left" vertical="center" wrapText="1"/>
    </xf>
    <xf numFmtId="0" fontId="2" fillId="4" borderId="116" xfId="32" applyFont="1" applyBorder="1" applyAlignment="1">
      <alignment horizontal="left" vertical="center" wrapText="1"/>
    </xf>
    <xf numFmtId="0" fontId="2" fillId="4" borderId="89" xfId="32" applyFont="1" applyBorder="1" applyAlignment="1">
      <alignment horizontal="left" vertical="center" wrapText="1"/>
    </xf>
    <xf numFmtId="14" fontId="62" fillId="4" borderId="4" xfId="0" applyNumberFormat="1" applyFont="1" applyFill="1" applyBorder="1" applyAlignment="1">
      <alignment horizontal="center" vertical="center"/>
    </xf>
    <xf numFmtId="14" fontId="62" fillId="4" borderId="5" xfId="0" applyNumberFormat="1" applyFont="1" applyFill="1" applyBorder="1" applyAlignment="1">
      <alignment horizontal="center" vertical="center"/>
    </xf>
    <xf numFmtId="14" fontId="62" fillId="4" borderId="6" xfId="0" applyNumberFormat="1" applyFont="1" applyFill="1" applyBorder="1" applyAlignment="1">
      <alignment horizontal="center" vertical="center"/>
    </xf>
    <xf numFmtId="14" fontId="62" fillId="4" borderId="12" xfId="0" applyNumberFormat="1" applyFont="1" applyFill="1" applyBorder="1" applyAlignment="1">
      <alignment horizontal="center" vertical="center"/>
    </xf>
    <xf numFmtId="14" fontId="62" fillId="4" borderId="0" xfId="0" applyNumberFormat="1" applyFont="1" applyFill="1" applyAlignment="1">
      <alignment horizontal="center" vertical="center"/>
    </xf>
    <xf numFmtId="14" fontId="62" fillId="4" borderId="30" xfId="0" applyNumberFormat="1" applyFont="1" applyFill="1" applyBorder="1" applyAlignment="1">
      <alignment horizontal="center" vertical="center"/>
    </xf>
    <xf numFmtId="0" fontId="0" fillId="2" borderId="12" xfId="0" applyFill="1" applyBorder="1" applyAlignment="1">
      <alignment horizontal="left" vertical="center" wrapText="1"/>
    </xf>
    <xf numFmtId="0" fontId="0" fillId="2" borderId="0" xfId="0" applyFill="1" applyAlignment="1">
      <alignment horizontal="left" vertical="center" wrapText="1"/>
    </xf>
    <xf numFmtId="0" fontId="0" fillId="2" borderId="30" xfId="0" applyFill="1" applyBorder="1" applyAlignment="1">
      <alignment horizontal="left" vertical="center" wrapText="1"/>
    </xf>
    <xf numFmtId="0" fontId="0" fillId="2" borderId="7" xfId="0" applyFill="1" applyBorder="1" applyAlignment="1">
      <alignment horizontal="left" vertical="center" wrapText="1"/>
    </xf>
    <xf numFmtId="0" fontId="0" fillId="2" borderId="8" xfId="0" applyFill="1" applyBorder="1" applyAlignment="1">
      <alignment horizontal="left" vertical="center" wrapText="1"/>
    </xf>
    <xf numFmtId="0" fontId="0" fillId="2" borderId="89" xfId="0" applyFill="1" applyBorder="1" applyAlignment="1">
      <alignment horizontal="left" vertical="center" wrapText="1"/>
    </xf>
    <xf numFmtId="14" fontId="0" fillId="2" borderId="9" xfId="0" applyNumberFormat="1" applyFill="1" applyBorder="1" applyAlignment="1">
      <alignment horizontal="left" vertical="center" wrapText="1"/>
    </xf>
    <xf numFmtId="14" fontId="0" fillId="2" borderId="71" xfId="0" applyNumberFormat="1" applyFill="1" applyBorder="1" applyAlignment="1">
      <alignment horizontal="left" vertical="center" wrapText="1"/>
    </xf>
    <xf numFmtId="14" fontId="0" fillId="2" borderId="74" xfId="0" applyNumberFormat="1" applyFill="1" applyBorder="1" applyAlignment="1">
      <alignment horizontal="left" vertical="center" wrapText="1"/>
    </xf>
    <xf numFmtId="177" fontId="36" fillId="2" borderId="1" xfId="29" applyFont="1" applyFill="1" applyBorder="1" applyAlignment="1">
      <alignment horizontal="left" vertical="center" wrapText="1"/>
    </xf>
    <xf numFmtId="177" fontId="36" fillId="2" borderId="2" xfId="29" applyFont="1" applyFill="1" applyBorder="1" applyAlignment="1">
      <alignment horizontal="left" vertical="center" wrapText="1"/>
    </xf>
    <xf numFmtId="177" fontId="36" fillId="2" borderId="3" xfId="29" applyFont="1" applyFill="1" applyBorder="1" applyAlignment="1">
      <alignment horizontal="left" vertical="center" wrapText="1"/>
    </xf>
    <xf numFmtId="177" fontId="36" fillId="23" borderId="9" xfId="29" applyFont="1" applyFill="1" applyBorder="1" applyAlignment="1">
      <alignment horizontal="left" vertical="center" wrapText="1"/>
    </xf>
    <xf numFmtId="177" fontId="36" fillId="23" borderId="71" xfId="29" applyFont="1" applyFill="1" applyBorder="1" applyAlignment="1">
      <alignment horizontal="left" vertical="center" wrapText="1"/>
    </xf>
    <xf numFmtId="177" fontId="36" fillId="23" borderId="74" xfId="29" applyFont="1" applyFill="1" applyBorder="1" applyAlignment="1">
      <alignment horizontal="left" vertical="center" wrapText="1"/>
    </xf>
    <xf numFmtId="14" fontId="50" fillId="23" borderId="27" xfId="3" applyNumberFormat="1" applyFont="1" applyFill="1" applyBorder="1" applyAlignment="1">
      <alignment horizontal="center" vertical="center"/>
    </xf>
    <xf numFmtId="14" fontId="50" fillId="23" borderId="0" xfId="3" applyNumberFormat="1" applyFont="1" applyFill="1" applyAlignment="1">
      <alignment horizontal="center" vertical="center"/>
    </xf>
    <xf numFmtId="0" fontId="47" fillId="2" borderId="39" xfId="0" applyFont="1" applyFill="1" applyBorder="1" applyAlignment="1">
      <alignment horizontal="center"/>
    </xf>
    <xf numFmtId="0" fontId="47" fillId="2" borderId="40" xfId="0" applyFont="1" applyFill="1" applyBorder="1" applyAlignment="1">
      <alignment horizontal="center"/>
    </xf>
    <xf numFmtId="0" fontId="47" fillId="2" borderId="0" xfId="0" applyFont="1" applyFill="1" applyAlignment="1">
      <alignment horizontal="center" vertical="center" wrapText="1"/>
    </xf>
    <xf numFmtId="0" fontId="47" fillId="2" borderId="0" xfId="0" applyFont="1" applyFill="1" applyAlignment="1" applyProtection="1">
      <alignment horizontal="center" vertical="center"/>
      <protection locked="0"/>
    </xf>
    <xf numFmtId="0" fontId="47" fillId="2" borderId="0" xfId="0" applyFont="1" applyFill="1" applyAlignment="1">
      <alignment horizontal="center" vertical="center"/>
    </xf>
    <xf numFmtId="0" fontId="0" fillId="2" borderId="0" xfId="0" applyFill="1" applyBorder="1"/>
    <xf numFmtId="166" fontId="5" fillId="2" borderId="138" xfId="0" applyNumberFormat="1" applyFont="1" applyFill="1" applyBorder="1" applyAlignment="1" applyProtection="1">
      <alignment horizontal="center" vertical="center" wrapText="1"/>
      <protection locked="0"/>
    </xf>
  </cellXfs>
  <cellStyles count="39">
    <cellStyle name="Blockout 2" xfId="17" xr:uid="{5F38FCBA-4A7B-44B5-BC54-568423268947}"/>
    <cellStyle name="Comma" xfId="1" builtinId="3"/>
    <cellStyle name="Comma 2 2" xfId="14" xr:uid="{DD1CB4A7-0A9D-425D-9727-BE471C6EF861}"/>
    <cellStyle name="Comma 2 5" xfId="8" xr:uid="{4F20D990-AADF-40F9-8DFA-DA40EA67C937}"/>
    <cellStyle name="Comma_1e. STPIS Exclusions" xfId="9" xr:uid="{03A17F18-E0BC-4821-AD36-D38C1F41FC69}"/>
    <cellStyle name="Currency 2" xfId="19" xr:uid="{3C4289D7-A553-4826-BC28-18BCF863D6C8}"/>
    <cellStyle name="dms_1 2" xfId="32" xr:uid="{7FC97509-73EC-4819-9B86-BF0BCDF8F6CE}"/>
    <cellStyle name="dms_2" xfId="20" xr:uid="{409C013B-405C-4C63-B6BF-65A4B49458EB}"/>
    <cellStyle name="dms_3" xfId="22" xr:uid="{8CB6F62C-06ED-41DF-8358-DE7DDACA6445}"/>
    <cellStyle name="dms_4" xfId="28" xr:uid="{AF380B04-797B-4799-803E-F909FCF7BFF8}"/>
    <cellStyle name="dms_BH" xfId="29" xr:uid="{621AA8DB-993F-49C5-9CFB-6D66379F43FB}"/>
    <cellStyle name="dms_Blue_HDR" xfId="30" xr:uid="{A11B7337-DC6C-4D4B-AD44-28ED288A5359}"/>
    <cellStyle name="dms_Code" xfId="21" xr:uid="{ADA6285D-B1FA-4DF9-8EC7-1BB96EB765BA}"/>
    <cellStyle name="dms_H1" xfId="26" xr:uid="{82021F20-01FC-470B-B4E8-BA160154EFD5}"/>
    <cellStyle name="dms_H2" xfId="27" xr:uid="{85214AB8-9DD6-4364-AEBE-D263C64A365D}"/>
    <cellStyle name="dms_NUM" xfId="25" xr:uid="{6B93E65D-D979-4629-8813-B920E1D734F5}"/>
    <cellStyle name="dms_NUM_0dp" xfId="38" xr:uid="{4DF29184-193B-44FA-A98B-471CE162478C}"/>
    <cellStyle name="dms_Row_Locked" xfId="31" xr:uid="{5D58F68B-05E7-4FCF-BEBF-10A6E42846AD}"/>
    <cellStyle name="Normal" xfId="0" builtinId="0"/>
    <cellStyle name="Normal 10" xfId="3" xr:uid="{518C3474-8375-4FC2-A413-820112F19DF0}"/>
    <cellStyle name="Normal 13" xfId="36" xr:uid="{75DF2FD4-7D52-476B-9526-BAB326D574C4}"/>
    <cellStyle name="Normal 16" xfId="16" xr:uid="{9A2B0D6D-A0EA-497D-8205-871D94E3D6CF}"/>
    <cellStyle name="Normal 2" xfId="10" xr:uid="{64007437-95DA-4A78-986E-FD6144659B32}"/>
    <cellStyle name="Normal 2 2 2" xfId="4" xr:uid="{0D0F8CBD-0375-4197-BDB7-774FBCD47A47}"/>
    <cellStyle name="Normal 20" xfId="12" xr:uid="{82901C11-5207-4481-8DF9-30E3433AC094}"/>
    <cellStyle name="Normal 23" xfId="13" xr:uid="{2729C1BF-D270-419B-9D04-56BD6BE47EF5}"/>
    <cellStyle name="Normal 3" xfId="15" xr:uid="{0442B289-0584-425B-A1CD-57AA097B680A}"/>
    <cellStyle name="Normal 3 2" xfId="24" xr:uid="{23D7B66B-F64D-4FCC-9C5C-00DD1D68AFBD}"/>
    <cellStyle name="Normal 4" xfId="6" xr:uid="{0A1E990E-8B0A-4753-8D4A-C184F0C7DD36}"/>
    <cellStyle name="Normal 4 2" xfId="33" xr:uid="{91D33EF8-E23D-498D-BC41-2ADCCE420E4E}"/>
    <cellStyle name="Normal 4 2 2" xfId="35" xr:uid="{91DD104A-EFD2-41F6-841A-63BFF38B1231}"/>
    <cellStyle name="Normal 5" xfId="34" xr:uid="{C2C36EA1-32AF-471F-9A4B-1B43D159D8C4}"/>
    <cellStyle name="Normal 6" xfId="37" xr:uid="{1E9B2A62-236B-4AFF-9B82-73792C66AF47}"/>
    <cellStyle name="Normal_2010 07 28 - AA - Template for data collection 2" xfId="7" xr:uid="{5D6301D4-2A44-443F-BC84-56C4C01086AF}"/>
    <cellStyle name="Normal_AppendixB" xfId="23" xr:uid="{F928BF03-1D32-495F-91B9-5799B495A2CC}"/>
    <cellStyle name="Percent" xfId="2" builtinId="5"/>
    <cellStyle name="Percent 2" xfId="18" xr:uid="{A3918FB6-2E82-4A2C-9D93-345544407A46}"/>
    <cellStyle name="RIN_TL2" xfId="5" xr:uid="{3B3776A0-6AA5-456F-B7F7-EFFAAD5BB94A}"/>
    <cellStyle name="TableLvl3" xfId="11" xr:uid="{AB1AB41B-A512-4DB8-90B3-E4C7585511DF}"/>
  </cellStyles>
  <dxfs count="18">
    <dxf>
      <fill>
        <patternFill>
          <bgColor theme="0" tint="-0.34998626667073579"/>
        </patternFill>
      </fill>
      <border>
        <top/>
        <bottom/>
        <vertical/>
        <horizontal/>
      </border>
    </dxf>
    <dxf>
      <fill>
        <patternFill>
          <bgColor theme="0" tint="-0.34998626667073579"/>
        </patternFill>
      </fill>
      <border>
        <top/>
        <bottom/>
      </border>
    </dxf>
    <dxf>
      <font>
        <strike val="0"/>
        <color theme="0"/>
      </font>
    </dxf>
    <dxf>
      <font>
        <strike val="0"/>
        <color theme="0"/>
      </font>
    </dxf>
    <dxf>
      <fill>
        <patternFill>
          <bgColor theme="0" tint="-0.34998626667073579"/>
        </patternFill>
      </fill>
    </dxf>
    <dxf>
      <font>
        <color theme="0" tint="-0.34998626667073579"/>
      </font>
      <fill>
        <patternFill>
          <bgColor theme="0" tint="-0.34998626667073579"/>
        </patternFill>
      </fill>
    </dxf>
    <dxf>
      <font>
        <color theme="0" tint="-0.34998626667073579"/>
      </font>
      <fill>
        <patternFill>
          <bgColor theme="0" tint="-0.34998626667073579"/>
        </patternFill>
      </fill>
      <border>
        <left/>
        <right/>
        <top/>
        <bottom/>
        <vertical/>
        <horizontal/>
      </border>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ont>
        <color rgb="FF006100"/>
      </font>
      <fill>
        <patternFill>
          <bgColor rgb="FFC6EFCE"/>
        </patternFill>
      </fill>
    </dxf>
    <dxf>
      <fill>
        <patternFill>
          <bgColor theme="0" tint="-0.34998626667073579"/>
        </patternFill>
      </fill>
    </dxf>
    <dxf>
      <font>
        <color theme="0" tint="-0.34998626667073579"/>
      </font>
      <fill>
        <patternFill>
          <bgColor theme="0" tint="-0.34998626667073579"/>
        </patternFill>
      </fill>
    </dxf>
    <dxf>
      <font>
        <color theme="0"/>
      </font>
      <fill>
        <patternFill>
          <bgColor theme="0"/>
        </patternFill>
      </fill>
      <border>
        <left/>
        <right/>
        <top/>
        <bottom style="thin">
          <color auto="1"/>
        </bottom>
        <vertical/>
        <horizontal/>
      </border>
    </dxf>
    <dxf>
      <font>
        <color theme="0" tint="-0.34998626667073579"/>
      </font>
      <fill>
        <patternFill>
          <bgColor theme="0" tint="-0.34998626667073579"/>
        </patternFill>
      </fill>
    </dxf>
    <dxf>
      <font>
        <color theme="0" tint="-0.34998626667073579"/>
      </font>
      <fill>
        <patternFill>
          <bgColor theme="0" tint="-0.34998626667073579"/>
        </patternFill>
      </fill>
      <border>
        <left/>
        <right/>
        <top/>
        <bottom/>
      </border>
    </dxf>
    <dxf>
      <font>
        <strike val="0"/>
        <color theme="0"/>
      </font>
    </dxf>
  </dxfs>
  <tableStyles count="1" defaultTableStyle="TableStyleMedium2" defaultPivotStyle="PivotStyleLight16">
    <tableStyle name="Invisible" pivot="0" table="0" count="0" xr9:uid="{84651C56-8AC2-4310-B460-EFF66BEC46F7}"/>
  </tableStyles>
  <colors>
    <mruColors>
      <color rgb="FFE0601F"/>
      <color rgb="FFE2EEE9"/>
      <color rgb="FFCDE3BF"/>
      <color rgb="FF5F9E88"/>
      <color rgb="FFFFCCFF"/>
      <color rgb="FFD9E1F2"/>
      <color rgb="FF303F51"/>
      <color rgb="FF2B3C45"/>
      <color rgb="FFFFFFCC"/>
      <color rgb="FFFFE1E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3</xdr:col>
      <xdr:colOff>34079</xdr:colOff>
      <xdr:row>1</xdr:row>
      <xdr:rowOff>60782</xdr:rowOff>
    </xdr:from>
    <xdr:to>
      <xdr:col>4</xdr:col>
      <xdr:colOff>1057051</xdr:colOff>
      <xdr:row>1</xdr:row>
      <xdr:rowOff>1077331</xdr:rowOff>
    </xdr:to>
    <xdr:pic>
      <xdr:nvPicPr>
        <xdr:cNvPr id="3" name="Picture 2">
          <a:extLst>
            <a:ext uri="{FF2B5EF4-FFF2-40B4-BE49-F238E27FC236}">
              <a16:creationId xmlns:a16="http://schemas.microsoft.com/office/drawing/2014/main" id="{B2388C3A-2AD7-D6C2-B8E2-CE5ED13E1845}"/>
            </a:ext>
          </a:extLst>
        </xdr:cNvPr>
        <xdr:cNvPicPr>
          <a:picLocks noChangeAspect="1"/>
        </xdr:cNvPicPr>
      </xdr:nvPicPr>
      <xdr:blipFill>
        <a:blip xmlns:r="http://schemas.openxmlformats.org/officeDocument/2006/relationships" r:embed="rId1"/>
        <a:stretch>
          <a:fillRect/>
        </a:stretch>
      </xdr:blipFill>
      <xdr:spPr>
        <a:xfrm>
          <a:off x="1386629" y="489407"/>
          <a:ext cx="3642347" cy="1013374"/>
        </a:xfrm>
        <a:prstGeom prst="rect">
          <a:avLst/>
        </a:prstGeom>
      </xdr:spPr>
    </xdr:pic>
    <xdr:clientData/>
  </xdr:twoCellAnchor>
  <xdr:twoCellAnchor editAs="oneCell">
    <xdr:from>
      <xdr:col>6</xdr:col>
      <xdr:colOff>371475</xdr:colOff>
      <xdr:row>1</xdr:row>
      <xdr:rowOff>323850</xdr:rowOff>
    </xdr:from>
    <xdr:to>
      <xdr:col>8</xdr:col>
      <xdr:colOff>279202</xdr:colOff>
      <xdr:row>1</xdr:row>
      <xdr:rowOff>1104802</xdr:rowOff>
    </xdr:to>
    <xdr:pic>
      <xdr:nvPicPr>
        <xdr:cNvPr id="2" name="Picture 1">
          <a:extLst>
            <a:ext uri="{FF2B5EF4-FFF2-40B4-BE49-F238E27FC236}">
              <a16:creationId xmlns:a16="http://schemas.microsoft.com/office/drawing/2014/main" id="{8C086495-6FD4-46A7-9EF6-F65AC219CDB8}"/>
            </a:ext>
          </a:extLst>
        </xdr:cNvPr>
        <xdr:cNvPicPr>
          <a:picLocks noChangeAspect="1"/>
        </xdr:cNvPicPr>
      </xdr:nvPicPr>
      <xdr:blipFill>
        <a:blip xmlns:r="http://schemas.openxmlformats.org/officeDocument/2006/relationships" r:embed="rId2"/>
        <a:stretch>
          <a:fillRect/>
        </a:stretch>
      </xdr:blipFill>
      <xdr:spPr>
        <a:xfrm>
          <a:off x="7143750" y="752475"/>
          <a:ext cx="1628577" cy="780952"/>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7</xdr:col>
      <xdr:colOff>76200</xdr:colOff>
      <xdr:row>0</xdr:row>
      <xdr:rowOff>142875</xdr:rowOff>
    </xdr:from>
    <xdr:to>
      <xdr:col>9</xdr:col>
      <xdr:colOff>436047</xdr:colOff>
      <xdr:row>1</xdr:row>
      <xdr:rowOff>64037</xdr:rowOff>
    </xdr:to>
    <xdr:pic>
      <xdr:nvPicPr>
        <xdr:cNvPr id="2" name="Picture 1">
          <a:extLst>
            <a:ext uri="{FF2B5EF4-FFF2-40B4-BE49-F238E27FC236}">
              <a16:creationId xmlns:a16="http://schemas.microsoft.com/office/drawing/2014/main" id="{31BB6583-F7D7-41D4-A4DA-6F6A13FDD942}"/>
            </a:ext>
          </a:extLst>
        </xdr:cNvPr>
        <xdr:cNvPicPr>
          <a:picLocks noChangeAspect="1"/>
        </xdr:cNvPicPr>
      </xdr:nvPicPr>
      <xdr:blipFill>
        <a:blip xmlns:r="http://schemas.openxmlformats.org/officeDocument/2006/relationships" r:embed="rId1"/>
        <a:stretch>
          <a:fillRect/>
        </a:stretch>
      </xdr:blipFill>
      <xdr:spPr>
        <a:xfrm>
          <a:off x="6829425" y="142875"/>
          <a:ext cx="1579047" cy="784762"/>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4</xdr:col>
      <xdr:colOff>104775</xdr:colOff>
      <xdr:row>0</xdr:row>
      <xdr:rowOff>161925</xdr:rowOff>
    </xdr:from>
    <xdr:to>
      <xdr:col>6</xdr:col>
      <xdr:colOff>361950</xdr:colOff>
      <xdr:row>2</xdr:row>
      <xdr:rowOff>113344</xdr:rowOff>
    </xdr:to>
    <xdr:pic>
      <xdr:nvPicPr>
        <xdr:cNvPr id="2" name="Picture 1">
          <a:extLst>
            <a:ext uri="{FF2B5EF4-FFF2-40B4-BE49-F238E27FC236}">
              <a16:creationId xmlns:a16="http://schemas.microsoft.com/office/drawing/2014/main" id="{DF88E144-0D8A-4CC6-B7AC-0D6FA6E44711}"/>
            </a:ext>
          </a:extLst>
        </xdr:cNvPr>
        <xdr:cNvPicPr>
          <a:picLocks noChangeAspect="1"/>
        </xdr:cNvPicPr>
      </xdr:nvPicPr>
      <xdr:blipFill>
        <a:blip xmlns:r="http://schemas.openxmlformats.org/officeDocument/2006/relationships" r:embed="rId1"/>
        <a:stretch>
          <a:fillRect/>
        </a:stretch>
      </xdr:blipFill>
      <xdr:spPr>
        <a:xfrm>
          <a:off x="4686300" y="161925"/>
          <a:ext cx="1476375" cy="722944"/>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2</xdr:col>
      <xdr:colOff>409575</xdr:colOff>
      <xdr:row>0</xdr:row>
      <xdr:rowOff>219075</xdr:rowOff>
    </xdr:from>
    <xdr:to>
      <xdr:col>14</xdr:col>
      <xdr:colOff>533202</xdr:colOff>
      <xdr:row>5</xdr:row>
      <xdr:rowOff>29112</xdr:rowOff>
    </xdr:to>
    <xdr:pic>
      <xdr:nvPicPr>
        <xdr:cNvPr id="2" name="Picture 1">
          <a:extLst>
            <a:ext uri="{FF2B5EF4-FFF2-40B4-BE49-F238E27FC236}">
              <a16:creationId xmlns:a16="http://schemas.microsoft.com/office/drawing/2014/main" id="{67D8951F-B8CB-4195-A7DB-4FE8169165BB}"/>
            </a:ext>
          </a:extLst>
        </xdr:cNvPr>
        <xdr:cNvPicPr>
          <a:picLocks noChangeAspect="1"/>
        </xdr:cNvPicPr>
      </xdr:nvPicPr>
      <xdr:blipFill>
        <a:blip xmlns:r="http://schemas.openxmlformats.org/officeDocument/2006/relationships" r:embed="rId1"/>
        <a:stretch>
          <a:fillRect/>
        </a:stretch>
      </xdr:blipFill>
      <xdr:spPr>
        <a:xfrm>
          <a:off x="8439150" y="219075"/>
          <a:ext cx="1580952" cy="78095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5</xdr:col>
      <xdr:colOff>857250</xdr:colOff>
      <xdr:row>0</xdr:row>
      <xdr:rowOff>114300</xdr:rowOff>
    </xdr:from>
    <xdr:to>
      <xdr:col>17</xdr:col>
      <xdr:colOff>685602</xdr:colOff>
      <xdr:row>3</xdr:row>
      <xdr:rowOff>180877</xdr:rowOff>
    </xdr:to>
    <xdr:pic>
      <xdr:nvPicPr>
        <xdr:cNvPr id="4" name="Picture 3">
          <a:extLst>
            <a:ext uri="{FF2B5EF4-FFF2-40B4-BE49-F238E27FC236}">
              <a16:creationId xmlns:a16="http://schemas.microsoft.com/office/drawing/2014/main" id="{4240A6BA-BBCB-4B01-B163-24D401722B08}"/>
            </a:ext>
          </a:extLst>
        </xdr:cNvPr>
        <xdr:cNvPicPr>
          <a:picLocks noChangeAspect="1"/>
        </xdr:cNvPicPr>
      </xdr:nvPicPr>
      <xdr:blipFill>
        <a:blip xmlns:r="http://schemas.openxmlformats.org/officeDocument/2006/relationships" r:embed="rId1"/>
        <a:stretch>
          <a:fillRect/>
        </a:stretch>
      </xdr:blipFill>
      <xdr:spPr>
        <a:xfrm>
          <a:off x="15297150" y="114300"/>
          <a:ext cx="1580952" cy="78095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7</xdr:col>
      <xdr:colOff>906245</xdr:colOff>
      <xdr:row>1</xdr:row>
      <xdr:rowOff>95250</xdr:rowOff>
    </xdr:from>
    <xdr:to>
      <xdr:col>10</xdr:col>
      <xdr:colOff>1703918</xdr:colOff>
      <xdr:row>6</xdr:row>
      <xdr:rowOff>169334</xdr:rowOff>
    </xdr:to>
    <xdr:sp macro="" textlink="">
      <xdr:nvSpPr>
        <xdr:cNvPr id="2" name="TextBox 1">
          <a:extLst>
            <a:ext uri="{FF2B5EF4-FFF2-40B4-BE49-F238E27FC236}">
              <a16:creationId xmlns:a16="http://schemas.microsoft.com/office/drawing/2014/main" id="{1438EB6A-5851-4F59-2590-E84D66AB87DF}"/>
            </a:ext>
          </a:extLst>
        </xdr:cNvPr>
        <xdr:cNvSpPr txBox="1"/>
      </xdr:nvSpPr>
      <xdr:spPr>
        <a:xfrm>
          <a:off x="6525995" y="338667"/>
          <a:ext cx="5168590" cy="1227667"/>
        </a:xfrm>
        <a:prstGeom prst="rect">
          <a:avLst/>
        </a:prstGeom>
        <a:solidFill>
          <a:schemeClr val="bg1">
            <a:lumMod val="95000"/>
          </a:schemeClr>
        </a:solidFill>
        <a:ln w="28575" cmpd="sng">
          <a:solidFill>
            <a:srgbClr val="E0601F"/>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600" b="1"/>
            <a:t>INSTRUCTIONS:</a:t>
          </a:r>
        </a:p>
        <a:p>
          <a:r>
            <a:rPr lang="en-AU" sz="1600">
              <a:latin typeface="+mn-lt"/>
            </a:rPr>
            <a:t>When updating</a:t>
          </a:r>
          <a:r>
            <a:rPr lang="en-AU" sz="1600" baseline="0">
              <a:latin typeface="+mn-lt"/>
            </a:rPr>
            <a:t> the data on this sheet please drag down the formulas on the "Reliability of supply" sheet to capture all data input rows in this sheet.</a:t>
          </a:r>
          <a:endParaRPr lang="en-AU" sz="1600">
            <a:latin typeface="+mn-lt"/>
          </a:endParaRPr>
        </a:p>
      </xdr:txBody>
    </xdr:sp>
    <xdr:clientData/>
  </xdr:twoCellAnchor>
  <xdr:twoCellAnchor editAs="oneCell">
    <xdr:from>
      <xdr:col>17</xdr:col>
      <xdr:colOff>268942</xdr:colOff>
      <xdr:row>0</xdr:row>
      <xdr:rowOff>123265</xdr:rowOff>
    </xdr:from>
    <xdr:to>
      <xdr:col>18</xdr:col>
      <xdr:colOff>1135892</xdr:colOff>
      <xdr:row>3</xdr:row>
      <xdr:rowOff>201421</xdr:rowOff>
    </xdr:to>
    <xdr:pic>
      <xdr:nvPicPr>
        <xdr:cNvPr id="4" name="Picture 3">
          <a:extLst>
            <a:ext uri="{FF2B5EF4-FFF2-40B4-BE49-F238E27FC236}">
              <a16:creationId xmlns:a16="http://schemas.microsoft.com/office/drawing/2014/main" id="{B42F24F6-9191-4F61-8928-F88A925593B3}"/>
            </a:ext>
          </a:extLst>
        </xdr:cNvPr>
        <xdr:cNvPicPr>
          <a:picLocks noChangeAspect="1"/>
        </xdr:cNvPicPr>
      </xdr:nvPicPr>
      <xdr:blipFill>
        <a:blip xmlns:r="http://schemas.openxmlformats.org/officeDocument/2006/relationships" r:embed="rId1"/>
        <a:stretch>
          <a:fillRect/>
        </a:stretch>
      </xdr:blipFill>
      <xdr:spPr>
        <a:xfrm>
          <a:off x="17582030" y="123265"/>
          <a:ext cx="1580952" cy="78095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0</xdr:col>
      <xdr:colOff>655544</xdr:colOff>
      <xdr:row>0</xdr:row>
      <xdr:rowOff>233083</xdr:rowOff>
    </xdr:from>
    <xdr:to>
      <xdr:col>11</xdr:col>
      <xdr:colOff>900274</xdr:colOff>
      <xdr:row>1</xdr:row>
      <xdr:rowOff>311106</xdr:rowOff>
    </xdr:to>
    <xdr:pic>
      <xdr:nvPicPr>
        <xdr:cNvPr id="3" name="Picture 2">
          <a:extLst>
            <a:ext uri="{FF2B5EF4-FFF2-40B4-BE49-F238E27FC236}">
              <a16:creationId xmlns:a16="http://schemas.microsoft.com/office/drawing/2014/main" id="{D9154AC7-F5EE-4F38-822C-2043071C7D38}"/>
            </a:ext>
          </a:extLst>
        </xdr:cNvPr>
        <xdr:cNvPicPr>
          <a:picLocks noChangeAspect="1"/>
        </xdr:cNvPicPr>
      </xdr:nvPicPr>
      <xdr:blipFill>
        <a:blip xmlns:r="http://schemas.openxmlformats.org/officeDocument/2006/relationships" r:embed="rId1"/>
        <a:stretch>
          <a:fillRect/>
        </a:stretch>
      </xdr:blipFill>
      <xdr:spPr>
        <a:xfrm>
          <a:off x="11256869" y="233083"/>
          <a:ext cx="1597280" cy="80192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888228</xdr:colOff>
      <xdr:row>0</xdr:row>
      <xdr:rowOff>91772</xdr:rowOff>
    </xdr:from>
    <xdr:to>
      <xdr:col>7</xdr:col>
      <xdr:colOff>1330680</xdr:colOff>
      <xdr:row>3</xdr:row>
      <xdr:rowOff>169282</xdr:rowOff>
    </xdr:to>
    <xdr:pic>
      <xdr:nvPicPr>
        <xdr:cNvPr id="3" name="Picture 2">
          <a:extLst>
            <a:ext uri="{FF2B5EF4-FFF2-40B4-BE49-F238E27FC236}">
              <a16:creationId xmlns:a16="http://schemas.microsoft.com/office/drawing/2014/main" id="{3404CD1D-2D80-4A6B-A9A4-27B7FD401578}"/>
            </a:ext>
          </a:extLst>
        </xdr:cNvPr>
        <xdr:cNvPicPr>
          <a:picLocks noChangeAspect="1"/>
        </xdr:cNvPicPr>
      </xdr:nvPicPr>
      <xdr:blipFill>
        <a:blip xmlns:r="http://schemas.openxmlformats.org/officeDocument/2006/relationships" r:embed="rId1"/>
        <a:stretch>
          <a:fillRect/>
        </a:stretch>
      </xdr:blipFill>
      <xdr:spPr>
        <a:xfrm>
          <a:off x="5298303" y="91772"/>
          <a:ext cx="1566402" cy="79188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xdr:col>
      <xdr:colOff>1504950</xdr:colOff>
      <xdr:row>0</xdr:row>
      <xdr:rowOff>38100</xdr:rowOff>
    </xdr:from>
    <xdr:to>
      <xdr:col>5</xdr:col>
      <xdr:colOff>56952</xdr:colOff>
      <xdr:row>1</xdr:row>
      <xdr:rowOff>126902</xdr:rowOff>
    </xdr:to>
    <xdr:pic>
      <xdr:nvPicPr>
        <xdr:cNvPr id="2" name="Picture 1">
          <a:extLst>
            <a:ext uri="{FF2B5EF4-FFF2-40B4-BE49-F238E27FC236}">
              <a16:creationId xmlns:a16="http://schemas.microsoft.com/office/drawing/2014/main" id="{73D5554A-ED9E-2399-83D1-F66CA18126F9}"/>
            </a:ext>
          </a:extLst>
        </xdr:cNvPr>
        <xdr:cNvPicPr>
          <a:picLocks noChangeAspect="1"/>
        </xdr:cNvPicPr>
      </xdr:nvPicPr>
      <xdr:blipFill>
        <a:blip xmlns:r="http://schemas.openxmlformats.org/officeDocument/2006/relationships" r:embed="rId1"/>
        <a:stretch>
          <a:fillRect/>
        </a:stretch>
      </xdr:blipFill>
      <xdr:spPr>
        <a:xfrm>
          <a:off x="4457700" y="38100"/>
          <a:ext cx="1580952" cy="780952"/>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7</xdr:col>
      <xdr:colOff>0</xdr:colOff>
      <xdr:row>0</xdr:row>
      <xdr:rowOff>616404</xdr:rowOff>
    </xdr:from>
    <xdr:to>
      <xdr:col>8</xdr:col>
      <xdr:colOff>361486</xdr:colOff>
      <xdr:row>8</xdr:row>
      <xdr:rowOff>161925</xdr:rowOff>
    </xdr:to>
    <xdr:pic>
      <xdr:nvPicPr>
        <xdr:cNvPr id="2" name="Picture 1">
          <a:extLst>
            <a:ext uri="{FF2B5EF4-FFF2-40B4-BE49-F238E27FC236}">
              <a16:creationId xmlns:a16="http://schemas.microsoft.com/office/drawing/2014/main" id="{072E87B6-D294-4E5C-8BE4-C029EA172849}"/>
            </a:ext>
          </a:extLst>
        </xdr:cNvPr>
        <xdr:cNvPicPr>
          <a:picLocks noChangeAspect="1"/>
        </xdr:cNvPicPr>
      </xdr:nvPicPr>
      <xdr:blipFill>
        <a:blip xmlns:r="http://schemas.openxmlformats.org/officeDocument/2006/relationships" r:embed="rId1"/>
        <a:stretch>
          <a:fillRect/>
        </a:stretch>
      </xdr:blipFill>
      <xdr:spPr>
        <a:xfrm>
          <a:off x="8871375" y="616404"/>
          <a:ext cx="1590211" cy="774246"/>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4</xdr:col>
      <xdr:colOff>219075</xdr:colOff>
      <xdr:row>0</xdr:row>
      <xdr:rowOff>561975</xdr:rowOff>
    </xdr:from>
    <xdr:to>
      <xdr:col>6</xdr:col>
      <xdr:colOff>580827</xdr:colOff>
      <xdr:row>1</xdr:row>
      <xdr:rowOff>590452</xdr:rowOff>
    </xdr:to>
    <xdr:pic>
      <xdr:nvPicPr>
        <xdr:cNvPr id="2" name="Picture 1">
          <a:extLst>
            <a:ext uri="{FF2B5EF4-FFF2-40B4-BE49-F238E27FC236}">
              <a16:creationId xmlns:a16="http://schemas.microsoft.com/office/drawing/2014/main" id="{72814A13-989A-4036-9FDD-9FEC080E30EB}"/>
            </a:ext>
          </a:extLst>
        </xdr:cNvPr>
        <xdr:cNvPicPr>
          <a:picLocks noChangeAspect="1"/>
        </xdr:cNvPicPr>
      </xdr:nvPicPr>
      <xdr:blipFill>
        <a:blip xmlns:r="http://schemas.openxmlformats.org/officeDocument/2006/relationships" r:embed="rId1"/>
        <a:stretch>
          <a:fillRect/>
        </a:stretch>
      </xdr:blipFill>
      <xdr:spPr>
        <a:xfrm>
          <a:off x="3867150" y="561975"/>
          <a:ext cx="1580952" cy="780952"/>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1</xdr:col>
      <xdr:colOff>742950</xdr:colOff>
      <xdr:row>0</xdr:row>
      <xdr:rowOff>142875</xdr:rowOff>
    </xdr:from>
    <xdr:to>
      <xdr:col>12</xdr:col>
      <xdr:colOff>1104440</xdr:colOff>
      <xdr:row>0</xdr:row>
      <xdr:rowOff>921287</xdr:rowOff>
    </xdr:to>
    <xdr:pic>
      <xdr:nvPicPr>
        <xdr:cNvPr id="34" name="Picture 33">
          <a:extLst>
            <a:ext uri="{FF2B5EF4-FFF2-40B4-BE49-F238E27FC236}">
              <a16:creationId xmlns:a16="http://schemas.microsoft.com/office/drawing/2014/main" id="{F7F2BFD3-5C80-4542-A54D-1C29A2DC8EC1}"/>
            </a:ext>
          </a:extLst>
        </xdr:cNvPr>
        <xdr:cNvPicPr>
          <a:picLocks noChangeAspect="1"/>
        </xdr:cNvPicPr>
      </xdr:nvPicPr>
      <xdr:blipFill>
        <a:blip xmlns:r="http://schemas.openxmlformats.org/officeDocument/2006/relationships" r:embed="rId1"/>
        <a:stretch>
          <a:fillRect/>
        </a:stretch>
      </xdr:blipFill>
      <xdr:spPr>
        <a:xfrm>
          <a:off x="11553825" y="142875"/>
          <a:ext cx="1571165" cy="781587"/>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6.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DA1B47-4029-4EE7-8A3F-6861A9420E77}">
  <sheetPr codeName="Sheet1">
    <tabColor theme="1"/>
  </sheetPr>
  <dimension ref="C9:M12"/>
  <sheetViews>
    <sheetView workbookViewId="0"/>
  </sheetViews>
  <sheetFormatPr defaultColWidth="9.140625" defaultRowHeight="15"/>
  <cols>
    <col min="1" max="16384" width="9.140625" style="5"/>
  </cols>
  <sheetData>
    <row r="9" spans="3:13">
      <c r="C9" s="2"/>
      <c r="D9" s="2"/>
      <c r="E9" s="2"/>
      <c r="F9" s="2"/>
      <c r="G9" s="2"/>
      <c r="H9" s="2"/>
      <c r="I9" s="2"/>
      <c r="J9" s="2"/>
      <c r="K9" s="2"/>
      <c r="L9" s="2"/>
      <c r="M9" s="2"/>
    </row>
    <row r="10" spans="3:13" ht="34.5">
      <c r="C10" s="2"/>
      <c r="D10" s="2"/>
      <c r="E10" s="3" t="s">
        <v>34</v>
      </c>
      <c r="F10" s="2"/>
      <c r="G10" s="2"/>
      <c r="H10" s="2"/>
      <c r="I10" s="2"/>
      <c r="J10" s="2"/>
      <c r="K10" s="2"/>
      <c r="L10" s="2"/>
      <c r="M10" s="2"/>
    </row>
    <row r="11" spans="3:13">
      <c r="C11" s="2"/>
      <c r="D11" s="2"/>
      <c r="E11" s="2"/>
      <c r="F11" s="2"/>
      <c r="G11" s="2"/>
      <c r="H11" s="2"/>
      <c r="I11" s="2"/>
      <c r="J11" s="2"/>
      <c r="K11" s="2"/>
      <c r="L11" s="2"/>
      <c r="M11" s="2"/>
    </row>
    <row r="12" spans="3:13" ht="18.75">
      <c r="C12" s="2"/>
      <c r="D12" s="2"/>
      <c r="E12" s="4" t="s">
        <v>35</v>
      </c>
      <c r="F12" s="2"/>
      <c r="G12" s="2"/>
      <c r="H12" s="2"/>
      <c r="I12" s="2"/>
      <c r="J12" s="2"/>
      <c r="K12" s="2"/>
      <c r="L12" s="2"/>
      <c r="M12" s="2"/>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1AF5A3-1162-4CB4-869C-C526A1BDD7AE}">
  <sheetPr codeName="Sheet20"/>
  <dimension ref="A1:S35968"/>
  <sheetViews>
    <sheetView workbookViewId="0"/>
  </sheetViews>
  <sheetFormatPr defaultColWidth="9.140625" defaultRowHeight="15"/>
  <cols>
    <col min="1" max="1" width="6.28515625" style="5" customWidth="1"/>
    <col min="2" max="2" width="14.85546875" style="18" customWidth="1"/>
    <col min="3" max="3" width="35.7109375" style="5" customWidth="1"/>
    <col min="4" max="4" width="29.42578125" style="5" customWidth="1"/>
    <col min="5" max="5" width="17" style="5" customWidth="1"/>
    <col min="6" max="7" width="18.7109375" style="5" customWidth="1"/>
    <col min="8" max="8" width="18.42578125" style="5" customWidth="1"/>
    <col min="9" max="9" width="18.7109375" style="5" customWidth="1"/>
    <col min="10" max="10" width="17.7109375" style="5" customWidth="1"/>
    <col min="11" max="13" width="20.140625" style="5" customWidth="1"/>
    <col min="14" max="14" width="16.7109375" style="5" bestFit="1" customWidth="1"/>
    <col min="15" max="17" width="9.140625" style="5"/>
    <col min="18" max="19" width="12.5703125" style="5" customWidth="1"/>
    <col min="20" max="16384" width="9.140625" style="5"/>
  </cols>
  <sheetData>
    <row r="1" spans="1:14" ht="50.25" customHeight="1">
      <c r="B1" s="357" t="s">
        <v>141</v>
      </c>
    </row>
    <row r="2" spans="1:14" ht="15" hidden="1" customHeight="1">
      <c r="B2" s="105"/>
    </row>
    <row r="3" spans="1:14" ht="15" hidden="1" customHeight="1">
      <c r="D3" s="18"/>
      <c r="F3" s="18"/>
      <c r="G3" s="18"/>
    </row>
    <row r="4" spans="1:14" ht="15" hidden="1" customHeight="1">
      <c r="C4" s="18"/>
      <c r="F4" s="18"/>
      <c r="G4" s="18"/>
      <c r="N4" s="53"/>
    </row>
    <row r="5" spans="1:14" ht="17.100000000000001" hidden="1" customHeight="1">
      <c r="C5" s="18"/>
      <c r="D5" s="18"/>
      <c r="E5" s="18"/>
      <c r="F5" s="18"/>
      <c r="G5" s="18"/>
      <c r="N5" s="53"/>
    </row>
    <row r="6" spans="1:14" ht="15" customHeight="1">
      <c r="C6" s="18"/>
      <c r="D6" s="18"/>
      <c r="E6" s="18"/>
      <c r="J6" s="483" t="s">
        <v>195</v>
      </c>
      <c r="K6" s="484"/>
      <c r="L6" s="484"/>
      <c r="M6" s="485"/>
      <c r="N6" s="53"/>
    </row>
    <row r="7" spans="1:14" ht="15.75" customHeight="1">
      <c r="C7" s="18"/>
      <c r="D7" s="18"/>
      <c r="F7" s="18"/>
      <c r="G7" s="18"/>
      <c r="H7" s="18"/>
      <c r="J7" s="486"/>
      <c r="K7" s="487"/>
      <c r="L7" s="487"/>
      <c r="M7" s="488"/>
      <c r="N7" s="53"/>
    </row>
    <row r="8" spans="1:14" ht="15.75" customHeight="1">
      <c r="C8" s="18"/>
      <c r="D8" s="18"/>
      <c r="F8" s="18"/>
      <c r="G8" s="18"/>
      <c r="H8" s="18"/>
      <c r="I8" s="18"/>
      <c r="J8" s="478" t="s">
        <v>233</v>
      </c>
      <c r="K8" s="479"/>
      <c r="L8" s="479"/>
      <c r="M8" s="480"/>
      <c r="N8" s="53"/>
    </row>
    <row r="9" spans="1:14" ht="15.75" customHeight="1">
      <c r="C9" s="18"/>
      <c r="D9" s="18"/>
      <c r="F9" s="18"/>
      <c r="G9" s="18"/>
      <c r="H9" s="18"/>
      <c r="I9" s="18"/>
      <c r="J9" s="478"/>
      <c r="K9" s="479"/>
      <c r="L9" s="479"/>
      <c r="M9" s="480"/>
      <c r="N9" s="53"/>
    </row>
    <row r="10" spans="1:14" ht="17.100000000000001" customHeight="1">
      <c r="J10" s="478" t="s">
        <v>183</v>
      </c>
      <c r="K10" s="479"/>
      <c r="L10" s="479"/>
      <c r="M10" s="480"/>
      <c r="N10" s="53"/>
    </row>
    <row r="11" spans="1:14" ht="14.45" customHeight="1">
      <c r="J11" s="478"/>
      <c r="K11" s="479"/>
      <c r="L11" s="479"/>
      <c r="M11" s="480"/>
      <c r="N11" s="53"/>
    </row>
    <row r="12" spans="1:14" ht="20.25" customHeight="1">
      <c r="B12" s="262" t="s">
        <v>177</v>
      </c>
      <c r="C12" s="18"/>
      <c r="D12" s="18"/>
      <c r="E12" s="18"/>
      <c r="F12" s="18"/>
      <c r="G12" s="18"/>
      <c r="H12" s="18" t="s">
        <v>177</v>
      </c>
      <c r="I12" s="18"/>
      <c r="J12" s="489" t="s">
        <v>194</v>
      </c>
      <c r="K12" s="490"/>
      <c r="L12" s="490"/>
      <c r="M12" s="491"/>
      <c r="N12" s="53"/>
    </row>
    <row r="13" spans="1:14" ht="19.5" customHeight="1">
      <c r="B13" s="358" t="s">
        <v>41</v>
      </c>
      <c r="C13" s="358"/>
      <c r="D13" s="358"/>
      <c r="E13" s="358"/>
      <c r="F13" s="358"/>
      <c r="G13" s="358"/>
      <c r="H13" s="481" t="s">
        <v>92</v>
      </c>
      <c r="I13" s="482"/>
      <c r="J13" s="492"/>
      <c r="K13" s="493"/>
      <c r="L13" s="493"/>
      <c r="M13" s="494"/>
      <c r="N13" s="53"/>
    </row>
    <row r="14" spans="1:14" ht="9" customHeight="1">
      <c r="C14" s="18"/>
      <c r="D14" s="18"/>
      <c r="E14" s="18"/>
      <c r="F14" s="18"/>
      <c r="G14" s="18"/>
      <c r="H14" s="18"/>
      <c r="I14" s="18"/>
      <c r="J14" s="18"/>
      <c r="K14" s="18"/>
      <c r="L14" s="18"/>
      <c r="M14" s="323"/>
      <c r="N14" s="53"/>
    </row>
    <row r="15" spans="1:14" ht="45">
      <c r="B15" s="340" t="s">
        <v>45</v>
      </c>
      <c r="C15" s="341" t="s">
        <v>51</v>
      </c>
      <c r="D15" s="341" t="s">
        <v>52</v>
      </c>
      <c r="E15" s="341" t="s">
        <v>54</v>
      </c>
      <c r="F15" s="341" t="s">
        <v>55</v>
      </c>
      <c r="G15" s="341" t="s">
        <v>58</v>
      </c>
      <c r="H15" s="341" t="s">
        <v>205</v>
      </c>
      <c r="I15" s="341" t="s">
        <v>206</v>
      </c>
      <c r="J15" s="157" t="s">
        <v>204</v>
      </c>
      <c r="K15" s="156" t="s">
        <v>214</v>
      </c>
      <c r="L15" s="156" t="s">
        <v>96</v>
      </c>
      <c r="M15" s="334" t="s">
        <v>215</v>
      </c>
    </row>
    <row r="16" spans="1:14">
      <c r="A16" s="154"/>
      <c r="B16" s="379">
        <f>IFERROR(VLOOKUP('6.3 Sustained interruptions'!$D16,'Incident earliest date'!$D:$F,2,FALSE),'6.3 Sustained interruptions'!E16*1)</f>
        <v>0</v>
      </c>
      <c r="C16" s="342">
        <f>'6.3 Sustained interruptions'!K16</f>
        <v>0</v>
      </c>
      <c r="D16" s="342">
        <f>'6.3 Sustained interruptions'!L16</f>
        <v>0</v>
      </c>
      <c r="E16" s="342">
        <f>'6.3 Sustained interruptions'!N16</f>
        <v>0</v>
      </c>
      <c r="F16" s="342">
        <f>'6.3 Sustained interruptions'!O16</f>
        <v>0</v>
      </c>
      <c r="G16" s="342">
        <f>'6.3 Sustained interruptions'!R16</f>
        <v>0</v>
      </c>
      <c r="H16" s="342">
        <f>IFERROR(VLOOKUP(C16,'6.2.4 STPIS Customer summary'!$D$12:$H$17,5,FALSE),0)</f>
        <v>0</v>
      </c>
      <c r="I16" s="342">
        <f>IF(B16=0,0,'6.2.4 STPIS Customer summary'!$H$17)</f>
        <v>0</v>
      </c>
      <c r="J16" s="339" t="str">
        <f>IF(B16=0,"",IF(ISERROR(VLOOKUP(D16,Lookups!$F$3:$F$18,1,FALSE)),1,0))</f>
        <v/>
      </c>
      <c r="K16" s="380" t="str">
        <f t="shared" ref="K16:K79" si="0">IFERROR(F16/H16,"")</f>
        <v/>
      </c>
      <c r="L16" s="380" t="str">
        <f t="shared" ref="L16:L79" si="1">IFERROR(F16/I16,"")</f>
        <v/>
      </c>
      <c r="M16" s="381" t="str">
        <f t="shared" ref="M16:M79" si="2">IFERROR(E16/H16,"")</f>
        <v/>
      </c>
      <c r="N16" s="104"/>
    </row>
    <row r="17" spans="1:14">
      <c r="A17" s="154"/>
      <c r="B17" s="379">
        <f>IFERROR(VLOOKUP('6.3 Sustained interruptions'!$D17,'Incident earliest date'!$D:$F,2,FALSE),'6.3 Sustained interruptions'!E17*1)</f>
        <v>0</v>
      </c>
      <c r="C17" s="342">
        <f>'6.3 Sustained interruptions'!K17</f>
        <v>0</v>
      </c>
      <c r="D17" s="342">
        <f>'6.3 Sustained interruptions'!L17</f>
        <v>0</v>
      </c>
      <c r="E17" s="342">
        <f>'6.3 Sustained interruptions'!N17</f>
        <v>0</v>
      </c>
      <c r="F17" s="342">
        <f>'6.3 Sustained interruptions'!O17</f>
        <v>0</v>
      </c>
      <c r="G17" s="342">
        <f>'6.3 Sustained interruptions'!R17</f>
        <v>0</v>
      </c>
      <c r="H17" s="342">
        <f>IFERROR(VLOOKUP(C17,'6.2.4 STPIS Customer summary'!$D$12:$H$17,5,FALSE),0)</f>
        <v>0</v>
      </c>
      <c r="I17" s="342">
        <f>IF(B17=0,0,'6.2.4 STPIS Customer summary'!$H$17)</f>
        <v>0</v>
      </c>
      <c r="J17" s="339" t="str">
        <f>IF(B17=0,"",IF(ISERROR(VLOOKUP(D17,Lookups!$F$3:$F$18,1,FALSE)),1,0))</f>
        <v/>
      </c>
      <c r="K17" s="380" t="str">
        <f t="shared" si="0"/>
        <v/>
      </c>
      <c r="L17" s="380" t="str">
        <f t="shared" si="1"/>
        <v/>
      </c>
      <c r="M17" s="381" t="str">
        <f t="shared" si="2"/>
        <v/>
      </c>
      <c r="N17" s="104"/>
    </row>
    <row r="18" spans="1:14">
      <c r="A18" s="154"/>
      <c r="B18" s="379">
        <f>IFERROR(VLOOKUP('6.3 Sustained interruptions'!$D18,'Incident earliest date'!$D:$F,2,FALSE),'6.3 Sustained interruptions'!E18*1)</f>
        <v>0</v>
      </c>
      <c r="C18" s="342">
        <f>'6.3 Sustained interruptions'!K18</f>
        <v>0</v>
      </c>
      <c r="D18" s="342">
        <f>'6.3 Sustained interruptions'!L18</f>
        <v>0</v>
      </c>
      <c r="E18" s="342">
        <f>'6.3 Sustained interruptions'!N18</f>
        <v>0</v>
      </c>
      <c r="F18" s="342">
        <f>'6.3 Sustained interruptions'!O18</f>
        <v>0</v>
      </c>
      <c r="G18" s="342">
        <f>'6.3 Sustained interruptions'!R18</f>
        <v>0</v>
      </c>
      <c r="H18" s="342">
        <f>IFERROR(VLOOKUP(C18,'6.2.4 STPIS Customer summary'!$D$12:$H$17,5,FALSE),0)</f>
        <v>0</v>
      </c>
      <c r="I18" s="342">
        <f>IF(B18=0,0,'6.2.4 STPIS Customer summary'!$H$17)</f>
        <v>0</v>
      </c>
      <c r="J18" s="339" t="str">
        <f>IF(B18=0,"",IF(ISERROR(VLOOKUP(D18,Lookups!$F$3:$F$18,1,FALSE)),1,0))</f>
        <v/>
      </c>
      <c r="K18" s="380" t="str">
        <f t="shared" si="0"/>
        <v/>
      </c>
      <c r="L18" s="380" t="str">
        <f t="shared" si="1"/>
        <v/>
      </c>
      <c r="M18" s="381" t="str">
        <f t="shared" si="2"/>
        <v/>
      </c>
      <c r="N18" s="104"/>
    </row>
    <row r="19" spans="1:14">
      <c r="A19" s="154"/>
      <c r="B19" s="379">
        <f>IFERROR(VLOOKUP('6.3 Sustained interruptions'!$D19,'Incident earliest date'!$D:$F,2,FALSE),'6.3 Sustained interruptions'!E19*1)</f>
        <v>0</v>
      </c>
      <c r="C19" s="342">
        <f>'6.3 Sustained interruptions'!K19</f>
        <v>0</v>
      </c>
      <c r="D19" s="342">
        <f>'6.3 Sustained interruptions'!L19</f>
        <v>0</v>
      </c>
      <c r="E19" s="342">
        <f>'6.3 Sustained interruptions'!N19</f>
        <v>0</v>
      </c>
      <c r="F19" s="342">
        <f>'6.3 Sustained interruptions'!O19</f>
        <v>0</v>
      </c>
      <c r="G19" s="342">
        <f>'6.3 Sustained interruptions'!R19</f>
        <v>0</v>
      </c>
      <c r="H19" s="342">
        <f>IFERROR(VLOOKUP(C19,'6.2.4 STPIS Customer summary'!$D$12:$H$17,5,FALSE),0)</f>
        <v>0</v>
      </c>
      <c r="I19" s="342">
        <f>IF(B19=0,0,'6.2.4 STPIS Customer summary'!$H$17)</f>
        <v>0</v>
      </c>
      <c r="J19" s="339" t="str">
        <f>IF(B19=0,"",IF(ISERROR(VLOOKUP(D19,Lookups!$F$3:$F$18,1,FALSE)),1,0))</f>
        <v/>
      </c>
      <c r="K19" s="380" t="str">
        <f t="shared" si="0"/>
        <v/>
      </c>
      <c r="L19" s="380" t="str">
        <f t="shared" si="1"/>
        <v/>
      </c>
      <c r="M19" s="381" t="str">
        <f t="shared" si="2"/>
        <v/>
      </c>
      <c r="N19" s="104"/>
    </row>
    <row r="20" spans="1:14">
      <c r="A20" s="154"/>
      <c r="B20" s="379">
        <f>IFERROR(VLOOKUP('6.3 Sustained interruptions'!$D20,'Incident earliest date'!$D:$F,2,FALSE),'6.3 Sustained interruptions'!E20*1)</f>
        <v>0</v>
      </c>
      <c r="C20" s="342">
        <f>'6.3 Sustained interruptions'!K20</f>
        <v>0</v>
      </c>
      <c r="D20" s="342">
        <f>'6.3 Sustained interruptions'!L20</f>
        <v>0</v>
      </c>
      <c r="E20" s="342">
        <f>'6.3 Sustained interruptions'!N20</f>
        <v>0</v>
      </c>
      <c r="F20" s="342">
        <f>'6.3 Sustained interruptions'!O20</f>
        <v>0</v>
      </c>
      <c r="G20" s="342">
        <f>'6.3 Sustained interruptions'!R20</f>
        <v>0</v>
      </c>
      <c r="H20" s="342">
        <f>IFERROR(VLOOKUP(C20,'6.2.4 STPIS Customer summary'!$D$12:$H$17,5,FALSE),0)</f>
        <v>0</v>
      </c>
      <c r="I20" s="342">
        <f>IF(B20=0,0,'6.2.4 STPIS Customer summary'!$H$17)</f>
        <v>0</v>
      </c>
      <c r="J20" s="339" t="str">
        <f>IF(B20=0,"",IF(ISERROR(VLOOKUP(D20,Lookups!$F$3:$F$18,1,FALSE)),1,0))</f>
        <v/>
      </c>
      <c r="K20" s="380" t="str">
        <f t="shared" si="0"/>
        <v/>
      </c>
      <c r="L20" s="380" t="str">
        <f t="shared" si="1"/>
        <v/>
      </c>
      <c r="M20" s="381" t="str">
        <f t="shared" si="2"/>
        <v/>
      </c>
      <c r="N20" s="104"/>
    </row>
    <row r="21" spans="1:14">
      <c r="A21" s="154"/>
      <c r="B21" s="379">
        <f>IFERROR(VLOOKUP('6.3 Sustained interruptions'!$D21,'Incident earliest date'!$D:$F,2,FALSE),'6.3 Sustained interruptions'!E21*1)</f>
        <v>0</v>
      </c>
      <c r="C21" s="342">
        <f>'6.3 Sustained interruptions'!K21</f>
        <v>0</v>
      </c>
      <c r="D21" s="342">
        <f>'6.3 Sustained interruptions'!L21</f>
        <v>0</v>
      </c>
      <c r="E21" s="342">
        <f>'6.3 Sustained interruptions'!N21</f>
        <v>0</v>
      </c>
      <c r="F21" s="342">
        <f>'6.3 Sustained interruptions'!O21</f>
        <v>0</v>
      </c>
      <c r="G21" s="342">
        <f>'6.3 Sustained interruptions'!R21</f>
        <v>0</v>
      </c>
      <c r="H21" s="342">
        <f>IFERROR(VLOOKUP(C21,'6.2.4 STPIS Customer summary'!$D$12:$H$17,5,FALSE),0)</f>
        <v>0</v>
      </c>
      <c r="I21" s="342">
        <f>IF(B21=0,0,'6.2.4 STPIS Customer summary'!$H$17)</f>
        <v>0</v>
      </c>
      <c r="J21" s="339" t="str">
        <f>IF(B21=0,"",IF(ISERROR(VLOOKUP(D21,Lookups!$F$3:$F$18,1,FALSE)),1,0))</f>
        <v/>
      </c>
      <c r="K21" s="380" t="str">
        <f t="shared" si="0"/>
        <v/>
      </c>
      <c r="L21" s="380" t="str">
        <f t="shared" si="1"/>
        <v/>
      </c>
      <c r="M21" s="381" t="str">
        <f t="shared" si="2"/>
        <v/>
      </c>
      <c r="N21" s="104"/>
    </row>
    <row r="22" spans="1:14">
      <c r="A22" s="154"/>
      <c r="B22" s="379">
        <f>IFERROR(VLOOKUP('6.3 Sustained interruptions'!$D22,'Incident earliest date'!$D:$F,2,FALSE),'6.3 Sustained interruptions'!E22*1)</f>
        <v>0</v>
      </c>
      <c r="C22" s="342">
        <f>'6.3 Sustained interruptions'!K22</f>
        <v>0</v>
      </c>
      <c r="D22" s="342">
        <f>'6.3 Sustained interruptions'!L22</f>
        <v>0</v>
      </c>
      <c r="E22" s="342">
        <f>'6.3 Sustained interruptions'!N22</f>
        <v>0</v>
      </c>
      <c r="F22" s="342">
        <f>'6.3 Sustained interruptions'!O22</f>
        <v>0</v>
      </c>
      <c r="G22" s="342">
        <f>'6.3 Sustained interruptions'!R22</f>
        <v>0</v>
      </c>
      <c r="H22" s="342">
        <f>IFERROR(VLOOKUP(C22,'6.2.4 STPIS Customer summary'!$D$12:$H$17,5,FALSE),0)</f>
        <v>0</v>
      </c>
      <c r="I22" s="342">
        <f>IF(B22=0,0,'6.2.4 STPIS Customer summary'!$H$17)</f>
        <v>0</v>
      </c>
      <c r="J22" s="339" t="str">
        <f>IF(B22=0,"",IF(ISERROR(VLOOKUP(D22,Lookups!$F$3:$F$18,1,FALSE)),1,0))</f>
        <v/>
      </c>
      <c r="K22" s="380" t="str">
        <f t="shared" si="0"/>
        <v/>
      </c>
      <c r="L22" s="380" t="str">
        <f t="shared" si="1"/>
        <v/>
      </c>
      <c r="M22" s="381" t="str">
        <f t="shared" si="2"/>
        <v/>
      </c>
      <c r="N22" s="104"/>
    </row>
    <row r="23" spans="1:14">
      <c r="A23" s="154"/>
      <c r="B23" s="379">
        <f>IFERROR(VLOOKUP('6.3 Sustained interruptions'!$D23,'Incident earliest date'!$D:$F,2,FALSE),'6.3 Sustained interruptions'!E23*1)</f>
        <v>0</v>
      </c>
      <c r="C23" s="342">
        <f>'6.3 Sustained interruptions'!K23</f>
        <v>0</v>
      </c>
      <c r="D23" s="342">
        <f>'6.3 Sustained interruptions'!L23</f>
        <v>0</v>
      </c>
      <c r="E23" s="342">
        <f>'6.3 Sustained interruptions'!N23</f>
        <v>0</v>
      </c>
      <c r="F23" s="342">
        <f>'6.3 Sustained interruptions'!O23</f>
        <v>0</v>
      </c>
      <c r="G23" s="342">
        <f>'6.3 Sustained interruptions'!R23</f>
        <v>0</v>
      </c>
      <c r="H23" s="342">
        <f>IFERROR(VLOOKUP(C23,'6.2.4 STPIS Customer summary'!$D$12:$H$17,5,FALSE),0)</f>
        <v>0</v>
      </c>
      <c r="I23" s="342">
        <f>IF(B23=0,0,'6.2.4 STPIS Customer summary'!$H$17)</f>
        <v>0</v>
      </c>
      <c r="J23" s="339" t="str">
        <f>IF(B23=0,"",IF(ISERROR(VLOOKUP(D23,Lookups!$F$3:$F$18,1,FALSE)),1,0))</f>
        <v/>
      </c>
      <c r="K23" s="380" t="str">
        <f t="shared" si="0"/>
        <v/>
      </c>
      <c r="L23" s="380" t="str">
        <f t="shared" si="1"/>
        <v/>
      </c>
      <c r="M23" s="381" t="str">
        <f t="shared" si="2"/>
        <v/>
      </c>
      <c r="N23" s="104"/>
    </row>
    <row r="24" spans="1:14">
      <c r="A24" s="154"/>
      <c r="B24" s="379">
        <f>IFERROR(VLOOKUP('6.3 Sustained interruptions'!$D24,'Incident earliest date'!$D:$F,2,FALSE),'6.3 Sustained interruptions'!E24*1)</f>
        <v>0</v>
      </c>
      <c r="C24" s="342">
        <f>'6.3 Sustained interruptions'!K24</f>
        <v>0</v>
      </c>
      <c r="D24" s="342">
        <f>'6.3 Sustained interruptions'!L24</f>
        <v>0</v>
      </c>
      <c r="E24" s="342">
        <f>'6.3 Sustained interruptions'!N24</f>
        <v>0</v>
      </c>
      <c r="F24" s="342">
        <f>'6.3 Sustained interruptions'!O24</f>
        <v>0</v>
      </c>
      <c r="G24" s="342">
        <f>'6.3 Sustained interruptions'!R24</f>
        <v>0</v>
      </c>
      <c r="H24" s="342">
        <f>IFERROR(VLOOKUP(C24,'6.2.4 STPIS Customer summary'!$D$12:$H$17,5,FALSE),0)</f>
        <v>0</v>
      </c>
      <c r="I24" s="342">
        <f>IF(B24=0,0,'6.2.4 STPIS Customer summary'!$H$17)</f>
        <v>0</v>
      </c>
      <c r="J24" s="339" t="str">
        <f>IF(B24=0,"",IF(ISERROR(VLOOKUP(D24,Lookups!$F$3:$F$18,1,FALSE)),1,0))</f>
        <v/>
      </c>
      <c r="K24" s="380" t="str">
        <f t="shared" si="0"/>
        <v/>
      </c>
      <c r="L24" s="380" t="str">
        <f t="shared" si="1"/>
        <v/>
      </c>
      <c r="M24" s="381" t="str">
        <f t="shared" si="2"/>
        <v/>
      </c>
      <c r="N24" s="104"/>
    </row>
    <row r="25" spans="1:14">
      <c r="A25" s="154"/>
      <c r="B25" s="379">
        <f>IFERROR(VLOOKUP('6.3 Sustained interruptions'!$D25,'Incident earliest date'!$D:$F,2,FALSE),'6.3 Sustained interruptions'!E25*1)</f>
        <v>0</v>
      </c>
      <c r="C25" s="342">
        <f>'6.3 Sustained interruptions'!K25</f>
        <v>0</v>
      </c>
      <c r="D25" s="342">
        <f>'6.3 Sustained interruptions'!L25</f>
        <v>0</v>
      </c>
      <c r="E25" s="342">
        <f>'6.3 Sustained interruptions'!N25</f>
        <v>0</v>
      </c>
      <c r="F25" s="342">
        <f>'6.3 Sustained interruptions'!O25</f>
        <v>0</v>
      </c>
      <c r="G25" s="342">
        <f>'6.3 Sustained interruptions'!R25</f>
        <v>0</v>
      </c>
      <c r="H25" s="342">
        <f>IFERROR(VLOOKUP(C25,'6.2.4 STPIS Customer summary'!$D$12:$H$17,5,FALSE),0)</f>
        <v>0</v>
      </c>
      <c r="I25" s="342">
        <f>IF(B25=0,0,'6.2.4 STPIS Customer summary'!$H$17)</f>
        <v>0</v>
      </c>
      <c r="J25" s="339" t="str">
        <f>IF(B25=0,"",IF(ISERROR(VLOOKUP(D25,Lookups!$F$3:$F$18,1,FALSE)),1,0))</f>
        <v/>
      </c>
      <c r="K25" s="380" t="str">
        <f t="shared" si="0"/>
        <v/>
      </c>
      <c r="L25" s="380" t="str">
        <f t="shared" si="1"/>
        <v/>
      </c>
      <c r="M25" s="381" t="str">
        <f t="shared" si="2"/>
        <v/>
      </c>
      <c r="N25" s="104"/>
    </row>
    <row r="26" spans="1:14">
      <c r="A26" s="154"/>
      <c r="B26" s="379">
        <f>IFERROR(VLOOKUP('6.3 Sustained interruptions'!$D26,'Incident earliest date'!$D:$F,2,FALSE),'6.3 Sustained interruptions'!E26*1)</f>
        <v>0</v>
      </c>
      <c r="C26" s="342">
        <f>'6.3 Sustained interruptions'!K26</f>
        <v>0</v>
      </c>
      <c r="D26" s="342">
        <f>'6.3 Sustained interruptions'!L26</f>
        <v>0</v>
      </c>
      <c r="E26" s="342">
        <f>'6.3 Sustained interruptions'!N26</f>
        <v>0</v>
      </c>
      <c r="F26" s="342">
        <f>'6.3 Sustained interruptions'!O26</f>
        <v>0</v>
      </c>
      <c r="G26" s="342">
        <f>'6.3 Sustained interruptions'!R26</f>
        <v>0</v>
      </c>
      <c r="H26" s="342">
        <f>IFERROR(VLOOKUP(C26,'6.2.4 STPIS Customer summary'!$D$12:$H$17,5,FALSE),0)</f>
        <v>0</v>
      </c>
      <c r="I26" s="342">
        <f>IF(B26=0,0,'6.2.4 STPIS Customer summary'!$H$17)</f>
        <v>0</v>
      </c>
      <c r="J26" s="339" t="str">
        <f>IF(B26=0,"",IF(ISERROR(VLOOKUP(D26,Lookups!$F$3:$F$18,1,FALSE)),1,0))</f>
        <v/>
      </c>
      <c r="K26" s="380" t="str">
        <f t="shared" si="0"/>
        <v/>
      </c>
      <c r="L26" s="380" t="str">
        <f t="shared" si="1"/>
        <v/>
      </c>
      <c r="M26" s="381" t="str">
        <f t="shared" si="2"/>
        <v/>
      </c>
      <c r="N26" s="104"/>
    </row>
    <row r="27" spans="1:14">
      <c r="A27" s="154"/>
      <c r="B27" s="379">
        <f>IFERROR(VLOOKUP('6.3 Sustained interruptions'!$D27,'Incident earliest date'!$D:$F,2,FALSE),'6.3 Sustained interruptions'!E27*1)</f>
        <v>0</v>
      </c>
      <c r="C27" s="342">
        <f>'6.3 Sustained interruptions'!K27</f>
        <v>0</v>
      </c>
      <c r="D27" s="342">
        <f>'6.3 Sustained interruptions'!L27</f>
        <v>0</v>
      </c>
      <c r="E27" s="342">
        <f>'6.3 Sustained interruptions'!N27</f>
        <v>0</v>
      </c>
      <c r="F27" s="342">
        <f>'6.3 Sustained interruptions'!O27</f>
        <v>0</v>
      </c>
      <c r="G27" s="342">
        <f>'6.3 Sustained interruptions'!R27</f>
        <v>0</v>
      </c>
      <c r="H27" s="342">
        <f>IFERROR(VLOOKUP(C27,'6.2.4 STPIS Customer summary'!$D$12:$H$17,5,FALSE),0)</f>
        <v>0</v>
      </c>
      <c r="I27" s="342">
        <f>IF(B27=0,0,'6.2.4 STPIS Customer summary'!$H$17)</f>
        <v>0</v>
      </c>
      <c r="J27" s="339" t="str">
        <f>IF(B27=0,"",IF(ISERROR(VLOOKUP(D27,Lookups!$F$3:$F$18,1,FALSE)),1,0))</f>
        <v/>
      </c>
      <c r="K27" s="380" t="str">
        <f t="shared" si="0"/>
        <v/>
      </c>
      <c r="L27" s="380" t="str">
        <f t="shared" si="1"/>
        <v/>
      </c>
      <c r="M27" s="381" t="str">
        <f t="shared" si="2"/>
        <v/>
      </c>
      <c r="N27" s="104"/>
    </row>
    <row r="28" spans="1:14">
      <c r="A28" s="154"/>
      <c r="B28" s="379">
        <f>IFERROR(VLOOKUP('6.3 Sustained interruptions'!$D28,'Incident earliest date'!$D:$F,2,FALSE),'6.3 Sustained interruptions'!E28*1)</f>
        <v>0</v>
      </c>
      <c r="C28" s="342">
        <f>'6.3 Sustained interruptions'!K28</f>
        <v>0</v>
      </c>
      <c r="D28" s="342">
        <f>'6.3 Sustained interruptions'!L28</f>
        <v>0</v>
      </c>
      <c r="E28" s="342">
        <f>'6.3 Sustained interruptions'!N28</f>
        <v>0</v>
      </c>
      <c r="F28" s="342">
        <f>'6.3 Sustained interruptions'!O28</f>
        <v>0</v>
      </c>
      <c r="G28" s="342">
        <f>'6.3 Sustained interruptions'!R28</f>
        <v>0</v>
      </c>
      <c r="H28" s="342">
        <f>IFERROR(VLOOKUP(C28,'6.2.4 STPIS Customer summary'!$D$12:$H$17,5,FALSE),0)</f>
        <v>0</v>
      </c>
      <c r="I28" s="342">
        <f>IF(B28=0,0,'6.2.4 STPIS Customer summary'!$H$17)</f>
        <v>0</v>
      </c>
      <c r="J28" s="339" t="str">
        <f>IF(B28=0,"",IF(ISERROR(VLOOKUP(D28,Lookups!$F$3:$F$18,1,FALSE)),1,0))</f>
        <v/>
      </c>
      <c r="K28" s="380" t="str">
        <f t="shared" si="0"/>
        <v/>
      </c>
      <c r="L28" s="380" t="str">
        <f t="shared" si="1"/>
        <v/>
      </c>
      <c r="M28" s="381" t="str">
        <f t="shared" si="2"/>
        <v/>
      </c>
      <c r="N28" s="104"/>
    </row>
    <row r="29" spans="1:14">
      <c r="A29" s="154"/>
      <c r="B29" s="379">
        <f>IFERROR(VLOOKUP('6.3 Sustained interruptions'!$D29,'Incident earliest date'!$D:$F,2,FALSE),'6.3 Sustained interruptions'!E29*1)</f>
        <v>0</v>
      </c>
      <c r="C29" s="342">
        <f>'6.3 Sustained interruptions'!K29</f>
        <v>0</v>
      </c>
      <c r="D29" s="342">
        <f>'6.3 Sustained interruptions'!L29</f>
        <v>0</v>
      </c>
      <c r="E29" s="342">
        <f>'6.3 Sustained interruptions'!N29</f>
        <v>0</v>
      </c>
      <c r="F29" s="342">
        <f>'6.3 Sustained interruptions'!O29</f>
        <v>0</v>
      </c>
      <c r="G29" s="342">
        <f>'6.3 Sustained interruptions'!R29</f>
        <v>0</v>
      </c>
      <c r="H29" s="342">
        <f>IFERROR(VLOOKUP(C29,'6.2.4 STPIS Customer summary'!$D$12:$H$17,5,FALSE),0)</f>
        <v>0</v>
      </c>
      <c r="I29" s="342">
        <f>IF(B29=0,0,'6.2.4 STPIS Customer summary'!$H$17)</f>
        <v>0</v>
      </c>
      <c r="J29" s="339" t="str">
        <f>IF(B29=0,"",IF(ISERROR(VLOOKUP(D29,Lookups!$F$3:$F$18,1,FALSE)),1,0))</f>
        <v/>
      </c>
      <c r="K29" s="380" t="str">
        <f t="shared" si="0"/>
        <v/>
      </c>
      <c r="L29" s="380" t="str">
        <f t="shared" si="1"/>
        <v/>
      </c>
      <c r="M29" s="381" t="str">
        <f t="shared" si="2"/>
        <v/>
      </c>
      <c r="N29" s="104"/>
    </row>
    <row r="30" spans="1:14">
      <c r="A30" s="154"/>
      <c r="B30" s="379">
        <f>IFERROR(VLOOKUP('6.3 Sustained interruptions'!$D30,'Incident earliest date'!$D:$F,2,FALSE),'6.3 Sustained interruptions'!E30*1)</f>
        <v>0</v>
      </c>
      <c r="C30" s="342">
        <f>'6.3 Sustained interruptions'!K30</f>
        <v>0</v>
      </c>
      <c r="D30" s="342">
        <f>'6.3 Sustained interruptions'!L30</f>
        <v>0</v>
      </c>
      <c r="E30" s="342">
        <f>'6.3 Sustained interruptions'!N30</f>
        <v>0</v>
      </c>
      <c r="F30" s="342">
        <f>'6.3 Sustained interruptions'!O30</f>
        <v>0</v>
      </c>
      <c r="G30" s="342">
        <f>'6.3 Sustained interruptions'!R30</f>
        <v>0</v>
      </c>
      <c r="H30" s="342">
        <f>IFERROR(VLOOKUP(C30,'6.2.4 STPIS Customer summary'!$D$12:$H$17,5,FALSE),0)</f>
        <v>0</v>
      </c>
      <c r="I30" s="342">
        <f>IF(B30=0,0,'6.2.4 STPIS Customer summary'!$H$17)</f>
        <v>0</v>
      </c>
      <c r="J30" s="339" t="str">
        <f>IF(B30=0,"",IF(ISERROR(VLOOKUP(D30,Lookups!$F$3:$F$18,1,FALSE)),1,0))</f>
        <v/>
      </c>
      <c r="K30" s="380" t="str">
        <f t="shared" si="0"/>
        <v/>
      </c>
      <c r="L30" s="380" t="str">
        <f t="shared" si="1"/>
        <v/>
      </c>
      <c r="M30" s="381" t="str">
        <f t="shared" si="2"/>
        <v/>
      </c>
      <c r="N30" s="104"/>
    </row>
    <row r="31" spans="1:14">
      <c r="A31" s="154"/>
      <c r="B31" s="379">
        <f>IFERROR(VLOOKUP('6.3 Sustained interruptions'!$D31,'Incident earliest date'!$D:$F,2,FALSE),'6.3 Sustained interruptions'!E31*1)</f>
        <v>0</v>
      </c>
      <c r="C31" s="342">
        <f>'6.3 Sustained interruptions'!K31</f>
        <v>0</v>
      </c>
      <c r="D31" s="342">
        <f>'6.3 Sustained interruptions'!L31</f>
        <v>0</v>
      </c>
      <c r="E31" s="342">
        <f>'6.3 Sustained interruptions'!N31</f>
        <v>0</v>
      </c>
      <c r="F31" s="342">
        <f>'6.3 Sustained interruptions'!O31</f>
        <v>0</v>
      </c>
      <c r="G31" s="342">
        <f>'6.3 Sustained interruptions'!R31</f>
        <v>0</v>
      </c>
      <c r="H31" s="342">
        <f>IFERROR(VLOOKUP(C31,'6.2.4 STPIS Customer summary'!$D$12:$H$17,5,FALSE),0)</f>
        <v>0</v>
      </c>
      <c r="I31" s="342">
        <f>IF(B31=0,0,'6.2.4 STPIS Customer summary'!$H$17)</f>
        <v>0</v>
      </c>
      <c r="J31" s="339" t="str">
        <f>IF(B31=0,"",IF(ISERROR(VLOOKUP(D31,Lookups!$F$3:$F$18,1,FALSE)),1,0))</f>
        <v/>
      </c>
      <c r="K31" s="380" t="str">
        <f t="shared" si="0"/>
        <v/>
      </c>
      <c r="L31" s="380" t="str">
        <f t="shared" si="1"/>
        <v/>
      </c>
      <c r="M31" s="381" t="str">
        <f t="shared" si="2"/>
        <v/>
      </c>
      <c r="N31" s="104"/>
    </row>
    <row r="32" spans="1:14">
      <c r="A32" s="154"/>
      <c r="B32" s="379">
        <f>IFERROR(VLOOKUP('6.3 Sustained interruptions'!$D32,'Incident earliest date'!$D:$F,2,FALSE),'6.3 Sustained interruptions'!E32*1)</f>
        <v>0</v>
      </c>
      <c r="C32" s="342">
        <f>'6.3 Sustained interruptions'!K32</f>
        <v>0</v>
      </c>
      <c r="D32" s="342">
        <f>'6.3 Sustained interruptions'!L32</f>
        <v>0</v>
      </c>
      <c r="E32" s="342">
        <f>'6.3 Sustained interruptions'!N32</f>
        <v>0</v>
      </c>
      <c r="F32" s="342">
        <f>'6.3 Sustained interruptions'!O32</f>
        <v>0</v>
      </c>
      <c r="G32" s="342">
        <f>'6.3 Sustained interruptions'!R32</f>
        <v>0</v>
      </c>
      <c r="H32" s="342">
        <f>IFERROR(VLOOKUP(C32,'6.2.4 STPIS Customer summary'!$D$12:$H$17,5,FALSE),0)</f>
        <v>0</v>
      </c>
      <c r="I32" s="342">
        <f>IF(B32=0,0,'6.2.4 STPIS Customer summary'!$H$17)</f>
        <v>0</v>
      </c>
      <c r="J32" s="339" t="str">
        <f>IF(B32=0,"",IF(ISERROR(VLOOKUP(D32,Lookups!$F$3:$F$18,1,FALSE)),1,0))</f>
        <v/>
      </c>
      <c r="K32" s="380" t="str">
        <f t="shared" si="0"/>
        <v/>
      </c>
      <c r="L32" s="380" t="str">
        <f t="shared" si="1"/>
        <v/>
      </c>
      <c r="M32" s="381" t="str">
        <f t="shared" si="2"/>
        <v/>
      </c>
      <c r="N32" s="104"/>
    </row>
    <row r="33" spans="1:14">
      <c r="A33" s="154"/>
      <c r="B33" s="379">
        <f>IFERROR(VLOOKUP('6.3 Sustained interruptions'!$D33,'Incident earliest date'!$D:$F,2,FALSE),'6.3 Sustained interruptions'!E33*1)</f>
        <v>0</v>
      </c>
      <c r="C33" s="342">
        <f>'6.3 Sustained interruptions'!K33</f>
        <v>0</v>
      </c>
      <c r="D33" s="342">
        <f>'6.3 Sustained interruptions'!L33</f>
        <v>0</v>
      </c>
      <c r="E33" s="342">
        <f>'6.3 Sustained interruptions'!N33</f>
        <v>0</v>
      </c>
      <c r="F33" s="342">
        <f>'6.3 Sustained interruptions'!O33</f>
        <v>0</v>
      </c>
      <c r="G33" s="342">
        <f>'6.3 Sustained interruptions'!R33</f>
        <v>0</v>
      </c>
      <c r="H33" s="342">
        <f>IFERROR(VLOOKUP(C33,'6.2.4 STPIS Customer summary'!$D$12:$H$17,5,FALSE),0)</f>
        <v>0</v>
      </c>
      <c r="I33" s="342">
        <f>IF(B33=0,0,'6.2.4 STPIS Customer summary'!$H$17)</f>
        <v>0</v>
      </c>
      <c r="J33" s="339" t="str">
        <f>IF(B33=0,"",IF(ISERROR(VLOOKUP(D33,Lookups!$F$3:$F$18,1,FALSE)),1,0))</f>
        <v/>
      </c>
      <c r="K33" s="380" t="str">
        <f t="shared" si="0"/>
        <v/>
      </c>
      <c r="L33" s="380" t="str">
        <f t="shared" si="1"/>
        <v/>
      </c>
      <c r="M33" s="381" t="str">
        <f t="shared" si="2"/>
        <v/>
      </c>
      <c r="N33" s="104"/>
    </row>
    <row r="34" spans="1:14">
      <c r="A34" s="154"/>
      <c r="B34" s="379">
        <f>IFERROR(VLOOKUP('6.3 Sustained interruptions'!$D34,'Incident earliest date'!$D:$F,2,FALSE),'6.3 Sustained interruptions'!E34*1)</f>
        <v>0</v>
      </c>
      <c r="C34" s="342">
        <f>'6.3 Sustained interruptions'!K34</f>
        <v>0</v>
      </c>
      <c r="D34" s="342">
        <f>'6.3 Sustained interruptions'!L34</f>
        <v>0</v>
      </c>
      <c r="E34" s="342">
        <f>'6.3 Sustained interruptions'!N34</f>
        <v>0</v>
      </c>
      <c r="F34" s="342">
        <f>'6.3 Sustained interruptions'!O34</f>
        <v>0</v>
      </c>
      <c r="G34" s="342">
        <f>'6.3 Sustained interruptions'!R34</f>
        <v>0</v>
      </c>
      <c r="H34" s="342">
        <f>IFERROR(VLOOKUP(C34,'6.2.4 STPIS Customer summary'!$D$12:$H$17,5,FALSE),0)</f>
        <v>0</v>
      </c>
      <c r="I34" s="342">
        <f>IF(B34=0,0,'6.2.4 STPIS Customer summary'!$H$17)</f>
        <v>0</v>
      </c>
      <c r="J34" s="339" t="str">
        <f>IF(B34=0,"",IF(ISERROR(VLOOKUP(D34,Lookups!$F$3:$F$18,1,FALSE)),1,0))</f>
        <v/>
      </c>
      <c r="K34" s="380" t="str">
        <f t="shared" si="0"/>
        <v/>
      </c>
      <c r="L34" s="380" t="str">
        <f t="shared" si="1"/>
        <v/>
      </c>
      <c r="M34" s="381" t="str">
        <f t="shared" si="2"/>
        <v/>
      </c>
      <c r="N34" s="104"/>
    </row>
    <row r="35" spans="1:14">
      <c r="A35" s="154"/>
      <c r="B35" s="379">
        <f>IFERROR(VLOOKUP('6.3 Sustained interruptions'!$D35,'Incident earliest date'!$D:$F,2,FALSE),'6.3 Sustained interruptions'!E35*1)</f>
        <v>0</v>
      </c>
      <c r="C35" s="342">
        <f>'6.3 Sustained interruptions'!K35</f>
        <v>0</v>
      </c>
      <c r="D35" s="342">
        <f>'6.3 Sustained interruptions'!L35</f>
        <v>0</v>
      </c>
      <c r="E35" s="342">
        <f>'6.3 Sustained interruptions'!N35</f>
        <v>0</v>
      </c>
      <c r="F35" s="342">
        <f>'6.3 Sustained interruptions'!O35</f>
        <v>0</v>
      </c>
      <c r="G35" s="342">
        <f>'6.3 Sustained interruptions'!R35</f>
        <v>0</v>
      </c>
      <c r="H35" s="342">
        <f>IFERROR(VLOOKUP(C35,'6.2.4 STPIS Customer summary'!$D$12:$H$17,5,FALSE),0)</f>
        <v>0</v>
      </c>
      <c r="I35" s="342">
        <f>IF(B35=0,0,'6.2.4 STPIS Customer summary'!$H$17)</f>
        <v>0</v>
      </c>
      <c r="J35" s="339" t="str">
        <f>IF(B35=0,"",IF(ISERROR(VLOOKUP(D35,Lookups!$F$3:$F$18,1,FALSE)),1,0))</f>
        <v/>
      </c>
      <c r="K35" s="380" t="str">
        <f t="shared" si="0"/>
        <v/>
      </c>
      <c r="L35" s="380" t="str">
        <f t="shared" si="1"/>
        <v/>
      </c>
      <c r="M35" s="381" t="str">
        <f t="shared" si="2"/>
        <v/>
      </c>
      <c r="N35" s="104"/>
    </row>
    <row r="36" spans="1:14">
      <c r="A36" s="154"/>
      <c r="B36" s="379">
        <f>IFERROR(VLOOKUP('6.3 Sustained interruptions'!$D36,'Incident earliest date'!$D:$F,2,FALSE),'6.3 Sustained interruptions'!E36*1)</f>
        <v>0</v>
      </c>
      <c r="C36" s="342">
        <f>'6.3 Sustained interruptions'!K36</f>
        <v>0</v>
      </c>
      <c r="D36" s="342">
        <f>'6.3 Sustained interruptions'!L36</f>
        <v>0</v>
      </c>
      <c r="E36" s="342">
        <f>'6.3 Sustained interruptions'!N36</f>
        <v>0</v>
      </c>
      <c r="F36" s="342">
        <f>'6.3 Sustained interruptions'!O36</f>
        <v>0</v>
      </c>
      <c r="G36" s="342">
        <f>'6.3 Sustained interruptions'!R36</f>
        <v>0</v>
      </c>
      <c r="H36" s="342">
        <f>IFERROR(VLOOKUP(C36,'6.2.4 STPIS Customer summary'!$D$12:$H$17,5,FALSE),0)</f>
        <v>0</v>
      </c>
      <c r="I36" s="342">
        <f>IF(B36=0,0,'6.2.4 STPIS Customer summary'!$H$17)</f>
        <v>0</v>
      </c>
      <c r="J36" s="339" t="str">
        <f>IF(B36=0,"",IF(ISERROR(VLOOKUP(D36,Lookups!$F$3:$F$18,1,FALSE)),1,0))</f>
        <v/>
      </c>
      <c r="K36" s="380" t="str">
        <f t="shared" si="0"/>
        <v/>
      </c>
      <c r="L36" s="380" t="str">
        <f t="shared" si="1"/>
        <v/>
      </c>
      <c r="M36" s="381" t="str">
        <f t="shared" si="2"/>
        <v/>
      </c>
      <c r="N36" s="104"/>
    </row>
    <row r="37" spans="1:14">
      <c r="A37" s="154"/>
      <c r="B37" s="379">
        <f>IFERROR(VLOOKUP('6.3 Sustained interruptions'!$D37,'Incident earliest date'!$D:$F,2,FALSE),'6.3 Sustained interruptions'!E37*1)</f>
        <v>0</v>
      </c>
      <c r="C37" s="342">
        <f>'6.3 Sustained interruptions'!K37</f>
        <v>0</v>
      </c>
      <c r="D37" s="342">
        <f>'6.3 Sustained interruptions'!L37</f>
        <v>0</v>
      </c>
      <c r="E37" s="342">
        <f>'6.3 Sustained interruptions'!N37</f>
        <v>0</v>
      </c>
      <c r="F37" s="342">
        <f>'6.3 Sustained interruptions'!O37</f>
        <v>0</v>
      </c>
      <c r="G37" s="342">
        <f>'6.3 Sustained interruptions'!R37</f>
        <v>0</v>
      </c>
      <c r="H37" s="342">
        <f>IFERROR(VLOOKUP(C37,'6.2.4 STPIS Customer summary'!$D$12:$H$17,5,FALSE),0)</f>
        <v>0</v>
      </c>
      <c r="I37" s="342">
        <f>IF(B37=0,0,'6.2.4 STPIS Customer summary'!$H$17)</f>
        <v>0</v>
      </c>
      <c r="J37" s="339" t="str">
        <f>IF(B37=0,"",IF(ISERROR(VLOOKUP(D37,Lookups!$F$3:$F$18,1,FALSE)),1,0))</f>
        <v/>
      </c>
      <c r="K37" s="380" t="str">
        <f t="shared" si="0"/>
        <v/>
      </c>
      <c r="L37" s="380" t="str">
        <f t="shared" si="1"/>
        <v/>
      </c>
      <c r="M37" s="381" t="str">
        <f t="shared" si="2"/>
        <v/>
      </c>
      <c r="N37" s="104"/>
    </row>
    <row r="38" spans="1:14">
      <c r="A38" s="154"/>
      <c r="B38" s="379">
        <f>IFERROR(VLOOKUP('6.3 Sustained interruptions'!$D38,'Incident earliest date'!$D:$F,2,FALSE),'6.3 Sustained interruptions'!E38*1)</f>
        <v>0</v>
      </c>
      <c r="C38" s="342">
        <f>'6.3 Sustained interruptions'!K38</f>
        <v>0</v>
      </c>
      <c r="D38" s="342">
        <f>'6.3 Sustained interruptions'!L38</f>
        <v>0</v>
      </c>
      <c r="E38" s="342">
        <f>'6.3 Sustained interruptions'!N38</f>
        <v>0</v>
      </c>
      <c r="F38" s="342">
        <f>'6.3 Sustained interruptions'!O38</f>
        <v>0</v>
      </c>
      <c r="G38" s="342">
        <f>'6.3 Sustained interruptions'!R38</f>
        <v>0</v>
      </c>
      <c r="H38" s="342">
        <f>IFERROR(VLOOKUP(C38,'6.2.4 STPIS Customer summary'!$D$12:$H$17,5,FALSE),0)</f>
        <v>0</v>
      </c>
      <c r="I38" s="342">
        <f>IF(B38=0,0,'6.2.4 STPIS Customer summary'!$H$17)</f>
        <v>0</v>
      </c>
      <c r="J38" s="339" t="str">
        <f>IF(B38=0,"",IF(ISERROR(VLOOKUP(D38,Lookups!$F$3:$F$18,1,FALSE)),1,0))</f>
        <v/>
      </c>
      <c r="K38" s="380" t="str">
        <f t="shared" si="0"/>
        <v/>
      </c>
      <c r="L38" s="380" t="str">
        <f t="shared" si="1"/>
        <v/>
      </c>
      <c r="M38" s="381" t="str">
        <f t="shared" si="2"/>
        <v/>
      </c>
      <c r="N38" s="104"/>
    </row>
    <row r="39" spans="1:14">
      <c r="A39" s="154"/>
      <c r="B39" s="379">
        <f>IFERROR(VLOOKUP('6.3 Sustained interruptions'!$D39,'Incident earliest date'!$D:$F,2,FALSE),'6.3 Sustained interruptions'!E39*1)</f>
        <v>0</v>
      </c>
      <c r="C39" s="342">
        <f>'6.3 Sustained interruptions'!K39</f>
        <v>0</v>
      </c>
      <c r="D39" s="342">
        <f>'6.3 Sustained interruptions'!L39</f>
        <v>0</v>
      </c>
      <c r="E39" s="342">
        <f>'6.3 Sustained interruptions'!N39</f>
        <v>0</v>
      </c>
      <c r="F39" s="342">
        <f>'6.3 Sustained interruptions'!O39</f>
        <v>0</v>
      </c>
      <c r="G39" s="342">
        <f>'6.3 Sustained interruptions'!R39</f>
        <v>0</v>
      </c>
      <c r="H39" s="342">
        <f>IFERROR(VLOOKUP(C39,'6.2.4 STPIS Customer summary'!$D$12:$H$17,5,FALSE),0)</f>
        <v>0</v>
      </c>
      <c r="I39" s="342">
        <f>IF(B39=0,0,'6.2.4 STPIS Customer summary'!$H$17)</f>
        <v>0</v>
      </c>
      <c r="J39" s="339" t="str">
        <f>IF(B39=0,"",IF(ISERROR(VLOOKUP(D39,Lookups!$F$3:$F$18,1,FALSE)),1,0))</f>
        <v/>
      </c>
      <c r="K39" s="380" t="str">
        <f t="shared" si="0"/>
        <v/>
      </c>
      <c r="L39" s="380" t="str">
        <f t="shared" si="1"/>
        <v/>
      </c>
      <c r="M39" s="381" t="str">
        <f t="shared" si="2"/>
        <v/>
      </c>
      <c r="N39" s="104"/>
    </row>
    <row r="40" spans="1:14">
      <c r="A40" s="154"/>
      <c r="B40" s="379">
        <f>IFERROR(VLOOKUP('6.3 Sustained interruptions'!$D40,'Incident earliest date'!$D:$F,2,FALSE),'6.3 Sustained interruptions'!E40*1)</f>
        <v>0</v>
      </c>
      <c r="C40" s="342">
        <f>'6.3 Sustained interruptions'!K40</f>
        <v>0</v>
      </c>
      <c r="D40" s="342">
        <f>'6.3 Sustained interruptions'!L40</f>
        <v>0</v>
      </c>
      <c r="E40" s="342">
        <f>'6.3 Sustained interruptions'!N40</f>
        <v>0</v>
      </c>
      <c r="F40" s="342">
        <f>'6.3 Sustained interruptions'!O40</f>
        <v>0</v>
      </c>
      <c r="G40" s="342">
        <f>'6.3 Sustained interruptions'!R40</f>
        <v>0</v>
      </c>
      <c r="H40" s="342">
        <f>IFERROR(VLOOKUP(C40,'6.2.4 STPIS Customer summary'!$D$12:$H$17,5,FALSE),0)</f>
        <v>0</v>
      </c>
      <c r="I40" s="342">
        <f>IF(B40=0,0,'6.2.4 STPIS Customer summary'!$H$17)</f>
        <v>0</v>
      </c>
      <c r="J40" s="339" t="str">
        <f>IF(B40=0,"",IF(ISERROR(VLOOKUP(D40,Lookups!$F$3:$F$18,1,FALSE)),1,0))</f>
        <v/>
      </c>
      <c r="K40" s="380" t="str">
        <f t="shared" si="0"/>
        <v/>
      </c>
      <c r="L40" s="380" t="str">
        <f t="shared" si="1"/>
        <v/>
      </c>
      <c r="M40" s="381" t="str">
        <f t="shared" si="2"/>
        <v/>
      </c>
      <c r="N40" s="104"/>
    </row>
    <row r="41" spans="1:14">
      <c r="A41" s="154"/>
      <c r="B41" s="379">
        <f>IFERROR(VLOOKUP('6.3 Sustained interruptions'!$D41,'Incident earliest date'!$D:$F,2,FALSE),'6.3 Sustained interruptions'!E41*1)</f>
        <v>0</v>
      </c>
      <c r="C41" s="342">
        <f>'6.3 Sustained interruptions'!K41</f>
        <v>0</v>
      </c>
      <c r="D41" s="342">
        <f>'6.3 Sustained interruptions'!L41</f>
        <v>0</v>
      </c>
      <c r="E41" s="342">
        <f>'6.3 Sustained interruptions'!N41</f>
        <v>0</v>
      </c>
      <c r="F41" s="342">
        <f>'6.3 Sustained interruptions'!O41</f>
        <v>0</v>
      </c>
      <c r="G41" s="342">
        <f>'6.3 Sustained interruptions'!R41</f>
        <v>0</v>
      </c>
      <c r="H41" s="342">
        <f>IFERROR(VLOOKUP(C41,'6.2.4 STPIS Customer summary'!$D$12:$H$17,5,FALSE),0)</f>
        <v>0</v>
      </c>
      <c r="I41" s="342">
        <f>IF(B41=0,0,'6.2.4 STPIS Customer summary'!$H$17)</f>
        <v>0</v>
      </c>
      <c r="J41" s="339" t="str">
        <f>IF(B41=0,"",IF(ISERROR(VLOOKUP(D41,Lookups!$F$3:$F$18,1,FALSE)),1,0))</f>
        <v/>
      </c>
      <c r="K41" s="380" t="str">
        <f t="shared" si="0"/>
        <v/>
      </c>
      <c r="L41" s="380" t="str">
        <f t="shared" si="1"/>
        <v/>
      </c>
      <c r="M41" s="381" t="str">
        <f t="shared" si="2"/>
        <v/>
      </c>
      <c r="N41" s="104"/>
    </row>
    <row r="42" spans="1:14">
      <c r="A42" s="154"/>
      <c r="B42" s="379">
        <f>IFERROR(VLOOKUP('6.3 Sustained interruptions'!$D42,'Incident earliest date'!$D:$F,2,FALSE),'6.3 Sustained interruptions'!E42*1)</f>
        <v>0</v>
      </c>
      <c r="C42" s="342">
        <f>'6.3 Sustained interruptions'!K42</f>
        <v>0</v>
      </c>
      <c r="D42" s="342">
        <f>'6.3 Sustained interruptions'!L42</f>
        <v>0</v>
      </c>
      <c r="E42" s="342">
        <f>'6.3 Sustained interruptions'!N42</f>
        <v>0</v>
      </c>
      <c r="F42" s="342">
        <f>'6.3 Sustained interruptions'!O42</f>
        <v>0</v>
      </c>
      <c r="G42" s="342">
        <f>'6.3 Sustained interruptions'!R42</f>
        <v>0</v>
      </c>
      <c r="H42" s="342">
        <f>IFERROR(VLOOKUP(C42,'6.2.4 STPIS Customer summary'!$D$12:$H$17,5,FALSE),0)</f>
        <v>0</v>
      </c>
      <c r="I42" s="342">
        <f>IF(B42=0,0,'6.2.4 STPIS Customer summary'!$H$17)</f>
        <v>0</v>
      </c>
      <c r="J42" s="339" t="str">
        <f>IF(B42=0,"",IF(ISERROR(VLOOKUP(D42,Lookups!$F$3:$F$18,1,FALSE)),1,0))</f>
        <v/>
      </c>
      <c r="K42" s="380" t="str">
        <f t="shared" si="0"/>
        <v/>
      </c>
      <c r="L42" s="380" t="str">
        <f t="shared" si="1"/>
        <v/>
      </c>
      <c r="M42" s="381" t="str">
        <f t="shared" si="2"/>
        <v/>
      </c>
      <c r="N42" s="104"/>
    </row>
    <row r="43" spans="1:14">
      <c r="A43" s="154"/>
      <c r="B43" s="379">
        <f>IFERROR(VLOOKUP('6.3 Sustained interruptions'!$D43,'Incident earliest date'!$D:$F,2,FALSE),'6.3 Sustained interruptions'!E43*1)</f>
        <v>0</v>
      </c>
      <c r="C43" s="342">
        <f>'6.3 Sustained interruptions'!K43</f>
        <v>0</v>
      </c>
      <c r="D43" s="342">
        <f>'6.3 Sustained interruptions'!L43</f>
        <v>0</v>
      </c>
      <c r="E43" s="342">
        <f>'6.3 Sustained interruptions'!N43</f>
        <v>0</v>
      </c>
      <c r="F43" s="342">
        <f>'6.3 Sustained interruptions'!O43</f>
        <v>0</v>
      </c>
      <c r="G43" s="342">
        <f>'6.3 Sustained interruptions'!R43</f>
        <v>0</v>
      </c>
      <c r="H43" s="342">
        <f>IFERROR(VLOOKUP(C43,'6.2.4 STPIS Customer summary'!$D$12:$H$17,5,FALSE),0)</f>
        <v>0</v>
      </c>
      <c r="I43" s="342">
        <f>IF(B43=0,0,'6.2.4 STPIS Customer summary'!$H$17)</f>
        <v>0</v>
      </c>
      <c r="J43" s="339" t="str">
        <f>IF(B43=0,"",IF(ISERROR(VLOOKUP(D43,Lookups!$F$3:$F$18,1,FALSE)),1,0))</f>
        <v/>
      </c>
      <c r="K43" s="380" t="str">
        <f t="shared" si="0"/>
        <v/>
      </c>
      <c r="L43" s="380" t="str">
        <f t="shared" si="1"/>
        <v/>
      </c>
      <c r="M43" s="381" t="str">
        <f t="shared" si="2"/>
        <v/>
      </c>
      <c r="N43" s="104"/>
    </row>
    <row r="44" spans="1:14">
      <c r="A44" s="154"/>
      <c r="B44" s="379">
        <f>IFERROR(VLOOKUP('6.3 Sustained interruptions'!$D44,'Incident earliest date'!$D:$F,2,FALSE),'6.3 Sustained interruptions'!E44*1)</f>
        <v>0</v>
      </c>
      <c r="C44" s="342">
        <f>'6.3 Sustained interruptions'!K44</f>
        <v>0</v>
      </c>
      <c r="D44" s="342">
        <f>'6.3 Sustained interruptions'!L44</f>
        <v>0</v>
      </c>
      <c r="E44" s="342">
        <f>'6.3 Sustained interruptions'!N44</f>
        <v>0</v>
      </c>
      <c r="F44" s="342">
        <f>'6.3 Sustained interruptions'!O44</f>
        <v>0</v>
      </c>
      <c r="G44" s="342">
        <f>'6.3 Sustained interruptions'!R44</f>
        <v>0</v>
      </c>
      <c r="H44" s="342">
        <f>IFERROR(VLOOKUP(C44,'6.2.4 STPIS Customer summary'!$D$12:$H$17,5,FALSE),0)</f>
        <v>0</v>
      </c>
      <c r="I44" s="342">
        <f>IF(B44=0,0,'6.2.4 STPIS Customer summary'!$H$17)</f>
        <v>0</v>
      </c>
      <c r="J44" s="339" t="str">
        <f>IF(B44=0,"",IF(ISERROR(VLOOKUP(D44,Lookups!$F$3:$F$18,1,FALSE)),1,0))</f>
        <v/>
      </c>
      <c r="K44" s="380" t="str">
        <f t="shared" si="0"/>
        <v/>
      </c>
      <c r="L44" s="380" t="str">
        <f t="shared" si="1"/>
        <v/>
      </c>
      <c r="M44" s="381" t="str">
        <f t="shared" si="2"/>
        <v/>
      </c>
      <c r="N44" s="104"/>
    </row>
    <row r="45" spans="1:14">
      <c r="A45" s="154"/>
      <c r="B45" s="379">
        <f>IFERROR(VLOOKUP('6.3 Sustained interruptions'!$D45,'Incident earliest date'!$D:$F,2,FALSE),'6.3 Sustained interruptions'!E45*1)</f>
        <v>0</v>
      </c>
      <c r="C45" s="342">
        <f>'6.3 Sustained interruptions'!K45</f>
        <v>0</v>
      </c>
      <c r="D45" s="342">
        <f>'6.3 Sustained interruptions'!L45</f>
        <v>0</v>
      </c>
      <c r="E45" s="342">
        <f>'6.3 Sustained interruptions'!N45</f>
        <v>0</v>
      </c>
      <c r="F45" s="342">
        <f>'6.3 Sustained interruptions'!O45</f>
        <v>0</v>
      </c>
      <c r="G45" s="342">
        <f>'6.3 Sustained interruptions'!R45</f>
        <v>0</v>
      </c>
      <c r="H45" s="342">
        <f>IFERROR(VLOOKUP(C45,'6.2.4 STPIS Customer summary'!$D$12:$H$17,5,FALSE),0)</f>
        <v>0</v>
      </c>
      <c r="I45" s="342">
        <f>IF(B45=0,0,'6.2.4 STPIS Customer summary'!$H$17)</f>
        <v>0</v>
      </c>
      <c r="J45" s="339" t="str">
        <f>IF(B45=0,"",IF(ISERROR(VLOOKUP(D45,Lookups!$F$3:$F$18,1,FALSE)),1,0))</f>
        <v/>
      </c>
      <c r="K45" s="380" t="str">
        <f t="shared" si="0"/>
        <v/>
      </c>
      <c r="L45" s="380" t="str">
        <f t="shared" si="1"/>
        <v/>
      </c>
      <c r="M45" s="381" t="str">
        <f t="shared" si="2"/>
        <v/>
      </c>
      <c r="N45" s="104"/>
    </row>
    <row r="46" spans="1:14">
      <c r="A46" s="154"/>
      <c r="B46" s="379">
        <f>IFERROR(VLOOKUP('6.3 Sustained interruptions'!$D46,'Incident earliest date'!$D:$F,2,FALSE),'6.3 Sustained interruptions'!E46*1)</f>
        <v>0</v>
      </c>
      <c r="C46" s="342">
        <f>'6.3 Sustained interruptions'!K46</f>
        <v>0</v>
      </c>
      <c r="D46" s="342">
        <f>'6.3 Sustained interruptions'!L46</f>
        <v>0</v>
      </c>
      <c r="E46" s="342">
        <f>'6.3 Sustained interruptions'!N46</f>
        <v>0</v>
      </c>
      <c r="F46" s="342">
        <f>'6.3 Sustained interruptions'!O46</f>
        <v>0</v>
      </c>
      <c r="G46" s="342">
        <f>'6.3 Sustained interruptions'!R46</f>
        <v>0</v>
      </c>
      <c r="H46" s="342">
        <f>IFERROR(VLOOKUP(C46,'6.2.4 STPIS Customer summary'!$D$12:$H$17,5,FALSE),0)</f>
        <v>0</v>
      </c>
      <c r="I46" s="342">
        <f>IF(B46=0,0,'6.2.4 STPIS Customer summary'!$H$17)</f>
        <v>0</v>
      </c>
      <c r="J46" s="339" t="str">
        <f>IF(B46=0,"",IF(ISERROR(VLOOKUP(D46,Lookups!$F$3:$F$18,1,FALSE)),1,0))</f>
        <v/>
      </c>
      <c r="K46" s="380" t="str">
        <f t="shared" si="0"/>
        <v/>
      </c>
      <c r="L46" s="380" t="str">
        <f t="shared" si="1"/>
        <v/>
      </c>
      <c r="M46" s="381" t="str">
        <f t="shared" si="2"/>
        <v/>
      </c>
      <c r="N46" s="104"/>
    </row>
    <row r="47" spans="1:14">
      <c r="A47" s="154"/>
      <c r="B47" s="379">
        <f>IFERROR(VLOOKUP('6.3 Sustained interruptions'!$D47,'Incident earliest date'!$D:$F,2,FALSE),'6.3 Sustained interruptions'!E47*1)</f>
        <v>0</v>
      </c>
      <c r="C47" s="342">
        <f>'6.3 Sustained interruptions'!K47</f>
        <v>0</v>
      </c>
      <c r="D47" s="342">
        <f>'6.3 Sustained interruptions'!L47</f>
        <v>0</v>
      </c>
      <c r="E47" s="342">
        <f>'6.3 Sustained interruptions'!N47</f>
        <v>0</v>
      </c>
      <c r="F47" s="342">
        <f>'6.3 Sustained interruptions'!O47</f>
        <v>0</v>
      </c>
      <c r="G47" s="342">
        <f>'6.3 Sustained interruptions'!R47</f>
        <v>0</v>
      </c>
      <c r="H47" s="342">
        <f>IFERROR(VLOOKUP(C47,'6.2.4 STPIS Customer summary'!$D$12:$H$17,5,FALSE),0)</f>
        <v>0</v>
      </c>
      <c r="I47" s="342">
        <f>IF(B47=0,0,'6.2.4 STPIS Customer summary'!$H$17)</f>
        <v>0</v>
      </c>
      <c r="J47" s="339" t="str">
        <f>IF(B47=0,"",IF(ISERROR(VLOOKUP(D47,Lookups!$F$3:$F$18,1,FALSE)),1,0))</f>
        <v/>
      </c>
      <c r="K47" s="380" t="str">
        <f t="shared" si="0"/>
        <v/>
      </c>
      <c r="L47" s="380" t="str">
        <f t="shared" si="1"/>
        <v/>
      </c>
      <c r="M47" s="381" t="str">
        <f t="shared" si="2"/>
        <v/>
      </c>
      <c r="N47" s="104"/>
    </row>
    <row r="48" spans="1:14">
      <c r="A48" s="154"/>
      <c r="B48" s="379">
        <f>IFERROR(VLOOKUP('6.3 Sustained interruptions'!$D48,'Incident earliest date'!$D:$F,2,FALSE),'6.3 Sustained interruptions'!E48*1)</f>
        <v>0</v>
      </c>
      <c r="C48" s="342">
        <f>'6.3 Sustained interruptions'!K48</f>
        <v>0</v>
      </c>
      <c r="D48" s="342">
        <f>'6.3 Sustained interruptions'!L48</f>
        <v>0</v>
      </c>
      <c r="E48" s="342">
        <f>'6.3 Sustained interruptions'!N48</f>
        <v>0</v>
      </c>
      <c r="F48" s="342">
        <f>'6.3 Sustained interruptions'!O48</f>
        <v>0</v>
      </c>
      <c r="G48" s="342">
        <f>'6.3 Sustained interruptions'!R48</f>
        <v>0</v>
      </c>
      <c r="H48" s="342">
        <f>IFERROR(VLOOKUP(C48,'6.2.4 STPIS Customer summary'!$D$12:$H$17,5,FALSE),0)</f>
        <v>0</v>
      </c>
      <c r="I48" s="342">
        <f>IF(B48=0,0,'6.2.4 STPIS Customer summary'!$H$17)</f>
        <v>0</v>
      </c>
      <c r="J48" s="339" t="str">
        <f>IF(B48=0,"",IF(ISERROR(VLOOKUP(D48,Lookups!$F$3:$F$18,1,FALSE)),1,0))</f>
        <v/>
      </c>
      <c r="K48" s="380" t="str">
        <f t="shared" si="0"/>
        <v/>
      </c>
      <c r="L48" s="380" t="str">
        <f t="shared" si="1"/>
        <v/>
      </c>
      <c r="M48" s="381" t="str">
        <f t="shared" si="2"/>
        <v/>
      </c>
      <c r="N48" s="104"/>
    </row>
    <row r="49" spans="1:14">
      <c r="A49" s="154"/>
      <c r="B49" s="379">
        <f>IFERROR(VLOOKUP('6.3 Sustained interruptions'!$D49,'Incident earliest date'!$D:$F,2,FALSE),'6.3 Sustained interruptions'!E49*1)</f>
        <v>0</v>
      </c>
      <c r="C49" s="342">
        <f>'6.3 Sustained interruptions'!K49</f>
        <v>0</v>
      </c>
      <c r="D49" s="342">
        <f>'6.3 Sustained interruptions'!L49</f>
        <v>0</v>
      </c>
      <c r="E49" s="342">
        <f>'6.3 Sustained interruptions'!N49</f>
        <v>0</v>
      </c>
      <c r="F49" s="342">
        <f>'6.3 Sustained interruptions'!O49</f>
        <v>0</v>
      </c>
      <c r="G49" s="342">
        <f>'6.3 Sustained interruptions'!R49</f>
        <v>0</v>
      </c>
      <c r="H49" s="342">
        <f>IFERROR(VLOOKUP(C49,'6.2.4 STPIS Customer summary'!$D$12:$H$17,5,FALSE),0)</f>
        <v>0</v>
      </c>
      <c r="I49" s="342">
        <f>IF(B49=0,0,'6.2.4 STPIS Customer summary'!$H$17)</f>
        <v>0</v>
      </c>
      <c r="J49" s="339" t="str">
        <f>IF(B49=0,"",IF(ISERROR(VLOOKUP(D49,Lookups!$F$3:$F$18,1,FALSE)),1,0))</f>
        <v/>
      </c>
      <c r="K49" s="380" t="str">
        <f t="shared" si="0"/>
        <v/>
      </c>
      <c r="L49" s="380" t="str">
        <f t="shared" si="1"/>
        <v/>
      </c>
      <c r="M49" s="381" t="str">
        <f t="shared" si="2"/>
        <v/>
      </c>
      <c r="N49" s="104"/>
    </row>
    <row r="50" spans="1:14">
      <c r="A50" s="154"/>
      <c r="B50" s="379">
        <f>IFERROR(VLOOKUP('6.3 Sustained interruptions'!$D50,'Incident earliest date'!$D:$F,2,FALSE),'6.3 Sustained interruptions'!E50*1)</f>
        <v>0</v>
      </c>
      <c r="C50" s="342">
        <f>'6.3 Sustained interruptions'!K50</f>
        <v>0</v>
      </c>
      <c r="D50" s="342">
        <f>'6.3 Sustained interruptions'!L50</f>
        <v>0</v>
      </c>
      <c r="E50" s="342">
        <f>'6.3 Sustained interruptions'!N50</f>
        <v>0</v>
      </c>
      <c r="F50" s="342">
        <f>'6.3 Sustained interruptions'!O50</f>
        <v>0</v>
      </c>
      <c r="G50" s="342">
        <f>'6.3 Sustained interruptions'!R50</f>
        <v>0</v>
      </c>
      <c r="H50" s="342">
        <f>IFERROR(VLOOKUP(C50,'6.2.4 STPIS Customer summary'!$D$12:$H$17,5,FALSE),0)</f>
        <v>0</v>
      </c>
      <c r="I50" s="342">
        <f>IF(B50=0,0,'6.2.4 STPIS Customer summary'!$H$17)</f>
        <v>0</v>
      </c>
      <c r="J50" s="339" t="str">
        <f>IF(B50=0,"",IF(ISERROR(VLOOKUP(D50,Lookups!$F$3:$F$18,1,FALSE)),1,0))</f>
        <v/>
      </c>
      <c r="K50" s="380" t="str">
        <f t="shared" si="0"/>
        <v/>
      </c>
      <c r="L50" s="380" t="str">
        <f t="shared" si="1"/>
        <v/>
      </c>
      <c r="M50" s="381" t="str">
        <f t="shared" si="2"/>
        <v/>
      </c>
      <c r="N50" s="104"/>
    </row>
    <row r="51" spans="1:14">
      <c r="A51" s="154"/>
      <c r="B51" s="379">
        <f>IFERROR(VLOOKUP('6.3 Sustained interruptions'!$D51,'Incident earliest date'!$D:$F,2,FALSE),'6.3 Sustained interruptions'!E51*1)</f>
        <v>0</v>
      </c>
      <c r="C51" s="342">
        <f>'6.3 Sustained interruptions'!K51</f>
        <v>0</v>
      </c>
      <c r="D51" s="342">
        <f>'6.3 Sustained interruptions'!L51</f>
        <v>0</v>
      </c>
      <c r="E51" s="342">
        <f>'6.3 Sustained interruptions'!N51</f>
        <v>0</v>
      </c>
      <c r="F51" s="342">
        <f>'6.3 Sustained interruptions'!O51</f>
        <v>0</v>
      </c>
      <c r="G51" s="342">
        <f>'6.3 Sustained interruptions'!R51</f>
        <v>0</v>
      </c>
      <c r="H51" s="342">
        <f>IFERROR(VLOOKUP(C51,'6.2.4 STPIS Customer summary'!$D$12:$H$17,5,FALSE),0)</f>
        <v>0</v>
      </c>
      <c r="I51" s="342">
        <f>IF(B51=0,0,'6.2.4 STPIS Customer summary'!$H$17)</f>
        <v>0</v>
      </c>
      <c r="J51" s="339" t="str">
        <f>IF(B51=0,"",IF(ISERROR(VLOOKUP(D51,Lookups!$F$3:$F$18,1,FALSE)),1,0))</f>
        <v/>
      </c>
      <c r="K51" s="380" t="str">
        <f t="shared" si="0"/>
        <v/>
      </c>
      <c r="L51" s="380" t="str">
        <f t="shared" si="1"/>
        <v/>
      </c>
      <c r="M51" s="381" t="str">
        <f t="shared" si="2"/>
        <v/>
      </c>
      <c r="N51" s="104"/>
    </row>
    <row r="52" spans="1:14">
      <c r="A52" s="154"/>
      <c r="B52" s="379">
        <f>IFERROR(VLOOKUP('6.3 Sustained interruptions'!$D52,'Incident earliest date'!$D:$F,2,FALSE),'6.3 Sustained interruptions'!E52*1)</f>
        <v>0</v>
      </c>
      <c r="C52" s="342">
        <f>'6.3 Sustained interruptions'!K52</f>
        <v>0</v>
      </c>
      <c r="D52" s="342">
        <f>'6.3 Sustained interruptions'!L52</f>
        <v>0</v>
      </c>
      <c r="E52" s="342">
        <f>'6.3 Sustained interruptions'!N52</f>
        <v>0</v>
      </c>
      <c r="F52" s="342">
        <f>'6.3 Sustained interruptions'!O52</f>
        <v>0</v>
      </c>
      <c r="G52" s="342">
        <f>'6.3 Sustained interruptions'!R52</f>
        <v>0</v>
      </c>
      <c r="H52" s="342">
        <f>IFERROR(VLOOKUP(C52,'6.2.4 STPIS Customer summary'!$D$12:$H$17,5,FALSE),0)</f>
        <v>0</v>
      </c>
      <c r="I52" s="342">
        <f>IF(B52=0,0,'6.2.4 STPIS Customer summary'!$H$17)</f>
        <v>0</v>
      </c>
      <c r="J52" s="339" t="str">
        <f>IF(B52=0,"",IF(ISERROR(VLOOKUP(D52,Lookups!$F$3:$F$18,1,FALSE)),1,0))</f>
        <v/>
      </c>
      <c r="K52" s="380" t="str">
        <f t="shared" si="0"/>
        <v/>
      </c>
      <c r="L52" s="380" t="str">
        <f t="shared" si="1"/>
        <v/>
      </c>
      <c r="M52" s="381" t="str">
        <f t="shared" si="2"/>
        <v/>
      </c>
      <c r="N52" s="104"/>
    </row>
    <row r="53" spans="1:14">
      <c r="A53" s="154"/>
      <c r="B53" s="379">
        <f>IFERROR(VLOOKUP('6.3 Sustained interruptions'!$D53,'Incident earliest date'!$D:$F,2,FALSE),'6.3 Sustained interruptions'!E53*1)</f>
        <v>0</v>
      </c>
      <c r="C53" s="342">
        <f>'6.3 Sustained interruptions'!K53</f>
        <v>0</v>
      </c>
      <c r="D53" s="342">
        <f>'6.3 Sustained interruptions'!L53</f>
        <v>0</v>
      </c>
      <c r="E53" s="342">
        <f>'6.3 Sustained interruptions'!N53</f>
        <v>0</v>
      </c>
      <c r="F53" s="342">
        <f>'6.3 Sustained interruptions'!O53</f>
        <v>0</v>
      </c>
      <c r="G53" s="342">
        <f>'6.3 Sustained interruptions'!R53</f>
        <v>0</v>
      </c>
      <c r="H53" s="342">
        <f>IFERROR(VLOOKUP(C53,'6.2.4 STPIS Customer summary'!$D$12:$H$17,5,FALSE),0)</f>
        <v>0</v>
      </c>
      <c r="I53" s="342">
        <f>IF(B53=0,0,'6.2.4 STPIS Customer summary'!$H$17)</f>
        <v>0</v>
      </c>
      <c r="J53" s="339" t="str">
        <f>IF(B53=0,"",IF(ISERROR(VLOOKUP(D53,Lookups!$F$3:$F$18,1,FALSE)),1,0))</f>
        <v/>
      </c>
      <c r="K53" s="380" t="str">
        <f t="shared" si="0"/>
        <v/>
      </c>
      <c r="L53" s="380" t="str">
        <f t="shared" si="1"/>
        <v/>
      </c>
      <c r="M53" s="381" t="str">
        <f t="shared" si="2"/>
        <v/>
      </c>
      <c r="N53" s="104"/>
    </row>
    <row r="54" spans="1:14">
      <c r="A54" s="154"/>
      <c r="B54" s="379">
        <f>IFERROR(VLOOKUP('6.3 Sustained interruptions'!$D54,'Incident earliest date'!$D:$F,2,FALSE),'6.3 Sustained interruptions'!E54*1)</f>
        <v>0</v>
      </c>
      <c r="C54" s="342">
        <f>'6.3 Sustained interruptions'!K54</f>
        <v>0</v>
      </c>
      <c r="D54" s="342">
        <f>'6.3 Sustained interruptions'!L54</f>
        <v>0</v>
      </c>
      <c r="E54" s="342">
        <f>'6.3 Sustained interruptions'!N54</f>
        <v>0</v>
      </c>
      <c r="F54" s="342">
        <f>'6.3 Sustained interruptions'!O54</f>
        <v>0</v>
      </c>
      <c r="G54" s="342">
        <f>'6.3 Sustained interruptions'!R54</f>
        <v>0</v>
      </c>
      <c r="H54" s="342">
        <f>IFERROR(VLOOKUP(C54,'6.2.4 STPIS Customer summary'!$D$12:$H$17,5,FALSE),0)</f>
        <v>0</v>
      </c>
      <c r="I54" s="342">
        <f>IF(B54=0,0,'6.2.4 STPIS Customer summary'!$H$17)</f>
        <v>0</v>
      </c>
      <c r="J54" s="339" t="str">
        <f>IF(B54=0,"",IF(ISERROR(VLOOKUP(D54,Lookups!$F$3:$F$18,1,FALSE)),1,0))</f>
        <v/>
      </c>
      <c r="K54" s="380" t="str">
        <f t="shared" si="0"/>
        <v/>
      </c>
      <c r="L54" s="380" t="str">
        <f t="shared" si="1"/>
        <v/>
      </c>
      <c r="M54" s="381" t="str">
        <f t="shared" si="2"/>
        <v/>
      </c>
      <c r="N54" s="104"/>
    </row>
    <row r="55" spans="1:14">
      <c r="A55" s="154"/>
      <c r="B55" s="379">
        <f>IFERROR(VLOOKUP('6.3 Sustained interruptions'!$D55,'Incident earliest date'!$D:$F,2,FALSE),'6.3 Sustained interruptions'!E55*1)</f>
        <v>0</v>
      </c>
      <c r="C55" s="342">
        <f>'6.3 Sustained interruptions'!K55</f>
        <v>0</v>
      </c>
      <c r="D55" s="342">
        <f>'6.3 Sustained interruptions'!L55</f>
        <v>0</v>
      </c>
      <c r="E55" s="342">
        <f>'6.3 Sustained interruptions'!N55</f>
        <v>0</v>
      </c>
      <c r="F55" s="342">
        <f>'6.3 Sustained interruptions'!O55</f>
        <v>0</v>
      </c>
      <c r="G55" s="342">
        <f>'6.3 Sustained interruptions'!R55</f>
        <v>0</v>
      </c>
      <c r="H55" s="342">
        <f>IFERROR(VLOOKUP(C55,'6.2.4 STPIS Customer summary'!$D$12:$H$17,5,FALSE),0)</f>
        <v>0</v>
      </c>
      <c r="I55" s="342">
        <f>IF(B55=0,0,'6.2.4 STPIS Customer summary'!$H$17)</f>
        <v>0</v>
      </c>
      <c r="J55" s="339" t="str">
        <f>IF(B55=0,"",IF(ISERROR(VLOOKUP(D55,Lookups!$F$3:$F$18,1,FALSE)),1,0))</f>
        <v/>
      </c>
      <c r="K55" s="380" t="str">
        <f t="shared" si="0"/>
        <v/>
      </c>
      <c r="L55" s="380" t="str">
        <f t="shared" si="1"/>
        <v/>
      </c>
      <c r="M55" s="381" t="str">
        <f t="shared" si="2"/>
        <v/>
      </c>
      <c r="N55" s="104"/>
    </row>
    <row r="56" spans="1:14">
      <c r="A56" s="154"/>
      <c r="B56" s="379">
        <f>IFERROR(VLOOKUP('6.3 Sustained interruptions'!$D56,'Incident earliest date'!$D:$F,2,FALSE),'6.3 Sustained interruptions'!E56*1)</f>
        <v>0</v>
      </c>
      <c r="C56" s="342">
        <f>'6.3 Sustained interruptions'!K56</f>
        <v>0</v>
      </c>
      <c r="D56" s="342">
        <f>'6.3 Sustained interruptions'!L56</f>
        <v>0</v>
      </c>
      <c r="E56" s="342">
        <f>'6.3 Sustained interruptions'!N56</f>
        <v>0</v>
      </c>
      <c r="F56" s="342">
        <f>'6.3 Sustained interruptions'!O56</f>
        <v>0</v>
      </c>
      <c r="G56" s="342">
        <f>'6.3 Sustained interruptions'!R56</f>
        <v>0</v>
      </c>
      <c r="H56" s="342">
        <f>IFERROR(VLOOKUP(C56,'6.2.4 STPIS Customer summary'!$D$12:$H$17,5,FALSE),0)</f>
        <v>0</v>
      </c>
      <c r="I56" s="342">
        <f>IF(B56=0,0,'6.2.4 STPIS Customer summary'!$H$17)</f>
        <v>0</v>
      </c>
      <c r="J56" s="339" t="str">
        <f>IF(B56=0,"",IF(ISERROR(VLOOKUP(D56,Lookups!$F$3:$F$18,1,FALSE)),1,0))</f>
        <v/>
      </c>
      <c r="K56" s="380" t="str">
        <f t="shared" si="0"/>
        <v/>
      </c>
      <c r="L56" s="380" t="str">
        <f t="shared" si="1"/>
        <v/>
      </c>
      <c r="M56" s="381" t="str">
        <f t="shared" si="2"/>
        <v/>
      </c>
      <c r="N56" s="104"/>
    </row>
    <row r="57" spans="1:14">
      <c r="A57" s="154"/>
      <c r="B57" s="379">
        <f>IFERROR(VLOOKUP('6.3 Sustained interruptions'!$D57,'Incident earliest date'!$D:$F,2,FALSE),'6.3 Sustained interruptions'!E57*1)</f>
        <v>0</v>
      </c>
      <c r="C57" s="342">
        <f>'6.3 Sustained interruptions'!K57</f>
        <v>0</v>
      </c>
      <c r="D57" s="342">
        <f>'6.3 Sustained interruptions'!L57</f>
        <v>0</v>
      </c>
      <c r="E57" s="342">
        <f>'6.3 Sustained interruptions'!N57</f>
        <v>0</v>
      </c>
      <c r="F57" s="342">
        <f>'6.3 Sustained interruptions'!O57</f>
        <v>0</v>
      </c>
      <c r="G57" s="342">
        <f>'6.3 Sustained interruptions'!R57</f>
        <v>0</v>
      </c>
      <c r="H57" s="342">
        <f>IFERROR(VLOOKUP(C57,'6.2.4 STPIS Customer summary'!$D$12:$H$17,5,FALSE),0)</f>
        <v>0</v>
      </c>
      <c r="I57" s="342">
        <f>IF(B57=0,0,'6.2.4 STPIS Customer summary'!$H$17)</f>
        <v>0</v>
      </c>
      <c r="J57" s="339" t="str">
        <f>IF(B57=0,"",IF(ISERROR(VLOOKUP(D57,Lookups!$F$3:$F$18,1,FALSE)),1,0))</f>
        <v/>
      </c>
      <c r="K57" s="380" t="str">
        <f t="shared" si="0"/>
        <v/>
      </c>
      <c r="L57" s="380" t="str">
        <f t="shared" si="1"/>
        <v/>
      </c>
      <c r="M57" s="381" t="str">
        <f t="shared" si="2"/>
        <v/>
      </c>
      <c r="N57" s="104"/>
    </row>
    <row r="58" spans="1:14">
      <c r="A58" s="154"/>
      <c r="B58" s="379">
        <f>IFERROR(VLOOKUP('6.3 Sustained interruptions'!$D58,'Incident earliest date'!$D:$F,2,FALSE),'6.3 Sustained interruptions'!E58*1)</f>
        <v>0</v>
      </c>
      <c r="C58" s="342">
        <f>'6.3 Sustained interruptions'!K58</f>
        <v>0</v>
      </c>
      <c r="D58" s="342">
        <f>'6.3 Sustained interruptions'!L58</f>
        <v>0</v>
      </c>
      <c r="E58" s="342">
        <f>'6.3 Sustained interruptions'!N58</f>
        <v>0</v>
      </c>
      <c r="F58" s="342">
        <f>'6.3 Sustained interruptions'!O58</f>
        <v>0</v>
      </c>
      <c r="G58" s="342">
        <f>'6.3 Sustained interruptions'!R58</f>
        <v>0</v>
      </c>
      <c r="H58" s="342">
        <f>IFERROR(VLOOKUP(C58,'6.2.4 STPIS Customer summary'!$D$12:$H$17,5,FALSE),0)</f>
        <v>0</v>
      </c>
      <c r="I58" s="342">
        <f>IF(B58=0,0,'6.2.4 STPIS Customer summary'!$H$17)</f>
        <v>0</v>
      </c>
      <c r="J58" s="339" t="str">
        <f>IF(B58=0,"",IF(ISERROR(VLOOKUP(D58,Lookups!$F$3:$F$18,1,FALSE)),1,0))</f>
        <v/>
      </c>
      <c r="K58" s="380" t="str">
        <f t="shared" si="0"/>
        <v/>
      </c>
      <c r="L58" s="380" t="str">
        <f t="shared" si="1"/>
        <v/>
      </c>
      <c r="M58" s="381" t="str">
        <f t="shared" si="2"/>
        <v/>
      </c>
      <c r="N58" s="104"/>
    </row>
    <row r="59" spans="1:14">
      <c r="A59" s="154"/>
      <c r="B59" s="379">
        <f>IFERROR(VLOOKUP('6.3 Sustained interruptions'!$D59,'Incident earliest date'!$D:$F,2,FALSE),'6.3 Sustained interruptions'!E59*1)</f>
        <v>0</v>
      </c>
      <c r="C59" s="342">
        <f>'6.3 Sustained interruptions'!K59</f>
        <v>0</v>
      </c>
      <c r="D59" s="342">
        <f>'6.3 Sustained interruptions'!L59</f>
        <v>0</v>
      </c>
      <c r="E59" s="342">
        <f>'6.3 Sustained interruptions'!N59</f>
        <v>0</v>
      </c>
      <c r="F59" s="342">
        <f>'6.3 Sustained interruptions'!O59</f>
        <v>0</v>
      </c>
      <c r="G59" s="342">
        <f>'6.3 Sustained interruptions'!R59</f>
        <v>0</v>
      </c>
      <c r="H59" s="342">
        <f>IFERROR(VLOOKUP(C59,'6.2.4 STPIS Customer summary'!$D$12:$H$17,5,FALSE),0)</f>
        <v>0</v>
      </c>
      <c r="I59" s="342">
        <f>IF(B59=0,0,'6.2.4 STPIS Customer summary'!$H$17)</f>
        <v>0</v>
      </c>
      <c r="J59" s="339" t="str">
        <f>IF(B59=0,"",IF(ISERROR(VLOOKUP(D59,Lookups!$F$3:$F$18,1,FALSE)),1,0))</f>
        <v/>
      </c>
      <c r="K59" s="380" t="str">
        <f t="shared" si="0"/>
        <v/>
      </c>
      <c r="L59" s="380" t="str">
        <f t="shared" si="1"/>
        <v/>
      </c>
      <c r="M59" s="381" t="str">
        <f t="shared" si="2"/>
        <v/>
      </c>
      <c r="N59" s="104"/>
    </row>
    <row r="60" spans="1:14">
      <c r="A60" s="154"/>
      <c r="B60" s="379">
        <f>IFERROR(VLOOKUP('6.3 Sustained interruptions'!$D60,'Incident earliest date'!$D:$F,2,FALSE),'6.3 Sustained interruptions'!E60*1)</f>
        <v>0</v>
      </c>
      <c r="C60" s="342">
        <f>'6.3 Sustained interruptions'!K60</f>
        <v>0</v>
      </c>
      <c r="D60" s="342">
        <f>'6.3 Sustained interruptions'!L60</f>
        <v>0</v>
      </c>
      <c r="E60" s="342">
        <f>'6.3 Sustained interruptions'!N60</f>
        <v>0</v>
      </c>
      <c r="F60" s="342">
        <f>'6.3 Sustained interruptions'!O60</f>
        <v>0</v>
      </c>
      <c r="G60" s="342">
        <f>'6.3 Sustained interruptions'!R60</f>
        <v>0</v>
      </c>
      <c r="H60" s="342">
        <f>IFERROR(VLOOKUP(C60,'6.2.4 STPIS Customer summary'!$D$12:$H$17,5,FALSE),0)</f>
        <v>0</v>
      </c>
      <c r="I60" s="342">
        <f>IF(B60=0,0,'6.2.4 STPIS Customer summary'!$H$17)</f>
        <v>0</v>
      </c>
      <c r="J60" s="339" t="str">
        <f>IF(B60=0,"",IF(ISERROR(VLOOKUP(D60,Lookups!$F$3:$F$18,1,FALSE)),1,0))</f>
        <v/>
      </c>
      <c r="K60" s="380" t="str">
        <f t="shared" si="0"/>
        <v/>
      </c>
      <c r="L60" s="380" t="str">
        <f t="shared" si="1"/>
        <v/>
      </c>
      <c r="M60" s="381" t="str">
        <f t="shared" si="2"/>
        <v/>
      </c>
      <c r="N60" s="104"/>
    </row>
    <row r="61" spans="1:14">
      <c r="A61" s="154"/>
      <c r="B61" s="379">
        <f>IFERROR(VLOOKUP('6.3 Sustained interruptions'!$D61,'Incident earliest date'!$D:$F,2,FALSE),'6.3 Sustained interruptions'!E61*1)</f>
        <v>0</v>
      </c>
      <c r="C61" s="342">
        <f>'6.3 Sustained interruptions'!K61</f>
        <v>0</v>
      </c>
      <c r="D61" s="342">
        <f>'6.3 Sustained interruptions'!L61</f>
        <v>0</v>
      </c>
      <c r="E61" s="342">
        <f>'6.3 Sustained interruptions'!N61</f>
        <v>0</v>
      </c>
      <c r="F61" s="342">
        <f>'6.3 Sustained interruptions'!O61</f>
        <v>0</v>
      </c>
      <c r="G61" s="342">
        <f>'6.3 Sustained interruptions'!R61</f>
        <v>0</v>
      </c>
      <c r="H61" s="342">
        <f>IFERROR(VLOOKUP(C61,'6.2.4 STPIS Customer summary'!$D$12:$H$17,5,FALSE),0)</f>
        <v>0</v>
      </c>
      <c r="I61" s="342">
        <f>IF(B61=0,0,'6.2.4 STPIS Customer summary'!$H$17)</f>
        <v>0</v>
      </c>
      <c r="J61" s="339" t="str">
        <f>IF(B61=0,"",IF(ISERROR(VLOOKUP(D61,Lookups!$F$3:$F$18,1,FALSE)),1,0))</f>
        <v/>
      </c>
      <c r="K61" s="380" t="str">
        <f t="shared" si="0"/>
        <v/>
      </c>
      <c r="L61" s="380" t="str">
        <f t="shared" si="1"/>
        <v/>
      </c>
      <c r="M61" s="381" t="str">
        <f t="shared" si="2"/>
        <v/>
      </c>
      <c r="N61" s="104"/>
    </row>
    <row r="62" spans="1:14">
      <c r="A62" s="154"/>
      <c r="B62" s="379">
        <f>IFERROR(VLOOKUP('6.3 Sustained interruptions'!$D62,'Incident earliest date'!$D:$F,2,FALSE),'6.3 Sustained interruptions'!E62*1)</f>
        <v>0</v>
      </c>
      <c r="C62" s="342">
        <f>'6.3 Sustained interruptions'!K62</f>
        <v>0</v>
      </c>
      <c r="D62" s="342">
        <f>'6.3 Sustained interruptions'!L62</f>
        <v>0</v>
      </c>
      <c r="E62" s="342">
        <f>'6.3 Sustained interruptions'!N62</f>
        <v>0</v>
      </c>
      <c r="F62" s="342">
        <f>'6.3 Sustained interruptions'!O62</f>
        <v>0</v>
      </c>
      <c r="G62" s="342">
        <f>'6.3 Sustained interruptions'!R62</f>
        <v>0</v>
      </c>
      <c r="H62" s="342">
        <f>IFERROR(VLOOKUP(C62,'6.2.4 STPIS Customer summary'!$D$12:$H$17,5,FALSE),0)</f>
        <v>0</v>
      </c>
      <c r="I62" s="342">
        <f>IF(B62=0,0,'6.2.4 STPIS Customer summary'!$H$17)</f>
        <v>0</v>
      </c>
      <c r="J62" s="339" t="str">
        <f>IF(B62=0,"",IF(ISERROR(VLOOKUP(D62,Lookups!$F$3:$F$18,1,FALSE)),1,0))</f>
        <v/>
      </c>
      <c r="K62" s="380" t="str">
        <f t="shared" si="0"/>
        <v/>
      </c>
      <c r="L62" s="380" t="str">
        <f t="shared" si="1"/>
        <v/>
      </c>
      <c r="M62" s="381" t="str">
        <f t="shared" si="2"/>
        <v/>
      </c>
      <c r="N62" s="104"/>
    </row>
    <row r="63" spans="1:14">
      <c r="A63" s="154"/>
      <c r="B63" s="379">
        <f>IFERROR(VLOOKUP('6.3 Sustained interruptions'!$D63,'Incident earliest date'!$D:$F,2,FALSE),'6.3 Sustained interruptions'!E63*1)</f>
        <v>0</v>
      </c>
      <c r="C63" s="342">
        <f>'6.3 Sustained interruptions'!K63</f>
        <v>0</v>
      </c>
      <c r="D63" s="342">
        <f>'6.3 Sustained interruptions'!L63</f>
        <v>0</v>
      </c>
      <c r="E63" s="342">
        <f>'6.3 Sustained interruptions'!N63</f>
        <v>0</v>
      </c>
      <c r="F63" s="342">
        <f>'6.3 Sustained interruptions'!O63</f>
        <v>0</v>
      </c>
      <c r="G63" s="342">
        <f>'6.3 Sustained interruptions'!R63</f>
        <v>0</v>
      </c>
      <c r="H63" s="342">
        <f>IFERROR(VLOOKUP(C63,'6.2.4 STPIS Customer summary'!$D$12:$H$17,5,FALSE),0)</f>
        <v>0</v>
      </c>
      <c r="I63" s="342">
        <f>IF(B63=0,0,'6.2.4 STPIS Customer summary'!$H$17)</f>
        <v>0</v>
      </c>
      <c r="J63" s="339" t="str">
        <f>IF(B63=0,"",IF(ISERROR(VLOOKUP(D63,Lookups!$F$3:$F$18,1,FALSE)),1,0))</f>
        <v/>
      </c>
      <c r="K63" s="380" t="str">
        <f t="shared" si="0"/>
        <v/>
      </c>
      <c r="L63" s="380" t="str">
        <f t="shared" si="1"/>
        <v/>
      </c>
      <c r="M63" s="381" t="str">
        <f t="shared" si="2"/>
        <v/>
      </c>
      <c r="N63" s="104"/>
    </row>
    <row r="64" spans="1:14">
      <c r="A64" s="154"/>
      <c r="B64" s="379">
        <f>IFERROR(VLOOKUP('6.3 Sustained interruptions'!$D64,'Incident earliest date'!$D:$F,2,FALSE),'6.3 Sustained interruptions'!E64*1)</f>
        <v>0</v>
      </c>
      <c r="C64" s="342">
        <f>'6.3 Sustained interruptions'!K64</f>
        <v>0</v>
      </c>
      <c r="D64" s="342">
        <f>'6.3 Sustained interruptions'!L64</f>
        <v>0</v>
      </c>
      <c r="E64" s="342">
        <f>'6.3 Sustained interruptions'!N64</f>
        <v>0</v>
      </c>
      <c r="F64" s="342">
        <f>'6.3 Sustained interruptions'!O64</f>
        <v>0</v>
      </c>
      <c r="G64" s="342">
        <f>'6.3 Sustained interruptions'!R64</f>
        <v>0</v>
      </c>
      <c r="H64" s="342">
        <f>IFERROR(VLOOKUP(C64,'6.2.4 STPIS Customer summary'!$D$12:$H$17,5,FALSE),0)</f>
        <v>0</v>
      </c>
      <c r="I64" s="342">
        <f>IF(B64=0,0,'6.2.4 STPIS Customer summary'!$H$17)</f>
        <v>0</v>
      </c>
      <c r="J64" s="339" t="str">
        <f>IF(B64=0,"",IF(ISERROR(VLOOKUP(D64,Lookups!$F$3:$F$18,1,FALSE)),1,0))</f>
        <v/>
      </c>
      <c r="K64" s="380" t="str">
        <f t="shared" si="0"/>
        <v/>
      </c>
      <c r="L64" s="380" t="str">
        <f t="shared" si="1"/>
        <v/>
      </c>
      <c r="M64" s="381" t="str">
        <f t="shared" si="2"/>
        <v/>
      </c>
      <c r="N64" s="104"/>
    </row>
    <row r="65" spans="1:14">
      <c r="A65" s="154"/>
      <c r="B65" s="379">
        <f>IFERROR(VLOOKUP('6.3 Sustained interruptions'!$D65,'Incident earliest date'!$D:$F,2,FALSE),'6.3 Sustained interruptions'!E65*1)</f>
        <v>0</v>
      </c>
      <c r="C65" s="342">
        <f>'6.3 Sustained interruptions'!K65</f>
        <v>0</v>
      </c>
      <c r="D65" s="342">
        <f>'6.3 Sustained interruptions'!L65</f>
        <v>0</v>
      </c>
      <c r="E65" s="342">
        <f>'6.3 Sustained interruptions'!N65</f>
        <v>0</v>
      </c>
      <c r="F65" s="342">
        <f>'6.3 Sustained interruptions'!O65</f>
        <v>0</v>
      </c>
      <c r="G65" s="342">
        <f>'6.3 Sustained interruptions'!R65</f>
        <v>0</v>
      </c>
      <c r="H65" s="342">
        <f>IFERROR(VLOOKUP(C65,'6.2.4 STPIS Customer summary'!$D$12:$H$17,5,FALSE),0)</f>
        <v>0</v>
      </c>
      <c r="I65" s="342">
        <f>IF(B65=0,0,'6.2.4 STPIS Customer summary'!$H$17)</f>
        <v>0</v>
      </c>
      <c r="J65" s="339" t="str">
        <f>IF(B65=0,"",IF(ISERROR(VLOOKUP(D65,Lookups!$F$3:$F$18,1,FALSE)),1,0))</f>
        <v/>
      </c>
      <c r="K65" s="380" t="str">
        <f t="shared" si="0"/>
        <v/>
      </c>
      <c r="L65" s="380" t="str">
        <f t="shared" si="1"/>
        <v/>
      </c>
      <c r="M65" s="381" t="str">
        <f t="shared" si="2"/>
        <v/>
      </c>
      <c r="N65" s="104"/>
    </row>
    <row r="66" spans="1:14">
      <c r="A66" s="154"/>
      <c r="B66" s="379">
        <f>IFERROR(VLOOKUP('6.3 Sustained interruptions'!$D66,'Incident earliest date'!$D:$F,2,FALSE),'6.3 Sustained interruptions'!E66*1)</f>
        <v>0</v>
      </c>
      <c r="C66" s="342">
        <f>'6.3 Sustained interruptions'!K66</f>
        <v>0</v>
      </c>
      <c r="D66" s="342">
        <f>'6.3 Sustained interruptions'!L66</f>
        <v>0</v>
      </c>
      <c r="E66" s="342">
        <f>'6.3 Sustained interruptions'!N66</f>
        <v>0</v>
      </c>
      <c r="F66" s="342">
        <f>'6.3 Sustained interruptions'!O66</f>
        <v>0</v>
      </c>
      <c r="G66" s="342">
        <f>'6.3 Sustained interruptions'!R66</f>
        <v>0</v>
      </c>
      <c r="H66" s="342">
        <f>IFERROR(VLOOKUP(C66,'6.2.4 STPIS Customer summary'!$D$12:$H$17,5,FALSE),0)</f>
        <v>0</v>
      </c>
      <c r="I66" s="342">
        <f>IF(B66=0,0,'6.2.4 STPIS Customer summary'!$H$17)</f>
        <v>0</v>
      </c>
      <c r="J66" s="339" t="str">
        <f>IF(B66=0,"",IF(ISERROR(VLOOKUP(D66,Lookups!$F$3:$F$18,1,FALSE)),1,0))</f>
        <v/>
      </c>
      <c r="K66" s="380" t="str">
        <f t="shared" si="0"/>
        <v/>
      </c>
      <c r="L66" s="380" t="str">
        <f t="shared" si="1"/>
        <v/>
      </c>
      <c r="M66" s="381" t="str">
        <f t="shared" si="2"/>
        <v/>
      </c>
      <c r="N66" s="104"/>
    </row>
    <row r="67" spans="1:14">
      <c r="A67" s="154"/>
      <c r="B67" s="379">
        <f>IFERROR(VLOOKUP('6.3 Sustained interruptions'!$D67,'Incident earliest date'!$D:$F,2,FALSE),'6.3 Sustained interruptions'!E67*1)</f>
        <v>0</v>
      </c>
      <c r="C67" s="342">
        <f>'6.3 Sustained interruptions'!K67</f>
        <v>0</v>
      </c>
      <c r="D67" s="342">
        <f>'6.3 Sustained interruptions'!L67</f>
        <v>0</v>
      </c>
      <c r="E67" s="342">
        <f>'6.3 Sustained interruptions'!N67</f>
        <v>0</v>
      </c>
      <c r="F67" s="342">
        <f>'6.3 Sustained interruptions'!O67</f>
        <v>0</v>
      </c>
      <c r="G67" s="342">
        <f>'6.3 Sustained interruptions'!R67</f>
        <v>0</v>
      </c>
      <c r="H67" s="342">
        <f>IFERROR(VLOOKUP(C67,'6.2.4 STPIS Customer summary'!$D$12:$H$17,5,FALSE),0)</f>
        <v>0</v>
      </c>
      <c r="I67" s="342">
        <f>IF(B67=0,0,'6.2.4 STPIS Customer summary'!$H$17)</f>
        <v>0</v>
      </c>
      <c r="J67" s="339" t="str">
        <f>IF(B67=0,"",IF(ISERROR(VLOOKUP(D67,Lookups!$F$3:$F$18,1,FALSE)),1,0))</f>
        <v/>
      </c>
      <c r="K67" s="380" t="str">
        <f t="shared" si="0"/>
        <v/>
      </c>
      <c r="L67" s="380" t="str">
        <f t="shared" si="1"/>
        <v/>
      </c>
      <c r="M67" s="381" t="str">
        <f t="shared" si="2"/>
        <v/>
      </c>
      <c r="N67" s="104"/>
    </row>
    <row r="68" spans="1:14">
      <c r="A68" s="154"/>
      <c r="B68" s="379">
        <f>IFERROR(VLOOKUP('6.3 Sustained interruptions'!$D68,'Incident earliest date'!$D:$F,2,FALSE),'6.3 Sustained interruptions'!E68*1)</f>
        <v>0</v>
      </c>
      <c r="C68" s="342">
        <f>'6.3 Sustained interruptions'!K68</f>
        <v>0</v>
      </c>
      <c r="D68" s="342">
        <f>'6.3 Sustained interruptions'!L68</f>
        <v>0</v>
      </c>
      <c r="E68" s="342">
        <f>'6.3 Sustained interruptions'!N68</f>
        <v>0</v>
      </c>
      <c r="F68" s="342">
        <f>'6.3 Sustained interruptions'!O68</f>
        <v>0</v>
      </c>
      <c r="G68" s="342">
        <f>'6.3 Sustained interruptions'!R68</f>
        <v>0</v>
      </c>
      <c r="H68" s="342">
        <f>IFERROR(VLOOKUP(C68,'6.2.4 STPIS Customer summary'!$D$12:$H$17,5,FALSE),0)</f>
        <v>0</v>
      </c>
      <c r="I68" s="342">
        <f>IF(B68=0,0,'6.2.4 STPIS Customer summary'!$H$17)</f>
        <v>0</v>
      </c>
      <c r="J68" s="339" t="str">
        <f>IF(B68=0,"",IF(ISERROR(VLOOKUP(D68,Lookups!$F$3:$F$18,1,FALSE)),1,0))</f>
        <v/>
      </c>
      <c r="K68" s="380" t="str">
        <f t="shared" si="0"/>
        <v/>
      </c>
      <c r="L68" s="380" t="str">
        <f t="shared" si="1"/>
        <v/>
      </c>
      <c r="M68" s="381" t="str">
        <f t="shared" si="2"/>
        <v/>
      </c>
      <c r="N68" s="104"/>
    </row>
    <row r="69" spans="1:14">
      <c r="A69" s="154"/>
      <c r="B69" s="379">
        <f>IFERROR(VLOOKUP('6.3 Sustained interruptions'!$D69,'Incident earliest date'!$D:$F,2,FALSE),'6.3 Sustained interruptions'!E69*1)</f>
        <v>0</v>
      </c>
      <c r="C69" s="342">
        <f>'6.3 Sustained interruptions'!K69</f>
        <v>0</v>
      </c>
      <c r="D69" s="342">
        <f>'6.3 Sustained interruptions'!L69</f>
        <v>0</v>
      </c>
      <c r="E69" s="342">
        <f>'6.3 Sustained interruptions'!N69</f>
        <v>0</v>
      </c>
      <c r="F69" s="342">
        <f>'6.3 Sustained interruptions'!O69</f>
        <v>0</v>
      </c>
      <c r="G69" s="342">
        <f>'6.3 Sustained interruptions'!R69</f>
        <v>0</v>
      </c>
      <c r="H69" s="342">
        <f>IFERROR(VLOOKUP(C69,'6.2.4 STPIS Customer summary'!$D$12:$H$17,5,FALSE),0)</f>
        <v>0</v>
      </c>
      <c r="I69" s="342">
        <f>IF(B69=0,0,'6.2.4 STPIS Customer summary'!$H$17)</f>
        <v>0</v>
      </c>
      <c r="J69" s="339" t="str">
        <f>IF(B69=0,"",IF(ISERROR(VLOOKUP(D69,Lookups!$F$3:$F$18,1,FALSE)),1,0))</f>
        <v/>
      </c>
      <c r="K69" s="380" t="str">
        <f t="shared" si="0"/>
        <v/>
      </c>
      <c r="L69" s="380" t="str">
        <f t="shared" si="1"/>
        <v/>
      </c>
      <c r="M69" s="381" t="str">
        <f t="shared" si="2"/>
        <v/>
      </c>
      <c r="N69" s="104"/>
    </row>
    <row r="70" spans="1:14">
      <c r="A70" s="154"/>
      <c r="B70" s="379">
        <f>IFERROR(VLOOKUP('6.3 Sustained interruptions'!$D70,'Incident earliest date'!$D:$F,2,FALSE),'6.3 Sustained interruptions'!E70*1)</f>
        <v>0</v>
      </c>
      <c r="C70" s="342">
        <f>'6.3 Sustained interruptions'!K70</f>
        <v>0</v>
      </c>
      <c r="D70" s="342">
        <f>'6.3 Sustained interruptions'!L70</f>
        <v>0</v>
      </c>
      <c r="E70" s="342">
        <f>'6.3 Sustained interruptions'!N70</f>
        <v>0</v>
      </c>
      <c r="F70" s="342">
        <f>'6.3 Sustained interruptions'!O70</f>
        <v>0</v>
      </c>
      <c r="G70" s="342">
        <f>'6.3 Sustained interruptions'!R70</f>
        <v>0</v>
      </c>
      <c r="H70" s="342">
        <f>IFERROR(VLOOKUP(C70,'6.2.4 STPIS Customer summary'!$D$12:$H$17,5,FALSE),0)</f>
        <v>0</v>
      </c>
      <c r="I70" s="342">
        <f>IF(B70=0,0,'6.2.4 STPIS Customer summary'!$H$17)</f>
        <v>0</v>
      </c>
      <c r="J70" s="339" t="str">
        <f>IF(B70=0,"",IF(ISERROR(VLOOKUP(D70,Lookups!$F$3:$F$18,1,FALSE)),1,0))</f>
        <v/>
      </c>
      <c r="K70" s="380" t="str">
        <f t="shared" si="0"/>
        <v/>
      </c>
      <c r="L70" s="380" t="str">
        <f t="shared" si="1"/>
        <v/>
      </c>
      <c r="M70" s="381" t="str">
        <f t="shared" si="2"/>
        <v/>
      </c>
      <c r="N70" s="104"/>
    </row>
    <row r="71" spans="1:14">
      <c r="A71" s="154"/>
      <c r="B71" s="379">
        <f>IFERROR(VLOOKUP('6.3 Sustained interruptions'!$D71,'Incident earliest date'!$D:$F,2,FALSE),'6.3 Sustained interruptions'!E71*1)</f>
        <v>0</v>
      </c>
      <c r="C71" s="342">
        <f>'6.3 Sustained interruptions'!K71</f>
        <v>0</v>
      </c>
      <c r="D71" s="342">
        <f>'6.3 Sustained interruptions'!L71</f>
        <v>0</v>
      </c>
      <c r="E71" s="342">
        <f>'6.3 Sustained interruptions'!N71</f>
        <v>0</v>
      </c>
      <c r="F71" s="342">
        <f>'6.3 Sustained interruptions'!O71</f>
        <v>0</v>
      </c>
      <c r="G71" s="342">
        <f>'6.3 Sustained interruptions'!R71</f>
        <v>0</v>
      </c>
      <c r="H71" s="342">
        <f>IFERROR(VLOOKUP(C71,'6.2.4 STPIS Customer summary'!$D$12:$H$17,5,FALSE),0)</f>
        <v>0</v>
      </c>
      <c r="I71" s="342">
        <f>IF(B71=0,0,'6.2.4 STPIS Customer summary'!$H$17)</f>
        <v>0</v>
      </c>
      <c r="J71" s="339" t="str">
        <f>IF(B71=0,"",IF(ISERROR(VLOOKUP(D71,Lookups!$F$3:$F$18,1,FALSE)),1,0))</f>
        <v/>
      </c>
      <c r="K71" s="380" t="str">
        <f t="shared" si="0"/>
        <v/>
      </c>
      <c r="L71" s="380" t="str">
        <f t="shared" si="1"/>
        <v/>
      </c>
      <c r="M71" s="381" t="str">
        <f t="shared" si="2"/>
        <v/>
      </c>
      <c r="N71" s="104"/>
    </row>
    <row r="72" spans="1:14">
      <c r="A72" s="154"/>
      <c r="B72" s="379">
        <f>IFERROR(VLOOKUP('6.3 Sustained interruptions'!$D72,'Incident earliest date'!$D:$F,2,FALSE),'6.3 Sustained interruptions'!E72*1)</f>
        <v>0</v>
      </c>
      <c r="C72" s="342">
        <f>'6.3 Sustained interruptions'!K72</f>
        <v>0</v>
      </c>
      <c r="D72" s="342">
        <f>'6.3 Sustained interruptions'!L72</f>
        <v>0</v>
      </c>
      <c r="E72" s="342">
        <f>'6.3 Sustained interruptions'!N72</f>
        <v>0</v>
      </c>
      <c r="F72" s="342">
        <f>'6.3 Sustained interruptions'!O72</f>
        <v>0</v>
      </c>
      <c r="G72" s="342">
        <f>'6.3 Sustained interruptions'!R72</f>
        <v>0</v>
      </c>
      <c r="H72" s="342">
        <f>IFERROR(VLOOKUP(C72,'6.2.4 STPIS Customer summary'!$D$12:$H$17,5,FALSE),0)</f>
        <v>0</v>
      </c>
      <c r="I72" s="342">
        <f>IF(B72=0,0,'6.2.4 STPIS Customer summary'!$H$17)</f>
        <v>0</v>
      </c>
      <c r="J72" s="339" t="str">
        <f>IF(B72=0,"",IF(ISERROR(VLOOKUP(D72,Lookups!$F$3:$F$18,1,FALSE)),1,0))</f>
        <v/>
      </c>
      <c r="K72" s="380" t="str">
        <f t="shared" si="0"/>
        <v/>
      </c>
      <c r="L72" s="380" t="str">
        <f t="shared" si="1"/>
        <v/>
      </c>
      <c r="M72" s="381" t="str">
        <f t="shared" si="2"/>
        <v/>
      </c>
      <c r="N72" s="104"/>
    </row>
    <row r="73" spans="1:14">
      <c r="A73" s="154"/>
      <c r="B73" s="379">
        <f>IFERROR(VLOOKUP('6.3 Sustained interruptions'!$D73,'Incident earliest date'!$D:$F,2,FALSE),'6.3 Sustained interruptions'!E73*1)</f>
        <v>0</v>
      </c>
      <c r="C73" s="342">
        <f>'6.3 Sustained interruptions'!K73</f>
        <v>0</v>
      </c>
      <c r="D73" s="342">
        <f>'6.3 Sustained interruptions'!L73</f>
        <v>0</v>
      </c>
      <c r="E73" s="342">
        <f>'6.3 Sustained interruptions'!N73</f>
        <v>0</v>
      </c>
      <c r="F73" s="342">
        <f>'6.3 Sustained interruptions'!O73</f>
        <v>0</v>
      </c>
      <c r="G73" s="342">
        <f>'6.3 Sustained interruptions'!R73</f>
        <v>0</v>
      </c>
      <c r="H73" s="342">
        <f>IFERROR(VLOOKUP(C73,'6.2.4 STPIS Customer summary'!$D$12:$H$17,5,FALSE),0)</f>
        <v>0</v>
      </c>
      <c r="I73" s="342">
        <f>IF(B73=0,0,'6.2.4 STPIS Customer summary'!$H$17)</f>
        <v>0</v>
      </c>
      <c r="J73" s="339" t="str">
        <f>IF(B73=0,"",IF(ISERROR(VLOOKUP(D73,Lookups!$F$3:$F$18,1,FALSE)),1,0))</f>
        <v/>
      </c>
      <c r="K73" s="380" t="str">
        <f t="shared" si="0"/>
        <v/>
      </c>
      <c r="L73" s="380" t="str">
        <f t="shared" si="1"/>
        <v/>
      </c>
      <c r="M73" s="381" t="str">
        <f t="shared" si="2"/>
        <v/>
      </c>
      <c r="N73" s="104"/>
    </row>
    <row r="74" spans="1:14">
      <c r="A74" s="154"/>
      <c r="B74" s="379">
        <f>IFERROR(VLOOKUP('6.3 Sustained interruptions'!$D74,'Incident earliest date'!$D:$F,2,FALSE),'6.3 Sustained interruptions'!E74*1)</f>
        <v>0</v>
      </c>
      <c r="C74" s="342">
        <f>'6.3 Sustained interruptions'!K74</f>
        <v>0</v>
      </c>
      <c r="D74" s="342">
        <f>'6.3 Sustained interruptions'!L74</f>
        <v>0</v>
      </c>
      <c r="E74" s="342">
        <f>'6.3 Sustained interruptions'!N74</f>
        <v>0</v>
      </c>
      <c r="F74" s="342">
        <f>'6.3 Sustained interruptions'!O74</f>
        <v>0</v>
      </c>
      <c r="G74" s="342">
        <f>'6.3 Sustained interruptions'!R74</f>
        <v>0</v>
      </c>
      <c r="H74" s="342">
        <f>IFERROR(VLOOKUP(C74,'6.2.4 STPIS Customer summary'!$D$12:$H$17,5,FALSE),0)</f>
        <v>0</v>
      </c>
      <c r="I74" s="342">
        <f>IF(B74=0,0,'6.2.4 STPIS Customer summary'!$H$17)</f>
        <v>0</v>
      </c>
      <c r="J74" s="339" t="str">
        <f>IF(B74=0,"",IF(ISERROR(VLOOKUP(D74,Lookups!$F$3:$F$18,1,FALSE)),1,0))</f>
        <v/>
      </c>
      <c r="K74" s="380" t="str">
        <f t="shared" si="0"/>
        <v/>
      </c>
      <c r="L74" s="380" t="str">
        <f t="shared" si="1"/>
        <v/>
      </c>
      <c r="M74" s="381" t="str">
        <f t="shared" si="2"/>
        <v/>
      </c>
      <c r="N74" s="104"/>
    </row>
    <row r="75" spans="1:14">
      <c r="A75" s="154"/>
      <c r="B75" s="379">
        <f>IFERROR(VLOOKUP('6.3 Sustained interruptions'!$D75,'Incident earliest date'!$D:$F,2,FALSE),'6.3 Sustained interruptions'!E75*1)</f>
        <v>0</v>
      </c>
      <c r="C75" s="342">
        <f>'6.3 Sustained interruptions'!K75</f>
        <v>0</v>
      </c>
      <c r="D75" s="342">
        <f>'6.3 Sustained interruptions'!L75</f>
        <v>0</v>
      </c>
      <c r="E75" s="342">
        <f>'6.3 Sustained interruptions'!N75</f>
        <v>0</v>
      </c>
      <c r="F75" s="342">
        <f>'6.3 Sustained interruptions'!O75</f>
        <v>0</v>
      </c>
      <c r="G75" s="342">
        <f>'6.3 Sustained interruptions'!R75</f>
        <v>0</v>
      </c>
      <c r="H75" s="342">
        <f>IFERROR(VLOOKUP(C75,'6.2.4 STPIS Customer summary'!$D$12:$H$17,5,FALSE),0)</f>
        <v>0</v>
      </c>
      <c r="I75" s="342">
        <f>IF(B75=0,0,'6.2.4 STPIS Customer summary'!$H$17)</f>
        <v>0</v>
      </c>
      <c r="J75" s="339" t="str">
        <f>IF(B75=0,"",IF(ISERROR(VLOOKUP(D75,Lookups!$F$3:$F$18,1,FALSE)),1,0))</f>
        <v/>
      </c>
      <c r="K75" s="380" t="str">
        <f t="shared" si="0"/>
        <v/>
      </c>
      <c r="L75" s="380" t="str">
        <f t="shared" si="1"/>
        <v/>
      </c>
      <c r="M75" s="381" t="str">
        <f t="shared" si="2"/>
        <v/>
      </c>
      <c r="N75" s="104"/>
    </row>
    <row r="76" spans="1:14">
      <c r="A76" s="154"/>
      <c r="B76" s="379">
        <f>IFERROR(VLOOKUP('6.3 Sustained interruptions'!$D76,'Incident earliest date'!$D:$F,2,FALSE),'6.3 Sustained interruptions'!E76*1)</f>
        <v>0</v>
      </c>
      <c r="C76" s="342">
        <f>'6.3 Sustained interruptions'!K76</f>
        <v>0</v>
      </c>
      <c r="D76" s="342">
        <f>'6.3 Sustained interruptions'!L76</f>
        <v>0</v>
      </c>
      <c r="E76" s="342">
        <f>'6.3 Sustained interruptions'!N76</f>
        <v>0</v>
      </c>
      <c r="F76" s="342">
        <f>'6.3 Sustained interruptions'!O76</f>
        <v>0</v>
      </c>
      <c r="G76" s="342">
        <f>'6.3 Sustained interruptions'!R76</f>
        <v>0</v>
      </c>
      <c r="H76" s="342">
        <f>IFERROR(VLOOKUP(C76,'6.2.4 STPIS Customer summary'!$D$12:$H$17,5,FALSE),0)</f>
        <v>0</v>
      </c>
      <c r="I76" s="342">
        <f>IF(B76=0,0,'6.2.4 STPIS Customer summary'!$H$17)</f>
        <v>0</v>
      </c>
      <c r="J76" s="339" t="str">
        <f>IF(B76=0,"",IF(ISERROR(VLOOKUP(D76,Lookups!$F$3:$F$18,1,FALSE)),1,0))</f>
        <v/>
      </c>
      <c r="K76" s="380" t="str">
        <f t="shared" si="0"/>
        <v/>
      </c>
      <c r="L76" s="380" t="str">
        <f t="shared" si="1"/>
        <v/>
      </c>
      <c r="M76" s="381" t="str">
        <f t="shared" si="2"/>
        <v/>
      </c>
      <c r="N76" s="104"/>
    </row>
    <row r="77" spans="1:14">
      <c r="A77" s="154"/>
      <c r="B77" s="379">
        <f>IFERROR(VLOOKUP('6.3 Sustained interruptions'!$D77,'Incident earliest date'!$D:$F,2,FALSE),'6.3 Sustained interruptions'!E77*1)</f>
        <v>0</v>
      </c>
      <c r="C77" s="342">
        <f>'6.3 Sustained interruptions'!K77</f>
        <v>0</v>
      </c>
      <c r="D77" s="342">
        <f>'6.3 Sustained interruptions'!L77</f>
        <v>0</v>
      </c>
      <c r="E77" s="342">
        <f>'6.3 Sustained interruptions'!N77</f>
        <v>0</v>
      </c>
      <c r="F77" s="342">
        <f>'6.3 Sustained interruptions'!O77</f>
        <v>0</v>
      </c>
      <c r="G77" s="342">
        <f>'6.3 Sustained interruptions'!R77</f>
        <v>0</v>
      </c>
      <c r="H77" s="342">
        <f>IFERROR(VLOOKUP(C77,'6.2.4 STPIS Customer summary'!$D$12:$H$17,5,FALSE),0)</f>
        <v>0</v>
      </c>
      <c r="I77" s="342">
        <f>IF(B77=0,0,'6.2.4 STPIS Customer summary'!$H$17)</f>
        <v>0</v>
      </c>
      <c r="J77" s="339" t="str">
        <f>IF(B77=0,"",IF(ISERROR(VLOOKUP(D77,Lookups!$F$3:$F$18,1,FALSE)),1,0))</f>
        <v/>
      </c>
      <c r="K77" s="380" t="str">
        <f t="shared" si="0"/>
        <v/>
      </c>
      <c r="L77" s="380" t="str">
        <f t="shared" si="1"/>
        <v/>
      </c>
      <c r="M77" s="381" t="str">
        <f t="shared" si="2"/>
        <v/>
      </c>
      <c r="N77" s="104"/>
    </row>
    <row r="78" spans="1:14">
      <c r="A78" s="154"/>
      <c r="B78" s="379">
        <f>IFERROR(VLOOKUP('6.3 Sustained interruptions'!$D78,'Incident earliest date'!$D:$F,2,FALSE),'6.3 Sustained interruptions'!E78*1)</f>
        <v>0</v>
      </c>
      <c r="C78" s="342">
        <f>'6.3 Sustained interruptions'!K78</f>
        <v>0</v>
      </c>
      <c r="D78" s="342">
        <f>'6.3 Sustained interruptions'!L78</f>
        <v>0</v>
      </c>
      <c r="E78" s="342">
        <f>'6.3 Sustained interruptions'!N78</f>
        <v>0</v>
      </c>
      <c r="F78" s="342">
        <f>'6.3 Sustained interruptions'!O78</f>
        <v>0</v>
      </c>
      <c r="G78" s="342">
        <f>'6.3 Sustained interruptions'!R78</f>
        <v>0</v>
      </c>
      <c r="H78" s="342">
        <f>IFERROR(VLOOKUP(C78,'6.2.4 STPIS Customer summary'!$D$12:$H$17,5,FALSE),0)</f>
        <v>0</v>
      </c>
      <c r="I78" s="342">
        <f>IF(B78=0,0,'6.2.4 STPIS Customer summary'!$H$17)</f>
        <v>0</v>
      </c>
      <c r="J78" s="339" t="str">
        <f>IF(B78=0,"",IF(ISERROR(VLOOKUP(D78,Lookups!$F$3:$F$18,1,FALSE)),1,0))</f>
        <v/>
      </c>
      <c r="K78" s="380" t="str">
        <f t="shared" si="0"/>
        <v/>
      </c>
      <c r="L78" s="380" t="str">
        <f t="shared" si="1"/>
        <v/>
      </c>
      <c r="M78" s="381" t="str">
        <f t="shared" si="2"/>
        <v/>
      </c>
      <c r="N78" s="104"/>
    </row>
    <row r="79" spans="1:14">
      <c r="A79" s="154"/>
      <c r="B79" s="379">
        <f>IFERROR(VLOOKUP('6.3 Sustained interruptions'!$D79,'Incident earliest date'!$D:$F,2,FALSE),'6.3 Sustained interruptions'!E79*1)</f>
        <v>0</v>
      </c>
      <c r="C79" s="342">
        <f>'6.3 Sustained interruptions'!K79</f>
        <v>0</v>
      </c>
      <c r="D79" s="342">
        <f>'6.3 Sustained interruptions'!L79</f>
        <v>0</v>
      </c>
      <c r="E79" s="342">
        <f>'6.3 Sustained interruptions'!N79</f>
        <v>0</v>
      </c>
      <c r="F79" s="342">
        <f>'6.3 Sustained interruptions'!O79</f>
        <v>0</v>
      </c>
      <c r="G79" s="342">
        <f>'6.3 Sustained interruptions'!R79</f>
        <v>0</v>
      </c>
      <c r="H79" s="342">
        <f>IFERROR(VLOOKUP(C79,'6.2.4 STPIS Customer summary'!$D$12:$H$17,5,FALSE),0)</f>
        <v>0</v>
      </c>
      <c r="I79" s="342">
        <f>IF(B79=0,0,'6.2.4 STPIS Customer summary'!$H$17)</f>
        <v>0</v>
      </c>
      <c r="J79" s="339" t="str">
        <f>IF(B79=0,"",IF(ISERROR(VLOOKUP(D79,Lookups!$F$3:$F$18,1,FALSE)),1,0))</f>
        <v/>
      </c>
      <c r="K79" s="380" t="str">
        <f t="shared" si="0"/>
        <v/>
      </c>
      <c r="L79" s="380" t="str">
        <f t="shared" si="1"/>
        <v/>
      </c>
      <c r="M79" s="381" t="str">
        <f t="shared" si="2"/>
        <v/>
      </c>
      <c r="N79" s="104"/>
    </row>
    <row r="80" spans="1:14">
      <c r="A80" s="154"/>
      <c r="B80" s="379">
        <f>IFERROR(VLOOKUP('6.3 Sustained interruptions'!$D80,'Incident earliest date'!$D:$F,2,FALSE),'6.3 Sustained interruptions'!E80*1)</f>
        <v>0</v>
      </c>
      <c r="C80" s="342">
        <f>'6.3 Sustained interruptions'!K80</f>
        <v>0</v>
      </c>
      <c r="D80" s="342">
        <f>'6.3 Sustained interruptions'!L80</f>
        <v>0</v>
      </c>
      <c r="E80" s="342">
        <f>'6.3 Sustained interruptions'!N80</f>
        <v>0</v>
      </c>
      <c r="F80" s="342">
        <f>'6.3 Sustained interruptions'!O80</f>
        <v>0</v>
      </c>
      <c r="G80" s="342">
        <f>'6.3 Sustained interruptions'!R80</f>
        <v>0</v>
      </c>
      <c r="H80" s="342">
        <f>IFERROR(VLOOKUP(C80,'6.2.4 STPIS Customer summary'!$D$12:$H$17,5,FALSE),0)</f>
        <v>0</v>
      </c>
      <c r="I80" s="342">
        <f>IF(B80=0,0,'6.2.4 STPIS Customer summary'!$H$17)</f>
        <v>0</v>
      </c>
      <c r="J80" s="339" t="str">
        <f>IF(B80=0,"",IF(ISERROR(VLOOKUP(D80,Lookups!$F$3:$F$18,1,FALSE)),1,0))</f>
        <v/>
      </c>
      <c r="K80" s="380" t="str">
        <f t="shared" ref="K80:K143" si="3">IFERROR(F80/H80,"")</f>
        <v/>
      </c>
      <c r="L80" s="380" t="str">
        <f t="shared" ref="L80:L143" si="4">IFERROR(F80/I80,"")</f>
        <v/>
      </c>
      <c r="M80" s="381" t="str">
        <f t="shared" ref="M80:M143" si="5">IFERROR(E80/H80,"")</f>
        <v/>
      </c>
      <c r="N80" s="104"/>
    </row>
    <row r="81" spans="1:14">
      <c r="A81" s="154"/>
      <c r="B81" s="379">
        <f>IFERROR(VLOOKUP('6.3 Sustained interruptions'!$D81,'Incident earliest date'!$D:$F,2,FALSE),'6.3 Sustained interruptions'!E81*1)</f>
        <v>0</v>
      </c>
      <c r="C81" s="342">
        <f>'6.3 Sustained interruptions'!K81</f>
        <v>0</v>
      </c>
      <c r="D81" s="342">
        <f>'6.3 Sustained interruptions'!L81</f>
        <v>0</v>
      </c>
      <c r="E81" s="342">
        <f>'6.3 Sustained interruptions'!N81</f>
        <v>0</v>
      </c>
      <c r="F81" s="342">
        <f>'6.3 Sustained interruptions'!O81</f>
        <v>0</v>
      </c>
      <c r="G81" s="342">
        <f>'6.3 Sustained interruptions'!R81</f>
        <v>0</v>
      </c>
      <c r="H81" s="342">
        <f>IFERROR(VLOOKUP(C81,'6.2.4 STPIS Customer summary'!$D$12:$H$17,5,FALSE),0)</f>
        <v>0</v>
      </c>
      <c r="I81" s="342">
        <f>IF(B81=0,0,'6.2.4 STPIS Customer summary'!$H$17)</f>
        <v>0</v>
      </c>
      <c r="J81" s="339" t="str">
        <f>IF(B81=0,"",IF(ISERROR(VLOOKUP(D81,Lookups!$F$3:$F$18,1,FALSE)),1,0))</f>
        <v/>
      </c>
      <c r="K81" s="380" t="str">
        <f t="shared" si="3"/>
        <v/>
      </c>
      <c r="L81" s="380" t="str">
        <f t="shared" si="4"/>
        <v/>
      </c>
      <c r="M81" s="381" t="str">
        <f t="shared" si="5"/>
        <v/>
      </c>
      <c r="N81" s="104"/>
    </row>
    <row r="82" spans="1:14">
      <c r="A82" s="154"/>
      <c r="B82" s="379">
        <f>IFERROR(VLOOKUP('6.3 Sustained interruptions'!$D82,'Incident earliest date'!$D:$F,2,FALSE),'6.3 Sustained interruptions'!E82*1)</f>
        <v>0</v>
      </c>
      <c r="C82" s="342">
        <f>'6.3 Sustained interruptions'!K82</f>
        <v>0</v>
      </c>
      <c r="D82" s="342">
        <f>'6.3 Sustained interruptions'!L82</f>
        <v>0</v>
      </c>
      <c r="E82" s="342">
        <f>'6.3 Sustained interruptions'!N82</f>
        <v>0</v>
      </c>
      <c r="F82" s="342">
        <f>'6.3 Sustained interruptions'!O82</f>
        <v>0</v>
      </c>
      <c r="G82" s="342">
        <f>'6.3 Sustained interruptions'!R82</f>
        <v>0</v>
      </c>
      <c r="H82" s="342">
        <f>IFERROR(VLOOKUP(C82,'6.2.4 STPIS Customer summary'!$D$12:$H$17,5,FALSE),0)</f>
        <v>0</v>
      </c>
      <c r="I82" s="342">
        <f>IF(B82=0,0,'6.2.4 STPIS Customer summary'!$H$17)</f>
        <v>0</v>
      </c>
      <c r="J82" s="339" t="str">
        <f>IF(B82=0,"",IF(ISERROR(VLOOKUP(D82,Lookups!$F$3:$F$18,1,FALSE)),1,0))</f>
        <v/>
      </c>
      <c r="K82" s="380" t="str">
        <f t="shared" si="3"/>
        <v/>
      </c>
      <c r="L82" s="380" t="str">
        <f t="shared" si="4"/>
        <v/>
      </c>
      <c r="M82" s="381" t="str">
        <f t="shared" si="5"/>
        <v/>
      </c>
      <c r="N82" s="104"/>
    </row>
    <row r="83" spans="1:14">
      <c r="A83" s="154"/>
      <c r="B83" s="379">
        <f>IFERROR(VLOOKUP('6.3 Sustained interruptions'!$D83,'Incident earliest date'!$D:$F,2,FALSE),'6.3 Sustained interruptions'!E83*1)</f>
        <v>0</v>
      </c>
      <c r="C83" s="342">
        <f>'6.3 Sustained interruptions'!K83</f>
        <v>0</v>
      </c>
      <c r="D83" s="342">
        <f>'6.3 Sustained interruptions'!L83</f>
        <v>0</v>
      </c>
      <c r="E83" s="342">
        <f>'6.3 Sustained interruptions'!N83</f>
        <v>0</v>
      </c>
      <c r="F83" s="342">
        <f>'6.3 Sustained interruptions'!O83</f>
        <v>0</v>
      </c>
      <c r="G83" s="342">
        <f>'6.3 Sustained interruptions'!R83</f>
        <v>0</v>
      </c>
      <c r="H83" s="342">
        <f>IFERROR(VLOOKUP(C83,'6.2.4 STPIS Customer summary'!$D$12:$H$17,5,FALSE),0)</f>
        <v>0</v>
      </c>
      <c r="I83" s="342">
        <f>IF(B83=0,0,'6.2.4 STPIS Customer summary'!$H$17)</f>
        <v>0</v>
      </c>
      <c r="J83" s="339" t="str">
        <f>IF(B83=0,"",IF(ISERROR(VLOOKUP(D83,Lookups!$F$3:$F$18,1,FALSE)),1,0))</f>
        <v/>
      </c>
      <c r="K83" s="380" t="str">
        <f t="shared" si="3"/>
        <v/>
      </c>
      <c r="L83" s="380" t="str">
        <f t="shared" si="4"/>
        <v/>
      </c>
      <c r="M83" s="381" t="str">
        <f t="shared" si="5"/>
        <v/>
      </c>
      <c r="N83" s="104"/>
    </row>
    <row r="84" spans="1:14">
      <c r="A84" s="154"/>
      <c r="B84" s="379">
        <f>IFERROR(VLOOKUP('6.3 Sustained interruptions'!$D84,'Incident earliest date'!$D:$F,2,FALSE),'6.3 Sustained interruptions'!E84*1)</f>
        <v>0</v>
      </c>
      <c r="C84" s="342">
        <f>'6.3 Sustained interruptions'!K84</f>
        <v>0</v>
      </c>
      <c r="D84" s="342">
        <f>'6.3 Sustained interruptions'!L84</f>
        <v>0</v>
      </c>
      <c r="E84" s="342">
        <f>'6.3 Sustained interruptions'!N84</f>
        <v>0</v>
      </c>
      <c r="F84" s="342">
        <f>'6.3 Sustained interruptions'!O84</f>
        <v>0</v>
      </c>
      <c r="G84" s="342">
        <f>'6.3 Sustained interruptions'!R84</f>
        <v>0</v>
      </c>
      <c r="H84" s="342">
        <f>IFERROR(VLOOKUP(C84,'6.2.4 STPIS Customer summary'!$D$12:$H$17,5,FALSE),0)</f>
        <v>0</v>
      </c>
      <c r="I84" s="342">
        <f>IF(B84=0,0,'6.2.4 STPIS Customer summary'!$H$17)</f>
        <v>0</v>
      </c>
      <c r="J84" s="339" t="str">
        <f>IF(B84=0,"",IF(ISERROR(VLOOKUP(D84,Lookups!$F$3:$F$18,1,FALSE)),1,0))</f>
        <v/>
      </c>
      <c r="K84" s="380" t="str">
        <f t="shared" si="3"/>
        <v/>
      </c>
      <c r="L84" s="380" t="str">
        <f t="shared" si="4"/>
        <v/>
      </c>
      <c r="M84" s="381" t="str">
        <f t="shared" si="5"/>
        <v/>
      </c>
      <c r="N84" s="104"/>
    </row>
    <row r="85" spans="1:14">
      <c r="A85" s="154"/>
      <c r="B85" s="379">
        <f>IFERROR(VLOOKUP('6.3 Sustained interruptions'!$D85,'Incident earliest date'!$D:$F,2,FALSE),'6.3 Sustained interruptions'!E85*1)</f>
        <v>0</v>
      </c>
      <c r="C85" s="342">
        <f>'6.3 Sustained interruptions'!K85</f>
        <v>0</v>
      </c>
      <c r="D85" s="342">
        <f>'6.3 Sustained interruptions'!L85</f>
        <v>0</v>
      </c>
      <c r="E85" s="342">
        <f>'6.3 Sustained interruptions'!N85</f>
        <v>0</v>
      </c>
      <c r="F85" s="342">
        <f>'6.3 Sustained interruptions'!O85</f>
        <v>0</v>
      </c>
      <c r="G85" s="342">
        <f>'6.3 Sustained interruptions'!R85</f>
        <v>0</v>
      </c>
      <c r="H85" s="342">
        <f>IFERROR(VLOOKUP(C85,'6.2.4 STPIS Customer summary'!$D$12:$H$17,5,FALSE),0)</f>
        <v>0</v>
      </c>
      <c r="I85" s="342">
        <f>IF(B85=0,0,'6.2.4 STPIS Customer summary'!$H$17)</f>
        <v>0</v>
      </c>
      <c r="J85" s="339" t="str">
        <f>IF(B85=0,"",IF(ISERROR(VLOOKUP(D85,Lookups!$F$3:$F$18,1,FALSE)),1,0))</f>
        <v/>
      </c>
      <c r="K85" s="380" t="str">
        <f t="shared" si="3"/>
        <v/>
      </c>
      <c r="L85" s="380" t="str">
        <f t="shared" si="4"/>
        <v/>
      </c>
      <c r="M85" s="381" t="str">
        <f t="shared" si="5"/>
        <v/>
      </c>
      <c r="N85" s="104"/>
    </row>
    <row r="86" spans="1:14">
      <c r="A86" s="154"/>
      <c r="B86" s="379">
        <f>IFERROR(VLOOKUP('6.3 Sustained interruptions'!$D86,'Incident earliest date'!$D:$F,2,FALSE),'6.3 Sustained interruptions'!E86*1)</f>
        <v>0</v>
      </c>
      <c r="C86" s="342">
        <f>'6.3 Sustained interruptions'!K86</f>
        <v>0</v>
      </c>
      <c r="D86" s="342">
        <f>'6.3 Sustained interruptions'!L86</f>
        <v>0</v>
      </c>
      <c r="E86" s="342">
        <f>'6.3 Sustained interruptions'!N86</f>
        <v>0</v>
      </c>
      <c r="F86" s="342">
        <f>'6.3 Sustained interruptions'!O86</f>
        <v>0</v>
      </c>
      <c r="G86" s="342">
        <f>'6.3 Sustained interruptions'!R86</f>
        <v>0</v>
      </c>
      <c r="H86" s="342">
        <f>IFERROR(VLOOKUP(C86,'6.2.4 STPIS Customer summary'!$D$12:$H$17,5,FALSE),0)</f>
        <v>0</v>
      </c>
      <c r="I86" s="342">
        <f>IF(B86=0,0,'6.2.4 STPIS Customer summary'!$H$17)</f>
        <v>0</v>
      </c>
      <c r="J86" s="339" t="str">
        <f>IF(B86=0,"",IF(ISERROR(VLOOKUP(D86,Lookups!$F$3:$F$18,1,FALSE)),1,0))</f>
        <v/>
      </c>
      <c r="K86" s="380" t="str">
        <f t="shared" si="3"/>
        <v/>
      </c>
      <c r="L86" s="380" t="str">
        <f t="shared" si="4"/>
        <v/>
      </c>
      <c r="M86" s="381" t="str">
        <f t="shared" si="5"/>
        <v/>
      </c>
      <c r="N86" s="104"/>
    </row>
    <row r="87" spans="1:14">
      <c r="A87" s="154"/>
      <c r="B87" s="379">
        <f>IFERROR(VLOOKUP('6.3 Sustained interruptions'!$D87,'Incident earliest date'!$D:$F,2,FALSE),'6.3 Sustained interruptions'!E87*1)</f>
        <v>0</v>
      </c>
      <c r="C87" s="342">
        <f>'6.3 Sustained interruptions'!K87</f>
        <v>0</v>
      </c>
      <c r="D87" s="342">
        <f>'6.3 Sustained interruptions'!L87</f>
        <v>0</v>
      </c>
      <c r="E87" s="342">
        <f>'6.3 Sustained interruptions'!N87</f>
        <v>0</v>
      </c>
      <c r="F87" s="342">
        <f>'6.3 Sustained interruptions'!O87</f>
        <v>0</v>
      </c>
      <c r="G87" s="342">
        <f>'6.3 Sustained interruptions'!R87</f>
        <v>0</v>
      </c>
      <c r="H87" s="342">
        <f>IFERROR(VLOOKUP(C87,'6.2.4 STPIS Customer summary'!$D$12:$H$17,5,FALSE),0)</f>
        <v>0</v>
      </c>
      <c r="I87" s="342">
        <f>IF(B87=0,0,'6.2.4 STPIS Customer summary'!$H$17)</f>
        <v>0</v>
      </c>
      <c r="J87" s="339" t="str">
        <f>IF(B87=0,"",IF(ISERROR(VLOOKUP(D87,Lookups!$F$3:$F$18,1,FALSE)),1,0))</f>
        <v/>
      </c>
      <c r="K87" s="380" t="str">
        <f t="shared" si="3"/>
        <v/>
      </c>
      <c r="L87" s="380" t="str">
        <f t="shared" si="4"/>
        <v/>
      </c>
      <c r="M87" s="381" t="str">
        <f t="shared" si="5"/>
        <v/>
      </c>
      <c r="N87" s="104"/>
    </row>
    <row r="88" spans="1:14">
      <c r="A88" s="154"/>
      <c r="B88" s="379">
        <f>IFERROR(VLOOKUP('6.3 Sustained interruptions'!$D88,'Incident earliest date'!$D:$F,2,FALSE),'6.3 Sustained interruptions'!E88*1)</f>
        <v>0</v>
      </c>
      <c r="C88" s="342">
        <f>'6.3 Sustained interruptions'!K88</f>
        <v>0</v>
      </c>
      <c r="D88" s="342">
        <f>'6.3 Sustained interruptions'!L88</f>
        <v>0</v>
      </c>
      <c r="E88" s="342">
        <f>'6.3 Sustained interruptions'!N88</f>
        <v>0</v>
      </c>
      <c r="F88" s="342">
        <f>'6.3 Sustained interruptions'!O88</f>
        <v>0</v>
      </c>
      <c r="G88" s="342">
        <f>'6.3 Sustained interruptions'!R88</f>
        <v>0</v>
      </c>
      <c r="H88" s="342">
        <f>IFERROR(VLOOKUP(C88,'6.2.4 STPIS Customer summary'!$D$12:$H$17,5,FALSE),0)</f>
        <v>0</v>
      </c>
      <c r="I88" s="342">
        <f>IF(B88=0,0,'6.2.4 STPIS Customer summary'!$H$17)</f>
        <v>0</v>
      </c>
      <c r="J88" s="339" t="str">
        <f>IF(B88=0,"",IF(ISERROR(VLOOKUP(D88,Lookups!$F$3:$F$18,1,FALSE)),1,0))</f>
        <v/>
      </c>
      <c r="K88" s="380" t="str">
        <f t="shared" si="3"/>
        <v/>
      </c>
      <c r="L88" s="380" t="str">
        <f t="shared" si="4"/>
        <v/>
      </c>
      <c r="M88" s="381" t="str">
        <f t="shared" si="5"/>
        <v/>
      </c>
      <c r="N88" s="104"/>
    </row>
    <row r="89" spans="1:14">
      <c r="A89" s="154"/>
      <c r="B89" s="379">
        <f>IFERROR(VLOOKUP('6.3 Sustained interruptions'!$D89,'Incident earliest date'!$D:$F,2,FALSE),'6.3 Sustained interruptions'!E89*1)</f>
        <v>0</v>
      </c>
      <c r="C89" s="342">
        <f>'6.3 Sustained interruptions'!K89</f>
        <v>0</v>
      </c>
      <c r="D89" s="342">
        <f>'6.3 Sustained interruptions'!L89</f>
        <v>0</v>
      </c>
      <c r="E89" s="342">
        <f>'6.3 Sustained interruptions'!N89</f>
        <v>0</v>
      </c>
      <c r="F89" s="342">
        <f>'6.3 Sustained interruptions'!O89</f>
        <v>0</v>
      </c>
      <c r="G89" s="342">
        <f>'6.3 Sustained interruptions'!R89</f>
        <v>0</v>
      </c>
      <c r="H89" s="342">
        <f>IFERROR(VLOOKUP(C89,'6.2.4 STPIS Customer summary'!$D$12:$H$17,5,FALSE),0)</f>
        <v>0</v>
      </c>
      <c r="I89" s="342">
        <f>IF(B89=0,0,'6.2.4 STPIS Customer summary'!$H$17)</f>
        <v>0</v>
      </c>
      <c r="J89" s="339" t="str">
        <f>IF(B89=0,"",IF(ISERROR(VLOOKUP(D89,Lookups!$F$3:$F$18,1,FALSE)),1,0))</f>
        <v/>
      </c>
      <c r="K89" s="380" t="str">
        <f t="shared" si="3"/>
        <v/>
      </c>
      <c r="L89" s="380" t="str">
        <f t="shared" si="4"/>
        <v/>
      </c>
      <c r="M89" s="381" t="str">
        <f t="shared" si="5"/>
        <v/>
      </c>
      <c r="N89" s="104"/>
    </row>
    <row r="90" spans="1:14">
      <c r="A90" s="154"/>
      <c r="B90" s="379">
        <f>IFERROR(VLOOKUP('6.3 Sustained interruptions'!$D90,'Incident earliest date'!$D:$F,2,FALSE),'6.3 Sustained interruptions'!E90*1)</f>
        <v>0</v>
      </c>
      <c r="C90" s="342">
        <f>'6.3 Sustained interruptions'!K90</f>
        <v>0</v>
      </c>
      <c r="D90" s="342">
        <f>'6.3 Sustained interruptions'!L90</f>
        <v>0</v>
      </c>
      <c r="E90" s="342">
        <f>'6.3 Sustained interruptions'!N90</f>
        <v>0</v>
      </c>
      <c r="F90" s="342">
        <f>'6.3 Sustained interruptions'!O90</f>
        <v>0</v>
      </c>
      <c r="G90" s="342">
        <f>'6.3 Sustained interruptions'!R90</f>
        <v>0</v>
      </c>
      <c r="H90" s="342">
        <f>IFERROR(VLOOKUP(C90,'6.2.4 STPIS Customer summary'!$D$12:$H$17,5,FALSE),0)</f>
        <v>0</v>
      </c>
      <c r="I90" s="342">
        <f>IF(B90=0,0,'6.2.4 STPIS Customer summary'!$H$17)</f>
        <v>0</v>
      </c>
      <c r="J90" s="339" t="str">
        <f>IF(B90=0,"",IF(ISERROR(VLOOKUP(D90,Lookups!$F$3:$F$18,1,FALSE)),1,0))</f>
        <v/>
      </c>
      <c r="K90" s="380" t="str">
        <f t="shared" si="3"/>
        <v/>
      </c>
      <c r="L90" s="380" t="str">
        <f t="shared" si="4"/>
        <v/>
      </c>
      <c r="M90" s="381" t="str">
        <f t="shared" si="5"/>
        <v/>
      </c>
      <c r="N90" s="104"/>
    </row>
    <row r="91" spans="1:14">
      <c r="A91" s="154"/>
      <c r="B91" s="379">
        <f>IFERROR(VLOOKUP('6.3 Sustained interruptions'!$D91,'Incident earliest date'!$D:$F,2,FALSE),'6.3 Sustained interruptions'!E91*1)</f>
        <v>0</v>
      </c>
      <c r="C91" s="342">
        <f>'6.3 Sustained interruptions'!K91</f>
        <v>0</v>
      </c>
      <c r="D91" s="342">
        <f>'6.3 Sustained interruptions'!L91</f>
        <v>0</v>
      </c>
      <c r="E91" s="342">
        <f>'6.3 Sustained interruptions'!N91</f>
        <v>0</v>
      </c>
      <c r="F91" s="342">
        <f>'6.3 Sustained interruptions'!O91</f>
        <v>0</v>
      </c>
      <c r="G91" s="342">
        <f>'6.3 Sustained interruptions'!R91</f>
        <v>0</v>
      </c>
      <c r="H91" s="342">
        <f>IFERROR(VLOOKUP(C91,'6.2.4 STPIS Customer summary'!$D$12:$H$17,5,FALSE),0)</f>
        <v>0</v>
      </c>
      <c r="I91" s="342">
        <f>IF(B91=0,0,'6.2.4 STPIS Customer summary'!$H$17)</f>
        <v>0</v>
      </c>
      <c r="J91" s="339" t="str">
        <f>IF(B91=0,"",IF(ISERROR(VLOOKUP(D91,Lookups!$F$3:$F$18,1,FALSE)),1,0))</f>
        <v/>
      </c>
      <c r="K91" s="380" t="str">
        <f t="shared" si="3"/>
        <v/>
      </c>
      <c r="L91" s="380" t="str">
        <f t="shared" si="4"/>
        <v/>
      </c>
      <c r="M91" s="381" t="str">
        <f t="shared" si="5"/>
        <v/>
      </c>
      <c r="N91" s="104"/>
    </row>
    <row r="92" spans="1:14">
      <c r="A92" s="154"/>
      <c r="B92" s="379">
        <f>IFERROR(VLOOKUP('6.3 Sustained interruptions'!$D92,'Incident earliest date'!$D:$F,2,FALSE),'6.3 Sustained interruptions'!E92*1)</f>
        <v>0</v>
      </c>
      <c r="C92" s="342">
        <f>'6.3 Sustained interruptions'!K92</f>
        <v>0</v>
      </c>
      <c r="D92" s="342">
        <f>'6.3 Sustained interruptions'!L92</f>
        <v>0</v>
      </c>
      <c r="E92" s="342">
        <f>'6.3 Sustained interruptions'!N92</f>
        <v>0</v>
      </c>
      <c r="F92" s="342">
        <f>'6.3 Sustained interruptions'!O92</f>
        <v>0</v>
      </c>
      <c r="G92" s="342">
        <f>'6.3 Sustained interruptions'!R92</f>
        <v>0</v>
      </c>
      <c r="H92" s="342">
        <f>IFERROR(VLOOKUP(C92,'6.2.4 STPIS Customer summary'!$D$12:$H$17,5,FALSE),0)</f>
        <v>0</v>
      </c>
      <c r="I92" s="342">
        <f>IF(B92=0,0,'6.2.4 STPIS Customer summary'!$H$17)</f>
        <v>0</v>
      </c>
      <c r="J92" s="339" t="str">
        <f>IF(B92=0,"",IF(ISERROR(VLOOKUP(D92,Lookups!$F$3:$F$18,1,FALSE)),1,0))</f>
        <v/>
      </c>
      <c r="K92" s="380" t="str">
        <f t="shared" si="3"/>
        <v/>
      </c>
      <c r="L92" s="380" t="str">
        <f t="shared" si="4"/>
        <v/>
      </c>
      <c r="M92" s="381" t="str">
        <f t="shared" si="5"/>
        <v/>
      </c>
      <c r="N92" s="104"/>
    </row>
    <row r="93" spans="1:14">
      <c r="A93" s="154"/>
      <c r="B93" s="379">
        <f>IFERROR(VLOOKUP('6.3 Sustained interruptions'!$D93,'Incident earliest date'!$D:$F,2,FALSE),'6.3 Sustained interruptions'!E93*1)</f>
        <v>0</v>
      </c>
      <c r="C93" s="342">
        <f>'6.3 Sustained interruptions'!K93</f>
        <v>0</v>
      </c>
      <c r="D93" s="342">
        <f>'6.3 Sustained interruptions'!L93</f>
        <v>0</v>
      </c>
      <c r="E93" s="342">
        <f>'6.3 Sustained interruptions'!N93</f>
        <v>0</v>
      </c>
      <c r="F93" s="342">
        <f>'6.3 Sustained interruptions'!O93</f>
        <v>0</v>
      </c>
      <c r="G93" s="342">
        <f>'6.3 Sustained interruptions'!R93</f>
        <v>0</v>
      </c>
      <c r="H93" s="342">
        <f>IFERROR(VLOOKUP(C93,'6.2.4 STPIS Customer summary'!$D$12:$H$17,5,FALSE),0)</f>
        <v>0</v>
      </c>
      <c r="I93" s="342">
        <f>IF(B93=0,0,'6.2.4 STPIS Customer summary'!$H$17)</f>
        <v>0</v>
      </c>
      <c r="J93" s="339" t="str">
        <f>IF(B93=0,"",IF(ISERROR(VLOOKUP(D93,Lookups!$F$3:$F$18,1,FALSE)),1,0))</f>
        <v/>
      </c>
      <c r="K93" s="380" t="str">
        <f t="shared" si="3"/>
        <v/>
      </c>
      <c r="L93" s="380" t="str">
        <f t="shared" si="4"/>
        <v/>
      </c>
      <c r="M93" s="381" t="str">
        <f t="shared" si="5"/>
        <v/>
      </c>
      <c r="N93" s="104"/>
    </row>
    <row r="94" spans="1:14">
      <c r="A94" s="154"/>
      <c r="B94" s="379">
        <f>IFERROR(VLOOKUP('6.3 Sustained interruptions'!$D94,'Incident earliest date'!$D:$F,2,FALSE),'6.3 Sustained interruptions'!E94*1)</f>
        <v>0</v>
      </c>
      <c r="C94" s="342">
        <f>'6.3 Sustained interruptions'!K94</f>
        <v>0</v>
      </c>
      <c r="D94" s="342">
        <f>'6.3 Sustained interruptions'!L94</f>
        <v>0</v>
      </c>
      <c r="E94" s="342">
        <f>'6.3 Sustained interruptions'!N94</f>
        <v>0</v>
      </c>
      <c r="F94" s="342">
        <f>'6.3 Sustained interruptions'!O94</f>
        <v>0</v>
      </c>
      <c r="G94" s="342">
        <f>'6.3 Sustained interruptions'!R94</f>
        <v>0</v>
      </c>
      <c r="H94" s="342">
        <f>IFERROR(VLOOKUP(C94,'6.2.4 STPIS Customer summary'!$D$12:$H$17,5,FALSE),0)</f>
        <v>0</v>
      </c>
      <c r="I94" s="342">
        <f>IF(B94=0,0,'6.2.4 STPIS Customer summary'!$H$17)</f>
        <v>0</v>
      </c>
      <c r="J94" s="339" t="str">
        <f>IF(B94=0,"",IF(ISERROR(VLOOKUP(D94,Lookups!$F$3:$F$18,1,FALSE)),1,0))</f>
        <v/>
      </c>
      <c r="K94" s="380" t="str">
        <f t="shared" si="3"/>
        <v/>
      </c>
      <c r="L94" s="380" t="str">
        <f t="shared" si="4"/>
        <v/>
      </c>
      <c r="M94" s="381" t="str">
        <f t="shared" si="5"/>
        <v/>
      </c>
      <c r="N94" s="104"/>
    </row>
    <row r="95" spans="1:14">
      <c r="A95" s="154"/>
      <c r="B95" s="379">
        <f>IFERROR(VLOOKUP('6.3 Sustained interruptions'!$D95,'Incident earliest date'!$D:$F,2,FALSE),'6.3 Sustained interruptions'!E95*1)</f>
        <v>0</v>
      </c>
      <c r="C95" s="342">
        <f>'6.3 Sustained interruptions'!K95</f>
        <v>0</v>
      </c>
      <c r="D95" s="342">
        <f>'6.3 Sustained interruptions'!L95</f>
        <v>0</v>
      </c>
      <c r="E95" s="342">
        <f>'6.3 Sustained interruptions'!N95</f>
        <v>0</v>
      </c>
      <c r="F95" s="342">
        <f>'6.3 Sustained interruptions'!O95</f>
        <v>0</v>
      </c>
      <c r="G95" s="342">
        <f>'6.3 Sustained interruptions'!R95</f>
        <v>0</v>
      </c>
      <c r="H95" s="342">
        <f>IFERROR(VLOOKUP(C95,'6.2.4 STPIS Customer summary'!$D$12:$H$17,5,FALSE),0)</f>
        <v>0</v>
      </c>
      <c r="I95" s="342">
        <f>IF(B95=0,0,'6.2.4 STPIS Customer summary'!$H$17)</f>
        <v>0</v>
      </c>
      <c r="J95" s="339" t="str">
        <f>IF(B95=0,"",IF(ISERROR(VLOOKUP(D95,Lookups!$F$3:$F$18,1,FALSE)),1,0))</f>
        <v/>
      </c>
      <c r="K95" s="380" t="str">
        <f t="shared" si="3"/>
        <v/>
      </c>
      <c r="L95" s="380" t="str">
        <f t="shared" si="4"/>
        <v/>
      </c>
      <c r="M95" s="381" t="str">
        <f t="shared" si="5"/>
        <v/>
      </c>
      <c r="N95" s="104"/>
    </row>
    <row r="96" spans="1:14">
      <c r="A96" s="154"/>
      <c r="B96" s="379">
        <f>IFERROR(VLOOKUP('6.3 Sustained interruptions'!$D96,'Incident earliest date'!$D:$F,2,FALSE),'6.3 Sustained interruptions'!E96*1)</f>
        <v>0</v>
      </c>
      <c r="C96" s="342">
        <f>'6.3 Sustained interruptions'!K96</f>
        <v>0</v>
      </c>
      <c r="D96" s="342">
        <f>'6.3 Sustained interruptions'!L96</f>
        <v>0</v>
      </c>
      <c r="E96" s="342">
        <f>'6.3 Sustained interruptions'!N96</f>
        <v>0</v>
      </c>
      <c r="F96" s="342">
        <f>'6.3 Sustained interruptions'!O96</f>
        <v>0</v>
      </c>
      <c r="G96" s="342">
        <f>'6.3 Sustained interruptions'!R96</f>
        <v>0</v>
      </c>
      <c r="H96" s="342">
        <f>IFERROR(VLOOKUP(C96,'6.2.4 STPIS Customer summary'!$D$12:$H$17,5,FALSE),0)</f>
        <v>0</v>
      </c>
      <c r="I96" s="342">
        <f>IF(B96=0,0,'6.2.4 STPIS Customer summary'!$H$17)</f>
        <v>0</v>
      </c>
      <c r="J96" s="339" t="str">
        <f>IF(B96=0,"",IF(ISERROR(VLOOKUP(D96,Lookups!$F$3:$F$18,1,FALSE)),1,0))</f>
        <v/>
      </c>
      <c r="K96" s="380" t="str">
        <f t="shared" si="3"/>
        <v/>
      </c>
      <c r="L96" s="380" t="str">
        <f t="shared" si="4"/>
        <v/>
      </c>
      <c r="M96" s="381" t="str">
        <f t="shared" si="5"/>
        <v/>
      </c>
      <c r="N96" s="104"/>
    </row>
    <row r="97" spans="1:14">
      <c r="A97" s="154"/>
      <c r="B97" s="379">
        <f>IFERROR(VLOOKUP('6.3 Sustained interruptions'!$D97,'Incident earliest date'!$D:$F,2,FALSE),'6.3 Sustained interruptions'!E97*1)</f>
        <v>0</v>
      </c>
      <c r="C97" s="342">
        <f>'6.3 Sustained interruptions'!K97</f>
        <v>0</v>
      </c>
      <c r="D97" s="342">
        <f>'6.3 Sustained interruptions'!L97</f>
        <v>0</v>
      </c>
      <c r="E97" s="342">
        <f>'6.3 Sustained interruptions'!N97</f>
        <v>0</v>
      </c>
      <c r="F97" s="342">
        <f>'6.3 Sustained interruptions'!O97</f>
        <v>0</v>
      </c>
      <c r="G97" s="342">
        <f>'6.3 Sustained interruptions'!R97</f>
        <v>0</v>
      </c>
      <c r="H97" s="342">
        <f>IFERROR(VLOOKUP(C97,'6.2.4 STPIS Customer summary'!$D$12:$H$17,5,FALSE),0)</f>
        <v>0</v>
      </c>
      <c r="I97" s="342">
        <f>IF(B97=0,0,'6.2.4 STPIS Customer summary'!$H$17)</f>
        <v>0</v>
      </c>
      <c r="J97" s="339" t="str">
        <f>IF(B97=0,"",IF(ISERROR(VLOOKUP(D97,Lookups!$F$3:$F$18,1,FALSE)),1,0))</f>
        <v/>
      </c>
      <c r="K97" s="380" t="str">
        <f t="shared" si="3"/>
        <v/>
      </c>
      <c r="L97" s="380" t="str">
        <f t="shared" si="4"/>
        <v/>
      </c>
      <c r="M97" s="381" t="str">
        <f t="shared" si="5"/>
        <v/>
      </c>
      <c r="N97" s="104"/>
    </row>
    <row r="98" spans="1:14">
      <c r="A98" s="154"/>
      <c r="B98" s="379">
        <f>IFERROR(VLOOKUP('6.3 Sustained interruptions'!$D98,'Incident earliest date'!$D:$F,2,FALSE),'6.3 Sustained interruptions'!E98*1)</f>
        <v>0</v>
      </c>
      <c r="C98" s="342">
        <f>'6.3 Sustained interruptions'!K98</f>
        <v>0</v>
      </c>
      <c r="D98" s="342">
        <f>'6.3 Sustained interruptions'!L98</f>
        <v>0</v>
      </c>
      <c r="E98" s="342">
        <f>'6.3 Sustained interruptions'!N98</f>
        <v>0</v>
      </c>
      <c r="F98" s="342">
        <f>'6.3 Sustained interruptions'!O98</f>
        <v>0</v>
      </c>
      <c r="G98" s="342">
        <f>'6.3 Sustained interruptions'!R98</f>
        <v>0</v>
      </c>
      <c r="H98" s="342">
        <f>IFERROR(VLOOKUP(C98,'6.2.4 STPIS Customer summary'!$D$12:$H$17,5,FALSE),0)</f>
        <v>0</v>
      </c>
      <c r="I98" s="342">
        <f>IF(B98=0,0,'6.2.4 STPIS Customer summary'!$H$17)</f>
        <v>0</v>
      </c>
      <c r="J98" s="339" t="str">
        <f>IF(B98=0,"",IF(ISERROR(VLOOKUP(D98,Lookups!$F$3:$F$18,1,FALSE)),1,0))</f>
        <v/>
      </c>
      <c r="K98" s="380" t="str">
        <f t="shared" si="3"/>
        <v/>
      </c>
      <c r="L98" s="380" t="str">
        <f t="shared" si="4"/>
        <v/>
      </c>
      <c r="M98" s="381" t="str">
        <f t="shared" si="5"/>
        <v/>
      </c>
      <c r="N98" s="104"/>
    </row>
    <row r="99" spans="1:14">
      <c r="A99" s="154"/>
      <c r="B99" s="379">
        <f>IFERROR(VLOOKUP('6.3 Sustained interruptions'!$D99,'Incident earliest date'!$D:$F,2,FALSE),'6.3 Sustained interruptions'!E99*1)</f>
        <v>0</v>
      </c>
      <c r="C99" s="342">
        <f>'6.3 Sustained interruptions'!K99</f>
        <v>0</v>
      </c>
      <c r="D99" s="342">
        <f>'6.3 Sustained interruptions'!L99</f>
        <v>0</v>
      </c>
      <c r="E99" s="342">
        <f>'6.3 Sustained interruptions'!N99</f>
        <v>0</v>
      </c>
      <c r="F99" s="342">
        <f>'6.3 Sustained interruptions'!O99</f>
        <v>0</v>
      </c>
      <c r="G99" s="342">
        <f>'6.3 Sustained interruptions'!R99</f>
        <v>0</v>
      </c>
      <c r="H99" s="342">
        <f>IFERROR(VLOOKUP(C99,'6.2.4 STPIS Customer summary'!$D$12:$H$17,5,FALSE),0)</f>
        <v>0</v>
      </c>
      <c r="I99" s="342">
        <f>IF(B99=0,0,'6.2.4 STPIS Customer summary'!$H$17)</f>
        <v>0</v>
      </c>
      <c r="J99" s="339" t="str">
        <f>IF(B99=0,"",IF(ISERROR(VLOOKUP(D99,Lookups!$F$3:$F$18,1,FALSE)),1,0))</f>
        <v/>
      </c>
      <c r="K99" s="380" t="str">
        <f t="shared" si="3"/>
        <v/>
      </c>
      <c r="L99" s="380" t="str">
        <f t="shared" si="4"/>
        <v/>
      </c>
      <c r="M99" s="381" t="str">
        <f t="shared" si="5"/>
        <v/>
      </c>
      <c r="N99" s="104"/>
    </row>
    <row r="100" spans="1:14">
      <c r="A100" s="154"/>
      <c r="B100" s="379">
        <f>IFERROR(VLOOKUP('6.3 Sustained interruptions'!$D100,'Incident earliest date'!$D:$F,2,FALSE),'6.3 Sustained interruptions'!E100*1)</f>
        <v>0</v>
      </c>
      <c r="C100" s="342">
        <f>'6.3 Sustained interruptions'!K100</f>
        <v>0</v>
      </c>
      <c r="D100" s="342">
        <f>'6.3 Sustained interruptions'!L100</f>
        <v>0</v>
      </c>
      <c r="E100" s="342">
        <f>'6.3 Sustained interruptions'!N100</f>
        <v>0</v>
      </c>
      <c r="F100" s="342">
        <f>'6.3 Sustained interruptions'!O100</f>
        <v>0</v>
      </c>
      <c r="G100" s="342">
        <f>'6.3 Sustained interruptions'!R100</f>
        <v>0</v>
      </c>
      <c r="H100" s="342">
        <f>IFERROR(VLOOKUP(C100,'6.2.4 STPIS Customer summary'!$D$12:$H$17,5,FALSE),0)</f>
        <v>0</v>
      </c>
      <c r="I100" s="342">
        <f>IF(B100=0,0,'6.2.4 STPIS Customer summary'!$H$17)</f>
        <v>0</v>
      </c>
      <c r="J100" s="339" t="str">
        <f>IF(B100=0,"",IF(ISERROR(VLOOKUP(D100,Lookups!$F$3:$F$18,1,FALSE)),1,0))</f>
        <v/>
      </c>
      <c r="K100" s="380" t="str">
        <f t="shared" si="3"/>
        <v/>
      </c>
      <c r="L100" s="380" t="str">
        <f t="shared" si="4"/>
        <v/>
      </c>
      <c r="M100" s="381" t="str">
        <f t="shared" si="5"/>
        <v/>
      </c>
      <c r="N100" s="104"/>
    </row>
    <row r="101" spans="1:14">
      <c r="A101" s="154"/>
      <c r="B101" s="379">
        <f>IFERROR(VLOOKUP('6.3 Sustained interruptions'!$D101,'Incident earliest date'!$D:$F,2,FALSE),'6.3 Sustained interruptions'!E101*1)</f>
        <v>0</v>
      </c>
      <c r="C101" s="342">
        <f>'6.3 Sustained interruptions'!K101</f>
        <v>0</v>
      </c>
      <c r="D101" s="342">
        <f>'6.3 Sustained interruptions'!L101</f>
        <v>0</v>
      </c>
      <c r="E101" s="342">
        <f>'6.3 Sustained interruptions'!N101</f>
        <v>0</v>
      </c>
      <c r="F101" s="342">
        <f>'6.3 Sustained interruptions'!O101</f>
        <v>0</v>
      </c>
      <c r="G101" s="342">
        <f>'6.3 Sustained interruptions'!R101</f>
        <v>0</v>
      </c>
      <c r="H101" s="342">
        <f>IFERROR(VLOOKUP(C101,'6.2.4 STPIS Customer summary'!$D$12:$H$17,5,FALSE),0)</f>
        <v>0</v>
      </c>
      <c r="I101" s="342">
        <f>IF(B101=0,0,'6.2.4 STPIS Customer summary'!$H$17)</f>
        <v>0</v>
      </c>
      <c r="J101" s="339" t="str">
        <f>IF(B101=0,"",IF(ISERROR(VLOOKUP(D101,Lookups!$F$3:$F$18,1,FALSE)),1,0))</f>
        <v/>
      </c>
      <c r="K101" s="380" t="str">
        <f t="shared" si="3"/>
        <v/>
      </c>
      <c r="L101" s="380" t="str">
        <f t="shared" si="4"/>
        <v/>
      </c>
      <c r="M101" s="381" t="str">
        <f t="shared" si="5"/>
        <v/>
      </c>
      <c r="N101" s="104"/>
    </row>
    <row r="102" spans="1:14">
      <c r="A102" s="154"/>
      <c r="B102" s="379">
        <f>IFERROR(VLOOKUP('6.3 Sustained interruptions'!$D102,'Incident earliest date'!$D:$F,2,FALSE),'6.3 Sustained interruptions'!E102*1)</f>
        <v>0</v>
      </c>
      <c r="C102" s="342">
        <f>'6.3 Sustained interruptions'!K102</f>
        <v>0</v>
      </c>
      <c r="D102" s="342">
        <f>'6.3 Sustained interruptions'!L102</f>
        <v>0</v>
      </c>
      <c r="E102" s="342">
        <f>'6.3 Sustained interruptions'!N102</f>
        <v>0</v>
      </c>
      <c r="F102" s="342">
        <f>'6.3 Sustained interruptions'!O102</f>
        <v>0</v>
      </c>
      <c r="G102" s="342">
        <f>'6.3 Sustained interruptions'!R102</f>
        <v>0</v>
      </c>
      <c r="H102" s="342">
        <f>IFERROR(VLOOKUP(C102,'6.2.4 STPIS Customer summary'!$D$12:$H$17,5,FALSE),0)</f>
        <v>0</v>
      </c>
      <c r="I102" s="342">
        <f>IF(B102=0,0,'6.2.4 STPIS Customer summary'!$H$17)</f>
        <v>0</v>
      </c>
      <c r="J102" s="339" t="str">
        <f>IF(B102=0,"",IF(ISERROR(VLOOKUP(D102,Lookups!$F$3:$F$18,1,FALSE)),1,0))</f>
        <v/>
      </c>
      <c r="K102" s="380" t="str">
        <f t="shared" si="3"/>
        <v/>
      </c>
      <c r="L102" s="380" t="str">
        <f t="shared" si="4"/>
        <v/>
      </c>
      <c r="M102" s="381" t="str">
        <f t="shared" si="5"/>
        <v/>
      </c>
      <c r="N102" s="104"/>
    </row>
    <row r="103" spans="1:14">
      <c r="A103" s="154"/>
      <c r="B103" s="379">
        <f>IFERROR(VLOOKUP('6.3 Sustained interruptions'!$D103,'Incident earliest date'!$D:$F,2,FALSE),'6.3 Sustained interruptions'!E103*1)</f>
        <v>0</v>
      </c>
      <c r="C103" s="342">
        <f>'6.3 Sustained interruptions'!K103</f>
        <v>0</v>
      </c>
      <c r="D103" s="342">
        <f>'6.3 Sustained interruptions'!L103</f>
        <v>0</v>
      </c>
      <c r="E103" s="342">
        <f>'6.3 Sustained interruptions'!N103</f>
        <v>0</v>
      </c>
      <c r="F103" s="342">
        <f>'6.3 Sustained interruptions'!O103</f>
        <v>0</v>
      </c>
      <c r="G103" s="342">
        <f>'6.3 Sustained interruptions'!R103</f>
        <v>0</v>
      </c>
      <c r="H103" s="342">
        <f>IFERROR(VLOOKUP(C103,'6.2.4 STPIS Customer summary'!$D$12:$H$17,5,FALSE),0)</f>
        <v>0</v>
      </c>
      <c r="I103" s="342">
        <f>IF(B103=0,0,'6.2.4 STPIS Customer summary'!$H$17)</f>
        <v>0</v>
      </c>
      <c r="J103" s="339" t="str">
        <f>IF(B103=0,"",IF(ISERROR(VLOOKUP(D103,Lookups!$F$3:$F$18,1,FALSE)),1,0))</f>
        <v/>
      </c>
      <c r="K103" s="380" t="str">
        <f t="shared" si="3"/>
        <v/>
      </c>
      <c r="L103" s="380" t="str">
        <f t="shared" si="4"/>
        <v/>
      </c>
      <c r="M103" s="381" t="str">
        <f t="shared" si="5"/>
        <v/>
      </c>
      <c r="N103" s="104"/>
    </row>
    <row r="104" spans="1:14">
      <c r="A104" s="154"/>
      <c r="B104" s="379">
        <f>IFERROR(VLOOKUP('6.3 Sustained interruptions'!$D104,'Incident earliest date'!$D:$F,2,FALSE),'6.3 Sustained interruptions'!E104*1)</f>
        <v>0</v>
      </c>
      <c r="C104" s="342">
        <f>'6.3 Sustained interruptions'!K104</f>
        <v>0</v>
      </c>
      <c r="D104" s="342">
        <f>'6.3 Sustained interruptions'!L104</f>
        <v>0</v>
      </c>
      <c r="E104" s="342">
        <f>'6.3 Sustained interruptions'!N104</f>
        <v>0</v>
      </c>
      <c r="F104" s="342">
        <f>'6.3 Sustained interruptions'!O104</f>
        <v>0</v>
      </c>
      <c r="G104" s="342">
        <f>'6.3 Sustained interruptions'!R104</f>
        <v>0</v>
      </c>
      <c r="H104" s="342">
        <f>IFERROR(VLOOKUP(C104,'6.2.4 STPIS Customer summary'!$D$12:$H$17,5,FALSE),0)</f>
        <v>0</v>
      </c>
      <c r="I104" s="342">
        <f>IF(B104=0,0,'6.2.4 STPIS Customer summary'!$H$17)</f>
        <v>0</v>
      </c>
      <c r="J104" s="339" t="str">
        <f>IF(B104=0,"",IF(ISERROR(VLOOKUP(D104,Lookups!$F$3:$F$18,1,FALSE)),1,0))</f>
        <v/>
      </c>
      <c r="K104" s="380" t="str">
        <f t="shared" si="3"/>
        <v/>
      </c>
      <c r="L104" s="380" t="str">
        <f t="shared" si="4"/>
        <v/>
      </c>
      <c r="M104" s="381" t="str">
        <f t="shared" si="5"/>
        <v/>
      </c>
      <c r="N104" s="104"/>
    </row>
    <row r="105" spans="1:14">
      <c r="A105" s="154"/>
      <c r="B105" s="379">
        <f>IFERROR(VLOOKUP('6.3 Sustained interruptions'!$D105,'Incident earliest date'!$D:$F,2,FALSE),'6.3 Sustained interruptions'!E105*1)</f>
        <v>0</v>
      </c>
      <c r="C105" s="342">
        <f>'6.3 Sustained interruptions'!K105</f>
        <v>0</v>
      </c>
      <c r="D105" s="342">
        <f>'6.3 Sustained interruptions'!L105</f>
        <v>0</v>
      </c>
      <c r="E105" s="342">
        <f>'6.3 Sustained interruptions'!N105</f>
        <v>0</v>
      </c>
      <c r="F105" s="342">
        <f>'6.3 Sustained interruptions'!O105</f>
        <v>0</v>
      </c>
      <c r="G105" s="342">
        <f>'6.3 Sustained interruptions'!R105</f>
        <v>0</v>
      </c>
      <c r="H105" s="342">
        <f>IFERROR(VLOOKUP(C105,'6.2.4 STPIS Customer summary'!$D$12:$H$17,5,FALSE),0)</f>
        <v>0</v>
      </c>
      <c r="I105" s="342">
        <f>IF(B105=0,0,'6.2.4 STPIS Customer summary'!$H$17)</f>
        <v>0</v>
      </c>
      <c r="J105" s="339" t="str">
        <f>IF(B105=0,"",IF(ISERROR(VLOOKUP(D105,Lookups!$F$3:$F$18,1,FALSE)),1,0))</f>
        <v/>
      </c>
      <c r="K105" s="380" t="str">
        <f t="shared" si="3"/>
        <v/>
      </c>
      <c r="L105" s="380" t="str">
        <f t="shared" si="4"/>
        <v/>
      </c>
      <c r="M105" s="381" t="str">
        <f t="shared" si="5"/>
        <v/>
      </c>
      <c r="N105" s="104"/>
    </row>
    <row r="106" spans="1:14">
      <c r="A106" s="154"/>
      <c r="B106" s="379">
        <f>IFERROR(VLOOKUP('6.3 Sustained interruptions'!$D106,'Incident earliest date'!$D:$F,2,FALSE),'6.3 Sustained interruptions'!E106*1)</f>
        <v>0</v>
      </c>
      <c r="C106" s="342">
        <f>'6.3 Sustained interruptions'!K106</f>
        <v>0</v>
      </c>
      <c r="D106" s="342">
        <f>'6.3 Sustained interruptions'!L106</f>
        <v>0</v>
      </c>
      <c r="E106" s="342">
        <f>'6.3 Sustained interruptions'!N106</f>
        <v>0</v>
      </c>
      <c r="F106" s="342">
        <f>'6.3 Sustained interruptions'!O106</f>
        <v>0</v>
      </c>
      <c r="G106" s="342">
        <f>'6.3 Sustained interruptions'!R106</f>
        <v>0</v>
      </c>
      <c r="H106" s="342">
        <f>IFERROR(VLOOKUP(C106,'6.2.4 STPIS Customer summary'!$D$12:$H$17,5,FALSE),0)</f>
        <v>0</v>
      </c>
      <c r="I106" s="342">
        <f>IF(B106=0,0,'6.2.4 STPIS Customer summary'!$H$17)</f>
        <v>0</v>
      </c>
      <c r="J106" s="339" t="str">
        <f>IF(B106=0,"",IF(ISERROR(VLOOKUP(D106,Lookups!$F$3:$F$18,1,FALSE)),1,0))</f>
        <v/>
      </c>
      <c r="K106" s="380" t="str">
        <f t="shared" si="3"/>
        <v/>
      </c>
      <c r="L106" s="380" t="str">
        <f t="shared" si="4"/>
        <v/>
      </c>
      <c r="M106" s="381" t="str">
        <f t="shared" si="5"/>
        <v/>
      </c>
      <c r="N106" s="104"/>
    </row>
    <row r="107" spans="1:14">
      <c r="A107" s="154"/>
      <c r="B107" s="379">
        <f>IFERROR(VLOOKUP('6.3 Sustained interruptions'!$D107,'Incident earliest date'!$D:$F,2,FALSE),'6.3 Sustained interruptions'!E107*1)</f>
        <v>0</v>
      </c>
      <c r="C107" s="342">
        <f>'6.3 Sustained interruptions'!K107</f>
        <v>0</v>
      </c>
      <c r="D107" s="342">
        <f>'6.3 Sustained interruptions'!L107</f>
        <v>0</v>
      </c>
      <c r="E107" s="342">
        <f>'6.3 Sustained interruptions'!N107</f>
        <v>0</v>
      </c>
      <c r="F107" s="342">
        <f>'6.3 Sustained interruptions'!O107</f>
        <v>0</v>
      </c>
      <c r="G107" s="342">
        <f>'6.3 Sustained interruptions'!R107</f>
        <v>0</v>
      </c>
      <c r="H107" s="342">
        <f>IFERROR(VLOOKUP(C107,'6.2.4 STPIS Customer summary'!$D$12:$H$17,5,FALSE),0)</f>
        <v>0</v>
      </c>
      <c r="I107" s="342">
        <f>IF(B107=0,0,'6.2.4 STPIS Customer summary'!$H$17)</f>
        <v>0</v>
      </c>
      <c r="J107" s="339" t="str">
        <f>IF(B107=0,"",IF(ISERROR(VLOOKUP(D107,Lookups!$F$3:$F$18,1,FALSE)),1,0))</f>
        <v/>
      </c>
      <c r="K107" s="380" t="str">
        <f t="shared" si="3"/>
        <v/>
      </c>
      <c r="L107" s="380" t="str">
        <f t="shared" si="4"/>
        <v/>
      </c>
      <c r="M107" s="381" t="str">
        <f t="shared" si="5"/>
        <v/>
      </c>
      <c r="N107" s="104"/>
    </row>
    <row r="108" spans="1:14">
      <c r="A108" s="154"/>
      <c r="B108" s="379">
        <f>IFERROR(VLOOKUP('6.3 Sustained interruptions'!$D108,'Incident earliest date'!$D:$F,2,FALSE),'6.3 Sustained interruptions'!E108*1)</f>
        <v>0</v>
      </c>
      <c r="C108" s="342">
        <f>'6.3 Sustained interruptions'!K108</f>
        <v>0</v>
      </c>
      <c r="D108" s="342">
        <f>'6.3 Sustained interruptions'!L108</f>
        <v>0</v>
      </c>
      <c r="E108" s="342">
        <f>'6.3 Sustained interruptions'!N108</f>
        <v>0</v>
      </c>
      <c r="F108" s="342">
        <f>'6.3 Sustained interruptions'!O108</f>
        <v>0</v>
      </c>
      <c r="G108" s="342">
        <f>'6.3 Sustained interruptions'!R108</f>
        <v>0</v>
      </c>
      <c r="H108" s="342">
        <f>IFERROR(VLOOKUP(C108,'6.2.4 STPIS Customer summary'!$D$12:$H$17,5,FALSE),0)</f>
        <v>0</v>
      </c>
      <c r="I108" s="342">
        <f>IF(B108=0,0,'6.2.4 STPIS Customer summary'!$H$17)</f>
        <v>0</v>
      </c>
      <c r="J108" s="339" t="str">
        <f>IF(B108=0,"",IF(ISERROR(VLOOKUP(D108,Lookups!$F$3:$F$18,1,FALSE)),1,0))</f>
        <v/>
      </c>
      <c r="K108" s="380" t="str">
        <f t="shared" si="3"/>
        <v/>
      </c>
      <c r="L108" s="380" t="str">
        <f t="shared" si="4"/>
        <v/>
      </c>
      <c r="M108" s="381" t="str">
        <f t="shared" si="5"/>
        <v/>
      </c>
      <c r="N108" s="104"/>
    </row>
    <row r="109" spans="1:14">
      <c r="A109" s="154"/>
      <c r="B109" s="379">
        <f>IFERROR(VLOOKUP('6.3 Sustained interruptions'!$D109,'Incident earliest date'!$D:$F,2,FALSE),'6.3 Sustained interruptions'!E109*1)</f>
        <v>0</v>
      </c>
      <c r="C109" s="342">
        <f>'6.3 Sustained interruptions'!K109</f>
        <v>0</v>
      </c>
      <c r="D109" s="342">
        <f>'6.3 Sustained interruptions'!L109</f>
        <v>0</v>
      </c>
      <c r="E109" s="342">
        <f>'6.3 Sustained interruptions'!N109</f>
        <v>0</v>
      </c>
      <c r="F109" s="342">
        <f>'6.3 Sustained interruptions'!O109</f>
        <v>0</v>
      </c>
      <c r="G109" s="342">
        <f>'6.3 Sustained interruptions'!R109</f>
        <v>0</v>
      </c>
      <c r="H109" s="342">
        <f>IFERROR(VLOOKUP(C109,'6.2.4 STPIS Customer summary'!$D$12:$H$17,5,FALSE),0)</f>
        <v>0</v>
      </c>
      <c r="I109" s="342">
        <f>IF(B109=0,0,'6.2.4 STPIS Customer summary'!$H$17)</f>
        <v>0</v>
      </c>
      <c r="J109" s="339" t="str">
        <f>IF(B109=0,"",IF(ISERROR(VLOOKUP(D109,Lookups!$F$3:$F$18,1,FALSE)),1,0))</f>
        <v/>
      </c>
      <c r="K109" s="380" t="str">
        <f t="shared" si="3"/>
        <v/>
      </c>
      <c r="L109" s="380" t="str">
        <f t="shared" si="4"/>
        <v/>
      </c>
      <c r="M109" s="381" t="str">
        <f t="shared" si="5"/>
        <v/>
      </c>
      <c r="N109" s="104"/>
    </row>
    <row r="110" spans="1:14">
      <c r="A110" s="154"/>
      <c r="B110" s="379">
        <f>IFERROR(VLOOKUP('6.3 Sustained interruptions'!$D110,'Incident earliest date'!$D:$F,2,FALSE),'6.3 Sustained interruptions'!E110*1)</f>
        <v>0</v>
      </c>
      <c r="C110" s="342">
        <f>'6.3 Sustained interruptions'!K110</f>
        <v>0</v>
      </c>
      <c r="D110" s="342">
        <f>'6.3 Sustained interruptions'!L110</f>
        <v>0</v>
      </c>
      <c r="E110" s="342">
        <f>'6.3 Sustained interruptions'!N110</f>
        <v>0</v>
      </c>
      <c r="F110" s="342">
        <f>'6.3 Sustained interruptions'!O110</f>
        <v>0</v>
      </c>
      <c r="G110" s="342">
        <f>'6.3 Sustained interruptions'!R110</f>
        <v>0</v>
      </c>
      <c r="H110" s="342">
        <f>IFERROR(VLOOKUP(C110,'6.2.4 STPIS Customer summary'!$D$12:$H$17,5,FALSE),0)</f>
        <v>0</v>
      </c>
      <c r="I110" s="342">
        <f>IF(B110=0,0,'6.2.4 STPIS Customer summary'!$H$17)</f>
        <v>0</v>
      </c>
      <c r="J110" s="339" t="str">
        <f>IF(B110=0,"",IF(ISERROR(VLOOKUP(D110,Lookups!$F$3:$F$18,1,FALSE)),1,0))</f>
        <v/>
      </c>
      <c r="K110" s="380" t="str">
        <f t="shared" si="3"/>
        <v/>
      </c>
      <c r="L110" s="380" t="str">
        <f t="shared" si="4"/>
        <v/>
      </c>
      <c r="M110" s="381" t="str">
        <f t="shared" si="5"/>
        <v/>
      </c>
      <c r="N110" s="104"/>
    </row>
    <row r="111" spans="1:14">
      <c r="A111" s="154"/>
      <c r="B111" s="379">
        <f>IFERROR(VLOOKUP('6.3 Sustained interruptions'!$D111,'Incident earliest date'!$D:$F,2,FALSE),'6.3 Sustained interruptions'!E111*1)</f>
        <v>0</v>
      </c>
      <c r="C111" s="342">
        <f>'6.3 Sustained interruptions'!K111</f>
        <v>0</v>
      </c>
      <c r="D111" s="342">
        <f>'6.3 Sustained interruptions'!L111</f>
        <v>0</v>
      </c>
      <c r="E111" s="342">
        <f>'6.3 Sustained interruptions'!N111</f>
        <v>0</v>
      </c>
      <c r="F111" s="342">
        <f>'6.3 Sustained interruptions'!O111</f>
        <v>0</v>
      </c>
      <c r="G111" s="342">
        <f>'6.3 Sustained interruptions'!R111</f>
        <v>0</v>
      </c>
      <c r="H111" s="342">
        <f>IFERROR(VLOOKUP(C111,'6.2.4 STPIS Customer summary'!$D$12:$H$17,5,FALSE),0)</f>
        <v>0</v>
      </c>
      <c r="I111" s="342">
        <f>IF(B111=0,0,'6.2.4 STPIS Customer summary'!$H$17)</f>
        <v>0</v>
      </c>
      <c r="J111" s="339" t="str">
        <f>IF(B111=0,"",IF(ISERROR(VLOOKUP(D111,Lookups!$F$3:$F$18,1,FALSE)),1,0))</f>
        <v/>
      </c>
      <c r="K111" s="380" t="str">
        <f t="shared" si="3"/>
        <v/>
      </c>
      <c r="L111" s="380" t="str">
        <f t="shared" si="4"/>
        <v/>
      </c>
      <c r="M111" s="381" t="str">
        <f t="shared" si="5"/>
        <v/>
      </c>
      <c r="N111" s="104"/>
    </row>
    <row r="112" spans="1:14">
      <c r="A112" s="154"/>
      <c r="B112" s="379">
        <f>IFERROR(VLOOKUP('6.3 Sustained interruptions'!$D112,'Incident earliest date'!$D:$F,2,FALSE),'6.3 Sustained interruptions'!E112*1)</f>
        <v>0</v>
      </c>
      <c r="C112" s="342">
        <f>'6.3 Sustained interruptions'!K112</f>
        <v>0</v>
      </c>
      <c r="D112" s="342">
        <f>'6.3 Sustained interruptions'!L112</f>
        <v>0</v>
      </c>
      <c r="E112" s="342">
        <f>'6.3 Sustained interruptions'!N112</f>
        <v>0</v>
      </c>
      <c r="F112" s="342">
        <f>'6.3 Sustained interruptions'!O112</f>
        <v>0</v>
      </c>
      <c r="G112" s="342">
        <f>'6.3 Sustained interruptions'!R112</f>
        <v>0</v>
      </c>
      <c r="H112" s="342">
        <f>IFERROR(VLOOKUP(C112,'6.2.4 STPIS Customer summary'!$D$12:$H$17,5,FALSE),0)</f>
        <v>0</v>
      </c>
      <c r="I112" s="342">
        <f>IF(B112=0,0,'6.2.4 STPIS Customer summary'!$H$17)</f>
        <v>0</v>
      </c>
      <c r="J112" s="339" t="str">
        <f>IF(B112=0,"",IF(ISERROR(VLOOKUP(D112,Lookups!$F$3:$F$18,1,FALSE)),1,0))</f>
        <v/>
      </c>
      <c r="K112" s="380" t="str">
        <f t="shared" si="3"/>
        <v/>
      </c>
      <c r="L112" s="380" t="str">
        <f t="shared" si="4"/>
        <v/>
      </c>
      <c r="M112" s="381" t="str">
        <f t="shared" si="5"/>
        <v/>
      </c>
      <c r="N112" s="104"/>
    </row>
    <row r="113" spans="1:14">
      <c r="A113" s="154"/>
      <c r="B113" s="379">
        <f>IFERROR(VLOOKUP('6.3 Sustained interruptions'!$D113,'Incident earliest date'!$D:$F,2,FALSE),'6.3 Sustained interruptions'!E113*1)</f>
        <v>0</v>
      </c>
      <c r="C113" s="342">
        <f>'6.3 Sustained interruptions'!K113</f>
        <v>0</v>
      </c>
      <c r="D113" s="342">
        <f>'6.3 Sustained interruptions'!L113</f>
        <v>0</v>
      </c>
      <c r="E113" s="342">
        <f>'6.3 Sustained interruptions'!N113</f>
        <v>0</v>
      </c>
      <c r="F113" s="342">
        <f>'6.3 Sustained interruptions'!O113</f>
        <v>0</v>
      </c>
      <c r="G113" s="342">
        <f>'6.3 Sustained interruptions'!R113</f>
        <v>0</v>
      </c>
      <c r="H113" s="342">
        <f>IFERROR(VLOOKUP(C113,'6.2.4 STPIS Customer summary'!$D$12:$H$17,5,FALSE),0)</f>
        <v>0</v>
      </c>
      <c r="I113" s="342">
        <f>IF(B113=0,0,'6.2.4 STPIS Customer summary'!$H$17)</f>
        <v>0</v>
      </c>
      <c r="J113" s="339" t="str">
        <f>IF(B113=0,"",IF(ISERROR(VLOOKUP(D113,Lookups!$F$3:$F$18,1,FALSE)),1,0))</f>
        <v/>
      </c>
      <c r="K113" s="380" t="str">
        <f t="shared" si="3"/>
        <v/>
      </c>
      <c r="L113" s="380" t="str">
        <f t="shared" si="4"/>
        <v/>
      </c>
      <c r="M113" s="381" t="str">
        <f t="shared" si="5"/>
        <v/>
      </c>
      <c r="N113" s="104"/>
    </row>
    <row r="114" spans="1:14">
      <c r="A114" s="154"/>
      <c r="B114" s="379">
        <f>IFERROR(VLOOKUP('6.3 Sustained interruptions'!$D114,'Incident earliest date'!$D:$F,2,FALSE),'6.3 Sustained interruptions'!E114*1)</f>
        <v>0</v>
      </c>
      <c r="C114" s="342">
        <f>'6.3 Sustained interruptions'!K114</f>
        <v>0</v>
      </c>
      <c r="D114" s="342">
        <f>'6.3 Sustained interruptions'!L114</f>
        <v>0</v>
      </c>
      <c r="E114" s="342">
        <f>'6.3 Sustained interruptions'!N114</f>
        <v>0</v>
      </c>
      <c r="F114" s="342">
        <f>'6.3 Sustained interruptions'!O114</f>
        <v>0</v>
      </c>
      <c r="G114" s="342">
        <f>'6.3 Sustained interruptions'!R114</f>
        <v>0</v>
      </c>
      <c r="H114" s="342">
        <f>IFERROR(VLOOKUP(C114,'6.2.4 STPIS Customer summary'!$D$12:$H$17,5,FALSE),0)</f>
        <v>0</v>
      </c>
      <c r="I114" s="342">
        <f>IF(B114=0,0,'6.2.4 STPIS Customer summary'!$H$17)</f>
        <v>0</v>
      </c>
      <c r="J114" s="339" t="str">
        <f>IF(B114=0,"",IF(ISERROR(VLOOKUP(D114,Lookups!$F$3:$F$18,1,FALSE)),1,0))</f>
        <v/>
      </c>
      <c r="K114" s="380" t="str">
        <f t="shared" si="3"/>
        <v/>
      </c>
      <c r="L114" s="380" t="str">
        <f t="shared" si="4"/>
        <v/>
      </c>
      <c r="M114" s="381" t="str">
        <f t="shared" si="5"/>
        <v/>
      </c>
      <c r="N114" s="104"/>
    </row>
    <row r="115" spans="1:14">
      <c r="A115" s="154"/>
      <c r="B115" s="379">
        <f>IFERROR(VLOOKUP('6.3 Sustained interruptions'!$D115,'Incident earliest date'!$D:$F,2,FALSE),'6.3 Sustained interruptions'!E115*1)</f>
        <v>0</v>
      </c>
      <c r="C115" s="342">
        <f>'6.3 Sustained interruptions'!K115</f>
        <v>0</v>
      </c>
      <c r="D115" s="342">
        <f>'6.3 Sustained interruptions'!L115</f>
        <v>0</v>
      </c>
      <c r="E115" s="342">
        <f>'6.3 Sustained interruptions'!N115</f>
        <v>0</v>
      </c>
      <c r="F115" s="342">
        <f>'6.3 Sustained interruptions'!O115</f>
        <v>0</v>
      </c>
      <c r="G115" s="342">
        <f>'6.3 Sustained interruptions'!R115</f>
        <v>0</v>
      </c>
      <c r="H115" s="342">
        <f>IFERROR(VLOOKUP(C115,'6.2.4 STPIS Customer summary'!$D$12:$H$17,5,FALSE),0)</f>
        <v>0</v>
      </c>
      <c r="I115" s="342">
        <f>IF(B115=0,0,'6.2.4 STPIS Customer summary'!$H$17)</f>
        <v>0</v>
      </c>
      <c r="J115" s="339" t="str">
        <f>IF(B115=0,"",IF(ISERROR(VLOOKUP(D115,Lookups!$F$3:$F$18,1,FALSE)),1,0))</f>
        <v/>
      </c>
      <c r="K115" s="380" t="str">
        <f t="shared" si="3"/>
        <v/>
      </c>
      <c r="L115" s="380" t="str">
        <f t="shared" si="4"/>
        <v/>
      </c>
      <c r="M115" s="381" t="str">
        <f t="shared" si="5"/>
        <v/>
      </c>
      <c r="N115" s="104"/>
    </row>
    <row r="116" spans="1:14">
      <c r="A116" s="154"/>
      <c r="B116" s="379">
        <f>IFERROR(VLOOKUP('6.3 Sustained interruptions'!$D116,'Incident earliest date'!$D:$F,2,FALSE),'6.3 Sustained interruptions'!E116*1)</f>
        <v>0</v>
      </c>
      <c r="C116" s="342">
        <f>'6.3 Sustained interruptions'!K116</f>
        <v>0</v>
      </c>
      <c r="D116" s="342">
        <f>'6.3 Sustained interruptions'!L116</f>
        <v>0</v>
      </c>
      <c r="E116" s="342">
        <f>'6.3 Sustained interruptions'!N116</f>
        <v>0</v>
      </c>
      <c r="F116" s="342">
        <f>'6.3 Sustained interruptions'!O116</f>
        <v>0</v>
      </c>
      <c r="G116" s="342">
        <f>'6.3 Sustained interruptions'!R116</f>
        <v>0</v>
      </c>
      <c r="H116" s="342">
        <f>IFERROR(VLOOKUP(C116,'6.2.4 STPIS Customer summary'!$D$12:$H$17,5,FALSE),0)</f>
        <v>0</v>
      </c>
      <c r="I116" s="342">
        <f>IF(B116=0,0,'6.2.4 STPIS Customer summary'!$H$17)</f>
        <v>0</v>
      </c>
      <c r="J116" s="339" t="str">
        <f>IF(B116=0,"",IF(ISERROR(VLOOKUP(D116,Lookups!$F$3:$F$18,1,FALSE)),1,0))</f>
        <v/>
      </c>
      <c r="K116" s="380" t="str">
        <f t="shared" si="3"/>
        <v/>
      </c>
      <c r="L116" s="380" t="str">
        <f t="shared" si="4"/>
        <v/>
      </c>
      <c r="M116" s="381" t="str">
        <f t="shared" si="5"/>
        <v/>
      </c>
      <c r="N116" s="104"/>
    </row>
    <row r="117" spans="1:14">
      <c r="A117" s="154"/>
      <c r="B117" s="379">
        <f>IFERROR(VLOOKUP('6.3 Sustained interruptions'!$D117,'Incident earliest date'!$D:$F,2,FALSE),'6.3 Sustained interruptions'!E117*1)</f>
        <v>0</v>
      </c>
      <c r="C117" s="342">
        <f>'6.3 Sustained interruptions'!K117</f>
        <v>0</v>
      </c>
      <c r="D117" s="342">
        <f>'6.3 Sustained interruptions'!L117</f>
        <v>0</v>
      </c>
      <c r="E117" s="342">
        <f>'6.3 Sustained interruptions'!N117</f>
        <v>0</v>
      </c>
      <c r="F117" s="342">
        <f>'6.3 Sustained interruptions'!O117</f>
        <v>0</v>
      </c>
      <c r="G117" s="342">
        <f>'6.3 Sustained interruptions'!R117</f>
        <v>0</v>
      </c>
      <c r="H117" s="342">
        <f>IFERROR(VLOOKUP(C117,'6.2.4 STPIS Customer summary'!$D$12:$H$17,5,FALSE),0)</f>
        <v>0</v>
      </c>
      <c r="I117" s="342">
        <f>IF(B117=0,0,'6.2.4 STPIS Customer summary'!$H$17)</f>
        <v>0</v>
      </c>
      <c r="J117" s="339" t="str">
        <f>IF(B117=0,"",IF(ISERROR(VLOOKUP(D117,Lookups!$F$3:$F$18,1,FALSE)),1,0))</f>
        <v/>
      </c>
      <c r="K117" s="380" t="str">
        <f t="shared" si="3"/>
        <v/>
      </c>
      <c r="L117" s="380" t="str">
        <f t="shared" si="4"/>
        <v/>
      </c>
      <c r="M117" s="381" t="str">
        <f t="shared" si="5"/>
        <v/>
      </c>
      <c r="N117" s="104"/>
    </row>
    <row r="118" spans="1:14">
      <c r="A118" s="154"/>
      <c r="B118" s="379">
        <f>IFERROR(VLOOKUP('6.3 Sustained interruptions'!$D118,'Incident earliest date'!$D:$F,2,FALSE),'6.3 Sustained interruptions'!E118*1)</f>
        <v>0</v>
      </c>
      <c r="C118" s="342">
        <f>'6.3 Sustained interruptions'!K118</f>
        <v>0</v>
      </c>
      <c r="D118" s="342">
        <f>'6.3 Sustained interruptions'!L118</f>
        <v>0</v>
      </c>
      <c r="E118" s="342">
        <f>'6.3 Sustained interruptions'!N118</f>
        <v>0</v>
      </c>
      <c r="F118" s="342">
        <f>'6.3 Sustained interruptions'!O118</f>
        <v>0</v>
      </c>
      <c r="G118" s="342">
        <f>'6.3 Sustained interruptions'!R118</f>
        <v>0</v>
      </c>
      <c r="H118" s="342">
        <f>IFERROR(VLOOKUP(C118,'6.2.4 STPIS Customer summary'!$D$12:$H$17,5,FALSE),0)</f>
        <v>0</v>
      </c>
      <c r="I118" s="342">
        <f>IF(B118=0,0,'6.2.4 STPIS Customer summary'!$H$17)</f>
        <v>0</v>
      </c>
      <c r="J118" s="339" t="str">
        <f>IF(B118=0,"",IF(ISERROR(VLOOKUP(D118,Lookups!$F$3:$F$18,1,FALSE)),1,0))</f>
        <v/>
      </c>
      <c r="K118" s="380" t="str">
        <f t="shared" si="3"/>
        <v/>
      </c>
      <c r="L118" s="380" t="str">
        <f t="shared" si="4"/>
        <v/>
      </c>
      <c r="M118" s="381" t="str">
        <f t="shared" si="5"/>
        <v/>
      </c>
      <c r="N118" s="104"/>
    </row>
    <row r="119" spans="1:14">
      <c r="A119" s="154"/>
      <c r="B119" s="379">
        <f>IFERROR(VLOOKUP('6.3 Sustained interruptions'!$D119,'Incident earliest date'!$D:$F,2,FALSE),'6.3 Sustained interruptions'!E119*1)</f>
        <v>0</v>
      </c>
      <c r="C119" s="342">
        <f>'6.3 Sustained interruptions'!K119</f>
        <v>0</v>
      </c>
      <c r="D119" s="342">
        <f>'6.3 Sustained interruptions'!L119</f>
        <v>0</v>
      </c>
      <c r="E119" s="342">
        <f>'6.3 Sustained interruptions'!N119</f>
        <v>0</v>
      </c>
      <c r="F119" s="342">
        <f>'6.3 Sustained interruptions'!O119</f>
        <v>0</v>
      </c>
      <c r="G119" s="342">
        <f>'6.3 Sustained interruptions'!R119</f>
        <v>0</v>
      </c>
      <c r="H119" s="342">
        <f>IFERROR(VLOOKUP(C119,'6.2.4 STPIS Customer summary'!$D$12:$H$17,5,FALSE),0)</f>
        <v>0</v>
      </c>
      <c r="I119" s="342">
        <f>IF(B119=0,0,'6.2.4 STPIS Customer summary'!$H$17)</f>
        <v>0</v>
      </c>
      <c r="J119" s="339" t="str">
        <f>IF(B119=0,"",IF(ISERROR(VLOOKUP(D119,Lookups!$F$3:$F$18,1,FALSE)),1,0))</f>
        <v/>
      </c>
      <c r="K119" s="380" t="str">
        <f t="shared" si="3"/>
        <v/>
      </c>
      <c r="L119" s="380" t="str">
        <f t="shared" si="4"/>
        <v/>
      </c>
      <c r="M119" s="381" t="str">
        <f t="shared" si="5"/>
        <v/>
      </c>
      <c r="N119" s="104"/>
    </row>
    <row r="120" spans="1:14">
      <c r="A120" s="154"/>
      <c r="B120" s="379">
        <f>IFERROR(VLOOKUP('6.3 Sustained interruptions'!$D120,'Incident earliest date'!$D:$F,2,FALSE),'6.3 Sustained interruptions'!E120*1)</f>
        <v>0</v>
      </c>
      <c r="C120" s="342">
        <f>'6.3 Sustained interruptions'!K120</f>
        <v>0</v>
      </c>
      <c r="D120" s="342">
        <f>'6.3 Sustained interruptions'!L120</f>
        <v>0</v>
      </c>
      <c r="E120" s="342">
        <f>'6.3 Sustained interruptions'!N120</f>
        <v>0</v>
      </c>
      <c r="F120" s="342">
        <f>'6.3 Sustained interruptions'!O120</f>
        <v>0</v>
      </c>
      <c r="G120" s="342">
        <f>'6.3 Sustained interruptions'!R120</f>
        <v>0</v>
      </c>
      <c r="H120" s="342">
        <f>IFERROR(VLOOKUP(C120,'6.2.4 STPIS Customer summary'!$D$12:$H$17,5,FALSE),0)</f>
        <v>0</v>
      </c>
      <c r="I120" s="342">
        <f>IF(B120=0,0,'6.2.4 STPIS Customer summary'!$H$17)</f>
        <v>0</v>
      </c>
      <c r="J120" s="339" t="str">
        <f>IF(B120=0,"",IF(ISERROR(VLOOKUP(D120,Lookups!$F$3:$F$18,1,FALSE)),1,0))</f>
        <v/>
      </c>
      <c r="K120" s="380" t="str">
        <f t="shared" si="3"/>
        <v/>
      </c>
      <c r="L120" s="380" t="str">
        <f t="shared" si="4"/>
        <v/>
      </c>
      <c r="M120" s="381" t="str">
        <f t="shared" si="5"/>
        <v/>
      </c>
      <c r="N120" s="104"/>
    </row>
    <row r="121" spans="1:14">
      <c r="A121" s="154"/>
      <c r="B121" s="379">
        <f>IFERROR(VLOOKUP('6.3 Sustained interruptions'!$D121,'Incident earliest date'!$D:$F,2,FALSE),'6.3 Sustained interruptions'!E121*1)</f>
        <v>0</v>
      </c>
      <c r="C121" s="342">
        <f>'6.3 Sustained interruptions'!K121</f>
        <v>0</v>
      </c>
      <c r="D121" s="342">
        <f>'6.3 Sustained interruptions'!L121</f>
        <v>0</v>
      </c>
      <c r="E121" s="342">
        <f>'6.3 Sustained interruptions'!N121</f>
        <v>0</v>
      </c>
      <c r="F121" s="342">
        <f>'6.3 Sustained interruptions'!O121</f>
        <v>0</v>
      </c>
      <c r="G121" s="342">
        <f>'6.3 Sustained interruptions'!R121</f>
        <v>0</v>
      </c>
      <c r="H121" s="342">
        <f>IFERROR(VLOOKUP(C121,'6.2.4 STPIS Customer summary'!$D$12:$H$17,5,FALSE),0)</f>
        <v>0</v>
      </c>
      <c r="I121" s="342">
        <f>IF(B121=0,0,'6.2.4 STPIS Customer summary'!$H$17)</f>
        <v>0</v>
      </c>
      <c r="J121" s="339" t="str">
        <f>IF(B121=0,"",IF(ISERROR(VLOOKUP(D121,Lookups!$F$3:$F$18,1,FALSE)),1,0))</f>
        <v/>
      </c>
      <c r="K121" s="380" t="str">
        <f t="shared" si="3"/>
        <v/>
      </c>
      <c r="L121" s="380" t="str">
        <f t="shared" si="4"/>
        <v/>
      </c>
      <c r="M121" s="381" t="str">
        <f t="shared" si="5"/>
        <v/>
      </c>
      <c r="N121" s="104"/>
    </row>
    <row r="122" spans="1:14">
      <c r="A122" s="154"/>
      <c r="B122" s="379">
        <f>IFERROR(VLOOKUP('6.3 Sustained interruptions'!$D122,'Incident earliest date'!$D:$F,2,FALSE),'6.3 Sustained interruptions'!E122*1)</f>
        <v>0</v>
      </c>
      <c r="C122" s="342">
        <f>'6.3 Sustained interruptions'!K122</f>
        <v>0</v>
      </c>
      <c r="D122" s="342">
        <f>'6.3 Sustained interruptions'!L122</f>
        <v>0</v>
      </c>
      <c r="E122" s="342">
        <f>'6.3 Sustained interruptions'!N122</f>
        <v>0</v>
      </c>
      <c r="F122" s="342">
        <f>'6.3 Sustained interruptions'!O122</f>
        <v>0</v>
      </c>
      <c r="G122" s="342">
        <f>'6.3 Sustained interruptions'!R122</f>
        <v>0</v>
      </c>
      <c r="H122" s="342">
        <f>IFERROR(VLOOKUP(C122,'6.2.4 STPIS Customer summary'!$D$12:$H$17,5,FALSE),0)</f>
        <v>0</v>
      </c>
      <c r="I122" s="342">
        <f>IF(B122=0,0,'6.2.4 STPIS Customer summary'!$H$17)</f>
        <v>0</v>
      </c>
      <c r="J122" s="339" t="str">
        <f>IF(B122=0,"",IF(ISERROR(VLOOKUP(D122,Lookups!$F$3:$F$18,1,FALSE)),1,0))</f>
        <v/>
      </c>
      <c r="K122" s="380" t="str">
        <f t="shared" si="3"/>
        <v/>
      </c>
      <c r="L122" s="380" t="str">
        <f t="shared" si="4"/>
        <v/>
      </c>
      <c r="M122" s="381" t="str">
        <f t="shared" si="5"/>
        <v/>
      </c>
      <c r="N122" s="104"/>
    </row>
    <row r="123" spans="1:14">
      <c r="A123" s="154"/>
      <c r="B123" s="379">
        <f>IFERROR(VLOOKUP('6.3 Sustained interruptions'!$D123,'Incident earliest date'!$D:$F,2,FALSE),'6.3 Sustained interruptions'!E123*1)</f>
        <v>0</v>
      </c>
      <c r="C123" s="342">
        <f>'6.3 Sustained interruptions'!K123</f>
        <v>0</v>
      </c>
      <c r="D123" s="342">
        <f>'6.3 Sustained interruptions'!L123</f>
        <v>0</v>
      </c>
      <c r="E123" s="342">
        <f>'6.3 Sustained interruptions'!N123</f>
        <v>0</v>
      </c>
      <c r="F123" s="342">
        <f>'6.3 Sustained interruptions'!O123</f>
        <v>0</v>
      </c>
      <c r="G123" s="342">
        <f>'6.3 Sustained interruptions'!R123</f>
        <v>0</v>
      </c>
      <c r="H123" s="342">
        <f>IFERROR(VLOOKUP(C123,'6.2.4 STPIS Customer summary'!$D$12:$H$17,5,FALSE),0)</f>
        <v>0</v>
      </c>
      <c r="I123" s="342">
        <f>IF(B123=0,0,'6.2.4 STPIS Customer summary'!$H$17)</f>
        <v>0</v>
      </c>
      <c r="J123" s="339" t="str">
        <f>IF(B123=0,"",IF(ISERROR(VLOOKUP(D123,Lookups!$F$3:$F$18,1,FALSE)),1,0))</f>
        <v/>
      </c>
      <c r="K123" s="380" t="str">
        <f t="shared" si="3"/>
        <v/>
      </c>
      <c r="L123" s="380" t="str">
        <f t="shared" si="4"/>
        <v/>
      </c>
      <c r="M123" s="381" t="str">
        <f t="shared" si="5"/>
        <v/>
      </c>
      <c r="N123" s="104"/>
    </row>
    <row r="124" spans="1:14">
      <c r="A124" s="154"/>
      <c r="B124" s="379">
        <f>IFERROR(VLOOKUP('6.3 Sustained interruptions'!$D124,'Incident earliest date'!$D:$F,2,FALSE),'6.3 Sustained interruptions'!E124*1)</f>
        <v>0</v>
      </c>
      <c r="C124" s="342">
        <f>'6.3 Sustained interruptions'!K124</f>
        <v>0</v>
      </c>
      <c r="D124" s="342">
        <f>'6.3 Sustained interruptions'!L124</f>
        <v>0</v>
      </c>
      <c r="E124" s="342">
        <f>'6.3 Sustained interruptions'!N124</f>
        <v>0</v>
      </c>
      <c r="F124" s="342">
        <f>'6.3 Sustained interruptions'!O124</f>
        <v>0</v>
      </c>
      <c r="G124" s="342">
        <f>'6.3 Sustained interruptions'!R124</f>
        <v>0</v>
      </c>
      <c r="H124" s="342">
        <f>IFERROR(VLOOKUP(C124,'6.2.4 STPIS Customer summary'!$D$12:$H$17,5,FALSE),0)</f>
        <v>0</v>
      </c>
      <c r="I124" s="342">
        <f>IF(B124=0,0,'6.2.4 STPIS Customer summary'!$H$17)</f>
        <v>0</v>
      </c>
      <c r="J124" s="339" t="str">
        <f>IF(B124=0,"",IF(ISERROR(VLOOKUP(D124,Lookups!$F$3:$F$18,1,FALSE)),1,0))</f>
        <v/>
      </c>
      <c r="K124" s="380" t="str">
        <f t="shared" si="3"/>
        <v/>
      </c>
      <c r="L124" s="380" t="str">
        <f t="shared" si="4"/>
        <v/>
      </c>
      <c r="M124" s="381" t="str">
        <f t="shared" si="5"/>
        <v/>
      </c>
      <c r="N124" s="104"/>
    </row>
    <row r="125" spans="1:14">
      <c r="A125" s="154"/>
      <c r="B125" s="379">
        <f>IFERROR(VLOOKUP('6.3 Sustained interruptions'!$D125,'Incident earliest date'!$D:$F,2,FALSE),'6.3 Sustained interruptions'!E125*1)</f>
        <v>0</v>
      </c>
      <c r="C125" s="342">
        <f>'6.3 Sustained interruptions'!K125</f>
        <v>0</v>
      </c>
      <c r="D125" s="342">
        <f>'6.3 Sustained interruptions'!L125</f>
        <v>0</v>
      </c>
      <c r="E125" s="342">
        <f>'6.3 Sustained interruptions'!N125</f>
        <v>0</v>
      </c>
      <c r="F125" s="342">
        <f>'6.3 Sustained interruptions'!O125</f>
        <v>0</v>
      </c>
      <c r="G125" s="342">
        <f>'6.3 Sustained interruptions'!R125</f>
        <v>0</v>
      </c>
      <c r="H125" s="342">
        <f>IFERROR(VLOOKUP(C125,'6.2.4 STPIS Customer summary'!$D$12:$H$17,5,FALSE),0)</f>
        <v>0</v>
      </c>
      <c r="I125" s="342">
        <f>IF(B125=0,0,'6.2.4 STPIS Customer summary'!$H$17)</f>
        <v>0</v>
      </c>
      <c r="J125" s="339" t="str">
        <f>IF(B125=0,"",IF(ISERROR(VLOOKUP(D125,Lookups!$F$3:$F$18,1,FALSE)),1,0))</f>
        <v/>
      </c>
      <c r="K125" s="380" t="str">
        <f t="shared" si="3"/>
        <v/>
      </c>
      <c r="L125" s="380" t="str">
        <f t="shared" si="4"/>
        <v/>
      </c>
      <c r="M125" s="381" t="str">
        <f t="shared" si="5"/>
        <v/>
      </c>
      <c r="N125" s="104"/>
    </row>
    <row r="126" spans="1:14">
      <c r="A126" s="154"/>
      <c r="B126" s="379">
        <f>IFERROR(VLOOKUP('6.3 Sustained interruptions'!$D126,'Incident earliest date'!$D:$F,2,FALSE),'6.3 Sustained interruptions'!E126*1)</f>
        <v>0</v>
      </c>
      <c r="C126" s="342">
        <f>'6.3 Sustained interruptions'!K126</f>
        <v>0</v>
      </c>
      <c r="D126" s="342">
        <f>'6.3 Sustained interruptions'!L126</f>
        <v>0</v>
      </c>
      <c r="E126" s="342">
        <f>'6.3 Sustained interruptions'!N126</f>
        <v>0</v>
      </c>
      <c r="F126" s="342">
        <f>'6.3 Sustained interruptions'!O126</f>
        <v>0</v>
      </c>
      <c r="G126" s="342">
        <f>'6.3 Sustained interruptions'!R126</f>
        <v>0</v>
      </c>
      <c r="H126" s="342">
        <f>IFERROR(VLOOKUP(C126,'6.2.4 STPIS Customer summary'!$D$12:$H$17,5,FALSE),0)</f>
        <v>0</v>
      </c>
      <c r="I126" s="342">
        <f>IF(B126=0,0,'6.2.4 STPIS Customer summary'!$H$17)</f>
        <v>0</v>
      </c>
      <c r="J126" s="339" t="str">
        <f>IF(B126=0,"",IF(ISERROR(VLOOKUP(D126,Lookups!$F$3:$F$18,1,FALSE)),1,0))</f>
        <v/>
      </c>
      <c r="K126" s="380" t="str">
        <f t="shared" si="3"/>
        <v/>
      </c>
      <c r="L126" s="380" t="str">
        <f t="shared" si="4"/>
        <v/>
      </c>
      <c r="M126" s="381" t="str">
        <f t="shared" si="5"/>
        <v/>
      </c>
      <c r="N126" s="104"/>
    </row>
    <row r="127" spans="1:14">
      <c r="A127" s="154"/>
      <c r="B127" s="379">
        <f>IFERROR(VLOOKUP('6.3 Sustained interruptions'!$D127,'Incident earliest date'!$D:$F,2,FALSE),'6.3 Sustained interruptions'!E127*1)</f>
        <v>0</v>
      </c>
      <c r="C127" s="342">
        <f>'6.3 Sustained interruptions'!K127</f>
        <v>0</v>
      </c>
      <c r="D127" s="342">
        <f>'6.3 Sustained interruptions'!L127</f>
        <v>0</v>
      </c>
      <c r="E127" s="342">
        <f>'6.3 Sustained interruptions'!N127</f>
        <v>0</v>
      </c>
      <c r="F127" s="342">
        <f>'6.3 Sustained interruptions'!O127</f>
        <v>0</v>
      </c>
      <c r="G127" s="342">
        <f>'6.3 Sustained interruptions'!R127</f>
        <v>0</v>
      </c>
      <c r="H127" s="342">
        <f>IFERROR(VLOOKUP(C127,'6.2.4 STPIS Customer summary'!$D$12:$H$17,5,FALSE),0)</f>
        <v>0</v>
      </c>
      <c r="I127" s="342">
        <f>IF(B127=0,0,'6.2.4 STPIS Customer summary'!$H$17)</f>
        <v>0</v>
      </c>
      <c r="J127" s="339" t="str">
        <f>IF(B127=0,"",IF(ISERROR(VLOOKUP(D127,Lookups!$F$3:$F$18,1,FALSE)),1,0))</f>
        <v/>
      </c>
      <c r="K127" s="380" t="str">
        <f t="shared" si="3"/>
        <v/>
      </c>
      <c r="L127" s="380" t="str">
        <f t="shared" si="4"/>
        <v/>
      </c>
      <c r="M127" s="381" t="str">
        <f t="shared" si="5"/>
        <v/>
      </c>
      <c r="N127" s="104"/>
    </row>
    <row r="128" spans="1:14">
      <c r="A128" s="154"/>
      <c r="B128" s="379">
        <f>IFERROR(VLOOKUP('6.3 Sustained interruptions'!$D128,'Incident earliest date'!$D:$F,2,FALSE),'6.3 Sustained interruptions'!E128*1)</f>
        <v>0</v>
      </c>
      <c r="C128" s="342">
        <f>'6.3 Sustained interruptions'!K128</f>
        <v>0</v>
      </c>
      <c r="D128" s="342">
        <f>'6.3 Sustained interruptions'!L128</f>
        <v>0</v>
      </c>
      <c r="E128" s="342">
        <f>'6.3 Sustained interruptions'!N128</f>
        <v>0</v>
      </c>
      <c r="F128" s="342">
        <f>'6.3 Sustained interruptions'!O128</f>
        <v>0</v>
      </c>
      <c r="G128" s="342">
        <f>'6.3 Sustained interruptions'!R128</f>
        <v>0</v>
      </c>
      <c r="H128" s="342">
        <f>IFERROR(VLOOKUP(C128,'6.2.4 STPIS Customer summary'!$D$12:$H$17,5,FALSE),0)</f>
        <v>0</v>
      </c>
      <c r="I128" s="342">
        <f>IF(B128=0,0,'6.2.4 STPIS Customer summary'!$H$17)</f>
        <v>0</v>
      </c>
      <c r="J128" s="339" t="str">
        <f>IF(B128=0,"",IF(ISERROR(VLOOKUP(D128,Lookups!$F$3:$F$18,1,FALSE)),1,0))</f>
        <v/>
      </c>
      <c r="K128" s="380" t="str">
        <f t="shared" si="3"/>
        <v/>
      </c>
      <c r="L128" s="380" t="str">
        <f t="shared" si="4"/>
        <v/>
      </c>
      <c r="M128" s="381" t="str">
        <f t="shared" si="5"/>
        <v/>
      </c>
      <c r="N128" s="104"/>
    </row>
    <row r="129" spans="1:14">
      <c r="A129" s="154"/>
      <c r="B129" s="379">
        <f>IFERROR(VLOOKUP('6.3 Sustained interruptions'!$D129,'Incident earliest date'!$D:$F,2,FALSE),'6.3 Sustained interruptions'!E129*1)</f>
        <v>0</v>
      </c>
      <c r="C129" s="342">
        <f>'6.3 Sustained interruptions'!K129</f>
        <v>0</v>
      </c>
      <c r="D129" s="342">
        <f>'6.3 Sustained interruptions'!L129</f>
        <v>0</v>
      </c>
      <c r="E129" s="342">
        <f>'6.3 Sustained interruptions'!N129</f>
        <v>0</v>
      </c>
      <c r="F129" s="342">
        <f>'6.3 Sustained interruptions'!O129</f>
        <v>0</v>
      </c>
      <c r="G129" s="342">
        <f>'6.3 Sustained interruptions'!R129</f>
        <v>0</v>
      </c>
      <c r="H129" s="342">
        <f>IFERROR(VLOOKUP(C129,'6.2.4 STPIS Customer summary'!$D$12:$H$17,5,FALSE),0)</f>
        <v>0</v>
      </c>
      <c r="I129" s="342">
        <f>IF(B129=0,0,'6.2.4 STPIS Customer summary'!$H$17)</f>
        <v>0</v>
      </c>
      <c r="J129" s="339" t="str">
        <f>IF(B129=0,"",IF(ISERROR(VLOOKUP(D129,Lookups!$F$3:$F$18,1,FALSE)),1,0))</f>
        <v/>
      </c>
      <c r="K129" s="380" t="str">
        <f t="shared" si="3"/>
        <v/>
      </c>
      <c r="L129" s="380" t="str">
        <f t="shared" si="4"/>
        <v/>
      </c>
      <c r="M129" s="381" t="str">
        <f t="shared" si="5"/>
        <v/>
      </c>
      <c r="N129" s="104"/>
    </row>
    <row r="130" spans="1:14">
      <c r="A130" s="154"/>
      <c r="B130" s="379">
        <f>IFERROR(VLOOKUP('6.3 Sustained interruptions'!$D130,'Incident earliest date'!$D:$F,2,FALSE),'6.3 Sustained interruptions'!E130*1)</f>
        <v>0</v>
      </c>
      <c r="C130" s="342">
        <f>'6.3 Sustained interruptions'!K130</f>
        <v>0</v>
      </c>
      <c r="D130" s="342">
        <f>'6.3 Sustained interruptions'!L130</f>
        <v>0</v>
      </c>
      <c r="E130" s="342">
        <f>'6.3 Sustained interruptions'!N130</f>
        <v>0</v>
      </c>
      <c r="F130" s="342">
        <f>'6.3 Sustained interruptions'!O130</f>
        <v>0</v>
      </c>
      <c r="G130" s="342">
        <f>'6.3 Sustained interruptions'!R130</f>
        <v>0</v>
      </c>
      <c r="H130" s="342">
        <f>IFERROR(VLOOKUP(C130,'6.2.4 STPIS Customer summary'!$D$12:$H$17,5,FALSE),0)</f>
        <v>0</v>
      </c>
      <c r="I130" s="342">
        <f>IF(B130=0,0,'6.2.4 STPIS Customer summary'!$H$17)</f>
        <v>0</v>
      </c>
      <c r="J130" s="339" t="str">
        <f>IF(B130=0,"",IF(ISERROR(VLOOKUP(D130,Lookups!$F$3:$F$18,1,FALSE)),1,0))</f>
        <v/>
      </c>
      <c r="K130" s="380" t="str">
        <f t="shared" si="3"/>
        <v/>
      </c>
      <c r="L130" s="380" t="str">
        <f t="shared" si="4"/>
        <v/>
      </c>
      <c r="M130" s="381" t="str">
        <f t="shared" si="5"/>
        <v/>
      </c>
      <c r="N130" s="104"/>
    </row>
    <row r="131" spans="1:14">
      <c r="A131" s="154"/>
      <c r="B131" s="379">
        <f>IFERROR(VLOOKUP('6.3 Sustained interruptions'!$D131,'Incident earliest date'!$D:$F,2,FALSE),'6.3 Sustained interruptions'!E131*1)</f>
        <v>0</v>
      </c>
      <c r="C131" s="342">
        <f>'6.3 Sustained interruptions'!K131</f>
        <v>0</v>
      </c>
      <c r="D131" s="342">
        <f>'6.3 Sustained interruptions'!L131</f>
        <v>0</v>
      </c>
      <c r="E131" s="342">
        <f>'6.3 Sustained interruptions'!N131</f>
        <v>0</v>
      </c>
      <c r="F131" s="342">
        <f>'6.3 Sustained interruptions'!O131</f>
        <v>0</v>
      </c>
      <c r="G131" s="342">
        <f>'6.3 Sustained interruptions'!R131</f>
        <v>0</v>
      </c>
      <c r="H131" s="342">
        <f>IFERROR(VLOOKUP(C131,'6.2.4 STPIS Customer summary'!$D$12:$H$17,5,FALSE),0)</f>
        <v>0</v>
      </c>
      <c r="I131" s="342">
        <f>IF(B131=0,0,'6.2.4 STPIS Customer summary'!$H$17)</f>
        <v>0</v>
      </c>
      <c r="J131" s="339" t="str">
        <f>IF(B131=0,"",IF(ISERROR(VLOOKUP(D131,Lookups!$F$3:$F$18,1,FALSE)),1,0))</f>
        <v/>
      </c>
      <c r="K131" s="380" t="str">
        <f t="shared" si="3"/>
        <v/>
      </c>
      <c r="L131" s="380" t="str">
        <f t="shared" si="4"/>
        <v/>
      </c>
      <c r="M131" s="381" t="str">
        <f t="shared" si="5"/>
        <v/>
      </c>
      <c r="N131" s="104"/>
    </row>
    <row r="132" spans="1:14">
      <c r="A132" s="154"/>
      <c r="B132" s="379">
        <f>IFERROR(VLOOKUP('6.3 Sustained interruptions'!$D132,'Incident earliest date'!$D:$F,2,FALSE),'6.3 Sustained interruptions'!E132*1)</f>
        <v>0</v>
      </c>
      <c r="C132" s="342">
        <f>'6.3 Sustained interruptions'!K132</f>
        <v>0</v>
      </c>
      <c r="D132" s="342">
        <f>'6.3 Sustained interruptions'!L132</f>
        <v>0</v>
      </c>
      <c r="E132" s="342">
        <f>'6.3 Sustained interruptions'!N132</f>
        <v>0</v>
      </c>
      <c r="F132" s="342">
        <f>'6.3 Sustained interruptions'!O132</f>
        <v>0</v>
      </c>
      <c r="G132" s="342">
        <f>'6.3 Sustained interruptions'!R132</f>
        <v>0</v>
      </c>
      <c r="H132" s="342">
        <f>IFERROR(VLOOKUP(C132,'6.2.4 STPIS Customer summary'!$D$12:$H$17,5,FALSE),0)</f>
        <v>0</v>
      </c>
      <c r="I132" s="342">
        <f>IF(B132=0,0,'6.2.4 STPIS Customer summary'!$H$17)</f>
        <v>0</v>
      </c>
      <c r="J132" s="339" t="str">
        <f>IF(B132=0,"",IF(ISERROR(VLOOKUP(D132,Lookups!$F$3:$F$18,1,FALSE)),1,0))</f>
        <v/>
      </c>
      <c r="K132" s="380" t="str">
        <f t="shared" si="3"/>
        <v/>
      </c>
      <c r="L132" s="380" t="str">
        <f t="shared" si="4"/>
        <v/>
      </c>
      <c r="M132" s="381" t="str">
        <f t="shared" si="5"/>
        <v/>
      </c>
      <c r="N132" s="104"/>
    </row>
    <row r="133" spans="1:14">
      <c r="A133" s="154"/>
      <c r="B133" s="379">
        <f>IFERROR(VLOOKUP('6.3 Sustained interruptions'!$D133,'Incident earliest date'!$D:$F,2,FALSE),'6.3 Sustained interruptions'!E133*1)</f>
        <v>0</v>
      </c>
      <c r="C133" s="342">
        <f>'6.3 Sustained interruptions'!K133</f>
        <v>0</v>
      </c>
      <c r="D133" s="342">
        <f>'6.3 Sustained interruptions'!L133</f>
        <v>0</v>
      </c>
      <c r="E133" s="342">
        <f>'6.3 Sustained interruptions'!N133</f>
        <v>0</v>
      </c>
      <c r="F133" s="342">
        <f>'6.3 Sustained interruptions'!O133</f>
        <v>0</v>
      </c>
      <c r="G133" s="342">
        <f>'6.3 Sustained interruptions'!R133</f>
        <v>0</v>
      </c>
      <c r="H133" s="342">
        <f>IFERROR(VLOOKUP(C133,'6.2.4 STPIS Customer summary'!$D$12:$H$17,5,FALSE),0)</f>
        <v>0</v>
      </c>
      <c r="I133" s="342">
        <f>IF(B133=0,0,'6.2.4 STPIS Customer summary'!$H$17)</f>
        <v>0</v>
      </c>
      <c r="J133" s="339" t="str">
        <f>IF(B133=0,"",IF(ISERROR(VLOOKUP(D133,Lookups!$F$3:$F$18,1,FALSE)),1,0))</f>
        <v/>
      </c>
      <c r="K133" s="380" t="str">
        <f t="shared" si="3"/>
        <v/>
      </c>
      <c r="L133" s="380" t="str">
        <f t="shared" si="4"/>
        <v/>
      </c>
      <c r="M133" s="381" t="str">
        <f t="shared" si="5"/>
        <v/>
      </c>
      <c r="N133" s="104"/>
    </row>
    <row r="134" spans="1:14">
      <c r="A134" s="154"/>
      <c r="B134" s="379">
        <f>IFERROR(VLOOKUP('6.3 Sustained interruptions'!$D134,'Incident earliest date'!$D:$F,2,FALSE),'6.3 Sustained interruptions'!E134*1)</f>
        <v>0</v>
      </c>
      <c r="C134" s="342">
        <f>'6.3 Sustained interruptions'!K134</f>
        <v>0</v>
      </c>
      <c r="D134" s="342">
        <f>'6.3 Sustained interruptions'!L134</f>
        <v>0</v>
      </c>
      <c r="E134" s="342">
        <f>'6.3 Sustained interruptions'!N134</f>
        <v>0</v>
      </c>
      <c r="F134" s="342">
        <f>'6.3 Sustained interruptions'!O134</f>
        <v>0</v>
      </c>
      <c r="G134" s="342">
        <f>'6.3 Sustained interruptions'!R134</f>
        <v>0</v>
      </c>
      <c r="H134" s="342">
        <f>IFERROR(VLOOKUP(C134,'6.2.4 STPIS Customer summary'!$D$12:$H$17,5,FALSE),0)</f>
        <v>0</v>
      </c>
      <c r="I134" s="342">
        <f>IF(B134=0,0,'6.2.4 STPIS Customer summary'!$H$17)</f>
        <v>0</v>
      </c>
      <c r="J134" s="339" t="str">
        <f>IF(B134=0,"",IF(ISERROR(VLOOKUP(D134,Lookups!$F$3:$F$18,1,FALSE)),1,0))</f>
        <v/>
      </c>
      <c r="K134" s="380" t="str">
        <f t="shared" si="3"/>
        <v/>
      </c>
      <c r="L134" s="380" t="str">
        <f t="shared" si="4"/>
        <v/>
      </c>
      <c r="M134" s="381" t="str">
        <f t="shared" si="5"/>
        <v/>
      </c>
      <c r="N134" s="104"/>
    </row>
    <row r="135" spans="1:14">
      <c r="A135" s="154"/>
      <c r="B135" s="379">
        <f>IFERROR(VLOOKUP('6.3 Sustained interruptions'!$D135,'Incident earliest date'!$D:$F,2,FALSE),'6.3 Sustained interruptions'!E135*1)</f>
        <v>0</v>
      </c>
      <c r="C135" s="342">
        <f>'6.3 Sustained interruptions'!K135</f>
        <v>0</v>
      </c>
      <c r="D135" s="342">
        <f>'6.3 Sustained interruptions'!L135</f>
        <v>0</v>
      </c>
      <c r="E135" s="342">
        <f>'6.3 Sustained interruptions'!N135</f>
        <v>0</v>
      </c>
      <c r="F135" s="342">
        <f>'6.3 Sustained interruptions'!O135</f>
        <v>0</v>
      </c>
      <c r="G135" s="342">
        <f>'6.3 Sustained interruptions'!R135</f>
        <v>0</v>
      </c>
      <c r="H135" s="342">
        <f>IFERROR(VLOOKUP(C135,'6.2.4 STPIS Customer summary'!$D$12:$H$17,5,FALSE),0)</f>
        <v>0</v>
      </c>
      <c r="I135" s="342">
        <f>IF(B135=0,0,'6.2.4 STPIS Customer summary'!$H$17)</f>
        <v>0</v>
      </c>
      <c r="J135" s="339" t="str">
        <f>IF(B135=0,"",IF(ISERROR(VLOOKUP(D135,Lookups!$F$3:$F$18,1,FALSE)),1,0))</f>
        <v/>
      </c>
      <c r="K135" s="380" t="str">
        <f t="shared" si="3"/>
        <v/>
      </c>
      <c r="L135" s="380" t="str">
        <f t="shared" si="4"/>
        <v/>
      </c>
      <c r="M135" s="381" t="str">
        <f t="shared" si="5"/>
        <v/>
      </c>
      <c r="N135" s="104"/>
    </row>
    <row r="136" spans="1:14">
      <c r="A136" s="154"/>
      <c r="B136" s="379">
        <f>IFERROR(VLOOKUP('6.3 Sustained interruptions'!$D136,'Incident earliest date'!$D:$F,2,FALSE),'6.3 Sustained interruptions'!E136*1)</f>
        <v>0</v>
      </c>
      <c r="C136" s="342">
        <f>'6.3 Sustained interruptions'!K136</f>
        <v>0</v>
      </c>
      <c r="D136" s="342">
        <f>'6.3 Sustained interruptions'!L136</f>
        <v>0</v>
      </c>
      <c r="E136" s="342">
        <f>'6.3 Sustained interruptions'!N136</f>
        <v>0</v>
      </c>
      <c r="F136" s="342">
        <f>'6.3 Sustained interruptions'!O136</f>
        <v>0</v>
      </c>
      <c r="G136" s="342">
        <f>'6.3 Sustained interruptions'!R136</f>
        <v>0</v>
      </c>
      <c r="H136" s="342">
        <f>IFERROR(VLOOKUP(C136,'6.2.4 STPIS Customer summary'!$D$12:$H$17,5,FALSE),0)</f>
        <v>0</v>
      </c>
      <c r="I136" s="342">
        <f>IF(B136=0,0,'6.2.4 STPIS Customer summary'!$H$17)</f>
        <v>0</v>
      </c>
      <c r="J136" s="339" t="str">
        <f>IF(B136=0,"",IF(ISERROR(VLOOKUP(D136,Lookups!$F$3:$F$18,1,FALSE)),1,0))</f>
        <v/>
      </c>
      <c r="K136" s="380" t="str">
        <f t="shared" si="3"/>
        <v/>
      </c>
      <c r="L136" s="380" t="str">
        <f t="shared" si="4"/>
        <v/>
      </c>
      <c r="M136" s="381" t="str">
        <f t="shared" si="5"/>
        <v/>
      </c>
      <c r="N136" s="104"/>
    </row>
    <row r="137" spans="1:14">
      <c r="A137" s="154"/>
      <c r="B137" s="379">
        <f>IFERROR(VLOOKUP('6.3 Sustained interruptions'!$D137,'Incident earliest date'!$D:$F,2,FALSE),'6.3 Sustained interruptions'!E137*1)</f>
        <v>0</v>
      </c>
      <c r="C137" s="342">
        <f>'6.3 Sustained interruptions'!K137</f>
        <v>0</v>
      </c>
      <c r="D137" s="342">
        <f>'6.3 Sustained interruptions'!L137</f>
        <v>0</v>
      </c>
      <c r="E137" s="342">
        <f>'6.3 Sustained interruptions'!N137</f>
        <v>0</v>
      </c>
      <c r="F137" s="342">
        <f>'6.3 Sustained interruptions'!O137</f>
        <v>0</v>
      </c>
      <c r="G137" s="342">
        <f>'6.3 Sustained interruptions'!R137</f>
        <v>0</v>
      </c>
      <c r="H137" s="342">
        <f>IFERROR(VLOOKUP(C137,'6.2.4 STPIS Customer summary'!$D$12:$H$17,5,FALSE),0)</f>
        <v>0</v>
      </c>
      <c r="I137" s="342">
        <f>IF(B137=0,0,'6.2.4 STPIS Customer summary'!$H$17)</f>
        <v>0</v>
      </c>
      <c r="J137" s="339" t="str">
        <f>IF(B137=0,"",IF(ISERROR(VLOOKUP(D137,Lookups!$F$3:$F$18,1,FALSE)),1,0))</f>
        <v/>
      </c>
      <c r="K137" s="380" t="str">
        <f t="shared" si="3"/>
        <v/>
      </c>
      <c r="L137" s="380" t="str">
        <f t="shared" si="4"/>
        <v/>
      </c>
      <c r="M137" s="381" t="str">
        <f t="shared" si="5"/>
        <v/>
      </c>
      <c r="N137" s="104"/>
    </row>
    <row r="138" spans="1:14">
      <c r="A138" s="154"/>
      <c r="B138" s="379">
        <f>IFERROR(VLOOKUP('6.3 Sustained interruptions'!$D138,'Incident earliest date'!$D:$F,2,FALSE),'6.3 Sustained interruptions'!E138*1)</f>
        <v>0</v>
      </c>
      <c r="C138" s="342">
        <f>'6.3 Sustained interruptions'!K138</f>
        <v>0</v>
      </c>
      <c r="D138" s="342">
        <f>'6.3 Sustained interruptions'!L138</f>
        <v>0</v>
      </c>
      <c r="E138" s="342">
        <f>'6.3 Sustained interruptions'!N138</f>
        <v>0</v>
      </c>
      <c r="F138" s="342">
        <f>'6.3 Sustained interruptions'!O138</f>
        <v>0</v>
      </c>
      <c r="G138" s="342">
        <f>'6.3 Sustained interruptions'!R138</f>
        <v>0</v>
      </c>
      <c r="H138" s="342">
        <f>IFERROR(VLOOKUP(C138,'6.2.4 STPIS Customer summary'!$D$12:$H$17,5,FALSE),0)</f>
        <v>0</v>
      </c>
      <c r="I138" s="342">
        <f>IF(B138=0,0,'6.2.4 STPIS Customer summary'!$H$17)</f>
        <v>0</v>
      </c>
      <c r="J138" s="339" t="str">
        <f>IF(B138=0,"",IF(ISERROR(VLOOKUP(D138,Lookups!$F$3:$F$18,1,FALSE)),1,0))</f>
        <v/>
      </c>
      <c r="K138" s="380" t="str">
        <f t="shared" si="3"/>
        <v/>
      </c>
      <c r="L138" s="380" t="str">
        <f t="shared" si="4"/>
        <v/>
      </c>
      <c r="M138" s="381" t="str">
        <f t="shared" si="5"/>
        <v/>
      </c>
      <c r="N138" s="104"/>
    </row>
    <row r="139" spans="1:14">
      <c r="A139" s="154"/>
      <c r="B139" s="379">
        <f>IFERROR(VLOOKUP('6.3 Sustained interruptions'!$D139,'Incident earliest date'!$D:$F,2,FALSE),'6.3 Sustained interruptions'!E139*1)</f>
        <v>0</v>
      </c>
      <c r="C139" s="342">
        <f>'6.3 Sustained interruptions'!K139</f>
        <v>0</v>
      </c>
      <c r="D139" s="342">
        <f>'6.3 Sustained interruptions'!L139</f>
        <v>0</v>
      </c>
      <c r="E139" s="342">
        <f>'6.3 Sustained interruptions'!N139</f>
        <v>0</v>
      </c>
      <c r="F139" s="342">
        <f>'6.3 Sustained interruptions'!O139</f>
        <v>0</v>
      </c>
      <c r="G139" s="342">
        <f>'6.3 Sustained interruptions'!R139</f>
        <v>0</v>
      </c>
      <c r="H139" s="342">
        <f>IFERROR(VLOOKUP(C139,'6.2.4 STPIS Customer summary'!$D$12:$H$17,5,FALSE),0)</f>
        <v>0</v>
      </c>
      <c r="I139" s="342">
        <f>IF(B139=0,0,'6.2.4 STPIS Customer summary'!$H$17)</f>
        <v>0</v>
      </c>
      <c r="J139" s="339" t="str">
        <f>IF(B139=0,"",IF(ISERROR(VLOOKUP(D139,Lookups!$F$3:$F$18,1,FALSE)),1,0))</f>
        <v/>
      </c>
      <c r="K139" s="380" t="str">
        <f t="shared" si="3"/>
        <v/>
      </c>
      <c r="L139" s="380" t="str">
        <f t="shared" si="4"/>
        <v/>
      </c>
      <c r="M139" s="381" t="str">
        <f t="shared" si="5"/>
        <v/>
      </c>
      <c r="N139" s="104"/>
    </row>
    <row r="140" spans="1:14">
      <c r="A140" s="154"/>
      <c r="B140" s="379">
        <f>IFERROR(VLOOKUP('6.3 Sustained interruptions'!$D140,'Incident earliest date'!$D:$F,2,FALSE),'6.3 Sustained interruptions'!E140*1)</f>
        <v>0</v>
      </c>
      <c r="C140" s="342">
        <f>'6.3 Sustained interruptions'!K140</f>
        <v>0</v>
      </c>
      <c r="D140" s="342">
        <f>'6.3 Sustained interruptions'!L140</f>
        <v>0</v>
      </c>
      <c r="E140" s="342">
        <f>'6.3 Sustained interruptions'!N140</f>
        <v>0</v>
      </c>
      <c r="F140" s="342">
        <f>'6.3 Sustained interruptions'!O140</f>
        <v>0</v>
      </c>
      <c r="G140" s="342">
        <f>'6.3 Sustained interruptions'!R140</f>
        <v>0</v>
      </c>
      <c r="H140" s="342">
        <f>IFERROR(VLOOKUP(C140,'6.2.4 STPIS Customer summary'!$D$12:$H$17,5,FALSE),0)</f>
        <v>0</v>
      </c>
      <c r="I140" s="342">
        <f>IF(B140=0,0,'6.2.4 STPIS Customer summary'!$H$17)</f>
        <v>0</v>
      </c>
      <c r="J140" s="339" t="str">
        <f>IF(B140=0,"",IF(ISERROR(VLOOKUP(D140,Lookups!$F$3:$F$18,1,FALSE)),1,0))</f>
        <v/>
      </c>
      <c r="K140" s="380" t="str">
        <f t="shared" si="3"/>
        <v/>
      </c>
      <c r="L140" s="380" t="str">
        <f t="shared" si="4"/>
        <v/>
      </c>
      <c r="M140" s="381" t="str">
        <f t="shared" si="5"/>
        <v/>
      </c>
      <c r="N140" s="104"/>
    </row>
    <row r="141" spans="1:14">
      <c r="A141" s="154"/>
      <c r="B141" s="379">
        <f>IFERROR(VLOOKUP('6.3 Sustained interruptions'!$D141,'Incident earliest date'!$D:$F,2,FALSE),'6.3 Sustained interruptions'!E141*1)</f>
        <v>0</v>
      </c>
      <c r="C141" s="342">
        <f>'6.3 Sustained interruptions'!K141</f>
        <v>0</v>
      </c>
      <c r="D141" s="342">
        <f>'6.3 Sustained interruptions'!L141</f>
        <v>0</v>
      </c>
      <c r="E141" s="342">
        <f>'6.3 Sustained interruptions'!N141</f>
        <v>0</v>
      </c>
      <c r="F141" s="342">
        <f>'6.3 Sustained interruptions'!O141</f>
        <v>0</v>
      </c>
      <c r="G141" s="342">
        <f>'6.3 Sustained interruptions'!R141</f>
        <v>0</v>
      </c>
      <c r="H141" s="342">
        <f>IFERROR(VLOOKUP(C141,'6.2.4 STPIS Customer summary'!$D$12:$H$17,5,FALSE),0)</f>
        <v>0</v>
      </c>
      <c r="I141" s="342">
        <f>IF(B141=0,0,'6.2.4 STPIS Customer summary'!$H$17)</f>
        <v>0</v>
      </c>
      <c r="J141" s="339" t="str">
        <f>IF(B141=0,"",IF(ISERROR(VLOOKUP(D141,Lookups!$F$3:$F$18,1,FALSE)),1,0))</f>
        <v/>
      </c>
      <c r="K141" s="380" t="str">
        <f t="shared" si="3"/>
        <v/>
      </c>
      <c r="L141" s="380" t="str">
        <f t="shared" si="4"/>
        <v/>
      </c>
      <c r="M141" s="381" t="str">
        <f t="shared" si="5"/>
        <v/>
      </c>
      <c r="N141" s="104"/>
    </row>
    <row r="142" spans="1:14">
      <c r="A142" s="154"/>
      <c r="B142" s="379">
        <f>IFERROR(VLOOKUP('6.3 Sustained interruptions'!$D142,'Incident earliest date'!$D:$F,2,FALSE),'6.3 Sustained interruptions'!E142*1)</f>
        <v>0</v>
      </c>
      <c r="C142" s="342">
        <f>'6.3 Sustained interruptions'!K142</f>
        <v>0</v>
      </c>
      <c r="D142" s="342">
        <f>'6.3 Sustained interruptions'!L142</f>
        <v>0</v>
      </c>
      <c r="E142" s="342">
        <f>'6.3 Sustained interruptions'!N142</f>
        <v>0</v>
      </c>
      <c r="F142" s="342">
        <f>'6.3 Sustained interruptions'!O142</f>
        <v>0</v>
      </c>
      <c r="G142" s="342">
        <f>'6.3 Sustained interruptions'!R142</f>
        <v>0</v>
      </c>
      <c r="H142" s="342">
        <f>IFERROR(VLOOKUP(C142,'6.2.4 STPIS Customer summary'!$D$12:$H$17,5,FALSE),0)</f>
        <v>0</v>
      </c>
      <c r="I142" s="342">
        <f>IF(B142=0,0,'6.2.4 STPIS Customer summary'!$H$17)</f>
        <v>0</v>
      </c>
      <c r="J142" s="339" t="str">
        <f>IF(B142=0,"",IF(ISERROR(VLOOKUP(D142,Lookups!$F$3:$F$18,1,FALSE)),1,0))</f>
        <v/>
      </c>
      <c r="K142" s="380" t="str">
        <f t="shared" si="3"/>
        <v/>
      </c>
      <c r="L142" s="380" t="str">
        <f t="shared" si="4"/>
        <v/>
      </c>
      <c r="M142" s="381" t="str">
        <f t="shared" si="5"/>
        <v/>
      </c>
      <c r="N142" s="104"/>
    </row>
    <row r="143" spans="1:14">
      <c r="A143" s="154"/>
      <c r="B143" s="379">
        <f>IFERROR(VLOOKUP('6.3 Sustained interruptions'!$D143,'Incident earliest date'!$D:$F,2,FALSE),'6.3 Sustained interruptions'!E143*1)</f>
        <v>0</v>
      </c>
      <c r="C143" s="342">
        <f>'6.3 Sustained interruptions'!K143</f>
        <v>0</v>
      </c>
      <c r="D143" s="342">
        <f>'6.3 Sustained interruptions'!L143</f>
        <v>0</v>
      </c>
      <c r="E143" s="342">
        <f>'6.3 Sustained interruptions'!N143</f>
        <v>0</v>
      </c>
      <c r="F143" s="342">
        <f>'6.3 Sustained interruptions'!O143</f>
        <v>0</v>
      </c>
      <c r="G143" s="342">
        <f>'6.3 Sustained interruptions'!R143</f>
        <v>0</v>
      </c>
      <c r="H143" s="342">
        <f>IFERROR(VLOOKUP(C143,'6.2.4 STPIS Customer summary'!$D$12:$H$17,5,FALSE),0)</f>
        <v>0</v>
      </c>
      <c r="I143" s="342">
        <f>IF(B143=0,0,'6.2.4 STPIS Customer summary'!$H$17)</f>
        <v>0</v>
      </c>
      <c r="J143" s="339" t="str">
        <f>IF(B143=0,"",IF(ISERROR(VLOOKUP(D143,Lookups!$F$3:$F$18,1,FALSE)),1,0))</f>
        <v/>
      </c>
      <c r="K143" s="380" t="str">
        <f t="shared" si="3"/>
        <v/>
      </c>
      <c r="L143" s="380" t="str">
        <f t="shared" si="4"/>
        <v/>
      </c>
      <c r="M143" s="381" t="str">
        <f t="shared" si="5"/>
        <v/>
      </c>
      <c r="N143" s="104"/>
    </row>
    <row r="144" spans="1:14">
      <c r="A144" s="154"/>
      <c r="B144" s="379">
        <f>IFERROR(VLOOKUP('6.3 Sustained interruptions'!$D144,'Incident earliest date'!$D:$F,2,FALSE),'6.3 Sustained interruptions'!E144*1)</f>
        <v>0</v>
      </c>
      <c r="C144" s="342">
        <f>'6.3 Sustained interruptions'!K144</f>
        <v>0</v>
      </c>
      <c r="D144" s="342">
        <f>'6.3 Sustained interruptions'!L144</f>
        <v>0</v>
      </c>
      <c r="E144" s="342">
        <f>'6.3 Sustained interruptions'!N144</f>
        <v>0</v>
      </c>
      <c r="F144" s="342">
        <f>'6.3 Sustained interruptions'!O144</f>
        <v>0</v>
      </c>
      <c r="G144" s="342">
        <f>'6.3 Sustained interruptions'!R144</f>
        <v>0</v>
      </c>
      <c r="H144" s="342">
        <f>IFERROR(VLOOKUP(C144,'6.2.4 STPIS Customer summary'!$D$12:$H$17,5,FALSE),0)</f>
        <v>0</v>
      </c>
      <c r="I144" s="342">
        <f>IF(B144=0,0,'6.2.4 STPIS Customer summary'!$H$17)</f>
        <v>0</v>
      </c>
      <c r="J144" s="339" t="str">
        <f>IF(B144=0,"",IF(ISERROR(VLOOKUP(D144,Lookups!$F$3:$F$18,1,FALSE)),1,0))</f>
        <v/>
      </c>
      <c r="K144" s="380" t="str">
        <f t="shared" ref="K144:K207" si="6">IFERROR(F144/H144,"")</f>
        <v/>
      </c>
      <c r="L144" s="380" t="str">
        <f t="shared" ref="L144:L207" si="7">IFERROR(F144/I144,"")</f>
        <v/>
      </c>
      <c r="M144" s="381" t="str">
        <f t="shared" ref="M144:M207" si="8">IFERROR(E144/H144,"")</f>
        <v/>
      </c>
      <c r="N144" s="104"/>
    </row>
    <row r="145" spans="1:14">
      <c r="A145" s="154"/>
      <c r="B145" s="379">
        <f>IFERROR(VLOOKUP('6.3 Sustained interruptions'!$D145,'Incident earliest date'!$D:$F,2,FALSE),'6.3 Sustained interruptions'!E145*1)</f>
        <v>0</v>
      </c>
      <c r="C145" s="342">
        <f>'6.3 Sustained interruptions'!K145</f>
        <v>0</v>
      </c>
      <c r="D145" s="342">
        <f>'6.3 Sustained interruptions'!L145</f>
        <v>0</v>
      </c>
      <c r="E145" s="342">
        <f>'6.3 Sustained interruptions'!N145</f>
        <v>0</v>
      </c>
      <c r="F145" s="342">
        <f>'6.3 Sustained interruptions'!O145</f>
        <v>0</v>
      </c>
      <c r="G145" s="342">
        <f>'6.3 Sustained interruptions'!R145</f>
        <v>0</v>
      </c>
      <c r="H145" s="342">
        <f>IFERROR(VLOOKUP(C145,'6.2.4 STPIS Customer summary'!$D$12:$H$17,5,FALSE),0)</f>
        <v>0</v>
      </c>
      <c r="I145" s="342">
        <f>IF(B145=0,0,'6.2.4 STPIS Customer summary'!$H$17)</f>
        <v>0</v>
      </c>
      <c r="J145" s="339" t="str">
        <f>IF(B145=0,"",IF(ISERROR(VLOOKUP(D145,Lookups!$F$3:$F$18,1,FALSE)),1,0))</f>
        <v/>
      </c>
      <c r="K145" s="380" t="str">
        <f t="shared" si="6"/>
        <v/>
      </c>
      <c r="L145" s="380" t="str">
        <f t="shared" si="7"/>
        <v/>
      </c>
      <c r="M145" s="381" t="str">
        <f t="shared" si="8"/>
        <v/>
      </c>
      <c r="N145" s="104"/>
    </row>
    <row r="146" spans="1:14">
      <c r="A146" s="154"/>
      <c r="B146" s="379">
        <f>IFERROR(VLOOKUP('6.3 Sustained interruptions'!$D146,'Incident earliest date'!$D:$F,2,FALSE),'6.3 Sustained interruptions'!E146*1)</f>
        <v>0</v>
      </c>
      <c r="C146" s="342">
        <f>'6.3 Sustained interruptions'!K146</f>
        <v>0</v>
      </c>
      <c r="D146" s="342">
        <f>'6.3 Sustained interruptions'!L146</f>
        <v>0</v>
      </c>
      <c r="E146" s="342">
        <f>'6.3 Sustained interruptions'!N146</f>
        <v>0</v>
      </c>
      <c r="F146" s="342">
        <f>'6.3 Sustained interruptions'!O146</f>
        <v>0</v>
      </c>
      <c r="G146" s="342">
        <f>'6.3 Sustained interruptions'!R146</f>
        <v>0</v>
      </c>
      <c r="H146" s="342">
        <f>IFERROR(VLOOKUP(C146,'6.2.4 STPIS Customer summary'!$D$12:$H$17,5,FALSE),0)</f>
        <v>0</v>
      </c>
      <c r="I146" s="342">
        <f>IF(B146=0,0,'6.2.4 STPIS Customer summary'!$H$17)</f>
        <v>0</v>
      </c>
      <c r="J146" s="339" t="str">
        <f>IF(B146=0,"",IF(ISERROR(VLOOKUP(D146,Lookups!$F$3:$F$18,1,FALSE)),1,0))</f>
        <v/>
      </c>
      <c r="K146" s="380" t="str">
        <f t="shared" si="6"/>
        <v/>
      </c>
      <c r="L146" s="380" t="str">
        <f t="shared" si="7"/>
        <v/>
      </c>
      <c r="M146" s="381" t="str">
        <f t="shared" si="8"/>
        <v/>
      </c>
      <c r="N146" s="104"/>
    </row>
    <row r="147" spans="1:14">
      <c r="A147" s="154"/>
      <c r="B147" s="379">
        <f>IFERROR(VLOOKUP('6.3 Sustained interruptions'!$D147,'Incident earliest date'!$D:$F,2,FALSE),'6.3 Sustained interruptions'!E147*1)</f>
        <v>0</v>
      </c>
      <c r="C147" s="342">
        <f>'6.3 Sustained interruptions'!K147</f>
        <v>0</v>
      </c>
      <c r="D147" s="342">
        <f>'6.3 Sustained interruptions'!L147</f>
        <v>0</v>
      </c>
      <c r="E147" s="342">
        <f>'6.3 Sustained interruptions'!N147</f>
        <v>0</v>
      </c>
      <c r="F147" s="342">
        <f>'6.3 Sustained interruptions'!O147</f>
        <v>0</v>
      </c>
      <c r="G147" s="342">
        <f>'6.3 Sustained interruptions'!R147</f>
        <v>0</v>
      </c>
      <c r="H147" s="342">
        <f>IFERROR(VLOOKUP(C147,'6.2.4 STPIS Customer summary'!$D$12:$H$17,5,FALSE),0)</f>
        <v>0</v>
      </c>
      <c r="I147" s="342">
        <f>IF(B147=0,0,'6.2.4 STPIS Customer summary'!$H$17)</f>
        <v>0</v>
      </c>
      <c r="J147" s="339" t="str">
        <f>IF(B147=0,"",IF(ISERROR(VLOOKUP(D147,Lookups!$F$3:$F$18,1,FALSE)),1,0))</f>
        <v/>
      </c>
      <c r="K147" s="380" t="str">
        <f t="shared" si="6"/>
        <v/>
      </c>
      <c r="L147" s="380" t="str">
        <f t="shared" si="7"/>
        <v/>
      </c>
      <c r="M147" s="381" t="str">
        <f t="shared" si="8"/>
        <v/>
      </c>
      <c r="N147" s="104"/>
    </row>
    <row r="148" spans="1:14">
      <c r="A148" s="154"/>
      <c r="B148" s="379">
        <f>IFERROR(VLOOKUP('6.3 Sustained interruptions'!$D148,'Incident earliest date'!$D:$F,2,FALSE),'6.3 Sustained interruptions'!E148*1)</f>
        <v>0</v>
      </c>
      <c r="C148" s="342">
        <f>'6.3 Sustained interruptions'!K148</f>
        <v>0</v>
      </c>
      <c r="D148" s="342">
        <f>'6.3 Sustained interruptions'!L148</f>
        <v>0</v>
      </c>
      <c r="E148" s="342">
        <f>'6.3 Sustained interruptions'!N148</f>
        <v>0</v>
      </c>
      <c r="F148" s="342">
        <f>'6.3 Sustained interruptions'!O148</f>
        <v>0</v>
      </c>
      <c r="G148" s="342">
        <f>'6.3 Sustained interruptions'!R148</f>
        <v>0</v>
      </c>
      <c r="H148" s="342">
        <f>IFERROR(VLOOKUP(C148,'6.2.4 STPIS Customer summary'!$D$12:$H$17,5,FALSE),0)</f>
        <v>0</v>
      </c>
      <c r="I148" s="342">
        <f>IF(B148=0,0,'6.2.4 STPIS Customer summary'!$H$17)</f>
        <v>0</v>
      </c>
      <c r="J148" s="339" t="str">
        <f>IF(B148=0,"",IF(ISERROR(VLOOKUP(D148,Lookups!$F$3:$F$18,1,FALSE)),1,0))</f>
        <v/>
      </c>
      <c r="K148" s="380" t="str">
        <f t="shared" si="6"/>
        <v/>
      </c>
      <c r="L148" s="380" t="str">
        <f t="shared" si="7"/>
        <v/>
      </c>
      <c r="M148" s="381" t="str">
        <f t="shared" si="8"/>
        <v/>
      </c>
      <c r="N148" s="104"/>
    </row>
    <row r="149" spans="1:14">
      <c r="A149" s="154"/>
      <c r="B149" s="379">
        <f>IFERROR(VLOOKUP('6.3 Sustained interruptions'!$D149,'Incident earliest date'!$D:$F,2,FALSE),'6.3 Sustained interruptions'!E149*1)</f>
        <v>0</v>
      </c>
      <c r="C149" s="342">
        <f>'6.3 Sustained interruptions'!K149</f>
        <v>0</v>
      </c>
      <c r="D149" s="342">
        <f>'6.3 Sustained interruptions'!L149</f>
        <v>0</v>
      </c>
      <c r="E149" s="342">
        <f>'6.3 Sustained interruptions'!N149</f>
        <v>0</v>
      </c>
      <c r="F149" s="342">
        <f>'6.3 Sustained interruptions'!O149</f>
        <v>0</v>
      </c>
      <c r="G149" s="342">
        <f>'6.3 Sustained interruptions'!R149</f>
        <v>0</v>
      </c>
      <c r="H149" s="342">
        <f>IFERROR(VLOOKUP(C149,'6.2.4 STPIS Customer summary'!$D$12:$H$17,5,FALSE),0)</f>
        <v>0</v>
      </c>
      <c r="I149" s="342">
        <f>IF(B149=0,0,'6.2.4 STPIS Customer summary'!$H$17)</f>
        <v>0</v>
      </c>
      <c r="J149" s="339" t="str">
        <f>IF(B149=0,"",IF(ISERROR(VLOOKUP(D149,Lookups!$F$3:$F$18,1,FALSE)),1,0))</f>
        <v/>
      </c>
      <c r="K149" s="380" t="str">
        <f t="shared" si="6"/>
        <v/>
      </c>
      <c r="L149" s="380" t="str">
        <f t="shared" si="7"/>
        <v/>
      </c>
      <c r="M149" s="381" t="str">
        <f t="shared" si="8"/>
        <v/>
      </c>
      <c r="N149" s="104"/>
    </row>
    <row r="150" spans="1:14">
      <c r="A150" s="154"/>
      <c r="B150" s="379">
        <f>IFERROR(VLOOKUP('6.3 Sustained interruptions'!$D150,'Incident earliest date'!$D:$F,2,FALSE),'6.3 Sustained interruptions'!E150*1)</f>
        <v>0</v>
      </c>
      <c r="C150" s="342">
        <f>'6.3 Sustained interruptions'!K150</f>
        <v>0</v>
      </c>
      <c r="D150" s="342">
        <f>'6.3 Sustained interruptions'!L150</f>
        <v>0</v>
      </c>
      <c r="E150" s="342">
        <f>'6.3 Sustained interruptions'!N150</f>
        <v>0</v>
      </c>
      <c r="F150" s="342">
        <f>'6.3 Sustained interruptions'!O150</f>
        <v>0</v>
      </c>
      <c r="G150" s="342">
        <f>'6.3 Sustained interruptions'!R150</f>
        <v>0</v>
      </c>
      <c r="H150" s="342">
        <f>IFERROR(VLOOKUP(C150,'6.2.4 STPIS Customer summary'!$D$12:$H$17,5,FALSE),0)</f>
        <v>0</v>
      </c>
      <c r="I150" s="342">
        <f>IF(B150=0,0,'6.2.4 STPIS Customer summary'!$H$17)</f>
        <v>0</v>
      </c>
      <c r="J150" s="339" t="str">
        <f>IF(B150=0,"",IF(ISERROR(VLOOKUP(D150,Lookups!$F$3:$F$18,1,FALSE)),1,0))</f>
        <v/>
      </c>
      <c r="K150" s="380" t="str">
        <f t="shared" si="6"/>
        <v/>
      </c>
      <c r="L150" s="380" t="str">
        <f t="shared" si="7"/>
        <v/>
      </c>
      <c r="M150" s="381" t="str">
        <f t="shared" si="8"/>
        <v/>
      </c>
      <c r="N150" s="104"/>
    </row>
    <row r="151" spans="1:14">
      <c r="A151" s="154"/>
      <c r="B151" s="379">
        <f>IFERROR(VLOOKUP('6.3 Sustained interruptions'!$D151,'Incident earliest date'!$D:$F,2,FALSE),'6.3 Sustained interruptions'!E151*1)</f>
        <v>0</v>
      </c>
      <c r="C151" s="342">
        <f>'6.3 Sustained interruptions'!K151</f>
        <v>0</v>
      </c>
      <c r="D151" s="342">
        <f>'6.3 Sustained interruptions'!L151</f>
        <v>0</v>
      </c>
      <c r="E151" s="342">
        <f>'6.3 Sustained interruptions'!N151</f>
        <v>0</v>
      </c>
      <c r="F151" s="342">
        <f>'6.3 Sustained interruptions'!O151</f>
        <v>0</v>
      </c>
      <c r="G151" s="342">
        <f>'6.3 Sustained interruptions'!R151</f>
        <v>0</v>
      </c>
      <c r="H151" s="342">
        <f>IFERROR(VLOOKUP(C151,'6.2.4 STPIS Customer summary'!$D$12:$H$17,5,FALSE),0)</f>
        <v>0</v>
      </c>
      <c r="I151" s="342">
        <f>IF(B151=0,0,'6.2.4 STPIS Customer summary'!$H$17)</f>
        <v>0</v>
      </c>
      <c r="J151" s="339" t="str">
        <f>IF(B151=0,"",IF(ISERROR(VLOOKUP(D151,Lookups!$F$3:$F$18,1,FALSE)),1,0))</f>
        <v/>
      </c>
      <c r="K151" s="380" t="str">
        <f t="shared" si="6"/>
        <v/>
      </c>
      <c r="L151" s="380" t="str">
        <f t="shared" si="7"/>
        <v/>
      </c>
      <c r="M151" s="381" t="str">
        <f t="shared" si="8"/>
        <v/>
      </c>
      <c r="N151" s="104"/>
    </row>
    <row r="152" spans="1:14">
      <c r="A152" s="154"/>
      <c r="B152" s="379">
        <f>IFERROR(VLOOKUP('6.3 Sustained interruptions'!$D152,'Incident earliest date'!$D:$F,2,FALSE),'6.3 Sustained interruptions'!E152*1)</f>
        <v>0</v>
      </c>
      <c r="C152" s="342">
        <f>'6.3 Sustained interruptions'!K152</f>
        <v>0</v>
      </c>
      <c r="D152" s="342">
        <f>'6.3 Sustained interruptions'!L152</f>
        <v>0</v>
      </c>
      <c r="E152" s="342">
        <f>'6.3 Sustained interruptions'!N152</f>
        <v>0</v>
      </c>
      <c r="F152" s="342">
        <f>'6.3 Sustained interruptions'!O152</f>
        <v>0</v>
      </c>
      <c r="G152" s="342">
        <f>'6.3 Sustained interruptions'!R152</f>
        <v>0</v>
      </c>
      <c r="H152" s="342">
        <f>IFERROR(VLOOKUP(C152,'6.2.4 STPIS Customer summary'!$D$12:$H$17,5,FALSE),0)</f>
        <v>0</v>
      </c>
      <c r="I152" s="342">
        <f>IF(B152=0,0,'6.2.4 STPIS Customer summary'!$H$17)</f>
        <v>0</v>
      </c>
      <c r="J152" s="339" t="str">
        <f>IF(B152=0,"",IF(ISERROR(VLOOKUP(D152,Lookups!$F$3:$F$18,1,FALSE)),1,0))</f>
        <v/>
      </c>
      <c r="K152" s="380" t="str">
        <f t="shared" si="6"/>
        <v/>
      </c>
      <c r="L152" s="380" t="str">
        <f t="shared" si="7"/>
        <v/>
      </c>
      <c r="M152" s="381" t="str">
        <f t="shared" si="8"/>
        <v/>
      </c>
      <c r="N152" s="104"/>
    </row>
    <row r="153" spans="1:14">
      <c r="A153" s="154"/>
      <c r="B153" s="379">
        <f>IFERROR(VLOOKUP('6.3 Sustained interruptions'!$D153,'Incident earliest date'!$D:$F,2,FALSE),'6.3 Sustained interruptions'!E153*1)</f>
        <v>0</v>
      </c>
      <c r="C153" s="342">
        <f>'6.3 Sustained interruptions'!K153</f>
        <v>0</v>
      </c>
      <c r="D153" s="342">
        <f>'6.3 Sustained interruptions'!L153</f>
        <v>0</v>
      </c>
      <c r="E153" s="342">
        <f>'6.3 Sustained interruptions'!N153</f>
        <v>0</v>
      </c>
      <c r="F153" s="342">
        <f>'6.3 Sustained interruptions'!O153</f>
        <v>0</v>
      </c>
      <c r="G153" s="342">
        <f>'6.3 Sustained interruptions'!R153</f>
        <v>0</v>
      </c>
      <c r="H153" s="342">
        <f>IFERROR(VLOOKUP(C153,'6.2.4 STPIS Customer summary'!$D$12:$H$17,5,FALSE),0)</f>
        <v>0</v>
      </c>
      <c r="I153" s="342">
        <f>IF(B153=0,0,'6.2.4 STPIS Customer summary'!$H$17)</f>
        <v>0</v>
      </c>
      <c r="J153" s="339" t="str">
        <f>IF(B153=0,"",IF(ISERROR(VLOOKUP(D153,Lookups!$F$3:$F$18,1,FALSE)),1,0))</f>
        <v/>
      </c>
      <c r="K153" s="380" t="str">
        <f t="shared" si="6"/>
        <v/>
      </c>
      <c r="L153" s="380" t="str">
        <f t="shared" si="7"/>
        <v/>
      </c>
      <c r="M153" s="381" t="str">
        <f t="shared" si="8"/>
        <v/>
      </c>
      <c r="N153" s="104"/>
    </row>
    <row r="154" spans="1:14">
      <c r="A154" s="154"/>
      <c r="B154" s="379">
        <f>IFERROR(VLOOKUP('6.3 Sustained interruptions'!$D154,'Incident earliest date'!$D:$F,2,FALSE),'6.3 Sustained interruptions'!E154*1)</f>
        <v>0</v>
      </c>
      <c r="C154" s="342">
        <f>'6.3 Sustained interruptions'!K154</f>
        <v>0</v>
      </c>
      <c r="D154" s="342">
        <f>'6.3 Sustained interruptions'!L154</f>
        <v>0</v>
      </c>
      <c r="E154" s="342">
        <f>'6.3 Sustained interruptions'!N154</f>
        <v>0</v>
      </c>
      <c r="F154" s="342">
        <f>'6.3 Sustained interruptions'!O154</f>
        <v>0</v>
      </c>
      <c r="G154" s="342">
        <f>'6.3 Sustained interruptions'!R154</f>
        <v>0</v>
      </c>
      <c r="H154" s="342">
        <f>IFERROR(VLOOKUP(C154,'6.2.4 STPIS Customer summary'!$D$12:$H$17,5,FALSE),0)</f>
        <v>0</v>
      </c>
      <c r="I154" s="342">
        <f>IF(B154=0,0,'6.2.4 STPIS Customer summary'!$H$17)</f>
        <v>0</v>
      </c>
      <c r="J154" s="339" t="str">
        <f>IF(B154=0,"",IF(ISERROR(VLOOKUP(D154,Lookups!$F$3:$F$18,1,FALSE)),1,0))</f>
        <v/>
      </c>
      <c r="K154" s="380" t="str">
        <f t="shared" si="6"/>
        <v/>
      </c>
      <c r="L154" s="380" t="str">
        <f t="shared" si="7"/>
        <v/>
      </c>
      <c r="M154" s="381" t="str">
        <f t="shared" si="8"/>
        <v/>
      </c>
      <c r="N154" s="104"/>
    </row>
    <row r="155" spans="1:14">
      <c r="A155" s="154"/>
      <c r="B155" s="379">
        <f>IFERROR(VLOOKUP('6.3 Sustained interruptions'!$D155,'Incident earliest date'!$D:$F,2,FALSE),'6.3 Sustained interruptions'!E155*1)</f>
        <v>0</v>
      </c>
      <c r="C155" s="342">
        <f>'6.3 Sustained interruptions'!K155</f>
        <v>0</v>
      </c>
      <c r="D155" s="342">
        <f>'6.3 Sustained interruptions'!L155</f>
        <v>0</v>
      </c>
      <c r="E155" s="342">
        <f>'6.3 Sustained interruptions'!N155</f>
        <v>0</v>
      </c>
      <c r="F155" s="342">
        <f>'6.3 Sustained interruptions'!O155</f>
        <v>0</v>
      </c>
      <c r="G155" s="342">
        <f>'6.3 Sustained interruptions'!R155</f>
        <v>0</v>
      </c>
      <c r="H155" s="342">
        <f>IFERROR(VLOOKUP(C155,'6.2.4 STPIS Customer summary'!$D$12:$H$17,5,FALSE),0)</f>
        <v>0</v>
      </c>
      <c r="I155" s="342">
        <f>IF(B155=0,0,'6.2.4 STPIS Customer summary'!$H$17)</f>
        <v>0</v>
      </c>
      <c r="J155" s="339" t="str">
        <f>IF(B155=0,"",IF(ISERROR(VLOOKUP(D155,Lookups!$F$3:$F$18,1,FALSE)),1,0))</f>
        <v/>
      </c>
      <c r="K155" s="380" t="str">
        <f t="shared" si="6"/>
        <v/>
      </c>
      <c r="L155" s="380" t="str">
        <f t="shared" si="7"/>
        <v/>
      </c>
      <c r="M155" s="381" t="str">
        <f t="shared" si="8"/>
        <v/>
      </c>
      <c r="N155" s="104"/>
    </row>
    <row r="156" spans="1:14">
      <c r="A156" s="154"/>
      <c r="B156" s="379">
        <f>IFERROR(VLOOKUP('6.3 Sustained interruptions'!$D156,'Incident earliest date'!$D:$F,2,FALSE),'6.3 Sustained interruptions'!E156*1)</f>
        <v>0</v>
      </c>
      <c r="C156" s="342">
        <f>'6.3 Sustained interruptions'!K156</f>
        <v>0</v>
      </c>
      <c r="D156" s="342">
        <f>'6.3 Sustained interruptions'!L156</f>
        <v>0</v>
      </c>
      <c r="E156" s="342">
        <f>'6.3 Sustained interruptions'!N156</f>
        <v>0</v>
      </c>
      <c r="F156" s="342">
        <f>'6.3 Sustained interruptions'!O156</f>
        <v>0</v>
      </c>
      <c r="G156" s="342">
        <f>'6.3 Sustained interruptions'!R156</f>
        <v>0</v>
      </c>
      <c r="H156" s="342">
        <f>IFERROR(VLOOKUP(C156,'6.2.4 STPIS Customer summary'!$D$12:$H$17,5,FALSE),0)</f>
        <v>0</v>
      </c>
      <c r="I156" s="342">
        <f>IF(B156=0,0,'6.2.4 STPIS Customer summary'!$H$17)</f>
        <v>0</v>
      </c>
      <c r="J156" s="339" t="str">
        <f>IF(B156=0,"",IF(ISERROR(VLOOKUP(D156,Lookups!$F$3:$F$18,1,FALSE)),1,0))</f>
        <v/>
      </c>
      <c r="K156" s="380" t="str">
        <f t="shared" si="6"/>
        <v/>
      </c>
      <c r="L156" s="380" t="str">
        <f t="shared" si="7"/>
        <v/>
      </c>
      <c r="M156" s="381" t="str">
        <f t="shared" si="8"/>
        <v/>
      </c>
      <c r="N156" s="104"/>
    </row>
    <row r="157" spans="1:14">
      <c r="A157" s="154"/>
      <c r="B157" s="379">
        <f>IFERROR(VLOOKUP('6.3 Sustained interruptions'!$D157,'Incident earliest date'!$D:$F,2,FALSE),'6.3 Sustained interruptions'!E157*1)</f>
        <v>0</v>
      </c>
      <c r="C157" s="342">
        <f>'6.3 Sustained interruptions'!K157</f>
        <v>0</v>
      </c>
      <c r="D157" s="342">
        <f>'6.3 Sustained interruptions'!L157</f>
        <v>0</v>
      </c>
      <c r="E157" s="342">
        <f>'6.3 Sustained interruptions'!N157</f>
        <v>0</v>
      </c>
      <c r="F157" s="342">
        <f>'6.3 Sustained interruptions'!O157</f>
        <v>0</v>
      </c>
      <c r="G157" s="342">
        <f>'6.3 Sustained interruptions'!R157</f>
        <v>0</v>
      </c>
      <c r="H157" s="342">
        <f>IFERROR(VLOOKUP(C157,'6.2.4 STPIS Customer summary'!$D$12:$H$17,5,FALSE),0)</f>
        <v>0</v>
      </c>
      <c r="I157" s="342">
        <f>IF(B157=0,0,'6.2.4 STPIS Customer summary'!$H$17)</f>
        <v>0</v>
      </c>
      <c r="J157" s="339" t="str">
        <f>IF(B157=0,"",IF(ISERROR(VLOOKUP(D157,Lookups!$F$3:$F$18,1,FALSE)),1,0))</f>
        <v/>
      </c>
      <c r="K157" s="380" t="str">
        <f t="shared" si="6"/>
        <v/>
      </c>
      <c r="L157" s="380" t="str">
        <f t="shared" si="7"/>
        <v/>
      </c>
      <c r="M157" s="381" t="str">
        <f t="shared" si="8"/>
        <v/>
      </c>
      <c r="N157" s="104"/>
    </row>
    <row r="158" spans="1:14">
      <c r="A158" s="154"/>
      <c r="B158" s="379">
        <f>IFERROR(VLOOKUP('6.3 Sustained interruptions'!$D158,'Incident earliest date'!$D:$F,2,FALSE),'6.3 Sustained interruptions'!E158*1)</f>
        <v>0</v>
      </c>
      <c r="C158" s="342">
        <f>'6.3 Sustained interruptions'!K158</f>
        <v>0</v>
      </c>
      <c r="D158" s="342">
        <f>'6.3 Sustained interruptions'!L158</f>
        <v>0</v>
      </c>
      <c r="E158" s="342">
        <f>'6.3 Sustained interruptions'!N158</f>
        <v>0</v>
      </c>
      <c r="F158" s="342">
        <f>'6.3 Sustained interruptions'!O158</f>
        <v>0</v>
      </c>
      <c r="G158" s="342">
        <f>'6.3 Sustained interruptions'!R158</f>
        <v>0</v>
      </c>
      <c r="H158" s="342">
        <f>IFERROR(VLOOKUP(C158,'6.2.4 STPIS Customer summary'!$D$12:$H$17,5,FALSE),0)</f>
        <v>0</v>
      </c>
      <c r="I158" s="342">
        <f>IF(B158=0,0,'6.2.4 STPIS Customer summary'!$H$17)</f>
        <v>0</v>
      </c>
      <c r="J158" s="339" t="str">
        <f>IF(B158=0,"",IF(ISERROR(VLOOKUP(D158,Lookups!$F$3:$F$18,1,FALSE)),1,0))</f>
        <v/>
      </c>
      <c r="K158" s="380" t="str">
        <f t="shared" si="6"/>
        <v/>
      </c>
      <c r="L158" s="380" t="str">
        <f t="shared" si="7"/>
        <v/>
      </c>
      <c r="M158" s="381" t="str">
        <f t="shared" si="8"/>
        <v/>
      </c>
      <c r="N158" s="104"/>
    </row>
    <row r="159" spans="1:14">
      <c r="A159" s="154"/>
      <c r="B159" s="379">
        <f>IFERROR(VLOOKUP('6.3 Sustained interruptions'!$D159,'Incident earliest date'!$D:$F,2,FALSE),'6.3 Sustained interruptions'!E159*1)</f>
        <v>0</v>
      </c>
      <c r="C159" s="342">
        <f>'6.3 Sustained interruptions'!K159</f>
        <v>0</v>
      </c>
      <c r="D159" s="342">
        <f>'6.3 Sustained interruptions'!L159</f>
        <v>0</v>
      </c>
      <c r="E159" s="342">
        <f>'6.3 Sustained interruptions'!N159</f>
        <v>0</v>
      </c>
      <c r="F159" s="342">
        <f>'6.3 Sustained interruptions'!O159</f>
        <v>0</v>
      </c>
      <c r="G159" s="342">
        <f>'6.3 Sustained interruptions'!R159</f>
        <v>0</v>
      </c>
      <c r="H159" s="342">
        <f>IFERROR(VLOOKUP(C159,'6.2.4 STPIS Customer summary'!$D$12:$H$17,5,FALSE),0)</f>
        <v>0</v>
      </c>
      <c r="I159" s="342">
        <f>IF(B159=0,0,'6.2.4 STPIS Customer summary'!$H$17)</f>
        <v>0</v>
      </c>
      <c r="J159" s="339" t="str">
        <f>IF(B159=0,"",IF(ISERROR(VLOOKUP(D159,Lookups!$F$3:$F$18,1,FALSE)),1,0))</f>
        <v/>
      </c>
      <c r="K159" s="380" t="str">
        <f t="shared" si="6"/>
        <v/>
      </c>
      <c r="L159" s="380" t="str">
        <f t="shared" si="7"/>
        <v/>
      </c>
      <c r="M159" s="381" t="str">
        <f t="shared" si="8"/>
        <v/>
      </c>
      <c r="N159" s="104"/>
    </row>
    <row r="160" spans="1:14">
      <c r="A160" s="154"/>
      <c r="B160" s="379">
        <f>IFERROR(VLOOKUP('6.3 Sustained interruptions'!$D160,'Incident earliest date'!$D:$F,2,FALSE),'6.3 Sustained interruptions'!E160*1)</f>
        <v>0</v>
      </c>
      <c r="C160" s="342">
        <f>'6.3 Sustained interruptions'!K160</f>
        <v>0</v>
      </c>
      <c r="D160" s="342">
        <f>'6.3 Sustained interruptions'!L160</f>
        <v>0</v>
      </c>
      <c r="E160" s="342">
        <f>'6.3 Sustained interruptions'!N160</f>
        <v>0</v>
      </c>
      <c r="F160" s="342">
        <f>'6.3 Sustained interruptions'!O160</f>
        <v>0</v>
      </c>
      <c r="G160" s="342">
        <f>'6.3 Sustained interruptions'!R160</f>
        <v>0</v>
      </c>
      <c r="H160" s="342">
        <f>IFERROR(VLOOKUP(C160,'6.2.4 STPIS Customer summary'!$D$12:$H$17,5,FALSE),0)</f>
        <v>0</v>
      </c>
      <c r="I160" s="342">
        <f>IF(B160=0,0,'6.2.4 STPIS Customer summary'!$H$17)</f>
        <v>0</v>
      </c>
      <c r="J160" s="339" t="str">
        <f>IF(B160=0,"",IF(ISERROR(VLOOKUP(D160,Lookups!$F$3:$F$18,1,FALSE)),1,0))</f>
        <v/>
      </c>
      <c r="K160" s="380" t="str">
        <f t="shared" si="6"/>
        <v/>
      </c>
      <c r="L160" s="380" t="str">
        <f t="shared" si="7"/>
        <v/>
      </c>
      <c r="M160" s="381" t="str">
        <f t="shared" si="8"/>
        <v/>
      </c>
      <c r="N160" s="104"/>
    </row>
    <row r="161" spans="1:14">
      <c r="A161" s="154"/>
      <c r="B161" s="379">
        <f>IFERROR(VLOOKUP('6.3 Sustained interruptions'!$D161,'Incident earliest date'!$D:$F,2,FALSE),'6.3 Sustained interruptions'!E161*1)</f>
        <v>0</v>
      </c>
      <c r="C161" s="342">
        <f>'6.3 Sustained interruptions'!K161</f>
        <v>0</v>
      </c>
      <c r="D161" s="342">
        <f>'6.3 Sustained interruptions'!L161</f>
        <v>0</v>
      </c>
      <c r="E161" s="342">
        <f>'6.3 Sustained interruptions'!N161</f>
        <v>0</v>
      </c>
      <c r="F161" s="342">
        <f>'6.3 Sustained interruptions'!O161</f>
        <v>0</v>
      </c>
      <c r="G161" s="342">
        <f>'6.3 Sustained interruptions'!R161</f>
        <v>0</v>
      </c>
      <c r="H161" s="342">
        <f>IFERROR(VLOOKUP(C161,'6.2.4 STPIS Customer summary'!$D$12:$H$17,5,FALSE),0)</f>
        <v>0</v>
      </c>
      <c r="I161" s="342">
        <f>IF(B161=0,0,'6.2.4 STPIS Customer summary'!$H$17)</f>
        <v>0</v>
      </c>
      <c r="J161" s="339" t="str">
        <f>IF(B161=0,"",IF(ISERROR(VLOOKUP(D161,Lookups!$F$3:$F$18,1,FALSE)),1,0))</f>
        <v/>
      </c>
      <c r="K161" s="380" t="str">
        <f t="shared" si="6"/>
        <v/>
      </c>
      <c r="L161" s="380" t="str">
        <f t="shared" si="7"/>
        <v/>
      </c>
      <c r="M161" s="381" t="str">
        <f t="shared" si="8"/>
        <v/>
      </c>
      <c r="N161" s="104"/>
    </row>
    <row r="162" spans="1:14">
      <c r="A162" s="154"/>
      <c r="B162" s="379">
        <f>IFERROR(VLOOKUP('6.3 Sustained interruptions'!$D162,'Incident earliest date'!$D:$F,2,FALSE),'6.3 Sustained interruptions'!E162*1)</f>
        <v>0</v>
      </c>
      <c r="C162" s="342">
        <f>'6.3 Sustained interruptions'!K162</f>
        <v>0</v>
      </c>
      <c r="D162" s="342">
        <f>'6.3 Sustained interruptions'!L162</f>
        <v>0</v>
      </c>
      <c r="E162" s="342">
        <f>'6.3 Sustained interruptions'!N162</f>
        <v>0</v>
      </c>
      <c r="F162" s="342">
        <f>'6.3 Sustained interruptions'!O162</f>
        <v>0</v>
      </c>
      <c r="G162" s="342">
        <f>'6.3 Sustained interruptions'!R162</f>
        <v>0</v>
      </c>
      <c r="H162" s="342">
        <f>IFERROR(VLOOKUP(C162,'6.2.4 STPIS Customer summary'!$D$12:$H$17,5,FALSE),0)</f>
        <v>0</v>
      </c>
      <c r="I162" s="342">
        <f>IF(B162=0,0,'6.2.4 STPIS Customer summary'!$H$17)</f>
        <v>0</v>
      </c>
      <c r="J162" s="339" t="str">
        <f>IF(B162=0,"",IF(ISERROR(VLOOKUP(D162,Lookups!$F$3:$F$18,1,FALSE)),1,0))</f>
        <v/>
      </c>
      <c r="K162" s="380" t="str">
        <f t="shared" si="6"/>
        <v/>
      </c>
      <c r="L162" s="380" t="str">
        <f t="shared" si="7"/>
        <v/>
      </c>
      <c r="M162" s="381" t="str">
        <f t="shared" si="8"/>
        <v/>
      </c>
      <c r="N162" s="104"/>
    </row>
    <row r="163" spans="1:14">
      <c r="A163" s="154"/>
      <c r="B163" s="379">
        <f>IFERROR(VLOOKUP('6.3 Sustained interruptions'!$D163,'Incident earliest date'!$D:$F,2,FALSE),'6.3 Sustained interruptions'!E163*1)</f>
        <v>0</v>
      </c>
      <c r="C163" s="342">
        <f>'6.3 Sustained interruptions'!K163</f>
        <v>0</v>
      </c>
      <c r="D163" s="342">
        <f>'6.3 Sustained interruptions'!L163</f>
        <v>0</v>
      </c>
      <c r="E163" s="342">
        <f>'6.3 Sustained interruptions'!N163</f>
        <v>0</v>
      </c>
      <c r="F163" s="342">
        <f>'6.3 Sustained interruptions'!O163</f>
        <v>0</v>
      </c>
      <c r="G163" s="342">
        <f>'6.3 Sustained interruptions'!R163</f>
        <v>0</v>
      </c>
      <c r="H163" s="342">
        <f>IFERROR(VLOOKUP(C163,'6.2.4 STPIS Customer summary'!$D$12:$H$17,5,FALSE),0)</f>
        <v>0</v>
      </c>
      <c r="I163" s="342">
        <f>IF(B163=0,0,'6.2.4 STPIS Customer summary'!$H$17)</f>
        <v>0</v>
      </c>
      <c r="J163" s="339" t="str">
        <f>IF(B163=0,"",IF(ISERROR(VLOOKUP(D163,Lookups!$F$3:$F$18,1,FALSE)),1,0))</f>
        <v/>
      </c>
      <c r="K163" s="380" t="str">
        <f t="shared" si="6"/>
        <v/>
      </c>
      <c r="L163" s="380" t="str">
        <f t="shared" si="7"/>
        <v/>
      </c>
      <c r="M163" s="381" t="str">
        <f t="shared" si="8"/>
        <v/>
      </c>
      <c r="N163" s="104"/>
    </row>
    <row r="164" spans="1:14">
      <c r="A164" s="154"/>
      <c r="B164" s="379">
        <f>IFERROR(VLOOKUP('6.3 Sustained interruptions'!$D164,'Incident earliest date'!$D:$F,2,FALSE),'6.3 Sustained interruptions'!E164*1)</f>
        <v>0</v>
      </c>
      <c r="C164" s="342">
        <f>'6.3 Sustained interruptions'!K164</f>
        <v>0</v>
      </c>
      <c r="D164" s="342">
        <f>'6.3 Sustained interruptions'!L164</f>
        <v>0</v>
      </c>
      <c r="E164" s="342">
        <f>'6.3 Sustained interruptions'!N164</f>
        <v>0</v>
      </c>
      <c r="F164" s="342">
        <f>'6.3 Sustained interruptions'!O164</f>
        <v>0</v>
      </c>
      <c r="G164" s="342">
        <f>'6.3 Sustained interruptions'!R164</f>
        <v>0</v>
      </c>
      <c r="H164" s="342">
        <f>IFERROR(VLOOKUP(C164,'6.2.4 STPIS Customer summary'!$D$12:$H$17,5,FALSE),0)</f>
        <v>0</v>
      </c>
      <c r="I164" s="342">
        <f>IF(B164=0,0,'6.2.4 STPIS Customer summary'!$H$17)</f>
        <v>0</v>
      </c>
      <c r="J164" s="339" t="str">
        <f>IF(B164=0,"",IF(ISERROR(VLOOKUP(D164,Lookups!$F$3:$F$18,1,FALSE)),1,0))</f>
        <v/>
      </c>
      <c r="K164" s="380" t="str">
        <f t="shared" si="6"/>
        <v/>
      </c>
      <c r="L164" s="380" t="str">
        <f t="shared" si="7"/>
        <v/>
      </c>
      <c r="M164" s="381" t="str">
        <f t="shared" si="8"/>
        <v/>
      </c>
      <c r="N164" s="104"/>
    </row>
    <row r="165" spans="1:14">
      <c r="A165" s="154"/>
      <c r="B165" s="379">
        <f>IFERROR(VLOOKUP('6.3 Sustained interruptions'!$D165,'Incident earliest date'!$D:$F,2,FALSE),'6.3 Sustained interruptions'!E165*1)</f>
        <v>0</v>
      </c>
      <c r="C165" s="342">
        <f>'6.3 Sustained interruptions'!K165</f>
        <v>0</v>
      </c>
      <c r="D165" s="342">
        <f>'6.3 Sustained interruptions'!L165</f>
        <v>0</v>
      </c>
      <c r="E165" s="342">
        <f>'6.3 Sustained interruptions'!N165</f>
        <v>0</v>
      </c>
      <c r="F165" s="342">
        <f>'6.3 Sustained interruptions'!O165</f>
        <v>0</v>
      </c>
      <c r="G165" s="342">
        <f>'6.3 Sustained interruptions'!R165</f>
        <v>0</v>
      </c>
      <c r="H165" s="342">
        <f>IFERROR(VLOOKUP(C165,'6.2.4 STPIS Customer summary'!$D$12:$H$17,5,FALSE),0)</f>
        <v>0</v>
      </c>
      <c r="I165" s="342">
        <f>IF(B165=0,0,'6.2.4 STPIS Customer summary'!$H$17)</f>
        <v>0</v>
      </c>
      <c r="J165" s="339" t="str">
        <f>IF(B165=0,"",IF(ISERROR(VLOOKUP(D165,Lookups!$F$3:$F$18,1,FALSE)),1,0))</f>
        <v/>
      </c>
      <c r="K165" s="380" t="str">
        <f t="shared" si="6"/>
        <v/>
      </c>
      <c r="L165" s="380" t="str">
        <f t="shared" si="7"/>
        <v/>
      </c>
      <c r="M165" s="381" t="str">
        <f t="shared" si="8"/>
        <v/>
      </c>
      <c r="N165" s="104"/>
    </row>
    <row r="166" spans="1:14">
      <c r="A166" s="154"/>
      <c r="B166" s="379">
        <f>IFERROR(VLOOKUP('6.3 Sustained interruptions'!$D166,'Incident earliest date'!$D:$F,2,FALSE),'6.3 Sustained interruptions'!E166*1)</f>
        <v>0</v>
      </c>
      <c r="C166" s="342">
        <f>'6.3 Sustained interruptions'!K166</f>
        <v>0</v>
      </c>
      <c r="D166" s="342">
        <f>'6.3 Sustained interruptions'!L166</f>
        <v>0</v>
      </c>
      <c r="E166" s="342">
        <f>'6.3 Sustained interruptions'!N166</f>
        <v>0</v>
      </c>
      <c r="F166" s="342">
        <f>'6.3 Sustained interruptions'!O166</f>
        <v>0</v>
      </c>
      <c r="G166" s="342">
        <f>'6.3 Sustained interruptions'!R166</f>
        <v>0</v>
      </c>
      <c r="H166" s="342">
        <f>IFERROR(VLOOKUP(C166,'6.2.4 STPIS Customer summary'!$D$12:$H$17,5,FALSE),0)</f>
        <v>0</v>
      </c>
      <c r="I166" s="342">
        <f>IF(B166=0,0,'6.2.4 STPIS Customer summary'!$H$17)</f>
        <v>0</v>
      </c>
      <c r="J166" s="339" t="str">
        <f>IF(B166=0,"",IF(ISERROR(VLOOKUP(D166,Lookups!$F$3:$F$18,1,FALSE)),1,0))</f>
        <v/>
      </c>
      <c r="K166" s="380" t="str">
        <f t="shared" si="6"/>
        <v/>
      </c>
      <c r="L166" s="380" t="str">
        <f t="shared" si="7"/>
        <v/>
      </c>
      <c r="M166" s="381" t="str">
        <f t="shared" si="8"/>
        <v/>
      </c>
      <c r="N166" s="104"/>
    </row>
    <row r="167" spans="1:14">
      <c r="A167" s="154"/>
      <c r="B167" s="379">
        <f>IFERROR(VLOOKUP('6.3 Sustained interruptions'!$D167,'Incident earliest date'!$D:$F,2,FALSE),'6.3 Sustained interruptions'!E167*1)</f>
        <v>0</v>
      </c>
      <c r="C167" s="342">
        <f>'6.3 Sustained interruptions'!K167</f>
        <v>0</v>
      </c>
      <c r="D167" s="342">
        <f>'6.3 Sustained interruptions'!L167</f>
        <v>0</v>
      </c>
      <c r="E167" s="342">
        <f>'6.3 Sustained interruptions'!N167</f>
        <v>0</v>
      </c>
      <c r="F167" s="342">
        <f>'6.3 Sustained interruptions'!O167</f>
        <v>0</v>
      </c>
      <c r="G167" s="342">
        <f>'6.3 Sustained interruptions'!R167</f>
        <v>0</v>
      </c>
      <c r="H167" s="342">
        <f>IFERROR(VLOOKUP(C167,'6.2.4 STPIS Customer summary'!$D$12:$H$17,5,FALSE),0)</f>
        <v>0</v>
      </c>
      <c r="I167" s="342">
        <f>IF(B167=0,0,'6.2.4 STPIS Customer summary'!$H$17)</f>
        <v>0</v>
      </c>
      <c r="J167" s="339" t="str">
        <f>IF(B167=0,"",IF(ISERROR(VLOOKUP(D167,Lookups!$F$3:$F$18,1,FALSE)),1,0))</f>
        <v/>
      </c>
      <c r="K167" s="380" t="str">
        <f t="shared" si="6"/>
        <v/>
      </c>
      <c r="L167" s="380" t="str">
        <f t="shared" si="7"/>
        <v/>
      </c>
      <c r="M167" s="381" t="str">
        <f t="shared" si="8"/>
        <v/>
      </c>
      <c r="N167" s="104"/>
    </row>
    <row r="168" spans="1:14">
      <c r="A168" s="154"/>
      <c r="B168" s="379">
        <f>IFERROR(VLOOKUP('6.3 Sustained interruptions'!$D168,'Incident earliest date'!$D:$F,2,FALSE),'6.3 Sustained interruptions'!E168*1)</f>
        <v>0</v>
      </c>
      <c r="C168" s="342">
        <f>'6.3 Sustained interruptions'!K168</f>
        <v>0</v>
      </c>
      <c r="D168" s="342">
        <f>'6.3 Sustained interruptions'!L168</f>
        <v>0</v>
      </c>
      <c r="E168" s="342">
        <f>'6.3 Sustained interruptions'!N168</f>
        <v>0</v>
      </c>
      <c r="F168" s="342">
        <f>'6.3 Sustained interruptions'!O168</f>
        <v>0</v>
      </c>
      <c r="G168" s="342">
        <f>'6.3 Sustained interruptions'!R168</f>
        <v>0</v>
      </c>
      <c r="H168" s="342">
        <f>IFERROR(VLOOKUP(C168,'6.2.4 STPIS Customer summary'!$D$12:$H$17,5,FALSE),0)</f>
        <v>0</v>
      </c>
      <c r="I168" s="342">
        <f>IF(B168=0,0,'6.2.4 STPIS Customer summary'!$H$17)</f>
        <v>0</v>
      </c>
      <c r="J168" s="339" t="str">
        <f>IF(B168=0,"",IF(ISERROR(VLOOKUP(D168,Lookups!$F$3:$F$18,1,FALSE)),1,0))</f>
        <v/>
      </c>
      <c r="K168" s="380" t="str">
        <f t="shared" si="6"/>
        <v/>
      </c>
      <c r="L168" s="380" t="str">
        <f t="shared" si="7"/>
        <v/>
      </c>
      <c r="M168" s="381" t="str">
        <f t="shared" si="8"/>
        <v/>
      </c>
      <c r="N168" s="104"/>
    </row>
    <row r="169" spans="1:14">
      <c r="A169" s="154"/>
      <c r="B169" s="379">
        <f>IFERROR(VLOOKUP('6.3 Sustained interruptions'!$D169,'Incident earliest date'!$D:$F,2,FALSE),'6.3 Sustained interruptions'!E169*1)</f>
        <v>0</v>
      </c>
      <c r="C169" s="342">
        <f>'6.3 Sustained interruptions'!K169</f>
        <v>0</v>
      </c>
      <c r="D169" s="342">
        <f>'6.3 Sustained interruptions'!L169</f>
        <v>0</v>
      </c>
      <c r="E169" s="342">
        <f>'6.3 Sustained interruptions'!N169</f>
        <v>0</v>
      </c>
      <c r="F169" s="342">
        <f>'6.3 Sustained interruptions'!O169</f>
        <v>0</v>
      </c>
      <c r="G169" s="342">
        <f>'6.3 Sustained interruptions'!R169</f>
        <v>0</v>
      </c>
      <c r="H169" s="342">
        <f>IFERROR(VLOOKUP(C169,'6.2.4 STPIS Customer summary'!$D$12:$H$17,5,FALSE),0)</f>
        <v>0</v>
      </c>
      <c r="I169" s="342">
        <f>IF(B169=0,0,'6.2.4 STPIS Customer summary'!$H$17)</f>
        <v>0</v>
      </c>
      <c r="J169" s="339" t="str">
        <f>IF(B169=0,"",IF(ISERROR(VLOOKUP(D169,Lookups!$F$3:$F$18,1,FALSE)),1,0))</f>
        <v/>
      </c>
      <c r="K169" s="380" t="str">
        <f t="shared" si="6"/>
        <v/>
      </c>
      <c r="L169" s="380" t="str">
        <f t="shared" si="7"/>
        <v/>
      </c>
      <c r="M169" s="381" t="str">
        <f t="shared" si="8"/>
        <v/>
      </c>
      <c r="N169" s="104"/>
    </row>
    <row r="170" spans="1:14">
      <c r="A170" s="154"/>
      <c r="B170" s="379">
        <f>IFERROR(VLOOKUP('6.3 Sustained interruptions'!$D170,'Incident earliest date'!$D:$F,2,FALSE),'6.3 Sustained interruptions'!E170*1)</f>
        <v>0</v>
      </c>
      <c r="C170" s="342">
        <f>'6.3 Sustained interruptions'!K170</f>
        <v>0</v>
      </c>
      <c r="D170" s="342">
        <f>'6.3 Sustained interruptions'!L170</f>
        <v>0</v>
      </c>
      <c r="E170" s="342">
        <f>'6.3 Sustained interruptions'!N170</f>
        <v>0</v>
      </c>
      <c r="F170" s="342">
        <f>'6.3 Sustained interruptions'!O170</f>
        <v>0</v>
      </c>
      <c r="G170" s="342">
        <f>'6.3 Sustained interruptions'!R170</f>
        <v>0</v>
      </c>
      <c r="H170" s="342">
        <f>IFERROR(VLOOKUP(C170,'6.2.4 STPIS Customer summary'!$D$12:$H$17,5,FALSE),0)</f>
        <v>0</v>
      </c>
      <c r="I170" s="342">
        <f>IF(B170=0,0,'6.2.4 STPIS Customer summary'!$H$17)</f>
        <v>0</v>
      </c>
      <c r="J170" s="339" t="str">
        <f>IF(B170=0,"",IF(ISERROR(VLOOKUP(D170,Lookups!$F$3:$F$18,1,FALSE)),1,0))</f>
        <v/>
      </c>
      <c r="K170" s="380" t="str">
        <f t="shared" si="6"/>
        <v/>
      </c>
      <c r="L170" s="380" t="str">
        <f t="shared" si="7"/>
        <v/>
      </c>
      <c r="M170" s="381" t="str">
        <f t="shared" si="8"/>
        <v/>
      </c>
      <c r="N170" s="104"/>
    </row>
    <row r="171" spans="1:14">
      <c r="A171" s="154"/>
      <c r="B171" s="379">
        <f>IFERROR(VLOOKUP('6.3 Sustained interruptions'!$D171,'Incident earliest date'!$D:$F,2,FALSE),'6.3 Sustained interruptions'!E171*1)</f>
        <v>0</v>
      </c>
      <c r="C171" s="342">
        <f>'6.3 Sustained interruptions'!K171</f>
        <v>0</v>
      </c>
      <c r="D171" s="342">
        <f>'6.3 Sustained interruptions'!L171</f>
        <v>0</v>
      </c>
      <c r="E171" s="342">
        <f>'6.3 Sustained interruptions'!N171</f>
        <v>0</v>
      </c>
      <c r="F171" s="342">
        <f>'6.3 Sustained interruptions'!O171</f>
        <v>0</v>
      </c>
      <c r="G171" s="342">
        <f>'6.3 Sustained interruptions'!R171</f>
        <v>0</v>
      </c>
      <c r="H171" s="342">
        <f>IFERROR(VLOOKUP(C171,'6.2.4 STPIS Customer summary'!$D$12:$H$17,5,FALSE),0)</f>
        <v>0</v>
      </c>
      <c r="I171" s="342">
        <f>IF(B171=0,0,'6.2.4 STPIS Customer summary'!$H$17)</f>
        <v>0</v>
      </c>
      <c r="J171" s="339" t="str">
        <f>IF(B171=0,"",IF(ISERROR(VLOOKUP(D171,Lookups!$F$3:$F$18,1,FALSE)),1,0))</f>
        <v/>
      </c>
      <c r="K171" s="380" t="str">
        <f t="shared" si="6"/>
        <v/>
      </c>
      <c r="L171" s="380" t="str">
        <f t="shared" si="7"/>
        <v/>
      </c>
      <c r="M171" s="381" t="str">
        <f t="shared" si="8"/>
        <v/>
      </c>
      <c r="N171" s="104"/>
    </row>
    <row r="172" spans="1:14">
      <c r="A172" s="154"/>
      <c r="B172" s="379">
        <f>IFERROR(VLOOKUP('6.3 Sustained interruptions'!$D172,'Incident earliest date'!$D:$F,2,FALSE),'6.3 Sustained interruptions'!E172*1)</f>
        <v>0</v>
      </c>
      <c r="C172" s="342">
        <f>'6.3 Sustained interruptions'!K172</f>
        <v>0</v>
      </c>
      <c r="D172" s="342">
        <f>'6.3 Sustained interruptions'!L172</f>
        <v>0</v>
      </c>
      <c r="E172" s="342">
        <f>'6.3 Sustained interruptions'!N172</f>
        <v>0</v>
      </c>
      <c r="F172" s="342">
        <f>'6.3 Sustained interruptions'!O172</f>
        <v>0</v>
      </c>
      <c r="G172" s="342">
        <f>'6.3 Sustained interruptions'!R172</f>
        <v>0</v>
      </c>
      <c r="H172" s="342">
        <f>IFERROR(VLOOKUP(C172,'6.2.4 STPIS Customer summary'!$D$12:$H$17,5,FALSE),0)</f>
        <v>0</v>
      </c>
      <c r="I172" s="342">
        <f>IF(B172=0,0,'6.2.4 STPIS Customer summary'!$H$17)</f>
        <v>0</v>
      </c>
      <c r="J172" s="339" t="str">
        <f>IF(B172=0,"",IF(ISERROR(VLOOKUP(D172,Lookups!$F$3:$F$18,1,FALSE)),1,0))</f>
        <v/>
      </c>
      <c r="K172" s="380" t="str">
        <f t="shared" si="6"/>
        <v/>
      </c>
      <c r="L172" s="380" t="str">
        <f t="shared" si="7"/>
        <v/>
      </c>
      <c r="M172" s="381" t="str">
        <f t="shared" si="8"/>
        <v/>
      </c>
      <c r="N172" s="104"/>
    </row>
    <row r="173" spans="1:14">
      <c r="A173" s="154"/>
      <c r="B173" s="379">
        <f>IFERROR(VLOOKUP('6.3 Sustained interruptions'!$D173,'Incident earliest date'!$D:$F,2,FALSE),'6.3 Sustained interruptions'!E173*1)</f>
        <v>0</v>
      </c>
      <c r="C173" s="342">
        <f>'6.3 Sustained interruptions'!K173</f>
        <v>0</v>
      </c>
      <c r="D173" s="342">
        <f>'6.3 Sustained interruptions'!L173</f>
        <v>0</v>
      </c>
      <c r="E173" s="342">
        <f>'6.3 Sustained interruptions'!N173</f>
        <v>0</v>
      </c>
      <c r="F173" s="342">
        <f>'6.3 Sustained interruptions'!O173</f>
        <v>0</v>
      </c>
      <c r="G173" s="342">
        <f>'6.3 Sustained interruptions'!R173</f>
        <v>0</v>
      </c>
      <c r="H173" s="342">
        <f>IFERROR(VLOOKUP(C173,'6.2.4 STPIS Customer summary'!$D$12:$H$17,5,FALSE),0)</f>
        <v>0</v>
      </c>
      <c r="I173" s="342">
        <f>IF(B173=0,0,'6.2.4 STPIS Customer summary'!$H$17)</f>
        <v>0</v>
      </c>
      <c r="J173" s="339" t="str">
        <f>IF(B173=0,"",IF(ISERROR(VLOOKUP(D173,Lookups!$F$3:$F$18,1,FALSE)),1,0))</f>
        <v/>
      </c>
      <c r="K173" s="380" t="str">
        <f t="shared" si="6"/>
        <v/>
      </c>
      <c r="L173" s="380" t="str">
        <f t="shared" si="7"/>
        <v/>
      </c>
      <c r="M173" s="381" t="str">
        <f t="shared" si="8"/>
        <v/>
      </c>
      <c r="N173" s="104"/>
    </row>
    <row r="174" spans="1:14">
      <c r="A174" s="154"/>
      <c r="B174" s="379">
        <f>IFERROR(VLOOKUP('6.3 Sustained interruptions'!$D174,'Incident earliest date'!$D:$F,2,FALSE),'6.3 Sustained interruptions'!E174*1)</f>
        <v>0</v>
      </c>
      <c r="C174" s="342">
        <f>'6.3 Sustained interruptions'!K174</f>
        <v>0</v>
      </c>
      <c r="D174" s="342">
        <f>'6.3 Sustained interruptions'!L174</f>
        <v>0</v>
      </c>
      <c r="E174" s="342">
        <f>'6.3 Sustained interruptions'!N174</f>
        <v>0</v>
      </c>
      <c r="F174" s="342">
        <f>'6.3 Sustained interruptions'!O174</f>
        <v>0</v>
      </c>
      <c r="G174" s="342">
        <f>'6.3 Sustained interruptions'!R174</f>
        <v>0</v>
      </c>
      <c r="H174" s="342">
        <f>IFERROR(VLOOKUP(C174,'6.2.4 STPIS Customer summary'!$D$12:$H$17,5,FALSE),0)</f>
        <v>0</v>
      </c>
      <c r="I174" s="342">
        <f>IF(B174=0,0,'6.2.4 STPIS Customer summary'!$H$17)</f>
        <v>0</v>
      </c>
      <c r="J174" s="339" t="str">
        <f>IF(B174=0,"",IF(ISERROR(VLOOKUP(D174,Lookups!$F$3:$F$18,1,FALSE)),1,0))</f>
        <v/>
      </c>
      <c r="K174" s="380" t="str">
        <f t="shared" si="6"/>
        <v/>
      </c>
      <c r="L174" s="380" t="str">
        <f t="shared" si="7"/>
        <v/>
      </c>
      <c r="M174" s="381" t="str">
        <f t="shared" si="8"/>
        <v/>
      </c>
      <c r="N174" s="104"/>
    </row>
    <row r="175" spans="1:14">
      <c r="A175" s="154"/>
      <c r="B175" s="379">
        <f>IFERROR(VLOOKUP('6.3 Sustained interruptions'!$D175,'Incident earliest date'!$D:$F,2,FALSE),'6.3 Sustained interruptions'!E175*1)</f>
        <v>0</v>
      </c>
      <c r="C175" s="342">
        <f>'6.3 Sustained interruptions'!K175</f>
        <v>0</v>
      </c>
      <c r="D175" s="342">
        <f>'6.3 Sustained interruptions'!L175</f>
        <v>0</v>
      </c>
      <c r="E175" s="342">
        <f>'6.3 Sustained interruptions'!N175</f>
        <v>0</v>
      </c>
      <c r="F175" s="342">
        <f>'6.3 Sustained interruptions'!O175</f>
        <v>0</v>
      </c>
      <c r="G175" s="342">
        <f>'6.3 Sustained interruptions'!R175</f>
        <v>0</v>
      </c>
      <c r="H175" s="342">
        <f>IFERROR(VLOOKUP(C175,'6.2.4 STPIS Customer summary'!$D$12:$H$17,5,FALSE),0)</f>
        <v>0</v>
      </c>
      <c r="I175" s="342">
        <f>IF(B175=0,0,'6.2.4 STPIS Customer summary'!$H$17)</f>
        <v>0</v>
      </c>
      <c r="J175" s="339" t="str">
        <f>IF(B175=0,"",IF(ISERROR(VLOOKUP(D175,Lookups!$F$3:$F$18,1,FALSE)),1,0))</f>
        <v/>
      </c>
      <c r="K175" s="380" t="str">
        <f t="shared" si="6"/>
        <v/>
      </c>
      <c r="L175" s="380" t="str">
        <f t="shared" si="7"/>
        <v/>
      </c>
      <c r="M175" s="381" t="str">
        <f t="shared" si="8"/>
        <v/>
      </c>
      <c r="N175" s="104"/>
    </row>
    <row r="176" spans="1:14">
      <c r="A176" s="154"/>
      <c r="B176" s="379">
        <f>IFERROR(VLOOKUP('6.3 Sustained interruptions'!$D176,'Incident earliest date'!$D:$F,2,FALSE),'6.3 Sustained interruptions'!E176*1)</f>
        <v>0</v>
      </c>
      <c r="C176" s="342">
        <f>'6.3 Sustained interruptions'!K176</f>
        <v>0</v>
      </c>
      <c r="D176" s="342">
        <f>'6.3 Sustained interruptions'!L176</f>
        <v>0</v>
      </c>
      <c r="E176" s="342">
        <f>'6.3 Sustained interruptions'!N176</f>
        <v>0</v>
      </c>
      <c r="F176" s="342">
        <f>'6.3 Sustained interruptions'!O176</f>
        <v>0</v>
      </c>
      <c r="G176" s="342">
        <f>'6.3 Sustained interruptions'!R176</f>
        <v>0</v>
      </c>
      <c r="H176" s="342">
        <f>IFERROR(VLOOKUP(C176,'6.2.4 STPIS Customer summary'!$D$12:$H$17,5,FALSE),0)</f>
        <v>0</v>
      </c>
      <c r="I176" s="342">
        <f>IF(B176=0,0,'6.2.4 STPIS Customer summary'!$H$17)</f>
        <v>0</v>
      </c>
      <c r="J176" s="339" t="str">
        <f>IF(B176=0,"",IF(ISERROR(VLOOKUP(D176,Lookups!$F$3:$F$18,1,FALSE)),1,0))</f>
        <v/>
      </c>
      <c r="K176" s="380" t="str">
        <f t="shared" si="6"/>
        <v/>
      </c>
      <c r="L176" s="380" t="str">
        <f t="shared" si="7"/>
        <v/>
      </c>
      <c r="M176" s="381" t="str">
        <f t="shared" si="8"/>
        <v/>
      </c>
      <c r="N176" s="104"/>
    </row>
    <row r="177" spans="1:14">
      <c r="A177" s="154"/>
      <c r="B177" s="379">
        <f>IFERROR(VLOOKUP('6.3 Sustained interruptions'!$D177,'Incident earliest date'!$D:$F,2,FALSE),'6.3 Sustained interruptions'!E177*1)</f>
        <v>0</v>
      </c>
      <c r="C177" s="342">
        <f>'6.3 Sustained interruptions'!K177</f>
        <v>0</v>
      </c>
      <c r="D177" s="342">
        <f>'6.3 Sustained interruptions'!L177</f>
        <v>0</v>
      </c>
      <c r="E177" s="342">
        <f>'6.3 Sustained interruptions'!N177</f>
        <v>0</v>
      </c>
      <c r="F177" s="342">
        <f>'6.3 Sustained interruptions'!O177</f>
        <v>0</v>
      </c>
      <c r="G177" s="342">
        <f>'6.3 Sustained interruptions'!R177</f>
        <v>0</v>
      </c>
      <c r="H177" s="342">
        <f>IFERROR(VLOOKUP(C177,'6.2.4 STPIS Customer summary'!$D$12:$H$17,5,FALSE),0)</f>
        <v>0</v>
      </c>
      <c r="I177" s="342">
        <f>IF(B177=0,0,'6.2.4 STPIS Customer summary'!$H$17)</f>
        <v>0</v>
      </c>
      <c r="J177" s="339" t="str">
        <f>IF(B177=0,"",IF(ISERROR(VLOOKUP(D177,Lookups!$F$3:$F$18,1,FALSE)),1,0))</f>
        <v/>
      </c>
      <c r="K177" s="380" t="str">
        <f t="shared" si="6"/>
        <v/>
      </c>
      <c r="L177" s="380" t="str">
        <f t="shared" si="7"/>
        <v/>
      </c>
      <c r="M177" s="381" t="str">
        <f t="shared" si="8"/>
        <v/>
      </c>
      <c r="N177" s="104"/>
    </row>
    <row r="178" spans="1:14">
      <c r="A178" s="154"/>
      <c r="B178" s="379">
        <f>IFERROR(VLOOKUP('6.3 Sustained interruptions'!$D178,'Incident earliest date'!$D:$F,2,FALSE),'6.3 Sustained interruptions'!E178*1)</f>
        <v>0</v>
      </c>
      <c r="C178" s="342">
        <f>'6.3 Sustained interruptions'!K178</f>
        <v>0</v>
      </c>
      <c r="D178" s="342">
        <f>'6.3 Sustained interruptions'!L178</f>
        <v>0</v>
      </c>
      <c r="E178" s="342">
        <f>'6.3 Sustained interruptions'!N178</f>
        <v>0</v>
      </c>
      <c r="F178" s="342">
        <f>'6.3 Sustained interruptions'!O178</f>
        <v>0</v>
      </c>
      <c r="G178" s="342">
        <f>'6.3 Sustained interruptions'!R178</f>
        <v>0</v>
      </c>
      <c r="H178" s="342">
        <f>IFERROR(VLOOKUP(C178,'6.2.4 STPIS Customer summary'!$D$12:$H$17,5,FALSE),0)</f>
        <v>0</v>
      </c>
      <c r="I178" s="342">
        <f>IF(B178=0,0,'6.2.4 STPIS Customer summary'!$H$17)</f>
        <v>0</v>
      </c>
      <c r="J178" s="339" t="str">
        <f>IF(B178=0,"",IF(ISERROR(VLOOKUP(D178,Lookups!$F$3:$F$18,1,FALSE)),1,0))</f>
        <v/>
      </c>
      <c r="K178" s="380" t="str">
        <f t="shared" si="6"/>
        <v/>
      </c>
      <c r="L178" s="380" t="str">
        <f t="shared" si="7"/>
        <v/>
      </c>
      <c r="M178" s="381" t="str">
        <f t="shared" si="8"/>
        <v/>
      </c>
      <c r="N178" s="104"/>
    </row>
    <row r="179" spans="1:14">
      <c r="A179" s="154"/>
      <c r="B179" s="379">
        <f>IFERROR(VLOOKUP('6.3 Sustained interruptions'!$D179,'Incident earliest date'!$D:$F,2,FALSE),'6.3 Sustained interruptions'!E179*1)</f>
        <v>0</v>
      </c>
      <c r="C179" s="342">
        <f>'6.3 Sustained interruptions'!K179</f>
        <v>0</v>
      </c>
      <c r="D179" s="342">
        <f>'6.3 Sustained interruptions'!L179</f>
        <v>0</v>
      </c>
      <c r="E179" s="342">
        <f>'6.3 Sustained interruptions'!N179</f>
        <v>0</v>
      </c>
      <c r="F179" s="342">
        <f>'6.3 Sustained interruptions'!O179</f>
        <v>0</v>
      </c>
      <c r="G179" s="342">
        <f>'6.3 Sustained interruptions'!R179</f>
        <v>0</v>
      </c>
      <c r="H179" s="342">
        <f>IFERROR(VLOOKUP(C179,'6.2.4 STPIS Customer summary'!$D$12:$H$17,5,FALSE),0)</f>
        <v>0</v>
      </c>
      <c r="I179" s="342">
        <f>IF(B179=0,0,'6.2.4 STPIS Customer summary'!$H$17)</f>
        <v>0</v>
      </c>
      <c r="J179" s="339" t="str">
        <f>IF(B179=0,"",IF(ISERROR(VLOOKUP(D179,Lookups!$F$3:$F$18,1,FALSE)),1,0))</f>
        <v/>
      </c>
      <c r="K179" s="380" t="str">
        <f t="shared" si="6"/>
        <v/>
      </c>
      <c r="L179" s="380" t="str">
        <f t="shared" si="7"/>
        <v/>
      </c>
      <c r="M179" s="381" t="str">
        <f t="shared" si="8"/>
        <v/>
      </c>
      <c r="N179" s="104"/>
    </row>
    <row r="180" spans="1:14">
      <c r="A180" s="154"/>
      <c r="B180" s="379">
        <f>IFERROR(VLOOKUP('6.3 Sustained interruptions'!$D180,'Incident earliest date'!$D:$F,2,FALSE),'6.3 Sustained interruptions'!E180*1)</f>
        <v>0</v>
      </c>
      <c r="C180" s="342">
        <f>'6.3 Sustained interruptions'!K180</f>
        <v>0</v>
      </c>
      <c r="D180" s="342">
        <f>'6.3 Sustained interruptions'!L180</f>
        <v>0</v>
      </c>
      <c r="E180" s="342">
        <f>'6.3 Sustained interruptions'!N180</f>
        <v>0</v>
      </c>
      <c r="F180" s="342">
        <f>'6.3 Sustained interruptions'!O180</f>
        <v>0</v>
      </c>
      <c r="G180" s="342">
        <f>'6.3 Sustained interruptions'!R180</f>
        <v>0</v>
      </c>
      <c r="H180" s="342">
        <f>IFERROR(VLOOKUP(C180,'6.2.4 STPIS Customer summary'!$D$12:$H$17,5,FALSE),0)</f>
        <v>0</v>
      </c>
      <c r="I180" s="342">
        <f>IF(B180=0,0,'6.2.4 STPIS Customer summary'!$H$17)</f>
        <v>0</v>
      </c>
      <c r="J180" s="339" t="str">
        <f>IF(B180=0,"",IF(ISERROR(VLOOKUP(D180,Lookups!$F$3:$F$18,1,FALSE)),1,0))</f>
        <v/>
      </c>
      <c r="K180" s="380" t="str">
        <f t="shared" si="6"/>
        <v/>
      </c>
      <c r="L180" s="380" t="str">
        <f t="shared" si="7"/>
        <v/>
      </c>
      <c r="M180" s="381" t="str">
        <f t="shared" si="8"/>
        <v/>
      </c>
      <c r="N180" s="104"/>
    </row>
    <row r="181" spans="1:14">
      <c r="A181" s="154"/>
      <c r="B181" s="379">
        <f>IFERROR(VLOOKUP('6.3 Sustained interruptions'!$D181,'Incident earliest date'!$D:$F,2,FALSE),'6.3 Sustained interruptions'!E181*1)</f>
        <v>0</v>
      </c>
      <c r="C181" s="342">
        <f>'6.3 Sustained interruptions'!K181</f>
        <v>0</v>
      </c>
      <c r="D181" s="342">
        <f>'6.3 Sustained interruptions'!L181</f>
        <v>0</v>
      </c>
      <c r="E181" s="342">
        <f>'6.3 Sustained interruptions'!N181</f>
        <v>0</v>
      </c>
      <c r="F181" s="342">
        <f>'6.3 Sustained interruptions'!O181</f>
        <v>0</v>
      </c>
      <c r="G181" s="342">
        <f>'6.3 Sustained interruptions'!R181</f>
        <v>0</v>
      </c>
      <c r="H181" s="342">
        <f>IFERROR(VLOOKUP(C181,'6.2.4 STPIS Customer summary'!$D$12:$H$17,5,FALSE),0)</f>
        <v>0</v>
      </c>
      <c r="I181" s="342">
        <f>IF(B181=0,0,'6.2.4 STPIS Customer summary'!$H$17)</f>
        <v>0</v>
      </c>
      <c r="J181" s="339" t="str">
        <f>IF(B181=0,"",IF(ISERROR(VLOOKUP(D181,Lookups!$F$3:$F$18,1,FALSE)),1,0))</f>
        <v/>
      </c>
      <c r="K181" s="380" t="str">
        <f t="shared" si="6"/>
        <v/>
      </c>
      <c r="L181" s="380" t="str">
        <f t="shared" si="7"/>
        <v/>
      </c>
      <c r="M181" s="381" t="str">
        <f t="shared" si="8"/>
        <v/>
      </c>
      <c r="N181" s="104"/>
    </row>
    <row r="182" spans="1:14">
      <c r="A182" s="154"/>
      <c r="B182" s="379">
        <f>IFERROR(VLOOKUP('6.3 Sustained interruptions'!$D182,'Incident earliest date'!$D:$F,2,FALSE),'6.3 Sustained interruptions'!E182*1)</f>
        <v>0</v>
      </c>
      <c r="C182" s="342">
        <f>'6.3 Sustained interruptions'!K182</f>
        <v>0</v>
      </c>
      <c r="D182" s="342">
        <f>'6.3 Sustained interruptions'!L182</f>
        <v>0</v>
      </c>
      <c r="E182" s="342">
        <f>'6.3 Sustained interruptions'!N182</f>
        <v>0</v>
      </c>
      <c r="F182" s="342">
        <f>'6.3 Sustained interruptions'!O182</f>
        <v>0</v>
      </c>
      <c r="G182" s="342">
        <f>'6.3 Sustained interruptions'!R182</f>
        <v>0</v>
      </c>
      <c r="H182" s="342">
        <f>IFERROR(VLOOKUP(C182,'6.2.4 STPIS Customer summary'!$D$12:$H$17,5,FALSE),0)</f>
        <v>0</v>
      </c>
      <c r="I182" s="342">
        <f>IF(B182=0,0,'6.2.4 STPIS Customer summary'!$H$17)</f>
        <v>0</v>
      </c>
      <c r="J182" s="339" t="str">
        <f>IF(B182=0,"",IF(ISERROR(VLOOKUP(D182,Lookups!$F$3:$F$18,1,FALSE)),1,0))</f>
        <v/>
      </c>
      <c r="K182" s="380" t="str">
        <f t="shared" si="6"/>
        <v/>
      </c>
      <c r="L182" s="380" t="str">
        <f t="shared" si="7"/>
        <v/>
      </c>
      <c r="M182" s="381" t="str">
        <f t="shared" si="8"/>
        <v/>
      </c>
      <c r="N182" s="104"/>
    </row>
    <row r="183" spans="1:14">
      <c r="A183" s="154"/>
      <c r="B183" s="379">
        <f>IFERROR(VLOOKUP('6.3 Sustained interruptions'!$D183,'Incident earliest date'!$D:$F,2,FALSE),'6.3 Sustained interruptions'!E183*1)</f>
        <v>0</v>
      </c>
      <c r="C183" s="342">
        <f>'6.3 Sustained interruptions'!K183</f>
        <v>0</v>
      </c>
      <c r="D183" s="342">
        <f>'6.3 Sustained interruptions'!L183</f>
        <v>0</v>
      </c>
      <c r="E183" s="342">
        <f>'6.3 Sustained interruptions'!N183</f>
        <v>0</v>
      </c>
      <c r="F183" s="342">
        <f>'6.3 Sustained interruptions'!O183</f>
        <v>0</v>
      </c>
      <c r="G183" s="342">
        <f>'6.3 Sustained interruptions'!R183</f>
        <v>0</v>
      </c>
      <c r="H183" s="342">
        <f>IFERROR(VLOOKUP(C183,'6.2.4 STPIS Customer summary'!$D$12:$H$17,5,FALSE),0)</f>
        <v>0</v>
      </c>
      <c r="I183" s="342">
        <f>IF(B183=0,0,'6.2.4 STPIS Customer summary'!$H$17)</f>
        <v>0</v>
      </c>
      <c r="J183" s="339" t="str">
        <f>IF(B183=0,"",IF(ISERROR(VLOOKUP(D183,Lookups!$F$3:$F$18,1,FALSE)),1,0))</f>
        <v/>
      </c>
      <c r="K183" s="380" t="str">
        <f t="shared" si="6"/>
        <v/>
      </c>
      <c r="L183" s="380" t="str">
        <f t="shared" si="7"/>
        <v/>
      </c>
      <c r="M183" s="381" t="str">
        <f t="shared" si="8"/>
        <v/>
      </c>
      <c r="N183" s="104"/>
    </row>
    <row r="184" spans="1:14">
      <c r="A184" s="154"/>
      <c r="B184" s="379">
        <f>IFERROR(VLOOKUP('6.3 Sustained interruptions'!$D184,'Incident earliest date'!$D:$F,2,FALSE),'6.3 Sustained interruptions'!E184*1)</f>
        <v>0</v>
      </c>
      <c r="C184" s="342">
        <f>'6.3 Sustained interruptions'!K184</f>
        <v>0</v>
      </c>
      <c r="D184" s="342">
        <f>'6.3 Sustained interruptions'!L184</f>
        <v>0</v>
      </c>
      <c r="E184" s="342">
        <f>'6.3 Sustained interruptions'!N184</f>
        <v>0</v>
      </c>
      <c r="F184" s="342">
        <f>'6.3 Sustained interruptions'!O184</f>
        <v>0</v>
      </c>
      <c r="G184" s="342">
        <f>'6.3 Sustained interruptions'!R184</f>
        <v>0</v>
      </c>
      <c r="H184" s="342">
        <f>IFERROR(VLOOKUP(C184,'6.2.4 STPIS Customer summary'!$D$12:$H$17,5,FALSE),0)</f>
        <v>0</v>
      </c>
      <c r="I184" s="342">
        <f>IF(B184=0,0,'6.2.4 STPIS Customer summary'!$H$17)</f>
        <v>0</v>
      </c>
      <c r="J184" s="339" t="str">
        <f>IF(B184=0,"",IF(ISERROR(VLOOKUP(D184,Lookups!$F$3:$F$18,1,FALSE)),1,0))</f>
        <v/>
      </c>
      <c r="K184" s="380" t="str">
        <f t="shared" si="6"/>
        <v/>
      </c>
      <c r="L184" s="380" t="str">
        <f t="shared" si="7"/>
        <v/>
      </c>
      <c r="M184" s="381" t="str">
        <f t="shared" si="8"/>
        <v/>
      </c>
      <c r="N184" s="104"/>
    </row>
    <row r="185" spans="1:14">
      <c r="A185" s="154"/>
      <c r="B185" s="379">
        <f>IFERROR(VLOOKUP('6.3 Sustained interruptions'!$D185,'Incident earliest date'!$D:$F,2,FALSE),'6.3 Sustained interruptions'!E185*1)</f>
        <v>0</v>
      </c>
      <c r="C185" s="342">
        <f>'6.3 Sustained interruptions'!K185</f>
        <v>0</v>
      </c>
      <c r="D185" s="342">
        <f>'6.3 Sustained interruptions'!L185</f>
        <v>0</v>
      </c>
      <c r="E185" s="342">
        <f>'6.3 Sustained interruptions'!N185</f>
        <v>0</v>
      </c>
      <c r="F185" s="342">
        <f>'6.3 Sustained interruptions'!O185</f>
        <v>0</v>
      </c>
      <c r="G185" s="342">
        <f>'6.3 Sustained interruptions'!R185</f>
        <v>0</v>
      </c>
      <c r="H185" s="342">
        <f>IFERROR(VLOOKUP(C185,'6.2.4 STPIS Customer summary'!$D$12:$H$17,5,FALSE),0)</f>
        <v>0</v>
      </c>
      <c r="I185" s="342">
        <f>IF(B185=0,0,'6.2.4 STPIS Customer summary'!$H$17)</f>
        <v>0</v>
      </c>
      <c r="J185" s="339" t="str">
        <f>IF(B185=0,"",IF(ISERROR(VLOOKUP(D185,Lookups!$F$3:$F$18,1,FALSE)),1,0))</f>
        <v/>
      </c>
      <c r="K185" s="380" t="str">
        <f t="shared" si="6"/>
        <v/>
      </c>
      <c r="L185" s="380" t="str">
        <f t="shared" si="7"/>
        <v/>
      </c>
      <c r="M185" s="381" t="str">
        <f t="shared" si="8"/>
        <v/>
      </c>
      <c r="N185" s="104"/>
    </row>
    <row r="186" spans="1:14">
      <c r="A186" s="154"/>
      <c r="B186" s="379">
        <f>IFERROR(VLOOKUP('6.3 Sustained interruptions'!$D186,'Incident earliest date'!$D:$F,2,FALSE),'6.3 Sustained interruptions'!E186*1)</f>
        <v>0</v>
      </c>
      <c r="C186" s="342">
        <f>'6.3 Sustained interruptions'!K186</f>
        <v>0</v>
      </c>
      <c r="D186" s="342">
        <f>'6.3 Sustained interruptions'!L186</f>
        <v>0</v>
      </c>
      <c r="E186" s="342">
        <f>'6.3 Sustained interruptions'!N186</f>
        <v>0</v>
      </c>
      <c r="F186" s="342">
        <f>'6.3 Sustained interruptions'!O186</f>
        <v>0</v>
      </c>
      <c r="G186" s="342">
        <f>'6.3 Sustained interruptions'!R186</f>
        <v>0</v>
      </c>
      <c r="H186" s="342">
        <f>IFERROR(VLOOKUP(C186,'6.2.4 STPIS Customer summary'!$D$12:$H$17,5,FALSE),0)</f>
        <v>0</v>
      </c>
      <c r="I186" s="342">
        <f>IF(B186=0,0,'6.2.4 STPIS Customer summary'!$H$17)</f>
        <v>0</v>
      </c>
      <c r="J186" s="339" t="str">
        <f>IF(B186=0,"",IF(ISERROR(VLOOKUP(D186,Lookups!$F$3:$F$18,1,FALSE)),1,0))</f>
        <v/>
      </c>
      <c r="K186" s="380" t="str">
        <f t="shared" si="6"/>
        <v/>
      </c>
      <c r="L186" s="380" t="str">
        <f t="shared" si="7"/>
        <v/>
      </c>
      <c r="M186" s="381" t="str">
        <f t="shared" si="8"/>
        <v/>
      </c>
      <c r="N186" s="104"/>
    </row>
    <row r="187" spans="1:14">
      <c r="A187" s="154"/>
      <c r="B187" s="379">
        <f>IFERROR(VLOOKUP('6.3 Sustained interruptions'!$D187,'Incident earliest date'!$D:$F,2,FALSE),'6.3 Sustained interruptions'!E187*1)</f>
        <v>0</v>
      </c>
      <c r="C187" s="342">
        <f>'6.3 Sustained interruptions'!K187</f>
        <v>0</v>
      </c>
      <c r="D187" s="342">
        <f>'6.3 Sustained interruptions'!L187</f>
        <v>0</v>
      </c>
      <c r="E187" s="342">
        <f>'6.3 Sustained interruptions'!N187</f>
        <v>0</v>
      </c>
      <c r="F187" s="342">
        <f>'6.3 Sustained interruptions'!O187</f>
        <v>0</v>
      </c>
      <c r="G187" s="342">
        <f>'6.3 Sustained interruptions'!R187</f>
        <v>0</v>
      </c>
      <c r="H187" s="342">
        <f>IFERROR(VLOOKUP(C187,'6.2.4 STPIS Customer summary'!$D$12:$H$17,5,FALSE),0)</f>
        <v>0</v>
      </c>
      <c r="I187" s="342">
        <f>IF(B187=0,0,'6.2.4 STPIS Customer summary'!$H$17)</f>
        <v>0</v>
      </c>
      <c r="J187" s="339" t="str">
        <f>IF(B187=0,"",IF(ISERROR(VLOOKUP(D187,Lookups!$F$3:$F$18,1,FALSE)),1,0))</f>
        <v/>
      </c>
      <c r="K187" s="380" t="str">
        <f t="shared" si="6"/>
        <v/>
      </c>
      <c r="L187" s="380" t="str">
        <f t="shared" si="7"/>
        <v/>
      </c>
      <c r="M187" s="381" t="str">
        <f t="shared" si="8"/>
        <v/>
      </c>
      <c r="N187" s="104"/>
    </row>
    <row r="188" spans="1:14">
      <c r="A188" s="154"/>
      <c r="B188" s="379">
        <f>IFERROR(VLOOKUP('6.3 Sustained interruptions'!$D188,'Incident earliest date'!$D:$F,2,FALSE),'6.3 Sustained interruptions'!E188*1)</f>
        <v>0</v>
      </c>
      <c r="C188" s="342">
        <f>'6.3 Sustained interruptions'!K188</f>
        <v>0</v>
      </c>
      <c r="D188" s="342">
        <f>'6.3 Sustained interruptions'!L188</f>
        <v>0</v>
      </c>
      <c r="E188" s="342">
        <f>'6.3 Sustained interruptions'!N188</f>
        <v>0</v>
      </c>
      <c r="F188" s="342">
        <f>'6.3 Sustained interruptions'!O188</f>
        <v>0</v>
      </c>
      <c r="G188" s="342">
        <f>'6.3 Sustained interruptions'!R188</f>
        <v>0</v>
      </c>
      <c r="H188" s="342">
        <f>IFERROR(VLOOKUP(C188,'6.2.4 STPIS Customer summary'!$D$12:$H$17,5,FALSE),0)</f>
        <v>0</v>
      </c>
      <c r="I188" s="342">
        <f>IF(B188=0,0,'6.2.4 STPIS Customer summary'!$H$17)</f>
        <v>0</v>
      </c>
      <c r="J188" s="339" t="str">
        <f>IF(B188=0,"",IF(ISERROR(VLOOKUP(D188,Lookups!$F$3:$F$18,1,FALSE)),1,0))</f>
        <v/>
      </c>
      <c r="K188" s="380" t="str">
        <f t="shared" si="6"/>
        <v/>
      </c>
      <c r="L188" s="380" t="str">
        <f t="shared" si="7"/>
        <v/>
      </c>
      <c r="M188" s="381" t="str">
        <f t="shared" si="8"/>
        <v/>
      </c>
      <c r="N188" s="104"/>
    </row>
    <row r="189" spans="1:14">
      <c r="A189" s="154"/>
      <c r="B189" s="379">
        <f>IFERROR(VLOOKUP('6.3 Sustained interruptions'!$D189,'Incident earliest date'!$D:$F,2,FALSE),'6.3 Sustained interruptions'!E189*1)</f>
        <v>0</v>
      </c>
      <c r="C189" s="342">
        <f>'6.3 Sustained interruptions'!K189</f>
        <v>0</v>
      </c>
      <c r="D189" s="342">
        <f>'6.3 Sustained interruptions'!L189</f>
        <v>0</v>
      </c>
      <c r="E189" s="342">
        <f>'6.3 Sustained interruptions'!N189</f>
        <v>0</v>
      </c>
      <c r="F189" s="342">
        <f>'6.3 Sustained interruptions'!O189</f>
        <v>0</v>
      </c>
      <c r="G189" s="342">
        <f>'6.3 Sustained interruptions'!R189</f>
        <v>0</v>
      </c>
      <c r="H189" s="342">
        <f>IFERROR(VLOOKUP(C189,'6.2.4 STPIS Customer summary'!$D$12:$H$17,5,FALSE),0)</f>
        <v>0</v>
      </c>
      <c r="I189" s="342">
        <f>IF(B189=0,0,'6.2.4 STPIS Customer summary'!$H$17)</f>
        <v>0</v>
      </c>
      <c r="J189" s="339" t="str">
        <f>IF(B189=0,"",IF(ISERROR(VLOOKUP(D189,Lookups!$F$3:$F$18,1,FALSE)),1,0))</f>
        <v/>
      </c>
      <c r="K189" s="380" t="str">
        <f t="shared" si="6"/>
        <v/>
      </c>
      <c r="L189" s="380" t="str">
        <f t="shared" si="7"/>
        <v/>
      </c>
      <c r="M189" s="381" t="str">
        <f t="shared" si="8"/>
        <v/>
      </c>
      <c r="N189" s="104"/>
    </row>
    <row r="190" spans="1:14">
      <c r="A190" s="154"/>
      <c r="B190" s="379">
        <f>IFERROR(VLOOKUP('6.3 Sustained interruptions'!$D190,'Incident earliest date'!$D:$F,2,FALSE),'6.3 Sustained interruptions'!E190*1)</f>
        <v>0</v>
      </c>
      <c r="C190" s="342">
        <f>'6.3 Sustained interruptions'!K190</f>
        <v>0</v>
      </c>
      <c r="D190" s="342">
        <f>'6.3 Sustained interruptions'!L190</f>
        <v>0</v>
      </c>
      <c r="E190" s="342">
        <f>'6.3 Sustained interruptions'!N190</f>
        <v>0</v>
      </c>
      <c r="F190" s="342">
        <f>'6.3 Sustained interruptions'!O190</f>
        <v>0</v>
      </c>
      <c r="G190" s="342">
        <f>'6.3 Sustained interruptions'!R190</f>
        <v>0</v>
      </c>
      <c r="H190" s="342">
        <f>IFERROR(VLOOKUP(C190,'6.2.4 STPIS Customer summary'!$D$12:$H$17,5,FALSE),0)</f>
        <v>0</v>
      </c>
      <c r="I190" s="342">
        <f>IF(B190=0,0,'6.2.4 STPIS Customer summary'!$H$17)</f>
        <v>0</v>
      </c>
      <c r="J190" s="339" t="str">
        <f>IF(B190=0,"",IF(ISERROR(VLOOKUP(D190,Lookups!$F$3:$F$18,1,FALSE)),1,0))</f>
        <v/>
      </c>
      <c r="K190" s="380" t="str">
        <f t="shared" si="6"/>
        <v/>
      </c>
      <c r="L190" s="380" t="str">
        <f t="shared" si="7"/>
        <v/>
      </c>
      <c r="M190" s="381" t="str">
        <f t="shared" si="8"/>
        <v/>
      </c>
      <c r="N190" s="104"/>
    </row>
    <row r="191" spans="1:14">
      <c r="A191" s="154"/>
      <c r="B191" s="379">
        <f>IFERROR(VLOOKUP('6.3 Sustained interruptions'!$D191,'Incident earliest date'!$D:$F,2,FALSE),'6.3 Sustained interruptions'!E191*1)</f>
        <v>0</v>
      </c>
      <c r="C191" s="342">
        <f>'6.3 Sustained interruptions'!K191</f>
        <v>0</v>
      </c>
      <c r="D191" s="342">
        <f>'6.3 Sustained interruptions'!L191</f>
        <v>0</v>
      </c>
      <c r="E191" s="342">
        <f>'6.3 Sustained interruptions'!N191</f>
        <v>0</v>
      </c>
      <c r="F191" s="342">
        <f>'6.3 Sustained interruptions'!O191</f>
        <v>0</v>
      </c>
      <c r="G191" s="342">
        <f>'6.3 Sustained interruptions'!R191</f>
        <v>0</v>
      </c>
      <c r="H191" s="342">
        <f>IFERROR(VLOOKUP(C191,'6.2.4 STPIS Customer summary'!$D$12:$H$17,5,FALSE),0)</f>
        <v>0</v>
      </c>
      <c r="I191" s="342">
        <f>IF(B191=0,0,'6.2.4 STPIS Customer summary'!$H$17)</f>
        <v>0</v>
      </c>
      <c r="J191" s="339" t="str">
        <f>IF(B191=0,"",IF(ISERROR(VLOOKUP(D191,Lookups!$F$3:$F$18,1,FALSE)),1,0))</f>
        <v/>
      </c>
      <c r="K191" s="380" t="str">
        <f t="shared" si="6"/>
        <v/>
      </c>
      <c r="L191" s="380" t="str">
        <f t="shared" si="7"/>
        <v/>
      </c>
      <c r="M191" s="381" t="str">
        <f t="shared" si="8"/>
        <v/>
      </c>
      <c r="N191" s="104"/>
    </row>
    <row r="192" spans="1:14">
      <c r="A192" s="154"/>
      <c r="B192" s="379">
        <f>IFERROR(VLOOKUP('6.3 Sustained interruptions'!$D192,'Incident earliest date'!$D:$F,2,FALSE),'6.3 Sustained interruptions'!E192*1)</f>
        <v>0</v>
      </c>
      <c r="C192" s="342">
        <f>'6.3 Sustained interruptions'!K192</f>
        <v>0</v>
      </c>
      <c r="D192" s="342">
        <f>'6.3 Sustained interruptions'!L192</f>
        <v>0</v>
      </c>
      <c r="E192" s="342">
        <f>'6.3 Sustained interruptions'!N192</f>
        <v>0</v>
      </c>
      <c r="F192" s="342">
        <f>'6.3 Sustained interruptions'!O192</f>
        <v>0</v>
      </c>
      <c r="G192" s="342">
        <f>'6.3 Sustained interruptions'!R192</f>
        <v>0</v>
      </c>
      <c r="H192" s="342">
        <f>IFERROR(VLOOKUP(C192,'6.2.4 STPIS Customer summary'!$D$12:$H$17,5,FALSE),0)</f>
        <v>0</v>
      </c>
      <c r="I192" s="342">
        <f>IF(B192=0,0,'6.2.4 STPIS Customer summary'!$H$17)</f>
        <v>0</v>
      </c>
      <c r="J192" s="339" t="str">
        <f>IF(B192=0,"",IF(ISERROR(VLOOKUP(D192,Lookups!$F$3:$F$18,1,FALSE)),1,0))</f>
        <v/>
      </c>
      <c r="K192" s="380" t="str">
        <f t="shared" si="6"/>
        <v/>
      </c>
      <c r="L192" s="380" t="str">
        <f t="shared" si="7"/>
        <v/>
      </c>
      <c r="M192" s="381" t="str">
        <f t="shared" si="8"/>
        <v/>
      </c>
      <c r="N192" s="104"/>
    </row>
    <row r="193" spans="1:14">
      <c r="A193" s="154"/>
      <c r="B193" s="379">
        <f>IFERROR(VLOOKUP('6.3 Sustained interruptions'!$D193,'Incident earliest date'!$D:$F,2,FALSE),'6.3 Sustained interruptions'!E193*1)</f>
        <v>0</v>
      </c>
      <c r="C193" s="342">
        <f>'6.3 Sustained interruptions'!K193</f>
        <v>0</v>
      </c>
      <c r="D193" s="342">
        <f>'6.3 Sustained interruptions'!L193</f>
        <v>0</v>
      </c>
      <c r="E193" s="342">
        <f>'6.3 Sustained interruptions'!N193</f>
        <v>0</v>
      </c>
      <c r="F193" s="342">
        <f>'6.3 Sustained interruptions'!O193</f>
        <v>0</v>
      </c>
      <c r="G193" s="342">
        <f>'6.3 Sustained interruptions'!R193</f>
        <v>0</v>
      </c>
      <c r="H193" s="342">
        <f>IFERROR(VLOOKUP(C193,'6.2.4 STPIS Customer summary'!$D$12:$H$17,5,FALSE),0)</f>
        <v>0</v>
      </c>
      <c r="I193" s="342">
        <f>IF(B193=0,0,'6.2.4 STPIS Customer summary'!$H$17)</f>
        <v>0</v>
      </c>
      <c r="J193" s="339" t="str">
        <f>IF(B193=0,"",IF(ISERROR(VLOOKUP(D193,Lookups!$F$3:$F$18,1,FALSE)),1,0))</f>
        <v/>
      </c>
      <c r="K193" s="380" t="str">
        <f t="shared" si="6"/>
        <v/>
      </c>
      <c r="L193" s="380" t="str">
        <f t="shared" si="7"/>
        <v/>
      </c>
      <c r="M193" s="381" t="str">
        <f t="shared" si="8"/>
        <v/>
      </c>
      <c r="N193" s="104"/>
    </row>
    <row r="194" spans="1:14">
      <c r="A194" s="154"/>
      <c r="B194" s="379">
        <f>IFERROR(VLOOKUP('6.3 Sustained interruptions'!$D194,'Incident earliest date'!$D:$F,2,FALSE),'6.3 Sustained interruptions'!E194*1)</f>
        <v>0</v>
      </c>
      <c r="C194" s="342">
        <f>'6.3 Sustained interruptions'!K194</f>
        <v>0</v>
      </c>
      <c r="D194" s="342">
        <f>'6.3 Sustained interruptions'!L194</f>
        <v>0</v>
      </c>
      <c r="E194" s="342">
        <f>'6.3 Sustained interruptions'!N194</f>
        <v>0</v>
      </c>
      <c r="F194" s="342">
        <f>'6.3 Sustained interruptions'!O194</f>
        <v>0</v>
      </c>
      <c r="G194" s="342">
        <f>'6.3 Sustained interruptions'!R194</f>
        <v>0</v>
      </c>
      <c r="H194" s="342">
        <f>IFERROR(VLOOKUP(C194,'6.2.4 STPIS Customer summary'!$D$12:$H$17,5,FALSE),0)</f>
        <v>0</v>
      </c>
      <c r="I194" s="342">
        <f>IF(B194=0,0,'6.2.4 STPIS Customer summary'!$H$17)</f>
        <v>0</v>
      </c>
      <c r="J194" s="339" t="str">
        <f>IF(B194=0,"",IF(ISERROR(VLOOKUP(D194,Lookups!$F$3:$F$18,1,FALSE)),1,0))</f>
        <v/>
      </c>
      <c r="K194" s="380" t="str">
        <f t="shared" si="6"/>
        <v/>
      </c>
      <c r="L194" s="380" t="str">
        <f t="shared" si="7"/>
        <v/>
      </c>
      <c r="M194" s="381" t="str">
        <f t="shared" si="8"/>
        <v/>
      </c>
      <c r="N194" s="104"/>
    </row>
    <row r="195" spans="1:14">
      <c r="A195" s="154"/>
      <c r="B195" s="379">
        <f>IFERROR(VLOOKUP('6.3 Sustained interruptions'!$D195,'Incident earliest date'!$D:$F,2,FALSE),'6.3 Sustained interruptions'!E195*1)</f>
        <v>0</v>
      </c>
      <c r="C195" s="342">
        <f>'6.3 Sustained interruptions'!K195</f>
        <v>0</v>
      </c>
      <c r="D195" s="342">
        <f>'6.3 Sustained interruptions'!L195</f>
        <v>0</v>
      </c>
      <c r="E195" s="342">
        <f>'6.3 Sustained interruptions'!N195</f>
        <v>0</v>
      </c>
      <c r="F195" s="342">
        <f>'6.3 Sustained interruptions'!O195</f>
        <v>0</v>
      </c>
      <c r="G195" s="342">
        <f>'6.3 Sustained interruptions'!R195</f>
        <v>0</v>
      </c>
      <c r="H195" s="342">
        <f>IFERROR(VLOOKUP(C195,'6.2.4 STPIS Customer summary'!$D$12:$H$17,5,FALSE),0)</f>
        <v>0</v>
      </c>
      <c r="I195" s="342">
        <f>IF(B195=0,0,'6.2.4 STPIS Customer summary'!$H$17)</f>
        <v>0</v>
      </c>
      <c r="J195" s="339" t="str">
        <f>IF(B195=0,"",IF(ISERROR(VLOOKUP(D195,Lookups!$F$3:$F$18,1,FALSE)),1,0))</f>
        <v/>
      </c>
      <c r="K195" s="380" t="str">
        <f t="shared" si="6"/>
        <v/>
      </c>
      <c r="L195" s="380" t="str">
        <f t="shared" si="7"/>
        <v/>
      </c>
      <c r="M195" s="381" t="str">
        <f t="shared" si="8"/>
        <v/>
      </c>
      <c r="N195" s="104"/>
    </row>
    <row r="196" spans="1:14">
      <c r="A196" s="154"/>
      <c r="B196" s="379">
        <f>IFERROR(VLOOKUP('6.3 Sustained interruptions'!$D196,'Incident earliest date'!$D:$F,2,FALSE),'6.3 Sustained interruptions'!E196*1)</f>
        <v>0</v>
      </c>
      <c r="C196" s="342">
        <f>'6.3 Sustained interruptions'!K196</f>
        <v>0</v>
      </c>
      <c r="D196" s="342">
        <f>'6.3 Sustained interruptions'!L196</f>
        <v>0</v>
      </c>
      <c r="E196" s="342">
        <f>'6.3 Sustained interruptions'!N196</f>
        <v>0</v>
      </c>
      <c r="F196" s="342">
        <f>'6.3 Sustained interruptions'!O196</f>
        <v>0</v>
      </c>
      <c r="G196" s="342">
        <f>'6.3 Sustained interruptions'!R196</f>
        <v>0</v>
      </c>
      <c r="H196" s="342">
        <f>IFERROR(VLOOKUP(C196,'6.2.4 STPIS Customer summary'!$D$12:$H$17,5,FALSE),0)</f>
        <v>0</v>
      </c>
      <c r="I196" s="342">
        <f>IF(B196=0,0,'6.2.4 STPIS Customer summary'!$H$17)</f>
        <v>0</v>
      </c>
      <c r="J196" s="339" t="str">
        <f>IF(B196=0,"",IF(ISERROR(VLOOKUP(D196,Lookups!$F$3:$F$18,1,FALSE)),1,0))</f>
        <v/>
      </c>
      <c r="K196" s="380" t="str">
        <f t="shared" si="6"/>
        <v/>
      </c>
      <c r="L196" s="380" t="str">
        <f t="shared" si="7"/>
        <v/>
      </c>
      <c r="M196" s="381" t="str">
        <f t="shared" si="8"/>
        <v/>
      </c>
      <c r="N196" s="104"/>
    </row>
    <row r="197" spans="1:14">
      <c r="A197" s="154"/>
      <c r="B197" s="379">
        <f>IFERROR(VLOOKUP('6.3 Sustained interruptions'!$D197,'Incident earliest date'!$D:$F,2,FALSE),'6.3 Sustained interruptions'!E197*1)</f>
        <v>0</v>
      </c>
      <c r="C197" s="342">
        <f>'6.3 Sustained interruptions'!K197</f>
        <v>0</v>
      </c>
      <c r="D197" s="342">
        <f>'6.3 Sustained interruptions'!L197</f>
        <v>0</v>
      </c>
      <c r="E197" s="342">
        <f>'6.3 Sustained interruptions'!N197</f>
        <v>0</v>
      </c>
      <c r="F197" s="342">
        <f>'6.3 Sustained interruptions'!O197</f>
        <v>0</v>
      </c>
      <c r="G197" s="342">
        <f>'6.3 Sustained interruptions'!R197</f>
        <v>0</v>
      </c>
      <c r="H197" s="342">
        <f>IFERROR(VLOOKUP(C197,'6.2.4 STPIS Customer summary'!$D$12:$H$17,5,FALSE),0)</f>
        <v>0</v>
      </c>
      <c r="I197" s="342">
        <f>IF(B197=0,0,'6.2.4 STPIS Customer summary'!$H$17)</f>
        <v>0</v>
      </c>
      <c r="J197" s="339" t="str">
        <f>IF(B197=0,"",IF(ISERROR(VLOOKUP(D197,Lookups!$F$3:$F$18,1,FALSE)),1,0))</f>
        <v/>
      </c>
      <c r="K197" s="380" t="str">
        <f t="shared" si="6"/>
        <v/>
      </c>
      <c r="L197" s="380" t="str">
        <f t="shared" si="7"/>
        <v/>
      </c>
      <c r="M197" s="381" t="str">
        <f t="shared" si="8"/>
        <v/>
      </c>
      <c r="N197" s="104"/>
    </row>
    <row r="198" spans="1:14">
      <c r="A198" s="154"/>
      <c r="B198" s="379">
        <f>IFERROR(VLOOKUP('6.3 Sustained interruptions'!$D198,'Incident earliest date'!$D:$F,2,FALSE),'6.3 Sustained interruptions'!E198*1)</f>
        <v>0</v>
      </c>
      <c r="C198" s="342">
        <f>'6.3 Sustained interruptions'!K198</f>
        <v>0</v>
      </c>
      <c r="D198" s="342">
        <f>'6.3 Sustained interruptions'!L198</f>
        <v>0</v>
      </c>
      <c r="E198" s="342">
        <f>'6.3 Sustained interruptions'!N198</f>
        <v>0</v>
      </c>
      <c r="F198" s="342">
        <f>'6.3 Sustained interruptions'!O198</f>
        <v>0</v>
      </c>
      <c r="G198" s="342">
        <f>'6.3 Sustained interruptions'!R198</f>
        <v>0</v>
      </c>
      <c r="H198" s="342">
        <f>IFERROR(VLOOKUP(C198,'6.2.4 STPIS Customer summary'!$D$12:$H$17,5,FALSE),0)</f>
        <v>0</v>
      </c>
      <c r="I198" s="342">
        <f>IF(B198=0,0,'6.2.4 STPIS Customer summary'!$H$17)</f>
        <v>0</v>
      </c>
      <c r="J198" s="339" t="str">
        <f>IF(B198=0,"",IF(ISERROR(VLOOKUP(D198,Lookups!$F$3:$F$18,1,FALSE)),1,0))</f>
        <v/>
      </c>
      <c r="K198" s="380" t="str">
        <f t="shared" si="6"/>
        <v/>
      </c>
      <c r="L198" s="380" t="str">
        <f t="shared" si="7"/>
        <v/>
      </c>
      <c r="M198" s="381" t="str">
        <f t="shared" si="8"/>
        <v/>
      </c>
      <c r="N198" s="104"/>
    </row>
    <row r="199" spans="1:14">
      <c r="A199" s="154"/>
      <c r="B199" s="379">
        <f>IFERROR(VLOOKUP('6.3 Sustained interruptions'!$D199,'Incident earliest date'!$D:$F,2,FALSE),'6.3 Sustained interruptions'!E199*1)</f>
        <v>0</v>
      </c>
      <c r="C199" s="342">
        <f>'6.3 Sustained interruptions'!K199</f>
        <v>0</v>
      </c>
      <c r="D199" s="342">
        <f>'6.3 Sustained interruptions'!L199</f>
        <v>0</v>
      </c>
      <c r="E199" s="342">
        <f>'6.3 Sustained interruptions'!N199</f>
        <v>0</v>
      </c>
      <c r="F199" s="342">
        <f>'6.3 Sustained interruptions'!O199</f>
        <v>0</v>
      </c>
      <c r="G199" s="342">
        <f>'6.3 Sustained interruptions'!R199</f>
        <v>0</v>
      </c>
      <c r="H199" s="342">
        <f>IFERROR(VLOOKUP(C199,'6.2.4 STPIS Customer summary'!$D$12:$H$17,5,FALSE),0)</f>
        <v>0</v>
      </c>
      <c r="I199" s="342">
        <f>IF(B199=0,0,'6.2.4 STPIS Customer summary'!$H$17)</f>
        <v>0</v>
      </c>
      <c r="J199" s="339" t="str">
        <f>IF(B199=0,"",IF(ISERROR(VLOOKUP(D199,Lookups!$F$3:$F$18,1,FALSE)),1,0))</f>
        <v/>
      </c>
      <c r="K199" s="380" t="str">
        <f t="shared" si="6"/>
        <v/>
      </c>
      <c r="L199" s="380" t="str">
        <f t="shared" si="7"/>
        <v/>
      </c>
      <c r="M199" s="381" t="str">
        <f t="shared" si="8"/>
        <v/>
      </c>
      <c r="N199" s="104"/>
    </row>
    <row r="200" spans="1:14">
      <c r="A200" s="154"/>
      <c r="B200" s="379">
        <f>IFERROR(VLOOKUP('6.3 Sustained interruptions'!$D200,'Incident earliest date'!$D:$F,2,FALSE),'6.3 Sustained interruptions'!E200*1)</f>
        <v>0</v>
      </c>
      <c r="C200" s="342">
        <f>'6.3 Sustained interruptions'!K200</f>
        <v>0</v>
      </c>
      <c r="D200" s="342">
        <f>'6.3 Sustained interruptions'!L200</f>
        <v>0</v>
      </c>
      <c r="E200" s="342">
        <f>'6.3 Sustained interruptions'!N200</f>
        <v>0</v>
      </c>
      <c r="F200" s="342">
        <f>'6.3 Sustained interruptions'!O200</f>
        <v>0</v>
      </c>
      <c r="G200" s="342">
        <f>'6.3 Sustained interruptions'!R200</f>
        <v>0</v>
      </c>
      <c r="H200" s="342">
        <f>IFERROR(VLOOKUP(C200,'6.2.4 STPIS Customer summary'!$D$12:$H$17,5,FALSE),0)</f>
        <v>0</v>
      </c>
      <c r="I200" s="342">
        <f>IF(B200=0,0,'6.2.4 STPIS Customer summary'!$H$17)</f>
        <v>0</v>
      </c>
      <c r="J200" s="339" t="str">
        <f>IF(B200=0,"",IF(ISERROR(VLOOKUP(D200,Lookups!$F$3:$F$18,1,FALSE)),1,0))</f>
        <v/>
      </c>
      <c r="K200" s="380" t="str">
        <f t="shared" si="6"/>
        <v/>
      </c>
      <c r="L200" s="380" t="str">
        <f t="shared" si="7"/>
        <v/>
      </c>
      <c r="M200" s="381" t="str">
        <f t="shared" si="8"/>
        <v/>
      </c>
      <c r="N200" s="104"/>
    </row>
    <row r="201" spans="1:14">
      <c r="A201" s="154"/>
      <c r="B201" s="379">
        <f>IFERROR(VLOOKUP('6.3 Sustained interruptions'!$D201,'Incident earliest date'!$D:$F,2,FALSE),'6.3 Sustained interruptions'!E201*1)</f>
        <v>0</v>
      </c>
      <c r="C201" s="342">
        <f>'6.3 Sustained interruptions'!K201</f>
        <v>0</v>
      </c>
      <c r="D201" s="342">
        <f>'6.3 Sustained interruptions'!L201</f>
        <v>0</v>
      </c>
      <c r="E201" s="342">
        <f>'6.3 Sustained interruptions'!N201</f>
        <v>0</v>
      </c>
      <c r="F201" s="342">
        <f>'6.3 Sustained interruptions'!O201</f>
        <v>0</v>
      </c>
      <c r="G201" s="342">
        <f>'6.3 Sustained interruptions'!R201</f>
        <v>0</v>
      </c>
      <c r="H201" s="342">
        <f>IFERROR(VLOOKUP(C201,'6.2.4 STPIS Customer summary'!$D$12:$H$17,5,FALSE),0)</f>
        <v>0</v>
      </c>
      <c r="I201" s="342">
        <f>IF(B201=0,0,'6.2.4 STPIS Customer summary'!$H$17)</f>
        <v>0</v>
      </c>
      <c r="J201" s="339" t="str">
        <f>IF(B201=0,"",IF(ISERROR(VLOOKUP(D201,Lookups!$F$3:$F$18,1,FALSE)),1,0))</f>
        <v/>
      </c>
      <c r="K201" s="380" t="str">
        <f t="shared" si="6"/>
        <v/>
      </c>
      <c r="L201" s="380" t="str">
        <f t="shared" si="7"/>
        <v/>
      </c>
      <c r="M201" s="381" t="str">
        <f t="shared" si="8"/>
        <v/>
      </c>
      <c r="N201" s="104"/>
    </row>
    <row r="202" spans="1:14">
      <c r="A202" s="154"/>
      <c r="B202" s="379">
        <f>IFERROR(VLOOKUP('6.3 Sustained interruptions'!$D202,'Incident earliest date'!$D:$F,2,FALSE),'6.3 Sustained interruptions'!E202*1)</f>
        <v>0</v>
      </c>
      <c r="C202" s="342">
        <f>'6.3 Sustained interruptions'!K202</f>
        <v>0</v>
      </c>
      <c r="D202" s="342">
        <f>'6.3 Sustained interruptions'!L202</f>
        <v>0</v>
      </c>
      <c r="E202" s="342">
        <f>'6.3 Sustained interruptions'!N202</f>
        <v>0</v>
      </c>
      <c r="F202" s="342">
        <f>'6.3 Sustained interruptions'!O202</f>
        <v>0</v>
      </c>
      <c r="G202" s="342">
        <f>'6.3 Sustained interruptions'!R202</f>
        <v>0</v>
      </c>
      <c r="H202" s="342">
        <f>IFERROR(VLOOKUP(C202,'6.2.4 STPIS Customer summary'!$D$12:$H$17,5,FALSE),0)</f>
        <v>0</v>
      </c>
      <c r="I202" s="342">
        <f>IF(B202=0,0,'6.2.4 STPIS Customer summary'!$H$17)</f>
        <v>0</v>
      </c>
      <c r="J202" s="339" t="str">
        <f>IF(B202=0,"",IF(ISERROR(VLOOKUP(D202,Lookups!$F$3:$F$18,1,FALSE)),1,0))</f>
        <v/>
      </c>
      <c r="K202" s="380" t="str">
        <f t="shared" si="6"/>
        <v/>
      </c>
      <c r="L202" s="380" t="str">
        <f t="shared" si="7"/>
        <v/>
      </c>
      <c r="M202" s="381" t="str">
        <f t="shared" si="8"/>
        <v/>
      </c>
      <c r="N202" s="104"/>
    </row>
    <row r="203" spans="1:14">
      <c r="A203" s="154"/>
      <c r="B203" s="379">
        <f>IFERROR(VLOOKUP('6.3 Sustained interruptions'!$D203,'Incident earliest date'!$D:$F,2,FALSE),'6.3 Sustained interruptions'!E203*1)</f>
        <v>0</v>
      </c>
      <c r="C203" s="342">
        <f>'6.3 Sustained interruptions'!K203</f>
        <v>0</v>
      </c>
      <c r="D203" s="342">
        <f>'6.3 Sustained interruptions'!L203</f>
        <v>0</v>
      </c>
      <c r="E203" s="342">
        <f>'6.3 Sustained interruptions'!N203</f>
        <v>0</v>
      </c>
      <c r="F203" s="342">
        <f>'6.3 Sustained interruptions'!O203</f>
        <v>0</v>
      </c>
      <c r="G203" s="342">
        <f>'6.3 Sustained interruptions'!R203</f>
        <v>0</v>
      </c>
      <c r="H203" s="342">
        <f>IFERROR(VLOOKUP(C203,'6.2.4 STPIS Customer summary'!$D$12:$H$17,5,FALSE),0)</f>
        <v>0</v>
      </c>
      <c r="I203" s="342">
        <f>IF(B203=0,0,'6.2.4 STPIS Customer summary'!$H$17)</f>
        <v>0</v>
      </c>
      <c r="J203" s="339" t="str">
        <f>IF(B203=0,"",IF(ISERROR(VLOOKUP(D203,Lookups!$F$3:$F$18,1,FALSE)),1,0))</f>
        <v/>
      </c>
      <c r="K203" s="380" t="str">
        <f t="shared" si="6"/>
        <v/>
      </c>
      <c r="L203" s="380" t="str">
        <f t="shared" si="7"/>
        <v/>
      </c>
      <c r="M203" s="381" t="str">
        <f t="shared" si="8"/>
        <v/>
      </c>
      <c r="N203" s="104"/>
    </row>
    <row r="204" spans="1:14">
      <c r="A204" s="154"/>
      <c r="B204" s="379">
        <f>IFERROR(VLOOKUP('6.3 Sustained interruptions'!$D204,'Incident earliest date'!$D:$F,2,FALSE),'6.3 Sustained interruptions'!E204*1)</f>
        <v>0</v>
      </c>
      <c r="C204" s="342">
        <f>'6.3 Sustained interruptions'!K204</f>
        <v>0</v>
      </c>
      <c r="D204" s="342">
        <f>'6.3 Sustained interruptions'!L204</f>
        <v>0</v>
      </c>
      <c r="E204" s="342">
        <f>'6.3 Sustained interruptions'!N204</f>
        <v>0</v>
      </c>
      <c r="F204" s="342">
        <f>'6.3 Sustained interruptions'!O204</f>
        <v>0</v>
      </c>
      <c r="G204" s="342">
        <f>'6.3 Sustained interruptions'!R204</f>
        <v>0</v>
      </c>
      <c r="H204" s="342">
        <f>IFERROR(VLOOKUP(C204,'6.2.4 STPIS Customer summary'!$D$12:$H$17,5,FALSE),0)</f>
        <v>0</v>
      </c>
      <c r="I204" s="342">
        <f>IF(B204=0,0,'6.2.4 STPIS Customer summary'!$H$17)</f>
        <v>0</v>
      </c>
      <c r="J204" s="339" t="str">
        <f>IF(B204=0,"",IF(ISERROR(VLOOKUP(D204,Lookups!$F$3:$F$18,1,FALSE)),1,0))</f>
        <v/>
      </c>
      <c r="K204" s="380" t="str">
        <f t="shared" si="6"/>
        <v/>
      </c>
      <c r="L204" s="380" t="str">
        <f t="shared" si="7"/>
        <v/>
      </c>
      <c r="M204" s="381" t="str">
        <f t="shared" si="8"/>
        <v/>
      </c>
      <c r="N204" s="104"/>
    </row>
    <row r="205" spans="1:14">
      <c r="A205" s="154"/>
      <c r="B205" s="379">
        <f>IFERROR(VLOOKUP('6.3 Sustained interruptions'!$D205,'Incident earliest date'!$D:$F,2,FALSE),'6.3 Sustained interruptions'!E205*1)</f>
        <v>0</v>
      </c>
      <c r="C205" s="342">
        <f>'6.3 Sustained interruptions'!K205</f>
        <v>0</v>
      </c>
      <c r="D205" s="342">
        <f>'6.3 Sustained interruptions'!L205</f>
        <v>0</v>
      </c>
      <c r="E205" s="342">
        <f>'6.3 Sustained interruptions'!N205</f>
        <v>0</v>
      </c>
      <c r="F205" s="342">
        <f>'6.3 Sustained interruptions'!O205</f>
        <v>0</v>
      </c>
      <c r="G205" s="342">
        <f>'6.3 Sustained interruptions'!R205</f>
        <v>0</v>
      </c>
      <c r="H205" s="342">
        <f>IFERROR(VLOOKUP(C205,'6.2.4 STPIS Customer summary'!$D$12:$H$17,5,FALSE),0)</f>
        <v>0</v>
      </c>
      <c r="I205" s="342">
        <f>IF(B205=0,0,'6.2.4 STPIS Customer summary'!$H$17)</f>
        <v>0</v>
      </c>
      <c r="J205" s="339" t="str">
        <f>IF(B205=0,"",IF(ISERROR(VLOOKUP(D205,Lookups!$F$3:$F$18,1,FALSE)),1,0))</f>
        <v/>
      </c>
      <c r="K205" s="380" t="str">
        <f t="shared" si="6"/>
        <v/>
      </c>
      <c r="L205" s="380" t="str">
        <f t="shared" si="7"/>
        <v/>
      </c>
      <c r="M205" s="381" t="str">
        <f t="shared" si="8"/>
        <v/>
      </c>
      <c r="N205" s="104"/>
    </row>
    <row r="206" spans="1:14">
      <c r="A206" s="154"/>
      <c r="B206" s="379">
        <f>IFERROR(VLOOKUP('6.3 Sustained interruptions'!$D206,'Incident earliest date'!$D:$F,2,FALSE),'6.3 Sustained interruptions'!E206*1)</f>
        <v>0</v>
      </c>
      <c r="C206" s="342">
        <f>'6.3 Sustained interruptions'!K206</f>
        <v>0</v>
      </c>
      <c r="D206" s="342">
        <f>'6.3 Sustained interruptions'!L206</f>
        <v>0</v>
      </c>
      <c r="E206" s="342">
        <f>'6.3 Sustained interruptions'!N206</f>
        <v>0</v>
      </c>
      <c r="F206" s="342">
        <f>'6.3 Sustained interruptions'!O206</f>
        <v>0</v>
      </c>
      <c r="G206" s="342">
        <f>'6.3 Sustained interruptions'!R206</f>
        <v>0</v>
      </c>
      <c r="H206" s="342">
        <f>IFERROR(VLOOKUP(C206,'6.2.4 STPIS Customer summary'!$D$12:$H$17,5,FALSE),0)</f>
        <v>0</v>
      </c>
      <c r="I206" s="342">
        <f>IF(B206=0,0,'6.2.4 STPIS Customer summary'!$H$17)</f>
        <v>0</v>
      </c>
      <c r="J206" s="339" t="str">
        <f>IF(B206=0,"",IF(ISERROR(VLOOKUP(D206,Lookups!$F$3:$F$18,1,FALSE)),1,0))</f>
        <v/>
      </c>
      <c r="K206" s="380" t="str">
        <f t="shared" si="6"/>
        <v/>
      </c>
      <c r="L206" s="380" t="str">
        <f t="shared" si="7"/>
        <v/>
      </c>
      <c r="M206" s="381" t="str">
        <f t="shared" si="8"/>
        <v/>
      </c>
      <c r="N206" s="104"/>
    </row>
    <row r="207" spans="1:14">
      <c r="A207" s="154"/>
      <c r="B207" s="379">
        <f>IFERROR(VLOOKUP('6.3 Sustained interruptions'!$D207,'Incident earliest date'!$D:$F,2,FALSE),'6.3 Sustained interruptions'!E207*1)</f>
        <v>0</v>
      </c>
      <c r="C207" s="342">
        <f>'6.3 Sustained interruptions'!K207</f>
        <v>0</v>
      </c>
      <c r="D207" s="342">
        <f>'6.3 Sustained interruptions'!L207</f>
        <v>0</v>
      </c>
      <c r="E207" s="342">
        <f>'6.3 Sustained interruptions'!N207</f>
        <v>0</v>
      </c>
      <c r="F207" s="342">
        <f>'6.3 Sustained interruptions'!O207</f>
        <v>0</v>
      </c>
      <c r="G207" s="342">
        <f>'6.3 Sustained interruptions'!R207</f>
        <v>0</v>
      </c>
      <c r="H207" s="342">
        <f>IFERROR(VLOOKUP(C207,'6.2.4 STPIS Customer summary'!$D$12:$H$17,5,FALSE),0)</f>
        <v>0</v>
      </c>
      <c r="I207" s="342">
        <f>IF(B207=0,0,'6.2.4 STPIS Customer summary'!$H$17)</f>
        <v>0</v>
      </c>
      <c r="J207" s="339" t="str">
        <f>IF(B207=0,"",IF(ISERROR(VLOOKUP(D207,Lookups!$F$3:$F$18,1,FALSE)),1,0))</f>
        <v/>
      </c>
      <c r="K207" s="380" t="str">
        <f t="shared" si="6"/>
        <v/>
      </c>
      <c r="L207" s="380" t="str">
        <f t="shared" si="7"/>
        <v/>
      </c>
      <c r="M207" s="381" t="str">
        <f t="shared" si="8"/>
        <v/>
      </c>
      <c r="N207" s="104"/>
    </row>
    <row r="208" spans="1:14">
      <c r="A208" s="154"/>
      <c r="B208" s="379">
        <f>IFERROR(VLOOKUP('6.3 Sustained interruptions'!$D208,'Incident earliest date'!$D:$F,2,FALSE),'6.3 Sustained interruptions'!E208*1)</f>
        <v>0</v>
      </c>
      <c r="C208" s="342">
        <f>'6.3 Sustained interruptions'!K208</f>
        <v>0</v>
      </c>
      <c r="D208" s="342">
        <f>'6.3 Sustained interruptions'!L208</f>
        <v>0</v>
      </c>
      <c r="E208" s="342">
        <f>'6.3 Sustained interruptions'!N208</f>
        <v>0</v>
      </c>
      <c r="F208" s="342">
        <f>'6.3 Sustained interruptions'!O208</f>
        <v>0</v>
      </c>
      <c r="G208" s="342">
        <f>'6.3 Sustained interruptions'!R208</f>
        <v>0</v>
      </c>
      <c r="H208" s="342">
        <f>IFERROR(VLOOKUP(C208,'6.2.4 STPIS Customer summary'!$D$12:$H$17,5,FALSE),0)</f>
        <v>0</v>
      </c>
      <c r="I208" s="342">
        <f>IF(B208=0,0,'6.2.4 STPIS Customer summary'!$H$17)</f>
        <v>0</v>
      </c>
      <c r="J208" s="339" t="str">
        <f>IF(B208=0,"",IF(ISERROR(VLOOKUP(D208,Lookups!$F$3:$F$18,1,FALSE)),1,0))</f>
        <v/>
      </c>
      <c r="K208" s="380" t="str">
        <f t="shared" ref="K208:K271" si="9">IFERROR(F208/H208,"")</f>
        <v/>
      </c>
      <c r="L208" s="380" t="str">
        <f t="shared" ref="L208:L271" si="10">IFERROR(F208/I208,"")</f>
        <v/>
      </c>
      <c r="M208" s="381" t="str">
        <f t="shared" ref="M208:M271" si="11">IFERROR(E208/H208,"")</f>
        <v/>
      </c>
      <c r="N208" s="104"/>
    </row>
    <row r="209" spans="1:14">
      <c r="A209" s="154"/>
      <c r="B209" s="379">
        <f>IFERROR(VLOOKUP('6.3 Sustained interruptions'!$D209,'Incident earliest date'!$D:$F,2,FALSE),'6.3 Sustained interruptions'!E209*1)</f>
        <v>0</v>
      </c>
      <c r="C209" s="342">
        <f>'6.3 Sustained interruptions'!K209</f>
        <v>0</v>
      </c>
      <c r="D209" s="342">
        <f>'6.3 Sustained interruptions'!L209</f>
        <v>0</v>
      </c>
      <c r="E209" s="342">
        <f>'6.3 Sustained interruptions'!N209</f>
        <v>0</v>
      </c>
      <c r="F209" s="342">
        <f>'6.3 Sustained interruptions'!O209</f>
        <v>0</v>
      </c>
      <c r="G209" s="342">
        <f>'6.3 Sustained interruptions'!R209</f>
        <v>0</v>
      </c>
      <c r="H209" s="342">
        <f>IFERROR(VLOOKUP(C209,'6.2.4 STPIS Customer summary'!$D$12:$H$17,5,FALSE),0)</f>
        <v>0</v>
      </c>
      <c r="I209" s="342">
        <f>IF(B209=0,0,'6.2.4 STPIS Customer summary'!$H$17)</f>
        <v>0</v>
      </c>
      <c r="J209" s="339" t="str">
        <f>IF(B209=0,"",IF(ISERROR(VLOOKUP(D209,Lookups!$F$3:$F$18,1,FALSE)),1,0))</f>
        <v/>
      </c>
      <c r="K209" s="380" t="str">
        <f t="shared" si="9"/>
        <v/>
      </c>
      <c r="L209" s="380" t="str">
        <f t="shared" si="10"/>
        <v/>
      </c>
      <c r="M209" s="381" t="str">
        <f t="shared" si="11"/>
        <v/>
      </c>
      <c r="N209" s="104"/>
    </row>
    <row r="210" spans="1:14">
      <c r="A210" s="154"/>
      <c r="B210" s="379">
        <f>IFERROR(VLOOKUP('6.3 Sustained interruptions'!$D210,'Incident earliest date'!$D:$F,2,FALSE),'6.3 Sustained interruptions'!E210*1)</f>
        <v>0</v>
      </c>
      <c r="C210" s="342">
        <f>'6.3 Sustained interruptions'!K210</f>
        <v>0</v>
      </c>
      <c r="D210" s="342">
        <f>'6.3 Sustained interruptions'!L210</f>
        <v>0</v>
      </c>
      <c r="E210" s="342">
        <f>'6.3 Sustained interruptions'!N210</f>
        <v>0</v>
      </c>
      <c r="F210" s="342">
        <f>'6.3 Sustained interruptions'!O210</f>
        <v>0</v>
      </c>
      <c r="G210" s="342">
        <f>'6.3 Sustained interruptions'!R210</f>
        <v>0</v>
      </c>
      <c r="H210" s="342">
        <f>IFERROR(VLOOKUP(C210,'6.2.4 STPIS Customer summary'!$D$12:$H$17,5,FALSE),0)</f>
        <v>0</v>
      </c>
      <c r="I210" s="342">
        <f>IF(B210=0,0,'6.2.4 STPIS Customer summary'!$H$17)</f>
        <v>0</v>
      </c>
      <c r="J210" s="339" t="str">
        <f>IF(B210=0,"",IF(ISERROR(VLOOKUP(D210,Lookups!$F$3:$F$18,1,FALSE)),1,0))</f>
        <v/>
      </c>
      <c r="K210" s="380" t="str">
        <f t="shared" si="9"/>
        <v/>
      </c>
      <c r="L210" s="380" t="str">
        <f t="shared" si="10"/>
        <v/>
      </c>
      <c r="M210" s="381" t="str">
        <f t="shared" si="11"/>
        <v/>
      </c>
      <c r="N210" s="104"/>
    </row>
    <row r="211" spans="1:14">
      <c r="A211" s="154"/>
      <c r="B211" s="379">
        <f>IFERROR(VLOOKUP('6.3 Sustained interruptions'!$D211,'Incident earliest date'!$D:$F,2,FALSE),'6.3 Sustained interruptions'!E211*1)</f>
        <v>0</v>
      </c>
      <c r="C211" s="342">
        <f>'6.3 Sustained interruptions'!K211</f>
        <v>0</v>
      </c>
      <c r="D211" s="342">
        <f>'6.3 Sustained interruptions'!L211</f>
        <v>0</v>
      </c>
      <c r="E211" s="342">
        <f>'6.3 Sustained interruptions'!N211</f>
        <v>0</v>
      </c>
      <c r="F211" s="342">
        <f>'6.3 Sustained interruptions'!O211</f>
        <v>0</v>
      </c>
      <c r="G211" s="342">
        <f>'6.3 Sustained interruptions'!R211</f>
        <v>0</v>
      </c>
      <c r="H211" s="342">
        <f>IFERROR(VLOOKUP(C211,'6.2.4 STPIS Customer summary'!$D$12:$H$17,5,FALSE),0)</f>
        <v>0</v>
      </c>
      <c r="I211" s="342">
        <f>IF(B211=0,0,'6.2.4 STPIS Customer summary'!$H$17)</f>
        <v>0</v>
      </c>
      <c r="J211" s="339" t="str">
        <f>IF(B211=0,"",IF(ISERROR(VLOOKUP(D211,Lookups!$F$3:$F$18,1,FALSE)),1,0))</f>
        <v/>
      </c>
      <c r="K211" s="380" t="str">
        <f t="shared" si="9"/>
        <v/>
      </c>
      <c r="L211" s="380" t="str">
        <f t="shared" si="10"/>
        <v/>
      </c>
      <c r="M211" s="381" t="str">
        <f t="shared" si="11"/>
        <v/>
      </c>
      <c r="N211" s="104"/>
    </row>
    <row r="212" spans="1:14">
      <c r="A212" s="154"/>
      <c r="B212" s="379">
        <f>IFERROR(VLOOKUP('6.3 Sustained interruptions'!$D212,'Incident earliest date'!$D:$F,2,FALSE),'6.3 Sustained interruptions'!E212*1)</f>
        <v>0</v>
      </c>
      <c r="C212" s="342">
        <f>'6.3 Sustained interruptions'!K212</f>
        <v>0</v>
      </c>
      <c r="D212" s="342">
        <f>'6.3 Sustained interruptions'!L212</f>
        <v>0</v>
      </c>
      <c r="E212" s="342">
        <f>'6.3 Sustained interruptions'!N212</f>
        <v>0</v>
      </c>
      <c r="F212" s="342">
        <f>'6.3 Sustained interruptions'!O212</f>
        <v>0</v>
      </c>
      <c r="G212" s="342">
        <f>'6.3 Sustained interruptions'!R212</f>
        <v>0</v>
      </c>
      <c r="H212" s="342">
        <f>IFERROR(VLOOKUP(C212,'6.2.4 STPIS Customer summary'!$D$12:$H$17,5,FALSE),0)</f>
        <v>0</v>
      </c>
      <c r="I212" s="342">
        <f>IF(B212=0,0,'6.2.4 STPIS Customer summary'!$H$17)</f>
        <v>0</v>
      </c>
      <c r="J212" s="339" t="str">
        <f>IF(B212=0,"",IF(ISERROR(VLOOKUP(D212,Lookups!$F$3:$F$18,1,FALSE)),1,0))</f>
        <v/>
      </c>
      <c r="K212" s="380" t="str">
        <f t="shared" si="9"/>
        <v/>
      </c>
      <c r="L212" s="380" t="str">
        <f t="shared" si="10"/>
        <v/>
      </c>
      <c r="M212" s="381" t="str">
        <f t="shared" si="11"/>
        <v/>
      </c>
      <c r="N212" s="104"/>
    </row>
    <row r="213" spans="1:14">
      <c r="A213" s="154"/>
      <c r="B213" s="379">
        <f>IFERROR(VLOOKUP('6.3 Sustained interruptions'!$D213,'Incident earliest date'!$D:$F,2,FALSE),'6.3 Sustained interruptions'!E213*1)</f>
        <v>0</v>
      </c>
      <c r="C213" s="342">
        <f>'6.3 Sustained interruptions'!K213</f>
        <v>0</v>
      </c>
      <c r="D213" s="342">
        <f>'6.3 Sustained interruptions'!L213</f>
        <v>0</v>
      </c>
      <c r="E213" s="342">
        <f>'6.3 Sustained interruptions'!N213</f>
        <v>0</v>
      </c>
      <c r="F213" s="342">
        <f>'6.3 Sustained interruptions'!O213</f>
        <v>0</v>
      </c>
      <c r="G213" s="342">
        <f>'6.3 Sustained interruptions'!R213</f>
        <v>0</v>
      </c>
      <c r="H213" s="342">
        <f>IFERROR(VLOOKUP(C213,'6.2.4 STPIS Customer summary'!$D$12:$H$17,5,FALSE),0)</f>
        <v>0</v>
      </c>
      <c r="I213" s="342">
        <f>IF(B213=0,0,'6.2.4 STPIS Customer summary'!$H$17)</f>
        <v>0</v>
      </c>
      <c r="J213" s="339" t="str">
        <f>IF(B213=0,"",IF(ISERROR(VLOOKUP(D213,Lookups!$F$3:$F$18,1,FALSE)),1,0))</f>
        <v/>
      </c>
      <c r="K213" s="380" t="str">
        <f t="shared" si="9"/>
        <v/>
      </c>
      <c r="L213" s="380" t="str">
        <f t="shared" si="10"/>
        <v/>
      </c>
      <c r="M213" s="381" t="str">
        <f t="shared" si="11"/>
        <v/>
      </c>
      <c r="N213" s="104"/>
    </row>
    <row r="214" spans="1:14">
      <c r="A214" s="154"/>
      <c r="B214" s="379">
        <f>IFERROR(VLOOKUP('6.3 Sustained interruptions'!$D214,'Incident earliest date'!$D:$F,2,FALSE),'6.3 Sustained interruptions'!E214*1)</f>
        <v>0</v>
      </c>
      <c r="C214" s="342">
        <f>'6.3 Sustained interruptions'!K214</f>
        <v>0</v>
      </c>
      <c r="D214" s="342">
        <f>'6.3 Sustained interruptions'!L214</f>
        <v>0</v>
      </c>
      <c r="E214" s="342">
        <f>'6.3 Sustained interruptions'!N214</f>
        <v>0</v>
      </c>
      <c r="F214" s="342">
        <f>'6.3 Sustained interruptions'!O214</f>
        <v>0</v>
      </c>
      <c r="G214" s="342">
        <f>'6.3 Sustained interruptions'!R214</f>
        <v>0</v>
      </c>
      <c r="H214" s="342">
        <f>IFERROR(VLOOKUP(C214,'6.2.4 STPIS Customer summary'!$D$12:$H$17,5,FALSE),0)</f>
        <v>0</v>
      </c>
      <c r="I214" s="342">
        <f>IF(B214=0,0,'6.2.4 STPIS Customer summary'!$H$17)</f>
        <v>0</v>
      </c>
      <c r="J214" s="339" t="str">
        <f>IF(B214=0,"",IF(ISERROR(VLOOKUP(D214,Lookups!$F$3:$F$18,1,FALSE)),1,0))</f>
        <v/>
      </c>
      <c r="K214" s="380" t="str">
        <f t="shared" si="9"/>
        <v/>
      </c>
      <c r="L214" s="380" t="str">
        <f t="shared" si="10"/>
        <v/>
      </c>
      <c r="M214" s="381" t="str">
        <f t="shared" si="11"/>
        <v/>
      </c>
      <c r="N214" s="104"/>
    </row>
    <row r="215" spans="1:14">
      <c r="A215" s="154"/>
      <c r="B215" s="379">
        <f>IFERROR(VLOOKUP('6.3 Sustained interruptions'!$D215,'Incident earliest date'!$D:$F,2,FALSE),'6.3 Sustained interruptions'!E215*1)</f>
        <v>0</v>
      </c>
      <c r="C215" s="342">
        <f>'6.3 Sustained interruptions'!K215</f>
        <v>0</v>
      </c>
      <c r="D215" s="342">
        <f>'6.3 Sustained interruptions'!L215</f>
        <v>0</v>
      </c>
      <c r="E215" s="342">
        <f>'6.3 Sustained interruptions'!N215</f>
        <v>0</v>
      </c>
      <c r="F215" s="342">
        <f>'6.3 Sustained interruptions'!O215</f>
        <v>0</v>
      </c>
      <c r="G215" s="342">
        <f>'6.3 Sustained interruptions'!R215</f>
        <v>0</v>
      </c>
      <c r="H215" s="342">
        <f>IFERROR(VLOOKUP(C215,'6.2.4 STPIS Customer summary'!$D$12:$H$17,5,FALSE),0)</f>
        <v>0</v>
      </c>
      <c r="I215" s="342">
        <f>IF(B215=0,0,'6.2.4 STPIS Customer summary'!$H$17)</f>
        <v>0</v>
      </c>
      <c r="J215" s="339" t="str">
        <f>IF(B215=0,"",IF(ISERROR(VLOOKUP(D215,Lookups!$F$3:$F$18,1,FALSE)),1,0))</f>
        <v/>
      </c>
      <c r="K215" s="380" t="str">
        <f t="shared" si="9"/>
        <v/>
      </c>
      <c r="L215" s="380" t="str">
        <f t="shared" si="10"/>
        <v/>
      </c>
      <c r="M215" s="381" t="str">
        <f t="shared" si="11"/>
        <v/>
      </c>
      <c r="N215" s="104"/>
    </row>
    <row r="216" spans="1:14">
      <c r="A216" s="154"/>
      <c r="B216" s="379">
        <f>IFERROR(VLOOKUP('6.3 Sustained interruptions'!$D216,'Incident earliest date'!$D:$F,2,FALSE),'6.3 Sustained interruptions'!E216*1)</f>
        <v>0</v>
      </c>
      <c r="C216" s="342">
        <f>'6.3 Sustained interruptions'!K216</f>
        <v>0</v>
      </c>
      <c r="D216" s="342">
        <f>'6.3 Sustained interruptions'!L216</f>
        <v>0</v>
      </c>
      <c r="E216" s="342">
        <f>'6.3 Sustained interruptions'!N216</f>
        <v>0</v>
      </c>
      <c r="F216" s="342">
        <f>'6.3 Sustained interruptions'!O216</f>
        <v>0</v>
      </c>
      <c r="G216" s="342">
        <f>'6.3 Sustained interruptions'!R216</f>
        <v>0</v>
      </c>
      <c r="H216" s="342">
        <f>IFERROR(VLOOKUP(C216,'6.2.4 STPIS Customer summary'!$D$12:$H$17,5,FALSE),0)</f>
        <v>0</v>
      </c>
      <c r="I216" s="342">
        <f>IF(B216=0,0,'6.2.4 STPIS Customer summary'!$H$17)</f>
        <v>0</v>
      </c>
      <c r="J216" s="339" t="str">
        <f>IF(B216=0,"",IF(ISERROR(VLOOKUP(D216,Lookups!$F$3:$F$18,1,FALSE)),1,0))</f>
        <v/>
      </c>
      <c r="K216" s="380" t="str">
        <f t="shared" si="9"/>
        <v/>
      </c>
      <c r="L216" s="380" t="str">
        <f t="shared" si="10"/>
        <v/>
      </c>
      <c r="M216" s="381" t="str">
        <f t="shared" si="11"/>
        <v/>
      </c>
      <c r="N216" s="104"/>
    </row>
    <row r="217" spans="1:14">
      <c r="A217" s="154"/>
      <c r="B217" s="379">
        <f>IFERROR(VLOOKUP('6.3 Sustained interruptions'!$D217,'Incident earliest date'!$D:$F,2,FALSE),'6.3 Sustained interruptions'!E217*1)</f>
        <v>0</v>
      </c>
      <c r="C217" s="342">
        <f>'6.3 Sustained interruptions'!K217</f>
        <v>0</v>
      </c>
      <c r="D217" s="342">
        <f>'6.3 Sustained interruptions'!L217</f>
        <v>0</v>
      </c>
      <c r="E217" s="342">
        <f>'6.3 Sustained interruptions'!N217</f>
        <v>0</v>
      </c>
      <c r="F217" s="342">
        <f>'6.3 Sustained interruptions'!O217</f>
        <v>0</v>
      </c>
      <c r="G217" s="342">
        <f>'6.3 Sustained interruptions'!R217</f>
        <v>0</v>
      </c>
      <c r="H217" s="342">
        <f>IFERROR(VLOOKUP(C217,'6.2.4 STPIS Customer summary'!$D$12:$H$17,5,FALSE),0)</f>
        <v>0</v>
      </c>
      <c r="I217" s="342">
        <f>IF(B217=0,0,'6.2.4 STPIS Customer summary'!$H$17)</f>
        <v>0</v>
      </c>
      <c r="J217" s="339" t="str">
        <f>IF(B217=0,"",IF(ISERROR(VLOOKUP(D217,Lookups!$F$3:$F$18,1,FALSE)),1,0))</f>
        <v/>
      </c>
      <c r="K217" s="380" t="str">
        <f t="shared" si="9"/>
        <v/>
      </c>
      <c r="L217" s="380" t="str">
        <f t="shared" si="10"/>
        <v/>
      </c>
      <c r="M217" s="381" t="str">
        <f t="shared" si="11"/>
        <v/>
      </c>
      <c r="N217" s="104"/>
    </row>
    <row r="218" spans="1:14">
      <c r="A218" s="154"/>
      <c r="B218" s="379">
        <f>IFERROR(VLOOKUP('6.3 Sustained interruptions'!$D218,'Incident earliest date'!$D:$F,2,FALSE),'6.3 Sustained interruptions'!E218*1)</f>
        <v>0</v>
      </c>
      <c r="C218" s="342">
        <f>'6.3 Sustained interruptions'!K218</f>
        <v>0</v>
      </c>
      <c r="D218" s="342">
        <f>'6.3 Sustained interruptions'!L218</f>
        <v>0</v>
      </c>
      <c r="E218" s="342">
        <f>'6.3 Sustained interruptions'!N218</f>
        <v>0</v>
      </c>
      <c r="F218" s="342">
        <f>'6.3 Sustained interruptions'!O218</f>
        <v>0</v>
      </c>
      <c r="G218" s="342">
        <f>'6.3 Sustained interruptions'!R218</f>
        <v>0</v>
      </c>
      <c r="H218" s="342">
        <f>IFERROR(VLOOKUP(C218,'6.2.4 STPIS Customer summary'!$D$12:$H$17,5,FALSE),0)</f>
        <v>0</v>
      </c>
      <c r="I218" s="342">
        <f>IF(B218=0,0,'6.2.4 STPIS Customer summary'!$H$17)</f>
        <v>0</v>
      </c>
      <c r="J218" s="339" t="str">
        <f>IF(B218=0,"",IF(ISERROR(VLOOKUP(D218,Lookups!$F$3:$F$18,1,FALSE)),1,0))</f>
        <v/>
      </c>
      <c r="K218" s="380" t="str">
        <f t="shared" si="9"/>
        <v/>
      </c>
      <c r="L218" s="380" t="str">
        <f t="shared" si="10"/>
        <v/>
      </c>
      <c r="M218" s="381" t="str">
        <f t="shared" si="11"/>
        <v/>
      </c>
      <c r="N218" s="104"/>
    </row>
    <row r="219" spans="1:14">
      <c r="A219" s="154"/>
      <c r="B219" s="379">
        <f>IFERROR(VLOOKUP('6.3 Sustained interruptions'!$D219,'Incident earliest date'!$D:$F,2,FALSE),'6.3 Sustained interruptions'!E219*1)</f>
        <v>0</v>
      </c>
      <c r="C219" s="342">
        <f>'6.3 Sustained interruptions'!K219</f>
        <v>0</v>
      </c>
      <c r="D219" s="342">
        <f>'6.3 Sustained interruptions'!L219</f>
        <v>0</v>
      </c>
      <c r="E219" s="342">
        <f>'6.3 Sustained interruptions'!N219</f>
        <v>0</v>
      </c>
      <c r="F219" s="342">
        <f>'6.3 Sustained interruptions'!O219</f>
        <v>0</v>
      </c>
      <c r="G219" s="342">
        <f>'6.3 Sustained interruptions'!R219</f>
        <v>0</v>
      </c>
      <c r="H219" s="342">
        <f>IFERROR(VLOOKUP(C219,'6.2.4 STPIS Customer summary'!$D$12:$H$17,5,FALSE),0)</f>
        <v>0</v>
      </c>
      <c r="I219" s="342">
        <f>IF(B219=0,0,'6.2.4 STPIS Customer summary'!$H$17)</f>
        <v>0</v>
      </c>
      <c r="J219" s="339" t="str">
        <f>IF(B219=0,"",IF(ISERROR(VLOOKUP(D219,Lookups!$F$3:$F$18,1,FALSE)),1,0))</f>
        <v/>
      </c>
      <c r="K219" s="380" t="str">
        <f t="shared" si="9"/>
        <v/>
      </c>
      <c r="L219" s="380" t="str">
        <f t="shared" si="10"/>
        <v/>
      </c>
      <c r="M219" s="381" t="str">
        <f t="shared" si="11"/>
        <v/>
      </c>
      <c r="N219" s="104"/>
    </row>
    <row r="220" spans="1:14">
      <c r="A220" s="154"/>
      <c r="B220" s="379">
        <f>IFERROR(VLOOKUP('6.3 Sustained interruptions'!$D220,'Incident earliest date'!$D:$F,2,FALSE),'6.3 Sustained interruptions'!E220*1)</f>
        <v>0</v>
      </c>
      <c r="C220" s="342">
        <f>'6.3 Sustained interruptions'!K220</f>
        <v>0</v>
      </c>
      <c r="D220" s="342">
        <f>'6.3 Sustained interruptions'!L220</f>
        <v>0</v>
      </c>
      <c r="E220" s="342">
        <f>'6.3 Sustained interruptions'!N220</f>
        <v>0</v>
      </c>
      <c r="F220" s="342">
        <f>'6.3 Sustained interruptions'!O220</f>
        <v>0</v>
      </c>
      <c r="G220" s="342">
        <f>'6.3 Sustained interruptions'!R220</f>
        <v>0</v>
      </c>
      <c r="H220" s="342">
        <f>IFERROR(VLOOKUP(C220,'6.2.4 STPIS Customer summary'!$D$12:$H$17,5,FALSE),0)</f>
        <v>0</v>
      </c>
      <c r="I220" s="342">
        <f>IF(B220=0,0,'6.2.4 STPIS Customer summary'!$H$17)</f>
        <v>0</v>
      </c>
      <c r="J220" s="339" t="str">
        <f>IF(B220=0,"",IF(ISERROR(VLOOKUP(D220,Lookups!$F$3:$F$18,1,FALSE)),1,0))</f>
        <v/>
      </c>
      <c r="K220" s="380" t="str">
        <f t="shared" si="9"/>
        <v/>
      </c>
      <c r="L220" s="380" t="str">
        <f t="shared" si="10"/>
        <v/>
      </c>
      <c r="M220" s="381" t="str">
        <f t="shared" si="11"/>
        <v/>
      </c>
      <c r="N220" s="104"/>
    </row>
    <row r="221" spans="1:14">
      <c r="A221" s="154"/>
      <c r="B221" s="379">
        <f>IFERROR(VLOOKUP('6.3 Sustained interruptions'!$D221,'Incident earliest date'!$D:$F,2,FALSE),'6.3 Sustained interruptions'!E221*1)</f>
        <v>0</v>
      </c>
      <c r="C221" s="342">
        <f>'6.3 Sustained interruptions'!K221</f>
        <v>0</v>
      </c>
      <c r="D221" s="342">
        <f>'6.3 Sustained interruptions'!L221</f>
        <v>0</v>
      </c>
      <c r="E221" s="342">
        <f>'6.3 Sustained interruptions'!N221</f>
        <v>0</v>
      </c>
      <c r="F221" s="342">
        <f>'6.3 Sustained interruptions'!O221</f>
        <v>0</v>
      </c>
      <c r="G221" s="342">
        <f>'6.3 Sustained interruptions'!R221</f>
        <v>0</v>
      </c>
      <c r="H221" s="342">
        <f>IFERROR(VLOOKUP(C221,'6.2.4 STPIS Customer summary'!$D$12:$H$17,5,FALSE),0)</f>
        <v>0</v>
      </c>
      <c r="I221" s="342">
        <f>IF(B221=0,0,'6.2.4 STPIS Customer summary'!$H$17)</f>
        <v>0</v>
      </c>
      <c r="J221" s="339" t="str">
        <f>IF(B221=0,"",IF(ISERROR(VLOOKUP(D221,Lookups!$F$3:$F$18,1,FALSE)),1,0))</f>
        <v/>
      </c>
      <c r="K221" s="380" t="str">
        <f t="shared" si="9"/>
        <v/>
      </c>
      <c r="L221" s="380" t="str">
        <f t="shared" si="10"/>
        <v/>
      </c>
      <c r="M221" s="381" t="str">
        <f t="shared" si="11"/>
        <v/>
      </c>
      <c r="N221" s="104"/>
    </row>
    <row r="222" spans="1:14">
      <c r="A222" s="154"/>
      <c r="B222" s="379">
        <f>IFERROR(VLOOKUP('6.3 Sustained interruptions'!$D222,'Incident earliest date'!$D:$F,2,FALSE),'6.3 Sustained interruptions'!E222*1)</f>
        <v>0</v>
      </c>
      <c r="C222" s="342">
        <f>'6.3 Sustained interruptions'!K222</f>
        <v>0</v>
      </c>
      <c r="D222" s="342">
        <f>'6.3 Sustained interruptions'!L222</f>
        <v>0</v>
      </c>
      <c r="E222" s="342">
        <f>'6.3 Sustained interruptions'!N222</f>
        <v>0</v>
      </c>
      <c r="F222" s="342">
        <f>'6.3 Sustained interruptions'!O222</f>
        <v>0</v>
      </c>
      <c r="G222" s="342">
        <f>'6.3 Sustained interruptions'!R222</f>
        <v>0</v>
      </c>
      <c r="H222" s="342">
        <f>IFERROR(VLOOKUP(C222,'6.2.4 STPIS Customer summary'!$D$12:$H$17,5,FALSE),0)</f>
        <v>0</v>
      </c>
      <c r="I222" s="342">
        <f>IF(B222=0,0,'6.2.4 STPIS Customer summary'!$H$17)</f>
        <v>0</v>
      </c>
      <c r="J222" s="339" t="str">
        <f>IF(B222=0,"",IF(ISERROR(VLOOKUP(D222,Lookups!$F$3:$F$18,1,FALSE)),1,0))</f>
        <v/>
      </c>
      <c r="K222" s="380" t="str">
        <f t="shared" si="9"/>
        <v/>
      </c>
      <c r="L222" s="380" t="str">
        <f t="shared" si="10"/>
        <v/>
      </c>
      <c r="M222" s="381" t="str">
        <f t="shared" si="11"/>
        <v/>
      </c>
      <c r="N222" s="104"/>
    </row>
    <row r="223" spans="1:14">
      <c r="A223" s="154"/>
      <c r="B223" s="379">
        <f>IFERROR(VLOOKUP('6.3 Sustained interruptions'!$D223,'Incident earliest date'!$D:$F,2,FALSE),'6.3 Sustained interruptions'!E223*1)</f>
        <v>0</v>
      </c>
      <c r="C223" s="342">
        <f>'6.3 Sustained interruptions'!K223</f>
        <v>0</v>
      </c>
      <c r="D223" s="342">
        <f>'6.3 Sustained interruptions'!L223</f>
        <v>0</v>
      </c>
      <c r="E223" s="342">
        <f>'6.3 Sustained interruptions'!N223</f>
        <v>0</v>
      </c>
      <c r="F223" s="342">
        <f>'6.3 Sustained interruptions'!O223</f>
        <v>0</v>
      </c>
      <c r="G223" s="342">
        <f>'6.3 Sustained interruptions'!R223</f>
        <v>0</v>
      </c>
      <c r="H223" s="342">
        <f>IFERROR(VLOOKUP(C223,'6.2.4 STPIS Customer summary'!$D$12:$H$17,5,FALSE),0)</f>
        <v>0</v>
      </c>
      <c r="I223" s="342">
        <f>IF(B223=0,0,'6.2.4 STPIS Customer summary'!$H$17)</f>
        <v>0</v>
      </c>
      <c r="J223" s="339" t="str">
        <f>IF(B223=0,"",IF(ISERROR(VLOOKUP(D223,Lookups!$F$3:$F$18,1,FALSE)),1,0))</f>
        <v/>
      </c>
      <c r="K223" s="380" t="str">
        <f t="shared" si="9"/>
        <v/>
      </c>
      <c r="L223" s="380" t="str">
        <f t="shared" si="10"/>
        <v/>
      </c>
      <c r="M223" s="381" t="str">
        <f t="shared" si="11"/>
        <v/>
      </c>
      <c r="N223" s="104"/>
    </row>
    <row r="224" spans="1:14">
      <c r="A224" s="154"/>
      <c r="B224" s="379">
        <f>IFERROR(VLOOKUP('6.3 Sustained interruptions'!$D224,'Incident earliest date'!$D:$F,2,FALSE),'6.3 Sustained interruptions'!E224*1)</f>
        <v>0</v>
      </c>
      <c r="C224" s="342">
        <f>'6.3 Sustained interruptions'!K224</f>
        <v>0</v>
      </c>
      <c r="D224" s="342">
        <f>'6.3 Sustained interruptions'!L224</f>
        <v>0</v>
      </c>
      <c r="E224" s="342">
        <f>'6.3 Sustained interruptions'!N224</f>
        <v>0</v>
      </c>
      <c r="F224" s="342">
        <f>'6.3 Sustained interruptions'!O224</f>
        <v>0</v>
      </c>
      <c r="G224" s="342">
        <f>'6.3 Sustained interruptions'!R224</f>
        <v>0</v>
      </c>
      <c r="H224" s="342">
        <f>IFERROR(VLOOKUP(C224,'6.2.4 STPIS Customer summary'!$D$12:$H$17,5,FALSE),0)</f>
        <v>0</v>
      </c>
      <c r="I224" s="342">
        <f>IF(B224=0,0,'6.2.4 STPIS Customer summary'!$H$17)</f>
        <v>0</v>
      </c>
      <c r="J224" s="339" t="str">
        <f>IF(B224=0,"",IF(ISERROR(VLOOKUP(D224,Lookups!$F$3:$F$18,1,FALSE)),1,0))</f>
        <v/>
      </c>
      <c r="K224" s="380" t="str">
        <f t="shared" si="9"/>
        <v/>
      </c>
      <c r="L224" s="380" t="str">
        <f t="shared" si="10"/>
        <v/>
      </c>
      <c r="M224" s="381" t="str">
        <f t="shared" si="11"/>
        <v/>
      </c>
      <c r="N224" s="104"/>
    </row>
    <row r="225" spans="1:14">
      <c r="A225" s="154"/>
      <c r="B225" s="379">
        <f>IFERROR(VLOOKUP('6.3 Sustained interruptions'!$D225,'Incident earliest date'!$D:$F,2,FALSE),'6.3 Sustained interruptions'!E225*1)</f>
        <v>0</v>
      </c>
      <c r="C225" s="342">
        <f>'6.3 Sustained interruptions'!K225</f>
        <v>0</v>
      </c>
      <c r="D225" s="342">
        <f>'6.3 Sustained interruptions'!L225</f>
        <v>0</v>
      </c>
      <c r="E225" s="342">
        <f>'6.3 Sustained interruptions'!N225</f>
        <v>0</v>
      </c>
      <c r="F225" s="342">
        <f>'6.3 Sustained interruptions'!O225</f>
        <v>0</v>
      </c>
      <c r="G225" s="342">
        <f>'6.3 Sustained interruptions'!R225</f>
        <v>0</v>
      </c>
      <c r="H225" s="342">
        <f>IFERROR(VLOOKUP(C225,'6.2.4 STPIS Customer summary'!$D$12:$H$17,5,FALSE),0)</f>
        <v>0</v>
      </c>
      <c r="I225" s="342">
        <f>IF(B225=0,0,'6.2.4 STPIS Customer summary'!$H$17)</f>
        <v>0</v>
      </c>
      <c r="J225" s="339" t="str">
        <f>IF(B225=0,"",IF(ISERROR(VLOOKUP(D225,Lookups!$F$3:$F$18,1,FALSE)),1,0))</f>
        <v/>
      </c>
      <c r="K225" s="380" t="str">
        <f t="shared" si="9"/>
        <v/>
      </c>
      <c r="L225" s="380" t="str">
        <f t="shared" si="10"/>
        <v/>
      </c>
      <c r="M225" s="381" t="str">
        <f t="shared" si="11"/>
        <v/>
      </c>
      <c r="N225" s="104"/>
    </row>
    <row r="226" spans="1:14">
      <c r="A226" s="154"/>
      <c r="B226" s="379">
        <f>IFERROR(VLOOKUP('6.3 Sustained interruptions'!$D226,'Incident earliest date'!$D:$F,2,FALSE),'6.3 Sustained interruptions'!E226*1)</f>
        <v>0</v>
      </c>
      <c r="C226" s="342">
        <f>'6.3 Sustained interruptions'!K226</f>
        <v>0</v>
      </c>
      <c r="D226" s="342">
        <f>'6.3 Sustained interruptions'!L226</f>
        <v>0</v>
      </c>
      <c r="E226" s="342">
        <f>'6.3 Sustained interruptions'!N226</f>
        <v>0</v>
      </c>
      <c r="F226" s="342">
        <f>'6.3 Sustained interruptions'!O226</f>
        <v>0</v>
      </c>
      <c r="G226" s="342">
        <f>'6.3 Sustained interruptions'!R226</f>
        <v>0</v>
      </c>
      <c r="H226" s="342">
        <f>IFERROR(VLOOKUP(C226,'6.2.4 STPIS Customer summary'!$D$12:$H$17,5,FALSE),0)</f>
        <v>0</v>
      </c>
      <c r="I226" s="342">
        <f>IF(B226=0,0,'6.2.4 STPIS Customer summary'!$H$17)</f>
        <v>0</v>
      </c>
      <c r="J226" s="339" t="str">
        <f>IF(B226=0,"",IF(ISERROR(VLOOKUP(D226,Lookups!$F$3:$F$18,1,FALSE)),1,0))</f>
        <v/>
      </c>
      <c r="K226" s="380" t="str">
        <f t="shared" si="9"/>
        <v/>
      </c>
      <c r="L226" s="380" t="str">
        <f t="shared" si="10"/>
        <v/>
      </c>
      <c r="M226" s="381" t="str">
        <f t="shared" si="11"/>
        <v/>
      </c>
      <c r="N226" s="104"/>
    </row>
    <row r="227" spans="1:14">
      <c r="A227" s="154"/>
      <c r="B227" s="379">
        <f>IFERROR(VLOOKUP('6.3 Sustained interruptions'!$D227,'Incident earliest date'!$D:$F,2,FALSE),'6.3 Sustained interruptions'!E227*1)</f>
        <v>0</v>
      </c>
      <c r="C227" s="342">
        <f>'6.3 Sustained interruptions'!K227</f>
        <v>0</v>
      </c>
      <c r="D227" s="342">
        <f>'6.3 Sustained interruptions'!L227</f>
        <v>0</v>
      </c>
      <c r="E227" s="342">
        <f>'6.3 Sustained interruptions'!N227</f>
        <v>0</v>
      </c>
      <c r="F227" s="342">
        <f>'6.3 Sustained interruptions'!O227</f>
        <v>0</v>
      </c>
      <c r="G227" s="342">
        <f>'6.3 Sustained interruptions'!R227</f>
        <v>0</v>
      </c>
      <c r="H227" s="342">
        <f>IFERROR(VLOOKUP(C227,'6.2.4 STPIS Customer summary'!$D$12:$H$17,5,FALSE),0)</f>
        <v>0</v>
      </c>
      <c r="I227" s="342">
        <f>IF(B227=0,0,'6.2.4 STPIS Customer summary'!$H$17)</f>
        <v>0</v>
      </c>
      <c r="J227" s="339" t="str">
        <f>IF(B227=0,"",IF(ISERROR(VLOOKUP(D227,Lookups!$F$3:$F$18,1,FALSE)),1,0))</f>
        <v/>
      </c>
      <c r="K227" s="380" t="str">
        <f t="shared" si="9"/>
        <v/>
      </c>
      <c r="L227" s="380" t="str">
        <f t="shared" si="10"/>
        <v/>
      </c>
      <c r="M227" s="381" t="str">
        <f t="shared" si="11"/>
        <v/>
      </c>
      <c r="N227" s="104"/>
    </row>
    <row r="228" spans="1:14">
      <c r="A228" s="154"/>
      <c r="B228" s="379">
        <f>IFERROR(VLOOKUP('6.3 Sustained interruptions'!$D228,'Incident earliest date'!$D:$F,2,FALSE),'6.3 Sustained interruptions'!E228*1)</f>
        <v>0</v>
      </c>
      <c r="C228" s="342">
        <f>'6.3 Sustained interruptions'!K228</f>
        <v>0</v>
      </c>
      <c r="D228" s="342">
        <f>'6.3 Sustained interruptions'!L228</f>
        <v>0</v>
      </c>
      <c r="E228" s="342">
        <f>'6.3 Sustained interruptions'!N228</f>
        <v>0</v>
      </c>
      <c r="F228" s="342">
        <f>'6.3 Sustained interruptions'!O228</f>
        <v>0</v>
      </c>
      <c r="G228" s="342">
        <f>'6.3 Sustained interruptions'!R228</f>
        <v>0</v>
      </c>
      <c r="H228" s="342">
        <f>IFERROR(VLOOKUP(C228,'6.2.4 STPIS Customer summary'!$D$12:$H$17,5,FALSE),0)</f>
        <v>0</v>
      </c>
      <c r="I228" s="342">
        <f>IF(B228=0,0,'6.2.4 STPIS Customer summary'!$H$17)</f>
        <v>0</v>
      </c>
      <c r="J228" s="339" t="str">
        <f>IF(B228=0,"",IF(ISERROR(VLOOKUP(D228,Lookups!$F$3:$F$18,1,FALSE)),1,0))</f>
        <v/>
      </c>
      <c r="K228" s="380" t="str">
        <f t="shared" si="9"/>
        <v/>
      </c>
      <c r="L228" s="380" t="str">
        <f t="shared" si="10"/>
        <v/>
      </c>
      <c r="M228" s="381" t="str">
        <f t="shared" si="11"/>
        <v/>
      </c>
      <c r="N228" s="104"/>
    </row>
    <row r="229" spans="1:14">
      <c r="A229" s="154"/>
      <c r="B229" s="379">
        <f>IFERROR(VLOOKUP('6.3 Sustained interruptions'!$D229,'Incident earliest date'!$D:$F,2,FALSE),'6.3 Sustained interruptions'!E229*1)</f>
        <v>0</v>
      </c>
      <c r="C229" s="342">
        <f>'6.3 Sustained interruptions'!K229</f>
        <v>0</v>
      </c>
      <c r="D229" s="342">
        <f>'6.3 Sustained interruptions'!L229</f>
        <v>0</v>
      </c>
      <c r="E229" s="342">
        <f>'6.3 Sustained interruptions'!N229</f>
        <v>0</v>
      </c>
      <c r="F229" s="342">
        <f>'6.3 Sustained interruptions'!O229</f>
        <v>0</v>
      </c>
      <c r="G229" s="342">
        <f>'6.3 Sustained interruptions'!R229</f>
        <v>0</v>
      </c>
      <c r="H229" s="342">
        <f>IFERROR(VLOOKUP(C229,'6.2.4 STPIS Customer summary'!$D$12:$H$17,5,FALSE),0)</f>
        <v>0</v>
      </c>
      <c r="I229" s="342">
        <f>IF(B229=0,0,'6.2.4 STPIS Customer summary'!$H$17)</f>
        <v>0</v>
      </c>
      <c r="J229" s="339" t="str">
        <f>IF(B229=0,"",IF(ISERROR(VLOOKUP(D229,Lookups!$F$3:$F$18,1,FALSE)),1,0))</f>
        <v/>
      </c>
      <c r="K229" s="380" t="str">
        <f t="shared" si="9"/>
        <v/>
      </c>
      <c r="L229" s="380" t="str">
        <f t="shared" si="10"/>
        <v/>
      </c>
      <c r="M229" s="381" t="str">
        <f t="shared" si="11"/>
        <v/>
      </c>
      <c r="N229" s="104"/>
    </row>
    <row r="230" spans="1:14">
      <c r="A230" s="154"/>
      <c r="B230" s="379">
        <f>IFERROR(VLOOKUP('6.3 Sustained interruptions'!$D230,'Incident earliest date'!$D:$F,2,FALSE),'6.3 Sustained interruptions'!E230*1)</f>
        <v>0</v>
      </c>
      <c r="C230" s="342">
        <f>'6.3 Sustained interruptions'!K230</f>
        <v>0</v>
      </c>
      <c r="D230" s="342">
        <f>'6.3 Sustained interruptions'!L230</f>
        <v>0</v>
      </c>
      <c r="E230" s="342">
        <f>'6.3 Sustained interruptions'!N230</f>
        <v>0</v>
      </c>
      <c r="F230" s="342">
        <f>'6.3 Sustained interruptions'!O230</f>
        <v>0</v>
      </c>
      <c r="G230" s="342">
        <f>'6.3 Sustained interruptions'!R230</f>
        <v>0</v>
      </c>
      <c r="H230" s="342">
        <f>IFERROR(VLOOKUP(C230,'6.2.4 STPIS Customer summary'!$D$12:$H$17,5,FALSE),0)</f>
        <v>0</v>
      </c>
      <c r="I230" s="342">
        <f>IF(B230=0,0,'6.2.4 STPIS Customer summary'!$H$17)</f>
        <v>0</v>
      </c>
      <c r="J230" s="339" t="str">
        <f>IF(B230=0,"",IF(ISERROR(VLOOKUP(D230,Lookups!$F$3:$F$18,1,FALSE)),1,0))</f>
        <v/>
      </c>
      <c r="K230" s="380" t="str">
        <f t="shared" si="9"/>
        <v/>
      </c>
      <c r="L230" s="380" t="str">
        <f t="shared" si="10"/>
        <v/>
      </c>
      <c r="M230" s="381" t="str">
        <f t="shared" si="11"/>
        <v/>
      </c>
      <c r="N230" s="104"/>
    </row>
    <row r="231" spans="1:14">
      <c r="A231" s="154"/>
      <c r="B231" s="379">
        <f>IFERROR(VLOOKUP('6.3 Sustained interruptions'!$D231,'Incident earliest date'!$D:$F,2,FALSE),'6.3 Sustained interruptions'!E231*1)</f>
        <v>0</v>
      </c>
      <c r="C231" s="342">
        <f>'6.3 Sustained interruptions'!K231</f>
        <v>0</v>
      </c>
      <c r="D231" s="342">
        <f>'6.3 Sustained interruptions'!L231</f>
        <v>0</v>
      </c>
      <c r="E231" s="342">
        <f>'6.3 Sustained interruptions'!N231</f>
        <v>0</v>
      </c>
      <c r="F231" s="342">
        <f>'6.3 Sustained interruptions'!O231</f>
        <v>0</v>
      </c>
      <c r="G231" s="342">
        <f>'6.3 Sustained interruptions'!R231</f>
        <v>0</v>
      </c>
      <c r="H231" s="342">
        <f>IFERROR(VLOOKUP(C231,'6.2.4 STPIS Customer summary'!$D$12:$H$17,5,FALSE),0)</f>
        <v>0</v>
      </c>
      <c r="I231" s="342">
        <f>IF(B231=0,0,'6.2.4 STPIS Customer summary'!$H$17)</f>
        <v>0</v>
      </c>
      <c r="J231" s="339" t="str">
        <f>IF(B231=0,"",IF(ISERROR(VLOOKUP(D231,Lookups!$F$3:$F$18,1,FALSE)),1,0))</f>
        <v/>
      </c>
      <c r="K231" s="380" t="str">
        <f t="shared" si="9"/>
        <v/>
      </c>
      <c r="L231" s="380" t="str">
        <f t="shared" si="10"/>
        <v/>
      </c>
      <c r="M231" s="381" t="str">
        <f t="shared" si="11"/>
        <v/>
      </c>
      <c r="N231" s="104"/>
    </row>
    <row r="232" spans="1:14">
      <c r="A232" s="154"/>
      <c r="B232" s="379">
        <f>IFERROR(VLOOKUP('6.3 Sustained interruptions'!$D232,'Incident earliest date'!$D:$F,2,FALSE),'6.3 Sustained interruptions'!E232*1)</f>
        <v>0</v>
      </c>
      <c r="C232" s="342">
        <f>'6.3 Sustained interruptions'!K232</f>
        <v>0</v>
      </c>
      <c r="D232" s="342">
        <f>'6.3 Sustained interruptions'!L232</f>
        <v>0</v>
      </c>
      <c r="E232" s="342">
        <f>'6.3 Sustained interruptions'!N232</f>
        <v>0</v>
      </c>
      <c r="F232" s="342">
        <f>'6.3 Sustained interruptions'!O232</f>
        <v>0</v>
      </c>
      <c r="G232" s="342">
        <f>'6.3 Sustained interruptions'!R232</f>
        <v>0</v>
      </c>
      <c r="H232" s="342">
        <f>IFERROR(VLOOKUP(C232,'6.2.4 STPIS Customer summary'!$D$12:$H$17,5,FALSE),0)</f>
        <v>0</v>
      </c>
      <c r="I232" s="342">
        <f>IF(B232=0,0,'6.2.4 STPIS Customer summary'!$H$17)</f>
        <v>0</v>
      </c>
      <c r="J232" s="339" t="str">
        <f>IF(B232=0,"",IF(ISERROR(VLOOKUP(D232,Lookups!$F$3:$F$18,1,FALSE)),1,0))</f>
        <v/>
      </c>
      <c r="K232" s="380" t="str">
        <f t="shared" si="9"/>
        <v/>
      </c>
      <c r="L232" s="380" t="str">
        <f t="shared" si="10"/>
        <v/>
      </c>
      <c r="M232" s="381" t="str">
        <f t="shared" si="11"/>
        <v/>
      </c>
      <c r="N232" s="104"/>
    </row>
    <row r="233" spans="1:14">
      <c r="A233" s="154"/>
      <c r="B233" s="379">
        <f>IFERROR(VLOOKUP('6.3 Sustained interruptions'!$D233,'Incident earliest date'!$D:$F,2,FALSE),'6.3 Sustained interruptions'!E233*1)</f>
        <v>0</v>
      </c>
      <c r="C233" s="342">
        <f>'6.3 Sustained interruptions'!K233</f>
        <v>0</v>
      </c>
      <c r="D233" s="342">
        <f>'6.3 Sustained interruptions'!L233</f>
        <v>0</v>
      </c>
      <c r="E233" s="342">
        <f>'6.3 Sustained interruptions'!N233</f>
        <v>0</v>
      </c>
      <c r="F233" s="342">
        <f>'6.3 Sustained interruptions'!O233</f>
        <v>0</v>
      </c>
      <c r="G233" s="342">
        <f>'6.3 Sustained interruptions'!R233</f>
        <v>0</v>
      </c>
      <c r="H233" s="342">
        <f>IFERROR(VLOOKUP(C233,'6.2.4 STPIS Customer summary'!$D$12:$H$17,5,FALSE),0)</f>
        <v>0</v>
      </c>
      <c r="I233" s="342">
        <f>IF(B233=0,0,'6.2.4 STPIS Customer summary'!$H$17)</f>
        <v>0</v>
      </c>
      <c r="J233" s="339" t="str">
        <f>IF(B233=0,"",IF(ISERROR(VLOOKUP(D233,Lookups!$F$3:$F$18,1,FALSE)),1,0))</f>
        <v/>
      </c>
      <c r="K233" s="380" t="str">
        <f t="shared" si="9"/>
        <v/>
      </c>
      <c r="L233" s="380" t="str">
        <f t="shared" si="10"/>
        <v/>
      </c>
      <c r="M233" s="381" t="str">
        <f t="shared" si="11"/>
        <v/>
      </c>
      <c r="N233" s="104"/>
    </row>
    <row r="234" spans="1:14">
      <c r="A234" s="154"/>
      <c r="B234" s="379">
        <f>IFERROR(VLOOKUP('6.3 Sustained interruptions'!$D234,'Incident earliest date'!$D:$F,2,FALSE),'6.3 Sustained interruptions'!E234*1)</f>
        <v>0</v>
      </c>
      <c r="C234" s="342">
        <f>'6.3 Sustained interruptions'!K234</f>
        <v>0</v>
      </c>
      <c r="D234" s="342">
        <f>'6.3 Sustained interruptions'!L234</f>
        <v>0</v>
      </c>
      <c r="E234" s="342">
        <f>'6.3 Sustained interruptions'!N234</f>
        <v>0</v>
      </c>
      <c r="F234" s="342">
        <f>'6.3 Sustained interruptions'!O234</f>
        <v>0</v>
      </c>
      <c r="G234" s="342">
        <f>'6.3 Sustained interruptions'!R234</f>
        <v>0</v>
      </c>
      <c r="H234" s="342">
        <f>IFERROR(VLOOKUP(C234,'6.2.4 STPIS Customer summary'!$D$12:$H$17,5,FALSE),0)</f>
        <v>0</v>
      </c>
      <c r="I234" s="342">
        <f>IF(B234=0,0,'6.2.4 STPIS Customer summary'!$H$17)</f>
        <v>0</v>
      </c>
      <c r="J234" s="339" t="str">
        <f>IF(B234=0,"",IF(ISERROR(VLOOKUP(D234,Lookups!$F$3:$F$18,1,FALSE)),1,0))</f>
        <v/>
      </c>
      <c r="K234" s="380" t="str">
        <f t="shared" si="9"/>
        <v/>
      </c>
      <c r="L234" s="380" t="str">
        <f t="shared" si="10"/>
        <v/>
      </c>
      <c r="M234" s="381" t="str">
        <f t="shared" si="11"/>
        <v/>
      </c>
      <c r="N234" s="104"/>
    </row>
    <row r="235" spans="1:14">
      <c r="A235" s="154"/>
      <c r="B235" s="379">
        <f>IFERROR(VLOOKUP('6.3 Sustained interruptions'!$D235,'Incident earliest date'!$D:$F,2,FALSE),'6.3 Sustained interruptions'!E235*1)</f>
        <v>0</v>
      </c>
      <c r="C235" s="342">
        <f>'6.3 Sustained interruptions'!K235</f>
        <v>0</v>
      </c>
      <c r="D235" s="342">
        <f>'6.3 Sustained interruptions'!L235</f>
        <v>0</v>
      </c>
      <c r="E235" s="342">
        <f>'6.3 Sustained interruptions'!N235</f>
        <v>0</v>
      </c>
      <c r="F235" s="342">
        <f>'6.3 Sustained interruptions'!O235</f>
        <v>0</v>
      </c>
      <c r="G235" s="342">
        <f>'6.3 Sustained interruptions'!R235</f>
        <v>0</v>
      </c>
      <c r="H235" s="342">
        <f>IFERROR(VLOOKUP(C235,'6.2.4 STPIS Customer summary'!$D$12:$H$17,5,FALSE),0)</f>
        <v>0</v>
      </c>
      <c r="I235" s="342">
        <f>IF(B235=0,0,'6.2.4 STPIS Customer summary'!$H$17)</f>
        <v>0</v>
      </c>
      <c r="J235" s="339" t="str">
        <f>IF(B235=0,"",IF(ISERROR(VLOOKUP(D235,Lookups!$F$3:$F$18,1,FALSE)),1,0))</f>
        <v/>
      </c>
      <c r="K235" s="380" t="str">
        <f t="shared" si="9"/>
        <v/>
      </c>
      <c r="L235" s="380" t="str">
        <f t="shared" si="10"/>
        <v/>
      </c>
      <c r="M235" s="381" t="str">
        <f t="shared" si="11"/>
        <v/>
      </c>
      <c r="N235" s="104"/>
    </row>
    <row r="236" spans="1:14">
      <c r="A236" s="154"/>
      <c r="B236" s="379">
        <f>IFERROR(VLOOKUP('6.3 Sustained interruptions'!$D236,'Incident earliest date'!$D:$F,2,FALSE),'6.3 Sustained interruptions'!E236*1)</f>
        <v>0</v>
      </c>
      <c r="C236" s="342">
        <f>'6.3 Sustained interruptions'!K236</f>
        <v>0</v>
      </c>
      <c r="D236" s="342">
        <f>'6.3 Sustained interruptions'!L236</f>
        <v>0</v>
      </c>
      <c r="E236" s="342">
        <f>'6.3 Sustained interruptions'!N236</f>
        <v>0</v>
      </c>
      <c r="F236" s="342">
        <f>'6.3 Sustained interruptions'!O236</f>
        <v>0</v>
      </c>
      <c r="G236" s="342">
        <f>'6.3 Sustained interruptions'!R236</f>
        <v>0</v>
      </c>
      <c r="H236" s="342">
        <f>IFERROR(VLOOKUP(C236,'6.2.4 STPIS Customer summary'!$D$12:$H$17,5,FALSE),0)</f>
        <v>0</v>
      </c>
      <c r="I236" s="342">
        <f>IF(B236=0,0,'6.2.4 STPIS Customer summary'!$H$17)</f>
        <v>0</v>
      </c>
      <c r="J236" s="339" t="str">
        <f>IF(B236=0,"",IF(ISERROR(VLOOKUP(D236,Lookups!$F$3:$F$18,1,FALSE)),1,0))</f>
        <v/>
      </c>
      <c r="K236" s="380" t="str">
        <f t="shared" si="9"/>
        <v/>
      </c>
      <c r="L236" s="380" t="str">
        <f t="shared" si="10"/>
        <v/>
      </c>
      <c r="M236" s="381" t="str">
        <f t="shared" si="11"/>
        <v/>
      </c>
      <c r="N236" s="104"/>
    </row>
    <row r="237" spans="1:14">
      <c r="A237" s="154"/>
      <c r="B237" s="379">
        <f>IFERROR(VLOOKUP('6.3 Sustained interruptions'!$D237,'Incident earliest date'!$D:$F,2,FALSE),'6.3 Sustained interruptions'!E237*1)</f>
        <v>0</v>
      </c>
      <c r="C237" s="342">
        <f>'6.3 Sustained interruptions'!K237</f>
        <v>0</v>
      </c>
      <c r="D237" s="342">
        <f>'6.3 Sustained interruptions'!L237</f>
        <v>0</v>
      </c>
      <c r="E237" s="342">
        <f>'6.3 Sustained interruptions'!N237</f>
        <v>0</v>
      </c>
      <c r="F237" s="342">
        <f>'6.3 Sustained interruptions'!O237</f>
        <v>0</v>
      </c>
      <c r="G237" s="342">
        <f>'6.3 Sustained interruptions'!R237</f>
        <v>0</v>
      </c>
      <c r="H237" s="342">
        <f>IFERROR(VLOOKUP(C237,'6.2.4 STPIS Customer summary'!$D$12:$H$17,5,FALSE),0)</f>
        <v>0</v>
      </c>
      <c r="I237" s="342">
        <f>IF(B237=0,0,'6.2.4 STPIS Customer summary'!$H$17)</f>
        <v>0</v>
      </c>
      <c r="J237" s="339" t="str">
        <f>IF(B237=0,"",IF(ISERROR(VLOOKUP(D237,Lookups!$F$3:$F$18,1,FALSE)),1,0))</f>
        <v/>
      </c>
      <c r="K237" s="380" t="str">
        <f t="shared" si="9"/>
        <v/>
      </c>
      <c r="L237" s="380" t="str">
        <f t="shared" si="10"/>
        <v/>
      </c>
      <c r="M237" s="381" t="str">
        <f t="shared" si="11"/>
        <v/>
      </c>
      <c r="N237" s="104"/>
    </row>
    <row r="238" spans="1:14">
      <c r="A238" s="154"/>
      <c r="B238" s="379">
        <f>IFERROR(VLOOKUP('6.3 Sustained interruptions'!$D238,'Incident earliest date'!$D:$F,2,FALSE),'6.3 Sustained interruptions'!E238*1)</f>
        <v>0</v>
      </c>
      <c r="C238" s="342">
        <f>'6.3 Sustained interruptions'!K238</f>
        <v>0</v>
      </c>
      <c r="D238" s="342">
        <f>'6.3 Sustained interruptions'!L238</f>
        <v>0</v>
      </c>
      <c r="E238" s="342">
        <f>'6.3 Sustained interruptions'!N238</f>
        <v>0</v>
      </c>
      <c r="F238" s="342">
        <f>'6.3 Sustained interruptions'!O238</f>
        <v>0</v>
      </c>
      <c r="G238" s="342">
        <f>'6.3 Sustained interruptions'!R238</f>
        <v>0</v>
      </c>
      <c r="H238" s="342">
        <f>IFERROR(VLOOKUP(C238,'6.2.4 STPIS Customer summary'!$D$12:$H$17,5,FALSE),0)</f>
        <v>0</v>
      </c>
      <c r="I238" s="342">
        <f>IF(B238=0,0,'6.2.4 STPIS Customer summary'!$H$17)</f>
        <v>0</v>
      </c>
      <c r="J238" s="339" t="str">
        <f>IF(B238=0,"",IF(ISERROR(VLOOKUP(D238,Lookups!$F$3:$F$18,1,FALSE)),1,0))</f>
        <v/>
      </c>
      <c r="K238" s="380" t="str">
        <f t="shared" si="9"/>
        <v/>
      </c>
      <c r="L238" s="380" t="str">
        <f t="shared" si="10"/>
        <v/>
      </c>
      <c r="M238" s="381" t="str">
        <f t="shared" si="11"/>
        <v/>
      </c>
      <c r="N238" s="104"/>
    </row>
    <row r="239" spans="1:14">
      <c r="A239" s="154"/>
      <c r="B239" s="379">
        <f>IFERROR(VLOOKUP('6.3 Sustained interruptions'!$D239,'Incident earliest date'!$D:$F,2,FALSE),'6.3 Sustained interruptions'!E239*1)</f>
        <v>0</v>
      </c>
      <c r="C239" s="342">
        <f>'6.3 Sustained interruptions'!K239</f>
        <v>0</v>
      </c>
      <c r="D239" s="342">
        <f>'6.3 Sustained interruptions'!L239</f>
        <v>0</v>
      </c>
      <c r="E239" s="342">
        <f>'6.3 Sustained interruptions'!N239</f>
        <v>0</v>
      </c>
      <c r="F239" s="342">
        <f>'6.3 Sustained interruptions'!O239</f>
        <v>0</v>
      </c>
      <c r="G239" s="342">
        <f>'6.3 Sustained interruptions'!R239</f>
        <v>0</v>
      </c>
      <c r="H239" s="342">
        <f>IFERROR(VLOOKUP(C239,'6.2.4 STPIS Customer summary'!$D$12:$H$17,5,FALSE),0)</f>
        <v>0</v>
      </c>
      <c r="I239" s="342">
        <f>IF(B239=0,0,'6.2.4 STPIS Customer summary'!$H$17)</f>
        <v>0</v>
      </c>
      <c r="J239" s="339" t="str">
        <f>IF(B239=0,"",IF(ISERROR(VLOOKUP(D239,Lookups!$F$3:$F$18,1,FALSE)),1,0))</f>
        <v/>
      </c>
      <c r="K239" s="380" t="str">
        <f t="shared" si="9"/>
        <v/>
      </c>
      <c r="L239" s="380" t="str">
        <f t="shared" si="10"/>
        <v/>
      </c>
      <c r="M239" s="381" t="str">
        <f t="shared" si="11"/>
        <v/>
      </c>
      <c r="N239" s="104"/>
    </row>
    <row r="240" spans="1:14">
      <c r="A240" s="154"/>
      <c r="B240" s="379">
        <f>IFERROR(VLOOKUP('6.3 Sustained interruptions'!$D240,'Incident earliest date'!$D:$F,2,FALSE),'6.3 Sustained interruptions'!E240*1)</f>
        <v>0</v>
      </c>
      <c r="C240" s="342">
        <f>'6.3 Sustained interruptions'!K240</f>
        <v>0</v>
      </c>
      <c r="D240" s="342">
        <f>'6.3 Sustained interruptions'!L240</f>
        <v>0</v>
      </c>
      <c r="E240" s="342">
        <f>'6.3 Sustained interruptions'!N240</f>
        <v>0</v>
      </c>
      <c r="F240" s="342">
        <f>'6.3 Sustained interruptions'!O240</f>
        <v>0</v>
      </c>
      <c r="G240" s="342">
        <f>'6.3 Sustained interruptions'!R240</f>
        <v>0</v>
      </c>
      <c r="H240" s="342">
        <f>IFERROR(VLOOKUP(C240,'6.2.4 STPIS Customer summary'!$D$12:$H$17,5,FALSE),0)</f>
        <v>0</v>
      </c>
      <c r="I240" s="342">
        <f>IF(B240=0,0,'6.2.4 STPIS Customer summary'!$H$17)</f>
        <v>0</v>
      </c>
      <c r="J240" s="339" t="str">
        <f>IF(B240=0,"",IF(ISERROR(VLOOKUP(D240,Lookups!$F$3:$F$18,1,FALSE)),1,0))</f>
        <v/>
      </c>
      <c r="K240" s="380" t="str">
        <f t="shared" si="9"/>
        <v/>
      </c>
      <c r="L240" s="380" t="str">
        <f t="shared" si="10"/>
        <v/>
      </c>
      <c r="M240" s="381" t="str">
        <f t="shared" si="11"/>
        <v/>
      </c>
      <c r="N240" s="104"/>
    </row>
    <row r="241" spans="1:14">
      <c r="A241" s="154"/>
      <c r="B241" s="379">
        <f>IFERROR(VLOOKUP('6.3 Sustained interruptions'!$D241,'Incident earliest date'!$D:$F,2,FALSE),'6.3 Sustained interruptions'!E241*1)</f>
        <v>0</v>
      </c>
      <c r="C241" s="342">
        <f>'6.3 Sustained interruptions'!K241</f>
        <v>0</v>
      </c>
      <c r="D241" s="342">
        <f>'6.3 Sustained interruptions'!L241</f>
        <v>0</v>
      </c>
      <c r="E241" s="342">
        <f>'6.3 Sustained interruptions'!N241</f>
        <v>0</v>
      </c>
      <c r="F241" s="342">
        <f>'6.3 Sustained interruptions'!O241</f>
        <v>0</v>
      </c>
      <c r="G241" s="342">
        <f>'6.3 Sustained interruptions'!R241</f>
        <v>0</v>
      </c>
      <c r="H241" s="342">
        <f>IFERROR(VLOOKUP(C241,'6.2.4 STPIS Customer summary'!$D$12:$H$17,5,FALSE),0)</f>
        <v>0</v>
      </c>
      <c r="I241" s="342">
        <f>IF(B241=0,0,'6.2.4 STPIS Customer summary'!$H$17)</f>
        <v>0</v>
      </c>
      <c r="J241" s="339" t="str">
        <f>IF(B241=0,"",IF(ISERROR(VLOOKUP(D241,Lookups!$F$3:$F$18,1,FALSE)),1,0))</f>
        <v/>
      </c>
      <c r="K241" s="380" t="str">
        <f t="shared" si="9"/>
        <v/>
      </c>
      <c r="L241" s="380" t="str">
        <f t="shared" si="10"/>
        <v/>
      </c>
      <c r="M241" s="381" t="str">
        <f t="shared" si="11"/>
        <v/>
      </c>
      <c r="N241" s="104"/>
    </row>
    <row r="242" spans="1:14">
      <c r="A242" s="154"/>
      <c r="B242" s="379">
        <f>IFERROR(VLOOKUP('6.3 Sustained interruptions'!$D242,'Incident earliest date'!$D:$F,2,FALSE),'6.3 Sustained interruptions'!E242*1)</f>
        <v>0</v>
      </c>
      <c r="C242" s="342">
        <f>'6.3 Sustained interruptions'!K242</f>
        <v>0</v>
      </c>
      <c r="D242" s="342">
        <f>'6.3 Sustained interruptions'!L242</f>
        <v>0</v>
      </c>
      <c r="E242" s="342">
        <f>'6.3 Sustained interruptions'!N242</f>
        <v>0</v>
      </c>
      <c r="F242" s="342">
        <f>'6.3 Sustained interruptions'!O242</f>
        <v>0</v>
      </c>
      <c r="G242" s="342">
        <f>'6.3 Sustained interruptions'!R242</f>
        <v>0</v>
      </c>
      <c r="H242" s="342">
        <f>IFERROR(VLOOKUP(C242,'6.2.4 STPIS Customer summary'!$D$12:$H$17,5,FALSE),0)</f>
        <v>0</v>
      </c>
      <c r="I242" s="342">
        <f>IF(B242=0,0,'6.2.4 STPIS Customer summary'!$H$17)</f>
        <v>0</v>
      </c>
      <c r="J242" s="339" t="str">
        <f>IF(B242=0,"",IF(ISERROR(VLOOKUP(D242,Lookups!$F$3:$F$18,1,FALSE)),1,0))</f>
        <v/>
      </c>
      <c r="K242" s="380" t="str">
        <f t="shared" si="9"/>
        <v/>
      </c>
      <c r="L242" s="380" t="str">
        <f t="shared" si="10"/>
        <v/>
      </c>
      <c r="M242" s="381" t="str">
        <f t="shared" si="11"/>
        <v/>
      </c>
      <c r="N242" s="104"/>
    </row>
    <row r="243" spans="1:14">
      <c r="A243" s="154"/>
      <c r="B243" s="379">
        <f>IFERROR(VLOOKUP('6.3 Sustained interruptions'!$D243,'Incident earliest date'!$D:$F,2,FALSE),'6.3 Sustained interruptions'!E243*1)</f>
        <v>0</v>
      </c>
      <c r="C243" s="342">
        <f>'6.3 Sustained interruptions'!K243</f>
        <v>0</v>
      </c>
      <c r="D243" s="342">
        <f>'6.3 Sustained interruptions'!L243</f>
        <v>0</v>
      </c>
      <c r="E243" s="342">
        <f>'6.3 Sustained interruptions'!N243</f>
        <v>0</v>
      </c>
      <c r="F243" s="342">
        <f>'6.3 Sustained interruptions'!O243</f>
        <v>0</v>
      </c>
      <c r="G243" s="342">
        <f>'6.3 Sustained interruptions'!R243</f>
        <v>0</v>
      </c>
      <c r="H243" s="342">
        <f>IFERROR(VLOOKUP(C243,'6.2.4 STPIS Customer summary'!$D$12:$H$17,5,FALSE),0)</f>
        <v>0</v>
      </c>
      <c r="I243" s="342">
        <f>IF(B243=0,0,'6.2.4 STPIS Customer summary'!$H$17)</f>
        <v>0</v>
      </c>
      <c r="J243" s="339" t="str">
        <f>IF(B243=0,"",IF(ISERROR(VLOOKUP(D243,Lookups!$F$3:$F$18,1,FALSE)),1,0))</f>
        <v/>
      </c>
      <c r="K243" s="380" t="str">
        <f t="shared" si="9"/>
        <v/>
      </c>
      <c r="L243" s="380" t="str">
        <f t="shared" si="10"/>
        <v/>
      </c>
      <c r="M243" s="381" t="str">
        <f t="shared" si="11"/>
        <v/>
      </c>
      <c r="N243" s="104"/>
    </row>
    <row r="244" spans="1:14">
      <c r="A244" s="154"/>
      <c r="B244" s="379">
        <f>IFERROR(VLOOKUP('6.3 Sustained interruptions'!$D244,'Incident earliest date'!$D:$F,2,FALSE),'6.3 Sustained interruptions'!E244*1)</f>
        <v>0</v>
      </c>
      <c r="C244" s="342">
        <f>'6.3 Sustained interruptions'!K244</f>
        <v>0</v>
      </c>
      <c r="D244" s="342">
        <f>'6.3 Sustained interruptions'!L244</f>
        <v>0</v>
      </c>
      <c r="E244" s="342">
        <f>'6.3 Sustained interruptions'!N244</f>
        <v>0</v>
      </c>
      <c r="F244" s="342">
        <f>'6.3 Sustained interruptions'!O244</f>
        <v>0</v>
      </c>
      <c r="G244" s="342">
        <f>'6.3 Sustained interruptions'!R244</f>
        <v>0</v>
      </c>
      <c r="H244" s="342">
        <f>IFERROR(VLOOKUP(C244,'6.2.4 STPIS Customer summary'!$D$12:$H$17,5,FALSE),0)</f>
        <v>0</v>
      </c>
      <c r="I244" s="342">
        <f>IF(B244=0,0,'6.2.4 STPIS Customer summary'!$H$17)</f>
        <v>0</v>
      </c>
      <c r="J244" s="339" t="str">
        <f>IF(B244=0,"",IF(ISERROR(VLOOKUP(D244,Lookups!$F$3:$F$18,1,FALSE)),1,0))</f>
        <v/>
      </c>
      <c r="K244" s="380" t="str">
        <f t="shared" si="9"/>
        <v/>
      </c>
      <c r="L244" s="380" t="str">
        <f t="shared" si="10"/>
        <v/>
      </c>
      <c r="M244" s="381" t="str">
        <f t="shared" si="11"/>
        <v/>
      </c>
      <c r="N244" s="104"/>
    </row>
    <row r="245" spans="1:14">
      <c r="A245" s="154"/>
      <c r="B245" s="379">
        <f>IFERROR(VLOOKUP('6.3 Sustained interruptions'!$D245,'Incident earliest date'!$D:$F,2,FALSE),'6.3 Sustained interruptions'!E245*1)</f>
        <v>0</v>
      </c>
      <c r="C245" s="342">
        <f>'6.3 Sustained interruptions'!K245</f>
        <v>0</v>
      </c>
      <c r="D245" s="342">
        <f>'6.3 Sustained interruptions'!L245</f>
        <v>0</v>
      </c>
      <c r="E245" s="342">
        <f>'6.3 Sustained interruptions'!N245</f>
        <v>0</v>
      </c>
      <c r="F245" s="342">
        <f>'6.3 Sustained interruptions'!O245</f>
        <v>0</v>
      </c>
      <c r="G245" s="342">
        <f>'6.3 Sustained interruptions'!R245</f>
        <v>0</v>
      </c>
      <c r="H245" s="342">
        <f>IFERROR(VLOOKUP(C245,'6.2.4 STPIS Customer summary'!$D$12:$H$17,5,FALSE),0)</f>
        <v>0</v>
      </c>
      <c r="I245" s="342">
        <f>IF(B245=0,0,'6.2.4 STPIS Customer summary'!$H$17)</f>
        <v>0</v>
      </c>
      <c r="J245" s="339" t="str">
        <f>IF(B245=0,"",IF(ISERROR(VLOOKUP(D245,Lookups!$F$3:$F$18,1,FALSE)),1,0))</f>
        <v/>
      </c>
      <c r="K245" s="380" t="str">
        <f t="shared" si="9"/>
        <v/>
      </c>
      <c r="L245" s="380" t="str">
        <f t="shared" si="10"/>
        <v/>
      </c>
      <c r="M245" s="381" t="str">
        <f t="shared" si="11"/>
        <v/>
      </c>
      <c r="N245" s="104"/>
    </row>
    <row r="246" spans="1:14">
      <c r="A246" s="154"/>
      <c r="B246" s="379">
        <f>IFERROR(VLOOKUP('6.3 Sustained interruptions'!$D246,'Incident earliest date'!$D:$F,2,FALSE),'6.3 Sustained interruptions'!E246*1)</f>
        <v>0</v>
      </c>
      <c r="C246" s="342">
        <f>'6.3 Sustained interruptions'!K246</f>
        <v>0</v>
      </c>
      <c r="D246" s="342">
        <f>'6.3 Sustained interruptions'!L246</f>
        <v>0</v>
      </c>
      <c r="E246" s="342">
        <f>'6.3 Sustained interruptions'!N246</f>
        <v>0</v>
      </c>
      <c r="F246" s="342">
        <f>'6.3 Sustained interruptions'!O246</f>
        <v>0</v>
      </c>
      <c r="G246" s="342">
        <f>'6.3 Sustained interruptions'!R246</f>
        <v>0</v>
      </c>
      <c r="H246" s="342">
        <f>IFERROR(VLOOKUP(C246,'6.2.4 STPIS Customer summary'!$D$12:$H$17,5,FALSE),0)</f>
        <v>0</v>
      </c>
      <c r="I246" s="342">
        <f>IF(B246=0,0,'6.2.4 STPIS Customer summary'!$H$17)</f>
        <v>0</v>
      </c>
      <c r="J246" s="339" t="str">
        <f>IF(B246=0,"",IF(ISERROR(VLOOKUP(D246,Lookups!$F$3:$F$18,1,FALSE)),1,0))</f>
        <v/>
      </c>
      <c r="K246" s="380" t="str">
        <f t="shared" si="9"/>
        <v/>
      </c>
      <c r="L246" s="380" t="str">
        <f t="shared" si="10"/>
        <v/>
      </c>
      <c r="M246" s="381" t="str">
        <f t="shared" si="11"/>
        <v/>
      </c>
      <c r="N246" s="104"/>
    </row>
    <row r="247" spans="1:14">
      <c r="A247" s="154"/>
      <c r="B247" s="379">
        <f>IFERROR(VLOOKUP('6.3 Sustained interruptions'!$D247,'Incident earliest date'!$D:$F,2,FALSE),'6.3 Sustained interruptions'!E247*1)</f>
        <v>0</v>
      </c>
      <c r="C247" s="342">
        <f>'6.3 Sustained interruptions'!K247</f>
        <v>0</v>
      </c>
      <c r="D247" s="342">
        <f>'6.3 Sustained interruptions'!L247</f>
        <v>0</v>
      </c>
      <c r="E247" s="342">
        <f>'6.3 Sustained interruptions'!N247</f>
        <v>0</v>
      </c>
      <c r="F247" s="342">
        <f>'6.3 Sustained interruptions'!O247</f>
        <v>0</v>
      </c>
      <c r="G247" s="342">
        <f>'6.3 Sustained interruptions'!R247</f>
        <v>0</v>
      </c>
      <c r="H247" s="342">
        <f>IFERROR(VLOOKUP(C247,'6.2.4 STPIS Customer summary'!$D$12:$H$17,5,FALSE),0)</f>
        <v>0</v>
      </c>
      <c r="I247" s="342">
        <f>IF(B247=0,0,'6.2.4 STPIS Customer summary'!$H$17)</f>
        <v>0</v>
      </c>
      <c r="J247" s="339" t="str">
        <f>IF(B247=0,"",IF(ISERROR(VLOOKUP(D247,Lookups!$F$3:$F$18,1,FALSE)),1,0))</f>
        <v/>
      </c>
      <c r="K247" s="380" t="str">
        <f t="shared" si="9"/>
        <v/>
      </c>
      <c r="L247" s="380" t="str">
        <f t="shared" si="10"/>
        <v/>
      </c>
      <c r="M247" s="381" t="str">
        <f t="shared" si="11"/>
        <v/>
      </c>
      <c r="N247" s="104"/>
    </row>
    <row r="248" spans="1:14">
      <c r="A248" s="154"/>
      <c r="B248" s="379">
        <f>IFERROR(VLOOKUP('6.3 Sustained interruptions'!$D248,'Incident earliest date'!$D:$F,2,FALSE),'6.3 Sustained interruptions'!E248*1)</f>
        <v>0</v>
      </c>
      <c r="C248" s="342">
        <f>'6.3 Sustained interruptions'!K248</f>
        <v>0</v>
      </c>
      <c r="D248" s="342">
        <f>'6.3 Sustained interruptions'!L248</f>
        <v>0</v>
      </c>
      <c r="E248" s="342">
        <f>'6.3 Sustained interruptions'!N248</f>
        <v>0</v>
      </c>
      <c r="F248" s="342">
        <f>'6.3 Sustained interruptions'!O248</f>
        <v>0</v>
      </c>
      <c r="G248" s="342">
        <f>'6.3 Sustained interruptions'!R248</f>
        <v>0</v>
      </c>
      <c r="H248" s="342">
        <f>IFERROR(VLOOKUP(C248,'6.2.4 STPIS Customer summary'!$D$12:$H$17,5,FALSE),0)</f>
        <v>0</v>
      </c>
      <c r="I248" s="342">
        <f>IF(B248=0,0,'6.2.4 STPIS Customer summary'!$H$17)</f>
        <v>0</v>
      </c>
      <c r="J248" s="339" t="str">
        <f>IF(B248=0,"",IF(ISERROR(VLOOKUP(D248,Lookups!$F$3:$F$18,1,FALSE)),1,0))</f>
        <v/>
      </c>
      <c r="K248" s="380" t="str">
        <f t="shared" si="9"/>
        <v/>
      </c>
      <c r="L248" s="380" t="str">
        <f t="shared" si="10"/>
        <v/>
      </c>
      <c r="M248" s="381" t="str">
        <f t="shared" si="11"/>
        <v/>
      </c>
      <c r="N248" s="104"/>
    </row>
    <row r="249" spans="1:14">
      <c r="A249" s="154"/>
      <c r="B249" s="379">
        <f>IFERROR(VLOOKUP('6.3 Sustained interruptions'!$D249,'Incident earliest date'!$D:$F,2,FALSE),'6.3 Sustained interruptions'!E249*1)</f>
        <v>0</v>
      </c>
      <c r="C249" s="342">
        <f>'6.3 Sustained interruptions'!K249</f>
        <v>0</v>
      </c>
      <c r="D249" s="342">
        <f>'6.3 Sustained interruptions'!L249</f>
        <v>0</v>
      </c>
      <c r="E249" s="342">
        <f>'6.3 Sustained interruptions'!N249</f>
        <v>0</v>
      </c>
      <c r="F249" s="342">
        <f>'6.3 Sustained interruptions'!O249</f>
        <v>0</v>
      </c>
      <c r="G249" s="342">
        <f>'6.3 Sustained interruptions'!R249</f>
        <v>0</v>
      </c>
      <c r="H249" s="342">
        <f>IFERROR(VLOOKUP(C249,'6.2.4 STPIS Customer summary'!$D$12:$H$17,5,FALSE),0)</f>
        <v>0</v>
      </c>
      <c r="I249" s="342">
        <f>IF(B249=0,0,'6.2.4 STPIS Customer summary'!$H$17)</f>
        <v>0</v>
      </c>
      <c r="J249" s="339" t="str">
        <f>IF(B249=0,"",IF(ISERROR(VLOOKUP(D249,Lookups!$F$3:$F$18,1,FALSE)),1,0))</f>
        <v/>
      </c>
      <c r="K249" s="380" t="str">
        <f t="shared" si="9"/>
        <v/>
      </c>
      <c r="L249" s="380" t="str">
        <f t="shared" si="10"/>
        <v/>
      </c>
      <c r="M249" s="381" t="str">
        <f t="shared" si="11"/>
        <v/>
      </c>
      <c r="N249" s="104"/>
    </row>
    <row r="250" spans="1:14">
      <c r="A250" s="154"/>
      <c r="B250" s="379">
        <f>IFERROR(VLOOKUP('6.3 Sustained interruptions'!$D250,'Incident earliest date'!$D:$F,2,FALSE),'6.3 Sustained interruptions'!E250*1)</f>
        <v>0</v>
      </c>
      <c r="C250" s="342">
        <f>'6.3 Sustained interruptions'!K250</f>
        <v>0</v>
      </c>
      <c r="D250" s="342">
        <f>'6.3 Sustained interruptions'!L250</f>
        <v>0</v>
      </c>
      <c r="E250" s="342">
        <f>'6.3 Sustained interruptions'!N250</f>
        <v>0</v>
      </c>
      <c r="F250" s="342">
        <f>'6.3 Sustained interruptions'!O250</f>
        <v>0</v>
      </c>
      <c r="G250" s="342">
        <f>'6.3 Sustained interruptions'!R250</f>
        <v>0</v>
      </c>
      <c r="H250" s="342">
        <f>IFERROR(VLOOKUP(C250,'6.2.4 STPIS Customer summary'!$D$12:$H$17,5,FALSE),0)</f>
        <v>0</v>
      </c>
      <c r="I250" s="342">
        <f>IF(B250=0,0,'6.2.4 STPIS Customer summary'!$H$17)</f>
        <v>0</v>
      </c>
      <c r="J250" s="339" t="str">
        <f>IF(B250=0,"",IF(ISERROR(VLOOKUP(D250,Lookups!$F$3:$F$18,1,FALSE)),1,0))</f>
        <v/>
      </c>
      <c r="K250" s="380" t="str">
        <f t="shared" si="9"/>
        <v/>
      </c>
      <c r="L250" s="380" t="str">
        <f t="shared" si="10"/>
        <v/>
      </c>
      <c r="M250" s="381" t="str">
        <f t="shared" si="11"/>
        <v/>
      </c>
      <c r="N250" s="104"/>
    </row>
    <row r="251" spans="1:14">
      <c r="A251" s="154"/>
      <c r="B251" s="379">
        <f>IFERROR(VLOOKUP('6.3 Sustained interruptions'!$D251,'Incident earliest date'!$D:$F,2,FALSE),'6.3 Sustained interruptions'!E251*1)</f>
        <v>0</v>
      </c>
      <c r="C251" s="342">
        <f>'6.3 Sustained interruptions'!K251</f>
        <v>0</v>
      </c>
      <c r="D251" s="342">
        <f>'6.3 Sustained interruptions'!L251</f>
        <v>0</v>
      </c>
      <c r="E251" s="342">
        <f>'6.3 Sustained interruptions'!N251</f>
        <v>0</v>
      </c>
      <c r="F251" s="342">
        <f>'6.3 Sustained interruptions'!O251</f>
        <v>0</v>
      </c>
      <c r="G251" s="342">
        <f>'6.3 Sustained interruptions'!R251</f>
        <v>0</v>
      </c>
      <c r="H251" s="342">
        <f>IFERROR(VLOOKUP(C251,'6.2.4 STPIS Customer summary'!$D$12:$H$17,5,FALSE),0)</f>
        <v>0</v>
      </c>
      <c r="I251" s="342">
        <f>IF(B251=0,0,'6.2.4 STPIS Customer summary'!$H$17)</f>
        <v>0</v>
      </c>
      <c r="J251" s="339" t="str">
        <f>IF(B251=0,"",IF(ISERROR(VLOOKUP(D251,Lookups!$F$3:$F$18,1,FALSE)),1,0))</f>
        <v/>
      </c>
      <c r="K251" s="380" t="str">
        <f t="shared" si="9"/>
        <v/>
      </c>
      <c r="L251" s="380" t="str">
        <f t="shared" si="10"/>
        <v/>
      </c>
      <c r="M251" s="381" t="str">
        <f t="shared" si="11"/>
        <v/>
      </c>
      <c r="N251" s="104"/>
    </row>
    <row r="252" spans="1:14">
      <c r="A252" s="154"/>
      <c r="B252" s="379">
        <f>IFERROR(VLOOKUP('6.3 Sustained interruptions'!$D252,'Incident earliest date'!$D:$F,2,FALSE),'6.3 Sustained interruptions'!E252*1)</f>
        <v>0</v>
      </c>
      <c r="C252" s="342">
        <f>'6.3 Sustained interruptions'!K252</f>
        <v>0</v>
      </c>
      <c r="D252" s="342">
        <f>'6.3 Sustained interruptions'!L252</f>
        <v>0</v>
      </c>
      <c r="E252" s="342">
        <f>'6.3 Sustained interruptions'!N252</f>
        <v>0</v>
      </c>
      <c r="F252" s="342">
        <f>'6.3 Sustained interruptions'!O252</f>
        <v>0</v>
      </c>
      <c r="G252" s="342">
        <f>'6.3 Sustained interruptions'!R252</f>
        <v>0</v>
      </c>
      <c r="H252" s="342">
        <f>IFERROR(VLOOKUP(C252,'6.2.4 STPIS Customer summary'!$D$12:$H$17,5,FALSE),0)</f>
        <v>0</v>
      </c>
      <c r="I252" s="342">
        <f>IF(B252=0,0,'6.2.4 STPIS Customer summary'!$H$17)</f>
        <v>0</v>
      </c>
      <c r="J252" s="339" t="str">
        <f>IF(B252=0,"",IF(ISERROR(VLOOKUP(D252,Lookups!$F$3:$F$18,1,FALSE)),1,0))</f>
        <v/>
      </c>
      <c r="K252" s="380" t="str">
        <f t="shared" si="9"/>
        <v/>
      </c>
      <c r="L252" s="380" t="str">
        <f t="shared" si="10"/>
        <v/>
      </c>
      <c r="M252" s="381" t="str">
        <f t="shared" si="11"/>
        <v/>
      </c>
      <c r="N252" s="104"/>
    </row>
    <row r="253" spans="1:14">
      <c r="A253" s="154"/>
      <c r="B253" s="379">
        <f>IFERROR(VLOOKUP('6.3 Sustained interruptions'!$D253,'Incident earliest date'!$D:$F,2,FALSE),'6.3 Sustained interruptions'!E253*1)</f>
        <v>0</v>
      </c>
      <c r="C253" s="342">
        <f>'6.3 Sustained interruptions'!K253</f>
        <v>0</v>
      </c>
      <c r="D253" s="342">
        <f>'6.3 Sustained interruptions'!L253</f>
        <v>0</v>
      </c>
      <c r="E253" s="342">
        <f>'6.3 Sustained interruptions'!N253</f>
        <v>0</v>
      </c>
      <c r="F253" s="342">
        <f>'6.3 Sustained interruptions'!O253</f>
        <v>0</v>
      </c>
      <c r="G253" s="342">
        <f>'6.3 Sustained interruptions'!R253</f>
        <v>0</v>
      </c>
      <c r="H253" s="342">
        <f>IFERROR(VLOOKUP(C253,'6.2.4 STPIS Customer summary'!$D$12:$H$17,5,FALSE),0)</f>
        <v>0</v>
      </c>
      <c r="I253" s="342">
        <f>IF(B253=0,0,'6.2.4 STPIS Customer summary'!$H$17)</f>
        <v>0</v>
      </c>
      <c r="J253" s="339" t="str">
        <f>IF(B253=0,"",IF(ISERROR(VLOOKUP(D253,Lookups!$F$3:$F$18,1,FALSE)),1,0))</f>
        <v/>
      </c>
      <c r="K253" s="380" t="str">
        <f t="shared" si="9"/>
        <v/>
      </c>
      <c r="L253" s="380" t="str">
        <f t="shared" si="10"/>
        <v/>
      </c>
      <c r="M253" s="381" t="str">
        <f t="shared" si="11"/>
        <v/>
      </c>
      <c r="N253" s="104"/>
    </row>
    <row r="254" spans="1:14">
      <c r="A254" s="154"/>
      <c r="B254" s="379">
        <f>IFERROR(VLOOKUP('6.3 Sustained interruptions'!$D254,'Incident earliest date'!$D:$F,2,FALSE),'6.3 Sustained interruptions'!E254*1)</f>
        <v>0</v>
      </c>
      <c r="C254" s="342">
        <f>'6.3 Sustained interruptions'!K254</f>
        <v>0</v>
      </c>
      <c r="D254" s="342">
        <f>'6.3 Sustained interruptions'!L254</f>
        <v>0</v>
      </c>
      <c r="E254" s="342">
        <f>'6.3 Sustained interruptions'!N254</f>
        <v>0</v>
      </c>
      <c r="F254" s="342">
        <f>'6.3 Sustained interruptions'!O254</f>
        <v>0</v>
      </c>
      <c r="G254" s="342">
        <f>'6.3 Sustained interruptions'!R254</f>
        <v>0</v>
      </c>
      <c r="H254" s="342">
        <f>IFERROR(VLOOKUP(C254,'6.2.4 STPIS Customer summary'!$D$12:$H$17,5,FALSE),0)</f>
        <v>0</v>
      </c>
      <c r="I254" s="342">
        <f>IF(B254=0,0,'6.2.4 STPIS Customer summary'!$H$17)</f>
        <v>0</v>
      </c>
      <c r="J254" s="339" t="str">
        <f>IF(B254=0,"",IF(ISERROR(VLOOKUP(D254,Lookups!$F$3:$F$18,1,FALSE)),1,0))</f>
        <v/>
      </c>
      <c r="K254" s="380" t="str">
        <f t="shared" si="9"/>
        <v/>
      </c>
      <c r="L254" s="380" t="str">
        <f t="shared" si="10"/>
        <v/>
      </c>
      <c r="M254" s="381" t="str">
        <f t="shared" si="11"/>
        <v/>
      </c>
      <c r="N254" s="104"/>
    </row>
    <row r="255" spans="1:14">
      <c r="A255" s="154"/>
      <c r="B255" s="379">
        <f>IFERROR(VLOOKUP('6.3 Sustained interruptions'!$D255,'Incident earliest date'!$D:$F,2,FALSE),'6.3 Sustained interruptions'!E255*1)</f>
        <v>0</v>
      </c>
      <c r="C255" s="342">
        <f>'6.3 Sustained interruptions'!K255</f>
        <v>0</v>
      </c>
      <c r="D255" s="342">
        <f>'6.3 Sustained interruptions'!L255</f>
        <v>0</v>
      </c>
      <c r="E255" s="342">
        <f>'6.3 Sustained interruptions'!N255</f>
        <v>0</v>
      </c>
      <c r="F255" s="342">
        <f>'6.3 Sustained interruptions'!O255</f>
        <v>0</v>
      </c>
      <c r="G255" s="342">
        <f>'6.3 Sustained interruptions'!R255</f>
        <v>0</v>
      </c>
      <c r="H255" s="342">
        <f>IFERROR(VLOOKUP(C255,'6.2.4 STPIS Customer summary'!$D$12:$H$17,5,FALSE),0)</f>
        <v>0</v>
      </c>
      <c r="I255" s="342">
        <f>IF(B255=0,0,'6.2.4 STPIS Customer summary'!$H$17)</f>
        <v>0</v>
      </c>
      <c r="J255" s="339" t="str">
        <f>IF(B255=0,"",IF(ISERROR(VLOOKUP(D255,Lookups!$F$3:$F$18,1,FALSE)),1,0))</f>
        <v/>
      </c>
      <c r="K255" s="380" t="str">
        <f t="shared" si="9"/>
        <v/>
      </c>
      <c r="L255" s="380" t="str">
        <f t="shared" si="10"/>
        <v/>
      </c>
      <c r="M255" s="381" t="str">
        <f t="shared" si="11"/>
        <v/>
      </c>
      <c r="N255" s="104"/>
    </row>
    <row r="256" spans="1:14">
      <c r="A256" s="154"/>
      <c r="B256" s="379">
        <f>IFERROR(VLOOKUP('6.3 Sustained interruptions'!$D256,'Incident earliest date'!$D:$F,2,FALSE),'6.3 Sustained interruptions'!E256*1)</f>
        <v>0</v>
      </c>
      <c r="C256" s="342">
        <f>'6.3 Sustained interruptions'!K256</f>
        <v>0</v>
      </c>
      <c r="D256" s="342">
        <f>'6.3 Sustained interruptions'!L256</f>
        <v>0</v>
      </c>
      <c r="E256" s="342">
        <f>'6.3 Sustained interruptions'!N256</f>
        <v>0</v>
      </c>
      <c r="F256" s="342">
        <f>'6.3 Sustained interruptions'!O256</f>
        <v>0</v>
      </c>
      <c r="G256" s="342">
        <f>'6.3 Sustained interruptions'!R256</f>
        <v>0</v>
      </c>
      <c r="H256" s="342">
        <f>IFERROR(VLOOKUP(C256,'6.2.4 STPIS Customer summary'!$D$12:$H$17,5,FALSE),0)</f>
        <v>0</v>
      </c>
      <c r="I256" s="342">
        <f>IF(B256=0,0,'6.2.4 STPIS Customer summary'!$H$17)</f>
        <v>0</v>
      </c>
      <c r="J256" s="339" t="str">
        <f>IF(B256=0,"",IF(ISERROR(VLOOKUP(D256,Lookups!$F$3:$F$18,1,FALSE)),1,0))</f>
        <v/>
      </c>
      <c r="K256" s="380" t="str">
        <f t="shared" si="9"/>
        <v/>
      </c>
      <c r="L256" s="380" t="str">
        <f t="shared" si="10"/>
        <v/>
      </c>
      <c r="M256" s="381" t="str">
        <f t="shared" si="11"/>
        <v/>
      </c>
      <c r="N256" s="104"/>
    </row>
    <row r="257" spans="1:14">
      <c r="A257" s="154"/>
      <c r="B257" s="379">
        <f>IFERROR(VLOOKUP('6.3 Sustained interruptions'!$D257,'Incident earliest date'!$D:$F,2,FALSE),'6.3 Sustained interruptions'!E257*1)</f>
        <v>0</v>
      </c>
      <c r="C257" s="342">
        <f>'6.3 Sustained interruptions'!K257</f>
        <v>0</v>
      </c>
      <c r="D257" s="342">
        <f>'6.3 Sustained interruptions'!L257</f>
        <v>0</v>
      </c>
      <c r="E257" s="342">
        <f>'6.3 Sustained interruptions'!N257</f>
        <v>0</v>
      </c>
      <c r="F257" s="342">
        <f>'6.3 Sustained interruptions'!O257</f>
        <v>0</v>
      </c>
      <c r="G257" s="342">
        <f>'6.3 Sustained interruptions'!R257</f>
        <v>0</v>
      </c>
      <c r="H257" s="342">
        <f>IFERROR(VLOOKUP(C257,'6.2.4 STPIS Customer summary'!$D$12:$H$17,5,FALSE),0)</f>
        <v>0</v>
      </c>
      <c r="I257" s="342">
        <f>IF(B257=0,0,'6.2.4 STPIS Customer summary'!$H$17)</f>
        <v>0</v>
      </c>
      <c r="J257" s="339" t="str">
        <f>IF(B257=0,"",IF(ISERROR(VLOOKUP(D257,Lookups!$F$3:$F$18,1,FALSE)),1,0))</f>
        <v/>
      </c>
      <c r="K257" s="380" t="str">
        <f t="shared" si="9"/>
        <v/>
      </c>
      <c r="L257" s="380" t="str">
        <f t="shared" si="10"/>
        <v/>
      </c>
      <c r="M257" s="381" t="str">
        <f t="shared" si="11"/>
        <v/>
      </c>
      <c r="N257" s="104"/>
    </row>
    <row r="258" spans="1:14">
      <c r="A258" s="154"/>
      <c r="B258" s="379">
        <f>IFERROR(VLOOKUP('6.3 Sustained interruptions'!$D258,'Incident earliest date'!$D:$F,2,FALSE),'6.3 Sustained interruptions'!E258*1)</f>
        <v>0</v>
      </c>
      <c r="C258" s="342">
        <f>'6.3 Sustained interruptions'!K258</f>
        <v>0</v>
      </c>
      <c r="D258" s="342">
        <f>'6.3 Sustained interruptions'!L258</f>
        <v>0</v>
      </c>
      <c r="E258" s="342">
        <f>'6.3 Sustained interruptions'!N258</f>
        <v>0</v>
      </c>
      <c r="F258" s="342">
        <f>'6.3 Sustained interruptions'!O258</f>
        <v>0</v>
      </c>
      <c r="G258" s="342">
        <f>'6.3 Sustained interruptions'!R258</f>
        <v>0</v>
      </c>
      <c r="H258" s="342">
        <f>IFERROR(VLOOKUP(C258,'6.2.4 STPIS Customer summary'!$D$12:$H$17,5,FALSE),0)</f>
        <v>0</v>
      </c>
      <c r="I258" s="342">
        <f>IF(B258=0,0,'6.2.4 STPIS Customer summary'!$H$17)</f>
        <v>0</v>
      </c>
      <c r="J258" s="339" t="str">
        <f>IF(B258=0,"",IF(ISERROR(VLOOKUP(D258,Lookups!$F$3:$F$18,1,FALSE)),1,0))</f>
        <v/>
      </c>
      <c r="K258" s="380" t="str">
        <f t="shared" si="9"/>
        <v/>
      </c>
      <c r="L258" s="380" t="str">
        <f t="shared" si="10"/>
        <v/>
      </c>
      <c r="M258" s="381" t="str">
        <f t="shared" si="11"/>
        <v/>
      </c>
      <c r="N258" s="104"/>
    </row>
    <row r="259" spans="1:14">
      <c r="A259" s="154"/>
      <c r="B259" s="379">
        <f>IFERROR(VLOOKUP('6.3 Sustained interruptions'!$D259,'Incident earliest date'!$D:$F,2,FALSE),'6.3 Sustained interruptions'!E259*1)</f>
        <v>0</v>
      </c>
      <c r="C259" s="342">
        <f>'6.3 Sustained interruptions'!K259</f>
        <v>0</v>
      </c>
      <c r="D259" s="342">
        <f>'6.3 Sustained interruptions'!L259</f>
        <v>0</v>
      </c>
      <c r="E259" s="342">
        <f>'6.3 Sustained interruptions'!N259</f>
        <v>0</v>
      </c>
      <c r="F259" s="342">
        <f>'6.3 Sustained interruptions'!O259</f>
        <v>0</v>
      </c>
      <c r="G259" s="342">
        <f>'6.3 Sustained interruptions'!R259</f>
        <v>0</v>
      </c>
      <c r="H259" s="342">
        <f>IFERROR(VLOOKUP(C259,'6.2.4 STPIS Customer summary'!$D$12:$H$17,5,FALSE),0)</f>
        <v>0</v>
      </c>
      <c r="I259" s="342">
        <f>IF(B259=0,0,'6.2.4 STPIS Customer summary'!$H$17)</f>
        <v>0</v>
      </c>
      <c r="J259" s="339" t="str">
        <f>IF(B259=0,"",IF(ISERROR(VLOOKUP(D259,Lookups!$F$3:$F$18,1,FALSE)),1,0))</f>
        <v/>
      </c>
      <c r="K259" s="380" t="str">
        <f t="shared" si="9"/>
        <v/>
      </c>
      <c r="L259" s="380" t="str">
        <f t="shared" si="10"/>
        <v/>
      </c>
      <c r="M259" s="381" t="str">
        <f t="shared" si="11"/>
        <v/>
      </c>
      <c r="N259" s="104"/>
    </row>
    <row r="260" spans="1:14">
      <c r="A260" s="154"/>
      <c r="B260" s="379">
        <f>IFERROR(VLOOKUP('6.3 Sustained interruptions'!$D260,'Incident earliest date'!$D:$F,2,FALSE),'6.3 Sustained interruptions'!E260*1)</f>
        <v>0</v>
      </c>
      <c r="C260" s="342">
        <f>'6.3 Sustained interruptions'!K260</f>
        <v>0</v>
      </c>
      <c r="D260" s="342">
        <f>'6.3 Sustained interruptions'!L260</f>
        <v>0</v>
      </c>
      <c r="E260" s="342">
        <f>'6.3 Sustained interruptions'!N260</f>
        <v>0</v>
      </c>
      <c r="F260" s="342">
        <f>'6.3 Sustained interruptions'!O260</f>
        <v>0</v>
      </c>
      <c r="G260" s="342">
        <f>'6.3 Sustained interruptions'!R260</f>
        <v>0</v>
      </c>
      <c r="H260" s="342">
        <f>IFERROR(VLOOKUP(C260,'6.2.4 STPIS Customer summary'!$D$12:$H$17,5,FALSE),0)</f>
        <v>0</v>
      </c>
      <c r="I260" s="342">
        <f>IF(B260=0,0,'6.2.4 STPIS Customer summary'!$H$17)</f>
        <v>0</v>
      </c>
      <c r="J260" s="339" t="str">
        <f>IF(B260=0,"",IF(ISERROR(VLOOKUP(D260,Lookups!$F$3:$F$18,1,FALSE)),1,0))</f>
        <v/>
      </c>
      <c r="K260" s="380" t="str">
        <f t="shared" si="9"/>
        <v/>
      </c>
      <c r="L260" s="380" t="str">
        <f t="shared" si="10"/>
        <v/>
      </c>
      <c r="M260" s="381" t="str">
        <f t="shared" si="11"/>
        <v/>
      </c>
      <c r="N260" s="104"/>
    </row>
    <row r="261" spans="1:14">
      <c r="A261" s="154"/>
      <c r="B261" s="379">
        <f>IFERROR(VLOOKUP('6.3 Sustained interruptions'!$D261,'Incident earliest date'!$D:$F,2,FALSE),'6.3 Sustained interruptions'!E261*1)</f>
        <v>0</v>
      </c>
      <c r="C261" s="342">
        <f>'6.3 Sustained interruptions'!K261</f>
        <v>0</v>
      </c>
      <c r="D261" s="342">
        <f>'6.3 Sustained interruptions'!L261</f>
        <v>0</v>
      </c>
      <c r="E261" s="342">
        <f>'6.3 Sustained interruptions'!N261</f>
        <v>0</v>
      </c>
      <c r="F261" s="342">
        <f>'6.3 Sustained interruptions'!O261</f>
        <v>0</v>
      </c>
      <c r="G261" s="342">
        <f>'6.3 Sustained interruptions'!R261</f>
        <v>0</v>
      </c>
      <c r="H261" s="342">
        <f>IFERROR(VLOOKUP(C261,'6.2.4 STPIS Customer summary'!$D$12:$H$17,5,FALSE),0)</f>
        <v>0</v>
      </c>
      <c r="I261" s="342">
        <f>IF(B261=0,0,'6.2.4 STPIS Customer summary'!$H$17)</f>
        <v>0</v>
      </c>
      <c r="J261" s="339" t="str">
        <f>IF(B261=0,"",IF(ISERROR(VLOOKUP(D261,Lookups!$F$3:$F$18,1,FALSE)),1,0))</f>
        <v/>
      </c>
      <c r="K261" s="380" t="str">
        <f t="shared" si="9"/>
        <v/>
      </c>
      <c r="L261" s="380" t="str">
        <f t="shared" si="10"/>
        <v/>
      </c>
      <c r="M261" s="381" t="str">
        <f t="shared" si="11"/>
        <v/>
      </c>
      <c r="N261" s="104"/>
    </row>
    <row r="262" spans="1:14">
      <c r="A262" s="154"/>
      <c r="B262" s="379">
        <f>IFERROR(VLOOKUP('6.3 Sustained interruptions'!$D262,'Incident earliest date'!$D:$F,2,FALSE),'6.3 Sustained interruptions'!E262*1)</f>
        <v>0</v>
      </c>
      <c r="C262" s="342">
        <f>'6.3 Sustained interruptions'!K262</f>
        <v>0</v>
      </c>
      <c r="D262" s="342">
        <f>'6.3 Sustained interruptions'!L262</f>
        <v>0</v>
      </c>
      <c r="E262" s="342">
        <f>'6.3 Sustained interruptions'!N262</f>
        <v>0</v>
      </c>
      <c r="F262" s="342">
        <f>'6.3 Sustained interruptions'!O262</f>
        <v>0</v>
      </c>
      <c r="G262" s="342">
        <f>'6.3 Sustained interruptions'!R262</f>
        <v>0</v>
      </c>
      <c r="H262" s="342">
        <f>IFERROR(VLOOKUP(C262,'6.2.4 STPIS Customer summary'!$D$12:$H$17,5,FALSE),0)</f>
        <v>0</v>
      </c>
      <c r="I262" s="342">
        <f>IF(B262=0,0,'6.2.4 STPIS Customer summary'!$H$17)</f>
        <v>0</v>
      </c>
      <c r="J262" s="339" t="str">
        <f>IF(B262=0,"",IF(ISERROR(VLOOKUP(D262,Lookups!$F$3:$F$18,1,FALSE)),1,0))</f>
        <v/>
      </c>
      <c r="K262" s="380" t="str">
        <f t="shared" si="9"/>
        <v/>
      </c>
      <c r="L262" s="380" t="str">
        <f t="shared" si="10"/>
        <v/>
      </c>
      <c r="M262" s="381" t="str">
        <f t="shared" si="11"/>
        <v/>
      </c>
      <c r="N262" s="104"/>
    </row>
    <row r="263" spans="1:14">
      <c r="A263" s="154"/>
      <c r="B263" s="379">
        <f>IFERROR(VLOOKUP('6.3 Sustained interruptions'!$D263,'Incident earliest date'!$D:$F,2,FALSE),'6.3 Sustained interruptions'!E263*1)</f>
        <v>0</v>
      </c>
      <c r="C263" s="342">
        <f>'6.3 Sustained interruptions'!K263</f>
        <v>0</v>
      </c>
      <c r="D263" s="342">
        <f>'6.3 Sustained interruptions'!L263</f>
        <v>0</v>
      </c>
      <c r="E263" s="342">
        <f>'6.3 Sustained interruptions'!N263</f>
        <v>0</v>
      </c>
      <c r="F263" s="342">
        <f>'6.3 Sustained interruptions'!O263</f>
        <v>0</v>
      </c>
      <c r="G263" s="342">
        <f>'6.3 Sustained interruptions'!R263</f>
        <v>0</v>
      </c>
      <c r="H263" s="342">
        <f>IFERROR(VLOOKUP(C263,'6.2.4 STPIS Customer summary'!$D$12:$H$17,5,FALSE),0)</f>
        <v>0</v>
      </c>
      <c r="I263" s="342">
        <f>IF(B263=0,0,'6.2.4 STPIS Customer summary'!$H$17)</f>
        <v>0</v>
      </c>
      <c r="J263" s="339" t="str">
        <f>IF(B263=0,"",IF(ISERROR(VLOOKUP(D263,Lookups!$F$3:$F$18,1,FALSE)),1,0))</f>
        <v/>
      </c>
      <c r="K263" s="380" t="str">
        <f t="shared" si="9"/>
        <v/>
      </c>
      <c r="L263" s="380" t="str">
        <f t="shared" si="10"/>
        <v/>
      </c>
      <c r="M263" s="381" t="str">
        <f t="shared" si="11"/>
        <v/>
      </c>
      <c r="N263" s="104"/>
    </row>
    <row r="264" spans="1:14">
      <c r="A264" s="154"/>
      <c r="B264" s="379">
        <f>IFERROR(VLOOKUP('6.3 Sustained interruptions'!$D264,'Incident earliest date'!$D:$F,2,FALSE),'6.3 Sustained interruptions'!E264*1)</f>
        <v>0</v>
      </c>
      <c r="C264" s="342">
        <f>'6.3 Sustained interruptions'!K264</f>
        <v>0</v>
      </c>
      <c r="D264" s="342">
        <f>'6.3 Sustained interruptions'!L264</f>
        <v>0</v>
      </c>
      <c r="E264" s="342">
        <f>'6.3 Sustained interruptions'!N264</f>
        <v>0</v>
      </c>
      <c r="F264" s="342">
        <f>'6.3 Sustained interruptions'!O264</f>
        <v>0</v>
      </c>
      <c r="G264" s="342">
        <f>'6.3 Sustained interruptions'!R264</f>
        <v>0</v>
      </c>
      <c r="H264" s="342">
        <f>IFERROR(VLOOKUP(C264,'6.2.4 STPIS Customer summary'!$D$12:$H$17,5,FALSE),0)</f>
        <v>0</v>
      </c>
      <c r="I264" s="342">
        <f>IF(B264=0,0,'6.2.4 STPIS Customer summary'!$H$17)</f>
        <v>0</v>
      </c>
      <c r="J264" s="339" t="str">
        <f>IF(B264=0,"",IF(ISERROR(VLOOKUP(D264,Lookups!$F$3:$F$18,1,FALSE)),1,0))</f>
        <v/>
      </c>
      <c r="K264" s="380" t="str">
        <f t="shared" si="9"/>
        <v/>
      </c>
      <c r="L264" s="380" t="str">
        <f t="shared" si="10"/>
        <v/>
      </c>
      <c r="M264" s="381" t="str">
        <f t="shared" si="11"/>
        <v/>
      </c>
      <c r="N264" s="104"/>
    </row>
    <row r="265" spans="1:14">
      <c r="A265" s="154"/>
      <c r="B265" s="379">
        <f>IFERROR(VLOOKUP('6.3 Sustained interruptions'!$D265,'Incident earliest date'!$D:$F,2,FALSE),'6.3 Sustained interruptions'!E265*1)</f>
        <v>0</v>
      </c>
      <c r="C265" s="342">
        <f>'6.3 Sustained interruptions'!K265</f>
        <v>0</v>
      </c>
      <c r="D265" s="342">
        <f>'6.3 Sustained interruptions'!L265</f>
        <v>0</v>
      </c>
      <c r="E265" s="342">
        <f>'6.3 Sustained interruptions'!N265</f>
        <v>0</v>
      </c>
      <c r="F265" s="342">
        <f>'6.3 Sustained interruptions'!O265</f>
        <v>0</v>
      </c>
      <c r="G265" s="342">
        <f>'6.3 Sustained interruptions'!R265</f>
        <v>0</v>
      </c>
      <c r="H265" s="342">
        <f>IFERROR(VLOOKUP(C265,'6.2.4 STPIS Customer summary'!$D$12:$H$17,5,FALSE),0)</f>
        <v>0</v>
      </c>
      <c r="I265" s="342">
        <f>IF(B265=0,0,'6.2.4 STPIS Customer summary'!$H$17)</f>
        <v>0</v>
      </c>
      <c r="J265" s="339" t="str">
        <f>IF(B265=0,"",IF(ISERROR(VLOOKUP(D265,Lookups!$F$3:$F$18,1,FALSE)),1,0))</f>
        <v/>
      </c>
      <c r="K265" s="380" t="str">
        <f t="shared" si="9"/>
        <v/>
      </c>
      <c r="L265" s="380" t="str">
        <f t="shared" si="10"/>
        <v/>
      </c>
      <c r="M265" s="381" t="str">
        <f t="shared" si="11"/>
        <v/>
      </c>
      <c r="N265" s="104"/>
    </row>
    <row r="266" spans="1:14">
      <c r="A266" s="154"/>
      <c r="B266" s="379">
        <f>IFERROR(VLOOKUP('6.3 Sustained interruptions'!$D266,'Incident earliest date'!$D:$F,2,FALSE),'6.3 Sustained interruptions'!E266*1)</f>
        <v>0</v>
      </c>
      <c r="C266" s="342">
        <f>'6.3 Sustained interruptions'!K266</f>
        <v>0</v>
      </c>
      <c r="D266" s="342">
        <f>'6.3 Sustained interruptions'!L266</f>
        <v>0</v>
      </c>
      <c r="E266" s="342">
        <f>'6.3 Sustained interruptions'!N266</f>
        <v>0</v>
      </c>
      <c r="F266" s="342">
        <f>'6.3 Sustained interruptions'!O266</f>
        <v>0</v>
      </c>
      <c r="G266" s="342">
        <f>'6.3 Sustained interruptions'!R266</f>
        <v>0</v>
      </c>
      <c r="H266" s="342">
        <f>IFERROR(VLOOKUP(C266,'6.2.4 STPIS Customer summary'!$D$12:$H$17,5,FALSE),0)</f>
        <v>0</v>
      </c>
      <c r="I266" s="342">
        <f>IF(B266=0,0,'6.2.4 STPIS Customer summary'!$H$17)</f>
        <v>0</v>
      </c>
      <c r="J266" s="339" t="str">
        <f>IF(B266=0,"",IF(ISERROR(VLOOKUP(D266,Lookups!$F$3:$F$18,1,FALSE)),1,0))</f>
        <v/>
      </c>
      <c r="K266" s="380" t="str">
        <f t="shared" si="9"/>
        <v/>
      </c>
      <c r="L266" s="380" t="str">
        <f t="shared" si="10"/>
        <v/>
      </c>
      <c r="M266" s="381" t="str">
        <f t="shared" si="11"/>
        <v/>
      </c>
      <c r="N266" s="104"/>
    </row>
    <row r="267" spans="1:14">
      <c r="A267" s="154"/>
      <c r="B267" s="379">
        <f>IFERROR(VLOOKUP('6.3 Sustained interruptions'!$D267,'Incident earliest date'!$D:$F,2,FALSE),'6.3 Sustained interruptions'!E267*1)</f>
        <v>0</v>
      </c>
      <c r="C267" s="342">
        <f>'6.3 Sustained interruptions'!K267</f>
        <v>0</v>
      </c>
      <c r="D267" s="342">
        <f>'6.3 Sustained interruptions'!L267</f>
        <v>0</v>
      </c>
      <c r="E267" s="342">
        <f>'6.3 Sustained interruptions'!N267</f>
        <v>0</v>
      </c>
      <c r="F267" s="342">
        <f>'6.3 Sustained interruptions'!O267</f>
        <v>0</v>
      </c>
      <c r="G267" s="342">
        <f>'6.3 Sustained interruptions'!R267</f>
        <v>0</v>
      </c>
      <c r="H267" s="342">
        <f>IFERROR(VLOOKUP(C267,'6.2.4 STPIS Customer summary'!$D$12:$H$17,5,FALSE),0)</f>
        <v>0</v>
      </c>
      <c r="I267" s="342">
        <f>IF(B267=0,0,'6.2.4 STPIS Customer summary'!$H$17)</f>
        <v>0</v>
      </c>
      <c r="J267" s="339" t="str">
        <f>IF(B267=0,"",IF(ISERROR(VLOOKUP(D267,Lookups!$F$3:$F$18,1,FALSE)),1,0))</f>
        <v/>
      </c>
      <c r="K267" s="380" t="str">
        <f t="shared" si="9"/>
        <v/>
      </c>
      <c r="L267" s="380" t="str">
        <f t="shared" si="10"/>
        <v/>
      </c>
      <c r="M267" s="381" t="str">
        <f t="shared" si="11"/>
        <v/>
      </c>
      <c r="N267" s="104"/>
    </row>
    <row r="268" spans="1:14">
      <c r="A268" s="154"/>
      <c r="B268" s="379">
        <f>IFERROR(VLOOKUP('6.3 Sustained interruptions'!$D268,'Incident earliest date'!$D:$F,2,FALSE),'6.3 Sustained interruptions'!E268*1)</f>
        <v>0</v>
      </c>
      <c r="C268" s="342">
        <f>'6.3 Sustained interruptions'!K268</f>
        <v>0</v>
      </c>
      <c r="D268" s="342">
        <f>'6.3 Sustained interruptions'!L268</f>
        <v>0</v>
      </c>
      <c r="E268" s="342">
        <f>'6.3 Sustained interruptions'!N268</f>
        <v>0</v>
      </c>
      <c r="F268" s="342">
        <f>'6.3 Sustained interruptions'!O268</f>
        <v>0</v>
      </c>
      <c r="G268" s="342">
        <f>'6.3 Sustained interruptions'!R268</f>
        <v>0</v>
      </c>
      <c r="H268" s="342">
        <f>IFERROR(VLOOKUP(C268,'6.2.4 STPIS Customer summary'!$D$12:$H$17,5,FALSE),0)</f>
        <v>0</v>
      </c>
      <c r="I268" s="342">
        <f>IF(B268=0,0,'6.2.4 STPIS Customer summary'!$H$17)</f>
        <v>0</v>
      </c>
      <c r="J268" s="339" t="str">
        <f>IF(B268=0,"",IF(ISERROR(VLOOKUP(D268,Lookups!$F$3:$F$18,1,FALSE)),1,0))</f>
        <v/>
      </c>
      <c r="K268" s="380" t="str">
        <f t="shared" si="9"/>
        <v/>
      </c>
      <c r="L268" s="380" t="str">
        <f t="shared" si="10"/>
        <v/>
      </c>
      <c r="M268" s="381" t="str">
        <f t="shared" si="11"/>
        <v/>
      </c>
      <c r="N268" s="104"/>
    </row>
    <row r="269" spans="1:14">
      <c r="A269" s="154"/>
      <c r="B269" s="379">
        <f>IFERROR(VLOOKUP('6.3 Sustained interruptions'!$D269,'Incident earliest date'!$D:$F,2,FALSE),'6.3 Sustained interruptions'!E269*1)</f>
        <v>0</v>
      </c>
      <c r="C269" s="342">
        <f>'6.3 Sustained interruptions'!K269</f>
        <v>0</v>
      </c>
      <c r="D269" s="342">
        <f>'6.3 Sustained interruptions'!L269</f>
        <v>0</v>
      </c>
      <c r="E269" s="342">
        <f>'6.3 Sustained interruptions'!N269</f>
        <v>0</v>
      </c>
      <c r="F269" s="342">
        <f>'6.3 Sustained interruptions'!O269</f>
        <v>0</v>
      </c>
      <c r="G269" s="342">
        <f>'6.3 Sustained interruptions'!R269</f>
        <v>0</v>
      </c>
      <c r="H269" s="342">
        <f>IFERROR(VLOOKUP(C269,'6.2.4 STPIS Customer summary'!$D$12:$H$17,5,FALSE),0)</f>
        <v>0</v>
      </c>
      <c r="I269" s="342">
        <f>IF(B269=0,0,'6.2.4 STPIS Customer summary'!$H$17)</f>
        <v>0</v>
      </c>
      <c r="J269" s="339" t="str">
        <f>IF(B269=0,"",IF(ISERROR(VLOOKUP(D269,Lookups!$F$3:$F$18,1,FALSE)),1,0))</f>
        <v/>
      </c>
      <c r="K269" s="380" t="str">
        <f t="shared" si="9"/>
        <v/>
      </c>
      <c r="L269" s="380" t="str">
        <f t="shared" si="10"/>
        <v/>
      </c>
      <c r="M269" s="381" t="str">
        <f t="shared" si="11"/>
        <v/>
      </c>
      <c r="N269" s="104"/>
    </row>
    <row r="270" spans="1:14">
      <c r="A270" s="154"/>
      <c r="B270" s="379">
        <f>IFERROR(VLOOKUP('6.3 Sustained interruptions'!$D270,'Incident earliest date'!$D:$F,2,FALSE),'6.3 Sustained interruptions'!E270*1)</f>
        <v>0</v>
      </c>
      <c r="C270" s="342">
        <f>'6.3 Sustained interruptions'!K270</f>
        <v>0</v>
      </c>
      <c r="D270" s="342">
        <f>'6.3 Sustained interruptions'!L270</f>
        <v>0</v>
      </c>
      <c r="E270" s="342">
        <f>'6.3 Sustained interruptions'!N270</f>
        <v>0</v>
      </c>
      <c r="F270" s="342">
        <f>'6.3 Sustained interruptions'!O270</f>
        <v>0</v>
      </c>
      <c r="G270" s="342">
        <f>'6.3 Sustained interruptions'!R270</f>
        <v>0</v>
      </c>
      <c r="H270" s="342">
        <f>IFERROR(VLOOKUP(C270,'6.2.4 STPIS Customer summary'!$D$12:$H$17,5,FALSE),0)</f>
        <v>0</v>
      </c>
      <c r="I270" s="342">
        <f>IF(B270=0,0,'6.2.4 STPIS Customer summary'!$H$17)</f>
        <v>0</v>
      </c>
      <c r="J270" s="339" t="str">
        <f>IF(B270=0,"",IF(ISERROR(VLOOKUP(D270,Lookups!$F$3:$F$18,1,FALSE)),1,0))</f>
        <v/>
      </c>
      <c r="K270" s="380" t="str">
        <f t="shared" si="9"/>
        <v/>
      </c>
      <c r="L270" s="380" t="str">
        <f t="shared" si="10"/>
        <v/>
      </c>
      <c r="M270" s="381" t="str">
        <f t="shared" si="11"/>
        <v/>
      </c>
      <c r="N270" s="104"/>
    </row>
    <row r="271" spans="1:14">
      <c r="A271" s="154"/>
      <c r="B271" s="379">
        <f>IFERROR(VLOOKUP('6.3 Sustained interruptions'!$D271,'Incident earliest date'!$D:$F,2,FALSE),'6.3 Sustained interruptions'!E271*1)</f>
        <v>0</v>
      </c>
      <c r="C271" s="342">
        <f>'6.3 Sustained interruptions'!K271</f>
        <v>0</v>
      </c>
      <c r="D271" s="342">
        <f>'6.3 Sustained interruptions'!L271</f>
        <v>0</v>
      </c>
      <c r="E271" s="342">
        <f>'6.3 Sustained interruptions'!N271</f>
        <v>0</v>
      </c>
      <c r="F271" s="342">
        <f>'6.3 Sustained interruptions'!O271</f>
        <v>0</v>
      </c>
      <c r="G271" s="342">
        <f>'6.3 Sustained interruptions'!R271</f>
        <v>0</v>
      </c>
      <c r="H271" s="342">
        <f>IFERROR(VLOOKUP(C271,'6.2.4 STPIS Customer summary'!$D$12:$H$17,5,FALSE),0)</f>
        <v>0</v>
      </c>
      <c r="I271" s="342">
        <f>IF(B271=0,0,'6.2.4 STPIS Customer summary'!$H$17)</f>
        <v>0</v>
      </c>
      <c r="J271" s="339" t="str">
        <f>IF(B271=0,"",IF(ISERROR(VLOOKUP(D271,Lookups!$F$3:$F$18,1,FALSE)),1,0))</f>
        <v/>
      </c>
      <c r="K271" s="380" t="str">
        <f t="shared" si="9"/>
        <v/>
      </c>
      <c r="L271" s="380" t="str">
        <f t="shared" si="10"/>
        <v/>
      </c>
      <c r="M271" s="381" t="str">
        <f t="shared" si="11"/>
        <v/>
      </c>
      <c r="N271" s="104"/>
    </row>
    <row r="272" spans="1:14">
      <c r="A272" s="154"/>
      <c r="B272" s="379">
        <f>IFERROR(VLOOKUP('6.3 Sustained interruptions'!$D272,'Incident earliest date'!$D:$F,2,FALSE),'6.3 Sustained interruptions'!E272*1)</f>
        <v>0</v>
      </c>
      <c r="C272" s="342">
        <f>'6.3 Sustained interruptions'!K272</f>
        <v>0</v>
      </c>
      <c r="D272" s="342">
        <f>'6.3 Sustained interruptions'!L272</f>
        <v>0</v>
      </c>
      <c r="E272" s="342">
        <f>'6.3 Sustained interruptions'!N272</f>
        <v>0</v>
      </c>
      <c r="F272" s="342">
        <f>'6.3 Sustained interruptions'!O272</f>
        <v>0</v>
      </c>
      <c r="G272" s="342">
        <f>'6.3 Sustained interruptions'!R272</f>
        <v>0</v>
      </c>
      <c r="H272" s="342">
        <f>IFERROR(VLOOKUP(C272,'6.2.4 STPIS Customer summary'!$D$12:$H$17,5,FALSE),0)</f>
        <v>0</v>
      </c>
      <c r="I272" s="342">
        <f>IF(B272=0,0,'6.2.4 STPIS Customer summary'!$H$17)</f>
        <v>0</v>
      </c>
      <c r="J272" s="339" t="str">
        <f>IF(B272=0,"",IF(ISERROR(VLOOKUP(D272,Lookups!$F$3:$F$18,1,FALSE)),1,0))</f>
        <v/>
      </c>
      <c r="K272" s="380" t="str">
        <f t="shared" ref="K272:K335" si="12">IFERROR(F272/H272,"")</f>
        <v/>
      </c>
      <c r="L272" s="380" t="str">
        <f t="shared" ref="L272:L335" si="13">IFERROR(F272/I272,"")</f>
        <v/>
      </c>
      <c r="M272" s="381" t="str">
        <f t="shared" ref="M272:M335" si="14">IFERROR(E272/H272,"")</f>
        <v/>
      </c>
      <c r="N272" s="104"/>
    </row>
    <row r="273" spans="1:14">
      <c r="A273" s="154"/>
      <c r="B273" s="379">
        <f>IFERROR(VLOOKUP('6.3 Sustained interruptions'!$D273,'Incident earliest date'!$D:$F,2,FALSE),'6.3 Sustained interruptions'!E273*1)</f>
        <v>0</v>
      </c>
      <c r="C273" s="342">
        <f>'6.3 Sustained interruptions'!K273</f>
        <v>0</v>
      </c>
      <c r="D273" s="342">
        <f>'6.3 Sustained interruptions'!L273</f>
        <v>0</v>
      </c>
      <c r="E273" s="342">
        <f>'6.3 Sustained interruptions'!N273</f>
        <v>0</v>
      </c>
      <c r="F273" s="342">
        <f>'6.3 Sustained interruptions'!O273</f>
        <v>0</v>
      </c>
      <c r="G273" s="342">
        <f>'6.3 Sustained interruptions'!R273</f>
        <v>0</v>
      </c>
      <c r="H273" s="342">
        <f>IFERROR(VLOOKUP(C273,'6.2.4 STPIS Customer summary'!$D$12:$H$17,5,FALSE),0)</f>
        <v>0</v>
      </c>
      <c r="I273" s="342">
        <f>IF(B273=0,0,'6.2.4 STPIS Customer summary'!$H$17)</f>
        <v>0</v>
      </c>
      <c r="J273" s="339" t="str">
        <f>IF(B273=0,"",IF(ISERROR(VLOOKUP(D273,Lookups!$F$3:$F$18,1,FALSE)),1,0))</f>
        <v/>
      </c>
      <c r="K273" s="380" t="str">
        <f t="shared" si="12"/>
        <v/>
      </c>
      <c r="L273" s="380" t="str">
        <f t="shared" si="13"/>
        <v/>
      </c>
      <c r="M273" s="381" t="str">
        <f t="shared" si="14"/>
        <v/>
      </c>
      <c r="N273" s="104"/>
    </row>
    <row r="274" spans="1:14">
      <c r="A274" s="154"/>
      <c r="B274" s="379">
        <f>IFERROR(VLOOKUP('6.3 Sustained interruptions'!$D274,'Incident earliest date'!$D:$F,2,FALSE),'6.3 Sustained interruptions'!E274*1)</f>
        <v>0</v>
      </c>
      <c r="C274" s="342">
        <f>'6.3 Sustained interruptions'!K274</f>
        <v>0</v>
      </c>
      <c r="D274" s="342">
        <f>'6.3 Sustained interruptions'!L274</f>
        <v>0</v>
      </c>
      <c r="E274" s="342">
        <f>'6.3 Sustained interruptions'!N274</f>
        <v>0</v>
      </c>
      <c r="F274" s="342">
        <f>'6.3 Sustained interruptions'!O274</f>
        <v>0</v>
      </c>
      <c r="G274" s="342">
        <f>'6.3 Sustained interruptions'!R274</f>
        <v>0</v>
      </c>
      <c r="H274" s="342">
        <f>IFERROR(VLOOKUP(C274,'6.2.4 STPIS Customer summary'!$D$12:$H$17,5,FALSE),0)</f>
        <v>0</v>
      </c>
      <c r="I274" s="342">
        <f>IF(B274=0,0,'6.2.4 STPIS Customer summary'!$H$17)</f>
        <v>0</v>
      </c>
      <c r="J274" s="339" t="str">
        <f>IF(B274=0,"",IF(ISERROR(VLOOKUP(D274,Lookups!$F$3:$F$18,1,FALSE)),1,0))</f>
        <v/>
      </c>
      <c r="K274" s="380" t="str">
        <f t="shared" si="12"/>
        <v/>
      </c>
      <c r="L274" s="380" t="str">
        <f t="shared" si="13"/>
        <v/>
      </c>
      <c r="M274" s="381" t="str">
        <f t="shared" si="14"/>
        <v/>
      </c>
      <c r="N274" s="104"/>
    </row>
    <row r="275" spans="1:14">
      <c r="A275" s="154"/>
      <c r="B275" s="379">
        <f>IFERROR(VLOOKUP('6.3 Sustained interruptions'!$D275,'Incident earliest date'!$D:$F,2,FALSE),'6.3 Sustained interruptions'!E275*1)</f>
        <v>0</v>
      </c>
      <c r="C275" s="342">
        <f>'6.3 Sustained interruptions'!K275</f>
        <v>0</v>
      </c>
      <c r="D275" s="342">
        <f>'6.3 Sustained interruptions'!L275</f>
        <v>0</v>
      </c>
      <c r="E275" s="342">
        <f>'6.3 Sustained interruptions'!N275</f>
        <v>0</v>
      </c>
      <c r="F275" s="342">
        <f>'6.3 Sustained interruptions'!O275</f>
        <v>0</v>
      </c>
      <c r="G275" s="342">
        <f>'6.3 Sustained interruptions'!R275</f>
        <v>0</v>
      </c>
      <c r="H275" s="342">
        <f>IFERROR(VLOOKUP(C275,'6.2.4 STPIS Customer summary'!$D$12:$H$17,5,FALSE),0)</f>
        <v>0</v>
      </c>
      <c r="I275" s="342">
        <f>IF(B275=0,0,'6.2.4 STPIS Customer summary'!$H$17)</f>
        <v>0</v>
      </c>
      <c r="J275" s="339" t="str">
        <f>IF(B275=0,"",IF(ISERROR(VLOOKUP(D275,Lookups!$F$3:$F$18,1,FALSE)),1,0))</f>
        <v/>
      </c>
      <c r="K275" s="380" t="str">
        <f t="shared" si="12"/>
        <v/>
      </c>
      <c r="L275" s="380" t="str">
        <f t="shared" si="13"/>
        <v/>
      </c>
      <c r="M275" s="381" t="str">
        <f t="shared" si="14"/>
        <v/>
      </c>
      <c r="N275" s="104"/>
    </row>
    <row r="276" spans="1:14">
      <c r="A276" s="154"/>
      <c r="B276" s="379">
        <f>IFERROR(VLOOKUP('6.3 Sustained interruptions'!$D276,'Incident earliest date'!$D:$F,2,FALSE),'6.3 Sustained interruptions'!E276*1)</f>
        <v>0</v>
      </c>
      <c r="C276" s="342">
        <f>'6.3 Sustained interruptions'!K276</f>
        <v>0</v>
      </c>
      <c r="D276" s="342">
        <f>'6.3 Sustained interruptions'!L276</f>
        <v>0</v>
      </c>
      <c r="E276" s="342">
        <f>'6.3 Sustained interruptions'!N276</f>
        <v>0</v>
      </c>
      <c r="F276" s="342">
        <f>'6.3 Sustained interruptions'!O276</f>
        <v>0</v>
      </c>
      <c r="G276" s="342">
        <f>'6.3 Sustained interruptions'!R276</f>
        <v>0</v>
      </c>
      <c r="H276" s="342">
        <f>IFERROR(VLOOKUP(C276,'6.2.4 STPIS Customer summary'!$D$12:$H$17,5,FALSE),0)</f>
        <v>0</v>
      </c>
      <c r="I276" s="342">
        <f>IF(B276=0,0,'6.2.4 STPIS Customer summary'!$H$17)</f>
        <v>0</v>
      </c>
      <c r="J276" s="339" t="str">
        <f>IF(B276=0,"",IF(ISERROR(VLOOKUP(D276,Lookups!$F$3:$F$18,1,FALSE)),1,0))</f>
        <v/>
      </c>
      <c r="K276" s="380" t="str">
        <f t="shared" si="12"/>
        <v/>
      </c>
      <c r="L276" s="380" t="str">
        <f t="shared" si="13"/>
        <v/>
      </c>
      <c r="M276" s="381" t="str">
        <f t="shared" si="14"/>
        <v/>
      </c>
      <c r="N276" s="104"/>
    </row>
    <row r="277" spans="1:14">
      <c r="A277" s="154"/>
      <c r="B277" s="379">
        <f>IFERROR(VLOOKUP('6.3 Sustained interruptions'!$D277,'Incident earliest date'!$D:$F,2,FALSE),'6.3 Sustained interruptions'!E277*1)</f>
        <v>0</v>
      </c>
      <c r="C277" s="342">
        <f>'6.3 Sustained interruptions'!K277</f>
        <v>0</v>
      </c>
      <c r="D277" s="342">
        <f>'6.3 Sustained interruptions'!L277</f>
        <v>0</v>
      </c>
      <c r="E277" s="342">
        <f>'6.3 Sustained interruptions'!N277</f>
        <v>0</v>
      </c>
      <c r="F277" s="342">
        <f>'6.3 Sustained interruptions'!O277</f>
        <v>0</v>
      </c>
      <c r="G277" s="342">
        <f>'6.3 Sustained interruptions'!R277</f>
        <v>0</v>
      </c>
      <c r="H277" s="342">
        <f>IFERROR(VLOOKUP(C277,'6.2.4 STPIS Customer summary'!$D$12:$H$17,5,FALSE),0)</f>
        <v>0</v>
      </c>
      <c r="I277" s="342">
        <f>IF(B277=0,0,'6.2.4 STPIS Customer summary'!$H$17)</f>
        <v>0</v>
      </c>
      <c r="J277" s="339" t="str">
        <f>IF(B277=0,"",IF(ISERROR(VLOOKUP(D277,Lookups!$F$3:$F$18,1,FALSE)),1,0))</f>
        <v/>
      </c>
      <c r="K277" s="380" t="str">
        <f t="shared" si="12"/>
        <v/>
      </c>
      <c r="L277" s="380" t="str">
        <f t="shared" si="13"/>
        <v/>
      </c>
      <c r="M277" s="381" t="str">
        <f t="shared" si="14"/>
        <v/>
      </c>
      <c r="N277" s="104"/>
    </row>
    <row r="278" spans="1:14">
      <c r="A278" s="154"/>
      <c r="B278" s="379">
        <f>IFERROR(VLOOKUP('6.3 Sustained interruptions'!$D278,'Incident earliest date'!$D:$F,2,FALSE),'6.3 Sustained interruptions'!E278*1)</f>
        <v>0</v>
      </c>
      <c r="C278" s="342">
        <f>'6.3 Sustained interruptions'!K278</f>
        <v>0</v>
      </c>
      <c r="D278" s="342">
        <f>'6.3 Sustained interruptions'!L278</f>
        <v>0</v>
      </c>
      <c r="E278" s="342">
        <f>'6.3 Sustained interruptions'!N278</f>
        <v>0</v>
      </c>
      <c r="F278" s="342">
        <f>'6.3 Sustained interruptions'!O278</f>
        <v>0</v>
      </c>
      <c r="G278" s="342">
        <f>'6.3 Sustained interruptions'!R278</f>
        <v>0</v>
      </c>
      <c r="H278" s="342">
        <f>IFERROR(VLOOKUP(C278,'6.2.4 STPIS Customer summary'!$D$12:$H$17,5,FALSE),0)</f>
        <v>0</v>
      </c>
      <c r="I278" s="342">
        <f>IF(B278=0,0,'6.2.4 STPIS Customer summary'!$H$17)</f>
        <v>0</v>
      </c>
      <c r="J278" s="339" t="str">
        <f>IF(B278=0,"",IF(ISERROR(VLOOKUP(D278,Lookups!$F$3:$F$18,1,FALSE)),1,0))</f>
        <v/>
      </c>
      <c r="K278" s="380" t="str">
        <f t="shared" si="12"/>
        <v/>
      </c>
      <c r="L278" s="380" t="str">
        <f t="shared" si="13"/>
        <v/>
      </c>
      <c r="M278" s="381" t="str">
        <f t="shared" si="14"/>
        <v/>
      </c>
      <c r="N278" s="104"/>
    </row>
    <row r="279" spans="1:14">
      <c r="A279" s="154"/>
      <c r="B279" s="379">
        <f>IFERROR(VLOOKUP('6.3 Sustained interruptions'!$D279,'Incident earliest date'!$D:$F,2,FALSE),'6.3 Sustained interruptions'!E279*1)</f>
        <v>0</v>
      </c>
      <c r="C279" s="342">
        <f>'6.3 Sustained interruptions'!K279</f>
        <v>0</v>
      </c>
      <c r="D279" s="342">
        <f>'6.3 Sustained interruptions'!L279</f>
        <v>0</v>
      </c>
      <c r="E279" s="342">
        <f>'6.3 Sustained interruptions'!N279</f>
        <v>0</v>
      </c>
      <c r="F279" s="342">
        <f>'6.3 Sustained interruptions'!O279</f>
        <v>0</v>
      </c>
      <c r="G279" s="342">
        <f>'6.3 Sustained interruptions'!R279</f>
        <v>0</v>
      </c>
      <c r="H279" s="342">
        <f>IFERROR(VLOOKUP(C279,'6.2.4 STPIS Customer summary'!$D$12:$H$17,5,FALSE),0)</f>
        <v>0</v>
      </c>
      <c r="I279" s="342">
        <f>IF(B279=0,0,'6.2.4 STPIS Customer summary'!$H$17)</f>
        <v>0</v>
      </c>
      <c r="J279" s="339" t="str">
        <f>IF(B279=0,"",IF(ISERROR(VLOOKUP(D279,Lookups!$F$3:$F$18,1,FALSE)),1,0))</f>
        <v/>
      </c>
      <c r="K279" s="380" t="str">
        <f t="shared" si="12"/>
        <v/>
      </c>
      <c r="L279" s="380" t="str">
        <f t="shared" si="13"/>
        <v/>
      </c>
      <c r="M279" s="381" t="str">
        <f t="shared" si="14"/>
        <v/>
      </c>
      <c r="N279" s="104"/>
    </row>
    <row r="280" spans="1:14">
      <c r="A280" s="154"/>
      <c r="B280" s="379">
        <f>IFERROR(VLOOKUP('6.3 Sustained interruptions'!$D280,'Incident earliest date'!$D:$F,2,FALSE),'6.3 Sustained interruptions'!E280*1)</f>
        <v>0</v>
      </c>
      <c r="C280" s="342">
        <f>'6.3 Sustained interruptions'!K280</f>
        <v>0</v>
      </c>
      <c r="D280" s="342">
        <f>'6.3 Sustained interruptions'!L280</f>
        <v>0</v>
      </c>
      <c r="E280" s="342">
        <f>'6.3 Sustained interruptions'!N280</f>
        <v>0</v>
      </c>
      <c r="F280" s="342">
        <f>'6.3 Sustained interruptions'!O280</f>
        <v>0</v>
      </c>
      <c r="G280" s="342">
        <f>'6.3 Sustained interruptions'!R280</f>
        <v>0</v>
      </c>
      <c r="H280" s="342">
        <f>IFERROR(VLOOKUP(C280,'6.2.4 STPIS Customer summary'!$D$12:$H$17,5,FALSE),0)</f>
        <v>0</v>
      </c>
      <c r="I280" s="342">
        <f>IF(B280=0,0,'6.2.4 STPIS Customer summary'!$H$17)</f>
        <v>0</v>
      </c>
      <c r="J280" s="339" t="str">
        <f>IF(B280=0,"",IF(ISERROR(VLOOKUP(D280,Lookups!$F$3:$F$18,1,FALSE)),1,0))</f>
        <v/>
      </c>
      <c r="K280" s="380" t="str">
        <f t="shared" si="12"/>
        <v/>
      </c>
      <c r="L280" s="380" t="str">
        <f t="shared" si="13"/>
        <v/>
      </c>
      <c r="M280" s="381" t="str">
        <f t="shared" si="14"/>
        <v/>
      </c>
      <c r="N280" s="104"/>
    </row>
    <row r="281" spans="1:14">
      <c r="A281" s="154"/>
      <c r="B281" s="379">
        <f>IFERROR(VLOOKUP('6.3 Sustained interruptions'!$D281,'Incident earliest date'!$D:$F,2,FALSE),'6.3 Sustained interruptions'!E281*1)</f>
        <v>0</v>
      </c>
      <c r="C281" s="342">
        <f>'6.3 Sustained interruptions'!K281</f>
        <v>0</v>
      </c>
      <c r="D281" s="342">
        <f>'6.3 Sustained interruptions'!L281</f>
        <v>0</v>
      </c>
      <c r="E281" s="342">
        <f>'6.3 Sustained interruptions'!N281</f>
        <v>0</v>
      </c>
      <c r="F281" s="342">
        <f>'6.3 Sustained interruptions'!O281</f>
        <v>0</v>
      </c>
      <c r="G281" s="342">
        <f>'6.3 Sustained interruptions'!R281</f>
        <v>0</v>
      </c>
      <c r="H281" s="342">
        <f>IFERROR(VLOOKUP(C281,'6.2.4 STPIS Customer summary'!$D$12:$H$17,5,FALSE),0)</f>
        <v>0</v>
      </c>
      <c r="I281" s="342">
        <f>IF(B281=0,0,'6.2.4 STPIS Customer summary'!$H$17)</f>
        <v>0</v>
      </c>
      <c r="J281" s="339" t="str">
        <f>IF(B281=0,"",IF(ISERROR(VLOOKUP(D281,Lookups!$F$3:$F$18,1,FALSE)),1,0))</f>
        <v/>
      </c>
      <c r="K281" s="380" t="str">
        <f t="shared" si="12"/>
        <v/>
      </c>
      <c r="L281" s="380" t="str">
        <f t="shared" si="13"/>
        <v/>
      </c>
      <c r="M281" s="381" t="str">
        <f t="shared" si="14"/>
        <v/>
      </c>
      <c r="N281" s="104"/>
    </row>
    <row r="282" spans="1:14">
      <c r="A282" s="154"/>
      <c r="B282" s="379">
        <f>IFERROR(VLOOKUP('6.3 Sustained interruptions'!$D282,'Incident earliest date'!$D:$F,2,FALSE),'6.3 Sustained interruptions'!E282*1)</f>
        <v>0</v>
      </c>
      <c r="C282" s="342">
        <f>'6.3 Sustained interruptions'!K282</f>
        <v>0</v>
      </c>
      <c r="D282" s="342">
        <f>'6.3 Sustained interruptions'!L282</f>
        <v>0</v>
      </c>
      <c r="E282" s="342">
        <f>'6.3 Sustained interruptions'!N282</f>
        <v>0</v>
      </c>
      <c r="F282" s="342">
        <f>'6.3 Sustained interruptions'!O282</f>
        <v>0</v>
      </c>
      <c r="G282" s="342">
        <f>'6.3 Sustained interruptions'!R282</f>
        <v>0</v>
      </c>
      <c r="H282" s="342">
        <f>IFERROR(VLOOKUP(C282,'6.2.4 STPIS Customer summary'!$D$12:$H$17,5,FALSE),0)</f>
        <v>0</v>
      </c>
      <c r="I282" s="342">
        <f>IF(B282=0,0,'6.2.4 STPIS Customer summary'!$H$17)</f>
        <v>0</v>
      </c>
      <c r="J282" s="339" t="str">
        <f>IF(B282=0,"",IF(ISERROR(VLOOKUP(D282,Lookups!$F$3:$F$18,1,FALSE)),1,0))</f>
        <v/>
      </c>
      <c r="K282" s="380" t="str">
        <f t="shared" si="12"/>
        <v/>
      </c>
      <c r="L282" s="380" t="str">
        <f t="shared" si="13"/>
        <v/>
      </c>
      <c r="M282" s="381" t="str">
        <f t="shared" si="14"/>
        <v/>
      </c>
      <c r="N282" s="104"/>
    </row>
    <row r="283" spans="1:14">
      <c r="A283" s="154"/>
      <c r="B283" s="379">
        <f>IFERROR(VLOOKUP('6.3 Sustained interruptions'!$D283,'Incident earliest date'!$D:$F,2,FALSE),'6.3 Sustained interruptions'!E283*1)</f>
        <v>0</v>
      </c>
      <c r="C283" s="342">
        <f>'6.3 Sustained interruptions'!K283</f>
        <v>0</v>
      </c>
      <c r="D283" s="342">
        <f>'6.3 Sustained interruptions'!L283</f>
        <v>0</v>
      </c>
      <c r="E283" s="342">
        <f>'6.3 Sustained interruptions'!N283</f>
        <v>0</v>
      </c>
      <c r="F283" s="342">
        <f>'6.3 Sustained interruptions'!O283</f>
        <v>0</v>
      </c>
      <c r="G283" s="342">
        <f>'6.3 Sustained interruptions'!R283</f>
        <v>0</v>
      </c>
      <c r="H283" s="342">
        <f>IFERROR(VLOOKUP(C283,'6.2.4 STPIS Customer summary'!$D$12:$H$17,5,FALSE),0)</f>
        <v>0</v>
      </c>
      <c r="I283" s="342">
        <f>IF(B283=0,0,'6.2.4 STPIS Customer summary'!$H$17)</f>
        <v>0</v>
      </c>
      <c r="J283" s="339" t="str">
        <f>IF(B283=0,"",IF(ISERROR(VLOOKUP(D283,Lookups!$F$3:$F$18,1,FALSE)),1,0))</f>
        <v/>
      </c>
      <c r="K283" s="380" t="str">
        <f t="shared" si="12"/>
        <v/>
      </c>
      <c r="L283" s="380" t="str">
        <f t="shared" si="13"/>
        <v/>
      </c>
      <c r="M283" s="381" t="str">
        <f t="shared" si="14"/>
        <v/>
      </c>
      <c r="N283" s="104"/>
    </row>
    <row r="284" spans="1:14">
      <c r="A284" s="154"/>
      <c r="B284" s="379">
        <f>IFERROR(VLOOKUP('6.3 Sustained interruptions'!$D284,'Incident earliest date'!$D:$F,2,FALSE),'6.3 Sustained interruptions'!E284*1)</f>
        <v>0</v>
      </c>
      <c r="C284" s="342">
        <f>'6.3 Sustained interruptions'!K284</f>
        <v>0</v>
      </c>
      <c r="D284" s="342">
        <f>'6.3 Sustained interruptions'!L284</f>
        <v>0</v>
      </c>
      <c r="E284" s="342">
        <f>'6.3 Sustained interruptions'!N284</f>
        <v>0</v>
      </c>
      <c r="F284" s="342">
        <f>'6.3 Sustained interruptions'!O284</f>
        <v>0</v>
      </c>
      <c r="G284" s="342">
        <f>'6.3 Sustained interruptions'!R284</f>
        <v>0</v>
      </c>
      <c r="H284" s="342">
        <f>IFERROR(VLOOKUP(C284,'6.2.4 STPIS Customer summary'!$D$12:$H$17,5,FALSE),0)</f>
        <v>0</v>
      </c>
      <c r="I284" s="342">
        <f>IF(B284=0,0,'6.2.4 STPIS Customer summary'!$H$17)</f>
        <v>0</v>
      </c>
      <c r="J284" s="339" t="str">
        <f>IF(B284=0,"",IF(ISERROR(VLOOKUP(D284,Lookups!$F$3:$F$18,1,FALSE)),1,0))</f>
        <v/>
      </c>
      <c r="K284" s="380" t="str">
        <f t="shared" si="12"/>
        <v/>
      </c>
      <c r="L284" s="380" t="str">
        <f t="shared" si="13"/>
        <v/>
      </c>
      <c r="M284" s="381" t="str">
        <f t="shared" si="14"/>
        <v/>
      </c>
      <c r="N284" s="104"/>
    </row>
    <row r="285" spans="1:14">
      <c r="A285" s="154"/>
      <c r="B285" s="379">
        <f>IFERROR(VLOOKUP('6.3 Sustained interruptions'!$D285,'Incident earliest date'!$D:$F,2,FALSE),'6.3 Sustained interruptions'!E285*1)</f>
        <v>0</v>
      </c>
      <c r="C285" s="342">
        <f>'6.3 Sustained interruptions'!K285</f>
        <v>0</v>
      </c>
      <c r="D285" s="342">
        <f>'6.3 Sustained interruptions'!L285</f>
        <v>0</v>
      </c>
      <c r="E285" s="342">
        <f>'6.3 Sustained interruptions'!N285</f>
        <v>0</v>
      </c>
      <c r="F285" s="342">
        <f>'6.3 Sustained interruptions'!O285</f>
        <v>0</v>
      </c>
      <c r="G285" s="342">
        <f>'6.3 Sustained interruptions'!R285</f>
        <v>0</v>
      </c>
      <c r="H285" s="342">
        <f>IFERROR(VLOOKUP(C285,'6.2.4 STPIS Customer summary'!$D$12:$H$17,5,FALSE),0)</f>
        <v>0</v>
      </c>
      <c r="I285" s="342">
        <f>IF(B285=0,0,'6.2.4 STPIS Customer summary'!$H$17)</f>
        <v>0</v>
      </c>
      <c r="J285" s="339" t="str">
        <f>IF(B285=0,"",IF(ISERROR(VLOOKUP(D285,Lookups!$F$3:$F$18,1,FALSE)),1,0))</f>
        <v/>
      </c>
      <c r="K285" s="380" t="str">
        <f t="shared" si="12"/>
        <v/>
      </c>
      <c r="L285" s="380" t="str">
        <f t="shared" si="13"/>
        <v/>
      </c>
      <c r="M285" s="381" t="str">
        <f t="shared" si="14"/>
        <v/>
      </c>
      <c r="N285" s="104"/>
    </row>
    <row r="286" spans="1:14">
      <c r="A286" s="154"/>
      <c r="B286" s="379">
        <f>IFERROR(VLOOKUP('6.3 Sustained interruptions'!$D286,'Incident earliest date'!$D:$F,2,FALSE),'6.3 Sustained interruptions'!E286*1)</f>
        <v>0</v>
      </c>
      <c r="C286" s="342">
        <f>'6.3 Sustained interruptions'!K286</f>
        <v>0</v>
      </c>
      <c r="D286" s="342">
        <f>'6.3 Sustained interruptions'!L286</f>
        <v>0</v>
      </c>
      <c r="E286" s="342">
        <f>'6.3 Sustained interruptions'!N286</f>
        <v>0</v>
      </c>
      <c r="F286" s="342">
        <f>'6.3 Sustained interruptions'!O286</f>
        <v>0</v>
      </c>
      <c r="G286" s="342">
        <f>'6.3 Sustained interruptions'!R286</f>
        <v>0</v>
      </c>
      <c r="H286" s="342">
        <f>IFERROR(VLOOKUP(C286,'6.2.4 STPIS Customer summary'!$D$12:$H$17,5,FALSE),0)</f>
        <v>0</v>
      </c>
      <c r="I286" s="342">
        <f>IF(B286=0,0,'6.2.4 STPIS Customer summary'!$H$17)</f>
        <v>0</v>
      </c>
      <c r="J286" s="339" t="str">
        <f>IF(B286=0,"",IF(ISERROR(VLOOKUP(D286,Lookups!$F$3:$F$18,1,FALSE)),1,0))</f>
        <v/>
      </c>
      <c r="K286" s="380" t="str">
        <f t="shared" si="12"/>
        <v/>
      </c>
      <c r="L286" s="380" t="str">
        <f t="shared" si="13"/>
        <v/>
      </c>
      <c r="M286" s="381" t="str">
        <f t="shared" si="14"/>
        <v/>
      </c>
      <c r="N286" s="104"/>
    </row>
    <row r="287" spans="1:14">
      <c r="A287" s="154"/>
      <c r="B287" s="379">
        <f>IFERROR(VLOOKUP('6.3 Sustained interruptions'!$D287,'Incident earliest date'!$D:$F,2,FALSE),'6.3 Sustained interruptions'!E287*1)</f>
        <v>0</v>
      </c>
      <c r="C287" s="342">
        <f>'6.3 Sustained interruptions'!K287</f>
        <v>0</v>
      </c>
      <c r="D287" s="342">
        <f>'6.3 Sustained interruptions'!L287</f>
        <v>0</v>
      </c>
      <c r="E287" s="342">
        <f>'6.3 Sustained interruptions'!N287</f>
        <v>0</v>
      </c>
      <c r="F287" s="342">
        <f>'6.3 Sustained interruptions'!O287</f>
        <v>0</v>
      </c>
      <c r="G287" s="342">
        <f>'6.3 Sustained interruptions'!R287</f>
        <v>0</v>
      </c>
      <c r="H287" s="342">
        <f>IFERROR(VLOOKUP(C287,'6.2.4 STPIS Customer summary'!$D$12:$H$17,5,FALSE),0)</f>
        <v>0</v>
      </c>
      <c r="I287" s="342">
        <f>IF(B287=0,0,'6.2.4 STPIS Customer summary'!$H$17)</f>
        <v>0</v>
      </c>
      <c r="J287" s="339" t="str">
        <f>IF(B287=0,"",IF(ISERROR(VLOOKUP(D287,Lookups!$F$3:$F$18,1,FALSE)),1,0))</f>
        <v/>
      </c>
      <c r="K287" s="380" t="str">
        <f t="shared" si="12"/>
        <v/>
      </c>
      <c r="L287" s="380" t="str">
        <f t="shared" si="13"/>
        <v/>
      </c>
      <c r="M287" s="381" t="str">
        <f t="shared" si="14"/>
        <v/>
      </c>
      <c r="N287" s="104"/>
    </row>
    <row r="288" spans="1:14">
      <c r="A288" s="154"/>
      <c r="B288" s="379">
        <f>IFERROR(VLOOKUP('6.3 Sustained interruptions'!$D288,'Incident earliest date'!$D:$F,2,FALSE),'6.3 Sustained interruptions'!E288*1)</f>
        <v>0</v>
      </c>
      <c r="C288" s="342">
        <f>'6.3 Sustained interruptions'!K288</f>
        <v>0</v>
      </c>
      <c r="D288" s="342">
        <f>'6.3 Sustained interruptions'!L288</f>
        <v>0</v>
      </c>
      <c r="E288" s="342">
        <f>'6.3 Sustained interruptions'!N288</f>
        <v>0</v>
      </c>
      <c r="F288" s="342">
        <f>'6.3 Sustained interruptions'!O288</f>
        <v>0</v>
      </c>
      <c r="G288" s="342">
        <f>'6.3 Sustained interruptions'!R288</f>
        <v>0</v>
      </c>
      <c r="H288" s="342">
        <f>IFERROR(VLOOKUP(C288,'6.2.4 STPIS Customer summary'!$D$12:$H$17,5,FALSE),0)</f>
        <v>0</v>
      </c>
      <c r="I288" s="342">
        <f>IF(B288=0,0,'6.2.4 STPIS Customer summary'!$H$17)</f>
        <v>0</v>
      </c>
      <c r="J288" s="339" t="str">
        <f>IF(B288=0,"",IF(ISERROR(VLOOKUP(D288,Lookups!$F$3:$F$18,1,FALSE)),1,0))</f>
        <v/>
      </c>
      <c r="K288" s="380" t="str">
        <f t="shared" si="12"/>
        <v/>
      </c>
      <c r="L288" s="380" t="str">
        <f t="shared" si="13"/>
        <v/>
      </c>
      <c r="M288" s="381" t="str">
        <f t="shared" si="14"/>
        <v/>
      </c>
      <c r="N288" s="104"/>
    </row>
    <row r="289" spans="1:14">
      <c r="A289" s="154"/>
      <c r="B289" s="379">
        <f>IFERROR(VLOOKUP('6.3 Sustained interruptions'!$D289,'Incident earliest date'!$D:$F,2,FALSE),'6.3 Sustained interruptions'!E289*1)</f>
        <v>0</v>
      </c>
      <c r="C289" s="342">
        <f>'6.3 Sustained interruptions'!K289</f>
        <v>0</v>
      </c>
      <c r="D289" s="342">
        <f>'6.3 Sustained interruptions'!L289</f>
        <v>0</v>
      </c>
      <c r="E289" s="342">
        <f>'6.3 Sustained interruptions'!N289</f>
        <v>0</v>
      </c>
      <c r="F289" s="342">
        <f>'6.3 Sustained interruptions'!O289</f>
        <v>0</v>
      </c>
      <c r="G289" s="342">
        <f>'6.3 Sustained interruptions'!R289</f>
        <v>0</v>
      </c>
      <c r="H289" s="342">
        <f>IFERROR(VLOOKUP(C289,'6.2.4 STPIS Customer summary'!$D$12:$H$17,5,FALSE),0)</f>
        <v>0</v>
      </c>
      <c r="I289" s="342">
        <f>IF(B289=0,0,'6.2.4 STPIS Customer summary'!$H$17)</f>
        <v>0</v>
      </c>
      <c r="J289" s="339" t="str">
        <f>IF(B289=0,"",IF(ISERROR(VLOOKUP(D289,Lookups!$F$3:$F$18,1,FALSE)),1,0))</f>
        <v/>
      </c>
      <c r="K289" s="380" t="str">
        <f t="shared" si="12"/>
        <v/>
      </c>
      <c r="L289" s="380" t="str">
        <f t="shared" si="13"/>
        <v/>
      </c>
      <c r="M289" s="381" t="str">
        <f t="shared" si="14"/>
        <v/>
      </c>
      <c r="N289" s="104"/>
    </row>
    <row r="290" spans="1:14">
      <c r="A290" s="154"/>
      <c r="B290" s="379">
        <f>IFERROR(VLOOKUP('6.3 Sustained interruptions'!$D290,'Incident earliest date'!$D:$F,2,FALSE),'6.3 Sustained interruptions'!E290*1)</f>
        <v>0</v>
      </c>
      <c r="C290" s="342">
        <f>'6.3 Sustained interruptions'!K290</f>
        <v>0</v>
      </c>
      <c r="D290" s="342">
        <f>'6.3 Sustained interruptions'!L290</f>
        <v>0</v>
      </c>
      <c r="E290" s="342">
        <f>'6.3 Sustained interruptions'!N290</f>
        <v>0</v>
      </c>
      <c r="F290" s="342">
        <f>'6.3 Sustained interruptions'!O290</f>
        <v>0</v>
      </c>
      <c r="G290" s="342">
        <f>'6.3 Sustained interruptions'!R290</f>
        <v>0</v>
      </c>
      <c r="H290" s="342">
        <f>IFERROR(VLOOKUP(C290,'6.2.4 STPIS Customer summary'!$D$12:$H$17,5,FALSE),0)</f>
        <v>0</v>
      </c>
      <c r="I290" s="342">
        <f>IF(B290=0,0,'6.2.4 STPIS Customer summary'!$H$17)</f>
        <v>0</v>
      </c>
      <c r="J290" s="339" t="str">
        <f>IF(B290=0,"",IF(ISERROR(VLOOKUP(D290,Lookups!$F$3:$F$18,1,FALSE)),1,0))</f>
        <v/>
      </c>
      <c r="K290" s="380" t="str">
        <f t="shared" si="12"/>
        <v/>
      </c>
      <c r="L290" s="380" t="str">
        <f t="shared" si="13"/>
        <v/>
      </c>
      <c r="M290" s="381" t="str">
        <f t="shared" si="14"/>
        <v/>
      </c>
      <c r="N290" s="104"/>
    </row>
    <row r="291" spans="1:14">
      <c r="A291" s="154"/>
      <c r="B291" s="379">
        <f>IFERROR(VLOOKUP('6.3 Sustained interruptions'!$D291,'Incident earliest date'!$D:$F,2,FALSE),'6.3 Sustained interruptions'!E291*1)</f>
        <v>0</v>
      </c>
      <c r="C291" s="342">
        <f>'6.3 Sustained interruptions'!K291</f>
        <v>0</v>
      </c>
      <c r="D291" s="342">
        <f>'6.3 Sustained interruptions'!L291</f>
        <v>0</v>
      </c>
      <c r="E291" s="342">
        <f>'6.3 Sustained interruptions'!N291</f>
        <v>0</v>
      </c>
      <c r="F291" s="342">
        <f>'6.3 Sustained interruptions'!O291</f>
        <v>0</v>
      </c>
      <c r="G291" s="342">
        <f>'6.3 Sustained interruptions'!R291</f>
        <v>0</v>
      </c>
      <c r="H291" s="342">
        <f>IFERROR(VLOOKUP(C291,'6.2.4 STPIS Customer summary'!$D$12:$H$17,5,FALSE),0)</f>
        <v>0</v>
      </c>
      <c r="I291" s="342">
        <f>IF(B291=0,0,'6.2.4 STPIS Customer summary'!$H$17)</f>
        <v>0</v>
      </c>
      <c r="J291" s="339" t="str">
        <f>IF(B291=0,"",IF(ISERROR(VLOOKUP(D291,Lookups!$F$3:$F$18,1,FALSE)),1,0))</f>
        <v/>
      </c>
      <c r="K291" s="380" t="str">
        <f t="shared" si="12"/>
        <v/>
      </c>
      <c r="L291" s="380" t="str">
        <f t="shared" si="13"/>
        <v/>
      </c>
      <c r="M291" s="381" t="str">
        <f t="shared" si="14"/>
        <v/>
      </c>
      <c r="N291" s="104"/>
    </row>
    <row r="292" spans="1:14">
      <c r="A292" s="154"/>
      <c r="B292" s="379">
        <f>IFERROR(VLOOKUP('6.3 Sustained interruptions'!$D292,'Incident earliest date'!$D:$F,2,FALSE),'6.3 Sustained interruptions'!E292*1)</f>
        <v>0</v>
      </c>
      <c r="C292" s="342">
        <f>'6.3 Sustained interruptions'!K292</f>
        <v>0</v>
      </c>
      <c r="D292" s="342">
        <f>'6.3 Sustained interruptions'!L292</f>
        <v>0</v>
      </c>
      <c r="E292" s="342">
        <f>'6.3 Sustained interruptions'!N292</f>
        <v>0</v>
      </c>
      <c r="F292" s="342">
        <f>'6.3 Sustained interruptions'!O292</f>
        <v>0</v>
      </c>
      <c r="G292" s="342">
        <f>'6.3 Sustained interruptions'!R292</f>
        <v>0</v>
      </c>
      <c r="H292" s="342">
        <f>IFERROR(VLOOKUP(C292,'6.2.4 STPIS Customer summary'!$D$12:$H$17,5,FALSE),0)</f>
        <v>0</v>
      </c>
      <c r="I292" s="342">
        <f>IF(B292=0,0,'6.2.4 STPIS Customer summary'!$H$17)</f>
        <v>0</v>
      </c>
      <c r="J292" s="339" t="str">
        <f>IF(B292=0,"",IF(ISERROR(VLOOKUP(D292,Lookups!$F$3:$F$18,1,FALSE)),1,0))</f>
        <v/>
      </c>
      <c r="K292" s="380" t="str">
        <f t="shared" si="12"/>
        <v/>
      </c>
      <c r="L292" s="380" t="str">
        <f t="shared" si="13"/>
        <v/>
      </c>
      <c r="M292" s="381" t="str">
        <f t="shared" si="14"/>
        <v/>
      </c>
      <c r="N292" s="104"/>
    </row>
    <row r="293" spans="1:14">
      <c r="A293" s="154"/>
      <c r="B293" s="379">
        <f>IFERROR(VLOOKUP('6.3 Sustained interruptions'!$D293,'Incident earliest date'!$D:$F,2,FALSE),'6.3 Sustained interruptions'!E293*1)</f>
        <v>0</v>
      </c>
      <c r="C293" s="342">
        <f>'6.3 Sustained interruptions'!K293</f>
        <v>0</v>
      </c>
      <c r="D293" s="342">
        <f>'6.3 Sustained interruptions'!L293</f>
        <v>0</v>
      </c>
      <c r="E293" s="342">
        <f>'6.3 Sustained interruptions'!N293</f>
        <v>0</v>
      </c>
      <c r="F293" s="342">
        <f>'6.3 Sustained interruptions'!O293</f>
        <v>0</v>
      </c>
      <c r="G293" s="342">
        <f>'6.3 Sustained interruptions'!R293</f>
        <v>0</v>
      </c>
      <c r="H293" s="342">
        <f>IFERROR(VLOOKUP(C293,'6.2.4 STPIS Customer summary'!$D$12:$H$17,5,FALSE),0)</f>
        <v>0</v>
      </c>
      <c r="I293" s="342">
        <f>IF(B293=0,0,'6.2.4 STPIS Customer summary'!$H$17)</f>
        <v>0</v>
      </c>
      <c r="J293" s="339" t="str">
        <f>IF(B293=0,"",IF(ISERROR(VLOOKUP(D293,Lookups!$F$3:$F$18,1,FALSE)),1,0))</f>
        <v/>
      </c>
      <c r="K293" s="380" t="str">
        <f t="shared" si="12"/>
        <v/>
      </c>
      <c r="L293" s="380" t="str">
        <f t="shared" si="13"/>
        <v/>
      </c>
      <c r="M293" s="381" t="str">
        <f t="shared" si="14"/>
        <v/>
      </c>
      <c r="N293" s="104"/>
    </row>
    <row r="294" spans="1:14">
      <c r="A294" s="154"/>
      <c r="B294" s="379">
        <f>IFERROR(VLOOKUP('6.3 Sustained interruptions'!$D294,'Incident earliest date'!$D:$F,2,FALSE),'6.3 Sustained interruptions'!E294*1)</f>
        <v>0</v>
      </c>
      <c r="C294" s="342">
        <f>'6.3 Sustained interruptions'!K294</f>
        <v>0</v>
      </c>
      <c r="D294" s="342">
        <f>'6.3 Sustained interruptions'!L294</f>
        <v>0</v>
      </c>
      <c r="E294" s="342">
        <f>'6.3 Sustained interruptions'!N294</f>
        <v>0</v>
      </c>
      <c r="F294" s="342">
        <f>'6.3 Sustained interruptions'!O294</f>
        <v>0</v>
      </c>
      <c r="G294" s="342">
        <f>'6.3 Sustained interruptions'!R294</f>
        <v>0</v>
      </c>
      <c r="H294" s="342">
        <f>IFERROR(VLOOKUP(C294,'6.2.4 STPIS Customer summary'!$D$12:$H$17,5,FALSE),0)</f>
        <v>0</v>
      </c>
      <c r="I294" s="342">
        <f>IF(B294=0,0,'6.2.4 STPIS Customer summary'!$H$17)</f>
        <v>0</v>
      </c>
      <c r="J294" s="339" t="str">
        <f>IF(B294=0,"",IF(ISERROR(VLOOKUP(D294,Lookups!$F$3:$F$18,1,FALSE)),1,0))</f>
        <v/>
      </c>
      <c r="K294" s="380" t="str">
        <f t="shared" si="12"/>
        <v/>
      </c>
      <c r="L294" s="380" t="str">
        <f t="shared" si="13"/>
        <v/>
      </c>
      <c r="M294" s="381" t="str">
        <f t="shared" si="14"/>
        <v/>
      </c>
      <c r="N294" s="104"/>
    </row>
    <row r="295" spans="1:14">
      <c r="A295" s="154"/>
      <c r="B295" s="379">
        <f>IFERROR(VLOOKUP('6.3 Sustained interruptions'!$D295,'Incident earliest date'!$D:$F,2,FALSE),'6.3 Sustained interruptions'!E295*1)</f>
        <v>0</v>
      </c>
      <c r="C295" s="342">
        <f>'6.3 Sustained interruptions'!K295</f>
        <v>0</v>
      </c>
      <c r="D295" s="342">
        <f>'6.3 Sustained interruptions'!L295</f>
        <v>0</v>
      </c>
      <c r="E295" s="342">
        <f>'6.3 Sustained interruptions'!N295</f>
        <v>0</v>
      </c>
      <c r="F295" s="342">
        <f>'6.3 Sustained interruptions'!O295</f>
        <v>0</v>
      </c>
      <c r="G295" s="342">
        <f>'6.3 Sustained interruptions'!R295</f>
        <v>0</v>
      </c>
      <c r="H295" s="342">
        <f>IFERROR(VLOOKUP(C295,'6.2.4 STPIS Customer summary'!$D$12:$H$17,5,FALSE),0)</f>
        <v>0</v>
      </c>
      <c r="I295" s="342">
        <f>IF(B295=0,0,'6.2.4 STPIS Customer summary'!$H$17)</f>
        <v>0</v>
      </c>
      <c r="J295" s="339" t="str">
        <f>IF(B295=0,"",IF(ISERROR(VLOOKUP(D295,Lookups!$F$3:$F$18,1,FALSE)),1,0))</f>
        <v/>
      </c>
      <c r="K295" s="380" t="str">
        <f t="shared" si="12"/>
        <v/>
      </c>
      <c r="L295" s="380" t="str">
        <f t="shared" si="13"/>
        <v/>
      </c>
      <c r="M295" s="381" t="str">
        <f t="shared" si="14"/>
        <v/>
      </c>
      <c r="N295" s="104"/>
    </row>
    <row r="296" spans="1:14">
      <c r="A296" s="154"/>
      <c r="B296" s="379">
        <f>IFERROR(VLOOKUP('6.3 Sustained interruptions'!$D296,'Incident earliest date'!$D:$F,2,FALSE),'6.3 Sustained interruptions'!E296*1)</f>
        <v>0</v>
      </c>
      <c r="C296" s="342">
        <f>'6.3 Sustained interruptions'!K296</f>
        <v>0</v>
      </c>
      <c r="D296" s="342">
        <f>'6.3 Sustained interruptions'!L296</f>
        <v>0</v>
      </c>
      <c r="E296" s="342">
        <f>'6.3 Sustained interruptions'!N296</f>
        <v>0</v>
      </c>
      <c r="F296" s="342">
        <f>'6.3 Sustained interruptions'!O296</f>
        <v>0</v>
      </c>
      <c r="G296" s="342">
        <f>'6.3 Sustained interruptions'!R296</f>
        <v>0</v>
      </c>
      <c r="H296" s="342">
        <f>IFERROR(VLOOKUP(C296,'6.2.4 STPIS Customer summary'!$D$12:$H$17,5,FALSE),0)</f>
        <v>0</v>
      </c>
      <c r="I296" s="342">
        <f>IF(B296=0,0,'6.2.4 STPIS Customer summary'!$H$17)</f>
        <v>0</v>
      </c>
      <c r="J296" s="339" t="str">
        <f>IF(B296=0,"",IF(ISERROR(VLOOKUP(D296,Lookups!$F$3:$F$18,1,FALSE)),1,0))</f>
        <v/>
      </c>
      <c r="K296" s="380" t="str">
        <f t="shared" si="12"/>
        <v/>
      </c>
      <c r="L296" s="380" t="str">
        <f t="shared" si="13"/>
        <v/>
      </c>
      <c r="M296" s="381" t="str">
        <f t="shared" si="14"/>
        <v/>
      </c>
      <c r="N296" s="104"/>
    </row>
    <row r="297" spans="1:14">
      <c r="A297" s="154"/>
      <c r="B297" s="379">
        <f>IFERROR(VLOOKUP('6.3 Sustained interruptions'!$D297,'Incident earliest date'!$D:$F,2,FALSE),'6.3 Sustained interruptions'!E297*1)</f>
        <v>0</v>
      </c>
      <c r="C297" s="342">
        <f>'6.3 Sustained interruptions'!K297</f>
        <v>0</v>
      </c>
      <c r="D297" s="342">
        <f>'6.3 Sustained interruptions'!L297</f>
        <v>0</v>
      </c>
      <c r="E297" s="342">
        <f>'6.3 Sustained interruptions'!N297</f>
        <v>0</v>
      </c>
      <c r="F297" s="342">
        <f>'6.3 Sustained interruptions'!O297</f>
        <v>0</v>
      </c>
      <c r="G297" s="342">
        <f>'6.3 Sustained interruptions'!R297</f>
        <v>0</v>
      </c>
      <c r="H297" s="342">
        <f>IFERROR(VLOOKUP(C297,'6.2.4 STPIS Customer summary'!$D$12:$H$17,5,FALSE),0)</f>
        <v>0</v>
      </c>
      <c r="I297" s="342">
        <f>IF(B297=0,0,'6.2.4 STPIS Customer summary'!$H$17)</f>
        <v>0</v>
      </c>
      <c r="J297" s="339" t="str">
        <f>IF(B297=0,"",IF(ISERROR(VLOOKUP(D297,Lookups!$F$3:$F$18,1,FALSE)),1,0))</f>
        <v/>
      </c>
      <c r="K297" s="380" t="str">
        <f t="shared" si="12"/>
        <v/>
      </c>
      <c r="L297" s="380" t="str">
        <f t="shared" si="13"/>
        <v/>
      </c>
      <c r="M297" s="381" t="str">
        <f t="shared" si="14"/>
        <v/>
      </c>
      <c r="N297" s="104"/>
    </row>
    <row r="298" spans="1:14">
      <c r="A298" s="154"/>
      <c r="B298" s="379">
        <f>IFERROR(VLOOKUP('6.3 Sustained interruptions'!$D298,'Incident earliest date'!$D:$F,2,FALSE),'6.3 Sustained interruptions'!E298*1)</f>
        <v>0</v>
      </c>
      <c r="C298" s="342">
        <f>'6.3 Sustained interruptions'!K298</f>
        <v>0</v>
      </c>
      <c r="D298" s="342">
        <f>'6.3 Sustained interruptions'!L298</f>
        <v>0</v>
      </c>
      <c r="E298" s="342">
        <f>'6.3 Sustained interruptions'!N298</f>
        <v>0</v>
      </c>
      <c r="F298" s="342">
        <f>'6.3 Sustained interruptions'!O298</f>
        <v>0</v>
      </c>
      <c r="G298" s="342">
        <f>'6.3 Sustained interruptions'!R298</f>
        <v>0</v>
      </c>
      <c r="H298" s="342">
        <f>IFERROR(VLOOKUP(C298,'6.2.4 STPIS Customer summary'!$D$12:$H$17,5,FALSE),0)</f>
        <v>0</v>
      </c>
      <c r="I298" s="342">
        <f>IF(B298=0,0,'6.2.4 STPIS Customer summary'!$H$17)</f>
        <v>0</v>
      </c>
      <c r="J298" s="339" t="str">
        <f>IF(B298=0,"",IF(ISERROR(VLOOKUP(D298,Lookups!$F$3:$F$18,1,FALSE)),1,0))</f>
        <v/>
      </c>
      <c r="K298" s="380" t="str">
        <f t="shared" si="12"/>
        <v/>
      </c>
      <c r="L298" s="380" t="str">
        <f t="shared" si="13"/>
        <v/>
      </c>
      <c r="M298" s="381" t="str">
        <f t="shared" si="14"/>
        <v/>
      </c>
      <c r="N298" s="104"/>
    </row>
    <row r="299" spans="1:14">
      <c r="A299" s="154"/>
      <c r="B299" s="379">
        <f>IFERROR(VLOOKUP('6.3 Sustained interruptions'!$D299,'Incident earliest date'!$D:$F,2,FALSE),'6.3 Sustained interruptions'!E299*1)</f>
        <v>0</v>
      </c>
      <c r="C299" s="342">
        <f>'6.3 Sustained interruptions'!K299</f>
        <v>0</v>
      </c>
      <c r="D299" s="342">
        <f>'6.3 Sustained interruptions'!L299</f>
        <v>0</v>
      </c>
      <c r="E299" s="342">
        <f>'6.3 Sustained interruptions'!N299</f>
        <v>0</v>
      </c>
      <c r="F299" s="342">
        <f>'6.3 Sustained interruptions'!O299</f>
        <v>0</v>
      </c>
      <c r="G299" s="342">
        <f>'6.3 Sustained interruptions'!R299</f>
        <v>0</v>
      </c>
      <c r="H299" s="342">
        <f>IFERROR(VLOOKUP(C299,'6.2.4 STPIS Customer summary'!$D$12:$H$17,5,FALSE),0)</f>
        <v>0</v>
      </c>
      <c r="I299" s="342">
        <f>IF(B299=0,0,'6.2.4 STPIS Customer summary'!$H$17)</f>
        <v>0</v>
      </c>
      <c r="J299" s="339" t="str">
        <f>IF(B299=0,"",IF(ISERROR(VLOOKUP(D299,Lookups!$F$3:$F$18,1,FALSE)),1,0))</f>
        <v/>
      </c>
      <c r="K299" s="380" t="str">
        <f t="shared" si="12"/>
        <v/>
      </c>
      <c r="L299" s="380" t="str">
        <f t="shared" si="13"/>
        <v/>
      </c>
      <c r="M299" s="381" t="str">
        <f t="shared" si="14"/>
        <v/>
      </c>
      <c r="N299" s="104"/>
    </row>
    <row r="300" spans="1:14">
      <c r="A300" s="154"/>
      <c r="B300" s="379">
        <f>IFERROR(VLOOKUP('6.3 Sustained interruptions'!$D300,'Incident earliest date'!$D:$F,2,FALSE),'6.3 Sustained interruptions'!E300*1)</f>
        <v>0</v>
      </c>
      <c r="C300" s="342">
        <f>'6.3 Sustained interruptions'!K300</f>
        <v>0</v>
      </c>
      <c r="D300" s="342">
        <f>'6.3 Sustained interruptions'!L300</f>
        <v>0</v>
      </c>
      <c r="E300" s="342">
        <f>'6.3 Sustained interruptions'!N300</f>
        <v>0</v>
      </c>
      <c r="F300" s="342">
        <f>'6.3 Sustained interruptions'!O300</f>
        <v>0</v>
      </c>
      <c r="G300" s="342">
        <f>'6.3 Sustained interruptions'!R300</f>
        <v>0</v>
      </c>
      <c r="H300" s="342">
        <f>IFERROR(VLOOKUP(C300,'6.2.4 STPIS Customer summary'!$D$12:$H$17,5,FALSE),0)</f>
        <v>0</v>
      </c>
      <c r="I300" s="342">
        <f>IF(B300=0,0,'6.2.4 STPIS Customer summary'!$H$17)</f>
        <v>0</v>
      </c>
      <c r="J300" s="339" t="str">
        <f>IF(B300=0,"",IF(ISERROR(VLOOKUP(D300,Lookups!$F$3:$F$18,1,FALSE)),1,0))</f>
        <v/>
      </c>
      <c r="K300" s="380" t="str">
        <f t="shared" si="12"/>
        <v/>
      </c>
      <c r="L300" s="380" t="str">
        <f t="shared" si="13"/>
        <v/>
      </c>
      <c r="M300" s="381" t="str">
        <f t="shared" si="14"/>
        <v/>
      </c>
      <c r="N300" s="104"/>
    </row>
    <row r="301" spans="1:14">
      <c r="A301" s="154"/>
      <c r="B301" s="379">
        <f>IFERROR(VLOOKUP('6.3 Sustained interruptions'!$D301,'Incident earliest date'!$D:$F,2,FALSE),'6.3 Sustained interruptions'!E301*1)</f>
        <v>0</v>
      </c>
      <c r="C301" s="342">
        <f>'6.3 Sustained interruptions'!K301</f>
        <v>0</v>
      </c>
      <c r="D301" s="342">
        <f>'6.3 Sustained interruptions'!L301</f>
        <v>0</v>
      </c>
      <c r="E301" s="342">
        <f>'6.3 Sustained interruptions'!N301</f>
        <v>0</v>
      </c>
      <c r="F301" s="342">
        <f>'6.3 Sustained interruptions'!O301</f>
        <v>0</v>
      </c>
      <c r="G301" s="342">
        <f>'6.3 Sustained interruptions'!R301</f>
        <v>0</v>
      </c>
      <c r="H301" s="342">
        <f>IFERROR(VLOOKUP(C301,'6.2.4 STPIS Customer summary'!$D$12:$H$17,5,FALSE),0)</f>
        <v>0</v>
      </c>
      <c r="I301" s="342">
        <f>IF(B301=0,0,'6.2.4 STPIS Customer summary'!$H$17)</f>
        <v>0</v>
      </c>
      <c r="J301" s="339" t="str">
        <f>IF(B301=0,"",IF(ISERROR(VLOOKUP(D301,Lookups!$F$3:$F$18,1,FALSE)),1,0))</f>
        <v/>
      </c>
      <c r="K301" s="380" t="str">
        <f t="shared" si="12"/>
        <v/>
      </c>
      <c r="L301" s="380" t="str">
        <f t="shared" si="13"/>
        <v/>
      </c>
      <c r="M301" s="381" t="str">
        <f t="shared" si="14"/>
        <v/>
      </c>
      <c r="N301" s="104"/>
    </row>
    <row r="302" spans="1:14">
      <c r="A302" s="154"/>
      <c r="B302" s="379">
        <f>IFERROR(VLOOKUP('6.3 Sustained interruptions'!$D302,'Incident earliest date'!$D:$F,2,FALSE),'6.3 Sustained interruptions'!E302*1)</f>
        <v>0</v>
      </c>
      <c r="C302" s="342">
        <f>'6.3 Sustained interruptions'!K302</f>
        <v>0</v>
      </c>
      <c r="D302" s="342">
        <f>'6.3 Sustained interruptions'!L302</f>
        <v>0</v>
      </c>
      <c r="E302" s="342">
        <f>'6.3 Sustained interruptions'!N302</f>
        <v>0</v>
      </c>
      <c r="F302" s="342">
        <f>'6.3 Sustained interruptions'!O302</f>
        <v>0</v>
      </c>
      <c r="G302" s="342">
        <f>'6.3 Sustained interruptions'!R302</f>
        <v>0</v>
      </c>
      <c r="H302" s="342">
        <f>IFERROR(VLOOKUP(C302,'6.2.4 STPIS Customer summary'!$D$12:$H$17,5,FALSE),0)</f>
        <v>0</v>
      </c>
      <c r="I302" s="342">
        <f>IF(B302=0,0,'6.2.4 STPIS Customer summary'!$H$17)</f>
        <v>0</v>
      </c>
      <c r="J302" s="339" t="str">
        <f>IF(B302=0,"",IF(ISERROR(VLOOKUP(D302,Lookups!$F$3:$F$18,1,FALSE)),1,0))</f>
        <v/>
      </c>
      <c r="K302" s="380" t="str">
        <f t="shared" si="12"/>
        <v/>
      </c>
      <c r="L302" s="380" t="str">
        <f t="shared" si="13"/>
        <v/>
      </c>
      <c r="M302" s="381" t="str">
        <f t="shared" si="14"/>
        <v/>
      </c>
      <c r="N302" s="104"/>
    </row>
    <row r="303" spans="1:14">
      <c r="A303" s="154"/>
      <c r="B303" s="379">
        <f>IFERROR(VLOOKUP('6.3 Sustained interruptions'!$D303,'Incident earliest date'!$D:$F,2,FALSE),'6.3 Sustained interruptions'!E303*1)</f>
        <v>0</v>
      </c>
      <c r="C303" s="342">
        <f>'6.3 Sustained interruptions'!K303</f>
        <v>0</v>
      </c>
      <c r="D303" s="342">
        <f>'6.3 Sustained interruptions'!L303</f>
        <v>0</v>
      </c>
      <c r="E303" s="342">
        <f>'6.3 Sustained interruptions'!N303</f>
        <v>0</v>
      </c>
      <c r="F303" s="342">
        <f>'6.3 Sustained interruptions'!O303</f>
        <v>0</v>
      </c>
      <c r="G303" s="342">
        <f>'6.3 Sustained interruptions'!R303</f>
        <v>0</v>
      </c>
      <c r="H303" s="342">
        <f>IFERROR(VLOOKUP(C303,'6.2.4 STPIS Customer summary'!$D$12:$H$17,5,FALSE),0)</f>
        <v>0</v>
      </c>
      <c r="I303" s="342">
        <f>IF(B303=0,0,'6.2.4 STPIS Customer summary'!$H$17)</f>
        <v>0</v>
      </c>
      <c r="J303" s="339" t="str">
        <f>IF(B303=0,"",IF(ISERROR(VLOOKUP(D303,Lookups!$F$3:$F$18,1,FALSE)),1,0))</f>
        <v/>
      </c>
      <c r="K303" s="380" t="str">
        <f t="shared" si="12"/>
        <v/>
      </c>
      <c r="L303" s="380" t="str">
        <f t="shared" si="13"/>
        <v/>
      </c>
      <c r="M303" s="381" t="str">
        <f t="shared" si="14"/>
        <v/>
      </c>
      <c r="N303" s="104"/>
    </row>
    <row r="304" spans="1:14">
      <c r="A304" s="154"/>
      <c r="B304" s="379">
        <f>IFERROR(VLOOKUP('6.3 Sustained interruptions'!$D304,'Incident earliest date'!$D:$F,2,FALSE),'6.3 Sustained interruptions'!E304*1)</f>
        <v>0</v>
      </c>
      <c r="C304" s="342">
        <f>'6.3 Sustained interruptions'!K304</f>
        <v>0</v>
      </c>
      <c r="D304" s="342">
        <f>'6.3 Sustained interruptions'!L304</f>
        <v>0</v>
      </c>
      <c r="E304" s="342">
        <f>'6.3 Sustained interruptions'!N304</f>
        <v>0</v>
      </c>
      <c r="F304" s="342">
        <f>'6.3 Sustained interruptions'!O304</f>
        <v>0</v>
      </c>
      <c r="G304" s="342">
        <f>'6.3 Sustained interruptions'!R304</f>
        <v>0</v>
      </c>
      <c r="H304" s="342">
        <f>IFERROR(VLOOKUP(C304,'6.2.4 STPIS Customer summary'!$D$12:$H$17,5,FALSE),0)</f>
        <v>0</v>
      </c>
      <c r="I304" s="342">
        <f>IF(B304=0,0,'6.2.4 STPIS Customer summary'!$H$17)</f>
        <v>0</v>
      </c>
      <c r="J304" s="339" t="str">
        <f>IF(B304=0,"",IF(ISERROR(VLOOKUP(D304,Lookups!$F$3:$F$18,1,FALSE)),1,0))</f>
        <v/>
      </c>
      <c r="K304" s="380" t="str">
        <f t="shared" si="12"/>
        <v/>
      </c>
      <c r="L304" s="380" t="str">
        <f t="shared" si="13"/>
        <v/>
      </c>
      <c r="M304" s="381" t="str">
        <f t="shared" si="14"/>
        <v/>
      </c>
      <c r="N304" s="104"/>
    </row>
    <row r="305" spans="1:14">
      <c r="A305" s="154"/>
      <c r="B305" s="379">
        <f>IFERROR(VLOOKUP('6.3 Sustained interruptions'!$D305,'Incident earliest date'!$D:$F,2,FALSE),'6.3 Sustained interruptions'!E305*1)</f>
        <v>0</v>
      </c>
      <c r="C305" s="342">
        <f>'6.3 Sustained interruptions'!K305</f>
        <v>0</v>
      </c>
      <c r="D305" s="342">
        <f>'6.3 Sustained interruptions'!L305</f>
        <v>0</v>
      </c>
      <c r="E305" s="342">
        <f>'6.3 Sustained interruptions'!N305</f>
        <v>0</v>
      </c>
      <c r="F305" s="342">
        <f>'6.3 Sustained interruptions'!O305</f>
        <v>0</v>
      </c>
      <c r="G305" s="342">
        <f>'6.3 Sustained interruptions'!R305</f>
        <v>0</v>
      </c>
      <c r="H305" s="342">
        <f>IFERROR(VLOOKUP(C305,'6.2.4 STPIS Customer summary'!$D$12:$H$17,5,FALSE),0)</f>
        <v>0</v>
      </c>
      <c r="I305" s="342">
        <f>IF(B305=0,0,'6.2.4 STPIS Customer summary'!$H$17)</f>
        <v>0</v>
      </c>
      <c r="J305" s="339" t="str">
        <f>IF(B305=0,"",IF(ISERROR(VLOOKUP(D305,Lookups!$F$3:$F$18,1,FALSE)),1,0))</f>
        <v/>
      </c>
      <c r="K305" s="380" t="str">
        <f t="shared" si="12"/>
        <v/>
      </c>
      <c r="L305" s="380" t="str">
        <f t="shared" si="13"/>
        <v/>
      </c>
      <c r="M305" s="381" t="str">
        <f t="shared" si="14"/>
        <v/>
      </c>
      <c r="N305" s="104"/>
    </row>
    <row r="306" spans="1:14">
      <c r="A306" s="154"/>
      <c r="B306" s="379">
        <f>IFERROR(VLOOKUP('6.3 Sustained interruptions'!$D306,'Incident earliest date'!$D:$F,2,FALSE),'6.3 Sustained interruptions'!E306*1)</f>
        <v>0</v>
      </c>
      <c r="C306" s="342">
        <f>'6.3 Sustained interruptions'!K306</f>
        <v>0</v>
      </c>
      <c r="D306" s="342">
        <f>'6.3 Sustained interruptions'!L306</f>
        <v>0</v>
      </c>
      <c r="E306" s="342">
        <f>'6.3 Sustained interruptions'!N306</f>
        <v>0</v>
      </c>
      <c r="F306" s="342">
        <f>'6.3 Sustained interruptions'!O306</f>
        <v>0</v>
      </c>
      <c r="G306" s="342">
        <f>'6.3 Sustained interruptions'!R306</f>
        <v>0</v>
      </c>
      <c r="H306" s="342">
        <f>IFERROR(VLOOKUP(C306,'6.2.4 STPIS Customer summary'!$D$12:$H$17,5,FALSE),0)</f>
        <v>0</v>
      </c>
      <c r="I306" s="342">
        <f>IF(B306=0,0,'6.2.4 STPIS Customer summary'!$H$17)</f>
        <v>0</v>
      </c>
      <c r="J306" s="339" t="str">
        <f>IF(B306=0,"",IF(ISERROR(VLOOKUP(D306,Lookups!$F$3:$F$18,1,FALSE)),1,0))</f>
        <v/>
      </c>
      <c r="K306" s="380" t="str">
        <f t="shared" si="12"/>
        <v/>
      </c>
      <c r="L306" s="380" t="str">
        <f t="shared" si="13"/>
        <v/>
      </c>
      <c r="M306" s="381" t="str">
        <f t="shared" si="14"/>
        <v/>
      </c>
      <c r="N306" s="104"/>
    </row>
    <row r="307" spans="1:14">
      <c r="A307" s="154"/>
      <c r="B307" s="379">
        <f>IFERROR(VLOOKUP('6.3 Sustained interruptions'!$D307,'Incident earliest date'!$D:$F,2,FALSE),'6.3 Sustained interruptions'!E307*1)</f>
        <v>0</v>
      </c>
      <c r="C307" s="342">
        <f>'6.3 Sustained interruptions'!K307</f>
        <v>0</v>
      </c>
      <c r="D307" s="342">
        <f>'6.3 Sustained interruptions'!L307</f>
        <v>0</v>
      </c>
      <c r="E307" s="342">
        <f>'6.3 Sustained interruptions'!N307</f>
        <v>0</v>
      </c>
      <c r="F307" s="342">
        <f>'6.3 Sustained interruptions'!O307</f>
        <v>0</v>
      </c>
      <c r="G307" s="342">
        <f>'6.3 Sustained interruptions'!R307</f>
        <v>0</v>
      </c>
      <c r="H307" s="342">
        <f>IFERROR(VLOOKUP(C307,'6.2.4 STPIS Customer summary'!$D$12:$H$17,5,FALSE),0)</f>
        <v>0</v>
      </c>
      <c r="I307" s="342">
        <f>IF(B307=0,0,'6.2.4 STPIS Customer summary'!$H$17)</f>
        <v>0</v>
      </c>
      <c r="J307" s="339" t="str">
        <f>IF(B307=0,"",IF(ISERROR(VLOOKUP(D307,Lookups!$F$3:$F$18,1,FALSE)),1,0))</f>
        <v/>
      </c>
      <c r="K307" s="380" t="str">
        <f t="shared" si="12"/>
        <v/>
      </c>
      <c r="L307" s="380" t="str">
        <f t="shared" si="13"/>
        <v/>
      </c>
      <c r="M307" s="381" t="str">
        <f t="shared" si="14"/>
        <v/>
      </c>
      <c r="N307" s="104"/>
    </row>
    <row r="308" spans="1:14">
      <c r="A308" s="154"/>
      <c r="B308" s="379">
        <f>IFERROR(VLOOKUP('6.3 Sustained interruptions'!$D308,'Incident earliest date'!$D:$F,2,FALSE),'6.3 Sustained interruptions'!E308*1)</f>
        <v>0</v>
      </c>
      <c r="C308" s="342">
        <f>'6.3 Sustained interruptions'!K308</f>
        <v>0</v>
      </c>
      <c r="D308" s="342">
        <f>'6.3 Sustained interruptions'!L308</f>
        <v>0</v>
      </c>
      <c r="E308" s="342">
        <f>'6.3 Sustained interruptions'!N308</f>
        <v>0</v>
      </c>
      <c r="F308" s="342">
        <f>'6.3 Sustained interruptions'!O308</f>
        <v>0</v>
      </c>
      <c r="G308" s="342">
        <f>'6.3 Sustained interruptions'!R308</f>
        <v>0</v>
      </c>
      <c r="H308" s="342">
        <f>IFERROR(VLOOKUP(C308,'6.2.4 STPIS Customer summary'!$D$12:$H$17,5,FALSE),0)</f>
        <v>0</v>
      </c>
      <c r="I308" s="342">
        <f>IF(B308=0,0,'6.2.4 STPIS Customer summary'!$H$17)</f>
        <v>0</v>
      </c>
      <c r="J308" s="339" t="str">
        <f>IF(B308=0,"",IF(ISERROR(VLOOKUP(D308,Lookups!$F$3:$F$18,1,FALSE)),1,0))</f>
        <v/>
      </c>
      <c r="K308" s="380" t="str">
        <f t="shared" si="12"/>
        <v/>
      </c>
      <c r="L308" s="380" t="str">
        <f t="shared" si="13"/>
        <v/>
      </c>
      <c r="M308" s="381" t="str">
        <f t="shared" si="14"/>
        <v/>
      </c>
      <c r="N308" s="104"/>
    </row>
    <row r="309" spans="1:14">
      <c r="A309" s="154"/>
      <c r="B309" s="379">
        <f>IFERROR(VLOOKUP('6.3 Sustained interruptions'!$D309,'Incident earliest date'!$D:$F,2,FALSE),'6.3 Sustained interruptions'!E309*1)</f>
        <v>0</v>
      </c>
      <c r="C309" s="342">
        <f>'6.3 Sustained interruptions'!K309</f>
        <v>0</v>
      </c>
      <c r="D309" s="342">
        <f>'6.3 Sustained interruptions'!L309</f>
        <v>0</v>
      </c>
      <c r="E309" s="342">
        <f>'6.3 Sustained interruptions'!N309</f>
        <v>0</v>
      </c>
      <c r="F309" s="342">
        <f>'6.3 Sustained interruptions'!O309</f>
        <v>0</v>
      </c>
      <c r="G309" s="342">
        <f>'6.3 Sustained interruptions'!R309</f>
        <v>0</v>
      </c>
      <c r="H309" s="342">
        <f>IFERROR(VLOOKUP(C309,'6.2.4 STPIS Customer summary'!$D$12:$H$17,5,FALSE),0)</f>
        <v>0</v>
      </c>
      <c r="I309" s="342">
        <f>IF(B309=0,0,'6.2.4 STPIS Customer summary'!$H$17)</f>
        <v>0</v>
      </c>
      <c r="J309" s="339" t="str">
        <f>IF(B309=0,"",IF(ISERROR(VLOOKUP(D309,Lookups!$F$3:$F$18,1,FALSE)),1,0))</f>
        <v/>
      </c>
      <c r="K309" s="380" t="str">
        <f t="shared" si="12"/>
        <v/>
      </c>
      <c r="L309" s="380" t="str">
        <f t="shared" si="13"/>
        <v/>
      </c>
      <c r="M309" s="381" t="str">
        <f t="shared" si="14"/>
        <v/>
      </c>
      <c r="N309" s="104"/>
    </row>
    <row r="310" spans="1:14">
      <c r="A310" s="154"/>
      <c r="B310" s="379">
        <f>IFERROR(VLOOKUP('6.3 Sustained interruptions'!$D310,'Incident earliest date'!$D:$F,2,FALSE),'6.3 Sustained interruptions'!E310*1)</f>
        <v>0</v>
      </c>
      <c r="C310" s="342">
        <f>'6.3 Sustained interruptions'!K310</f>
        <v>0</v>
      </c>
      <c r="D310" s="342">
        <f>'6.3 Sustained interruptions'!L310</f>
        <v>0</v>
      </c>
      <c r="E310" s="342">
        <f>'6.3 Sustained interruptions'!N310</f>
        <v>0</v>
      </c>
      <c r="F310" s="342">
        <f>'6.3 Sustained interruptions'!O310</f>
        <v>0</v>
      </c>
      <c r="G310" s="342">
        <f>'6.3 Sustained interruptions'!R310</f>
        <v>0</v>
      </c>
      <c r="H310" s="342">
        <f>IFERROR(VLOOKUP(C310,'6.2.4 STPIS Customer summary'!$D$12:$H$17,5,FALSE),0)</f>
        <v>0</v>
      </c>
      <c r="I310" s="342">
        <f>IF(B310=0,0,'6.2.4 STPIS Customer summary'!$H$17)</f>
        <v>0</v>
      </c>
      <c r="J310" s="339" t="str">
        <f>IF(B310=0,"",IF(ISERROR(VLOOKUP(D310,Lookups!$F$3:$F$18,1,FALSE)),1,0))</f>
        <v/>
      </c>
      <c r="K310" s="380" t="str">
        <f t="shared" si="12"/>
        <v/>
      </c>
      <c r="L310" s="380" t="str">
        <f t="shared" si="13"/>
        <v/>
      </c>
      <c r="M310" s="381" t="str">
        <f t="shared" si="14"/>
        <v/>
      </c>
      <c r="N310" s="104"/>
    </row>
    <row r="311" spans="1:14">
      <c r="A311" s="154"/>
      <c r="B311" s="379">
        <f>IFERROR(VLOOKUP('6.3 Sustained interruptions'!$D311,'Incident earliest date'!$D:$F,2,FALSE),'6.3 Sustained interruptions'!E311*1)</f>
        <v>0</v>
      </c>
      <c r="C311" s="342">
        <f>'6.3 Sustained interruptions'!K311</f>
        <v>0</v>
      </c>
      <c r="D311" s="342">
        <f>'6.3 Sustained interruptions'!L311</f>
        <v>0</v>
      </c>
      <c r="E311" s="342">
        <f>'6.3 Sustained interruptions'!N311</f>
        <v>0</v>
      </c>
      <c r="F311" s="342">
        <f>'6.3 Sustained interruptions'!O311</f>
        <v>0</v>
      </c>
      <c r="G311" s="342">
        <f>'6.3 Sustained interruptions'!R311</f>
        <v>0</v>
      </c>
      <c r="H311" s="342">
        <f>IFERROR(VLOOKUP(C311,'6.2.4 STPIS Customer summary'!$D$12:$H$17,5,FALSE),0)</f>
        <v>0</v>
      </c>
      <c r="I311" s="342">
        <f>IF(B311=0,0,'6.2.4 STPIS Customer summary'!$H$17)</f>
        <v>0</v>
      </c>
      <c r="J311" s="339" t="str">
        <f>IF(B311=0,"",IF(ISERROR(VLOOKUP(D311,Lookups!$F$3:$F$18,1,FALSE)),1,0))</f>
        <v/>
      </c>
      <c r="K311" s="380" t="str">
        <f t="shared" si="12"/>
        <v/>
      </c>
      <c r="L311" s="380" t="str">
        <f t="shared" si="13"/>
        <v/>
      </c>
      <c r="M311" s="381" t="str">
        <f t="shared" si="14"/>
        <v/>
      </c>
      <c r="N311" s="104"/>
    </row>
    <row r="312" spans="1:14">
      <c r="A312" s="154"/>
      <c r="B312" s="379">
        <f>IFERROR(VLOOKUP('6.3 Sustained interruptions'!$D312,'Incident earliest date'!$D:$F,2,FALSE),'6.3 Sustained interruptions'!E312*1)</f>
        <v>0</v>
      </c>
      <c r="C312" s="342">
        <f>'6.3 Sustained interruptions'!K312</f>
        <v>0</v>
      </c>
      <c r="D312" s="342">
        <f>'6.3 Sustained interruptions'!L312</f>
        <v>0</v>
      </c>
      <c r="E312" s="342">
        <f>'6.3 Sustained interruptions'!N312</f>
        <v>0</v>
      </c>
      <c r="F312" s="342">
        <f>'6.3 Sustained interruptions'!O312</f>
        <v>0</v>
      </c>
      <c r="G312" s="342">
        <f>'6.3 Sustained interruptions'!R312</f>
        <v>0</v>
      </c>
      <c r="H312" s="342">
        <f>IFERROR(VLOOKUP(C312,'6.2.4 STPIS Customer summary'!$D$12:$H$17,5,FALSE),0)</f>
        <v>0</v>
      </c>
      <c r="I312" s="342">
        <f>IF(B312=0,0,'6.2.4 STPIS Customer summary'!$H$17)</f>
        <v>0</v>
      </c>
      <c r="J312" s="339" t="str">
        <f>IF(B312=0,"",IF(ISERROR(VLOOKUP(D312,Lookups!$F$3:$F$18,1,FALSE)),1,0))</f>
        <v/>
      </c>
      <c r="K312" s="380" t="str">
        <f t="shared" si="12"/>
        <v/>
      </c>
      <c r="L312" s="380" t="str">
        <f t="shared" si="13"/>
        <v/>
      </c>
      <c r="M312" s="381" t="str">
        <f t="shared" si="14"/>
        <v/>
      </c>
      <c r="N312" s="104"/>
    </row>
    <row r="313" spans="1:14">
      <c r="A313" s="154"/>
      <c r="B313" s="379">
        <f>IFERROR(VLOOKUP('6.3 Sustained interruptions'!$D313,'Incident earliest date'!$D:$F,2,FALSE),'6.3 Sustained interruptions'!E313*1)</f>
        <v>0</v>
      </c>
      <c r="C313" s="342">
        <f>'6.3 Sustained interruptions'!K313</f>
        <v>0</v>
      </c>
      <c r="D313" s="342">
        <f>'6.3 Sustained interruptions'!L313</f>
        <v>0</v>
      </c>
      <c r="E313" s="342">
        <f>'6.3 Sustained interruptions'!N313</f>
        <v>0</v>
      </c>
      <c r="F313" s="342">
        <f>'6.3 Sustained interruptions'!O313</f>
        <v>0</v>
      </c>
      <c r="G313" s="342">
        <f>'6.3 Sustained interruptions'!R313</f>
        <v>0</v>
      </c>
      <c r="H313" s="342">
        <f>IFERROR(VLOOKUP(C313,'6.2.4 STPIS Customer summary'!$D$12:$H$17,5,FALSE),0)</f>
        <v>0</v>
      </c>
      <c r="I313" s="342">
        <f>IF(B313=0,0,'6.2.4 STPIS Customer summary'!$H$17)</f>
        <v>0</v>
      </c>
      <c r="J313" s="339" t="str">
        <f>IF(B313=0,"",IF(ISERROR(VLOOKUP(D313,Lookups!$F$3:$F$18,1,FALSE)),1,0))</f>
        <v/>
      </c>
      <c r="K313" s="380" t="str">
        <f t="shared" si="12"/>
        <v/>
      </c>
      <c r="L313" s="380" t="str">
        <f t="shared" si="13"/>
        <v/>
      </c>
      <c r="M313" s="381" t="str">
        <f t="shared" si="14"/>
        <v/>
      </c>
      <c r="N313" s="104"/>
    </row>
    <row r="314" spans="1:14">
      <c r="A314" s="154"/>
      <c r="B314" s="379">
        <f>IFERROR(VLOOKUP('6.3 Sustained interruptions'!$D314,'Incident earliest date'!$D:$F,2,FALSE),'6.3 Sustained interruptions'!E314*1)</f>
        <v>0</v>
      </c>
      <c r="C314" s="342">
        <f>'6.3 Sustained interruptions'!K314</f>
        <v>0</v>
      </c>
      <c r="D314" s="342">
        <f>'6.3 Sustained interruptions'!L314</f>
        <v>0</v>
      </c>
      <c r="E314" s="342">
        <f>'6.3 Sustained interruptions'!N314</f>
        <v>0</v>
      </c>
      <c r="F314" s="342">
        <f>'6.3 Sustained interruptions'!O314</f>
        <v>0</v>
      </c>
      <c r="G314" s="342">
        <f>'6.3 Sustained interruptions'!R314</f>
        <v>0</v>
      </c>
      <c r="H314" s="342">
        <f>IFERROR(VLOOKUP(C314,'6.2.4 STPIS Customer summary'!$D$12:$H$17,5,FALSE),0)</f>
        <v>0</v>
      </c>
      <c r="I314" s="342">
        <f>IF(B314=0,0,'6.2.4 STPIS Customer summary'!$H$17)</f>
        <v>0</v>
      </c>
      <c r="J314" s="339" t="str">
        <f>IF(B314=0,"",IF(ISERROR(VLOOKUP(D314,Lookups!$F$3:$F$18,1,FALSE)),1,0))</f>
        <v/>
      </c>
      <c r="K314" s="380" t="str">
        <f t="shared" si="12"/>
        <v/>
      </c>
      <c r="L314" s="380" t="str">
        <f t="shared" si="13"/>
        <v/>
      </c>
      <c r="M314" s="381" t="str">
        <f t="shared" si="14"/>
        <v/>
      </c>
      <c r="N314" s="104"/>
    </row>
    <row r="315" spans="1:14">
      <c r="A315" s="154"/>
      <c r="B315" s="379">
        <f>IFERROR(VLOOKUP('6.3 Sustained interruptions'!$D315,'Incident earliest date'!$D:$F,2,FALSE),'6.3 Sustained interruptions'!E315*1)</f>
        <v>0</v>
      </c>
      <c r="C315" s="342">
        <f>'6.3 Sustained interruptions'!K315</f>
        <v>0</v>
      </c>
      <c r="D315" s="342">
        <f>'6.3 Sustained interruptions'!L315</f>
        <v>0</v>
      </c>
      <c r="E315" s="342">
        <f>'6.3 Sustained interruptions'!N315</f>
        <v>0</v>
      </c>
      <c r="F315" s="342">
        <f>'6.3 Sustained interruptions'!O315</f>
        <v>0</v>
      </c>
      <c r="G315" s="342">
        <f>'6.3 Sustained interruptions'!R315</f>
        <v>0</v>
      </c>
      <c r="H315" s="342">
        <f>IFERROR(VLOOKUP(C315,'6.2.4 STPIS Customer summary'!$D$12:$H$17,5,FALSE),0)</f>
        <v>0</v>
      </c>
      <c r="I315" s="342">
        <f>IF(B315=0,0,'6.2.4 STPIS Customer summary'!$H$17)</f>
        <v>0</v>
      </c>
      <c r="J315" s="339" t="str">
        <f>IF(B315=0,"",IF(ISERROR(VLOOKUP(D315,Lookups!$F$3:$F$18,1,FALSE)),1,0))</f>
        <v/>
      </c>
      <c r="K315" s="380" t="str">
        <f t="shared" si="12"/>
        <v/>
      </c>
      <c r="L315" s="380" t="str">
        <f t="shared" si="13"/>
        <v/>
      </c>
      <c r="M315" s="381" t="str">
        <f t="shared" si="14"/>
        <v/>
      </c>
      <c r="N315" s="104"/>
    </row>
    <row r="316" spans="1:14">
      <c r="A316" s="154"/>
      <c r="B316" s="379">
        <f>IFERROR(VLOOKUP('6.3 Sustained interruptions'!$D316,'Incident earliest date'!$D:$F,2,FALSE),'6.3 Sustained interruptions'!E316*1)</f>
        <v>0</v>
      </c>
      <c r="C316" s="342">
        <f>'6.3 Sustained interruptions'!K316</f>
        <v>0</v>
      </c>
      <c r="D316" s="342">
        <f>'6.3 Sustained interruptions'!L316</f>
        <v>0</v>
      </c>
      <c r="E316" s="342">
        <f>'6.3 Sustained interruptions'!N316</f>
        <v>0</v>
      </c>
      <c r="F316" s="342">
        <f>'6.3 Sustained interruptions'!O316</f>
        <v>0</v>
      </c>
      <c r="G316" s="342">
        <f>'6.3 Sustained interruptions'!R316</f>
        <v>0</v>
      </c>
      <c r="H316" s="342">
        <f>IFERROR(VLOOKUP(C316,'6.2.4 STPIS Customer summary'!$D$12:$H$17,5,FALSE),0)</f>
        <v>0</v>
      </c>
      <c r="I316" s="342">
        <f>IF(B316=0,0,'6.2.4 STPIS Customer summary'!$H$17)</f>
        <v>0</v>
      </c>
      <c r="J316" s="339" t="str">
        <f>IF(B316=0,"",IF(ISERROR(VLOOKUP(D316,Lookups!$F$3:$F$18,1,FALSE)),1,0))</f>
        <v/>
      </c>
      <c r="K316" s="380" t="str">
        <f t="shared" si="12"/>
        <v/>
      </c>
      <c r="L316" s="380" t="str">
        <f t="shared" si="13"/>
        <v/>
      </c>
      <c r="M316" s="381" t="str">
        <f t="shared" si="14"/>
        <v/>
      </c>
      <c r="N316" s="104"/>
    </row>
    <row r="317" spans="1:14">
      <c r="A317" s="154"/>
      <c r="B317" s="379">
        <f>IFERROR(VLOOKUP('6.3 Sustained interruptions'!$D317,'Incident earliest date'!$D:$F,2,FALSE),'6.3 Sustained interruptions'!E317*1)</f>
        <v>0</v>
      </c>
      <c r="C317" s="342">
        <f>'6.3 Sustained interruptions'!K317</f>
        <v>0</v>
      </c>
      <c r="D317" s="342">
        <f>'6.3 Sustained interruptions'!L317</f>
        <v>0</v>
      </c>
      <c r="E317" s="342">
        <f>'6.3 Sustained interruptions'!N317</f>
        <v>0</v>
      </c>
      <c r="F317" s="342">
        <f>'6.3 Sustained interruptions'!O317</f>
        <v>0</v>
      </c>
      <c r="G317" s="342">
        <f>'6.3 Sustained interruptions'!R317</f>
        <v>0</v>
      </c>
      <c r="H317" s="342">
        <f>IFERROR(VLOOKUP(C317,'6.2.4 STPIS Customer summary'!$D$12:$H$17,5,FALSE),0)</f>
        <v>0</v>
      </c>
      <c r="I317" s="342">
        <f>IF(B317=0,0,'6.2.4 STPIS Customer summary'!$H$17)</f>
        <v>0</v>
      </c>
      <c r="J317" s="339" t="str">
        <f>IF(B317=0,"",IF(ISERROR(VLOOKUP(D317,Lookups!$F$3:$F$18,1,FALSE)),1,0))</f>
        <v/>
      </c>
      <c r="K317" s="380" t="str">
        <f t="shared" si="12"/>
        <v/>
      </c>
      <c r="L317" s="380" t="str">
        <f t="shared" si="13"/>
        <v/>
      </c>
      <c r="M317" s="381" t="str">
        <f t="shared" si="14"/>
        <v/>
      </c>
      <c r="N317" s="104"/>
    </row>
    <row r="318" spans="1:14">
      <c r="A318" s="154"/>
      <c r="B318" s="379">
        <f>IFERROR(VLOOKUP('6.3 Sustained interruptions'!$D318,'Incident earliest date'!$D:$F,2,FALSE),'6.3 Sustained interruptions'!E318*1)</f>
        <v>0</v>
      </c>
      <c r="C318" s="342">
        <f>'6.3 Sustained interruptions'!K318</f>
        <v>0</v>
      </c>
      <c r="D318" s="342">
        <f>'6.3 Sustained interruptions'!L318</f>
        <v>0</v>
      </c>
      <c r="E318" s="342">
        <f>'6.3 Sustained interruptions'!N318</f>
        <v>0</v>
      </c>
      <c r="F318" s="342">
        <f>'6.3 Sustained interruptions'!O318</f>
        <v>0</v>
      </c>
      <c r="G318" s="342">
        <f>'6.3 Sustained interruptions'!R318</f>
        <v>0</v>
      </c>
      <c r="H318" s="342">
        <f>IFERROR(VLOOKUP(C318,'6.2.4 STPIS Customer summary'!$D$12:$H$17,5,FALSE),0)</f>
        <v>0</v>
      </c>
      <c r="I318" s="342">
        <f>IF(B318=0,0,'6.2.4 STPIS Customer summary'!$H$17)</f>
        <v>0</v>
      </c>
      <c r="J318" s="339" t="str">
        <f>IF(B318=0,"",IF(ISERROR(VLOOKUP(D318,Lookups!$F$3:$F$18,1,FALSE)),1,0))</f>
        <v/>
      </c>
      <c r="K318" s="380" t="str">
        <f t="shared" si="12"/>
        <v/>
      </c>
      <c r="L318" s="380" t="str">
        <f t="shared" si="13"/>
        <v/>
      </c>
      <c r="M318" s="381" t="str">
        <f t="shared" si="14"/>
        <v/>
      </c>
      <c r="N318" s="104"/>
    </row>
    <row r="319" spans="1:14">
      <c r="A319" s="154"/>
      <c r="B319" s="379">
        <f>IFERROR(VLOOKUP('6.3 Sustained interruptions'!$D319,'Incident earliest date'!$D:$F,2,FALSE),'6.3 Sustained interruptions'!E319*1)</f>
        <v>0</v>
      </c>
      <c r="C319" s="342">
        <f>'6.3 Sustained interruptions'!K319</f>
        <v>0</v>
      </c>
      <c r="D319" s="342">
        <f>'6.3 Sustained interruptions'!L319</f>
        <v>0</v>
      </c>
      <c r="E319" s="342">
        <f>'6.3 Sustained interruptions'!N319</f>
        <v>0</v>
      </c>
      <c r="F319" s="342">
        <f>'6.3 Sustained interruptions'!O319</f>
        <v>0</v>
      </c>
      <c r="G319" s="342">
        <f>'6.3 Sustained interruptions'!R319</f>
        <v>0</v>
      </c>
      <c r="H319" s="342">
        <f>IFERROR(VLOOKUP(C319,'6.2.4 STPIS Customer summary'!$D$12:$H$17,5,FALSE),0)</f>
        <v>0</v>
      </c>
      <c r="I319" s="342">
        <f>IF(B319=0,0,'6.2.4 STPIS Customer summary'!$H$17)</f>
        <v>0</v>
      </c>
      <c r="J319" s="339" t="str">
        <f>IF(B319=0,"",IF(ISERROR(VLOOKUP(D319,Lookups!$F$3:$F$18,1,FALSE)),1,0))</f>
        <v/>
      </c>
      <c r="K319" s="380" t="str">
        <f t="shared" si="12"/>
        <v/>
      </c>
      <c r="L319" s="380" t="str">
        <f t="shared" si="13"/>
        <v/>
      </c>
      <c r="M319" s="381" t="str">
        <f t="shared" si="14"/>
        <v/>
      </c>
      <c r="N319" s="104"/>
    </row>
    <row r="320" spans="1:14">
      <c r="A320" s="154"/>
      <c r="B320" s="379">
        <f>IFERROR(VLOOKUP('6.3 Sustained interruptions'!$D320,'Incident earliest date'!$D:$F,2,FALSE),'6.3 Sustained interruptions'!E320*1)</f>
        <v>0</v>
      </c>
      <c r="C320" s="342">
        <f>'6.3 Sustained interruptions'!K320</f>
        <v>0</v>
      </c>
      <c r="D320" s="342">
        <f>'6.3 Sustained interruptions'!L320</f>
        <v>0</v>
      </c>
      <c r="E320" s="342">
        <f>'6.3 Sustained interruptions'!N320</f>
        <v>0</v>
      </c>
      <c r="F320" s="342">
        <f>'6.3 Sustained interruptions'!O320</f>
        <v>0</v>
      </c>
      <c r="G320" s="342">
        <f>'6.3 Sustained interruptions'!R320</f>
        <v>0</v>
      </c>
      <c r="H320" s="342">
        <f>IFERROR(VLOOKUP(C320,'6.2.4 STPIS Customer summary'!$D$12:$H$17,5,FALSE),0)</f>
        <v>0</v>
      </c>
      <c r="I320" s="342">
        <f>IF(B320=0,0,'6.2.4 STPIS Customer summary'!$H$17)</f>
        <v>0</v>
      </c>
      <c r="J320" s="339" t="str">
        <f>IF(B320=0,"",IF(ISERROR(VLOOKUP(D320,Lookups!$F$3:$F$18,1,FALSE)),1,0))</f>
        <v/>
      </c>
      <c r="K320" s="380" t="str">
        <f t="shared" si="12"/>
        <v/>
      </c>
      <c r="L320" s="380" t="str">
        <f t="shared" si="13"/>
        <v/>
      </c>
      <c r="M320" s="381" t="str">
        <f t="shared" si="14"/>
        <v/>
      </c>
      <c r="N320" s="104"/>
    </row>
    <row r="321" spans="1:14">
      <c r="A321" s="154"/>
      <c r="B321" s="379">
        <f>IFERROR(VLOOKUP('6.3 Sustained interruptions'!$D321,'Incident earliest date'!$D:$F,2,FALSE),'6.3 Sustained interruptions'!E321*1)</f>
        <v>0</v>
      </c>
      <c r="C321" s="342">
        <f>'6.3 Sustained interruptions'!K321</f>
        <v>0</v>
      </c>
      <c r="D321" s="342">
        <f>'6.3 Sustained interruptions'!L321</f>
        <v>0</v>
      </c>
      <c r="E321" s="342">
        <f>'6.3 Sustained interruptions'!N321</f>
        <v>0</v>
      </c>
      <c r="F321" s="342">
        <f>'6.3 Sustained interruptions'!O321</f>
        <v>0</v>
      </c>
      <c r="G321" s="342">
        <f>'6.3 Sustained interruptions'!R321</f>
        <v>0</v>
      </c>
      <c r="H321" s="342">
        <f>IFERROR(VLOOKUP(C321,'6.2.4 STPIS Customer summary'!$D$12:$H$17,5,FALSE),0)</f>
        <v>0</v>
      </c>
      <c r="I321" s="342">
        <f>IF(B321=0,0,'6.2.4 STPIS Customer summary'!$H$17)</f>
        <v>0</v>
      </c>
      <c r="J321" s="339" t="str">
        <f>IF(B321=0,"",IF(ISERROR(VLOOKUP(D321,Lookups!$F$3:$F$18,1,FALSE)),1,0))</f>
        <v/>
      </c>
      <c r="K321" s="380" t="str">
        <f t="shared" si="12"/>
        <v/>
      </c>
      <c r="L321" s="380" t="str">
        <f t="shared" si="13"/>
        <v/>
      </c>
      <c r="M321" s="381" t="str">
        <f t="shared" si="14"/>
        <v/>
      </c>
      <c r="N321" s="104"/>
    </row>
    <row r="322" spans="1:14">
      <c r="A322" s="154"/>
      <c r="B322" s="379">
        <f>IFERROR(VLOOKUP('6.3 Sustained interruptions'!$D322,'Incident earliest date'!$D:$F,2,FALSE),'6.3 Sustained interruptions'!E322*1)</f>
        <v>0</v>
      </c>
      <c r="C322" s="342">
        <f>'6.3 Sustained interruptions'!K322</f>
        <v>0</v>
      </c>
      <c r="D322" s="342">
        <f>'6.3 Sustained interruptions'!L322</f>
        <v>0</v>
      </c>
      <c r="E322" s="342">
        <f>'6.3 Sustained interruptions'!N322</f>
        <v>0</v>
      </c>
      <c r="F322" s="342">
        <f>'6.3 Sustained interruptions'!O322</f>
        <v>0</v>
      </c>
      <c r="G322" s="342">
        <f>'6.3 Sustained interruptions'!R322</f>
        <v>0</v>
      </c>
      <c r="H322" s="342">
        <f>IFERROR(VLOOKUP(C322,'6.2.4 STPIS Customer summary'!$D$12:$H$17,5,FALSE),0)</f>
        <v>0</v>
      </c>
      <c r="I322" s="342">
        <f>IF(B322=0,0,'6.2.4 STPIS Customer summary'!$H$17)</f>
        <v>0</v>
      </c>
      <c r="J322" s="339" t="str">
        <f>IF(B322=0,"",IF(ISERROR(VLOOKUP(D322,Lookups!$F$3:$F$18,1,FALSE)),1,0))</f>
        <v/>
      </c>
      <c r="K322" s="380" t="str">
        <f t="shared" si="12"/>
        <v/>
      </c>
      <c r="L322" s="380" t="str">
        <f t="shared" si="13"/>
        <v/>
      </c>
      <c r="M322" s="381" t="str">
        <f t="shared" si="14"/>
        <v/>
      </c>
      <c r="N322" s="104"/>
    </row>
    <row r="323" spans="1:14">
      <c r="A323" s="154"/>
      <c r="B323" s="379">
        <f>IFERROR(VLOOKUP('6.3 Sustained interruptions'!$D323,'Incident earliest date'!$D:$F,2,FALSE),'6.3 Sustained interruptions'!E323*1)</f>
        <v>0</v>
      </c>
      <c r="C323" s="342">
        <f>'6.3 Sustained interruptions'!K323</f>
        <v>0</v>
      </c>
      <c r="D323" s="342">
        <f>'6.3 Sustained interruptions'!L323</f>
        <v>0</v>
      </c>
      <c r="E323" s="342">
        <f>'6.3 Sustained interruptions'!N323</f>
        <v>0</v>
      </c>
      <c r="F323" s="342">
        <f>'6.3 Sustained interruptions'!O323</f>
        <v>0</v>
      </c>
      <c r="G323" s="342">
        <f>'6.3 Sustained interruptions'!R323</f>
        <v>0</v>
      </c>
      <c r="H323" s="342">
        <f>IFERROR(VLOOKUP(C323,'6.2.4 STPIS Customer summary'!$D$12:$H$17,5,FALSE),0)</f>
        <v>0</v>
      </c>
      <c r="I323" s="342">
        <f>IF(B323=0,0,'6.2.4 STPIS Customer summary'!$H$17)</f>
        <v>0</v>
      </c>
      <c r="J323" s="339" t="str">
        <f>IF(B323=0,"",IF(ISERROR(VLOOKUP(D323,Lookups!$F$3:$F$18,1,FALSE)),1,0))</f>
        <v/>
      </c>
      <c r="K323" s="380" t="str">
        <f t="shared" si="12"/>
        <v/>
      </c>
      <c r="L323" s="380" t="str">
        <f t="shared" si="13"/>
        <v/>
      </c>
      <c r="M323" s="381" t="str">
        <f t="shared" si="14"/>
        <v/>
      </c>
      <c r="N323" s="104"/>
    </row>
    <row r="324" spans="1:14">
      <c r="A324" s="154"/>
      <c r="B324" s="379">
        <f>IFERROR(VLOOKUP('6.3 Sustained interruptions'!$D324,'Incident earliest date'!$D:$F,2,FALSE),'6.3 Sustained interruptions'!E324*1)</f>
        <v>0</v>
      </c>
      <c r="C324" s="342">
        <f>'6.3 Sustained interruptions'!K324</f>
        <v>0</v>
      </c>
      <c r="D324" s="342">
        <f>'6.3 Sustained interruptions'!L324</f>
        <v>0</v>
      </c>
      <c r="E324" s="342">
        <f>'6.3 Sustained interruptions'!N324</f>
        <v>0</v>
      </c>
      <c r="F324" s="342">
        <f>'6.3 Sustained interruptions'!O324</f>
        <v>0</v>
      </c>
      <c r="G324" s="342">
        <f>'6.3 Sustained interruptions'!R324</f>
        <v>0</v>
      </c>
      <c r="H324" s="342">
        <f>IFERROR(VLOOKUP(C324,'6.2.4 STPIS Customer summary'!$D$12:$H$17,5,FALSE),0)</f>
        <v>0</v>
      </c>
      <c r="I324" s="342">
        <f>IF(B324=0,0,'6.2.4 STPIS Customer summary'!$H$17)</f>
        <v>0</v>
      </c>
      <c r="J324" s="339" t="str">
        <f>IF(B324=0,"",IF(ISERROR(VLOOKUP(D324,Lookups!$F$3:$F$18,1,FALSE)),1,0))</f>
        <v/>
      </c>
      <c r="K324" s="380" t="str">
        <f t="shared" si="12"/>
        <v/>
      </c>
      <c r="L324" s="380" t="str">
        <f t="shared" si="13"/>
        <v/>
      </c>
      <c r="M324" s="381" t="str">
        <f t="shared" si="14"/>
        <v/>
      </c>
      <c r="N324" s="104"/>
    </row>
    <row r="325" spans="1:14">
      <c r="A325" s="154"/>
      <c r="B325" s="379">
        <f>IFERROR(VLOOKUP('6.3 Sustained interruptions'!$D325,'Incident earliest date'!$D:$F,2,FALSE),'6.3 Sustained interruptions'!E325*1)</f>
        <v>0</v>
      </c>
      <c r="C325" s="342">
        <f>'6.3 Sustained interruptions'!K325</f>
        <v>0</v>
      </c>
      <c r="D325" s="342">
        <f>'6.3 Sustained interruptions'!L325</f>
        <v>0</v>
      </c>
      <c r="E325" s="342">
        <f>'6.3 Sustained interruptions'!N325</f>
        <v>0</v>
      </c>
      <c r="F325" s="342">
        <f>'6.3 Sustained interruptions'!O325</f>
        <v>0</v>
      </c>
      <c r="G325" s="342">
        <f>'6.3 Sustained interruptions'!R325</f>
        <v>0</v>
      </c>
      <c r="H325" s="342">
        <f>IFERROR(VLOOKUP(C325,'6.2.4 STPIS Customer summary'!$D$12:$H$17,5,FALSE),0)</f>
        <v>0</v>
      </c>
      <c r="I325" s="342">
        <f>IF(B325=0,0,'6.2.4 STPIS Customer summary'!$H$17)</f>
        <v>0</v>
      </c>
      <c r="J325" s="339" t="str">
        <f>IF(B325=0,"",IF(ISERROR(VLOOKUP(D325,Lookups!$F$3:$F$18,1,FALSE)),1,0))</f>
        <v/>
      </c>
      <c r="K325" s="380" t="str">
        <f t="shared" si="12"/>
        <v/>
      </c>
      <c r="L325" s="380" t="str">
        <f t="shared" si="13"/>
        <v/>
      </c>
      <c r="M325" s="381" t="str">
        <f t="shared" si="14"/>
        <v/>
      </c>
      <c r="N325" s="104"/>
    </row>
    <row r="326" spans="1:14">
      <c r="A326" s="154"/>
      <c r="B326" s="379">
        <f>IFERROR(VLOOKUP('6.3 Sustained interruptions'!$D326,'Incident earliest date'!$D:$F,2,FALSE),'6.3 Sustained interruptions'!E326*1)</f>
        <v>0</v>
      </c>
      <c r="C326" s="342">
        <f>'6.3 Sustained interruptions'!K326</f>
        <v>0</v>
      </c>
      <c r="D326" s="342">
        <f>'6.3 Sustained interruptions'!L326</f>
        <v>0</v>
      </c>
      <c r="E326" s="342">
        <f>'6.3 Sustained interruptions'!N326</f>
        <v>0</v>
      </c>
      <c r="F326" s="342">
        <f>'6.3 Sustained interruptions'!O326</f>
        <v>0</v>
      </c>
      <c r="G326" s="342">
        <f>'6.3 Sustained interruptions'!R326</f>
        <v>0</v>
      </c>
      <c r="H326" s="342">
        <f>IFERROR(VLOOKUP(C326,'6.2.4 STPIS Customer summary'!$D$12:$H$17,5,FALSE),0)</f>
        <v>0</v>
      </c>
      <c r="I326" s="342">
        <f>IF(B326=0,0,'6.2.4 STPIS Customer summary'!$H$17)</f>
        <v>0</v>
      </c>
      <c r="J326" s="339" t="str">
        <f>IF(B326=0,"",IF(ISERROR(VLOOKUP(D326,Lookups!$F$3:$F$18,1,FALSE)),1,0))</f>
        <v/>
      </c>
      <c r="K326" s="380" t="str">
        <f t="shared" si="12"/>
        <v/>
      </c>
      <c r="L326" s="380" t="str">
        <f t="shared" si="13"/>
        <v/>
      </c>
      <c r="M326" s="381" t="str">
        <f t="shared" si="14"/>
        <v/>
      </c>
      <c r="N326" s="104"/>
    </row>
    <row r="327" spans="1:14">
      <c r="A327" s="154"/>
      <c r="B327" s="379">
        <f>IFERROR(VLOOKUP('6.3 Sustained interruptions'!$D327,'Incident earliest date'!$D:$F,2,FALSE),'6.3 Sustained interruptions'!E327*1)</f>
        <v>0</v>
      </c>
      <c r="C327" s="342">
        <f>'6.3 Sustained interruptions'!K327</f>
        <v>0</v>
      </c>
      <c r="D327" s="342">
        <f>'6.3 Sustained interruptions'!L327</f>
        <v>0</v>
      </c>
      <c r="E327" s="342">
        <f>'6.3 Sustained interruptions'!N327</f>
        <v>0</v>
      </c>
      <c r="F327" s="342">
        <f>'6.3 Sustained interruptions'!O327</f>
        <v>0</v>
      </c>
      <c r="G327" s="342">
        <f>'6.3 Sustained interruptions'!R327</f>
        <v>0</v>
      </c>
      <c r="H327" s="342">
        <f>IFERROR(VLOOKUP(C327,'6.2.4 STPIS Customer summary'!$D$12:$H$17,5,FALSE),0)</f>
        <v>0</v>
      </c>
      <c r="I327" s="342">
        <f>IF(B327=0,0,'6.2.4 STPIS Customer summary'!$H$17)</f>
        <v>0</v>
      </c>
      <c r="J327" s="339" t="str">
        <f>IF(B327=0,"",IF(ISERROR(VLOOKUP(D327,Lookups!$F$3:$F$18,1,FALSE)),1,0))</f>
        <v/>
      </c>
      <c r="K327" s="380" t="str">
        <f t="shared" si="12"/>
        <v/>
      </c>
      <c r="L327" s="380" t="str">
        <f t="shared" si="13"/>
        <v/>
      </c>
      <c r="M327" s="381" t="str">
        <f t="shared" si="14"/>
        <v/>
      </c>
      <c r="N327" s="104"/>
    </row>
    <row r="328" spans="1:14">
      <c r="A328" s="154"/>
      <c r="B328" s="379">
        <f>IFERROR(VLOOKUP('6.3 Sustained interruptions'!$D328,'Incident earliest date'!$D:$F,2,FALSE),'6.3 Sustained interruptions'!E328*1)</f>
        <v>0</v>
      </c>
      <c r="C328" s="342">
        <f>'6.3 Sustained interruptions'!K328</f>
        <v>0</v>
      </c>
      <c r="D328" s="342">
        <f>'6.3 Sustained interruptions'!L328</f>
        <v>0</v>
      </c>
      <c r="E328" s="342">
        <f>'6.3 Sustained interruptions'!N328</f>
        <v>0</v>
      </c>
      <c r="F328" s="342">
        <f>'6.3 Sustained interruptions'!O328</f>
        <v>0</v>
      </c>
      <c r="G328" s="342">
        <f>'6.3 Sustained interruptions'!R328</f>
        <v>0</v>
      </c>
      <c r="H328" s="342">
        <f>IFERROR(VLOOKUP(C328,'6.2.4 STPIS Customer summary'!$D$12:$H$17,5,FALSE),0)</f>
        <v>0</v>
      </c>
      <c r="I328" s="342">
        <f>IF(B328=0,0,'6.2.4 STPIS Customer summary'!$H$17)</f>
        <v>0</v>
      </c>
      <c r="J328" s="339" t="str">
        <f>IF(B328=0,"",IF(ISERROR(VLOOKUP(D328,Lookups!$F$3:$F$18,1,FALSE)),1,0))</f>
        <v/>
      </c>
      <c r="K328" s="380" t="str">
        <f t="shared" si="12"/>
        <v/>
      </c>
      <c r="L328" s="380" t="str">
        <f t="shared" si="13"/>
        <v/>
      </c>
      <c r="M328" s="381" t="str">
        <f t="shared" si="14"/>
        <v/>
      </c>
      <c r="N328" s="104"/>
    </row>
    <row r="329" spans="1:14">
      <c r="A329" s="154"/>
      <c r="B329" s="379">
        <f>IFERROR(VLOOKUP('6.3 Sustained interruptions'!$D329,'Incident earliest date'!$D:$F,2,FALSE),'6.3 Sustained interruptions'!E329*1)</f>
        <v>0</v>
      </c>
      <c r="C329" s="342">
        <f>'6.3 Sustained interruptions'!K329</f>
        <v>0</v>
      </c>
      <c r="D329" s="342">
        <f>'6.3 Sustained interruptions'!L329</f>
        <v>0</v>
      </c>
      <c r="E329" s="342">
        <f>'6.3 Sustained interruptions'!N329</f>
        <v>0</v>
      </c>
      <c r="F329" s="342">
        <f>'6.3 Sustained interruptions'!O329</f>
        <v>0</v>
      </c>
      <c r="G329" s="342">
        <f>'6.3 Sustained interruptions'!R329</f>
        <v>0</v>
      </c>
      <c r="H329" s="342">
        <f>IFERROR(VLOOKUP(C329,'6.2.4 STPIS Customer summary'!$D$12:$H$17,5,FALSE),0)</f>
        <v>0</v>
      </c>
      <c r="I329" s="342">
        <f>IF(B329=0,0,'6.2.4 STPIS Customer summary'!$H$17)</f>
        <v>0</v>
      </c>
      <c r="J329" s="339" t="str">
        <f>IF(B329=0,"",IF(ISERROR(VLOOKUP(D329,Lookups!$F$3:$F$18,1,FALSE)),1,0))</f>
        <v/>
      </c>
      <c r="K329" s="380" t="str">
        <f t="shared" si="12"/>
        <v/>
      </c>
      <c r="L329" s="380" t="str">
        <f t="shared" si="13"/>
        <v/>
      </c>
      <c r="M329" s="381" t="str">
        <f t="shared" si="14"/>
        <v/>
      </c>
      <c r="N329" s="104"/>
    </row>
    <row r="330" spans="1:14">
      <c r="A330" s="154"/>
      <c r="B330" s="379">
        <f>IFERROR(VLOOKUP('6.3 Sustained interruptions'!$D330,'Incident earliest date'!$D:$F,2,FALSE),'6.3 Sustained interruptions'!E330*1)</f>
        <v>0</v>
      </c>
      <c r="C330" s="342">
        <f>'6.3 Sustained interruptions'!K330</f>
        <v>0</v>
      </c>
      <c r="D330" s="342">
        <f>'6.3 Sustained interruptions'!L330</f>
        <v>0</v>
      </c>
      <c r="E330" s="342">
        <f>'6.3 Sustained interruptions'!N330</f>
        <v>0</v>
      </c>
      <c r="F330" s="342">
        <f>'6.3 Sustained interruptions'!O330</f>
        <v>0</v>
      </c>
      <c r="G330" s="342">
        <f>'6.3 Sustained interruptions'!R330</f>
        <v>0</v>
      </c>
      <c r="H330" s="342">
        <f>IFERROR(VLOOKUP(C330,'6.2.4 STPIS Customer summary'!$D$12:$H$17,5,FALSE),0)</f>
        <v>0</v>
      </c>
      <c r="I330" s="342">
        <f>IF(B330=0,0,'6.2.4 STPIS Customer summary'!$H$17)</f>
        <v>0</v>
      </c>
      <c r="J330" s="339" t="str">
        <f>IF(B330=0,"",IF(ISERROR(VLOOKUP(D330,Lookups!$F$3:$F$18,1,FALSE)),1,0))</f>
        <v/>
      </c>
      <c r="K330" s="380" t="str">
        <f t="shared" si="12"/>
        <v/>
      </c>
      <c r="L330" s="380" t="str">
        <f t="shared" si="13"/>
        <v/>
      </c>
      <c r="M330" s="381" t="str">
        <f t="shared" si="14"/>
        <v/>
      </c>
      <c r="N330" s="104"/>
    </row>
    <row r="331" spans="1:14">
      <c r="A331" s="154"/>
      <c r="B331" s="379">
        <f>IFERROR(VLOOKUP('6.3 Sustained interruptions'!$D331,'Incident earliest date'!$D:$F,2,FALSE),'6.3 Sustained interruptions'!E331*1)</f>
        <v>0</v>
      </c>
      <c r="C331" s="342">
        <f>'6.3 Sustained interruptions'!K331</f>
        <v>0</v>
      </c>
      <c r="D331" s="342">
        <f>'6.3 Sustained interruptions'!L331</f>
        <v>0</v>
      </c>
      <c r="E331" s="342">
        <f>'6.3 Sustained interruptions'!N331</f>
        <v>0</v>
      </c>
      <c r="F331" s="342">
        <f>'6.3 Sustained interruptions'!O331</f>
        <v>0</v>
      </c>
      <c r="G331" s="342">
        <f>'6.3 Sustained interruptions'!R331</f>
        <v>0</v>
      </c>
      <c r="H331" s="342">
        <f>IFERROR(VLOOKUP(C331,'6.2.4 STPIS Customer summary'!$D$12:$H$17,5,FALSE),0)</f>
        <v>0</v>
      </c>
      <c r="I331" s="342">
        <f>IF(B331=0,0,'6.2.4 STPIS Customer summary'!$H$17)</f>
        <v>0</v>
      </c>
      <c r="J331" s="339" t="str">
        <f>IF(B331=0,"",IF(ISERROR(VLOOKUP(D331,Lookups!$F$3:$F$18,1,FALSE)),1,0))</f>
        <v/>
      </c>
      <c r="K331" s="380" t="str">
        <f t="shared" si="12"/>
        <v/>
      </c>
      <c r="L331" s="380" t="str">
        <f t="shared" si="13"/>
        <v/>
      </c>
      <c r="M331" s="381" t="str">
        <f t="shared" si="14"/>
        <v/>
      </c>
      <c r="N331" s="104"/>
    </row>
    <row r="332" spans="1:14">
      <c r="A332" s="154"/>
      <c r="B332" s="379">
        <f>IFERROR(VLOOKUP('6.3 Sustained interruptions'!$D332,'Incident earliest date'!$D:$F,2,FALSE),'6.3 Sustained interruptions'!E332*1)</f>
        <v>0</v>
      </c>
      <c r="C332" s="342">
        <f>'6.3 Sustained interruptions'!K332</f>
        <v>0</v>
      </c>
      <c r="D332" s="342">
        <f>'6.3 Sustained interruptions'!L332</f>
        <v>0</v>
      </c>
      <c r="E332" s="342">
        <f>'6.3 Sustained interruptions'!N332</f>
        <v>0</v>
      </c>
      <c r="F332" s="342">
        <f>'6.3 Sustained interruptions'!O332</f>
        <v>0</v>
      </c>
      <c r="G332" s="342">
        <f>'6.3 Sustained interruptions'!R332</f>
        <v>0</v>
      </c>
      <c r="H332" s="342">
        <f>IFERROR(VLOOKUP(C332,'6.2.4 STPIS Customer summary'!$D$12:$H$17,5,FALSE),0)</f>
        <v>0</v>
      </c>
      <c r="I332" s="342">
        <f>IF(B332=0,0,'6.2.4 STPIS Customer summary'!$H$17)</f>
        <v>0</v>
      </c>
      <c r="J332" s="339" t="str">
        <f>IF(B332=0,"",IF(ISERROR(VLOOKUP(D332,Lookups!$F$3:$F$18,1,FALSE)),1,0))</f>
        <v/>
      </c>
      <c r="K332" s="380" t="str">
        <f t="shared" si="12"/>
        <v/>
      </c>
      <c r="L332" s="380" t="str">
        <f t="shared" si="13"/>
        <v/>
      </c>
      <c r="M332" s="381" t="str">
        <f t="shared" si="14"/>
        <v/>
      </c>
      <c r="N332" s="104"/>
    </row>
    <row r="333" spans="1:14">
      <c r="A333" s="154"/>
      <c r="B333" s="379">
        <f>IFERROR(VLOOKUP('6.3 Sustained interruptions'!$D333,'Incident earliest date'!$D:$F,2,FALSE),'6.3 Sustained interruptions'!E333*1)</f>
        <v>0</v>
      </c>
      <c r="C333" s="342">
        <f>'6.3 Sustained interruptions'!K333</f>
        <v>0</v>
      </c>
      <c r="D333" s="342">
        <f>'6.3 Sustained interruptions'!L333</f>
        <v>0</v>
      </c>
      <c r="E333" s="342">
        <f>'6.3 Sustained interruptions'!N333</f>
        <v>0</v>
      </c>
      <c r="F333" s="342">
        <f>'6.3 Sustained interruptions'!O333</f>
        <v>0</v>
      </c>
      <c r="G333" s="342">
        <f>'6.3 Sustained interruptions'!R333</f>
        <v>0</v>
      </c>
      <c r="H333" s="342">
        <f>IFERROR(VLOOKUP(C333,'6.2.4 STPIS Customer summary'!$D$12:$H$17,5,FALSE),0)</f>
        <v>0</v>
      </c>
      <c r="I333" s="342">
        <f>IF(B333=0,0,'6.2.4 STPIS Customer summary'!$H$17)</f>
        <v>0</v>
      </c>
      <c r="J333" s="339" t="str">
        <f>IF(B333=0,"",IF(ISERROR(VLOOKUP(D333,Lookups!$F$3:$F$18,1,FALSE)),1,0))</f>
        <v/>
      </c>
      <c r="K333" s="380" t="str">
        <f t="shared" si="12"/>
        <v/>
      </c>
      <c r="L333" s="380" t="str">
        <f t="shared" si="13"/>
        <v/>
      </c>
      <c r="M333" s="381" t="str">
        <f t="shared" si="14"/>
        <v/>
      </c>
      <c r="N333" s="104"/>
    </row>
    <row r="334" spans="1:14">
      <c r="A334" s="154"/>
      <c r="B334" s="379">
        <f>IFERROR(VLOOKUP('6.3 Sustained interruptions'!$D334,'Incident earliest date'!$D:$F,2,FALSE),'6.3 Sustained interruptions'!E334*1)</f>
        <v>0</v>
      </c>
      <c r="C334" s="342">
        <f>'6.3 Sustained interruptions'!K334</f>
        <v>0</v>
      </c>
      <c r="D334" s="342">
        <f>'6.3 Sustained interruptions'!L334</f>
        <v>0</v>
      </c>
      <c r="E334" s="342">
        <f>'6.3 Sustained interruptions'!N334</f>
        <v>0</v>
      </c>
      <c r="F334" s="342">
        <f>'6.3 Sustained interruptions'!O334</f>
        <v>0</v>
      </c>
      <c r="G334" s="342">
        <f>'6.3 Sustained interruptions'!R334</f>
        <v>0</v>
      </c>
      <c r="H334" s="342">
        <f>IFERROR(VLOOKUP(C334,'6.2.4 STPIS Customer summary'!$D$12:$H$17,5,FALSE),0)</f>
        <v>0</v>
      </c>
      <c r="I334" s="342">
        <f>IF(B334=0,0,'6.2.4 STPIS Customer summary'!$H$17)</f>
        <v>0</v>
      </c>
      <c r="J334" s="339" t="str">
        <f>IF(B334=0,"",IF(ISERROR(VLOOKUP(D334,Lookups!$F$3:$F$18,1,FALSE)),1,0))</f>
        <v/>
      </c>
      <c r="K334" s="380" t="str">
        <f t="shared" si="12"/>
        <v/>
      </c>
      <c r="L334" s="380" t="str">
        <f t="shared" si="13"/>
        <v/>
      </c>
      <c r="M334" s="381" t="str">
        <f t="shared" si="14"/>
        <v/>
      </c>
      <c r="N334" s="104"/>
    </row>
    <row r="335" spans="1:14">
      <c r="A335" s="154"/>
      <c r="B335" s="379">
        <f>IFERROR(VLOOKUP('6.3 Sustained interruptions'!$D335,'Incident earliest date'!$D:$F,2,FALSE),'6.3 Sustained interruptions'!E335*1)</f>
        <v>0</v>
      </c>
      <c r="C335" s="342">
        <f>'6.3 Sustained interruptions'!K335</f>
        <v>0</v>
      </c>
      <c r="D335" s="342">
        <f>'6.3 Sustained interruptions'!L335</f>
        <v>0</v>
      </c>
      <c r="E335" s="342">
        <f>'6.3 Sustained interruptions'!N335</f>
        <v>0</v>
      </c>
      <c r="F335" s="342">
        <f>'6.3 Sustained interruptions'!O335</f>
        <v>0</v>
      </c>
      <c r="G335" s="342">
        <f>'6.3 Sustained interruptions'!R335</f>
        <v>0</v>
      </c>
      <c r="H335" s="342">
        <f>IFERROR(VLOOKUP(C335,'6.2.4 STPIS Customer summary'!$D$12:$H$17,5,FALSE),0)</f>
        <v>0</v>
      </c>
      <c r="I335" s="342">
        <f>IF(B335=0,0,'6.2.4 STPIS Customer summary'!$H$17)</f>
        <v>0</v>
      </c>
      <c r="J335" s="339" t="str">
        <f>IF(B335=0,"",IF(ISERROR(VLOOKUP(D335,Lookups!$F$3:$F$18,1,FALSE)),1,0))</f>
        <v/>
      </c>
      <c r="K335" s="380" t="str">
        <f t="shared" si="12"/>
        <v/>
      </c>
      <c r="L335" s="380" t="str">
        <f t="shared" si="13"/>
        <v/>
      </c>
      <c r="M335" s="381" t="str">
        <f t="shared" si="14"/>
        <v/>
      </c>
      <c r="N335" s="104"/>
    </row>
    <row r="336" spans="1:14">
      <c r="A336" s="154"/>
      <c r="B336" s="379">
        <f>IFERROR(VLOOKUP('6.3 Sustained interruptions'!$D336,'Incident earliest date'!$D:$F,2,FALSE),'6.3 Sustained interruptions'!E336*1)</f>
        <v>0</v>
      </c>
      <c r="C336" s="342">
        <f>'6.3 Sustained interruptions'!K336</f>
        <v>0</v>
      </c>
      <c r="D336" s="342">
        <f>'6.3 Sustained interruptions'!L336</f>
        <v>0</v>
      </c>
      <c r="E336" s="342">
        <f>'6.3 Sustained interruptions'!N336</f>
        <v>0</v>
      </c>
      <c r="F336" s="342">
        <f>'6.3 Sustained interruptions'!O336</f>
        <v>0</v>
      </c>
      <c r="G336" s="342">
        <f>'6.3 Sustained interruptions'!R336</f>
        <v>0</v>
      </c>
      <c r="H336" s="342">
        <f>IFERROR(VLOOKUP(C336,'6.2.4 STPIS Customer summary'!$D$12:$H$17,5,FALSE),0)</f>
        <v>0</v>
      </c>
      <c r="I336" s="342">
        <f>IF(B336=0,0,'6.2.4 STPIS Customer summary'!$H$17)</f>
        <v>0</v>
      </c>
      <c r="J336" s="339" t="str">
        <f>IF(B336=0,"",IF(ISERROR(VLOOKUP(D336,Lookups!$F$3:$F$18,1,FALSE)),1,0))</f>
        <v/>
      </c>
      <c r="K336" s="380" t="str">
        <f t="shared" ref="K336:K399" si="15">IFERROR(F336/H336,"")</f>
        <v/>
      </c>
      <c r="L336" s="380" t="str">
        <f t="shared" ref="L336:L399" si="16">IFERROR(F336/I336,"")</f>
        <v/>
      </c>
      <c r="M336" s="381" t="str">
        <f t="shared" ref="M336:M399" si="17">IFERROR(E336/H336,"")</f>
        <v/>
      </c>
      <c r="N336" s="104"/>
    </row>
    <row r="337" spans="1:14">
      <c r="A337" s="154"/>
      <c r="B337" s="379">
        <f>IFERROR(VLOOKUP('6.3 Sustained interruptions'!$D337,'Incident earliest date'!$D:$F,2,FALSE),'6.3 Sustained interruptions'!E337*1)</f>
        <v>0</v>
      </c>
      <c r="C337" s="342">
        <f>'6.3 Sustained interruptions'!K337</f>
        <v>0</v>
      </c>
      <c r="D337" s="342">
        <f>'6.3 Sustained interruptions'!L337</f>
        <v>0</v>
      </c>
      <c r="E337" s="342">
        <f>'6.3 Sustained interruptions'!N337</f>
        <v>0</v>
      </c>
      <c r="F337" s="342">
        <f>'6.3 Sustained interruptions'!O337</f>
        <v>0</v>
      </c>
      <c r="G337" s="342">
        <f>'6.3 Sustained interruptions'!R337</f>
        <v>0</v>
      </c>
      <c r="H337" s="342">
        <f>IFERROR(VLOOKUP(C337,'6.2.4 STPIS Customer summary'!$D$12:$H$17,5,FALSE),0)</f>
        <v>0</v>
      </c>
      <c r="I337" s="342">
        <f>IF(B337=0,0,'6.2.4 STPIS Customer summary'!$H$17)</f>
        <v>0</v>
      </c>
      <c r="J337" s="339" t="str">
        <f>IF(B337=0,"",IF(ISERROR(VLOOKUP(D337,Lookups!$F$3:$F$18,1,FALSE)),1,0))</f>
        <v/>
      </c>
      <c r="K337" s="380" t="str">
        <f t="shared" si="15"/>
        <v/>
      </c>
      <c r="L337" s="380" t="str">
        <f t="shared" si="16"/>
        <v/>
      </c>
      <c r="M337" s="381" t="str">
        <f t="shared" si="17"/>
        <v/>
      </c>
      <c r="N337" s="104"/>
    </row>
    <row r="338" spans="1:14">
      <c r="A338" s="154"/>
      <c r="B338" s="379">
        <f>IFERROR(VLOOKUP('6.3 Sustained interruptions'!$D338,'Incident earliest date'!$D:$F,2,FALSE),'6.3 Sustained interruptions'!E338*1)</f>
        <v>0</v>
      </c>
      <c r="C338" s="342">
        <f>'6.3 Sustained interruptions'!K338</f>
        <v>0</v>
      </c>
      <c r="D338" s="342">
        <f>'6.3 Sustained interruptions'!L338</f>
        <v>0</v>
      </c>
      <c r="E338" s="342">
        <f>'6.3 Sustained interruptions'!N338</f>
        <v>0</v>
      </c>
      <c r="F338" s="342">
        <f>'6.3 Sustained interruptions'!O338</f>
        <v>0</v>
      </c>
      <c r="G338" s="342">
        <f>'6.3 Sustained interruptions'!R338</f>
        <v>0</v>
      </c>
      <c r="H338" s="342">
        <f>IFERROR(VLOOKUP(C338,'6.2.4 STPIS Customer summary'!$D$12:$H$17,5,FALSE),0)</f>
        <v>0</v>
      </c>
      <c r="I338" s="342">
        <f>IF(B338=0,0,'6.2.4 STPIS Customer summary'!$H$17)</f>
        <v>0</v>
      </c>
      <c r="J338" s="339" t="str">
        <f>IF(B338=0,"",IF(ISERROR(VLOOKUP(D338,Lookups!$F$3:$F$18,1,FALSE)),1,0))</f>
        <v/>
      </c>
      <c r="K338" s="380" t="str">
        <f t="shared" si="15"/>
        <v/>
      </c>
      <c r="L338" s="380" t="str">
        <f t="shared" si="16"/>
        <v/>
      </c>
      <c r="M338" s="381" t="str">
        <f t="shared" si="17"/>
        <v/>
      </c>
      <c r="N338" s="104"/>
    </row>
    <row r="339" spans="1:14">
      <c r="A339" s="154"/>
      <c r="B339" s="379">
        <f>IFERROR(VLOOKUP('6.3 Sustained interruptions'!$D339,'Incident earliest date'!$D:$F,2,FALSE),'6.3 Sustained interruptions'!E339*1)</f>
        <v>0</v>
      </c>
      <c r="C339" s="342">
        <f>'6.3 Sustained interruptions'!K339</f>
        <v>0</v>
      </c>
      <c r="D339" s="342">
        <f>'6.3 Sustained interruptions'!L339</f>
        <v>0</v>
      </c>
      <c r="E339" s="342">
        <f>'6.3 Sustained interruptions'!N339</f>
        <v>0</v>
      </c>
      <c r="F339" s="342">
        <f>'6.3 Sustained interruptions'!O339</f>
        <v>0</v>
      </c>
      <c r="G339" s="342">
        <f>'6.3 Sustained interruptions'!R339</f>
        <v>0</v>
      </c>
      <c r="H339" s="342">
        <f>IFERROR(VLOOKUP(C339,'6.2.4 STPIS Customer summary'!$D$12:$H$17,5,FALSE),0)</f>
        <v>0</v>
      </c>
      <c r="I339" s="342">
        <f>IF(B339=0,0,'6.2.4 STPIS Customer summary'!$H$17)</f>
        <v>0</v>
      </c>
      <c r="J339" s="339" t="str">
        <f>IF(B339=0,"",IF(ISERROR(VLOOKUP(D339,Lookups!$F$3:$F$18,1,FALSE)),1,0))</f>
        <v/>
      </c>
      <c r="K339" s="380" t="str">
        <f t="shared" si="15"/>
        <v/>
      </c>
      <c r="L339" s="380" t="str">
        <f t="shared" si="16"/>
        <v/>
      </c>
      <c r="M339" s="381" t="str">
        <f t="shared" si="17"/>
        <v/>
      </c>
      <c r="N339" s="104"/>
    </row>
    <row r="340" spans="1:14">
      <c r="A340" s="154"/>
      <c r="B340" s="379">
        <f>IFERROR(VLOOKUP('6.3 Sustained interruptions'!$D340,'Incident earliest date'!$D:$F,2,FALSE),'6.3 Sustained interruptions'!E340*1)</f>
        <v>0</v>
      </c>
      <c r="C340" s="342">
        <f>'6.3 Sustained interruptions'!K340</f>
        <v>0</v>
      </c>
      <c r="D340" s="342">
        <f>'6.3 Sustained interruptions'!L340</f>
        <v>0</v>
      </c>
      <c r="E340" s="342">
        <f>'6.3 Sustained interruptions'!N340</f>
        <v>0</v>
      </c>
      <c r="F340" s="342">
        <f>'6.3 Sustained interruptions'!O340</f>
        <v>0</v>
      </c>
      <c r="G340" s="342">
        <f>'6.3 Sustained interruptions'!R340</f>
        <v>0</v>
      </c>
      <c r="H340" s="342">
        <f>IFERROR(VLOOKUP(C340,'6.2.4 STPIS Customer summary'!$D$12:$H$17,5,FALSE),0)</f>
        <v>0</v>
      </c>
      <c r="I340" s="342">
        <f>IF(B340=0,0,'6.2.4 STPIS Customer summary'!$H$17)</f>
        <v>0</v>
      </c>
      <c r="J340" s="339" t="str">
        <f>IF(B340=0,"",IF(ISERROR(VLOOKUP(D340,Lookups!$F$3:$F$18,1,FALSE)),1,0))</f>
        <v/>
      </c>
      <c r="K340" s="380" t="str">
        <f t="shared" si="15"/>
        <v/>
      </c>
      <c r="L340" s="380" t="str">
        <f t="shared" si="16"/>
        <v/>
      </c>
      <c r="M340" s="381" t="str">
        <f t="shared" si="17"/>
        <v/>
      </c>
      <c r="N340" s="104"/>
    </row>
    <row r="341" spans="1:14">
      <c r="A341" s="154"/>
      <c r="B341" s="379">
        <f>IFERROR(VLOOKUP('6.3 Sustained interruptions'!$D341,'Incident earliest date'!$D:$F,2,FALSE),'6.3 Sustained interruptions'!E341*1)</f>
        <v>0</v>
      </c>
      <c r="C341" s="342">
        <f>'6.3 Sustained interruptions'!K341</f>
        <v>0</v>
      </c>
      <c r="D341" s="342">
        <f>'6.3 Sustained interruptions'!L341</f>
        <v>0</v>
      </c>
      <c r="E341" s="342">
        <f>'6.3 Sustained interruptions'!N341</f>
        <v>0</v>
      </c>
      <c r="F341" s="342">
        <f>'6.3 Sustained interruptions'!O341</f>
        <v>0</v>
      </c>
      <c r="G341" s="342">
        <f>'6.3 Sustained interruptions'!R341</f>
        <v>0</v>
      </c>
      <c r="H341" s="342">
        <f>IFERROR(VLOOKUP(C341,'6.2.4 STPIS Customer summary'!$D$12:$H$17,5,FALSE),0)</f>
        <v>0</v>
      </c>
      <c r="I341" s="342">
        <f>IF(B341=0,0,'6.2.4 STPIS Customer summary'!$H$17)</f>
        <v>0</v>
      </c>
      <c r="J341" s="339" t="str">
        <f>IF(B341=0,"",IF(ISERROR(VLOOKUP(D341,Lookups!$F$3:$F$18,1,FALSE)),1,0))</f>
        <v/>
      </c>
      <c r="K341" s="380" t="str">
        <f t="shared" si="15"/>
        <v/>
      </c>
      <c r="L341" s="380" t="str">
        <f t="shared" si="16"/>
        <v/>
      </c>
      <c r="M341" s="381" t="str">
        <f t="shared" si="17"/>
        <v/>
      </c>
      <c r="N341" s="104"/>
    </row>
    <row r="342" spans="1:14">
      <c r="A342" s="154"/>
      <c r="B342" s="379">
        <f>IFERROR(VLOOKUP('6.3 Sustained interruptions'!$D342,'Incident earliest date'!$D:$F,2,FALSE),'6.3 Sustained interruptions'!E342*1)</f>
        <v>0</v>
      </c>
      <c r="C342" s="342">
        <f>'6.3 Sustained interruptions'!K342</f>
        <v>0</v>
      </c>
      <c r="D342" s="342">
        <f>'6.3 Sustained interruptions'!L342</f>
        <v>0</v>
      </c>
      <c r="E342" s="342">
        <f>'6.3 Sustained interruptions'!N342</f>
        <v>0</v>
      </c>
      <c r="F342" s="342">
        <f>'6.3 Sustained interruptions'!O342</f>
        <v>0</v>
      </c>
      <c r="G342" s="342">
        <f>'6.3 Sustained interruptions'!R342</f>
        <v>0</v>
      </c>
      <c r="H342" s="342">
        <f>IFERROR(VLOOKUP(C342,'6.2.4 STPIS Customer summary'!$D$12:$H$17,5,FALSE),0)</f>
        <v>0</v>
      </c>
      <c r="I342" s="342">
        <f>IF(B342=0,0,'6.2.4 STPIS Customer summary'!$H$17)</f>
        <v>0</v>
      </c>
      <c r="J342" s="339" t="str">
        <f>IF(B342=0,"",IF(ISERROR(VLOOKUP(D342,Lookups!$F$3:$F$18,1,FALSE)),1,0))</f>
        <v/>
      </c>
      <c r="K342" s="380" t="str">
        <f t="shared" si="15"/>
        <v/>
      </c>
      <c r="L342" s="380" t="str">
        <f t="shared" si="16"/>
        <v/>
      </c>
      <c r="M342" s="381" t="str">
        <f t="shared" si="17"/>
        <v/>
      </c>
      <c r="N342" s="104"/>
    </row>
    <row r="343" spans="1:14">
      <c r="A343" s="154"/>
      <c r="B343" s="379">
        <f>IFERROR(VLOOKUP('6.3 Sustained interruptions'!$D343,'Incident earliest date'!$D:$F,2,FALSE),'6.3 Sustained interruptions'!E343*1)</f>
        <v>0</v>
      </c>
      <c r="C343" s="342">
        <f>'6.3 Sustained interruptions'!K343</f>
        <v>0</v>
      </c>
      <c r="D343" s="342">
        <f>'6.3 Sustained interruptions'!L343</f>
        <v>0</v>
      </c>
      <c r="E343" s="342">
        <f>'6.3 Sustained interruptions'!N343</f>
        <v>0</v>
      </c>
      <c r="F343" s="342">
        <f>'6.3 Sustained interruptions'!O343</f>
        <v>0</v>
      </c>
      <c r="G343" s="342">
        <f>'6.3 Sustained interruptions'!R343</f>
        <v>0</v>
      </c>
      <c r="H343" s="342">
        <f>IFERROR(VLOOKUP(C343,'6.2.4 STPIS Customer summary'!$D$12:$H$17,5,FALSE),0)</f>
        <v>0</v>
      </c>
      <c r="I343" s="342">
        <f>IF(B343=0,0,'6.2.4 STPIS Customer summary'!$H$17)</f>
        <v>0</v>
      </c>
      <c r="J343" s="339" t="str">
        <f>IF(B343=0,"",IF(ISERROR(VLOOKUP(D343,Lookups!$F$3:$F$18,1,FALSE)),1,0))</f>
        <v/>
      </c>
      <c r="K343" s="380" t="str">
        <f t="shared" si="15"/>
        <v/>
      </c>
      <c r="L343" s="380" t="str">
        <f t="shared" si="16"/>
        <v/>
      </c>
      <c r="M343" s="381" t="str">
        <f t="shared" si="17"/>
        <v/>
      </c>
      <c r="N343" s="104"/>
    </row>
    <row r="344" spans="1:14">
      <c r="A344" s="154"/>
      <c r="B344" s="379">
        <f>IFERROR(VLOOKUP('6.3 Sustained interruptions'!$D344,'Incident earliest date'!$D:$F,2,FALSE),'6.3 Sustained interruptions'!E344*1)</f>
        <v>0</v>
      </c>
      <c r="C344" s="342">
        <f>'6.3 Sustained interruptions'!K344</f>
        <v>0</v>
      </c>
      <c r="D344" s="342">
        <f>'6.3 Sustained interruptions'!L344</f>
        <v>0</v>
      </c>
      <c r="E344" s="342">
        <f>'6.3 Sustained interruptions'!N344</f>
        <v>0</v>
      </c>
      <c r="F344" s="342">
        <f>'6.3 Sustained interruptions'!O344</f>
        <v>0</v>
      </c>
      <c r="G344" s="342">
        <f>'6.3 Sustained interruptions'!R344</f>
        <v>0</v>
      </c>
      <c r="H344" s="342">
        <f>IFERROR(VLOOKUP(C344,'6.2.4 STPIS Customer summary'!$D$12:$H$17,5,FALSE),0)</f>
        <v>0</v>
      </c>
      <c r="I344" s="342">
        <f>IF(B344=0,0,'6.2.4 STPIS Customer summary'!$H$17)</f>
        <v>0</v>
      </c>
      <c r="J344" s="339" t="str">
        <f>IF(B344=0,"",IF(ISERROR(VLOOKUP(D344,Lookups!$F$3:$F$18,1,FALSE)),1,0))</f>
        <v/>
      </c>
      <c r="K344" s="380" t="str">
        <f t="shared" si="15"/>
        <v/>
      </c>
      <c r="L344" s="380" t="str">
        <f t="shared" si="16"/>
        <v/>
      </c>
      <c r="M344" s="381" t="str">
        <f t="shared" si="17"/>
        <v/>
      </c>
      <c r="N344" s="104"/>
    </row>
    <row r="345" spans="1:14">
      <c r="A345" s="154"/>
      <c r="B345" s="379">
        <f>IFERROR(VLOOKUP('6.3 Sustained interruptions'!$D345,'Incident earliest date'!$D:$F,2,FALSE),'6.3 Sustained interruptions'!E345*1)</f>
        <v>0</v>
      </c>
      <c r="C345" s="342">
        <f>'6.3 Sustained interruptions'!K345</f>
        <v>0</v>
      </c>
      <c r="D345" s="342">
        <f>'6.3 Sustained interruptions'!L345</f>
        <v>0</v>
      </c>
      <c r="E345" s="342">
        <f>'6.3 Sustained interruptions'!N345</f>
        <v>0</v>
      </c>
      <c r="F345" s="342">
        <f>'6.3 Sustained interruptions'!O345</f>
        <v>0</v>
      </c>
      <c r="G345" s="342">
        <f>'6.3 Sustained interruptions'!R345</f>
        <v>0</v>
      </c>
      <c r="H345" s="342">
        <f>IFERROR(VLOOKUP(C345,'6.2.4 STPIS Customer summary'!$D$12:$H$17,5,FALSE),0)</f>
        <v>0</v>
      </c>
      <c r="I345" s="342">
        <f>IF(B345=0,0,'6.2.4 STPIS Customer summary'!$H$17)</f>
        <v>0</v>
      </c>
      <c r="J345" s="339" t="str">
        <f>IF(B345=0,"",IF(ISERROR(VLOOKUP(D345,Lookups!$F$3:$F$18,1,FALSE)),1,0))</f>
        <v/>
      </c>
      <c r="K345" s="380" t="str">
        <f t="shared" si="15"/>
        <v/>
      </c>
      <c r="L345" s="380" t="str">
        <f t="shared" si="16"/>
        <v/>
      </c>
      <c r="M345" s="381" t="str">
        <f t="shared" si="17"/>
        <v/>
      </c>
      <c r="N345" s="104"/>
    </row>
    <row r="346" spans="1:14">
      <c r="A346" s="154"/>
      <c r="B346" s="379">
        <f>IFERROR(VLOOKUP('6.3 Sustained interruptions'!$D346,'Incident earliest date'!$D:$F,2,FALSE),'6.3 Sustained interruptions'!E346*1)</f>
        <v>0</v>
      </c>
      <c r="C346" s="342">
        <f>'6.3 Sustained interruptions'!K346</f>
        <v>0</v>
      </c>
      <c r="D346" s="342">
        <f>'6.3 Sustained interruptions'!L346</f>
        <v>0</v>
      </c>
      <c r="E346" s="342">
        <f>'6.3 Sustained interruptions'!N346</f>
        <v>0</v>
      </c>
      <c r="F346" s="342">
        <f>'6.3 Sustained interruptions'!O346</f>
        <v>0</v>
      </c>
      <c r="G346" s="342">
        <f>'6.3 Sustained interruptions'!R346</f>
        <v>0</v>
      </c>
      <c r="H346" s="342">
        <f>IFERROR(VLOOKUP(C346,'6.2.4 STPIS Customer summary'!$D$12:$H$17,5,FALSE),0)</f>
        <v>0</v>
      </c>
      <c r="I346" s="342">
        <f>IF(B346=0,0,'6.2.4 STPIS Customer summary'!$H$17)</f>
        <v>0</v>
      </c>
      <c r="J346" s="339" t="str">
        <f>IF(B346=0,"",IF(ISERROR(VLOOKUP(D346,Lookups!$F$3:$F$18,1,FALSE)),1,0))</f>
        <v/>
      </c>
      <c r="K346" s="380" t="str">
        <f t="shared" si="15"/>
        <v/>
      </c>
      <c r="L346" s="380" t="str">
        <f t="shared" si="16"/>
        <v/>
      </c>
      <c r="M346" s="381" t="str">
        <f t="shared" si="17"/>
        <v/>
      </c>
      <c r="N346" s="104"/>
    </row>
    <row r="347" spans="1:14">
      <c r="A347" s="154"/>
      <c r="B347" s="379">
        <f>IFERROR(VLOOKUP('6.3 Sustained interruptions'!$D347,'Incident earliest date'!$D:$F,2,FALSE),'6.3 Sustained interruptions'!E347*1)</f>
        <v>0</v>
      </c>
      <c r="C347" s="342">
        <f>'6.3 Sustained interruptions'!K347</f>
        <v>0</v>
      </c>
      <c r="D347" s="342">
        <f>'6.3 Sustained interruptions'!L347</f>
        <v>0</v>
      </c>
      <c r="E347" s="342">
        <f>'6.3 Sustained interruptions'!N347</f>
        <v>0</v>
      </c>
      <c r="F347" s="342">
        <f>'6.3 Sustained interruptions'!O347</f>
        <v>0</v>
      </c>
      <c r="G347" s="342">
        <f>'6.3 Sustained interruptions'!R347</f>
        <v>0</v>
      </c>
      <c r="H347" s="342">
        <f>IFERROR(VLOOKUP(C347,'6.2.4 STPIS Customer summary'!$D$12:$H$17,5,FALSE),0)</f>
        <v>0</v>
      </c>
      <c r="I347" s="342">
        <f>IF(B347=0,0,'6.2.4 STPIS Customer summary'!$H$17)</f>
        <v>0</v>
      </c>
      <c r="J347" s="339" t="str">
        <f>IF(B347=0,"",IF(ISERROR(VLOOKUP(D347,Lookups!$F$3:$F$18,1,FALSE)),1,0))</f>
        <v/>
      </c>
      <c r="K347" s="380" t="str">
        <f t="shared" si="15"/>
        <v/>
      </c>
      <c r="L347" s="380" t="str">
        <f t="shared" si="16"/>
        <v/>
      </c>
      <c r="M347" s="381" t="str">
        <f t="shared" si="17"/>
        <v/>
      </c>
      <c r="N347" s="104"/>
    </row>
    <row r="348" spans="1:14">
      <c r="A348" s="154"/>
      <c r="B348" s="379">
        <f>IFERROR(VLOOKUP('6.3 Sustained interruptions'!$D348,'Incident earliest date'!$D:$F,2,FALSE),'6.3 Sustained interruptions'!E348*1)</f>
        <v>0</v>
      </c>
      <c r="C348" s="342">
        <f>'6.3 Sustained interruptions'!K348</f>
        <v>0</v>
      </c>
      <c r="D348" s="342">
        <f>'6.3 Sustained interruptions'!L348</f>
        <v>0</v>
      </c>
      <c r="E348" s="342">
        <f>'6.3 Sustained interruptions'!N348</f>
        <v>0</v>
      </c>
      <c r="F348" s="342">
        <f>'6.3 Sustained interruptions'!O348</f>
        <v>0</v>
      </c>
      <c r="G348" s="342">
        <f>'6.3 Sustained interruptions'!R348</f>
        <v>0</v>
      </c>
      <c r="H348" s="342">
        <f>IFERROR(VLOOKUP(C348,'6.2.4 STPIS Customer summary'!$D$12:$H$17,5,FALSE),0)</f>
        <v>0</v>
      </c>
      <c r="I348" s="342">
        <f>IF(B348=0,0,'6.2.4 STPIS Customer summary'!$H$17)</f>
        <v>0</v>
      </c>
      <c r="J348" s="339" t="str">
        <f>IF(B348=0,"",IF(ISERROR(VLOOKUP(D348,Lookups!$F$3:$F$18,1,FALSE)),1,0))</f>
        <v/>
      </c>
      <c r="K348" s="380" t="str">
        <f t="shared" si="15"/>
        <v/>
      </c>
      <c r="L348" s="380" t="str">
        <f t="shared" si="16"/>
        <v/>
      </c>
      <c r="M348" s="381" t="str">
        <f t="shared" si="17"/>
        <v/>
      </c>
      <c r="N348" s="104"/>
    </row>
    <row r="349" spans="1:14">
      <c r="A349" s="154"/>
      <c r="B349" s="379">
        <f>IFERROR(VLOOKUP('6.3 Sustained interruptions'!$D349,'Incident earliest date'!$D:$F,2,FALSE),'6.3 Sustained interruptions'!E349*1)</f>
        <v>0</v>
      </c>
      <c r="C349" s="342">
        <f>'6.3 Sustained interruptions'!K349</f>
        <v>0</v>
      </c>
      <c r="D349" s="342">
        <f>'6.3 Sustained interruptions'!L349</f>
        <v>0</v>
      </c>
      <c r="E349" s="342">
        <f>'6.3 Sustained interruptions'!N349</f>
        <v>0</v>
      </c>
      <c r="F349" s="342">
        <f>'6.3 Sustained interruptions'!O349</f>
        <v>0</v>
      </c>
      <c r="G349" s="342">
        <f>'6.3 Sustained interruptions'!R349</f>
        <v>0</v>
      </c>
      <c r="H349" s="342">
        <f>IFERROR(VLOOKUP(C349,'6.2.4 STPIS Customer summary'!$D$12:$H$17,5,FALSE),0)</f>
        <v>0</v>
      </c>
      <c r="I349" s="342">
        <f>IF(B349=0,0,'6.2.4 STPIS Customer summary'!$H$17)</f>
        <v>0</v>
      </c>
      <c r="J349" s="339" t="str">
        <f>IF(B349=0,"",IF(ISERROR(VLOOKUP(D349,Lookups!$F$3:$F$18,1,FALSE)),1,0))</f>
        <v/>
      </c>
      <c r="K349" s="380" t="str">
        <f t="shared" si="15"/>
        <v/>
      </c>
      <c r="L349" s="380" t="str">
        <f t="shared" si="16"/>
        <v/>
      </c>
      <c r="M349" s="381" t="str">
        <f t="shared" si="17"/>
        <v/>
      </c>
      <c r="N349" s="104"/>
    </row>
    <row r="350" spans="1:14">
      <c r="A350" s="154"/>
      <c r="B350" s="379">
        <f>IFERROR(VLOOKUP('6.3 Sustained interruptions'!$D350,'Incident earliest date'!$D:$F,2,FALSE),'6.3 Sustained interruptions'!E350*1)</f>
        <v>0</v>
      </c>
      <c r="C350" s="342">
        <f>'6.3 Sustained interruptions'!K350</f>
        <v>0</v>
      </c>
      <c r="D350" s="342">
        <f>'6.3 Sustained interruptions'!L350</f>
        <v>0</v>
      </c>
      <c r="E350" s="342">
        <f>'6.3 Sustained interruptions'!N350</f>
        <v>0</v>
      </c>
      <c r="F350" s="342">
        <f>'6.3 Sustained interruptions'!O350</f>
        <v>0</v>
      </c>
      <c r="G350" s="342">
        <f>'6.3 Sustained interruptions'!R350</f>
        <v>0</v>
      </c>
      <c r="H350" s="342">
        <f>IFERROR(VLOOKUP(C350,'6.2.4 STPIS Customer summary'!$D$12:$H$17,5,FALSE),0)</f>
        <v>0</v>
      </c>
      <c r="I350" s="342">
        <f>IF(B350=0,0,'6.2.4 STPIS Customer summary'!$H$17)</f>
        <v>0</v>
      </c>
      <c r="J350" s="339" t="str">
        <f>IF(B350=0,"",IF(ISERROR(VLOOKUP(D350,Lookups!$F$3:$F$18,1,FALSE)),1,0))</f>
        <v/>
      </c>
      <c r="K350" s="380" t="str">
        <f t="shared" si="15"/>
        <v/>
      </c>
      <c r="L350" s="380" t="str">
        <f t="shared" si="16"/>
        <v/>
      </c>
      <c r="M350" s="381" t="str">
        <f t="shared" si="17"/>
        <v/>
      </c>
      <c r="N350" s="104"/>
    </row>
    <row r="351" spans="1:14">
      <c r="A351" s="154"/>
      <c r="B351" s="379">
        <f>IFERROR(VLOOKUP('6.3 Sustained interruptions'!$D351,'Incident earliest date'!$D:$F,2,FALSE),'6.3 Sustained interruptions'!E351*1)</f>
        <v>0</v>
      </c>
      <c r="C351" s="342">
        <f>'6.3 Sustained interruptions'!K351</f>
        <v>0</v>
      </c>
      <c r="D351" s="342">
        <f>'6.3 Sustained interruptions'!L351</f>
        <v>0</v>
      </c>
      <c r="E351" s="342">
        <f>'6.3 Sustained interruptions'!N351</f>
        <v>0</v>
      </c>
      <c r="F351" s="342">
        <f>'6.3 Sustained interruptions'!O351</f>
        <v>0</v>
      </c>
      <c r="G351" s="342">
        <f>'6.3 Sustained interruptions'!R351</f>
        <v>0</v>
      </c>
      <c r="H351" s="342">
        <f>IFERROR(VLOOKUP(C351,'6.2.4 STPIS Customer summary'!$D$12:$H$17,5,FALSE),0)</f>
        <v>0</v>
      </c>
      <c r="I351" s="342">
        <f>IF(B351=0,0,'6.2.4 STPIS Customer summary'!$H$17)</f>
        <v>0</v>
      </c>
      <c r="J351" s="339" t="str">
        <f>IF(B351=0,"",IF(ISERROR(VLOOKUP(D351,Lookups!$F$3:$F$18,1,FALSE)),1,0))</f>
        <v/>
      </c>
      <c r="K351" s="380" t="str">
        <f t="shared" si="15"/>
        <v/>
      </c>
      <c r="L351" s="380" t="str">
        <f t="shared" si="16"/>
        <v/>
      </c>
      <c r="M351" s="381" t="str">
        <f t="shared" si="17"/>
        <v/>
      </c>
      <c r="N351" s="104"/>
    </row>
    <row r="352" spans="1:14">
      <c r="A352" s="154"/>
      <c r="B352" s="379">
        <f>IFERROR(VLOOKUP('6.3 Sustained interruptions'!$D352,'Incident earliest date'!$D:$F,2,FALSE),'6.3 Sustained interruptions'!E352*1)</f>
        <v>0</v>
      </c>
      <c r="C352" s="342">
        <f>'6.3 Sustained interruptions'!K352</f>
        <v>0</v>
      </c>
      <c r="D352" s="342">
        <f>'6.3 Sustained interruptions'!L352</f>
        <v>0</v>
      </c>
      <c r="E352" s="342">
        <f>'6.3 Sustained interruptions'!N352</f>
        <v>0</v>
      </c>
      <c r="F352" s="342">
        <f>'6.3 Sustained interruptions'!O352</f>
        <v>0</v>
      </c>
      <c r="G352" s="342">
        <f>'6.3 Sustained interruptions'!R352</f>
        <v>0</v>
      </c>
      <c r="H352" s="342">
        <f>IFERROR(VLOOKUP(C352,'6.2.4 STPIS Customer summary'!$D$12:$H$17,5,FALSE),0)</f>
        <v>0</v>
      </c>
      <c r="I352" s="342">
        <f>IF(B352=0,0,'6.2.4 STPIS Customer summary'!$H$17)</f>
        <v>0</v>
      </c>
      <c r="J352" s="339" t="str">
        <f>IF(B352=0,"",IF(ISERROR(VLOOKUP(D352,Lookups!$F$3:$F$18,1,FALSE)),1,0))</f>
        <v/>
      </c>
      <c r="K352" s="380" t="str">
        <f t="shared" si="15"/>
        <v/>
      </c>
      <c r="L352" s="380" t="str">
        <f t="shared" si="16"/>
        <v/>
      </c>
      <c r="M352" s="381" t="str">
        <f t="shared" si="17"/>
        <v/>
      </c>
      <c r="N352" s="104"/>
    </row>
    <row r="353" spans="1:14">
      <c r="A353" s="154"/>
      <c r="B353" s="379">
        <f>IFERROR(VLOOKUP('6.3 Sustained interruptions'!$D353,'Incident earliest date'!$D:$F,2,FALSE),'6.3 Sustained interruptions'!E353*1)</f>
        <v>0</v>
      </c>
      <c r="C353" s="342">
        <f>'6.3 Sustained interruptions'!K353</f>
        <v>0</v>
      </c>
      <c r="D353" s="342">
        <f>'6.3 Sustained interruptions'!L353</f>
        <v>0</v>
      </c>
      <c r="E353" s="342">
        <f>'6.3 Sustained interruptions'!N353</f>
        <v>0</v>
      </c>
      <c r="F353" s="342">
        <f>'6.3 Sustained interruptions'!O353</f>
        <v>0</v>
      </c>
      <c r="G353" s="342">
        <f>'6.3 Sustained interruptions'!R353</f>
        <v>0</v>
      </c>
      <c r="H353" s="342">
        <f>IFERROR(VLOOKUP(C353,'6.2.4 STPIS Customer summary'!$D$12:$H$17,5,FALSE),0)</f>
        <v>0</v>
      </c>
      <c r="I353" s="342">
        <f>IF(B353=0,0,'6.2.4 STPIS Customer summary'!$H$17)</f>
        <v>0</v>
      </c>
      <c r="J353" s="339" t="str">
        <f>IF(B353=0,"",IF(ISERROR(VLOOKUP(D353,Lookups!$F$3:$F$18,1,FALSE)),1,0))</f>
        <v/>
      </c>
      <c r="K353" s="380" t="str">
        <f t="shared" si="15"/>
        <v/>
      </c>
      <c r="L353" s="380" t="str">
        <f t="shared" si="16"/>
        <v/>
      </c>
      <c r="M353" s="381" t="str">
        <f t="shared" si="17"/>
        <v/>
      </c>
      <c r="N353" s="104"/>
    </row>
    <row r="354" spans="1:14">
      <c r="A354" s="154"/>
      <c r="B354" s="379">
        <f>IFERROR(VLOOKUP('6.3 Sustained interruptions'!$D354,'Incident earliest date'!$D:$F,2,FALSE),'6.3 Sustained interruptions'!E354*1)</f>
        <v>0</v>
      </c>
      <c r="C354" s="342">
        <f>'6.3 Sustained interruptions'!K354</f>
        <v>0</v>
      </c>
      <c r="D354" s="342">
        <f>'6.3 Sustained interruptions'!L354</f>
        <v>0</v>
      </c>
      <c r="E354" s="342">
        <f>'6.3 Sustained interruptions'!N354</f>
        <v>0</v>
      </c>
      <c r="F354" s="342">
        <f>'6.3 Sustained interruptions'!O354</f>
        <v>0</v>
      </c>
      <c r="G354" s="342">
        <f>'6.3 Sustained interruptions'!R354</f>
        <v>0</v>
      </c>
      <c r="H354" s="342">
        <f>IFERROR(VLOOKUP(C354,'6.2.4 STPIS Customer summary'!$D$12:$H$17,5,FALSE),0)</f>
        <v>0</v>
      </c>
      <c r="I354" s="342">
        <f>IF(B354=0,0,'6.2.4 STPIS Customer summary'!$H$17)</f>
        <v>0</v>
      </c>
      <c r="J354" s="339" t="str">
        <f>IF(B354=0,"",IF(ISERROR(VLOOKUP(D354,Lookups!$F$3:$F$18,1,FALSE)),1,0))</f>
        <v/>
      </c>
      <c r="K354" s="380" t="str">
        <f t="shared" si="15"/>
        <v/>
      </c>
      <c r="L354" s="380" t="str">
        <f t="shared" si="16"/>
        <v/>
      </c>
      <c r="M354" s="381" t="str">
        <f t="shared" si="17"/>
        <v/>
      </c>
      <c r="N354" s="104"/>
    </row>
    <row r="355" spans="1:14">
      <c r="A355" s="154"/>
      <c r="B355" s="379">
        <f>IFERROR(VLOOKUP('6.3 Sustained interruptions'!$D355,'Incident earliest date'!$D:$F,2,FALSE),'6.3 Sustained interruptions'!E355*1)</f>
        <v>0</v>
      </c>
      <c r="C355" s="342">
        <f>'6.3 Sustained interruptions'!K355</f>
        <v>0</v>
      </c>
      <c r="D355" s="342">
        <f>'6.3 Sustained interruptions'!L355</f>
        <v>0</v>
      </c>
      <c r="E355" s="342">
        <f>'6.3 Sustained interruptions'!N355</f>
        <v>0</v>
      </c>
      <c r="F355" s="342">
        <f>'6.3 Sustained interruptions'!O355</f>
        <v>0</v>
      </c>
      <c r="G355" s="342">
        <f>'6.3 Sustained interruptions'!R355</f>
        <v>0</v>
      </c>
      <c r="H355" s="342">
        <f>IFERROR(VLOOKUP(C355,'6.2.4 STPIS Customer summary'!$D$12:$H$17,5,FALSE),0)</f>
        <v>0</v>
      </c>
      <c r="I355" s="342">
        <f>IF(B355=0,0,'6.2.4 STPIS Customer summary'!$H$17)</f>
        <v>0</v>
      </c>
      <c r="J355" s="339" t="str">
        <f>IF(B355=0,"",IF(ISERROR(VLOOKUP(D355,Lookups!$F$3:$F$18,1,FALSE)),1,0))</f>
        <v/>
      </c>
      <c r="K355" s="380" t="str">
        <f t="shared" si="15"/>
        <v/>
      </c>
      <c r="L355" s="380" t="str">
        <f t="shared" si="16"/>
        <v/>
      </c>
      <c r="M355" s="381" t="str">
        <f t="shared" si="17"/>
        <v/>
      </c>
      <c r="N355" s="104"/>
    </row>
    <row r="356" spans="1:14">
      <c r="A356" s="154"/>
      <c r="B356" s="379">
        <f>IFERROR(VLOOKUP('6.3 Sustained interruptions'!$D356,'Incident earliest date'!$D:$F,2,FALSE),'6.3 Sustained interruptions'!E356*1)</f>
        <v>0</v>
      </c>
      <c r="C356" s="342">
        <f>'6.3 Sustained interruptions'!K356</f>
        <v>0</v>
      </c>
      <c r="D356" s="342">
        <f>'6.3 Sustained interruptions'!L356</f>
        <v>0</v>
      </c>
      <c r="E356" s="342">
        <f>'6.3 Sustained interruptions'!N356</f>
        <v>0</v>
      </c>
      <c r="F356" s="342">
        <f>'6.3 Sustained interruptions'!O356</f>
        <v>0</v>
      </c>
      <c r="G356" s="342">
        <f>'6.3 Sustained interruptions'!R356</f>
        <v>0</v>
      </c>
      <c r="H356" s="342">
        <f>IFERROR(VLOOKUP(C356,'6.2.4 STPIS Customer summary'!$D$12:$H$17,5,FALSE),0)</f>
        <v>0</v>
      </c>
      <c r="I356" s="342">
        <f>IF(B356=0,0,'6.2.4 STPIS Customer summary'!$H$17)</f>
        <v>0</v>
      </c>
      <c r="J356" s="339" t="str">
        <f>IF(B356=0,"",IF(ISERROR(VLOOKUP(D356,Lookups!$F$3:$F$18,1,FALSE)),1,0))</f>
        <v/>
      </c>
      <c r="K356" s="380" t="str">
        <f t="shared" si="15"/>
        <v/>
      </c>
      <c r="L356" s="380" t="str">
        <f t="shared" si="16"/>
        <v/>
      </c>
      <c r="M356" s="381" t="str">
        <f t="shared" si="17"/>
        <v/>
      </c>
      <c r="N356" s="104"/>
    </row>
    <row r="357" spans="1:14">
      <c r="A357" s="154"/>
      <c r="B357" s="379">
        <f>IFERROR(VLOOKUP('6.3 Sustained interruptions'!$D357,'Incident earliest date'!$D:$F,2,FALSE),'6.3 Sustained interruptions'!E357*1)</f>
        <v>0</v>
      </c>
      <c r="C357" s="342">
        <f>'6.3 Sustained interruptions'!K357</f>
        <v>0</v>
      </c>
      <c r="D357" s="342">
        <f>'6.3 Sustained interruptions'!L357</f>
        <v>0</v>
      </c>
      <c r="E357" s="342">
        <f>'6.3 Sustained interruptions'!N357</f>
        <v>0</v>
      </c>
      <c r="F357" s="342">
        <f>'6.3 Sustained interruptions'!O357</f>
        <v>0</v>
      </c>
      <c r="G357" s="342">
        <f>'6.3 Sustained interruptions'!R357</f>
        <v>0</v>
      </c>
      <c r="H357" s="342">
        <f>IFERROR(VLOOKUP(C357,'6.2.4 STPIS Customer summary'!$D$12:$H$17,5,FALSE),0)</f>
        <v>0</v>
      </c>
      <c r="I357" s="342">
        <f>IF(B357=0,0,'6.2.4 STPIS Customer summary'!$H$17)</f>
        <v>0</v>
      </c>
      <c r="J357" s="339" t="str">
        <f>IF(B357=0,"",IF(ISERROR(VLOOKUP(D357,Lookups!$F$3:$F$18,1,FALSE)),1,0))</f>
        <v/>
      </c>
      <c r="K357" s="380" t="str">
        <f t="shared" si="15"/>
        <v/>
      </c>
      <c r="L357" s="380" t="str">
        <f t="shared" si="16"/>
        <v/>
      </c>
      <c r="M357" s="381" t="str">
        <f t="shared" si="17"/>
        <v/>
      </c>
      <c r="N357" s="104"/>
    </row>
    <row r="358" spans="1:14">
      <c r="A358" s="154"/>
      <c r="B358" s="379">
        <f>IFERROR(VLOOKUP('6.3 Sustained interruptions'!$D358,'Incident earliest date'!$D:$F,2,FALSE),'6.3 Sustained interruptions'!E358*1)</f>
        <v>0</v>
      </c>
      <c r="C358" s="342">
        <f>'6.3 Sustained interruptions'!K358</f>
        <v>0</v>
      </c>
      <c r="D358" s="342">
        <f>'6.3 Sustained interruptions'!L358</f>
        <v>0</v>
      </c>
      <c r="E358" s="342">
        <f>'6.3 Sustained interruptions'!N358</f>
        <v>0</v>
      </c>
      <c r="F358" s="342">
        <f>'6.3 Sustained interruptions'!O358</f>
        <v>0</v>
      </c>
      <c r="G358" s="342">
        <f>'6.3 Sustained interruptions'!R358</f>
        <v>0</v>
      </c>
      <c r="H358" s="342">
        <f>IFERROR(VLOOKUP(C358,'6.2.4 STPIS Customer summary'!$D$12:$H$17,5,FALSE),0)</f>
        <v>0</v>
      </c>
      <c r="I358" s="342">
        <f>IF(B358=0,0,'6.2.4 STPIS Customer summary'!$H$17)</f>
        <v>0</v>
      </c>
      <c r="J358" s="339" t="str">
        <f>IF(B358=0,"",IF(ISERROR(VLOOKUP(D358,Lookups!$F$3:$F$18,1,FALSE)),1,0))</f>
        <v/>
      </c>
      <c r="K358" s="380" t="str">
        <f t="shared" si="15"/>
        <v/>
      </c>
      <c r="L358" s="380" t="str">
        <f t="shared" si="16"/>
        <v/>
      </c>
      <c r="M358" s="381" t="str">
        <f t="shared" si="17"/>
        <v/>
      </c>
      <c r="N358" s="104"/>
    </row>
    <row r="359" spans="1:14">
      <c r="A359" s="154"/>
      <c r="B359" s="379">
        <f>IFERROR(VLOOKUP('6.3 Sustained interruptions'!$D359,'Incident earliest date'!$D:$F,2,FALSE),'6.3 Sustained interruptions'!E359*1)</f>
        <v>0</v>
      </c>
      <c r="C359" s="342">
        <f>'6.3 Sustained interruptions'!K359</f>
        <v>0</v>
      </c>
      <c r="D359" s="342">
        <f>'6.3 Sustained interruptions'!L359</f>
        <v>0</v>
      </c>
      <c r="E359" s="342">
        <f>'6.3 Sustained interruptions'!N359</f>
        <v>0</v>
      </c>
      <c r="F359" s="342">
        <f>'6.3 Sustained interruptions'!O359</f>
        <v>0</v>
      </c>
      <c r="G359" s="342">
        <f>'6.3 Sustained interruptions'!R359</f>
        <v>0</v>
      </c>
      <c r="H359" s="342">
        <f>IFERROR(VLOOKUP(C359,'6.2.4 STPIS Customer summary'!$D$12:$H$17,5,FALSE),0)</f>
        <v>0</v>
      </c>
      <c r="I359" s="342">
        <f>IF(B359=0,0,'6.2.4 STPIS Customer summary'!$H$17)</f>
        <v>0</v>
      </c>
      <c r="J359" s="339" t="str">
        <f>IF(B359=0,"",IF(ISERROR(VLOOKUP(D359,Lookups!$F$3:$F$18,1,FALSE)),1,0))</f>
        <v/>
      </c>
      <c r="K359" s="380" t="str">
        <f t="shared" si="15"/>
        <v/>
      </c>
      <c r="L359" s="380" t="str">
        <f t="shared" si="16"/>
        <v/>
      </c>
      <c r="M359" s="381" t="str">
        <f t="shared" si="17"/>
        <v/>
      </c>
      <c r="N359" s="104"/>
    </row>
    <row r="360" spans="1:14">
      <c r="A360" s="154"/>
      <c r="B360" s="379">
        <f>IFERROR(VLOOKUP('6.3 Sustained interruptions'!$D360,'Incident earliest date'!$D:$F,2,FALSE),'6.3 Sustained interruptions'!E360*1)</f>
        <v>0</v>
      </c>
      <c r="C360" s="342">
        <f>'6.3 Sustained interruptions'!K360</f>
        <v>0</v>
      </c>
      <c r="D360" s="342">
        <f>'6.3 Sustained interruptions'!L360</f>
        <v>0</v>
      </c>
      <c r="E360" s="342">
        <f>'6.3 Sustained interruptions'!N360</f>
        <v>0</v>
      </c>
      <c r="F360" s="342">
        <f>'6.3 Sustained interruptions'!O360</f>
        <v>0</v>
      </c>
      <c r="G360" s="342">
        <f>'6.3 Sustained interruptions'!R360</f>
        <v>0</v>
      </c>
      <c r="H360" s="342">
        <f>IFERROR(VLOOKUP(C360,'6.2.4 STPIS Customer summary'!$D$12:$H$17,5,FALSE),0)</f>
        <v>0</v>
      </c>
      <c r="I360" s="342">
        <f>IF(B360=0,0,'6.2.4 STPIS Customer summary'!$H$17)</f>
        <v>0</v>
      </c>
      <c r="J360" s="339" t="str">
        <f>IF(B360=0,"",IF(ISERROR(VLOOKUP(D360,Lookups!$F$3:$F$18,1,FALSE)),1,0))</f>
        <v/>
      </c>
      <c r="K360" s="380" t="str">
        <f t="shared" si="15"/>
        <v/>
      </c>
      <c r="L360" s="380" t="str">
        <f t="shared" si="16"/>
        <v/>
      </c>
      <c r="M360" s="381" t="str">
        <f t="shared" si="17"/>
        <v/>
      </c>
      <c r="N360" s="104"/>
    </row>
    <row r="361" spans="1:14">
      <c r="A361" s="154"/>
      <c r="B361" s="379">
        <f>IFERROR(VLOOKUP('6.3 Sustained interruptions'!$D361,'Incident earliest date'!$D:$F,2,FALSE),'6.3 Sustained interruptions'!E361*1)</f>
        <v>0</v>
      </c>
      <c r="C361" s="342">
        <f>'6.3 Sustained interruptions'!K361</f>
        <v>0</v>
      </c>
      <c r="D361" s="342">
        <f>'6.3 Sustained interruptions'!L361</f>
        <v>0</v>
      </c>
      <c r="E361" s="342">
        <f>'6.3 Sustained interruptions'!N361</f>
        <v>0</v>
      </c>
      <c r="F361" s="342">
        <f>'6.3 Sustained interruptions'!O361</f>
        <v>0</v>
      </c>
      <c r="G361" s="342">
        <f>'6.3 Sustained interruptions'!R361</f>
        <v>0</v>
      </c>
      <c r="H361" s="342">
        <f>IFERROR(VLOOKUP(C361,'6.2.4 STPIS Customer summary'!$D$12:$H$17,5,FALSE),0)</f>
        <v>0</v>
      </c>
      <c r="I361" s="342">
        <f>IF(B361=0,0,'6.2.4 STPIS Customer summary'!$H$17)</f>
        <v>0</v>
      </c>
      <c r="J361" s="339" t="str">
        <f>IF(B361=0,"",IF(ISERROR(VLOOKUP(D361,Lookups!$F$3:$F$18,1,FALSE)),1,0))</f>
        <v/>
      </c>
      <c r="K361" s="380" t="str">
        <f t="shared" si="15"/>
        <v/>
      </c>
      <c r="L361" s="380" t="str">
        <f t="shared" si="16"/>
        <v/>
      </c>
      <c r="M361" s="381" t="str">
        <f t="shared" si="17"/>
        <v/>
      </c>
      <c r="N361" s="104"/>
    </row>
    <row r="362" spans="1:14">
      <c r="A362" s="154"/>
      <c r="B362" s="379">
        <f>IFERROR(VLOOKUP('6.3 Sustained interruptions'!$D362,'Incident earliest date'!$D:$F,2,FALSE),'6.3 Sustained interruptions'!E362*1)</f>
        <v>0</v>
      </c>
      <c r="C362" s="342">
        <f>'6.3 Sustained interruptions'!K362</f>
        <v>0</v>
      </c>
      <c r="D362" s="342">
        <f>'6.3 Sustained interruptions'!L362</f>
        <v>0</v>
      </c>
      <c r="E362" s="342">
        <f>'6.3 Sustained interruptions'!N362</f>
        <v>0</v>
      </c>
      <c r="F362" s="342">
        <f>'6.3 Sustained interruptions'!O362</f>
        <v>0</v>
      </c>
      <c r="G362" s="342">
        <f>'6.3 Sustained interruptions'!R362</f>
        <v>0</v>
      </c>
      <c r="H362" s="342">
        <f>IFERROR(VLOOKUP(C362,'6.2.4 STPIS Customer summary'!$D$12:$H$17,5,FALSE),0)</f>
        <v>0</v>
      </c>
      <c r="I362" s="342">
        <f>IF(B362=0,0,'6.2.4 STPIS Customer summary'!$H$17)</f>
        <v>0</v>
      </c>
      <c r="J362" s="339" t="str">
        <f>IF(B362=0,"",IF(ISERROR(VLOOKUP(D362,Lookups!$F$3:$F$18,1,FALSE)),1,0))</f>
        <v/>
      </c>
      <c r="K362" s="380" t="str">
        <f t="shared" si="15"/>
        <v/>
      </c>
      <c r="L362" s="380" t="str">
        <f t="shared" si="16"/>
        <v/>
      </c>
      <c r="M362" s="381" t="str">
        <f t="shared" si="17"/>
        <v/>
      </c>
      <c r="N362" s="104"/>
    </row>
    <row r="363" spans="1:14">
      <c r="A363" s="154"/>
      <c r="B363" s="379">
        <f>IFERROR(VLOOKUP('6.3 Sustained interruptions'!$D363,'Incident earliest date'!$D:$F,2,FALSE),'6.3 Sustained interruptions'!E363*1)</f>
        <v>0</v>
      </c>
      <c r="C363" s="342">
        <f>'6.3 Sustained interruptions'!K363</f>
        <v>0</v>
      </c>
      <c r="D363" s="342">
        <f>'6.3 Sustained interruptions'!L363</f>
        <v>0</v>
      </c>
      <c r="E363" s="342">
        <f>'6.3 Sustained interruptions'!N363</f>
        <v>0</v>
      </c>
      <c r="F363" s="342">
        <f>'6.3 Sustained interruptions'!O363</f>
        <v>0</v>
      </c>
      <c r="G363" s="342">
        <f>'6.3 Sustained interruptions'!R363</f>
        <v>0</v>
      </c>
      <c r="H363" s="342">
        <f>IFERROR(VLOOKUP(C363,'6.2.4 STPIS Customer summary'!$D$12:$H$17,5,FALSE),0)</f>
        <v>0</v>
      </c>
      <c r="I363" s="342">
        <f>IF(B363=0,0,'6.2.4 STPIS Customer summary'!$H$17)</f>
        <v>0</v>
      </c>
      <c r="J363" s="339" t="str">
        <f>IF(B363=0,"",IF(ISERROR(VLOOKUP(D363,Lookups!$F$3:$F$18,1,FALSE)),1,0))</f>
        <v/>
      </c>
      <c r="K363" s="380" t="str">
        <f t="shared" si="15"/>
        <v/>
      </c>
      <c r="L363" s="380" t="str">
        <f t="shared" si="16"/>
        <v/>
      </c>
      <c r="M363" s="381" t="str">
        <f t="shared" si="17"/>
        <v/>
      </c>
      <c r="N363" s="104"/>
    </row>
    <row r="364" spans="1:14">
      <c r="A364" s="154"/>
      <c r="B364" s="379">
        <f>IFERROR(VLOOKUP('6.3 Sustained interruptions'!$D364,'Incident earliest date'!$D:$F,2,FALSE),'6.3 Sustained interruptions'!E364*1)</f>
        <v>0</v>
      </c>
      <c r="C364" s="342">
        <f>'6.3 Sustained interruptions'!K364</f>
        <v>0</v>
      </c>
      <c r="D364" s="342">
        <f>'6.3 Sustained interruptions'!L364</f>
        <v>0</v>
      </c>
      <c r="E364" s="342">
        <f>'6.3 Sustained interruptions'!N364</f>
        <v>0</v>
      </c>
      <c r="F364" s="342">
        <f>'6.3 Sustained interruptions'!O364</f>
        <v>0</v>
      </c>
      <c r="G364" s="342">
        <f>'6.3 Sustained interruptions'!R364</f>
        <v>0</v>
      </c>
      <c r="H364" s="342">
        <f>IFERROR(VLOOKUP(C364,'6.2.4 STPIS Customer summary'!$D$12:$H$17,5,FALSE),0)</f>
        <v>0</v>
      </c>
      <c r="I364" s="342">
        <f>IF(B364=0,0,'6.2.4 STPIS Customer summary'!$H$17)</f>
        <v>0</v>
      </c>
      <c r="J364" s="339" t="str">
        <f>IF(B364=0,"",IF(ISERROR(VLOOKUP(D364,Lookups!$F$3:$F$18,1,FALSE)),1,0))</f>
        <v/>
      </c>
      <c r="K364" s="380" t="str">
        <f t="shared" si="15"/>
        <v/>
      </c>
      <c r="L364" s="380" t="str">
        <f t="shared" si="16"/>
        <v/>
      </c>
      <c r="M364" s="381" t="str">
        <f t="shared" si="17"/>
        <v/>
      </c>
      <c r="N364" s="104"/>
    </row>
    <row r="365" spans="1:14">
      <c r="A365" s="154"/>
      <c r="B365" s="379">
        <f>IFERROR(VLOOKUP('6.3 Sustained interruptions'!$D365,'Incident earliest date'!$D:$F,2,FALSE),'6.3 Sustained interruptions'!E365*1)</f>
        <v>0</v>
      </c>
      <c r="C365" s="342">
        <f>'6.3 Sustained interruptions'!K365</f>
        <v>0</v>
      </c>
      <c r="D365" s="342">
        <f>'6.3 Sustained interruptions'!L365</f>
        <v>0</v>
      </c>
      <c r="E365" s="342">
        <f>'6.3 Sustained interruptions'!N365</f>
        <v>0</v>
      </c>
      <c r="F365" s="342">
        <f>'6.3 Sustained interruptions'!O365</f>
        <v>0</v>
      </c>
      <c r="G365" s="342">
        <f>'6.3 Sustained interruptions'!R365</f>
        <v>0</v>
      </c>
      <c r="H365" s="342">
        <f>IFERROR(VLOOKUP(C365,'6.2.4 STPIS Customer summary'!$D$12:$H$17,5,FALSE),0)</f>
        <v>0</v>
      </c>
      <c r="I365" s="342">
        <f>IF(B365=0,0,'6.2.4 STPIS Customer summary'!$H$17)</f>
        <v>0</v>
      </c>
      <c r="J365" s="339" t="str">
        <f>IF(B365=0,"",IF(ISERROR(VLOOKUP(D365,Lookups!$F$3:$F$18,1,FALSE)),1,0))</f>
        <v/>
      </c>
      <c r="K365" s="380" t="str">
        <f t="shared" si="15"/>
        <v/>
      </c>
      <c r="L365" s="380" t="str">
        <f t="shared" si="16"/>
        <v/>
      </c>
      <c r="M365" s="381" t="str">
        <f t="shared" si="17"/>
        <v/>
      </c>
      <c r="N365" s="104"/>
    </row>
    <row r="366" spans="1:14">
      <c r="A366" s="154"/>
      <c r="B366" s="379">
        <f>IFERROR(VLOOKUP('6.3 Sustained interruptions'!$D366,'Incident earliest date'!$D:$F,2,FALSE),'6.3 Sustained interruptions'!E366*1)</f>
        <v>0</v>
      </c>
      <c r="C366" s="342">
        <f>'6.3 Sustained interruptions'!K366</f>
        <v>0</v>
      </c>
      <c r="D366" s="342">
        <f>'6.3 Sustained interruptions'!L366</f>
        <v>0</v>
      </c>
      <c r="E366" s="342">
        <f>'6.3 Sustained interruptions'!N366</f>
        <v>0</v>
      </c>
      <c r="F366" s="342">
        <f>'6.3 Sustained interruptions'!O366</f>
        <v>0</v>
      </c>
      <c r="G366" s="342">
        <f>'6.3 Sustained interruptions'!R366</f>
        <v>0</v>
      </c>
      <c r="H366" s="342">
        <f>IFERROR(VLOOKUP(C366,'6.2.4 STPIS Customer summary'!$D$12:$H$17,5,FALSE),0)</f>
        <v>0</v>
      </c>
      <c r="I366" s="342">
        <f>IF(B366=0,0,'6.2.4 STPIS Customer summary'!$H$17)</f>
        <v>0</v>
      </c>
      <c r="J366" s="339" t="str">
        <f>IF(B366=0,"",IF(ISERROR(VLOOKUP(D366,Lookups!$F$3:$F$18,1,FALSE)),1,0))</f>
        <v/>
      </c>
      <c r="K366" s="380" t="str">
        <f t="shared" si="15"/>
        <v/>
      </c>
      <c r="L366" s="380" t="str">
        <f t="shared" si="16"/>
        <v/>
      </c>
      <c r="M366" s="381" t="str">
        <f t="shared" si="17"/>
        <v/>
      </c>
      <c r="N366" s="104"/>
    </row>
    <row r="367" spans="1:14">
      <c r="A367" s="154"/>
      <c r="B367" s="379">
        <f>IFERROR(VLOOKUP('6.3 Sustained interruptions'!$D367,'Incident earliest date'!$D:$F,2,FALSE),'6.3 Sustained interruptions'!E367*1)</f>
        <v>0</v>
      </c>
      <c r="C367" s="342">
        <f>'6.3 Sustained interruptions'!K367</f>
        <v>0</v>
      </c>
      <c r="D367" s="342">
        <f>'6.3 Sustained interruptions'!L367</f>
        <v>0</v>
      </c>
      <c r="E367" s="342">
        <f>'6.3 Sustained interruptions'!N367</f>
        <v>0</v>
      </c>
      <c r="F367" s="342">
        <f>'6.3 Sustained interruptions'!O367</f>
        <v>0</v>
      </c>
      <c r="G367" s="342">
        <f>'6.3 Sustained interruptions'!R367</f>
        <v>0</v>
      </c>
      <c r="H367" s="342">
        <f>IFERROR(VLOOKUP(C367,'6.2.4 STPIS Customer summary'!$D$12:$H$17,5,FALSE),0)</f>
        <v>0</v>
      </c>
      <c r="I367" s="342">
        <f>IF(B367=0,0,'6.2.4 STPIS Customer summary'!$H$17)</f>
        <v>0</v>
      </c>
      <c r="J367" s="339" t="str">
        <f>IF(B367=0,"",IF(ISERROR(VLOOKUP(D367,Lookups!$F$3:$F$18,1,FALSE)),1,0))</f>
        <v/>
      </c>
      <c r="K367" s="380" t="str">
        <f t="shared" si="15"/>
        <v/>
      </c>
      <c r="L367" s="380" t="str">
        <f t="shared" si="16"/>
        <v/>
      </c>
      <c r="M367" s="381" t="str">
        <f t="shared" si="17"/>
        <v/>
      </c>
      <c r="N367" s="104"/>
    </row>
    <row r="368" spans="1:14">
      <c r="A368" s="154"/>
      <c r="B368" s="379">
        <f>IFERROR(VLOOKUP('6.3 Sustained interruptions'!$D368,'Incident earliest date'!$D:$F,2,FALSE),'6.3 Sustained interruptions'!E368*1)</f>
        <v>0</v>
      </c>
      <c r="C368" s="342">
        <f>'6.3 Sustained interruptions'!K368</f>
        <v>0</v>
      </c>
      <c r="D368" s="342">
        <f>'6.3 Sustained interruptions'!L368</f>
        <v>0</v>
      </c>
      <c r="E368" s="342">
        <f>'6.3 Sustained interruptions'!N368</f>
        <v>0</v>
      </c>
      <c r="F368" s="342">
        <f>'6.3 Sustained interruptions'!O368</f>
        <v>0</v>
      </c>
      <c r="G368" s="342">
        <f>'6.3 Sustained interruptions'!R368</f>
        <v>0</v>
      </c>
      <c r="H368" s="342">
        <f>IFERROR(VLOOKUP(C368,'6.2.4 STPIS Customer summary'!$D$12:$H$17,5,FALSE),0)</f>
        <v>0</v>
      </c>
      <c r="I368" s="342">
        <f>IF(B368=0,0,'6.2.4 STPIS Customer summary'!$H$17)</f>
        <v>0</v>
      </c>
      <c r="J368" s="339" t="str">
        <f>IF(B368=0,"",IF(ISERROR(VLOOKUP(D368,Lookups!$F$3:$F$18,1,FALSE)),1,0))</f>
        <v/>
      </c>
      <c r="K368" s="380" t="str">
        <f t="shared" si="15"/>
        <v/>
      </c>
      <c r="L368" s="380" t="str">
        <f t="shared" si="16"/>
        <v/>
      </c>
      <c r="M368" s="381" t="str">
        <f t="shared" si="17"/>
        <v/>
      </c>
      <c r="N368" s="104"/>
    </row>
    <row r="369" spans="1:14">
      <c r="A369" s="154"/>
      <c r="B369" s="379">
        <f>IFERROR(VLOOKUP('6.3 Sustained interruptions'!$D369,'Incident earliest date'!$D:$F,2,FALSE),'6.3 Sustained interruptions'!E369*1)</f>
        <v>0</v>
      </c>
      <c r="C369" s="342">
        <f>'6.3 Sustained interruptions'!K369</f>
        <v>0</v>
      </c>
      <c r="D369" s="342">
        <f>'6.3 Sustained interruptions'!L369</f>
        <v>0</v>
      </c>
      <c r="E369" s="342">
        <f>'6.3 Sustained interruptions'!N369</f>
        <v>0</v>
      </c>
      <c r="F369" s="342">
        <f>'6.3 Sustained interruptions'!O369</f>
        <v>0</v>
      </c>
      <c r="G369" s="342">
        <f>'6.3 Sustained interruptions'!R369</f>
        <v>0</v>
      </c>
      <c r="H369" s="342">
        <f>IFERROR(VLOOKUP(C369,'6.2.4 STPIS Customer summary'!$D$12:$H$17,5,FALSE),0)</f>
        <v>0</v>
      </c>
      <c r="I369" s="342">
        <f>IF(B369=0,0,'6.2.4 STPIS Customer summary'!$H$17)</f>
        <v>0</v>
      </c>
      <c r="J369" s="339" t="str">
        <f>IF(B369=0,"",IF(ISERROR(VLOOKUP(D369,Lookups!$F$3:$F$18,1,FALSE)),1,0))</f>
        <v/>
      </c>
      <c r="K369" s="380" t="str">
        <f t="shared" si="15"/>
        <v/>
      </c>
      <c r="L369" s="380" t="str">
        <f t="shared" si="16"/>
        <v/>
      </c>
      <c r="M369" s="381" t="str">
        <f t="shared" si="17"/>
        <v/>
      </c>
      <c r="N369" s="104"/>
    </row>
    <row r="370" spans="1:14">
      <c r="A370" s="154"/>
      <c r="B370" s="379">
        <f>IFERROR(VLOOKUP('6.3 Sustained interruptions'!$D370,'Incident earliest date'!$D:$F,2,FALSE),'6.3 Sustained interruptions'!E370*1)</f>
        <v>0</v>
      </c>
      <c r="C370" s="342">
        <f>'6.3 Sustained interruptions'!K370</f>
        <v>0</v>
      </c>
      <c r="D370" s="342">
        <f>'6.3 Sustained interruptions'!L370</f>
        <v>0</v>
      </c>
      <c r="E370" s="342">
        <f>'6.3 Sustained interruptions'!N370</f>
        <v>0</v>
      </c>
      <c r="F370" s="342">
        <f>'6.3 Sustained interruptions'!O370</f>
        <v>0</v>
      </c>
      <c r="G370" s="342">
        <f>'6.3 Sustained interruptions'!R370</f>
        <v>0</v>
      </c>
      <c r="H370" s="342">
        <f>IFERROR(VLOOKUP(C370,'6.2.4 STPIS Customer summary'!$D$12:$H$17,5,FALSE),0)</f>
        <v>0</v>
      </c>
      <c r="I370" s="342">
        <f>IF(B370=0,0,'6.2.4 STPIS Customer summary'!$H$17)</f>
        <v>0</v>
      </c>
      <c r="J370" s="339" t="str">
        <f>IF(B370=0,"",IF(ISERROR(VLOOKUP(D370,Lookups!$F$3:$F$18,1,FALSE)),1,0))</f>
        <v/>
      </c>
      <c r="K370" s="380" t="str">
        <f t="shared" si="15"/>
        <v/>
      </c>
      <c r="L370" s="380" t="str">
        <f t="shared" si="16"/>
        <v/>
      </c>
      <c r="M370" s="381" t="str">
        <f t="shared" si="17"/>
        <v/>
      </c>
      <c r="N370" s="104"/>
    </row>
    <row r="371" spans="1:14">
      <c r="A371" s="154"/>
      <c r="B371" s="379">
        <f>IFERROR(VLOOKUP('6.3 Sustained interruptions'!$D371,'Incident earliest date'!$D:$F,2,FALSE),'6.3 Sustained interruptions'!E371*1)</f>
        <v>0</v>
      </c>
      <c r="C371" s="342">
        <f>'6.3 Sustained interruptions'!K371</f>
        <v>0</v>
      </c>
      <c r="D371" s="342">
        <f>'6.3 Sustained interruptions'!L371</f>
        <v>0</v>
      </c>
      <c r="E371" s="342">
        <f>'6.3 Sustained interruptions'!N371</f>
        <v>0</v>
      </c>
      <c r="F371" s="342">
        <f>'6.3 Sustained interruptions'!O371</f>
        <v>0</v>
      </c>
      <c r="G371" s="342">
        <f>'6.3 Sustained interruptions'!R371</f>
        <v>0</v>
      </c>
      <c r="H371" s="342">
        <f>IFERROR(VLOOKUP(C371,'6.2.4 STPIS Customer summary'!$D$12:$H$17,5,FALSE),0)</f>
        <v>0</v>
      </c>
      <c r="I371" s="342">
        <f>IF(B371=0,0,'6.2.4 STPIS Customer summary'!$H$17)</f>
        <v>0</v>
      </c>
      <c r="J371" s="339" t="str">
        <f>IF(B371=0,"",IF(ISERROR(VLOOKUP(D371,Lookups!$F$3:$F$18,1,FALSE)),1,0))</f>
        <v/>
      </c>
      <c r="K371" s="380" t="str">
        <f t="shared" si="15"/>
        <v/>
      </c>
      <c r="L371" s="380" t="str">
        <f t="shared" si="16"/>
        <v/>
      </c>
      <c r="M371" s="381" t="str">
        <f t="shared" si="17"/>
        <v/>
      </c>
      <c r="N371" s="104"/>
    </row>
    <row r="372" spans="1:14">
      <c r="A372" s="154"/>
      <c r="B372" s="379">
        <f>IFERROR(VLOOKUP('6.3 Sustained interruptions'!$D372,'Incident earliest date'!$D:$F,2,FALSE),'6.3 Sustained interruptions'!E372*1)</f>
        <v>0</v>
      </c>
      <c r="C372" s="342">
        <f>'6.3 Sustained interruptions'!K372</f>
        <v>0</v>
      </c>
      <c r="D372" s="342">
        <f>'6.3 Sustained interruptions'!L372</f>
        <v>0</v>
      </c>
      <c r="E372" s="342">
        <f>'6.3 Sustained interruptions'!N372</f>
        <v>0</v>
      </c>
      <c r="F372" s="342">
        <f>'6.3 Sustained interruptions'!O372</f>
        <v>0</v>
      </c>
      <c r="G372" s="342">
        <f>'6.3 Sustained interruptions'!R372</f>
        <v>0</v>
      </c>
      <c r="H372" s="342">
        <f>IFERROR(VLOOKUP(C372,'6.2.4 STPIS Customer summary'!$D$12:$H$17,5,FALSE),0)</f>
        <v>0</v>
      </c>
      <c r="I372" s="342">
        <f>IF(B372=0,0,'6.2.4 STPIS Customer summary'!$H$17)</f>
        <v>0</v>
      </c>
      <c r="J372" s="339" t="str">
        <f>IF(B372=0,"",IF(ISERROR(VLOOKUP(D372,Lookups!$F$3:$F$18,1,FALSE)),1,0))</f>
        <v/>
      </c>
      <c r="K372" s="380" t="str">
        <f t="shared" si="15"/>
        <v/>
      </c>
      <c r="L372" s="380" t="str">
        <f t="shared" si="16"/>
        <v/>
      </c>
      <c r="M372" s="381" t="str">
        <f t="shared" si="17"/>
        <v/>
      </c>
      <c r="N372" s="104"/>
    </row>
    <row r="373" spans="1:14">
      <c r="A373" s="154"/>
      <c r="B373" s="379">
        <f>IFERROR(VLOOKUP('6.3 Sustained interruptions'!$D373,'Incident earliest date'!$D:$F,2,FALSE),'6.3 Sustained interruptions'!E373*1)</f>
        <v>0</v>
      </c>
      <c r="C373" s="342">
        <f>'6.3 Sustained interruptions'!K373</f>
        <v>0</v>
      </c>
      <c r="D373" s="342">
        <f>'6.3 Sustained interruptions'!L373</f>
        <v>0</v>
      </c>
      <c r="E373" s="342">
        <f>'6.3 Sustained interruptions'!N373</f>
        <v>0</v>
      </c>
      <c r="F373" s="342">
        <f>'6.3 Sustained interruptions'!O373</f>
        <v>0</v>
      </c>
      <c r="G373" s="342">
        <f>'6.3 Sustained interruptions'!R373</f>
        <v>0</v>
      </c>
      <c r="H373" s="342">
        <f>IFERROR(VLOOKUP(C373,'6.2.4 STPIS Customer summary'!$D$12:$H$17,5,FALSE),0)</f>
        <v>0</v>
      </c>
      <c r="I373" s="342">
        <f>IF(B373=0,0,'6.2.4 STPIS Customer summary'!$H$17)</f>
        <v>0</v>
      </c>
      <c r="J373" s="339" t="str">
        <f>IF(B373=0,"",IF(ISERROR(VLOOKUP(D373,Lookups!$F$3:$F$18,1,FALSE)),1,0))</f>
        <v/>
      </c>
      <c r="K373" s="380" t="str">
        <f t="shared" si="15"/>
        <v/>
      </c>
      <c r="L373" s="380" t="str">
        <f t="shared" si="16"/>
        <v/>
      </c>
      <c r="M373" s="381" t="str">
        <f t="shared" si="17"/>
        <v/>
      </c>
      <c r="N373" s="104"/>
    </row>
    <row r="374" spans="1:14">
      <c r="A374" s="154"/>
      <c r="B374" s="379">
        <f>IFERROR(VLOOKUP('6.3 Sustained interruptions'!$D374,'Incident earliest date'!$D:$F,2,FALSE),'6.3 Sustained interruptions'!E374*1)</f>
        <v>0</v>
      </c>
      <c r="C374" s="342">
        <f>'6.3 Sustained interruptions'!K374</f>
        <v>0</v>
      </c>
      <c r="D374" s="342">
        <f>'6.3 Sustained interruptions'!L374</f>
        <v>0</v>
      </c>
      <c r="E374" s="342">
        <f>'6.3 Sustained interruptions'!N374</f>
        <v>0</v>
      </c>
      <c r="F374" s="342">
        <f>'6.3 Sustained interruptions'!O374</f>
        <v>0</v>
      </c>
      <c r="G374" s="342">
        <f>'6.3 Sustained interruptions'!R374</f>
        <v>0</v>
      </c>
      <c r="H374" s="342">
        <f>IFERROR(VLOOKUP(C374,'6.2.4 STPIS Customer summary'!$D$12:$H$17,5,FALSE),0)</f>
        <v>0</v>
      </c>
      <c r="I374" s="342">
        <f>IF(B374=0,0,'6.2.4 STPIS Customer summary'!$H$17)</f>
        <v>0</v>
      </c>
      <c r="J374" s="339" t="str">
        <f>IF(B374=0,"",IF(ISERROR(VLOOKUP(D374,Lookups!$F$3:$F$18,1,FALSE)),1,0))</f>
        <v/>
      </c>
      <c r="K374" s="380" t="str">
        <f t="shared" si="15"/>
        <v/>
      </c>
      <c r="L374" s="380" t="str">
        <f t="shared" si="16"/>
        <v/>
      </c>
      <c r="M374" s="381" t="str">
        <f t="shared" si="17"/>
        <v/>
      </c>
      <c r="N374" s="104"/>
    </row>
    <row r="375" spans="1:14">
      <c r="A375" s="154"/>
      <c r="B375" s="379">
        <f>IFERROR(VLOOKUP('6.3 Sustained interruptions'!$D375,'Incident earliest date'!$D:$F,2,FALSE),'6.3 Sustained interruptions'!E375*1)</f>
        <v>0</v>
      </c>
      <c r="C375" s="342">
        <f>'6.3 Sustained interruptions'!K375</f>
        <v>0</v>
      </c>
      <c r="D375" s="342">
        <f>'6.3 Sustained interruptions'!L375</f>
        <v>0</v>
      </c>
      <c r="E375" s="342">
        <f>'6.3 Sustained interruptions'!N375</f>
        <v>0</v>
      </c>
      <c r="F375" s="342">
        <f>'6.3 Sustained interruptions'!O375</f>
        <v>0</v>
      </c>
      <c r="G375" s="342">
        <f>'6.3 Sustained interruptions'!R375</f>
        <v>0</v>
      </c>
      <c r="H375" s="342">
        <f>IFERROR(VLOOKUP(C375,'6.2.4 STPIS Customer summary'!$D$12:$H$17,5,FALSE),0)</f>
        <v>0</v>
      </c>
      <c r="I375" s="342">
        <f>IF(B375=0,0,'6.2.4 STPIS Customer summary'!$H$17)</f>
        <v>0</v>
      </c>
      <c r="J375" s="339" t="str">
        <f>IF(B375=0,"",IF(ISERROR(VLOOKUP(D375,Lookups!$F$3:$F$18,1,FALSE)),1,0))</f>
        <v/>
      </c>
      <c r="K375" s="380" t="str">
        <f t="shared" si="15"/>
        <v/>
      </c>
      <c r="L375" s="380" t="str">
        <f t="shared" si="16"/>
        <v/>
      </c>
      <c r="M375" s="381" t="str">
        <f t="shared" si="17"/>
        <v/>
      </c>
      <c r="N375" s="104"/>
    </row>
    <row r="376" spans="1:14">
      <c r="A376" s="154"/>
      <c r="B376" s="379">
        <f>IFERROR(VLOOKUP('6.3 Sustained interruptions'!$D376,'Incident earliest date'!$D:$F,2,FALSE),'6.3 Sustained interruptions'!E376*1)</f>
        <v>0</v>
      </c>
      <c r="C376" s="342">
        <f>'6.3 Sustained interruptions'!K376</f>
        <v>0</v>
      </c>
      <c r="D376" s="342">
        <f>'6.3 Sustained interruptions'!L376</f>
        <v>0</v>
      </c>
      <c r="E376" s="342">
        <f>'6.3 Sustained interruptions'!N376</f>
        <v>0</v>
      </c>
      <c r="F376" s="342">
        <f>'6.3 Sustained interruptions'!O376</f>
        <v>0</v>
      </c>
      <c r="G376" s="342">
        <f>'6.3 Sustained interruptions'!R376</f>
        <v>0</v>
      </c>
      <c r="H376" s="342">
        <f>IFERROR(VLOOKUP(C376,'6.2.4 STPIS Customer summary'!$D$12:$H$17,5,FALSE),0)</f>
        <v>0</v>
      </c>
      <c r="I376" s="342">
        <f>IF(B376=0,0,'6.2.4 STPIS Customer summary'!$H$17)</f>
        <v>0</v>
      </c>
      <c r="J376" s="339" t="str">
        <f>IF(B376=0,"",IF(ISERROR(VLOOKUP(D376,Lookups!$F$3:$F$18,1,FALSE)),1,0))</f>
        <v/>
      </c>
      <c r="K376" s="380" t="str">
        <f t="shared" si="15"/>
        <v/>
      </c>
      <c r="L376" s="380" t="str">
        <f t="shared" si="16"/>
        <v/>
      </c>
      <c r="M376" s="381" t="str">
        <f t="shared" si="17"/>
        <v/>
      </c>
      <c r="N376" s="104"/>
    </row>
    <row r="377" spans="1:14">
      <c r="A377" s="154"/>
      <c r="B377" s="379">
        <f>IFERROR(VLOOKUP('6.3 Sustained interruptions'!$D377,'Incident earliest date'!$D:$F,2,FALSE),'6.3 Sustained interruptions'!E377*1)</f>
        <v>0</v>
      </c>
      <c r="C377" s="342">
        <f>'6.3 Sustained interruptions'!K377</f>
        <v>0</v>
      </c>
      <c r="D377" s="342">
        <f>'6.3 Sustained interruptions'!L377</f>
        <v>0</v>
      </c>
      <c r="E377" s="342">
        <f>'6.3 Sustained interruptions'!N377</f>
        <v>0</v>
      </c>
      <c r="F377" s="342">
        <f>'6.3 Sustained interruptions'!O377</f>
        <v>0</v>
      </c>
      <c r="G377" s="342">
        <f>'6.3 Sustained interruptions'!R377</f>
        <v>0</v>
      </c>
      <c r="H377" s="342">
        <f>IFERROR(VLOOKUP(C377,'6.2.4 STPIS Customer summary'!$D$12:$H$17,5,FALSE),0)</f>
        <v>0</v>
      </c>
      <c r="I377" s="342">
        <f>IF(B377=0,0,'6.2.4 STPIS Customer summary'!$H$17)</f>
        <v>0</v>
      </c>
      <c r="J377" s="339" t="str">
        <f>IF(B377=0,"",IF(ISERROR(VLOOKUP(D377,Lookups!$F$3:$F$18,1,FALSE)),1,0))</f>
        <v/>
      </c>
      <c r="K377" s="380" t="str">
        <f t="shared" si="15"/>
        <v/>
      </c>
      <c r="L377" s="380" t="str">
        <f t="shared" si="16"/>
        <v/>
      </c>
      <c r="M377" s="381" t="str">
        <f t="shared" si="17"/>
        <v/>
      </c>
      <c r="N377" s="104"/>
    </row>
    <row r="378" spans="1:14">
      <c r="A378" s="154"/>
      <c r="B378" s="379">
        <f>IFERROR(VLOOKUP('6.3 Sustained interruptions'!$D378,'Incident earliest date'!$D:$F,2,FALSE),'6.3 Sustained interruptions'!E378*1)</f>
        <v>0</v>
      </c>
      <c r="C378" s="342">
        <f>'6.3 Sustained interruptions'!K378</f>
        <v>0</v>
      </c>
      <c r="D378" s="342">
        <f>'6.3 Sustained interruptions'!L378</f>
        <v>0</v>
      </c>
      <c r="E378" s="342">
        <f>'6.3 Sustained interruptions'!N378</f>
        <v>0</v>
      </c>
      <c r="F378" s="342">
        <f>'6.3 Sustained interruptions'!O378</f>
        <v>0</v>
      </c>
      <c r="G378" s="342">
        <f>'6.3 Sustained interruptions'!R378</f>
        <v>0</v>
      </c>
      <c r="H378" s="342">
        <f>IFERROR(VLOOKUP(C378,'6.2.4 STPIS Customer summary'!$D$12:$H$17,5,FALSE),0)</f>
        <v>0</v>
      </c>
      <c r="I378" s="342">
        <f>IF(B378=0,0,'6.2.4 STPIS Customer summary'!$H$17)</f>
        <v>0</v>
      </c>
      <c r="J378" s="339" t="str">
        <f>IF(B378=0,"",IF(ISERROR(VLOOKUP(D378,Lookups!$F$3:$F$18,1,FALSE)),1,0))</f>
        <v/>
      </c>
      <c r="K378" s="380" t="str">
        <f t="shared" si="15"/>
        <v/>
      </c>
      <c r="L378" s="380" t="str">
        <f t="shared" si="16"/>
        <v/>
      </c>
      <c r="M378" s="381" t="str">
        <f t="shared" si="17"/>
        <v/>
      </c>
      <c r="N378" s="104"/>
    </row>
    <row r="379" spans="1:14">
      <c r="A379" s="154"/>
      <c r="B379" s="379">
        <f>IFERROR(VLOOKUP('6.3 Sustained interruptions'!$D379,'Incident earliest date'!$D:$F,2,FALSE),'6.3 Sustained interruptions'!E379*1)</f>
        <v>0</v>
      </c>
      <c r="C379" s="342">
        <f>'6.3 Sustained interruptions'!K379</f>
        <v>0</v>
      </c>
      <c r="D379" s="342">
        <f>'6.3 Sustained interruptions'!L379</f>
        <v>0</v>
      </c>
      <c r="E379" s="342">
        <f>'6.3 Sustained interruptions'!N379</f>
        <v>0</v>
      </c>
      <c r="F379" s="342">
        <f>'6.3 Sustained interruptions'!O379</f>
        <v>0</v>
      </c>
      <c r="G379" s="342">
        <f>'6.3 Sustained interruptions'!R379</f>
        <v>0</v>
      </c>
      <c r="H379" s="342">
        <f>IFERROR(VLOOKUP(C379,'6.2.4 STPIS Customer summary'!$D$12:$H$17,5,FALSE),0)</f>
        <v>0</v>
      </c>
      <c r="I379" s="342">
        <f>IF(B379=0,0,'6.2.4 STPIS Customer summary'!$H$17)</f>
        <v>0</v>
      </c>
      <c r="J379" s="339" t="str">
        <f>IF(B379=0,"",IF(ISERROR(VLOOKUP(D379,Lookups!$F$3:$F$18,1,FALSE)),1,0))</f>
        <v/>
      </c>
      <c r="K379" s="380" t="str">
        <f t="shared" si="15"/>
        <v/>
      </c>
      <c r="L379" s="380" t="str">
        <f t="shared" si="16"/>
        <v/>
      </c>
      <c r="M379" s="381" t="str">
        <f t="shared" si="17"/>
        <v/>
      </c>
      <c r="N379" s="104"/>
    </row>
    <row r="380" spans="1:14">
      <c r="A380" s="154"/>
      <c r="B380" s="379">
        <f>IFERROR(VLOOKUP('6.3 Sustained interruptions'!$D380,'Incident earliest date'!$D:$F,2,FALSE),'6.3 Sustained interruptions'!E380*1)</f>
        <v>0</v>
      </c>
      <c r="C380" s="342">
        <f>'6.3 Sustained interruptions'!K380</f>
        <v>0</v>
      </c>
      <c r="D380" s="342">
        <f>'6.3 Sustained interruptions'!L380</f>
        <v>0</v>
      </c>
      <c r="E380" s="342">
        <f>'6.3 Sustained interruptions'!N380</f>
        <v>0</v>
      </c>
      <c r="F380" s="342">
        <f>'6.3 Sustained interruptions'!O380</f>
        <v>0</v>
      </c>
      <c r="G380" s="342">
        <f>'6.3 Sustained interruptions'!R380</f>
        <v>0</v>
      </c>
      <c r="H380" s="342">
        <f>IFERROR(VLOOKUP(C380,'6.2.4 STPIS Customer summary'!$D$12:$H$17,5,FALSE),0)</f>
        <v>0</v>
      </c>
      <c r="I380" s="342">
        <f>IF(B380=0,0,'6.2.4 STPIS Customer summary'!$H$17)</f>
        <v>0</v>
      </c>
      <c r="J380" s="339" t="str">
        <f>IF(B380=0,"",IF(ISERROR(VLOOKUP(D380,Lookups!$F$3:$F$18,1,FALSE)),1,0))</f>
        <v/>
      </c>
      <c r="K380" s="380" t="str">
        <f t="shared" si="15"/>
        <v/>
      </c>
      <c r="L380" s="380" t="str">
        <f t="shared" si="16"/>
        <v/>
      </c>
      <c r="M380" s="381" t="str">
        <f t="shared" si="17"/>
        <v/>
      </c>
      <c r="N380" s="104"/>
    </row>
    <row r="381" spans="1:14">
      <c r="A381" s="154"/>
      <c r="B381" s="379">
        <f>IFERROR(VLOOKUP('6.3 Sustained interruptions'!$D381,'Incident earliest date'!$D:$F,2,FALSE),'6.3 Sustained interruptions'!E381*1)</f>
        <v>0</v>
      </c>
      <c r="C381" s="342">
        <f>'6.3 Sustained interruptions'!K381</f>
        <v>0</v>
      </c>
      <c r="D381" s="342">
        <f>'6.3 Sustained interruptions'!L381</f>
        <v>0</v>
      </c>
      <c r="E381" s="342">
        <f>'6.3 Sustained interruptions'!N381</f>
        <v>0</v>
      </c>
      <c r="F381" s="342">
        <f>'6.3 Sustained interruptions'!O381</f>
        <v>0</v>
      </c>
      <c r="G381" s="342">
        <f>'6.3 Sustained interruptions'!R381</f>
        <v>0</v>
      </c>
      <c r="H381" s="342">
        <f>IFERROR(VLOOKUP(C381,'6.2.4 STPIS Customer summary'!$D$12:$H$17,5,FALSE),0)</f>
        <v>0</v>
      </c>
      <c r="I381" s="342">
        <f>IF(B381=0,0,'6.2.4 STPIS Customer summary'!$H$17)</f>
        <v>0</v>
      </c>
      <c r="J381" s="339" t="str">
        <f>IF(B381=0,"",IF(ISERROR(VLOOKUP(D381,Lookups!$F$3:$F$18,1,FALSE)),1,0))</f>
        <v/>
      </c>
      <c r="K381" s="380" t="str">
        <f t="shared" si="15"/>
        <v/>
      </c>
      <c r="L381" s="380" t="str">
        <f t="shared" si="16"/>
        <v/>
      </c>
      <c r="M381" s="381" t="str">
        <f t="shared" si="17"/>
        <v/>
      </c>
      <c r="N381" s="104"/>
    </row>
    <row r="382" spans="1:14">
      <c r="A382" s="154"/>
      <c r="B382" s="379">
        <f>IFERROR(VLOOKUP('6.3 Sustained interruptions'!$D382,'Incident earliest date'!$D:$F,2,FALSE),'6.3 Sustained interruptions'!E382*1)</f>
        <v>0</v>
      </c>
      <c r="C382" s="342">
        <f>'6.3 Sustained interruptions'!K382</f>
        <v>0</v>
      </c>
      <c r="D382" s="342">
        <f>'6.3 Sustained interruptions'!L382</f>
        <v>0</v>
      </c>
      <c r="E382" s="342">
        <f>'6.3 Sustained interruptions'!N382</f>
        <v>0</v>
      </c>
      <c r="F382" s="342">
        <f>'6.3 Sustained interruptions'!O382</f>
        <v>0</v>
      </c>
      <c r="G382" s="342">
        <f>'6.3 Sustained interruptions'!R382</f>
        <v>0</v>
      </c>
      <c r="H382" s="342">
        <f>IFERROR(VLOOKUP(C382,'6.2.4 STPIS Customer summary'!$D$12:$H$17,5,FALSE),0)</f>
        <v>0</v>
      </c>
      <c r="I382" s="342">
        <f>IF(B382=0,0,'6.2.4 STPIS Customer summary'!$H$17)</f>
        <v>0</v>
      </c>
      <c r="J382" s="339" t="str">
        <f>IF(B382=0,"",IF(ISERROR(VLOOKUP(D382,Lookups!$F$3:$F$18,1,FALSE)),1,0))</f>
        <v/>
      </c>
      <c r="K382" s="380" t="str">
        <f t="shared" si="15"/>
        <v/>
      </c>
      <c r="L382" s="380" t="str">
        <f t="shared" si="16"/>
        <v/>
      </c>
      <c r="M382" s="381" t="str">
        <f t="shared" si="17"/>
        <v/>
      </c>
      <c r="N382" s="104"/>
    </row>
    <row r="383" spans="1:14">
      <c r="A383" s="154"/>
      <c r="B383" s="379">
        <f>IFERROR(VLOOKUP('6.3 Sustained interruptions'!$D383,'Incident earliest date'!$D:$F,2,FALSE),'6.3 Sustained interruptions'!E383*1)</f>
        <v>0</v>
      </c>
      <c r="C383" s="342">
        <f>'6.3 Sustained interruptions'!K383</f>
        <v>0</v>
      </c>
      <c r="D383" s="342">
        <f>'6.3 Sustained interruptions'!L383</f>
        <v>0</v>
      </c>
      <c r="E383" s="342">
        <f>'6.3 Sustained interruptions'!N383</f>
        <v>0</v>
      </c>
      <c r="F383" s="342">
        <f>'6.3 Sustained interruptions'!O383</f>
        <v>0</v>
      </c>
      <c r="G383" s="342">
        <f>'6.3 Sustained interruptions'!R383</f>
        <v>0</v>
      </c>
      <c r="H383" s="342">
        <f>IFERROR(VLOOKUP(C383,'6.2.4 STPIS Customer summary'!$D$12:$H$17,5,FALSE),0)</f>
        <v>0</v>
      </c>
      <c r="I383" s="342">
        <f>IF(B383=0,0,'6.2.4 STPIS Customer summary'!$H$17)</f>
        <v>0</v>
      </c>
      <c r="J383" s="339" t="str">
        <f>IF(B383=0,"",IF(ISERROR(VLOOKUP(D383,Lookups!$F$3:$F$18,1,FALSE)),1,0))</f>
        <v/>
      </c>
      <c r="K383" s="380" t="str">
        <f t="shared" si="15"/>
        <v/>
      </c>
      <c r="L383" s="380" t="str">
        <f t="shared" si="16"/>
        <v/>
      </c>
      <c r="M383" s="381" t="str">
        <f t="shared" si="17"/>
        <v/>
      </c>
      <c r="N383" s="104"/>
    </row>
    <row r="384" spans="1:14">
      <c r="A384" s="154"/>
      <c r="B384" s="379">
        <f>IFERROR(VLOOKUP('6.3 Sustained interruptions'!$D384,'Incident earliest date'!$D:$F,2,FALSE),'6.3 Sustained interruptions'!E384*1)</f>
        <v>0</v>
      </c>
      <c r="C384" s="342">
        <f>'6.3 Sustained interruptions'!K384</f>
        <v>0</v>
      </c>
      <c r="D384" s="342">
        <f>'6.3 Sustained interruptions'!L384</f>
        <v>0</v>
      </c>
      <c r="E384" s="342">
        <f>'6.3 Sustained interruptions'!N384</f>
        <v>0</v>
      </c>
      <c r="F384" s="342">
        <f>'6.3 Sustained interruptions'!O384</f>
        <v>0</v>
      </c>
      <c r="G384" s="342">
        <f>'6.3 Sustained interruptions'!R384</f>
        <v>0</v>
      </c>
      <c r="H384" s="342">
        <f>IFERROR(VLOOKUP(C384,'6.2.4 STPIS Customer summary'!$D$12:$H$17,5,FALSE),0)</f>
        <v>0</v>
      </c>
      <c r="I384" s="342">
        <f>IF(B384=0,0,'6.2.4 STPIS Customer summary'!$H$17)</f>
        <v>0</v>
      </c>
      <c r="J384" s="339" t="str">
        <f>IF(B384=0,"",IF(ISERROR(VLOOKUP(D384,Lookups!$F$3:$F$18,1,FALSE)),1,0))</f>
        <v/>
      </c>
      <c r="K384" s="380" t="str">
        <f t="shared" si="15"/>
        <v/>
      </c>
      <c r="L384" s="380" t="str">
        <f t="shared" si="16"/>
        <v/>
      </c>
      <c r="M384" s="381" t="str">
        <f t="shared" si="17"/>
        <v/>
      </c>
      <c r="N384" s="104"/>
    </row>
    <row r="385" spans="1:14">
      <c r="A385" s="154"/>
      <c r="B385" s="379">
        <f>IFERROR(VLOOKUP('6.3 Sustained interruptions'!$D385,'Incident earliest date'!$D:$F,2,FALSE),'6.3 Sustained interruptions'!E385*1)</f>
        <v>0</v>
      </c>
      <c r="C385" s="342">
        <f>'6.3 Sustained interruptions'!K385</f>
        <v>0</v>
      </c>
      <c r="D385" s="342">
        <f>'6.3 Sustained interruptions'!L385</f>
        <v>0</v>
      </c>
      <c r="E385" s="342">
        <f>'6.3 Sustained interruptions'!N385</f>
        <v>0</v>
      </c>
      <c r="F385" s="342">
        <f>'6.3 Sustained interruptions'!O385</f>
        <v>0</v>
      </c>
      <c r="G385" s="342">
        <f>'6.3 Sustained interruptions'!R385</f>
        <v>0</v>
      </c>
      <c r="H385" s="342">
        <f>IFERROR(VLOOKUP(C385,'6.2.4 STPIS Customer summary'!$D$12:$H$17,5,FALSE),0)</f>
        <v>0</v>
      </c>
      <c r="I385" s="342">
        <f>IF(B385=0,0,'6.2.4 STPIS Customer summary'!$H$17)</f>
        <v>0</v>
      </c>
      <c r="J385" s="339" t="str">
        <f>IF(B385=0,"",IF(ISERROR(VLOOKUP(D385,Lookups!$F$3:$F$18,1,FALSE)),1,0))</f>
        <v/>
      </c>
      <c r="K385" s="380" t="str">
        <f t="shared" si="15"/>
        <v/>
      </c>
      <c r="L385" s="380" t="str">
        <f t="shared" si="16"/>
        <v/>
      </c>
      <c r="M385" s="381" t="str">
        <f t="shared" si="17"/>
        <v/>
      </c>
      <c r="N385" s="104"/>
    </row>
    <row r="386" spans="1:14">
      <c r="A386" s="154"/>
      <c r="B386" s="379">
        <f>IFERROR(VLOOKUP('6.3 Sustained interruptions'!$D386,'Incident earliest date'!$D:$F,2,FALSE),'6.3 Sustained interruptions'!E386*1)</f>
        <v>0</v>
      </c>
      <c r="C386" s="342">
        <f>'6.3 Sustained interruptions'!K386</f>
        <v>0</v>
      </c>
      <c r="D386" s="342">
        <f>'6.3 Sustained interruptions'!L386</f>
        <v>0</v>
      </c>
      <c r="E386" s="342">
        <f>'6.3 Sustained interruptions'!N386</f>
        <v>0</v>
      </c>
      <c r="F386" s="342">
        <f>'6.3 Sustained interruptions'!O386</f>
        <v>0</v>
      </c>
      <c r="G386" s="342">
        <f>'6.3 Sustained interruptions'!R386</f>
        <v>0</v>
      </c>
      <c r="H386" s="342">
        <f>IFERROR(VLOOKUP(C386,'6.2.4 STPIS Customer summary'!$D$12:$H$17,5,FALSE),0)</f>
        <v>0</v>
      </c>
      <c r="I386" s="342">
        <f>IF(B386=0,0,'6.2.4 STPIS Customer summary'!$H$17)</f>
        <v>0</v>
      </c>
      <c r="J386" s="339" t="str">
        <f>IF(B386=0,"",IF(ISERROR(VLOOKUP(D386,Lookups!$F$3:$F$18,1,FALSE)),1,0))</f>
        <v/>
      </c>
      <c r="K386" s="380" t="str">
        <f t="shared" si="15"/>
        <v/>
      </c>
      <c r="L386" s="380" t="str">
        <f t="shared" si="16"/>
        <v/>
      </c>
      <c r="M386" s="381" t="str">
        <f t="shared" si="17"/>
        <v/>
      </c>
      <c r="N386" s="104"/>
    </row>
    <row r="387" spans="1:14">
      <c r="A387" s="154"/>
      <c r="B387" s="379">
        <f>IFERROR(VLOOKUP('6.3 Sustained interruptions'!$D387,'Incident earliest date'!$D:$F,2,FALSE),'6.3 Sustained interruptions'!E387*1)</f>
        <v>0</v>
      </c>
      <c r="C387" s="342">
        <f>'6.3 Sustained interruptions'!K387</f>
        <v>0</v>
      </c>
      <c r="D387" s="342">
        <f>'6.3 Sustained interruptions'!L387</f>
        <v>0</v>
      </c>
      <c r="E387" s="342">
        <f>'6.3 Sustained interruptions'!N387</f>
        <v>0</v>
      </c>
      <c r="F387" s="342">
        <f>'6.3 Sustained interruptions'!O387</f>
        <v>0</v>
      </c>
      <c r="G387" s="342">
        <f>'6.3 Sustained interruptions'!R387</f>
        <v>0</v>
      </c>
      <c r="H387" s="342">
        <f>IFERROR(VLOOKUP(C387,'6.2.4 STPIS Customer summary'!$D$12:$H$17,5,FALSE),0)</f>
        <v>0</v>
      </c>
      <c r="I387" s="342">
        <f>IF(B387=0,0,'6.2.4 STPIS Customer summary'!$H$17)</f>
        <v>0</v>
      </c>
      <c r="J387" s="339" t="str">
        <f>IF(B387=0,"",IF(ISERROR(VLOOKUP(D387,Lookups!$F$3:$F$18,1,FALSE)),1,0))</f>
        <v/>
      </c>
      <c r="K387" s="380" t="str">
        <f t="shared" si="15"/>
        <v/>
      </c>
      <c r="L387" s="380" t="str">
        <f t="shared" si="16"/>
        <v/>
      </c>
      <c r="M387" s="381" t="str">
        <f t="shared" si="17"/>
        <v/>
      </c>
      <c r="N387" s="104"/>
    </row>
    <row r="388" spans="1:14">
      <c r="A388" s="154"/>
      <c r="B388" s="379">
        <f>IFERROR(VLOOKUP('6.3 Sustained interruptions'!$D388,'Incident earliest date'!$D:$F,2,FALSE),'6.3 Sustained interruptions'!E388*1)</f>
        <v>0</v>
      </c>
      <c r="C388" s="342">
        <f>'6.3 Sustained interruptions'!K388</f>
        <v>0</v>
      </c>
      <c r="D388" s="342">
        <f>'6.3 Sustained interruptions'!L388</f>
        <v>0</v>
      </c>
      <c r="E388" s="342">
        <f>'6.3 Sustained interruptions'!N388</f>
        <v>0</v>
      </c>
      <c r="F388" s="342">
        <f>'6.3 Sustained interruptions'!O388</f>
        <v>0</v>
      </c>
      <c r="G388" s="342">
        <f>'6.3 Sustained interruptions'!R388</f>
        <v>0</v>
      </c>
      <c r="H388" s="342">
        <f>IFERROR(VLOOKUP(C388,'6.2.4 STPIS Customer summary'!$D$12:$H$17,5,FALSE),0)</f>
        <v>0</v>
      </c>
      <c r="I388" s="342">
        <f>IF(B388=0,0,'6.2.4 STPIS Customer summary'!$H$17)</f>
        <v>0</v>
      </c>
      <c r="J388" s="339" t="str">
        <f>IF(B388=0,"",IF(ISERROR(VLOOKUP(D388,Lookups!$F$3:$F$18,1,FALSE)),1,0))</f>
        <v/>
      </c>
      <c r="K388" s="380" t="str">
        <f t="shared" si="15"/>
        <v/>
      </c>
      <c r="L388" s="380" t="str">
        <f t="shared" si="16"/>
        <v/>
      </c>
      <c r="M388" s="381" t="str">
        <f t="shared" si="17"/>
        <v/>
      </c>
      <c r="N388" s="104"/>
    </row>
    <row r="389" spans="1:14">
      <c r="A389" s="154"/>
      <c r="B389" s="379">
        <f>IFERROR(VLOOKUP('6.3 Sustained interruptions'!$D389,'Incident earliest date'!$D:$F,2,FALSE),'6.3 Sustained interruptions'!E389*1)</f>
        <v>0</v>
      </c>
      <c r="C389" s="342">
        <f>'6.3 Sustained interruptions'!K389</f>
        <v>0</v>
      </c>
      <c r="D389" s="342">
        <f>'6.3 Sustained interruptions'!L389</f>
        <v>0</v>
      </c>
      <c r="E389" s="342">
        <f>'6.3 Sustained interruptions'!N389</f>
        <v>0</v>
      </c>
      <c r="F389" s="342">
        <f>'6.3 Sustained interruptions'!O389</f>
        <v>0</v>
      </c>
      <c r="G389" s="342">
        <f>'6.3 Sustained interruptions'!R389</f>
        <v>0</v>
      </c>
      <c r="H389" s="342">
        <f>IFERROR(VLOOKUP(C389,'6.2.4 STPIS Customer summary'!$D$12:$H$17,5,FALSE),0)</f>
        <v>0</v>
      </c>
      <c r="I389" s="342">
        <f>IF(B389=0,0,'6.2.4 STPIS Customer summary'!$H$17)</f>
        <v>0</v>
      </c>
      <c r="J389" s="339" t="str">
        <f>IF(B389=0,"",IF(ISERROR(VLOOKUP(D389,Lookups!$F$3:$F$18,1,FALSE)),1,0))</f>
        <v/>
      </c>
      <c r="K389" s="380" t="str">
        <f t="shared" si="15"/>
        <v/>
      </c>
      <c r="L389" s="380" t="str">
        <f t="shared" si="16"/>
        <v/>
      </c>
      <c r="M389" s="381" t="str">
        <f t="shared" si="17"/>
        <v/>
      </c>
      <c r="N389" s="104"/>
    </row>
    <row r="390" spans="1:14">
      <c r="A390" s="154"/>
      <c r="B390" s="379">
        <f>IFERROR(VLOOKUP('6.3 Sustained interruptions'!$D390,'Incident earliest date'!$D:$F,2,FALSE),'6.3 Sustained interruptions'!E390*1)</f>
        <v>0</v>
      </c>
      <c r="C390" s="342">
        <f>'6.3 Sustained interruptions'!K390</f>
        <v>0</v>
      </c>
      <c r="D390" s="342">
        <f>'6.3 Sustained interruptions'!L390</f>
        <v>0</v>
      </c>
      <c r="E390" s="342">
        <f>'6.3 Sustained interruptions'!N390</f>
        <v>0</v>
      </c>
      <c r="F390" s="342">
        <f>'6.3 Sustained interruptions'!O390</f>
        <v>0</v>
      </c>
      <c r="G390" s="342">
        <f>'6.3 Sustained interruptions'!R390</f>
        <v>0</v>
      </c>
      <c r="H390" s="342">
        <f>IFERROR(VLOOKUP(C390,'6.2.4 STPIS Customer summary'!$D$12:$H$17,5,FALSE),0)</f>
        <v>0</v>
      </c>
      <c r="I390" s="342">
        <f>IF(B390=0,0,'6.2.4 STPIS Customer summary'!$H$17)</f>
        <v>0</v>
      </c>
      <c r="J390" s="339" t="str">
        <f>IF(B390=0,"",IF(ISERROR(VLOOKUP(D390,Lookups!$F$3:$F$18,1,FALSE)),1,0))</f>
        <v/>
      </c>
      <c r="K390" s="380" t="str">
        <f t="shared" si="15"/>
        <v/>
      </c>
      <c r="L390" s="380" t="str">
        <f t="shared" si="16"/>
        <v/>
      </c>
      <c r="M390" s="381" t="str">
        <f t="shared" si="17"/>
        <v/>
      </c>
      <c r="N390" s="104"/>
    </row>
    <row r="391" spans="1:14">
      <c r="A391" s="154"/>
      <c r="B391" s="379">
        <f>IFERROR(VLOOKUP('6.3 Sustained interruptions'!$D391,'Incident earliest date'!$D:$F,2,FALSE),'6.3 Sustained interruptions'!E391*1)</f>
        <v>0</v>
      </c>
      <c r="C391" s="342">
        <f>'6.3 Sustained interruptions'!K391</f>
        <v>0</v>
      </c>
      <c r="D391" s="342">
        <f>'6.3 Sustained interruptions'!L391</f>
        <v>0</v>
      </c>
      <c r="E391" s="342">
        <f>'6.3 Sustained interruptions'!N391</f>
        <v>0</v>
      </c>
      <c r="F391" s="342">
        <f>'6.3 Sustained interruptions'!O391</f>
        <v>0</v>
      </c>
      <c r="G391" s="342">
        <f>'6.3 Sustained interruptions'!R391</f>
        <v>0</v>
      </c>
      <c r="H391" s="342">
        <f>IFERROR(VLOOKUP(C391,'6.2.4 STPIS Customer summary'!$D$12:$H$17,5,FALSE),0)</f>
        <v>0</v>
      </c>
      <c r="I391" s="342">
        <f>IF(B391=0,0,'6.2.4 STPIS Customer summary'!$H$17)</f>
        <v>0</v>
      </c>
      <c r="J391" s="339" t="str">
        <f>IF(B391=0,"",IF(ISERROR(VLOOKUP(D391,Lookups!$F$3:$F$18,1,FALSE)),1,0))</f>
        <v/>
      </c>
      <c r="K391" s="380" t="str">
        <f t="shared" si="15"/>
        <v/>
      </c>
      <c r="L391" s="380" t="str">
        <f t="shared" si="16"/>
        <v/>
      </c>
      <c r="M391" s="381" t="str">
        <f t="shared" si="17"/>
        <v/>
      </c>
      <c r="N391" s="104"/>
    </row>
    <row r="392" spans="1:14">
      <c r="A392" s="154"/>
      <c r="B392" s="379">
        <f>IFERROR(VLOOKUP('6.3 Sustained interruptions'!$D392,'Incident earliest date'!$D:$F,2,FALSE),'6.3 Sustained interruptions'!E392*1)</f>
        <v>0</v>
      </c>
      <c r="C392" s="342">
        <f>'6.3 Sustained interruptions'!K392</f>
        <v>0</v>
      </c>
      <c r="D392" s="342">
        <f>'6.3 Sustained interruptions'!L392</f>
        <v>0</v>
      </c>
      <c r="E392" s="342">
        <f>'6.3 Sustained interruptions'!N392</f>
        <v>0</v>
      </c>
      <c r="F392" s="342">
        <f>'6.3 Sustained interruptions'!O392</f>
        <v>0</v>
      </c>
      <c r="G392" s="342">
        <f>'6.3 Sustained interruptions'!R392</f>
        <v>0</v>
      </c>
      <c r="H392" s="342">
        <f>IFERROR(VLOOKUP(C392,'6.2.4 STPIS Customer summary'!$D$12:$H$17,5,FALSE),0)</f>
        <v>0</v>
      </c>
      <c r="I392" s="342">
        <f>IF(B392=0,0,'6.2.4 STPIS Customer summary'!$H$17)</f>
        <v>0</v>
      </c>
      <c r="J392" s="339" t="str">
        <f>IF(B392=0,"",IF(ISERROR(VLOOKUP(D392,Lookups!$F$3:$F$18,1,FALSE)),1,0))</f>
        <v/>
      </c>
      <c r="K392" s="380" t="str">
        <f t="shared" si="15"/>
        <v/>
      </c>
      <c r="L392" s="380" t="str">
        <f t="shared" si="16"/>
        <v/>
      </c>
      <c r="M392" s="381" t="str">
        <f t="shared" si="17"/>
        <v/>
      </c>
      <c r="N392" s="104"/>
    </row>
    <row r="393" spans="1:14">
      <c r="A393" s="154"/>
      <c r="B393" s="379">
        <f>IFERROR(VLOOKUP('6.3 Sustained interruptions'!$D393,'Incident earliest date'!$D:$F,2,FALSE),'6.3 Sustained interruptions'!E393*1)</f>
        <v>0</v>
      </c>
      <c r="C393" s="342">
        <f>'6.3 Sustained interruptions'!K393</f>
        <v>0</v>
      </c>
      <c r="D393" s="342">
        <f>'6.3 Sustained interruptions'!L393</f>
        <v>0</v>
      </c>
      <c r="E393" s="342">
        <f>'6.3 Sustained interruptions'!N393</f>
        <v>0</v>
      </c>
      <c r="F393" s="342">
        <f>'6.3 Sustained interruptions'!O393</f>
        <v>0</v>
      </c>
      <c r="G393" s="342">
        <f>'6.3 Sustained interruptions'!R393</f>
        <v>0</v>
      </c>
      <c r="H393" s="342">
        <f>IFERROR(VLOOKUP(C393,'6.2.4 STPIS Customer summary'!$D$12:$H$17,5,FALSE),0)</f>
        <v>0</v>
      </c>
      <c r="I393" s="342">
        <f>IF(B393=0,0,'6.2.4 STPIS Customer summary'!$H$17)</f>
        <v>0</v>
      </c>
      <c r="J393" s="339" t="str">
        <f>IF(B393=0,"",IF(ISERROR(VLOOKUP(D393,Lookups!$F$3:$F$18,1,FALSE)),1,0))</f>
        <v/>
      </c>
      <c r="K393" s="380" t="str">
        <f t="shared" si="15"/>
        <v/>
      </c>
      <c r="L393" s="380" t="str">
        <f t="shared" si="16"/>
        <v/>
      </c>
      <c r="M393" s="381" t="str">
        <f t="shared" si="17"/>
        <v/>
      </c>
      <c r="N393" s="104"/>
    </row>
    <row r="394" spans="1:14">
      <c r="A394" s="154"/>
      <c r="B394" s="379">
        <f>IFERROR(VLOOKUP('6.3 Sustained interruptions'!$D394,'Incident earliest date'!$D:$F,2,FALSE),'6.3 Sustained interruptions'!E394*1)</f>
        <v>0</v>
      </c>
      <c r="C394" s="342">
        <f>'6.3 Sustained interruptions'!K394</f>
        <v>0</v>
      </c>
      <c r="D394" s="342">
        <f>'6.3 Sustained interruptions'!L394</f>
        <v>0</v>
      </c>
      <c r="E394" s="342">
        <f>'6.3 Sustained interruptions'!N394</f>
        <v>0</v>
      </c>
      <c r="F394" s="342">
        <f>'6.3 Sustained interruptions'!O394</f>
        <v>0</v>
      </c>
      <c r="G394" s="342">
        <f>'6.3 Sustained interruptions'!R394</f>
        <v>0</v>
      </c>
      <c r="H394" s="342">
        <f>IFERROR(VLOOKUP(C394,'6.2.4 STPIS Customer summary'!$D$12:$H$17,5,FALSE),0)</f>
        <v>0</v>
      </c>
      <c r="I394" s="342">
        <f>IF(B394=0,0,'6.2.4 STPIS Customer summary'!$H$17)</f>
        <v>0</v>
      </c>
      <c r="J394" s="339" t="str">
        <f>IF(B394=0,"",IF(ISERROR(VLOOKUP(D394,Lookups!$F$3:$F$18,1,FALSE)),1,0))</f>
        <v/>
      </c>
      <c r="K394" s="380" t="str">
        <f t="shared" si="15"/>
        <v/>
      </c>
      <c r="L394" s="380" t="str">
        <f t="shared" si="16"/>
        <v/>
      </c>
      <c r="M394" s="381" t="str">
        <f t="shared" si="17"/>
        <v/>
      </c>
      <c r="N394" s="104"/>
    </row>
    <row r="395" spans="1:14">
      <c r="A395" s="154"/>
      <c r="B395" s="379">
        <f>IFERROR(VLOOKUP('6.3 Sustained interruptions'!$D395,'Incident earliest date'!$D:$F,2,FALSE),'6.3 Sustained interruptions'!E395*1)</f>
        <v>0</v>
      </c>
      <c r="C395" s="342">
        <f>'6.3 Sustained interruptions'!K395</f>
        <v>0</v>
      </c>
      <c r="D395" s="342">
        <f>'6.3 Sustained interruptions'!L395</f>
        <v>0</v>
      </c>
      <c r="E395" s="342">
        <f>'6.3 Sustained interruptions'!N395</f>
        <v>0</v>
      </c>
      <c r="F395" s="342">
        <f>'6.3 Sustained interruptions'!O395</f>
        <v>0</v>
      </c>
      <c r="G395" s="342">
        <f>'6.3 Sustained interruptions'!R395</f>
        <v>0</v>
      </c>
      <c r="H395" s="342">
        <f>IFERROR(VLOOKUP(C395,'6.2.4 STPIS Customer summary'!$D$12:$H$17,5,FALSE),0)</f>
        <v>0</v>
      </c>
      <c r="I395" s="342">
        <f>IF(B395=0,0,'6.2.4 STPIS Customer summary'!$H$17)</f>
        <v>0</v>
      </c>
      <c r="J395" s="339" t="str">
        <f>IF(B395=0,"",IF(ISERROR(VLOOKUP(D395,Lookups!$F$3:$F$18,1,FALSE)),1,0))</f>
        <v/>
      </c>
      <c r="K395" s="380" t="str">
        <f t="shared" si="15"/>
        <v/>
      </c>
      <c r="L395" s="380" t="str">
        <f t="shared" si="16"/>
        <v/>
      </c>
      <c r="M395" s="381" t="str">
        <f t="shared" si="17"/>
        <v/>
      </c>
      <c r="N395" s="104"/>
    </row>
    <row r="396" spans="1:14">
      <c r="A396" s="154"/>
      <c r="B396" s="379">
        <f>IFERROR(VLOOKUP('6.3 Sustained interruptions'!$D396,'Incident earliest date'!$D:$F,2,FALSE),'6.3 Sustained interruptions'!E396*1)</f>
        <v>0</v>
      </c>
      <c r="C396" s="342">
        <f>'6.3 Sustained interruptions'!K396</f>
        <v>0</v>
      </c>
      <c r="D396" s="342">
        <f>'6.3 Sustained interruptions'!L396</f>
        <v>0</v>
      </c>
      <c r="E396" s="342">
        <f>'6.3 Sustained interruptions'!N396</f>
        <v>0</v>
      </c>
      <c r="F396" s="342">
        <f>'6.3 Sustained interruptions'!O396</f>
        <v>0</v>
      </c>
      <c r="G396" s="342">
        <f>'6.3 Sustained interruptions'!R396</f>
        <v>0</v>
      </c>
      <c r="H396" s="342">
        <f>IFERROR(VLOOKUP(C396,'6.2.4 STPIS Customer summary'!$D$12:$H$17,5,FALSE),0)</f>
        <v>0</v>
      </c>
      <c r="I396" s="342">
        <f>IF(B396=0,0,'6.2.4 STPIS Customer summary'!$H$17)</f>
        <v>0</v>
      </c>
      <c r="J396" s="339" t="str">
        <f>IF(B396=0,"",IF(ISERROR(VLOOKUP(D396,Lookups!$F$3:$F$18,1,FALSE)),1,0))</f>
        <v/>
      </c>
      <c r="K396" s="380" t="str">
        <f t="shared" si="15"/>
        <v/>
      </c>
      <c r="L396" s="380" t="str">
        <f t="shared" si="16"/>
        <v/>
      </c>
      <c r="M396" s="381" t="str">
        <f t="shared" si="17"/>
        <v/>
      </c>
      <c r="N396" s="104"/>
    </row>
    <row r="397" spans="1:14">
      <c r="A397" s="154"/>
      <c r="B397" s="379">
        <f>IFERROR(VLOOKUP('6.3 Sustained interruptions'!$D397,'Incident earliest date'!$D:$F,2,FALSE),'6.3 Sustained interruptions'!E397*1)</f>
        <v>0</v>
      </c>
      <c r="C397" s="342">
        <f>'6.3 Sustained interruptions'!K397</f>
        <v>0</v>
      </c>
      <c r="D397" s="342">
        <f>'6.3 Sustained interruptions'!L397</f>
        <v>0</v>
      </c>
      <c r="E397" s="342">
        <f>'6.3 Sustained interruptions'!N397</f>
        <v>0</v>
      </c>
      <c r="F397" s="342">
        <f>'6.3 Sustained interruptions'!O397</f>
        <v>0</v>
      </c>
      <c r="G397" s="342">
        <f>'6.3 Sustained interruptions'!R397</f>
        <v>0</v>
      </c>
      <c r="H397" s="342">
        <f>IFERROR(VLOOKUP(C397,'6.2.4 STPIS Customer summary'!$D$12:$H$17,5,FALSE),0)</f>
        <v>0</v>
      </c>
      <c r="I397" s="342">
        <f>IF(B397=0,0,'6.2.4 STPIS Customer summary'!$H$17)</f>
        <v>0</v>
      </c>
      <c r="J397" s="339" t="str">
        <f>IF(B397=0,"",IF(ISERROR(VLOOKUP(D397,Lookups!$F$3:$F$18,1,FALSE)),1,0))</f>
        <v/>
      </c>
      <c r="K397" s="380" t="str">
        <f t="shared" si="15"/>
        <v/>
      </c>
      <c r="L397" s="380" t="str">
        <f t="shared" si="16"/>
        <v/>
      </c>
      <c r="M397" s="381" t="str">
        <f t="shared" si="17"/>
        <v/>
      </c>
      <c r="N397" s="104"/>
    </row>
    <row r="398" spans="1:14">
      <c r="A398" s="154"/>
      <c r="B398" s="379">
        <f>IFERROR(VLOOKUP('6.3 Sustained interruptions'!$D398,'Incident earliest date'!$D:$F,2,FALSE),'6.3 Sustained interruptions'!E398*1)</f>
        <v>0</v>
      </c>
      <c r="C398" s="342">
        <f>'6.3 Sustained interruptions'!K398</f>
        <v>0</v>
      </c>
      <c r="D398" s="342">
        <f>'6.3 Sustained interruptions'!L398</f>
        <v>0</v>
      </c>
      <c r="E398" s="342">
        <f>'6.3 Sustained interruptions'!N398</f>
        <v>0</v>
      </c>
      <c r="F398" s="342">
        <f>'6.3 Sustained interruptions'!O398</f>
        <v>0</v>
      </c>
      <c r="G398" s="342">
        <f>'6.3 Sustained interruptions'!R398</f>
        <v>0</v>
      </c>
      <c r="H398" s="342">
        <f>IFERROR(VLOOKUP(C398,'6.2.4 STPIS Customer summary'!$D$12:$H$17,5,FALSE),0)</f>
        <v>0</v>
      </c>
      <c r="I398" s="342">
        <f>IF(B398=0,0,'6.2.4 STPIS Customer summary'!$H$17)</f>
        <v>0</v>
      </c>
      <c r="J398" s="339" t="str">
        <f>IF(B398=0,"",IF(ISERROR(VLOOKUP(D398,Lookups!$F$3:$F$18,1,FALSE)),1,0))</f>
        <v/>
      </c>
      <c r="K398" s="380" t="str">
        <f t="shared" si="15"/>
        <v/>
      </c>
      <c r="L398" s="380" t="str">
        <f t="shared" si="16"/>
        <v/>
      </c>
      <c r="M398" s="381" t="str">
        <f t="shared" si="17"/>
        <v/>
      </c>
      <c r="N398" s="104"/>
    </row>
    <row r="399" spans="1:14">
      <c r="A399" s="154"/>
      <c r="B399" s="379">
        <f>IFERROR(VLOOKUP('6.3 Sustained interruptions'!$D399,'Incident earliest date'!$D:$F,2,FALSE),'6.3 Sustained interruptions'!E399*1)</f>
        <v>0</v>
      </c>
      <c r="C399" s="342">
        <f>'6.3 Sustained interruptions'!K399</f>
        <v>0</v>
      </c>
      <c r="D399" s="342">
        <f>'6.3 Sustained interruptions'!L399</f>
        <v>0</v>
      </c>
      <c r="E399" s="342">
        <f>'6.3 Sustained interruptions'!N399</f>
        <v>0</v>
      </c>
      <c r="F399" s="342">
        <f>'6.3 Sustained interruptions'!O399</f>
        <v>0</v>
      </c>
      <c r="G399" s="342">
        <f>'6.3 Sustained interruptions'!R399</f>
        <v>0</v>
      </c>
      <c r="H399" s="342">
        <f>IFERROR(VLOOKUP(C399,'6.2.4 STPIS Customer summary'!$D$12:$H$17,5,FALSE),0)</f>
        <v>0</v>
      </c>
      <c r="I399" s="342">
        <f>IF(B399=0,0,'6.2.4 STPIS Customer summary'!$H$17)</f>
        <v>0</v>
      </c>
      <c r="J399" s="339" t="str">
        <f>IF(B399=0,"",IF(ISERROR(VLOOKUP(D399,Lookups!$F$3:$F$18,1,FALSE)),1,0))</f>
        <v/>
      </c>
      <c r="K399" s="380" t="str">
        <f t="shared" si="15"/>
        <v/>
      </c>
      <c r="L399" s="380" t="str">
        <f t="shared" si="16"/>
        <v/>
      </c>
      <c r="M399" s="381" t="str">
        <f t="shared" si="17"/>
        <v/>
      </c>
      <c r="N399" s="104"/>
    </row>
    <row r="400" spans="1:14">
      <c r="A400" s="154"/>
      <c r="B400" s="379">
        <f>IFERROR(VLOOKUP('6.3 Sustained interruptions'!$D400,'Incident earliest date'!$D:$F,2,FALSE),'6.3 Sustained interruptions'!E400*1)</f>
        <v>0</v>
      </c>
      <c r="C400" s="342">
        <f>'6.3 Sustained interruptions'!K400</f>
        <v>0</v>
      </c>
      <c r="D400" s="342">
        <f>'6.3 Sustained interruptions'!L400</f>
        <v>0</v>
      </c>
      <c r="E400" s="342">
        <f>'6.3 Sustained interruptions'!N400</f>
        <v>0</v>
      </c>
      <c r="F400" s="342">
        <f>'6.3 Sustained interruptions'!O400</f>
        <v>0</v>
      </c>
      <c r="G400" s="342">
        <f>'6.3 Sustained interruptions'!R400</f>
        <v>0</v>
      </c>
      <c r="H400" s="342">
        <f>IFERROR(VLOOKUP(C400,'6.2.4 STPIS Customer summary'!$D$12:$H$17,5,FALSE),0)</f>
        <v>0</v>
      </c>
      <c r="I400" s="342">
        <f>IF(B400=0,0,'6.2.4 STPIS Customer summary'!$H$17)</f>
        <v>0</v>
      </c>
      <c r="J400" s="339" t="str">
        <f>IF(B400=0,"",IF(ISERROR(VLOOKUP(D400,Lookups!$F$3:$F$18,1,FALSE)),1,0))</f>
        <v/>
      </c>
      <c r="K400" s="380" t="str">
        <f t="shared" ref="K400:K463" si="18">IFERROR(F400/H400,"")</f>
        <v/>
      </c>
      <c r="L400" s="380" t="str">
        <f t="shared" ref="L400:L463" si="19">IFERROR(F400/I400,"")</f>
        <v/>
      </c>
      <c r="M400" s="381" t="str">
        <f t="shared" ref="M400:M463" si="20">IFERROR(E400/H400,"")</f>
        <v/>
      </c>
      <c r="N400" s="104"/>
    </row>
    <row r="401" spans="1:14">
      <c r="A401" s="154"/>
      <c r="B401" s="379">
        <f>IFERROR(VLOOKUP('6.3 Sustained interruptions'!$D401,'Incident earliest date'!$D:$F,2,FALSE),'6.3 Sustained interruptions'!E401*1)</f>
        <v>0</v>
      </c>
      <c r="C401" s="342">
        <f>'6.3 Sustained interruptions'!K401</f>
        <v>0</v>
      </c>
      <c r="D401" s="342">
        <f>'6.3 Sustained interruptions'!L401</f>
        <v>0</v>
      </c>
      <c r="E401" s="342">
        <f>'6.3 Sustained interruptions'!N401</f>
        <v>0</v>
      </c>
      <c r="F401" s="342">
        <f>'6.3 Sustained interruptions'!O401</f>
        <v>0</v>
      </c>
      <c r="G401" s="342">
        <f>'6.3 Sustained interruptions'!R401</f>
        <v>0</v>
      </c>
      <c r="H401" s="342">
        <f>IFERROR(VLOOKUP(C401,'6.2.4 STPIS Customer summary'!$D$12:$H$17,5,FALSE),0)</f>
        <v>0</v>
      </c>
      <c r="I401" s="342">
        <f>IF(B401=0,0,'6.2.4 STPIS Customer summary'!$H$17)</f>
        <v>0</v>
      </c>
      <c r="J401" s="339" t="str">
        <f>IF(B401=0,"",IF(ISERROR(VLOOKUP(D401,Lookups!$F$3:$F$18,1,FALSE)),1,0))</f>
        <v/>
      </c>
      <c r="K401" s="380" t="str">
        <f t="shared" si="18"/>
        <v/>
      </c>
      <c r="L401" s="380" t="str">
        <f t="shared" si="19"/>
        <v/>
      </c>
      <c r="M401" s="381" t="str">
        <f t="shared" si="20"/>
        <v/>
      </c>
      <c r="N401" s="104"/>
    </row>
    <row r="402" spans="1:14">
      <c r="A402" s="154"/>
      <c r="B402" s="379">
        <f>IFERROR(VLOOKUP('6.3 Sustained interruptions'!$D402,'Incident earliest date'!$D:$F,2,FALSE),'6.3 Sustained interruptions'!E402*1)</f>
        <v>0</v>
      </c>
      <c r="C402" s="342">
        <f>'6.3 Sustained interruptions'!K402</f>
        <v>0</v>
      </c>
      <c r="D402" s="342">
        <f>'6.3 Sustained interruptions'!L402</f>
        <v>0</v>
      </c>
      <c r="E402" s="342">
        <f>'6.3 Sustained interruptions'!N402</f>
        <v>0</v>
      </c>
      <c r="F402" s="342">
        <f>'6.3 Sustained interruptions'!O402</f>
        <v>0</v>
      </c>
      <c r="G402" s="342">
        <f>'6.3 Sustained interruptions'!R402</f>
        <v>0</v>
      </c>
      <c r="H402" s="342">
        <f>IFERROR(VLOOKUP(C402,'6.2.4 STPIS Customer summary'!$D$12:$H$17,5,FALSE),0)</f>
        <v>0</v>
      </c>
      <c r="I402" s="342">
        <f>IF(B402=0,0,'6.2.4 STPIS Customer summary'!$H$17)</f>
        <v>0</v>
      </c>
      <c r="J402" s="339" t="str">
        <f>IF(B402=0,"",IF(ISERROR(VLOOKUP(D402,Lookups!$F$3:$F$18,1,FALSE)),1,0))</f>
        <v/>
      </c>
      <c r="K402" s="380" t="str">
        <f t="shared" si="18"/>
        <v/>
      </c>
      <c r="L402" s="380" t="str">
        <f t="shared" si="19"/>
        <v/>
      </c>
      <c r="M402" s="381" t="str">
        <f t="shared" si="20"/>
        <v/>
      </c>
      <c r="N402" s="104"/>
    </row>
    <row r="403" spans="1:14">
      <c r="A403" s="154"/>
      <c r="B403" s="379">
        <f>IFERROR(VLOOKUP('6.3 Sustained interruptions'!$D403,'Incident earliest date'!$D:$F,2,FALSE),'6.3 Sustained interruptions'!E403*1)</f>
        <v>0</v>
      </c>
      <c r="C403" s="342">
        <f>'6.3 Sustained interruptions'!K403</f>
        <v>0</v>
      </c>
      <c r="D403" s="342">
        <f>'6.3 Sustained interruptions'!L403</f>
        <v>0</v>
      </c>
      <c r="E403" s="342">
        <f>'6.3 Sustained interruptions'!N403</f>
        <v>0</v>
      </c>
      <c r="F403" s="342">
        <f>'6.3 Sustained interruptions'!O403</f>
        <v>0</v>
      </c>
      <c r="G403" s="342">
        <f>'6.3 Sustained interruptions'!R403</f>
        <v>0</v>
      </c>
      <c r="H403" s="342">
        <f>IFERROR(VLOOKUP(C403,'6.2.4 STPIS Customer summary'!$D$12:$H$17,5,FALSE),0)</f>
        <v>0</v>
      </c>
      <c r="I403" s="342">
        <f>IF(B403=0,0,'6.2.4 STPIS Customer summary'!$H$17)</f>
        <v>0</v>
      </c>
      <c r="J403" s="339" t="str">
        <f>IF(B403=0,"",IF(ISERROR(VLOOKUP(D403,Lookups!$F$3:$F$18,1,FALSE)),1,0))</f>
        <v/>
      </c>
      <c r="K403" s="380" t="str">
        <f t="shared" si="18"/>
        <v/>
      </c>
      <c r="L403" s="380" t="str">
        <f t="shared" si="19"/>
        <v/>
      </c>
      <c r="M403" s="381" t="str">
        <f t="shared" si="20"/>
        <v/>
      </c>
      <c r="N403" s="104"/>
    </row>
    <row r="404" spans="1:14">
      <c r="A404" s="154"/>
      <c r="B404" s="379">
        <f>IFERROR(VLOOKUP('6.3 Sustained interruptions'!$D404,'Incident earliest date'!$D:$F,2,FALSE),'6.3 Sustained interruptions'!E404*1)</f>
        <v>0</v>
      </c>
      <c r="C404" s="342">
        <f>'6.3 Sustained interruptions'!K404</f>
        <v>0</v>
      </c>
      <c r="D404" s="342">
        <f>'6.3 Sustained interruptions'!L404</f>
        <v>0</v>
      </c>
      <c r="E404" s="342">
        <f>'6.3 Sustained interruptions'!N404</f>
        <v>0</v>
      </c>
      <c r="F404" s="342">
        <f>'6.3 Sustained interruptions'!O404</f>
        <v>0</v>
      </c>
      <c r="G404" s="342">
        <f>'6.3 Sustained interruptions'!R404</f>
        <v>0</v>
      </c>
      <c r="H404" s="342">
        <f>IFERROR(VLOOKUP(C404,'6.2.4 STPIS Customer summary'!$D$12:$H$17,5,FALSE),0)</f>
        <v>0</v>
      </c>
      <c r="I404" s="342">
        <f>IF(B404=0,0,'6.2.4 STPIS Customer summary'!$H$17)</f>
        <v>0</v>
      </c>
      <c r="J404" s="339" t="str">
        <f>IF(B404=0,"",IF(ISERROR(VLOOKUP(D404,Lookups!$F$3:$F$18,1,FALSE)),1,0))</f>
        <v/>
      </c>
      <c r="K404" s="380" t="str">
        <f t="shared" si="18"/>
        <v/>
      </c>
      <c r="L404" s="380" t="str">
        <f t="shared" si="19"/>
        <v/>
      </c>
      <c r="M404" s="381" t="str">
        <f t="shared" si="20"/>
        <v/>
      </c>
      <c r="N404" s="104"/>
    </row>
    <row r="405" spans="1:14">
      <c r="A405" s="154"/>
      <c r="B405" s="379">
        <f>IFERROR(VLOOKUP('6.3 Sustained interruptions'!$D405,'Incident earliest date'!$D:$F,2,FALSE),'6.3 Sustained interruptions'!E405*1)</f>
        <v>0</v>
      </c>
      <c r="C405" s="342">
        <f>'6.3 Sustained interruptions'!K405</f>
        <v>0</v>
      </c>
      <c r="D405" s="342">
        <f>'6.3 Sustained interruptions'!L405</f>
        <v>0</v>
      </c>
      <c r="E405" s="342">
        <f>'6.3 Sustained interruptions'!N405</f>
        <v>0</v>
      </c>
      <c r="F405" s="342">
        <f>'6.3 Sustained interruptions'!O405</f>
        <v>0</v>
      </c>
      <c r="G405" s="342">
        <f>'6.3 Sustained interruptions'!R405</f>
        <v>0</v>
      </c>
      <c r="H405" s="342">
        <f>IFERROR(VLOOKUP(C405,'6.2.4 STPIS Customer summary'!$D$12:$H$17,5,FALSE),0)</f>
        <v>0</v>
      </c>
      <c r="I405" s="342">
        <f>IF(B405=0,0,'6.2.4 STPIS Customer summary'!$H$17)</f>
        <v>0</v>
      </c>
      <c r="J405" s="339" t="str">
        <f>IF(B405=0,"",IF(ISERROR(VLOOKUP(D405,Lookups!$F$3:$F$18,1,FALSE)),1,0))</f>
        <v/>
      </c>
      <c r="K405" s="380" t="str">
        <f t="shared" si="18"/>
        <v/>
      </c>
      <c r="L405" s="380" t="str">
        <f t="shared" si="19"/>
        <v/>
      </c>
      <c r="M405" s="381" t="str">
        <f t="shared" si="20"/>
        <v/>
      </c>
      <c r="N405" s="104"/>
    </row>
    <row r="406" spans="1:14">
      <c r="A406" s="154"/>
      <c r="B406" s="379">
        <f>IFERROR(VLOOKUP('6.3 Sustained interruptions'!$D406,'Incident earliest date'!$D:$F,2,FALSE),'6.3 Sustained interruptions'!E406*1)</f>
        <v>0</v>
      </c>
      <c r="C406" s="342">
        <f>'6.3 Sustained interruptions'!K406</f>
        <v>0</v>
      </c>
      <c r="D406" s="342">
        <f>'6.3 Sustained interruptions'!L406</f>
        <v>0</v>
      </c>
      <c r="E406" s="342">
        <f>'6.3 Sustained interruptions'!N406</f>
        <v>0</v>
      </c>
      <c r="F406" s="342">
        <f>'6.3 Sustained interruptions'!O406</f>
        <v>0</v>
      </c>
      <c r="G406" s="342">
        <f>'6.3 Sustained interruptions'!R406</f>
        <v>0</v>
      </c>
      <c r="H406" s="342">
        <f>IFERROR(VLOOKUP(C406,'6.2.4 STPIS Customer summary'!$D$12:$H$17,5,FALSE),0)</f>
        <v>0</v>
      </c>
      <c r="I406" s="342">
        <f>IF(B406=0,0,'6.2.4 STPIS Customer summary'!$H$17)</f>
        <v>0</v>
      </c>
      <c r="J406" s="339" t="str">
        <f>IF(B406=0,"",IF(ISERROR(VLOOKUP(D406,Lookups!$F$3:$F$18,1,FALSE)),1,0))</f>
        <v/>
      </c>
      <c r="K406" s="380" t="str">
        <f t="shared" si="18"/>
        <v/>
      </c>
      <c r="L406" s="380" t="str">
        <f t="shared" si="19"/>
        <v/>
      </c>
      <c r="M406" s="381" t="str">
        <f t="shared" si="20"/>
        <v/>
      </c>
      <c r="N406" s="104"/>
    </row>
    <row r="407" spans="1:14">
      <c r="A407" s="154"/>
      <c r="B407" s="379">
        <f>IFERROR(VLOOKUP('6.3 Sustained interruptions'!$D407,'Incident earliest date'!$D:$F,2,FALSE),'6.3 Sustained interruptions'!E407*1)</f>
        <v>0</v>
      </c>
      <c r="C407" s="342">
        <f>'6.3 Sustained interruptions'!K407</f>
        <v>0</v>
      </c>
      <c r="D407" s="342">
        <f>'6.3 Sustained interruptions'!L407</f>
        <v>0</v>
      </c>
      <c r="E407" s="342">
        <f>'6.3 Sustained interruptions'!N407</f>
        <v>0</v>
      </c>
      <c r="F407" s="342">
        <f>'6.3 Sustained interruptions'!O407</f>
        <v>0</v>
      </c>
      <c r="G407" s="342">
        <f>'6.3 Sustained interruptions'!R407</f>
        <v>0</v>
      </c>
      <c r="H407" s="342">
        <f>IFERROR(VLOOKUP(C407,'6.2.4 STPIS Customer summary'!$D$12:$H$17,5,FALSE),0)</f>
        <v>0</v>
      </c>
      <c r="I407" s="342">
        <f>IF(B407=0,0,'6.2.4 STPIS Customer summary'!$H$17)</f>
        <v>0</v>
      </c>
      <c r="J407" s="339" t="str">
        <f>IF(B407=0,"",IF(ISERROR(VLOOKUP(D407,Lookups!$F$3:$F$18,1,FALSE)),1,0))</f>
        <v/>
      </c>
      <c r="K407" s="380" t="str">
        <f t="shared" si="18"/>
        <v/>
      </c>
      <c r="L407" s="380" t="str">
        <f t="shared" si="19"/>
        <v/>
      </c>
      <c r="M407" s="381" t="str">
        <f t="shared" si="20"/>
        <v/>
      </c>
      <c r="N407" s="104"/>
    </row>
    <row r="408" spans="1:14">
      <c r="A408" s="154"/>
      <c r="B408" s="379">
        <f>IFERROR(VLOOKUP('6.3 Sustained interruptions'!$D408,'Incident earliest date'!$D:$F,2,FALSE),'6.3 Sustained interruptions'!E408*1)</f>
        <v>0</v>
      </c>
      <c r="C408" s="342">
        <f>'6.3 Sustained interruptions'!K408</f>
        <v>0</v>
      </c>
      <c r="D408" s="342">
        <f>'6.3 Sustained interruptions'!L408</f>
        <v>0</v>
      </c>
      <c r="E408" s="342">
        <f>'6.3 Sustained interruptions'!N408</f>
        <v>0</v>
      </c>
      <c r="F408" s="342">
        <f>'6.3 Sustained interruptions'!O408</f>
        <v>0</v>
      </c>
      <c r="G408" s="342">
        <f>'6.3 Sustained interruptions'!R408</f>
        <v>0</v>
      </c>
      <c r="H408" s="342">
        <f>IFERROR(VLOOKUP(C408,'6.2.4 STPIS Customer summary'!$D$12:$H$17,5,FALSE),0)</f>
        <v>0</v>
      </c>
      <c r="I408" s="342">
        <f>IF(B408=0,0,'6.2.4 STPIS Customer summary'!$H$17)</f>
        <v>0</v>
      </c>
      <c r="J408" s="339" t="str">
        <f>IF(B408=0,"",IF(ISERROR(VLOOKUP(D408,Lookups!$F$3:$F$18,1,FALSE)),1,0))</f>
        <v/>
      </c>
      <c r="K408" s="380" t="str">
        <f t="shared" si="18"/>
        <v/>
      </c>
      <c r="L408" s="380" t="str">
        <f t="shared" si="19"/>
        <v/>
      </c>
      <c r="M408" s="381" t="str">
        <f t="shared" si="20"/>
        <v/>
      </c>
      <c r="N408" s="104"/>
    </row>
    <row r="409" spans="1:14">
      <c r="A409" s="154"/>
      <c r="B409" s="379">
        <f>IFERROR(VLOOKUP('6.3 Sustained interruptions'!$D409,'Incident earliest date'!$D:$F,2,FALSE),'6.3 Sustained interruptions'!E409*1)</f>
        <v>0</v>
      </c>
      <c r="C409" s="342">
        <f>'6.3 Sustained interruptions'!K409</f>
        <v>0</v>
      </c>
      <c r="D409" s="342">
        <f>'6.3 Sustained interruptions'!L409</f>
        <v>0</v>
      </c>
      <c r="E409" s="342">
        <f>'6.3 Sustained interruptions'!N409</f>
        <v>0</v>
      </c>
      <c r="F409" s="342">
        <f>'6.3 Sustained interruptions'!O409</f>
        <v>0</v>
      </c>
      <c r="G409" s="342">
        <f>'6.3 Sustained interruptions'!R409</f>
        <v>0</v>
      </c>
      <c r="H409" s="342">
        <f>IFERROR(VLOOKUP(C409,'6.2.4 STPIS Customer summary'!$D$12:$H$17,5,FALSE),0)</f>
        <v>0</v>
      </c>
      <c r="I409" s="342">
        <f>IF(B409=0,0,'6.2.4 STPIS Customer summary'!$H$17)</f>
        <v>0</v>
      </c>
      <c r="J409" s="339" t="str">
        <f>IF(B409=0,"",IF(ISERROR(VLOOKUP(D409,Lookups!$F$3:$F$18,1,FALSE)),1,0))</f>
        <v/>
      </c>
      <c r="K409" s="380" t="str">
        <f t="shared" si="18"/>
        <v/>
      </c>
      <c r="L409" s="380" t="str">
        <f t="shared" si="19"/>
        <v/>
      </c>
      <c r="M409" s="381" t="str">
        <f t="shared" si="20"/>
        <v/>
      </c>
      <c r="N409" s="104"/>
    </row>
    <row r="410" spans="1:14">
      <c r="A410" s="154"/>
      <c r="B410" s="379">
        <f>IFERROR(VLOOKUP('6.3 Sustained interruptions'!$D410,'Incident earliest date'!$D:$F,2,FALSE),'6.3 Sustained interruptions'!E410*1)</f>
        <v>0</v>
      </c>
      <c r="C410" s="342">
        <f>'6.3 Sustained interruptions'!K410</f>
        <v>0</v>
      </c>
      <c r="D410" s="342">
        <f>'6.3 Sustained interruptions'!L410</f>
        <v>0</v>
      </c>
      <c r="E410" s="342">
        <f>'6.3 Sustained interruptions'!N410</f>
        <v>0</v>
      </c>
      <c r="F410" s="342">
        <f>'6.3 Sustained interruptions'!O410</f>
        <v>0</v>
      </c>
      <c r="G410" s="342">
        <f>'6.3 Sustained interruptions'!R410</f>
        <v>0</v>
      </c>
      <c r="H410" s="342">
        <f>IFERROR(VLOOKUP(C410,'6.2.4 STPIS Customer summary'!$D$12:$H$17,5,FALSE),0)</f>
        <v>0</v>
      </c>
      <c r="I410" s="342">
        <f>IF(B410=0,0,'6.2.4 STPIS Customer summary'!$H$17)</f>
        <v>0</v>
      </c>
      <c r="J410" s="339" t="str">
        <f>IF(B410=0,"",IF(ISERROR(VLOOKUP(D410,Lookups!$F$3:$F$18,1,FALSE)),1,0))</f>
        <v/>
      </c>
      <c r="K410" s="380" t="str">
        <f t="shared" si="18"/>
        <v/>
      </c>
      <c r="L410" s="380" t="str">
        <f t="shared" si="19"/>
        <v/>
      </c>
      <c r="M410" s="381" t="str">
        <f t="shared" si="20"/>
        <v/>
      </c>
      <c r="N410" s="104"/>
    </row>
    <row r="411" spans="1:14">
      <c r="A411" s="154"/>
      <c r="B411" s="379">
        <f>IFERROR(VLOOKUP('6.3 Sustained interruptions'!$D411,'Incident earliest date'!$D:$F,2,FALSE),'6.3 Sustained interruptions'!E411*1)</f>
        <v>0</v>
      </c>
      <c r="C411" s="342">
        <f>'6.3 Sustained interruptions'!K411</f>
        <v>0</v>
      </c>
      <c r="D411" s="342">
        <f>'6.3 Sustained interruptions'!L411</f>
        <v>0</v>
      </c>
      <c r="E411" s="342">
        <f>'6.3 Sustained interruptions'!N411</f>
        <v>0</v>
      </c>
      <c r="F411" s="342">
        <f>'6.3 Sustained interruptions'!O411</f>
        <v>0</v>
      </c>
      <c r="G411" s="342">
        <f>'6.3 Sustained interruptions'!R411</f>
        <v>0</v>
      </c>
      <c r="H411" s="342">
        <f>IFERROR(VLOOKUP(C411,'6.2.4 STPIS Customer summary'!$D$12:$H$17,5,FALSE),0)</f>
        <v>0</v>
      </c>
      <c r="I411" s="342">
        <f>IF(B411=0,0,'6.2.4 STPIS Customer summary'!$H$17)</f>
        <v>0</v>
      </c>
      <c r="J411" s="339" t="str">
        <f>IF(B411=0,"",IF(ISERROR(VLOOKUP(D411,Lookups!$F$3:$F$18,1,FALSE)),1,0))</f>
        <v/>
      </c>
      <c r="K411" s="380" t="str">
        <f t="shared" si="18"/>
        <v/>
      </c>
      <c r="L411" s="380" t="str">
        <f t="shared" si="19"/>
        <v/>
      </c>
      <c r="M411" s="381" t="str">
        <f t="shared" si="20"/>
        <v/>
      </c>
      <c r="N411" s="104"/>
    </row>
    <row r="412" spans="1:14">
      <c r="A412" s="154"/>
      <c r="B412" s="379">
        <f>IFERROR(VLOOKUP('6.3 Sustained interruptions'!$D412,'Incident earliest date'!$D:$F,2,FALSE),'6.3 Sustained interruptions'!E412*1)</f>
        <v>0</v>
      </c>
      <c r="C412" s="342">
        <f>'6.3 Sustained interruptions'!K412</f>
        <v>0</v>
      </c>
      <c r="D412" s="342">
        <f>'6.3 Sustained interruptions'!L412</f>
        <v>0</v>
      </c>
      <c r="E412" s="342">
        <f>'6.3 Sustained interruptions'!N412</f>
        <v>0</v>
      </c>
      <c r="F412" s="342">
        <f>'6.3 Sustained interruptions'!O412</f>
        <v>0</v>
      </c>
      <c r="G412" s="342">
        <f>'6.3 Sustained interruptions'!R412</f>
        <v>0</v>
      </c>
      <c r="H412" s="342">
        <f>IFERROR(VLOOKUP(C412,'6.2.4 STPIS Customer summary'!$D$12:$H$17,5,FALSE),0)</f>
        <v>0</v>
      </c>
      <c r="I412" s="342">
        <f>IF(B412=0,0,'6.2.4 STPIS Customer summary'!$H$17)</f>
        <v>0</v>
      </c>
      <c r="J412" s="339" t="str">
        <f>IF(B412=0,"",IF(ISERROR(VLOOKUP(D412,Lookups!$F$3:$F$18,1,FALSE)),1,0))</f>
        <v/>
      </c>
      <c r="K412" s="380" t="str">
        <f t="shared" si="18"/>
        <v/>
      </c>
      <c r="L412" s="380" t="str">
        <f t="shared" si="19"/>
        <v/>
      </c>
      <c r="M412" s="381" t="str">
        <f t="shared" si="20"/>
        <v/>
      </c>
      <c r="N412" s="104"/>
    </row>
    <row r="413" spans="1:14">
      <c r="A413" s="154"/>
      <c r="B413" s="379">
        <f>IFERROR(VLOOKUP('6.3 Sustained interruptions'!$D413,'Incident earliest date'!$D:$F,2,FALSE),'6.3 Sustained interruptions'!E413*1)</f>
        <v>0</v>
      </c>
      <c r="C413" s="342">
        <f>'6.3 Sustained interruptions'!K413</f>
        <v>0</v>
      </c>
      <c r="D413" s="342">
        <f>'6.3 Sustained interruptions'!L413</f>
        <v>0</v>
      </c>
      <c r="E413" s="342">
        <f>'6.3 Sustained interruptions'!N413</f>
        <v>0</v>
      </c>
      <c r="F413" s="342">
        <f>'6.3 Sustained interruptions'!O413</f>
        <v>0</v>
      </c>
      <c r="G413" s="342">
        <f>'6.3 Sustained interruptions'!R413</f>
        <v>0</v>
      </c>
      <c r="H413" s="342">
        <f>IFERROR(VLOOKUP(C413,'6.2.4 STPIS Customer summary'!$D$12:$H$17,5,FALSE),0)</f>
        <v>0</v>
      </c>
      <c r="I413" s="342">
        <f>IF(B413=0,0,'6.2.4 STPIS Customer summary'!$H$17)</f>
        <v>0</v>
      </c>
      <c r="J413" s="339" t="str">
        <f>IF(B413=0,"",IF(ISERROR(VLOOKUP(D413,Lookups!$F$3:$F$18,1,FALSE)),1,0))</f>
        <v/>
      </c>
      <c r="K413" s="380" t="str">
        <f t="shared" si="18"/>
        <v/>
      </c>
      <c r="L413" s="380" t="str">
        <f t="shared" si="19"/>
        <v/>
      </c>
      <c r="M413" s="381" t="str">
        <f t="shared" si="20"/>
        <v/>
      </c>
      <c r="N413" s="104"/>
    </row>
    <row r="414" spans="1:14">
      <c r="A414" s="154"/>
      <c r="B414" s="379">
        <f>IFERROR(VLOOKUP('6.3 Sustained interruptions'!$D414,'Incident earliest date'!$D:$F,2,FALSE),'6.3 Sustained interruptions'!E414*1)</f>
        <v>0</v>
      </c>
      <c r="C414" s="342">
        <f>'6.3 Sustained interruptions'!K414</f>
        <v>0</v>
      </c>
      <c r="D414" s="342">
        <f>'6.3 Sustained interruptions'!L414</f>
        <v>0</v>
      </c>
      <c r="E414" s="342">
        <f>'6.3 Sustained interruptions'!N414</f>
        <v>0</v>
      </c>
      <c r="F414" s="342">
        <f>'6.3 Sustained interruptions'!O414</f>
        <v>0</v>
      </c>
      <c r="G414" s="342">
        <f>'6.3 Sustained interruptions'!R414</f>
        <v>0</v>
      </c>
      <c r="H414" s="342">
        <f>IFERROR(VLOOKUP(C414,'6.2.4 STPIS Customer summary'!$D$12:$H$17,5,FALSE),0)</f>
        <v>0</v>
      </c>
      <c r="I414" s="342">
        <f>IF(B414=0,0,'6.2.4 STPIS Customer summary'!$H$17)</f>
        <v>0</v>
      </c>
      <c r="J414" s="339" t="str">
        <f>IF(B414=0,"",IF(ISERROR(VLOOKUP(D414,Lookups!$F$3:$F$18,1,FALSE)),1,0))</f>
        <v/>
      </c>
      <c r="K414" s="380" t="str">
        <f t="shared" si="18"/>
        <v/>
      </c>
      <c r="L414" s="380" t="str">
        <f t="shared" si="19"/>
        <v/>
      </c>
      <c r="M414" s="381" t="str">
        <f t="shared" si="20"/>
        <v/>
      </c>
      <c r="N414" s="104"/>
    </row>
    <row r="415" spans="1:14">
      <c r="A415" s="154"/>
      <c r="B415" s="379">
        <f>IFERROR(VLOOKUP('6.3 Sustained interruptions'!$D415,'Incident earliest date'!$D:$F,2,FALSE),'6.3 Sustained interruptions'!E415*1)</f>
        <v>0</v>
      </c>
      <c r="C415" s="342">
        <f>'6.3 Sustained interruptions'!K415</f>
        <v>0</v>
      </c>
      <c r="D415" s="342">
        <f>'6.3 Sustained interruptions'!L415</f>
        <v>0</v>
      </c>
      <c r="E415" s="342">
        <f>'6.3 Sustained interruptions'!N415</f>
        <v>0</v>
      </c>
      <c r="F415" s="342">
        <f>'6.3 Sustained interruptions'!O415</f>
        <v>0</v>
      </c>
      <c r="G415" s="342">
        <f>'6.3 Sustained interruptions'!R415</f>
        <v>0</v>
      </c>
      <c r="H415" s="342">
        <f>IFERROR(VLOOKUP(C415,'6.2.4 STPIS Customer summary'!$D$12:$H$17,5,FALSE),0)</f>
        <v>0</v>
      </c>
      <c r="I415" s="342">
        <f>IF(B415=0,0,'6.2.4 STPIS Customer summary'!$H$17)</f>
        <v>0</v>
      </c>
      <c r="J415" s="339" t="str">
        <f>IF(B415=0,"",IF(ISERROR(VLOOKUP(D415,Lookups!$F$3:$F$18,1,FALSE)),1,0))</f>
        <v/>
      </c>
      <c r="K415" s="380" t="str">
        <f t="shared" si="18"/>
        <v/>
      </c>
      <c r="L415" s="380" t="str">
        <f t="shared" si="19"/>
        <v/>
      </c>
      <c r="M415" s="381" t="str">
        <f t="shared" si="20"/>
        <v/>
      </c>
      <c r="N415" s="104"/>
    </row>
    <row r="416" spans="1:14">
      <c r="A416" s="154"/>
      <c r="B416" s="379">
        <f>IFERROR(VLOOKUP('6.3 Sustained interruptions'!$D416,'Incident earliest date'!$D:$F,2,FALSE),'6.3 Sustained interruptions'!E416*1)</f>
        <v>0</v>
      </c>
      <c r="C416" s="342">
        <f>'6.3 Sustained interruptions'!K416</f>
        <v>0</v>
      </c>
      <c r="D416" s="342">
        <f>'6.3 Sustained interruptions'!L416</f>
        <v>0</v>
      </c>
      <c r="E416" s="342">
        <f>'6.3 Sustained interruptions'!N416</f>
        <v>0</v>
      </c>
      <c r="F416" s="342">
        <f>'6.3 Sustained interruptions'!O416</f>
        <v>0</v>
      </c>
      <c r="G416" s="342">
        <f>'6.3 Sustained interruptions'!R416</f>
        <v>0</v>
      </c>
      <c r="H416" s="342">
        <f>IFERROR(VLOOKUP(C416,'6.2.4 STPIS Customer summary'!$D$12:$H$17,5,FALSE),0)</f>
        <v>0</v>
      </c>
      <c r="I416" s="342">
        <f>IF(B416=0,0,'6.2.4 STPIS Customer summary'!$H$17)</f>
        <v>0</v>
      </c>
      <c r="J416" s="339" t="str">
        <f>IF(B416=0,"",IF(ISERROR(VLOOKUP(D416,Lookups!$F$3:$F$18,1,FALSE)),1,0))</f>
        <v/>
      </c>
      <c r="K416" s="380" t="str">
        <f t="shared" si="18"/>
        <v/>
      </c>
      <c r="L416" s="380" t="str">
        <f t="shared" si="19"/>
        <v/>
      </c>
      <c r="M416" s="381" t="str">
        <f t="shared" si="20"/>
        <v/>
      </c>
      <c r="N416" s="104"/>
    </row>
    <row r="417" spans="1:14">
      <c r="A417" s="154"/>
      <c r="B417" s="379">
        <f>IFERROR(VLOOKUP('6.3 Sustained interruptions'!$D417,'Incident earliest date'!$D:$F,2,FALSE),'6.3 Sustained interruptions'!E417*1)</f>
        <v>0</v>
      </c>
      <c r="C417" s="342">
        <f>'6.3 Sustained interruptions'!K417</f>
        <v>0</v>
      </c>
      <c r="D417" s="342">
        <f>'6.3 Sustained interruptions'!L417</f>
        <v>0</v>
      </c>
      <c r="E417" s="342">
        <f>'6.3 Sustained interruptions'!N417</f>
        <v>0</v>
      </c>
      <c r="F417" s="342">
        <f>'6.3 Sustained interruptions'!O417</f>
        <v>0</v>
      </c>
      <c r="G417" s="342">
        <f>'6.3 Sustained interruptions'!R417</f>
        <v>0</v>
      </c>
      <c r="H417" s="342">
        <f>IFERROR(VLOOKUP(C417,'6.2.4 STPIS Customer summary'!$D$12:$H$17,5,FALSE),0)</f>
        <v>0</v>
      </c>
      <c r="I417" s="342">
        <f>IF(B417=0,0,'6.2.4 STPIS Customer summary'!$H$17)</f>
        <v>0</v>
      </c>
      <c r="J417" s="339" t="str">
        <f>IF(B417=0,"",IF(ISERROR(VLOOKUP(D417,Lookups!$F$3:$F$18,1,FALSE)),1,0))</f>
        <v/>
      </c>
      <c r="K417" s="380" t="str">
        <f t="shared" si="18"/>
        <v/>
      </c>
      <c r="L417" s="380" t="str">
        <f t="shared" si="19"/>
        <v/>
      </c>
      <c r="M417" s="381" t="str">
        <f t="shared" si="20"/>
        <v/>
      </c>
      <c r="N417" s="104"/>
    </row>
    <row r="418" spans="1:14">
      <c r="A418" s="154"/>
      <c r="B418" s="379">
        <f>IFERROR(VLOOKUP('6.3 Sustained interruptions'!$D418,'Incident earliest date'!$D:$F,2,FALSE),'6.3 Sustained interruptions'!E418*1)</f>
        <v>0</v>
      </c>
      <c r="C418" s="342">
        <f>'6.3 Sustained interruptions'!K418</f>
        <v>0</v>
      </c>
      <c r="D418" s="342">
        <f>'6.3 Sustained interruptions'!L418</f>
        <v>0</v>
      </c>
      <c r="E418" s="342">
        <f>'6.3 Sustained interruptions'!N418</f>
        <v>0</v>
      </c>
      <c r="F418" s="342">
        <f>'6.3 Sustained interruptions'!O418</f>
        <v>0</v>
      </c>
      <c r="G418" s="342">
        <f>'6.3 Sustained interruptions'!R418</f>
        <v>0</v>
      </c>
      <c r="H418" s="342">
        <f>IFERROR(VLOOKUP(C418,'6.2.4 STPIS Customer summary'!$D$12:$H$17,5,FALSE),0)</f>
        <v>0</v>
      </c>
      <c r="I418" s="342">
        <f>IF(B418=0,0,'6.2.4 STPIS Customer summary'!$H$17)</f>
        <v>0</v>
      </c>
      <c r="J418" s="339" t="str">
        <f>IF(B418=0,"",IF(ISERROR(VLOOKUP(D418,Lookups!$F$3:$F$18,1,FALSE)),1,0))</f>
        <v/>
      </c>
      <c r="K418" s="380" t="str">
        <f t="shared" si="18"/>
        <v/>
      </c>
      <c r="L418" s="380" t="str">
        <f t="shared" si="19"/>
        <v/>
      </c>
      <c r="M418" s="381" t="str">
        <f t="shared" si="20"/>
        <v/>
      </c>
      <c r="N418" s="104"/>
    </row>
    <row r="419" spans="1:14">
      <c r="A419" s="154"/>
      <c r="B419" s="379">
        <f>IFERROR(VLOOKUP('6.3 Sustained interruptions'!$D419,'Incident earliest date'!$D:$F,2,FALSE),'6.3 Sustained interruptions'!E419*1)</f>
        <v>0</v>
      </c>
      <c r="C419" s="342">
        <f>'6.3 Sustained interruptions'!K419</f>
        <v>0</v>
      </c>
      <c r="D419" s="342">
        <f>'6.3 Sustained interruptions'!L419</f>
        <v>0</v>
      </c>
      <c r="E419" s="342">
        <f>'6.3 Sustained interruptions'!N419</f>
        <v>0</v>
      </c>
      <c r="F419" s="342">
        <f>'6.3 Sustained interruptions'!O419</f>
        <v>0</v>
      </c>
      <c r="G419" s="342">
        <f>'6.3 Sustained interruptions'!R419</f>
        <v>0</v>
      </c>
      <c r="H419" s="342">
        <f>IFERROR(VLOOKUP(C419,'6.2.4 STPIS Customer summary'!$D$12:$H$17,5,FALSE),0)</f>
        <v>0</v>
      </c>
      <c r="I419" s="342">
        <f>IF(B419=0,0,'6.2.4 STPIS Customer summary'!$H$17)</f>
        <v>0</v>
      </c>
      <c r="J419" s="339" t="str">
        <f>IF(B419=0,"",IF(ISERROR(VLOOKUP(D419,Lookups!$F$3:$F$18,1,FALSE)),1,0))</f>
        <v/>
      </c>
      <c r="K419" s="380" t="str">
        <f t="shared" si="18"/>
        <v/>
      </c>
      <c r="L419" s="380" t="str">
        <f t="shared" si="19"/>
        <v/>
      </c>
      <c r="M419" s="381" t="str">
        <f t="shared" si="20"/>
        <v/>
      </c>
      <c r="N419" s="104"/>
    </row>
    <row r="420" spans="1:14">
      <c r="A420" s="154"/>
      <c r="B420" s="379">
        <f>IFERROR(VLOOKUP('6.3 Sustained interruptions'!$D420,'Incident earliest date'!$D:$F,2,FALSE),'6.3 Sustained interruptions'!E420*1)</f>
        <v>0</v>
      </c>
      <c r="C420" s="342">
        <f>'6.3 Sustained interruptions'!K420</f>
        <v>0</v>
      </c>
      <c r="D420" s="342">
        <f>'6.3 Sustained interruptions'!L420</f>
        <v>0</v>
      </c>
      <c r="E420" s="342">
        <f>'6.3 Sustained interruptions'!N420</f>
        <v>0</v>
      </c>
      <c r="F420" s="342">
        <f>'6.3 Sustained interruptions'!O420</f>
        <v>0</v>
      </c>
      <c r="G420" s="342">
        <f>'6.3 Sustained interruptions'!R420</f>
        <v>0</v>
      </c>
      <c r="H420" s="342">
        <f>IFERROR(VLOOKUP(C420,'6.2.4 STPIS Customer summary'!$D$12:$H$17,5,FALSE),0)</f>
        <v>0</v>
      </c>
      <c r="I420" s="342">
        <f>IF(B420=0,0,'6.2.4 STPIS Customer summary'!$H$17)</f>
        <v>0</v>
      </c>
      <c r="J420" s="339" t="str">
        <f>IF(B420=0,"",IF(ISERROR(VLOOKUP(D420,Lookups!$F$3:$F$18,1,FALSE)),1,0))</f>
        <v/>
      </c>
      <c r="K420" s="380" t="str">
        <f t="shared" si="18"/>
        <v/>
      </c>
      <c r="L420" s="380" t="str">
        <f t="shared" si="19"/>
        <v/>
      </c>
      <c r="M420" s="381" t="str">
        <f t="shared" si="20"/>
        <v/>
      </c>
      <c r="N420" s="104"/>
    </row>
    <row r="421" spans="1:14">
      <c r="A421" s="154"/>
      <c r="B421" s="379">
        <f>IFERROR(VLOOKUP('6.3 Sustained interruptions'!$D421,'Incident earliest date'!$D:$F,2,FALSE),'6.3 Sustained interruptions'!E421*1)</f>
        <v>0</v>
      </c>
      <c r="C421" s="342">
        <f>'6.3 Sustained interruptions'!K421</f>
        <v>0</v>
      </c>
      <c r="D421" s="342">
        <f>'6.3 Sustained interruptions'!L421</f>
        <v>0</v>
      </c>
      <c r="E421" s="342">
        <f>'6.3 Sustained interruptions'!N421</f>
        <v>0</v>
      </c>
      <c r="F421" s="342">
        <f>'6.3 Sustained interruptions'!O421</f>
        <v>0</v>
      </c>
      <c r="G421" s="342">
        <f>'6.3 Sustained interruptions'!R421</f>
        <v>0</v>
      </c>
      <c r="H421" s="342">
        <f>IFERROR(VLOOKUP(C421,'6.2.4 STPIS Customer summary'!$D$12:$H$17,5,FALSE),0)</f>
        <v>0</v>
      </c>
      <c r="I421" s="342">
        <f>IF(B421=0,0,'6.2.4 STPIS Customer summary'!$H$17)</f>
        <v>0</v>
      </c>
      <c r="J421" s="339" t="str">
        <f>IF(B421=0,"",IF(ISERROR(VLOOKUP(D421,Lookups!$F$3:$F$18,1,FALSE)),1,0))</f>
        <v/>
      </c>
      <c r="K421" s="380" t="str">
        <f t="shared" si="18"/>
        <v/>
      </c>
      <c r="L421" s="380" t="str">
        <f t="shared" si="19"/>
        <v/>
      </c>
      <c r="M421" s="381" t="str">
        <f t="shared" si="20"/>
        <v/>
      </c>
      <c r="N421" s="104"/>
    </row>
    <row r="422" spans="1:14">
      <c r="A422" s="154"/>
      <c r="B422" s="379">
        <f>IFERROR(VLOOKUP('6.3 Sustained interruptions'!$D422,'Incident earliest date'!$D:$F,2,FALSE),'6.3 Sustained interruptions'!E422*1)</f>
        <v>0</v>
      </c>
      <c r="C422" s="342">
        <f>'6.3 Sustained interruptions'!K422</f>
        <v>0</v>
      </c>
      <c r="D422" s="342">
        <f>'6.3 Sustained interruptions'!L422</f>
        <v>0</v>
      </c>
      <c r="E422" s="342">
        <f>'6.3 Sustained interruptions'!N422</f>
        <v>0</v>
      </c>
      <c r="F422" s="342">
        <f>'6.3 Sustained interruptions'!O422</f>
        <v>0</v>
      </c>
      <c r="G422" s="342">
        <f>'6.3 Sustained interruptions'!R422</f>
        <v>0</v>
      </c>
      <c r="H422" s="342">
        <f>IFERROR(VLOOKUP(C422,'6.2.4 STPIS Customer summary'!$D$12:$H$17,5,FALSE),0)</f>
        <v>0</v>
      </c>
      <c r="I422" s="342">
        <f>IF(B422=0,0,'6.2.4 STPIS Customer summary'!$H$17)</f>
        <v>0</v>
      </c>
      <c r="J422" s="339" t="str">
        <f>IF(B422=0,"",IF(ISERROR(VLOOKUP(D422,Lookups!$F$3:$F$18,1,FALSE)),1,0))</f>
        <v/>
      </c>
      <c r="K422" s="380" t="str">
        <f t="shared" si="18"/>
        <v/>
      </c>
      <c r="L422" s="380" t="str">
        <f t="shared" si="19"/>
        <v/>
      </c>
      <c r="M422" s="381" t="str">
        <f t="shared" si="20"/>
        <v/>
      </c>
      <c r="N422" s="104"/>
    </row>
    <row r="423" spans="1:14">
      <c r="A423" s="154"/>
      <c r="B423" s="379">
        <f>IFERROR(VLOOKUP('6.3 Sustained interruptions'!$D423,'Incident earliest date'!$D:$F,2,FALSE),'6.3 Sustained interruptions'!E423*1)</f>
        <v>0</v>
      </c>
      <c r="C423" s="342">
        <f>'6.3 Sustained interruptions'!K423</f>
        <v>0</v>
      </c>
      <c r="D423" s="342">
        <f>'6.3 Sustained interruptions'!L423</f>
        <v>0</v>
      </c>
      <c r="E423" s="342">
        <f>'6.3 Sustained interruptions'!N423</f>
        <v>0</v>
      </c>
      <c r="F423" s="342">
        <f>'6.3 Sustained interruptions'!O423</f>
        <v>0</v>
      </c>
      <c r="G423" s="342">
        <f>'6.3 Sustained interruptions'!R423</f>
        <v>0</v>
      </c>
      <c r="H423" s="342">
        <f>IFERROR(VLOOKUP(C423,'6.2.4 STPIS Customer summary'!$D$12:$H$17,5,FALSE),0)</f>
        <v>0</v>
      </c>
      <c r="I423" s="342">
        <f>IF(B423=0,0,'6.2.4 STPIS Customer summary'!$H$17)</f>
        <v>0</v>
      </c>
      <c r="J423" s="339" t="str">
        <f>IF(B423=0,"",IF(ISERROR(VLOOKUP(D423,Lookups!$F$3:$F$18,1,FALSE)),1,0))</f>
        <v/>
      </c>
      <c r="K423" s="380" t="str">
        <f t="shared" si="18"/>
        <v/>
      </c>
      <c r="L423" s="380" t="str">
        <f t="shared" si="19"/>
        <v/>
      </c>
      <c r="M423" s="381" t="str">
        <f t="shared" si="20"/>
        <v/>
      </c>
      <c r="N423" s="104"/>
    </row>
    <row r="424" spans="1:14">
      <c r="A424" s="154"/>
      <c r="B424" s="379">
        <f>IFERROR(VLOOKUP('6.3 Sustained interruptions'!$D424,'Incident earliest date'!$D:$F,2,FALSE),'6.3 Sustained interruptions'!E424*1)</f>
        <v>0</v>
      </c>
      <c r="C424" s="342">
        <f>'6.3 Sustained interruptions'!K424</f>
        <v>0</v>
      </c>
      <c r="D424" s="342">
        <f>'6.3 Sustained interruptions'!L424</f>
        <v>0</v>
      </c>
      <c r="E424" s="342">
        <f>'6.3 Sustained interruptions'!N424</f>
        <v>0</v>
      </c>
      <c r="F424" s="342">
        <f>'6.3 Sustained interruptions'!O424</f>
        <v>0</v>
      </c>
      <c r="G424" s="342">
        <f>'6.3 Sustained interruptions'!R424</f>
        <v>0</v>
      </c>
      <c r="H424" s="342">
        <f>IFERROR(VLOOKUP(C424,'6.2.4 STPIS Customer summary'!$D$12:$H$17,5,FALSE),0)</f>
        <v>0</v>
      </c>
      <c r="I424" s="342">
        <f>IF(B424=0,0,'6.2.4 STPIS Customer summary'!$H$17)</f>
        <v>0</v>
      </c>
      <c r="J424" s="339" t="str">
        <f>IF(B424=0,"",IF(ISERROR(VLOOKUP(D424,Lookups!$F$3:$F$18,1,FALSE)),1,0))</f>
        <v/>
      </c>
      <c r="K424" s="380" t="str">
        <f t="shared" si="18"/>
        <v/>
      </c>
      <c r="L424" s="380" t="str">
        <f t="shared" si="19"/>
        <v/>
      </c>
      <c r="M424" s="381" t="str">
        <f t="shared" si="20"/>
        <v/>
      </c>
      <c r="N424" s="104"/>
    </row>
    <row r="425" spans="1:14">
      <c r="A425" s="154"/>
      <c r="B425" s="379">
        <f>IFERROR(VLOOKUP('6.3 Sustained interruptions'!$D425,'Incident earliest date'!$D:$F,2,FALSE),'6.3 Sustained interruptions'!E425*1)</f>
        <v>0</v>
      </c>
      <c r="C425" s="342">
        <f>'6.3 Sustained interruptions'!K425</f>
        <v>0</v>
      </c>
      <c r="D425" s="342">
        <f>'6.3 Sustained interruptions'!L425</f>
        <v>0</v>
      </c>
      <c r="E425" s="342">
        <f>'6.3 Sustained interruptions'!N425</f>
        <v>0</v>
      </c>
      <c r="F425" s="342">
        <f>'6.3 Sustained interruptions'!O425</f>
        <v>0</v>
      </c>
      <c r="G425" s="342">
        <f>'6.3 Sustained interruptions'!R425</f>
        <v>0</v>
      </c>
      <c r="H425" s="342">
        <f>IFERROR(VLOOKUP(C425,'6.2.4 STPIS Customer summary'!$D$12:$H$17,5,FALSE),0)</f>
        <v>0</v>
      </c>
      <c r="I425" s="342">
        <f>IF(B425=0,0,'6.2.4 STPIS Customer summary'!$H$17)</f>
        <v>0</v>
      </c>
      <c r="J425" s="339" t="str">
        <f>IF(B425=0,"",IF(ISERROR(VLOOKUP(D425,Lookups!$F$3:$F$18,1,FALSE)),1,0))</f>
        <v/>
      </c>
      <c r="K425" s="380" t="str">
        <f t="shared" si="18"/>
        <v/>
      </c>
      <c r="L425" s="380" t="str">
        <f t="shared" si="19"/>
        <v/>
      </c>
      <c r="M425" s="381" t="str">
        <f t="shared" si="20"/>
        <v/>
      </c>
      <c r="N425" s="104"/>
    </row>
    <row r="426" spans="1:14">
      <c r="A426" s="154"/>
      <c r="B426" s="379">
        <f>IFERROR(VLOOKUP('6.3 Sustained interruptions'!$D426,'Incident earliest date'!$D:$F,2,FALSE),'6.3 Sustained interruptions'!E426*1)</f>
        <v>0</v>
      </c>
      <c r="C426" s="342">
        <f>'6.3 Sustained interruptions'!K426</f>
        <v>0</v>
      </c>
      <c r="D426" s="342">
        <f>'6.3 Sustained interruptions'!L426</f>
        <v>0</v>
      </c>
      <c r="E426" s="342">
        <f>'6.3 Sustained interruptions'!N426</f>
        <v>0</v>
      </c>
      <c r="F426" s="342">
        <f>'6.3 Sustained interruptions'!O426</f>
        <v>0</v>
      </c>
      <c r="G426" s="342">
        <f>'6.3 Sustained interruptions'!R426</f>
        <v>0</v>
      </c>
      <c r="H426" s="342">
        <f>IFERROR(VLOOKUP(C426,'6.2.4 STPIS Customer summary'!$D$12:$H$17,5,FALSE),0)</f>
        <v>0</v>
      </c>
      <c r="I426" s="342">
        <f>IF(B426=0,0,'6.2.4 STPIS Customer summary'!$H$17)</f>
        <v>0</v>
      </c>
      <c r="J426" s="339" t="str">
        <f>IF(B426=0,"",IF(ISERROR(VLOOKUP(D426,Lookups!$F$3:$F$18,1,FALSE)),1,0))</f>
        <v/>
      </c>
      <c r="K426" s="380" t="str">
        <f t="shared" si="18"/>
        <v/>
      </c>
      <c r="L426" s="380" t="str">
        <f t="shared" si="19"/>
        <v/>
      </c>
      <c r="M426" s="381" t="str">
        <f t="shared" si="20"/>
        <v/>
      </c>
      <c r="N426" s="104"/>
    </row>
    <row r="427" spans="1:14">
      <c r="A427" s="154"/>
      <c r="B427" s="379">
        <f>IFERROR(VLOOKUP('6.3 Sustained interruptions'!$D427,'Incident earliest date'!$D:$F,2,FALSE),'6.3 Sustained interruptions'!E427*1)</f>
        <v>0</v>
      </c>
      <c r="C427" s="342">
        <f>'6.3 Sustained interruptions'!K427</f>
        <v>0</v>
      </c>
      <c r="D427" s="342">
        <f>'6.3 Sustained interruptions'!L427</f>
        <v>0</v>
      </c>
      <c r="E427" s="342">
        <f>'6.3 Sustained interruptions'!N427</f>
        <v>0</v>
      </c>
      <c r="F427" s="342">
        <f>'6.3 Sustained interruptions'!O427</f>
        <v>0</v>
      </c>
      <c r="G427" s="342">
        <f>'6.3 Sustained interruptions'!R427</f>
        <v>0</v>
      </c>
      <c r="H427" s="342">
        <f>IFERROR(VLOOKUP(C427,'6.2.4 STPIS Customer summary'!$D$12:$H$17,5,FALSE),0)</f>
        <v>0</v>
      </c>
      <c r="I427" s="342">
        <f>IF(B427=0,0,'6.2.4 STPIS Customer summary'!$H$17)</f>
        <v>0</v>
      </c>
      <c r="J427" s="339" t="str">
        <f>IF(B427=0,"",IF(ISERROR(VLOOKUP(D427,Lookups!$F$3:$F$18,1,FALSE)),1,0))</f>
        <v/>
      </c>
      <c r="K427" s="380" t="str">
        <f t="shared" si="18"/>
        <v/>
      </c>
      <c r="L427" s="380" t="str">
        <f t="shared" si="19"/>
        <v/>
      </c>
      <c r="M427" s="381" t="str">
        <f t="shared" si="20"/>
        <v/>
      </c>
      <c r="N427" s="104"/>
    </row>
    <row r="428" spans="1:14">
      <c r="A428" s="154"/>
      <c r="B428" s="379">
        <f>IFERROR(VLOOKUP('6.3 Sustained interruptions'!$D428,'Incident earliest date'!$D:$F,2,FALSE),'6.3 Sustained interruptions'!E428*1)</f>
        <v>0</v>
      </c>
      <c r="C428" s="342">
        <f>'6.3 Sustained interruptions'!K428</f>
        <v>0</v>
      </c>
      <c r="D428" s="342">
        <f>'6.3 Sustained interruptions'!L428</f>
        <v>0</v>
      </c>
      <c r="E428" s="342">
        <f>'6.3 Sustained interruptions'!N428</f>
        <v>0</v>
      </c>
      <c r="F428" s="342">
        <f>'6.3 Sustained interruptions'!O428</f>
        <v>0</v>
      </c>
      <c r="G428" s="342">
        <f>'6.3 Sustained interruptions'!R428</f>
        <v>0</v>
      </c>
      <c r="H428" s="342">
        <f>IFERROR(VLOOKUP(C428,'6.2.4 STPIS Customer summary'!$D$12:$H$17,5,FALSE),0)</f>
        <v>0</v>
      </c>
      <c r="I428" s="342">
        <f>IF(B428=0,0,'6.2.4 STPIS Customer summary'!$H$17)</f>
        <v>0</v>
      </c>
      <c r="J428" s="339" t="str">
        <f>IF(B428=0,"",IF(ISERROR(VLOOKUP(D428,Lookups!$F$3:$F$18,1,FALSE)),1,0))</f>
        <v/>
      </c>
      <c r="K428" s="380" t="str">
        <f t="shared" si="18"/>
        <v/>
      </c>
      <c r="L428" s="380" t="str">
        <f t="shared" si="19"/>
        <v/>
      </c>
      <c r="M428" s="381" t="str">
        <f t="shared" si="20"/>
        <v/>
      </c>
      <c r="N428" s="104"/>
    </row>
    <row r="429" spans="1:14">
      <c r="A429" s="154"/>
      <c r="B429" s="379">
        <f>IFERROR(VLOOKUP('6.3 Sustained interruptions'!$D429,'Incident earliest date'!$D:$F,2,FALSE),'6.3 Sustained interruptions'!E429*1)</f>
        <v>0</v>
      </c>
      <c r="C429" s="342">
        <f>'6.3 Sustained interruptions'!K429</f>
        <v>0</v>
      </c>
      <c r="D429" s="342">
        <f>'6.3 Sustained interruptions'!L429</f>
        <v>0</v>
      </c>
      <c r="E429" s="342">
        <f>'6.3 Sustained interruptions'!N429</f>
        <v>0</v>
      </c>
      <c r="F429" s="342">
        <f>'6.3 Sustained interruptions'!O429</f>
        <v>0</v>
      </c>
      <c r="G429" s="342">
        <f>'6.3 Sustained interruptions'!R429</f>
        <v>0</v>
      </c>
      <c r="H429" s="342">
        <f>IFERROR(VLOOKUP(C429,'6.2.4 STPIS Customer summary'!$D$12:$H$17,5,FALSE),0)</f>
        <v>0</v>
      </c>
      <c r="I429" s="342">
        <f>IF(B429=0,0,'6.2.4 STPIS Customer summary'!$H$17)</f>
        <v>0</v>
      </c>
      <c r="J429" s="339" t="str">
        <f>IF(B429=0,"",IF(ISERROR(VLOOKUP(D429,Lookups!$F$3:$F$18,1,FALSE)),1,0))</f>
        <v/>
      </c>
      <c r="K429" s="380" t="str">
        <f t="shared" si="18"/>
        <v/>
      </c>
      <c r="L429" s="380" t="str">
        <f t="shared" si="19"/>
        <v/>
      </c>
      <c r="M429" s="381" t="str">
        <f t="shared" si="20"/>
        <v/>
      </c>
      <c r="N429" s="104"/>
    </row>
    <row r="430" spans="1:14">
      <c r="A430" s="154"/>
      <c r="B430" s="379">
        <f>IFERROR(VLOOKUP('6.3 Sustained interruptions'!$D430,'Incident earliest date'!$D:$F,2,FALSE),'6.3 Sustained interruptions'!E430*1)</f>
        <v>0</v>
      </c>
      <c r="C430" s="342">
        <f>'6.3 Sustained interruptions'!K430</f>
        <v>0</v>
      </c>
      <c r="D430" s="342">
        <f>'6.3 Sustained interruptions'!L430</f>
        <v>0</v>
      </c>
      <c r="E430" s="342">
        <f>'6.3 Sustained interruptions'!N430</f>
        <v>0</v>
      </c>
      <c r="F430" s="342">
        <f>'6.3 Sustained interruptions'!O430</f>
        <v>0</v>
      </c>
      <c r="G430" s="342">
        <f>'6.3 Sustained interruptions'!R430</f>
        <v>0</v>
      </c>
      <c r="H430" s="342">
        <f>IFERROR(VLOOKUP(C430,'6.2.4 STPIS Customer summary'!$D$12:$H$17,5,FALSE),0)</f>
        <v>0</v>
      </c>
      <c r="I430" s="342">
        <f>IF(B430=0,0,'6.2.4 STPIS Customer summary'!$H$17)</f>
        <v>0</v>
      </c>
      <c r="J430" s="339" t="str">
        <f>IF(B430=0,"",IF(ISERROR(VLOOKUP(D430,Lookups!$F$3:$F$18,1,FALSE)),1,0))</f>
        <v/>
      </c>
      <c r="K430" s="380" t="str">
        <f t="shared" si="18"/>
        <v/>
      </c>
      <c r="L430" s="380" t="str">
        <f t="shared" si="19"/>
        <v/>
      </c>
      <c r="M430" s="381" t="str">
        <f t="shared" si="20"/>
        <v/>
      </c>
      <c r="N430" s="104"/>
    </row>
    <row r="431" spans="1:14">
      <c r="A431" s="154"/>
      <c r="B431" s="379">
        <f>IFERROR(VLOOKUP('6.3 Sustained interruptions'!$D431,'Incident earliest date'!$D:$F,2,FALSE),'6.3 Sustained interruptions'!E431*1)</f>
        <v>0</v>
      </c>
      <c r="C431" s="342">
        <f>'6.3 Sustained interruptions'!K431</f>
        <v>0</v>
      </c>
      <c r="D431" s="342">
        <f>'6.3 Sustained interruptions'!L431</f>
        <v>0</v>
      </c>
      <c r="E431" s="342">
        <f>'6.3 Sustained interruptions'!N431</f>
        <v>0</v>
      </c>
      <c r="F431" s="342">
        <f>'6.3 Sustained interruptions'!O431</f>
        <v>0</v>
      </c>
      <c r="G431" s="342">
        <f>'6.3 Sustained interruptions'!R431</f>
        <v>0</v>
      </c>
      <c r="H431" s="342">
        <f>IFERROR(VLOOKUP(C431,'6.2.4 STPIS Customer summary'!$D$12:$H$17,5,FALSE),0)</f>
        <v>0</v>
      </c>
      <c r="I431" s="342">
        <f>IF(B431=0,0,'6.2.4 STPIS Customer summary'!$H$17)</f>
        <v>0</v>
      </c>
      <c r="J431" s="339" t="str">
        <f>IF(B431=0,"",IF(ISERROR(VLOOKUP(D431,Lookups!$F$3:$F$18,1,FALSE)),1,0))</f>
        <v/>
      </c>
      <c r="K431" s="380" t="str">
        <f t="shared" si="18"/>
        <v/>
      </c>
      <c r="L431" s="380" t="str">
        <f t="shared" si="19"/>
        <v/>
      </c>
      <c r="M431" s="381" t="str">
        <f t="shared" si="20"/>
        <v/>
      </c>
      <c r="N431" s="104"/>
    </row>
    <row r="432" spans="1:14">
      <c r="A432" s="154"/>
      <c r="B432" s="379">
        <f>IFERROR(VLOOKUP('6.3 Sustained interruptions'!$D432,'Incident earliest date'!$D:$F,2,FALSE),'6.3 Sustained interruptions'!E432*1)</f>
        <v>0</v>
      </c>
      <c r="C432" s="342">
        <f>'6.3 Sustained interruptions'!K432</f>
        <v>0</v>
      </c>
      <c r="D432" s="342">
        <f>'6.3 Sustained interruptions'!L432</f>
        <v>0</v>
      </c>
      <c r="E432" s="342">
        <f>'6.3 Sustained interruptions'!N432</f>
        <v>0</v>
      </c>
      <c r="F432" s="342">
        <f>'6.3 Sustained interruptions'!O432</f>
        <v>0</v>
      </c>
      <c r="G432" s="342">
        <f>'6.3 Sustained interruptions'!R432</f>
        <v>0</v>
      </c>
      <c r="H432" s="342">
        <f>IFERROR(VLOOKUP(C432,'6.2.4 STPIS Customer summary'!$D$12:$H$17,5,FALSE),0)</f>
        <v>0</v>
      </c>
      <c r="I432" s="342">
        <f>IF(B432=0,0,'6.2.4 STPIS Customer summary'!$H$17)</f>
        <v>0</v>
      </c>
      <c r="J432" s="339" t="str">
        <f>IF(B432=0,"",IF(ISERROR(VLOOKUP(D432,Lookups!$F$3:$F$18,1,FALSE)),1,0))</f>
        <v/>
      </c>
      <c r="K432" s="380" t="str">
        <f t="shared" si="18"/>
        <v/>
      </c>
      <c r="L432" s="380" t="str">
        <f t="shared" si="19"/>
        <v/>
      </c>
      <c r="M432" s="381" t="str">
        <f t="shared" si="20"/>
        <v/>
      </c>
      <c r="N432" s="104"/>
    </row>
    <row r="433" spans="1:14">
      <c r="A433" s="154"/>
      <c r="B433" s="379">
        <f>IFERROR(VLOOKUP('6.3 Sustained interruptions'!$D433,'Incident earliest date'!$D:$F,2,FALSE),'6.3 Sustained interruptions'!E433*1)</f>
        <v>0</v>
      </c>
      <c r="C433" s="342">
        <f>'6.3 Sustained interruptions'!K433</f>
        <v>0</v>
      </c>
      <c r="D433" s="342">
        <f>'6.3 Sustained interruptions'!L433</f>
        <v>0</v>
      </c>
      <c r="E433" s="342">
        <f>'6.3 Sustained interruptions'!N433</f>
        <v>0</v>
      </c>
      <c r="F433" s="342">
        <f>'6.3 Sustained interruptions'!O433</f>
        <v>0</v>
      </c>
      <c r="G433" s="342">
        <f>'6.3 Sustained interruptions'!R433</f>
        <v>0</v>
      </c>
      <c r="H433" s="342">
        <f>IFERROR(VLOOKUP(C433,'6.2.4 STPIS Customer summary'!$D$12:$H$17,5,FALSE),0)</f>
        <v>0</v>
      </c>
      <c r="I433" s="342">
        <f>IF(B433=0,0,'6.2.4 STPIS Customer summary'!$H$17)</f>
        <v>0</v>
      </c>
      <c r="J433" s="339" t="str">
        <f>IF(B433=0,"",IF(ISERROR(VLOOKUP(D433,Lookups!$F$3:$F$18,1,FALSE)),1,0))</f>
        <v/>
      </c>
      <c r="K433" s="380" t="str">
        <f t="shared" si="18"/>
        <v/>
      </c>
      <c r="L433" s="380" t="str">
        <f t="shared" si="19"/>
        <v/>
      </c>
      <c r="M433" s="381" t="str">
        <f t="shared" si="20"/>
        <v/>
      </c>
      <c r="N433" s="104"/>
    </row>
    <row r="434" spans="1:14">
      <c r="A434" s="154"/>
      <c r="B434" s="379">
        <f>IFERROR(VLOOKUP('6.3 Sustained interruptions'!$D434,'Incident earliest date'!$D:$F,2,FALSE),'6.3 Sustained interruptions'!E434*1)</f>
        <v>0</v>
      </c>
      <c r="C434" s="342">
        <f>'6.3 Sustained interruptions'!K434</f>
        <v>0</v>
      </c>
      <c r="D434" s="342">
        <f>'6.3 Sustained interruptions'!L434</f>
        <v>0</v>
      </c>
      <c r="E434" s="342">
        <f>'6.3 Sustained interruptions'!N434</f>
        <v>0</v>
      </c>
      <c r="F434" s="342">
        <f>'6.3 Sustained interruptions'!O434</f>
        <v>0</v>
      </c>
      <c r="G434" s="342">
        <f>'6.3 Sustained interruptions'!R434</f>
        <v>0</v>
      </c>
      <c r="H434" s="342">
        <f>IFERROR(VLOOKUP(C434,'6.2.4 STPIS Customer summary'!$D$12:$H$17,5,FALSE),0)</f>
        <v>0</v>
      </c>
      <c r="I434" s="342">
        <f>IF(B434=0,0,'6.2.4 STPIS Customer summary'!$H$17)</f>
        <v>0</v>
      </c>
      <c r="J434" s="339" t="str">
        <f>IF(B434=0,"",IF(ISERROR(VLOOKUP(D434,Lookups!$F$3:$F$18,1,FALSE)),1,0))</f>
        <v/>
      </c>
      <c r="K434" s="380" t="str">
        <f t="shared" si="18"/>
        <v/>
      </c>
      <c r="L434" s="380" t="str">
        <f t="shared" si="19"/>
        <v/>
      </c>
      <c r="M434" s="381" t="str">
        <f t="shared" si="20"/>
        <v/>
      </c>
      <c r="N434" s="104"/>
    </row>
    <row r="435" spans="1:14">
      <c r="A435" s="154"/>
      <c r="B435" s="379">
        <f>IFERROR(VLOOKUP('6.3 Sustained interruptions'!$D435,'Incident earliest date'!$D:$F,2,FALSE),'6.3 Sustained interruptions'!E435*1)</f>
        <v>0</v>
      </c>
      <c r="C435" s="342">
        <f>'6.3 Sustained interruptions'!K435</f>
        <v>0</v>
      </c>
      <c r="D435" s="342">
        <f>'6.3 Sustained interruptions'!L435</f>
        <v>0</v>
      </c>
      <c r="E435" s="342">
        <f>'6.3 Sustained interruptions'!N435</f>
        <v>0</v>
      </c>
      <c r="F435" s="342">
        <f>'6.3 Sustained interruptions'!O435</f>
        <v>0</v>
      </c>
      <c r="G435" s="342">
        <f>'6.3 Sustained interruptions'!R435</f>
        <v>0</v>
      </c>
      <c r="H435" s="342">
        <f>IFERROR(VLOOKUP(C435,'6.2.4 STPIS Customer summary'!$D$12:$H$17,5,FALSE),0)</f>
        <v>0</v>
      </c>
      <c r="I435" s="342">
        <f>IF(B435=0,0,'6.2.4 STPIS Customer summary'!$H$17)</f>
        <v>0</v>
      </c>
      <c r="J435" s="339" t="str">
        <f>IF(B435=0,"",IF(ISERROR(VLOOKUP(D435,Lookups!$F$3:$F$18,1,FALSE)),1,0))</f>
        <v/>
      </c>
      <c r="K435" s="380" t="str">
        <f t="shared" si="18"/>
        <v/>
      </c>
      <c r="L435" s="380" t="str">
        <f t="shared" si="19"/>
        <v/>
      </c>
      <c r="M435" s="381" t="str">
        <f t="shared" si="20"/>
        <v/>
      </c>
      <c r="N435" s="104"/>
    </row>
    <row r="436" spans="1:14">
      <c r="A436" s="154"/>
      <c r="B436" s="379">
        <f>IFERROR(VLOOKUP('6.3 Sustained interruptions'!$D436,'Incident earliest date'!$D:$F,2,FALSE),'6.3 Sustained interruptions'!E436*1)</f>
        <v>0</v>
      </c>
      <c r="C436" s="342">
        <f>'6.3 Sustained interruptions'!K436</f>
        <v>0</v>
      </c>
      <c r="D436" s="342">
        <f>'6.3 Sustained interruptions'!L436</f>
        <v>0</v>
      </c>
      <c r="E436" s="342">
        <f>'6.3 Sustained interruptions'!N436</f>
        <v>0</v>
      </c>
      <c r="F436" s="342">
        <f>'6.3 Sustained interruptions'!O436</f>
        <v>0</v>
      </c>
      <c r="G436" s="342">
        <f>'6.3 Sustained interruptions'!R436</f>
        <v>0</v>
      </c>
      <c r="H436" s="342">
        <f>IFERROR(VLOOKUP(C436,'6.2.4 STPIS Customer summary'!$D$12:$H$17,5,FALSE),0)</f>
        <v>0</v>
      </c>
      <c r="I436" s="342">
        <f>IF(B436=0,0,'6.2.4 STPIS Customer summary'!$H$17)</f>
        <v>0</v>
      </c>
      <c r="J436" s="339" t="str">
        <f>IF(B436=0,"",IF(ISERROR(VLOOKUP(D436,Lookups!$F$3:$F$18,1,FALSE)),1,0))</f>
        <v/>
      </c>
      <c r="K436" s="380" t="str">
        <f t="shared" si="18"/>
        <v/>
      </c>
      <c r="L436" s="380" t="str">
        <f t="shared" si="19"/>
        <v/>
      </c>
      <c r="M436" s="381" t="str">
        <f t="shared" si="20"/>
        <v/>
      </c>
      <c r="N436" s="104"/>
    </row>
    <row r="437" spans="1:14">
      <c r="A437" s="154"/>
      <c r="B437" s="379">
        <f>IFERROR(VLOOKUP('6.3 Sustained interruptions'!$D437,'Incident earliest date'!$D:$F,2,FALSE),'6.3 Sustained interruptions'!E437*1)</f>
        <v>0</v>
      </c>
      <c r="C437" s="342">
        <f>'6.3 Sustained interruptions'!K437</f>
        <v>0</v>
      </c>
      <c r="D437" s="342">
        <f>'6.3 Sustained interruptions'!L437</f>
        <v>0</v>
      </c>
      <c r="E437" s="342">
        <f>'6.3 Sustained interruptions'!N437</f>
        <v>0</v>
      </c>
      <c r="F437" s="342">
        <f>'6.3 Sustained interruptions'!O437</f>
        <v>0</v>
      </c>
      <c r="G437" s="342">
        <f>'6.3 Sustained interruptions'!R437</f>
        <v>0</v>
      </c>
      <c r="H437" s="342">
        <f>IFERROR(VLOOKUP(C437,'6.2.4 STPIS Customer summary'!$D$12:$H$17,5,FALSE),0)</f>
        <v>0</v>
      </c>
      <c r="I437" s="342">
        <f>IF(B437=0,0,'6.2.4 STPIS Customer summary'!$H$17)</f>
        <v>0</v>
      </c>
      <c r="J437" s="339" t="str">
        <f>IF(B437=0,"",IF(ISERROR(VLOOKUP(D437,Lookups!$F$3:$F$18,1,FALSE)),1,0))</f>
        <v/>
      </c>
      <c r="K437" s="380" t="str">
        <f t="shared" si="18"/>
        <v/>
      </c>
      <c r="L437" s="380" t="str">
        <f t="shared" si="19"/>
        <v/>
      </c>
      <c r="M437" s="381" t="str">
        <f t="shared" si="20"/>
        <v/>
      </c>
      <c r="N437" s="104"/>
    </row>
    <row r="438" spans="1:14">
      <c r="A438" s="154"/>
      <c r="B438" s="379">
        <f>IFERROR(VLOOKUP('6.3 Sustained interruptions'!$D438,'Incident earliest date'!$D:$F,2,FALSE),'6.3 Sustained interruptions'!E438*1)</f>
        <v>0</v>
      </c>
      <c r="C438" s="342">
        <f>'6.3 Sustained interruptions'!K438</f>
        <v>0</v>
      </c>
      <c r="D438" s="342">
        <f>'6.3 Sustained interruptions'!L438</f>
        <v>0</v>
      </c>
      <c r="E438" s="342">
        <f>'6.3 Sustained interruptions'!N438</f>
        <v>0</v>
      </c>
      <c r="F438" s="342">
        <f>'6.3 Sustained interruptions'!O438</f>
        <v>0</v>
      </c>
      <c r="G438" s="342">
        <f>'6.3 Sustained interruptions'!R438</f>
        <v>0</v>
      </c>
      <c r="H438" s="342">
        <f>IFERROR(VLOOKUP(C438,'6.2.4 STPIS Customer summary'!$D$12:$H$17,5,FALSE),0)</f>
        <v>0</v>
      </c>
      <c r="I438" s="342">
        <f>IF(B438=0,0,'6.2.4 STPIS Customer summary'!$H$17)</f>
        <v>0</v>
      </c>
      <c r="J438" s="339" t="str">
        <f>IF(B438=0,"",IF(ISERROR(VLOOKUP(D438,Lookups!$F$3:$F$18,1,FALSE)),1,0))</f>
        <v/>
      </c>
      <c r="K438" s="380" t="str">
        <f t="shared" si="18"/>
        <v/>
      </c>
      <c r="L438" s="380" t="str">
        <f t="shared" si="19"/>
        <v/>
      </c>
      <c r="M438" s="381" t="str">
        <f t="shared" si="20"/>
        <v/>
      </c>
      <c r="N438" s="104"/>
    </row>
    <row r="439" spans="1:14">
      <c r="A439" s="154"/>
      <c r="B439" s="379">
        <f>IFERROR(VLOOKUP('6.3 Sustained interruptions'!$D439,'Incident earliest date'!$D:$F,2,FALSE),'6.3 Sustained interruptions'!E439*1)</f>
        <v>0</v>
      </c>
      <c r="C439" s="342">
        <f>'6.3 Sustained interruptions'!K439</f>
        <v>0</v>
      </c>
      <c r="D439" s="342">
        <f>'6.3 Sustained interruptions'!L439</f>
        <v>0</v>
      </c>
      <c r="E439" s="342">
        <f>'6.3 Sustained interruptions'!N439</f>
        <v>0</v>
      </c>
      <c r="F439" s="342">
        <f>'6.3 Sustained interruptions'!O439</f>
        <v>0</v>
      </c>
      <c r="G439" s="342">
        <f>'6.3 Sustained interruptions'!R439</f>
        <v>0</v>
      </c>
      <c r="H439" s="342">
        <f>IFERROR(VLOOKUP(C439,'6.2.4 STPIS Customer summary'!$D$12:$H$17,5,FALSE),0)</f>
        <v>0</v>
      </c>
      <c r="I439" s="342">
        <f>IF(B439=0,0,'6.2.4 STPIS Customer summary'!$H$17)</f>
        <v>0</v>
      </c>
      <c r="J439" s="339" t="str">
        <f>IF(B439=0,"",IF(ISERROR(VLOOKUP(D439,Lookups!$F$3:$F$18,1,FALSE)),1,0))</f>
        <v/>
      </c>
      <c r="K439" s="380" t="str">
        <f t="shared" si="18"/>
        <v/>
      </c>
      <c r="L439" s="380" t="str">
        <f t="shared" si="19"/>
        <v/>
      </c>
      <c r="M439" s="381" t="str">
        <f t="shared" si="20"/>
        <v/>
      </c>
      <c r="N439" s="104"/>
    </row>
    <row r="440" spans="1:14">
      <c r="A440" s="154"/>
      <c r="B440" s="379">
        <f>IFERROR(VLOOKUP('6.3 Sustained interruptions'!$D440,'Incident earliest date'!$D:$F,2,FALSE),'6.3 Sustained interruptions'!E440*1)</f>
        <v>0</v>
      </c>
      <c r="C440" s="342">
        <f>'6.3 Sustained interruptions'!K440</f>
        <v>0</v>
      </c>
      <c r="D440" s="342">
        <f>'6.3 Sustained interruptions'!L440</f>
        <v>0</v>
      </c>
      <c r="E440" s="342">
        <f>'6.3 Sustained interruptions'!N440</f>
        <v>0</v>
      </c>
      <c r="F440" s="342">
        <f>'6.3 Sustained interruptions'!O440</f>
        <v>0</v>
      </c>
      <c r="G440" s="342">
        <f>'6.3 Sustained interruptions'!R440</f>
        <v>0</v>
      </c>
      <c r="H440" s="342">
        <f>IFERROR(VLOOKUP(C440,'6.2.4 STPIS Customer summary'!$D$12:$H$17,5,FALSE),0)</f>
        <v>0</v>
      </c>
      <c r="I440" s="342">
        <f>IF(B440=0,0,'6.2.4 STPIS Customer summary'!$H$17)</f>
        <v>0</v>
      </c>
      <c r="J440" s="339" t="str">
        <f>IF(B440=0,"",IF(ISERROR(VLOOKUP(D440,Lookups!$F$3:$F$18,1,FALSE)),1,0))</f>
        <v/>
      </c>
      <c r="K440" s="380" t="str">
        <f t="shared" si="18"/>
        <v/>
      </c>
      <c r="L440" s="380" t="str">
        <f t="shared" si="19"/>
        <v/>
      </c>
      <c r="M440" s="381" t="str">
        <f t="shared" si="20"/>
        <v/>
      </c>
      <c r="N440" s="104"/>
    </row>
    <row r="441" spans="1:14">
      <c r="A441" s="154"/>
      <c r="B441" s="379">
        <f>IFERROR(VLOOKUP('6.3 Sustained interruptions'!$D441,'Incident earliest date'!$D:$F,2,FALSE),'6.3 Sustained interruptions'!E441*1)</f>
        <v>0</v>
      </c>
      <c r="C441" s="342">
        <f>'6.3 Sustained interruptions'!K441</f>
        <v>0</v>
      </c>
      <c r="D441" s="342">
        <f>'6.3 Sustained interruptions'!L441</f>
        <v>0</v>
      </c>
      <c r="E441" s="342">
        <f>'6.3 Sustained interruptions'!N441</f>
        <v>0</v>
      </c>
      <c r="F441" s="342">
        <f>'6.3 Sustained interruptions'!O441</f>
        <v>0</v>
      </c>
      <c r="G441" s="342">
        <f>'6.3 Sustained interruptions'!R441</f>
        <v>0</v>
      </c>
      <c r="H441" s="342">
        <f>IFERROR(VLOOKUP(C441,'6.2.4 STPIS Customer summary'!$D$12:$H$17,5,FALSE),0)</f>
        <v>0</v>
      </c>
      <c r="I441" s="342">
        <f>IF(B441=0,0,'6.2.4 STPIS Customer summary'!$H$17)</f>
        <v>0</v>
      </c>
      <c r="J441" s="339" t="str">
        <f>IF(B441=0,"",IF(ISERROR(VLOOKUP(D441,Lookups!$F$3:$F$18,1,FALSE)),1,0))</f>
        <v/>
      </c>
      <c r="K441" s="380" t="str">
        <f t="shared" si="18"/>
        <v/>
      </c>
      <c r="L441" s="380" t="str">
        <f t="shared" si="19"/>
        <v/>
      </c>
      <c r="M441" s="381" t="str">
        <f t="shared" si="20"/>
        <v/>
      </c>
      <c r="N441" s="104"/>
    </row>
    <row r="442" spans="1:14">
      <c r="A442" s="154"/>
      <c r="B442" s="379">
        <f>IFERROR(VLOOKUP('6.3 Sustained interruptions'!$D442,'Incident earliest date'!$D:$F,2,FALSE),'6.3 Sustained interruptions'!E442*1)</f>
        <v>0</v>
      </c>
      <c r="C442" s="342">
        <f>'6.3 Sustained interruptions'!K442</f>
        <v>0</v>
      </c>
      <c r="D442" s="342">
        <f>'6.3 Sustained interruptions'!L442</f>
        <v>0</v>
      </c>
      <c r="E442" s="342">
        <f>'6.3 Sustained interruptions'!N442</f>
        <v>0</v>
      </c>
      <c r="F442" s="342">
        <f>'6.3 Sustained interruptions'!O442</f>
        <v>0</v>
      </c>
      <c r="G442" s="342">
        <f>'6.3 Sustained interruptions'!R442</f>
        <v>0</v>
      </c>
      <c r="H442" s="342">
        <f>IFERROR(VLOOKUP(C442,'6.2.4 STPIS Customer summary'!$D$12:$H$17,5,FALSE),0)</f>
        <v>0</v>
      </c>
      <c r="I442" s="342">
        <f>IF(B442=0,0,'6.2.4 STPIS Customer summary'!$H$17)</f>
        <v>0</v>
      </c>
      <c r="J442" s="339" t="str">
        <f>IF(B442=0,"",IF(ISERROR(VLOOKUP(D442,Lookups!$F$3:$F$18,1,FALSE)),1,0))</f>
        <v/>
      </c>
      <c r="K442" s="380" t="str">
        <f t="shared" si="18"/>
        <v/>
      </c>
      <c r="L442" s="380" t="str">
        <f t="shared" si="19"/>
        <v/>
      </c>
      <c r="M442" s="381" t="str">
        <f t="shared" si="20"/>
        <v/>
      </c>
      <c r="N442" s="104"/>
    </row>
    <row r="443" spans="1:14">
      <c r="A443" s="154"/>
      <c r="B443" s="379">
        <f>IFERROR(VLOOKUP('6.3 Sustained interruptions'!$D443,'Incident earliest date'!$D:$F,2,FALSE),'6.3 Sustained interruptions'!E443*1)</f>
        <v>0</v>
      </c>
      <c r="C443" s="342">
        <f>'6.3 Sustained interruptions'!K443</f>
        <v>0</v>
      </c>
      <c r="D443" s="342">
        <f>'6.3 Sustained interruptions'!L443</f>
        <v>0</v>
      </c>
      <c r="E443" s="342">
        <f>'6.3 Sustained interruptions'!N443</f>
        <v>0</v>
      </c>
      <c r="F443" s="342">
        <f>'6.3 Sustained interruptions'!O443</f>
        <v>0</v>
      </c>
      <c r="G443" s="342">
        <f>'6.3 Sustained interruptions'!R443</f>
        <v>0</v>
      </c>
      <c r="H443" s="342">
        <f>IFERROR(VLOOKUP(C443,'6.2.4 STPIS Customer summary'!$D$12:$H$17,5,FALSE),0)</f>
        <v>0</v>
      </c>
      <c r="I443" s="342">
        <f>IF(B443=0,0,'6.2.4 STPIS Customer summary'!$H$17)</f>
        <v>0</v>
      </c>
      <c r="J443" s="339" t="str">
        <f>IF(B443=0,"",IF(ISERROR(VLOOKUP(D443,Lookups!$F$3:$F$18,1,FALSE)),1,0))</f>
        <v/>
      </c>
      <c r="K443" s="380" t="str">
        <f t="shared" si="18"/>
        <v/>
      </c>
      <c r="L443" s="380" t="str">
        <f t="shared" si="19"/>
        <v/>
      </c>
      <c r="M443" s="381" t="str">
        <f t="shared" si="20"/>
        <v/>
      </c>
      <c r="N443" s="104"/>
    </row>
    <row r="444" spans="1:14">
      <c r="A444" s="154"/>
      <c r="B444" s="379">
        <f>IFERROR(VLOOKUP('6.3 Sustained interruptions'!$D444,'Incident earliest date'!$D:$F,2,FALSE),'6.3 Sustained interruptions'!E444*1)</f>
        <v>0</v>
      </c>
      <c r="C444" s="342">
        <f>'6.3 Sustained interruptions'!K444</f>
        <v>0</v>
      </c>
      <c r="D444" s="342">
        <f>'6.3 Sustained interruptions'!L444</f>
        <v>0</v>
      </c>
      <c r="E444" s="342">
        <f>'6.3 Sustained interruptions'!N444</f>
        <v>0</v>
      </c>
      <c r="F444" s="342">
        <f>'6.3 Sustained interruptions'!O444</f>
        <v>0</v>
      </c>
      <c r="G444" s="342">
        <f>'6.3 Sustained interruptions'!R444</f>
        <v>0</v>
      </c>
      <c r="H444" s="342">
        <f>IFERROR(VLOOKUP(C444,'6.2.4 STPIS Customer summary'!$D$12:$H$17,5,FALSE),0)</f>
        <v>0</v>
      </c>
      <c r="I444" s="342">
        <f>IF(B444=0,0,'6.2.4 STPIS Customer summary'!$H$17)</f>
        <v>0</v>
      </c>
      <c r="J444" s="339" t="str">
        <f>IF(B444=0,"",IF(ISERROR(VLOOKUP(D444,Lookups!$F$3:$F$18,1,FALSE)),1,0))</f>
        <v/>
      </c>
      <c r="K444" s="380" t="str">
        <f t="shared" si="18"/>
        <v/>
      </c>
      <c r="L444" s="380" t="str">
        <f t="shared" si="19"/>
        <v/>
      </c>
      <c r="M444" s="381" t="str">
        <f t="shared" si="20"/>
        <v/>
      </c>
      <c r="N444" s="104"/>
    </row>
    <row r="445" spans="1:14">
      <c r="A445" s="154"/>
      <c r="B445" s="379">
        <f>IFERROR(VLOOKUP('6.3 Sustained interruptions'!$D445,'Incident earliest date'!$D:$F,2,FALSE),'6.3 Sustained interruptions'!E445*1)</f>
        <v>0</v>
      </c>
      <c r="C445" s="342">
        <f>'6.3 Sustained interruptions'!K445</f>
        <v>0</v>
      </c>
      <c r="D445" s="342">
        <f>'6.3 Sustained interruptions'!L445</f>
        <v>0</v>
      </c>
      <c r="E445" s="342">
        <f>'6.3 Sustained interruptions'!N445</f>
        <v>0</v>
      </c>
      <c r="F445" s="342">
        <f>'6.3 Sustained interruptions'!O445</f>
        <v>0</v>
      </c>
      <c r="G445" s="342">
        <f>'6.3 Sustained interruptions'!R445</f>
        <v>0</v>
      </c>
      <c r="H445" s="342">
        <f>IFERROR(VLOOKUP(C445,'6.2.4 STPIS Customer summary'!$D$12:$H$17,5,FALSE),0)</f>
        <v>0</v>
      </c>
      <c r="I445" s="342">
        <f>IF(B445=0,0,'6.2.4 STPIS Customer summary'!$H$17)</f>
        <v>0</v>
      </c>
      <c r="J445" s="339" t="str">
        <f>IF(B445=0,"",IF(ISERROR(VLOOKUP(D445,Lookups!$F$3:$F$18,1,FALSE)),1,0))</f>
        <v/>
      </c>
      <c r="K445" s="380" t="str">
        <f t="shared" si="18"/>
        <v/>
      </c>
      <c r="L445" s="380" t="str">
        <f t="shared" si="19"/>
        <v/>
      </c>
      <c r="M445" s="381" t="str">
        <f t="shared" si="20"/>
        <v/>
      </c>
      <c r="N445" s="104"/>
    </row>
    <row r="446" spans="1:14">
      <c r="A446" s="154"/>
      <c r="B446" s="379">
        <f>IFERROR(VLOOKUP('6.3 Sustained interruptions'!$D446,'Incident earliest date'!$D:$F,2,FALSE),'6.3 Sustained interruptions'!E446*1)</f>
        <v>0</v>
      </c>
      <c r="C446" s="342">
        <f>'6.3 Sustained interruptions'!K446</f>
        <v>0</v>
      </c>
      <c r="D446" s="342">
        <f>'6.3 Sustained interruptions'!L446</f>
        <v>0</v>
      </c>
      <c r="E446" s="342">
        <f>'6.3 Sustained interruptions'!N446</f>
        <v>0</v>
      </c>
      <c r="F446" s="342">
        <f>'6.3 Sustained interruptions'!O446</f>
        <v>0</v>
      </c>
      <c r="G446" s="342">
        <f>'6.3 Sustained interruptions'!R446</f>
        <v>0</v>
      </c>
      <c r="H446" s="342">
        <f>IFERROR(VLOOKUP(C446,'6.2.4 STPIS Customer summary'!$D$12:$H$17,5,FALSE),0)</f>
        <v>0</v>
      </c>
      <c r="I446" s="342">
        <f>IF(B446=0,0,'6.2.4 STPIS Customer summary'!$H$17)</f>
        <v>0</v>
      </c>
      <c r="J446" s="339" t="str">
        <f>IF(B446=0,"",IF(ISERROR(VLOOKUP(D446,Lookups!$F$3:$F$18,1,FALSE)),1,0))</f>
        <v/>
      </c>
      <c r="K446" s="380" t="str">
        <f t="shared" si="18"/>
        <v/>
      </c>
      <c r="L446" s="380" t="str">
        <f t="shared" si="19"/>
        <v/>
      </c>
      <c r="M446" s="381" t="str">
        <f t="shared" si="20"/>
        <v/>
      </c>
      <c r="N446" s="104"/>
    </row>
    <row r="447" spans="1:14">
      <c r="A447" s="154"/>
      <c r="B447" s="379">
        <f>IFERROR(VLOOKUP('6.3 Sustained interruptions'!$D447,'Incident earliest date'!$D:$F,2,FALSE),'6.3 Sustained interruptions'!E447*1)</f>
        <v>0</v>
      </c>
      <c r="C447" s="342">
        <f>'6.3 Sustained interruptions'!K447</f>
        <v>0</v>
      </c>
      <c r="D447" s="342">
        <f>'6.3 Sustained interruptions'!L447</f>
        <v>0</v>
      </c>
      <c r="E447" s="342">
        <f>'6.3 Sustained interruptions'!N447</f>
        <v>0</v>
      </c>
      <c r="F447" s="342">
        <f>'6.3 Sustained interruptions'!O447</f>
        <v>0</v>
      </c>
      <c r="G447" s="342">
        <f>'6.3 Sustained interruptions'!R447</f>
        <v>0</v>
      </c>
      <c r="H447" s="342">
        <f>IFERROR(VLOOKUP(C447,'6.2.4 STPIS Customer summary'!$D$12:$H$17,5,FALSE),0)</f>
        <v>0</v>
      </c>
      <c r="I447" s="342">
        <f>IF(B447=0,0,'6.2.4 STPIS Customer summary'!$H$17)</f>
        <v>0</v>
      </c>
      <c r="J447" s="339" t="str">
        <f>IF(B447=0,"",IF(ISERROR(VLOOKUP(D447,Lookups!$F$3:$F$18,1,FALSE)),1,0))</f>
        <v/>
      </c>
      <c r="K447" s="380" t="str">
        <f t="shared" si="18"/>
        <v/>
      </c>
      <c r="L447" s="380" t="str">
        <f t="shared" si="19"/>
        <v/>
      </c>
      <c r="M447" s="381" t="str">
        <f t="shared" si="20"/>
        <v/>
      </c>
      <c r="N447" s="104"/>
    </row>
    <row r="448" spans="1:14">
      <c r="A448" s="154"/>
      <c r="B448" s="379">
        <f>IFERROR(VLOOKUP('6.3 Sustained interruptions'!$D448,'Incident earliest date'!$D:$F,2,FALSE),'6.3 Sustained interruptions'!E448*1)</f>
        <v>0</v>
      </c>
      <c r="C448" s="342">
        <f>'6.3 Sustained interruptions'!K448</f>
        <v>0</v>
      </c>
      <c r="D448" s="342">
        <f>'6.3 Sustained interruptions'!L448</f>
        <v>0</v>
      </c>
      <c r="E448" s="342">
        <f>'6.3 Sustained interruptions'!N448</f>
        <v>0</v>
      </c>
      <c r="F448" s="342">
        <f>'6.3 Sustained interruptions'!O448</f>
        <v>0</v>
      </c>
      <c r="G448" s="342">
        <f>'6.3 Sustained interruptions'!R448</f>
        <v>0</v>
      </c>
      <c r="H448" s="342">
        <f>IFERROR(VLOOKUP(C448,'6.2.4 STPIS Customer summary'!$D$12:$H$17,5,FALSE),0)</f>
        <v>0</v>
      </c>
      <c r="I448" s="342">
        <f>IF(B448=0,0,'6.2.4 STPIS Customer summary'!$H$17)</f>
        <v>0</v>
      </c>
      <c r="J448" s="339" t="str">
        <f>IF(B448=0,"",IF(ISERROR(VLOOKUP(D448,Lookups!$F$3:$F$18,1,FALSE)),1,0))</f>
        <v/>
      </c>
      <c r="K448" s="380" t="str">
        <f t="shared" si="18"/>
        <v/>
      </c>
      <c r="L448" s="380" t="str">
        <f t="shared" si="19"/>
        <v/>
      </c>
      <c r="M448" s="381" t="str">
        <f t="shared" si="20"/>
        <v/>
      </c>
      <c r="N448" s="104"/>
    </row>
    <row r="449" spans="1:14">
      <c r="A449" s="154"/>
      <c r="B449" s="379">
        <f>IFERROR(VLOOKUP('6.3 Sustained interruptions'!$D449,'Incident earliest date'!$D:$F,2,FALSE),'6.3 Sustained interruptions'!E449*1)</f>
        <v>0</v>
      </c>
      <c r="C449" s="342">
        <f>'6.3 Sustained interruptions'!K449</f>
        <v>0</v>
      </c>
      <c r="D449" s="342">
        <f>'6.3 Sustained interruptions'!L449</f>
        <v>0</v>
      </c>
      <c r="E449" s="342">
        <f>'6.3 Sustained interruptions'!N449</f>
        <v>0</v>
      </c>
      <c r="F449" s="342">
        <f>'6.3 Sustained interruptions'!O449</f>
        <v>0</v>
      </c>
      <c r="G449" s="342">
        <f>'6.3 Sustained interruptions'!R449</f>
        <v>0</v>
      </c>
      <c r="H449" s="342">
        <f>IFERROR(VLOOKUP(C449,'6.2.4 STPIS Customer summary'!$D$12:$H$17,5,FALSE),0)</f>
        <v>0</v>
      </c>
      <c r="I449" s="342">
        <f>IF(B449=0,0,'6.2.4 STPIS Customer summary'!$H$17)</f>
        <v>0</v>
      </c>
      <c r="J449" s="339" t="str">
        <f>IF(B449=0,"",IF(ISERROR(VLOOKUP(D449,Lookups!$F$3:$F$18,1,FALSE)),1,0))</f>
        <v/>
      </c>
      <c r="K449" s="380" t="str">
        <f t="shared" si="18"/>
        <v/>
      </c>
      <c r="L449" s="380" t="str">
        <f t="shared" si="19"/>
        <v/>
      </c>
      <c r="M449" s="381" t="str">
        <f t="shared" si="20"/>
        <v/>
      </c>
      <c r="N449" s="104"/>
    </row>
    <row r="450" spans="1:14">
      <c r="A450" s="154"/>
      <c r="B450" s="379">
        <f>IFERROR(VLOOKUP('6.3 Sustained interruptions'!$D450,'Incident earliest date'!$D:$F,2,FALSE),'6.3 Sustained interruptions'!E450*1)</f>
        <v>0</v>
      </c>
      <c r="C450" s="342">
        <f>'6.3 Sustained interruptions'!K450</f>
        <v>0</v>
      </c>
      <c r="D450" s="342">
        <f>'6.3 Sustained interruptions'!L450</f>
        <v>0</v>
      </c>
      <c r="E450" s="342">
        <f>'6.3 Sustained interruptions'!N450</f>
        <v>0</v>
      </c>
      <c r="F450" s="342">
        <f>'6.3 Sustained interruptions'!O450</f>
        <v>0</v>
      </c>
      <c r="G450" s="342">
        <f>'6.3 Sustained interruptions'!R450</f>
        <v>0</v>
      </c>
      <c r="H450" s="342">
        <f>IFERROR(VLOOKUP(C450,'6.2.4 STPIS Customer summary'!$D$12:$H$17,5,FALSE),0)</f>
        <v>0</v>
      </c>
      <c r="I450" s="342">
        <f>IF(B450=0,0,'6.2.4 STPIS Customer summary'!$H$17)</f>
        <v>0</v>
      </c>
      <c r="J450" s="339" t="str">
        <f>IF(B450=0,"",IF(ISERROR(VLOOKUP(D450,Lookups!$F$3:$F$18,1,FALSE)),1,0))</f>
        <v/>
      </c>
      <c r="K450" s="380" t="str">
        <f t="shared" si="18"/>
        <v/>
      </c>
      <c r="L450" s="380" t="str">
        <f t="shared" si="19"/>
        <v/>
      </c>
      <c r="M450" s="381" t="str">
        <f t="shared" si="20"/>
        <v/>
      </c>
      <c r="N450" s="104"/>
    </row>
    <row r="451" spans="1:14">
      <c r="A451" s="154"/>
      <c r="B451" s="379">
        <f>IFERROR(VLOOKUP('6.3 Sustained interruptions'!$D451,'Incident earliest date'!$D:$F,2,FALSE),'6.3 Sustained interruptions'!E451*1)</f>
        <v>0</v>
      </c>
      <c r="C451" s="342">
        <f>'6.3 Sustained interruptions'!K451</f>
        <v>0</v>
      </c>
      <c r="D451" s="342">
        <f>'6.3 Sustained interruptions'!L451</f>
        <v>0</v>
      </c>
      <c r="E451" s="342">
        <f>'6.3 Sustained interruptions'!N451</f>
        <v>0</v>
      </c>
      <c r="F451" s="342">
        <f>'6.3 Sustained interruptions'!O451</f>
        <v>0</v>
      </c>
      <c r="G451" s="342">
        <f>'6.3 Sustained interruptions'!R451</f>
        <v>0</v>
      </c>
      <c r="H451" s="342">
        <f>IFERROR(VLOOKUP(C451,'6.2.4 STPIS Customer summary'!$D$12:$H$17,5,FALSE),0)</f>
        <v>0</v>
      </c>
      <c r="I451" s="342">
        <f>IF(B451=0,0,'6.2.4 STPIS Customer summary'!$H$17)</f>
        <v>0</v>
      </c>
      <c r="J451" s="339" t="str">
        <f>IF(B451=0,"",IF(ISERROR(VLOOKUP(D451,Lookups!$F$3:$F$18,1,FALSE)),1,0))</f>
        <v/>
      </c>
      <c r="K451" s="380" t="str">
        <f t="shared" si="18"/>
        <v/>
      </c>
      <c r="L451" s="380" t="str">
        <f t="shared" si="19"/>
        <v/>
      </c>
      <c r="M451" s="381" t="str">
        <f t="shared" si="20"/>
        <v/>
      </c>
      <c r="N451" s="104"/>
    </row>
    <row r="452" spans="1:14">
      <c r="A452" s="154"/>
      <c r="B452" s="379">
        <f>IFERROR(VLOOKUP('6.3 Sustained interruptions'!$D452,'Incident earliest date'!$D:$F,2,FALSE),'6.3 Sustained interruptions'!E452*1)</f>
        <v>0</v>
      </c>
      <c r="C452" s="342">
        <f>'6.3 Sustained interruptions'!K452</f>
        <v>0</v>
      </c>
      <c r="D452" s="342">
        <f>'6.3 Sustained interruptions'!L452</f>
        <v>0</v>
      </c>
      <c r="E452" s="342">
        <f>'6.3 Sustained interruptions'!N452</f>
        <v>0</v>
      </c>
      <c r="F452" s="342">
        <f>'6.3 Sustained interruptions'!O452</f>
        <v>0</v>
      </c>
      <c r="G452" s="342">
        <f>'6.3 Sustained interruptions'!R452</f>
        <v>0</v>
      </c>
      <c r="H452" s="342">
        <f>IFERROR(VLOOKUP(C452,'6.2.4 STPIS Customer summary'!$D$12:$H$17,5,FALSE),0)</f>
        <v>0</v>
      </c>
      <c r="I452" s="342">
        <f>IF(B452=0,0,'6.2.4 STPIS Customer summary'!$H$17)</f>
        <v>0</v>
      </c>
      <c r="J452" s="339" t="str">
        <f>IF(B452=0,"",IF(ISERROR(VLOOKUP(D452,Lookups!$F$3:$F$18,1,FALSE)),1,0))</f>
        <v/>
      </c>
      <c r="K452" s="380" t="str">
        <f t="shared" si="18"/>
        <v/>
      </c>
      <c r="L452" s="380" t="str">
        <f t="shared" si="19"/>
        <v/>
      </c>
      <c r="M452" s="381" t="str">
        <f t="shared" si="20"/>
        <v/>
      </c>
      <c r="N452" s="104"/>
    </row>
    <row r="453" spans="1:14">
      <c r="A453" s="154"/>
      <c r="B453" s="379">
        <f>IFERROR(VLOOKUP('6.3 Sustained interruptions'!$D453,'Incident earliest date'!$D:$F,2,FALSE),'6.3 Sustained interruptions'!E453*1)</f>
        <v>0</v>
      </c>
      <c r="C453" s="342">
        <f>'6.3 Sustained interruptions'!K453</f>
        <v>0</v>
      </c>
      <c r="D453" s="342">
        <f>'6.3 Sustained interruptions'!L453</f>
        <v>0</v>
      </c>
      <c r="E453" s="342">
        <f>'6.3 Sustained interruptions'!N453</f>
        <v>0</v>
      </c>
      <c r="F453" s="342">
        <f>'6.3 Sustained interruptions'!O453</f>
        <v>0</v>
      </c>
      <c r="G453" s="342">
        <f>'6.3 Sustained interruptions'!R453</f>
        <v>0</v>
      </c>
      <c r="H453" s="342">
        <f>IFERROR(VLOOKUP(C453,'6.2.4 STPIS Customer summary'!$D$12:$H$17,5,FALSE),0)</f>
        <v>0</v>
      </c>
      <c r="I453" s="342">
        <f>IF(B453=0,0,'6.2.4 STPIS Customer summary'!$H$17)</f>
        <v>0</v>
      </c>
      <c r="J453" s="339" t="str">
        <f>IF(B453=0,"",IF(ISERROR(VLOOKUP(D453,Lookups!$F$3:$F$18,1,FALSE)),1,0))</f>
        <v/>
      </c>
      <c r="K453" s="380" t="str">
        <f t="shared" si="18"/>
        <v/>
      </c>
      <c r="L453" s="380" t="str">
        <f t="shared" si="19"/>
        <v/>
      </c>
      <c r="M453" s="381" t="str">
        <f t="shared" si="20"/>
        <v/>
      </c>
      <c r="N453" s="104"/>
    </row>
    <row r="454" spans="1:14">
      <c r="A454" s="154"/>
      <c r="B454" s="379">
        <f>IFERROR(VLOOKUP('6.3 Sustained interruptions'!$D454,'Incident earliest date'!$D:$F,2,FALSE),'6.3 Sustained interruptions'!E454*1)</f>
        <v>0</v>
      </c>
      <c r="C454" s="342">
        <f>'6.3 Sustained interruptions'!K454</f>
        <v>0</v>
      </c>
      <c r="D454" s="342">
        <f>'6.3 Sustained interruptions'!L454</f>
        <v>0</v>
      </c>
      <c r="E454" s="342">
        <f>'6.3 Sustained interruptions'!N454</f>
        <v>0</v>
      </c>
      <c r="F454" s="342">
        <f>'6.3 Sustained interruptions'!O454</f>
        <v>0</v>
      </c>
      <c r="G454" s="342">
        <f>'6.3 Sustained interruptions'!R454</f>
        <v>0</v>
      </c>
      <c r="H454" s="342">
        <f>IFERROR(VLOOKUP(C454,'6.2.4 STPIS Customer summary'!$D$12:$H$17,5,FALSE),0)</f>
        <v>0</v>
      </c>
      <c r="I454" s="342">
        <f>IF(B454=0,0,'6.2.4 STPIS Customer summary'!$H$17)</f>
        <v>0</v>
      </c>
      <c r="J454" s="339" t="str">
        <f>IF(B454=0,"",IF(ISERROR(VLOOKUP(D454,Lookups!$F$3:$F$18,1,FALSE)),1,0))</f>
        <v/>
      </c>
      <c r="K454" s="380" t="str">
        <f t="shared" si="18"/>
        <v/>
      </c>
      <c r="L454" s="380" t="str">
        <f t="shared" si="19"/>
        <v/>
      </c>
      <c r="M454" s="381" t="str">
        <f t="shared" si="20"/>
        <v/>
      </c>
      <c r="N454" s="104"/>
    </row>
    <row r="455" spans="1:14">
      <c r="A455" s="154"/>
      <c r="B455" s="379">
        <f>IFERROR(VLOOKUP('6.3 Sustained interruptions'!$D455,'Incident earliest date'!$D:$F,2,FALSE),'6.3 Sustained interruptions'!E455*1)</f>
        <v>0</v>
      </c>
      <c r="C455" s="342">
        <f>'6.3 Sustained interruptions'!K455</f>
        <v>0</v>
      </c>
      <c r="D455" s="342">
        <f>'6.3 Sustained interruptions'!L455</f>
        <v>0</v>
      </c>
      <c r="E455" s="342">
        <f>'6.3 Sustained interruptions'!N455</f>
        <v>0</v>
      </c>
      <c r="F455" s="342">
        <f>'6.3 Sustained interruptions'!O455</f>
        <v>0</v>
      </c>
      <c r="G455" s="342">
        <f>'6.3 Sustained interruptions'!R455</f>
        <v>0</v>
      </c>
      <c r="H455" s="342">
        <f>IFERROR(VLOOKUP(C455,'6.2.4 STPIS Customer summary'!$D$12:$H$17,5,FALSE),0)</f>
        <v>0</v>
      </c>
      <c r="I455" s="342">
        <f>IF(B455=0,0,'6.2.4 STPIS Customer summary'!$H$17)</f>
        <v>0</v>
      </c>
      <c r="J455" s="339" t="str">
        <f>IF(B455=0,"",IF(ISERROR(VLOOKUP(D455,Lookups!$F$3:$F$18,1,FALSE)),1,0))</f>
        <v/>
      </c>
      <c r="K455" s="380" t="str">
        <f t="shared" si="18"/>
        <v/>
      </c>
      <c r="L455" s="380" t="str">
        <f t="shared" si="19"/>
        <v/>
      </c>
      <c r="M455" s="381" t="str">
        <f t="shared" si="20"/>
        <v/>
      </c>
      <c r="N455" s="104"/>
    </row>
    <row r="456" spans="1:14">
      <c r="A456" s="154"/>
      <c r="B456" s="379">
        <f>IFERROR(VLOOKUP('6.3 Sustained interruptions'!$D456,'Incident earliest date'!$D:$F,2,FALSE),'6.3 Sustained interruptions'!E456*1)</f>
        <v>0</v>
      </c>
      <c r="C456" s="342">
        <f>'6.3 Sustained interruptions'!K456</f>
        <v>0</v>
      </c>
      <c r="D456" s="342">
        <f>'6.3 Sustained interruptions'!L456</f>
        <v>0</v>
      </c>
      <c r="E456" s="342">
        <f>'6.3 Sustained interruptions'!N456</f>
        <v>0</v>
      </c>
      <c r="F456" s="342">
        <f>'6.3 Sustained interruptions'!O456</f>
        <v>0</v>
      </c>
      <c r="G456" s="342">
        <f>'6.3 Sustained interruptions'!R456</f>
        <v>0</v>
      </c>
      <c r="H456" s="342">
        <f>IFERROR(VLOOKUP(C456,'6.2.4 STPIS Customer summary'!$D$12:$H$17,5,FALSE),0)</f>
        <v>0</v>
      </c>
      <c r="I456" s="342">
        <f>IF(B456=0,0,'6.2.4 STPIS Customer summary'!$H$17)</f>
        <v>0</v>
      </c>
      <c r="J456" s="339" t="str">
        <f>IF(B456=0,"",IF(ISERROR(VLOOKUP(D456,Lookups!$F$3:$F$18,1,FALSE)),1,0))</f>
        <v/>
      </c>
      <c r="K456" s="380" t="str">
        <f t="shared" si="18"/>
        <v/>
      </c>
      <c r="L456" s="380" t="str">
        <f t="shared" si="19"/>
        <v/>
      </c>
      <c r="M456" s="381" t="str">
        <f t="shared" si="20"/>
        <v/>
      </c>
      <c r="N456" s="104"/>
    </row>
    <row r="457" spans="1:14">
      <c r="A457" s="154"/>
      <c r="B457" s="379">
        <f>IFERROR(VLOOKUP('6.3 Sustained interruptions'!$D457,'Incident earliest date'!$D:$F,2,FALSE),'6.3 Sustained interruptions'!E457*1)</f>
        <v>0</v>
      </c>
      <c r="C457" s="342">
        <f>'6.3 Sustained interruptions'!K457</f>
        <v>0</v>
      </c>
      <c r="D457" s="342">
        <f>'6.3 Sustained interruptions'!L457</f>
        <v>0</v>
      </c>
      <c r="E457" s="342">
        <f>'6.3 Sustained interruptions'!N457</f>
        <v>0</v>
      </c>
      <c r="F457" s="342">
        <f>'6.3 Sustained interruptions'!O457</f>
        <v>0</v>
      </c>
      <c r="G457" s="342">
        <f>'6.3 Sustained interruptions'!R457</f>
        <v>0</v>
      </c>
      <c r="H457" s="342">
        <f>IFERROR(VLOOKUP(C457,'6.2.4 STPIS Customer summary'!$D$12:$H$17,5,FALSE),0)</f>
        <v>0</v>
      </c>
      <c r="I457" s="342">
        <f>IF(B457=0,0,'6.2.4 STPIS Customer summary'!$H$17)</f>
        <v>0</v>
      </c>
      <c r="J457" s="339" t="str">
        <f>IF(B457=0,"",IF(ISERROR(VLOOKUP(D457,Lookups!$F$3:$F$18,1,FALSE)),1,0))</f>
        <v/>
      </c>
      <c r="K457" s="380" t="str">
        <f t="shared" si="18"/>
        <v/>
      </c>
      <c r="L457" s="380" t="str">
        <f t="shared" si="19"/>
        <v/>
      </c>
      <c r="M457" s="381" t="str">
        <f t="shared" si="20"/>
        <v/>
      </c>
      <c r="N457" s="104"/>
    </row>
    <row r="458" spans="1:14">
      <c r="A458" s="154"/>
      <c r="B458" s="379">
        <f>IFERROR(VLOOKUP('6.3 Sustained interruptions'!$D458,'Incident earliest date'!$D:$F,2,FALSE),'6.3 Sustained interruptions'!E458*1)</f>
        <v>0</v>
      </c>
      <c r="C458" s="342">
        <f>'6.3 Sustained interruptions'!K458</f>
        <v>0</v>
      </c>
      <c r="D458" s="342">
        <f>'6.3 Sustained interruptions'!L458</f>
        <v>0</v>
      </c>
      <c r="E458" s="342">
        <f>'6.3 Sustained interruptions'!N458</f>
        <v>0</v>
      </c>
      <c r="F458" s="342">
        <f>'6.3 Sustained interruptions'!O458</f>
        <v>0</v>
      </c>
      <c r="G458" s="342">
        <f>'6.3 Sustained interruptions'!R458</f>
        <v>0</v>
      </c>
      <c r="H458" s="342">
        <f>IFERROR(VLOOKUP(C458,'6.2.4 STPIS Customer summary'!$D$12:$H$17,5,FALSE),0)</f>
        <v>0</v>
      </c>
      <c r="I458" s="342">
        <f>IF(B458=0,0,'6.2.4 STPIS Customer summary'!$H$17)</f>
        <v>0</v>
      </c>
      <c r="J458" s="339" t="str">
        <f>IF(B458=0,"",IF(ISERROR(VLOOKUP(D458,Lookups!$F$3:$F$18,1,FALSE)),1,0))</f>
        <v/>
      </c>
      <c r="K458" s="380" t="str">
        <f t="shared" si="18"/>
        <v/>
      </c>
      <c r="L458" s="380" t="str">
        <f t="shared" si="19"/>
        <v/>
      </c>
      <c r="M458" s="381" t="str">
        <f t="shared" si="20"/>
        <v/>
      </c>
      <c r="N458" s="104"/>
    </row>
    <row r="459" spans="1:14">
      <c r="A459" s="154"/>
      <c r="B459" s="379">
        <f>IFERROR(VLOOKUP('6.3 Sustained interruptions'!$D459,'Incident earliest date'!$D:$F,2,FALSE),'6.3 Sustained interruptions'!E459*1)</f>
        <v>0</v>
      </c>
      <c r="C459" s="342">
        <f>'6.3 Sustained interruptions'!K459</f>
        <v>0</v>
      </c>
      <c r="D459" s="342">
        <f>'6.3 Sustained interruptions'!L459</f>
        <v>0</v>
      </c>
      <c r="E459" s="342">
        <f>'6.3 Sustained interruptions'!N459</f>
        <v>0</v>
      </c>
      <c r="F459" s="342">
        <f>'6.3 Sustained interruptions'!O459</f>
        <v>0</v>
      </c>
      <c r="G459" s="342">
        <f>'6.3 Sustained interruptions'!R459</f>
        <v>0</v>
      </c>
      <c r="H459" s="342">
        <f>IFERROR(VLOOKUP(C459,'6.2.4 STPIS Customer summary'!$D$12:$H$17,5,FALSE),0)</f>
        <v>0</v>
      </c>
      <c r="I459" s="342">
        <f>IF(B459=0,0,'6.2.4 STPIS Customer summary'!$H$17)</f>
        <v>0</v>
      </c>
      <c r="J459" s="339" t="str">
        <f>IF(B459=0,"",IF(ISERROR(VLOOKUP(D459,Lookups!$F$3:$F$18,1,FALSE)),1,0))</f>
        <v/>
      </c>
      <c r="K459" s="380" t="str">
        <f t="shared" si="18"/>
        <v/>
      </c>
      <c r="L459" s="380" t="str">
        <f t="shared" si="19"/>
        <v/>
      </c>
      <c r="M459" s="381" t="str">
        <f t="shared" si="20"/>
        <v/>
      </c>
      <c r="N459" s="104"/>
    </row>
    <row r="460" spans="1:14">
      <c r="A460" s="154"/>
      <c r="B460" s="379">
        <f>IFERROR(VLOOKUP('6.3 Sustained interruptions'!$D460,'Incident earliest date'!$D:$F,2,FALSE),'6.3 Sustained interruptions'!E460*1)</f>
        <v>0</v>
      </c>
      <c r="C460" s="342">
        <f>'6.3 Sustained interruptions'!K460</f>
        <v>0</v>
      </c>
      <c r="D460" s="342">
        <f>'6.3 Sustained interruptions'!L460</f>
        <v>0</v>
      </c>
      <c r="E460" s="342">
        <f>'6.3 Sustained interruptions'!N460</f>
        <v>0</v>
      </c>
      <c r="F460" s="342">
        <f>'6.3 Sustained interruptions'!O460</f>
        <v>0</v>
      </c>
      <c r="G460" s="342">
        <f>'6.3 Sustained interruptions'!R460</f>
        <v>0</v>
      </c>
      <c r="H460" s="342">
        <f>IFERROR(VLOOKUP(C460,'6.2.4 STPIS Customer summary'!$D$12:$H$17,5,FALSE),0)</f>
        <v>0</v>
      </c>
      <c r="I460" s="342">
        <f>IF(B460=0,0,'6.2.4 STPIS Customer summary'!$H$17)</f>
        <v>0</v>
      </c>
      <c r="J460" s="339" t="str">
        <f>IF(B460=0,"",IF(ISERROR(VLOOKUP(D460,Lookups!$F$3:$F$18,1,FALSE)),1,0))</f>
        <v/>
      </c>
      <c r="K460" s="380" t="str">
        <f t="shared" si="18"/>
        <v/>
      </c>
      <c r="L460" s="380" t="str">
        <f t="shared" si="19"/>
        <v/>
      </c>
      <c r="M460" s="381" t="str">
        <f t="shared" si="20"/>
        <v/>
      </c>
      <c r="N460" s="104"/>
    </row>
    <row r="461" spans="1:14">
      <c r="A461" s="154"/>
      <c r="B461" s="379">
        <f>IFERROR(VLOOKUP('6.3 Sustained interruptions'!$D461,'Incident earliest date'!$D:$F,2,FALSE),'6.3 Sustained interruptions'!E461*1)</f>
        <v>0</v>
      </c>
      <c r="C461" s="342">
        <f>'6.3 Sustained interruptions'!K461</f>
        <v>0</v>
      </c>
      <c r="D461" s="342">
        <f>'6.3 Sustained interruptions'!L461</f>
        <v>0</v>
      </c>
      <c r="E461" s="342">
        <f>'6.3 Sustained interruptions'!N461</f>
        <v>0</v>
      </c>
      <c r="F461" s="342">
        <f>'6.3 Sustained interruptions'!O461</f>
        <v>0</v>
      </c>
      <c r="G461" s="342">
        <f>'6.3 Sustained interruptions'!R461</f>
        <v>0</v>
      </c>
      <c r="H461" s="342">
        <f>IFERROR(VLOOKUP(C461,'6.2.4 STPIS Customer summary'!$D$12:$H$17,5,FALSE),0)</f>
        <v>0</v>
      </c>
      <c r="I461" s="342">
        <f>IF(B461=0,0,'6.2.4 STPIS Customer summary'!$H$17)</f>
        <v>0</v>
      </c>
      <c r="J461" s="339" t="str">
        <f>IF(B461=0,"",IF(ISERROR(VLOOKUP(D461,Lookups!$F$3:$F$18,1,FALSE)),1,0))</f>
        <v/>
      </c>
      <c r="K461" s="380" t="str">
        <f t="shared" si="18"/>
        <v/>
      </c>
      <c r="L461" s="380" t="str">
        <f t="shared" si="19"/>
        <v/>
      </c>
      <c r="M461" s="381" t="str">
        <f t="shared" si="20"/>
        <v/>
      </c>
      <c r="N461" s="104"/>
    </row>
    <row r="462" spans="1:14">
      <c r="A462" s="154"/>
      <c r="B462" s="379">
        <f>IFERROR(VLOOKUP('6.3 Sustained interruptions'!$D462,'Incident earliest date'!$D:$F,2,FALSE),'6.3 Sustained interruptions'!E462*1)</f>
        <v>0</v>
      </c>
      <c r="C462" s="342">
        <f>'6.3 Sustained interruptions'!K462</f>
        <v>0</v>
      </c>
      <c r="D462" s="342">
        <f>'6.3 Sustained interruptions'!L462</f>
        <v>0</v>
      </c>
      <c r="E462" s="342">
        <f>'6.3 Sustained interruptions'!N462</f>
        <v>0</v>
      </c>
      <c r="F462" s="342">
        <f>'6.3 Sustained interruptions'!O462</f>
        <v>0</v>
      </c>
      <c r="G462" s="342">
        <f>'6.3 Sustained interruptions'!R462</f>
        <v>0</v>
      </c>
      <c r="H462" s="342">
        <f>IFERROR(VLOOKUP(C462,'6.2.4 STPIS Customer summary'!$D$12:$H$17,5,FALSE),0)</f>
        <v>0</v>
      </c>
      <c r="I462" s="342">
        <f>IF(B462=0,0,'6.2.4 STPIS Customer summary'!$H$17)</f>
        <v>0</v>
      </c>
      <c r="J462" s="339" t="str">
        <f>IF(B462=0,"",IF(ISERROR(VLOOKUP(D462,Lookups!$F$3:$F$18,1,FALSE)),1,0))</f>
        <v/>
      </c>
      <c r="K462" s="380" t="str">
        <f t="shared" si="18"/>
        <v/>
      </c>
      <c r="L462" s="380" t="str">
        <f t="shared" si="19"/>
        <v/>
      </c>
      <c r="M462" s="381" t="str">
        <f t="shared" si="20"/>
        <v/>
      </c>
      <c r="N462" s="104"/>
    </row>
    <row r="463" spans="1:14">
      <c r="A463" s="154"/>
      <c r="B463" s="379">
        <f>IFERROR(VLOOKUP('6.3 Sustained interruptions'!$D463,'Incident earliest date'!$D:$F,2,FALSE),'6.3 Sustained interruptions'!E463*1)</f>
        <v>0</v>
      </c>
      <c r="C463" s="342">
        <f>'6.3 Sustained interruptions'!K463</f>
        <v>0</v>
      </c>
      <c r="D463" s="342">
        <f>'6.3 Sustained interruptions'!L463</f>
        <v>0</v>
      </c>
      <c r="E463" s="342">
        <f>'6.3 Sustained interruptions'!N463</f>
        <v>0</v>
      </c>
      <c r="F463" s="342">
        <f>'6.3 Sustained interruptions'!O463</f>
        <v>0</v>
      </c>
      <c r="G463" s="342">
        <f>'6.3 Sustained interruptions'!R463</f>
        <v>0</v>
      </c>
      <c r="H463" s="342">
        <f>IFERROR(VLOOKUP(C463,'6.2.4 STPIS Customer summary'!$D$12:$H$17,5,FALSE),0)</f>
        <v>0</v>
      </c>
      <c r="I463" s="342">
        <f>IF(B463=0,0,'6.2.4 STPIS Customer summary'!$H$17)</f>
        <v>0</v>
      </c>
      <c r="J463" s="339" t="str">
        <f>IF(B463=0,"",IF(ISERROR(VLOOKUP(D463,Lookups!$F$3:$F$18,1,FALSE)),1,0))</f>
        <v/>
      </c>
      <c r="K463" s="380" t="str">
        <f t="shared" si="18"/>
        <v/>
      </c>
      <c r="L463" s="380" t="str">
        <f t="shared" si="19"/>
        <v/>
      </c>
      <c r="M463" s="381" t="str">
        <f t="shared" si="20"/>
        <v/>
      </c>
      <c r="N463" s="104"/>
    </row>
    <row r="464" spans="1:14">
      <c r="A464" s="154"/>
      <c r="B464" s="379">
        <f>IFERROR(VLOOKUP('6.3 Sustained interruptions'!$D464,'Incident earliest date'!$D:$F,2,FALSE),'6.3 Sustained interruptions'!E464*1)</f>
        <v>0</v>
      </c>
      <c r="C464" s="342">
        <f>'6.3 Sustained interruptions'!K464</f>
        <v>0</v>
      </c>
      <c r="D464" s="342">
        <f>'6.3 Sustained interruptions'!L464</f>
        <v>0</v>
      </c>
      <c r="E464" s="342">
        <f>'6.3 Sustained interruptions'!N464</f>
        <v>0</v>
      </c>
      <c r="F464" s="342">
        <f>'6.3 Sustained interruptions'!O464</f>
        <v>0</v>
      </c>
      <c r="G464" s="342">
        <f>'6.3 Sustained interruptions'!R464</f>
        <v>0</v>
      </c>
      <c r="H464" s="342">
        <f>IFERROR(VLOOKUP(C464,'6.2.4 STPIS Customer summary'!$D$12:$H$17,5,FALSE),0)</f>
        <v>0</v>
      </c>
      <c r="I464" s="342">
        <f>IF(B464=0,0,'6.2.4 STPIS Customer summary'!$H$17)</f>
        <v>0</v>
      </c>
      <c r="J464" s="339" t="str">
        <f>IF(B464=0,"",IF(ISERROR(VLOOKUP(D464,Lookups!$F$3:$F$18,1,FALSE)),1,0))</f>
        <v/>
      </c>
      <c r="K464" s="380" t="str">
        <f t="shared" ref="K464:K527" si="21">IFERROR(F464/H464,"")</f>
        <v/>
      </c>
      <c r="L464" s="380" t="str">
        <f t="shared" ref="L464:L527" si="22">IFERROR(F464/I464,"")</f>
        <v/>
      </c>
      <c r="M464" s="381" t="str">
        <f t="shared" ref="M464:M527" si="23">IFERROR(E464/H464,"")</f>
        <v/>
      </c>
      <c r="N464" s="104"/>
    </row>
    <row r="465" spans="1:14">
      <c r="A465" s="154"/>
      <c r="B465" s="379">
        <f>IFERROR(VLOOKUP('6.3 Sustained interruptions'!$D465,'Incident earliest date'!$D:$F,2,FALSE),'6.3 Sustained interruptions'!E465*1)</f>
        <v>0</v>
      </c>
      <c r="C465" s="342">
        <f>'6.3 Sustained interruptions'!K465</f>
        <v>0</v>
      </c>
      <c r="D465" s="342">
        <f>'6.3 Sustained interruptions'!L465</f>
        <v>0</v>
      </c>
      <c r="E465" s="342">
        <f>'6.3 Sustained interruptions'!N465</f>
        <v>0</v>
      </c>
      <c r="F465" s="342">
        <f>'6.3 Sustained interruptions'!O465</f>
        <v>0</v>
      </c>
      <c r="G465" s="342">
        <f>'6.3 Sustained interruptions'!R465</f>
        <v>0</v>
      </c>
      <c r="H465" s="342">
        <f>IFERROR(VLOOKUP(C465,'6.2.4 STPIS Customer summary'!$D$12:$H$17,5,FALSE),0)</f>
        <v>0</v>
      </c>
      <c r="I465" s="342">
        <f>IF(B465=0,0,'6.2.4 STPIS Customer summary'!$H$17)</f>
        <v>0</v>
      </c>
      <c r="J465" s="339" t="str">
        <f>IF(B465=0,"",IF(ISERROR(VLOOKUP(D465,Lookups!$F$3:$F$18,1,FALSE)),1,0))</f>
        <v/>
      </c>
      <c r="K465" s="380" t="str">
        <f t="shared" si="21"/>
        <v/>
      </c>
      <c r="L465" s="380" t="str">
        <f t="shared" si="22"/>
        <v/>
      </c>
      <c r="M465" s="381" t="str">
        <f t="shared" si="23"/>
        <v/>
      </c>
      <c r="N465" s="104"/>
    </row>
    <row r="466" spans="1:14">
      <c r="A466" s="154"/>
      <c r="B466" s="379">
        <f>IFERROR(VLOOKUP('6.3 Sustained interruptions'!$D466,'Incident earliest date'!$D:$F,2,FALSE),'6.3 Sustained interruptions'!E466*1)</f>
        <v>0</v>
      </c>
      <c r="C466" s="342">
        <f>'6.3 Sustained interruptions'!K466</f>
        <v>0</v>
      </c>
      <c r="D466" s="342">
        <f>'6.3 Sustained interruptions'!L466</f>
        <v>0</v>
      </c>
      <c r="E466" s="342">
        <f>'6.3 Sustained interruptions'!N466</f>
        <v>0</v>
      </c>
      <c r="F466" s="342">
        <f>'6.3 Sustained interruptions'!O466</f>
        <v>0</v>
      </c>
      <c r="G466" s="342">
        <f>'6.3 Sustained interruptions'!R466</f>
        <v>0</v>
      </c>
      <c r="H466" s="342">
        <f>IFERROR(VLOOKUP(C466,'6.2.4 STPIS Customer summary'!$D$12:$H$17,5,FALSE),0)</f>
        <v>0</v>
      </c>
      <c r="I466" s="342">
        <f>IF(B466=0,0,'6.2.4 STPIS Customer summary'!$H$17)</f>
        <v>0</v>
      </c>
      <c r="J466" s="339" t="str">
        <f>IF(B466=0,"",IF(ISERROR(VLOOKUP(D466,Lookups!$F$3:$F$18,1,FALSE)),1,0))</f>
        <v/>
      </c>
      <c r="K466" s="380" t="str">
        <f t="shared" si="21"/>
        <v/>
      </c>
      <c r="L466" s="380" t="str">
        <f t="shared" si="22"/>
        <v/>
      </c>
      <c r="M466" s="381" t="str">
        <f t="shared" si="23"/>
        <v/>
      </c>
      <c r="N466" s="104"/>
    </row>
    <row r="467" spans="1:14">
      <c r="A467" s="154"/>
      <c r="B467" s="379">
        <f>IFERROR(VLOOKUP('6.3 Sustained interruptions'!$D467,'Incident earliest date'!$D:$F,2,FALSE),'6.3 Sustained interruptions'!E467*1)</f>
        <v>0</v>
      </c>
      <c r="C467" s="342">
        <f>'6.3 Sustained interruptions'!K467</f>
        <v>0</v>
      </c>
      <c r="D467" s="342">
        <f>'6.3 Sustained interruptions'!L467</f>
        <v>0</v>
      </c>
      <c r="E467" s="342">
        <f>'6.3 Sustained interruptions'!N467</f>
        <v>0</v>
      </c>
      <c r="F467" s="342">
        <f>'6.3 Sustained interruptions'!O467</f>
        <v>0</v>
      </c>
      <c r="G467" s="342">
        <f>'6.3 Sustained interruptions'!R467</f>
        <v>0</v>
      </c>
      <c r="H467" s="342">
        <f>IFERROR(VLOOKUP(C467,'6.2.4 STPIS Customer summary'!$D$12:$H$17,5,FALSE),0)</f>
        <v>0</v>
      </c>
      <c r="I467" s="342">
        <f>IF(B467=0,0,'6.2.4 STPIS Customer summary'!$H$17)</f>
        <v>0</v>
      </c>
      <c r="J467" s="339" t="str">
        <f>IF(B467=0,"",IF(ISERROR(VLOOKUP(D467,Lookups!$F$3:$F$18,1,FALSE)),1,0))</f>
        <v/>
      </c>
      <c r="K467" s="380" t="str">
        <f t="shared" si="21"/>
        <v/>
      </c>
      <c r="L467" s="380" t="str">
        <f t="shared" si="22"/>
        <v/>
      </c>
      <c r="M467" s="381" t="str">
        <f t="shared" si="23"/>
        <v/>
      </c>
      <c r="N467" s="104"/>
    </row>
    <row r="468" spans="1:14">
      <c r="A468" s="154"/>
      <c r="B468" s="379">
        <f>IFERROR(VLOOKUP('6.3 Sustained interruptions'!$D468,'Incident earliest date'!$D:$F,2,FALSE),'6.3 Sustained interruptions'!E468*1)</f>
        <v>0</v>
      </c>
      <c r="C468" s="342">
        <f>'6.3 Sustained interruptions'!K468</f>
        <v>0</v>
      </c>
      <c r="D468" s="342">
        <f>'6.3 Sustained interruptions'!L468</f>
        <v>0</v>
      </c>
      <c r="E468" s="342">
        <f>'6.3 Sustained interruptions'!N468</f>
        <v>0</v>
      </c>
      <c r="F468" s="342">
        <f>'6.3 Sustained interruptions'!O468</f>
        <v>0</v>
      </c>
      <c r="G468" s="342">
        <f>'6.3 Sustained interruptions'!R468</f>
        <v>0</v>
      </c>
      <c r="H468" s="342">
        <f>IFERROR(VLOOKUP(C468,'6.2.4 STPIS Customer summary'!$D$12:$H$17,5,FALSE),0)</f>
        <v>0</v>
      </c>
      <c r="I468" s="342">
        <f>IF(B468=0,0,'6.2.4 STPIS Customer summary'!$H$17)</f>
        <v>0</v>
      </c>
      <c r="J468" s="339" t="str">
        <f>IF(B468=0,"",IF(ISERROR(VLOOKUP(D468,Lookups!$F$3:$F$18,1,FALSE)),1,0))</f>
        <v/>
      </c>
      <c r="K468" s="380" t="str">
        <f t="shared" si="21"/>
        <v/>
      </c>
      <c r="L468" s="380" t="str">
        <f t="shared" si="22"/>
        <v/>
      </c>
      <c r="M468" s="381" t="str">
        <f t="shared" si="23"/>
        <v/>
      </c>
      <c r="N468" s="104"/>
    </row>
    <row r="469" spans="1:14">
      <c r="A469" s="154"/>
      <c r="B469" s="379">
        <f>IFERROR(VLOOKUP('6.3 Sustained interruptions'!$D469,'Incident earliest date'!$D:$F,2,FALSE),'6.3 Sustained interruptions'!E469*1)</f>
        <v>0</v>
      </c>
      <c r="C469" s="342">
        <f>'6.3 Sustained interruptions'!K469</f>
        <v>0</v>
      </c>
      <c r="D469" s="342">
        <f>'6.3 Sustained interruptions'!L469</f>
        <v>0</v>
      </c>
      <c r="E469" s="342">
        <f>'6.3 Sustained interruptions'!N469</f>
        <v>0</v>
      </c>
      <c r="F469" s="342">
        <f>'6.3 Sustained interruptions'!O469</f>
        <v>0</v>
      </c>
      <c r="G469" s="342">
        <f>'6.3 Sustained interruptions'!R469</f>
        <v>0</v>
      </c>
      <c r="H469" s="342">
        <f>IFERROR(VLOOKUP(C469,'6.2.4 STPIS Customer summary'!$D$12:$H$17,5,FALSE),0)</f>
        <v>0</v>
      </c>
      <c r="I469" s="342">
        <f>IF(B469=0,0,'6.2.4 STPIS Customer summary'!$H$17)</f>
        <v>0</v>
      </c>
      <c r="J469" s="339" t="str">
        <f>IF(B469=0,"",IF(ISERROR(VLOOKUP(D469,Lookups!$F$3:$F$18,1,FALSE)),1,0))</f>
        <v/>
      </c>
      <c r="K469" s="380" t="str">
        <f t="shared" si="21"/>
        <v/>
      </c>
      <c r="L469" s="380" t="str">
        <f t="shared" si="22"/>
        <v/>
      </c>
      <c r="M469" s="381" t="str">
        <f t="shared" si="23"/>
        <v/>
      </c>
      <c r="N469" s="104"/>
    </row>
    <row r="470" spans="1:14">
      <c r="A470" s="154"/>
      <c r="B470" s="379">
        <f>IFERROR(VLOOKUP('6.3 Sustained interruptions'!$D470,'Incident earliest date'!$D:$F,2,FALSE),'6.3 Sustained interruptions'!E470*1)</f>
        <v>0</v>
      </c>
      <c r="C470" s="342">
        <f>'6.3 Sustained interruptions'!K470</f>
        <v>0</v>
      </c>
      <c r="D470" s="342">
        <f>'6.3 Sustained interruptions'!L470</f>
        <v>0</v>
      </c>
      <c r="E470" s="342">
        <f>'6.3 Sustained interruptions'!N470</f>
        <v>0</v>
      </c>
      <c r="F470" s="342">
        <f>'6.3 Sustained interruptions'!O470</f>
        <v>0</v>
      </c>
      <c r="G470" s="342">
        <f>'6.3 Sustained interruptions'!R470</f>
        <v>0</v>
      </c>
      <c r="H470" s="342">
        <f>IFERROR(VLOOKUP(C470,'6.2.4 STPIS Customer summary'!$D$12:$H$17,5,FALSE),0)</f>
        <v>0</v>
      </c>
      <c r="I470" s="342">
        <f>IF(B470=0,0,'6.2.4 STPIS Customer summary'!$H$17)</f>
        <v>0</v>
      </c>
      <c r="J470" s="339" t="str">
        <f>IF(B470=0,"",IF(ISERROR(VLOOKUP(D470,Lookups!$F$3:$F$18,1,FALSE)),1,0))</f>
        <v/>
      </c>
      <c r="K470" s="380" t="str">
        <f t="shared" si="21"/>
        <v/>
      </c>
      <c r="L470" s="380" t="str">
        <f t="shared" si="22"/>
        <v/>
      </c>
      <c r="M470" s="381" t="str">
        <f t="shared" si="23"/>
        <v/>
      </c>
      <c r="N470" s="104"/>
    </row>
    <row r="471" spans="1:14">
      <c r="A471" s="154"/>
      <c r="B471" s="379">
        <f>IFERROR(VLOOKUP('6.3 Sustained interruptions'!$D471,'Incident earliest date'!$D:$F,2,FALSE),'6.3 Sustained interruptions'!E471*1)</f>
        <v>0</v>
      </c>
      <c r="C471" s="342">
        <f>'6.3 Sustained interruptions'!K471</f>
        <v>0</v>
      </c>
      <c r="D471" s="342">
        <f>'6.3 Sustained interruptions'!L471</f>
        <v>0</v>
      </c>
      <c r="E471" s="342">
        <f>'6.3 Sustained interruptions'!N471</f>
        <v>0</v>
      </c>
      <c r="F471" s="342">
        <f>'6.3 Sustained interruptions'!O471</f>
        <v>0</v>
      </c>
      <c r="G471" s="342">
        <f>'6.3 Sustained interruptions'!R471</f>
        <v>0</v>
      </c>
      <c r="H471" s="342">
        <f>IFERROR(VLOOKUP(C471,'6.2.4 STPIS Customer summary'!$D$12:$H$17,5,FALSE),0)</f>
        <v>0</v>
      </c>
      <c r="I471" s="342">
        <f>IF(B471=0,0,'6.2.4 STPIS Customer summary'!$H$17)</f>
        <v>0</v>
      </c>
      <c r="J471" s="339" t="str">
        <f>IF(B471=0,"",IF(ISERROR(VLOOKUP(D471,Lookups!$F$3:$F$18,1,FALSE)),1,0))</f>
        <v/>
      </c>
      <c r="K471" s="380" t="str">
        <f t="shared" si="21"/>
        <v/>
      </c>
      <c r="L471" s="380" t="str">
        <f t="shared" si="22"/>
        <v/>
      </c>
      <c r="M471" s="381" t="str">
        <f t="shared" si="23"/>
        <v/>
      </c>
      <c r="N471" s="104"/>
    </row>
    <row r="472" spans="1:14">
      <c r="A472" s="154"/>
      <c r="B472" s="379">
        <f>IFERROR(VLOOKUP('6.3 Sustained interruptions'!$D472,'Incident earliest date'!$D:$F,2,FALSE),'6.3 Sustained interruptions'!E472*1)</f>
        <v>0</v>
      </c>
      <c r="C472" s="342">
        <f>'6.3 Sustained interruptions'!K472</f>
        <v>0</v>
      </c>
      <c r="D472" s="342">
        <f>'6.3 Sustained interruptions'!L472</f>
        <v>0</v>
      </c>
      <c r="E472" s="342">
        <f>'6.3 Sustained interruptions'!N472</f>
        <v>0</v>
      </c>
      <c r="F472" s="342">
        <f>'6.3 Sustained interruptions'!O472</f>
        <v>0</v>
      </c>
      <c r="G472" s="342">
        <f>'6.3 Sustained interruptions'!R472</f>
        <v>0</v>
      </c>
      <c r="H472" s="342">
        <f>IFERROR(VLOOKUP(C472,'6.2.4 STPIS Customer summary'!$D$12:$H$17,5,FALSE),0)</f>
        <v>0</v>
      </c>
      <c r="I472" s="342">
        <f>IF(B472=0,0,'6.2.4 STPIS Customer summary'!$H$17)</f>
        <v>0</v>
      </c>
      <c r="J472" s="339" t="str">
        <f>IF(B472=0,"",IF(ISERROR(VLOOKUP(D472,Lookups!$F$3:$F$18,1,FALSE)),1,0))</f>
        <v/>
      </c>
      <c r="K472" s="380" t="str">
        <f t="shared" si="21"/>
        <v/>
      </c>
      <c r="L472" s="380" t="str">
        <f t="shared" si="22"/>
        <v/>
      </c>
      <c r="M472" s="381" t="str">
        <f t="shared" si="23"/>
        <v/>
      </c>
      <c r="N472" s="104"/>
    </row>
    <row r="473" spans="1:14">
      <c r="A473" s="154"/>
      <c r="B473" s="379">
        <f>IFERROR(VLOOKUP('6.3 Sustained interruptions'!$D473,'Incident earliest date'!$D:$F,2,FALSE),'6.3 Sustained interruptions'!E473*1)</f>
        <v>0</v>
      </c>
      <c r="C473" s="342">
        <f>'6.3 Sustained interruptions'!K473</f>
        <v>0</v>
      </c>
      <c r="D473" s="342">
        <f>'6.3 Sustained interruptions'!L473</f>
        <v>0</v>
      </c>
      <c r="E473" s="342">
        <f>'6.3 Sustained interruptions'!N473</f>
        <v>0</v>
      </c>
      <c r="F473" s="342">
        <f>'6.3 Sustained interruptions'!O473</f>
        <v>0</v>
      </c>
      <c r="G473" s="342">
        <f>'6.3 Sustained interruptions'!R473</f>
        <v>0</v>
      </c>
      <c r="H473" s="342">
        <f>IFERROR(VLOOKUP(C473,'6.2.4 STPIS Customer summary'!$D$12:$H$17,5,FALSE),0)</f>
        <v>0</v>
      </c>
      <c r="I473" s="342">
        <f>IF(B473=0,0,'6.2.4 STPIS Customer summary'!$H$17)</f>
        <v>0</v>
      </c>
      <c r="J473" s="339" t="str">
        <f>IF(B473=0,"",IF(ISERROR(VLOOKUP(D473,Lookups!$F$3:$F$18,1,FALSE)),1,0))</f>
        <v/>
      </c>
      <c r="K473" s="380" t="str">
        <f t="shared" si="21"/>
        <v/>
      </c>
      <c r="L473" s="380" t="str">
        <f t="shared" si="22"/>
        <v/>
      </c>
      <c r="M473" s="381" t="str">
        <f t="shared" si="23"/>
        <v/>
      </c>
      <c r="N473" s="104"/>
    </row>
    <row r="474" spans="1:14">
      <c r="A474" s="154"/>
      <c r="B474" s="379">
        <f>IFERROR(VLOOKUP('6.3 Sustained interruptions'!$D474,'Incident earliest date'!$D:$F,2,FALSE),'6.3 Sustained interruptions'!E474*1)</f>
        <v>0</v>
      </c>
      <c r="C474" s="342">
        <f>'6.3 Sustained interruptions'!K474</f>
        <v>0</v>
      </c>
      <c r="D474" s="342">
        <f>'6.3 Sustained interruptions'!L474</f>
        <v>0</v>
      </c>
      <c r="E474" s="342">
        <f>'6.3 Sustained interruptions'!N474</f>
        <v>0</v>
      </c>
      <c r="F474" s="342">
        <f>'6.3 Sustained interruptions'!O474</f>
        <v>0</v>
      </c>
      <c r="G474" s="342">
        <f>'6.3 Sustained interruptions'!R474</f>
        <v>0</v>
      </c>
      <c r="H474" s="342">
        <f>IFERROR(VLOOKUP(C474,'6.2.4 STPIS Customer summary'!$D$12:$H$17,5,FALSE),0)</f>
        <v>0</v>
      </c>
      <c r="I474" s="342">
        <f>IF(B474=0,0,'6.2.4 STPIS Customer summary'!$H$17)</f>
        <v>0</v>
      </c>
      <c r="J474" s="339" t="str">
        <f>IF(B474=0,"",IF(ISERROR(VLOOKUP(D474,Lookups!$F$3:$F$18,1,FALSE)),1,0))</f>
        <v/>
      </c>
      <c r="K474" s="380" t="str">
        <f t="shared" si="21"/>
        <v/>
      </c>
      <c r="L474" s="380" t="str">
        <f t="shared" si="22"/>
        <v/>
      </c>
      <c r="M474" s="381" t="str">
        <f t="shared" si="23"/>
        <v/>
      </c>
      <c r="N474" s="104"/>
    </row>
    <row r="475" spans="1:14">
      <c r="A475" s="154"/>
      <c r="B475" s="379">
        <f>IFERROR(VLOOKUP('6.3 Sustained interruptions'!$D475,'Incident earliest date'!$D:$F,2,FALSE),'6.3 Sustained interruptions'!E475*1)</f>
        <v>0</v>
      </c>
      <c r="C475" s="342">
        <f>'6.3 Sustained interruptions'!K475</f>
        <v>0</v>
      </c>
      <c r="D475" s="342">
        <f>'6.3 Sustained interruptions'!L475</f>
        <v>0</v>
      </c>
      <c r="E475" s="342">
        <f>'6.3 Sustained interruptions'!N475</f>
        <v>0</v>
      </c>
      <c r="F475" s="342">
        <f>'6.3 Sustained interruptions'!O475</f>
        <v>0</v>
      </c>
      <c r="G475" s="342">
        <f>'6.3 Sustained interruptions'!R475</f>
        <v>0</v>
      </c>
      <c r="H475" s="342">
        <f>IFERROR(VLOOKUP(C475,'6.2.4 STPIS Customer summary'!$D$12:$H$17,5,FALSE),0)</f>
        <v>0</v>
      </c>
      <c r="I475" s="342">
        <f>IF(B475=0,0,'6.2.4 STPIS Customer summary'!$H$17)</f>
        <v>0</v>
      </c>
      <c r="J475" s="339" t="str">
        <f>IF(B475=0,"",IF(ISERROR(VLOOKUP(D475,Lookups!$F$3:$F$18,1,FALSE)),1,0))</f>
        <v/>
      </c>
      <c r="K475" s="380" t="str">
        <f t="shared" si="21"/>
        <v/>
      </c>
      <c r="L475" s="380" t="str">
        <f t="shared" si="22"/>
        <v/>
      </c>
      <c r="M475" s="381" t="str">
        <f t="shared" si="23"/>
        <v/>
      </c>
      <c r="N475" s="104"/>
    </row>
    <row r="476" spans="1:14">
      <c r="A476" s="154"/>
      <c r="B476" s="379">
        <f>IFERROR(VLOOKUP('6.3 Sustained interruptions'!$D476,'Incident earliest date'!$D:$F,2,FALSE),'6.3 Sustained interruptions'!E476*1)</f>
        <v>0</v>
      </c>
      <c r="C476" s="342">
        <f>'6.3 Sustained interruptions'!K476</f>
        <v>0</v>
      </c>
      <c r="D476" s="342">
        <f>'6.3 Sustained interruptions'!L476</f>
        <v>0</v>
      </c>
      <c r="E476" s="342">
        <f>'6.3 Sustained interruptions'!N476</f>
        <v>0</v>
      </c>
      <c r="F476" s="342">
        <f>'6.3 Sustained interruptions'!O476</f>
        <v>0</v>
      </c>
      <c r="G476" s="342">
        <f>'6.3 Sustained interruptions'!R476</f>
        <v>0</v>
      </c>
      <c r="H476" s="342">
        <f>IFERROR(VLOOKUP(C476,'6.2.4 STPIS Customer summary'!$D$12:$H$17,5,FALSE),0)</f>
        <v>0</v>
      </c>
      <c r="I476" s="342">
        <f>IF(B476=0,0,'6.2.4 STPIS Customer summary'!$H$17)</f>
        <v>0</v>
      </c>
      <c r="J476" s="339" t="str">
        <f>IF(B476=0,"",IF(ISERROR(VLOOKUP(D476,Lookups!$F$3:$F$18,1,FALSE)),1,0))</f>
        <v/>
      </c>
      <c r="K476" s="380" t="str">
        <f t="shared" si="21"/>
        <v/>
      </c>
      <c r="L476" s="380" t="str">
        <f t="shared" si="22"/>
        <v/>
      </c>
      <c r="M476" s="381" t="str">
        <f t="shared" si="23"/>
        <v/>
      </c>
      <c r="N476" s="104"/>
    </row>
    <row r="477" spans="1:14">
      <c r="A477" s="154"/>
      <c r="B477" s="379">
        <f>IFERROR(VLOOKUP('6.3 Sustained interruptions'!$D477,'Incident earliest date'!$D:$F,2,FALSE),'6.3 Sustained interruptions'!E477*1)</f>
        <v>0</v>
      </c>
      <c r="C477" s="342">
        <f>'6.3 Sustained interruptions'!K477</f>
        <v>0</v>
      </c>
      <c r="D477" s="342">
        <f>'6.3 Sustained interruptions'!L477</f>
        <v>0</v>
      </c>
      <c r="E477" s="342">
        <f>'6.3 Sustained interruptions'!N477</f>
        <v>0</v>
      </c>
      <c r="F477" s="342">
        <f>'6.3 Sustained interruptions'!O477</f>
        <v>0</v>
      </c>
      <c r="G477" s="342">
        <f>'6.3 Sustained interruptions'!R477</f>
        <v>0</v>
      </c>
      <c r="H477" s="342">
        <f>IFERROR(VLOOKUP(C477,'6.2.4 STPIS Customer summary'!$D$12:$H$17,5,FALSE),0)</f>
        <v>0</v>
      </c>
      <c r="I477" s="342">
        <f>IF(B477=0,0,'6.2.4 STPIS Customer summary'!$H$17)</f>
        <v>0</v>
      </c>
      <c r="J477" s="339" t="str">
        <f>IF(B477=0,"",IF(ISERROR(VLOOKUP(D477,Lookups!$F$3:$F$18,1,FALSE)),1,0))</f>
        <v/>
      </c>
      <c r="K477" s="380" t="str">
        <f t="shared" si="21"/>
        <v/>
      </c>
      <c r="L477" s="380" t="str">
        <f t="shared" si="22"/>
        <v/>
      </c>
      <c r="M477" s="381" t="str">
        <f t="shared" si="23"/>
        <v/>
      </c>
      <c r="N477" s="104"/>
    </row>
    <row r="478" spans="1:14">
      <c r="A478" s="154"/>
      <c r="B478" s="379">
        <f>IFERROR(VLOOKUP('6.3 Sustained interruptions'!$D478,'Incident earliest date'!$D:$F,2,FALSE),'6.3 Sustained interruptions'!E478*1)</f>
        <v>0</v>
      </c>
      <c r="C478" s="342">
        <f>'6.3 Sustained interruptions'!K478</f>
        <v>0</v>
      </c>
      <c r="D478" s="342">
        <f>'6.3 Sustained interruptions'!L478</f>
        <v>0</v>
      </c>
      <c r="E478" s="342">
        <f>'6.3 Sustained interruptions'!N478</f>
        <v>0</v>
      </c>
      <c r="F478" s="342">
        <f>'6.3 Sustained interruptions'!O478</f>
        <v>0</v>
      </c>
      <c r="G478" s="342">
        <f>'6.3 Sustained interruptions'!R478</f>
        <v>0</v>
      </c>
      <c r="H478" s="342">
        <f>IFERROR(VLOOKUP(C478,'6.2.4 STPIS Customer summary'!$D$12:$H$17,5,FALSE),0)</f>
        <v>0</v>
      </c>
      <c r="I478" s="342">
        <f>IF(B478=0,0,'6.2.4 STPIS Customer summary'!$H$17)</f>
        <v>0</v>
      </c>
      <c r="J478" s="339" t="str">
        <f>IF(B478=0,"",IF(ISERROR(VLOOKUP(D478,Lookups!$F$3:$F$18,1,FALSE)),1,0))</f>
        <v/>
      </c>
      <c r="K478" s="380" t="str">
        <f t="shared" si="21"/>
        <v/>
      </c>
      <c r="L478" s="380" t="str">
        <f t="shared" si="22"/>
        <v/>
      </c>
      <c r="M478" s="381" t="str">
        <f t="shared" si="23"/>
        <v/>
      </c>
      <c r="N478" s="104"/>
    </row>
    <row r="479" spans="1:14">
      <c r="A479" s="154"/>
      <c r="B479" s="379">
        <f>IFERROR(VLOOKUP('6.3 Sustained interruptions'!$D479,'Incident earliest date'!$D:$F,2,FALSE),'6.3 Sustained interruptions'!E479*1)</f>
        <v>0</v>
      </c>
      <c r="C479" s="342">
        <f>'6.3 Sustained interruptions'!K479</f>
        <v>0</v>
      </c>
      <c r="D479" s="342">
        <f>'6.3 Sustained interruptions'!L479</f>
        <v>0</v>
      </c>
      <c r="E479" s="342">
        <f>'6.3 Sustained interruptions'!N479</f>
        <v>0</v>
      </c>
      <c r="F479" s="342">
        <f>'6.3 Sustained interruptions'!O479</f>
        <v>0</v>
      </c>
      <c r="G479" s="342">
        <f>'6.3 Sustained interruptions'!R479</f>
        <v>0</v>
      </c>
      <c r="H479" s="342">
        <f>IFERROR(VLOOKUP(C479,'6.2.4 STPIS Customer summary'!$D$12:$H$17,5,FALSE),0)</f>
        <v>0</v>
      </c>
      <c r="I479" s="342">
        <f>IF(B479=0,0,'6.2.4 STPIS Customer summary'!$H$17)</f>
        <v>0</v>
      </c>
      <c r="J479" s="339" t="str">
        <f>IF(B479=0,"",IF(ISERROR(VLOOKUP(D479,Lookups!$F$3:$F$18,1,FALSE)),1,0))</f>
        <v/>
      </c>
      <c r="K479" s="380" t="str">
        <f t="shared" si="21"/>
        <v/>
      </c>
      <c r="L479" s="380" t="str">
        <f t="shared" si="22"/>
        <v/>
      </c>
      <c r="M479" s="381" t="str">
        <f t="shared" si="23"/>
        <v/>
      </c>
      <c r="N479" s="104"/>
    </row>
    <row r="480" spans="1:14">
      <c r="A480" s="154"/>
      <c r="B480" s="379">
        <f>IFERROR(VLOOKUP('6.3 Sustained interruptions'!$D480,'Incident earliest date'!$D:$F,2,FALSE),'6.3 Sustained interruptions'!E480*1)</f>
        <v>0</v>
      </c>
      <c r="C480" s="342">
        <f>'6.3 Sustained interruptions'!K480</f>
        <v>0</v>
      </c>
      <c r="D480" s="342">
        <f>'6.3 Sustained interruptions'!L480</f>
        <v>0</v>
      </c>
      <c r="E480" s="342">
        <f>'6.3 Sustained interruptions'!N480</f>
        <v>0</v>
      </c>
      <c r="F480" s="342">
        <f>'6.3 Sustained interruptions'!O480</f>
        <v>0</v>
      </c>
      <c r="G480" s="342">
        <f>'6.3 Sustained interruptions'!R480</f>
        <v>0</v>
      </c>
      <c r="H480" s="342">
        <f>IFERROR(VLOOKUP(C480,'6.2.4 STPIS Customer summary'!$D$12:$H$17,5,FALSE),0)</f>
        <v>0</v>
      </c>
      <c r="I480" s="342">
        <f>IF(B480=0,0,'6.2.4 STPIS Customer summary'!$H$17)</f>
        <v>0</v>
      </c>
      <c r="J480" s="339" t="str">
        <f>IF(B480=0,"",IF(ISERROR(VLOOKUP(D480,Lookups!$F$3:$F$18,1,FALSE)),1,0))</f>
        <v/>
      </c>
      <c r="K480" s="380" t="str">
        <f t="shared" si="21"/>
        <v/>
      </c>
      <c r="L480" s="380" t="str">
        <f t="shared" si="22"/>
        <v/>
      </c>
      <c r="M480" s="381" t="str">
        <f t="shared" si="23"/>
        <v/>
      </c>
      <c r="N480" s="104"/>
    </row>
    <row r="481" spans="1:14">
      <c r="A481" s="154"/>
      <c r="B481" s="379">
        <f>IFERROR(VLOOKUP('6.3 Sustained interruptions'!$D481,'Incident earliest date'!$D:$F,2,FALSE),'6.3 Sustained interruptions'!E481*1)</f>
        <v>0</v>
      </c>
      <c r="C481" s="342">
        <f>'6.3 Sustained interruptions'!K481</f>
        <v>0</v>
      </c>
      <c r="D481" s="342">
        <f>'6.3 Sustained interruptions'!L481</f>
        <v>0</v>
      </c>
      <c r="E481" s="342">
        <f>'6.3 Sustained interruptions'!N481</f>
        <v>0</v>
      </c>
      <c r="F481" s="342">
        <f>'6.3 Sustained interruptions'!O481</f>
        <v>0</v>
      </c>
      <c r="G481" s="342">
        <f>'6.3 Sustained interruptions'!R481</f>
        <v>0</v>
      </c>
      <c r="H481" s="342">
        <f>IFERROR(VLOOKUP(C481,'6.2.4 STPIS Customer summary'!$D$12:$H$17,5,FALSE),0)</f>
        <v>0</v>
      </c>
      <c r="I481" s="342">
        <f>IF(B481=0,0,'6.2.4 STPIS Customer summary'!$H$17)</f>
        <v>0</v>
      </c>
      <c r="J481" s="339" t="str">
        <f>IF(B481=0,"",IF(ISERROR(VLOOKUP(D481,Lookups!$F$3:$F$18,1,FALSE)),1,0))</f>
        <v/>
      </c>
      <c r="K481" s="380" t="str">
        <f t="shared" si="21"/>
        <v/>
      </c>
      <c r="L481" s="380" t="str">
        <f t="shared" si="22"/>
        <v/>
      </c>
      <c r="M481" s="381" t="str">
        <f t="shared" si="23"/>
        <v/>
      </c>
      <c r="N481" s="104"/>
    </row>
    <row r="482" spans="1:14">
      <c r="A482" s="154"/>
      <c r="B482" s="379">
        <f>IFERROR(VLOOKUP('6.3 Sustained interruptions'!$D482,'Incident earliest date'!$D:$F,2,FALSE),'6.3 Sustained interruptions'!E482*1)</f>
        <v>0</v>
      </c>
      <c r="C482" s="342">
        <f>'6.3 Sustained interruptions'!K482</f>
        <v>0</v>
      </c>
      <c r="D482" s="342">
        <f>'6.3 Sustained interruptions'!L482</f>
        <v>0</v>
      </c>
      <c r="E482" s="342">
        <f>'6.3 Sustained interruptions'!N482</f>
        <v>0</v>
      </c>
      <c r="F482" s="342">
        <f>'6.3 Sustained interruptions'!O482</f>
        <v>0</v>
      </c>
      <c r="G482" s="342">
        <f>'6.3 Sustained interruptions'!R482</f>
        <v>0</v>
      </c>
      <c r="H482" s="342">
        <f>IFERROR(VLOOKUP(C482,'6.2.4 STPIS Customer summary'!$D$12:$H$17,5,FALSE),0)</f>
        <v>0</v>
      </c>
      <c r="I482" s="342">
        <f>IF(B482=0,0,'6.2.4 STPIS Customer summary'!$H$17)</f>
        <v>0</v>
      </c>
      <c r="J482" s="339" t="str">
        <f>IF(B482=0,"",IF(ISERROR(VLOOKUP(D482,Lookups!$F$3:$F$18,1,FALSE)),1,0))</f>
        <v/>
      </c>
      <c r="K482" s="380" t="str">
        <f t="shared" si="21"/>
        <v/>
      </c>
      <c r="L482" s="380" t="str">
        <f t="shared" si="22"/>
        <v/>
      </c>
      <c r="M482" s="381" t="str">
        <f t="shared" si="23"/>
        <v/>
      </c>
      <c r="N482" s="104"/>
    </row>
    <row r="483" spans="1:14">
      <c r="A483" s="154"/>
      <c r="B483" s="379">
        <f>IFERROR(VLOOKUP('6.3 Sustained interruptions'!$D483,'Incident earliest date'!$D:$F,2,FALSE),'6.3 Sustained interruptions'!E483*1)</f>
        <v>0</v>
      </c>
      <c r="C483" s="342">
        <f>'6.3 Sustained interruptions'!K483</f>
        <v>0</v>
      </c>
      <c r="D483" s="342">
        <f>'6.3 Sustained interruptions'!L483</f>
        <v>0</v>
      </c>
      <c r="E483" s="342">
        <f>'6.3 Sustained interruptions'!N483</f>
        <v>0</v>
      </c>
      <c r="F483" s="342">
        <f>'6.3 Sustained interruptions'!O483</f>
        <v>0</v>
      </c>
      <c r="G483" s="342">
        <f>'6.3 Sustained interruptions'!R483</f>
        <v>0</v>
      </c>
      <c r="H483" s="342">
        <f>IFERROR(VLOOKUP(C483,'6.2.4 STPIS Customer summary'!$D$12:$H$17,5,FALSE),0)</f>
        <v>0</v>
      </c>
      <c r="I483" s="342">
        <f>IF(B483=0,0,'6.2.4 STPIS Customer summary'!$H$17)</f>
        <v>0</v>
      </c>
      <c r="J483" s="339" t="str">
        <f>IF(B483=0,"",IF(ISERROR(VLOOKUP(D483,Lookups!$F$3:$F$18,1,FALSE)),1,0))</f>
        <v/>
      </c>
      <c r="K483" s="380" t="str">
        <f t="shared" si="21"/>
        <v/>
      </c>
      <c r="L483" s="380" t="str">
        <f t="shared" si="22"/>
        <v/>
      </c>
      <c r="M483" s="381" t="str">
        <f t="shared" si="23"/>
        <v/>
      </c>
      <c r="N483" s="104"/>
    </row>
    <row r="484" spans="1:14">
      <c r="A484" s="154"/>
      <c r="B484" s="379">
        <f>IFERROR(VLOOKUP('6.3 Sustained interruptions'!$D484,'Incident earliest date'!$D:$F,2,FALSE),'6.3 Sustained interruptions'!E484*1)</f>
        <v>0</v>
      </c>
      <c r="C484" s="342">
        <f>'6.3 Sustained interruptions'!K484</f>
        <v>0</v>
      </c>
      <c r="D484" s="342">
        <f>'6.3 Sustained interruptions'!L484</f>
        <v>0</v>
      </c>
      <c r="E484" s="342">
        <f>'6.3 Sustained interruptions'!N484</f>
        <v>0</v>
      </c>
      <c r="F484" s="342">
        <f>'6.3 Sustained interruptions'!O484</f>
        <v>0</v>
      </c>
      <c r="G484" s="342">
        <f>'6.3 Sustained interruptions'!R484</f>
        <v>0</v>
      </c>
      <c r="H484" s="342">
        <f>IFERROR(VLOOKUP(C484,'6.2.4 STPIS Customer summary'!$D$12:$H$17,5,FALSE),0)</f>
        <v>0</v>
      </c>
      <c r="I484" s="342">
        <f>IF(B484=0,0,'6.2.4 STPIS Customer summary'!$H$17)</f>
        <v>0</v>
      </c>
      <c r="J484" s="339" t="str">
        <f>IF(B484=0,"",IF(ISERROR(VLOOKUP(D484,Lookups!$F$3:$F$18,1,FALSE)),1,0))</f>
        <v/>
      </c>
      <c r="K484" s="380" t="str">
        <f t="shared" si="21"/>
        <v/>
      </c>
      <c r="L484" s="380" t="str">
        <f t="shared" si="22"/>
        <v/>
      </c>
      <c r="M484" s="381" t="str">
        <f t="shared" si="23"/>
        <v/>
      </c>
      <c r="N484" s="104"/>
    </row>
    <row r="485" spans="1:14">
      <c r="A485" s="154"/>
      <c r="B485" s="379">
        <f>IFERROR(VLOOKUP('6.3 Sustained interruptions'!$D485,'Incident earliest date'!$D:$F,2,FALSE),'6.3 Sustained interruptions'!E485*1)</f>
        <v>0</v>
      </c>
      <c r="C485" s="342">
        <f>'6.3 Sustained interruptions'!K485</f>
        <v>0</v>
      </c>
      <c r="D485" s="342">
        <f>'6.3 Sustained interruptions'!L485</f>
        <v>0</v>
      </c>
      <c r="E485" s="342">
        <f>'6.3 Sustained interruptions'!N485</f>
        <v>0</v>
      </c>
      <c r="F485" s="342">
        <f>'6.3 Sustained interruptions'!O485</f>
        <v>0</v>
      </c>
      <c r="G485" s="342">
        <f>'6.3 Sustained interruptions'!R485</f>
        <v>0</v>
      </c>
      <c r="H485" s="342">
        <f>IFERROR(VLOOKUP(C485,'6.2.4 STPIS Customer summary'!$D$12:$H$17,5,FALSE),0)</f>
        <v>0</v>
      </c>
      <c r="I485" s="342">
        <f>IF(B485=0,0,'6.2.4 STPIS Customer summary'!$H$17)</f>
        <v>0</v>
      </c>
      <c r="J485" s="339" t="str">
        <f>IF(B485=0,"",IF(ISERROR(VLOOKUP(D485,Lookups!$F$3:$F$18,1,FALSE)),1,0))</f>
        <v/>
      </c>
      <c r="K485" s="380" t="str">
        <f t="shared" si="21"/>
        <v/>
      </c>
      <c r="L485" s="380" t="str">
        <f t="shared" si="22"/>
        <v/>
      </c>
      <c r="M485" s="381" t="str">
        <f t="shared" si="23"/>
        <v/>
      </c>
      <c r="N485" s="104"/>
    </row>
    <row r="486" spans="1:14">
      <c r="A486" s="154"/>
      <c r="B486" s="379">
        <f>IFERROR(VLOOKUP('6.3 Sustained interruptions'!$D486,'Incident earliest date'!$D:$F,2,FALSE),'6.3 Sustained interruptions'!E486*1)</f>
        <v>0</v>
      </c>
      <c r="C486" s="342">
        <f>'6.3 Sustained interruptions'!K486</f>
        <v>0</v>
      </c>
      <c r="D486" s="342">
        <f>'6.3 Sustained interruptions'!L486</f>
        <v>0</v>
      </c>
      <c r="E486" s="342">
        <f>'6.3 Sustained interruptions'!N486</f>
        <v>0</v>
      </c>
      <c r="F486" s="342">
        <f>'6.3 Sustained interruptions'!O486</f>
        <v>0</v>
      </c>
      <c r="G486" s="342">
        <f>'6.3 Sustained interruptions'!R486</f>
        <v>0</v>
      </c>
      <c r="H486" s="342">
        <f>IFERROR(VLOOKUP(C486,'6.2.4 STPIS Customer summary'!$D$12:$H$17,5,FALSE),0)</f>
        <v>0</v>
      </c>
      <c r="I486" s="342">
        <f>IF(B486=0,0,'6.2.4 STPIS Customer summary'!$H$17)</f>
        <v>0</v>
      </c>
      <c r="J486" s="339" t="str">
        <f>IF(B486=0,"",IF(ISERROR(VLOOKUP(D486,Lookups!$F$3:$F$18,1,FALSE)),1,0))</f>
        <v/>
      </c>
      <c r="K486" s="380" t="str">
        <f t="shared" si="21"/>
        <v/>
      </c>
      <c r="L486" s="380" t="str">
        <f t="shared" si="22"/>
        <v/>
      </c>
      <c r="M486" s="381" t="str">
        <f t="shared" si="23"/>
        <v/>
      </c>
      <c r="N486" s="104"/>
    </row>
    <row r="487" spans="1:14">
      <c r="A487" s="154"/>
      <c r="B487" s="379">
        <f>IFERROR(VLOOKUP('6.3 Sustained interruptions'!$D487,'Incident earliest date'!$D:$F,2,FALSE),'6.3 Sustained interruptions'!E487*1)</f>
        <v>0</v>
      </c>
      <c r="C487" s="342">
        <f>'6.3 Sustained interruptions'!K487</f>
        <v>0</v>
      </c>
      <c r="D487" s="342">
        <f>'6.3 Sustained interruptions'!L487</f>
        <v>0</v>
      </c>
      <c r="E487" s="342">
        <f>'6.3 Sustained interruptions'!N487</f>
        <v>0</v>
      </c>
      <c r="F487" s="342">
        <f>'6.3 Sustained interruptions'!O487</f>
        <v>0</v>
      </c>
      <c r="G487" s="342">
        <f>'6.3 Sustained interruptions'!R487</f>
        <v>0</v>
      </c>
      <c r="H487" s="342">
        <f>IFERROR(VLOOKUP(C487,'6.2.4 STPIS Customer summary'!$D$12:$H$17,5,FALSE),0)</f>
        <v>0</v>
      </c>
      <c r="I487" s="342">
        <f>IF(B487=0,0,'6.2.4 STPIS Customer summary'!$H$17)</f>
        <v>0</v>
      </c>
      <c r="J487" s="339" t="str">
        <f>IF(B487=0,"",IF(ISERROR(VLOOKUP(D487,Lookups!$F$3:$F$18,1,FALSE)),1,0))</f>
        <v/>
      </c>
      <c r="K487" s="380" t="str">
        <f t="shared" si="21"/>
        <v/>
      </c>
      <c r="L487" s="380" t="str">
        <f t="shared" si="22"/>
        <v/>
      </c>
      <c r="M487" s="381" t="str">
        <f t="shared" si="23"/>
        <v/>
      </c>
      <c r="N487" s="104"/>
    </row>
    <row r="488" spans="1:14">
      <c r="A488" s="154"/>
      <c r="B488" s="379">
        <f>IFERROR(VLOOKUP('6.3 Sustained interruptions'!$D488,'Incident earliest date'!$D:$F,2,FALSE),'6.3 Sustained interruptions'!E488*1)</f>
        <v>0</v>
      </c>
      <c r="C488" s="342">
        <f>'6.3 Sustained interruptions'!K488</f>
        <v>0</v>
      </c>
      <c r="D488" s="342">
        <f>'6.3 Sustained interruptions'!L488</f>
        <v>0</v>
      </c>
      <c r="E488" s="342">
        <f>'6.3 Sustained interruptions'!N488</f>
        <v>0</v>
      </c>
      <c r="F488" s="342">
        <f>'6.3 Sustained interruptions'!O488</f>
        <v>0</v>
      </c>
      <c r="G488" s="342">
        <f>'6.3 Sustained interruptions'!R488</f>
        <v>0</v>
      </c>
      <c r="H488" s="342">
        <f>IFERROR(VLOOKUP(C488,'6.2.4 STPIS Customer summary'!$D$12:$H$17,5,FALSE),0)</f>
        <v>0</v>
      </c>
      <c r="I488" s="342">
        <f>IF(B488=0,0,'6.2.4 STPIS Customer summary'!$H$17)</f>
        <v>0</v>
      </c>
      <c r="J488" s="339" t="str">
        <f>IF(B488=0,"",IF(ISERROR(VLOOKUP(D488,Lookups!$F$3:$F$18,1,FALSE)),1,0))</f>
        <v/>
      </c>
      <c r="K488" s="380" t="str">
        <f t="shared" si="21"/>
        <v/>
      </c>
      <c r="L488" s="380" t="str">
        <f t="shared" si="22"/>
        <v/>
      </c>
      <c r="M488" s="381" t="str">
        <f t="shared" si="23"/>
        <v/>
      </c>
      <c r="N488" s="104"/>
    </row>
    <row r="489" spans="1:14">
      <c r="A489" s="154"/>
      <c r="B489" s="379">
        <f>IFERROR(VLOOKUP('6.3 Sustained interruptions'!$D489,'Incident earliest date'!$D:$F,2,FALSE),'6.3 Sustained interruptions'!E489*1)</f>
        <v>0</v>
      </c>
      <c r="C489" s="342">
        <f>'6.3 Sustained interruptions'!K489</f>
        <v>0</v>
      </c>
      <c r="D489" s="342">
        <f>'6.3 Sustained interruptions'!L489</f>
        <v>0</v>
      </c>
      <c r="E489" s="342">
        <f>'6.3 Sustained interruptions'!N489</f>
        <v>0</v>
      </c>
      <c r="F489" s="342">
        <f>'6.3 Sustained interruptions'!O489</f>
        <v>0</v>
      </c>
      <c r="G489" s="342">
        <f>'6.3 Sustained interruptions'!R489</f>
        <v>0</v>
      </c>
      <c r="H489" s="342">
        <f>IFERROR(VLOOKUP(C489,'6.2.4 STPIS Customer summary'!$D$12:$H$17,5,FALSE),0)</f>
        <v>0</v>
      </c>
      <c r="I489" s="342">
        <f>IF(B489=0,0,'6.2.4 STPIS Customer summary'!$H$17)</f>
        <v>0</v>
      </c>
      <c r="J489" s="339" t="str">
        <f>IF(B489=0,"",IF(ISERROR(VLOOKUP(D489,Lookups!$F$3:$F$18,1,FALSE)),1,0))</f>
        <v/>
      </c>
      <c r="K489" s="380" t="str">
        <f t="shared" si="21"/>
        <v/>
      </c>
      <c r="L489" s="380" t="str">
        <f t="shared" si="22"/>
        <v/>
      </c>
      <c r="M489" s="381" t="str">
        <f t="shared" si="23"/>
        <v/>
      </c>
      <c r="N489" s="104"/>
    </row>
    <row r="490" spans="1:14">
      <c r="A490" s="154"/>
      <c r="B490" s="379">
        <f>IFERROR(VLOOKUP('6.3 Sustained interruptions'!$D490,'Incident earliest date'!$D:$F,2,FALSE),'6.3 Sustained interruptions'!E490*1)</f>
        <v>0</v>
      </c>
      <c r="C490" s="342">
        <f>'6.3 Sustained interruptions'!K490</f>
        <v>0</v>
      </c>
      <c r="D490" s="342">
        <f>'6.3 Sustained interruptions'!L490</f>
        <v>0</v>
      </c>
      <c r="E490" s="342">
        <f>'6.3 Sustained interruptions'!N490</f>
        <v>0</v>
      </c>
      <c r="F490" s="342">
        <f>'6.3 Sustained interruptions'!O490</f>
        <v>0</v>
      </c>
      <c r="G490" s="342">
        <f>'6.3 Sustained interruptions'!R490</f>
        <v>0</v>
      </c>
      <c r="H490" s="342">
        <f>IFERROR(VLOOKUP(C490,'6.2.4 STPIS Customer summary'!$D$12:$H$17,5,FALSE),0)</f>
        <v>0</v>
      </c>
      <c r="I490" s="342">
        <f>IF(B490=0,0,'6.2.4 STPIS Customer summary'!$H$17)</f>
        <v>0</v>
      </c>
      <c r="J490" s="339" t="str">
        <f>IF(B490=0,"",IF(ISERROR(VLOOKUP(D490,Lookups!$F$3:$F$18,1,FALSE)),1,0))</f>
        <v/>
      </c>
      <c r="K490" s="380" t="str">
        <f t="shared" si="21"/>
        <v/>
      </c>
      <c r="L490" s="380" t="str">
        <f t="shared" si="22"/>
        <v/>
      </c>
      <c r="M490" s="381" t="str">
        <f t="shared" si="23"/>
        <v/>
      </c>
      <c r="N490" s="104"/>
    </row>
    <row r="491" spans="1:14">
      <c r="A491" s="154"/>
      <c r="B491" s="379">
        <f>IFERROR(VLOOKUP('6.3 Sustained interruptions'!$D491,'Incident earliest date'!$D:$F,2,FALSE),'6.3 Sustained interruptions'!E491*1)</f>
        <v>0</v>
      </c>
      <c r="C491" s="342">
        <f>'6.3 Sustained interruptions'!K491</f>
        <v>0</v>
      </c>
      <c r="D491" s="342">
        <f>'6.3 Sustained interruptions'!L491</f>
        <v>0</v>
      </c>
      <c r="E491" s="342">
        <f>'6.3 Sustained interruptions'!N491</f>
        <v>0</v>
      </c>
      <c r="F491" s="342">
        <f>'6.3 Sustained interruptions'!O491</f>
        <v>0</v>
      </c>
      <c r="G491" s="342">
        <f>'6.3 Sustained interruptions'!R491</f>
        <v>0</v>
      </c>
      <c r="H491" s="342">
        <f>IFERROR(VLOOKUP(C491,'6.2.4 STPIS Customer summary'!$D$12:$H$17,5,FALSE),0)</f>
        <v>0</v>
      </c>
      <c r="I491" s="342">
        <f>IF(B491=0,0,'6.2.4 STPIS Customer summary'!$H$17)</f>
        <v>0</v>
      </c>
      <c r="J491" s="339" t="str">
        <f>IF(B491=0,"",IF(ISERROR(VLOOKUP(D491,Lookups!$F$3:$F$18,1,FALSE)),1,0))</f>
        <v/>
      </c>
      <c r="K491" s="380" t="str">
        <f t="shared" si="21"/>
        <v/>
      </c>
      <c r="L491" s="380" t="str">
        <f t="shared" si="22"/>
        <v/>
      </c>
      <c r="M491" s="381" t="str">
        <f t="shared" si="23"/>
        <v/>
      </c>
      <c r="N491" s="104"/>
    </row>
    <row r="492" spans="1:14">
      <c r="A492" s="154"/>
      <c r="B492" s="379">
        <f>IFERROR(VLOOKUP('6.3 Sustained interruptions'!$D492,'Incident earliest date'!$D:$F,2,FALSE),'6.3 Sustained interruptions'!E492*1)</f>
        <v>0</v>
      </c>
      <c r="C492" s="342">
        <f>'6.3 Sustained interruptions'!K492</f>
        <v>0</v>
      </c>
      <c r="D492" s="342">
        <f>'6.3 Sustained interruptions'!L492</f>
        <v>0</v>
      </c>
      <c r="E492" s="342">
        <f>'6.3 Sustained interruptions'!N492</f>
        <v>0</v>
      </c>
      <c r="F492" s="342">
        <f>'6.3 Sustained interruptions'!O492</f>
        <v>0</v>
      </c>
      <c r="G492" s="342">
        <f>'6.3 Sustained interruptions'!R492</f>
        <v>0</v>
      </c>
      <c r="H492" s="342">
        <f>IFERROR(VLOOKUP(C492,'6.2.4 STPIS Customer summary'!$D$12:$H$17,5,FALSE),0)</f>
        <v>0</v>
      </c>
      <c r="I492" s="342">
        <f>IF(B492=0,0,'6.2.4 STPIS Customer summary'!$H$17)</f>
        <v>0</v>
      </c>
      <c r="J492" s="339" t="str">
        <f>IF(B492=0,"",IF(ISERROR(VLOOKUP(D492,Lookups!$F$3:$F$18,1,FALSE)),1,0))</f>
        <v/>
      </c>
      <c r="K492" s="380" t="str">
        <f t="shared" si="21"/>
        <v/>
      </c>
      <c r="L492" s="380" t="str">
        <f t="shared" si="22"/>
        <v/>
      </c>
      <c r="M492" s="381" t="str">
        <f t="shared" si="23"/>
        <v/>
      </c>
      <c r="N492" s="104"/>
    </row>
    <row r="493" spans="1:14">
      <c r="A493" s="154"/>
      <c r="B493" s="379">
        <f>IFERROR(VLOOKUP('6.3 Sustained interruptions'!$D493,'Incident earliest date'!$D:$F,2,FALSE),'6.3 Sustained interruptions'!E493*1)</f>
        <v>0</v>
      </c>
      <c r="C493" s="342">
        <f>'6.3 Sustained interruptions'!K493</f>
        <v>0</v>
      </c>
      <c r="D493" s="342">
        <f>'6.3 Sustained interruptions'!L493</f>
        <v>0</v>
      </c>
      <c r="E493" s="342">
        <f>'6.3 Sustained interruptions'!N493</f>
        <v>0</v>
      </c>
      <c r="F493" s="342">
        <f>'6.3 Sustained interruptions'!O493</f>
        <v>0</v>
      </c>
      <c r="G493" s="342">
        <f>'6.3 Sustained interruptions'!R493</f>
        <v>0</v>
      </c>
      <c r="H493" s="342">
        <f>IFERROR(VLOOKUP(C493,'6.2.4 STPIS Customer summary'!$D$12:$H$17,5,FALSE),0)</f>
        <v>0</v>
      </c>
      <c r="I493" s="342">
        <f>IF(B493=0,0,'6.2.4 STPIS Customer summary'!$H$17)</f>
        <v>0</v>
      </c>
      <c r="J493" s="339" t="str">
        <f>IF(B493=0,"",IF(ISERROR(VLOOKUP(D493,Lookups!$F$3:$F$18,1,FALSE)),1,0))</f>
        <v/>
      </c>
      <c r="K493" s="380" t="str">
        <f t="shared" si="21"/>
        <v/>
      </c>
      <c r="L493" s="380" t="str">
        <f t="shared" si="22"/>
        <v/>
      </c>
      <c r="M493" s="381" t="str">
        <f t="shared" si="23"/>
        <v/>
      </c>
      <c r="N493" s="104"/>
    </row>
    <row r="494" spans="1:14">
      <c r="A494" s="154"/>
      <c r="B494" s="379">
        <f>IFERROR(VLOOKUP('6.3 Sustained interruptions'!$D494,'Incident earliest date'!$D:$F,2,FALSE),'6.3 Sustained interruptions'!E494*1)</f>
        <v>0</v>
      </c>
      <c r="C494" s="342">
        <f>'6.3 Sustained interruptions'!K494</f>
        <v>0</v>
      </c>
      <c r="D494" s="342">
        <f>'6.3 Sustained interruptions'!L494</f>
        <v>0</v>
      </c>
      <c r="E494" s="342">
        <f>'6.3 Sustained interruptions'!N494</f>
        <v>0</v>
      </c>
      <c r="F494" s="342">
        <f>'6.3 Sustained interruptions'!O494</f>
        <v>0</v>
      </c>
      <c r="G494" s="342">
        <f>'6.3 Sustained interruptions'!R494</f>
        <v>0</v>
      </c>
      <c r="H494" s="342">
        <f>IFERROR(VLOOKUP(C494,'6.2.4 STPIS Customer summary'!$D$12:$H$17,5,FALSE),0)</f>
        <v>0</v>
      </c>
      <c r="I494" s="342">
        <f>IF(B494=0,0,'6.2.4 STPIS Customer summary'!$H$17)</f>
        <v>0</v>
      </c>
      <c r="J494" s="339" t="str">
        <f>IF(B494=0,"",IF(ISERROR(VLOOKUP(D494,Lookups!$F$3:$F$18,1,FALSE)),1,0))</f>
        <v/>
      </c>
      <c r="K494" s="380" t="str">
        <f t="shared" si="21"/>
        <v/>
      </c>
      <c r="L494" s="380" t="str">
        <f t="shared" si="22"/>
        <v/>
      </c>
      <c r="M494" s="381" t="str">
        <f t="shared" si="23"/>
        <v/>
      </c>
      <c r="N494" s="104"/>
    </row>
    <row r="495" spans="1:14">
      <c r="A495" s="154"/>
      <c r="B495" s="379">
        <f>IFERROR(VLOOKUP('6.3 Sustained interruptions'!$D495,'Incident earliest date'!$D:$F,2,FALSE),'6.3 Sustained interruptions'!E495*1)</f>
        <v>0</v>
      </c>
      <c r="C495" s="342">
        <f>'6.3 Sustained interruptions'!K495</f>
        <v>0</v>
      </c>
      <c r="D495" s="342">
        <f>'6.3 Sustained interruptions'!L495</f>
        <v>0</v>
      </c>
      <c r="E495" s="342">
        <f>'6.3 Sustained interruptions'!N495</f>
        <v>0</v>
      </c>
      <c r="F495" s="342">
        <f>'6.3 Sustained interruptions'!O495</f>
        <v>0</v>
      </c>
      <c r="G495" s="342">
        <f>'6.3 Sustained interruptions'!R495</f>
        <v>0</v>
      </c>
      <c r="H495" s="342">
        <f>IFERROR(VLOOKUP(C495,'6.2.4 STPIS Customer summary'!$D$12:$H$17,5,FALSE),0)</f>
        <v>0</v>
      </c>
      <c r="I495" s="342">
        <f>IF(B495=0,0,'6.2.4 STPIS Customer summary'!$H$17)</f>
        <v>0</v>
      </c>
      <c r="J495" s="339" t="str">
        <f>IF(B495=0,"",IF(ISERROR(VLOOKUP(D495,Lookups!$F$3:$F$18,1,FALSE)),1,0))</f>
        <v/>
      </c>
      <c r="K495" s="380" t="str">
        <f t="shared" si="21"/>
        <v/>
      </c>
      <c r="L495" s="380" t="str">
        <f t="shared" si="22"/>
        <v/>
      </c>
      <c r="M495" s="381" t="str">
        <f t="shared" si="23"/>
        <v/>
      </c>
      <c r="N495" s="104"/>
    </row>
    <row r="496" spans="1:14">
      <c r="A496" s="154"/>
      <c r="B496" s="379">
        <f>IFERROR(VLOOKUP('6.3 Sustained interruptions'!$D496,'Incident earliest date'!$D:$F,2,FALSE),'6.3 Sustained interruptions'!E496*1)</f>
        <v>0</v>
      </c>
      <c r="C496" s="342">
        <f>'6.3 Sustained interruptions'!K496</f>
        <v>0</v>
      </c>
      <c r="D496" s="342">
        <f>'6.3 Sustained interruptions'!L496</f>
        <v>0</v>
      </c>
      <c r="E496" s="342">
        <f>'6.3 Sustained interruptions'!N496</f>
        <v>0</v>
      </c>
      <c r="F496" s="342">
        <f>'6.3 Sustained interruptions'!O496</f>
        <v>0</v>
      </c>
      <c r="G496" s="342">
        <f>'6.3 Sustained interruptions'!R496</f>
        <v>0</v>
      </c>
      <c r="H496" s="342">
        <f>IFERROR(VLOOKUP(C496,'6.2.4 STPIS Customer summary'!$D$12:$H$17,5,FALSE),0)</f>
        <v>0</v>
      </c>
      <c r="I496" s="342">
        <f>IF(B496=0,0,'6.2.4 STPIS Customer summary'!$H$17)</f>
        <v>0</v>
      </c>
      <c r="J496" s="339" t="str">
        <f>IF(B496=0,"",IF(ISERROR(VLOOKUP(D496,Lookups!$F$3:$F$18,1,FALSE)),1,0))</f>
        <v/>
      </c>
      <c r="K496" s="380" t="str">
        <f t="shared" si="21"/>
        <v/>
      </c>
      <c r="L496" s="380" t="str">
        <f t="shared" si="22"/>
        <v/>
      </c>
      <c r="M496" s="381" t="str">
        <f t="shared" si="23"/>
        <v/>
      </c>
      <c r="N496" s="104"/>
    </row>
    <row r="497" spans="1:14">
      <c r="A497" s="154"/>
      <c r="B497" s="379">
        <f>IFERROR(VLOOKUP('6.3 Sustained interruptions'!$D497,'Incident earliest date'!$D:$F,2,FALSE),'6.3 Sustained interruptions'!E497*1)</f>
        <v>0</v>
      </c>
      <c r="C497" s="342">
        <f>'6.3 Sustained interruptions'!K497</f>
        <v>0</v>
      </c>
      <c r="D497" s="342">
        <f>'6.3 Sustained interruptions'!L497</f>
        <v>0</v>
      </c>
      <c r="E497" s="342">
        <f>'6.3 Sustained interruptions'!N497</f>
        <v>0</v>
      </c>
      <c r="F497" s="342">
        <f>'6.3 Sustained interruptions'!O497</f>
        <v>0</v>
      </c>
      <c r="G497" s="342">
        <f>'6.3 Sustained interruptions'!R497</f>
        <v>0</v>
      </c>
      <c r="H497" s="342">
        <f>IFERROR(VLOOKUP(C497,'6.2.4 STPIS Customer summary'!$D$12:$H$17,5,FALSE),0)</f>
        <v>0</v>
      </c>
      <c r="I497" s="342">
        <f>IF(B497=0,0,'6.2.4 STPIS Customer summary'!$H$17)</f>
        <v>0</v>
      </c>
      <c r="J497" s="339" t="str">
        <f>IF(B497=0,"",IF(ISERROR(VLOOKUP(D497,Lookups!$F$3:$F$18,1,FALSE)),1,0))</f>
        <v/>
      </c>
      <c r="K497" s="380" t="str">
        <f t="shared" si="21"/>
        <v/>
      </c>
      <c r="L497" s="380" t="str">
        <f t="shared" si="22"/>
        <v/>
      </c>
      <c r="M497" s="381" t="str">
        <f t="shared" si="23"/>
        <v/>
      </c>
      <c r="N497" s="104"/>
    </row>
    <row r="498" spans="1:14">
      <c r="A498" s="154"/>
      <c r="B498" s="379">
        <f>IFERROR(VLOOKUP('6.3 Sustained interruptions'!$D498,'Incident earliest date'!$D:$F,2,FALSE),'6.3 Sustained interruptions'!E498*1)</f>
        <v>0</v>
      </c>
      <c r="C498" s="342">
        <f>'6.3 Sustained interruptions'!K498</f>
        <v>0</v>
      </c>
      <c r="D498" s="342">
        <f>'6.3 Sustained interruptions'!L498</f>
        <v>0</v>
      </c>
      <c r="E498" s="342">
        <f>'6.3 Sustained interruptions'!N498</f>
        <v>0</v>
      </c>
      <c r="F498" s="342">
        <f>'6.3 Sustained interruptions'!O498</f>
        <v>0</v>
      </c>
      <c r="G498" s="342">
        <f>'6.3 Sustained interruptions'!R498</f>
        <v>0</v>
      </c>
      <c r="H498" s="342">
        <f>IFERROR(VLOOKUP(C498,'6.2.4 STPIS Customer summary'!$D$12:$H$17,5,FALSE),0)</f>
        <v>0</v>
      </c>
      <c r="I498" s="342">
        <f>IF(B498=0,0,'6.2.4 STPIS Customer summary'!$H$17)</f>
        <v>0</v>
      </c>
      <c r="J498" s="339" t="str">
        <f>IF(B498=0,"",IF(ISERROR(VLOOKUP(D498,Lookups!$F$3:$F$18,1,FALSE)),1,0))</f>
        <v/>
      </c>
      <c r="K498" s="380" t="str">
        <f t="shared" si="21"/>
        <v/>
      </c>
      <c r="L498" s="380" t="str">
        <f t="shared" si="22"/>
        <v/>
      </c>
      <c r="M498" s="381" t="str">
        <f t="shared" si="23"/>
        <v/>
      </c>
      <c r="N498" s="104"/>
    </row>
    <row r="499" spans="1:14">
      <c r="A499" s="154"/>
      <c r="B499" s="379">
        <f>IFERROR(VLOOKUP('6.3 Sustained interruptions'!$D499,'Incident earliest date'!$D:$F,2,FALSE),'6.3 Sustained interruptions'!E499*1)</f>
        <v>0</v>
      </c>
      <c r="C499" s="342">
        <f>'6.3 Sustained interruptions'!K499</f>
        <v>0</v>
      </c>
      <c r="D499" s="342">
        <f>'6.3 Sustained interruptions'!L499</f>
        <v>0</v>
      </c>
      <c r="E499" s="342">
        <f>'6.3 Sustained interruptions'!N499</f>
        <v>0</v>
      </c>
      <c r="F499" s="342">
        <f>'6.3 Sustained interruptions'!O499</f>
        <v>0</v>
      </c>
      <c r="G499" s="342">
        <f>'6.3 Sustained interruptions'!R499</f>
        <v>0</v>
      </c>
      <c r="H499" s="342">
        <f>IFERROR(VLOOKUP(C499,'6.2.4 STPIS Customer summary'!$D$12:$H$17,5,FALSE),0)</f>
        <v>0</v>
      </c>
      <c r="I499" s="342">
        <f>IF(B499=0,0,'6.2.4 STPIS Customer summary'!$H$17)</f>
        <v>0</v>
      </c>
      <c r="J499" s="339" t="str">
        <f>IF(B499=0,"",IF(ISERROR(VLOOKUP(D499,Lookups!$F$3:$F$18,1,FALSE)),1,0))</f>
        <v/>
      </c>
      <c r="K499" s="380" t="str">
        <f t="shared" si="21"/>
        <v/>
      </c>
      <c r="L499" s="380" t="str">
        <f t="shared" si="22"/>
        <v/>
      </c>
      <c r="M499" s="381" t="str">
        <f t="shared" si="23"/>
        <v/>
      </c>
      <c r="N499" s="104"/>
    </row>
    <row r="500" spans="1:14">
      <c r="A500" s="154"/>
      <c r="B500" s="379">
        <f>IFERROR(VLOOKUP('6.3 Sustained interruptions'!$D500,'Incident earliest date'!$D:$F,2,FALSE),'6.3 Sustained interruptions'!E500*1)</f>
        <v>0</v>
      </c>
      <c r="C500" s="342">
        <f>'6.3 Sustained interruptions'!K500</f>
        <v>0</v>
      </c>
      <c r="D500" s="342">
        <f>'6.3 Sustained interruptions'!L500</f>
        <v>0</v>
      </c>
      <c r="E500" s="342">
        <f>'6.3 Sustained interruptions'!N500</f>
        <v>0</v>
      </c>
      <c r="F500" s="342">
        <f>'6.3 Sustained interruptions'!O500</f>
        <v>0</v>
      </c>
      <c r="G500" s="342">
        <f>'6.3 Sustained interruptions'!R500</f>
        <v>0</v>
      </c>
      <c r="H500" s="342">
        <f>IFERROR(VLOOKUP(C500,'6.2.4 STPIS Customer summary'!$D$12:$H$17,5,FALSE),0)</f>
        <v>0</v>
      </c>
      <c r="I500" s="342">
        <f>IF(B500=0,0,'6.2.4 STPIS Customer summary'!$H$17)</f>
        <v>0</v>
      </c>
      <c r="J500" s="339" t="str">
        <f>IF(B500=0,"",IF(ISERROR(VLOOKUP(D500,Lookups!$F$3:$F$18,1,FALSE)),1,0))</f>
        <v/>
      </c>
      <c r="K500" s="380" t="str">
        <f t="shared" si="21"/>
        <v/>
      </c>
      <c r="L500" s="380" t="str">
        <f t="shared" si="22"/>
        <v/>
      </c>
      <c r="M500" s="381" t="str">
        <f t="shared" si="23"/>
        <v/>
      </c>
      <c r="N500" s="104"/>
    </row>
    <row r="501" spans="1:14">
      <c r="A501" s="154"/>
      <c r="B501" s="379">
        <f>IFERROR(VLOOKUP('6.3 Sustained interruptions'!$D501,'Incident earliest date'!$D:$F,2,FALSE),'6.3 Sustained interruptions'!E501*1)</f>
        <v>0</v>
      </c>
      <c r="C501" s="342">
        <f>'6.3 Sustained interruptions'!K501</f>
        <v>0</v>
      </c>
      <c r="D501" s="342">
        <f>'6.3 Sustained interruptions'!L501</f>
        <v>0</v>
      </c>
      <c r="E501" s="342">
        <f>'6.3 Sustained interruptions'!N501</f>
        <v>0</v>
      </c>
      <c r="F501" s="342">
        <f>'6.3 Sustained interruptions'!O501</f>
        <v>0</v>
      </c>
      <c r="G501" s="342">
        <f>'6.3 Sustained interruptions'!R501</f>
        <v>0</v>
      </c>
      <c r="H501" s="342">
        <f>IFERROR(VLOOKUP(C501,'6.2.4 STPIS Customer summary'!$D$12:$H$17,5,FALSE),0)</f>
        <v>0</v>
      </c>
      <c r="I501" s="342">
        <f>IF(B501=0,0,'6.2.4 STPIS Customer summary'!$H$17)</f>
        <v>0</v>
      </c>
      <c r="J501" s="339" t="str">
        <f>IF(B501=0,"",IF(ISERROR(VLOOKUP(D501,Lookups!$F$3:$F$18,1,FALSE)),1,0))</f>
        <v/>
      </c>
      <c r="K501" s="380" t="str">
        <f t="shared" si="21"/>
        <v/>
      </c>
      <c r="L501" s="380" t="str">
        <f t="shared" si="22"/>
        <v/>
      </c>
      <c r="M501" s="381" t="str">
        <f t="shared" si="23"/>
        <v/>
      </c>
      <c r="N501" s="104"/>
    </row>
    <row r="502" spans="1:14">
      <c r="A502" s="154"/>
      <c r="B502" s="379">
        <f>IFERROR(VLOOKUP('6.3 Sustained interruptions'!$D502,'Incident earliest date'!$D:$F,2,FALSE),'6.3 Sustained interruptions'!E502*1)</f>
        <v>0</v>
      </c>
      <c r="C502" s="342">
        <f>'6.3 Sustained interruptions'!K502</f>
        <v>0</v>
      </c>
      <c r="D502" s="342">
        <f>'6.3 Sustained interruptions'!L502</f>
        <v>0</v>
      </c>
      <c r="E502" s="342">
        <f>'6.3 Sustained interruptions'!N502</f>
        <v>0</v>
      </c>
      <c r="F502" s="342">
        <f>'6.3 Sustained interruptions'!O502</f>
        <v>0</v>
      </c>
      <c r="G502" s="342">
        <f>'6.3 Sustained interruptions'!R502</f>
        <v>0</v>
      </c>
      <c r="H502" s="342">
        <f>IFERROR(VLOOKUP(C502,'6.2.4 STPIS Customer summary'!$D$12:$H$17,5,FALSE),0)</f>
        <v>0</v>
      </c>
      <c r="I502" s="342">
        <f>IF(B502=0,0,'6.2.4 STPIS Customer summary'!$H$17)</f>
        <v>0</v>
      </c>
      <c r="J502" s="339" t="str">
        <f>IF(B502=0,"",IF(ISERROR(VLOOKUP(D502,Lookups!$F$3:$F$18,1,FALSE)),1,0))</f>
        <v/>
      </c>
      <c r="K502" s="380" t="str">
        <f t="shared" si="21"/>
        <v/>
      </c>
      <c r="L502" s="380" t="str">
        <f t="shared" si="22"/>
        <v/>
      </c>
      <c r="M502" s="381" t="str">
        <f t="shared" si="23"/>
        <v/>
      </c>
      <c r="N502" s="104"/>
    </row>
    <row r="503" spans="1:14">
      <c r="A503" s="154"/>
      <c r="B503" s="379">
        <f>IFERROR(VLOOKUP('6.3 Sustained interruptions'!$D503,'Incident earliest date'!$D:$F,2,FALSE),'6.3 Sustained interruptions'!E503*1)</f>
        <v>0</v>
      </c>
      <c r="C503" s="342">
        <f>'6.3 Sustained interruptions'!K503</f>
        <v>0</v>
      </c>
      <c r="D503" s="342">
        <f>'6.3 Sustained interruptions'!L503</f>
        <v>0</v>
      </c>
      <c r="E503" s="342">
        <f>'6.3 Sustained interruptions'!N503</f>
        <v>0</v>
      </c>
      <c r="F503" s="342">
        <f>'6.3 Sustained interruptions'!O503</f>
        <v>0</v>
      </c>
      <c r="G503" s="342">
        <f>'6.3 Sustained interruptions'!R503</f>
        <v>0</v>
      </c>
      <c r="H503" s="342">
        <f>IFERROR(VLOOKUP(C503,'6.2.4 STPIS Customer summary'!$D$12:$H$17,5,FALSE),0)</f>
        <v>0</v>
      </c>
      <c r="I503" s="342">
        <f>IF(B503=0,0,'6.2.4 STPIS Customer summary'!$H$17)</f>
        <v>0</v>
      </c>
      <c r="J503" s="339" t="str">
        <f>IF(B503=0,"",IF(ISERROR(VLOOKUP(D503,Lookups!$F$3:$F$18,1,FALSE)),1,0))</f>
        <v/>
      </c>
      <c r="K503" s="380" t="str">
        <f t="shared" si="21"/>
        <v/>
      </c>
      <c r="L503" s="380" t="str">
        <f t="shared" si="22"/>
        <v/>
      </c>
      <c r="M503" s="381" t="str">
        <f t="shared" si="23"/>
        <v/>
      </c>
      <c r="N503" s="104"/>
    </row>
    <row r="504" spans="1:14">
      <c r="A504" s="154"/>
      <c r="B504" s="379">
        <f>IFERROR(VLOOKUP('6.3 Sustained interruptions'!$D504,'Incident earliest date'!$D:$F,2,FALSE),'6.3 Sustained interruptions'!E504*1)</f>
        <v>0</v>
      </c>
      <c r="C504" s="342">
        <f>'6.3 Sustained interruptions'!K504</f>
        <v>0</v>
      </c>
      <c r="D504" s="342">
        <f>'6.3 Sustained interruptions'!L504</f>
        <v>0</v>
      </c>
      <c r="E504" s="342">
        <f>'6.3 Sustained interruptions'!N504</f>
        <v>0</v>
      </c>
      <c r="F504" s="342">
        <f>'6.3 Sustained interruptions'!O504</f>
        <v>0</v>
      </c>
      <c r="G504" s="342">
        <f>'6.3 Sustained interruptions'!R504</f>
        <v>0</v>
      </c>
      <c r="H504" s="342">
        <f>IFERROR(VLOOKUP(C504,'6.2.4 STPIS Customer summary'!$D$12:$H$17,5,FALSE),0)</f>
        <v>0</v>
      </c>
      <c r="I504" s="342">
        <f>IF(B504=0,0,'6.2.4 STPIS Customer summary'!$H$17)</f>
        <v>0</v>
      </c>
      <c r="J504" s="339" t="str">
        <f>IF(B504=0,"",IF(ISERROR(VLOOKUP(D504,Lookups!$F$3:$F$18,1,FALSE)),1,0))</f>
        <v/>
      </c>
      <c r="K504" s="380" t="str">
        <f t="shared" si="21"/>
        <v/>
      </c>
      <c r="L504" s="380" t="str">
        <f t="shared" si="22"/>
        <v/>
      </c>
      <c r="M504" s="381" t="str">
        <f t="shared" si="23"/>
        <v/>
      </c>
      <c r="N504" s="104"/>
    </row>
    <row r="505" spans="1:14">
      <c r="A505" s="154"/>
      <c r="B505" s="379">
        <f>IFERROR(VLOOKUP('6.3 Sustained interruptions'!$D505,'Incident earliest date'!$D:$F,2,FALSE),'6.3 Sustained interruptions'!E505*1)</f>
        <v>0</v>
      </c>
      <c r="C505" s="342">
        <f>'6.3 Sustained interruptions'!K505</f>
        <v>0</v>
      </c>
      <c r="D505" s="342">
        <f>'6.3 Sustained interruptions'!L505</f>
        <v>0</v>
      </c>
      <c r="E505" s="342">
        <f>'6.3 Sustained interruptions'!N505</f>
        <v>0</v>
      </c>
      <c r="F505" s="342">
        <f>'6.3 Sustained interruptions'!O505</f>
        <v>0</v>
      </c>
      <c r="G505" s="342">
        <f>'6.3 Sustained interruptions'!R505</f>
        <v>0</v>
      </c>
      <c r="H505" s="342">
        <f>IFERROR(VLOOKUP(C505,'6.2.4 STPIS Customer summary'!$D$12:$H$17,5,FALSE),0)</f>
        <v>0</v>
      </c>
      <c r="I505" s="342">
        <f>IF(B505=0,0,'6.2.4 STPIS Customer summary'!$H$17)</f>
        <v>0</v>
      </c>
      <c r="J505" s="339" t="str">
        <f>IF(B505=0,"",IF(ISERROR(VLOOKUP(D505,Lookups!$F$3:$F$18,1,FALSE)),1,0))</f>
        <v/>
      </c>
      <c r="K505" s="380" t="str">
        <f t="shared" si="21"/>
        <v/>
      </c>
      <c r="L505" s="380" t="str">
        <f t="shared" si="22"/>
        <v/>
      </c>
      <c r="M505" s="381" t="str">
        <f t="shared" si="23"/>
        <v/>
      </c>
      <c r="N505" s="104"/>
    </row>
    <row r="506" spans="1:14">
      <c r="A506" s="154"/>
      <c r="B506" s="379">
        <f>IFERROR(VLOOKUP('6.3 Sustained interruptions'!$D506,'Incident earliest date'!$D:$F,2,FALSE),'6.3 Sustained interruptions'!E506*1)</f>
        <v>0</v>
      </c>
      <c r="C506" s="342">
        <f>'6.3 Sustained interruptions'!K506</f>
        <v>0</v>
      </c>
      <c r="D506" s="342">
        <f>'6.3 Sustained interruptions'!L506</f>
        <v>0</v>
      </c>
      <c r="E506" s="342">
        <f>'6.3 Sustained interruptions'!N506</f>
        <v>0</v>
      </c>
      <c r="F506" s="342">
        <f>'6.3 Sustained interruptions'!O506</f>
        <v>0</v>
      </c>
      <c r="G506" s="342">
        <f>'6.3 Sustained interruptions'!R506</f>
        <v>0</v>
      </c>
      <c r="H506" s="342">
        <f>IFERROR(VLOOKUP(C506,'6.2.4 STPIS Customer summary'!$D$12:$H$17,5,FALSE),0)</f>
        <v>0</v>
      </c>
      <c r="I506" s="342">
        <f>IF(B506=0,0,'6.2.4 STPIS Customer summary'!$H$17)</f>
        <v>0</v>
      </c>
      <c r="J506" s="339" t="str">
        <f>IF(B506=0,"",IF(ISERROR(VLOOKUP(D506,Lookups!$F$3:$F$18,1,FALSE)),1,0))</f>
        <v/>
      </c>
      <c r="K506" s="380" t="str">
        <f t="shared" si="21"/>
        <v/>
      </c>
      <c r="L506" s="380" t="str">
        <f t="shared" si="22"/>
        <v/>
      </c>
      <c r="M506" s="381" t="str">
        <f t="shared" si="23"/>
        <v/>
      </c>
      <c r="N506" s="104"/>
    </row>
    <row r="507" spans="1:14">
      <c r="A507" s="154"/>
      <c r="B507" s="379">
        <f>IFERROR(VLOOKUP('6.3 Sustained interruptions'!$D507,'Incident earliest date'!$D:$F,2,FALSE),'6.3 Sustained interruptions'!E507*1)</f>
        <v>0</v>
      </c>
      <c r="C507" s="342">
        <f>'6.3 Sustained interruptions'!K507</f>
        <v>0</v>
      </c>
      <c r="D507" s="342">
        <f>'6.3 Sustained interruptions'!L507</f>
        <v>0</v>
      </c>
      <c r="E507" s="342">
        <f>'6.3 Sustained interruptions'!N507</f>
        <v>0</v>
      </c>
      <c r="F507" s="342">
        <f>'6.3 Sustained interruptions'!O507</f>
        <v>0</v>
      </c>
      <c r="G507" s="342">
        <f>'6.3 Sustained interruptions'!R507</f>
        <v>0</v>
      </c>
      <c r="H507" s="342">
        <f>IFERROR(VLOOKUP(C507,'6.2.4 STPIS Customer summary'!$D$12:$H$17,5,FALSE),0)</f>
        <v>0</v>
      </c>
      <c r="I507" s="342">
        <f>IF(B507=0,0,'6.2.4 STPIS Customer summary'!$H$17)</f>
        <v>0</v>
      </c>
      <c r="J507" s="339" t="str">
        <f>IF(B507=0,"",IF(ISERROR(VLOOKUP(D507,Lookups!$F$3:$F$18,1,FALSE)),1,0))</f>
        <v/>
      </c>
      <c r="K507" s="380" t="str">
        <f t="shared" si="21"/>
        <v/>
      </c>
      <c r="L507" s="380" t="str">
        <f t="shared" si="22"/>
        <v/>
      </c>
      <c r="M507" s="381" t="str">
        <f t="shared" si="23"/>
        <v/>
      </c>
      <c r="N507" s="104"/>
    </row>
    <row r="508" spans="1:14">
      <c r="A508" s="154"/>
      <c r="B508" s="379">
        <f>IFERROR(VLOOKUP('6.3 Sustained interruptions'!$D508,'Incident earliest date'!$D:$F,2,FALSE),'6.3 Sustained interruptions'!E508*1)</f>
        <v>0</v>
      </c>
      <c r="C508" s="342">
        <f>'6.3 Sustained interruptions'!K508</f>
        <v>0</v>
      </c>
      <c r="D508" s="342">
        <f>'6.3 Sustained interruptions'!L508</f>
        <v>0</v>
      </c>
      <c r="E508" s="342">
        <f>'6.3 Sustained interruptions'!N508</f>
        <v>0</v>
      </c>
      <c r="F508" s="342">
        <f>'6.3 Sustained interruptions'!O508</f>
        <v>0</v>
      </c>
      <c r="G508" s="342">
        <f>'6.3 Sustained interruptions'!R508</f>
        <v>0</v>
      </c>
      <c r="H508" s="342">
        <f>IFERROR(VLOOKUP(C508,'6.2.4 STPIS Customer summary'!$D$12:$H$17,5,FALSE),0)</f>
        <v>0</v>
      </c>
      <c r="I508" s="342">
        <f>IF(B508=0,0,'6.2.4 STPIS Customer summary'!$H$17)</f>
        <v>0</v>
      </c>
      <c r="J508" s="339" t="str">
        <f>IF(B508=0,"",IF(ISERROR(VLOOKUP(D508,Lookups!$F$3:$F$18,1,FALSE)),1,0))</f>
        <v/>
      </c>
      <c r="K508" s="380" t="str">
        <f t="shared" si="21"/>
        <v/>
      </c>
      <c r="L508" s="380" t="str">
        <f t="shared" si="22"/>
        <v/>
      </c>
      <c r="M508" s="381" t="str">
        <f t="shared" si="23"/>
        <v/>
      </c>
      <c r="N508" s="104"/>
    </row>
    <row r="509" spans="1:14">
      <c r="A509" s="154"/>
      <c r="B509" s="379">
        <f>IFERROR(VLOOKUP('6.3 Sustained interruptions'!$D509,'Incident earliest date'!$D:$F,2,FALSE),'6.3 Sustained interruptions'!E509*1)</f>
        <v>0</v>
      </c>
      <c r="C509" s="342">
        <f>'6.3 Sustained interruptions'!K509</f>
        <v>0</v>
      </c>
      <c r="D509" s="342">
        <f>'6.3 Sustained interruptions'!L509</f>
        <v>0</v>
      </c>
      <c r="E509" s="342">
        <f>'6.3 Sustained interruptions'!N509</f>
        <v>0</v>
      </c>
      <c r="F509" s="342">
        <f>'6.3 Sustained interruptions'!O509</f>
        <v>0</v>
      </c>
      <c r="G509" s="342">
        <f>'6.3 Sustained interruptions'!R509</f>
        <v>0</v>
      </c>
      <c r="H509" s="342">
        <f>IFERROR(VLOOKUP(C509,'6.2.4 STPIS Customer summary'!$D$12:$H$17,5,FALSE),0)</f>
        <v>0</v>
      </c>
      <c r="I509" s="342">
        <f>IF(B509=0,0,'6.2.4 STPIS Customer summary'!$H$17)</f>
        <v>0</v>
      </c>
      <c r="J509" s="339" t="str">
        <f>IF(B509=0,"",IF(ISERROR(VLOOKUP(D509,Lookups!$F$3:$F$18,1,FALSE)),1,0))</f>
        <v/>
      </c>
      <c r="K509" s="380" t="str">
        <f t="shared" si="21"/>
        <v/>
      </c>
      <c r="L509" s="380" t="str">
        <f t="shared" si="22"/>
        <v/>
      </c>
      <c r="M509" s="381" t="str">
        <f t="shared" si="23"/>
        <v/>
      </c>
      <c r="N509" s="104"/>
    </row>
    <row r="510" spans="1:14">
      <c r="A510" s="154"/>
      <c r="B510" s="379">
        <f>IFERROR(VLOOKUP('6.3 Sustained interruptions'!$D510,'Incident earliest date'!$D:$F,2,FALSE),'6.3 Sustained interruptions'!E510*1)</f>
        <v>0</v>
      </c>
      <c r="C510" s="342">
        <f>'6.3 Sustained interruptions'!K510</f>
        <v>0</v>
      </c>
      <c r="D510" s="342">
        <f>'6.3 Sustained interruptions'!L510</f>
        <v>0</v>
      </c>
      <c r="E510" s="342">
        <f>'6.3 Sustained interruptions'!N510</f>
        <v>0</v>
      </c>
      <c r="F510" s="342">
        <f>'6.3 Sustained interruptions'!O510</f>
        <v>0</v>
      </c>
      <c r="G510" s="342">
        <f>'6.3 Sustained interruptions'!R510</f>
        <v>0</v>
      </c>
      <c r="H510" s="342">
        <f>IFERROR(VLOOKUP(C510,'6.2.4 STPIS Customer summary'!$D$12:$H$17,5,FALSE),0)</f>
        <v>0</v>
      </c>
      <c r="I510" s="342">
        <f>IF(B510=0,0,'6.2.4 STPIS Customer summary'!$H$17)</f>
        <v>0</v>
      </c>
      <c r="J510" s="339" t="str">
        <f>IF(B510=0,"",IF(ISERROR(VLOOKUP(D510,Lookups!$F$3:$F$18,1,FALSE)),1,0))</f>
        <v/>
      </c>
      <c r="K510" s="380" t="str">
        <f t="shared" si="21"/>
        <v/>
      </c>
      <c r="L510" s="380" t="str">
        <f t="shared" si="22"/>
        <v/>
      </c>
      <c r="M510" s="381" t="str">
        <f t="shared" si="23"/>
        <v/>
      </c>
      <c r="N510" s="104"/>
    </row>
    <row r="511" spans="1:14">
      <c r="A511" s="154"/>
      <c r="B511" s="379">
        <f>IFERROR(VLOOKUP('6.3 Sustained interruptions'!$D511,'Incident earliest date'!$D:$F,2,FALSE),'6.3 Sustained interruptions'!E511*1)</f>
        <v>0</v>
      </c>
      <c r="C511" s="342">
        <f>'6.3 Sustained interruptions'!K511</f>
        <v>0</v>
      </c>
      <c r="D511" s="342">
        <f>'6.3 Sustained interruptions'!L511</f>
        <v>0</v>
      </c>
      <c r="E511" s="342">
        <f>'6.3 Sustained interruptions'!N511</f>
        <v>0</v>
      </c>
      <c r="F511" s="342">
        <f>'6.3 Sustained interruptions'!O511</f>
        <v>0</v>
      </c>
      <c r="G511" s="342">
        <f>'6.3 Sustained interruptions'!R511</f>
        <v>0</v>
      </c>
      <c r="H511" s="342">
        <f>IFERROR(VLOOKUP(C511,'6.2.4 STPIS Customer summary'!$D$12:$H$17,5,FALSE),0)</f>
        <v>0</v>
      </c>
      <c r="I511" s="342">
        <f>IF(B511=0,0,'6.2.4 STPIS Customer summary'!$H$17)</f>
        <v>0</v>
      </c>
      <c r="J511" s="339" t="str">
        <f>IF(B511=0,"",IF(ISERROR(VLOOKUP(D511,Lookups!$F$3:$F$18,1,FALSE)),1,0))</f>
        <v/>
      </c>
      <c r="K511" s="380" t="str">
        <f t="shared" si="21"/>
        <v/>
      </c>
      <c r="L511" s="380" t="str">
        <f t="shared" si="22"/>
        <v/>
      </c>
      <c r="M511" s="381" t="str">
        <f t="shared" si="23"/>
        <v/>
      </c>
      <c r="N511" s="104"/>
    </row>
    <row r="512" spans="1:14">
      <c r="A512" s="154"/>
      <c r="B512" s="379">
        <f>IFERROR(VLOOKUP('6.3 Sustained interruptions'!$D512,'Incident earliest date'!$D:$F,2,FALSE),'6.3 Sustained interruptions'!E512*1)</f>
        <v>0</v>
      </c>
      <c r="C512" s="342">
        <f>'6.3 Sustained interruptions'!K512</f>
        <v>0</v>
      </c>
      <c r="D512" s="342">
        <f>'6.3 Sustained interruptions'!L512</f>
        <v>0</v>
      </c>
      <c r="E512" s="342">
        <f>'6.3 Sustained interruptions'!N512</f>
        <v>0</v>
      </c>
      <c r="F512" s="342">
        <f>'6.3 Sustained interruptions'!O512</f>
        <v>0</v>
      </c>
      <c r="G512" s="342">
        <f>'6.3 Sustained interruptions'!R512</f>
        <v>0</v>
      </c>
      <c r="H512" s="342">
        <f>IFERROR(VLOOKUP(C512,'6.2.4 STPIS Customer summary'!$D$12:$H$17,5,FALSE),0)</f>
        <v>0</v>
      </c>
      <c r="I512" s="342">
        <f>IF(B512=0,0,'6.2.4 STPIS Customer summary'!$H$17)</f>
        <v>0</v>
      </c>
      <c r="J512" s="339" t="str">
        <f>IF(B512=0,"",IF(ISERROR(VLOOKUP(D512,Lookups!$F$3:$F$18,1,FALSE)),1,0))</f>
        <v/>
      </c>
      <c r="K512" s="380" t="str">
        <f t="shared" si="21"/>
        <v/>
      </c>
      <c r="L512" s="380" t="str">
        <f t="shared" si="22"/>
        <v/>
      </c>
      <c r="M512" s="381" t="str">
        <f t="shared" si="23"/>
        <v/>
      </c>
      <c r="N512" s="104"/>
    </row>
    <row r="513" spans="1:14">
      <c r="A513" s="154"/>
      <c r="B513" s="379">
        <f>IFERROR(VLOOKUP('6.3 Sustained interruptions'!$D513,'Incident earliest date'!$D:$F,2,FALSE),'6.3 Sustained interruptions'!E513*1)</f>
        <v>0</v>
      </c>
      <c r="C513" s="342">
        <f>'6.3 Sustained interruptions'!K513</f>
        <v>0</v>
      </c>
      <c r="D513" s="342">
        <f>'6.3 Sustained interruptions'!L513</f>
        <v>0</v>
      </c>
      <c r="E513" s="342">
        <f>'6.3 Sustained interruptions'!N513</f>
        <v>0</v>
      </c>
      <c r="F513" s="342">
        <f>'6.3 Sustained interruptions'!O513</f>
        <v>0</v>
      </c>
      <c r="G513" s="342">
        <f>'6.3 Sustained interruptions'!R513</f>
        <v>0</v>
      </c>
      <c r="H513" s="342">
        <f>IFERROR(VLOOKUP(C513,'6.2.4 STPIS Customer summary'!$D$12:$H$17,5,FALSE),0)</f>
        <v>0</v>
      </c>
      <c r="I513" s="342">
        <f>IF(B513=0,0,'6.2.4 STPIS Customer summary'!$H$17)</f>
        <v>0</v>
      </c>
      <c r="J513" s="339" t="str">
        <f>IF(B513=0,"",IF(ISERROR(VLOOKUP(D513,Lookups!$F$3:$F$18,1,FALSE)),1,0))</f>
        <v/>
      </c>
      <c r="K513" s="380" t="str">
        <f t="shared" si="21"/>
        <v/>
      </c>
      <c r="L513" s="380" t="str">
        <f t="shared" si="22"/>
        <v/>
      </c>
      <c r="M513" s="381" t="str">
        <f t="shared" si="23"/>
        <v/>
      </c>
      <c r="N513" s="104"/>
    </row>
    <row r="514" spans="1:14">
      <c r="A514" s="154"/>
      <c r="B514" s="379">
        <f>IFERROR(VLOOKUP('6.3 Sustained interruptions'!$D514,'Incident earliest date'!$D:$F,2,FALSE),'6.3 Sustained interruptions'!E514*1)</f>
        <v>0</v>
      </c>
      <c r="C514" s="342">
        <f>'6.3 Sustained interruptions'!K514</f>
        <v>0</v>
      </c>
      <c r="D514" s="342">
        <f>'6.3 Sustained interruptions'!L514</f>
        <v>0</v>
      </c>
      <c r="E514" s="342">
        <f>'6.3 Sustained interruptions'!N514</f>
        <v>0</v>
      </c>
      <c r="F514" s="342">
        <f>'6.3 Sustained interruptions'!O514</f>
        <v>0</v>
      </c>
      <c r="G514" s="342">
        <f>'6.3 Sustained interruptions'!R514</f>
        <v>0</v>
      </c>
      <c r="H514" s="342">
        <f>IFERROR(VLOOKUP(C514,'6.2.4 STPIS Customer summary'!$D$12:$H$17,5,FALSE),0)</f>
        <v>0</v>
      </c>
      <c r="I514" s="342">
        <f>IF(B514=0,0,'6.2.4 STPIS Customer summary'!$H$17)</f>
        <v>0</v>
      </c>
      <c r="J514" s="339" t="str">
        <f>IF(B514=0,"",IF(ISERROR(VLOOKUP(D514,Lookups!$F$3:$F$18,1,FALSE)),1,0))</f>
        <v/>
      </c>
      <c r="K514" s="380" t="str">
        <f t="shared" si="21"/>
        <v/>
      </c>
      <c r="L514" s="380" t="str">
        <f t="shared" si="22"/>
        <v/>
      </c>
      <c r="M514" s="381" t="str">
        <f t="shared" si="23"/>
        <v/>
      </c>
      <c r="N514" s="104"/>
    </row>
    <row r="515" spans="1:14">
      <c r="A515" s="154"/>
      <c r="B515" s="379">
        <f>IFERROR(VLOOKUP('6.3 Sustained interruptions'!$D515,'Incident earliest date'!$D:$F,2,FALSE),'6.3 Sustained interruptions'!E515*1)</f>
        <v>0</v>
      </c>
      <c r="C515" s="342">
        <f>'6.3 Sustained interruptions'!K515</f>
        <v>0</v>
      </c>
      <c r="D515" s="342">
        <f>'6.3 Sustained interruptions'!L515</f>
        <v>0</v>
      </c>
      <c r="E515" s="342">
        <f>'6.3 Sustained interruptions'!N515</f>
        <v>0</v>
      </c>
      <c r="F515" s="342">
        <f>'6.3 Sustained interruptions'!O515</f>
        <v>0</v>
      </c>
      <c r="G515" s="342">
        <f>'6.3 Sustained interruptions'!R515</f>
        <v>0</v>
      </c>
      <c r="H515" s="342">
        <f>IFERROR(VLOOKUP(C515,'6.2.4 STPIS Customer summary'!$D$12:$H$17,5,FALSE),0)</f>
        <v>0</v>
      </c>
      <c r="I515" s="342">
        <f>IF(B515=0,0,'6.2.4 STPIS Customer summary'!$H$17)</f>
        <v>0</v>
      </c>
      <c r="J515" s="339" t="str">
        <f>IF(B515=0,"",IF(ISERROR(VLOOKUP(D515,Lookups!$F$3:$F$18,1,FALSE)),1,0))</f>
        <v/>
      </c>
      <c r="K515" s="380" t="str">
        <f t="shared" si="21"/>
        <v/>
      </c>
      <c r="L515" s="380" t="str">
        <f t="shared" si="22"/>
        <v/>
      </c>
      <c r="M515" s="381" t="str">
        <f t="shared" si="23"/>
        <v/>
      </c>
      <c r="N515" s="104"/>
    </row>
    <row r="516" spans="1:14">
      <c r="A516" s="154"/>
      <c r="B516" s="379">
        <f>IFERROR(VLOOKUP('6.3 Sustained interruptions'!$D516,'Incident earliest date'!$D:$F,2,FALSE),'6.3 Sustained interruptions'!E516*1)</f>
        <v>0</v>
      </c>
      <c r="C516" s="342">
        <f>'6.3 Sustained interruptions'!K516</f>
        <v>0</v>
      </c>
      <c r="D516" s="342">
        <f>'6.3 Sustained interruptions'!L516</f>
        <v>0</v>
      </c>
      <c r="E516" s="342">
        <f>'6.3 Sustained interruptions'!N516</f>
        <v>0</v>
      </c>
      <c r="F516" s="342">
        <f>'6.3 Sustained interruptions'!O516</f>
        <v>0</v>
      </c>
      <c r="G516" s="342">
        <f>'6.3 Sustained interruptions'!R516</f>
        <v>0</v>
      </c>
      <c r="H516" s="342">
        <f>IFERROR(VLOOKUP(C516,'6.2.4 STPIS Customer summary'!$D$12:$H$17,5,FALSE),0)</f>
        <v>0</v>
      </c>
      <c r="I516" s="342">
        <f>IF(B516=0,0,'6.2.4 STPIS Customer summary'!$H$17)</f>
        <v>0</v>
      </c>
      <c r="J516" s="339" t="str">
        <f>IF(B516=0,"",IF(ISERROR(VLOOKUP(D516,Lookups!$F$3:$F$18,1,FALSE)),1,0))</f>
        <v/>
      </c>
      <c r="K516" s="380" t="str">
        <f t="shared" si="21"/>
        <v/>
      </c>
      <c r="L516" s="380" t="str">
        <f t="shared" si="22"/>
        <v/>
      </c>
      <c r="M516" s="381" t="str">
        <f t="shared" si="23"/>
        <v/>
      </c>
      <c r="N516" s="104"/>
    </row>
    <row r="517" spans="1:14">
      <c r="A517" s="154"/>
      <c r="B517" s="379">
        <f>IFERROR(VLOOKUP('6.3 Sustained interruptions'!$D517,'Incident earliest date'!$D:$F,2,FALSE),'6.3 Sustained interruptions'!E517*1)</f>
        <v>0</v>
      </c>
      <c r="C517" s="342">
        <f>'6.3 Sustained interruptions'!K517</f>
        <v>0</v>
      </c>
      <c r="D517" s="342">
        <f>'6.3 Sustained interruptions'!L517</f>
        <v>0</v>
      </c>
      <c r="E517" s="342">
        <f>'6.3 Sustained interruptions'!N517</f>
        <v>0</v>
      </c>
      <c r="F517" s="342">
        <f>'6.3 Sustained interruptions'!O517</f>
        <v>0</v>
      </c>
      <c r="G517" s="342">
        <f>'6.3 Sustained interruptions'!R517</f>
        <v>0</v>
      </c>
      <c r="H517" s="342">
        <f>IFERROR(VLOOKUP(C517,'6.2.4 STPIS Customer summary'!$D$12:$H$17,5,FALSE),0)</f>
        <v>0</v>
      </c>
      <c r="I517" s="342">
        <f>IF(B517=0,0,'6.2.4 STPIS Customer summary'!$H$17)</f>
        <v>0</v>
      </c>
      <c r="J517" s="339" t="str">
        <f>IF(B517=0,"",IF(ISERROR(VLOOKUP(D517,Lookups!$F$3:$F$18,1,FALSE)),1,0))</f>
        <v/>
      </c>
      <c r="K517" s="380" t="str">
        <f t="shared" si="21"/>
        <v/>
      </c>
      <c r="L517" s="380" t="str">
        <f t="shared" si="22"/>
        <v/>
      </c>
      <c r="M517" s="381" t="str">
        <f t="shared" si="23"/>
        <v/>
      </c>
      <c r="N517" s="104"/>
    </row>
    <row r="518" spans="1:14">
      <c r="A518" s="154"/>
      <c r="B518" s="379">
        <f>IFERROR(VLOOKUP('6.3 Sustained interruptions'!$D518,'Incident earliest date'!$D:$F,2,FALSE),'6.3 Sustained interruptions'!E518*1)</f>
        <v>0</v>
      </c>
      <c r="C518" s="342">
        <f>'6.3 Sustained interruptions'!K518</f>
        <v>0</v>
      </c>
      <c r="D518" s="342">
        <f>'6.3 Sustained interruptions'!L518</f>
        <v>0</v>
      </c>
      <c r="E518" s="342">
        <f>'6.3 Sustained interruptions'!N518</f>
        <v>0</v>
      </c>
      <c r="F518" s="342">
        <f>'6.3 Sustained interruptions'!O518</f>
        <v>0</v>
      </c>
      <c r="G518" s="342">
        <f>'6.3 Sustained interruptions'!R518</f>
        <v>0</v>
      </c>
      <c r="H518" s="342">
        <f>IFERROR(VLOOKUP(C518,'6.2.4 STPIS Customer summary'!$D$12:$H$17,5,FALSE),0)</f>
        <v>0</v>
      </c>
      <c r="I518" s="342">
        <f>IF(B518=0,0,'6.2.4 STPIS Customer summary'!$H$17)</f>
        <v>0</v>
      </c>
      <c r="J518" s="339" t="str">
        <f>IF(B518=0,"",IF(ISERROR(VLOOKUP(D518,Lookups!$F$3:$F$18,1,FALSE)),1,0))</f>
        <v/>
      </c>
      <c r="K518" s="380" t="str">
        <f t="shared" si="21"/>
        <v/>
      </c>
      <c r="L518" s="380" t="str">
        <f t="shared" si="22"/>
        <v/>
      </c>
      <c r="M518" s="381" t="str">
        <f t="shared" si="23"/>
        <v/>
      </c>
      <c r="N518" s="104"/>
    </row>
    <row r="519" spans="1:14">
      <c r="A519" s="154"/>
      <c r="B519" s="379">
        <f>IFERROR(VLOOKUP('6.3 Sustained interruptions'!$D519,'Incident earliest date'!$D:$F,2,FALSE),'6.3 Sustained interruptions'!E519*1)</f>
        <v>0</v>
      </c>
      <c r="C519" s="342">
        <f>'6.3 Sustained interruptions'!K519</f>
        <v>0</v>
      </c>
      <c r="D519" s="342">
        <f>'6.3 Sustained interruptions'!L519</f>
        <v>0</v>
      </c>
      <c r="E519" s="342">
        <f>'6.3 Sustained interruptions'!N519</f>
        <v>0</v>
      </c>
      <c r="F519" s="342">
        <f>'6.3 Sustained interruptions'!O519</f>
        <v>0</v>
      </c>
      <c r="G519" s="342">
        <f>'6.3 Sustained interruptions'!R519</f>
        <v>0</v>
      </c>
      <c r="H519" s="342">
        <f>IFERROR(VLOOKUP(C519,'6.2.4 STPIS Customer summary'!$D$12:$H$17,5,FALSE),0)</f>
        <v>0</v>
      </c>
      <c r="I519" s="342">
        <f>IF(B519=0,0,'6.2.4 STPIS Customer summary'!$H$17)</f>
        <v>0</v>
      </c>
      <c r="J519" s="339" t="str">
        <f>IF(B519=0,"",IF(ISERROR(VLOOKUP(D519,Lookups!$F$3:$F$18,1,FALSE)),1,0))</f>
        <v/>
      </c>
      <c r="K519" s="380" t="str">
        <f t="shared" si="21"/>
        <v/>
      </c>
      <c r="L519" s="380" t="str">
        <f t="shared" si="22"/>
        <v/>
      </c>
      <c r="M519" s="381" t="str">
        <f t="shared" si="23"/>
        <v/>
      </c>
      <c r="N519" s="104"/>
    </row>
    <row r="520" spans="1:14">
      <c r="A520" s="154"/>
      <c r="B520" s="379">
        <f>IFERROR(VLOOKUP('6.3 Sustained interruptions'!$D520,'Incident earliest date'!$D:$F,2,FALSE),'6.3 Sustained interruptions'!E520*1)</f>
        <v>0</v>
      </c>
      <c r="C520" s="342">
        <f>'6.3 Sustained interruptions'!K520</f>
        <v>0</v>
      </c>
      <c r="D520" s="342">
        <f>'6.3 Sustained interruptions'!L520</f>
        <v>0</v>
      </c>
      <c r="E520" s="342">
        <f>'6.3 Sustained interruptions'!N520</f>
        <v>0</v>
      </c>
      <c r="F520" s="342">
        <f>'6.3 Sustained interruptions'!O520</f>
        <v>0</v>
      </c>
      <c r="G520" s="342">
        <f>'6.3 Sustained interruptions'!R520</f>
        <v>0</v>
      </c>
      <c r="H520" s="342">
        <f>IFERROR(VLOOKUP(C520,'6.2.4 STPIS Customer summary'!$D$12:$H$17,5,FALSE),0)</f>
        <v>0</v>
      </c>
      <c r="I520" s="342">
        <f>IF(B520=0,0,'6.2.4 STPIS Customer summary'!$H$17)</f>
        <v>0</v>
      </c>
      <c r="J520" s="339" t="str">
        <f>IF(B520=0,"",IF(ISERROR(VLOOKUP(D520,Lookups!$F$3:$F$18,1,FALSE)),1,0))</f>
        <v/>
      </c>
      <c r="K520" s="380" t="str">
        <f t="shared" si="21"/>
        <v/>
      </c>
      <c r="L520" s="380" t="str">
        <f t="shared" si="22"/>
        <v/>
      </c>
      <c r="M520" s="381" t="str">
        <f t="shared" si="23"/>
        <v/>
      </c>
      <c r="N520" s="104"/>
    </row>
    <row r="521" spans="1:14">
      <c r="A521" s="154"/>
      <c r="B521" s="379">
        <f>IFERROR(VLOOKUP('6.3 Sustained interruptions'!$D521,'Incident earliest date'!$D:$F,2,FALSE),'6.3 Sustained interruptions'!E521*1)</f>
        <v>0</v>
      </c>
      <c r="C521" s="342">
        <f>'6.3 Sustained interruptions'!K521</f>
        <v>0</v>
      </c>
      <c r="D521" s="342">
        <f>'6.3 Sustained interruptions'!L521</f>
        <v>0</v>
      </c>
      <c r="E521" s="342">
        <f>'6.3 Sustained interruptions'!N521</f>
        <v>0</v>
      </c>
      <c r="F521" s="342">
        <f>'6.3 Sustained interruptions'!O521</f>
        <v>0</v>
      </c>
      <c r="G521" s="342">
        <f>'6.3 Sustained interruptions'!R521</f>
        <v>0</v>
      </c>
      <c r="H521" s="342">
        <f>IFERROR(VLOOKUP(C521,'6.2.4 STPIS Customer summary'!$D$12:$H$17,5,FALSE),0)</f>
        <v>0</v>
      </c>
      <c r="I521" s="342">
        <f>IF(B521=0,0,'6.2.4 STPIS Customer summary'!$H$17)</f>
        <v>0</v>
      </c>
      <c r="J521" s="339" t="str">
        <f>IF(B521=0,"",IF(ISERROR(VLOOKUP(D521,Lookups!$F$3:$F$18,1,FALSE)),1,0))</f>
        <v/>
      </c>
      <c r="K521" s="380" t="str">
        <f t="shared" si="21"/>
        <v/>
      </c>
      <c r="L521" s="380" t="str">
        <f t="shared" si="22"/>
        <v/>
      </c>
      <c r="M521" s="381" t="str">
        <f t="shared" si="23"/>
        <v/>
      </c>
      <c r="N521" s="104"/>
    </row>
    <row r="522" spans="1:14">
      <c r="A522" s="154"/>
      <c r="B522" s="379">
        <f>IFERROR(VLOOKUP('6.3 Sustained interruptions'!$D522,'Incident earliest date'!$D:$F,2,FALSE),'6.3 Sustained interruptions'!E522*1)</f>
        <v>0</v>
      </c>
      <c r="C522" s="342">
        <f>'6.3 Sustained interruptions'!K522</f>
        <v>0</v>
      </c>
      <c r="D522" s="342">
        <f>'6.3 Sustained interruptions'!L522</f>
        <v>0</v>
      </c>
      <c r="E522" s="342">
        <f>'6.3 Sustained interruptions'!N522</f>
        <v>0</v>
      </c>
      <c r="F522" s="342">
        <f>'6.3 Sustained interruptions'!O522</f>
        <v>0</v>
      </c>
      <c r="G522" s="342">
        <f>'6.3 Sustained interruptions'!R522</f>
        <v>0</v>
      </c>
      <c r="H522" s="342">
        <f>IFERROR(VLOOKUP(C522,'6.2.4 STPIS Customer summary'!$D$12:$H$17,5,FALSE),0)</f>
        <v>0</v>
      </c>
      <c r="I522" s="342">
        <f>IF(B522=0,0,'6.2.4 STPIS Customer summary'!$H$17)</f>
        <v>0</v>
      </c>
      <c r="J522" s="339" t="str">
        <f>IF(B522=0,"",IF(ISERROR(VLOOKUP(D522,Lookups!$F$3:$F$18,1,FALSE)),1,0))</f>
        <v/>
      </c>
      <c r="K522" s="380" t="str">
        <f t="shared" si="21"/>
        <v/>
      </c>
      <c r="L522" s="380" t="str">
        <f t="shared" si="22"/>
        <v/>
      </c>
      <c r="M522" s="381" t="str">
        <f t="shared" si="23"/>
        <v/>
      </c>
      <c r="N522" s="104"/>
    </row>
    <row r="523" spans="1:14">
      <c r="A523" s="154"/>
      <c r="B523" s="379">
        <f>IFERROR(VLOOKUP('6.3 Sustained interruptions'!$D523,'Incident earliest date'!$D:$F,2,FALSE),'6.3 Sustained interruptions'!E523*1)</f>
        <v>0</v>
      </c>
      <c r="C523" s="342">
        <f>'6.3 Sustained interruptions'!K523</f>
        <v>0</v>
      </c>
      <c r="D523" s="342">
        <f>'6.3 Sustained interruptions'!L523</f>
        <v>0</v>
      </c>
      <c r="E523" s="342">
        <f>'6.3 Sustained interruptions'!N523</f>
        <v>0</v>
      </c>
      <c r="F523" s="342">
        <f>'6.3 Sustained interruptions'!O523</f>
        <v>0</v>
      </c>
      <c r="G523" s="342">
        <f>'6.3 Sustained interruptions'!R523</f>
        <v>0</v>
      </c>
      <c r="H523" s="342">
        <f>IFERROR(VLOOKUP(C523,'6.2.4 STPIS Customer summary'!$D$12:$H$17,5,FALSE),0)</f>
        <v>0</v>
      </c>
      <c r="I523" s="342">
        <f>IF(B523=0,0,'6.2.4 STPIS Customer summary'!$H$17)</f>
        <v>0</v>
      </c>
      <c r="J523" s="339" t="str">
        <f>IF(B523=0,"",IF(ISERROR(VLOOKUP(D523,Lookups!$F$3:$F$18,1,FALSE)),1,0))</f>
        <v/>
      </c>
      <c r="K523" s="380" t="str">
        <f t="shared" si="21"/>
        <v/>
      </c>
      <c r="L523" s="380" t="str">
        <f t="shared" si="22"/>
        <v/>
      </c>
      <c r="M523" s="381" t="str">
        <f t="shared" si="23"/>
        <v/>
      </c>
      <c r="N523" s="104"/>
    </row>
    <row r="524" spans="1:14">
      <c r="A524" s="154"/>
      <c r="B524" s="379">
        <f>IFERROR(VLOOKUP('6.3 Sustained interruptions'!$D524,'Incident earliest date'!$D:$F,2,FALSE),'6.3 Sustained interruptions'!E524*1)</f>
        <v>0</v>
      </c>
      <c r="C524" s="342">
        <f>'6.3 Sustained interruptions'!K524</f>
        <v>0</v>
      </c>
      <c r="D524" s="342">
        <f>'6.3 Sustained interruptions'!L524</f>
        <v>0</v>
      </c>
      <c r="E524" s="342">
        <f>'6.3 Sustained interruptions'!N524</f>
        <v>0</v>
      </c>
      <c r="F524" s="342">
        <f>'6.3 Sustained interruptions'!O524</f>
        <v>0</v>
      </c>
      <c r="G524" s="342">
        <f>'6.3 Sustained interruptions'!R524</f>
        <v>0</v>
      </c>
      <c r="H524" s="342">
        <f>IFERROR(VLOOKUP(C524,'6.2.4 STPIS Customer summary'!$D$12:$H$17,5,FALSE),0)</f>
        <v>0</v>
      </c>
      <c r="I524" s="342">
        <f>IF(B524=0,0,'6.2.4 STPIS Customer summary'!$H$17)</f>
        <v>0</v>
      </c>
      <c r="J524" s="339" t="str">
        <f>IF(B524=0,"",IF(ISERROR(VLOOKUP(D524,Lookups!$F$3:$F$18,1,FALSE)),1,0))</f>
        <v/>
      </c>
      <c r="K524" s="380" t="str">
        <f t="shared" si="21"/>
        <v/>
      </c>
      <c r="L524" s="380" t="str">
        <f t="shared" si="22"/>
        <v/>
      </c>
      <c r="M524" s="381" t="str">
        <f t="shared" si="23"/>
        <v/>
      </c>
      <c r="N524" s="104"/>
    </row>
    <row r="525" spans="1:14">
      <c r="A525" s="154"/>
      <c r="B525" s="379">
        <f>IFERROR(VLOOKUP('6.3 Sustained interruptions'!$D525,'Incident earliest date'!$D:$F,2,FALSE),'6.3 Sustained interruptions'!E525*1)</f>
        <v>0</v>
      </c>
      <c r="C525" s="342">
        <f>'6.3 Sustained interruptions'!K525</f>
        <v>0</v>
      </c>
      <c r="D525" s="342">
        <f>'6.3 Sustained interruptions'!L525</f>
        <v>0</v>
      </c>
      <c r="E525" s="342">
        <f>'6.3 Sustained interruptions'!N525</f>
        <v>0</v>
      </c>
      <c r="F525" s="342">
        <f>'6.3 Sustained interruptions'!O525</f>
        <v>0</v>
      </c>
      <c r="G525" s="342">
        <f>'6.3 Sustained interruptions'!R525</f>
        <v>0</v>
      </c>
      <c r="H525" s="342">
        <f>IFERROR(VLOOKUP(C525,'6.2.4 STPIS Customer summary'!$D$12:$H$17,5,FALSE),0)</f>
        <v>0</v>
      </c>
      <c r="I525" s="342">
        <f>IF(B525=0,0,'6.2.4 STPIS Customer summary'!$H$17)</f>
        <v>0</v>
      </c>
      <c r="J525" s="339" t="str">
        <f>IF(B525=0,"",IF(ISERROR(VLOOKUP(D525,Lookups!$F$3:$F$18,1,FALSE)),1,0))</f>
        <v/>
      </c>
      <c r="K525" s="380" t="str">
        <f t="shared" si="21"/>
        <v/>
      </c>
      <c r="L525" s="380" t="str">
        <f t="shared" si="22"/>
        <v/>
      </c>
      <c r="M525" s="381" t="str">
        <f t="shared" si="23"/>
        <v/>
      </c>
      <c r="N525" s="104"/>
    </row>
    <row r="526" spans="1:14">
      <c r="A526" s="154"/>
      <c r="B526" s="379">
        <f>IFERROR(VLOOKUP('6.3 Sustained interruptions'!$D526,'Incident earliest date'!$D:$F,2,FALSE),'6.3 Sustained interruptions'!E526*1)</f>
        <v>0</v>
      </c>
      <c r="C526" s="342">
        <f>'6.3 Sustained interruptions'!K526</f>
        <v>0</v>
      </c>
      <c r="D526" s="342">
        <f>'6.3 Sustained interruptions'!L526</f>
        <v>0</v>
      </c>
      <c r="E526" s="342">
        <f>'6.3 Sustained interruptions'!N526</f>
        <v>0</v>
      </c>
      <c r="F526" s="342">
        <f>'6.3 Sustained interruptions'!O526</f>
        <v>0</v>
      </c>
      <c r="G526" s="342">
        <f>'6.3 Sustained interruptions'!R526</f>
        <v>0</v>
      </c>
      <c r="H526" s="342">
        <f>IFERROR(VLOOKUP(C526,'6.2.4 STPIS Customer summary'!$D$12:$H$17,5,FALSE),0)</f>
        <v>0</v>
      </c>
      <c r="I526" s="342">
        <f>IF(B526=0,0,'6.2.4 STPIS Customer summary'!$H$17)</f>
        <v>0</v>
      </c>
      <c r="J526" s="339" t="str">
        <f>IF(B526=0,"",IF(ISERROR(VLOOKUP(D526,Lookups!$F$3:$F$18,1,FALSE)),1,0))</f>
        <v/>
      </c>
      <c r="K526" s="380" t="str">
        <f t="shared" si="21"/>
        <v/>
      </c>
      <c r="L526" s="380" t="str">
        <f t="shared" si="22"/>
        <v/>
      </c>
      <c r="M526" s="381" t="str">
        <f t="shared" si="23"/>
        <v/>
      </c>
      <c r="N526" s="104"/>
    </row>
    <row r="527" spans="1:14">
      <c r="A527" s="154"/>
      <c r="B527" s="379">
        <f>IFERROR(VLOOKUP('6.3 Sustained interruptions'!$D527,'Incident earliest date'!$D:$F,2,FALSE),'6.3 Sustained interruptions'!E527*1)</f>
        <v>0</v>
      </c>
      <c r="C527" s="342">
        <f>'6.3 Sustained interruptions'!K527</f>
        <v>0</v>
      </c>
      <c r="D527" s="342">
        <f>'6.3 Sustained interruptions'!L527</f>
        <v>0</v>
      </c>
      <c r="E527" s="342">
        <f>'6.3 Sustained interruptions'!N527</f>
        <v>0</v>
      </c>
      <c r="F527" s="342">
        <f>'6.3 Sustained interruptions'!O527</f>
        <v>0</v>
      </c>
      <c r="G527" s="342">
        <f>'6.3 Sustained interruptions'!R527</f>
        <v>0</v>
      </c>
      <c r="H527" s="342">
        <f>IFERROR(VLOOKUP(C527,'6.2.4 STPIS Customer summary'!$D$12:$H$17,5,FALSE),0)</f>
        <v>0</v>
      </c>
      <c r="I527" s="342">
        <f>IF(B527=0,0,'6.2.4 STPIS Customer summary'!$H$17)</f>
        <v>0</v>
      </c>
      <c r="J527" s="339" t="str">
        <f>IF(B527=0,"",IF(ISERROR(VLOOKUP(D527,Lookups!$F$3:$F$18,1,FALSE)),1,0))</f>
        <v/>
      </c>
      <c r="K527" s="380" t="str">
        <f t="shared" si="21"/>
        <v/>
      </c>
      <c r="L527" s="380" t="str">
        <f t="shared" si="22"/>
        <v/>
      </c>
      <c r="M527" s="381" t="str">
        <f t="shared" si="23"/>
        <v/>
      </c>
      <c r="N527" s="104"/>
    </row>
    <row r="528" spans="1:14">
      <c r="A528" s="154"/>
      <c r="B528" s="379">
        <f>IFERROR(VLOOKUP('6.3 Sustained interruptions'!$D528,'Incident earliest date'!$D:$F,2,FALSE),'6.3 Sustained interruptions'!E528*1)</f>
        <v>0</v>
      </c>
      <c r="C528" s="342">
        <f>'6.3 Sustained interruptions'!K528</f>
        <v>0</v>
      </c>
      <c r="D528" s="342">
        <f>'6.3 Sustained interruptions'!L528</f>
        <v>0</v>
      </c>
      <c r="E528" s="342">
        <f>'6.3 Sustained interruptions'!N528</f>
        <v>0</v>
      </c>
      <c r="F528" s="342">
        <f>'6.3 Sustained interruptions'!O528</f>
        <v>0</v>
      </c>
      <c r="G528" s="342">
        <f>'6.3 Sustained interruptions'!R528</f>
        <v>0</v>
      </c>
      <c r="H528" s="342">
        <f>IFERROR(VLOOKUP(C528,'6.2.4 STPIS Customer summary'!$D$12:$H$17,5,FALSE),0)</f>
        <v>0</v>
      </c>
      <c r="I528" s="342">
        <f>IF(B528=0,0,'6.2.4 STPIS Customer summary'!$H$17)</f>
        <v>0</v>
      </c>
      <c r="J528" s="339" t="str">
        <f>IF(B528=0,"",IF(ISERROR(VLOOKUP(D528,Lookups!$F$3:$F$18,1,FALSE)),1,0))</f>
        <v/>
      </c>
      <c r="K528" s="380" t="str">
        <f t="shared" ref="K528:K591" si="24">IFERROR(F528/H528,"")</f>
        <v/>
      </c>
      <c r="L528" s="380" t="str">
        <f t="shared" ref="L528:L591" si="25">IFERROR(F528/I528,"")</f>
        <v/>
      </c>
      <c r="M528" s="381" t="str">
        <f t="shared" ref="M528:M591" si="26">IFERROR(E528/H528,"")</f>
        <v/>
      </c>
      <c r="N528" s="104"/>
    </row>
    <row r="529" spans="1:14">
      <c r="A529" s="154"/>
      <c r="B529" s="379">
        <f>IFERROR(VLOOKUP('6.3 Sustained interruptions'!$D529,'Incident earliest date'!$D:$F,2,FALSE),'6.3 Sustained interruptions'!E529*1)</f>
        <v>0</v>
      </c>
      <c r="C529" s="342">
        <f>'6.3 Sustained interruptions'!K529</f>
        <v>0</v>
      </c>
      <c r="D529" s="342">
        <f>'6.3 Sustained interruptions'!L529</f>
        <v>0</v>
      </c>
      <c r="E529" s="342">
        <f>'6.3 Sustained interruptions'!N529</f>
        <v>0</v>
      </c>
      <c r="F529" s="342">
        <f>'6.3 Sustained interruptions'!O529</f>
        <v>0</v>
      </c>
      <c r="G529" s="342">
        <f>'6.3 Sustained interruptions'!R529</f>
        <v>0</v>
      </c>
      <c r="H529" s="342">
        <f>IFERROR(VLOOKUP(C529,'6.2.4 STPIS Customer summary'!$D$12:$H$17,5,FALSE),0)</f>
        <v>0</v>
      </c>
      <c r="I529" s="342">
        <f>IF(B529=0,0,'6.2.4 STPIS Customer summary'!$H$17)</f>
        <v>0</v>
      </c>
      <c r="J529" s="339" t="str">
        <f>IF(B529=0,"",IF(ISERROR(VLOOKUP(D529,Lookups!$F$3:$F$18,1,FALSE)),1,0))</f>
        <v/>
      </c>
      <c r="K529" s="380" t="str">
        <f t="shared" si="24"/>
        <v/>
      </c>
      <c r="L529" s="380" t="str">
        <f t="shared" si="25"/>
        <v/>
      </c>
      <c r="M529" s="381" t="str">
        <f t="shared" si="26"/>
        <v/>
      </c>
      <c r="N529" s="104"/>
    </row>
    <row r="530" spans="1:14">
      <c r="A530" s="154"/>
      <c r="B530" s="379">
        <f>IFERROR(VLOOKUP('6.3 Sustained interruptions'!$D530,'Incident earliest date'!$D:$F,2,FALSE),'6.3 Sustained interruptions'!E530*1)</f>
        <v>0</v>
      </c>
      <c r="C530" s="342">
        <f>'6.3 Sustained interruptions'!K530</f>
        <v>0</v>
      </c>
      <c r="D530" s="342">
        <f>'6.3 Sustained interruptions'!L530</f>
        <v>0</v>
      </c>
      <c r="E530" s="342">
        <f>'6.3 Sustained interruptions'!N530</f>
        <v>0</v>
      </c>
      <c r="F530" s="342">
        <f>'6.3 Sustained interruptions'!O530</f>
        <v>0</v>
      </c>
      <c r="G530" s="342">
        <f>'6.3 Sustained interruptions'!R530</f>
        <v>0</v>
      </c>
      <c r="H530" s="342">
        <f>IFERROR(VLOOKUP(C530,'6.2.4 STPIS Customer summary'!$D$12:$H$17,5,FALSE),0)</f>
        <v>0</v>
      </c>
      <c r="I530" s="342">
        <f>IF(B530=0,0,'6.2.4 STPIS Customer summary'!$H$17)</f>
        <v>0</v>
      </c>
      <c r="J530" s="339" t="str">
        <f>IF(B530=0,"",IF(ISERROR(VLOOKUP(D530,Lookups!$F$3:$F$18,1,FALSE)),1,0))</f>
        <v/>
      </c>
      <c r="K530" s="380" t="str">
        <f t="shared" si="24"/>
        <v/>
      </c>
      <c r="L530" s="380" t="str">
        <f t="shared" si="25"/>
        <v/>
      </c>
      <c r="M530" s="381" t="str">
        <f t="shared" si="26"/>
        <v/>
      </c>
      <c r="N530" s="104"/>
    </row>
    <row r="531" spans="1:14">
      <c r="A531" s="154"/>
      <c r="B531" s="379">
        <f>IFERROR(VLOOKUP('6.3 Sustained interruptions'!$D531,'Incident earliest date'!$D:$F,2,FALSE),'6.3 Sustained interruptions'!E531*1)</f>
        <v>0</v>
      </c>
      <c r="C531" s="342">
        <f>'6.3 Sustained interruptions'!K531</f>
        <v>0</v>
      </c>
      <c r="D531" s="342">
        <f>'6.3 Sustained interruptions'!L531</f>
        <v>0</v>
      </c>
      <c r="E531" s="342">
        <f>'6.3 Sustained interruptions'!N531</f>
        <v>0</v>
      </c>
      <c r="F531" s="342">
        <f>'6.3 Sustained interruptions'!O531</f>
        <v>0</v>
      </c>
      <c r="G531" s="342">
        <f>'6.3 Sustained interruptions'!R531</f>
        <v>0</v>
      </c>
      <c r="H531" s="342">
        <f>IFERROR(VLOOKUP(C531,'6.2.4 STPIS Customer summary'!$D$12:$H$17,5,FALSE),0)</f>
        <v>0</v>
      </c>
      <c r="I531" s="342">
        <f>IF(B531=0,0,'6.2.4 STPIS Customer summary'!$H$17)</f>
        <v>0</v>
      </c>
      <c r="J531" s="339" t="str">
        <f>IF(B531=0,"",IF(ISERROR(VLOOKUP(D531,Lookups!$F$3:$F$18,1,FALSE)),1,0))</f>
        <v/>
      </c>
      <c r="K531" s="380" t="str">
        <f t="shared" si="24"/>
        <v/>
      </c>
      <c r="L531" s="380" t="str">
        <f t="shared" si="25"/>
        <v/>
      </c>
      <c r="M531" s="381" t="str">
        <f t="shared" si="26"/>
        <v/>
      </c>
      <c r="N531" s="104"/>
    </row>
    <row r="532" spans="1:14">
      <c r="A532" s="154"/>
      <c r="B532" s="379">
        <f>IFERROR(VLOOKUP('6.3 Sustained interruptions'!$D532,'Incident earliest date'!$D:$F,2,FALSE),'6.3 Sustained interruptions'!E532*1)</f>
        <v>0</v>
      </c>
      <c r="C532" s="342">
        <f>'6.3 Sustained interruptions'!K532</f>
        <v>0</v>
      </c>
      <c r="D532" s="342">
        <f>'6.3 Sustained interruptions'!L532</f>
        <v>0</v>
      </c>
      <c r="E532" s="342">
        <f>'6.3 Sustained interruptions'!N532</f>
        <v>0</v>
      </c>
      <c r="F532" s="342">
        <f>'6.3 Sustained interruptions'!O532</f>
        <v>0</v>
      </c>
      <c r="G532" s="342">
        <f>'6.3 Sustained interruptions'!R532</f>
        <v>0</v>
      </c>
      <c r="H532" s="342">
        <f>IFERROR(VLOOKUP(C532,'6.2.4 STPIS Customer summary'!$D$12:$H$17,5,FALSE),0)</f>
        <v>0</v>
      </c>
      <c r="I532" s="342">
        <f>IF(B532=0,0,'6.2.4 STPIS Customer summary'!$H$17)</f>
        <v>0</v>
      </c>
      <c r="J532" s="339" t="str">
        <f>IF(B532=0,"",IF(ISERROR(VLOOKUP(D532,Lookups!$F$3:$F$18,1,FALSE)),1,0))</f>
        <v/>
      </c>
      <c r="K532" s="380" t="str">
        <f t="shared" si="24"/>
        <v/>
      </c>
      <c r="L532" s="380" t="str">
        <f t="shared" si="25"/>
        <v/>
      </c>
      <c r="M532" s="381" t="str">
        <f t="shared" si="26"/>
        <v/>
      </c>
      <c r="N532" s="104"/>
    </row>
    <row r="533" spans="1:14">
      <c r="A533" s="154"/>
      <c r="B533" s="379">
        <f>IFERROR(VLOOKUP('6.3 Sustained interruptions'!$D533,'Incident earliest date'!$D:$F,2,FALSE),'6.3 Sustained interruptions'!E533*1)</f>
        <v>0</v>
      </c>
      <c r="C533" s="342">
        <f>'6.3 Sustained interruptions'!K533</f>
        <v>0</v>
      </c>
      <c r="D533" s="342">
        <f>'6.3 Sustained interruptions'!L533</f>
        <v>0</v>
      </c>
      <c r="E533" s="342">
        <f>'6.3 Sustained interruptions'!N533</f>
        <v>0</v>
      </c>
      <c r="F533" s="342">
        <f>'6.3 Sustained interruptions'!O533</f>
        <v>0</v>
      </c>
      <c r="G533" s="342">
        <f>'6.3 Sustained interruptions'!R533</f>
        <v>0</v>
      </c>
      <c r="H533" s="342">
        <f>IFERROR(VLOOKUP(C533,'6.2.4 STPIS Customer summary'!$D$12:$H$17,5,FALSE),0)</f>
        <v>0</v>
      </c>
      <c r="I533" s="342">
        <f>IF(B533=0,0,'6.2.4 STPIS Customer summary'!$H$17)</f>
        <v>0</v>
      </c>
      <c r="J533" s="339" t="str">
        <f>IF(B533=0,"",IF(ISERROR(VLOOKUP(D533,Lookups!$F$3:$F$18,1,FALSE)),1,0))</f>
        <v/>
      </c>
      <c r="K533" s="380" t="str">
        <f t="shared" si="24"/>
        <v/>
      </c>
      <c r="L533" s="380" t="str">
        <f t="shared" si="25"/>
        <v/>
      </c>
      <c r="M533" s="381" t="str">
        <f t="shared" si="26"/>
        <v/>
      </c>
      <c r="N533" s="104"/>
    </row>
    <row r="534" spans="1:14">
      <c r="A534" s="154"/>
      <c r="B534" s="379">
        <f>IFERROR(VLOOKUP('6.3 Sustained interruptions'!$D534,'Incident earliest date'!$D:$F,2,FALSE),'6.3 Sustained interruptions'!E534*1)</f>
        <v>0</v>
      </c>
      <c r="C534" s="342">
        <f>'6.3 Sustained interruptions'!K534</f>
        <v>0</v>
      </c>
      <c r="D534" s="342">
        <f>'6.3 Sustained interruptions'!L534</f>
        <v>0</v>
      </c>
      <c r="E534" s="342">
        <f>'6.3 Sustained interruptions'!N534</f>
        <v>0</v>
      </c>
      <c r="F534" s="342">
        <f>'6.3 Sustained interruptions'!O534</f>
        <v>0</v>
      </c>
      <c r="G534" s="342">
        <f>'6.3 Sustained interruptions'!R534</f>
        <v>0</v>
      </c>
      <c r="H534" s="342">
        <f>IFERROR(VLOOKUP(C534,'6.2.4 STPIS Customer summary'!$D$12:$H$17,5,FALSE),0)</f>
        <v>0</v>
      </c>
      <c r="I534" s="342">
        <f>IF(B534=0,0,'6.2.4 STPIS Customer summary'!$H$17)</f>
        <v>0</v>
      </c>
      <c r="J534" s="339" t="str">
        <f>IF(B534=0,"",IF(ISERROR(VLOOKUP(D534,Lookups!$F$3:$F$18,1,FALSE)),1,0))</f>
        <v/>
      </c>
      <c r="K534" s="380" t="str">
        <f t="shared" si="24"/>
        <v/>
      </c>
      <c r="L534" s="380" t="str">
        <f t="shared" si="25"/>
        <v/>
      </c>
      <c r="M534" s="381" t="str">
        <f t="shared" si="26"/>
        <v/>
      </c>
      <c r="N534" s="104"/>
    </row>
    <row r="535" spans="1:14">
      <c r="A535" s="154"/>
      <c r="B535" s="379">
        <f>IFERROR(VLOOKUP('6.3 Sustained interruptions'!$D535,'Incident earliest date'!$D:$F,2,FALSE),'6.3 Sustained interruptions'!E535*1)</f>
        <v>0</v>
      </c>
      <c r="C535" s="342">
        <f>'6.3 Sustained interruptions'!K535</f>
        <v>0</v>
      </c>
      <c r="D535" s="342">
        <f>'6.3 Sustained interruptions'!L535</f>
        <v>0</v>
      </c>
      <c r="E535" s="342">
        <f>'6.3 Sustained interruptions'!N535</f>
        <v>0</v>
      </c>
      <c r="F535" s="342">
        <f>'6.3 Sustained interruptions'!O535</f>
        <v>0</v>
      </c>
      <c r="G535" s="342">
        <f>'6.3 Sustained interruptions'!R535</f>
        <v>0</v>
      </c>
      <c r="H535" s="342">
        <f>IFERROR(VLOOKUP(C535,'6.2.4 STPIS Customer summary'!$D$12:$H$17,5,FALSE),0)</f>
        <v>0</v>
      </c>
      <c r="I535" s="342">
        <f>IF(B535=0,0,'6.2.4 STPIS Customer summary'!$H$17)</f>
        <v>0</v>
      </c>
      <c r="J535" s="339" t="str">
        <f>IF(B535=0,"",IF(ISERROR(VLOOKUP(D535,Lookups!$F$3:$F$18,1,FALSE)),1,0))</f>
        <v/>
      </c>
      <c r="K535" s="380" t="str">
        <f t="shared" si="24"/>
        <v/>
      </c>
      <c r="L535" s="380" t="str">
        <f t="shared" si="25"/>
        <v/>
      </c>
      <c r="M535" s="381" t="str">
        <f t="shared" si="26"/>
        <v/>
      </c>
      <c r="N535" s="104"/>
    </row>
    <row r="536" spans="1:14">
      <c r="A536" s="154"/>
      <c r="B536" s="379">
        <f>IFERROR(VLOOKUP('6.3 Sustained interruptions'!$D536,'Incident earliest date'!$D:$F,2,FALSE),'6.3 Sustained interruptions'!E536*1)</f>
        <v>0</v>
      </c>
      <c r="C536" s="342">
        <f>'6.3 Sustained interruptions'!K536</f>
        <v>0</v>
      </c>
      <c r="D536" s="342">
        <f>'6.3 Sustained interruptions'!L536</f>
        <v>0</v>
      </c>
      <c r="E536" s="342">
        <f>'6.3 Sustained interruptions'!N536</f>
        <v>0</v>
      </c>
      <c r="F536" s="342">
        <f>'6.3 Sustained interruptions'!O536</f>
        <v>0</v>
      </c>
      <c r="G536" s="342">
        <f>'6.3 Sustained interruptions'!R536</f>
        <v>0</v>
      </c>
      <c r="H536" s="342">
        <f>IFERROR(VLOOKUP(C536,'6.2.4 STPIS Customer summary'!$D$12:$H$17,5,FALSE),0)</f>
        <v>0</v>
      </c>
      <c r="I536" s="342">
        <f>IF(B536=0,0,'6.2.4 STPIS Customer summary'!$H$17)</f>
        <v>0</v>
      </c>
      <c r="J536" s="339" t="str">
        <f>IF(B536=0,"",IF(ISERROR(VLOOKUP(D536,Lookups!$F$3:$F$18,1,FALSE)),1,0))</f>
        <v/>
      </c>
      <c r="K536" s="380" t="str">
        <f t="shared" si="24"/>
        <v/>
      </c>
      <c r="L536" s="380" t="str">
        <f t="shared" si="25"/>
        <v/>
      </c>
      <c r="M536" s="381" t="str">
        <f t="shared" si="26"/>
        <v/>
      </c>
      <c r="N536" s="104"/>
    </row>
    <row r="537" spans="1:14">
      <c r="A537" s="154"/>
      <c r="B537" s="379">
        <f>IFERROR(VLOOKUP('6.3 Sustained interruptions'!$D537,'Incident earliest date'!$D:$F,2,FALSE),'6.3 Sustained interruptions'!E537*1)</f>
        <v>0</v>
      </c>
      <c r="C537" s="342">
        <f>'6.3 Sustained interruptions'!K537</f>
        <v>0</v>
      </c>
      <c r="D537" s="342">
        <f>'6.3 Sustained interruptions'!L537</f>
        <v>0</v>
      </c>
      <c r="E537" s="342">
        <f>'6.3 Sustained interruptions'!N537</f>
        <v>0</v>
      </c>
      <c r="F537" s="342">
        <f>'6.3 Sustained interruptions'!O537</f>
        <v>0</v>
      </c>
      <c r="G537" s="342">
        <f>'6.3 Sustained interruptions'!R537</f>
        <v>0</v>
      </c>
      <c r="H537" s="342">
        <f>IFERROR(VLOOKUP(C537,'6.2.4 STPIS Customer summary'!$D$12:$H$17,5,FALSE),0)</f>
        <v>0</v>
      </c>
      <c r="I537" s="342">
        <f>IF(B537=0,0,'6.2.4 STPIS Customer summary'!$H$17)</f>
        <v>0</v>
      </c>
      <c r="J537" s="339" t="str">
        <f>IF(B537=0,"",IF(ISERROR(VLOOKUP(D537,Lookups!$F$3:$F$18,1,FALSE)),1,0))</f>
        <v/>
      </c>
      <c r="K537" s="380" t="str">
        <f t="shared" si="24"/>
        <v/>
      </c>
      <c r="L537" s="380" t="str">
        <f t="shared" si="25"/>
        <v/>
      </c>
      <c r="M537" s="381" t="str">
        <f t="shared" si="26"/>
        <v/>
      </c>
      <c r="N537" s="104"/>
    </row>
    <row r="538" spans="1:14">
      <c r="A538" s="154"/>
      <c r="B538" s="379">
        <f>IFERROR(VLOOKUP('6.3 Sustained interruptions'!$D538,'Incident earliest date'!$D:$F,2,FALSE),'6.3 Sustained interruptions'!E538*1)</f>
        <v>0</v>
      </c>
      <c r="C538" s="342">
        <f>'6.3 Sustained interruptions'!K538</f>
        <v>0</v>
      </c>
      <c r="D538" s="342">
        <f>'6.3 Sustained interruptions'!L538</f>
        <v>0</v>
      </c>
      <c r="E538" s="342">
        <f>'6.3 Sustained interruptions'!N538</f>
        <v>0</v>
      </c>
      <c r="F538" s="342">
        <f>'6.3 Sustained interruptions'!O538</f>
        <v>0</v>
      </c>
      <c r="G538" s="342">
        <f>'6.3 Sustained interruptions'!R538</f>
        <v>0</v>
      </c>
      <c r="H538" s="342">
        <f>IFERROR(VLOOKUP(C538,'6.2.4 STPIS Customer summary'!$D$12:$H$17,5,FALSE),0)</f>
        <v>0</v>
      </c>
      <c r="I538" s="342">
        <f>IF(B538=0,0,'6.2.4 STPIS Customer summary'!$H$17)</f>
        <v>0</v>
      </c>
      <c r="J538" s="339" t="str">
        <f>IF(B538=0,"",IF(ISERROR(VLOOKUP(D538,Lookups!$F$3:$F$18,1,FALSE)),1,0))</f>
        <v/>
      </c>
      <c r="K538" s="380" t="str">
        <f t="shared" si="24"/>
        <v/>
      </c>
      <c r="L538" s="380" t="str">
        <f t="shared" si="25"/>
        <v/>
      </c>
      <c r="M538" s="381" t="str">
        <f t="shared" si="26"/>
        <v/>
      </c>
      <c r="N538" s="104"/>
    </row>
    <row r="539" spans="1:14">
      <c r="A539" s="154"/>
      <c r="B539" s="379">
        <f>IFERROR(VLOOKUP('6.3 Sustained interruptions'!$D539,'Incident earliest date'!$D:$F,2,FALSE),'6.3 Sustained interruptions'!E539*1)</f>
        <v>0</v>
      </c>
      <c r="C539" s="342">
        <f>'6.3 Sustained interruptions'!K539</f>
        <v>0</v>
      </c>
      <c r="D539" s="342">
        <f>'6.3 Sustained interruptions'!L539</f>
        <v>0</v>
      </c>
      <c r="E539" s="342">
        <f>'6.3 Sustained interruptions'!N539</f>
        <v>0</v>
      </c>
      <c r="F539" s="342">
        <f>'6.3 Sustained interruptions'!O539</f>
        <v>0</v>
      </c>
      <c r="G539" s="342">
        <f>'6.3 Sustained interruptions'!R539</f>
        <v>0</v>
      </c>
      <c r="H539" s="342">
        <f>IFERROR(VLOOKUP(C539,'6.2.4 STPIS Customer summary'!$D$12:$H$17,5,FALSE),0)</f>
        <v>0</v>
      </c>
      <c r="I539" s="342">
        <f>IF(B539=0,0,'6.2.4 STPIS Customer summary'!$H$17)</f>
        <v>0</v>
      </c>
      <c r="J539" s="339" t="str">
        <f>IF(B539=0,"",IF(ISERROR(VLOOKUP(D539,Lookups!$F$3:$F$18,1,FALSE)),1,0))</f>
        <v/>
      </c>
      <c r="K539" s="380" t="str">
        <f t="shared" si="24"/>
        <v/>
      </c>
      <c r="L539" s="380" t="str">
        <f t="shared" si="25"/>
        <v/>
      </c>
      <c r="M539" s="381" t="str">
        <f t="shared" si="26"/>
        <v/>
      </c>
      <c r="N539" s="104"/>
    </row>
    <row r="540" spans="1:14">
      <c r="A540" s="154"/>
      <c r="B540" s="379">
        <f>IFERROR(VLOOKUP('6.3 Sustained interruptions'!$D540,'Incident earliest date'!$D:$F,2,FALSE),'6.3 Sustained interruptions'!E540*1)</f>
        <v>0</v>
      </c>
      <c r="C540" s="342">
        <f>'6.3 Sustained interruptions'!K540</f>
        <v>0</v>
      </c>
      <c r="D540" s="342">
        <f>'6.3 Sustained interruptions'!L540</f>
        <v>0</v>
      </c>
      <c r="E540" s="342">
        <f>'6.3 Sustained interruptions'!N540</f>
        <v>0</v>
      </c>
      <c r="F540" s="342">
        <f>'6.3 Sustained interruptions'!O540</f>
        <v>0</v>
      </c>
      <c r="G540" s="342">
        <f>'6.3 Sustained interruptions'!R540</f>
        <v>0</v>
      </c>
      <c r="H540" s="342">
        <f>IFERROR(VLOOKUP(C540,'6.2.4 STPIS Customer summary'!$D$12:$H$17,5,FALSE),0)</f>
        <v>0</v>
      </c>
      <c r="I540" s="342">
        <f>IF(B540=0,0,'6.2.4 STPIS Customer summary'!$H$17)</f>
        <v>0</v>
      </c>
      <c r="J540" s="339" t="str">
        <f>IF(B540=0,"",IF(ISERROR(VLOOKUP(D540,Lookups!$F$3:$F$18,1,FALSE)),1,0))</f>
        <v/>
      </c>
      <c r="K540" s="380" t="str">
        <f t="shared" si="24"/>
        <v/>
      </c>
      <c r="L540" s="380" t="str">
        <f t="shared" si="25"/>
        <v/>
      </c>
      <c r="M540" s="381" t="str">
        <f t="shared" si="26"/>
        <v/>
      </c>
      <c r="N540" s="104"/>
    </row>
    <row r="541" spans="1:14">
      <c r="A541" s="154"/>
      <c r="B541" s="379">
        <f>IFERROR(VLOOKUP('6.3 Sustained interruptions'!$D541,'Incident earliest date'!$D:$F,2,FALSE),'6.3 Sustained interruptions'!E541*1)</f>
        <v>0</v>
      </c>
      <c r="C541" s="342">
        <f>'6.3 Sustained interruptions'!K541</f>
        <v>0</v>
      </c>
      <c r="D541" s="342">
        <f>'6.3 Sustained interruptions'!L541</f>
        <v>0</v>
      </c>
      <c r="E541" s="342">
        <f>'6.3 Sustained interruptions'!N541</f>
        <v>0</v>
      </c>
      <c r="F541" s="342">
        <f>'6.3 Sustained interruptions'!O541</f>
        <v>0</v>
      </c>
      <c r="G541" s="342">
        <f>'6.3 Sustained interruptions'!R541</f>
        <v>0</v>
      </c>
      <c r="H541" s="342">
        <f>IFERROR(VLOOKUP(C541,'6.2.4 STPIS Customer summary'!$D$12:$H$17,5,FALSE),0)</f>
        <v>0</v>
      </c>
      <c r="I541" s="342">
        <f>IF(B541=0,0,'6.2.4 STPIS Customer summary'!$H$17)</f>
        <v>0</v>
      </c>
      <c r="J541" s="339" t="str">
        <f>IF(B541=0,"",IF(ISERROR(VLOOKUP(D541,Lookups!$F$3:$F$18,1,FALSE)),1,0))</f>
        <v/>
      </c>
      <c r="K541" s="380" t="str">
        <f t="shared" si="24"/>
        <v/>
      </c>
      <c r="L541" s="380" t="str">
        <f t="shared" si="25"/>
        <v/>
      </c>
      <c r="M541" s="381" t="str">
        <f t="shared" si="26"/>
        <v/>
      </c>
      <c r="N541" s="104"/>
    </row>
    <row r="542" spans="1:14">
      <c r="A542" s="154"/>
      <c r="B542" s="379">
        <f>IFERROR(VLOOKUP('6.3 Sustained interruptions'!$D542,'Incident earliest date'!$D:$F,2,FALSE),'6.3 Sustained interruptions'!E542*1)</f>
        <v>0</v>
      </c>
      <c r="C542" s="342">
        <f>'6.3 Sustained interruptions'!K542</f>
        <v>0</v>
      </c>
      <c r="D542" s="342">
        <f>'6.3 Sustained interruptions'!L542</f>
        <v>0</v>
      </c>
      <c r="E542" s="342">
        <f>'6.3 Sustained interruptions'!N542</f>
        <v>0</v>
      </c>
      <c r="F542" s="342">
        <f>'6.3 Sustained interruptions'!O542</f>
        <v>0</v>
      </c>
      <c r="G542" s="342">
        <f>'6.3 Sustained interruptions'!R542</f>
        <v>0</v>
      </c>
      <c r="H542" s="342">
        <f>IFERROR(VLOOKUP(C542,'6.2.4 STPIS Customer summary'!$D$12:$H$17,5,FALSE),0)</f>
        <v>0</v>
      </c>
      <c r="I542" s="342">
        <f>IF(B542=0,0,'6.2.4 STPIS Customer summary'!$H$17)</f>
        <v>0</v>
      </c>
      <c r="J542" s="339" t="str">
        <f>IF(B542=0,"",IF(ISERROR(VLOOKUP(D542,Lookups!$F$3:$F$18,1,FALSE)),1,0))</f>
        <v/>
      </c>
      <c r="K542" s="380" t="str">
        <f t="shared" si="24"/>
        <v/>
      </c>
      <c r="L542" s="380" t="str">
        <f t="shared" si="25"/>
        <v/>
      </c>
      <c r="M542" s="381" t="str">
        <f t="shared" si="26"/>
        <v/>
      </c>
      <c r="N542" s="104"/>
    </row>
    <row r="543" spans="1:14">
      <c r="A543" s="154"/>
      <c r="B543" s="379">
        <f>IFERROR(VLOOKUP('6.3 Sustained interruptions'!$D543,'Incident earliest date'!$D:$F,2,FALSE),'6.3 Sustained interruptions'!E543*1)</f>
        <v>0</v>
      </c>
      <c r="C543" s="342">
        <f>'6.3 Sustained interruptions'!K543</f>
        <v>0</v>
      </c>
      <c r="D543" s="342">
        <f>'6.3 Sustained interruptions'!L543</f>
        <v>0</v>
      </c>
      <c r="E543" s="342">
        <f>'6.3 Sustained interruptions'!N543</f>
        <v>0</v>
      </c>
      <c r="F543" s="342">
        <f>'6.3 Sustained interruptions'!O543</f>
        <v>0</v>
      </c>
      <c r="G543" s="342">
        <f>'6.3 Sustained interruptions'!R543</f>
        <v>0</v>
      </c>
      <c r="H543" s="342">
        <f>IFERROR(VLOOKUP(C543,'6.2.4 STPIS Customer summary'!$D$12:$H$17,5,FALSE),0)</f>
        <v>0</v>
      </c>
      <c r="I543" s="342">
        <f>IF(B543=0,0,'6.2.4 STPIS Customer summary'!$H$17)</f>
        <v>0</v>
      </c>
      <c r="J543" s="339" t="str">
        <f>IF(B543=0,"",IF(ISERROR(VLOOKUP(D543,Lookups!$F$3:$F$18,1,FALSE)),1,0))</f>
        <v/>
      </c>
      <c r="K543" s="380" t="str">
        <f t="shared" si="24"/>
        <v/>
      </c>
      <c r="L543" s="380" t="str">
        <f t="shared" si="25"/>
        <v/>
      </c>
      <c r="M543" s="381" t="str">
        <f t="shared" si="26"/>
        <v/>
      </c>
      <c r="N543" s="104"/>
    </row>
    <row r="544" spans="1:14">
      <c r="A544" s="154"/>
      <c r="B544" s="379">
        <f>IFERROR(VLOOKUP('6.3 Sustained interruptions'!$D544,'Incident earliest date'!$D:$F,2,FALSE),'6.3 Sustained interruptions'!E544*1)</f>
        <v>0</v>
      </c>
      <c r="C544" s="342">
        <f>'6.3 Sustained interruptions'!K544</f>
        <v>0</v>
      </c>
      <c r="D544" s="342">
        <f>'6.3 Sustained interruptions'!L544</f>
        <v>0</v>
      </c>
      <c r="E544" s="342">
        <f>'6.3 Sustained interruptions'!N544</f>
        <v>0</v>
      </c>
      <c r="F544" s="342">
        <f>'6.3 Sustained interruptions'!O544</f>
        <v>0</v>
      </c>
      <c r="G544" s="342">
        <f>'6.3 Sustained interruptions'!R544</f>
        <v>0</v>
      </c>
      <c r="H544" s="342">
        <f>IFERROR(VLOOKUP(C544,'6.2.4 STPIS Customer summary'!$D$12:$H$17,5,FALSE),0)</f>
        <v>0</v>
      </c>
      <c r="I544" s="342">
        <f>IF(B544=0,0,'6.2.4 STPIS Customer summary'!$H$17)</f>
        <v>0</v>
      </c>
      <c r="J544" s="339" t="str">
        <f>IF(B544=0,"",IF(ISERROR(VLOOKUP(D544,Lookups!$F$3:$F$18,1,FALSE)),1,0))</f>
        <v/>
      </c>
      <c r="K544" s="380" t="str">
        <f t="shared" si="24"/>
        <v/>
      </c>
      <c r="L544" s="380" t="str">
        <f t="shared" si="25"/>
        <v/>
      </c>
      <c r="M544" s="381" t="str">
        <f t="shared" si="26"/>
        <v/>
      </c>
      <c r="N544" s="104"/>
    </row>
    <row r="545" spans="1:14">
      <c r="A545" s="154"/>
      <c r="B545" s="379">
        <f>IFERROR(VLOOKUP('6.3 Sustained interruptions'!$D545,'Incident earliest date'!$D:$F,2,FALSE),'6.3 Sustained interruptions'!E545*1)</f>
        <v>0</v>
      </c>
      <c r="C545" s="342">
        <f>'6.3 Sustained interruptions'!K545</f>
        <v>0</v>
      </c>
      <c r="D545" s="342">
        <f>'6.3 Sustained interruptions'!L545</f>
        <v>0</v>
      </c>
      <c r="E545" s="342">
        <f>'6.3 Sustained interruptions'!N545</f>
        <v>0</v>
      </c>
      <c r="F545" s="342">
        <f>'6.3 Sustained interruptions'!O545</f>
        <v>0</v>
      </c>
      <c r="G545" s="342">
        <f>'6.3 Sustained interruptions'!R545</f>
        <v>0</v>
      </c>
      <c r="H545" s="342">
        <f>IFERROR(VLOOKUP(C545,'6.2.4 STPIS Customer summary'!$D$12:$H$17,5,FALSE),0)</f>
        <v>0</v>
      </c>
      <c r="I545" s="342">
        <f>IF(B545=0,0,'6.2.4 STPIS Customer summary'!$H$17)</f>
        <v>0</v>
      </c>
      <c r="J545" s="339" t="str">
        <f>IF(B545=0,"",IF(ISERROR(VLOOKUP(D545,Lookups!$F$3:$F$18,1,FALSE)),1,0))</f>
        <v/>
      </c>
      <c r="K545" s="380" t="str">
        <f t="shared" si="24"/>
        <v/>
      </c>
      <c r="L545" s="380" t="str">
        <f t="shared" si="25"/>
        <v/>
      </c>
      <c r="M545" s="381" t="str">
        <f t="shared" si="26"/>
        <v/>
      </c>
      <c r="N545" s="104"/>
    </row>
    <row r="546" spans="1:14">
      <c r="A546" s="154"/>
      <c r="B546" s="379">
        <f>IFERROR(VLOOKUP('6.3 Sustained interruptions'!$D546,'Incident earliest date'!$D:$F,2,FALSE),'6.3 Sustained interruptions'!E546*1)</f>
        <v>0</v>
      </c>
      <c r="C546" s="342">
        <f>'6.3 Sustained interruptions'!K546</f>
        <v>0</v>
      </c>
      <c r="D546" s="342">
        <f>'6.3 Sustained interruptions'!L546</f>
        <v>0</v>
      </c>
      <c r="E546" s="342">
        <f>'6.3 Sustained interruptions'!N546</f>
        <v>0</v>
      </c>
      <c r="F546" s="342">
        <f>'6.3 Sustained interruptions'!O546</f>
        <v>0</v>
      </c>
      <c r="G546" s="342">
        <f>'6.3 Sustained interruptions'!R546</f>
        <v>0</v>
      </c>
      <c r="H546" s="342">
        <f>IFERROR(VLOOKUP(C546,'6.2.4 STPIS Customer summary'!$D$12:$H$17,5,FALSE),0)</f>
        <v>0</v>
      </c>
      <c r="I546" s="342">
        <f>IF(B546=0,0,'6.2.4 STPIS Customer summary'!$H$17)</f>
        <v>0</v>
      </c>
      <c r="J546" s="339" t="str">
        <f>IF(B546=0,"",IF(ISERROR(VLOOKUP(D546,Lookups!$F$3:$F$18,1,FALSE)),1,0))</f>
        <v/>
      </c>
      <c r="K546" s="380" t="str">
        <f t="shared" si="24"/>
        <v/>
      </c>
      <c r="L546" s="380" t="str">
        <f t="shared" si="25"/>
        <v/>
      </c>
      <c r="M546" s="381" t="str">
        <f t="shared" si="26"/>
        <v/>
      </c>
      <c r="N546" s="104"/>
    </row>
    <row r="547" spans="1:14">
      <c r="A547" s="154"/>
      <c r="B547" s="379">
        <f>IFERROR(VLOOKUP('6.3 Sustained interruptions'!$D547,'Incident earliest date'!$D:$F,2,FALSE),'6.3 Sustained interruptions'!E547*1)</f>
        <v>0</v>
      </c>
      <c r="C547" s="342">
        <f>'6.3 Sustained interruptions'!K547</f>
        <v>0</v>
      </c>
      <c r="D547" s="342">
        <f>'6.3 Sustained interruptions'!L547</f>
        <v>0</v>
      </c>
      <c r="E547" s="342">
        <f>'6.3 Sustained interruptions'!N547</f>
        <v>0</v>
      </c>
      <c r="F547" s="342">
        <f>'6.3 Sustained interruptions'!O547</f>
        <v>0</v>
      </c>
      <c r="G547" s="342">
        <f>'6.3 Sustained interruptions'!R547</f>
        <v>0</v>
      </c>
      <c r="H547" s="342">
        <f>IFERROR(VLOOKUP(C547,'6.2.4 STPIS Customer summary'!$D$12:$H$17,5,FALSE),0)</f>
        <v>0</v>
      </c>
      <c r="I547" s="342">
        <f>IF(B547=0,0,'6.2.4 STPIS Customer summary'!$H$17)</f>
        <v>0</v>
      </c>
      <c r="J547" s="339" t="str">
        <f>IF(B547=0,"",IF(ISERROR(VLOOKUP(D547,Lookups!$F$3:$F$18,1,FALSE)),1,0))</f>
        <v/>
      </c>
      <c r="K547" s="380" t="str">
        <f t="shared" si="24"/>
        <v/>
      </c>
      <c r="L547" s="380" t="str">
        <f t="shared" si="25"/>
        <v/>
      </c>
      <c r="M547" s="381" t="str">
        <f t="shared" si="26"/>
        <v/>
      </c>
      <c r="N547" s="104"/>
    </row>
    <row r="548" spans="1:14">
      <c r="A548" s="154"/>
      <c r="B548" s="379">
        <f>IFERROR(VLOOKUP('6.3 Sustained interruptions'!$D548,'Incident earliest date'!$D:$F,2,FALSE),'6.3 Sustained interruptions'!E548*1)</f>
        <v>0</v>
      </c>
      <c r="C548" s="342">
        <f>'6.3 Sustained interruptions'!K548</f>
        <v>0</v>
      </c>
      <c r="D548" s="342">
        <f>'6.3 Sustained interruptions'!L548</f>
        <v>0</v>
      </c>
      <c r="E548" s="342">
        <f>'6.3 Sustained interruptions'!N548</f>
        <v>0</v>
      </c>
      <c r="F548" s="342">
        <f>'6.3 Sustained interruptions'!O548</f>
        <v>0</v>
      </c>
      <c r="G548" s="342">
        <f>'6.3 Sustained interruptions'!R548</f>
        <v>0</v>
      </c>
      <c r="H548" s="342">
        <f>IFERROR(VLOOKUP(C548,'6.2.4 STPIS Customer summary'!$D$12:$H$17,5,FALSE),0)</f>
        <v>0</v>
      </c>
      <c r="I548" s="342">
        <f>IF(B548=0,0,'6.2.4 STPIS Customer summary'!$H$17)</f>
        <v>0</v>
      </c>
      <c r="J548" s="339" t="str">
        <f>IF(B548=0,"",IF(ISERROR(VLOOKUP(D548,Lookups!$F$3:$F$18,1,FALSE)),1,0))</f>
        <v/>
      </c>
      <c r="K548" s="380" t="str">
        <f t="shared" si="24"/>
        <v/>
      </c>
      <c r="L548" s="380" t="str">
        <f t="shared" si="25"/>
        <v/>
      </c>
      <c r="M548" s="381" t="str">
        <f t="shared" si="26"/>
        <v/>
      </c>
      <c r="N548" s="104"/>
    </row>
    <row r="549" spans="1:14">
      <c r="A549" s="154"/>
      <c r="B549" s="379">
        <f>IFERROR(VLOOKUP('6.3 Sustained interruptions'!$D549,'Incident earliest date'!$D:$F,2,FALSE),'6.3 Sustained interruptions'!E549*1)</f>
        <v>0</v>
      </c>
      <c r="C549" s="342">
        <f>'6.3 Sustained interruptions'!K549</f>
        <v>0</v>
      </c>
      <c r="D549" s="342">
        <f>'6.3 Sustained interruptions'!L549</f>
        <v>0</v>
      </c>
      <c r="E549" s="342">
        <f>'6.3 Sustained interruptions'!N549</f>
        <v>0</v>
      </c>
      <c r="F549" s="342">
        <f>'6.3 Sustained interruptions'!O549</f>
        <v>0</v>
      </c>
      <c r="G549" s="342">
        <f>'6.3 Sustained interruptions'!R549</f>
        <v>0</v>
      </c>
      <c r="H549" s="342">
        <f>IFERROR(VLOOKUP(C549,'6.2.4 STPIS Customer summary'!$D$12:$H$17,5,FALSE),0)</f>
        <v>0</v>
      </c>
      <c r="I549" s="342">
        <f>IF(B549=0,0,'6.2.4 STPIS Customer summary'!$H$17)</f>
        <v>0</v>
      </c>
      <c r="J549" s="339" t="str">
        <f>IF(B549=0,"",IF(ISERROR(VLOOKUP(D549,Lookups!$F$3:$F$18,1,FALSE)),1,0))</f>
        <v/>
      </c>
      <c r="K549" s="380" t="str">
        <f t="shared" si="24"/>
        <v/>
      </c>
      <c r="L549" s="380" t="str">
        <f t="shared" si="25"/>
        <v/>
      </c>
      <c r="M549" s="381" t="str">
        <f t="shared" si="26"/>
        <v/>
      </c>
      <c r="N549" s="104"/>
    </row>
    <row r="550" spans="1:14">
      <c r="A550" s="154"/>
      <c r="B550" s="379">
        <f>IFERROR(VLOOKUP('6.3 Sustained interruptions'!$D550,'Incident earliest date'!$D:$F,2,FALSE),'6.3 Sustained interruptions'!E550*1)</f>
        <v>0</v>
      </c>
      <c r="C550" s="342">
        <f>'6.3 Sustained interruptions'!K550</f>
        <v>0</v>
      </c>
      <c r="D550" s="342">
        <f>'6.3 Sustained interruptions'!L550</f>
        <v>0</v>
      </c>
      <c r="E550" s="342">
        <f>'6.3 Sustained interruptions'!N550</f>
        <v>0</v>
      </c>
      <c r="F550" s="342">
        <f>'6.3 Sustained interruptions'!O550</f>
        <v>0</v>
      </c>
      <c r="G550" s="342">
        <f>'6.3 Sustained interruptions'!R550</f>
        <v>0</v>
      </c>
      <c r="H550" s="342">
        <f>IFERROR(VLOOKUP(C550,'6.2.4 STPIS Customer summary'!$D$12:$H$17,5,FALSE),0)</f>
        <v>0</v>
      </c>
      <c r="I550" s="342">
        <f>IF(B550=0,0,'6.2.4 STPIS Customer summary'!$H$17)</f>
        <v>0</v>
      </c>
      <c r="J550" s="339" t="str">
        <f>IF(B550=0,"",IF(ISERROR(VLOOKUP(D550,Lookups!$F$3:$F$18,1,FALSE)),1,0))</f>
        <v/>
      </c>
      <c r="K550" s="380" t="str">
        <f t="shared" si="24"/>
        <v/>
      </c>
      <c r="L550" s="380" t="str">
        <f t="shared" si="25"/>
        <v/>
      </c>
      <c r="M550" s="381" t="str">
        <f t="shared" si="26"/>
        <v/>
      </c>
      <c r="N550" s="104"/>
    </row>
    <row r="551" spans="1:14">
      <c r="A551" s="154"/>
      <c r="B551" s="379">
        <f>IFERROR(VLOOKUP('6.3 Sustained interruptions'!$D551,'Incident earliest date'!$D:$F,2,FALSE),'6.3 Sustained interruptions'!E551*1)</f>
        <v>0</v>
      </c>
      <c r="C551" s="342">
        <f>'6.3 Sustained interruptions'!K551</f>
        <v>0</v>
      </c>
      <c r="D551" s="342">
        <f>'6.3 Sustained interruptions'!L551</f>
        <v>0</v>
      </c>
      <c r="E551" s="342">
        <f>'6.3 Sustained interruptions'!N551</f>
        <v>0</v>
      </c>
      <c r="F551" s="342">
        <f>'6.3 Sustained interruptions'!O551</f>
        <v>0</v>
      </c>
      <c r="G551" s="342">
        <f>'6.3 Sustained interruptions'!R551</f>
        <v>0</v>
      </c>
      <c r="H551" s="342">
        <f>IFERROR(VLOOKUP(C551,'6.2.4 STPIS Customer summary'!$D$12:$H$17,5,FALSE),0)</f>
        <v>0</v>
      </c>
      <c r="I551" s="342">
        <f>IF(B551=0,0,'6.2.4 STPIS Customer summary'!$H$17)</f>
        <v>0</v>
      </c>
      <c r="J551" s="339" t="str">
        <f>IF(B551=0,"",IF(ISERROR(VLOOKUP(D551,Lookups!$F$3:$F$18,1,FALSE)),1,0))</f>
        <v/>
      </c>
      <c r="K551" s="380" t="str">
        <f t="shared" si="24"/>
        <v/>
      </c>
      <c r="L551" s="380" t="str">
        <f t="shared" si="25"/>
        <v/>
      </c>
      <c r="M551" s="381" t="str">
        <f t="shared" si="26"/>
        <v/>
      </c>
      <c r="N551" s="104"/>
    </row>
    <row r="552" spans="1:14">
      <c r="A552" s="154"/>
      <c r="B552" s="379">
        <f>IFERROR(VLOOKUP('6.3 Sustained interruptions'!$D552,'Incident earliest date'!$D:$F,2,FALSE),'6.3 Sustained interruptions'!E552*1)</f>
        <v>0</v>
      </c>
      <c r="C552" s="342">
        <f>'6.3 Sustained interruptions'!K552</f>
        <v>0</v>
      </c>
      <c r="D552" s="342">
        <f>'6.3 Sustained interruptions'!L552</f>
        <v>0</v>
      </c>
      <c r="E552" s="342">
        <f>'6.3 Sustained interruptions'!N552</f>
        <v>0</v>
      </c>
      <c r="F552" s="342">
        <f>'6.3 Sustained interruptions'!O552</f>
        <v>0</v>
      </c>
      <c r="G552" s="342">
        <f>'6.3 Sustained interruptions'!R552</f>
        <v>0</v>
      </c>
      <c r="H552" s="342">
        <f>IFERROR(VLOOKUP(C552,'6.2.4 STPIS Customer summary'!$D$12:$H$17,5,FALSE),0)</f>
        <v>0</v>
      </c>
      <c r="I552" s="342">
        <f>IF(B552=0,0,'6.2.4 STPIS Customer summary'!$H$17)</f>
        <v>0</v>
      </c>
      <c r="J552" s="339" t="str">
        <f>IF(B552=0,"",IF(ISERROR(VLOOKUP(D552,Lookups!$F$3:$F$18,1,FALSE)),1,0))</f>
        <v/>
      </c>
      <c r="K552" s="380" t="str">
        <f t="shared" si="24"/>
        <v/>
      </c>
      <c r="L552" s="380" t="str">
        <f t="shared" si="25"/>
        <v/>
      </c>
      <c r="M552" s="381" t="str">
        <f t="shared" si="26"/>
        <v/>
      </c>
      <c r="N552" s="104"/>
    </row>
    <row r="553" spans="1:14">
      <c r="A553" s="154"/>
      <c r="B553" s="379">
        <f>IFERROR(VLOOKUP('6.3 Sustained interruptions'!$D553,'Incident earliest date'!$D:$F,2,FALSE),'6.3 Sustained interruptions'!E553*1)</f>
        <v>0</v>
      </c>
      <c r="C553" s="342">
        <f>'6.3 Sustained interruptions'!K553</f>
        <v>0</v>
      </c>
      <c r="D553" s="342">
        <f>'6.3 Sustained interruptions'!L553</f>
        <v>0</v>
      </c>
      <c r="E553" s="342">
        <f>'6.3 Sustained interruptions'!N553</f>
        <v>0</v>
      </c>
      <c r="F553" s="342">
        <f>'6.3 Sustained interruptions'!O553</f>
        <v>0</v>
      </c>
      <c r="G553" s="342">
        <f>'6.3 Sustained interruptions'!R553</f>
        <v>0</v>
      </c>
      <c r="H553" s="342">
        <f>IFERROR(VLOOKUP(C553,'6.2.4 STPIS Customer summary'!$D$12:$H$17,5,FALSE),0)</f>
        <v>0</v>
      </c>
      <c r="I553" s="342">
        <f>IF(B553=0,0,'6.2.4 STPIS Customer summary'!$H$17)</f>
        <v>0</v>
      </c>
      <c r="J553" s="339" t="str">
        <f>IF(B553=0,"",IF(ISERROR(VLOOKUP(D553,Lookups!$F$3:$F$18,1,FALSE)),1,0))</f>
        <v/>
      </c>
      <c r="K553" s="380" t="str">
        <f t="shared" si="24"/>
        <v/>
      </c>
      <c r="L553" s="380" t="str">
        <f t="shared" si="25"/>
        <v/>
      </c>
      <c r="M553" s="381" t="str">
        <f t="shared" si="26"/>
        <v/>
      </c>
      <c r="N553" s="104"/>
    </row>
    <row r="554" spans="1:14">
      <c r="A554" s="154"/>
      <c r="B554" s="379">
        <f>IFERROR(VLOOKUP('6.3 Sustained interruptions'!$D554,'Incident earliest date'!$D:$F,2,FALSE),'6.3 Sustained interruptions'!E554*1)</f>
        <v>0</v>
      </c>
      <c r="C554" s="342">
        <f>'6.3 Sustained interruptions'!K554</f>
        <v>0</v>
      </c>
      <c r="D554" s="342">
        <f>'6.3 Sustained interruptions'!L554</f>
        <v>0</v>
      </c>
      <c r="E554" s="342">
        <f>'6.3 Sustained interruptions'!N554</f>
        <v>0</v>
      </c>
      <c r="F554" s="342">
        <f>'6.3 Sustained interruptions'!O554</f>
        <v>0</v>
      </c>
      <c r="G554" s="342">
        <f>'6.3 Sustained interruptions'!R554</f>
        <v>0</v>
      </c>
      <c r="H554" s="342">
        <f>IFERROR(VLOOKUP(C554,'6.2.4 STPIS Customer summary'!$D$12:$H$17,5,FALSE),0)</f>
        <v>0</v>
      </c>
      <c r="I554" s="342">
        <f>IF(B554=0,0,'6.2.4 STPIS Customer summary'!$H$17)</f>
        <v>0</v>
      </c>
      <c r="J554" s="339" t="str">
        <f>IF(B554=0,"",IF(ISERROR(VLOOKUP(D554,Lookups!$F$3:$F$18,1,FALSE)),1,0))</f>
        <v/>
      </c>
      <c r="K554" s="380" t="str">
        <f t="shared" si="24"/>
        <v/>
      </c>
      <c r="L554" s="380" t="str">
        <f t="shared" si="25"/>
        <v/>
      </c>
      <c r="M554" s="381" t="str">
        <f t="shared" si="26"/>
        <v/>
      </c>
      <c r="N554" s="104"/>
    </row>
    <row r="555" spans="1:14">
      <c r="A555" s="154"/>
      <c r="B555" s="379">
        <f>IFERROR(VLOOKUP('6.3 Sustained interruptions'!$D555,'Incident earliest date'!$D:$F,2,FALSE),'6.3 Sustained interruptions'!E555*1)</f>
        <v>0</v>
      </c>
      <c r="C555" s="342">
        <f>'6.3 Sustained interruptions'!K555</f>
        <v>0</v>
      </c>
      <c r="D555" s="342">
        <f>'6.3 Sustained interruptions'!L555</f>
        <v>0</v>
      </c>
      <c r="E555" s="342">
        <f>'6.3 Sustained interruptions'!N555</f>
        <v>0</v>
      </c>
      <c r="F555" s="342">
        <f>'6.3 Sustained interruptions'!O555</f>
        <v>0</v>
      </c>
      <c r="G555" s="342">
        <f>'6.3 Sustained interruptions'!R555</f>
        <v>0</v>
      </c>
      <c r="H555" s="342">
        <f>IFERROR(VLOOKUP(C555,'6.2.4 STPIS Customer summary'!$D$12:$H$17,5,FALSE),0)</f>
        <v>0</v>
      </c>
      <c r="I555" s="342">
        <f>IF(B555=0,0,'6.2.4 STPIS Customer summary'!$H$17)</f>
        <v>0</v>
      </c>
      <c r="J555" s="339" t="str">
        <f>IF(B555=0,"",IF(ISERROR(VLOOKUP(D555,Lookups!$F$3:$F$18,1,FALSE)),1,0))</f>
        <v/>
      </c>
      <c r="K555" s="380" t="str">
        <f t="shared" si="24"/>
        <v/>
      </c>
      <c r="L555" s="380" t="str">
        <f t="shared" si="25"/>
        <v/>
      </c>
      <c r="M555" s="381" t="str">
        <f t="shared" si="26"/>
        <v/>
      </c>
      <c r="N555" s="104"/>
    </row>
    <row r="556" spans="1:14">
      <c r="A556" s="154"/>
      <c r="B556" s="379">
        <f>IFERROR(VLOOKUP('6.3 Sustained interruptions'!$D556,'Incident earliest date'!$D:$F,2,FALSE),'6.3 Sustained interruptions'!E556*1)</f>
        <v>0</v>
      </c>
      <c r="C556" s="342">
        <f>'6.3 Sustained interruptions'!K556</f>
        <v>0</v>
      </c>
      <c r="D556" s="342">
        <f>'6.3 Sustained interruptions'!L556</f>
        <v>0</v>
      </c>
      <c r="E556" s="342">
        <f>'6.3 Sustained interruptions'!N556</f>
        <v>0</v>
      </c>
      <c r="F556" s="342">
        <f>'6.3 Sustained interruptions'!O556</f>
        <v>0</v>
      </c>
      <c r="G556" s="342">
        <f>'6.3 Sustained interruptions'!R556</f>
        <v>0</v>
      </c>
      <c r="H556" s="342">
        <f>IFERROR(VLOOKUP(C556,'6.2.4 STPIS Customer summary'!$D$12:$H$17,5,FALSE),0)</f>
        <v>0</v>
      </c>
      <c r="I556" s="342">
        <f>IF(B556=0,0,'6.2.4 STPIS Customer summary'!$H$17)</f>
        <v>0</v>
      </c>
      <c r="J556" s="339" t="str">
        <f>IF(B556=0,"",IF(ISERROR(VLOOKUP(D556,Lookups!$F$3:$F$18,1,FALSE)),1,0))</f>
        <v/>
      </c>
      <c r="K556" s="380" t="str">
        <f t="shared" si="24"/>
        <v/>
      </c>
      <c r="L556" s="380" t="str">
        <f t="shared" si="25"/>
        <v/>
      </c>
      <c r="M556" s="381" t="str">
        <f t="shared" si="26"/>
        <v/>
      </c>
      <c r="N556" s="104"/>
    </row>
    <row r="557" spans="1:14">
      <c r="A557" s="154"/>
      <c r="B557" s="379">
        <f>IFERROR(VLOOKUP('6.3 Sustained interruptions'!$D557,'Incident earliest date'!$D:$F,2,FALSE),'6.3 Sustained interruptions'!E557*1)</f>
        <v>0</v>
      </c>
      <c r="C557" s="342">
        <f>'6.3 Sustained interruptions'!K557</f>
        <v>0</v>
      </c>
      <c r="D557" s="342">
        <f>'6.3 Sustained interruptions'!L557</f>
        <v>0</v>
      </c>
      <c r="E557" s="342">
        <f>'6.3 Sustained interruptions'!N557</f>
        <v>0</v>
      </c>
      <c r="F557" s="342">
        <f>'6.3 Sustained interruptions'!O557</f>
        <v>0</v>
      </c>
      <c r="G557" s="342">
        <f>'6.3 Sustained interruptions'!R557</f>
        <v>0</v>
      </c>
      <c r="H557" s="342">
        <f>IFERROR(VLOOKUP(C557,'6.2.4 STPIS Customer summary'!$D$12:$H$17,5,FALSE),0)</f>
        <v>0</v>
      </c>
      <c r="I557" s="342">
        <f>IF(B557=0,0,'6.2.4 STPIS Customer summary'!$H$17)</f>
        <v>0</v>
      </c>
      <c r="J557" s="339" t="str">
        <f>IF(B557=0,"",IF(ISERROR(VLOOKUP(D557,Lookups!$F$3:$F$18,1,FALSE)),1,0))</f>
        <v/>
      </c>
      <c r="K557" s="380" t="str">
        <f t="shared" si="24"/>
        <v/>
      </c>
      <c r="L557" s="380" t="str">
        <f t="shared" si="25"/>
        <v/>
      </c>
      <c r="M557" s="381" t="str">
        <f t="shared" si="26"/>
        <v/>
      </c>
      <c r="N557" s="104"/>
    </row>
    <row r="558" spans="1:14">
      <c r="A558" s="154"/>
      <c r="B558" s="379">
        <f>IFERROR(VLOOKUP('6.3 Sustained interruptions'!$D558,'Incident earliest date'!$D:$F,2,FALSE),'6.3 Sustained interruptions'!E558*1)</f>
        <v>0</v>
      </c>
      <c r="C558" s="342">
        <f>'6.3 Sustained interruptions'!K558</f>
        <v>0</v>
      </c>
      <c r="D558" s="342">
        <f>'6.3 Sustained interruptions'!L558</f>
        <v>0</v>
      </c>
      <c r="E558" s="342">
        <f>'6.3 Sustained interruptions'!N558</f>
        <v>0</v>
      </c>
      <c r="F558" s="342">
        <f>'6.3 Sustained interruptions'!O558</f>
        <v>0</v>
      </c>
      <c r="G558" s="342">
        <f>'6.3 Sustained interruptions'!R558</f>
        <v>0</v>
      </c>
      <c r="H558" s="342">
        <f>IFERROR(VLOOKUP(C558,'6.2.4 STPIS Customer summary'!$D$12:$H$17,5,FALSE),0)</f>
        <v>0</v>
      </c>
      <c r="I558" s="342">
        <f>IF(B558=0,0,'6.2.4 STPIS Customer summary'!$H$17)</f>
        <v>0</v>
      </c>
      <c r="J558" s="339" t="str">
        <f>IF(B558=0,"",IF(ISERROR(VLOOKUP(D558,Lookups!$F$3:$F$18,1,FALSE)),1,0))</f>
        <v/>
      </c>
      <c r="K558" s="380" t="str">
        <f t="shared" si="24"/>
        <v/>
      </c>
      <c r="L558" s="380" t="str">
        <f t="shared" si="25"/>
        <v/>
      </c>
      <c r="M558" s="381" t="str">
        <f t="shared" si="26"/>
        <v/>
      </c>
      <c r="N558" s="104"/>
    </row>
    <row r="559" spans="1:14">
      <c r="A559" s="154"/>
      <c r="B559" s="379">
        <f>IFERROR(VLOOKUP('6.3 Sustained interruptions'!$D559,'Incident earliest date'!$D:$F,2,FALSE),'6.3 Sustained interruptions'!E559*1)</f>
        <v>0</v>
      </c>
      <c r="C559" s="342">
        <f>'6.3 Sustained interruptions'!K559</f>
        <v>0</v>
      </c>
      <c r="D559" s="342">
        <f>'6.3 Sustained interruptions'!L559</f>
        <v>0</v>
      </c>
      <c r="E559" s="342">
        <f>'6.3 Sustained interruptions'!N559</f>
        <v>0</v>
      </c>
      <c r="F559" s="342">
        <f>'6.3 Sustained interruptions'!O559</f>
        <v>0</v>
      </c>
      <c r="G559" s="342">
        <f>'6.3 Sustained interruptions'!R559</f>
        <v>0</v>
      </c>
      <c r="H559" s="342">
        <f>IFERROR(VLOOKUP(C559,'6.2.4 STPIS Customer summary'!$D$12:$H$17,5,FALSE),0)</f>
        <v>0</v>
      </c>
      <c r="I559" s="342">
        <f>IF(B559=0,0,'6.2.4 STPIS Customer summary'!$H$17)</f>
        <v>0</v>
      </c>
      <c r="J559" s="339" t="str">
        <f>IF(B559=0,"",IF(ISERROR(VLOOKUP(D559,Lookups!$F$3:$F$18,1,FALSE)),1,0))</f>
        <v/>
      </c>
      <c r="K559" s="380" t="str">
        <f t="shared" si="24"/>
        <v/>
      </c>
      <c r="L559" s="380" t="str">
        <f t="shared" si="25"/>
        <v/>
      </c>
      <c r="M559" s="381" t="str">
        <f t="shared" si="26"/>
        <v/>
      </c>
      <c r="N559" s="104"/>
    </row>
    <row r="560" spans="1:14">
      <c r="A560" s="154"/>
      <c r="B560" s="379">
        <f>IFERROR(VLOOKUP('6.3 Sustained interruptions'!$D560,'Incident earliest date'!$D:$F,2,FALSE),'6.3 Sustained interruptions'!E560*1)</f>
        <v>0</v>
      </c>
      <c r="C560" s="342">
        <f>'6.3 Sustained interruptions'!K560</f>
        <v>0</v>
      </c>
      <c r="D560" s="342">
        <f>'6.3 Sustained interruptions'!L560</f>
        <v>0</v>
      </c>
      <c r="E560" s="342">
        <f>'6.3 Sustained interruptions'!N560</f>
        <v>0</v>
      </c>
      <c r="F560" s="342">
        <f>'6.3 Sustained interruptions'!O560</f>
        <v>0</v>
      </c>
      <c r="G560" s="342">
        <f>'6.3 Sustained interruptions'!R560</f>
        <v>0</v>
      </c>
      <c r="H560" s="342">
        <f>IFERROR(VLOOKUP(C560,'6.2.4 STPIS Customer summary'!$D$12:$H$17,5,FALSE),0)</f>
        <v>0</v>
      </c>
      <c r="I560" s="342">
        <f>IF(B560=0,0,'6.2.4 STPIS Customer summary'!$H$17)</f>
        <v>0</v>
      </c>
      <c r="J560" s="339" t="str">
        <f>IF(B560=0,"",IF(ISERROR(VLOOKUP(D560,Lookups!$F$3:$F$18,1,FALSE)),1,0))</f>
        <v/>
      </c>
      <c r="K560" s="380" t="str">
        <f t="shared" si="24"/>
        <v/>
      </c>
      <c r="L560" s="380" t="str">
        <f t="shared" si="25"/>
        <v/>
      </c>
      <c r="M560" s="381" t="str">
        <f t="shared" si="26"/>
        <v/>
      </c>
      <c r="N560" s="104"/>
    </row>
    <row r="561" spans="1:14">
      <c r="A561" s="154"/>
      <c r="B561" s="379">
        <f>IFERROR(VLOOKUP('6.3 Sustained interruptions'!$D561,'Incident earliest date'!$D:$F,2,FALSE),'6.3 Sustained interruptions'!E561*1)</f>
        <v>0</v>
      </c>
      <c r="C561" s="342">
        <f>'6.3 Sustained interruptions'!K561</f>
        <v>0</v>
      </c>
      <c r="D561" s="342">
        <f>'6.3 Sustained interruptions'!L561</f>
        <v>0</v>
      </c>
      <c r="E561" s="342">
        <f>'6.3 Sustained interruptions'!N561</f>
        <v>0</v>
      </c>
      <c r="F561" s="342">
        <f>'6.3 Sustained interruptions'!O561</f>
        <v>0</v>
      </c>
      <c r="G561" s="342">
        <f>'6.3 Sustained interruptions'!R561</f>
        <v>0</v>
      </c>
      <c r="H561" s="342">
        <f>IFERROR(VLOOKUP(C561,'6.2.4 STPIS Customer summary'!$D$12:$H$17,5,FALSE),0)</f>
        <v>0</v>
      </c>
      <c r="I561" s="342">
        <f>IF(B561=0,0,'6.2.4 STPIS Customer summary'!$H$17)</f>
        <v>0</v>
      </c>
      <c r="J561" s="339" t="str">
        <f>IF(B561=0,"",IF(ISERROR(VLOOKUP(D561,Lookups!$F$3:$F$18,1,FALSE)),1,0))</f>
        <v/>
      </c>
      <c r="K561" s="380" t="str">
        <f t="shared" si="24"/>
        <v/>
      </c>
      <c r="L561" s="380" t="str">
        <f t="shared" si="25"/>
        <v/>
      </c>
      <c r="M561" s="381" t="str">
        <f t="shared" si="26"/>
        <v/>
      </c>
      <c r="N561" s="104"/>
    </row>
    <row r="562" spans="1:14">
      <c r="A562" s="154"/>
      <c r="B562" s="379">
        <f>IFERROR(VLOOKUP('6.3 Sustained interruptions'!$D562,'Incident earliest date'!$D:$F,2,FALSE),'6.3 Sustained interruptions'!E562*1)</f>
        <v>0</v>
      </c>
      <c r="C562" s="342">
        <f>'6.3 Sustained interruptions'!K562</f>
        <v>0</v>
      </c>
      <c r="D562" s="342">
        <f>'6.3 Sustained interruptions'!L562</f>
        <v>0</v>
      </c>
      <c r="E562" s="342">
        <f>'6.3 Sustained interruptions'!N562</f>
        <v>0</v>
      </c>
      <c r="F562" s="342">
        <f>'6.3 Sustained interruptions'!O562</f>
        <v>0</v>
      </c>
      <c r="G562" s="342">
        <f>'6.3 Sustained interruptions'!R562</f>
        <v>0</v>
      </c>
      <c r="H562" s="342">
        <f>IFERROR(VLOOKUP(C562,'6.2.4 STPIS Customer summary'!$D$12:$H$17,5,FALSE),0)</f>
        <v>0</v>
      </c>
      <c r="I562" s="342">
        <f>IF(B562=0,0,'6.2.4 STPIS Customer summary'!$H$17)</f>
        <v>0</v>
      </c>
      <c r="J562" s="339" t="str">
        <f>IF(B562=0,"",IF(ISERROR(VLOOKUP(D562,Lookups!$F$3:$F$18,1,FALSE)),1,0))</f>
        <v/>
      </c>
      <c r="K562" s="380" t="str">
        <f t="shared" si="24"/>
        <v/>
      </c>
      <c r="L562" s="380" t="str">
        <f t="shared" si="25"/>
        <v/>
      </c>
      <c r="M562" s="381" t="str">
        <f t="shared" si="26"/>
        <v/>
      </c>
      <c r="N562" s="104"/>
    </row>
    <row r="563" spans="1:14">
      <c r="A563" s="154"/>
      <c r="B563" s="379">
        <f>IFERROR(VLOOKUP('6.3 Sustained interruptions'!$D563,'Incident earliest date'!$D:$F,2,FALSE),'6.3 Sustained interruptions'!E563*1)</f>
        <v>0</v>
      </c>
      <c r="C563" s="342">
        <f>'6.3 Sustained interruptions'!K563</f>
        <v>0</v>
      </c>
      <c r="D563" s="342">
        <f>'6.3 Sustained interruptions'!L563</f>
        <v>0</v>
      </c>
      <c r="E563" s="342">
        <f>'6.3 Sustained interruptions'!N563</f>
        <v>0</v>
      </c>
      <c r="F563" s="342">
        <f>'6.3 Sustained interruptions'!O563</f>
        <v>0</v>
      </c>
      <c r="G563" s="342">
        <f>'6.3 Sustained interruptions'!R563</f>
        <v>0</v>
      </c>
      <c r="H563" s="342">
        <f>IFERROR(VLOOKUP(C563,'6.2.4 STPIS Customer summary'!$D$12:$H$17,5,FALSE),0)</f>
        <v>0</v>
      </c>
      <c r="I563" s="342">
        <f>IF(B563=0,0,'6.2.4 STPIS Customer summary'!$H$17)</f>
        <v>0</v>
      </c>
      <c r="J563" s="339" t="str">
        <f>IF(B563=0,"",IF(ISERROR(VLOOKUP(D563,Lookups!$F$3:$F$18,1,FALSE)),1,0))</f>
        <v/>
      </c>
      <c r="K563" s="380" t="str">
        <f t="shared" si="24"/>
        <v/>
      </c>
      <c r="L563" s="380" t="str">
        <f t="shared" si="25"/>
        <v/>
      </c>
      <c r="M563" s="381" t="str">
        <f t="shared" si="26"/>
        <v/>
      </c>
      <c r="N563" s="104"/>
    </row>
    <row r="564" spans="1:14">
      <c r="A564" s="154"/>
      <c r="B564" s="379">
        <f>IFERROR(VLOOKUP('6.3 Sustained interruptions'!$D564,'Incident earliest date'!$D:$F,2,FALSE),'6.3 Sustained interruptions'!E564*1)</f>
        <v>0</v>
      </c>
      <c r="C564" s="342">
        <f>'6.3 Sustained interruptions'!K564</f>
        <v>0</v>
      </c>
      <c r="D564" s="342">
        <f>'6.3 Sustained interruptions'!L564</f>
        <v>0</v>
      </c>
      <c r="E564" s="342">
        <f>'6.3 Sustained interruptions'!N564</f>
        <v>0</v>
      </c>
      <c r="F564" s="342">
        <f>'6.3 Sustained interruptions'!O564</f>
        <v>0</v>
      </c>
      <c r="G564" s="342">
        <f>'6.3 Sustained interruptions'!R564</f>
        <v>0</v>
      </c>
      <c r="H564" s="342">
        <f>IFERROR(VLOOKUP(C564,'6.2.4 STPIS Customer summary'!$D$12:$H$17,5,FALSE),0)</f>
        <v>0</v>
      </c>
      <c r="I564" s="342">
        <f>IF(B564=0,0,'6.2.4 STPIS Customer summary'!$H$17)</f>
        <v>0</v>
      </c>
      <c r="J564" s="339" t="str">
        <f>IF(B564=0,"",IF(ISERROR(VLOOKUP(D564,Lookups!$F$3:$F$18,1,FALSE)),1,0))</f>
        <v/>
      </c>
      <c r="K564" s="380" t="str">
        <f t="shared" si="24"/>
        <v/>
      </c>
      <c r="L564" s="380" t="str">
        <f t="shared" si="25"/>
        <v/>
      </c>
      <c r="M564" s="381" t="str">
        <f t="shared" si="26"/>
        <v/>
      </c>
      <c r="N564" s="104"/>
    </row>
    <row r="565" spans="1:14">
      <c r="A565" s="154"/>
      <c r="B565" s="379">
        <f>IFERROR(VLOOKUP('6.3 Sustained interruptions'!$D565,'Incident earliest date'!$D:$F,2,FALSE),'6.3 Sustained interruptions'!E565*1)</f>
        <v>0</v>
      </c>
      <c r="C565" s="342">
        <f>'6.3 Sustained interruptions'!K565</f>
        <v>0</v>
      </c>
      <c r="D565" s="342">
        <f>'6.3 Sustained interruptions'!L565</f>
        <v>0</v>
      </c>
      <c r="E565" s="342">
        <f>'6.3 Sustained interruptions'!N565</f>
        <v>0</v>
      </c>
      <c r="F565" s="342">
        <f>'6.3 Sustained interruptions'!O565</f>
        <v>0</v>
      </c>
      <c r="G565" s="342">
        <f>'6.3 Sustained interruptions'!R565</f>
        <v>0</v>
      </c>
      <c r="H565" s="342">
        <f>IFERROR(VLOOKUP(C565,'6.2.4 STPIS Customer summary'!$D$12:$H$17,5,FALSE),0)</f>
        <v>0</v>
      </c>
      <c r="I565" s="342">
        <f>IF(B565=0,0,'6.2.4 STPIS Customer summary'!$H$17)</f>
        <v>0</v>
      </c>
      <c r="J565" s="339" t="str">
        <f>IF(B565=0,"",IF(ISERROR(VLOOKUP(D565,Lookups!$F$3:$F$18,1,FALSE)),1,0))</f>
        <v/>
      </c>
      <c r="K565" s="380" t="str">
        <f t="shared" si="24"/>
        <v/>
      </c>
      <c r="L565" s="380" t="str">
        <f t="shared" si="25"/>
        <v/>
      </c>
      <c r="M565" s="381" t="str">
        <f t="shared" si="26"/>
        <v/>
      </c>
      <c r="N565" s="104"/>
    </row>
    <row r="566" spans="1:14">
      <c r="A566" s="154"/>
      <c r="B566" s="379">
        <f>IFERROR(VLOOKUP('6.3 Sustained interruptions'!$D566,'Incident earliest date'!$D:$F,2,FALSE),'6.3 Sustained interruptions'!E566*1)</f>
        <v>0</v>
      </c>
      <c r="C566" s="342">
        <f>'6.3 Sustained interruptions'!K566</f>
        <v>0</v>
      </c>
      <c r="D566" s="342">
        <f>'6.3 Sustained interruptions'!L566</f>
        <v>0</v>
      </c>
      <c r="E566" s="342">
        <f>'6.3 Sustained interruptions'!N566</f>
        <v>0</v>
      </c>
      <c r="F566" s="342">
        <f>'6.3 Sustained interruptions'!O566</f>
        <v>0</v>
      </c>
      <c r="G566" s="342">
        <f>'6.3 Sustained interruptions'!R566</f>
        <v>0</v>
      </c>
      <c r="H566" s="342">
        <f>IFERROR(VLOOKUP(C566,'6.2.4 STPIS Customer summary'!$D$12:$H$17,5,FALSE),0)</f>
        <v>0</v>
      </c>
      <c r="I566" s="342">
        <f>IF(B566=0,0,'6.2.4 STPIS Customer summary'!$H$17)</f>
        <v>0</v>
      </c>
      <c r="J566" s="339" t="str">
        <f>IF(B566=0,"",IF(ISERROR(VLOOKUP(D566,Lookups!$F$3:$F$18,1,FALSE)),1,0))</f>
        <v/>
      </c>
      <c r="K566" s="380" t="str">
        <f t="shared" si="24"/>
        <v/>
      </c>
      <c r="L566" s="380" t="str">
        <f t="shared" si="25"/>
        <v/>
      </c>
      <c r="M566" s="381" t="str">
        <f t="shared" si="26"/>
        <v/>
      </c>
      <c r="N566" s="104"/>
    </row>
    <row r="567" spans="1:14">
      <c r="A567" s="154"/>
      <c r="B567" s="379">
        <f>IFERROR(VLOOKUP('6.3 Sustained interruptions'!$D567,'Incident earliest date'!$D:$F,2,FALSE),'6.3 Sustained interruptions'!E567*1)</f>
        <v>0</v>
      </c>
      <c r="C567" s="342">
        <f>'6.3 Sustained interruptions'!K567</f>
        <v>0</v>
      </c>
      <c r="D567" s="342">
        <f>'6.3 Sustained interruptions'!L567</f>
        <v>0</v>
      </c>
      <c r="E567" s="342">
        <f>'6.3 Sustained interruptions'!N567</f>
        <v>0</v>
      </c>
      <c r="F567" s="342">
        <f>'6.3 Sustained interruptions'!O567</f>
        <v>0</v>
      </c>
      <c r="G567" s="342">
        <f>'6.3 Sustained interruptions'!R567</f>
        <v>0</v>
      </c>
      <c r="H567" s="342">
        <f>IFERROR(VLOOKUP(C567,'6.2.4 STPIS Customer summary'!$D$12:$H$17,5,FALSE),0)</f>
        <v>0</v>
      </c>
      <c r="I567" s="342">
        <f>IF(B567=0,0,'6.2.4 STPIS Customer summary'!$H$17)</f>
        <v>0</v>
      </c>
      <c r="J567" s="339" t="str">
        <f>IF(B567=0,"",IF(ISERROR(VLOOKUP(D567,Lookups!$F$3:$F$18,1,FALSE)),1,0))</f>
        <v/>
      </c>
      <c r="K567" s="380" t="str">
        <f t="shared" si="24"/>
        <v/>
      </c>
      <c r="L567" s="380" t="str">
        <f t="shared" si="25"/>
        <v/>
      </c>
      <c r="M567" s="381" t="str">
        <f t="shared" si="26"/>
        <v/>
      </c>
      <c r="N567" s="104"/>
    </row>
    <row r="568" spans="1:14">
      <c r="A568" s="154"/>
      <c r="B568" s="379">
        <f>IFERROR(VLOOKUP('6.3 Sustained interruptions'!$D568,'Incident earliest date'!$D:$F,2,FALSE),'6.3 Sustained interruptions'!E568*1)</f>
        <v>0</v>
      </c>
      <c r="C568" s="342">
        <f>'6.3 Sustained interruptions'!K568</f>
        <v>0</v>
      </c>
      <c r="D568" s="342">
        <f>'6.3 Sustained interruptions'!L568</f>
        <v>0</v>
      </c>
      <c r="E568" s="342">
        <f>'6.3 Sustained interruptions'!N568</f>
        <v>0</v>
      </c>
      <c r="F568" s="342">
        <f>'6.3 Sustained interruptions'!O568</f>
        <v>0</v>
      </c>
      <c r="G568" s="342">
        <f>'6.3 Sustained interruptions'!R568</f>
        <v>0</v>
      </c>
      <c r="H568" s="342">
        <f>IFERROR(VLOOKUP(C568,'6.2.4 STPIS Customer summary'!$D$12:$H$17,5,FALSE),0)</f>
        <v>0</v>
      </c>
      <c r="I568" s="342">
        <f>IF(B568=0,0,'6.2.4 STPIS Customer summary'!$H$17)</f>
        <v>0</v>
      </c>
      <c r="J568" s="339" t="str">
        <f>IF(B568=0,"",IF(ISERROR(VLOOKUP(D568,Lookups!$F$3:$F$18,1,FALSE)),1,0))</f>
        <v/>
      </c>
      <c r="K568" s="380" t="str">
        <f t="shared" si="24"/>
        <v/>
      </c>
      <c r="L568" s="380" t="str">
        <f t="shared" si="25"/>
        <v/>
      </c>
      <c r="M568" s="381" t="str">
        <f t="shared" si="26"/>
        <v/>
      </c>
      <c r="N568" s="104"/>
    </row>
    <row r="569" spans="1:14">
      <c r="A569" s="154"/>
      <c r="B569" s="379">
        <f>IFERROR(VLOOKUP('6.3 Sustained interruptions'!$D569,'Incident earliest date'!$D:$F,2,FALSE),'6.3 Sustained interruptions'!E569*1)</f>
        <v>0</v>
      </c>
      <c r="C569" s="342">
        <f>'6.3 Sustained interruptions'!K569</f>
        <v>0</v>
      </c>
      <c r="D569" s="342">
        <f>'6.3 Sustained interruptions'!L569</f>
        <v>0</v>
      </c>
      <c r="E569" s="342">
        <f>'6.3 Sustained interruptions'!N569</f>
        <v>0</v>
      </c>
      <c r="F569" s="342">
        <f>'6.3 Sustained interruptions'!O569</f>
        <v>0</v>
      </c>
      <c r="G569" s="342">
        <f>'6.3 Sustained interruptions'!R569</f>
        <v>0</v>
      </c>
      <c r="H569" s="342">
        <f>IFERROR(VLOOKUP(C569,'6.2.4 STPIS Customer summary'!$D$12:$H$17,5,FALSE),0)</f>
        <v>0</v>
      </c>
      <c r="I569" s="342">
        <f>IF(B569=0,0,'6.2.4 STPIS Customer summary'!$H$17)</f>
        <v>0</v>
      </c>
      <c r="J569" s="339" t="str">
        <f>IF(B569=0,"",IF(ISERROR(VLOOKUP(D569,Lookups!$F$3:$F$18,1,FALSE)),1,0))</f>
        <v/>
      </c>
      <c r="K569" s="380" t="str">
        <f t="shared" si="24"/>
        <v/>
      </c>
      <c r="L569" s="380" t="str">
        <f t="shared" si="25"/>
        <v/>
      </c>
      <c r="M569" s="381" t="str">
        <f t="shared" si="26"/>
        <v/>
      </c>
      <c r="N569" s="104"/>
    </row>
    <row r="570" spans="1:14">
      <c r="A570" s="154"/>
      <c r="B570" s="379">
        <f>IFERROR(VLOOKUP('6.3 Sustained interruptions'!$D570,'Incident earliest date'!$D:$F,2,FALSE),'6.3 Sustained interruptions'!E570*1)</f>
        <v>0</v>
      </c>
      <c r="C570" s="342">
        <f>'6.3 Sustained interruptions'!K570</f>
        <v>0</v>
      </c>
      <c r="D570" s="342">
        <f>'6.3 Sustained interruptions'!L570</f>
        <v>0</v>
      </c>
      <c r="E570" s="342">
        <f>'6.3 Sustained interruptions'!N570</f>
        <v>0</v>
      </c>
      <c r="F570" s="342">
        <f>'6.3 Sustained interruptions'!O570</f>
        <v>0</v>
      </c>
      <c r="G570" s="342">
        <f>'6.3 Sustained interruptions'!R570</f>
        <v>0</v>
      </c>
      <c r="H570" s="342">
        <f>IFERROR(VLOOKUP(C570,'6.2.4 STPIS Customer summary'!$D$12:$H$17,5,FALSE),0)</f>
        <v>0</v>
      </c>
      <c r="I570" s="342">
        <f>IF(B570=0,0,'6.2.4 STPIS Customer summary'!$H$17)</f>
        <v>0</v>
      </c>
      <c r="J570" s="339" t="str">
        <f>IF(B570=0,"",IF(ISERROR(VLOOKUP(D570,Lookups!$F$3:$F$18,1,FALSE)),1,0))</f>
        <v/>
      </c>
      <c r="K570" s="380" t="str">
        <f t="shared" si="24"/>
        <v/>
      </c>
      <c r="L570" s="380" t="str">
        <f t="shared" si="25"/>
        <v/>
      </c>
      <c r="M570" s="381" t="str">
        <f t="shared" si="26"/>
        <v/>
      </c>
      <c r="N570" s="104"/>
    </row>
    <row r="571" spans="1:14">
      <c r="A571" s="154"/>
      <c r="B571" s="379">
        <f>IFERROR(VLOOKUP('6.3 Sustained interruptions'!$D571,'Incident earliest date'!$D:$F,2,FALSE),'6.3 Sustained interruptions'!E571*1)</f>
        <v>0</v>
      </c>
      <c r="C571" s="342">
        <f>'6.3 Sustained interruptions'!K571</f>
        <v>0</v>
      </c>
      <c r="D571" s="342">
        <f>'6.3 Sustained interruptions'!L571</f>
        <v>0</v>
      </c>
      <c r="E571" s="342">
        <f>'6.3 Sustained interruptions'!N571</f>
        <v>0</v>
      </c>
      <c r="F571" s="342">
        <f>'6.3 Sustained interruptions'!O571</f>
        <v>0</v>
      </c>
      <c r="G571" s="342">
        <f>'6.3 Sustained interruptions'!R571</f>
        <v>0</v>
      </c>
      <c r="H571" s="342">
        <f>IFERROR(VLOOKUP(C571,'6.2.4 STPIS Customer summary'!$D$12:$H$17,5,FALSE),0)</f>
        <v>0</v>
      </c>
      <c r="I571" s="342">
        <f>IF(B571=0,0,'6.2.4 STPIS Customer summary'!$H$17)</f>
        <v>0</v>
      </c>
      <c r="J571" s="339" t="str">
        <f>IF(B571=0,"",IF(ISERROR(VLOOKUP(D571,Lookups!$F$3:$F$18,1,FALSE)),1,0))</f>
        <v/>
      </c>
      <c r="K571" s="380" t="str">
        <f t="shared" si="24"/>
        <v/>
      </c>
      <c r="L571" s="380" t="str">
        <f t="shared" si="25"/>
        <v/>
      </c>
      <c r="M571" s="381" t="str">
        <f t="shared" si="26"/>
        <v/>
      </c>
      <c r="N571" s="104"/>
    </row>
    <row r="572" spans="1:14">
      <c r="A572" s="154"/>
      <c r="B572" s="379">
        <f>IFERROR(VLOOKUP('6.3 Sustained interruptions'!$D572,'Incident earliest date'!$D:$F,2,FALSE),'6.3 Sustained interruptions'!E572*1)</f>
        <v>0</v>
      </c>
      <c r="C572" s="342">
        <f>'6.3 Sustained interruptions'!K572</f>
        <v>0</v>
      </c>
      <c r="D572" s="342">
        <f>'6.3 Sustained interruptions'!L572</f>
        <v>0</v>
      </c>
      <c r="E572" s="342">
        <f>'6.3 Sustained interruptions'!N572</f>
        <v>0</v>
      </c>
      <c r="F572" s="342">
        <f>'6.3 Sustained interruptions'!O572</f>
        <v>0</v>
      </c>
      <c r="G572" s="342">
        <f>'6.3 Sustained interruptions'!R572</f>
        <v>0</v>
      </c>
      <c r="H572" s="342">
        <f>IFERROR(VLOOKUP(C572,'6.2.4 STPIS Customer summary'!$D$12:$H$17,5,FALSE),0)</f>
        <v>0</v>
      </c>
      <c r="I572" s="342">
        <f>IF(B572=0,0,'6.2.4 STPIS Customer summary'!$H$17)</f>
        <v>0</v>
      </c>
      <c r="J572" s="339" t="str">
        <f>IF(B572=0,"",IF(ISERROR(VLOOKUP(D572,Lookups!$F$3:$F$18,1,FALSE)),1,0))</f>
        <v/>
      </c>
      <c r="K572" s="380" t="str">
        <f t="shared" si="24"/>
        <v/>
      </c>
      <c r="L572" s="380" t="str">
        <f t="shared" si="25"/>
        <v/>
      </c>
      <c r="M572" s="381" t="str">
        <f t="shared" si="26"/>
        <v/>
      </c>
      <c r="N572" s="104"/>
    </row>
    <row r="573" spans="1:14">
      <c r="A573" s="154"/>
      <c r="B573" s="379">
        <f>IFERROR(VLOOKUP('6.3 Sustained interruptions'!$D573,'Incident earliest date'!$D:$F,2,FALSE),'6.3 Sustained interruptions'!E573*1)</f>
        <v>0</v>
      </c>
      <c r="C573" s="342">
        <f>'6.3 Sustained interruptions'!K573</f>
        <v>0</v>
      </c>
      <c r="D573" s="342">
        <f>'6.3 Sustained interruptions'!L573</f>
        <v>0</v>
      </c>
      <c r="E573" s="342">
        <f>'6.3 Sustained interruptions'!N573</f>
        <v>0</v>
      </c>
      <c r="F573" s="342">
        <f>'6.3 Sustained interruptions'!O573</f>
        <v>0</v>
      </c>
      <c r="G573" s="342">
        <f>'6.3 Sustained interruptions'!R573</f>
        <v>0</v>
      </c>
      <c r="H573" s="342">
        <f>IFERROR(VLOOKUP(C573,'6.2.4 STPIS Customer summary'!$D$12:$H$17,5,FALSE),0)</f>
        <v>0</v>
      </c>
      <c r="I573" s="342">
        <f>IF(B573=0,0,'6.2.4 STPIS Customer summary'!$H$17)</f>
        <v>0</v>
      </c>
      <c r="J573" s="339" t="str">
        <f>IF(B573=0,"",IF(ISERROR(VLOOKUP(D573,Lookups!$F$3:$F$18,1,FALSE)),1,0))</f>
        <v/>
      </c>
      <c r="K573" s="380" t="str">
        <f t="shared" si="24"/>
        <v/>
      </c>
      <c r="L573" s="380" t="str">
        <f t="shared" si="25"/>
        <v/>
      </c>
      <c r="M573" s="381" t="str">
        <f t="shared" si="26"/>
        <v/>
      </c>
      <c r="N573" s="104"/>
    </row>
    <row r="574" spans="1:14">
      <c r="A574" s="154"/>
      <c r="B574" s="379">
        <f>IFERROR(VLOOKUP('6.3 Sustained interruptions'!$D574,'Incident earliest date'!$D:$F,2,FALSE),'6.3 Sustained interruptions'!E574*1)</f>
        <v>0</v>
      </c>
      <c r="C574" s="342">
        <f>'6.3 Sustained interruptions'!K574</f>
        <v>0</v>
      </c>
      <c r="D574" s="342">
        <f>'6.3 Sustained interruptions'!L574</f>
        <v>0</v>
      </c>
      <c r="E574" s="342">
        <f>'6.3 Sustained interruptions'!N574</f>
        <v>0</v>
      </c>
      <c r="F574" s="342">
        <f>'6.3 Sustained interruptions'!O574</f>
        <v>0</v>
      </c>
      <c r="G574" s="342">
        <f>'6.3 Sustained interruptions'!R574</f>
        <v>0</v>
      </c>
      <c r="H574" s="342">
        <f>IFERROR(VLOOKUP(C574,'6.2.4 STPIS Customer summary'!$D$12:$H$17,5,FALSE),0)</f>
        <v>0</v>
      </c>
      <c r="I574" s="342">
        <f>IF(B574=0,0,'6.2.4 STPIS Customer summary'!$H$17)</f>
        <v>0</v>
      </c>
      <c r="J574" s="339" t="str">
        <f>IF(B574=0,"",IF(ISERROR(VLOOKUP(D574,Lookups!$F$3:$F$18,1,FALSE)),1,0))</f>
        <v/>
      </c>
      <c r="K574" s="380" t="str">
        <f t="shared" si="24"/>
        <v/>
      </c>
      <c r="L574" s="380" t="str">
        <f t="shared" si="25"/>
        <v/>
      </c>
      <c r="M574" s="381" t="str">
        <f t="shared" si="26"/>
        <v/>
      </c>
      <c r="N574" s="104"/>
    </row>
    <row r="575" spans="1:14">
      <c r="A575" s="154"/>
      <c r="B575" s="379">
        <f>IFERROR(VLOOKUP('6.3 Sustained interruptions'!$D575,'Incident earliest date'!$D:$F,2,FALSE),'6.3 Sustained interruptions'!E575*1)</f>
        <v>0</v>
      </c>
      <c r="C575" s="342">
        <f>'6.3 Sustained interruptions'!K575</f>
        <v>0</v>
      </c>
      <c r="D575" s="342">
        <f>'6.3 Sustained interruptions'!L575</f>
        <v>0</v>
      </c>
      <c r="E575" s="342">
        <f>'6.3 Sustained interruptions'!N575</f>
        <v>0</v>
      </c>
      <c r="F575" s="342">
        <f>'6.3 Sustained interruptions'!O575</f>
        <v>0</v>
      </c>
      <c r="G575" s="342">
        <f>'6.3 Sustained interruptions'!R575</f>
        <v>0</v>
      </c>
      <c r="H575" s="342">
        <f>IFERROR(VLOOKUP(C575,'6.2.4 STPIS Customer summary'!$D$12:$H$17,5,FALSE),0)</f>
        <v>0</v>
      </c>
      <c r="I575" s="342">
        <f>IF(B575=0,0,'6.2.4 STPIS Customer summary'!$H$17)</f>
        <v>0</v>
      </c>
      <c r="J575" s="339" t="str">
        <f>IF(B575=0,"",IF(ISERROR(VLOOKUP(D575,Lookups!$F$3:$F$18,1,FALSE)),1,0))</f>
        <v/>
      </c>
      <c r="K575" s="380" t="str">
        <f t="shared" si="24"/>
        <v/>
      </c>
      <c r="L575" s="380" t="str">
        <f t="shared" si="25"/>
        <v/>
      </c>
      <c r="M575" s="381" t="str">
        <f t="shared" si="26"/>
        <v/>
      </c>
      <c r="N575" s="104"/>
    </row>
    <row r="576" spans="1:14">
      <c r="A576" s="154"/>
      <c r="B576" s="379">
        <f>IFERROR(VLOOKUP('6.3 Sustained interruptions'!$D576,'Incident earliest date'!$D:$F,2,FALSE),'6.3 Sustained interruptions'!E576*1)</f>
        <v>0</v>
      </c>
      <c r="C576" s="342">
        <f>'6.3 Sustained interruptions'!K576</f>
        <v>0</v>
      </c>
      <c r="D576" s="342">
        <f>'6.3 Sustained interruptions'!L576</f>
        <v>0</v>
      </c>
      <c r="E576" s="342">
        <f>'6.3 Sustained interruptions'!N576</f>
        <v>0</v>
      </c>
      <c r="F576" s="342">
        <f>'6.3 Sustained interruptions'!O576</f>
        <v>0</v>
      </c>
      <c r="G576" s="342">
        <f>'6.3 Sustained interruptions'!R576</f>
        <v>0</v>
      </c>
      <c r="H576" s="342">
        <f>IFERROR(VLOOKUP(C576,'6.2.4 STPIS Customer summary'!$D$12:$H$17,5,FALSE),0)</f>
        <v>0</v>
      </c>
      <c r="I576" s="342">
        <f>IF(B576=0,0,'6.2.4 STPIS Customer summary'!$H$17)</f>
        <v>0</v>
      </c>
      <c r="J576" s="339" t="str">
        <f>IF(B576=0,"",IF(ISERROR(VLOOKUP(D576,Lookups!$F$3:$F$18,1,FALSE)),1,0))</f>
        <v/>
      </c>
      <c r="K576" s="380" t="str">
        <f t="shared" si="24"/>
        <v/>
      </c>
      <c r="L576" s="380" t="str">
        <f t="shared" si="25"/>
        <v/>
      </c>
      <c r="M576" s="381" t="str">
        <f t="shared" si="26"/>
        <v/>
      </c>
      <c r="N576" s="104"/>
    </row>
    <row r="577" spans="1:14">
      <c r="A577" s="154"/>
      <c r="B577" s="379">
        <f>IFERROR(VLOOKUP('6.3 Sustained interruptions'!$D577,'Incident earliest date'!$D:$F,2,FALSE),'6.3 Sustained interruptions'!E577*1)</f>
        <v>0</v>
      </c>
      <c r="C577" s="342">
        <f>'6.3 Sustained interruptions'!K577</f>
        <v>0</v>
      </c>
      <c r="D577" s="342">
        <f>'6.3 Sustained interruptions'!L577</f>
        <v>0</v>
      </c>
      <c r="E577" s="342">
        <f>'6.3 Sustained interruptions'!N577</f>
        <v>0</v>
      </c>
      <c r="F577" s="342">
        <f>'6.3 Sustained interruptions'!O577</f>
        <v>0</v>
      </c>
      <c r="G577" s="342">
        <f>'6.3 Sustained interruptions'!R577</f>
        <v>0</v>
      </c>
      <c r="H577" s="342">
        <f>IFERROR(VLOOKUP(C577,'6.2.4 STPIS Customer summary'!$D$12:$H$17,5,FALSE),0)</f>
        <v>0</v>
      </c>
      <c r="I577" s="342">
        <f>IF(B577=0,0,'6.2.4 STPIS Customer summary'!$H$17)</f>
        <v>0</v>
      </c>
      <c r="J577" s="339" t="str">
        <f>IF(B577=0,"",IF(ISERROR(VLOOKUP(D577,Lookups!$F$3:$F$18,1,FALSE)),1,0))</f>
        <v/>
      </c>
      <c r="K577" s="380" t="str">
        <f t="shared" si="24"/>
        <v/>
      </c>
      <c r="L577" s="380" t="str">
        <f t="shared" si="25"/>
        <v/>
      </c>
      <c r="M577" s="381" t="str">
        <f t="shared" si="26"/>
        <v/>
      </c>
      <c r="N577" s="104"/>
    </row>
    <row r="578" spans="1:14">
      <c r="A578" s="154"/>
      <c r="B578" s="379">
        <f>IFERROR(VLOOKUP('6.3 Sustained interruptions'!$D578,'Incident earliest date'!$D:$F,2,FALSE),'6.3 Sustained interruptions'!E578*1)</f>
        <v>0</v>
      </c>
      <c r="C578" s="342">
        <f>'6.3 Sustained interruptions'!K578</f>
        <v>0</v>
      </c>
      <c r="D578" s="342">
        <f>'6.3 Sustained interruptions'!L578</f>
        <v>0</v>
      </c>
      <c r="E578" s="342">
        <f>'6.3 Sustained interruptions'!N578</f>
        <v>0</v>
      </c>
      <c r="F578" s="342">
        <f>'6.3 Sustained interruptions'!O578</f>
        <v>0</v>
      </c>
      <c r="G578" s="342">
        <f>'6.3 Sustained interruptions'!R578</f>
        <v>0</v>
      </c>
      <c r="H578" s="342">
        <f>IFERROR(VLOOKUP(C578,'6.2.4 STPIS Customer summary'!$D$12:$H$17,5,FALSE),0)</f>
        <v>0</v>
      </c>
      <c r="I578" s="342">
        <f>IF(B578=0,0,'6.2.4 STPIS Customer summary'!$H$17)</f>
        <v>0</v>
      </c>
      <c r="J578" s="339" t="str">
        <f>IF(B578=0,"",IF(ISERROR(VLOOKUP(D578,Lookups!$F$3:$F$18,1,FALSE)),1,0))</f>
        <v/>
      </c>
      <c r="K578" s="380" t="str">
        <f t="shared" si="24"/>
        <v/>
      </c>
      <c r="L578" s="380" t="str">
        <f t="shared" si="25"/>
        <v/>
      </c>
      <c r="M578" s="381" t="str">
        <f t="shared" si="26"/>
        <v/>
      </c>
      <c r="N578" s="104"/>
    </row>
    <row r="579" spans="1:14">
      <c r="A579" s="154"/>
      <c r="B579" s="379">
        <f>IFERROR(VLOOKUP('6.3 Sustained interruptions'!$D579,'Incident earliest date'!$D:$F,2,FALSE),'6.3 Sustained interruptions'!E579*1)</f>
        <v>0</v>
      </c>
      <c r="C579" s="342">
        <f>'6.3 Sustained interruptions'!K579</f>
        <v>0</v>
      </c>
      <c r="D579" s="342">
        <f>'6.3 Sustained interruptions'!L579</f>
        <v>0</v>
      </c>
      <c r="E579" s="342">
        <f>'6.3 Sustained interruptions'!N579</f>
        <v>0</v>
      </c>
      <c r="F579" s="342">
        <f>'6.3 Sustained interruptions'!O579</f>
        <v>0</v>
      </c>
      <c r="G579" s="342">
        <f>'6.3 Sustained interruptions'!R579</f>
        <v>0</v>
      </c>
      <c r="H579" s="342">
        <f>IFERROR(VLOOKUP(C579,'6.2.4 STPIS Customer summary'!$D$12:$H$17,5,FALSE),0)</f>
        <v>0</v>
      </c>
      <c r="I579" s="342">
        <f>IF(B579=0,0,'6.2.4 STPIS Customer summary'!$H$17)</f>
        <v>0</v>
      </c>
      <c r="J579" s="339" t="str">
        <f>IF(B579=0,"",IF(ISERROR(VLOOKUP(D579,Lookups!$F$3:$F$18,1,FALSE)),1,0))</f>
        <v/>
      </c>
      <c r="K579" s="380" t="str">
        <f t="shared" si="24"/>
        <v/>
      </c>
      <c r="L579" s="380" t="str">
        <f t="shared" si="25"/>
        <v/>
      </c>
      <c r="M579" s="381" t="str">
        <f t="shared" si="26"/>
        <v/>
      </c>
      <c r="N579" s="104"/>
    </row>
    <row r="580" spans="1:14">
      <c r="A580" s="154"/>
      <c r="B580" s="379">
        <f>IFERROR(VLOOKUP('6.3 Sustained interruptions'!$D580,'Incident earliest date'!$D:$F,2,FALSE),'6.3 Sustained interruptions'!E580*1)</f>
        <v>0</v>
      </c>
      <c r="C580" s="342">
        <f>'6.3 Sustained interruptions'!K580</f>
        <v>0</v>
      </c>
      <c r="D580" s="342">
        <f>'6.3 Sustained interruptions'!L580</f>
        <v>0</v>
      </c>
      <c r="E580" s="342">
        <f>'6.3 Sustained interruptions'!N580</f>
        <v>0</v>
      </c>
      <c r="F580" s="342">
        <f>'6.3 Sustained interruptions'!O580</f>
        <v>0</v>
      </c>
      <c r="G580" s="342">
        <f>'6.3 Sustained interruptions'!R580</f>
        <v>0</v>
      </c>
      <c r="H580" s="342">
        <f>IFERROR(VLOOKUP(C580,'6.2.4 STPIS Customer summary'!$D$12:$H$17,5,FALSE),0)</f>
        <v>0</v>
      </c>
      <c r="I580" s="342">
        <f>IF(B580=0,0,'6.2.4 STPIS Customer summary'!$H$17)</f>
        <v>0</v>
      </c>
      <c r="J580" s="339" t="str">
        <f>IF(B580=0,"",IF(ISERROR(VLOOKUP(D580,Lookups!$F$3:$F$18,1,FALSE)),1,0))</f>
        <v/>
      </c>
      <c r="K580" s="380" t="str">
        <f t="shared" si="24"/>
        <v/>
      </c>
      <c r="L580" s="380" t="str">
        <f t="shared" si="25"/>
        <v/>
      </c>
      <c r="M580" s="381" t="str">
        <f t="shared" si="26"/>
        <v/>
      </c>
      <c r="N580" s="104"/>
    </row>
    <row r="581" spans="1:14">
      <c r="A581" s="154"/>
      <c r="B581" s="379">
        <f>IFERROR(VLOOKUP('6.3 Sustained interruptions'!$D581,'Incident earliest date'!$D:$F,2,FALSE),'6.3 Sustained interruptions'!E581*1)</f>
        <v>0</v>
      </c>
      <c r="C581" s="342">
        <f>'6.3 Sustained interruptions'!K581</f>
        <v>0</v>
      </c>
      <c r="D581" s="342">
        <f>'6.3 Sustained interruptions'!L581</f>
        <v>0</v>
      </c>
      <c r="E581" s="342">
        <f>'6.3 Sustained interruptions'!N581</f>
        <v>0</v>
      </c>
      <c r="F581" s="342">
        <f>'6.3 Sustained interruptions'!O581</f>
        <v>0</v>
      </c>
      <c r="G581" s="342">
        <f>'6.3 Sustained interruptions'!R581</f>
        <v>0</v>
      </c>
      <c r="H581" s="342">
        <f>IFERROR(VLOOKUP(C581,'6.2.4 STPIS Customer summary'!$D$12:$H$17,5,FALSE),0)</f>
        <v>0</v>
      </c>
      <c r="I581" s="342">
        <f>IF(B581=0,0,'6.2.4 STPIS Customer summary'!$H$17)</f>
        <v>0</v>
      </c>
      <c r="J581" s="339" t="str">
        <f>IF(B581=0,"",IF(ISERROR(VLOOKUP(D581,Lookups!$F$3:$F$18,1,FALSE)),1,0))</f>
        <v/>
      </c>
      <c r="K581" s="380" t="str">
        <f t="shared" si="24"/>
        <v/>
      </c>
      <c r="L581" s="380" t="str">
        <f t="shared" si="25"/>
        <v/>
      </c>
      <c r="M581" s="381" t="str">
        <f t="shared" si="26"/>
        <v/>
      </c>
      <c r="N581" s="104"/>
    </row>
    <row r="582" spans="1:14">
      <c r="A582" s="154"/>
      <c r="B582" s="379">
        <f>IFERROR(VLOOKUP('6.3 Sustained interruptions'!$D582,'Incident earliest date'!$D:$F,2,FALSE),'6.3 Sustained interruptions'!E582*1)</f>
        <v>0</v>
      </c>
      <c r="C582" s="342">
        <f>'6.3 Sustained interruptions'!K582</f>
        <v>0</v>
      </c>
      <c r="D582" s="342">
        <f>'6.3 Sustained interruptions'!L582</f>
        <v>0</v>
      </c>
      <c r="E582" s="342">
        <f>'6.3 Sustained interruptions'!N582</f>
        <v>0</v>
      </c>
      <c r="F582" s="342">
        <f>'6.3 Sustained interruptions'!O582</f>
        <v>0</v>
      </c>
      <c r="G582" s="342">
        <f>'6.3 Sustained interruptions'!R582</f>
        <v>0</v>
      </c>
      <c r="H582" s="342">
        <f>IFERROR(VLOOKUP(C582,'6.2.4 STPIS Customer summary'!$D$12:$H$17,5,FALSE),0)</f>
        <v>0</v>
      </c>
      <c r="I582" s="342">
        <f>IF(B582=0,0,'6.2.4 STPIS Customer summary'!$H$17)</f>
        <v>0</v>
      </c>
      <c r="J582" s="339" t="str">
        <f>IF(B582=0,"",IF(ISERROR(VLOOKUP(D582,Lookups!$F$3:$F$18,1,FALSE)),1,0))</f>
        <v/>
      </c>
      <c r="K582" s="380" t="str">
        <f t="shared" si="24"/>
        <v/>
      </c>
      <c r="L582" s="380" t="str">
        <f t="shared" si="25"/>
        <v/>
      </c>
      <c r="M582" s="381" t="str">
        <f t="shared" si="26"/>
        <v/>
      </c>
      <c r="N582" s="104"/>
    </row>
    <row r="583" spans="1:14">
      <c r="A583" s="154"/>
      <c r="B583" s="379">
        <f>IFERROR(VLOOKUP('6.3 Sustained interruptions'!$D583,'Incident earliest date'!$D:$F,2,FALSE),'6.3 Sustained interruptions'!E583*1)</f>
        <v>0</v>
      </c>
      <c r="C583" s="342">
        <f>'6.3 Sustained interruptions'!K583</f>
        <v>0</v>
      </c>
      <c r="D583" s="342">
        <f>'6.3 Sustained interruptions'!L583</f>
        <v>0</v>
      </c>
      <c r="E583" s="342">
        <f>'6.3 Sustained interruptions'!N583</f>
        <v>0</v>
      </c>
      <c r="F583" s="342">
        <f>'6.3 Sustained interruptions'!O583</f>
        <v>0</v>
      </c>
      <c r="G583" s="342">
        <f>'6.3 Sustained interruptions'!R583</f>
        <v>0</v>
      </c>
      <c r="H583" s="342">
        <f>IFERROR(VLOOKUP(C583,'6.2.4 STPIS Customer summary'!$D$12:$H$17,5,FALSE),0)</f>
        <v>0</v>
      </c>
      <c r="I583" s="342">
        <f>IF(B583=0,0,'6.2.4 STPIS Customer summary'!$H$17)</f>
        <v>0</v>
      </c>
      <c r="J583" s="339" t="str">
        <f>IF(B583=0,"",IF(ISERROR(VLOOKUP(D583,Lookups!$F$3:$F$18,1,FALSE)),1,0))</f>
        <v/>
      </c>
      <c r="K583" s="380" t="str">
        <f t="shared" si="24"/>
        <v/>
      </c>
      <c r="L583" s="380" t="str">
        <f t="shared" si="25"/>
        <v/>
      </c>
      <c r="M583" s="381" t="str">
        <f t="shared" si="26"/>
        <v/>
      </c>
      <c r="N583" s="104"/>
    </row>
    <row r="584" spans="1:14">
      <c r="A584" s="154"/>
      <c r="B584" s="379">
        <f>IFERROR(VLOOKUP('6.3 Sustained interruptions'!$D584,'Incident earliest date'!$D:$F,2,FALSE),'6.3 Sustained interruptions'!E584*1)</f>
        <v>0</v>
      </c>
      <c r="C584" s="342">
        <f>'6.3 Sustained interruptions'!K584</f>
        <v>0</v>
      </c>
      <c r="D584" s="342">
        <f>'6.3 Sustained interruptions'!L584</f>
        <v>0</v>
      </c>
      <c r="E584" s="342">
        <f>'6.3 Sustained interruptions'!N584</f>
        <v>0</v>
      </c>
      <c r="F584" s="342">
        <f>'6.3 Sustained interruptions'!O584</f>
        <v>0</v>
      </c>
      <c r="G584" s="342">
        <f>'6.3 Sustained interruptions'!R584</f>
        <v>0</v>
      </c>
      <c r="H584" s="342">
        <f>IFERROR(VLOOKUP(C584,'6.2.4 STPIS Customer summary'!$D$12:$H$17,5,FALSE),0)</f>
        <v>0</v>
      </c>
      <c r="I584" s="342">
        <f>IF(B584=0,0,'6.2.4 STPIS Customer summary'!$H$17)</f>
        <v>0</v>
      </c>
      <c r="J584" s="339" t="str">
        <f>IF(B584=0,"",IF(ISERROR(VLOOKUP(D584,Lookups!$F$3:$F$18,1,FALSE)),1,0))</f>
        <v/>
      </c>
      <c r="K584" s="380" t="str">
        <f t="shared" si="24"/>
        <v/>
      </c>
      <c r="L584" s="380" t="str">
        <f t="shared" si="25"/>
        <v/>
      </c>
      <c r="M584" s="381" t="str">
        <f t="shared" si="26"/>
        <v/>
      </c>
      <c r="N584" s="104"/>
    </row>
    <row r="585" spans="1:14">
      <c r="A585" s="154"/>
      <c r="B585" s="379">
        <f>IFERROR(VLOOKUP('6.3 Sustained interruptions'!$D585,'Incident earliest date'!$D:$F,2,FALSE),'6.3 Sustained interruptions'!E585*1)</f>
        <v>0</v>
      </c>
      <c r="C585" s="342">
        <f>'6.3 Sustained interruptions'!K585</f>
        <v>0</v>
      </c>
      <c r="D585" s="342">
        <f>'6.3 Sustained interruptions'!L585</f>
        <v>0</v>
      </c>
      <c r="E585" s="342">
        <f>'6.3 Sustained interruptions'!N585</f>
        <v>0</v>
      </c>
      <c r="F585" s="342">
        <f>'6.3 Sustained interruptions'!O585</f>
        <v>0</v>
      </c>
      <c r="G585" s="342">
        <f>'6.3 Sustained interruptions'!R585</f>
        <v>0</v>
      </c>
      <c r="H585" s="342">
        <f>IFERROR(VLOOKUP(C585,'6.2.4 STPIS Customer summary'!$D$12:$H$17,5,FALSE),0)</f>
        <v>0</v>
      </c>
      <c r="I585" s="342">
        <f>IF(B585=0,0,'6.2.4 STPIS Customer summary'!$H$17)</f>
        <v>0</v>
      </c>
      <c r="J585" s="339" t="str">
        <f>IF(B585=0,"",IF(ISERROR(VLOOKUP(D585,Lookups!$F$3:$F$18,1,FALSE)),1,0))</f>
        <v/>
      </c>
      <c r="K585" s="380" t="str">
        <f t="shared" si="24"/>
        <v/>
      </c>
      <c r="L585" s="380" t="str">
        <f t="shared" si="25"/>
        <v/>
      </c>
      <c r="M585" s="381" t="str">
        <f t="shared" si="26"/>
        <v/>
      </c>
      <c r="N585" s="104"/>
    </row>
    <row r="586" spans="1:14">
      <c r="A586" s="154"/>
      <c r="B586" s="379">
        <f>IFERROR(VLOOKUP('6.3 Sustained interruptions'!$D586,'Incident earliest date'!$D:$F,2,FALSE),'6.3 Sustained interruptions'!E586*1)</f>
        <v>0</v>
      </c>
      <c r="C586" s="342">
        <f>'6.3 Sustained interruptions'!K586</f>
        <v>0</v>
      </c>
      <c r="D586" s="342">
        <f>'6.3 Sustained interruptions'!L586</f>
        <v>0</v>
      </c>
      <c r="E586" s="342">
        <f>'6.3 Sustained interruptions'!N586</f>
        <v>0</v>
      </c>
      <c r="F586" s="342">
        <f>'6.3 Sustained interruptions'!O586</f>
        <v>0</v>
      </c>
      <c r="G586" s="342">
        <f>'6.3 Sustained interruptions'!R586</f>
        <v>0</v>
      </c>
      <c r="H586" s="342">
        <f>IFERROR(VLOOKUP(C586,'6.2.4 STPIS Customer summary'!$D$12:$H$17,5,FALSE),0)</f>
        <v>0</v>
      </c>
      <c r="I586" s="342">
        <f>IF(B586=0,0,'6.2.4 STPIS Customer summary'!$H$17)</f>
        <v>0</v>
      </c>
      <c r="J586" s="339" t="str">
        <f>IF(B586=0,"",IF(ISERROR(VLOOKUP(D586,Lookups!$F$3:$F$18,1,FALSE)),1,0))</f>
        <v/>
      </c>
      <c r="K586" s="380" t="str">
        <f t="shared" si="24"/>
        <v/>
      </c>
      <c r="L586" s="380" t="str">
        <f t="shared" si="25"/>
        <v/>
      </c>
      <c r="M586" s="381" t="str">
        <f t="shared" si="26"/>
        <v/>
      </c>
      <c r="N586" s="104"/>
    </row>
    <row r="587" spans="1:14">
      <c r="A587" s="154"/>
      <c r="B587" s="379">
        <f>IFERROR(VLOOKUP('6.3 Sustained interruptions'!$D587,'Incident earliest date'!$D:$F,2,FALSE),'6.3 Sustained interruptions'!E587*1)</f>
        <v>0</v>
      </c>
      <c r="C587" s="342">
        <f>'6.3 Sustained interruptions'!K587</f>
        <v>0</v>
      </c>
      <c r="D587" s="342">
        <f>'6.3 Sustained interruptions'!L587</f>
        <v>0</v>
      </c>
      <c r="E587" s="342">
        <f>'6.3 Sustained interruptions'!N587</f>
        <v>0</v>
      </c>
      <c r="F587" s="342">
        <f>'6.3 Sustained interruptions'!O587</f>
        <v>0</v>
      </c>
      <c r="G587" s="342">
        <f>'6.3 Sustained interruptions'!R587</f>
        <v>0</v>
      </c>
      <c r="H587" s="342">
        <f>IFERROR(VLOOKUP(C587,'6.2.4 STPIS Customer summary'!$D$12:$H$17,5,FALSE),0)</f>
        <v>0</v>
      </c>
      <c r="I587" s="342">
        <f>IF(B587=0,0,'6.2.4 STPIS Customer summary'!$H$17)</f>
        <v>0</v>
      </c>
      <c r="J587" s="339" t="str">
        <f>IF(B587=0,"",IF(ISERROR(VLOOKUP(D587,Lookups!$F$3:$F$18,1,FALSE)),1,0))</f>
        <v/>
      </c>
      <c r="K587" s="380" t="str">
        <f t="shared" si="24"/>
        <v/>
      </c>
      <c r="L587" s="380" t="str">
        <f t="shared" si="25"/>
        <v/>
      </c>
      <c r="M587" s="381" t="str">
        <f t="shared" si="26"/>
        <v/>
      </c>
      <c r="N587" s="104"/>
    </row>
    <row r="588" spans="1:14">
      <c r="A588" s="154"/>
      <c r="B588" s="379">
        <f>IFERROR(VLOOKUP('6.3 Sustained interruptions'!$D588,'Incident earliest date'!$D:$F,2,FALSE),'6.3 Sustained interruptions'!E588*1)</f>
        <v>0</v>
      </c>
      <c r="C588" s="342">
        <f>'6.3 Sustained interruptions'!K588</f>
        <v>0</v>
      </c>
      <c r="D588" s="342">
        <f>'6.3 Sustained interruptions'!L588</f>
        <v>0</v>
      </c>
      <c r="E588" s="342">
        <f>'6.3 Sustained interruptions'!N588</f>
        <v>0</v>
      </c>
      <c r="F588" s="342">
        <f>'6.3 Sustained interruptions'!O588</f>
        <v>0</v>
      </c>
      <c r="G588" s="342">
        <f>'6.3 Sustained interruptions'!R588</f>
        <v>0</v>
      </c>
      <c r="H588" s="342">
        <f>IFERROR(VLOOKUP(C588,'6.2.4 STPIS Customer summary'!$D$12:$H$17,5,FALSE),0)</f>
        <v>0</v>
      </c>
      <c r="I588" s="342">
        <f>IF(B588=0,0,'6.2.4 STPIS Customer summary'!$H$17)</f>
        <v>0</v>
      </c>
      <c r="J588" s="339" t="str">
        <f>IF(B588=0,"",IF(ISERROR(VLOOKUP(D588,Lookups!$F$3:$F$18,1,FALSE)),1,0))</f>
        <v/>
      </c>
      <c r="K588" s="380" t="str">
        <f t="shared" si="24"/>
        <v/>
      </c>
      <c r="L588" s="380" t="str">
        <f t="shared" si="25"/>
        <v/>
      </c>
      <c r="M588" s="381" t="str">
        <f t="shared" si="26"/>
        <v/>
      </c>
      <c r="N588" s="104"/>
    </row>
    <row r="589" spans="1:14">
      <c r="A589" s="154"/>
      <c r="B589" s="379">
        <f>IFERROR(VLOOKUP('6.3 Sustained interruptions'!$D589,'Incident earliest date'!$D:$F,2,FALSE),'6.3 Sustained interruptions'!E589*1)</f>
        <v>0</v>
      </c>
      <c r="C589" s="342">
        <f>'6.3 Sustained interruptions'!K589</f>
        <v>0</v>
      </c>
      <c r="D589" s="342">
        <f>'6.3 Sustained interruptions'!L589</f>
        <v>0</v>
      </c>
      <c r="E589" s="342">
        <f>'6.3 Sustained interruptions'!N589</f>
        <v>0</v>
      </c>
      <c r="F589" s="342">
        <f>'6.3 Sustained interruptions'!O589</f>
        <v>0</v>
      </c>
      <c r="G589" s="342">
        <f>'6.3 Sustained interruptions'!R589</f>
        <v>0</v>
      </c>
      <c r="H589" s="342">
        <f>IFERROR(VLOOKUP(C589,'6.2.4 STPIS Customer summary'!$D$12:$H$17,5,FALSE),0)</f>
        <v>0</v>
      </c>
      <c r="I589" s="342">
        <f>IF(B589=0,0,'6.2.4 STPIS Customer summary'!$H$17)</f>
        <v>0</v>
      </c>
      <c r="J589" s="339" t="str">
        <f>IF(B589=0,"",IF(ISERROR(VLOOKUP(D589,Lookups!$F$3:$F$18,1,FALSE)),1,0))</f>
        <v/>
      </c>
      <c r="K589" s="380" t="str">
        <f t="shared" si="24"/>
        <v/>
      </c>
      <c r="L589" s="380" t="str">
        <f t="shared" si="25"/>
        <v/>
      </c>
      <c r="M589" s="381" t="str">
        <f t="shared" si="26"/>
        <v/>
      </c>
      <c r="N589" s="104"/>
    </row>
    <row r="590" spans="1:14">
      <c r="A590" s="154"/>
      <c r="B590" s="379">
        <f>IFERROR(VLOOKUP('6.3 Sustained interruptions'!$D590,'Incident earliest date'!$D:$F,2,FALSE),'6.3 Sustained interruptions'!E590*1)</f>
        <v>0</v>
      </c>
      <c r="C590" s="342">
        <f>'6.3 Sustained interruptions'!K590</f>
        <v>0</v>
      </c>
      <c r="D590" s="342">
        <f>'6.3 Sustained interruptions'!L590</f>
        <v>0</v>
      </c>
      <c r="E590" s="342">
        <f>'6.3 Sustained interruptions'!N590</f>
        <v>0</v>
      </c>
      <c r="F590" s="342">
        <f>'6.3 Sustained interruptions'!O590</f>
        <v>0</v>
      </c>
      <c r="G590" s="342">
        <f>'6.3 Sustained interruptions'!R590</f>
        <v>0</v>
      </c>
      <c r="H590" s="342">
        <f>IFERROR(VLOOKUP(C590,'6.2.4 STPIS Customer summary'!$D$12:$H$17,5,FALSE),0)</f>
        <v>0</v>
      </c>
      <c r="I590" s="342">
        <f>IF(B590=0,0,'6.2.4 STPIS Customer summary'!$H$17)</f>
        <v>0</v>
      </c>
      <c r="J590" s="339" t="str">
        <f>IF(B590=0,"",IF(ISERROR(VLOOKUP(D590,Lookups!$F$3:$F$18,1,FALSE)),1,0))</f>
        <v/>
      </c>
      <c r="K590" s="380" t="str">
        <f t="shared" si="24"/>
        <v/>
      </c>
      <c r="L590" s="380" t="str">
        <f t="shared" si="25"/>
        <v/>
      </c>
      <c r="M590" s="381" t="str">
        <f t="shared" si="26"/>
        <v/>
      </c>
      <c r="N590" s="104"/>
    </row>
    <row r="591" spans="1:14">
      <c r="A591" s="154"/>
      <c r="B591" s="379">
        <f>IFERROR(VLOOKUP('6.3 Sustained interruptions'!$D591,'Incident earliest date'!$D:$F,2,FALSE),'6.3 Sustained interruptions'!E591*1)</f>
        <v>0</v>
      </c>
      <c r="C591" s="342">
        <f>'6.3 Sustained interruptions'!K591</f>
        <v>0</v>
      </c>
      <c r="D591" s="342">
        <f>'6.3 Sustained interruptions'!L591</f>
        <v>0</v>
      </c>
      <c r="E591" s="342">
        <f>'6.3 Sustained interruptions'!N591</f>
        <v>0</v>
      </c>
      <c r="F591" s="342">
        <f>'6.3 Sustained interruptions'!O591</f>
        <v>0</v>
      </c>
      <c r="G591" s="342">
        <f>'6.3 Sustained interruptions'!R591</f>
        <v>0</v>
      </c>
      <c r="H591" s="342">
        <f>IFERROR(VLOOKUP(C591,'6.2.4 STPIS Customer summary'!$D$12:$H$17,5,FALSE),0)</f>
        <v>0</v>
      </c>
      <c r="I591" s="342">
        <f>IF(B591=0,0,'6.2.4 STPIS Customer summary'!$H$17)</f>
        <v>0</v>
      </c>
      <c r="J591" s="339" t="str">
        <f>IF(B591=0,"",IF(ISERROR(VLOOKUP(D591,Lookups!$F$3:$F$18,1,FALSE)),1,0))</f>
        <v/>
      </c>
      <c r="K591" s="380" t="str">
        <f t="shared" si="24"/>
        <v/>
      </c>
      <c r="L591" s="380" t="str">
        <f t="shared" si="25"/>
        <v/>
      </c>
      <c r="M591" s="381" t="str">
        <f t="shared" si="26"/>
        <v/>
      </c>
      <c r="N591" s="104"/>
    </row>
    <row r="592" spans="1:14">
      <c r="A592" s="154"/>
      <c r="B592" s="379">
        <f>IFERROR(VLOOKUP('6.3 Sustained interruptions'!$D592,'Incident earliest date'!$D:$F,2,FALSE),'6.3 Sustained interruptions'!E592*1)</f>
        <v>0</v>
      </c>
      <c r="C592" s="342">
        <f>'6.3 Sustained interruptions'!K592</f>
        <v>0</v>
      </c>
      <c r="D592" s="342">
        <f>'6.3 Sustained interruptions'!L592</f>
        <v>0</v>
      </c>
      <c r="E592" s="342">
        <f>'6.3 Sustained interruptions'!N592</f>
        <v>0</v>
      </c>
      <c r="F592" s="342">
        <f>'6.3 Sustained interruptions'!O592</f>
        <v>0</v>
      </c>
      <c r="G592" s="342">
        <f>'6.3 Sustained interruptions'!R592</f>
        <v>0</v>
      </c>
      <c r="H592" s="342">
        <f>IFERROR(VLOOKUP(C592,'6.2.4 STPIS Customer summary'!$D$12:$H$17,5,FALSE),0)</f>
        <v>0</v>
      </c>
      <c r="I592" s="342">
        <f>IF(B592=0,0,'6.2.4 STPIS Customer summary'!$H$17)</f>
        <v>0</v>
      </c>
      <c r="J592" s="339" t="str">
        <f>IF(B592=0,"",IF(ISERROR(VLOOKUP(D592,Lookups!$F$3:$F$18,1,FALSE)),1,0))</f>
        <v/>
      </c>
      <c r="K592" s="380" t="str">
        <f t="shared" ref="K592:K655" si="27">IFERROR(F592/H592,"")</f>
        <v/>
      </c>
      <c r="L592" s="380" t="str">
        <f t="shared" ref="L592:L655" si="28">IFERROR(F592/I592,"")</f>
        <v/>
      </c>
      <c r="M592" s="381" t="str">
        <f t="shared" ref="M592:M655" si="29">IFERROR(E592/H592,"")</f>
        <v/>
      </c>
      <c r="N592" s="104"/>
    </row>
    <row r="593" spans="1:14">
      <c r="A593" s="154"/>
      <c r="B593" s="379">
        <f>IFERROR(VLOOKUP('6.3 Sustained interruptions'!$D593,'Incident earliest date'!$D:$F,2,FALSE),'6.3 Sustained interruptions'!E593*1)</f>
        <v>0</v>
      </c>
      <c r="C593" s="342">
        <f>'6.3 Sustained interruptions'!K593</f>
        <v>0</v>
      </c>
      <c r="D593" s="342">
        <f>'6.3 Sustained interruptions'!L593</f>
        <v>0</v>
      </c>
      <c r="E593" s="342">
        <f>'6.3 Sustained interruptions'!N593</f>
        <v>0</v>
      </c>
      <c r="F593" s="342">
        <f>'6.3 Sustained interruptions'!O593</f>
        <v>0</v>
      </c>
      <c r="G593" s="342">
        <f>'6.3 Sustained interruptions'!R593</f>
        <v>0</v>
      </c>
      <c r="H593" s="342">
        <f>IFERROR(VLOOKUP(C593,'6.2.4 STPIS Customer summary'!$D$12:$H$17,5,FALSE),0)</f>
        <v>0</v>
      </c>
      <c r="I593" s="342">
        <f>IF(B593=0,0,'6.2.4 STPIS Customer summary'!$H$17)</f>
        <v>0</v>
      </c>
      <c r="J593" s="339" t="str">
        <f>IF(B593=0,"",IF(ISERROR(VLOOKUP(D593,Lookups!$F$3:$F$18,1,FALSE)),1,0))</f>
        <v/>
      </c>
      <c r="K593" s="380" t="str">
        <f t="shared" si="27"/>
        <v/>
      </c>
      <c r="L593" s="380" t="str">
        <f t="shared" si="28"/>
        <v/>
      </c>
      <c r="M593" s="381" t="str">
        <f t="shared" si="29"/>
        <v/>
      </c>
      <c r="N593" s="104"/>
    </row>
    <row r="594" spans="1:14">
      <c r="A594" s="154"/>
      <c r="B594" s="379">
        <f>IFERROR(VLOOKUP('6.3 Sustained interruptions'!$D594,'Incident earliest date'!$D:$F,2,FALSE),'6.3 Sustained interruptions'!E594*1)</f>
        <v>0</v>
      </c>
      <c r="C594" s="342">
        <f>'6.3 Sustained interruptions'!K594</f>
        <v>0</v>
      </c>
      <c r="D594" s="342">
        <f>'6.3 Sustained interruptions'!L594</f>
        <v>0</v>
      </c>
      <c r="E594" s="342">
        <f>'6.3 Sustained interruptions'!N594</f>
        <v>0</v>
      </c>
      <c r="F594" s="342">
        <f>'6.3 Sustained interruptions'!O594</f>
        <v>0</v>
      </c>
      <c r="G594" s="342">
        <f>'6.3 Sustained interruptions'!R594</f>
        <v>0</v>
      </c>
      <c r="H594" s="342">
        <f>IFERROR(VLOOKUP(C594,'6.2.4 STPIS Customer summary'!$D$12:$H$17,5,FALSE),0)</f>
        <v>0</v>
      </c>
      <c r="I594" s="342">
        <f>IF(B594=0,0,'6.2.4 STPIS Customer summary'!$H$17)</f>
        <v>0</v>
      </c>
      <c r="J594" s="339" t="str">
        <f>IF(B594=0,"",IF(ISERROR(VLOOKUP(D594,Lookups!$F$3:$F$18,1,FALSE)),1,0))</f>
        <v/>
      </c>
      <c r="K594" s="380" t="str">
        <f t="shared" si="27"/>
        <v/>
      </c>
      <c r="L594" s="380" t="str">
        <f t="shared" si="28"/>
        <v/>
      </c>
      <c r="M594" s="381" t="str">
        <f t="shared" si="29"/>
        <v/>
      </c>
      <c r="N594" s="104"/>
    </row>
    <row r="595" spans="1:14">
      <c r="A595" s="154"/>
      <c r="B595" s="379">
        <f>IFERROR(VLOOKUP('6.3 Sustained interruptions'!$D595,'Incident earliest date'!$D:$F,2,FALSE),'6.3 Sustained interruptions'!E595*1)</f>
        <v>0</v>
      </c>
      <c r="C595" s="342">
        <f>'6.3 Sustained interruptions'!K595</f>
        <v>0</v>
      </c>
      <c r="D595" s="342">
        <f>'6.3 Sustained interruptions'!L595</f>
        <v>0</v>
      </c>
      <c r="E595" s="342">
        <f>'6.3 Sustained interruptions'!N595</f>
        <v>0</v>
      </c>
      <c r="F595" s="342">
        <f>'6.3 Sustained interruptions'!O595</f>
        <v>0</v>
      </c>
      <c r="G595" s="342">
        <f>'6.3 Sustained interruptions'!R595</f>
        <v>0</v>
      </c>
      <c r="H595" s="342">
        <f>IFERROR(VLOOKUP(C595,'6.2.4 STPIS Customer summary'!$D$12:$H$17,5,FALSE),0)</f>
        <v>0</v>
      </c>
      <c r="I595" s="342">
        <f>IF(B595=0,0,'6.2.4 STPIS Customer summary'!$H$17)</f>
        <v>0</v>
      </c>
      <c r="J595" s="339" t="str">
        <f>IF(B595=0,"",IF(ISERROR(VLOOKUP(D595,Lookups!$F$3:$F$18,1,FALSE)),1,0))</f>
        <v/>
      </c>
      <c r="K595" s="380" t="str">
        <f t="shared" si="27"/>
        <v/>
      </c>
      <c r="L595" s="380" t="str">
        <f t="shared" si="28"/>
        <v/>
      </c>
      <c r="M595" s="381" t="str">
        <f t="shared" si="29"/>
        <v/>
      </c>
      <c r="N595" s="104"/>
    </row>
    <row r="596" spans="1:14">
      <c r="A596" s="154"/>
      <c r="B596" s="379">
        <f>IFERROR(VLOOKUP('6.3 Sustained interruptions'!$D596,'Incident earliest date'!$D:$F,2,FALSE),'6.3 Sustained interruptions'!E596*1)</f>
        <v>0</v>
      </c>
      <c r="C596" s="342">
        <f>'6.3 Sustained interruptions'!K596</f>
        <v>0</v>
      </c>
      <c r="D596" s="342">
        <f>'6.3 Sustained interruptions'!L596</f>
        <v>0</v>
      </c>
      <c r="E596" s="342">
        <f>'6.3 Sustained interruptions'!N596</f>
        <v>0</v>
      </c>
      <c r="F596" s="342">
        <f>'6.3 Sustained interruptions'!O596</f>
        <v>0</v>
      </c>
      <c r="G596" s="342">
        <f>'6.3 Sustained interruptions'!R596</f>
        <v>0</v>
      </c>
      <c r="H596" s="342">
        <f>IFERROR(VLOOKUP(C596,'6.2.4 STPIS Customer summary'!$D$12:$H$17,5,FALSE),0)</f>
        <v>0</v>
      </c>
      <c r="I596" s="342">
        <f>IF(B596=0,0,'6.2.4 STPIS Customer summary'!$H$17)</f>
        <v>0</v>
      </c>
      <c r="J596" s="339" t="str">
        <f>IF(B596=0,"",IF(ISERROR(VLOOKUP(D596,Lookups!$F$3:$F$18,1,FALSE)),1,0))</f>
        <v/>
      </c>
      <c r="K596" s="380" t="str">
        <f t="shared" si="27"/>
        <v/>
      </c>
      <c r="L596" s="380" t="str">
        <f t="shared" si="28"/>
        <v/>
      </c>
      <c r="M596" s="381" t="str">
        <f t="shared" si="29"/>
        <v/>
      </c>
      <c r="N596" s="104"/>
    </row>
    <row r="597" spans="1:14">
      <c r="A597" s="154"/>
      <c r="B597" s="379">
        <f>IFERROR(VLOOKUP('6.3 Sustained interruptions'!$D597,'Incident earliest date'!$D:$F,2,FALSE),'6.3 Sustained interruptions'!E597*1)</f>
        <v>0</v>
      </c>
      <c r="C597" s="342">
        <f>'6.3 Sustained interruptions'!K597</f>
        <v>0</v>
      </c>
      <c r="D597" s="342">
        <f>'6.3 Sustained interruptions'!L597</f>
        <v>0</v>
      </c>
      <c r="E597" s="342">
        <f>'6.3 Sustained interruptions'!N597</f>
        <v>0</v>
      </c>
      <c r="F597" s="342">
        <f>'6.3 Sustained interruptions'!O597</f>
        <v>0</v>
      </c>
      <c r="G597" s="342">
        <f>'6.3 Sustained interruptions'!R597</f>
        <v>0</v>
      </c>
      <c r="H597" s="342">
        <f>IFERROR(VLOOKUP(C597,'6.2.4 STPIS Customer summary'!$D$12:$H$17,5,FALSE),0)</f>
        <v>0</v>
      </c>
      <c r="I597" s="342">
        <f>IF(B597=0,0,'6.2.4 STPIS Customer summary'!$H$17)</f>
        <v>0</v>
      </c>
      <c r="J597" s="339" t="str">
        <f>IF(B597=0,"",IF(ISERROR(VLOOKUP(D597,Lookups!$F$3:$F$18,1,FALSE)),1,0))</f>
        <v/>
      </c>
      <c r="K597" s="380" t="str">
        <f t="shared" si="27"/>
        <v/>
      </c>
      <c r="L597" s="380" t="str">
        <f t="shared" si="28"/>
        <v/>
      </c>
      <c r="M597" s="381" t="str">
        <f t="shared" si="29"/>
        <v/>
      </c>
      <c r="N597" s="104"/>
    </row>
    <row r="598" spans="1:14">
      <c r="A598" s="154"/>
      <c r="B598" s="379">
        <f>IFERROR(VLOOKUP('6.3 Sustained interruptions'!$D598,'Incident earliest date'!$D:$F,2,FALSE),'6.3 Sustained interruptions'!E598*1)</f>
        <v>0</v>
      </c>
      <c r="C598" s="342">
        <f>'6.3 Sustained interruptions'!K598</f>
        <v>0</v>
      </c>
      <c r="D598" s="342">
        <f>'6.3 Sustained interruptions'!L598</f>
        <v>0</v>
      </c>
      <c r="E598" s="342">
        <f>'6.3 Sustained interruptions'!N598</f>
        <v>0</v>
      </c>
      <c r="F598" s="342">
        <f>'6.3 Sustained interruptions'!O598</f>
        <v>0</v>
      </c>
      <c r="G598" s="342">
        <f>'6.3 Sustained interruptions'!R598</f>
        <v>0</v>
      </c>
      <c r="H598" s="342">
        <f>IFERROR(VLOOKUP(C598,'6.2.4 STPIS Customer summary'!$D$12:$H$17,5,FALSE),0)</f>
        <v>0</v>
      </c>
      <c r="I598" s="342">
        <f>IF(B598=0,0,'6.2.4 STPIS Customer summary'!$H$17)</f>
        <v>0</v>
      </c>
      <c r="J598" s="339" t="str">
        <f>IF(B598=0,"",IF(ISERROR(VLOOKUP(D598,Lookups!$F$3:$F$18,1,FALSE)),1,0))</f>
        <v/>
      </c>
      <c r="K598" s="380" t="str">
        <f t="shared" si="27"/>
        <v/>
      </c>
      <c r="L598" s="380" t="str">
        <f t="shared" si="28"/>
        <v/>
      </c>
      <c r="M598" s="381" t="str">
        <f t="shared" si="29"/>
        <v/>
      </c>
      <c r="N598" s="104"/>
    </row>
    <row r="599" spans="1:14">
      <c r="A599" s="154"/>
      <c r="B599" s="379">
        <f>IFERROR(VLOOKUP('6.3 Sustained interruptions'!$D599,'Incident earliest date'!$D:$F,2,FALSE),'6.3 Sustained interruptions'!E599*1)</f>
        <v>0</v>
      </c>
      <c r="C599" s="342">
        <f>'6.3 Sustained interruptions'!K599</f>
        <v>0</v>
      </c>
      <c r="D599" s="342">
        <f>'6.3 Sustained interruptions'!L599</f>
        <v>0</v>
      </c>
      <c r="E599" s="342">
        <f>'6.3 Sustained interruptions'!N599</f>
        <v>0</v>
      </c>
      <c r="F599" s="342">
        <f>'6.3 Sustained interruptions'!O599</f>
        <v>0</v>
      </c>
      <c r="G599" s="342">
        <f>'6.3 Sustained interruptions'!R599</f>
        <v>0</v>
      </c>
      <c r="H599" s="342">
        <f>IFERROR(VLOOKUP(C599,'6.2.4 STPIS Customer summary'!$D$12:$H$17,5,FALSE),0)</f>
        <v>0</v>
      </c>
      <c r="I599" s="342">
        <f>IF(B599=0,0,'6.2.4 STPIS Customer summary'!$H$17)</f>
        <v>0</v>
      </c>
      <c r="J599" s="339" t="str">
        <f>IF(B599=0,"",IF(ISERROR(VLOOKUP(D599,Lookups!$F$3:$F$18,1,FALSE)),1,0))</f>
        <v/>
      </c>
      <c r="K599" s="380" t="str">
        <f t="shared" si="27"/>
        <v/>
      </c>
      <c r="L599" s="380" t="str">
        <f t="shared" si="28"/>
        <v/>
      </c>
      <c r="M599" s="381" t="str">
        <f t="shared" si="29"/>
        <v/>
      </c>
      <c r="N599" s="104"/>
    </row>
    <row r="600" spans="1:14">
      <c r="A600" s="154"/>
      <c r="B600" s="379">
        <f>IFERROR(VLOOKUP('6.3 Sustained interruptions'!$D600,'Incident earliest date'!$D:$F,2,FALSE),'6.3 Sustained interruptions'!E600*1)</f>
        <v>0</v>
      </c>
      <c r="C600" s="342">
        <f>'6.3 Sustained interruptions'!K600</f>
        <v>0</v>
      </c>
      <c r="D600" s="342">
        <f>'6.3 Sustained interruptions'!L600</f>
        <v>0</v>
      </c>
      <c r="E600" s="342">
        <f>'6.3 Sustained interruptions'!N600</f>
        <v>0</v>
      </c>
      <c r="F600" s="342">
        <f>'6.3 Sustained interruptions'!O600</f>
        <v>0</v>
      </c>
      <c r="G600" s="342">
        <f>'6.3 Sustained interruptions'!R600</f>
        <v>0</v>
      </c>
      <c r="H600" s="342">
        <f>IFERROR(VLOOKUP(C600,'6.2.4 STPIS Customer summary'!$D$12:$H$17,5,FALSE),0)</f>
        <v>0</v>
      </c>
      <c r="I600" s="342">
        <f>IF(B600=0,0,'6.2.4 STPIS Customer summary'!$H$17)</f>
        <v>0</v>
      </c>
      <c r="J600" s="339" t="str">
        <f>IF(B600=0,"",IF(ISERROR(VLOOKUP(D600,Lookups!$F$3:$F$18,1,FALSE)),1,0))</f>
        <v/>
      </c>
      <c r="K600" s="380" t="str">
        <f t="shared" si="27"/>
        <v/>
      </c>
      <c r="L600" s="380" t="str">
        <f t="shared" si="28"/>
        <v/>
      </c>
      <c r="M600" s="381" t="str">
        <f t="shared" si="29"/>
        <v/>
      </c>
      <c r="N600" s="104"/>
    </row>
    <row r="601" spans="1:14">
      <c r="A601" s="154"/>
      <c r="B601" s="379">
        <f>IFERROR(VLOOKUP('6.3 Sustained interruptions'!$D601,'Incident earliest date'!$D:$F,2,FALSE),'6.3 Sustained interruptions'!E601*1)</f>
        <v>0</v>
      </c>
      <c r="C601" s="342">
        <f>'6.3 Sustained interruptions'!K601</f>
        <v>0</v>
      </c>
      <c r="D601" s="342">
        <f>'6.3 Sustained interruptions'!L601</f>
        <v>0</v>
      </c>
      <c r="E601" s="342">
        <f>'6.3 Sustained interruptions'!N601</f>
        <v>0</v>
      </c>
      <c r="F601" s="342">
        <f>'6.3 Sustained interruptions'!O601</f>
        <v>0</v>
      </c>
      <c r="G601" s="342">
        <f>'6.3 Sustained interruptions'!R601</f>
        <v>0</v>
      </c>
      <c r="H601" s="342">
        <f>IFERROR(VLOOKUP(C601,'6.2.4 STPIS Customer summary'!$D$12:$H$17,5,FALSE),0)</f>
        <v>0</v>
      </c>
      <c r="I601" s="342">
        <f>IF(B601=0,0,'6.2.4 STPIS Customer summary'!$H$17)</f>
        <v>0</v>
      </c>
      <c r="J601" s="339" t="str">
        <f>IF(B601=0,"",IF(ISERROR(VLOOKUP(D601,Lookups!$F$3:$F$18,1,FALSE)),1,0))</f>
        <v/>
      </c>
      <c r="K601" s="380" t="str">
        <f t="shared" si="27"/>
        <v/>
      </c>
      <c r="L601" s="380" t="str">
        <f t="shared" si="28"/>
        <v/>
      </c>
      <c r="M601" s="381" t="str">
        <f t="shared" si="29"/>
        <v/>
      </c>
      <c r="N601" s="104"/>
    </row>
    <row r="602" spans="1:14">
      <c r="A602" s="154"/>
      <c r="B602" s="379">
        <f>IFERROR(VLOOKUP('6.3 Sustained interruptions'!$D602,'Incident earliest date'!$D:$F,2,FALSE),'6.3 Sustained interruptions'!E602*1)</f>
        <v>0</v>
      </c>
      <c r="C602" s="342">
        <f>'6.3 Sustained interruptions'!K602</f>
        <v>0</v>
      </c>
      <c r="D602" s="342">
        <f>'6.3 Sustained interruptions'!L602</f>
        <v>0</v>
      </c>
      <c r="E602" s="342">
        <f>'6.3 Sustained interruptions'!N602</f>
        <v>0</v>
      </c>
      <c r="F602" s="342">
        <f>'6.3 Sustained interruptions'!O602</f>
        <v>0</v>
      </c>
      <c r="G602" s="342">
        <f>'6.3 Sustained interruptions'!R602</f>
        <v>0</v>
      </c>
      <c r="H602" s="342">
        <f>IFERROR(VLOOKUP(C602,'6.2.4 STPIS Customer summary'!$D$12:$H$17,5,FALSE),0)</f>
        <v>0</v>
      </c>
      <c r="I602" s="342">
        <f>IF(B602=0,0,'6.2.4 STPIS Customer summary'!$H$17)</f>
        <v>0</v>
      </c>
      <c r="J602" s="339" t="str">
        <f>IF(B602=0,"",IF(ISERROR(VLOOKUP(D602,Lookups!$F$3:$F$18,1,FALSE)),1,0))</f>
        <v/>
      </c>
      <c r="K602" s="380" t="str">
        <f t="shared" si="27"/>
        <v/>
      </c>
      <c r="L602" s="380" t="str">
        <f t="shared" si="28"/>
        <v/>
      </c>
      <c r="M602" s="381" t="str">
        <f t="shared" si="29"/>
        <v/>
      </c>
      <c r="N602" s="104"/>
    </row>
    <row r="603" spans="1:14">
      <c r="A603" s="154"/>
      <c r="B603" s="379">
        <f>IFERROR(VLOOKUP('6.3 Sustained interruptions'!$D603,'Incident earliest date'!$D:$F,2,FALSE),'6.3 Sustained interruptions'!E603*1)</f>
        <v>0</v>
      </c>
      <c r="C603" s="342">
        <f>'6.3 Sustained interruptions'!K603</f>
        <v>0</v>
      </c>
      <c r="D603" s="342">
        <f>'6.3 Sustained interruptions'!L603</f>
        <v>0</v>
      </c>
      <c r="E603" s="342">
        <f>'6.3 Sustained interruptions'!N603</f>
        <v>0</v>
      </c>
      <c r="F603" s="342">
        <f>'6.3 Sustained interruptions'!O603</f>
        <v>0</v>
      </c>
      <c r="G603" s="342">
        <f>'6.3 Sustained interruptions'!R603</f>
        <v>0</v>
      </c>
      <c r="H603" s="342">
        <f>IFERROR(VLOOKUP(C603,'6.2.4 STPIS Customer summary'!$D$12:$H$17,5,FALSE),0)</f>
        <v>0</v>
      </c>
      <c r="I603" s="342">
        <f>IF(B603=0,0,'6.2.4 STPIS Customer summary'!$H$17)</f>
        <v>0</v>
      </c>
      <c r="J603" s="339" t="str">
        <f>IF(B603=0,"",IF(ISERROR(VLOOKUP(D603,Lookups!$F$3:$F$18,1,FALSE)),1,0))</f>
        <v/>
      </c>
      <c r="K603" s="380" t="str">
        <f t="shared" si="27"/>
        <v/>
      </c>
      <c r="L603" s="380" t="str">
        <f t="shared" si="28"/>
        <v/>
      </c>
      <c r="M603" s="381" t="str">
        <f t="shared" si="29"/>
        <v/>
      </c>
      <c r="N603" s="104"/>
    </row>
    <row r="604" spans="1:14">
      <c r="A604" s="154"/>
      <c r="B604" s="379">
        <f>IFERROR(VLOOKUP('6.3 Sustained interruptions'!$D604,'Incident earliest date'!$D:$F,2,FALSE),'6.3 Sustained interruptions'!E604*1)</f>
        <v>0</v>
      </c>
      <c r="C604" s="342">
        <f>'6.3 Sustained interruptions'!K604</f>
        <v>0</v>
      </c>
      <c r="D604" s="342">
        <f>'6.3 Sustained interruptions'!L604</f>
        <v>0</v>
      </c>
      <c r="E604" s="342">
        <f>'6.3 Sustained interruptions'!N604</f>
        <v>0</v>
      </c>
      <c r="F604" s="342">
        <f>'6.3 Sustained interruptions'!O604</f>
        <v>0</v>
      </c>
      <c r="G604" s="342">
        <f>'6.3 Sustained interruptions'!R604</f>
        <v>0</v>
      </c>
      <c r="H604" s="342">
        <f>IFERROR(VLOOKUP(C604,'6.2.4 STPIS Customer summary'!$D$12:$H$17,5,FALSE),0)</f>
        <v>0</v>
      </c>
      <c r="I604" s="342">
        <f>IF(B604=0,0,'6.2.4 STPIS Customer summary'!$H$17)</f>
        <v>0</v>
      </c>
      <c r="J604" s="339" t="str">
        <f>IF(B604=0,"",IF(ISERROR(VLOOKUP(D604,Lookups!$F$3:$F$18,1,FALSE)),1,0))</f>
        <v/>
      </c>
      <c r="K604" s="380" t="str">
        <f t="shared" si="27"/>
        <v/>
      </c>
      <c r="L604" s="380" t="str">
        <f t="shared" si="28"/>
        <v/>
      </c>
      <c r="M604" s="381" t="str">
        <f t="shared" si="29"/>
        <v/>
      </c>
      <c r="N604" s="104"/>
    </row>
    <row r="605" spans="1:14">
      <c r="A605" s="154"/>
      <c r="B605" s="379">
        <f>IFERROR(VLOOKUP('6.3 Sustained interruptions'!$D605,'Incident earliest date'!$D:$F,2,FALSE),'6.3 Sustained interruptions'!E605*1)</f>
        <v>0</v>
      </c>
      <c r="C605" s="342">
        <f>'6.3 Sustained interruptions'!K605</f>
        <v>0</v>
      </c>
      <c r="D605" s="342">
        <f>'6.3 Sustained interruptions'!L605</f>
        <v>0</v>
      </c>
      <c r="E605" s="342">
        <f>'6.3 Sustained interruptions'!N605</f>
        <v>0</v>
      </c>
      <c r="F605" s="342">
        <f>'6.3 Sustained interruptions'!O605</f>
        <v>0</v>
      </c>
      <c r="G605" s="342">
        <f>'6.3 Sustained interruptions'!R605</f>
        <v>0</v>
      </c>
      <c r="H605" s="342">
        <f>IFERROR(VLOOKUP(C605,'6.2.4 STPIS Customer summary'!$D$12:$H$17,5,FALSE),0)</f>
        <v>0</v>
      </c>
      <c r="I605" s="342">
        <f>IF(B605=0,0,'6.2.4 STPIS Customer summary'!$H$17)</f>
        <v>0</v>
      </c>
      <c r="J605" s="339" t="str">
        <f>IF(B605=0,"",IF(ISERROR(VLOOKUP(D605,Lookups!$F$3:$F$18,1,FALSE)),1,0))</f>
        <v/>
      </c>
      <c r="K605" s="380" t="str">
        <f t="shared" si="27"/>
        <v/>
      </c>
      <c r="L605" s="380" t="str">
        <f t="shared" si="28"/>
        <v/>
      </c>
      <c r="M605" s="381" t="str">
        <f t="shared" si="29"/>
        <v/>
      </c>
      <c r="N605" s="104"/>
    </row>
    <row r="606" spans="1:14">
      <c r="A606" s="154"/>
      <c r="B606" s="379">
        <f>IFERROR(VLOOKUP('6.3 Sustained interruptions'!$D606,'Incident earliest date'!$D:$F,2,FALSE),'6.3 Sustained interruptions'!E606*1)</f>
        <v>0</v>
      </c>
      <c r="C606" s="342">
        <f>'6.3 Sustained interruptions'!K606</f>
        <v>0</v>
      </c>
      <c r="D606" s="342">
        <f>'6.3 Sustained interruptions'!L606</f>
        <v>0</v>
      </c>
      <c r="E606" s="342">
        <f>'6.3 Sustained interruptions'!N606</f>
        <v>0</v>
      </c>
      <c r="F606" s="342">
        <f>'6.3 Sustained interruptions'!O606</f>
        <v>0</v>
      </c>
      <c r="G606" s="342">
        <f>'6.3 Sustained interruptions'!R606</f>
        <v>0</v>
      </c>
      <c r="H606" s="342">
        <f>IFERROR(VLOOKUP(C606,'6.2.4 STPIS Customer summary'!$D$12:$H$17,5,FALSE),0)</f>
        <v>0</v>
      </c>
      <c r="I606" s="342">
        <f>IF(B606=0,0,'6.2.4 STPIS Customer summary'!$H$17)</f>
        <v>0</v>
      </c>
      <c r="J606" s="339" t="str">
        <f>IF(B606=0,"",IF(ISERROR(VLOOKUP(D606,Lookups!$F$3:$F$18,1,FALSE)),1,0))</f>
        <v/>
      </c>
      <c r="K606" s="380" t="str">
        <f t="shared" si="27"/>
        <v/>
      </c>
      <c r="L606" s="380" t="str">
        <f t="shared" si="28"/>
        <v/>
      </c>
      <c r="M606" s="381" t="str">
        <f t="shared" si="29"/>
        <v/>
      </c>
      <c r="N606" s="104"/>
    </row>
    <row r="607" spans="1:14">
      <c r="A607" s="154"/>
      <c r="B607" s="379">
        <f>IFERROR(VLOOKUP('6.3 Sustained interruptions'!$D607,'Incident earliest date'!$D:$F,2,FALSE),'6.3 Sustained interruptions'!E607*1)</f>
        <v>0</v>
      </c>
      <c r="C607" s="342">
        <f>'6.3 Sustained interruptions'!K607</f>
        <v>0</v>
      </c>
      <c r="D607" s="342">
        <f>'6.3 Sustained interruptions'!L607</f>
        <v>0</v>
      </c>
      <c r="E607" s="342">
        <f>'6.3 Sustained interruptions'!N607</f>
        <v>0</v>
      </c>
      <c r="F607" s="342">
        <f>'6.3 Sustained interruptions'!O607</f>
        <v>0</v>
      </c>
      <c r="G607" s="342">
        <f>'6.3 Sustained interruptions'!R607</f>
        <v>0</v>
      </c>
      <c r="H607" s="342">
        <f>IFERROR(VLOOKUP(C607,'6.2.4 STPIS Customer summary'!$D$12:$H$17,5,FALSE),0)</f>
        <v>0</v>
      </c>
      <c r="I607" s="342">
        <f>IF(B607=0,0,'6.2.4 STPIS Customer summary'!$H$17)</f>
        <v>0</v>
      </c>
      <c r="J607" s="339" t="str">
        <f>IF(B607=0,"",IF(ISERROR(VLOOKUP(D607,Lookups!$F$3:$F$18,1,FALSE)),1,0))</f>
        <v/>
      </c>
      <c r="K607" s="380" t="str">
        <f t="shared" si="27"/>
        <v/>
      </c>
      <c r="L607" s="380" t="str">
        <f t="shared" si="28"/>
        <v/>
      </c>
      <c r="M607" s="381" t="str">
        <f t="shared" si="29"/>
        <v/>
      </c>
      <c r="N607" s="104"/>
    </row>
    <row r="608" spans="1:14">
      <c r="A608" s="154"/>
      <c r="B608" s="379">
        <f>IFERROR(VLOOKUP('6.3 Sustained interruptions'!$D608,'Incident earliest date'!$D:$F,2,FALSE),'6.3 Sustained interruptions'!E608*1)</f>
        <v>0</v>
      </c>
      <c r="C608" s="342">
        <f>'6.3 Sustained interruptions'!K608</f>
        <v>0</v>
      </c>
      <c r="D608" s="342">
        <f>'6.3 Sustained interruptions'!L608</f>
        <v>0</v>
      </c>
      <c r="E608" s="342">
        <f>'6.3 Sustained interruptions'!N608</f>
        <v>0</v>
      </c>
      <c r="F608" s="342">
        <f>'6.3 Sustained interruptions'!O608</f>
        <v>0</v>
      </c>
      <c r="G608" s="342">
        <f>'6.3 Sustained interruptions'!R608</f>
        <v>0</v>
      </c>
      <c r="H608" s="342">
        <f>IFERROR(VLOOKUP(C608,'6.2.4 STPIS Customer summary'!$D$12:$H$17,5,FALSE),0)</f>
        <v>0</v>
      </c>
      <c r="I608" s="342">
        <f>IF(B608=0,0,'6.2.4 STPIS Customer summary'!$H$17)</f>
        <v>0</v>
      </c>
      <c r="J608" s="339" t="str">
        <f>IF(B608=0,"",IF(ISERROR(VLOOKUP(D608,Lookups!$F$3:$F$18,1,FALSE)),1,0))</f>
        <v/>
      </c>
      <c r="K608" s="380" t="str">
        <f t="shared" si="27"/>
        <v/>
      </c>
      <c r="L608" s="380" t="str">
        <f t="shared" si="28"/>
        <v/>
      </c>
      <c r="M608" s="381" t="str">
        <f t="shared" si="29"/>
        <v/>
      </c>
      <c r="N608" s="104"/>
    </row>
    <row r="609" spans="1:14">
      <c r="A609" s="154"/>
      <c r="B609" s="379">
        <f>IFERROR(VLOOKUP('6.3 Sustained interruptions'!$D609,'Incident earliest date'!$D:$F,2,FALSE),'6.3 Sustained interruptions'!E609*1)</f>
        <v>0</v>
      </c>
      <c r="C609" s="342">
        <f>'6.3 Sustained interruptions'!K609</f>
        <v>0</v>
      </c>
      <c r="D609" s="342">
        <f>'6.3 Sustained interruptions'!L609</f>
        <v>0</v>
      </c>
      <c r="E609" s="342">
        <f>'6.3 Sustained interruptions'!N609</f>
        <v>0</v>
      </c>
      <c r="F609" s="342">
        <f>'6.3 Sustained interruptions'!O609</f>
        <v>0</v>
      </c>
      <c r="G609" s="342">
        <f>'6.3 Sustained interruptions'!R609</f>
        <v>0</v>
      </c>
      <c r="H609" s="342">
        <f>IFERROR(VLOOKUP(C609,'6.2.4 STPIS Customer summary'!$D$12:$H$17,5,FALSE),0)</f>
        <v>0</v>
      </c>
      <c r="I609" s="342">
        <f>IF(B609=0,0,'6.2.4 STPIS Customer summary'!$H$17)</f>
        <v>0</v>
      </c>
      <c r="J609" s="339" t="str">
        <f>IF(B609=0,"",IF(ISERROR(VLOOKUP(D609,Lookups!$F$3:$F$18,1,FALSE)),1,0))</f>
        <v/>
      </c>
      <c r="K609" s="380" t="str">
        <f t="shared" si="27"/>
        <v/>
      </c>
      <c r="L609" s="380" t="str">
        <f t="shared" si="28"/>
        <v/>
      </c>
      <c r="M609" s="381" t="str">
        <f t="shared" si="29"/>
        <v/>
      </c>
      <c r="N609" s="104"/>
    </row>
    <row r="610" spans="1:14">
      <c r="A610" s="154"/>
      <c r="B610" s="379">
        <f>IFERROR(VLOOKUP('6.3 Sustained interruptions'!$D610,'Incident earliest date'!$D:$F,2,FALSE),'6.3 Sustained interruptions'!E610*1)</f>
        <v>0</v>
      </c>
      <c r="C610" s="342">
        <f>'6.3 Sustained interruptions'!K610</f>
        <v>0</v>
      </c>
      <c r="D610" s="342">
        <f>'6.3 Sustained interruptions'!L610</f>
        <v>0</v>
      </c>
      <c r="E610" s="342">
        <f>'6.3 Sustained interruptions'!N610</f>
        <v>0</v>
      </c>
      <c r="F610" s="342">
        <f>'6.3 Sustained interruptions'!O610</f>
        <v>0</v>
      </c>
      <c r="G610" s="342">
        <f>'6.3 Sustained interruptions'!R610</f>
        <v>0</v>
      </c>
      <c r="H610" s="342">
        <f>IFERROR(VLOOKUP(C610,'6.2.4 STPIS Customer summary'!$D$12:$H$17,5,FALSE),0)</f>
        <v>0</v>
      </c>
      <c r="I610" s="342">
        <f>IF(B610=0,0,'6.2.4 STPIS Customer summary'!$H$17)</f>
        <v>0</v>
      </c>
      <c r="J610" s="339" t="str">
        <f>IF(B610=0,"",IF(ISERROR(VLOOKUP(D610,Lookups!$F$3:$F$18,1,FALSE)),1,0))</f>
        <v/>
      </c>
      <c r="K610" s="380" t="str">
        <f t="shared" si="27"/>
        <v/>
      </c>
      <c r="L610" s="380" t="str">
        <f t="shared" si="28"/>
        <v/>
      </c>
      <c r="M610" s="381" t="str">
        <f t="shared" si="29"/>
        <v/>
      </c>
      <c r="N610" s="104"/>
    </row>
    <row r="611" spans="1:14">
      <c r="A611" s="154"/>
      <c r="B611" s="379">
        <f>IFERROR(VLOOKUP('6.3 Sustained interruptions'!$D611,'Incident earliest date'!$D:$F,2,FALSE),'6.3 Sustained interruptions'!E611*1)</f>
        <v>0</v>
      </c>
      <c r="C611" s="342">
        <f>'6.3 Sustained interruptions'!K611</f>
        <v>0</v>
      </c>
      <c r="D611" s="342">
        <f>'6.3 Sustained interruptions'!L611</f>
        <v>0</v>
      </c>
      <c r="E611" s="342">
        <f>'6.3 Sustained interruptions'!N611</f>
        <v>0</v>
      </c>
      <c r="F611" s="342">
        <f>'6.3 Sustained interruptions'!O611</f>
        <v>0</v>
      </c>
      <c r="G611" s="342">
        <f>'6.3 Sustained interruptions'!R611</f>
        <v>0</v>
      </c>
      <c r="H611" s="342">
        <f>IFERROR(VLOOKUP(C611,'6.2.4 STPIS Customer summary'!$D$12:$H$17,5,FALSE),0)</f>
        <v>0</v>
      </c>
      <c r="I611" s="342">
        <f>IF(B611=0,0,'6.2.4 STPIS Customer summary'!$H$17)</f>
        <v>0</v>
      </c>
      <c r="J611" s="339" t="str">
        <f>IF(B611=0,"",IF(ISERROR(VLOOKUP(D611,Lookups!$F$3:$F$18,1,FALSE)),1,0))</f>
        <v/>
      </c>
      <c r="K611" s="380" t="str">
        <f t="shared" si="27"/>
        <v/>
      </c>
      <c r="L611" s="380" t="str">
        <f t="shared" si="28"/>
        <v/>
      </c>
      <c r="M611" s="381" t="str">
        <f t="shared" si="29"/>
        <v/>
      </c>
      <c r="N611" s="104"/>
    </row>
    <row r="612" spans="1:14">
      <c r="A612" s="154"/>
      <c r="B612" s="379">
        <f>IFERROR(VLOOKUP('6.3 Sustained interruptions'!$D612,'Incident earliest date'!$D:$F,2,FALSE),'6.3 Sustained interruptions'!E612*1)</f>
        <v>0</v>
      </c>
      <c r="C612" s="342">
        <f>'6.3 Sustained interruptions'!K612</f>
        <v>0</v>
      </c>
      <c r="D612" s="342">
        <f>'6.3 Sustained interruptions'!L612</f>
        <v>0</v>
      </c>
      <c r="E612" s="342">
        <f>'6.3 Sustained interruptions'!N612</f>
        <v>0</v>
      </c>
      <c r="F612" s="342">
        <f>'6.3 Sustained interruptions'!O612</f>
        <v>0</v>
      </c>
      <c r="G612" s="342">
        <f>'6.3 Sustained interruptions'!R612</f>
        <v>0</v>
      </c>
      <c r="H612" s="342">
        <f>IFERROR(VLOOKUP(C612,'6.2.4 STPIS Customer summary'!$D$12:$H$17,5,FALSE),0)</f>
        <v>0</v>
      </c>
      <c r="I612" s="342">
        <f>IF(B612=0,0,'6.2.4 STPIS Customer summary'!$H$17)</f>
        <v>0</v>
      </c>
      <c r="J612" s="339" t="str">
        <f>IF(B612=0,"",IF(ISERROR(VLOOKUP(D612,Lookups!$F$3:$F$18,1,FALSE)),1,0))</f>
        <v/>
      </c>
      <c r="K612" s="380" t="str">
        <f t="shared" si="27"/>
        <v/>
      </c>
      <c r="L612" s="380" t="str">
        <f t="shared" si="28"/>
        <v/>
      </c>
      <c r="M612" s="381" t="str">
        <f t="shared" si="29"/>
        <v/>
      </c>
      <c r="N612" s="104"/>
    </row>
    <row r="613" spans="1:14">
      <c r="A613" s="154"/>
      <c r="B613" s="379">
        <f>IFERROR(VLOOKUP('6.3 Sustained interruptions'!$D613,'Incident earliest date'!$D:$F,2,FALSE),'6.3 Sustained interruptions'!E613*1)</f>
        <v>0</v>
      </c>
      <c r="C613" s="342">
        <f>'6.3 Sustained interruptions'!K613</f>
        <v>0</v>
      </c>
      <c r="D613" s="342">
        <f>'6.3 Sustained interruptions'!L613</f>
        <v>0</v>
      </c>
      <c r="E613" s="342">
        <f>'6.3 Sustained interruptions'!N613</f>
        <v>0</v>
      </c>
      <c r="F613" s="342">
        <f>'6.3 Sustained interruptions'!O613</f>
        <v>0</v>
      </c>
      <c r="G613" s="342">
        <f>'6.3 Sustained interruptions'!R613</f>
        <v>0</v>
      </c>
      <c r="H613" s="342">
        <f>IFERROR(VLOOKUP(C613,'6.2.4 STPIS Customer summary'!$D$12:$H$17,5,FALSE),0)</f>
        <v>0</v>
      </c>
      <c r="I613" s="342">
        <f>IF(B613=0,0,'6.2.4 STPIS Customer summary'!$H$17)</f>
        <v>0</v>
      </c>
      <c r="J613" s="339" t="str">
        <f>IF(B613=0,"",IF(ISERROR(VLOOKUP(D613,Lookups!$F$3:$F$18,1,FALSE)),1,0))</f>
        <v/>
      </c>
      <c r="K613" s="380" t="str">
        <f t="shared" si="27"/>
        <v/>
      </c>
      <c r="L613" s="380" t="str">
        <f t="shared" si="28"/>
        <v/>
      </c>
      <c r="M613" s="381" t="str">
        <f t="shared" si="29"/>
        <v/>
      </c>
      <c r="N613" s="104"/>
    </row>
    <row r="614" spans="1:14">
      <c r="A614" s="154"/>
      <c r="B614" s="379">
        <f>IFERROR(VLOOKUP('6.3 Sustained interruptions'!$D614,'Incident earliest date'!$D:$F,2,FALSE),'6.3 Sustained interruptions'!E614*1)</f>
        <v>0</v>
      </c>
      <c r="C614" s="342">
        <f>'6.3 Sustained interruptions'!K614</f>
        <v>0</v>
      </c>
      <c r="D614" s="342">
        <f>'6.3 Sustained interruptions'!L614</f>
        <v>0</v>
      </c>
      <c r="E614" s="342">
        <f>'6.3 Sustained interruptions'!N614</f>
        <v>0</v>
      </c>
      <c r="F614" s="342">
        <f>'6.3 Sustained interruptions'!O614</f>
        <v>0</v>
      </c>
      <c r="G614" s="342">
        <f>'6.3 Sustained interruptions'!R614</f>
        <v>0</v>
      </c>
      <c r="H614" s="342">
        <f>IFERROR(VLOOKUP(C614,'6.2.4 STPIS Customer summary'!$D$12:$H$17,5,FALSE),0)</f>
        <v>0</v>
      </c>
      <c r="I614" s="342">
        <f>IF(B614=0,0,'6.2.4 STPIS Customer summary'!$H$17)</f>
        <v>0</v>
      </c>
      <c r="J614" s="339" t="str">
        <f>IF(B614=0,"",IF(ISERROR(VLOOKUP(D614,Lookups!$F$3:$F$18,1,FALSE)),1,0))</f>
        <v/>
      </c>
      <c r="K614" s="380" t="str">
        <f t="shared" si="27"/>
        <v/>
      </c>
      <c r="L614" s="380" t="str">
        <f t="shared" si="28"/>
        <v/>
      </c>
      <c r="M614" s="381" t="str">
        <f t="shared" si="29"/>
        <v/>
      </c>
      <c r="N614" s="104"/>
    </row>
    <row r="615" spans="1:14">
      <c r="A615" s="154"/>
      <c r="B615" s="379">
        <f>IFERROR(VLOOKUP('6.3 Sustained interruptions'!$D615,'Incident earliest date'!$D:$F,2,FALSE),'6.3 Sustained interruptions'!E615*1)</f>
        <v>0</v>
      </c>
      <c r="C615" s="342">
        <f>'6.3 Sustained interruptions'!K615</f>
        <v>0</v>
      </c>
      <c r="D615" s="342">
        <f>'6.3 Sustained interruptions'!L615</f>
        <v>0</v>
      </c>
      <c r="E615" s="342">
        <f>'6.3 Sustained interruptions'!N615</f>
        <v>0</v>
      </c>
      <c r="F615" s="342">
        <f>'6.3 Sustained interruptions'!O615</f>
        <v>0</v>
      </c>
      <c r="G615" s="342">
        <f>'6.3 Sustained interruptions'!R615</f>
        <v>0</v>
      </c>
      <c r="H615" s="342">
        <f>IFERROR(VLOOKUP(C615,'6.2.4 STPIS Customer summary'!$D$12:$H$17,5,FALSE),0)</f>
        <v>0</v>
      </c>
      <c r="I615" s="342">
        <f>IF(B615=0,0,'6.2.4 STPIS Customer summary'!$H$17)</f>
        <v>0</v>
      </c>
      <c r="J615" s="339" t="str">
        <f>IF(B615=0,"",IF(ISERROR(VLOOKUP(D615,Lookups!$F$3:$F$18,1,FALSE)),1,0))</f>
        <v/>
      </c>
      <c r="K615" s="380" t="str">
        <f t="shared" si="27"/>
        <v/>
      </c>
      <c r="L615" s="380" t="str">
        <f t="shared" si="28"/>
        <v/>
      </c>
      <c r="M615" s="381" t="str">
        <f t="shared" si="29"/>
        <v/>
      </c>
      <c r="N615" s="104"/>
    </row>
    <row r="616" spans="1:14">
      <c r="A616" s="154"/>
      <c r="B616" s="379">
        <f>IFERROR(VLOOKUP('6.3 Sustained interruptions'!$D616,'Incident earliest date'!$D:$F,2,FALSE),'6.3 Sustained interruptions'!E616*1)</f>
        <v>0</v>
      </c>
      <c r="C616" s="342">
        <f>'6.3 Sustained interruptions'!K616</f>
        <v>0</v>
      </c>
      <c r="D616" s="342">
        <f>'6.3 Sustained interruptions'!L616</f>
        <v>0</v>
      </c>
      <c r="E616" s="342">
        <f>'6.3 Sustained interruptions'!N616</f>
        <v>0</v>
      </c>
      <c r="F616" s="342">
        <f>'6.3 Sustained interruptions'!O616</f>
        <v>0</v>
      </c>
      <c r="G616" s="342">
        <f>'6.3 Sustained interruptions'!R616</f>
        <v>0</v>
      </c>
      <c r="H616" s="342">
        <f>IFERROR(VLOOKUP(C616,'6.2.4 STPIS Customer summary'!$D$12:$H$17,5,FALSE),0)</f>
        <v>0</v>
      </c>
      <c r="I616" s="342">
        <f>IF(B616=0,0,'6.2.4 STPIS Customer summary'!$H$17)</f>
        <v>0</v>
      </c>
      <c r="J616" s="339" t="str">
        <f>IF(B616=0,"",IF(ISERROR(VLOOKUP(D616,Lookups!$F$3:$F$18,1,FALSE)),1,0))</f>
        <v/>
      </c>
      <c r="K616" s="380" t="str">
        <f t="shared" si="27"/>
        <v/>
      </c>
      <c r="L616" s="380" t="str">
        <f t="shared" si="28"/>
        <v/>
      </c>
      <c r="M616" s="381" t="str">
        <f t="shared" si="29"/>
        <v/>
      </c>
      <c r="N616" s="104"/>
    </row>
    <row r="617" spans="1:14">
      <c r="A617" s="154"/>
      <c r="B617" s="379">
        <f>IFERROR(VLOOKUP('6.3 Sustained interruptions'!$D617,'Incident earliest date'!$D:$F,2,FALSE),'6.3 Sustained interruptions'!E617*1)</f>
        <v>0</v>
      </c>
      <c r="C617" s="342">
        <f>'6.3 Sustained interruptions'!K617</f>
        <v>0</v>
      </c>
      <c r="D617" s="342">
        <f>'6.3 Sustained interruptions'!L617</f>
        <v>0</v>
      </c>
      <c r="E617" s="342">
        <f>'6.3 Sustained interruptions'!N617</f>
        <v>0</v>
      </c>
      <c r="F617" s="342">
        <f>'6.3 Sustained interruptions'!O617</f>
        <v>0</v>
      </c>
      <c r="G617" s="342">
        <f>'6.3 Sustained interruptions'!R617</f>
        <v>0</v>
      </c>
      <c r="H617" s="342">
        <f>IFERROR(VLOOKUP(C617,'6.2.4 STPIS Customer summary'!$D$12:$H$17,5,FALSE),0)</f>
        <v>0</v>
      </c>
      <c r="I617" s="342">
        <f>IF(B617=0,0,'6.2.4 STPIS Customer summary'!$H$17)</f>
        <v>0</v>
      </c>
      <c r="J617" s="339" t="str">
        <f>IF(B617=0,"",IF(ISERROR(VLOOKUP(D617,Lookups!$F$3:$F$18,1,FALSE)),1,0))</f>
        <v/>
      </c>
      <c r="K617" s="380" t="str">
        <f t="shared" si="27"/>
        <v/>
      </c>
      <c r="L617" s="380" t="str">
        <f t="shared" si="28"/>
        <v/>
      </c>
      <c r="M617" s="381" t="str">
        <f t="shared" si="29"/>
        <v/>
      </c>
      <c r="N617" s="104"/>
    </row>
    <row r="618" spans="1:14">
      <c r="A618" s="154"/>
      <c r="B618" s="379">
        <f>IFERROR(VLOOKUP('6.3 Sustained interruptions'!$D618,'Incident earliest date'!$D:$F,2,FALSE),'6.3 Sustained interruptions'!E618*1)</f>
        <v>0</v>
      </c>
      <c r="C618" s="342">
        <f>'6.3 Sustained interruptions'!K618</f>
        <v>0</v>
      </c>
      <c r="D618" s="342">
        <f>'6.3 Sustained interruptions'!L618</f>
        <v>0</v>
      </c>
      <c r="E618" s="342">
        <f>'6.3 Sustained interruptions'!N618</f>
        <v>0</v>
      </c>
      <c r="F618" s="342">
        <f>'6.3 Sustained interruptions'!O618</f>
        <v>0</v>
      </c>
      <c r="G618" s="342">
        <f>'6.3 Sustained interruptions'!R618</f>
        <v>0</v>
      </c>
      <c r="H618" s="342">
        <f>IFERROR(VLOOKUP(C618,'6.2.4 STPIS Customer summary'!$D$12:$H$17,5,FALSE),0)</f>
        <v>0</v>
      </c>
      <c r="I618" s="342">
        <f>IF(B618=0,0,'6.2.4 STPIS Customer summary'!$H$17)</f>
        <v>0</v>
      </c>
      <c r="J618" s="339" t="str">
        <f>IF(B618=0,"",IF(ISERROR(VLOOKUP(D618,Lookups!$F$3:$F$18,1,FALSE)),1,0))</f>
        <v/>
      </c>
      <c r="K618" s="380" t="str">
        <f t="shared" si="27"/>
        <v/>
      </c>
      <c r="L618" s="380" t="str">
        <f t="shared" si="28"/>
        <v/>
      </c>
      <c r="M618" s="381" t="str">
        <f t="shared" si="29"/>
        <v/>
      </c>
      <c r="N618" s="104"/>
    </row>
    <row r="619" spans="1:14">
      <c r="A619" s="154"/>
      <c r="B619" s="379">
        <f>IFERROR(VLOOKUP('6.3 Sustained interruptions'!$D619,'Incident earliest date'!$D:$F,2,FALSE),'6.3 Sustained interruptions'!E619*1)</f>
        <v>0</v>
      </c>
      <c r="C619" s="342">
        <f>'6.3 Sustained interruptions'!K619</f>
        <v>0</v>
      </c>
      <c r="D619" s="342">
        <f>'6.3 Sustained interruptions'!L619</f>
        <v>0</v>
      </c>
      <c r="E619" s="342">
        <f>'6.3 Sustained interruptions'!N619</f>
        <v>0</v>
      </c>
      <c r="F619" s="342">
        <f>'6.3 Sustained interruptions'!O619</f>
        <v>0</v>
      </c>
      <c r="G619" s="342">
        <f>'6.3 Sustained interruptions'!R619</f>
        <v>0</v>
      </c>
      <c r="H619" s="342">
        <f>IFERROR(VLOOKUP(C619,'6.2.4 STPIS Customer summary'!$D$12:$H$17,5,FALSE),0)</f>
        <v>0</v>
      </c>
      <c r="I619" s="342">
        <f>IF(B619=0,0,'6.2.4 STPIS Customer summary'!$H$17)</f>
        <v>0</v>
      </c>
      <c r="J619" s="339" t="str">
        <f>IF(B619=0,"",IF(ISERROR(VLOOKUP(D619,Lookups!$F$3:$F$18,1,FALSE)),1,0))</f>
        <v/>
      </c>
      <c r="K619" s="380" t="str">
        <f t="shared" si="27"/>
        <v/>
      </c>
      <c r="L619" s="380" t="str">
        <f t="shared" si="28"/>
        <v/>
      </c>
      <c r="M619" s="381" t="str">
        <f t="shared" si="29"/>
        <v/>
      </c>
      <c r="N619" s="104"/>
    </row>
    <row r="620" spans="1:14">
      <c r="A620" s="154"/>
      <c r="B620" s="379">
        <f>IFERROR(VLOOKUP('6.3 Sustained interruptions'!$D620,'Incident earliest date'!$D:$F,2,FALSE),'6.3 Sustained interruptions'!E620*1)</f>
        <v>0</v>
      </c>
      <c r="C620" s="342">
        <f>'6.3 Sustained interruptions'!K620</f>
        <v>0</v>
      </c>
      <c r="D620" s="342">
        <f>'6.3 Sustained interruptions'!L620</f>
        <v>0</v>
      </c>
      <c r="E620" s="342">
        <f>'6.3 Sustained interruptions'!N620</f>
        <v>0</v>
      </c>
      <c r="F620" s="342">
        <f>'6.3 Sustained interruptions'!O620</f>
        <v>0</v>
      </c>
      <c r="G620" s="342">
        <f>'6.3 Sustained interruptions'!R620</f>
        <v>0</v>
      </c>
      <c r="H620" s="342">
        <f>IFERROR(VLOOKUP(C620,'6.2.4 STPIS Customer summary'!$D$12:$H$17,5,FALSE),0)</f>
        <v>0</v>
      </c>
      <c r="I620" s="342">
        <f>IF(B620=0,0,'6.2.4 STPIS Customer summary'!$H$17)</f>
        <v>0</v>
      </c>
      <c r="J620" s="339" t="str">
        <f>IF(B620=0,"",IF(ISERROR(VLOOKUP(D620,Lookups!$F$3:$F$18,1,FALSE)),1,0))</f>
        <v/>
      </c>
      <c r="K620" s="380" t="str">
        <f t="shared" si="27"/>
        <v/>
      </c>
      <c r="L620" s="380" t="str">
        <f t="shared" si="28"/>
        <v/>
      </c>
      <c r="M620" s="381" t="str">
        <f t="shared" si="29"/>
        <v/>
      </c>
      <c r="N620" s="104"/>
    </row>
    <row r="621" spans="1:14">
      <c r="A621" s="154"/>
      <c r="B621" s="379">
        <f>IFERROR(VLOOKUP('6.3 Sustained interruptions'!$D621,'Incident earliest date'!$D:$F,2,FALSE),'6.3 Sustained interruptions'!E621*1)</f>
        <v>0</v>
      </c>
      <c r="C621" s="342">
        <f>'6.3 Sustained interruptions'!K621</f>
        <v>0</v>
      </c>
      <c r="D621" s="342">
        <f>'6.3 Sustained interruptions'!L621</f>
        <v>0</v>
      </c>
      <c r="E621" s="342">
        <f>'6.3 Sustained interruptions'!N621</f>
        <v>0</v>
      </c>
      <c r="F621" s="342">
        <f>'6.3 Sustained interruptions'!O621</f>
        <v>0</v>
      </c>
      <c r="G621" s="342">
        <f>'6.3 Sustained interruptions'!R621</f>
        <v>0</v>
      </c>
      <c r="H621" s="342">
        <f>IFERROR(VLOOKUP(C621,'6.2.4 STPIS Customer summary'!$D$12:$H$17,5,FALSE),0)</f>
        <v>0</v>
      </c>
      <c r="I621" s="342">
        <f>IF(B621=0,0,'6.2.4 STPIS Customer summary'!$H$17)</f>
        <v>0</v>
      </c>
      <c r="J621" s="339" t="str">
        <f>IF(B621=0,"",IF(ISERROR(VLOOKUP(D621,Lookups!$F$3:$F$18,1,FALSE)),1,0))</f>
        <v/>
      </c>
      <c r="K621" s="380" t="str">
        <f t="shared" si="27"/>
        <v/>
      </c>
      <c r="L621" s="380" t="str">
        <f t="shared" si="28"/>
        <v/>
      </c>
      <c r="M621" s="381" t="str">
        <f t="shared" si="29"/>
        <v/>
      </c>
      <c r="N621" s="104"/>
    </row>
    <row r="622" spans="1:14">
      <c r="A622" s="154"/>
      <c r="B622" s="379">
        <f>IFERROR(VLOOKUP('6.3 Sustained interruptions'!$D622,'Incident earliest date'!$D:$F,2,FALSE),'6.3 Sustained interruptions'!E622*1)</f>
        <v>0</v>
      </c>
      <c r="C622" s="342">
        <f>'6.3 Sustained interruptions'!K622</f>
        <v>0</v>
      </c>
      <c r="D622" s="342">
        <f>'6.3 Sustained interruptions'!L622</f>
        <v>0</v>
      </c>
      <c r="E622" s="342">
        <f>'6.3 Sustained interruptions'!N622</f>
        <v>0</v>
      </c>
      <c r="F622" s="342">
        <f>'6.3 Sustained interruptions'!O622</f>
        <v>0</v>
      </c>
      <c r="G622" s="342">
        <f>'6.3 Sustained interruptions'!R622</f>
        <v>0</v>
      </c>
      <c r="H622" s="342">
        <f>IFERROR(VLOOKUP(C622,'6.2.4 STPIS Customer summary'!$D$12:$H$17,5,FALSE),0)</f>
        <v>0</v>
      </c>
      <c r="I622" s="342">
        <f>IF(B622=0,0,'6.2.4 STPIS Customer summary'!$H$17)</f>
        <v>0</v>
      </c>
      <c r="J622" s="339" t="str">
        <f>IF(B622=0,"",IF(ISERROR(VLOOKUP(D622,Lookups!$F$3:$F$18,1,FALSE)),1,0))</f>
        <v/>
      </c>
      <c r="K622" s="380" t="str">
        <f t="shared" si="27"/>
        <v/>
      </c>
      <c r="L622" s="380" t="str">
        <f t="shared" si="28"/>
        <v/>
      </c>
      <c r="M622" s="381" t="str">
        <f t="shared" si="29"/>
        <v/>
      </c>
      <c r="N622" s="104"/>
    </row>
    <row r="623" spans="1:14">
      <c r="A623" s="154"/>
      <c r="B623" s="379">
        <f>IFERROR(VLOOKUP('6.3 Sustained interruptions'!$D623,'Incident earliest date'!$D:$F,2,FALSE),'6.3 Sustained interruptions'!E623*1)</f>
        <v>0</v>
      </c>
      <c r="C623" s="342">
        <f>'6.3 Sustained interruptions'!K623</f>
        <v>0</v>
      </c>
      <c r="D623" s="342">
        <f>'6.3 Sustained interruptions'!L623</f>
        <v>0</v>
      </c>
      <c r="E623" s="342">
        <f>'6.3 Sustained interruptions'!N623</f>
        <v>0</v>
      </c>
      <c r="F623" s="342">
        <f>'6.3 Sustained interruptions'!O623</f>
        <v>0</v>
      </c>
      <c r="G623" s="342">
        <f>'6.3 Sustained interruptions'!R623</f>
        <v>0</v>
      </c>
      <c r="H623" s="342">
        <f>IFERROR(VLOOKUP(C623,'6.2.4 STPIS Customer summary'!$D$12:$H$17,5,FALSE),0)</f>
        <v>0</v>
      </c>
      <c r="I623" s="342">
        <f>IF(B623=0,0,'6.2.4 STPIS Customer summary'!$H$17)</f>
        <v>0</v>
      </c>
      <c r="J623" s="339" t="str">
        <f>IF(B623=0,"",IF(ISERROR(VLOOKUP(D623,Lookups!$F$3:$F$18,1,FALSE)),1,0))</f>
        <v/>
      </c>
      <c r="K623" s="380" t="str">
        <f t="shared" si="27"/>
        <v/>
      </c>
      <c r="L623" s="380" t="str">
        <f t="shared" si="28"/>
        <v/>
      </c>
      <c r="M623" s="381" t="str">
        <f t="shared" si="29"/>
        <v/>
      </c>
      <c r="N623" s="104"/>
    </row>
    <row r="624" spans="1:14">
      <c r="A624" s="154"/>
      <c r="B624" s="379">
        <f>IFERROR(VLOOKUP('6.3 Sustained interruptions'!$D624,'Incident earliest date'!$D:$F,2,FALSE),'6.3 Sustained interruptions'!E624*1)</f>
        <v>0</v>
      </c>
      <c r="C624" s="342">
        <f>'6.3 Sustained interruptions'!K624</f>
        <v>0</v>
      </c>
      <c r="D624" s="342">
        <f>'6.3 Sustained interruptions'!L624</f>
        <v>0</v>
      </c>
      <c r="E624" s="342">
        <f>'6.3 Sustained interruptions'!N624</f>
        <v>0</v>
      </c>
      <c r="F624" s="342">
        <f>'6.3 Sustained interruptions'!O624</f>
        <v>0</v>
      </c>
      <c r="G624" s="342">
        <f>'6.3 Sustained interruptions'!R624</f>
        <v>0</v>
      </c>
      <c r="H624" s="342">
        <f>IFERROR(VLOOKUP(C624,'6.2.4 STPIS Customer summary'!$D$12:$H$17,5,FALSE),0)</f>
        <v>0</v>
      </c>
      <c r="I624" s="342">
        <f>IF(B624=0,0,'6.2.4 STPIS Customer summary'!$H$17)</f>
        <v>0</v>
      </c>
      <c r="J624" s="339" t="str">
        <f>IF(B624=0,"",IF(ISERROR(VLOOKUP(D624,Lookups!$F$3:$F$18,1,FALSE)),1,0))</f>
        <v/>
      </c>
      <c r="K624" s="380" t="str">
        <f t="shared" si="27"/>
        <v/>
      </c>
      <c r="L624" s="380" t="str">
        <f t="shared" si="28"/>
        <v/>
      </c>
      <c r="M624" s="381" t="str">
        <f t="shared" si="29"/>
        <v/>
      </c>
      <c r="N624" s="104"/>
    </row>
    <row r="625" spans="1:14">
      <c r="A625" s="154"/>
      <c r="B625" s="379">
        <f>IFERROR(VLOOKUP('6.3 Sustained interruptions'!$D625,'Incident earliest date'!$D:$F,2,FALSE),'6.3 Sustained interruptions'!E625*1)</f>
        <v>0</v>
      </c>
      <c r="C625" s="342">
        <f>'6.3 Sustained interruptions'!K625</f>
        <v>0</v>
      </c>
      <c r="D625" s="342">
        <f>'6.3 Sustained interruptions'!L625</f>
        <v>0</v>
      </c>
      <c r="E625" s="342">
        <f>'6.3 Sustained interruptions'!N625</f>
        <v>0</v>
      </c>
      <c r="F625" s="342">
        <f>'6.3 Sustained interruptions'!O625</f>
        <v>0</v>
      </c>
      <c r="G625" s="342">
        <f>'6.3 Sustained interruptions'!R625</f>
        <v>0</v>
      </c>
      <c r="H625" s="342">
        <f>IFERROR(VLOOKUP(C625,'6.2.4 STPIS Customer summary'!$D$12:$H$17,5,FALSE),0)</f>
        <v>0</v>
      </c>
      <c r="I625" s="342">
        <f>IF(B625=0,0,'6.2.4 STPIS Customer summary'!$H$17)</f>
        <v>0</v>
      </c>
      <c r="J625" s="339" t="str">
        <f>IF(B625=0,"",IF(ISERROR(VLOOKUP(D625,Lookups!$F$3:$F$18,1,FALSE)),1,0))</f>
        <v/>
      </c>
      <c r="K625" s="380" t="str">
        <f t="shared" si="27"/>
        <v/>
      </c>
      <c r="L625" s="380" t="str">
        <f t="shared" si="28"/>
        <v/>
      </c>
      <c r="M625" s="381" t="str">
        <f t="shared" si="29"/>
        <v/>
      </c>
      <c r="N625" s="104"/>
    </row>
    <row r="626" spans="1:14">
      <c r="A626" s="154"/>
      <c r="B626" s="379">
        <f>IFERROR(VLOOKUP('6.3 Sustained interruptions'!$D626,'Incident earliest date'!$D:$F,2,FALSE),'6.3 Sustained interruptions'!E626*1)</f>
        <v>0</v>
      </c>
      <c r="C626" s="342">
        <f>'6.3 Sustained interruptions'!K626</f>
        <v>0</v>
      </c>
      <c r="D626" s="342">
        <f>'6.3 Sustained interruptions'!L626</f>
        <v>0</v>
      </c>
      <c r="E626" s="342">
        <f>'6.3 Sustained interruptions'!N626</f>
        <v>0</v>
      </c>
      <c r="F626" s="342">
        <f>'6.3 Sustained interruptions'!O626</f>
        <v>0</v>
      </c>
      <c r="G626" s="342">
        <f>'6.3 Sustained interruptions'!R626</f>
        <v>0</v>
      </c>
      <c r="H626" s="342">
        <f>IFERROR(VLOOKUP(C626,'6.2.4 STPIS Customer summary'!$D$12:$H$17,5,FALSE),0)</f>
        <v>0</v>
      </c>
      <c r="I626" s="342">
        <f>IF(B626=0,0,'6.2.4 STPIS Customer summary'!$H$17)</f>
        <v>0</v>
      </c>
      <c r="J626" s="339" t="str">
        <f>IF(B626=0,"",IF(ISERROR(VLOOKUP(D626,Lookups!$F$3:$F$18,1,FALSE)),1,0))</f>
        <v/>
      </c>
      <c r="K626" s="380" t="str">
        <f t="shared" si="27"/>
        <v/>
      </c>
      <c r="L626" s="380" t="str">
        <f t="shared" si="28"/>
        <v/>
      </c>
      <c r="M626" s="381" t="str">
        <f t="shared" si="29"/>
        <v/>
      </c>
      <c r="N626" s="104"/>
    </row>
    <row r="627" spans="1:14">
      <c r="A627" s="154"/>
      <c r="B627" s="379">
        <f>IFERROR(VLOOKUP('6.3 Sustained interruptions'!$D627,'Incident earliest date'!$D:$F,2,FALSE),'6.3 Sustained interruptions'!E627*1)</f>
        <v>0</v>
      </c>
      <c r="C627" s="342">
        <f>'6.3 Sustained interruptions'!K627</f>
        <v>0</v>
      </c>
      <c r="D627" s="342">
        <f>'6.3 Sustained interruptions'!L627</f>
        <v>0</v>
      </c>
      <c r="E627" s="342">
        <f>'6.3 Sustained interruptions'!N627</f>
        <v>0</v>
      </c>
      <c r="F627" s="342">
        <f>'6.3 Sustained interruptions'!O627</f>
        <v>0</v>
      </c>
      <c r="G627" s="342">
        <f>'6.3 Sustained interruptions'!R627</f>
        <v>0</v>
      </c>
      <c r="H627" s="342">
        <f>IFERROR(VLOOKUP(C627,'6.2.4 STPIS Customer summary'!$D$12:$H$17,5,FALSE),0)</f>
        <v>0</v>
      </c>
      <c r="I627" s="342">
        <f>IF(B627=0,0,'6.2.4 STPIS Customer summary'!$H$17)</f>
        <v>0</v>
      </c>
      <c r="J627" s="339" t="str">
        <f>IF(B627=0,"",IF(ISERROR(VLOOKUP(D627,Lookups!$F$3:$F$18,1,FALSE)),1,0))</f>
        <v/>
      </c>
      <c r="K627" s="380" t="str">
        <f t="shared" si="27"/>
        <v/>
      </c>
      <c r="L627" s="380" t="str">
        <f t="shared" si="28"/>
        <v/>
      </c>
      <c r="M627" s="381" t="str">
        <f t="shared" si="29"/>
        <v/>
      </c>
      <c r="N627" s="104"/>
    </row>
    <row r="628" spans="1:14">
      <c r="A628" s="154"/>
      <c r="B628" s="379">
        <f>IFERROR(VLOOKUP('6.3 Sustained interruptions'!$D628,'Incident earliest date'!$D:$F,2,FALSE),'6.3 Sustained interruptions'!E628*1)</f>
        <v>0</v>
      </c>
      <c r="C628" s="342">
        <f>'6.3 Sustained interruptions'!K628</f>
        <v>0</v>
      </c>
      <c r="D628" s="342">
        <f>'6.3 Sustained interruptions'!L628</f>
        <v>0</v>
      </c>
      <c r="E628" s="342">
        <f>'6.3 Sustained interruptions'!N628</f>
        <v>0</v>
      </c>
      <c r="F628" s="342">
        <f>'6.3 Sustained interruptions'!O628</f>
        <v>0</v>
      </c>
      <c r="G628" s="342">
        <f>'6.3 Sustained interruptions'!R628</f>
        <v>0</v>
      </c>
      <c r="H628" s="342">
        <f>IFERROR(VLOOKUP(C628,'6.2.4 STPIS Customer summary'!$D$12:$H$17,5,FALSE),0)</f>
        <v>0</v>
      </c>
      <c r="I628" s="342">
        <f>IF(B628=0,0,'6.2.4 STPIS Customer summary'!$H$17)</f>
        <v>0</v>
      </c>
      <c r="J628" s="339" t="str">
        <f>IF(B628=0,"",IF(ISERROR(VLOOKUP(D628,Lookups!$F$3:$F$18,1,FALSE)),1,0))</f>
        <v/>
      </c>
      <c r="K628" s="380" t="str">
        <f t="shared" si="27"/>
        <v/>
      </c>
      <c r="L628" s="380" t="str">
        <f t="shared" si="28"/>
        <v/>
      </c>
      <c r="M628" s="381" t="str">
        <f t="shared" si="29"/>
        <v/>
      </c>
      <c r="N628" s="104"/>
    </row>
    <row r="629" spans="1:14">
      <c r="A629" s="154"/>
      <c r="B629" s="379">
        <f>IFERROR(VLOOKUP('6.3 Sustained interruptions'!$D629,'Incident earliest date'!$D:$F,2,FALSE),'6.3 Sustained interruptions'!E629*1)</f>
        <v>0</v>
      </c>
      <c r="C629" s="342">
        <f>'6.3 Sustained interruptions'!K629</f>
        <v>0</v>
      </c>
      <c r="D629" s="342">
        <f>'6.3 Sustained interruptions'!L629</f>
        <v>0</v>
      </c>
      <c r="E629" s="342">
        <f>'6.3 Sustained interruptions'!N629</f>
        <v>0</v>
      </c>
      <c r="F629" s="342">
        <f>'6.3 Sustained interruptions'!O629</f>
        <v>0</v>
      </c>
      <c r="G629" s="342">
        <f>'6.3 Sustained interruptions'!R629</f>
        <v>0</v>
      </c>
      <c r="H629" s="342">
        <f>IFERROR(VLOOKUP(C629,'6.2.4 STPIS Customer summary'!$D$12:$H$17,5,FALSE),0)</f>
        <v>0</v>
      </c>
      <c r="I629" s="342">
        <f>IF(B629=0,0,'6.2.4 STPIS Customer summary'!$H$17)</f>
        <v>0</v>
      </c>
      <c r="J629" s="339" t="str">
        <f>IF(B629=0,"",IF(ISERROR(VLOOKUP(D629,Lookups!$F$3:$F$18,1,FALSE)),1,0))</f>
        <v/>
      </c>
      <c r="K629" s="380" t="str">
        <f t="shared" si="27"/>
        <v/>
      </c>
      <c r="L629" s="380" t="str">
        <f t="shared" si="28"/>
        <v/>
      </c>
      <c r="M629" s="381" t="str">
        <f t="shared" si="29"/>
        <v/>
      </c>
      <c r="N629" s="104"/>
    </row>
    <row r="630" spans="1:14">
      <c r="A630" s="154"/>
      <c r="B630" s="379">
        <f>IFERROR(VLOOKUP('6.3 Sustained interruptions'!$D630,'Incident earliest date'!$D:$F,2,FALSE),'6.3 Sustained interruptions'!E630*1)</f>
        <v>0</v>
      </c>
      <c r="C630" s="342">
        <f>'6.3 Sustained interruptions'!K630</f>
        <v>0</v>
      </c>
      <c r="D630" s="342">
        <f>'6.3 Sustained interruptions'!L630</f>
        <v>0</v>
      </c>
      <c r="E630" s="342">
        <f>'6.3 Sustained interruptions'!N630</f>
        <v>0</v>
      </c>
      <c r="F630" s="342">
        <f>'6.3 Sustained interruptions'!O630</f>
        <v>0</v>
      </c>
      <c r="G630" s="342">
        <f>'6.3 Sustained interruptions'!R630</f>
        <v>0</v>
      </c>
      <c r="H630" s="342">
        <f>IFERROR(VLOOKUP(C630,'6.2.4 STPIS Customer summary'!$D$12:$H$17,5,FALSE),0)</f>
        <v>0</v>
      </c>
      <c r="I630" s="342">
        <f>IF(B630=0,0,'6.2.4 STPIS Customer summary'!$H$17)</f>
        <v>0</v>
      </c>
      <c r="J630" s="339" t="str">
        <f>IF(B630=0,"",IF(ISERROR(VLOOKUP(D630,Lookups!$F$3:$F$18,1,FALSE)),1,0))</f>
        <v/>
      </c>
      <c r="K630" s="380" t="str">
        <f t="shared" si="27"/>
        <v/>
      </c>
      <c r="L630" s="380" t="str">
        <f t="shared" si="28"/>
        <v/>
      </c>
      <c r="M630" s="381" t="str">
        <f t="shared" si="29"/>
        <v/>
      </c>
      <c r="N630" s="104"/>
    </row>
    <row r="631" spans="1:14">
      <c r="A631" s="154"/>
      <c r="B631" s="379">
        <f>IFERROR(VLOOKUP('6.3 Sustained interruptions'!$D631,'Incident earliest date'!$D:$F,2,FALSE),'6.3 Sustained interruptions'!E631*1)</f>
        <v>0</v>
      </c>
      <c r="C631" s="342">
        <f>'6.3 Sustained interruptions'!K631</f>
        <v>0</v>
      </c>
      <c r="D631" s="342">
        <f>'6.3 Sustained interruptions'!L631</f>
        <v>0</v>
      </c>
      <c r="E631" s="342">
        <f>'6.3 Sustained interruptions'!N631</f>
        <v>0</v>
      </c>
      <c r="F631" s="342">
        <f>'6.3 Sustained interruptions'!O631</f>
        <v>0</v>
      </c>
      <c r="G631" s="342">
        <f>'6.3 Sustained interruptions'!R631</f>
        <v>0</v>
      </c>
      <c r="H631" s="342">
        <f>IFERROR(VLOOKUP(C631,'6.2.4 STPIS Customer summary'!$D$12:$H$17,5,FALSE),0)</f>
        <v>0</v>
      </c>
      <c r="I631" s="342">
        <f>IF(B631=0,0,'6.2.4 STPIS Customer summary'!$H$17)</f>
        <v>0</v>
      </c>
      <c r="J631" s="339" t="str">
        <f>IF(B631=0,"",IF(ISERROR(VLOOKUP(D631,Lookups!$F$3:$F$18,1,FALSE)),1,0))</f>
        <v/>
      </c>
      <c r="K631" s="380" t="str">
        <f t="shared" si="27"/>
        <v/>
      </c>
      <c r="L631" s="380" t="str">
        <f t="shared" si="28"/>
        <v/>
      </c>
      <c r="M631" s="381" t="str">
        <f t="shared" si="29"/>
        <v/>
      </c>
      <c r="N631" s="104"/>
    </row>
    <row r="632" spans="1:14">
      <c r="A632" s="154"/>
      <c r="B632" s="379">
        <f>IFERROR(VLOOKUP('6.3 Sustained interruptions'!$D632,'Incident earliest date'!$D:$F,2,FALSE),'6.3 Sustained interruptions'!E632*1)</f>
        <v>0</v>
      </c>
      <c r="C632" s="342">
        <f>'6.3 Sustained interruptions'!K632</f>
        <v>0</v>
      </c>
      <c r="D632" s="342">
        <f>'6.3 Sustained interruptions'!L632</f>
        <v>0</v>
      </c>
      <c r="E632" s="342">
        <f>'6.3 Sustained interruptions'!N632</f>
        <v>0</v>
      </c>
      <c r="F632" s="342">
        <f>'6.3 Sustained interruptions'!O632</f>
        <v>0</v>
      </c>
      <c r="G632" s="342">
        <f>'6.3 Sustained interruptions'!R632</f>
        <v>0</v>
      </c>
      <c r="H632" s="342">
        <f>IFERROR(VLOOKUP(C632,'6.2.4 STPIS Customer summary'!$D$12:$H$17,5,FALSE),0)</f>
        <v>0</v>
      </c>
      <c r="I632" s="342">
        <f>IF(B632=0,0,'6.2.4 STPIS Customer summary'!$H$17)</f>
        <v>0</v>
      </c>
      <c r="J632" s="339" t="str">
        <f>IF(B632=0,"",IF(ISERROR(VLOOKUP(D632,Lookups!$F$3:$F$18,1,FALSE)),1,0))</f>
        <v/>
      </c>
      <c r="K632" s="380" t="str">
        <f t="shared" si="27"/>
        <v/>
      </c>
      <c r="L632" s="380" t="str">
        <f t="shared" si="28"/>
        <v/>
      </c>
      <c r="M632" s="381" t="str">
        <f t="shared" si="29"/>
        <v/>
      </c>
      <c r="N632" s="104"/>
    </row>
    <row r="633" spans="1:14">
      <c r="A633" s="154"/>
      <c r="B633" s="379">
        <f>IFERROR(VLOOKUP('6.3 Sustained interruptions'!$D633,'Incident earliest date'!$D:$F,2,FALSE),'6.3 Sustained interruptions'!E633*1)</f>
        <v>0</v>
      </c>
      <c r="C633" s="342">
        <f>'6.3 Sustained interruptions'!K633</f>
        <v>0</v>
      </c>
      <c r="D633" s="342">
        <f>'6.3 Sustained interruptions'!L633</f>
        <v>0</v>
      </c>
      <c r="E633" s="342">
        <f>'6.3 Sustained interruptions'!N633</f>
        <v>0</v>
      </c>
      <c r="F633" s="342">
        <f>'6.3 Sustained interruptions'!O633</f>
        <v>0</v>
      </c>
      <c r="G633" s="342">
        <f>'6.3 Sustained interruptions'!R633</f>
        <v>0</v>
      </c>
      <c r="H633" s="342">
        <f>IFERROR(VLOOKUP(C633,'6.2.4 STPIS Customer summary'!$D$12:$H$17,5,FALSE),0)</f>
        <v>0</v>
      </c>
      <c r="I633" s="342">
        <f>IF(B633=0,0,'6.2.4 STPIS Customer summary'!$H$17)</f>
        <v>0</v>
      </c>
      <c r="J633" s="339" t="str">
        <f>IF(B633=0,"",IF(ISERROR(VLOOKUP(D633,Lookups!$F$3:$F$18,1,FALSE)),1,0))</f>
        <v/>
      </c>
      <c r="K633" s="380" t="str">
        <f t="shared" si="27"/>
        <v/>
      </c>
      <c r="L633" s="380" t="str">
        <f t="shared" si="28"/>
        <v/>
      </c>
      <c r="M633" s="381" t="str">
        <f t="shared" si="29"/>
        <v/>
      </c>
      <c r="N633" s="104"/>
    </row>
    <row r="634" spans="1:14">
      <c r="A634" s="154"/>
      <c r="B634" s="379">
        <f>IFERROR(VLOOKUP('6.3 Sustained interruptions'!$D634,'Incident earliest date'!$D:$F,2,FALSE),'6.3 Sustained interruptions'!E634*1)</f>
        <v>0</v>
      </c>
      <c r="C634" s="342">
        <f>'6.3 Sustained interruptions'!K634</f>
        <v>0</v>
      </c>
      <c r="D634" s="342">
        <f>'6.3 Sustained interruptions'!L634</f>
        <v>0</v>
      </c>
      <c r="E634" s="342">
        <f>'6.3 Sustained interruptions'!N634</f>
        <v>0</v>
      </c>
      <c r="F634" s="342">
        <f>'6.3 Sustained interruptions'!O634</f>
        <v>0</v>
      </c>
      <c r="G634" s="342">
        <f>'6.3 Sustained interruptions'!R634</f>
        <v>0</v>
      </c>
      <c r="H634" s="342">
        <f>IFERROR(VLOOKUP(C634,'6.2.4 STPIS Customer summary'!$D$12:$H$17,5,FALSE),0)</f>
        <v>0</v>
      </c>
      <c r="I634" s="342">
        <f>IF(B634=0,0,'6.2.4 STPIS Customer summary'!$H$17)</f>
        <v>0</v>
      </c>
      <c r="J634" s="339" t="str">
        <f>IF(B634=0,"",IF(ISERROR(VLOOKUP(D634,Lookups!$F$3:$F$18,1,FALSE)),1,0))</f>
        <v/>
      </c>
      <c r="K634" s="380" t="str">
        <f t="shared" si="27"/>
        <v/>
      </c>
      <c r="L634" s="380" t="str">
        <f t="shared" si="28"/>
        <v/>
      </c>
      <c r="M634" s="381" t="str">
        <f t="shared" si="29"/>
        <v/>
      </c>
      <c r="N634" s="104"/>
    </row>
    <row r="635" spans="1:14">
      <c r="A635" s="154"/>
      <c r="B635" s="379">
        <f>IFERROR(VLOOKUP('6.3 Sustained interruptions'!$D635,'Incident earliest date'!$D:$F,2,FALSE),'6.3 Sustained interruptions'!E635*1)</f>
        <v>0</v>
      </c>
      <c r="C635" s="342">
        <f>'6.3 Sustained interruptions'!K635</f>
        <v>0</v>
      </c>
      <c r="D635" s="342">
        <f>'6.3 Sustained interruptions'!L635</f>
        <v>0</v>
      </c>
      <c r="E635" s="342">
        <f>'6.3 Sustained interruptions'!N635</f>
        <v>0</v>
      </c>
      <c r="F635" s="342">
        <f>'6.3 Sustained interruptions'!O635</f>
        <v>0</v>
      </c>
      <c r="G635" s="342">
        <f>'6.3 Sustained interruptions'!R635</f>
        <v>0</v>
      </c>
      <c r="H635" s="342">
        <f>IFERROR(VLOOKUP(C635,'6.2.4 STPIS Customer summary'!$D$12:$H$17,5,FALSE),0)</f>
        <v>0</v>
      </c>
      <c r="I635" s="342">
        <f>IF(B635=0,0,'6.2.4 STPIS Customer summary'!$H$17)</f>
        <v>0</v>
      </c>
      <c r="J635" s="339" t="str">
        <f>IF(B635=0,"",IF(ISERROR(VLOOKUP(D635,Lookups!$F$3:$F$18,1,FALSE)),1,0))</f>
        <v/>
      </c>
      <c r="K635" s="380" t="str">
        <f t="shared" si="27"/>
        <v/>
      </c>
      <c r="L635" s="380" t="str">
        <f t="shared" si="28"/>
        <v/>
      </c>
      <c r="M635" s="381" t="str">
        <f t="shared" si="29"/>
        <v/>
      </c>
      <c r="N635" s="104"/>
    </row>
    <row r="636" spans="1:14">
      <c r="A636" s="154"/>
      <c r="B636" s="379">
        <f>IFERROR(VLOOKUP('6.3 Sustained interruptions'!$D636,'Incident earliest date'!$D:$F,2,FALSE),'6.3 Sustained interruptions'!E636*1)</f>
        <v>0</v>
      </c>
      <c r="C636" s="342">
        <f>'6.3 Sustained interruptions'!K636</f>
        <v>0</v>
      </c>
      <c r="D636" s="342">
        <f>'6.3 Sustained interruptions'!L636</f>
        <v>0</v>
      </c>
      <c r="E636" s="342">
        <f>'6.3 Sustained interruptions'!N636</f>
        <v>0</v>
      </c>
      <c r="F636" s="342">
        <f>'6.3 Sustained interruptions'!O636</f>
        <v>0</v>
      </c>
      <c r="G636" s="342">
        <f>'6.3 Sustained interruptions'!R636</f>
        <v>0</v>
      </c>
      <c r="H636" s="342">
        <f>IFERROR(VLOOKUP(C636,'6.2.4 STPIS Customer summary'!$D$12:$H$17,5,FALSE),0)</f>
        <v>0</v>
      </c>
      <c r="I636" s="342">
        <f>IF(B636=0,0,'6.2.4 STPIS Customer summary'!$H$17)</f>
        <v>0</v>
      </c>
      <c r="J636" s="339" t="str">
        <f>IF(B636=0,"",IF(ISERROR(VLOOKUP(D636,Lookups!$F$3:$F$18,1,FALSE)),1,0))</f>
        <v/>
      </c>
      <c r="K636" s="380" t="str">
        <f t="shared" si="27"/>
        <v/>
      </c>
      <c r="L636" s="380" t="str">
        <f t="shared" si="28"/>
        <v/>
      </c>
      <c r="M636" s="381" t="str">
        <f t="shared" si="29"/>
        <v/>
      </c>
      <c r="N636" s="104"/>
    </row>
    <row r="637" spans="1:14">
      <c r="A637" s="154"/>
      <c r="B637" s="379">
        <f>IFERROR(VLOOKUP('6.3 Sustained interruptions'!$D637,'Incident earliest date'!$D:$F,2,FALSE),'6.3 Sustained interruptions'!E637*1)</f>
        <v>0</v>
      </c>
      <c r="C637" s="342">
        <f>'6.3 Sustained interruptions'!K637</f>
        <v>0</v>
      </c>
      <c r="D637" s="342">
        <f>'6.3 Sustained interruptions'!L637</f>
        <v>0</v>
      </c>
      <c r="E637" s="342">
        <f>'6.3 Sustained interruptions'!N637</f>
        <v>0</v>
      </c>
      <c r="F637" s="342">
        <f>'6.3 Sustained interruptions'!O637</f>
        <v>0</v>
      </c>
      <c r="G637" s="342">
        <f>'6.3 Sustained interruptions'!R637</f>
        <v>0</v>
      </c>
      <c r="H637" s="342">
        <f>IFERROR(VLOOKUP(C637,'6.2.4 STPIS Customer summary'!$D$12:$H$17,5,FALSE),0)</f>
        <v>0</v>
      </c>
      <c r="I637" s="342">
        <f>IF(B637=0,0,'6.2.4 STPIS Customer summary'!$H$17)</f>
        <v>0</v>
      </c>
      <c r="J637" s="339" t="str">
        <f>IF(B637=0,"",IF(ISERROR(VLOOKUP(D637,Lookups!$F$3:$F$18,1,FALSE)),1,0))</f>
        <v/>
      </c>
      <c r="K637" s="380" t="str">
        <f t="shared" si="27"/>
        <v/>
      </c>
      <c r="L637" s="380" t="str">
        <f t="shared" si="28"/>
        <v/>
      </c>
      <c r="M637" s="381" t="str">
        <f t="shared" si="29"/>
        <v/>
      </c>
      <c r="N637" s="104"/>
    </row>
    <row r="638" spans="1:14">
      <c r="A638" s="154"/>
      <c r="B638" s="379">
        <f>IFERROR(VLOOKUP('6.3 Sustained interruptions'!$D638,'Incident earliest date'!$D:$F,2,FALSE),'6.3 Sustained interruptions'!E638*1)</f>
        <v>0</v>
      </c>
      <c r="C638" s="342">
        <f>'6.3 Sustained interruptions'!K638</f>
        <v>0</v>
      </c>
      <c r="D638" s="342">
        <f>'6.3 Sustained interruptions'!L638</f>
        <v>0</v>
      </c>
      <c r="E638" s="342">
        <f>'6.3 Sustained interruptions'!N638</f>
        <v>0</v>
      </c>
      <c r="F638" s="342">
        <f>'6.3 Sustained interruptions'!O638</f>
        <v>0</v>
      </c>
      <c r="G638" s="342">
        <f>'6.3 Sustained interruptions'!R638</f>
        <v>0</v>
      </c>
      <c r="H638" s="342">
        <f>IFERROR(VLOOKUP(C638,'6.2.4 STPIS Customer summary'!$D$12:$H$17,5,FALSE),0)</f>
        <v>0</v>
      </c>
      <c r="I638" s="342">
        <f>IF(B638=0,0,'6.2.4 STPIS Customer summary'!$H$17)</f>
        <v>0</v>
      </c>
      <c r="J638" s="339" t="str">
        <f>IF(B638=0,"",IF(ISERROR(VLOOKUP(D638,Lookups!$F$3:$F$18,1,FALSE)),1,0))</f>
        <v/>
      </c>
      <c r="K638" s="380" t="str">
        <f t="shared" si="27"/>
        <v/>
      </c>
      <c r="L638" s="380" t="str">
        <f t="shared" si="28"/>
        <v/>
      </c>
      <c r="M638" s="381" t="str">
        <f t="shared" si="29"/>
        <v/>
      </c>
      <c r="N638" s="104"/>
    </row>
    <row r="639" spans="1:14">
      <c r="A639" s="154"/>
      <c r="B639" s="379">
        <f>IFERROR(VLOOKUP('6.3 Sustained interruptions'!$D639,'Incident earliest date'!$D:$F,2,FALSE),'6.3 Sustained interruptions'!E639*1)</f>
        <v>0</v>
      </c>
      <c r="C639" s="342">
        <f>'6.3 Sustained interruptions'!K639</f>
        <v>0</v>
      </c>
      <c r="D639" s="342">
        <f>'6.3 Sustained interruptions'!L639</f>
        <v>0</v>
      </c>
      <c r="E639" s="342">
        <f>'6.3 Sustained interruptions'!N639</f>
        <v>0</v>
      </c>
      <c r="F639" s="342">
        <f>'6.3 Sustained interruptions'!O639</f>
        <v>0</v>
      </c>
      <c r="G639" s="342">
        <f>'6.3 Sustained interruptions'!R639</f>
        <v>0</v>
      </c>
      <c r="H639" s="342">
        <f>IFERROR(VLOOKUP(C639,'6.2.4 STPIS Customer summary'!$D$12:$H$17,5,FALSE),0)</f>
        <v>0</v>
      </c>
      <c r="I639" s="342">
        <f>IF(B639=0,0,'6.2.4 STPIS Customer summary'!$H$17)</f>
        <v>0</v>
      </c>
      <c r="J639" s="339" t="str">
        <f>IF(B639=0,"",IF(ISERROR(VLOOKUP(D639,Lookups!$F$3:$F$18,1,FALSE)),1,0))</f>
        <v/>
      </c>
      <c r="K639" s="380" t="str">
        <f t="shared" si="27"/>
        <v/>
      </c>
      <c r="L639" s="380" t="str">
        <f t="shared" si="28"/>
        <v/>
      </c>
      <c r="M639" s="381" t="str">
        <f t="shared" si="29"/>
        <v/>
      </c>
      <c r="N639" s="104"/>
    </row>
    <row r="640" spans="1:14">
      <c r="A640" s="154"/>
      <c r="B640" s="379">
        <f>IFERROR(VLOOKUP('6.3 Sustained interruptions'!$D640,'Incident earliest date'!$D:$F,2,FALSE),'6.3 Sustained interruptions'!E640*1)</f>
        <v>0</v>
      </c>
      <c r="C640" s="342">
        <f>'6.3 Sustained interruptions'!K640</f>
        <v>0</v>
      </c>
      <c r="D640" s="342">
        <f>'6.3 Sustained interruptions'!L640</f>
        <v>0</v>
      </c>
      <c r="E640" s="342">
        <f>'6.3 Sustained interruptions'!N640</f>
        <v>0</v>
      </c>
      <c r="F640" s="342">
        <f>'6.3 Sustained interruptions'!O640</f>
        <v>0</v>
      </c>
      <c r="G640" s="342">
        <f>'6.3 Sustained interruptions'!R640</f>
        <v>0</v>
      </c>
      <c r="H640" s="342">
        <f>IFERROR(VLOOKUP(C640,'6.2.4 STPIS Customer summary'!$D$12:$H$17,5,FALSE),0)</f>
        <v>0</v>
      </c>
      <c r="I640" s="342">
        <f>IF(B640=0,0,'6.2.4 STPIS Customer summary'!$H$17)</f>
        <v>0</v>
      </c>
      <c r="J640" s="339" t="str">
        <f>IF(B640=0,"",IF(ISERROR(VLOOKUP(D640,Lookups!$F$3:$F$18,1,FALSE)),1,0))</f>
        <v/>
      </c>
      <c r="K640" s="380" t="str">
        <f t="shared" si="27"/>
        <v/>
      </c>
      <c r="L640" s="380" t="str">
        <f t="shared" si="28"/>
        <v/>
      </c>
      <c r="M640" s="381" t="str">
        <f t="shared" si="29"/>
        <v/>
      </c>
      <c r="N640" s="104"/>
    </row>
    <row r="641" spans="1:14">
      <c r="A641" s="154"/>
      <c r="B641" s="379">
        <f>IFERROR(VLOOKUP('6.3 Sustained interruptions'!$D641,'Incident earliest date'!$D:$F,2,FALSE),'6.3 Sustained interruptions'!E641*1)</f>
        <v>0</v>
      </c>
      <c r="C641" s="342">
        <f>'6.3 Sustained interruptions'!K641</f>
        <v>0</v>
      </c>
      <c r="D641" s="342">
        <f>'6.3 Sustained interruptions'!L641</f>
        <v>0</v>
      </c>
      <c r="E641" s="342">
        <f>'6.3 Sustained interruptions'!N641</f>
        <v>0</v>
      </c>
      <c r="F641" s="342">
        <f>'6.3 Sustained interruptions'!O641</f>
        <v>0</v>
      </c>
      <c r="G641" s="342">
        <f>'6.3 Sustained interruptions'!R641</f>
        <v>0</v>
      </c>
      <c r="H641" s="342">
        <f>IFERROR(VLOOKUP(C641,'6.2.4 STPIS Customer summary'!$D$12:$H$17,5,FALSE),0)</f>
        <v>0</v>
      </c>
      <c r="I641" s="342">
        <f>IF(B641=0,0,'6.2.4 STPIS Customer summary'!$H$17)</f>
        <v>0</v>
      </c>
      <c r="J641" s="339" t="str">
        <f>IF(B641=0,"",IF(ISERROR(VLOOKUP(D641,Lookups!$F$3:$F$18,1,FALSE)),1,0))</f>
        <v/>
      </c>
      <c r="K641" s="380" t="str">
        <f t="shared" si="27"/>
        <v/>
      </c>
      <c r="L641" s="380" t="str">
        <f t="shared" si="28"/>
        <v/>
      </c>
      <c r="M641" s="381" t="str">
        <f t="shared" si="29"/>
        <v/>
      </c>
      <c r="N641" s="104"/>
    </row>
    <row r="642" spans="1:14">
      <c r="A642" s="154"/>
      <c r="B642" s="379">
        <f>IFERROR(VLOOKUP('6.3 Sustained interruptions'!$D642,'Incident earliest date'!$D:$F,2,FALSE),'6.3 Sustained interruptions'!E642*1)</f>
        <v>0</v>
      </c>
      <c r="C642" s="342">
        <f>'6.3 Sustained interruptions'!K642</f>
        <v>0</v>
      </c>
      <c r="D642" s="342">
        <f>'6.3 Sustained interruptions'!L642</f>
        <v>0</v>
      </c>
      <c r="E642" s="342">
        <f>'6.3 Sustained interruptions'!N642</f>
        <v>0</v>
      </c>
      <c r="F642" s="342">
        <f>'6.3 Sustained interruptions'!O642</f>
        <v>0</v>
      </c>
      <c r="G642" s="342">
        <f>'6.3 Sustained interruptions'!R642</f>
        <v>0</v>
      </c>
      <c r="H642" s="342">
        <f>IFERROR(VLOOKUP(C642,'6.2.4 STPIS Customer summary'!$D$12:$H$17,5,FALSE),0)</f>
        <v>0</v>
      </c>
      <c r="I642" s="342">
        <f>IF(B642=0,0,'6.2.4 STPIS Customer summary'!$H$17)</f>
        <v>0</v>
      </c>
      <c r="J642" s="339" t="str">
        <f>IF(B642=0,"",IF(ISERROR(VLOOKUP(D642,Lookups!$F$3:$F$18,1,FALSE)),1,0))</f>
        <v/>
      </c>
      <c r="K642" s="380" t="str">
        <f t="shared" si="27"/>
        <v/>
      </c>
      <c r="L642" s="380" t="str">
        <f t="shared" si="28"/>
        <v/>
      </c>
      <c r="M642" s="381" t="str">
        <f t="shared" si="29"/>
        <v/>
      </c>
      <c r="N642" s="104"/>
    </row>
    <row r="643" spans="1:14">
      <c r="A643" s="154"/>
      <c r="B643" s="379">
        <f>IFERROR(VLOOKUP('6.3 Sustained interruptions'!$D643,'Incident earliest date'!$D:$F,2,FALSE),'6.3 Sustained interruptions'!E643*1)</f>
        <v>0</v>
      </c>
      <c r="C643" s="342">
        <f>'6.3 Sustained interruptions'!K643</f>
        <v>0</v>
      </c>
      <c r="D643" s="342">
        <f>'6.3 Sustained interruptions'!L643</f>
        <v>0</v>
      </c>
      <c r="E643" s="342">
        <f>'6.3 Sustained interruptions'!N643</f>
        <v>0</v>
      </c>
      <c r="F643" s="342">
        <f>'6.3 Sustained interruptions'!O643</f>
        <v>0</v>
      </c>
      <c r="G643" s="342">
        <f>'6.3 Sustained interruptions'!R643</f>
        <v>0</v>
      </c>
      <c r="H643" s="342">
        <f>IFERROR(VLOOKUP(C643,'6.2.4 STPIS Customer summary'!$D$12:$H$17,5,FALSE),0)</f>
        <v>0</v>
      </c>
      <c r="I643" s="342">
        <f>IF(B643=0,0,'6.2.4 STPIS Customer summary'!$H$17)</f>
        <v>0</v>
      </c>
      <c r="J643" s="339" t="str">
        <f>IF(B643=0,"",IF(ISERROR(VLOOKUP(D643,Lookups!$F$3:$F$18,1,FALSE)),1,0))</f>
        <v/>
      </c>
      <c r="K643" s="380" t="str">
        <f t="shared" si="27"/>
        <v/>
      </c>
      <c r="L643" s="380" t="str">
        <f t="shared" si="28"/>
        <v/>
      </c>
      <c r="M643" s="381" t="str">
        <f t="shared" si="29"/>
        <v/>
      </c>
      <c r="N643" s="104"/>
    </row>
    <row r="644" spans="1:14">
      <c r="A644" s="154"/>
      <c r="B644" s="379">
        <f>IFERROR(VLOOKUP('6.3 Sustained interruptions'!$D644,'Incident earliest date'!$D:$F,2,FALSE),'6.3 Sustained interruptions'!E644*1)</f>
        <v>0</v>
      </c>
      <c r="C644" s="342">
        <f>'6.3 Sustained interruptions'!K644</f>
        <v>0</v>
      </c>
      <c r="D644" s="342">
        <f>'6.3 Sustained interruptions'!L644</f>
        <v>0</v>
      </c>
      <c r="E644" s="342">
        <f>'6.3 Sustained interruptions'!N644</f>
        <v>0</v>
      </c>
      <c r="F644" s="342">
        <f>'6.3 Sustained interruptions'!O644</f>
        <v>0</v>
      </c>
      <c r="G644" s="342">
        <f>'6.3 Sustained interruptions'!R644</f>
        <v>0</v>
      </c>
      <c r="H644" s="342">
        <f>IFERROR(VLOOKUP(C644,'6.2.4 STPIS Customer summary'!$D$12:$H$17,5,FALSE),0)</f>
        <v>0</v>
      </c>
      <c r="I644" s="342">
        <f>IF(B644=0,0,'6.2.4 STPIS Customer summary'!$H$17)</f>
        <v>0</v>
      </c>
      <c r="J644" s="339" t="str">
        <f>IF(B644=0,"",IF(ISERROR(VLOOKUP(D644,Lookups!$F$3:$F$18,1,FALSE)),1,0))</f>
        <v/>
      </c>
      <c r="K644" s="380" t="str">
        <f t="shared" si="27"/>
        <v/>
      </c>
      <c r="L644" s="380" t="str">
        <f t="shared" si="28"/>
        <v/>
      </c>
      <c r="M644" s="381" t="str">
        <f t="shared" si="29"/>
        <v/>
      </c>
      <c r="N644" s="104"/>
    </row>
    <row r="645" spans="1:14">
      <c r="A645" s="154"/>
      <c r="B645" s="379">
        <f>IFERROR(VLOOKUP('6.3 Sustained interruptions'!$D645,'Incident earliest date'!$D:$F,2,FALSE),'6.3 Sustained interruptions'!E645*1)</f>
        <v>0</v>
      </c>
      <c r="C645" s="342">
        <f>'6.3 Sustained interruptions'!K645</f>
        <v>0</v>
      </c>
      <c r="D645" s="342">
        <f>'6.3 Sustained interruptions'!L645</f>
        <v>0</v>
      </c>
      <c r="E645" s="342">
        <f>'6.3 Sustained interruptions'!N645</f>
        <v>0</v>
      </c>
      <c r="F645" s="342">
        <f>'6.3 Sustained interruptions'!O645</f>
        <v>0</v>
      </c>
      <c r="G645" s="342">
        <f>'6.3 Sustained interruptions'!R645</f>
        <v>0</v>
      </c>
      <c r="H645" s="342">
        <f>IFERROR(VLOOKUP(C645,'6.2.4 STPIS Customer summary'!$D$12:$H$17,5,FALSE),0)</f>
        <v>0</v>
      </c>
      <c r="I645" s="342">
        <f>IF(B645=0,0,'6.2.4 STPIS Customer summary'!$H$17)</f>
        <v>0</v>
      </c>
      <c r="J645" s="339" t="str">
        <f>IF(B645=0,"",IF(ISERROR(VLOOKUP(D645,Lookups!$F$3:$F$18,1,FALSE)),1,0))</f>
        <v/>
      </c>
      <c r="K645" s="380" t="str">
        <f t="shared" si="27"/>
        <v/>
      </c>
      <c r="L645" s="380" t="str">
        <f t="shared" si="28"/>
        <v/>
      </c>
      <c r="M645" s="381" t="str">
        <f t="shared" si="29"/>
        <v/>
      </c>
      <c r="N645" s="104"/>
    </row>
    <row r="646" spans="1:14">
      <c r="A646" s="154"/>
      <c r="B646" s="379">
        <f>IFERROR(VLOOKUP('6.3 Sustained interruptions'!$D646,'Incident earliest date'!$D:$F,2,FALSE),'6.3 Sustained interruptions'!E646*1)</f>
        <v>0</v>
      </c>
      <c r="C646" s="342">
        <f>'6.3 Sustained interruptions'!K646</f>
        <v>0</v>
      </c>
      <c r="D646" s="342">
        <f>'6.3 Sustained interruptions'!L646</f>
        <v>0</v>
      </c>
      <c r="E646" s="342">
        <f>'6.3 Sustained interruptions'!N646</f>
        <v>0</v>
      </c>
      <c r="F646" s="342">
        <f>'6.3 Sustained interruptions'!O646</f>
        <v>0</v>
      </c>
      <c r="G646" s="342">
        <f>'6.3 Sustained interruptions'!R646</f>
        <v>0</v>
      </c>
      <c r="H646" s="342">
        <f>IFERROR(VLOOKUP(C646,'6.2.4 STPIS Customer summary'!$D$12:$H$17,5,FALSE),0)</f>
        <v>0</v>
      </c>
      <c r="I646" s="342">
        <f>IF(B646=0,0,'6.2.4 STPIS Customer summary'!$H$17)</f>
        <v>0</v>
      </c>
      <c r="J646" s="339" t="str">
        <f>IF(B646=0,"",IF(ISERROR(VLOOKUP(D646,Lookups!$F$3:$F$18,1,FALSE)),1,0))</f>
        <v/>
      </c>
      <c r="K646" s="380" t="str">
        <f t="shared" si="27"/>
        <v/>
      </c>
      <c r="L646" s="380" t="str">
        <f t="shared" si="28"/>
        <v/>
      </c>
      <c r="M646" s="381" t="str">
        <f t="shared" si="29"/>
        <v/>
      </c>
      <c r="N646" s="104"/>
    </row>
    <row r="647" spans="1:14">
      <c r="A647" s="154"/>
      <c r="B647" s="379">
        <f>IFERROR(VLOOKUP('6.3 Sustained interruptions'!$D647,'Incident earliest date'!$D:$F,2,FALSE),'6.3 Sustained interruptions'!E647*1)</f>
        <v>0</v>
      </c>
      <c r="C647" s="342">
        <f>'6.3 Sustained interruptions'!K647</f>
        <v>0</v>
      </c>
      <c r="D647" s="342">
        <f>'6.3 Sustained interruptions'!L647</f>
        <v>0</v>
      </c>
      <c r="E647" s="342">
        <f>'6.3 Sustained interruptions'!N647</f>
        <v>0</v>
      </c>
      <c r="F647" s="342">
        <f>'6.3 Sustained interruptions'!O647</f>
        <v>0</v>
      </c>
      <c r="G647" s="342">
        <f>'6.3 Sustained interruptions'!R647</f>
        <v>0</v>
      </c>
      <c r="H647" s="342">
        <f>IFERROR(VLOOKUP(C647,'6.2.4 STPIS Customer summary'!$D$12:$H$17,5,FALSE),0)</f>
        <v>0</v>
      </c>
      <c r="I647" s="342">
        <f>IF(B647=0,0,'6.2.4 STPIS Customer summary'!$H$17)</f>
        <v>0</v>
      </c>
      <c r="J647" s="339" t="str">
        <f>IF(B647=0,"",IF(ISERROR(VLOOKUP(D647,Lookups!$F$3:$F$18,1,FALSE)),1,0))</f>
        <v/>
      </c>
      <c r="K647" s="380" t="str">
        <f t="shared" si="27"/>
        <v/>
      </c>
      <c r="L647" s="380" t="str">
        <f t="shared" si="28"/>
        <v/>
      </c>
      <c r="M647" s="381" t="str">
        <f t="shared" si="29"/>
        <v/>
      </c>
      <c r="N647" s="104"/>
    </row>
    <row r="648" spans="1:14">
      <c r="A648" s="154"/>
      <c r="B648" s="379">
        <f>IFERROR(VLOOKUP('6.3 Sustained interruptions'!$D648,'Incident earliest date'!$D:$F,2,FALSE),'6.3 Sustained interruptions'!E648*1)</f>
        <v>0</v>
      </c>
      <c r="C648" s="342">
        <f>'6.3 Sustained interruptions'!K648</f>
        <v>0</v>
      </c>
      <c r="D648" s="342">
        <f>'6.3 Sustained interruptions'!L648</f>
        <v>0</v>
      </c>
      <c r="E648" s="342">
        <f>'6.3 Sustained interruptions'!N648</f>
        <v>0</v>
      </c>
      <c r="F648" s="342">
        <f>'6.3 Sustained interruptions'!O648</f>
        <v>0</v>
      </c>
      <c r="G648" s="342">
        <f>'6.3 Sustained interruptions'!R648</f>
        <v>0</v>
      </c>
      <c r="H648" s="342">
        <f>IFERROR(VLOOKUP(C648,'6.2.4 STPIS Customer summary'!$D$12:$H$17,5,FALSE),0)</f>
        <v>0</v>
      </c>
      <c r="I648" s="342">
        <f>IF(B648=0,0,'6.2.4 STPIS Customer summary'!$H$17)</f>
        <v>0</v>
      </c>
      <c r="J648" s="339" t="str">
        <f>IF(B648=0,"",IF(ISERROR(VLOOKUP(D648,Lookups!$F$3:$F$18,1,FALSE)),1,0))</f>
        <v/>
      </c>
      <c r="K648" s="380" t="str">
        <f t="shared" si="27"/>
        <v/>
      </c>
      <c r="L648" s="380" t="str">
        <f t="shared" si="28"/>
        <v/>
      </c>
      <c r="M648" s="381" t="str">
        <f t="shared" si="29"/>
        <v/>
      </c>
      <c r="N648" s="104"/>
    </row>
    <row r="649" spans="1:14">
      <c r="A649" s="154"/>
      <c r="B649" s="379">
        <f>IFERROR(VLOOKUP('6.3 Sustained interruptions'!$D649,'Incident earliest date'!$D:$F,2,FALSE),'6.3 Sustained interruptions'!E649*1)</f>
        <v>0</v>
      </c>
      <c r="C649" s="342">
        <f>'6.3 Sustained interruptions'!K649</f>
        <v>0</v>
      </c>
      <c r="D649" s="342">
        <f>'6.3 Sustained interruptions'!L649</f>
        <v>0</v>
      </c>
      <c r="E649" s="342">
        <f>'6.3 Sustained interruptions'!N649</f>
        <v>0</v>
      </c>
      <c r="F649" s="342">
        <f>'6.3 Sustained interruptions'!O649</f>
        <v>0</v>
      </c>
      <c r="G649" s="342">
        <f>'6.3 Sustained interruptions'!R649</f>
        <v>0</v>
      </c>
      <c r="H649" s="342">
        <f>IFERROR(VLOOKUP(C649,'6.2.4 STPIS Customer summary'!$D$12:$H$17,5,FALSE),0)</f>
        <v>0</v>
      </c>
      <c r="I649" s="342">
        <f>IF(B649=0,0,'6.2.4 STPIS Customer summary'!$H$17)</f>
        <v>0</v>
      </c>
      <c r="J649" s="339" t="str">
        <f>IF(B649=0,"",IF(ISERROR(VLOOKUP(D649,Lookups!$F$3:$F$18,1,FALSE)),1,0))</f>
        <v/>
      </c>
      <c r="K649" s="380" t="str">
        <f t="shared" si="27"/>
        <v/>
      </c>
      <c r="L649" s="380" t="str">
        <f t="shared" si="28"/>
        <v/>
      </c>
      <c r="M649" s="381" t="str">
        <f t="shared" si="29"/>
        <v/>
      </c>
      <c r="N649" s="104"/>
    </row>
    <row r="650" spans="1:14">
      <c r="A650" s="154"/>
      <c r="B650" s="379">
        <f>IFERROR(VLOOKUP('6.3 Sustained interruptions'!$D650,'Incident earliest date'!$D:$F,2,FALSE),'6.3 Sustained interruptions'!E650*1)</f>
        <v>0</v>
      </c>
      <c r="C650" s="342">
        <f>'6.3 Sustained interruptions'!K650</f>
        <v>0</v>
      </c>
      <c r="D650" s="342">
        <f>'6.3 Sustained interruptions'!L650</f>
        <v>0</v>
      </c>
      <c r="E650" s="342">
        <f>'6.3 Sustained interruptions'!N650</f>
        <v>0</v>
      </c>
      <c r="F650" s="342">
        <f>'6.3 Sustained interruptions'!O650</f>
        <v>0</v>
      </c>
      <c r="G650" s="342">
        <f>'6.3 Sustained interruptions'!R650</f>
        <v>0</v>
      </c>
      <c r="H650" s="342">
        <f>IFERROR(VLOOKUP(C650,'6.2.4 STPIS Customer summary'!$D$12:$H$17,5,FALSE),0)</f>
        <v>0</v>
      </c>
      <c r="I650" s="342">
        <f>IF(B650=0,0,'6.2.4 STPIS Customer summary'!$H$17)</f>
        <v>0</v>
      </c>
      <c r="J650" s="339" t="str">
        <f>IF(B650=0,"",IF(ISERROR(VLOOKUP(D650,Lookups!$F$3:$F$18,1,FALSE)),1,0))</f>
        <v/>
      </c>
      <c r="K650" s="380" t="str">
        <f t="shared" si="27"/>
        <v/>
      </c>
      <c r="L650" s="380" t="str">
        <f t="shared" si="28"/>
        <v/>
      </c>
      <c r="M650" s="381" t="str">
        <f t="shared" si="29"/>
        <v/>
      </c>
      <c r="N650" s="104"/>
    </row>
    <row r="651" spans="1:14">
      <c r="A651" s="154"/>
      <c r="B651" s="379">
        <f>IFERROR(VLOOKUP('6.3 Sustained interruptions'!$D651,'Incident earliest date'!$D:$F,2,FALSE),'6.3 Sustained interruptions'!E651*1)</f>
        <v>0</v>
      </c>
      <c r="C651" s="342">
        <f>'6.3 Sustained interruptions'!K651</f>
        <v>0</v>
      </c>
      <c r="D651" s="342">
        <f>'6.3 Sustained interruptions'!L651</f>
        <v>0</v>
      </c>
      <c r="E651" s="342">
        <f>'6.3 Sustained interruptions'!N651</f>
        <v>0</v>
      </c>
      <c r="F651" s="342">
        <f>'6.3 Sustained interruptions'!O651</f>
        <v>0</v>
      </c>
      <c r="G651" s="342">
        <f>'6.3 Sustained interruptions'!R651</f>
        <v>0</v>
      </c>
      <c r="H651" s="342">
        <f>IFERROR(VLOOKUP(C651,'6.2.4 STPIS Customer summary'!$D$12:$H$17,5,FALSE),0)</f>
        <v>0</v>
      </c>
      <c r="I651" s="342">
        <f>IF(B651=0,0,'6.2.4 STPIS Customer summary'!$H$17)</f>
        <v>0</v>
      </c>
      <c r="J651" s="339" t="str">
        <f>IF(B651=0,"",IF(ISERROR(VLOOKUP(D651,Lookups!$F$3:$F$18,1,FALSE)),1,0))</f>
        <v/>
      </c>
      <c r="K651" s="380" t="str">
        <f t="shared" si="27"/>
        <v/>
      </c>
      <c r="L651" s="380" t="str">
        <f t="shared" si="28"/>
        <v/>
      </c>
      <c r="M651" s="381" t="str">
        <f t="shared" si="29"/>
        <v/>
      </c>
      <c r="N651" s="104"/>
    </row>
    <row r="652" spans="1:14">
      <c r="A652" s="154"/>
      <c r="B652" s="379">
        <f>IFERROR(VLOOKUP('6.3 Sustained interruptions'!$D652,'Incident earliest date'!$D:$F,2,FALSE),'6.3 Sustained interruptions'!E652*1)</f>
        <v>0</v>
      </c>
      <c r="C652" s="342">
        <f>'6.3 Sustained interruptions'!K652</f>
        <v>0</v>
      </c>
      <c r="D652" s="342">
        <f>'6.3 Sustained interruptions'!L652</f>
        <v>0</v>
      </c>
      <c r="E652" s="342">
        <f>'6.3 Sustained interruptions'!N652</f>
        <v>0</v>
      </c>
      <c r="F652" s="342">
        <f>'6.3 Sustained interruptions'!O652</f>
        <v>0</v>
      </c>
      <c r="G652" s="342">
        <f>'6.3 Sustained interruptions'!R652</f>
        <v>0</v>
      </c>
      <c r="H652" s="342">
        <f>IFERROR(VLOOKUP(C652,'6.2.4 STPIS Customer summary'!$D$12:$H$17,5,FALSE),0)</f>
        <v>0</v>
      </c>
      <c r="I652" s="342">
        <f>IF(B652=0,0,'6.2.4 STPIS Customer summary'!$H$17)</f>
        <v>0</v>
      </c>
      <c r="J652" s="339" t="str">
        <f>IF(B652=0,"",IF(ISERROR(VLOOKUP(D652,Lookups!$F$3:$F$18,1,FALSE)),1,0))</f>
        <v/>
      </c>
      <c r="K652" s="380" t="str">
        <f t="shared" si="27"/>
        <v/>
      </c>
      <c r="L652" s="380" t="str">
        <f t="shared" si="28"/>
        <v/>
      </c>
      <c r="M652" s="381" t="str">
        <f t="shared" si="29"/>
        <v/>
      </c>
      <c r="N652" s="104"/>
    </row>
    <row r="653" spans="1:14">
      <c r="A653" s="154"/>
      <c r="B653" s="379">
        <f>IFERROR(VLOOKUP('6.3 Sustained interruptions'!$D653,'Incident earliest date'!$D:$F,2,FALSE),'6.3 Sustained interruptions'!E653*1)</f>
        <v>0</v>
      </c>
      <c r="C653" s="342">
        <f>'6.3 Sustained interruptions'!K653</f>
        <v>0</v>
      </c>
      <c r="D653" s="342">
        <f>'6.3 Sustained interruptions'!L653</f>
        <v>0</v>
      </c>
      <c r="E653" s="342">
        <f>'6.3 Sustained interruptions'!N653</f>
        <v>0</v>
      </c>
      <c r="F653" s="342">
        <f>'6.3 Sustained interruptions'!O653</f>
        <v>0</v>
      </c>
      <c r="G653" s="342">
        <f>'6.3 Sustained interruptions'!R653</f>
        <v>0</v>
      </c>
      <c r="H653" s="342">
        <f>IFERROR(VLOOKUP(C653,'6.2.4 STPIS Customer summary'!$D$12:$H$17,5,FALSE),0)</f>
        <v>0</v>
      </c>
      <c r="I653" s="342">
        <f>IF(B653=0,0,'6.2.4 STPIS Customer summary'!$H$17)</f>
        <v>0</v>
      </c>
      <c r="J653" s="339" t="str">
        <f>IF(B653=0,"",IF(ISERROR(VLOOKUP(D653,Lookups!$F$3:$F$18,1,FALSE)),1,0))</f>
        <v/>
      </c>
      <c r="K653" s="380" t="str">
        <f t="shared" si="27"/>
        <v/>
      </c>
      <c r="L653" s="380" t="str">
        <f t="shared" si="28"/>
        <v/>
      </c>
      <c r="M653" s="381" t="str">
        <f t="shared" si="29"/>
        <v/>
      </c>
      <c r="N653" s="104"/>
    </row>
    <row r="654" spans="1:14">
      <c r="A654" s="154"/>
      <c r="B654" s="379">
        <f>IFERROR(VLOOKUP('6.3 Sustained interruptions'!$D654,'Incident earliest date'!$D:$F,2,FALSE),'6.3 Sustained interruptions'!E654*1)</f>
        <v>0</v>
      </c>
      <c r="C654" s="342">
        <f>'6.3 Sustained interruptions'!K654</f>
        <v>0</v>
      </c>
      <c r="D654" s="342">
        <f>'6.3 Sustained interruptions'!L654</f>
        <v>0</v>
      </c>
      <c r="E654" s="342">
        <f>'6.3 Sustained interruptions'!N654</f>
        <v>0</v>
      </c>
      <c r="F654" s="342">
        <f>'6.3 Sustained interruptions'!O654</f>
        <v>0</v>
      </c>
      <c r="G654" s="342">
        <f>'6.3 Sustained interruptions'!R654</f>
        <v>0</v>
      </c>
      <c r="H654" s="342">
        <f>IFERROR(VLOOKUP(C654,'6.2.4 STPIS Customer summary'!$D$12:$H$17,5,FALSE),0)</f>
        <v>0</v>
      </c>
      <c r="I654" s="342">
        <f>IF(B654=0,0,'6.2.4 STPIS Customer summary'!$H$17)</f>
        <v>0</v>
      </c>
      <c r="J654" s="339" t="str">
        <f>IF(B654=0,"",IF(ISERROR(VLOOKUP(D654,Lookups!$F$3:$F$18,1,FALSE)),1,0))</f>
        <v/>
      </c>
      <c r="K654" s="380" t="str">
        <f t="shared" si="27"/>
        <v/>
      </c>
      <c r="L654" s="380" t="str">
        <f t="shared" si="28"/>
        <v/>
      </c>
      <c r="M654" s="381" t="str">
        <f t="shared" si="29"/>
        <v/>
      </c>
      <c r="N654" s="104"/>
    </row>
    <row r="655" spans="1:14">
      <c r="A655" s="154"/>
      <c r="B655" s="379">
        <f>IFERROR(VLOOKUP('6.3 Sustained interruptions'!$D655,'Incident earliest date'!$D:$F,2,FALSE),'6.3 Sustained interruptions'!E655*1)</f>
        <v>0</v>
      </c>
      <c r="C655" s="342">
        <f>'6.3 Sustained interruptions'!K655</f>
        <v>0</v>
      </c>
      <c r="D655" s="342">
        <f>'6.3 Sustained interruptions'!L655</f>
        <v>0</v>
      </c>
      <c r="E655" s="342">
        <f>'6.3 Sustained interruptions'!N655</f>
        <v>0</v>
      </c>
      <c r="F655" s="342">
        <f>'6.3 Sustained interruptions'!O655</f>
        <v>0</v>
      </c>
      <c r="G655" s="342">
        <f>'6.3 Sustained interruptions'!R655</f>
        <v>0</v>
      </c>
      <c r="H655" s="342">
        <f>IFERROR(VLOOKUP(C655,'6.2.4 STPIS Customer summary'!$D$12:$H$17,5,FALSE),0)</f>
        <v>0</v>
      </c>
      <c r="I655" s="342">
        <f>IF(B655=0,0,'6.2.4 STPIS Customer summary'!$H$17)</f>
        <v>0</v>
      </c>
      <c r="J655" s="339" t="str">
        <f>IF(B655=0,"",IF(ISERROR(VLOOKUP(D655,Lookups!$F$3:$F$18,1,FALSE)),1,0))</f>
        <v/>
      </c>
      <c r="K655" s="380" t="str">
        <f t="shared" si="27"/>
        <v/>
      </c>
      <c r="L655" s="380" t="str">
        <f t="shared" si="28"/>
        <v/>
      </c>
      <c r="M655" s="381" t="str">
        <f t="shared" si="29"/>
        <v/>
      </c>
      <c r="N655" s="104"/>
    </row>
    <row r="656" spans="1:14">
      <c r="A656" s="154"/>
      <c r="B656" s="379">
        <f>IFERROR(VLOOKUP('6.3 Sustained interruptions'!$D656,'Incident earliest date'!$D:$F,2,FALSE),'6.3 Sustained interruptions'!E656*1)</f>
        <v>0</v>
      </c>
      <c r="C656" s="342">
        <f>'6.3 Sustained interruptions'!K656</f>
        <v>0</v>
      </c>
      <c r="D656" s="342">
        <f>'6.3 Sustained interruptions'!L656</f>
        <v>0</v>
      </c>
      <c r="E656" s="342">
        <f>'6.3 Sustained interruptions'!N656</f>
        <v>0</v>
      </c>
      <c r="F656" s="342">
        <f>'6.3 Sustained interruptions'!O656</f>
        <v>0</v>
      </c>
      <c r="G656" s="342">
        <f>'6.3 Sustained interruptions'!R656</f>
        <v>0</v>
      </c>
      <c r="H656" s="342">
        <f>IFERROR(VLOOKUP(C656,'6.2.4 STPIS Customer summary'!$D$12:$H$17,5,FALSE),0)</f>
        <v>0</v>
      </c>
      <c r="I656" s="342">
        <f>IF(B656=0,0,'6.2.4 STPIS Customer summary'!$H$17)</f>
        <v>0</v>
      </c>
      <c r="J656" s="339" t="str">
        <f>IF(B656=0,"",IF(ISERROR(VLOOKUP(D656,Lookups!$F$3:$F$18,1,FALSE)),1,0))</f>
        <v/>
      </c>
      <c r="K656" s="380" t="str">
        <f t="shared" ref="K656:K719" si="30">IFERROR(F656/H656,"")</f>
        <v/>
      </c>
      <c r="L656" s="380" t="str">
        <f t="shared" ref="L656:L719" si="31">IFERROR(F656/I656,"")</f>
        <v/>
      </c>
      <c r="M656" s="381" t="str">
        <f t="shared" ref="M656:M719" si="32">IFERROR(E656/H656,"")</f>
        <v/>
      </c>
      <c r="N656" s="104"/>
    </row>
    <row r="657" spans="1:14">
      <c r="A657" s="154"/>
      <c r="B657" s="379">
        <f>IFERROR(VLOOKUP('6.3 Sustained interruptions'!$D657,'Incident earliest date'!$D:$F,2,FALSE),'6.3 Sustained interruptions'!E657*1)</f>
        <v>0</v>
      </c>
      <c r="C657" s="342">
        <f>'6.3 Sustained interruptions'!K657</f>
        <v>0</v>
      </c>
      <c r="D657" s="342">
        <f>'6.3 Sustained interruptions'!L657</f>
        <v>0</v>
      </c>
      <c r="E657" s="342">
        <f>'6.3 Sustained interruptions'!N657</f>
        <v>0</v>
      </c>
      <c r="F657" s="342">
        <f>'6.3 Sustained interruptions'!O657</f>
        <v>0</v>
      </c>
      <c r="G657" s="342">
        <f>'6.3 Sustained interruptions'!R657</f>
        <v>0</v>
      </c>
      <c r="H657" s="342">
        <f>IFERROR(VLOOKUP(C657,'6.2.4 STPIS Customer summary'!$D$12:$H$17,5,FALSE),0)</f>
        <v>0</v>
      </c>
      <c r="I657" s="342">
        <f>IF(B657=0,0,'6.2.4 STPIS Customer summary'!$H$17)</f>
        <v>0</v>
      </c>
      <c r="J657" s="339" t="str">
        <f>IF(B657=0,"",IF(ISERROR(VLOOKUP(D657,Lookups!$F$3:$F$18,1,FALSE)),1,0))</f>
        <v/>
      </c>
      <c r="K657" s="380" t="str">
        <f t="shared" si="30"/>
        <v/>
      </c>
      <c r="L657" s="380" t="str">
        <f t="shared" si="31"/>
        <v/>
      </c>
      <c r="M657" s="381" t="str">
        <f t="shared" si="32"/>
        <v/>
      </c>
      <c r="N657" s="104"/>
    </row>
    <row r="658" spans="1:14">
      <c r="A658" s="154"/>
      <c r="B658" s="379">
        <f>IFERROR(VLOOKUP('6.3 Sustained interruptions'!$D658,'Incident earliest date'!$D:$F,2,FALSE),'6.3 Sustained interruptions'!E658*1)</f>
        <v>0</v>
      </c>
      <c r="C658" s="342">
        <f>'6.3 Sustained interruptions'!K658</f>
        <v>0</v>
      </c>
      <c r="D658" s="342">
        <f>'6.3 Sustained interruptions'!L658</f>
        <v>0</v>
      </c>
      <c r="E658" s="342">
        <f>'6.3 Sustained interruptions'!N658</f>
        <v>0</v>
      </c>
      <c r="F658" s="342">
        <f>'6.3 Sustained interruptions'!O658</f>
        <v>0</v>
      </c>
      <c r="G658" s="342">
        <f>'6.3 Sustained interruptions'!R658</f>
        <v>0</v>
      </c>
      <c r="H658" s="342">
        <f>IFERROR(VLOOKUP(C658,'6.2.4 STPIS Customer summary'!$D$12:$H$17,5,FALSE),0)</f>
        <v>0</v>
      </c>
      <c r="I658" s="342">
        <f>IF(B658=0,0,'6.2.4 STPIS Customer summary'!$H$17)</f>
        <v>0</v>
      </c>
      <c r="J658" s="339" t="str">
        <f>IF(B658=0,"",IF(ISERROR(VLOOKUP(D658,Lookups!$F$3:$F$18,1,FALSE)),1,0))</f>
        <v/>
      </c>
      <c r="K658" s="380" t="str">
        <f t="shared" si="30"/>
        <v/>
      </c>
      <c r="L658" s="380" t="str">
        <f t="shared" si="31"/>
        <v/>
      </c>
      <c r="M658" s="381" t="str">
        <f t="shared" si="32"/>
        <v/>
      </c>
      <c r="N658" s="104"/>
    </row>
    <row r="659" spans="1:14">
      <c r="A659" s="154"/>
      <c r="B659" s="379">
        <f>IFERROR(VLOOKUP('6.3 Sustained interruptions'!$D659,'Incident earliest date'!$D:$F,2,FALSE),'6.3 Sustained interruptions'!E659*1)</f>
        <v>0</v>
      </c>
      <c r="C659" s="342">
        <f>'6.3 Sustained interruptions'!K659</f>
        <v>0</v>
      </c>
      <c r="D659" s="342">
        <f>'6.3 Sustained interruptions'!L659</f>
        <v>0</v>
      </c>
      <c r="E659" s="342">
        <f>'6.3 Sustained interruptions'!N659</f>
        <v>0</v>
      </c>
      <c r="F659" s="342">
        <f>'6.3 Sustained interruptions'!O659</f>
        <v>0</v>
      </c>
      <c r="G659" s="342">
        <f>'6.3 Sustained interruptions'!R659</f>
        <v>0</v>
      </c>
      <c r="H659" s="342">
        <f>IFERROR(VLOOKUP(C659,'6.2.4 STPIS Customer summary'!$D$12:$H$17,5,FALSE),0)</f>
        <v>0</v>
      </c>
      <c r="I659" s="342">
        <f>IF(B659=0,0,'6.2.4 STPIS Customer summary'!$H$17)</f>
        <v>0</v>
      </c>
      <c r="J659" s="339" t="str">
        <f>IF(B659=0,"",IF(ISERROR(VLOOKUP(D659,Lookups!$F$3:$F$18,1,FALSE)),1,0))</f>
        <v/>
      </c>
      <c r="K659" s="380" t="str">
        <f t="shared" si="30"/>
        <v/>
      </c>
      <c r="L659" s="380" t="str">
        <f t="shared" si="31"/>
        <v/>
      </c>
      <c r="M659" s="381" t="str">
        <f t="shared" si="32"/>
        <v/>
      </c>
      <c r="N659" s="104"/>
    </row>
    <row r="660" spans="1:14">
      <c r="A660" s="154"/>
      <c r="B660" s="379">
        <f>IFERROR(VLOOKUP('6.3 Sustained interruptions'!$D660,'Incident earliest date'!$D:$F,2,FALSE),'6.3 Sustained interruptions'!E660*1)</f>
        <v>0</v>
      </c>
      <c r="C660" s="342">
        <f>'6.3 Sustained interruptions'!K660</f>
        <v>0</v>
      </c>
      <c r="D660" s="342">
        <f>'6.3 Sustained interruptions'!L660</f>
        <v>0</v>
      </c>
      <c r="E660" s="342">
        <f>'6.3 Sustained interruptions'!N660</f>
        <v>0</v>
      </c>
      <c r="F660" s="342">
        <f>'6.3 Sustained interruptions'!O660</f>
        <v>0</v>
      </c>
      <c r="G660" s="342">
        <f>'6.3 Sustained interruptions'!R660</f>
        <v>0</v>
      </c>
      <c r="H660" s="342">
        <f>IFERROR(VLOOKUP(C660,'6.2.4 STPIS Customer summary'!$D$12:$H$17,5,FALSE),0)</f>
        <v>0</v>
      </c>
      <c r="I660" s="342">
        <f>IF(B660=0,0,'6.2.4 STPIS Customer summary'!$H$17)</f>
        <v>0</v>
      </c>
      <c r="J660" s="339" t="str">
        <f>IF(B660=0,"",IF(ISERROR(VLOOKUP(D660,Lookups!$F$3:$F$18,1,FALSE)),1,0))</f>
        <v/>
      </c>
      <c r="K660" s="380" t="str">
        <f t="shared" si="30"/>
        <v/>
      </c>
      <c r="L660" s="380" t="str">
        <f t="shared" si="31"/>
        <v/>
      </c>
      <c r="M660" s="381" t="str">
        <f t="shared" si="32"/>
        <v/>
      </c>
      <c r="N660" s="104"/>
    </row>
    <row r="661" spans="1:14">
      <c r="A661" s="154"/>
      <c r="B661" s="379">
        <f>IFERROR(VLOOKUP('6.3 Sustained interruptions'!$D661,'Incident earliest date'!$D:$F,2,FALSE),'6.3 Sustained interruptions'!E661*1)</f>
        <v>0</v>
      </c>
      <c r="C661" s="342">
        <f>'6.3 Sustained interruptions'!K661</f>
        <v>0</v>
      </c>
      <c r="D661" s="342">
        <f>'6.3 Sustained interruptions'!L661</f>
        <v>0</v>
      </c>
      <c r="E661" s="342">
        <f>'6.3 Sustained interruptions'!N661</f>
        <v>0</v>
      </c>
      <c r="F661" s="342">
        <f>'6.3 Sustained interruptions'!O661</f>
        <v>0</v>
      </c>
      <c r="G661" s="342">
        <f>'6.3 Sustained interruptions'!R661</f>
        <v>0</v>
      </c>
      <c r="H661" s="342">
        <f>IFERROR(VLOOKUP(C661,'6.2.4 STPIS Customer summary'!$D$12:$H$17,5,FALSE),0)</f>
        <v>0</v>
      </c>
      <c r="I661" s="342">
        <f>IF(B661=0,0,'6.2.4 STPIS Customer summary'!$H$17)</f>
        <v>0</v>
      </c>
      <c r="J661" s="339" t="str">
        <f>IF(B661=0,"",IF(ISERROR(VLOOKUP(D661,Lookups!$F$3:$F$18,1,FALSE)),1,0))</f>
        <v/>
      </c>
      <c r="K661" s="380" t="str">
        <f t="shared" si="30"/>
        <v/>
      </c>
      <c r="L661" s="380" t="str">
        <f t="shared" si="31"/>
        <v/>
      </c>
      <c r="M661" s="381" t="str">
        <f t="shared" si="32"/>
        <v/>
      </c>
      <c r="N661" s="104"/>
    </row>
    <row r="662" spans="1:14">
      <c r="A662" s="154"/>
      <c r="B662" s="379">
        <f>IFERROR(VLOOKUP('6.3 Sustained interruptions'!$D662,'Incident earliest date'!$D:$F,2,FALSE),'6.3 Sustained interruptions'!E662*1)</f>
        <v>0</v>
      </c>
      <c r="C662" s="342">
        <f>'6.3 Sustained interruptions'!K662</f>
        <v>0</v>
      </c>
      <c r="D662" s="342">
        <f>'6.3 Sustained interruptions'!L662</f>
        <v>0</v>
      </c>
      <c r="E662" s="342">
        <f>'6.3 Sustained interruptions'!N662</f>
        <v>0</v>
      </c>
      <c r="F662" s="342">
        <f>'6.3 Sustained interruptions'!O662</f>
        <v>0</v>
      </c>
      <c r="G662" s="342">
        <f>'6.3 Sustained interruptions'!R662</f>
        <v>0</v>
      </c>
      <c r="H662" s="342">
        <f>IFERROR(VLOOKUP(C662,'6.2.4 STPIS Customer summary'!$D$12:$H$17,5,FALSE),0)</f>
        <v>0</v>
      </c>
      <c r="I662" s="342">
        <f>IF(B662=0,0,'6.2.4 STPIS Customer summary'!$H$17)</f>
        <v>0</v>
      </c>
      <c r="J662" s="339" t="str">
        <f>IF(B662=0,"",IF(ISERROR(VLOOKUP(D662,Lookups!$F$3:$F$18,1,FALSE)),1,0))</f>
        <v/>
      </c>
      <c r="K662" s="380" t="str">
        <f t="shared" si="30"/>
        <v/>
      </c>
      <c r="L662" s="380" t="str">
        <f t="shared" si="31"/>
        <v/>
      </c>
      <c r="M662" s="381" t="str">
        <f t="shared" si="32"/>
        <v/>
      </c>
      <c r="N662" s="104"/>
    </row>
    <row r="663" spans="1:14">
      <c r="A663" s="154"/>
      <c r="B663" s="379">
        <f>IFERROR(VLOOKUP('6.3 Sustained interruptions'!$D663,'Incident earliest date'!$D:$F,2,FALSE),'6.3 Sustained interruptions'!E663*1)</f>
        <v>0</v>
      </c>
      <c r="C663" s="342">
        <f>'6.3 Sustained interruptions'!K663</f>
        <v>0</v>
      </c>
      <c r="D663" s="342">
        <f>'6.3 Sustained interruptions'!L663</f>
        <v>0</v>
      </c>
      <c r="E663" s="342">
        <f>'6.3 Sustained interruptions'!N663</f>
        <v>0</v>
      </c>
      <c r="F663" s="342">
        <f>'6.3 Sustained interruptions'!O663</f>
        <v>0</v>
      </c>
      <c r="G663" s="342">
        <f>'6.3 Sustained interruptions'!R663</f>
        <v>0</v>
      </c>
      <c r="H663" s="342">
        <f>IFERROR(VLOOKUP(C663,'6.2.4 STPIS Customer summary'!$D$12:$H$17,5,FALSE),0)</f>
        <v>0</v>
      </c>
      <c r="I663" s="342">
        <f>IF(B663=0,0,'6.2.4 STPIS Customer summary'!$H$17)</f>
        <v>0</v>
      </c>
      <c r="J663" s="339" t="str">
        <f>IF(B663=0,"",IF(ISERROR(VLOOKUP(D663,Lookups!$F$3:$F$18,1,FALSE)),1,0))</f>
        <v/>
      </c>
      <c r="K663" s="380" t="str">
        <f t="shared" si="30"/>
        <v/>
      </c>
      <c r="L663" s="380" t="str">
        <f t="shared" si="31"/>
        <v/>
      </c>
      <c r="M663" s="381" t="str">
        <f t="shared" si="32"/>
        <v/>
      </c>
      <c r="N663" s="104"/>
    </row>
    <row r="664" spans="1:14">
      <c r="A664" s="154"/>
      <c r="B664" s="379">
        <f>IFERROR(VLOOKUP('6.3 Sustained interruptions'!$D664,'Incident earliest date'!$D:$F,2,FALSE),'6.3 Sustained interruptions'!E664*1)</f>
        <v>0</v>
      </c>
      <c r="C664" s="342">
        <f>'6.3 Sustained interruptions'!K664</f>
        <v>0</v>
      </c>
      <c r="D664" s="342">
        <f>'6.3 Sustained interruptions'!L664</f>
        <v>0</v>
      </c>
      <c r="E664" s="342">
        <f>'6.3 Sustained interruptions'!N664</f>
        <v>0</v>
      </c>
      <c r="F664" s="342">
        <f>'6.3 Sustained interruptions'!O664</f>
        <v>0</v>
      </c>
      <c r="G664" s="342">
        <f>'6.3 Sustained interruptions'!R664</f>
        <v>0</v>
      </c>
      <c r="H664" s="342">
        <f>IFERROR(VLOOKUP(C664,'6.2.4 STPIS Customer summary'!$D$12:$H$17,5,FALSE),0)</f>
        <v>0</v>
      </c>
      <c r="I664" s="342">
        <f>IF(B664=0,0,'6.2.4 STPIS Customer summary'!$H$17)</f>
        <v>0</v>
      </c>
      <c r="J664" s="339" t="str">
        <f>IF(B664=0,"",IF(ISERROR(VLOOKUP(D664,Lookups!$F$3:$F$18,1,FALSE)),1,0))</f>
        <v/>
      </c>
      <c r="K664" s="380" t="str">
        <f t="shared" si="30"/>
        <v/>
      </c>
      <c r="L664" s="380" t="str">
        <f t="shared" si="31"/>
        <v/>
      </c>
      <c r="M664" s="381" t="str">
        <f t="shared" si="32"/>
        <v/>
      </c>
      <c r="N664" s="104"/>
    </row>
    <row r="665" spans="1:14">
      <c r="A665" s="154"/>
      <c r="B665" s="379">
        <f>IFERROR(VLOOKUP('6.3 Sustained interruptions'!$D665,'Incident earliest date'!$D:$F,2,FALSE),'6.3 Sustained interruptions'!E665*1)</f>
        <v>0</v>
      </c>
      <c r="C665" s="342">
        <f>'6.3 Sustained interruptions'!K665</f>
        <v>0</v>
      </c>
      <c r="D665" s="342">
        <f>'6.3 Sustained interruptions'!L665</f>
        <v>0</v>
      </c>
      <c r="E665" s="342">
        <f>'6.3 Sustained interruptions'!N665</f>
        <v>0</v>
      </c>
      <c r="F665" s="342">
        <f>'6.3 Sustained interruptions'!O665</f>
        <v>0</v>
      </c>
      <c r="G665" s="342">
        <f>'6.3 Sustained interruptions'!R665</f>
        <v>0</v>
      </c>
      <c r="H665" s="342">
        <f>IFERROR(VLOOKUP(C665,'6.2.4 STPIS Customer summary'!$D$12:$H$17,5,FALSE),0)</f>
        <v>0</v>
      </c>
      <c r="I665" s="342">
        <f>IF(B665=0,0,'6.2.4 STPIS Customer summary'!$H$17)</f>
        <v>0</v>
      </c>
      <c r="J665" s="339" t="str">
        <f>IF(B665=0,"",IF(ISERROR(VLOOKUP(D665,Lookups!$F$3:$F$18,1,FALSE)),1,0))</f>
        <v/>
      </c>
      <c r="K665" s="380" t="str">
        <f t="shared" si="30"/>
        <v/>
      </c>
      <c r="L665" s="380" t="str">
        <f t="shared" si="31"/>
        <v/>
      </c>
      <c r="M665" s="381" t="str">
        <f t="shared" si="32"/>
        <v/>
      </c>
      <c r="N665" s="104"/>
    </row>
    <row r="666" spans="1:14">
      <c r="A666" s="154"/>
      <c r="B666" s="379">
        <f>IFERROR(VLOOKUP('6.3 Sustained interruptions'!$D666,'Incident earliest date'!$D:$F,2,FALSE),'6.3 Sustained interruptions'!E666*1)</f>
        <v>0</v>
      </c>
      <c r="C666" s="342">
        <f>'6.3 Sustained interruptions'!K666</f>
        <v>0</v>
      </c>
      <c r="D666" s="342">
        <f>'6.3 Sustained interruptions'!L666</f>
        <v>0</v>
      </c>
      <c r="E666" s="342">
        <f>'6.3 Sustained interruptions'!N666</f>
        <v>0</v>
      </c>
      <c r="F666" s="342">
        <f>'6.3 Sustained interruptions'!O666</f>
        <v>0</v>
      </c>
      <c r="G666" s="342">
        <f>'6.3 Sustained interruptions'!R666</f>
        <v>0</v>
      </c>
      <c r="H666" s="342">
        <f>IFERROR(VLOOKUP(C666,'6.2.4 STPIS Customer summary'!$D$12:$H$17,5,FALSE),0)</f>
        <v>0</v>
      </c>
      <c r="I666" s="342">
        <f>IF(B666=0,0,'6.2.4 STPIS Customer summary'!$H$17)</f>
        <v>0</v>
      </c>
      <c r="J666" s="339" t="str">
        <f>IF(B666=0,"",IF(ISERROR(VLOOKUP(D666,Lookups!$F$3:$F$18,1,FALSE)),1,0))</f>
        <v/>
      </c>
      <c r="K666" s="380" t="str">
        <f t="shared" si="30"/>
        <v/>
      </c>
      <c r="L666" s="380" t="str">
        <f t="shared" si="31"/>
        <v/>
      </c>
      <c r="M666" s="381" t="str">
        <f t="shared" si="32"/>
        <v/>
      </c>
      <c r="N666" s="104"/>
    </row>
    <row r="667" spans="1:14">
      <c r="A667" s="154"/>
      <c r="B667" s="379">
        <f>IFERROR(VLOOKUP('6.3 Sustained interruptions'!$D667,'Incident earliest date'!$D:$F,2,FALSE),'6.3 Sustained interruptions'!E667*1)</f>
        <v>0</v>
      </c>
      <c r="C667" s="342">
        <f>'6.3 Sustained interruptions'!K667</f>
        <v>0</v>
      </c>
      <c r="D667" s="342">
        <f>'6.3 Sustained interruptions'!L667</f>
        <v>0</v>
      </c>
      <c r="E667" s="342">
        <f>'6.3 Sustained interruptions'!N667</f>
        <v>0</v>
      </c>
      <c r="F667" s="342">
        <f>'6.3 Sustained interruptions'!O667</f>
        <v>0</v>
      </c>
      <c r="G667" s="342">
        <f>'6.3 Sustained interruptions'!R667</f>
        <v>0</v>
      </c>
      <c r="H667" s="342">
        <f>IFERROR(VLOOKUP(C667,'6.2.4 STPIS Customer summary'!$D$12:$H$17,5,FALSE),0)</f>
        <v>0</v>
      </c>
      <c r="I667" s="342">
        <f>IF(B667=0,0,'6.2.4 STPIS Customer summary'!$H$17)</f>
        <v>0</v>
      </c>
      <c r="J667" s="339" t="str">
        <f>IF(B667=0,"",IF(ISERROR(VLOOKUP(D667,Lookups!$F$3:$F$18,1,FALSE)),1,0))</f>
        <v/>
      </c>
      <c r="K667" s="380" t="str">
        <f t="shared" si="30"/>
        <v/>
      </c>
      <c r="L667" s="380" t="str">
        <f t="shared" si="31"/>
        <v/>
      </c>
      <c r="M667" s="381" t="str">
        <f t="shared" si="32"/>
        <v/>
      </c>
      <c r="N667" s="104"/>
    </row>
    <row r="668" spans="1:14">
      <c r="A668" s="154"/>
      <c r="B668" s="379">
        <f>IFERROR(VLOOKUP('6.3 Sustained interruptions'!$D668,'Incident earliest date'!$D:$F,2,FALSE),'6.3 Sustained interruptions'!E668*1)</f>
        <v>0</v>
      </c>
      <c r="C668" s="342">
        <f>'6.3 Sustained interruptions'!K668</f>
        <v>0</v>
      </c>
      <c r="D668" s="342">
        <f>'6.3 Sustained interruptions'!L668</f>
        <v>0</v>
      </c>
      <c r="E668" s="342">
        <f>'6.3 Sustained interruptions'!N668</f>
        <v>0</v>
      </c>
      <c r="F668" s="342">
        <f>'6.3 Sustained interruptions'!O668</f>
        <v>0</v>
      </c>
      <c r="G668" s="342">
        <f>'6.3 Sustained interruptions'!R668</f>
        <v>0</v>
      </c>
      <c r="H668" s="342">
        <f>IFERROR(VLOOKUP(C668,'6.2.4 STPIS Customer summary'!$D$12:$H$17,5,FALSE),0)</f>
        <v>0</v>
      </c>
      <c r="I668" s="342">
        <f>IF(B668=0,0,'6.2.4 STPIS Customer summary'!$H$17)</f>
        <v>0</v>
      </c>
      <c r="J668" s="339" t="str">
        <f>IF(B668=0,"",IF(ISERROR(VLOOKUP(D668,Lookups!$F$3:$F$18,1,FALSE)),1,0))</f>
        <v/>
      </c>
      <c r="K668" s="380" t="str">
        <f t="shared" si="30"/>
        <v/>
      </c>
      <c r="L668" s="380" t="str">
        <f t="shared" si="31"/>
        <v/>
      </c>
      <c r="M668" s="381" t="str">
        <f t="shared" si="32"/>
        <v/>
      </c>
      <c r="N668" s="104"/>
    </row>
    <row r="669" spans="1:14">
      <c r="A669" s="154"/>
      <c r="B669" s="379">
        <f>IFERROR(VLOOKUP('6.3 Sustained interruptions'!$D669,'Incident earliest date'!$D:$F,2,FALSE),'6.3 Sustained interruptions'!E669*1)</f>
        <v>0</v>
      </c>
      <c r="C669" s="342">
        <f>'6.3 Sustained interruptions'!K669</f>
        <v>0</v>
      </c>
      <c r="D669" s="342">
        <f>'6.3 Sustained interruptions'!L669</f>
        <v>0</v>
      </c>
      <c r="E669" s="342">
        <f>'6.3 Sustained interruptions'!N669</f>
        <v>0</v>
      </c>
      <c r="F669" s="342">
        <f>'6.3 Sustained interruptions'!O669</f>
        <v>0</v>
      </c>
      <c r="G669" s="342">
        <f>'6.3 Sustained interruptions'!R669</f>
        <v>0</v>
      </c>
      <c r="H669" s="342">
        <f>IFERROR(VLOOKUP(C669,'6.2.4 STPIS Customer summary'!$D$12:$H$17,5,FALSE),0)</f>
        <v>0</v>
      </c>
      <c r="I669" s="342">
        <f>IF(B669=0,0,'6.2.4 STPIS Customer summary'!$H$17)</f>
        <v>0</v>
      </c>
      <c r="J669" s="339" t="str">
        <f>IF(B669=0,"",IF(ISERROR(VLOOKUP(D669,Lookups!$F$3:$F$18,1,FALSE)),1,0))</f>
        <v/>
      </c>
      <c r="K669" s="380" t="str">
        <f t="shared" si="30"/>
        <v/>
      </c>
      <c r="L669" s="380" t="str">
        <f t="shared" si="31"/>
        <v/>
      </c>
      <c r="M669" s="381" t="str">
        <f t="shared" si="32"/>
        <v/>
      </c>
      <c r="N669" s="104"/>
    </row>
    <row r="670" spans="1:14">
      <c r="A670" s="154"/>
      <c r="B670" s="379">
        <f>IFERROR(VLOOKUP('6.3 Sustained interruptions'!$D670,'Incident earliest date'!$D:$F,2,FALSE),'6.3 Sustained interruptions'!E670*1)</f>
        <v>0</v>
      </c>
      <c r="C670" s="342">
        <f>'6.3 Sustained interruptions'!K670</f>
        <v>0</v>
      </c>
      <c r="D670" s="342">
        <f>'6.3 Sustained interruptions'!L670</f>
        <v>0</v>
      </c>
      <c r="E670" s="342">
        <f>'6.3 Sustained interruptions'!N670</f>
        <v>0</v>
      </c>
      <c r="F670" s="342">
        <f>'6.3 Sustained interruptions'!O670</f>
        <v>0</v>
      </c>
      <c r="G670" s="342">
        <f>'6.3 Sustained interruptions'!R670</f>
        <v>0</v>
      </c>
      <c r="H670" s="342">
        <f>IFERROR(VLOOKUP(C670,'6.2.4 STPIS Customer summary'!$D$12:$H$17,5,FALSE),0)</f>
        <v>0</v>
      </c>
      <c r="I670" s="342">
        <f>IF(B670=0,0,'6.2.4 STPIS Customer summary'!$H$17)</f>
        <v>0</v>
      </c>
      <c r="J670" s="339" t="str">
        <f>IF(B670=0,"",IF(ISERROR(VLOOKUP(D670,Lookups!$F$3:$F$18,1,FALSE)),1,0))</f>
        <v/>
      </c>
      <c r="K670" s="380" t="str">
        <f t="shared" si="30"/>
        <v/>
      </c>
      <c r="L670" s="380" t="str">
        <f t="shared" si="31"/>
        <v/>
      </c>
      <c r="M670" s="381" t="str">
        <f t="shared" si="32"/>
        <v/>
      </c>
      <c r="N670" s="104"/>
    </row>
    <row r="671" spans="1:14">
      <c r="A671" s="154"/>
      <c r="B671" s="379">
        <f>IFERROR(VLOOKUP('6.3 Sustained interruptions'!$D671,'Incident earliest date'!$D:$F,2,FALSE),'6.3 Sustained interruptions'!E671*1)</f>
        <v>0</v>
      </c>
      <c r="C671" s="342">
        <f>'6.3 Sustained interruptions'!K671</f>
        <v>0</v>
      </c>
      <c r="D671" s="342">
        <f>'6.3 Sustained interruptions'!L671</f>
        <v>0</v>
      </c>
      <c r="E671" s="342">
        <f>'6.3 Sustained interruptions'!N671</f>
        <v>0</v>
      </c>
      <c r="F671" s="342">
        <f>'6.3 Sustained interruptions'!O671</f>
        <v>0</v>
      </c>
      <c r="G671" s="342">
        <f>'6.3 Sustained interruptions'!R671</f>
        <v>0</v>
      </c>
      <c r="H671" s="342">
        <f>IFERROR(VLOOKUP(C671,'6.2.4 STPIS Customer summary'!$D$12:$H$17,5,FALSE),0)</f>
        <v>0</v>
      </c>
      <c r="I671" s="342">
        <f>IF(B671=0,0,'6.2.4 STPIS Customer summary'!$H$17)</f>
        <v>0</v>
      </c>
      <c r="J671" s="339" t="str">
        <f>IF(B671=0,"",IF(ISERROR(VLOOKUP(D671,Lookups!$F$3:$F$18,1,FALSE)),1,0))</f>
        <v/>
      </c>
      <c r="K671" s="380" t="str">
        <f t="shared" si="30"/>
        <v/>
      </c>
      <c r="L671" s="380" t="str">
        <f t="shared" si="31"/>
        <v/>
      </c>
      <c r="M671" s="381" t="str">
        <f t="shared" si="32"/>
        <v/>
      </c>
      <c r="N671" s="104"/>
    </row>
    <row r="672" spans="1:14">
      <c r="A672" s="154"/>
      <c r="B672" s="379">
        <f>IFERROR(VLOOKUP('6.3 Sustained interruptions'!$D672,'Incident earliest date'!$D:$F,2,FALSE),'6.3 Sustained interruptions'!E672*1)</f>
        <v>0</v>
      </c>
      <c r="C672" s="342">
        <f>'6.3 Sustained interruptions'!K672</f>
        <v>0</v>
      </c>
      <c r="D672" s="342">
        <f>'6.3 Sustained interruptions'!L672</f>
        <v>0</v>
      </c>
      <c r="E672" s="342">
        <f>'6.3 Sustained interruptions'!N672</f>
        <v>0</v>
      </c>
      <c r="F672" s="342">
        <f>'6.3 Sustained interruptions'!O672</f>
        <v>0</v>
      </c>
      <c r="G672" s="342">
        <f>'6.3 Sustained interruptions'!R672</f>
        <v>0</v>
      </c>
      <c r="H672" s="342">
        <f>IFERROR(VLOOKUP(C672,'6.2.4 STPIS Customer summary'!$D$12:$H$17,5,FALSE),0)</f>
        <v>0</v>
      </c>
      <c r="I672" s="342">
        <f>IF(B672=0,0,'6.2.4 STPIS Customer summary'!$H$17)</f>
        <v>0</v>
      </c>
      <c r="J672" s="339" t="str">
        <f>IF(B672=0,"",IF(ISERROR(VLOOKUP(D672,Lookups!$F$3:$F$18,1,FALSE)),1,0))</f>
        <v/>
      </c>
      <c r="K672" s="380" t="str">
        <f t="shared" si="30"/>
        <v/>
      </c>
      <c r="L672" s="380" t="str">
        <f t="shared" si="31"/>
        <v/>
      </c>
      <c r="M672" s="381" t="str">
        <f t="shared" si="32"/>
        <v/>
      </c>
      <c r="N672" s="104"/>
    </row>
    <row r="673" spans="1:14">
      <c r="A673" s="154"/>
      <c r="B673" s="379">
        <f>IFERROR(VLOOKUP('6.3 Sustained interruptions'!$D673,'Incident earliest date'!$D:$F,2,FALSE),'6.3 Sustained interruptions'!E673*1)</f>
        <v>0</v>
      </c>
      <c r="C673" s="342">
        <f>'6.3 Sustained interruptions'!K673</f>
        <v>0</v>
      </c>
      <c r="D673" s="342">
        <f>'6.3 Sustained interruptions'!L673</f>
        <v>0</v>
      </c>
      <c r="E673" s="342">
        <f>'6.3 Sustained interruptions'!N673</f>
        <v>0</v>
      </c>
      <c r="F673" s="342">
        <f>'6.3 Sustained interruptions'!O673</f>
        <v>0</v>
      </c>
      <c r="G673" s="342">
        <f>'6.3 Sustained interruptions'!R673</f>
        <v>0</v>
      </c>
      <c r="H673" s="342">
        <f>IFERROR(VLOOKUP(C673,'6.2.4 STPIS Customer summary'!$D$12:$H$17,5,FALSE),0)</f>
        <v>0</v>
      </c>
      <c r="I673" s="342">
        <f>IF(B673=0,0,'6.2.4 STPIS Customer summary'!$H$17)</f>
        <v>0</v>
      </c>
      <c r="J673" s="339" t="str">
        <f>IF(B673=0,"",IF(ISERROR(VLOOKUP(D673,Lookups!$F$3:$F$18,1,FALSE)),1,0))</f>
        <v/>
      </c>
      <c r="K673" s="380" t="str">
        <f t="shared" si="30"/>
        <v/>
      </c>
      <c r="L673" s="380" t="str">
        <f t="shared" si="31"/>
        <v/>
      </c>
      <c r="M673" s="381" t="str">
        <f t="shared" si="32"/>
        <v/>
      </c>
      <c r="N673" s="104"/>
    </row>
    <row r="674" spans="1:14">
      <c r="A674" s="154"/>
      <c r="B674" s="379">
        <f>IFERROR(VLOOKUP('6.3 Sustained interruptions'!$D674,'Incident earliest date'!$D:$F,2,FALSE),'6.3 Sustained interruptions'!E674*1)</f>
        <v>0</v>
      </c>
      <c r="C674" s="342">
        <f>'6.3 Sustained interruptions'!K674</f>
        <v>0</v>
      </c>
      <c r="D674" s="342">
        <f>'6.3 Sustained interruptions'!L674</f>
        <v>0</v>
      </c>
      <c r="E674" s="342">
        <f>'6.3 Sustained interruptions'!N674</f>
        <v>0</v>
      </c>
      <c r="F674" s="342">
        <f>'6.3 Sustained interruptions'!O674</f>
        <v>0</v>
      </c>
      <c r="G674" s="342">
        <f>'6.3 Sustained interruptions'!R674</f>
        <v>0</v>
      </c>
      <c r="H674" s="342">
        <f>IFERROR(VLOOKUP(C674,'6.2.4 STPIS Customer summary'!$D$12:$H$17,5,FALSE),0)</f>
        <v>0</v>
      </c>
      <c r="I674" s="342">
        <f>IF(B674=0,0,'6.2.4 STPIS Customer summary'!$H$17)</f>
        <v>0</v>
      </c>
      <c r="J674" s="339" t="str">
        <f>IF(B674=0,"",IF(ISERROR(VLOOKUP(D674,Lookups!$F$3:$F$18,1,FALSE)),1,0))</f>
        <v/>
      </c>
      <c r="K674" s="380" t="str">
        <f t="shared" si="30"/>
        <v/>
      </c>
      <c r="L674" s="380" t="str">
        <f t="shared" si="31"/>
        <v/>
      </c>
      <c r="M674" s="381" t="str">
        <f t="shared" si="32"/>
        <v/>
      </c>
      <c r="N674" s="104"/>
    </row>
    <row r="675" spans="1:14">
      <c r="A675" s="154"/>
      <c r="B675" s="379">
        <f>IFERROR(VLOOKUP('6.3 Sustained interruptions'!$D675,'Incident earliest date'!$D:$F,2,FALSE),'6.3 Sustained interruptions'!E675*1)</f>
        <v>0</v>
      </c>
      <c r="C675" s="342">
        <f>'6.3 Sustained interruptions'!K675</f>
        <v>0</v>
      </c>
      <c r="D675" s="342">
        <f>'6.3 Sustained interruptions'!L675</f>
        <v>0</v>
      </c>
      <c r="E675" s="342">
        <f>'6.3 Sustained interruptions'!N675</f>
        <v>0</v>
      </c>
      <c r="F675" s="342">
        <f>'6.3 Sustained interruptions'!O675</f>
        <v>0</v>
      </c>
      <c r="G675" s="342">
        <f>'6.3 Sustained interruptions'!R675</f>
        <v>0</v>
      </c>
      <c r="H675" s="342">
        <f>IFERROR(VLOOKUP(C675,'6.2.4 STPIS Customer summary'!$D$12:$H$17,5,FALSE),0)</f>
        <v>0</v>
      </c>
      <c r="I675" s="342">
        <f>IF(B675=0,0,'6.2.4 STPIS Customer summary'!$H$17)</f>
        <v>0</v>
      </c>
      <c r="J675" s="339" t="str">
        <f>IF(B675=0,"",IF(ISERROR(VLOOKUP(D675,Lookups!$F$3:$F$18,1,FALSE)),1,0))</f>
        <v/>
      </c>
      <c r="K675" s="380" t="str">
        <f t="shared" si="30"/>
        <v/>
      </c>
      <c r="L675" s="380" t="str">
        <f t="shared" si="31"/>
        <v/>
      </c>
      <c r="M675" s="381" t="str">
        <f t="shared" si="32"/>
        <v/>
      </c>
      <c r="N675" s="104"/>
    </row>
    <row r="676" spans="1:14">
      <c r="A676" s="154"/>
      <c r="B676" s="379">
        <f>IFERROR(VLOOKUP('6.3 Sustained interruptions'!$D676,'Incident earliest date'!$D:$F,2,FALSE),'6.3 Sustained interruptions'!E676*1)</f>
        <v>0</v>
      </c>
      <c r="C676" s="342">
        <f>'6.3 Sustained interruptions'!K676</f>
        <v>0</v>
      </c>
      <c r="D676" s="342">
        <f>'6.3 Sustained interruptions'!L676</f>
        <v>0</v>
      </c>
      <c r="E676" s="342">
        <f>'6.3 Sustained interruptions'!N676</f>
        <v>0</v>
      </c>
      <c r="F676" s="342">
        <f>'6.3 Sustained interruptions'!O676</f>
        <v>0</v>
      </c>
      <c r="G676" s="342">
        <f>'6.3 Sustained interruptions'!R676</f>
        <v>0</v>
      </c>
      <c r="H676" s="342">
        <f>IFERROR(VLOOKUP(C676,'6.2.4 STPIS Customer summary'!$D$12:$H$17,5,FALSE),0)</f>
        <v>0</v>
      </c>
      <c r="I676" s="342">
        <f>IF(B676=0,0,'6.2.4 STPIS Customer summary'!$H$17)</f>
        <v>0</v>
      </c>
      <c r="J676" s="339" t="str">
        <f>IF(B676=0,"",IF(ISERROR(VLOOKUP(D676,Lookups!$F$3:$F$18,1,FALSE)),1,0))</f>
        <v/>
      </c>
      <c r="K676" s="380" t="str">
        <f t="shared" si="30"/>
        <v/>
      </c>
      <c r="L676" s="380" t="str">
        <f t="shared" si="31"/>
        <v/>
      </c>
      <c r="M676" s="381" t="str">
        <f t="shared" si="32"/>
        <v/>
      </c>
      <c r="N676" s="104"/>
    </row>
    <row r="677" spans="1:14">
      <c r="A677" s="154"/>
      <c r="B677" s="379">
        <f>IFERROR(VLOOKUP('6.3 Sustained interruptions'!$D677,'Incident earliest date'!$D:$F,2,FALSE),'6.3 Sustained interruptions'!E677*1)</f>
        <v>0</v>
      </c>
      <c r="C677" s="342">
        <f>'6.3 Sustained interruptions'!K677</f>
        <v>0</v>
      </c>
      <c r="D677" s="342">
        <f>'6.3 Sustained interruptions'!L677</f>
        <v>0</v>
      </c>
      <c r="E677" s="342">
        <f>'6.3 Sustained interruptions'!N677</f>
        <v>0</v>
      </c>
      <c r="F677" s="342">
        <f>'6.3 Sustained interruptions'!O677</f>
        <v>0</v>
      </c>
      <c r="G677" s="342">
        <f>'6.3 Sustained interruptions'!R677</f>
        <v>0</v>
      </c>
      <c r="H677" s="342">
        <f>IFERROR(VLOOKUP(C677,'6.2.4 STPIS Customer summary'!$D$12:$H$17,5,FALSE),0)</f>
        <v>0</v>
      </c>
      <c r="I677" s="342">
        <f>IF(B677=0,0,'6.2.4 STPIS Customer summary'!$H$17)</f>
        <v>0</v>
      </c>
      <c r="J677" s="339" t="str">
        <f>IF(B677=0,"",IF(ISERROR(VLOOKUP(D677,Lookups!$F$3:$F$18,1,FALSE)),1,0))</f>
        <v/>
      </c>
      <c r="K677" s="380" t="str">
        <f t="shared" si="30"/>
        <v/>
      </c>
      <c r="L677" s="380" t="str">
        <f t="shared" si="31"/>
        <v/>
      </c>
      <c r="M677" s="381" t="str">
        <f t="shared" si="32"/>
        <v/>
      </c>
      <c r="N677" s="104"/>
    </row>
    <row r="678" spans="1:14">
      <c r="A678" s="154"/>
      <c r="B678" s="379">
        <f>IFERROR(VLOOKUP('6.3 Sustained interruptions'!$D678,'Incident earliest date'!$D:$F,2,FALSE),'6.3 Sustained interruptions'!E678*1)</f>
        <v>0</v>
      </c>
      <c r="C678" s="342">
        <f>'6.3 Sustained interruptions'!K678</f>
        <v>0</v>
      </c>
      <c r="D678" s="342">
        <f>'6.3 Sustained interruptions'!L678</f>
        <v>0</v>
      </c>
      <c r="E678" s="342">
        <f>'6.3 Sustained interruptions'!N678</f>
        <v>0</v>
      </c>
      <c r="F678" s="342">
        <f>'6.3 Sustained interruptions'!O678</f>
        <v>0</v>
      </c>
      <c r="G678" s="342">
        <f>'6.3 Sustained interruptions'!R678</f>
        <v>0</v>
      </c>
      <c r="H678" s="342">
        <f>IFERROR(VLOOKUP(C678,'6.2.4 STPIS Customer summary'!$D$12:$H$17,5,FALSE),0)</f>
        <v>0</v>
      </c>
      <c r="I678" s="342">
        <f>IF(B678=0,0,'6.2.4 STPIS Customer summary'!$H$17)</f>
        <v>0</v>
      </c>
      <c r="J678" s="339" t="str">
        <f>IF(B678=0,"",IF(ISERROR(VLOOKUP(D678,Lookups!$F$3:$F$18,1,FALSE)),1,0))</f>
        <v/>
      </c>
      <c r="K678" s="380" t="str">
        <f t="shared" si="30"/>
        <v/>
      </c>
      <c r="L678" s="380" t="str">
        <f t="shared" si="31"/>
        <v/>
      </c>
      <c r="M678" s="381" t="str">
        <f t="shared" si="32"/>
        <v/>
      </c>
      <c r="N678" s="104"/>
    </row>
    <row r="679" spans="1:14">
      <c r="A679" s="154"/>
      <c r="B679" s="379">
        <f>IFERROR(VLOOKUP('6.3 Sustained interruptions'!$D679,'Incident earliest date'!$D:$F,2,FALSE),'6.3 Sustained interruptions'!E679*1)</f>
        <v>0</v>
      </c>
      <c r="C679" s="342">
        <f>'6.3 Sustained interruptions'!K679</f>
        <v>0</v>
      </c>
      <c r="D679" s="342">
        <f>'6.3 Sustained interruptions'!L679</f>
        <v>0</v>
      </c>
      <c r="E679" s="342">
        <f>'6.3 Sustained interruptions'!N679</f>
        <v>0</v>
      </c>
      <c r="F679" s="342">
        <f>'6.3 Sustained interruptions'!O679</f>
        <v>0</v>
      </c>
      <c r="G679" s="342">
        <f>'6.3 Sustained interruptions'!R679</f>
        <v>0</v>
      </c>
      <c r="H679" s="342">
        <f>IFERROR(VLOOKUP(C679,'6.2.4 STPIS Customer summary'!$D$12:$H$17,5,FALSE),0)</f>
        <v>0</v>
      </c>
      <c r="I679" s="342">
        <f>IF(B679=0,0,'6.2.4 STPIS Customer summary'!$H$17)</f>
        <v>0</v>
      </c>
      <c r="J679" s="339" t="str">
        <f>IF(B679=0,"",IF(ISERROR(VLOOKUP(D679,Lookups!$F$3:$F$18,1,FALSE)),1,0))</f>
        <v/>
      </c>
      <c r="K679" s="380" t="str">
        <f t="shared" si="30"/>
        <v/>
      </c>
      <c r="L679" s="380" t="str">
        <f t="shared" si="31"/>
        <v/>
      </c>
      <c r="M679" s="381" t="str">
        <f t="shared" si="32"/>
        <v/>
      </c>
      <c r="N679" s="104"/>
    </row>
    <row r="680" spans="1:14">
      <c r="A680" s="154"/>
      <c r="B680" s="379">
        <f>IFERROR(VLOOKUP('6.3 Sustained interruptions'!$D680,'Incident earliest date'!$D:$F,2,FALSE),'6.3 Sustained interruptions'!E680*1)</f>
        <v>0</v>
      </c>
      <c r="C680" s="342">
        <f>'6.3 Sustained interruptions'!K680</f>
        <v>0</v>
      </c>
      <c r="D680" s="342">
        <f>'6.3 Sustained interruptions'!L680</f>
        <v>0</v>
      </c>
      <c r="E680" s="342">
        <f>'6.3 Sustained interruptions'!N680</f>
        <v>0</v>
      </c>
      <c r="F680" s="342">
        <f>'6.3 Sustained interruptions'!O680</f>
        <v>0</v>
      </c>
      <c r="G680" s="342">
        <f>'6.3 Sustained interruptions'!R680</f>
        <v>0</v>
      </c>
      <c r="H680" s="342">
        <f>IFERROR(VLOOKUP(C680,'6.2.4 STPIS Customer summary'!$D$12:$H$17,5,FALSE),0)</f>
        <v>0</v>
      </c>
      <c r="I680" s="342">
        <f>IF(B680=0,0,'6.2.4 STPIS Customer summary'!$H$17)</f>
        <v>0</v>
      </c>
      <c r="J680" s="339" t="str">
        <f>IF(B680=0,"",IF(ISERROR(VLOOKUP(D680,Lookups!$F$3:$F$18,1,FALSE)),1,0))</f>
        <v/>
      </c>
      <c r="K680" s="380" t="str">
        <f t="shared" si="30"/>
        <v/>
      </c>
      <c r="L680" s="380" t="str">
        <f t="shared" si="31"/>
        <v/>
      </c>
      <c r="M680" s="381" t="str">
        <f t="shared" si="32"/>
        <v/>
      </c>
      <c r="N680" s="104"/>
    </row>
    <row r="681" spans="1:14">
      <c r="A681" s="154"/>
      <c r="B681" s="379">
        <f>IFERROR(VLOOKUP('6.3 Sustained interruptions'!$D681,'Incident earliest date'!$D:$F,2,FALSE),'6.3 Sustained interruptions'!E681*1)</f>
        <v>0</v>
      </c>
      <c r="C681" s="342">
        <f>'6.3 Sustained interruptions'!K681</f>
        <v>0</v>
      </c>
      <c r="D681" s="342">
        <f>'6.3 Sustained interruptions'!L681</f>
        <v>0</v>
      </c>
      <c r="E681" s="342">
        <f>'6.3 Sustained interruptions'!N681</f>
        <v>0</v>
      </c>
      <c r="F681" s="342">
        <f>'6.3 Sustained interruptions'!O681</f>
        <v>0</v>
      </c>
      <c r="G681" s="342">
        <f>'6.3 Sustained interruptions'!R681</f>
        <v>0</v>
      </c>
      <c r="H681" s="342">
        <f>IFERROR(VLOOKUP(C681,'6.2.4 STPIS Customer summary'!$D$12:$H$17,5,FALSE),0)</f>
        <v>0</v>
      </c>
      <c r="I681" s="342">
        <f>IF(B681=0,0,'6.2.4 STPIS Customer summary'!$H$17)</f>
        <v>0</v>
      </c>
      <c r="J681" s="339" t="str">
        <f>IF(B681=0,"",IF(ISERROR(VLOOKUP(D681,Lookups!$F$3:$F$18,1,FALSE)),1,0))</f>
        <v/>
      </c>
      <c r="K681" s="380" t="str">
        <f t="shared" si="30"/>
        <v/>
      </c>
      <c r="L681" s="380" t="str">
        <f t="shared" si="31"/>
        <v/>
      </c>
      <c r="M681" s="381" t="str">
        <f t="shared" si="32"/>
        <v/>
      </c>
      <c r="N681" s="104"/>
    </row>
    <row r="682" spans="1:14">
      <c r="A682" s="154"/>
      <c r="B682" s="379">
        <f>IFERROR(VLOOKUP('6.3 Sustained interruptions'!$D682,'Incident earliest date'!$D:$F,2,FALSE),'6.3 Sustained interruptions'!E682*1)</f>
        <v>0</v>
      </c>
      <c r="C682" s="342">
        <f>'6.3 Sustained interruptions'!K682</f>
        <v>0</v>
      </c>
      <c r="D682" s="342">
        <f>'6.3 Sustained interruptions'!L682</f>
        <v>0</v>
      </c>
      <c r="E682" s="342">
        <f>'6.3 Sustained interruptions'!N682</f>
        <v>0</v>
      </c>
      <c r="F682" s="342">
        <f>'6.3 Sustained interruptions'!O682</f>
        <v>0</v>
      </c>
      <c r="G682" s="342">
        <f>'6.3 Sustained interruptions'!R682</f>
        <v>0</v>
      </c>
      <c r="H682" s="342">
        <f>IFERROR(VLOOKUP(C682,'6.2.4 STPIS Customer summary'!$D$12:$H$17,5,FALSE),0)</f>
        <v>0</v>
      </c>
      <c r="I682" s="342">
        <f>IF(B682=0,0,'6.2.4 STPIS Customer summary'!$H$17)</f>
        <v>0</v>
      </c>
      <c r="J682" s="339" t="str">
        <f>IF(B682=0,"",IF(ISERROR(VLOOKUP(D682,Lookups!$F$3:$F$18,1,FALSE)),1,0))</f>
        <v/>
      </c>
      <c r="K682" s="380" t="str">
        <f t="shared" si="30"/>
        <v/>
      </c>
      <c r="L682" s="380" t="str">
        <f t="shared" si="31"/>
        <v/>
      </c>
      <c r="M682" s="381" t="str">
        <f t="shared" si="32"/>
        <v/>
      </c>
      <c r="N682" s="104"/>
    </row>
    <row r="683" spans="1:14">
      <c r="A683" s="154"/>
      <c r="B683" s="379">
        <f>IFERROR(VLOOKUP('6.3 Sustained interruptions'!$D683,'Incident earliest date'!$D:$F,2,FALSE),'6.3 Sustained interruptions'!E683*1)</f>
        <v>0</v>
      </c>
      <c r="C683" s="342">
        <f>'6.3 Sustained interruptions'!K683</f>
        <v>0</v>
      </c>
      <c r="D683" s="342">
        <f>'6.3 Sustained interruptions'!L683</f>
        <v>0</v>
      </c>
      <c r="E683" s="342">
        <f>'6.3 Sustained interruptions'!N683</f>
        <v>0</v>
      </c>
      <c r="F683" s="342">
        <f>'6.3 Sustained interruptions'!O683</f>
        <v>0</v>
      </c>
      <c r="G683" s="342">
        <f>'6.3 Sustained interruptions'!R683</f>
        <v>0</v>
      </c>
      <c r="H683" s="342">
        <f>IFERROR(VLOOKUP(C683,'6.2.4 STPIS Customer summary'!$D$12:$H$17,5,FALSE),0)</f>
        <v>0</v>
      </c>
      <c r="I683" s="342">
        <f>IF(B683=0,0,'6.2.4 STPIS Customer summary'!$H$17)</f>
        <v>0</v>
      </c>
      <c r="J683" s="339" t="str">
        <f>IF(B683=0,"",IF(ISERROR(VLOOKUP(D683,Lookups!$F$3:$F$18,1,FALSE)),1,0))</f>
        <v/>
      </c>
      <c r="K683" s="380" t="str">
        <f t="shared" si="30"/>
        <v/>
      </c>
      <c r="L683" s="380" t="str">
        <f t="shared" si="31"/>
        <v/>
      </c>
      <c r="M683" s="381" t="str">
        <f t="shared" si="32"/>
        <v/>
      </c>
      <c r="N683" s="104"/>
    </row>
    <row r="684" spans="1:14">
      <c r="A684" s="154"/>
      <c r="B684" s="379">
        <f>IFERROR(VLOOKUP('6.3 Sustained interruptions'!$D684,'Incident earliest date'!$D:$F,2,FALSE),'6.3 Sustained interruptions'!E684*1)</f>
        <v>0</v>
      </c>
      <c r="C684" s="342">
        <f>'6.3 Sustained interruptions'!K684</f>
        <v>0</v>
      </c>
      <c r="D684" s="342">
        <f>'6.3 Sustained interruptions'!L684</f>
        <v>0</v>
      </c>
      <c r="E684" s="342">
        <f>'6.3 Sustained interruptions'!N684</f>
        <v>0</v>
      </c>
      <c r="F684" s="342">
        <f>'6.3 Sustained interruptions'!O684</f>
        <v>0</v>
      </c>
      <c r="G684" s="342">
        <f>'6.3 Sustained interruptions'!R684</f>
        <v>0</v>
      </c>
      <c r="H684" s="342">
        <f>IFERROR(VLOOKUP(C684,'6.2.4 STPIS Customer summary'!$D$12:$H$17,5,FALSE),0)</f>
        <v>0</v>
      </c>
      <c r="I684" s="342">
        <f>IF(B684=0,0,'6.2.4 STPIS Customer summary'!$H$17)</f>
        <v>0</v>
      </c>
      <c r="J684" s="339" t="str">
        <f>IF(B684=0,"",IF(ISERROR(VLOOKUP(D684,Lookups!$F$3:$F$18,1,FALSE)),1,0))</f>
        <v/>
      </c>
      <c r="K684" s="380" t="str">
        <f t="shared" si="30"/>
        <v/>
      </c>
      <c r="L684" s="380" t="str">
        <f t="shared" si="31"/>
        <v/>
      </c>
      <c r="M684" s="381" t="str">
        <f t="shared" si="32"/>
        <v/>
      </c>
      <c r="N684" s="104"/>
    </row>
    <row r="685" spans="1:14">
      <c r="A685" s="154"/>
      <c r="B685" s="379">
        <f>IFERROR(VLOOKUP('6.3 Sustained interruptions'!$D685,'Incident earliest date'!$D:$F,2,FALSE),'6.3 Sustained interruptions'!E685*1)</f>
        <v>0</v>
      </c>
      <c r="C685" s="342">
        <f>'6.3 Sustained interruptions'!K685</f>
        <v>0</v>
      </c>
      <c r="D685" s="342">
        <f>'6.3 Sustained interruptions'!L685</f>
        <v>0</v>
      </c>
      <c r="E685" s="342">
        <f>'6.3 Sustained interruptions'!N685</f>
        <v>0</v>
      </c>
      <c r="F685" s="342">
        <f>'6.3 Sustained interruptions'!O685</f>
        <v>0</v>
      </c>
      <c r="G685" s="342">
        <f>'6.3 Sustained interruptions'!R685</f>
        <v>0</v>
      </c>
      <c r="H685" s="342">
        <f>IFERROR(VLOOKUP(C685,'6.2.4 STPIS Customer summary'!$D$12:$H$17,5,FALSE),0)</f>
        <v>0</v>
      </c>
      <c r="I685" s="342">
        <f>IF(B685=0,0,'6.2.4 STPIS Customer summary'!$H$17)</f>
        <v>0</v>
      </c>
      <c r="J685" s="339" t="str">
        <f>IF(B685=0,"",IF(ISERROR(VLOOKUP(D685,Lookups!$F$3:$F$18,1,FALSE)),1,0))</f>
        <v/>
      </c>
      <c r="K685" s="380" t="str">
        <f t="shared" si="30"/>
        <v/>
      </c>
      <c r="L685" s="380" t="str">
        <f t="shared" si="31"/>
        <v/>
      </c>
      <c r="M685" s="381" t="str">
        <f t="shared" si="32"/>
        <v/>
      </c>
      <c r="N685" s="104"/>
    </row>
    <row r="686" spans="1:14">
      <c r="A686" s="154"/>
      <c r="B686" s="379">
        <f>IFERROR(VLOOKUP('6.3 Sustained interruptions'!$D686,'Incident earliest date'!$D:$F,2,FALSE),'6.3 Sustained interruptions'!E686*1)</f>
        <v>0</v>
      </c>
      <c r="C686" s="342">
        <f>'6.3 Sustained interruptions'!K686</f>
        <v>0</v>
      </c>
      <c r="D686" s="342">
        <f>'6.3 Sustained interruptions'!L686</f>
        <v>0</v>
      </c>
      <c r="E686" s="342">
        <f>'6.3 Sustained interruptions'!N686</f>
        <v>0</v>
      </c>
      <c r="F686" s="342">
        <f>'6.3 Sustained interruptions'!O686</f>
        <v>0</v>
      </c>
      <c r="G686" s="342">
        <f>'6.3 Sustained interruptions'!R686</f>
        <v>0</v>
      </c>
      <c r="H686" s="342">
        <f>IFERROR(VLOOKUP(C686,'6.2.4 STPIS Customer summary'!$D$12:$H$17,5,FALSE),0)</f>
        <v>0</v>
      </c>
      <c r="I686" s="342">
        <f>IF(B686=0,0,'6.2.4 STPIS Customer summary'!$H$17)</f>
        <v>0</v>
      </c>
      <c r="J686" s="339" t="str">
        <f>IF(B686=0,"",IF(ISERROR(VLOOKUP(D686,Lookups!$F$3:$F$18,1,FALSE)),1,0))</f>
        <v/>
      </c>
      <c r="K686" s="380" t="str">
        <f t="shared" si="30"/>
        <v/>
      </c>
      <c r="L686" s="380" t="str">
        <f t="shared" si="31"/>
        <v/>
      </c>
      <c r="M686" s="381" t="str">
        <f t="shared" si="32"/>
        <v/>
      </c>
      <c r="N686" s="104"/>
    </row>
    <row r="687" spans="1:14">
      <c r="A687" s="154"/>
      <c r="B687" s="379">
        <f>IFERROR(VLOOKUP('6.3 Sustained interruptions'!$D687,'Incident earliest date'!$D:$F,2,FALSE),'6.3 Sustained interruptions'!E687*1)</f>
        <v>0</v>
      </c>
      <c r="C687" s="342">
        <f>'6.3 Sustained interruptions'!K687</f>
        <v>0</v>
      </c>
      <c r="D687" s="342">
        <f>'6.3 Sustained interruptions'!L687</f>
        <v>0</v>
      </c>
      <c r="E687" s="342">
        <f>'6.3 Sustained interruptions'!N687</f>
        <v>0</v>
      </c>
      <c r="F687" s="342">
        <f>'6.3 Sustained interruptions'!O687</f>
        <v>0</v>
      </c>
      <c r="G687" s="342">
        <f>'6.3 Sustained interruptions'!R687</f>
        <v>0</v>
      </c>
      <c r="H687" s="342">
        <f>IFERROR(VLOOKUP(C687,'6.2.4 STPIS Customer summary'!$D$12:$H$17,5,FALSE),0)</f>
        <v>0</v>
      </c>
      <c r="I687" s="342">
        <f>IF(B687=0,0,'6.2.4 STPIS Customer summary'!$H$17)</f>
        <v>0</v>
      </c>
      <c r="J687" s="339" t="str">
        <f>IF(B687=0,"",IF(ISERROR(VLOOKUP(D687,Lookups!$F$3:$F$18,1,FALSE)),1,0))</f>
        <v/>
      </c>
      <c r="K687" s="380" t="str">
        <f t="shared" si="30"/>
        <v/>
      </c>
      <c r="L687" s="380" t="str">
        <f t="shared" si="31"/>
        <v/>
      </c>
      <c r="M687" s="381" t="str">
        <f t="shared" si="32"/>
        <v/>
      </c>
      <c r="N687" s="104"/>
    </row>
    <row r="688" spans="1:14">
      <c r="A688" s="154"/>
      <c r="B688" s="379">
        <f>IFERROR(VLOOKUP('6.3 Sustained interruptions'!$D688,'Incident earliest date'!$D:$F,2,FALSE),'6.3 Sustained interruptions'!E688*1)</f>
        <v>0</v>
      </c>
      <c r="C688" s="342">
        <f>'6.3 Sustained interruptions'!K688</f>
        <v>0</v>
      </c>
      <c r="D688" s="342">
        <f>'6.3 Sustained interruptions'!L688</f>
        <v>0</v>
      </c>
      <c r="E688" s="342">
        <f>'6.3 Sustained interruptions'!N688</f>
        <v>0</v>
      </c>
      <c r="F688" s="342">
        <f>'6.3 Sustained interruptions'!O688</f>
        <v>0</v>
      </c>
      <c r="G688" s="342">
        <f>'6.3 Sustained interruptions'!R688</f>
        <v>0</v>
      </c>
      <c r="H688" s="342">
        <f>IFERROR(VLOOKUP(C688,'6.2.4 STPIS Customer summary'!$D$12:$H$17,5,FALSE),0)</f>
        <v>0</v>
      </c>
      <c r="I688" s="342">
        <f>IF(B688=0,0,'6.2.4 STPIS Customer summary'!$H$17)</f>
        <v>0</v>
      </c>
      <c r="J688" s="339" t="str">
        <f>IF(B688=0,"",IF(ISERROR(VLOOKUP(D688,Lookups!$F$3:$F$18,1,FALSE)),1,0))</f>
        <v/>
      </c>
      <c r="K688" s="380" t="str">
        <f t="shared" si="30"/>
        <v/>
      </c>
      <c r="L688" s="380" t="str">
        <f t="shared" si="31"/>
        <v/>
      </c>
      <c r="M688" s="381" t="str">
        <f t="shared" si="32"/>
        <v/>
      </c>
      <c r="N688" s="104"/>
    </row>
    <row r="689" spans="1:14">
      <c r="A689" s="154"/>
      <c r="B689" s="379">
        <f>IFERROR(VLOOKUP('6.3 Sustained interruptions'!$D689,'Incident earliest date'!$D:$F,2,FALSE),'6.3 Sustained interruptions'!E689*1)</f>
        <v>0</v>
      </c>
      <c r="C689" s="342">
        <f>'6.3 Sustained interruptions'!K689</f>
        <v>0</v>
      </c>
      <c r="D689" s="342">
        <f>'6.3 Sustained interruptions'!L689</f>
        <v>0</v>
      </c>
      <c r="E689" s="342">
        <f>'6.3 Sustained interruptions'!N689</f>
        <v>0</v>
      </c>
      <c r="F689" s="342">
        <f>'6.3 Sustained interruptions'!O689</f>
        <v>0</v>
      </c>
      <c r="G689" s="342">
        <f>'6.3 Sustained interruptions'!R689</f>
        <v>0</v>
      </c>
      <c r="H689" s="342">
        <f>IFERROR(VLOOKUP(C689,'6.2.4 STPIS Customer summary'!$D$12:$H$17,5,FALSE),0)</f>
        <v>0</v>
      </c>
      <c r="I689" s="342">
        <f>IF(B689=0,0,'6.2.4 STPIS Customer summary'!$H$17)</f>
        <v>0</v>
      </c>
      <c r="J689" s="339" t="str">
        <f>IF(B689=0,"",IF(ISERROR(VLOOKUP(D689,Lookups!$F$3:$F$18,1,FALSE)),1,0))</f>
        <v/>
      </c>
      <c r="K689" s="380" t="str">
        <f t="shared" si="30"/>
        <v/>
      </c>
      <c r="L689" s="380" t="str">
        <f t="shared" si="31"/>
        <v/>
      </c>
      <c r="M689" s="381" t="str">
        <f t="shared" si="32"/>
        <v/>
      </c>
      <c r="N689" s="104"/>
    </row>
    <row r="690" spans="1:14">
      <c r="A690" s="154"/>
      <c r="B690" s="379">
        <f>IFERROR(VLOOKUP('6.3 Sustained interruptions'!$D690,'Incident earliest date'!$D:$F,2,FALSE),'6.3 Sustained interruptions'!E690*1)</f>
        <v>0</v>
      </c>
      <c r="C690" s="342">
        <f>'6.3 Sustained interruptions'!K690</f>
        <v>0</v>
      </c>
      <c r="D690" s="342">
        <f>'6.3 Sustained interruptions'!L690</f>
        <v>0</v>
      </c>
      <c r="E690" s="342">
        <f>'6.3 Sustained interruptions'!N690</f>
        <v>0</v>
      </c>
      <c r="F690" s="342">
        <f>'6.3 Sustained interruptions'!O690</f>
        <v>0</v>
      </c>
      <c r="G690" s="342">
        <f>'6.3 Sustained interruptions'!R690</f>
        <v>0</v>
      </c>
      <c r="H690" s="342">
        <f>IFERROR(VLOOKUP(C690,'6.2.4 STPIS Customer summary'!$D$12:$H$17,5,FALSE),0)</f>
        <v>0</v>
      </c>
      <c r="I690" s="342">
        <f>IF(B690=0,0,'6.2.4 STPIS Customer summary'!$H$17)</f>
        <v>0</v>
      </c>
      <c r="J690" s="339" t="str">
        <f>IF(B690=0,"",IF(ISERROR(VLOOKUP(D690,Lookups!$F$3:$F$18,1,FALSE)),1,0))</f>
        <v/>
      </c>
      <c r="K690" s="380" t="str">
        <f t="shared" si="30"/>
        <v/>
      </c>
      <c r="L690" s="380" t="str">
        <f t="shared" si="31"/>
        <v/>
      </c>
      <c r="M690" s="381" t="str">
        <f t="shared" si="32"/>
        <v/>
      </c>
      <c r="N690" s="104"/>
    </row>
    <row r="691" spans="1:14">
      <c r="A691" s="154"/>
      <c r="B691" s="379">
        <f>IFERROR(VLOOKUP('6.3 Sustained interruptions'!$D691,'Incident earliest date'!$D:$F,2,FALSE),'6.3 Sustained interruptions'!E691*1)</f>
        <v>0</v>
      </c>
      <c r="C691" s="342">
        <f>'6.3 Sustained interruptions'!K691</f>
        <v>0</v>
      </c>
      <c r="D691" s="342">
        <f>'6.3 Sustained interruptions'!L691</f>
        <v>0</v>
      </c>
      <c r="E691" s="342">
        <f>'6.3 Sustained interruptions'!N691</f>
        <v>0</v>
      </c>
      <c r="F691" s="342">
        <f>'6.3 Sustained interruptions'!O691</f>
        <v>0</v>
      </c>
      <c r="G691" s="342">
        <f>'6.3 Sustained interruptions'!R691</f>
        <v>0</v>
      </c>
      <c r="H691" s="342">
        <f>IFERROR(VLOOKUP(C691,'6.2.4 STPIS Customer summary'!$D$12:$H$17,5,FALSE),0)</f>
        <v>0</v>
      </c>
      <c r="I691" s="342">
        <f>IF(B691=0,0,'6.2.4 STPIS Customer summary'!$H$17)</f>
        <v>0</v>
      </c>
      <c r="J691" s="339" t="str">
        <f>IF(B691=0,"",IF(ISERROR(VLOOKUP(D691,Lookups!$F$3:$F$18,1,FALSE)),1,0))</f>
        <v/>
      </c>
      <c r="K691" s="380" t="str">
        <f t="shared" si="30"/>
        <v/>
      </c>
      <c r="L691" s="380" t="str">
        <f t="shared" si="31"/>
        <v/>
      </c>
      <c r="M691" s="381" t="str">
        <f t="shared" si="32"/>
        <v/>
      </c>
      <c r="N691" s="104"/>
    </row>
    <row r="692" spans="1:14">
      <c r="A692" s="154"/>
      <c r="B692" s="379">
        <f>IFERROR(VLOOKUP('6.3 Sustained interruptions'!$D692,'Incident earliest date'!$D:$F,2,FALSE),'6.3 Sustained interruptions'!E692*1)</f>
        <v>0</v>
      </c>
      <c r="C692" s="342">
        <f>'6.3 Sustained interruptions'!K692</f>
        <v>0</v>
      </c>
      <c r="D692" s="342">
        <f>'6.3 Sustained interruptions'!L692</f>
        <v>0</v>
      </c>
      <c r="E692" s="342">
        <f>'6.3 Sustained interruptions'!N692</f>
        <v>0</v>
      </c>
      <c r="F692" s="342">
        <f>'6.3 Sustained interruptions'!O692</f>
        <v>0</v>
      </c>
      <c r="G692" s="342">
        <f>'6.3 Sustained interruptions'!R692</f>
        <v>0</v>
      </c>
      <c r="H692" s="342">
        <f>IFERROR(VLOOKUP(C692,'6.2.4 STPIS Customer summary'!$D$12:$H$17,5,FALSE),0)</f>
        <v>0</v>
      </c>
      <c r="I692" s="342">
        <f>IF(B692=0,0,'6.2.4 STPIS Customer summary'!$H$17)</f>
        <v>0</v>
      </c>
      <c r="J692" s="339" t="str">
        <f>IF(B692=0,"",IF(ISERROR(VLOOKUP(D692,Lookups!$F$3:$F$18,1,FALSE)),1,0))</f>
        <v/>
      </c>
      <c r="K692" s="380" t="str">
        <f t="shared" si="30"/>
        <v/>
      </c>
      <c r="L692" s="380" t="str">
        <f t="shared" si="31"/>
        <v/>
      </c>
      <c r="M692" s="381" t="str">
        <f t="shared" si="32"/>
        <v/>
      </c>
      <c r="N692" s="104"/>
    </row>
    <row r="693" spans="1:14">
      <c r="A693" s="154"/>
      <c r="B693" s="379">
        <f>IFERROR(VLOOKUP('6.3 Sustained interruptions'!$D693,'Incident earliest date'!$D:$F,2,FALSE),'6.3 Sustained interruptions'!E693*1)</f>
        <v>0</v>
      </c>
      <c r="C693" s="342">
        <f>'6.3 Sustained interruptions'!K693</f>
        <v>0</v>
      </c>
      <c r="D693" s="342">
        <f>'6.3 Sustained interruptions'!L693</f>
        <v>0</v>
      </c>
      <c r="E693" s="342">
        <f>'6.3 Sustained interruptions'!N693</f>
        <v>0</v>
      </c>
      <c r="F693" s="342">
        <f>'6.3 Sustained interruptions'!O693</f>
        <v>0</v>
      </c>
      <c r="G693" s="342">
        <f>'6.3 Sustained interruptions'!R693</f>
        <v>0</v>
      </c>
      <c r="H693" s="342">
        <f>IFERROR(VLOOKUP(C693,'6.2.4 STPIS Customer summary'!$D$12:$H$17,5,FALSE),0)</f>
        <v>0</v>
      </c>
      <c r="I693" s="342">
        <f>IF(B693=0,0,'6.2.4 STPIS Customer summary'!$H$17)</f>
        <v>0</v>
      </c>
      <c r="J693" s="339" t="str">
        <f>IF(B693=0,"",IF(ISERROR(VLOOKUP(D693,Lookups!$F$3:$F$18,1,FALSE)),1,0))</f>
        <v/>
      </c>
      <c r="K693" s="380" t="str">
        <f t="shared" si="30"/>
        <v/>
      </c>
      <c r="L693" s="380" t="str">
        <f t="shared" si="31"/>
        <v/>
      </c>
      <c r="M693" s="381" t="str">
        <f t="shared" si="32"/>
        <v/>
      </c>
      <c r="N693" s="104"/>
    </row>
    <row r="694" spans="1:14">
      <c r="A694" s="154"/>
      <c r="B694" s="379">
        <f>IFERROR(VLOOKUP('6.3 Sustained interruptions'!$D694,'Incident earliest date'!$D:$F,2,FALSE),'6.3 Sustained interruptions'!E694*1)</f>
        <v>0</v>
      </c>
      <c r="C694" s="342">
        <f>'6.3 Sustained interruptions'!K694</f>
        <v>0</v>
      </c>
      <c r="D694" s="342">
        <f>'6.3 Sustained interruptions'!L694</f>
        <v>0</v>
      </c>
      <c r="E694" s="342">
        <f>'6.3 Sustained interruptions'!N694</f>
        <v>0</v>
      </c>
      <c r="F694" s="342">
        <f>'6.3 Sustained interruptions'!O694</f>
        <v>0</v>
      </c>
      <c r="G694" s="342">
        <f>'6.3 Sustained interruptions'!R694</f>
        <v>0</v>
      </c>
      <c r="H694" s="342">
        <f>IFERROR(VLOOKUP(C694,'6.2.4 STPIS Customer summary'!$D$12:$H$17,5,FALSE),0)</f>
        <v>0</v>
      </c>
      <c r="I694" s="342">
        <f>IF(B694=0,0,'6.2.4 STPIS Customer summary'!$H$17)</f>
        <v>0</v>
      </c>
      <c r="J694" s="339" t="str">
        <f>IF(B694=0,"",IF(ISERROR(VLOOKUP(D694,Lookups!$F$3:$F$18,1,FALSE)),1,0))</f>
        <v/>
      </c>
      <c r="K694" s="380" t="str">
        <f t="shared" si="30"/>
        <v/>
      </c>
      <c r="L694" s="380" t="str">
        <f t="shared" si="31"/>
        <v/>
      </c>
      <c r="M694" s="381" t="str">
        <f t="shared" si="32"/>
        <v/>
      </c>
      <c r="N694" s="104"/>
    </row>
    <row r="695" spans="1:14">
      <c r="A695" s="154"/>
      <c r="B695" s="379">
        <f>IFERROR(VLOOKUP('6.3 Sustained interruptions'!$D695,'Incident earliest date'!$D:$F,2,FALSE),'6.3 Sustained interruptions'!E695*1)</f>
        <v>0</v>
      </c>
      <c r="C695" s="342">
        <f>'6.3 Sustained interruptions'!K695</f>
        <v>0</v>
      </c>
      <c r="D695" s="342">
        <f>'6.3 Sustained interruptions'!L695</f>
        <v>0</v>
      </c>
      <c r="E695" s="342">
        <f>'6.3 Sustained interruptions'!N695</f>
        <v>0</v>
      </c>
      <c r="F695" s="342">
        <f>'6.3 Sustained interruptions'!O695</f>
        <v>0</v>
      </c>
      <c r="G695" s="342">
        <f>'6.3 Sustained interruptions'!R695</f>
        <v>0</v>
      </c>
      <c r="H695" s="342">
        <f>IFERROR(VLOOKUP(C695,'6.2.4 STPIS Customer summary'!$D$12:$H$17,5,FALSE),0)</f>
        <v>0</v>
      </c>
      <c r="I695" s="342">
        <f>IF(B695=0,0,'6.2.4 STPIS Customer summary'!$H$17)</f>
        <v>0</v>
      </c>
      <c r="J695" s="339" t="str">
        <f>IF(B695=0,"",IF(ISERROR(VLOOKUP(D695,Lookups!$F$3:$F$18,1,FALSE)),1,0))</f>
        <v/>
      </c>
      <c r="K695" s="380" t="str">
        <f t="shared" si="30"/>
        <v/>
      </c>
      <c r="L695" s="380" t="str">
        <f t="shared" si="31"/>
        <v/>
      </c>
      <c r="M695" s="381" t="str">
        <f t="shared" si="32"/>
        <v/>
      </c>
      <c r="N695" s="104"/>
    </row>
    <row r="696" spans="1:14">
      <c r="A696" s="154"/>
      <c r="B696" s="379">
        <f>IFERROR(VLOOKUP('6.3 Sustained interruptions'!$D696,'Incident earliest date'!$D:$F,2,FALSE),'6.3 Sustained interruptions'!E696*1)</f>
        <v>0</v>
      </c>
      <c r="C696" s="342">
        <f>'6.3 Sustained interruptions'!K696</f>
        <v>0</v>
      </c>
      <c r="D696" s="342">
        <f>'6.3 Sustained interruptions'!L696</f>
        <v>0</v>
      </c>
      <c r="E696" s="342">
        <f>'6.3 Sustained interruptions'!N696</f>
        <v>0</v>
      </c>
      <c r="F696" s="342">
        <f>'6.3 Sustained interruptions'!O696</f>
        <v>0</v>
      </c>
      <c r="G696" s="342">
        <f>'6.3 Sustained interruptions'!R696</f>
        <v>0</v>
      </c>
      <c r="H696" s="342">
        <f>IFERROR(VLOOKUP(C696,'6.2.4 STPIS Customer summary'!$D$12:$H$17,5,FALSE),0)</f>
        <v>0</v>
      </c>
      <c r="I696" s="342">
        <f>IF(B696=0,0,'6.2.4 STPIS Customer summary'!$H$17)</f>
        <v>0</v>
      </c>
      <c r="J696" s="339" t="str">
        <f>IF(B696=0,"",IF(ISERROR(VLOOKUP(D696,Lookups!$F$3:$F$18,1,FALSE)),1,0))</f>
        <v/>
      </c>
      <c r="K696" s="380" t="str">
        <f t="shared" si="30"/>
        <v/>
      </c>
      <c r="L696" s="380" t="str">
        <f t="shared" si="31"/>
        <v/>
      </c>
      <c r="M696" s="381" t="str">
        <f t="shared" si="32"/>
        <v/>
      </c>
      <c r="N696" s="104"/>
    </row>
    <row r="697" spans="1:14">
      <c r="A697" s="154"/>
      <c r="B697" s="379">
        <f>IFERROR(VLOOKUP('6.3 Sustained interruptions'!$D697,'Incident earliest date'!$D:$F,2,FALSE),'6.3 Sustained interruptions'!E697*1)</f>
        <v>0</v>
      </c>
      <c r="C697" s="342">
        <f>'6.3 Sustained interruptions'!K697</f>
        <v>0</v>
      </c>
      <c r="D697" s="342">
        <f>'6.3 Sustained interruptions'!L697</f>
        <v>0</v>
      </c>
      <c r="E697" s="342">
        <f>'6.3 Sustained interruptions'!N697</f>
        <v>0</v>
      </c>
      <c r="F697" s="342">
        <f>'6.3 Sustained interruptions'!O697</f>
        <v>0</v>
      </c>
      <c r="G697" s="342">
        <f>'6.3 Sustained interruptions'!R697</f>
        <v>0</v>
      </c>
      <c r="H697" s="342">
        <f>IFERROR(VLOOKUP(C697,'6.2.4 STPIS Customer summary'!$D$12:$H$17,5,FALSE),0)</f>
        <v>0</v>
      </c>
      <c r="I697" s="342">
        <f>IF(B697=0,0,'6.2.4 STPIS Customer summary'!$H$17)</f>
        <v>0</v>
      </c>
      <c r="J697" s="339" t="str">
        <f>IF(B697=0,"",IF(ISERROR(VLOOKUP(D697,Lookups!$F$3:$F$18,1,FALSE)),1,0))</f>
        <v/>
      </c>
      <c r="K697" s="380" t="str">
        <f t="shared" si="30"/>
        <v/>
      </c>
      <c r="L697" s="380" t="str">
        <f t="shared" si="31"/>
        <v/>
      </c>
      <c r="M697" s="381" t="str">
        <f t="shared" si="32"/>
        <v/>
      </c>
      <c r="N697" s="104"/>
    </row>
    <row r="698" spans="1:14">
      <c r="A698" s="154"/>
      <c r="B698" s="379">
        <f>IFERROR(VLOOKUP('6.3 Sustained interruptions'!$D698,'Incident earliest date'!$D:$F,2,FALSE),'6.3 Sustained interruptions'!E698*1)</f>
        <v>0</v>
      </c>
      <c r="C698" s="342">
        <f>'6.3 Sustained interruptions'!K698</f>
        <v>0</v>
      </c>
      <c r="D698" s="342">
        <f>'6.3 Sustained interruptions'!L698</f>
        <v>0</v>
      </c>
      <c r="E698" s="342">
        <f>'6.3 Sustained interruptions'!N698</f>
        <v>0</v>
      </c>
      <c r="F698" s="342">
        <f>'6.3 Sustained interruptions'!O698</f>
        <v>0</v>
      </c>
      <c r="G698" s="342">
        <f>'6.3 Sustained interruptions'!R698</f>
        <v>0</v>
      </c>
      <c r="H698" s="342">
        <f>IFERROR(VLOOKUP(C698,'6.2.4 STPIS Customer summary'!$D$12:$H$17,5,FALSE),0)</f>
        <v>0</v>
      </c>
      <c r="I698" s="342">
        <f>IF(B698=0,0,'6.2.4 STPIS Customer summary'!$H$17)</f>
        <v>0</v>
      </c>
      <c r="J698" s="339" t="str">
        <f>IF(B698=0,"",IF(ISERROR(VLOOKUP(D698,Lookups!$F$3:$F$18,1,FALSE)),1,0))</f>
        <v/>
      </c>
      <c r="K698" s="380" t="str">
        <f t="shared" si="30"/>
        <v/>
      </c>
      <c r="L698" s="380" t="str">
        <f t="shared" si="31"/>
        <v/>
      </c>
      <c r="M698" s="381" t="str">
        <f t="shared" si="32"/>
        <v/>
      </c>
      <c r="N698" s="104"/>
    </row>
    <row r="699" spans="1:14">
      <c r="A699" s="154"/>
      <c r="B699" s="379">
        <f>IFERROR(VLOOKUP('6.3 Sustained interruptions'!$D699,'Incident earliest date'!$D:$F,2,FALSE),'6.3 Sustained interruptions'!E699*1)</f>
        <v>0</v>
      </c>
      <c r="C699" s="342">
        <f>'6.3 Sustained interruptions'!K699</f>
        <v>0</v>
      </c>
      <c r="D699" s="342">
        <f>'6.3 Sustained interruptions'!L699</f>
        <v>0</v>
      </c>
      <c r="E699" s="342">
        <f>'6.3 Sustained interruptions'!N699</f>
        <v>0</v>
      </c>
      <c r="F699" s="342">
        <f>'6.3 Sustained interruptions'!O699</f>
        <v>0</v>
      </c>
      <c r="G699" s="342">
        <f>'6.3 Sustained interruptions'!R699</f>
        <v>0</v>
      </c>
      <c r="H699" s="342">
        <f>IFERROR(VLOOKUP(C699,'6.2.4 STPIS Customer summary'!$D$12:$H$17,5,FALSE),0)</f>
        <v>0</v>
      </c>
      <c r="I699" s="342">
        <f>IF(B699=0,0,'6.2.4 STPIS Customer summary'!$H$17)</f>
        <v>0</v>
      </c>
      <c r="J699" s="339" t="str">
        <f>IF(B699=0,"",IF(ISERROR(VLOOKUP(D699,Lookups!$F$3:$F$18,1,FALSE)),1,0))</f>
        <v/>
      </c>
      <c r="K699" s="380" t="str">
        <f t="shared" si="30"/>
        <v/>
      </c>
      <c r="L699" s="380" t="str">
        <f t="shared" si="31"/>
        <v/>
      </c>
      <c r="M699" s="381" t="str">
        <f t="shared" si="32"/>
        <v/>
      </c>
      <c r="N699" s="104"/>
    </row>
    <row r="700" spans="1:14">
      <c r="A700" s="154"/>
      <c r="B700" s="379">
        <f>IFERROR(VLOOKUP('6.3 Sustained interruptions'!$D700,'Incident earliest date'!$D:$F,2,FALSE),'6.3 Sustained interruptions'!E700*1)</f>
        <v>0</v>
      </c>
      <c r="C700" s="342">
        <f>'6.3 Sustained interruptions'!K700</f>
        <v>0</v>
      </c>
      <c r="D700" s="342">
        <f>'6.3 Sustained interruptions'!L700</f>
        <v>0</v>
      </c>
      <c r="E700" s="342">
        <f>'6.3 Sustained interruptions'!N700</f>
        <v>0</v>
      </c>
      <c r="F700" s="342">
        <f>'6.3 Sustained interruptions'!O700</f>
        <v>0</v>
      </c>
      <c r="G700" s="342">
        <f>'6.3 Sustained interruptions'!R700</f>
        <v>0</v>
      </c>
      <c r="H700" s="342">
        <f>IFERROR(VLOOKUP(C700,'6.2.4 STPIS Customer summary'!$D$12:$H$17,5,FALSE),0)</f>
        <v>0</v>
      </c>
      <c r="I700" s="342">
        <f>IF(B700=0,0,'6.2.4 STPIS Customer summary'!$H$17)</f>
        <v>0</v>
      </c>
      <c r="J700" s="339" t="str">
        <f>IF(B700=0,"",IF(ISERROR(VLOOKUP(D700,Lookups!$F$3:$F$18,1,FALSE)),1,0))</f>
        <v/>
      </c>
      <c r="K700" s="380" t="str">
        <f t="shared" si="30"/>
        <v/>
      </c>
      <c r="L700" s="380" t="str">
        <f t="shared" si="31"/>
        <v/>
      </c>
      <c r="M700" s="381" t="str">
        <f t="shared" si="32"/>
        <v/>
      </c>
      <c r="N700" s="104"/>
    </row>
    <row r="701" spans="1:14">
      <c r="A701" s="154"/>
      <c r="B701" s="379">
        <f>IFERROR(VLOOKUP('6.3 Sustained interruptions'!$D701,'Incident earliest date'!$D:$F,2,FALSE),'6.3 Sustained interruptions'!E701*1)</f>
        <v>0</v>
      </c>
      <c r="C701" s="342">
        <f>'6.3 Sustained interruptions'!K701</f>
        <v>0</v>
      </c>
      <c r="D701" s="342">
        <f>'6.3 Sustained interruptions'!L701</f>
        <v>0</v>
      </c>
      <c r="E701" s="342">
        <f>'6.3 Sustained interruptions'!N701</f>
        <v>0</v>
      </c>
      <c r="F701" s="342">
        <f>'6.3 Sustained interruptions'!O701</f>
        <v>0</v>
      </c>
      <c r="G701" s="342">
        <f>'6.3 Sustained interruptions'!R701</f>
        <v>0</v>
      </c>
      <c r="H701" s="342">
        <f>IFERROR(VLOOKUP(C701,'6.2.4 STPIS Customer summary'!$D$12:$H$17,5,FALSE),0)</f>
        <v>0</v>
      </c>
      <c r="I701" s="342">
        <f>IF(B701=0,0,'6.2.4 STPIS Customer summary'!$H$17)</f>
        <v>0</v>
      </c>
      <c r="J701" s="339" t="str">
        <f>IF(B701=0,"",IF(ISERROR(VLOOKUP(D701,Lookups!$F$3:$F$18,1,FALSE)),1,0))</f>
        <v/>
      </c>
      <c r="K701" s="380" t="str">
        <f t="shared" si="30"/>
        <v/>
      </c>
      <c r="L701" s="380" t="str">
        <f t="shared" si="31"/>
        <v/>
      </c>
      <c r="M701" s="381" t="str">
        <f t="shared" si="32"/>
        <v/>
      </c>
      <c r="N701" s="104"/>
    </row>
    <row r="702" spans="1:14">
      <c r="A702" s="154"/>
      <c r="B702" s="379">
        <f>IFERROR(VLOOKUP('6.3 Sustained interruptions'!$D702,'Incident earliest date'!$D:$F,2,FALSE),'6.3 Sustained interruptions'!E702*1)</f>
        <v>0</v>
      </c>
      <c r="C702" s="342">
        <f>'6.3 Sustained interruptions'!K702</f>
        <v>0</v>
      </c>
      <c r="D702" s="342">
        <f>'6.3 Sustained interruptions'!L702</f>
        <v>0</v>
      </c>
      <c r="E702" s="342">
        <f>'6.3 Sustained interruptions'!N702</f>
        <v>0</v>
      </c>
      <c r="F702" s="342">
        <f>'6.3 Sustained interruptions'!O702</f>
        <v>0</v>
      </c>
      <c r="G702" s="342">
        <f>'6.3 Sustained interruptions'!R702</f>
        <v>0</v>
      </c>
      <c r="H702" s="342">
        <f>IFERROR(VLOOKUP(C702,'6.2.4 STPIS Customer summary'!$D$12:$H$17,5,FALSE),0)</f>
        <v>0</v>
      </c>
      <c r="I702" s="342">
        <f>IF(B702=0,0,'6.2.4 STPIS Customer summary'!$H$17)</f>
        <v>0</v>
      </c>
      <c r="J702" s="339" t="str">
        <f>IF(B702=0,"",IF(ISERROR(VLOOKUP(D702,Lookups!$F$3:$F$18,1,FALSE)),1,0))</f>
        <v/>
      </c>
      <c r="K702" s="380" t="str">
        <f t="shared" si="30"/>
        <v/>
      </c>
      <c r="L702" s="380" t="str">
        <f t="shared" si="31"/>
        <v/>
      </c>
      <c r="M702" s="381" t="str">
        <f t="shared" si="32"/>
        <v/>
      </c>
      <c r="N702" s="104"/>
    </row>
    <row r="703" spans="1:14">
      <c r="A703" s="154"/>
      <c r="B703" s="379">
        <f>IFERROR(VLOOKUP('6.3 Sustained interruptions'!$D703,'Incident earliest date'!$D:$F,2,FALSE),'6.3 Sustained interruptions'!E703*1)</f>
        <v>0</v>
      </c>
      <c r="C703" s="342">
        <f>'6.3 Sustained interruptions'!K703</f>
        <v>0</v>
      </c>
      <c r="D703" s="342">
        <f>'6.3 Sustained interruptions'!L703</f>
        <v>0</v>
      </c>
      <c r="E703" s="342">
        <f>'6.3 Sustained interruptions'!N703</f>
        <v>0</v>
      </c>
      <c r="F703" s="342">
        <f>'6.3 Sustained interruptions'!O703</f>
        <v>0</v>
      </c>
      <c r="G703" s="342">
        <f>'6.3 Sustained interruptions'!R703</f>
        <v>0</v>
      </c>
      <c r="H703" s="342">
        <f>IFERROR(VLOOKUP(C703,'6.2.4 STPIS Customer summary'!$D$12:$H$17,5,FALSE),0)</f>
        <v>0</v>
      </c>
      <c r="I703" s="342">
        <f>IF(B703=0,0,'6.2.4 STPIS Customer summary'!$H$17)</f>
        <v>0</v>
      </c>
      <c r="J703" s="339" t="str">
        <f>IF(B703=0,"",IF(ISERROR(VLOOKUP(D703,Lookups!$F$3:$F$18,1,FALSE)),1,0))</f>
        <v/>
      </c>
      <c r="K703" s="380" t="str">
        <f t="shared" si="30"/>
        <v/>
      </c>
      <c r="L703" s="380" t="str">
        <f t="shared" si="31"/>
        <v/>
      </c>
      <c r="M703" s="381" t="str">
        <f t="shared" si="32"/>
        <v/>
      </c>
      <c r="N703" s="104"/>
    </row>
    <row r="704" spans="1:14">
      <c r="A704" s="154"/>
      <c r="B704" s="379">
        <f>IFERROR(VLOOKUP('6.3 Sustained interruptions'!$D704,'Incident earliest date'!$D:$F,2,FALSE),'6.3 Sustained interruptions'!E704*1)</f>
        <v>0</v>
      </c>
      <c r="C704" s="342">
        <f>'6.3 Sustained interruptions'!K704</f>
        <v>0</v>
      </c>
      <c r="D704" s="342">
        <f>'6.3 Sustained interruptions'!L704</f>
        <v>0</v>
      </c>
      <c r="E704" s="342">
        <f>'6.3 Sustained interruptions'!N704</f>
        <v>0</v>
      </c>
      <c r="F704" s="342">
        <f>'6.3 Sustained interruptions'!O704</f>
        <v>0</v>
      </c>
      <c r="G704" s="342">
        <f>'6.3 Sustained interruptions'!R704</f>
        <v>0</v>
      </c>
      <c r="H704" s="342">
        <f>IFERROR(VLOOKUP(C704,'6.2.4 STPIS Customer summary'!$D$12:$H$17,5,FALSE),0)</f>
        <v>0</v>
      </c>
      <c r="I704" s="342">
        <f>IF(B704=0,0,'6.2.4 STPIS Customer summary'!$H$17)</f>
        <v>0</v>
      </c>
      <c r="J704" s="339" t="str">
        <f>IF(B704=0,"",IF(ISERROR(VLOOKUP(D704,Lookups!$F$3:$F$18,1,FALSE)),1,0))</f>
        <v/>
      </c>
      <c r="K704" s="380" t="str">
        <f t="shared" si="30"/>
        <v/>
      </c>
      <c r="L704" s="380" t="str">
        <f t="shared" si="31"/>
        <v/>
      </c>
      <c r="M704" s="381" t="str">
        <f t="shared" si="32"/>
        <v/>
      </c>
      <c r="N704" s="104"/>
    </row>
    <row r="705" spans="1:14">
      <c r="A705" s="154"/>
      <c r="B705" s="379">
        <f>IFERROR(VLOOKUP('6.3 Sustained interruptions'!$D705,'Incident earliest date'!$D:$F,2,FALSE),'6.3 Sustained interruptions'!E705*1)</f>
        <v>0</v>
      </c>
      <c r="C705" s="342">
        <f>'6.3 Sustained interruptions'!K705</f>
        <v>0</v>
      </c>
      <c r="D705" s="342">
        <f>'6.3 Sustained interruptions'!L705</f>
        <v>0</v>
      </c>
      <c r="E705" s="342">
        <f>'6.3 Sustained interruptions'!N705</f>
        <v>0</v>
      </c>
      <c r="F705" s="342">
        <f>'6.3 Sustained interruptions'!O705</f>
        <v>0</v>
      </c>
      <c r="G705" s="342">
        <f>'6.3 Sustained interruptions'!R705</f>
        <v>0</v>
      </c>
      <c r="H705" s="342">
        <f>IFERROR(VLOOKUP(C705,'6.2.4 STPIS Customer summary'!$D$12:$H$17,5,FALSE),0)</f>
        <v>0</v>
      </c>
      <c r="I705" s="342">
        <f>IF(B705=0,0,'6.2.4 STPIS Customer summary'!$H$17)</f>
        <v>0</v>
      </c>
      <c r="J705" s="339" t="str">
        <f>IF(B705=0,"",IF(ISERROR(VLOOKUP(D705,Lookups!$F$3:$F$18,1,FALSE)),1,0))</f>
        <v/>
      </c>
      <c r="K705" s="380" t="str">
        <f t="shared" si="30"/>
        <v/>
      </c>
      <c r="L705" s="380" t="str">
        <f t="shared" si="31"/>
        <v/>
      </c>
      <c r="M705" s="381" t="str">
        <f t="shared" si="32"/>
        <v/>
      </c>
      <c r="N705" s="104"/>
    </row>
    <row r="706" spans="1:14">
      <c r="A706" s="154"/>
      <c r="B706" s="379">
        <f>IFERROR(VLOOKUP('6.3 Sustained interruptions'!$D706,'Incident earliest date'!$D:$F,2,FALSE),'6.3 Sustained interruptions'!E706*1)</f>
        <v>0</v>
      </c>
      <c r="C706" s="342">
        <f>'6.3 Sustained interruptions'!K706</f>
        <v>0</v>
      </c>
      <c r="D706" s="342">
        <f>'6.3 Sustained interruptions'!L706</f>
        <v>0</v>
      </c>
      <c r="E706" s="342">
        <f>'6.3 Sustained interruptions'!N706</f>
        <v>0</v>
      </c>
      <c r="F706" s="342">
        <f>'6.3 Sustained interruptions'!O706</f>
        <v>0</v>
      </c>
      <c r="G706" s="342">
        <f>'6.3 Sustained interruptions'!R706</f>
        <v>0</v>
      </c>
      <c r="H706" s="342">
        <f>IFERROR(VLOOKUP(C706,'6.2.4 STPIS Customer summary'!$D$12:$H$17,5,FALSE),0)</f>
        <v>0</v>
      </c>
      <c r="I706" s="342">
        <f>IF(B706=0,0,'6.2.4 STPIS Customer summary'!$H$17)</f>
        <v>0</v>
      </c>
      <c r="J706" s="339" t="str">
        <f>IF(B706=0,"",IF(ISERROR(VLOOKUP(D706,Lookups!$F$3:$F$18,1,FALSE)),1,0))</f>
        <v/>
      </c>
      <c r="K706" s="380" t="str">
        <f t="shared" si="30"/>
        <v/>
      </c>
      <c r="L706" s="380" t="str">
        <f t="shared" si="31"/>
        <v/>
      </c>
      <c r="M706" s="381" t="str">
        <f t="shared" si="32"/>
        <v/>
      </c>
      <c r="N706" s="104"/>
    </row>
    <row r="707" spans="1:14">
      <c r="A707" s="154"/>
      <c r="B707" s="379">
        <f>IFERROR(VLOOKUP('6.3 Sustained interruptions'!$D707,'Incident earliest date'!$D:$F,2,FALSE),'6.3 Sustained interruptions'!E707*1)</f>
        <v>0</v>
      </c>
      <c r="C707" s="342">
        <f>'6.3 Sustained interruptions'!K707</f>
        <v>0</v>
      </c>
      <c r="D707" s="342">
        <f>'6.3 Sustained interruptions'!L707</f>
        <v>0</v>
      </c>
      <c r="E707" s="342">
        <f>'6.3 Sustained interruptions'!N707</f>
        <v>0</v>
      </c>
      <c r="F707" s="342">
        <f>'6.3 Sustained interruptions'!O707</f>
        <v>0</v>
      </c>
      <c r="G707" s="342">
        <f>'6.3 Sustained interruptions'!R707</f>
        <v>0</v>
      </c>
      <c r="H707" s="342">
        <f>IFERROR(VLOOKUP(C707,'6.2.4 STPIS Customer summary'!$D$12:$H$17,5,FALSE),0)</f>
        <v>0</v>
      </c>
      <c r="I707" s="342">
        <f>IF(B707=0,0,'6.2.4 STPIS Customer summary'!$H$17)</f>
        <v>0</v>
      </c>
      <c r="J707" s="339" t="str">
        <f>IF(B707=0,"",IF(ISERROR(VLOOKUP(D707,Lookups!$F$3:$F$18,1,FALSE)),1,0))</f>
        <v/>
      </c>
      <c r="K707" s="380" t="str">
        <f t="shared" si="30"/>
        <v/>
      </c>
      <c r="L707" s="380" t="str">
        <f t="shared" si="31"/>
        <v/>
      </c>
      <c r="M707" s="381" t="str">
        <f t="shared" si="32"/>
        <v/>
      </c>
      <c r="N707" s="104"/>
    </row>
    <row r="708" spans="1:14">
      <c r="A708" s="154"/>
      <c r="B708" s="379">
        <f>IFERROR(VLOOKUP('6.3 Sustained interruptions'!$D708,'Incident earliest date'!$D:$F,2,FALSE),'6.3 Sustained interruptions'!E708*1)</f>
        <v>0</v>
      </c>
      <c r="C708" s="342">
        <f>'6.3 Sustained interruptions'!K708</f>
        <v>0</v>
      </c>
      <c r="D708" s="342">
        <f>'6.3 Sustained interruptions'!L708</f>
        <v>0</v>
      </c>
      <c r="E708" s="342">
        <f>'6.3 Sustained interruptions'!N708</f>
        <v>0</v>
      </c>
      <c r="F708" s="342">
        <f>'6.3 Sustained interruptions'!O708</f>
        <v>0</v>
      </c>
      <c r="G708" s="342">
        <f>'6.3 Sustained interruptions'!R708</f>
        <v>0</v>
      </c>
      <c r="H708" s="342">
        <f>IFERROR(VLOOKUP(C708,'6.2.4 STPIS Customer summary'!$D$12:$H$17,5,FALSE),0)</f>
        <v>0</v>
      </c>
      <c r="I708" s="342">
        <f>IF(B708=0,0,'6.2.4 STPIS Customer summary'!$H$17)</f>
        <v>0</v>
      </c>
      <c r="J708" s="339" t="str">
        <f>IF(B708=0,"",IF(ISERROR(VLOOKUP(D708,Lookups!$F$3:$F$18,1,FALSE)),1,0))</f>
        <v/>
      </c>
      <c r="K708" s="380" t="str">
        <f t="shared" si="30"/>
        <v/>
      </c>
      <c r="L708" s="380" t="str">
        <f t="shared" si="31"/>
        <v/>
      </c>
      <c r="M708" s="381" t="str">
        <f t="shared" si="32"/>
        <v/>
      </c>
      <c r="N708" s="104"/>
    </row>
    <row r="709" spans="1:14">
      <c r="A709" s="154"/>
      <c r="B709" s="379">
        <f>IFERROR(VLOOKUP('6.3 Sustained interruptions'!$D709,'Incident earliest date'!$D:$F,2,FALSE),'6.3 Sustained interruptions'!E709*1)</f>
        <v>0</v>
      </c>
      <c r="C709" s="342">
        <f>'6.3 Sustained interruptions'!K709</f>
        <v>0</v>
      </c>
      <c r="D709" s="342">
        <f>'6.3 Sustained interruptions'!L709</f>
        <v>0</v>
      </c>
      <c r="E709" s="342">
        <f>'6.3 Sustained interruptions'!N709</f>
        <v>0</v>
      </c>
      <c r="F709" s="342">
        <f>'6.3 Sustained interruptions'!O709</f>
        <v>0</v>
      </c>
      <c r="G709" s="342">
        <f>'6.3 Sustained interruptions'!R709</f>
        <v>0</v>
      </c>
      <c r="H709" s="342">
        <f>IFERROR(VLOOKUP(C709,'6.2.4 STPIS Customer summary'!$D$12:$H$17,5,FALSE),0)</f>
        <v>0</v>
      </c>
      <c r="I709" s="342">
        <f>IF(B709=0,0,'6.2.4 STPIS Customer summary'!$H$17)</f>
        <v>0</v>
      </c>
      <c r="J709" s="339" t="str">
        <f>IF(B709=0,"",IF(ISERROR(VLOOKUP(D709,Lookups!$F$3:$F$18,1,FALSE)),1,0))</f>
        <v/>
      </c>
      <c r="K709" s="380" t="str">
        <f t="shared" si="30"/>
        <v/>
      </c>
      <c r="L709" s="380" t="str">
        <f t="shared" si="31"/>
        <v/>
      </c>
      <c r="M709" s="381" t="str">
        <f t="shared" si="32"/>
        <v/>
      </c>
      <c r="N709" s="104"/>
    </row>
    <row r="710" spans="1:14">
      <c r="A710" s="154"/>
      <c r="B710" s="379">
        <f>IFERROR(VLOOKUP('6.3 Sustained interruptions'!$D710,'Incident earliest date'!$D:$F,2,FALSE),'6.3 Sustained interruptions'!E710*1)</f>
        <v>0</v>
      </c>
      <c r="C710" s="342">
        <f>'6.3 Sustained interruptions'!K710</f>
        <v>0</v>
      </c>
      <c r="D710" s="342">
        <f>'6.3 Sustained interruptions'!L710</f>
        <v>0</v>
      </c>
      <c r="E710" s="342">
        <f>'6.3 Sustained interruptions'!N710</f>
        <v>0</v>
      </c>
      <c r="F710" s="342">
        <f>'6.3 Sustained interruptions'!O710</f>
        <v>0</v>
      </c>
      <c r="G710" s="342">
        <f>'6.3 Sustained interruptions'!R710</f>
        <v>0</v>
      </c>
      <c r="H710" s="342">
        <f>IFERROR(VLOOKUP(C710,'6.2.4 STPIS Customer summary'!$D$12:$H$17,5,FALSE),0)</f>
        <v>0</v>
      </c>
      <c r="I710" s="342">
        <f>IF(B710=0,0,'6.2.4 STPIS Customer summary'!$H$17)</f>
        <v>0</v>
      </c>
      <c r="J710" s="339" t="str">
        <f>IF(B710=0,"",IF(ISERROR(VLOOKUP(D710,Lookups!$F$3:$F$18,1,FALSE)),1,0))</f>
        <v/>
      </c>
      <c r="K710" s="380" t="str">
        <f t="shared" si="30"/>
        <v/>
      </c>
      <c r="L710" s="380" t="str">
        <f t="shared" si="31"/>
        <v/>
      </c>
      <c r="M710" s="381" t="str">
        <f t="shared" si="32"/>
        <v/>
      </c>
      <c r="N710" s="104"/>
    </row>
    <row r="711" spans="1:14">
      <c r="A711" s="154"/>
      <c r="B711" s="379">
        <f>IFERROR(VLOOKUP('6.3 Sustained interruptions'!$D711,'Incident earliest date'!$D:$F,2,FALSE),'6.3 Sustained interruptions'!E711*1)</f>
        <v>0</v>
      </c>
      <c r="C711" s="342">
        <f>'6.3 Sustained interruptions'!K711</f>
        <v>0</v>
      </c>
      <c r="D711" s="342">
        <f>'6.3 Sustained interruptions'!L711</f>
        <v>0</v>
      </c>
      <c r="E711" s="342">
        <f>'6.3 Sustained interruptions'!N711</f>
        <v>0</v>
      </c>
      <c r="F711" s="342">
        <f>'6.3 Sustained interruptions'!O711</f>
        <v>0</v>
      </c>
      <c r="G711" s="342">
        <f>'6.3 Sustained interruptions'!R711</f>
        <v>0</v>
      </c>
      <c r="H711" s="342">
        <f>IFERROR(VLOOKUP(C711,'6.2.4 STPIS Customer summary'!$D$12:$H$17,5,FALSE),0)</f>
        <v>0</v>
      </c>
      <c r="I711" s="342">
        <f>IF(B711=0,0,'6.2.4 STPIS Customer summary'!$H$17)</f>
        <v>0</v>
      </c>
      <c r="J711" s="339" t="str">
        <f>IF(B711=0,"",IF(ISERROR(VLOOKUP(D711,Lookups!$F$3:$F$18,1,FALSE)),1,0))</f>
        <v/>
      </c>
      <c r="K711" s="380" t="str">
        <f t="shared" si="30"/>
        <v/>
      </c>
      <c r="L711" s="380" t="str">
        <f t="shared" si="31"/>
        <v/>
      </c>
      <c r="M711" s="381" t="str">
        <f t="shared" si="32"/>
        <v/>
      </c>
      <c r="N711" s="104"/>
    </row>
    <row r="712" spans="1:14">
      <c r="A712" s="154"/>
      <c r="B712" s="379">
        <f>IFERROR(VLOOKUP('6.3 Sustained interruptions'!$D712,'Incident earliest date'!$D:$F,2,FALSE),'6.3 Sustained interruptions'!E712*1)</f>
        <v>0</v>
      </c>
      <c r="C712" s="342">
        <f>'6.3 Sustained interruptions'!K712</f>
        <v>0</v>
      </c>
      <c r="D712" s="342">
        <f>'6.3 Sustained interruptions'!L712</f>
        <v>0</v>
      </c>
      <c r="E712" s="342">
        <f>'6.3 Sustained interruptions'!N712</f>
        <v>0</v>
      </c>
      <c r="F712" s="342">
        <f>'6.3 Sustained interruptions'!O712</f>
        <v>0</v>
      </c>
      <c r="G712" s="342">
        <f>'6.3 Sustained interruptions'!R712</f>
        <v>0</v>
      </c>
      <c r="H712" s="342">
        <f>IFERROR(VLOOKUP(C712,'6.2.4 STPIS Customer summary'!$D$12:$H$17,5,FALSE),0)</f>
        <v>0</v>
      </c>
      <c r="I712" s="342">
        <f>IF(B712=0,0,'6.2.4 STPIS Customer summary'!$H$17)</f>
        <v>0</v>
      </c>
      <c r="J712" s="339" t="str">
        <f>IF(B712=0,"",IF(ISERROR(VLOOKUP(D712,Lookups!$F$3:$F$18,1,FALSE)),1,0))</f>
        <v/>
      </c>
      <c r="K712" s="380" t="str">
        <f t="shared" si="30"/>
        <v/>
      </c>
      <c r="L712" s="380" t="str">
        <f t="shared" si="31"/>
        <v/>
      </c>
      <c r="M712" s="381" t="str">
        <f t="shared" si="32"/>
        <v/>
      </c>
      <c r="N712" s="104"/>
    </row>
    <row r="713" spans="1:14">
      <c r="A713" s="154"/>
      <c r="B713" s="379">
        <f>IFERROR(VLOOKUP('6.3 Sustained interruptions'!$D713,'Incident earliest date'!$D:$F,2,FALSE),'6.3 Sustained interruptions'!E713*1)</f>
        <v>0</v>
      </c>
      <c r="C713" s="342">
        <f>'6.3 Sustained interruptions'!K713</f>
        <v>0</v>
      </c>
      <c r="D713" s="342">
        <f>'6.3 Sustained interruptions'!L713</f>
        <v>0</v>
      </c>
      <c r="E713" s="342">
        <f>'6.3 Sustained interruptions'!N713</f>
        <v>0</v>
      </c>
      <c r="F713" s="342">
        <f>'6.3 Sustained interruptions'!O713</f>
        <v>0</v>
      </c>
      <c r="G713" s="342">
        <f>'6.3 Sustained interruptions'!R713</f>
        <v>0</v>
      </c>
      <c r="H713" s="342">
        <f>IFERROR(VLOOKUP(C713,'6.2.4 STPIS Customer summary'!$D$12:$H$17,5,FALSE),0)</f>
        <v>0</v>
      </c>
      <c r="I713" s="342">
        <f>IF(B713=0,0,'6.2.4 STPIS Customer summary'!$H$17)</f>
        <v>0</v>
      </c>
      <c r="J713" s="339" t="str">
        <f>IF(B713=0,"",IF(ISERROR(VLOOKUP(D713,Lookups!$F$3:$F$18,1,FALSE)),1,0))</f>
        <v/>
      </c>
      <c r="K713" s="380" t="str">
        <f t="shared" si="30"/>
        <v/>
      </c>
      <c r="L713" s="380" t="str">
        <f t="shared" si="31"/>
        <v/>
      </c>
      <c r="M713" s="381" t="str">
        <f t="shared" si="32"/>
        <v/>
      </c>
      <c r="N713" s="104"/>
    </row>
    <row r="714" spans="1:14">
      <c r="A714" s="154"/>
      <c r="B714" s="379">
        <f>IFERROR(VLOOKUP('6.3 Sustained interruptions'!$D714,'Incident earliest date'!$D:$F,2,FALSE),'6.3 Sustained interruptions'!E714*1)</f>
        <v>0</v>
      </c>
      <c r="C714" s="342">
        <f>'6.3 Sustained interruptions'!K714</f>
        <v>0</v>
      </c>
      <c r="D714" s="342">
        <f>'6.3 Sustained interruptions'!L714</f>
        <v>0</v>
      </c>
      <c r="E714" s="342">
        <f>'6.3 Sustained interruptions'!N714</f>
        <v>0</v>
      </c>
      <c r="F714" s="342">
        <f>'6.3 Sustained interruptions'!O714</f>
        <v>0</v>
      </c>
      <c r="G714" s="342">
        <f>'6.3 Sustained interruptions'!R714</f>
        <v>0</v>
      </c>
      <c r="H714" s="342">
        <f>IFERROR(VLOOKUP(C714,'6.2.4 STPIS Customer summary'!$D$12:$H$17,5,FALSE),0)</f>
        <v>0</v>
      </c>
      <c r="I714" s="342">
        <f>IF(B714=0,0,'6.2.4 STPIS Customer summary'!$H$17)</f>
        <v>0</v>
      </c>
      <c r="J714" s="339" t="str">
        <f>IF(B714=0,"",IF(ISERROR(VLOOKUP(D714,Lookups!$F$3:$F$18,1,FALSE)),1,0))</f>
        <v/>
      </c>
      <c r="K714" s="380" t="str">
        <f t="shared" si="30"/>
        <v/>
      </c>
      <c r="L714" s="380" t="str">
        <f t="shared" si="31"/>
        <v/>
      </c>
      <c r="M714" s="381" t="str">
        <f t="shared" si="32"/>
        <v/>
      </c>
      <c r="N714" s="104"/>
    </row>
    <row r="715" spans="1:14">
      <c r="A715" s="154"/>
      <c r="B715" s="379">
        <f>IFERROR(VLOOKUP('6.3 Sustained interruptions'!$D715,'Incident earliest date'!$D:$F,2,FALSE),'6.3 Sustained interruptions'!E715*1)</f>
        <v>0</v>
      </c>
      <c r="C715" s="342">
        <f>'6.3 Sustained interruptions'!K715</f>
        <v>0</v>
      </c>
      <c r="D715" s="342">
        <f>'6.3 Sustained interruptions'!L715</f>
        <v>0</v>
      </c>
      <c r="E715" s="342">
        <f>'6.3 Sustained interruptions'!N715</f>
        <v>0</v>
      </c>
      <c r="F715" s="342">
        <f>'6.3 Sustained interruptions'!O715</f>
        <v>0</v>
      </c>
      <c r="G715" s="342">
        <f>'6.3 Sustained interruptions'!R715</f>
        <v>0</v>
      </c>
      <c r="H715" s="342">
        <f>IFERROR(VLOOKUP(C715,'6.2.4 STPIS Customer summary'!$D$12:$H$17,5,FALSE),0)</f>
        <v>0</v>
      </c>
      <c r="I715" s="342">
        <f>IF(B715=0,0,'6.2.4 STPIS Customer summary'!$H$17)</f>
        <v>0</v>
      </c>
      <c r="J715" s="339" t="str">
        <f>IF(B715=0,"",IF(ISERROR(VLOOKUP(D715,Lookups!$F$3:$F$18,1,FALSE)),1,0))</f>
        <v/>
      </c>
      <c r="K715" s="380" t="str">
        <f t="shared" si="30"/>
        <v/>
      </c>
      <c r="L715" s="380" t="str">
        <f t="shared" si="31"/>
        <v/>
      </c>
      <c r="M715" s="381" t="str">
        <f t="shared" si="32"/>
        <v/>
      </c>
      <c r="N715" s="104"/>
    </row>
    <row r="716" spans="1:14">
      <c r="A716" s="154"/>
      <c r="B716" s="379">
        <f>IFERROR(VLOOKUP('6.3 Sustained interruptions'!$D716,'Incident earliest date'!$D:$F,2,FALSE),'6.3 Sustained interruptions'!E716*1)</f>
        <v>0</v>
      </c>
      <c r="C716" s="342">
        <f>'6.3 Sustained interruptions'!K716</f>
        <v>0</v>
      </c>
      <c r="D716" s="342">
        <f>'6.3 Sustained interruptions'!L716</f>
        <v>0</v>
      </c>
      <c r="E716" s="342">
        <f>'6.3 Sustained interruptions'!N716</f>
        <v>0</v>
      </c>
      <c r="F716" s="342">
        <f>'6.3 Sustained interruptions'!O716</f>
        <v>0</v>
      </c>
      <c r="G716" s="342">
        <f>'6.3 Sustained interruptions'!R716</f>
        <v>0</v>
      </c>
      <c r="H716" s="342">
        <f>IFERROR(VLOOKUP(C716,'6.2.4 STPIS Customer summary'!$D$12:$H$17,5,FALSE),0)</f>
        <v>0</v>
      </c>
      <c r="I716" s="342">
        <f>IF(B716=0,0,'6.2.4 STPIS Customer summary'!$H$17)</f>
        <v>0</v>
      </c>
      <c r="J716" s="339" t="str">
        <f>IF(B716=0,"",IF(ISERROR(VLOOKUP(D716,Lookups!$F$3:$F$18,1,FALSE)),1,0))</f>
        <v/>
      </c>
      <c r="K716" s="380" t="str">
        <f t="shared" si="30"/>
        <v/>
      </c>
      <c r="L716" s="380" t="str">
        <f t="shared" si="31"/>
        <v/>
      </c>
      <c r="M716" s="381" t="str">
        <f t="shared" si="32"/>
        <v/>
      </c>
      <c r="N716" s="104"/>
    </row>
    <row r="717" spans="1:14">
      <c r="A717" s="154"/>
      <c r="B717" s="379">
        <f>IFERROR(VLOOKUP('6.3 Sustained interruptions'!$D717,'Incident earliest date'!$D:$F,2,FALSE),'6.3 Sustained interruptions'!E717*1)</f>
        <v>0</v>
      </c>
      <c r="C717" s="342">
        <f>'6.3 Sustained interruptions'!K717</f>
        <v>0</v>
      </c>
      <c r="D717" s="342">
        <f>'6.3 Sustained interruptions'!L717</f>
        <v>0</v>
      </c>
      <c r="E717" s="342">
        <f>'6.3 Sustained interruptions'!N717</f>
        <v>0</v>
      </c>
      <c r="F717" s="342">
        <f>'6.3 Sustained interruptions'!O717</f>
        <v>0</v>
      </c>
      <c r="G717" s="342">
        <f>'6.3 Sustained interruptions'!R717</f>
        <v>0</v>
      </c>
      <c r="H717" s="342">
        <f>IFERROR(VLOOKUP(C717,'6.2.4 STPIS Customer summary'!$D$12:$H$17,5,FALSE),0)</f>
        <v>0</v>
      </c>
      <c r="I717" s="342">
        <f>IF(B717=0,0,'6.2.4 STPIS Customer summary'!$H$17)</f>
        <v>0</v>
      </c>
      <c r="J717" s="339" t="str">
        <f>IF(B717=0,"",IF(ISERROR(VLOOKUP(D717,Lookups!$F$3:$F$18,1,FALSE)),1,0))</f>
        <v/>
      </c>
      <c r="K717" s="380" t="str">
        <f t="shared" si="30"/>
        <v/>
      </c>
      <c r="L717" s="380" t="str">
        <f t="shared" si="31"/>
        <v/>
      </c>
      <c r="M717" s="381" t="str">
        <f t="shared" si="32"/>
        <v/>
      </c>
      <c r="N717" s="104"/>
    </row>
    <row r="718" spans="1:14">
      <c r="A718" s="154"/>
      <c r="B718" s="379">
        <f>IFERROR(VLOOKUP('6.3 Sustained interruptions'!$D718,'Incident earliest date'!$D:$F,2,FALSE),'6.3 Sustained interruptions'!E718*1)</f>
        <v>0</v>
      </c>
      <c r="C718" s="342">
        <f>'6.3 Sustained interruptions'!K718</f>
        <v>0</v>
      </c>
      <c r="D718" s="342">
        <f>'6.3 Sustained interruptions'!L718</f>
        <v>0</v>
      </c>
      <c r="E718" s="342">
        <f>'6.3 Sustained interruptions'!N718</f>
        <v>0</v>
      </c>
      <c r="F718" s="342">
        <f>'6.3 Sustained interruptions'!O718</f>
        <v>0</v>
      </c>
      <c r="G718" s="342">
        <f>'6.3 Sustained interruptions'!R718</f>
        <v>0</v>
      </c>
      <c r="H718" s="342">
        <f>IFERROR(VLOOKUP(C718,'6.2.4 STPIS Customer summary'!$D$12:$H$17,5,FALSE),0)</f>
        <v>0</v>
      </c>
      <c r="I718" s="342">
        <f>IF(B718=0,0,'6.2.4 STPIS Customer summary'!$H$17)</f>
        <v>0</v>
      </c>
      <c r="J718" s="339" t="str">
        <f>IF(B718=0,"",IF(ISERROR(VLOOKUP(D718,Lookups!$F$3:$F$18,1,FALSE)),1,0))</f>
        <v/>
      </c>
      <c r="K718" s="380" t="str">
        <f t="shared" si="30"/>
        <v/>
      </c>
      <c r="L718" s="380" t="str">
        <f t="shared" si="31"/>
        <v/>
      </c>
      <c r="M718" s="381" t="str">
        <f t="shared" si="32"/>
        <v/>
      </c>
      <c r="N718" s="104"/>
    </row>
    <row r="719" spans="1:14">
      <c r="A719" s="154"/>
      <c r="B719" s="379">
        <f>IFERROR(VLOOKUP('6.3 Sustained interruptions'!$D719,'Incident earliest date'!$D:$F,2,FALSE),'6.3 Sustained interruptions'!E719*1)</f>
        <v>0</v>
      </c>
      <c r="C719" s="342">
        <f>'6.3 Sustained interruptions'!K719</f>
        <v>0</v>
      </c>
      <c r="D719" s="342">
        <f>'6.3 Sustained interruptions'!L719</f>
        <v>0</v>
      </c>
      <c r="E719" s="342">
        <f>'6.3 Sustained interruptions'!N719</f>
        <v>0</v>
      </c>
      <c r="F719" s="342">
        <f>'6.3 Sustained interruptions'!O719</f>
        <v>0</v>
      </c>
      <c r="G719" s="342">
        <f>'6.3 Sustained interruptions'!R719</f>
        <v>0</v>
      </c>
      <c r="H719" s="342">
        <f>IFERROR(VLOOKUP(C719,'6.2.4 STPIS Customer summary'!$D$12:$H$17,5,FALSE),0)</f>
        <v>0</v>
      </c>
      <c r="I719" s="342">
        <f>IF(B719=0,0,'6.2.4 STPIS Customer summary'!$H$17)</f>
        <v>0</v>
      </c>
      <c r="J719" s="339" t="str">
        <f>IF(B719=0,"",IF(ISERROR(VLOOKUP(D719,Lookups!$F$3:$F$18,1,FALSE)),1,0))</f>
        <v/>
      </c>
      <c r="K719" s="380" t="str">
        <f t="shared" si="30"/>
        <v/>
      </c>
      <c r="L719" s="380" t="str">
        <f t="shared" si="31"/>
        <v/>
      </c>
      <c r="M719" s="381" t="str">
        <f t="shared" si="32"/>
        <v/>
      </c>
      <c r="N719" s="104"/>
    </row>
    <row r="720" spans="1:14">
      <c r="A720" s="154"/>
      <c r="B720" s="379">
        <f>IFERROR(VLOOKUP('6.3 Sustained interruptions'!$D720,'Incident earliest date'!$D:$F,2,FALSE),'6.3 Sustained interruptions'!E720*1)</f>
        <v>0</v>
      </c>
      <c r="C720" s="342">
        <f>'6.3 Sustained interruptions'!K720</f>
        <v>0</v>
      </c>
      <c r="D720" s="342">
        <f>'6.3 Sustained interruptions'!L720</f>
        <v>0</v>
      </c>
      <c r="E720" s="342">
        <f>'6.3 Sustained interruptions'!N720</f>
        <v>0</v>
      </c>
      <c r="F720" s="342">
        <f>'6.3 Sustained interruptions'!O720</f>
        <v>0</v>
      </c>
      <c r="G720" s="342">
        <f>'6.3 Sustained interruptions'!R720</f>
        <v>0</v>
      </c>
      <c r="H720" s="342">
        <f>IFERROR(VLOOKUP(C720,'6.2.4 STPIS Customer summary'!$D$12:$H$17,5,FALSE),0)</f>
        <v>0</v>
      </c>
      <c r="I720" s="342">
        <f>IF(B720=0,0,'6.2.4 STPIS Customer summary'!$H$17)</f>
        <v>0</v>
      </c>
      <c r="J720" s="339" t="str">
        <f>IF(B720=0,"",IF(ISERROR(VLOOKUP(D720,Lookups!$F$3:$F$18,1,FALSE)),1,0))</f>
        <v/>
      </c>
      <c r="K720" s="380" t="str">
        <f t="shared" ref="K720:K783" si="33">IFERROR(F720/H720,"")</f>
        <v/>
      </c>
      <c r="L720" s="380" t="str">
        <f t="shared" ref="L720:L783" si="34">IFERROR(F720/I720,"")</f>
        <v/>
      </c>
      <c r="M720" s="381" t="str">
        <f t="shared" ref="M720:M783" si="35">IFERROR(E720/H720,"")</f>
        <v/>
      </c>
      <c r="N720" s="104"/>
    </row>
    <row r="721" spans="1:14">
      <c r="A721" s="154"/>
      <c r="B721" s="379">
        <f>IFERROR(VLOOKUP('6.3 Sustained interruptions'!$D721,'Incident earliest date'!$D:$F,2,FALSE),'6.3 Sustained interruptions'!E721*1)</f>
        <v>0</v>
      </c>
      <c r="C721" s="342">
        <f>'6.3 Sustained interruptions'!K721</f>
        <v>0</v>
      </c>
      <c r="D721" s="342">
        <f>'6.3 Sustained interruptions'!L721</f>
        <v>0</v>
      </c>
      <c r="E721" s="342">
        <f>'6.3 Sustained interruptions'!N721</f>
        <v>0</v>
      </c>
      <c r="F721" s="342">
        <f>'6.3 Sustained interruptions'!O721</f>
        <v>0</v>
      </c>
      <c r="G721" s="342">
        <f>'6.3 Sustained interruptions'!R721</f>
        <v>0</v>
      </c>
      <c r="H721" s="342">
        <f>IFERROR(VLOOKUP(C721,'6.2.4 STPIS Customer summary'!$D$12:$H$17,5,FALSE),0)</f>
        <v>0</v>
      </c>
      <c r="I721" s="342">
        <f>IF(B721=0,0,'6.2.4 STPIS Customer summary'!$H$17)</f>
        <v>0</v>
      </c>
      <c r="J721" s="339" t="str">
        <f>IF(B721=0,"",IF(ISERROR(VLOOKUP(D721,Lookups!$F$3:$F$18,1,FALSE)),1,0))</f>
        <v/>
      </c>
      <c r="K721" s="380" t="str">
        <f t="shared" si="33"/>
        <v/>
      </c>
      <c r="L721" s="380" t="str">
        <f t="shared" si="34"/>
        <v/>
      </c>
      <c r="M721" s="381" t="str">
        <f t="shared" si="35"/>
        <v/>
      </c>
      <c r="N721" s="104"/>
    </row>
    <row r="722" spans="1:14">
      <c r="A722" s="154"/>
      <c r="B722" s="379">
        <f>IFERROR(VLOOKUP('6.3 Sustained interruptions'!$D722,'Incident earliest date'!$D:$F,2,FALSE),'6.3 Sustained interruptions'!E722*1)</f>
        <v>0</v>
      </c>
      <c r="C722" s="342">
        <f>'6.3 Sustained interruptions'!K722</f>
        <v>0</v>
      </c>
      <c r="D722" s="342">
        <f>'6.3 Sustained interruptions'!L722</f>
        <v>0</v>
      </c>
      <c r="E722" s="342">
        <f>'6.3 Sustained interruptions'!N722</f>
        <v>0</v>
      </c>
      <c r="F722" s="342">
        <f>'6.3 Sustained interruptions'!O722</f>
        <v>0</v>
      </c>
      <c r="G722" s="342">
        <f>'6.3 Sustained interruptions'!R722</f>
        <v>0</v>
      </c>
      <c r="H722" s="342">
        <f>IFERROR(VLOOKUP(C722,'6.2.4 STPIS Customer summary'!$D$12:$H$17,5,FALSE),0)</f>
        <v>0</v>
      </c>
      <c r="I722" s="342">
        <f>IF(B722=0,0,'6.2.4 STPIS Customer summary'!$H$17)</f>
        <v>0</v>
      </c>
      <c r="J722" s="339" t="str">
        <f>IF(B722=0,"",IF(ISERROR(VLOOKUP(D722,Lookups!$F$3:$F$18,1,FALSE)),1,0))</f>
        <v/>
      </c>
      <c r="K722" s="380" t="str">
        <f t="shared" si="33"/>
        <v/>
      </c>
      <c r="L722" s="380" t="str">
        <f t="shared" si="34"/>
        <v/>
      </c>
      <c r="M722" s="381" t="str">
        <f t="shared" si="35"/>
        <v/>
      </c>
      <c r="N722" s="104"/>
    </row>
    <row r="723" spans="1:14">
      <c r="A723" s="154"/>
      <c r="B723" s="379">
        <f>IFERROR(VLOOKUP('6.3 Sustained interruptions'!$D723,'Incident earliest date'!$D:$F,2,FALSE),'6.3 Sustained interruptions'!E723*1)</f>
        <v>0</v>
      </c>
      <c r="C723" s="342">
        <f>'6.3 Sustained interruptions'!K723</f>
        <v>0</v>
      </c>
      <c r="D723" s="342">
        <f>'6.3 Sustained interruptions'!L723</f>
        <v>0</v>
      </c>
      <c r="E723" s="342">
        <f>'6.3 Sustained interruptions'!N723</f>
        <v>0</v>
      </c>
      <c r="F723" s="342">
        <f>'6.3 Sustained interruptions'!O723</f>
        <v>0</v>
      </c>
      <c r="G723" s="342">
        <f>'6.3 Sustained interruptions'!R723</f>
        <v>0</v>
      </c>
      <c r="H723" s="342">
        <f>IFERROR(VLOOKUP(C723,'6.2.4 STPIS Customer summary'!$D$12:$H$17,5,FALSE),0)</f>
        <v>0</v>
      </c>
      <c r="I723" s="342">
        <f>IF(B723=0,0,'6.2.4 STPIS Customer summary'!$H$17)</f>
        <v>0</v>
      </c>
      <c r="J723" s="339" t="str">
        <f>IF(B723=0,"",IF(ISERROR(VLOOKUP(D723,Lookups!$F$3:$F$18,1,FALSE)),1,0))</f>
        <v/>
      </c>
      <c r="K723" s="380" t="str">
        <f t="shared" si="33"/>
        <v/>
      </c>
      <c r="L723" s="380" t="str">
        <f t="shared" si="34"/>
        <v/>
      </c>
      <c r="M723" s="381" t="str">
        <f t="shared" si="35"/>
        <v/>
      </c>
      <c r="N723" s="104"/>
    </row>
    <row r="724" spans="1:14">
      <c r="A724" s="154"/>
      <c r="B724" s="379">
        <f>IFERROR(VLOOKUP('6.3 Sustained interruptions'!$D724,'Incident earliest date'!$D:$F,2,FALSE),'6.3 Sustained interruptions'!E724*1)</f>
        <v>0</v>
      </c>
      <c r="C724" s="342">
        <f>'6.3 Sustained interruptions'!K724</f>
        <v>0</v>
      </c>
      <c r="D724" s="342">
        <f>'6.3 Sustained interruptions'!L724</f>
        <v>0</v>
      </c>
      <c r="E724" s="342">
        <f>'6.3 Sustained interruptions'!N724</f>
        <v>0</v>
      </c>
      <c r="F724" s="342">
        <f>'6.3 Sustained interruptions'!O724</f>
        <v>0</v>
      </c>
      <c r="G724" s="342">
        <f>'6.3 Sustained interruptions'!R724</f>
        <v>0</v>
      </c>
      <c r="H724" s="342">
        <f>IFERROR(VLOOKUP(C724,'6.2.4 STPIS Customer summary'!$D$12:$H$17,5,FALSE),0)</f>
        <v>0</v>
      </c>
      <c r="I724" s="342">
        <f>IF(B724=0,0,'6.2.4 STPIS Customer summary'!$H$17)</f>
        <v>0</v>
      </c>
      <c r="J724" s="339" t="str">
        <f>IF(B724=0,"",IF(ISERROR(VLOOKUP(D724,Lookups!$F$3:$F$18,1,FALSE)),1,0))</f>
        <v/>
      </c>
      <c r="K724" s="380" t="str">
        <f t="shared" si="33"/>
        <v/>
      </c>
      <c r="L724" s="380" t="str">
        <f t="shared" si="34"/>
        <v/>
      </c>
      <c r="M724" s="381" t="str">
        <f t="shared" si="35"/>
        <v/>
      </c>
      <c r="N724" s="104"/>
    </row>
    <row r="725" spans="1:14">
      <c r="A725" s="154"/>
      <c r="B725" s="379">
        <f>IFERROR(VLOOKUP('6.3 Sustained interruptions'!$D725,'Incident earliest date'!$D:$F,2,FALSE),'6.3 Sustained interruptions'!E725*1)</f>
        <v>0</v>
      </c>
      <c r="C725" s="342">
        <f>'6.3 Sustained interruptions'!K725</f>
        <v>0</v>
      </c>
      <c r="D725" s="342">
        <f>'6.3 Sustained interruptions'!L725</f>
        <v>0</v>
      </c>
      <c r="E725" s="342">
        <f>'6.3 Sustained interruptions'!N725</f>
        <v>0</v>
      </c>
      <c r="F725" s="342">
        <f>'6.3 Sustained interruptions'!O725</f>
        <v>0</v>
      </c>
      <c r="G725" s="342">
        <f>'6.3 Sustained interruptions'!R725</f>
        <v>0</v>
      </c>
      <c r="H725" s="342">
        <f>IFERROR(VLOOKUP(C725,'6.2.4 STPIS Customer summary'!$D$12:$H$17,5,FALSE),0)</f>
        <v>0</v>
      </c>
      <c r="I725" s="342">
        <f>IF(B725=0,0,'6.2.4 STPIS Customer summary'!$H$17)</f>
        <v>0</v>
      </c>
      <c r="J725" s="339" t="str">
        <f>IF(B725=0,"",IF(ISERROR(VLOOKUP(D725,Lookups!$F$3:$F$18,1,FALSE)),1,0))</f>
        <v/>
      </c>
      <c r="K725" s="380" t="str">
        <f t="shared" si="33"/>
        <v/>
      </c>
      <c r="L725" s="380" t="str">
        <f t="shared" si="34"/>
        <v/>
      </c>
      <c r="M725" s="381" t="str">
        <f t="shared" si="35"/>
        <v/>
      </c>
      <c r="N725" s="104"/>
    </row>
    <row r="726" spans="1:14">
      <c r="A726" s="154"/>
      <c r="B726" s="379">
        <f>IFERROR(VLOOKUP('6.3 Sustained interruptions'!$D726,'Incident earliest date'!$D:$F,2,FALSE),'6.3 Sustained interruptions'!E726*1)</f>
        <v>0</v>
      </c>
      <c r="C726" s="342">
        <f>'6.3 Sustained interruptions'!K726</f>
        <v>0</v>
      </c>
      <c r="D726" s="342">
        <f>'6.3 Sustained interruptions'!L726</f>
        <v>0</v>
      </c>
      <c r="E726" s="342">
        <f>'6.3 Sustained interruptions'!N726</f>
        <v>0</v>
      </c>
      <c r="F726" s="342">
        <f>'6.3 Sustained interruptions'!O726</f>
        <v>0</v>
      </c>
      <c r="G726" s="342">
        <f>'6.3 Sustained interruptions'!R726</f>
        <v>0</v>
      </c>
      <c r="H726" s="342">
        <f>IFERROR(VLOOKUP(C726,'6.2.4 STPIS Customer summary'!$D$12:$H$17,5,FALSE),0)</f>
        <v>0</v>
      </c>
      <c r="I726" s="342">
        <f>IF(B726=0,0,'6.2.4 STPIS Customer summary'!$H$17)</f>
        <v>0</v>
      </c>
      <c r="J726" s="339" t="str">
        <f>IF(B726=0,"",IF(ISERROR(VLOOKUP(D726,Lookups!$F$3:$F$18,1,FALSE)),1,0))</f>
        <v/>
      </c>
      <c r="K726" s="380" t="str">
        <f t="shared" si="33"/>
        <v/>
      </c>
      <c r="L726" s="380" t="str">
        <f t="shared" si="34"/>
        <v/>
      </c>
      <c r="M726" s="381" t="str">
        <f t="shared" si="35"/>
        <v/>
      </c>
      <c r="N726" s="104"/>
    </row>
    <row r="727" spans="1:14">
      <c r="A727" s="154"/>
      <c r="B727" s="379">
        <f>IFERROR(VLOOKUP('6.3 Sustained interruptions'!$D727,'Incident earliest date'!$D:$F,2,FALSE),'6.3 Sustained interruptions'!E727*1)</f>
        <v>0</v>
      </c>
      <c r="C727" s="342">
        <f>'6.3 Sustained interruptions'!K727</f>
        <v>0</v>
      </c>
      <c r="D727" s="342">
        <f>'6.3 Sustained interruptions'!L727</f>
        <v>0</v>
      </c>
      <c r="E727" s="342">
        <f>'6.3 Sustained interruptions'!N727</f>
        <v>0</v>
      </c>
      <c r="F727" s="342">
        <f>'6.3 Sustained interruptions'!O727</f>
        <v>0</v>
      </c>
      <c r="G727" s="342">
        <f>'6.3 Sustained interruptions'!R727</f>
        <v>0</v>
      </c>
      <c r="H727" s="342">
        <f>IFERROR(VLOOKUP(C727,'6.2.4 STPIS Customer summary'!$D$12:$H$17,5,FALSE),0)</f>
        <v>0</v>
      </c>
      <c r="I727" s="342">
        <f>IF(B727=0,0,'6.2.4 STPIS Customer summary'!$H$17)</f>
        <v>0</v>
      </c>
      <c r="J727" s="339" t="str">
        <f>IF(B727=0,"",IF(ISERROR(VLOOKUP(D727,Lookups!$F$3:$F$18,1,FALSE)),1,0))</f>
        <v/>
      </c>
      <c r="K727" s="380" t="str">
        <f t="shared" si="33"/>
        <v/>
      </c>
      <c r="L727" s="380" t="str">
        <f t="shared" si="34"/>
        <v/>
      </c>
      <c r="M727" s="381" t="str">
        <f t="shared" si="35"/>
        <v/>
      </c>
      <c r="N727" s="104"/>
    </row>
    <row r="728" spans="1:14">
      <c r="A728" s="154"/>
      <c r="B728" s="379">
        <f>IFERROR(VLOOKUP('6.3 Sustained interruptions'!$D728,'Incident earliest date'!$D:$F,2,FALSE),'6.3 Sustained interruptions'!E728*1)</f>
        <v>0</v>
      </c>
      <c r="C728" s="342">
        <f>'6.3 Sustained interruptions'!K728</f>
        <v>0</v>
      </c>
      <c r="D728" s="342">
        <f>'6.3 Sustained interruptions'!L728</f>
        <v>0</v>
      </c>
      <c r="E728" s="342">
        <f>'6.3 Sustained interruptions'!N728</f>
        <v>0</v>
      </c>
      <c r="F728" s="342">
        <f>'6.3 Sustained interruptions'!O728</f>
        <v>0</v>
      </c>
      <c r="G728" s="342">
        <f>'6.3 Sustained interruptions'!R728</f>
        <v>0</v>
      </c>
      <c r="H728" s="342">
        <f>IFERROR(VLOOKUP(C728,'6.2.4 STPIS Customer summary'!$D$12:$H$17,5,FALSE),0)</f>
        <v>0</v>
      </c>
      <c r="I728" s="342">
        <f>IF(B728=0,0,'6.2.4 STPIS Customer summary'!$H$17)</f>
        <v>0</v>
      </c>
      <c r="J728" s="339" t="str">
        <f>IF(B728=0,"",IF(ISERROR(VLOOKUP(D728,Lookups!$F$3:$F$18,1,FALSE)),1,0))</f>
        <v/>
      </c>
      <c r="K728" s="380" t="str">
        <f t="shared" si="33"/>
        <v/>
      </c>
      <c r="L728" s="380" t="str">
        <f t="shared" si="34"/>
        <v/>
      </c>
      <c r="M728" s="381" t="str">
        <f t="shared" si="35"/>
        <v/>
      </c>
      <c r="N728" s="104"/>
    </row>
    <row r="729" spans="1:14">
      <c r="A729" s="154"/>
      <c r="B729" s="379">
        <f>IFERROR(VLOOKUP('6.3 Sustained interruptions'!$D729,'Incident earliest date'!$D:$F,2,FALSE),'6.3 Sustained interruptions'!E729*1)</f>
        <v>0</v>
      </c>
      <c r="C729" s="342">
        <f>'6.3 Sustained interruptions'!K729</f>
        <v>0</v>
      </c>
      <c r="D729" s="342">
        <f>'6.3 Sustained interruptions'!L729</f>
        <v>0</v>
      </c>
      <c r="E729" s="342">
        <f>'6.3 Sustained interruptions'!N729</f>
        <v>0</v>
      </c>
      <c r="F729" s="342">
        <f>'6.3 Sustained interruptions'!O729</f>
        <v>0</v>
      </c>
      <c r="G729" s="342">
        <f>'6.3 Sustained interruptions'!R729</f>
        <v>0</v>
      </c>
      <c r="H729" s="342">
        <f>IFERROR(VLOOKUP(C729,'6.2.4 STPIS Customer summary'!$D$12:$H$17,5,FALSE),0)</f>
        <v>0</v>
      </c>
      <c r="I729" s="342">
        <f>IF(B729=0,0,'6.2.4 STPIS Customer summary'!$H$17)</f>
        <v>0</v>
      </c>
      <c r="J729" s="339" t="str">
        <f>IF(B729=0,"",IF(ISERROR(VLOOKUP(D729,Lookups!$F$3:$F$18,1,FALSE)),1,0))</f>
        <v/>
      </c>
      <c r="K729" s="380" t="str">
        <f t="shared" si="33"/>
        <v/>
      </c>
      <c r="L729" s="380" t="str">
        <f t="shared" si="34"/>
        <v/>
      </c>
      <c r="M729" s="381" t="str">
        <f t="shared" si="35"/>
        <v/>
      </c>
      <c r="N729" s="104"/>
    </row>
    <row r="730" spans="1:14">
      <c r="A730" s="154"/>
      <c r="B730" s="379">
        <f>IFERROR(VLOOKUP('6.3 Sustained interruptions'!$D730,'Incident earliest date'!$D:$F,2,FALSE),'6.3 Sustained interruptions'!E730*1)</f>
        <v>0</v>
      </c>
      <c r="C730" s="342">
        <f>'6.3 Sustained interruptions'!K730</f>
        <v>0</v>
      </c>
      <c r="D730" s="342">
        <f>'6.3 Sustained interruptions'!L730</f>
        <v>0</v>
      </c>
      <c r="E730" s="342">
        <f>'6.3 Sustained interruptions'!N730</f>
        <v>0</v>
      </c>
      <c r="F730" s="342">
        <f>'6.3 Sustained interruptions'!O730</f>
        <v>0</v>
      </c>
      <c r="G730" s="342">
        <f>'6.3 Sustained interruptions'!R730</f>
        <v>0</v>
      </c>
      <c r="H730" s="342">
        <f>IFERROR(VLOOKUP(C730,'6.2.4 STPIS Customer summary'!$D$12:$H$17,5,FALSE),0)</f>
        <v>0</v>
      </c>
      <c r="I730" s="342">
        <f>IF(B730=0,0,'6.2.4 STPIS Customer summary'!$H$17)</f>
        <v>0</v>
      </c>
      <c r="J730" s="339" t="str">
        <f>IF(B730=0,"",IF(ISERROR(VLOOKUP(D730,Lookups!$F$3:$F$18,1,FALSE)),1,0))</f>
        <v/>
      </c>
      <c r="K730" s="380" t="str">
        <f t="shared" si="33"/>
        <v/>
      </c>
      <c r="L730" s="380" t="str">
        <f t="shared" si="34"/>
        <v/>
      </c>
      <c r="M730" s="381" t="str">
        <f t="shared" si="35"/>
        <v/>
      </c>
      <c r="N730" s="104"/>
    </row>
    <row r="731" spans="1:14">
      <c r="A731" s="154"/>
      <c r="B731" s="379">
        <f>IFERROR(VLOOKUP('6.3 Sustained interruptions'!$D731,'Incident earliest date'!$D:$F,2,FALSE),'6.3 Sustained interruptions'!E731*1)</f>
        <v>0</v>
      </c>
      <c r="C731" s="342">
        <f>'6.3 Sustained interruptions'!K731</f>
        <v>0</v>
      </c>
      <c r="D731" s="342">
        <f>'6.3 Sustained interruptions'!L731</f>
        <v>0</v>
      </c>
      <c r="E731" s="342">
        <f>'6.3 Sustained interruptions'!N731</f>
        <v>0</v>
      </c>
      <c r="F731" s="342">
        <f>'6.3 Sustained interruptions'!O731</f>
        <v>0</v>
      </c>
      <c r="G731" s="342">
        <f>'6.3 Sustained interruptions'!R731</f>
        <v>0</v>
      </c>
      <c r="H731" s="342">
        <f>IFERROR(VLOOKUP(C731,'6.2.4 STPIS Customer summary'!$D$12:$H$17,5,FALSE),0)</f>
        <v>0</v>
      </c>
      <c r="I731" s="342">
        <f>IF(B731=0,0,'6.2.4 STPIS Customer summary'!$H$17)</f>
        <v>0</v>
      </c>
      <c r="J731" s="339" t="str">
        <f>IF(B731=0,"",IF(ISERROR(VLOOKUP(D731,Lookups!$F$3:$F$18,1,FALSE)),1,0))</f>
        <v/>
      </c>
      <c r="K731" s="380" t="str">
        <f t="shared" si="33"/>
        <v/>
      </c>
      <c r="L731" s="380" t="str">
        <f t="shared" si="34"/>
        <v/>
      </c>
      <c r="M731" s="381" t="str">
        <f t="shared" si="35"/>
        <v/>
      </c>
      <c r="N731" s="104"/>
    </row>
    <row r="732" spans="1:14">
      <c r="A732" s="154"/>
      <c r="B732" s="379">
        <f>IFERROR(VLOOKUP('6.3 Sustained interruptions'!$D732,'Incident earliest date'!$D:$F,2,FALSE),'6.3 Sustained interruptions'!E732*1)</f>
        <v>0</v>
      </c>
      <c r="C732" s="342">
        <f>'6.3 Sustained interruptions'!K732</f>
        <v>0</v>
      </c>
      <c r="D732" s="342">
        <f>'6.3 Sustained interruptions'!L732</f>
        <v>0</v>
      </c>
      <c r="E732" s="342">
        <f>'6.3 Sustained interruptions'!N732</f>
        <v>0</v>
      </c>
      <c r="F732" s="342">
        <f>'6.3 Sustained interruptions'!O732</f>
        <v>0</v>
      </c>
      <c r="G732" s="342">
        <f>'6.3 Sustained interruptions'!R732</f>
        <v>0</v>
      </c>
      <c r="H732" s="342">
        <f>IFERROR(VLOOKUP(C732,'6.2.4 STPIS Customer summary'!$D$12:$H$17,5,FALSE),0)</f>
        <v>0</v>
      </c>
      <c r="I732" s="342">
        <f>IF(B732=0,0,'6.2.4 STPIS Customer summary'!$H$17)</f>
        <v>0</v>
      </c>
      <c r="J732" s="339" t="str">
        <f>IF(B732=0,"",IF(ISERROR(VLOOKUP(D732,Lookups!$F$3:$F$18,1,FALSE)),1,0))</f>
        <v/>
      </c>
      <c r="K732" s="380" t="str">
        <f t="shared" si="33"/>
        <v/>
      </c>
      <c r="L732" s="380" t="str">
        <f t="shared" si="34"/>
        <v/>
      </c>
      <c r="M732" s="381" t="str">
        <f t="shared" si="35"/>
        <v/>
      </c>
      <c r="N732" s="104"/>
    </row>
    <row r="733" spans="1:14">
      <c r="A733" s="154"/>
      <c r="B733" s="379">
        <f>IFERROR(VLOOKUP('6.3 Sustained interruptions'!$D733,'Incident earliest date'!$D:$F,2,FALSE),'6.3 Sustained interruptions'!E733*1)</f>
        <v>0</v>
      </c>
      <c r="C733" s="342">
        <f>'6.3 Sustained interruptions'!K733</f>
        <v>0</v>
      </c>
      <c r="D733" s="342">
        <f>'6.3 Sustained interruptions'!L733</f>
        <v>0</v>
      </c>
      <c r="E733" s="342">
        <f>'6.3 Sustained interruptions'!N733</f>
        <v>0</v>
      </c>
      <c r="F733" s="342">
        <f>'6.3 Sustained interruptions'!O733</f>
        <v>0</v>
      </c>
      <c r="G733" s="342">
        <f>'6.3 Sustained interruptions'!R733</f>
        <v>0</v>
      </c>
      <c r="H733" s="342">
        <f>IFERROR(VLOOKUP(C733,'6.2.4 STPIS Customer summary'!$D$12:$H$17,5,FALSE),0)</f>
        <v>0</v>
      </c>
      <c r="I733" s="342">
        <f>IF(B733=0,0,'6.2.4 STPIS Customer summary'!$H$17)</f>
        <v>0</v>
      </c>
      <c r="J733" s="339" t="str">
        <f>IF(B733=0,"",IF(ISERROR(VLOOKUP(D733,Lookups!$F$3:$F$18,1,FALSE)),1,0))</f>
        <v/>
      </c>
      <c r="K733" s="380" t="str">
        <f t="shared" si="33"/>
        <v/>
      </c>
      <c r="L733" s="380" t="str">
        <f t="shared" si="34"/>
        <v/>
      </c>
      <c r="M733" s="381" t="str">
        <f t="shared" si="35"/>
        <v/>
      </c>
      <c r="N733" s="104"/>
    </row>
    <row r="734" spans="1:14">
      <c r="A734" s="154"/>
      <c r="B734" s="379">
        <f>IFERROR(VLOOKUP('6.3 Sustained interruptions'!$D734,'Incident earliest date'!$D:$F,2,FALSE),'6.3 Sustained interruptions'!E734*1)</f>
        <v>0</v>
      </c>
      <c r="C734" s="342">
        <f>'6.3 Sustained interruptions'!K734</f>
        <v>0</v>
      </c>
      <c r="D734" s="342">
        <f>'6.3 Sustained interruptions'!L734</f>
        <v>0</v>
      </c>
      <c r="E734" s="342">
        <f>'6.3 Sustained interruptions'!N734</f>
        <v>0</v>
      </c>
      <c r="F734" s="342">
        <f>'6.3 Sustained interruptions'!O734</f>
        <v>0</v>
      </c>
      <c r="G734" s="342">
        <f>'6.3 Sustained interruptions'!R734</f>
        <v>0</v>
      </c>
      <c r="H734" s="342">
        <f>IFERROR(VLOOKUP(C734,'6.2.4 STPIS Customer summary'!$D$12:$H$17,5,FALSE),0)</f>
        <v>0</v>
      </c>
      <c r="I734" s="342">
        <f>IF(B734=0,0,'6.2.4 STPIS Customer summary'!$H$17)</f>
        <v>0</v>
      </c>
      <c r="J734" s="339" t="str">
        <f>IF(B734=0,"",IF(ISERROR(VLOOKUP(D734,Lookups!$F$3:$F$18,1,FALSE)),1,0))</f>
        <v/>
      </c>
      <c r="K734" s="380" t="str">
        <f t="shared" si="33"/>
        <v/>
      </c>
      <c r="L734" s="380" t="str">
        <f t="shared" si="34"/>
        <v/>
      </c>
      <c r="M734" s="381" t="str">
        <f t="shared" si="35"/>
        <v/>
      </c>
      <c r="N734" s="104"/>
    </row>
    <row r="735" spans="1:14">
      <c r="A735" s="154"/>
      <c r="B735" s="379">
        <f>IFERROR(VLOOKUP('6.3 Sustained interruptions'!$D735,'Incident earliest date'!$D:$F,2,FALSE),'6.3 Sustained interruptions'!E735*1)</f>
        <v>0</v>
      </c>
      <c r="C735" s="342">
        <f>'6.3 Sustained interruptions'!K735</f>
        <v>0</v>
      </c>
      <c r="D735" s="342">
        <f>'6.3 Sustained interruptions'!L735</f>
        <v>0</v>
      </c>
      <c r="E735" s="342">
        <f>'6.3 Sustained interruptions'!N735</f>
        <v>0</v>
      </c>
      <c r="F735" s="342">
        <f>'6.3 Sustained interruptions'!O735</f>
        <v>0</v>
      </c>
      <c r="G735" s="342">
        <f>'6.3 Sustained interruptions'!R735</f>
        <v>0</v>
      </c>
      <c r="H735" s="342">
        <f>IFERROR(VLOOKUP(C735,'6.2.4 STPIS Customer summary'!$D$12:$H$17,5,FALSE),0)</f>
        <v>0</v>
      </c>
      <c r="I735" s="342">
        <f>IF(B735=0,0,'6.2.4 STPIS Customer summary'!$H$17)</f>
        <v>0</v>
      </c>
      <c r="J735" s="339" t="str">
        <f>IF(B735=0,"",IF(ISERROR(VLOOKUP(D735,Lookups!$F$3:$F$18,1,FALSE)),1,0))</f>
        <v/>
      </c>
      <c r="K735" s="380" t="str">
        <f t="shared" si="33"/>
        <v/>
      </c>
      <c r="L735" s="380" t="str">
        <f t="shared" si="34"/>
        <v/>
      </c>
      <c r="M735" s="381" t="str">
        <f t="shared" si="35"/>
        <v/>
      </c>
      <c r="N735" s="104"/>
    </row>
    <row r="736" spans="1:14">
      <c r="A736" s="154"/>
      <c r="B736" s="379">
        <f>IFERROR(VLOOKUP('6.3 Sustained interruptions'!$D736,'Incident earliest date'!$D:$F,2,FALSE),'6.3 Sustained interruptions'!E736*1)</f>
        <v>0</v>
      </c>
      <c r="C736" s="342">
        <f>'6.3 Sustained interruptions'!K736</f>
        <v>0</v>
      </c>
      <c r="D736" s="342">
        <f>'6.3 Sustained interruptions'!L736</f>
        <v>0</v>
      </c>
      <c r="E736" s="342">
        <f>'6.3 Sustained interruptions'!N736</f>
        <v>0</v>
      </c>
      <c r="F736" s="342">
        <f>'6.3 Sustained interruptions'!O736</f>
        <v>0</v>
      </c>
      <c r="G736" s="342">
        <f>'6.3 Sustained interruptions'!R736</f>
        <v>0</v>
      </c>
      <c r="H736" s="342">
        <f>IFERROR(VLOOKUP(C736,'6.2.4 STPIS Customer summary'!$D$12:$H$17,5,FALSE),0)</f>
        <v>0</v>
      </c>
      <c r="I736" s="342">
        <f>IF(B736=0,0,'6.2.4 STPIS Customer summary'!$H$17)</f>
        <v>0</v>
      </c>
      <c r="J736" s="339" t="str">
        <f>IF(B736=0,"",IF(ISERROR(VLOOKUP(D736,Lookups!$F$3:$F$18,1,FALSE)),1,0))</f>
        <v/>
      </c>
      <c r="K736" s="380" t="str">
        <f t="shared" si="33"/>
        <v/>
      </c>
      <c r="L736" s="380" t="str">
        <f t="shared" si="34"/>
        <v/>
      </c>
      <c r="M736" s="381" t="str">
        <f t="shared" si="35"/>
        <v/>
      </c>
      <c r="N736" s="104"/>
    </row>
    <row r="737" spans="1:14">
      <c r="A737" s="154"/>
      <c r="B737" s="379">
        <f>IFERROR(VLOOKUP('6.3 Sustained interruptions'!$D737,'Incident earliest date'!$D:$F,2,FALSE),'6.3 Sustained interruptions'!E737*1)</f>
        <v>0</v>
      </c>
      <c r="C737" s="342">
        <f>'6.3 Sustained interruptions'!K737</f>
        <v>0</v>
      </c>
      <c r="D737" s="342">
        <f>'6.3 Sustained interruptions'!L737</f>
        <v>0</v>
      </c>
      <c r="E737" s="342">
        <f>'6.3 Sustained interruptions'!N737</f>
        <v>0</v>
      </c>
      <c r="F737" s="342">
        <f>'6.3 Sustained interruptions'!O737</f>
        <v>0</v>
      </c>
      <c r="G737" s="342">
        <f>'6.3 Sustained interruptions'!R737</f>
        <v>0</v>
      </c>
      <c r="H737" s="342">
        <f>IFERROR(VLOOKUP(C737,'6.2.4 STPIS Customer summary'!$D$12:$H$17,5,FALSE),0)</f>
        <v>0</v>
      </c>
      <c r="I737" s="342">
        <f>IF(B737=0,0,'6.2.4 STPIS Customer summary'!$H$17)</f>
        <v>0</v>
      </c>
      <c r="J737" s="339" t="str">
        <f>IF(B737=0,"",IF(ISERROR(VLOOKUP(D737,Lookups!$F$3:$F$18,1,FALSE)),1,0))</f>
        <v/>
      </c>
      <c r="K737" s="380" t="str">
        <f t="shared" si="33"/>
        <v/>
      </c>
      <c r="L737" s="380" t="str">
        <f t="shared" si="34"/>
        <v/>
      </c>
      <c r="M737" s="381" t="str">
        <f t="shared" si="35"/>
        <v/>
      </c>
      <c r="N737" s="104"/>
    </row>
    <row r="738" spans="1:14">
      <c r="A738" s="154"/>
      <c r="B738" s="379">
        <f>IFERROR(VLOOKUP('6.3 Sustained interruptions'!$D738,'Incident earliest date'!$D:$F,2,FALSE),'6.3 Sustained interruptions'!E738*1)</f>
        <v>0</v>
      </c>
      <c r="C738" s="342">
        <f>'6.3 Sustained interruptions'!K738</f>
        <v>0</v>
      </c>
      <c r="D738" s="342">
        <f>'6.3 Sustained interruptions'!L738</f>
        <v>0</v>
      </c>
      <c r="E738" s="342">
        <f>'6.3 Sustained interruptions'!N738</f>
        <v>0</v>
      </c>
      <c r="F738" s="342">
        <f>'6.3 Sustained interruptions'!O738</f>
        <v>0</v>
      </c>
      <c r="G738" s="342">
        <f>'6.3 Sustained interruptions'!R738</f>
        <v>0</v>
      </c>
      <c r="H738" s="342">
        <f>IFERROR(VLOOKUP(C738,'6.2.4 STPIS Customer summary'!$D$12:$H$17,5,FALSE),0)</f>
        <v>0</v>
      </c>
      <c r="I738" s="342">
        <f>IF(B738=0,0,'6.2.4 STPIS Customer summary'!$H$17)</f>
        <v>0</v>
      </c>
      <c r="J738" s="339" t="str">
        <f>IF(B738=0,"",IF(ISERROR(VLOOKUP(D738,Lookups!$F$3:$F$18,1,FALSE)),1,0))</f>
        <v/>
      </c>
      <c r="K738" s="380" t="str">
        <f t="shared" si="33"/>
        <v/>
      </c>
      <c r="L738" s="380" t="str">
        <f t="shared" si="34"/>
        <v/>
      </c>
      <c r="M738" s="381" t="str">
        <f t="shared" si="35"/>
        <v/>
      </c>
      <c r="N738" s="104"/>
    </row>
    <row r="739" spans="1:14">
      <c r="A739" s="154"/>
      <c r="B739" s="379">
        <f>IFERROR(VLOOKUP('6.3 Sustained interruptions'!$D739,'Incident earliest date'!$D:$F,2,FALSE),'6.3 Sustained interruptions'!E739*1)</f>
        <v>0</v>
      </c>
      <c r="C739" s="342">
        <f>'6.3 Sustained interruptions'!K739</f>
        <v>0</v>
      </c>
      <c r="D739" s="342">
        <f>'6.3 Sustained interruptions'!L739</f>
        <v>0</v>
      </c>
      <c r="E739" s="342">
        <f>'6.3 Sustained interruptions'!N739</f>
        <v>0</v>
      </c>
      <c r="F739" s="342">
        <f>'6.3 Sustained interruptions'!O739</f>
        <v>0</v>
      </c>
      <c r="G739" s="342">
        <f>'6.3 Sustained interruptions'!R739</f>
        <v>0</v>
      </c>
      <c r="H739" s="342">
        <f>IFERROR(VLOOKUP(C739,'6.2.4 STPIS Customer summary'!$D$12:$H$17,5,FALSE),0)</f>
        <v>0</v>
      </c>
      <c r="I739" s="342">
        <f>IF(B739=0,0,'6.2.4 STPIS Customer summary'!$H$17)</f>
        <v>0</v>
      </c>
      <c r="J739" s="339" t="str">
        <f>IF(B739=0,"",IF(ISERROR(VLOOKUP(D739,Lookups!$F$3:$F$18,1,FALSE)),1,0))</f>
        <v/>
      </c>
      <c r="K739" s="380" t="str">
        <f t="shared" si="33"/>
        <v/>
      </c>
      <c r="L739" s="380" t="str">
        <f t="shared" si="34"/>
        <v/>
      </c>
      <c r="M739" s="381" t="str">
        <f t="shared" si="35"/>
        <v/>
      </c>
      <c r="N739" s="104"/>
    </row>
    <row r="740" spans="1:14">
      <c r="A740" s="154"/>
      <c r="B740" s="379">
        <f>IFERROR(VLOOKUP('6.3 Sustained interruptions'!$D740,'Incident earliest date'!$D:$F,2,FALSE),'6.3 Sustained interruptions'!E740*1)</f>
        <v>0</v>
      </c>
      <c r="C740" s="342">
        <f>'6.3 Sustained interruptions'!K740</f>
        <v>0</v>
      </c>
      <c r="D740" s="342">
        <f>'6.3 Sustained interruptions'!L740</f>
        <v>0</v>
      </c>
      <c r="E740" s="342">
        <f>'6.3 Sustained interruptions'!N740</f>
        <v>0</v>
      </c>
      <c r="F740" s="342">
        <f>'6.3 Sustained interruptions'!O740</f>
        <v>0</v>
      </c>
      <c r="G740" s="342">
        <f>'6.3 Sustained interruptions'!R740</f>
        <v>0</v>
      </c>
      <c r="H740" s="342">
        <f>IFERROR(VLOOKUP(C740,'6.2.4 STPIS Customer summary'!$D$12:$H$17,5,FALSE),0)</f>
        <v>0</v>
      </c>
      <c r="I740" s="342">
        <f>IF(B740=0,0,'6.2.4 STPIS Customer summary'!$H$17)</f>
        <v>0</v>
      </c>
      <c r="J740" s="339" t="str">
        <f>IF(B740=0,"",IF(ISERROR(VLOOKUP(D740,Lookups!$F$3:$F$18,1,FALSE)),1,0))</f>
        <v/>
      </c>
      <c r="K740" s="380" t="str">
        <f t="shared" si="33"/>
        <v/>
      </c>
      <c r="L740" s="380" t="str">
        <f t="shared" si="34"/>
        <v/>
      </c>
      <c r="M740" s="381" t="str">
        <f t="shared" si="35"/>
        <v/>
      </c>
      <c r="N740" s="104"/>
    </row>
    <row r="741" spans="1:14">
      <c r="A741" s="154"/>
      <c r="B741" s="379">
        <f>IFERROR(VLOOKUP('6.3 Sustained interruptions'!$D741,'Incident earliest date'!$D:$F,2,FALSE),'6.3 Sustained interruptions'!E741*1)</f>
        <v>0</v>
      </c>
      <c r="C741" s="342">
        <f>'6.3 Sustained interruptions'!K741</f>
        <v>0</v>
      </c>
      <c r="D741" s="342">
        <f>'6.3 Sustained interruptions'!L741</f>
        <v>0</v>
      </c>
      <c r="E741" s="342">
        <f>'6.3 Sustained interruptions'!N741</f>
        <v>0</v>
      </c>
      <c r="F741" s="342">
        <f>'6.3 Sustained interruptions'!O741</f>
        <v>0</v>
      </c>
      <c r="G741" s="342">
        <f>'6.3 Sustained interruptions'!R741</f>
        <v>0</v>
      </c>
      <c r="H741" s="342">
        <f>IFERROR(VLOOKUP(C741,'6.2.4 STPIS Customer summary'!$D$12:$H$17,5,FALSE),0)</f>
        <v>0</v>
      </c>
      <c r="I741" s="342">
        <f>IF(B741=0,0,'6.2.4 STPIS Customer summary'!$H$17)</f>
        <v>0</v>
      </c>
      <c r="J741" s="339" t="str">
        <f>IF(B741=0,"",IF(ISERROR(VLOOKUP(D741,Lookups!$F$3:$F$18,1,FALSE)),1,0))</f>
        <v/>
      </c>
      <c r="K741" s="380" t="str">
        <f t="shared" si="33"/>
        <v/>
      </c>
      <c r="L741" s="380" t="str">
        <f t="shared" si="34"/>
        <v/>
      </c>
      <c r="M741" s="381" t="str">
        <f t="shared" si="35"/>
        <v/>
      </c>
      <c r="N741" s="104"/>
    </row>
    <row r="742" spans="1:14">
      <c r="A742" s="154"/>
      <c r="B742" s="379">
        <f>IFERROR(VLOOKUP('6.3 Sustained interruptions'!$D742,'Incident earliest date'!$D:$F,2,FALSE),'6.3 Sustained interruptions'!E742*1)</f>
        <v>0</v>
      </c>
      <c r="C742" s="342">
        <f>'6.3 Sustained interruptions'!K742</f>
        <v>0</v>
      </c>
      <c r="D742" s="342">
        <f>'6.3 Sustained interruptions'!L742</f>
        <v>0</v>
      </c>
      <c r="E742" s="342">
        <f>'6.3 Sustained interruptions'!N742</f>
        <v>0</v>
      </c>
      <c r="F742" s="342">
        <f>'6.3 Sustained interruptions'!O742</f>
        <v>0</v>
      </c>
      <c r="G742" s="342">
        <f>'6.3 Sustained interruptions'!R742</f>
        <v>0</v>
      </c>
      <c r="H742" s="342">
        <f>IFERROR(VLOOKUP(C742,'6.2.4 STPIS Customer summary'!$D$12:$H$17,5,FALSE),0)</f>
        <v>0</v>
      </c>
      <c r="I742" s="342">
        <f>IF(B742=0,0,'6.2.4 STPIS Customer summary'!$H$17)</f>
        <v>0</v>
      </c>
      <c r="J742" s="339" t="str">
        <f>IF(B742=0,"",IF(ISERROR(VLOOKUP(D742,Lookups!$F$3:$F$18,1,FALSE)),1,0))</f>
        <v/>
      </c>
      <c r="K742" s="380" t="str">
        <f t="shared" si="33"/>
        <v/>
      </c>
      <c r="L742" s="380" t="str">
        <f t="shared" si="34"/>
        <v/>
      </c>
      <c r="M742" s="381" t="str">
        <f t="shared" si="35"/>
        <v/>
      </c>
      <c r="N742" s="104"/>
    </row>
    <row r="743" spans="1:14">
      <c r="A743" s="154"/>
      <c r="B743" s="379">
        <f>IFERROR(VLOOKUP('6.3 Sustained interruptions'!$D743,'Incident earliest date'!$D:$F,2,FALSE),'6.3 Sustained interruptions'!E743*1)</f>
        <v>0</v>
      </c>
      <c r="C743" s="342">
        <f>'6.3 Sustained interruptions'!K743</f>
        <v>0</v>
      </c>
      <c r="D743" s="342">
        <f>'6.3 Sustained interruptions'!L743</f>
        <v>0</v>
      </c>
      <c r="E743" s="342">
        <f>'6.3 Sustained interruptions'!N743</f>
        <v>0</v>
      </c>
      <c r="F743" s="342">
        <f>'6.3 Sustained interruptions'!O743</f>
        <v>0</v>
      </c>
      <c r="G743" s="342">
        <f>'6.3 Sustained interruptions'!R743</f>
        <v>0</v>
      </c>
      <c r="H743" s="342">
        <f>IFERROR(VLOOKUP(C743,'6.2.4 STPIS Customer summary'!$D$12:$H$17,5,FALSE),0)</f>
        <v>0</v>
      </c>
      <c r="I743" s="342">
        <f>IF(B743=0,0,'6.2.4 STPIS Customer summary'!$H$17)</f>
        <v>0</v>
      </c>
      <c r="J743" s="339" t="str">
        <f>IF(B743=0,"",IF(ISERROR(VLOOKUP(D743,Lookups!$F$3:$F$18,1,FALSE)),1,0))</f>
        <v/>
      </c>
      <c r="K743" s="380" t="str">
        <f t="shared" si="33"/>
        <v/>
      </c>
      <c r="L743" s="380" t="str">
        <f t="shared" si="34"/>
        <v/>
      </c>
      <c r="M743" s="381" t="str">
        <f t="shared" si="35"/>
        <v/>
      </c>
      <c r="N743" s="104"/>
    </row>
    <row r="744" spans="1:14">
      <c r="A744" s="154"/>
      <c r="B744" s="379">
        <f>IFERROR(VLOOKUP('6.3 Sustained interruptions'!$D744,'Incident earliest date'!$D:$F,2,FALSE),'6.3 Sustained interruptions'!E744*1)</f>
        <v>0</v>
      </c>
      <c r="C744" s="342">
        <f>'6.3 Sustained interruptions'!K744</f>
        <v>0</v>
      </c>
      <c r="D744" s="342">
        <f>'6.3 Sustained interruptions'!L744</f>
        <v>0</v>
      </c>
      <c r="E744" s="342">
        <f>'6.3 Sustained interruptions'!N744</f>
        <v>0</v>
      </c>
      <c r="F744" s="342">
        <f>'6.3 Sustained interruptions'!O744</f>
        <v>0</v>
      </c>
      <c r="G744" s="342">
        <f>'6.3 Sustained interruptions'!R744</f>
        <v>0</v>
      </c>
      <c r="H744" s="342">
        <f>IFERROR(VLOOKUP(C744,'6.2.4 STPIS Customer summary'!$D$12:$H$17,5,FALSE),0)</f>
        <v>0</v>
      </c>
      <c r="I744" s="342">
        <f>IF(B744=0,0,'6.2.4 STPIS Customer summary'!$H$17)</f>
        <v>0</v>
      </c>
      <c r="J744" s="339" t="str">
        <f>IF(B744=0,"",IF(ISERROR(VLOOKUP(D744,Lookups!$F$3:$F$18,1,FALSE)),1,0))</f>
        <v/>
      </c>
      <c r="K744" s="380" t="str">
        <f t="shared" si="33"/>
        <v/>
      </c>
      <c r="L744" s="380" t="str">
        <f t="shared" si="34"/>
        <v/>
      </c>
      <c r="M744" s="381" t="str">
        <f t="shared" si="35"/>
        <v/>
      </c>
      <c r="N744" s="104"/>
    </row>
    <row r="745" spans="1:14">
      <c r="A745" s="154"/>
      <c r="B745" s="379">
        <f>IFERROR(VLOOKUP('6.3 Sustained interruptions'!$D745,'Incident earliest date'!$D:$F,2,FALSE),'6.3 Sustained interruptions'!E745*1)</f>
        <v>0</v>
      </c>
      <c r="C745" s="342">
        <f>'6.3 Sustained interruptions'!K745</f>
        <v>0</v>
      </c>
      <c r="D745" s="342">
        <f>'6.3 Sustained interruptions'!L745</f>
        <v>0</v>
      </c>
      <c r="E745" s="342">
        <f>'6.3 Sustained interruptions'!N745</f>
        <v>0</v>
      </c>
      <c r="F745" s="342">
        <f>'6.3 Sustained interruptions'!O745</f>
        <v>0</v>
      </c>
      <c r="G745" s="342">
        <f>'6.3 Sustained interruptions'!R745</f>
        <v>0</v>
      </c>
      <c r="H745" s="342">
        <f>IFERROR(VLOOKUP(C745,'6.2.4 STPIS Customer summary'!$D$12:$H$17,5,FALSE),0)</f>
        <v>0</v>
      </c>
      <c r="I745" s="342">
        <f>IF(B745=0,0,'6.2.4 STPIS Customer summary'!$H$17)</f>
        <v>0</v>
      </c>
      <c r="J745" s="339" t="str">
        <f>IF(B745=0,"",IF(ISERROR(VLOOKUP(D745,Lookups!$F$3:$F$18,1,FALSE)),1,0))</f>
        <v/>
      </c>
      <c r="K745" s="380" t="str">
        <f t="shared" si="33"/>
        <v/>
      </c>
      <c r="L745" s="380" t="str">
        <f t="shared" si="34"/>
        <v/>
      </c>
      <c r="M745" s="381" t="str">
        <f t="shared" si="35"/>
        <v/>
      </c>
      <c r="N745" s="104"/>
    </row>
    <row r="746" spans="1:14">
      <c r="A746" s="154"/>
      <c r="B746" s="379">
        <f>IFERROR(VLOOKUP('6.3 Sustained interruptions'!$D746,'Incident earliest date'!$D:$F,2,FALSE),'6.3 Sustained interruptions'!E746*1)</f>
        <v>0</v>
      </c>
      <c r="C746" s="342">
        <f>'6.3 Sustained interruptions'!K746</f>
        <v>0</v>
      </c>
      <c r="D746" s="342">
        <f>'6.3 Sustained interruptions'!L746</f>
        <v>0</v>
      </c>
      <c r="E746" s="342">
        <f>'6.3 Sustained interruptions'!N746</f>
        <v>0</v>
      </c>
      <c r="F746" s="342">
        <f>'6.3 Sustained interruptions'!O746</f>
        <v>0</v>
      </c>
      <c r="G746" s="342">
        <f>'6.3 Sustained interruptions'!R746</f>
        <v>0</v>
      </c>
      <c r="H746" s="342">
        <f>IFERROR(VLOOKUP(C746,'6.2.4 STPIS Customer summary'!$D$12:$H$17,5,FALSE),0)</f>
        <v>0</v>
      </c>
      <c r="I746" s="342">
        <f>IF(B746=0,0,'6.2.4 STPIS Customer summary'!$H$17)</f>
        <v>0</v>
      </c>
      <c r="J746" s="339" t="str">
        <f>IF(B746=0,"",IF(ISERROR(VLOOKUP(D746,Lookups!$F$3:$F$18,1,FALSE)),1,0))</f>
        <v/>
      </c>
      <c r="K746" s="380" t="str">
        <f t="shared" si="33"/>
        <v/>
      </c>
      <c r="L746" s="380" t="str">
        <f t="shared" si="34"/>
        <v/>
      </c>
      <c r="M746" s="381" t="str">
        <f t="shared" si="35"/>
        <v/>
      </c>
      <c r="N746" s="104"/>
    </row>
    <row r="747" spans="1:14">
      <c r="A747" s="154"/>
      <c r="B747" s="379">
        <f>IFERROR(VLOOKUP('6.3 Sustained interruptions'!$D747,'Incident earliest date'!$D:$F,2,FALSE),'6.3 Sustained interruptions'!E747*1)</f>
        <v>0</v>
      </c>
      <c r="C747" s="342">
        <f>'6.3 Sustained interruptions'!K747</f>
        <v>0</v>
      </c>
      <c r="D747" s="342">
        <f>'6.3 Sustained interruptions'!L747</f>
        <v>0</v>
      </c>
      <c r="E747" s="342">
        <f>'6.3 Sustained interruptions'!N747</f>
        <v>0</v>
      </c>
      <c r="F747" s="342">
        <f>'6.3 Sustained interruptions'!O747</f>
        <v>0</v>
      </c>
      <c r="G747" s="342">
        <f>'6.3 Sustained interruptions'!R747</f>
        <v>0</v>
      </c>
      <c r="H747" s="342">
        <f>IFERROR(VLOOKUP(C747,'6.2.4 STPIS Customer summary'!$D$12:$H$17,5,FALSE),0)</f>
        <v>0</v>
      </c>
      <c r="I747" s="342">
        <f>IF(B747=0,0,'6.2.4 STPIS Customer summary'!$H$17)</f>
        <v>0</v>
      </c>
      <c r="J747" s="339" t="str">
        <f>IF(B747=0,"",IF(ISERROR(VLOOKUP(D747,Lookups!$F$3:$F$18,1,FALSE)),1,0))</f>
        <v/>
      </c>
      <c r="K747" s="380" t="str">
        <f t="shared" si="33"/>
        <v/>
      </c>
      <c r="L747" s="380" t="str">
        <f t="shared" si="34"/>
        <v/>
      </c>
      <c r="M747" s="381" t="str">
        <f t="shared" si="35"/>
        <v/>
      </c>
      <c r="N747" s="104"/>
    </row>
    <row r="748" spans="1:14">
      <c r="A748" s="154"/>
      <c r="B748" s="379">
        <f>IFERROR(VLOOKUP('6.3 Sustained interruptions'!$D748,'Incident earliest date'!$D:$F,2,FALSE),'6.3 Sustained interruptions'!E748*1)</f>
        <v>0</v>
      </c>
      <c r="C748" s="342">
        <f>'6.3 Sustained interruptions'!K748</f>
        <v>0</v>
      </c>
      <c r="D748" s="342">
        <f>'6.3 Sustained interruptions'!L748</f>
        <v>0</v>
      </c>
      <c r="E748" s="342">
        <f>'6.3 Sustained interruptions'!N748</f>
        <v>0</v>
      </c>
      <c r="F748" s="342">
        <f>'6.3 Sustained interruptions'!O748</f>
        <v>0</v>
      </c>
      <c r="G748" s="342">
        <f>'6.3 Sustained interruptions'!R748</f>
        <v>0</v>
      </c>
      <c r="H748" s="342">
        <f>IFERROR(VLOOKUP(C748,'6.2.4 STPIS Customer summary'!$D$12:$H$17,5,FALSE),0)</f>
        <v>0</v>
      </c>
      <c r="I748" s="342">
        <f>IF(B748=0,0,'6.2.4 STPIS Customer summary'!$H$17)</f>
        <v>0</v>
      </c>
      <c r="J748" s="339" t="str">
        <f>IF(B748=0,"",IF(ISERROR(VLOOKUP(D748,Lookups!$F$3:$F$18,1,FALSE)),1,0))</f>
        <v/>
      </c>
      <c r="K748" s="380" t="str">
        <f t="shared" si="33"/>
        <v/>
      </c>
      <c r="L748" s="380" t="str">
        <f t="shared" si="34"/>
        <v/>
      </c>
      <c r="M748" s="381" t="str">
        <f t="shared" si="35"/>
        <v/>
      </c>
      <c r="N748" s="104"/>
    </row>
    <row r="749" spans="1:14">
      <c r="A749" s="154"/>
      <c r="B749" s="379">
        <f>IFERROR(VLOOKUP('6.3 Sustained interruptions'!$D749,'Incident earliest date'!$D:$F,2,FALSE),'6.3 Sustained interruptions'!E749*1)</f>
        <v>0</v>
      </c>
      <c r="C749" s="342">
        <f>'6.3 Sustained interruptions'!K749</f>
        <v>0</v>
      </c>
      <c r="D749" s="342">
        <f>'6.3 Sustained interruptions'!L749</f>
        <v>0</v>
      </c>
      <c r="E749" s="342">
        <f>'6.3 Sustained interruptions'!N749</f>
        <v>0</v>
      </c>
      <c r="F749" s="342">
        <f>'6.3 Sustained interruptions'!O749</f>
        <v>0</v>
      </c>
      <c r="G749" s="342">
        <f>'6.3 Sustained interruptions'!R749</f>
        <v>0</v>
      </c>
      <c r="H749" s="342">
        <f>IFERROR(VLOOKUP(C749,'6.2.4 STPIS Customer summary'!$D$12:$H$17,5,FALSE),0)</f>
        <v>0</v>
      </c>
      <c r="I749" s="342">
        <f>IF(B749=0,0,'6.2.4 STPIS Customer summary'!$H$17)</f>
        <v>0</v>
      </c>
      <c r="J749" s="339" t="str">
        <f>IF(B749=0,"",IF(ISERROR(VLOOKUP(D749,Lookups!$F$3:$F$18,1,FALSE)),1,0))</f>
        <v/>
      </c>
      <c r="K749" s="380" t="str">
        <f t="shared" si="33"/>
        <v/>
      </c>
      <c r="L749" s="380" t="str">
        <f t="shared" si="34"/>
        <v/>
      </c>
      <c r="M749" s="381" t="str">
        <f t="shared" si="35"/>
        <v/>
      </c>
      <c r="N749" s="104"/>
    </row>
    <row r="750" spans="1:14">
      <c r="A750" s="154"/>
      <c r="B750" s="379">
        <f>IFERROR(VLOOKUP('6.3 Sustained interruptions'!$D750,'Incident earliest date'!$D:$F,2,FALSE),'6.3 Sustained interruptions'!E750*1)</f>
        <v>0</v>
      </c>
      <c r="C750" s="342">
        <f>'6.3 Sustained interruptions'!K750</f>
        <v>0</v>
      </c>
      <c r="D750" s="342">
        <f>'6.3 Sustained interruptions'!L750</f>
        <v>0</v>
      </c>
      <c r="E750" s="342">
        <f>'6.3 Sustained interruptions'!N750</f>
        <v>0</v>
      </c>
      <c r="F750" s="342">
        <f>'6.3 Sustained interruptions'!O750</f>
        <v>0</v>
      </c>
      <c r="G750" s="342">
        <f>'6.3 Sustained interruptions'!R750</f>
        <v>0</v>
      </c>
      <c r="H750" s="342">
        <f>IFERROR(VLOOKUP(C750,'6.2.4 STPIS Customer summary'!$D$12:$H$17,5,FALSE),0)</f>
        <v>0</v>
      </c>
      <c r="I750" s="342">
        <f>IF(B750=0,0,'6.2.4 STPIS Customer summary'!$H$17)</f>
        <v>0</v>
      </c>
      <c r="J750" s="339" t="str">
        <f>IF(B750=0,"",IF(ISERROR(VLOOKUP(D750,Lookups!$F$3:$F$18,1,FALSE)),1,0))</f>
        <v/>
      </c>
      <c r="K750" s="380" t="str">
        <f t="shared" si="33"/>
        <v/>
      </c>
      <c r="L750" s="380" t="str">
        <f t="shared" si="34"/>
        <v/>
      </c>
      <c r="M750" s="381" t="str">
        <f t="shared" si="35"/>
        <v/>
      </c>
      <c r="N750" s="104"/>
    </row>
    <row r="751" spans="1:14">
      <c r="A751" s="154"/>
      <c r="B751" s="379">
        <f>IFERROR(VLOOKUP('6.3 Sustained interruptions'!$D751,'Incident earliest date'!$D:$F,2,FALSE),'6.3 Sustained interruptions'!E751*1)</f>
        <v>0</v>
      </c>
      <c r="C751" s="342">
        <f>'6.3 Sustained interruptions'!K751</f>
        <v>0</v>
      </c>
      <c r="D751" s="342">
        <f>'6.3 Sustained interruptions'!L751</f>
        <v>0</v>
      </c>
      <c r="E751" s="342">
        <f>'6.3 Sustained interruptions'!N751</f>
        <v>0</v>
      </c>
      <c r="F751" s="342">
        <f>'6.3 Sustained interruptions'!O751</f>
        <v>0</v>
      </c>
      <c r="G751" s="342">
        <f>'6.3 Sustained interruptions'!R751</f>
        <v>0</v>
      </c>
      <c r="H751" s="342">
        <f>IFERROR(VLOOKUP(C751,'6.2.4 STPIS Customer summary'!$D$12:$H$17,5,FALSE),0)</f>
        <v>0</v>
      </c>
      <c r="I751" s="342">
        <f>IF(B751=0,0,'6.2.4 STPIS Customer summary'!$H$17)</f>
        <v>0</v>
      </c>
      <c r="J751" s="339" t="str">
        <f>IF(B751=0,"",IF(ISERROR(VLOOKUP(D751,Lookups!$F$3:$F$18,1,FALSE)),1,0))</f>
        <v/>
      </c>
      <c r="K751" s="380" t="str">
        <f t="shared" si="33"/>
        <v/>
      </c>
      <c r="L751" s="380" t="str">
        <f t="shared" si="34"/>
        <v/>
      </c>
      <c r="M751" s="381" t="str">
        <f t="shared" si="35"/>
        <v/>
      </c>
      <c r="N751" s="104"/>
    </row>
    <row r="752" spans="1:14">
      <c r="A752" s="154"/>
      <c r="B752" s="379">
        <f>IFERROR(VLOOKUP('6.3 Sustained interruptions'!$D752,'Incident earliest date'!$D:$F,2,FALSE),'6.3 Sustained interruptions'!E752*1)</f>
        <v>0</v>
      </c>
      <c r="C752" s="342">
        <f>'6.3 Sustained interruptions'!K752</f>
        <v>0</v>
      </c>
      <c r="D752" s="342">
        <f>'6.3 Sustained interruptions'!L752</f>
        <v>0</v>
      </c>
      <c r="E752" s="342">
        <f>'6.3 Sustained interruptions'!N752</f>
        <v>0</v>
      </c>
      <c r="F752" s="342">
        <f>'6.3 Sustained interruptions'!O752</f>
        <v>0</v>
      </c>
      <c r="G752" s="342">
        <f>'6.3 Sustained interruptions'!R752</f>
        <v>0</v>
      </c>
      <c r="H752" s="342">
        <f>IFERROR(VLOOKUP(C752,'6.2.4 STPIS Customer summary'!$D$12:$H$17,5,FALSE),0)</f>
        <v>0</v>
      </c>
      <c r="I752" s="342">
        <f>IF(B752=0,0,'6.2.4 STPIS Customer summary'!$H$17)</f>
        <v>0</v>
      </c>
      <c r="J752" s="339" t="str">
        <f>IF(B752=0,"",IF(ISERROR(VLOOKUP(D752,Lookups!$F$3:$F$18,1,FALSE)),1,0))</f>
        <v/>
      </c>
      <c r="K752" s="380" t="str">
        <f t="shared" si="33"/>
        <v/>
      </c>
      <c r="L752" s="380" t="str">
        <f t="shared" si="34"/>
        <v/>
      </c>
      <c r="M752" s="381" t="str">
        <f t="shared" si="35"/>
        <v/>
      </c>
      <c r="N752" s="104"/>
    </row>
    <row r="753" spans="1:14">
      <c r="A753" s="154"/>
      <c r="B753" s="379">
        <f>IFERROR(VLOOKUP('6.3 Sustained interruptions'!$D753,'Incident earliest date'!$D:$F,2,FALSE),'6.3 Sustained interruptions'!E753*1)</f>
        <v>0</v>
      </c>
      <c r="C753" s="342">
        <f>'6.3 Sustained interruptions'!K753</f>
        <v>0</v>
      </c>
      <c r="D753" s="342">
        <f>'6.3 Sustained interruptions'!L753</f>
        <v>0</v>
      </c>
      <c r="E753" s="342">
        <f>'6.3 Sustained interruptions'!N753</f>
        <v>0</v>
      </c>
      <c r="F753" s="342">
        <f>'6.3 Sustained interruptions'!O753</f>
        <v>0</v>
      </c>
      <c r="G753" s="342">
        <f>'6.3 Sustained interruptions'!R753</f>
        <v>0</v>
      </c>
      <c r="H753" s="342">
        <f>IFERROR(VLOOKUP(C753,'6.2.4 STPIS Customer summary'!$D$12:$H$17,5,FALSE),0)</f>
        <v>0</v>
      </c>
      <c r="I753" s="342">
        <f>IF(B753=0,0,'6.2.4 STPIS Customer summary'!$H$17)</f>
        <v>0</v>
      </c>
      <c r="J753" s="339" t="str">
        <f>IF(B753=0,"",IF(ISERROR(VLOOKUP(D753,Lookups!$F$3:$F$18,1,FALSE)),1,0))</f>
        <v/>
      </c>
      <c r="K753" s="380" t="str">
        <f t="shared" si="33"/>
        <v/>
      </c>
      <c r="L753" s="380" t="str">
        <f t="shared" si="34"/>
        <v/>
      </c>
      <c r="M753" s="381" t="str">
        <f t="shared" si="35"/>
        <v/>
      </c>
      <c r="N753" s="104"/>
    </row>
    <row r="754" spans="1:14">
      <c r="A754" s="154"/>
      <c r="B754" s="379">
        <f>IFERROR(VLOOKUP('6.3 Sustained interruptions'!$D754,'Incident earliest date'!$D:$F,2,FALSE),'6.3 Sustained interruptions'!E754*1)</f>
        <v>0</v>
      </c>
      <c r="C754" s="342">
        <f>'6.3 Sustained interruptions'!K754</f>
        <v>0</v>
      </c>
      <c r="D754" s="342">
        <f>'6.3 Sustained interruptions'!L754</f>
        <v>0</v>
      </c>
      <c r="E754" s="342">
        <f>'6.3 Sustained interruptions'!N754</f>
        <v>0</v>
      </c>
      <c r="F754" s="342">
        <f>'6.3 Sustained interruptions'!O754</f>
        <v>0</v>
      </c>
      <c r="G754" s="342">
        <f>'6.3 Sustained interruptions'!R754</f>
        <v>0</v>
      </c>
      <c r="H754" s="342">
        <f>IFERROR(VLOOKUP(C754,'6.2.4 STPIS Customer summary'!$D$12:$H$17,5,FALSE),0)</f>
        <v>0</v>
      </c>
      <c r="I754" s="342">
        <f>IF(B754=0,0,'6.2.4 STPIS Customer summary'!$H$17)</f>
        <v>0</v>
      </c>
      <c r="J754" s="339" t="str">
        <f>IF(B754=0,"",IF(ISERROR(VLOOKUP(D754,Lookups!$F$3:$F$18,1,FALSE)),1,0))</f>
        <v/>
      </c>
      <c r="K754" s="380" t="str">
        <f t="shared" si="33"/>
        <v/>
      </c>
      <c r="L754" s="380" t="str">
        <f t="shared" si="34"/>
        <v/>
      </c>
      <c r="M754" s="381" t="str">
        <f t="shared" si="35"/>
        <v/>
      </c>
      <c r="N754" s="104"/>
    </row>
    <row r="755" spans="1:14">
      <c r="A755" s="154"/>
      <c r="B755" s="379">
        <f>IFERROR(VLOOKUP('6.3 Sustained interruptions'!$D755,'Incident earliest date'!$D:$F,2,FALSE),'6.3 Sustained interruptions'!E755*1)</f>
        <v>0</v>
      </c>
      <c r="C755" s="342">
        <f>'6.3 Sustained interruptions'!K755</f>
        <v>0</v>
      </c>
      <c r="D755" s="342">
        <f>'6.3 Sustained interruptions'!L755</f>
        <v>0</v>
      </c>
      <c r="E755" s="342">
        <f>'6.3 Sustained interruptions'!N755</f>
        <v>0</v>
      </c>
      <c r="F755" s="342">
        <f>'6.3 Sustained interruptions'!O755</f>
        <v>0</v>
      </c>
      <c r="G755" s="342">
        <f>'6.3 Sustained interruptions'!R755</f>
        <v>0</v>
      </c>
      <c r="H755" s="342">
        <f>IFERROR(VLOOKUP(C755,'6.2.4 STPIS Customer summary'!$D$12:$H$17,5,FALSE),0)</f>
        <v>0</v>
      </c>
      <c r="I755" s="342">
        <f>IF(B755=0,0,'6.2.4 STPIS Customer summary'!$H$17)</f>
        <v>0</v>
      </c>
      <c r="J755" s="339" t="str">
        <f>IF(B755=0,"",IF(ISERROR(VLOOKUP(D755,Lookups!$F$3:$F$18,1,FALSE)),1,0))</f>
        <v/>
      </c>
      <c r="K755" s="380" t="str">
        <f t="shared" si="33"/>
        <v/>
      </c>
      <c r="L755" s="380" t="str">
        <f t="shared" si="34"/>
        <v/>
      </c>
      <c r="M755" s="381" t="str">
        <f t="shared" si="35"/>
        <v/>
      </c>
      <c r="N755" s="104"/>
    </row>
    <row r="756" spans="1:14">
      <c r="A756" s="154"/>
      <c r="B756" s="379">
        <f>IFERROR(VLOOKUP('6.3 Sustained interruptions'!$D756,'Incident earliest date'!$D:$F,2,FALSE),'6.3 Sustained interruptions'!E756*1)</f>
        <v>0</v>
      </c>
      <c r="C756" s="342">
        <f>'6.3 Sustained interruptions'!K756</f>
        <v>0</v>
      </c>
      <c r="D756" s="342">
        <f>'6.3 Sustained interruptions'!L756</f>
        <v>0</v>
      </c>
      <c r="E756" s="342">
        <f>'6.3 Sustained interruptions'!N756</f>
        <v>0</v>
      </c>
      <c r="F756" s="342">
        <f>'6.3 Sustained interruptions'!O756</f>
        <v>0</v>
      </c>
      <c r="G756" s="342">
        <f>'6.3 Sustained interruptions'!R756</f>
        <v>0</v>
      </c>
      <c r="H756" s="342">
        <f>IFERROR(VLOOKUP(C756,'6.2.4 STPIS Customer summary'!$D$12:$H$17,5,FALSE),0)</f>
        <v>0</v>
      </c>
      <c r="I756" s="342">
        <f>IF(B756=0,0,'6.2.4 STPIS Customer summary'!$H$17)</f>
        <v>0</v>
      </c>
      <c r="J756" s="339" t="str">
        <f>IF(B756=0,"",IF(ISERROR(VLOOKUP(D756,Lookups!$F$3:$F$18,1,FALSE)),1,0))</f>
        <v/>
      </c>
      <c r="K756" s="380" t="str">
        <f t="shared" si="33"/>
        <v/>
      </c>
      <c r="L756" s="380" t="str">
        <f t="shared" si="34"/>
        <v/>
      </c>
      <c r="M756" s="381" t="str">
        <f t="shared" si="35"/>
        <v/>
      </c>
      <c r="N756" s="104"/>
    </row>
    <row r="757" spans="1:14">
      <c r="A757" s="154"/>
      <c r="B757" s="379">
        <f>IFERROR(VLOOKUP('6.3 Sustained interruptions'!$D757,'Incident earliest date'!$D:$F,2,FALSE),'6.3 Sustained interruptions'!E757*1)</f>
        <v>0</v>
      </c>
      <c r="C757" s="342">
        <f>'6.3 Sustained interruptions'!K757</f>
        <v>0</v>
      </c>
      <c r="D757" s="342">
        <f>'6.3 Sustained interruptions'!L757</f>
        <v>0</v>
      </c>
      <c r="E757" s="342">
        <f>'6.3 Sustained interruptions'!N757</f>
        <v>0</v>
      </c>
      <c r="F757" s="342">
        <f>'6.3 Sustained interruptions'!O757</f>
        <v>0</v>
      </c>
      <c r="G757" s="342">
        <f>'6.3 Sustained interruptions'!R757</f>
        <v>0</v>
      </c>
      <c r="H757" s="342">
        <f>IFERROR(VLOOKUP(C757,'6.2.4 STPIS Customer summary'!$D$12:$H$17,5,FALSE),0)</f>
        <v>0</v>
      </c>
      <c r="I757" s="342">
        <f>IF(B757=0,0,'6.2.4 STPIS Customer summary'!$H$17)</f>
        <v>0</v>
      </c>
      <c r="J757" s="339" t="str">
        <f>IF(B757=0,"",IF(ISERROR(VLOOKUP(D757,Lookups!$F$3:$F$18,1,FALSE)),1,0))</f>
        <v/>
      </c>
      <c r="K757" s="380" t="str">
        <f t="shared" si="33"/>
        <v/>
      </c>
      <c r="L757" s="380" t="str">
        <f t="shared" si="34"/>
        <v/>
      </c>
      <c r="M757" s="381" t="str">
        <f t="shared" si="35"/>
        <v/>
      </c>
      <c r="N757" s="104"/>
    </row>
    <row r="758" spans="1:14">
      <c r="A758" s="154"/>
      <c r="B758" s="379">
        <f>IFERROR(VLOOKUP('6.3 Sustained interruptions'!$D758,'Incident earliest date'!$D:$F,2,FALSE),'6.3 Sustained interruptions'!E758*1)</f>
        <v>0</v>
      </c>
      <c r="C758" s="342">
        <f>'6.3 Sustained interruptions'!K758</f>
        <v>0</v>
      </c>
      <c r="D758" s="342">
        <f>'6.3 Sustained interruptions'!L758</f>
        <v>0</v>
      </c>
      <c r="E758" s="342">
        <f>'6.3 Sustained interruptions'!N758</f>
        <v>0</v>
      </c>
      <c r="F758" s="342">
        <f>'6.3 Sustained interruptions'!O758</f>
        <v>0</v>
      </c>
      <c r="G758" s="342">
        <f>'6.3 Sustained interruptions'!R758</f>
        <v>0</v>
      </c>
      <c r="H758" s="342">
        <f>IFERROR(VLOOKUP(C758,'6.2.4 STPIS Customer summary'!$D$12:$H$17,5,FALSE),0)</f>
        <v>0</v>
      </c>
      <c r="I758" s="342">
        <f>IF(B758=0,0,'6.2.4 STPIS Customer summary'!$H$17)</f>
        <v>0</v>
      </c>
      <c r="J758" s="339" t="str">
        <f>IF(B758=0,"",IF(ISERROR(VLOOKUP(D758,Lookups!$F$3:$F$18,1,FALSE)),1,0))</f>
        <v/>
      </c>
      <c r="K758" s="380" t="str">
        <f t="shared" si="33"/>
        <v/>
      </c>
      <c r="L758" s="380" t="str">
        <f t="shared" si="34"/>
        <v/>
      </c>
      <c r="M758" s="381" t="str">
        <f t="shared" si="35"/>
        <v/>
      </c>
      <c r="N758" s="104"/>
    </row>
    <row r="759" spans="1:14">
      <c r="A759" s="154"/>
      <c r="B759" s="379">
        <f>IFERROR(VLOOKUP('6.3 Sustained interruptions'!$D759,'Incident earliest date'!$D:$F,2,FALSE),'6.3 Sustained interruptions'!E759*1)</f>
        <v>0</v>
      </c>
      <c r="C759" s="342">
        <f>'6.3 Sustained interruptions'!K759</f>
        <v>0</v>
      </c>
      <c r="D759" s="342">
        <f>'6.3 Sustained interruptions'!L759</f>
        <v>0</v>
      </c>
      <c r="E759" s="342">
        <f>'6.3 Sustained interruptions'!N759</f>
        <v>0</v>
      </c>
      <c r="F759" s="342">
        <f>'6.3 Sustained interruptions'!O759</f>
        <v>0</v>
      </c>
      <c r="G759" s="342">
        <f>'6.3 Sustained interruptions'!R759</f>
        <v>0</v>
      </c>
      <c r="H759" s="342">
        <f>IFERROR(VLOOKUP(C759,'6.2.4 STPIS Customer summary'!$D$12:$H$17,5,FALSE),0)</f>
        <v>0</v>
      </c>
      <c r="I759" s="342">
        <f>IF(B759=0,0,'6.2.4 STPIS Customer summary'!$H$17)</f>
        <v>0</v>
      </c>
      <c r="J759" s="339" t="str">
        <f>IF(B759=0,"",IF(ISERROR(VLOOKUP(D759,Lookups!$F$3:$F$18,1,FALSE)),1,0))</f>
        <v/>
      </c>
      <c r="K759" s="380" t="str">
        <f t="shared" si="33"/>
        <v/>
      </c>
      <c r="L759" s="380" t="str">
        <f t="shared" si="34"/>
        <v/>
      </c>
      <c r="M759" s="381" t="str">
        <f t="shared" si="35"/>
        <v/>
      </c>
      <c r="N759" s="104"/>
    </row>
    <row r="760" spans="1:14">
      <c r="A760" s="154"/>
      <c r="B760" s="379">
        <f>IFERROR(VLOOKUP('6.3 Sustained interruptions'!$D760,'Incident earliest date'!$D:$F,2,FALSE),'6.3 Sustained interruptions'!E760*1)</f>
        <v>0</v>
      </c>
      <c r="C760" s="342">
        <f>'6.3 Sustained interruptions'!K760</f>
        <v>0</v>
      </c>
      <c r="D760" s="342">
        <f>'6.3 Sustained interruptions'!L760</f>
        <v>0</v>
      </c>
      <c r="E760" s="342">
        <f>'6.3 Sustained interruptions'!N760</f>
        <v>0</v>
      </c>
      <c r="F760" s="342">
        <f>'6.3 Sustained interruptions'!O760</f>
        <v>0</v>
      </c>
      <c r="G760" s="342">
        <f>'6.3 Sustained interruptions'!R760</f>
        <v>0</v>
      </c>
      <c r="H760" s="342">
        <f>IFERROR(VLOOKUP(C760,'6.2.4 STPIS Customer summary'!$D$12:$H$17,5,FALSE),0)</f>
        <v>0</v>
      </c>
      <c r="I760" s="342">
        <f>IF(B760=0,0,'6.2.4 STPIS Customer summary'!$H$17)</f>
        <v>0</v>
      </c>
      <c r="J760" s="339" t="str">
        <f>IF(B760=0,"",IF(ISERROR(VLOOKUP(D760,Lookups!$F$3:$F$18,1,FALSE)),1,0))</f>
        <v/>
      </c>
      <c r="K760" s="380" t="str">
        <f t="shared" si="33"/>
        <v/>
      </c>
      <c r="L760" s="380" t="str">
        <f t="shared" si="34"/>
        <v/>
      </c>
      <c r="M760" s="381" t="str">
        <f t="shared" si="35"/>
        <v/>
      </c>
      <c r="N760" s="104"/>
    </row>
    <row r="761" spans="1:14">
      <c r="A761" s="154"/>
      <c r="B761" s="379">
        <f>IFERROR(VLOOKUP('6.3 Sustained interruptions'!$D761,'Incident earliest date'!$D:$F,2,FALSE),'6.3 Sustained interruptions'!E761*1)</f>
        <v>0</v>
      </c>
      <c r="C761" s="342">
        <f>'6.3 Sustained interruptions'!K761</f>
        <v>0</v>
      </c>
      <c r="D761" s="342">
        <f>'6.3 Sustained interruptions'!L761</f>
        <v>0</v>
      </c>
      <c r="E761" s="342">
        <f>'6.3 Sustained interruptions'!N761</f>
        <v>0</v>
      </c>
      <c r="F761" s="342">
        <f>'6.3 Sustained interruptions'!O761</f>
        <v>0</v>
      </c>
      <c r="G761" s="342">
        <f>'6.3 Sustained interruptions'!R761</f>
        <v>0</v>
      </c>
      <c r="H761" s="342">
        <f>IFERROR(VLOOKUP(C761,'6.2.4 STPIS Customer summary'!$D$12:$H$17,5,FALSE),0)</f>
        <v>0</v>
      </c>
      <c r="I761" s="342">
        <f>IF(B761=0,0,'6.2.4 STPIS Customer summary'!$H$17)</f>
        <v>0</v>
      </c>
      <c r="J761" s="339" t="str">
        <f>IF(B761=0,"",IF(ISERROR(VLOOKUP(D761,Lookups!$F$3:$F$18,1,FALSE)),1,0))</f>
        <v/>
      </c>
      <c r="K761" s="380" t="str">
        <f t="shared" si="33"/>
        <v/>
      </c>
      <c r="L761" s="380" t="str">
        <f t="shared" si="34"/>
        <v/>
      </c>
      <c r="M761" s="381" t="str">
        <f t="shared" si="35"/>
        <v/>
      </c>
      <c r="N761" s="104"/>
    </row>
    <row r="762" spans="1:14">
      <c r="A762" s="154"/>
      <c r="B762" s="379">
        <f>IFERROR(VLOOKUP('6.3 Sustained interruptions'!$D762,'Incident earliest date'!$D:$F,2,FALSE),'6.3 Sustained interruptions'!E762*1)</f>
        <v>0</v>
      </c>
      <c r="C762" s="342">
        <f>'6.3 Sustained interruptions'!K762</f>
        <v>0</v>
      </c>
      <c r="D762" s="342">
        <f>'6.3 Sustained interruptions'!L762</f>
        <v>0</v>
      </c>
      <c r="E762" s="342">
        <f>'6.3 Sustained interruptions'!N762</f>
        <v>0</v>
      </c>
      <c r="F762" s="342">
        <f>'6.3 Sustained interruptions'!O762</f>
        <v>0</v>
      </c>
      <c r="G762" s="342">
        <f>'6.3 Sustained interruptions'!R762</f>
        <v>0</v>
      </c>
      <c r="H762" s="342">
        <f>IFERROR(VLOOKUP(C762,'6.2.4 STPIS Customer summary'!$D$12:$H$17,5,FALSE),0)</f>
        <v>0</v>
      </c>
      <c r="I762" s="342">
        <f>IF(B762=0,0,'6.2.4 STPIS Customer summary'!$H$17)</f>
        <v>0</v>
      </c>
      <c r="J762" s="339" t="str">
        <f>IF(B762=0,"",IF(ISERROR(VLOOKUP(D762,Lookups!$F$3:$F$18,1,FALSE)),1,0))</f>
        <v/>
      </c>
      <c r="K762" s="380" t="str">
        <f t="shared" si="33"/>
        <v/>
      </c>
      <c r="L762" s="380" t="str">
        <f t="shared" si="34"/>
        <v/>
      </c>
      <c r="M762" s="381" t="str">
        <f t="shared" si="35"/>
        <v/>
      </c>
      <c r="N762" s="104"/>
    </row>
    <row r="763" spans="1:14">
      <c r="A763" s="154"/>
      <c r="B763" s="379">
        <f>IFERROR(VLOOKUP('6.3 Sustained interruptions'!$D763,'Incident earliest date'!$D:$F,2,FALSE),'6.3 Sustained interruptions'!E763*1)</f>
        <v>0</v>
      </c>
      <c r="C763" s="342">
        <f>'6.3 Sustained interruptions'!K763</f>
        <v>0</v>
      </c>
      <c r="D763" s="342">
        <f>'6.3 Sustained interruptions'!L763</f>
        <v>0</v>
      </c>
      <c r="E763" s="342">
        <f>'6.3 Sustained interruptions'!N763</f>
        <v>0</v>
      </c>
      <c r="F763" s="342">
        <f>'6.3 Sustained interruptions'!O763</f>
        <v>0</v>
      </c>
      <c r="G763" s="342">
        <f>'6.3 Sustained interruptions'!R763</f>
        <v>0</v>
      </c>
      <c r="H763" s="342">
        <f>IFERROR(VLOOKUP(C763,'6.2.4 STPIS Customer summary'!$D$12:$H$17,5,FALSE),0)</f>
        <v>0</v>
      </c>
      <c r="I763" s="342">
        <f>IF(B763=0,0,'6.2.4 STPIS Customer summary'!$H$17)</f>
        <v>0</v>
      </c>
      <c r="J763" s="339" t="str">
        <f>IF(B763=0,"",IF(ISERROR(VLOOKUP(D763,Lookups!$F$3:$F$18,1,FALSE)),1,0))</f>
        <v/>
      </c>
      <c r="K763" s="380" t="str">
        <f t="shared" si="33"/>
        <v/>
      </c>
      <c r="L763" s="380" t="str">
        <f t="shared" si="34"/>
        <v/>
      </c>
      <c r="M763" s="381" t="str">
        <f t="shared" si="35"/>
        <v/>
      </c>
      <c r="N763" s="104"/>
    </row>
    <row r="764" spans="1:14">
      <c r="A764" s="154"/>
      <c r="B764" s="379">
        <f>IFERROR(VLOOKUP('6.3 Sustained interruptions'!$D764,'Incident earliest date'!$D:$F,2,FALSE),'6.3 Sustained interruptions'!E764*1)</f>
        <v>0</v>
      </c>
      <c r="C764" s="342">
        <f>'6.3 Sustained interruptions'!K764</f>
        <v>0</v>
      </c>
      <c r="D764" s="342">
        <f>'6.3 Sustained interruptions'!L764</f>
        <v>0</v>
      </c>
      <c r="E764" s="342">
        <f>'6.3 Sustained interruptions'!N764</f>
        <v>0</v>
      </c>
      <c r="F764" s="342">
        <f>'6.3 Sustained interruptions'!O764</f>
        <v>0</v>
      </c>
      <c r="G764" s="342">
        <f>'6.3 Sustained interruptions'!R764</f>
        <v>0</v>
      </c>
      <c r="H764" s="342">
        <f>IFERROR(VLOOKUP(C764,'6.2.4 STPIS Customer summary'!$D$12:$H$17,5,FALSE),0)</f>
        <v>0</v>
      </c>
      <c r="I764" s="342">
        <f>IF(B764=0,0,'6.2.4 STPIS Customer summary'!$H$17)</f>
        <v>0</v>
      </c>
      <c r="J764" s="339" t="str">
        <f>IF(B764=0,"",IF(ISERROR(VLOOKUP(D764,Lookups!$F$3:$F$18,1,FALSE)),1,0))</f>
        <v/>
      </c>
      <c r="K764" s="380" t="str">
        <f t="shared" si="33"/>
        <v/>
      </c>
      <c r="L764" s="380" t="str">
        <f t="shared" si="34"/>
        <v/>
      </c>
      <c r="M764" s="381" t="str">
        <f t="shared" si="35"/>
        <v/>
      </c>
      <c r="N764" s="104"/>
    </row>
    <row r="765" spans="1:14">
      <c r="A765" s="154"/>
      <c r="B765" s="379">
        <f>IFERROR(VLOOKUP('6.3 Sustained interruptions'!$D765,'Incident earliest date'!$D:$F,2,FALSE),'6.3 Sustained interruptions'!E765*1)</f>
        <v>0</v>
      </c>
      <c r="C765" s="342">
        <f>'6.3 Sustained interruptions'!K765</f>
        <v>0</v>
      </c>
      <c r="D765" s="342">
        <f>'6.3 Sustained interruptions'!L765</f>
        <v>0</v>
      </c>
      <c r="E765" s="342">
        <f>'6.3 Sustained interruptions'!N765</f>
        <v>0</v>
      </c>
      <c r="F765" s="342">
        <f>'6.3 Sustained interruptions'!O765</f>
        <v>0</v>
      </c>
      <c r="G765" s="342">
        <f>'6.3 Sustained interruptions'!R765</f>
        <v>0</v>
      </c>
      <c r="H765" s="342">
        <f>IFERROR(VLOOKUP(C765,'6.2.4 STPIS Customer summary'!$D$12:$H$17,5,FALSE),0)</f>
        <v>0</v>
      </c>
      <c r="I765" s="342">
        <f>IF(B765=0,0,'6.2.4 STPIS Customer summary'!$H$17)</f>
        <v>0</v>
      </c>
      <c r="J765" s="339" t="str">
        <f>IF(B765=0,"",IF(ISERROR(VLOOKUP(D765,Lookups!$F$3:$F$18,1,FALSE)),1,0))</f>
        <v/>
      </c>
      <c r="K765" s="380" t="str">
        <f t="shared" si="33"/>
        <v/>
      </c>
      <c r="L765" s="380" t="str">
        <f t="shared" si="34"/>
        <v/>
      </c>
      <c r="M765" s="381" t="str">
        <f t="shared" si="35"/>
        <v/>
      </c>
      <c r="N765" s="104"/>
    </row>
    <row r="766" spans="1:14">
      <c r="A766" s="154"/>
      <c r="B766" s="379">
        <f>IFERROR(VLOOKUP('6.3 Sustained interruptions'!$D766,'Incident earliest date'!$D:$F,2,FALSE),'6.3 Sustained interruptions'!E766*1)</f>
        <v>0</v>
      </c>
      <c r="C766" s="342">
        <f>'6.3 Sustained interruptions'!K766</f>
        <v>0</v>
      </c>
      <c r="D766" s="342">
        <f>'6.3 Sustained interruptions'!L766</f>
        <v>0</v>
      </c>
      <c r="E766" s="342">
        <f>'6.3 Sustained interruptions'!N766</f>
        <v>0</v>
      </c>
      <c r="F766" s="342">
        <f>'6.3 Sustained interruptions'!O766</f>
        <v>0</v>
      </c>
      <c r="G766" s="342">
        <f>'6.3 Sustained interruptions'!R766</f>
        <v>0</v>
      </c>
      <c r="H766" s="342">
        <f>IFERROR(VLOOKUP(C766,'6.2.4 STPIS Customer summary'!$D$12:$H$17,5,FALSE),0)</f>
        <v>0</v>
      </c>
      <c r="I766" s="342">
        <f>IF(B766=0,0,'6.2.4 STPIS Customer summary'!$H$17)</f>
        <v>0</v>
      </c>
      <c r="J766" s="339" t="str">
        <f>IF(B766=0,"",IF(ISERROR(VLOOKUP(D766,Lookups!$F$3:$F$18,1,FALSE)),1,0))</f>
        <v/>
      </c>
      <c r="K766" s="380" t="str">
        <f t="shared" si="33"/>
        <v/>
      </c>
      <c r="L766" s="380" t="str">
        <f t="shared" si="34"/>
        <v/>
      </c>
      <c r="M766" s="381" t="str">
        <f t="shared" si="35"/>
        <v/>
      </c>
      <c r="N766" s="104"/>
    </row>
    <row r="767" spans="1:14">
      <c r="A767" s="154"/>
      <c r="B767" s="379">
        <f>IFERROR(VLOOKUP('6.3 Sustained interruptions'!$D767,'Incident earliest date'!$D:$F,2,FALSE),'6.3 Sustained interruptions'!E767*1)</f>
        <v>0</v>
      </c>
      <c r="C767" s="342">
        <f>'6.3 Sustained interruptions'!K767</f>
        <v>0</v>
      </c>
      <c r="D767" s="342">
        <f>'6.3 Sustained interruptions'!L767</f>
        <v>0</v>
      </c>
      <c r="E767" s="342">
        <f>'6.3 Sustained interruptions'!N767</f>
        <v>0</v>
      </c>
      <c r="F767" s="342">
        <f>'6.3 Sustained interruptions'!O767</f>
        <v>0</v>
      </c>
      <c r="G767" s="342">
        <f>'6.3 Sustained interruptions'!R767</f>
        <v>0</v>
      </c>
      <c r="H767" s="342">
        <f>IFERROR(VLOOKUP(C767,'6.2.4 STPIS Customer summary'!$D$12:$H$17,5,FALSE),0)</f>
        <v>0</v>
      </c>
      <c r="I767" s="342">
        <f>IF(B767=0,0,'6.2.4 STPIS Customer summary'!$H$17)</f>
        <v>0</v>
      </c>
      <c r="J767" s="339" t="str">
        <f>IF(B767=0,"",IF(ISERROR(VLOOKUP(D767,Lookups!$F$3:$F$18,1,FALSE)),1,0))</f>
        <v/>
      </c>
      <c r="K767" s="380" t="str">
        <f t="shared" si="33"/>
        <v/>
      </c>
      <c r="L767" s="380" t="str">
        <f t="shared" si="34"/>
        <v/>
      </c>
      <c r="M767" s="381" t="str">
        <f t="shared" si="35"/>
        <v/>
      </c>
      <c r="N767" s="104"/>
    </row>
    <row r="768" spans="1:14">
      <c r="A768" s="154"/>
      <c r="B768" s="379">
        <f>IFERROR(VLOOKUP('6.3 Sustained interruptions'!$D768,'Incident earliest date'!$D:$F,2,FALSE),'6.3 Sustained interruptions'!E768*1)</f>
        <v>0</v>
      </c>
      <c r="C768" s="342">
        <f>'6.3 Sustained interruptions'!K768</f>
        <v>0</v>
      </c>
      <c r="D768" s="342">
        <f>'6.3 Sustained interruptions'!L768</f>
        <v>0</v>
      </c>
      <c r="E768" s="342">
        <f>'6.3 Sustained interruptions'!N768</f>
        <v>0</v>
      </c>
      <c r="F768" s="342">
        <f>'6.3 Sustained interruptions'!O768</f>
        <v>0</v>
      </c>
      <c r="G768" s="342">
        <f>'6.3 Sustained interruptions'!R768</f>
        <v>0</v>
      </c>
      <c r="H768" s="342">
        <f>IFERROR(VLOOKUP(C768,'6.2.4 STPIS Customer summary'!$D$12:$H$17,5,FALSE),0)</f>
        <v>0</v>
      </c>
      <c r="I768" s="342">
        <f>IF(B768=0,0,'6.2.4 STPIS Customer summary'!$H$17)</f>
        <v>0</v>
      </c>
      <c r="J768" s="339" t="str">
        <f>IF(B768=0,"",IF(ISERROR(VLOOKUP(D768,Lookups!$F$3:$F$18,1,FALSE)),1,0))</f>
        <v/>
      </c>
      <c r="K768" s="380" t="str">
        <f t="shared" si="33"/>
        <v/>
      </c>
      <c r="L768" s="380" t="str">
        <f t="shared" si="34"/>
        <v/>
      </c>
      <c r="M768" s="381" t="str">
        <f t="shared" si="35"/>
        <v/>
      </c>
      <c r="N768" s="104"/>
    </row>
    <row r="769" spans="1:14">
      <c r="A769" s="154"/>
      <c r="B769" s="379">
        <f>IFERROR(VLOOKUP('6.3 Sustained interruptions'!$D769,'Incident earliest date'!$D:$F,2,FALSE),'6.3 Sustained interruptions'!E769*1)</f>
        <v>0</v>
      </c>
      <c r="C769" s="342">
        <f>'6.3 Sustained interruptions'!K769</f>
        <v>0</v>
      </c>
      <c r="D769" s="342">
        <f>'6.3 Sustained interruptions'!L769</f>
        <v>0</v>
      </c>
      <c r="E769" s="342">
        <f>'6.3 Sustained interruptions'!N769</f>
        <v>0</v>
      </c>
      <c r="F769" s="342">
        <f>'6.3 Sustained interruptions'!O769</f>
        <v>0</v>
      </c>
      <c r="G769" s="342">
        <f>'6.3 Sustained interruptions'!R769</f>
        <v>0</v>
      </c>
      <c r="H769" s="342">
        <f>IFERROR(VLOOKUP(C769,'6.2.4 STPIS Customer summary'!$D$12:$H$17,5,FALSE),0)</f>
        <v>0</v>
      </c>
      <c r="I769" s="342">
        <f>IF(B769=0,0,'6.2.4 STPIS Customer summary'!$H$17)</f>
        <v>0</v>
      </c>
      <c r="J769" s="339" t="str">
        <f>IF(B769=0,"",IF(ISERROR(VLOOKUP(D769,Lookups!$F$3:$F$18,1,FALSE)),1,0))</f>
        <v/>
      </c>
      <c r="K769" s="380" t="str">
        <f t="shared" si="33"/>
        <v/>
      </c>
      <c r="L769" s="380" t="str">
        <f t="shared" si="34"/>
        <v/>
      </c>
      <c r="M769" s="381" t="str">
        <f t="shared" si="35"/>
        <v/>
      </c>
      <c r="N769" s="104"/>
    </row>
    <row r="770" spans="1:14">
      <c r="A770" s="154"/>
      <c r="B770" s="379">
        <f>IFERROR(VLOOKUP('6.3 Sustained interruptions'!$D770,'Incident earliest date'!$D:$F,2,FALSE),'6.3 Sustained interruptions'!E770*1)</f>
        <v>0</v>
      </c>
      <c r="C770" s="342">
        <f>'6.3 Sustained interruptions'!K770</f>
        <v>0</v>
      </c>
      <c r="D770" s="342">
        <f>'6.3 Sustained interruptions'!L770</f>
        <v>0</v>
      </c>
      <c r="E770" s="342">
        <f>'6.3 Sustained interruptions'!N770</f>
        <v>0</v>
      </c>
      <c r="F770" s="342">
        <f>'6.3 Sustained interruptions'!O770</f>
        <v>0</v>
      </c>
      <c r="G770" s="342">
        <f>'6.3 Sustained interruptions'!R770</f>
        <v>0</v>
      </c>
      <c r="H770" s="342">
        <f>IFERROR(VLOOKUP(C770,'6.2.4 STPIS Customer summary'!$D$12:$H$17,5,FALSE),0)</f>
        <v>0</v>
      </c>
      <c r="I770" s="342">
        <f>IF(B770=0,0,'6.2.4 STPIS Customer summary'!$H$17)</f>
        <v>0</v>
      </c>
      <c r="J770" s="339" t="str">
        <f>IF(B770=0,"",IF(ISERROR(VLOOKUP(D770,Lookups!$F$3:$F$18,1,FALSE)),1,0))</f>
        <v/>
      </c>
      <c r="K770" s="380" t="str">
        <f t="shared" si="33"/>
        <v/>
      </c>
      <c r="L770" s="380" t="str">
        <f t="shared" si="34"/>
        <v/>
      </c>
      <c r="M770" s="381" t="str">
        <f t="shared" si="35"/>
        <v/>
      </c>
      <c r="N770" s="104"/>
    </row>
    <row r="771" spans="1:14">
      <c r="A771" s="154"/>
      <c r="B771" s="379">
        <f>IFERROR(VLOOKUP('6.3 Sustained interruptions'!$D771,'Incident earliest date'!$D:$F,2,FALSE),'6.3 Sustained interruptions'!E771*1)</f>
        <v>0</v>
      </c>
      <c r="C771" s="342">
        <f>'6.3 Sustained interruptions'!K771</f>
        <v>0</v>
      </c>
      <c r="D771" s="342">
        <f>'6.3 Sustained interruptions'!L771</f>
        <v>0</v>
      </c>
      <c r="E771" s="342">
        <f>'6.3 Sustained interruptions'!N771</f>
        <v>0</v>
      </c>
      <c r="F771" s="342">
        <f>'6.3 Sustained interruptions'!O771</f>
        <v>0</v>
      </c>
      <c r="G771" s="342">
        <f>'6.3 Sustained interruptions'!R771</f>
        <v>0</v>
      </c>
      <c r="H771" s="342">
        <f>IFERROR(VLOOKUP(C771,'6.2.4 STPIS Customer summary'!$D$12:$H$17,5,FALSE),0)</f>
        <v>0</v>
      </c>
      <c r="I771" s="342">
        <f>IF(B771=0,0,'6.2.4 STPIS Customer summary'!$H$17)</f>
        <v>0</v>
      </c>
      <c r="J771" s="339" t="str">
        <f>IF(B771=0,"",IF(ISERROR(VLOOKUP(D771,Lookups!$F$3:$F$18,1,FALSE)),1,0))</f>
        <v/>
      </c>
      <c r="K771" s="380" t="str">
        <f t="shared" si="33"/>
        <v/>
      </c>
      <c r="L771" s="380" t="str">
        <f t="shared" si="34"/>
        <v/>
      </c>
      <c r="M771" s="381" t="str">
        <f t="shared" si="35"/>
        <v/>
      </c>
      <c r="N771" s="104"/>
    </row>
    <row r="772" spans="1:14">
      <c r="A772" s="154"/>
      <c r="B772" s="379">
        <f>IFERROR(VLOOKUP('6.3 Sustained interruptions'!$D772,'Incident earliest date'!$D:$F,2,FALSE),'6.3 Sustained interruptions'!E772*1)</f>
        <v>0</v>
      </c>
      <c r="C772" s="342">
        <f>'6.3 Sustained interruptions'!K772</f>
        <v>0</v>
      </c>
      <c r="D772" s="342">
        <f>'6.3 Sustained interruptions'!L772</f>
        <v>0</v>
      </c>
      <c r="E772" s="342">
        <f>'6.3 Sustained interruptions'!N772</f>
        <v>0</v>
      </c>
      <c r="F772" s="342">
        <f>'6.3 Sustained interruptions'!O772</f>
        <v>0</v>
      </c>
      <c r="G772" s="342">
        <f>'6.3 Sustained interruptions'!R772</f>
        <v>0</v>
      </c>
      <c r="H772" s="342">
        <f>IFERROR(VLOOKUP(C772,'6.2.4 STPIS Customer summary'!$D$12:$H$17,5,FALSE),0)</f>
        <v>0</v>
      </c>
      <c r="I772" s="342">
        <f>IF(B772=0,0,'6.2.4 STPIS Customer summary'!$H$17)</f>
        <v>0</v>
      </c>
      <c r="J772" s="339" t="str">
        <f>IF(B772=0,"",IF(ISERROR(VLOOKUP(D772,Lookups!$F$3:$F$18,1,FALSE)),1,0))</f>
        <v/>
      </c>
      <c r="K772" s="380" t="str">
        <f t="shared" si="33"/>
        <v/>
      </c>
      <c r="L772" s="380" t="str">
        <f t="shared" si="34"/>
        <v/>
      </c>
      <c r="M772" s="381" t="str">
        <f t="shared" si="35"/>
        <v/>
      </c>
      <c r="N772" s="104"/>
    </row>
    <row r="773" spans="1:14">
      <c r="A773" s="154"/>
      <c r="B773" s="379">
        <f>IFERROR(VLOOKUP('6.3 Sustained interruptions'!$D773,'Incident earliest date'!$D:$F,2,FALSE),'6.3 Sustained interruptions'!E773*1)</f>
        <v>0</v>
      </c>
      <c r="C773" s="342">
        <f>'6.3 Sustained interruptions'!K773</f>
        <v>0</v>
      </c>
      <c r="D773" s="342">
        <f>'6.3 Sustained interruptions'!L773</f>
        <v>0</v>
      </c>
      <c r="E773" s="342">
        <f>'6.3 Sustained interruptions'!N773</f>
        <v>0</v>
      </c>
      <c r="F773" s="342">
        <f>'6.3 Sustained interruptions'!O773</f>
        <v>0</v>
      </c>
      <c r="G773" s="342">
        <f>'6.3 Sustained interruptions'!R773</f>
        <v>0</v>
      </c>
      <c r="H773" s="342">
        <f>IFERROR(VLOOKUP(C773,'6.2.4 STPIS Customer summary'!$D$12:$H$17,5,FALSE),0)</f>
        <v>0</v>
      </c>
      <c r="I773" s="342">
        <f>IF(B773=0,0,'6.2.4 STPIS Customer summary'!$H$17)</f>
        <v>0</v>
      </c>
      <c r="J773" s="339" t="str">
        <f>IF(B773=0,"",IF(ISERROR(VLOOKUP(D773,Lookups!$F$3:$F$18,1,FALSE)),1,0))</f>
        <v/>
      </c>
      <c r="K773" s="380" t="str">
        <f t="shared" si="33"/>
        <v/>
      </c>
      <c r="L773" s="380" t="str">
        <f t="shared" si="34"/>
        <v/>
      </c>
      <c r="M773" s="381" t="str">
        <f t="shared" si="35"/>
        <v/>
      </c>
      <c r="N773" s="104"/>
    </row>
    <row r="774" spans="1:14">
      <c r="A774" s="154"/>
      <c r="B774" s="379">
        <f>IFERROR(VLOOKUP('6.3 Sustained interruptions'!$D774,'Incident earliest date'!$D:$F,2,FALSE),'6.3 Sustained interruptions'!E774*1)</f>
        <v>0</v>
      </c>
      <c r="C774" s="342">
        <f>'6.3 Sustained interruptions'!K774</f>
        <v>0</v>
      </c>
      <c r="D774" s="342">
        <f>'6.3 Sustained interruptions'!L774</f>
        <v>0</v>
      </c>
      <c r="E774" s="342">
        <f>'6.3 Sustained interruptions'!N774</f>
        <v>0</v>
      </c>
      <c r="F774" s="342">
        <f>'6.3 Sustained interruptions'!O774</f>
        <v>0</v>
      </c>
      <c r="G774" s="342">
        <f>'6.3 Sustained interruptions'!R774</f>
        <v>0</v>
      </c>
      <c r="H774" s="342">
        <f>IFERROR(VLOOKUP(C774,'6.2.4 STPIS Customer summary'!$D$12:$H$17,5,FALSE),0)</f>
        <v>0</v>
      </c>
      <c r="I774" s="342">
        <f>IF(B774=0,0,'6.2.4 STPIS Customer summary'!$H$17)</f>
        <v>0</v>
      </c>
      <c r="J774" s="339" t="str">
        <f>IF(B774=0,"",IF(ISERROR(VLOOKUP(D774,Lookups!$F$3:$F$18,1,FALSE)),1,0))</f>
        <v/>
      </c>
      <c r="K774" s="380" t="str">
        <f t="shared" si="33"/>
        <v/>
      </c>
      <c r="L774" s="380" t="str">
        <f t="shared" si="34"/>
        <v/>
      </c>
      <c r="M774" s="381" t="str">
        <f t="shared" si="35"/>
        <v/>
      </c>
      <c r="N774" s="104"/>
    </row>
    <row r="775" spans="1:14">
      <c r="A775" s="154"/>
      <c r="B775" s="379">
        <f>IFERROR(VLOOKUP('6.3 Sustained interruptions'!$D775,'Incident earliest date'!$D:$F,2,FALSE),'6.3 Sustained interruptions'!E775*1)</f>
        <v>0</v>
      </c>
      <c r="C775" s="342">
        <f>'6.3 Sustained interruptions'!K775</f>
        <v>0</v>
      </c>
      <c r="D775" s="342">
        <f>'6.3 Sustained interruptions'!L775</f>
        <v>0</v>
      </c>
      <c r="E775" s="342">
        <f>'6.3 Sustained interruptions'!N775</f>
        <v>0</v>
      </c>
      <c r="F775" s="342">
        <f>'6.3 Sustained interruptions'!O775</f>
        <v>0</v>
      </c>
      <c r="G775" s="342">
        <f>'6.3 Sustained interruptions'!R775</f>
        <v>0</v>
      </c>
      <c r="H775" s="342">
        <f>IFERROR(VLOOKUP(C775,'6.2.4 STPIS Customer summary'!$D$12:$H$17,5,FALSE),0)</f>
        <v>0</v>
      </c>
      <c r="I775" s="342">
        <f>IF(B775=0,0,'6.2.4 STPIS Customer summary'!$H$17)</f>
        <v>0</v>
      </c>
      <c r="J775" s="339" t="str">
        <f>IF(B775=0,"",IF(ISERROR(VLOOKUP(D775,Lookups!$F$3:$F$18,1,FALSE)),1,0))</f>
        <v/>
      </c>
      <c r="K775" s="380" t="str">
        <f t="shared" si="33"/>
        <v/>
      </c>
      <c r="L775" s="380" t="str">
        <f t="shared" si="34"/>
        <v/>
      </c>
      <c r="M775" s="381" t="str">
        <f t="shared" si="35"/>
        <v/>
      </c>
      <c r="N775" s="104"/>
    </row>
    <row r="776" spans="1:14">
      <c r="A776" s="154"/>
      <c r="B776" s="379">
        <f>IFERROR(VLOOKUP('6.3 Sustained interruptions'!$D776,'Incident earliest date'!$D:$F,2,FALSE),'6.3 Sustained interruptions'!E776*1)</f>
        <v>0</v>
      </c>
      <c r="C776" s="342">
        <f>'6.3 Sustained interruptions'!K776</f>
        <v>0</v>
      </c>
      <c r="D776" s="342">
        <f>'6.3 Sustained interruptions'!L776</f>
        <v>0</v>
      </c>
      <c r="E776" s="342">
        <f>'6.3 Sustained interruptions'!N776</f>
        <v>0</v>
      </c>
      <c r="F776" s="342">
        <f>'6.3 Sustained interruptions'!O776</f>
        <v>0</v>
      </c>
      <c r="G776" s="342">
        <f>'6.3 Sustained interruptions'!R776</f>
        <v>0</v>
      </c>
      <c r="H776" s="342">
        <f>IFERROR(VLOOKUP(C776,'6.2.4 STPIS Customer summary'!$D$12:$H$17,5,FALSE),0)</f>
        <v>0</v>
      </c>
      <c r="I776" s="342">
        <f>IF(B776=0,0,'6.2.4 STPIS Customer summary'!$H$17)</f>
        <v>0</v>
      </c>
      <c r="J776" s="339" t="str">
        <f>IF(B776=0,"",IF(ISERROR(VLOOKUP(D776,Lookups!$F$3:$F$18,1,FALSE)),1,0))</f>
        <v/>
      </c>
      <c r="K776" s="380" t="str">
        <f t="shared" si="33"/>
        <v/>
      </c>
      <c r="L776" s="380" t="str">
        <f t="shared" si="34"/>
        <v/>
      </c>
      <c r="M776" s="381" t="str">
        <f t="shared" si="35"/>
        <v/>
      </c>
      <c r="N776" s="104"/>
    </row>
    <row r="777" spans="1:14">
      <c r="A777" s="154"/>
      <c r="B777" s="379">
        <f>IFERROR(VLOOKUP('6.3 Sustained interruptions'!$D777,'Incident earliest date'!$D:$F,2,FALSE),'6.3 Sustained interruptions'!E777*1)</f>
        <v>0</v>
      </c>
      <c r="C777" s="342">
        <f>'6.3 Sustained interruptions'!K777</f>
        <v>0</v>
      </c>
      <c r="D777" s="342">
        <f>'6.3 Sustained interruptions'!L777</f>
        <v>0</v>
      </c>
      <c r="E777" s="342">
        <f>'6.3 Sustained interruptions'!N777</f>
        <v>0</v>
      </c>
      <c r="F777" s="342">
        <f>'6.3 Sustained interruptions'!O777</f>
        <v>0</v>
      </c>
      <c r="G777" s="342">
        <f>'6.3 Sustained interruptions'!R777</f>
        <v>0</v>
      </c>
      <c r="H777" s="342">
        <f>IFERROR(VLOOKUP(C777,'6.2.4 STPIS Customer summary'!$D$12:$H$17,5,FALSE),0)</f>
        <v>0</v>
      </c>
      <c r="I777" s="342">
        <f>IF(B777=0,0,'6.2.4 STPIS Customer summary'!$H$17)</f>
        <v>0</v>
      </c>
      <c r="J777" s="339" t="str">
        <f>IF(B777=0,"",IF(ISERROR(VLOOKUP(D777,Lookups!$F$3:$F$18,1,FALSE)),1,0))</f>
        <v/>
      </c>
      <c r="K777" s="380" t="str">
        <f t="shared" si="33"/>
        <v/>
      </c>
      <c r="L777" s="380" t="str">
        <f t="shared" si="34"/>
        <v/>
      </c>
      <c r="M777" s="381" t="str">
        <f t="shared" si="35"/>
        <v/>
      </c>
      <c r="N777" s="104"/>
    </row>
    <row r="778" spans="1:14">
      <c r="A778" s="154"/>
      <c r="B778" s="379">
        <f>IFERROR(VLOOKUP('6.3 Sustained interruptions'!$D778,'Incident earliest date'!$D:$F,2,FALSE),'6.3 Sustained interruptions'!E778*1)</f>
        <v>0</v>
      </c>
      <c r="C778" s="342">
        <f>'6.3 Sustained interruptions'!K778</f>
        <v>0</v>
      </c>
      <c r="D778" s="342">
        <f>'6.3 Sustained interruptions'!L778</f>
        <v>0</v>
      </c>
      <c r="E778" s="342">
        <f>'6.3 Sustained interruptions'!N778</f>
        <v>0</v>
      </c>
      <c r="F778" s="342">
        <f>'6.3 Sustained interruptions'!O778</f>
        <v>0</v>
      </c>
      <c r="G778" s="342">
        <f>'6.3 Sustained interruptions'!R778</f>
        <v>0</v>
      </c>
      <c r="H778" s="342">
        <f>IFERROR(VLOOKUP(C778,'6.2.4 STPIS Customer summary'!$D$12:$H$17,5,FALSE),0)</f>
        <v>0</v>
      </c>
      <c r="I778" s="342">
        <f>IF(B778=0,0,'6.2.4 STPIS Customer summary'!$H$17)</f>
        <v>0</v>
      </c>
      <c r="J778" s="339" t="str">
        <f>IF(B778=0,"",IF(ISERROR(VLOOKUP(D778,Lookups!$F$3:$F$18,1,FALSE)),1,0))</f>
        <v/>
      </c>
      <c r="K778" s="380" t="str">
        <f t="shared" si="33"/>
        <v/>
      </c>
      <c r="L778" s="380" t="str">
        <f t="shared" si="34"/>
        <v/>
      </c>
      <c r="M778" s="381" t="str">
        <f t="shared" si="35"/>
        <v/>
      </c>
      <c r="N778" s="104"/>
    </row>
    <row r="779" spans="1:14">
      <c r="A779" s="154"/>
      <c r="B779" s="379">
        <f>IFERROR(VLOOKUP('6.3 Sustained interruptions'!$D779,'Incident earliest date'!$D:$F,2,FALSE),'6.3 Sustained interruptions'!E779*1)</f>
        <v>0</v>
      </c>
      <c r="C779" s="342">
        <f>'6.3 Sustained interruptions'!K779</f>
        <v>0</v>
      </c>
      <c r="D779" s="342">
        <f>'6.3 Sustained interruptions'!L779</f>
        <v>0</v>
      </c>
      <c r="E779" s="342">
        <f>'6.3 Sustained interruptions'!N779</f>
        <v>0</v>
      </c>
      <c r="F779" s="342">
        <f>'6.3 Sustained interruptions'!O779</f>
        <v>0</v>
      </c>
      <c r="G779" s="342">
        <f>'6.3 Sustained interruptions'!R779</f>
        <v>0</v>
      </c>
      <c r="H779" s="342">
        <f>IFERROR(VLOOKUP(C779,'6.2.4 STPIS Customer summary'!$D$12:$H$17,5,FALSE),0)</f>
        <v>0</v>
      </c>
      <c r="I779" s="342">
        <f>IF(B779=0,0,'6.2.4 STPIS Customer summary'!$H$17)</f>
        <v>0</v>
      </c>
      <c r="J779" s="339" t="str">
        <f>IF(B779=0,"",IF(ISERROR(VLOOKUP(D779,Lookups!$F$3:$F$18,1,FALSE)),1,0))</f>
        <v/>
      </c>
      <c r="K779" s="380" t="str">
        <f t="shared" si="33"/>
        <v/>
      </c>
      <c r="L779" s="380" t="str">
        <f t="shared" si="34"/>
        <v/>
      </c>
      <c r="M779" s="381" t="str">
        <f t="shared" si="35"/>
        <v/>
      </c>
      <c r="N779" s="104"/>
    </row>
    <row r="780" spans="1:14">
      <c r="A780" s="154"/>
      <c r="B780" s="379">
        <f>IFERROR(VLOOKUP('6.3 Sustained interruptions'!$D780,'Incident earliest date'!$D:$F,2,FALSE),'6.3 Sustained interruptions'!E780*1)</f>
        <v>0</v>
      </c>
      <c r="C780" s="342">
        <f>'6.3 Sustained interruptions'!K780</f>
        <v>0</v>
      </c>
      <c r="D780" s="342">
        <f>'6.3 Sustained interruptions'!L780</f>
        <v>0</v>
      </c>
      <c r="E780" s="342">
        <f>'6.3 Sustained interruptions'!N780</f>
        <v>0</v>
      </c>
      <c r="F780" s="342">
        <f>'6.3 Sustained interruptions'!O780</f>
        <v>0</v>
      </c>
      <c r="G780" s="342">
        <f>'6.3 Sustained interruptions'!R780</f>
        <v>0</v>
      </c>
      <c r="H780" s="342">
        <f>IFERROR(VLOOKUP(C780,'6.2.4 STPIS Customer summary'!$D$12:$H$17,5,FALSE),0)</f>
        <v>0</v>
      </c>
      <c r="I780" s="342">
        <f>IF(B780=0,0,'6.2.4 STPIS Customer summary'!$H$17)</f>
        <v>0</v>
      </c>
      <c r="J780" s="339" t="str">
        <f>IF(B780=0,"",IF(ISERROR(VLOOKUP(D780,Lookups!$F$3:$F$18,1,FALSE)),1,0))</f>
        <v/>
      </c>
      <c r="K780" s="380" t="str">
        <f t="shared" si="33"/>
        <v/>
      </c>
      <c r="L780" s="380" t="str">
        <f t="shared" si="34"/>
        <v/>
      </c>
      <c r="M780" s="381" t="str">
        <f t="shared" si="35"/>
        <v/>
      </c>
      <c r="N780" s="104"/>
    </row>
    <row r="781" spans="1:14">
      <c r="A781" s="154"/>
      <c r="B781" s="379">
        <f>IFERROR(VLOOKUP('6.3 Sustained interruptions'!$D781,'Incident earliest date'!$D:$F,2,FALSE),'6.3 Sustained interruptions'!E781*1)</f>
        <v>0</v>
      </c>
      <c r="C781" s="342">
        <f>'6.3 Sustained interruptions'!K781</f>
        <v>0</v>
      </c>
      <c r="D781" s="342">
        <f>'6.3 Sustained interruptions'!L781</f>
        <v>0</v>
      </c>
      <c r="E781" s="342">
        <f>'6.3 Sustained interruptions'!N781</f>
        <v>0</v>
      </c>
      <c r="F781" s="342">
        <f>'6.3 Sustained interruptions'!O781</f>
        <v>0</v>
      </c>
      <c r="G781" s="342">
        <f>'6.3 Sustained interruptions'!R781</f>
        <v>0</v>
      </c>
      <c r="H781" s="342">
        <f>IFERROR(VLOOKUP(C781,'6.2.4 STPIS Customer summary'!$D$12:$H$17,5,FALSE),0)</f>
        <v>0</v>
      </c>
      <c r="I781" s="342">
        <f>IF(B781=0,0,'6.2.4 STPIS Customer summary'!$H$17)</f>
        <v>0</v>
      </c>
      <c r="J781" s="339" t="str">
        <f>IF(B781=0,"",IF(ISERROR(VLOOKUP(D781,Lookups!$F$3:$F$18,1,FALSE)),1,0))</f>
        <v/>
      </c>
      <c r="K781" s="380" t="str">
        <f t="shared" si="33"/>
        <v/>
      </c>
      <c r="L781" s="380" t="str">
        <f t="shared" si="34"/>
        <v/>
      </c>
      <c r="M781" s="381" t="str">
        <f t="shared" si="35"/>
        <v/>
      </c>
      <c r="N781" s="104"/>
    </row>
    <row r="782" spans="1:14">
      <c r="A782" s="154"/>
      <c r="B782" s="379">
        <f>IFERROR(VLOOKUP('6.3 Sustained interruptions'!$D782,'Incident earliest date'!$D:$F,2,FALSE),'6.3 Sustained interruptions'!E782*1)</f>
        <v>0</v>
      </c>
      <c r="C782" s="342">
        <f>'6.3 Sustained interruptions'!K782</f>
        <v>0</v>
      </c>
      <c r="D782" s="342">
        <f>'6.3 Sustained interruptions'!L782</f>
        <v>0</v>
      </c>
      <c r="E782" s="342">
        <f>'6.3 Sustained interruptions'!N782</f>
        <v>0</v>
      </c>
      <c r="F782" s="342">
        <f>'6.3 Sustained interruptions'!O782</f>
        <v>0</v>
      </c>
      <c r="G782" s="342">
        <f>'6.3 Sustained interruptions'!R782</f>
        <v>0</v>
      </c>
      <c r="H782" s="342">
        <f>IFERROR(VLOOKUP(C782,'6.2.4 STPIS Customer summary'!$D$12:$H$17,5,FALSE),0)</f>
        <v>0</v>
      </c>
      <c r="I782" s="342">
        <f>IF(B782=0,0,'6.2.4 STPIS Customer summary'!$H$17)</f>
        <v>0</v>
      </c>
      <c r="J782" s="339" t="str">
        <f>IF(B782=0,"",IF(ISERROR(VLOOKUP(D782,Lookups!$F$3:$F$18,1,FALSE)),1,0))</f>
        <v/>
      </c>
      <c r="K782" s="380" t="str">
        <f t="shared" si="33"/>
        <v/>
      </c>
      <c r="L782" s="380" t="str">
        <f t="shared" si="34"/>
        <v/>
      </c>
      <c r="M782" s="381" t="str">
        <f t="shared" si="35"/>
        <v/>
      </c>
      <c r="N782" s="104"/>
    </row>
    <row r="783" spans="1:14">
      <c r="A783" s="154"/>
      <c r="B783" s="379">
        <f>IFERROR(VLOOKUP('6.3 Sustained interruptions'!$D783,'Incident earliest date'!$D:$F,2,FALSE),'6.3 Sustained interruptions'!E783*1)</f>
        <v>0</v>
      </c>
      <c r="C783" s="342">
        <f>'6.3 Sustained interruptions'!K783</f>
        <v>0</v>
      </c>
      <c r="D783" s="342">
        <f>'6.3 Sustained interruptions'!L783</f>
        <v>0</v>
      </c>
      <c r="E783" s="342">
        <f>'6.3 Sustained interruptions'!N783</f>
        <v>0</v>
      </c>
      <c r="F783" s="342">
        <f>'6.3 Sustained interruptions'!O783</f>
        <v>0</v>
      </c>
      <c r="G783" s="342">
        <f>'6.3 Sustained interruptions'!R783</f>
        <v>0</v>
      </c>
      <c r="H783" s="342">
        <f>IFERROR(VLOOKUP(C783,'6.2.4 STPIS Customer summary'!$D$12:$H$17,5,FALSE),0)</f>
        <v>0</v>
      </c>
      <c r="I783" s="342">
        <f>IF(B783=0,0,'6.2.4 STPIS Customer summary'!$H$17)</f>
        <v>0</v>
      </c>
      <c r="J783" s="339" t="str">
        <f>IF(B783=0,"",IF(ISERROR(VLOOKUP(D783,Lookups!$F$3:$F$18,1,FALSE)),1,0))</f>
        <v/>
      </c>
      <c r="K783" s="380" t="str">
        <f t="shared" si="33"/>
        <v/>
      </c>
      <c r="L783" s="380" t="str">
        <f t="shared" si="34"/>
        <v/>
      </c>
      <c r="M783" s="381" t="str">
        <f t="shared" si="35"/>
        <v/>
      </c>
      <c r="N783" s="104"/>
    </row>
    <row r="784" spans="1:14">
      <c r="A784" s="154"/>
      <c r="B784" s="379">
        <f>IFERROR(VLOOKUP('6.3 Sustained interruptions'!$D784,'Incident earliest date'!$D:$F,2,FALSE),'6.3 Sustained interruptions'!E784*1)</f>
        <v>0</v>
      </c>
      <c r="C784" s="342">
        <f>'6.3 Sustained interruptions'!K784</f>
        <v>0</v>
      </c>
      <c r="D784" s="342">
        <f>'6.3 Sustained interruptions'!L784</f>
        <v>0</v>
      </c>
      <c r="E784" s="342">
        <f>'6.3 Sustained interruptions'!N784</f>
        <v>0</v>
      </c>
      <c r="F784" s="342">
        <f>'6.3 Sustained interruptions'!O784</f>
        <v>0</v>
      </c>
      <c r="G784" s="342">
        <f>'6.3 Sustained interruptions'!R784</f>
        <v>0</v>
      </c>
      <c r="H784" s="342">
        <f>IFERROR(VLOOKUP(C784,'6.2.4 STPIS Customer summary'!$D$12:$H$17,5,FALSE),0)</f>
        <v>0</v>
      </c>
      <c r="I784" s="342">
        <f>IF(B784=0,0,'6.2.4 STPIS Customer summary'!$H$17)</f>
        <v>0</v>
      </c>
      <c r="J784" s="339" t="str">
        <f>IF(B784=0,"",IF(ISERROR(VLOOKUP(D784,Lookups!$F$3:$F$18,1,FALSE)),1,0))</f>
        <v/>
      </c>
      <c r="K784" s="380" t="str">
        <f t="shared" ref="K784:K847" si="36">IFERROR(F784/H784,"")</f>
        <v/>
      </c>
      <c r="L784" s="380" t="str">
        <f t="shared" ref="L784:L847" si="37">IFERROR(F784/I784,"")</f>
        <v/>
      </c>
      <c r="M784" s="381" t="str">
        <f t="shared" ref="M784:M847" si="38">IFERROR(E784/H784,"")</f>
        <v/>
      </c>
      <c r="N784" s="104"/>
    </row>
    <row r="785" spans="1:14">
      <c r="A785" s="154"/>
      <c r="B785" s="379">
        <f>IFERROR(VLOOKUP('6.3 Sustained interruptions'!$D785,'Incident earliest date'!$D:$F,2,FALSE),'6.3 Sustained interruptions'!E785*1)</f>
        <v>0</v>
      </c>
      <c r="C785" s="342">
        <f>'6.3 Sustained interruptions'!K785</f>
        <v>0</v>
      </c>
      <c r="D785" s="342">
        <f>'6.3 Sustained interruptions'!L785</f>
        <v>0</v>
      </c>
      <c r="E785" s="342">
        <f>'6.3 Sustained interruptions'!N785</f>
        <v>0</v>
      </c>
      <c r="F785" s="342">
        <f>'6.3 Sustained interruptions'!O785</f>
        <v>0</v>
      </c>
      <c r="G785" s="342">
        <f>'6.3 Sustained interruptions'!R785</f>
        <v>0</v>
      </c>
      <c r="H785" s="342">
        <f>IFERROR(VLOOKUP(C785,'6.2.4 STPIS Customer summary'!$D$12:$H$17,5,FALSE),0)</f>
        <v>0</v>
      </c>
      <c r="I785" s="342">
        <f>IF(B785=0,0,'6.2.4 STPIS Customer summary'!$H$17)</f>
        <v>0</v>
      </c>
      <c r="J785" s="339" t="str">
        <f>IF(B785=0,"",IF(ISERROR(VLOOKUP(D785,Lookups!$F$3:$F$18,1,FALSE)),1,0))</f>
        <v/>
      </c>
      <c r="K785" s="380" t="str">
        <f t="shared" si="36"/>
        <v/>
      </c>
      <c r="L785" s="380" t="str">
        <f t="shared" si="37"/>
        <v/>
      </c>
      <c r="M785" s="381" t="str">
        <f t="shared" si="38"/>
        <v/>
      </c>
      <c r="N785" s="104"/>
    </row>
    <row r="786" spans="1:14">
      <c r="A786" s="154"/>
      <c r="B786" s="379">
        <f>IFERROR(VLOOKUP('6.3 Sustained interruptions'!$D786,'Incident earliest date'!$D:$F,2,FALSE),'6.3 Sustained interruptions'!E786*1)</f>
        <v>0</v>
      </c>
      <c r="C786" s="342">
        <f>'6.3 Sustained interruptions'!K786</f>
        <v>0</v>
      </c>
      <c r="D786" s="342">
        <f>'6.3 Sustained interruptions'!L786</f>
        <v>0</v>
      </c>
      <c r="E786" s="342">
        <f>'6.3 Sustained interruptions'!N786</f>
        <v>0</v>
      </c>
      <c r="F786" s="342">
        <f>'6.3 Sustained interruptions'!O786</f>
        <v>0</v>
      </c>
      <c r="G786" s="342">
        <f>'6.3 Sustained interruptions'!R786</f>
        <v>0</v>
      </c>
      <c r="H786" s="342">
        <f>IFERROR(VLOOKUP(C786,'6.2.4 STPIS Customer summary'!$D$12:$H$17,5,FALSE),0)</f>
        <v>0</v>
      </c>
      <c r="I786" s="342">
        <f>IF(B786=0,0,'6.2.4 STPIS Customer summary'!$H$17)</f>
        <v>0</v>
      </c>
      <c r="J786" s="339" t="str">
        <f>IF(B786=0,"",IF(ISERROR(VLOOKUP(D786,Lookups!$F$3:$F$18,1,FALSE)),1,0))</f>
        <v/>
      </c>
      <c r="K786" s="380" t="str">
        <f t="shared" si="36"/>
        <v/>
      </c>
      <c r="L786" s="380" t="str">
        <f t="shared" si="37"/>
        <v/>
      </c>
      <c r="M786" s="381" t="str">
        <f t="shared" si="38"/>
        <v/>
      </c>
      <c r="N786" s="104"/>
    </row>
    <row r="787" spans="1:14">
      <c r="A787" s="154"/>
      <c r="B787" s="379">
        <f>IFERROR(VLOOKUP('6.3 Sustained interruptions'!$D787,'Incident earliest date'!$D:$F,2,FALSE),'6.3 Sustained interruptions'!E787*1)</f>
        <v>0</v>
      </c>
      <c r="C787" s="342">
        <f>'6.3 Sustained interruptions'!K787</f>
        <v>0</v>
      </c>
      <c r="D787" s="342">
        <f>'6.3 Sustained interruptions'!L787</f>
        <v>0</v>
      </c>
      <c r="E787" s="342">
        <f>'6.3 Sustained interruptions'!N787</f>
        <v>0</v>
      </c>
      <c r="F787" s="342">
        <f>'6.3 Sustained interruptions'!O787</f>
        <v>0</v>
      </c>
      <c r="G787" s="342">
        <f>'6.3 Sustained interruptions'!R787</f>
        <v>0</v>
      </c>
      <c r="H787" s="342">
        <f>IFERROR(VLOOKUP(C787,'6.2.4 STPIS Customer summary'!$D$12:$H$17,5,FALSE),0)</f>
        <v>0</v>
      </c>
      <c r="I787" s="342">
        <f>IF(B787=0,0,'6.2.4 STPIS Customer summary'!$H$17)</f>
        <v>0</v>
      </c>
      <c r="J787" s="339" t="str">
        <f>IF(B787=0,"",IF(ISERROR(VLOOKUP(D787,Lookups!$F$3:$F$18,1,FALSE)),1,0))</f>
        <v/>
      </c>
      <c r="K787" s="380" t="str">
        <f t="shared" si="36"/>
        <v/>
      </c>
      <c r="L787" s="380" t="str">
        <f t="shared" si="37"/>
        <v/>
      </c>
      <c r="M787" s="381" t="str">
        <f t="shared" si="38"/>
        <v/>
      </c>
      <c r="N787" s="104"/>
    </row>
    <row r="788" spans="1:14">
      <c r="A788" s="154"/>
      <c r="B788" s="379">
        <f>IFERROR(VLOOKUP('6.3 Sustained interruptions'!$D788,'Incident earliest date'!$D:$F,2,FALSE),'6.3 Sustained interruptions'!E788*1)</f>
        <v>0</v>
      </c>
      <c r="C788" s="342">
        <f>'6.3 Sustained interruptions'!K788</f>
        <v>0</v>
      </c>
      <c r="D788" s="342">
        <f>'6.3 Sustained interruptions'!L788</f>
        <v>0</v>
      </c>
      <c r="E788" s="342">
        <f>'6.3 Sustained interruptions'!N788</f>
        <v>0</v>
      </c>
      <c r="F788" s="342">
        <f>'6.3 Sustained interruptions'!O788</f>
        <v>0</v>
      </c>
      <c r="G788" s="342">
        <f>'6.3 Sustained interruptions'!R788</f>
        <v>0</v>
      </c>
      <c r="H788" s="342">
        <f>IFERROR(VLOOKUP(C788,'6.2.4 STPIS Customer summary'!$D$12:$H$17,5,FALSE),0)</f>
        <v>0</v>
      </c>
      <c r="I788" s="342">
        <f>IF(B788=0,0,'6.2.4 STPIS Customer summary'!$H$17)</f>
        <v>0</v>
      </c>
      <c r="J788" s="339" t="str">
        <f>IF(B788=0,"",IF(ISERROR(VLOOKUP(D788,Lookups!$F$3:$F$18,1,FALSE)),1,0))</f>
        <v/>
      </c>
      <c r="K788" s="380" t="str">
        <f t="shared" si="36"/>
        <v/>
      </c>
      <c r="L788" s="380" t="str">
        <f t="shared" si="37"/>
        <v/>
      </c>
      <c r="M788" s="381" t="str">
        <f t="shared" si="38"/>
        <v/>
      </c>
      <c r="N788" s="104"/>
    </row>
    <row r="789" spans="1:14">
      <c r="A789" s="154"/>
      <c r="B789" s="379">
        <f>IFERROR(VLOOKUP('6.3 Sustained interruptions'!$D789,'Incident earliest date'!$D:$F,2,FALSE),'6.3 Sustained interruptions'!E789*1)</f>
        <v>0</v>
      </c>
      <c r="C789" s="342">
        <f>'6.3 Sustained interruptions'!K789</f>
        <v>0</v>
      </c>
      <c r="D789" s="342">
        <f>'6.3 Sustained interruptions'!L789</f>
        <v>0</v>
      </c>
      <c r="E789" s="342">
        <f>'6.3 Sustained interruptions'!N789</f>
        <v>0</v>
      </c>
      <c r="F789" s="342">
        <f>'6.3 Sustained interruptions'!O789</f>
        <v>0</v>
      </c>
      <c r="G789" s="342">
        <f>'6.3 Sustained interruptions'!R789</f>
        <v>0</v>
      </c>
      <c r="H789" s="342">
        <f>IFERROR(VLOOKUP(C789,'6.2.4 STPIS Customer summary'!$D$12:$H$17,5,FALSE),0)</f>
        <v>0</v>
      </c>
      <c r="I789" s="342">
        <f>IF(B789=0,0,'6.2.4 STPIS Customer summary'!$H$17)</f>
        <v>0</v>
      </c>
      <c r="J789" s="339" t="str">
        <f>IF(B789=0,"",IF(ISERROR(VLOOKUP(D789,Lookups!$F$3:$F$18,1,FALSE)),1,0))</f>
        <v/>
      </c>
      <c r="K789" s="380" t="str">
        <f t="shared" si="36"/>
        <v/>
      </c>
      <c r="L789" s="380" t="str">
        <f t="shared" si="37"/>
        <v/>
      </c>
      <c r="M789" s="381" t="str">
        <f t="shared" si="38"/>
        <v/>
      </c>
      <c r="N789" s="104"/>
    </row>
    <row r="790" spans="1:14">
      <c r="A790" s="154"/>
      <c r="B790" s="379">
        <f>IFERROR(VLOOKUP('6.3 Sustained interruptions'!$D790,'Incident earliest date'!$D:$F,2,FALSE),'6.3 Sustained interruptions'!E790*1)</f>
        <v>0</v>
      </c>
      <c r="C790" s="342">
        <f>'6.3 Sustained interruptions'!K790</f>
        <v>0</v>
      </c>
      <c r="D790" s="342">
        <f>'6.3 Sustained interruptions'!L790</f>
        <v>0</v>
      </c>
      <c r="E790" s="342">
        <f>'6.3 Sustained interruptions'!N790</f>
        <v>0</v>
      </c>
      <c r="F790" s="342">
        <f>'6.3 Sustained interruptions'!O790</f>
        <v>0</v>
      </c>
      <c r="G790" s="342">
        <f>'6.3 Sustained interruptions'!R790</f>
        <v>0</v>
      </c>
      <c r="H790" s="342">
        <f>IFERROR(VLOOKUP(C790,'6.2.4 STPIS Customer summary'!$D$12:$H$17,5,FALSE),0)</f>
        <v>0</v>
      </c>
      <c r="I790" s="342">
        <f>IF(B790=0,0,'6.2.4 STPIS Customer summary'!$H$17)</f>
        <v>0</v>
      </c>
      <c r="J790" s="339" t="str">
        <f>IF(B790=0,"",IF(ISERROR(VLOOKUP(D790,Lookups!$F$3:$F$18,1,FALSE)),1,0))</f>
        <v/>
      </c>
      <c r="K790" s="380" t="str">
        <f t="shared" si="36"/>
        <v/>
      </c>
      <c r="L790" s="380" t="str">
        <f t="shared" si="37"/>
        <v/>
      </c>
      <c r="M790" s="381" t="str">
        <f t="shared" si="38"/>
        <v/>
      </c>
      <c r="N790" s="104"/>
    </row>
    <row r="791" spans="1:14">
      <c r="A791" s="154"/>
      <c r="B791" s="379">
        <f>IFERROR(VLOOKUP('6.3 Sustained interruptions'!$D791,'Incident earliest date'!$D:$F,2,FALSE),'6.3 Sustained interruptions'!E791*1)</f>
        <v>0</v>
      </c>
      <c r="C791" s="342">
        <f>'6.3 Sustained interruptions'!K791</f>
        <v>0</v>
      </c>
      <c r="D791" s="342">
        <f>'6.3 Sustained interruptions'!L791</f>
        <v>0</v>
      </c>
      <c r="E791" s="342">
        <f>'6.3 Sustained interruptions'!N791</f>
        <v>0</v>
      </c>
      <c r="F791" s="342">
        <f>'6.3 Sustained interruptions'!O791</f>
        <v>0</v>
      </c>
      <c r="G791" s="342">
        <f>'6.3 Sustained interruptions'!R791</f>
        <v>0</v>
      </c>
      <c r="H791" s="342">
        <f>IFERROR(VLOOKUP(C791,'6.2.4 STPIS Customer summary'!$D$12:$H$17,5,FALSE),0)</f>
        <v>0</v>
      </c>
      <c r="I791" s="342">
        <f>IF(B791=0,0,'6.2.4 STPIS Customer summary'!$H$17)</f>
        <v>0</v>
      </c>
      <c r="J791" s="339" t="str">
        <f>IF(B791=0,"",IF(ISERROR(VLOOKUP(D791,Lookups!$F$3:$F$18,1,FALSE)),1,0))</f>
        <v/>
      </c>
      <c r="K791" s="380" t="str">
        <f t="shared" si="36"/>
        <v/>
      </c>
      <c r="L791" s="380" t="str">
        <f t="shared" si="37"/>
        <v/>
      </c>
      <c r="M791" s="381" t="str">
        <f t="shared" si="38"/>
        <v/>
      </c>
      <c r="N791" s="104"/>
    </row>
    <row r="792" spans="1:14">
      <c r="A792" s="154"/>
      <c r="B792" s="379">
        <f>IFERROR(VLOOKUP('6.3 Sustained interruptions'!$D792,'Incident earliest date'!$D:$F,2,FALSE),'6.3 Sustained interruptions'!E792*1)</f>
        <v>0</v>
      </c>
      <c r="C792" s="342">
        <f>'6.3 Sustained interruptions'!K792</f>
        <v>0</v>
      </c>
      <c r="D792" s="342">
        <f>'6.3 Sustained interruptions'!L792</f>
        <v>0</v>
      </c>
      <c r="E792" s="342">
        <f>'6.3 Sustained interruptions'!N792</f>
        <v>0</v>
      </c>
      <c r="F792" s="342">
        <f>'6.3 Sustained interruptions'!O792</f>
        <v>0</v>
      </c>
      <c r="G792" s="342">
        <f>'6.3 Sustained interruptions'!R792</f>
        <v>0</v>
      </c>
      <c r="H792" s="342">
        <f>IFERROR(VLOOKUP(C792,'6.2.4 STPIS Customer summary'!$D$12:$H$17,5,FALSE),0)</f>
        <v>0</v>
      </c>
      <c r="I792" s="342">
        <f>IF(B792=0,0,'6.2.4 STPIS Customer summary'!$H$17)</f>
        <v>0</v>
      </c>
      <c r="J792" s="339" t="str">
        <f>IF(B792=0,"",IF(ISERROR(VLOOKUP(D792,Lookups!$F$3:$F$18,1,FALSE)),1,0))</f>
        <v/>
      </c>
      <c r="K792" s="380" t="str">
        <f t="shared" si="36"/>
        <v/>
      </c>
      <c r="L792" s="380" t="str">
        <f t="shared" si="37"/>
        <v/>
      </c>
      <c r="M792" s="381" t="str">
        <f t="shared" si="38"/>
        <v/>
      </c>
      <c r="N792" s="104"/>
    </row>
    <row r="793" spans="1:14">
      <c r="A793" s="154"/>
      <c r="B793" s="379">
        <f>IFERROR(VLOOKUP('6.3 Sustained interruptions'!$D793,'Incident earliest date'!$D:$F,2,FALSE),'6.3 Sustained interruptions'!E793*1)</f>
        <v>0</v>
      </c>
      <c r="C793" s="342">
        <f>'6.3 Sustained interruptions'!K793</f>
        <v>0</v>
      </c>
      <c r="D793" s="342">
        <f>'6.3 Sustained interruptions'!L793</f>
        <v>0</v>
      </c>
      <c r="E793" s="342">
        <f>'6.3 Sustained interruptions'!N793</f>
        <v>0</v>
      </c>
      <c r="F793" s="342">
        <f>'6.3 Sustained interruptions'!O793</f>
        <v>0</v>
      </c>
      <c r="G793" s="342">
        <f>'6.3 Sustained interruptions'!R793</f>
        <v>0</v>
      </c>
      <c r="H793" s="342">
        <f>IFERROR(VLOOKUP(C793,'6.2.4 STPIS Customer summary'!$D$12:$H$17,5,FALSE),0)</f>
        <v>0</v>
      </c>
      <c r="I793" s="342">
        <f>IF(B793=0,0,'6.2.4 STPIS Customer summary'!$H$17)</f>
        <v>0</v>
      </c>
      <c r="J793" s="339" t="str">
        <f>IF(B793=0,"",IF(ISERROR(VLOOKUP(D793,Lookups!$F$3:$F$18,1,FALSE)),1,0))</f>
        <v/>
      </c>
      <c r="K793" s="380" t="str">
        <f t="shared" si="36"/>
        <v/>
      </c>
      <c r="L793" s="380" t="str">
        <f t="shared" si="37"/>
        <v/>
      </c>
      <c r="M793" s="381" t="str">
        <f t="shared" si="38"/>
        <v/>
      </c>
      <c r="N793" s="104"/>
    </row>
    <row r="794" spans="1:14">
      <c r="A794" s="154"/>
      <c r="B794" s="379">
        <f>IFERROR(VLOOKUP('6.3 Sustained interruptions'!$D794,'Incident earliest date'!$D:$F,2,FALSE),'6.3 Sustained interruptions'!E794*1)</f>
        <v>0</v>
      </c>
      <c r="C794" s="342">
        <f>'6.3 Sustained interruptions'!K794</f>
        <v>0</v>
      </c>
      <c r="D794" s="342">
        <f>'6.3 Sustained interruptions'!L794</f>
        <v>0</v>
      </c>
      <c r="E794" s="342">
        <f>'6.3 Sustained interruptions'!N794</f>
        <v>0</v>
      </c>
      <c r="F794" s="342">
        <f>'6.3 Sustained interruptions'!O794</f>
        <v>0</v>
      </c>
      <c r="G794" s="342">
        <f>'6.3 Sustained interruptions'!R794</f>
        <v>0</v>
      </c>
      <c r="H794" s="342">
        <f>IFERROR(VLOOKUP(C794,'6.2.4 STPIS Customer summary'!$D$12:$H$17,5,FALSE),0)</f>
        <v>0</v>
      </c>
      <c r="I794" s="342">
        <f>IF(B794=0,0,'6.2.4 STPIS Customer summary'!$H$17)</f>
        <v>0</v>
      </c>
      <c r="J794" s="339" t="str">
        <f>IF(B794=0,"",IF(ISERROR(VLOOKUP(D794,Lookups!$F$3:$F$18,1,FALSE)),1,0))</f>
        <v/>
      </c>
      <c r="K794" s="380" t="str">
        <f t="shared" si="36"/>
        <v/>
      </c>
      <c r="L794" s="380" t="str">
        <f t="shared" si="37"/>
        <v/>
      </c>
      <c r="M794" s="381" t="str">
        <f t="shared" si="38"/>
        <v/>
      </c>
      <c r="N794" s="104"/>
    </row>
    <row r="795" spans="1:14">
      <c r="A795" s="154"/>
      <c r="B795" s="379">
        <f>IFERROR(VLOOKUP('6.3 Sustained interruptions'!$D795,'Incident earliest date'!$D:$F,2,FALSE),'6.3 Sustained interruptions'!E795*1)</f>
        <v>0</v>
      </c>
      <c r="C795" s="342">
        <f>'6.3 Sustained interruptions'!K795</f>
        <v>0</v>
      </c>
      <c r="D795" s="342">
        <f>'6.3 Sustained interruptions'!L795</f>
        <v>0</v>
      </c>
      <c r="E795" s="342">
        <f>'6.3 Sustained interruptions'!N795</f>
        <v>0</v>
      </c>
      <c r="F795" s="342">
        <f>'6.3 Sustained interruptions'!O795</f>
        <v>0</v>
      </c>
      <c r="G795" s="342">
        <f>'6.3 Sustained interruptions'!R795</f>
        <v>0</v>
      </c>
      <c r="H795" s="342">
        <f>IFERROR(VLOOKUP(C795,'6.2.4 STPIS Customer summary'!$D$12:$H$17,5,FALSE),0)</f>
        <v>0</v>
      </c>
      <c r="I795" s="342">
        <f>IF(B795=0,0,'6.2.4 STPIS Customer summary'!$H$17)</f>
        <v>0</v>
      </c>
      <c r="J795" s="339" t="str">
        <f>IF(B795=0,"",IF(ISERROR(VLOOKUP(D795,Lookups!$F$3:$F$18,1,FALSE)),1,0))</f>
        <v/>
      </c>
      <c r="K795" s="380" t="str">
        <f t="shared" si="36"/>
        <v/>
      </c>
      <c r="L795" s="380" t="str">
        <f t="shared" si="37"/>
        <v/>
      </c>
      <c r="M795" s="381" t="str">
        <f t="shared" si="38"/>
        <v/>
      </c>
      <c r="N795" s="104"/>
    </row>
    <row r="796" spans="1:14">
      <c r="A796" s="154"/>
      <c r="B796" s="379">
        <f>IFERROR(VLOOKUP('6.3 Sustained interruptions'!$D796,'Incident earliest date'!$D:$F,2,FALSE),'6.3 Sustained interruptions'!E796*1)</f>
        <v>0</v>
      </c>
      <c r="C796" s="342">
        <f>'6.3 Sustained interruptions'!K796</f>
        <v>0</v>
      </c>
      <c r="D796" s="342">
        <f>'6.3 Sustained interruptions'!L796</f>
        <v>0</v>
      </c>
      <c r="E796" s="342">
        <f>'6.3 Sustained interruptions'!N796</f>
        <v>0</v>
      </c>
      <c r="F796" s="342">
        <f>'6.3 Sustained interruptions'!O796</f>
        <v>0</v>
      </c>
      <c r="G796" s="342">
        <f>'6.3 Sustained interruptions'!R796</f>
        <v>0</v>
      </c>
      <c r="H796" s="342">
        <f>IFERROR(VLOOKUP(C796,'6.2.4 STPIS Customer summary'!$D$12:$H$17,5,FALSE),0)</f>
        <v>0</v>
      </c>
      <c r="I796" s="342">
        <f>IF(B796=0,0,'6.2.4 STPIS Customer summary'!$H$17)</f>
        <v>0</v>
      </c>
      <c r="J796" s="339" t="str">
        <f>IF(B796=0,"",IF(ISERROR(VLOOKUP(D796,Lookups!$F$3:$F$18,1,FALSE)),1,0))</f>
        <v/>
      </c>
      <c r="K796" s="380" t="str">
        <f t="shared" si="36"/>
        <v/>
      </c>
      <c r="L796" s="380" t="str">
        <f t="shared" si="37"/>
        <v/>
      </c>
      <c r="M796" s="381" t="str">
        <f t="shared" si="38"/>
        <v/>
      </c>
      <c r="N796" s="104"/>
    </row>
    <row r="797" spans="1:14">
      <c r="A797" s="154"/>
      <c r="B797" s="379">
        <f>IFERROR(VLOOKUP('6.3 Sustained interruptions'!$D797,'Incident earliest date'!$D:$F,2,FALSE),'6.3 Sustained interruptions'!E797*1)</f>
        <v>0</v>
      </c>
      <c r="C797" s="342">
        <f>'6.3 Sustained interruptions'!K797</f>
        <v>0</v>
      </c>
      <c r="D797" s="342">
        <f>'6.3 Sustained interruptions'!L797</f>
        <v>0</v>
      </c>
      <c r="E797" s="342">
        <f>'6.3 Sustained interruptions'!N797</f>
        <v>0</v>
      </c>
      <c r="F797" s="342">
        <f>'6.3 Sustained interruptions'!O797</f>
        <v>0</v>
      </c>
      <c r="G797" s="342">
        <f>'6.3 Sustained interruptions'!R797</f>
        <v>0</v>
      </c>
      <c r="H797" s="342">
        <f>IFERROR(VLOOKUP(C797,'6.2.4 STPIS Customer summary'!$D$12:$H$17,5,FALSE),0)</f>
        <v>0</v>
      </c>
      <c r="I797" s="342">
        <f>IF(B797=0,0,'6.2.4 STPIS Customer summary'!$H$17)</f>
        <v>0</v>
      </c>
      <c r="J797" s="339" t="str">
        <f>IF(B797=0,"",IF(ISERROR(VLOOKUP(D797,Lookups!$F$3:$F$18,1,FALSE)),1,0))</f>
        <v/>
      </c>
      <c r="K797" s="380" t="str">
        <f t="shared" si="36"/>
        <v/>
      </c>
      <c r="L797" s="380" t="str">
        <f t="shared" si="37"/>
        <v/>
      </c>
      <c r="M797" s="381" t="str">
        <f t="shared" si="38"/>
        <v/>
      </c>
      <c r="N797" s="104"/>
    </row>
    <row r="798" spans="1:14">
      <c r="A798" s="154"/>
      <c r="B798" s="379">
        <f>IFERROR(VLOOKUP('6.3 Sustained interruptions'!$D798,'Incident earliest date'!$D:$F,2,FALSE),'6.3 Sustained interruptions'!E798*1)</f>
        <v>0</v>
      </c>
      <c r="C798" s="342">
        <f>'6.3 Sustained interruptions'!K798</f>
        <v>0</v>
      </c>
      <c r="D798" s="342">
        <f>'6.3 Sustained interruptions'!L798</f>
        <v>0</v>
      </c>
      <c r="E798" s="342">
        <f>'6.3 Sustained interruptions'!N798</f>
        <v>0</v>
      </c>
      <c r="F798" s="342">
        <f>'6.3 Sustained interruptions'!O798</f>
        <v>0</v>
      </c>
      <c r="G798" s="342">
        <f>'6.3 Sustained interruptions'!R798</f>
        <v>0</v>
      </c>
      <c r="H798" s="342">
        <f>IFERROR(VLOOKUP(C798,'6.2.4 STPIS Customer summary'!$D$12:$H$17,5,FALSE),0)</f>
        <v>0</v>
      </c>
      <c r="I798" s="342">
        <f>IF(B798=0,0,'6.2.4 STPIS Customer summary'!$H$17)</f>
        <v>0</v>
      </c>
      <c r="J798" s="339" t="str">
        <f>IF(B798=0,"",IF(ISERROR(VLOOKUP(D798,Lookups!$F$3:$F$18,1,FALSE)),1,0))</f>
        <v/>
      </c>
      <c r="K798" s="380" t="str">
        <f t="shared" si="36"/>
        <v/>
      </c>
      <c r="L798" s="380" t="str">
        <f t="shared" si="37"/>
        <v/>
      </c>
      <c r="M798" s="381" t="str">
        <f t="shared" si="38"/>
        <v/>
      </c>
      <c r="N798" s="104"/>
    </row>
    <row r="799" spans="1:14">
      <c r="A799" s="154"/>
      <c r="B799" s="379">
        <f>IFERROR(VLOOKUP('6.3 Sustained interruptions'!$D799,'Incident earliest date'!$D:$F,2,FALSE),'6.3 Sustained interruptions'!E799*1)</f>
        <v>0</v>
      </c>
      <c r="C799" s="342">
        <f>'6.3 Sustained interruptions'!K799</f>
        <v>0</v>
      </c>
      <c r="D799" s="342">
        <f>'6.3 Sustained interruptions'!L799</f>
        <v>0</v>
      </c>
      <c r="E799" s="342">
        <f>'6.3 Sustained interruptions'!N799</f>
        <v>0</v>
      </c>
      <c r="F799" s="342">
        <f>'6.3 Sustained interruptions'!O799</f>
        <v>0</v>
      </c>
      <c r="G799" s="342">
        <f>'6.3 Sustained interruptions'!R799</f>
        <v>0</v>
      </c>
      <c r="H799" s="342">
        <f>IFERROR(VLOOKUP(C799,'6.2.4 STPIS Customer summary'!$D$12:$H$17,5,FALSE),0)</f>
        <v>0</v>
      </c>
      <c r="I799" s="342">
        <f>IF(B799=0,0,'6.2.4 STPIS Customer summary'!$H$17)</f>
        <v>0</v>
      </c>
      <c r="J799" s="339" t="str">
        <f>IF(B799=0,"",IF(ISERROR(VLOOKUP(D799,Lookups!$F$3:$F$18,1,FALSE)),1,0))</f>
        <v/>
      </c>
      <c r="K799" s="380" t="str">
        <f t="shared" si="36"/>
        <v/>
      </c>
      <c r="L799" s="380" t="str">
        <f t="shared" si="37"/>
        <v/>
      </c>
      <c r="M799" s="381" t="str">
        <f t="shared" si="38"/>
        <v/>
      </c>
      <c r="N799" s="104"/>
    </row>
    <row r="800" spans="1:14">
      <c r="A800" s="154"/>
      <c r="B800" s="379">
        <f>IFERROR(VLOOKUP('6.3 Sustained interruptions'!$D800,'Incident earliest date'!$D:$F,2,FALSE),'6.3 Sustained interruptions'!E800*1)</f>
        <v>0</v>
      </c>
      <c r="C800" s="342">
        <f>'6.3 Sustained interruptions'!K800</f>
        <v>0</v>
      </c>
      <c r="D800" s="342">
        <f>'6.3 Sustained interruptions'!L800</f>
        <v>0</v>
      </c>
      <c r="E800" s="342">
        <f>'6.3 Sustained interruptions'!N800</f>
        <v>0</v>
      </c>
      <c r="F800" s="342">
        <f>'6.3 Sustained interruptions'!O800</f>
        <v>0</v>
      </c>
      <c r="G800" s="342">
        <f>'6.3 Sustained interruptions'!R800</f>
        <v>0</v>
      </c>
      <c r="H800" s="342">
        <f>IFERROR(VLOOKUP(C800,'6.2.4 STPIS Customer summary'!$D$12:$H$17,5,FALSE),0)</f>
        <v>0</v>
      </c>
      <c r="I800" s="342">
        <f>IF(B800=0,0,'6.2.4 STPIS Customer summary'!$H$17)</f>
        <v>0</v>
      </c>
      <c r="J800" s="339" t="str">
        <f>IF(B800=0,"",IF(ISERROR(VLOOKUP(D800,Lookups!$F$3:$F$18,1,FALSE)),1,0))</f>
        <v/>
      </c>
      <c r="K800" s="380" t="str">
        <f t="shared" si="36"/>
        <v/>
      </c>
      <c r="L800" s="380" t="str">
        <f t="shared" si="37"/>
        <v/>
      </c>
      <c r="M800" s="381" t="str">
        <f t="shared" si="38"/>
        <v/>
      </c>
      <c r="N800" s="104"/>
    </row>
    <row r="801" spans="1:14">
      <c r="A801" s="154"/>
      <c r="B801" s="379">
        <f>IFERROR(VLOOKUP('6.3 Sustained interruptions'!$D801,'Incident earliest date'!$D:$F,2,FALSE),'6.3 Sustained interruptions'!E801*1)</f>
        <v>0</v>
      </c>
      <c r="C801" s="342">
        <f>'6.3 Sustained interruptions'!K801</f>
        <v>0</v>
      </c>
      <c r="D801" s="342">
        <f>'6.3 Sustained interruptions'!L801</f>
        <v>0</v>
      </c>
      <c r="E801" s="342">
        <f>'6.3 Sustained interruptions'!N801</f>
        <v>0</v>
      </c>
      <c r="F801" s="342">
        <f>'6.3 Sustained interruptions'!O801</f>
        <v>0</v>
      </c>
      <c r="G801" s="342">
        <f>'6.3 Sustained interruptions'!R801</f>
        <v>0</v>
      </c>
      <c r="H801" s="342">
        <f>IFERROR(VLOOKUP(C801,'6.2.4 STPIS Customer summary'!$D$12:$H$17,5,FALSE),0)</f>
        <v>0</v>
      </c>
      <c r="I801" s="342">
        <f>IF(B801=0,0,'6.2.4 STPIS Customer summary'!$H$17)</f>
        <v>0</v>
      </c>
      <c r="J801" s="339" t="str">
        <f>IF(B801=0,"",IF(ISERROR(VLOOKUP(D801,Lookups!$F$3:$F$18,1,FALSE)),1,0))</f>
        <v/>
      </c>
      <c r="K801" s="380" t="str">
        <f t="shared" si="36"/>
        <v/>
      </c>
      <c r="L801" s="380" t="str">
        <f t="shared" si="37"/>
        <v/>
      </c>
      <c r="M801" s="381" t="str">
        <f t="shared" si="38"/>
        <v/>
      </c>
      <c r="N801" s="104"/>
    </row>
    <row r="802" spans="1:14">
      <c r="A802" s="154"/>
      <c r="B802" s="379">
        <f>IFERROR(VLOOKUP('6.3 Sustained interruptions'!$D802,'Incident earliest date'!$D:$F,2,FALSE),'6.3 Sustained interruptions'!E802*1)</f>
        <v>0</v>
      </c>
      <c r="C802" s="342">
        <f>'6.3 Sustained interruptions'!K802</f>
        <v>0</v>
      </c>
      <c r="D802" s="342">
        <f>'6.3 Sustained interruptions'!L802</f>
        <v>0</v>
      </c>
      <c r="E802" s="342">
        <f>'6.3 Sustained interruptions'!N802</f>
        <v>0</v>
      </c>
      <c r="F802" s="342">
        <f>'6.3 Sustained interruptions'!O802</f>
        <v>0</v>
      </c>
      <c r="G802" s="342">
        <f>'6.3 Sustained interruptions'!R802</f>
        <v>0</v>
      </c>
      <c r="H802" s="342">
        <f>IFERROR(VLOOKUP(C802,'6.2.4 STPIS Customer summary'!$D$12:$H$17,5,FALSE),0)</f>
        <v>0</v>
      </c>
      <c r="I802" s="342">
        <f>IF(B802=0,0,'6.2.4 STPIS Customer summary'!$H$17)</f>
        <v>0</v>
      </c>
      <c r="J802" s="339" t="str">
        <f>IF(B802=0,"",IF(ISERROR(VLOOKUP(D802,Lookups!$F$3:$F$18,1,FALSE)),1,0))</f>
        <v/>
      </c>
      <c r="K802" s="380" t="str">
        <f t="shared" si="36"/>
        <v/>
      </c>
      <c r="L802" s="380" t="str">
        <f t="shared" si="37"/>
        <v/>
      </c>
      <c r="M802" s="381" t="str">
        <f t="shared" si="38"/>
        <v/>
      </c>
      <c r="N802" s="104"/>
    </row>
    <row r="803" spans="1:14">
      <c r="A803" s="154"/>
      <c r="B803" s="379">
        <f>IFERROR(VLOOKUP('6.3 Sustained interruptions'!$D803,'Incident earliest date'!$D:$F,2,FALSE),'6.3 Sustained interruptions'!E803*1)</f>
        <v>0</v>
      </c>
      <c r="C803" s="342">
        <f>'6.3 Sustained interruptions'!K803</f>
        <v>0</v>
      </c>
      <c r="D803" s="342">
        <f>'6.3 Sustained interruptions'!L803</f>
        <v>0</v>
      </c>
      <c r="E803" s="342">
        <f>'6.3 Sustained interruptions'!N803</f>
        <v>0</v>
      </c>
      <c r="F803" s="342">
        <f>'6.3 Sustained interruptions'!O803</f>
        <v>0</v>
      </c>
      <c r="G803" s="342">
        <f>'6.3 Sustained interruptions'!R803</f>
        <v>0</v>
      </c>
      <c r="H803" s="342">
        <f>IFERROR(VLOOKUP(C803,'6.2.4 STPIS Customer summary'!$D$12:$H$17,5,FALSE),0)</f>
        <v>0</v>
      </c>
      <c r="I803" s="342">
        <f>IF(B803=0,0,'6.2.4 STPIS Customer summary'!$H$17)</f>
        <v>0</v>
      </c>
      <c r="J803" s="339" t="str">
        <f>IF(B803=0,"",IF(ISERROR(VLOOKUP(D803,Lookups!$F$3:$F$18,1,FALSE)),1,0))</f>
        <v/>
      </c>
      <c r="K803" s="380" t="str">
        <f t="shared" si="36"/>
        <v/>
      </c>
      <c r="L803" s="380" t="str">
        <f t="shared" si="37"/>
        <v/>
      </c>
      <c r="M803" s="381" t="str">
        <f t="shared" si="38"/>
        <v/>
      </c>
      <c r="N803" s="104"/>
    </row>
    <row r="804" spans="1:14">
      <c r="A804" s="154"/>
      <c r="B804" s="379">
        <f>IFERROR(VLOOKUP('6.3 Sustained interruptions'!$D804,'Incident earliest date'!$D:$F,2,FALSE),'6.3 Sustained interruptions'!E804*1)</f>
        <v>0</v>
      </c>
      <c r="C804" s="342">
        <f>'6.3 Sustained interruptions'!K804</f>
        <v>0</v>
      </c>
      <c r="D804" s="342">
        <f>'6.3 Sustained interruptions'!L804</f>
        <v>0</v>
      </c>
      <c r="E804" s="342">
        <f>'6.3 Sustained interruptions'!N804</f>
        <v>0</v>
      </c>
      <c r="F804" s="342">
        <f>'6.3 Sustained interruptions'!O804</f>
        <v>0</v>
      </c>
      <c r="G804" s="342">
        <f>'6.3 Sustained interruptions'!R804</f>
        <v>0</v>
      </c>
      <c r="H804" s="342">
        <f>IFERROR(VLOOKUP(C804,'6.2.4 STPIS Customer summary'!$D$12:$H$17,5,FALSE),0)</f>
        <v>0</v>
      </c>
      <c r="I804" s="342">
        <f>IF(B804=0,0,'6.2.4 STPIS Customer summary'!$H$17)</f>
        <v>0</v>
      </c>
      <c r="J804" s="339" t="str">
        <f>IF(B804=0,"",IF(ISERROR(VLOOKUP(D804,Lookups!$F$3:$F$18,1,FALSE)),1,0))</f>
        <v/>
      </c>
      <c r="K804" s="380" t="str">
        <f t="shared" si="36"/>
        <v/>
      </c>
      <c r="L804" s="380" t="str">
        <f t="shared" si="37"/>
        <v/>
      </c>
      <c r="M804" s="381" t="str">
        <f t="shared" si="38"/>
        <v/>
      </c>
      <c r="N804" s="104"/>
    </row>
    <row r="805" spans="1:14">
      <c r="A805" s="154"/>
      <c r="B805" s="379">
        <f>IFERROR(VLOOKUP('6.3 Sustained interruptions'!$D805,'Incident earliest date'!$D:$F,2,FALSE),'6.3 Sustained interruptions'!E805*1)</f>
        <v>0</v>
      </c>
      <c r="C805" s="342">
        <f>'6.3 Sustained interruptions'!K805</f>
        <v>0</v>
      </c>
      <c r="D805" s="342">
        <f>'6.3 Sustained interruptions'!L805</f>
        <v>0</v>
      </c>
      <c r="E805" s="342">
        <f>'6.3 Sustained interruptions'!N805</f>
        <v>0</v>
      </c>
      <c r="F805" s="342">
        <f>'6.3 Sustained interruptions'!O805</f>
        <v>0</v>
      </c>
      <c r="G805" s="342">
        <f>'6.3 Sustained interruptions'!R805</f>
        <v>0</v>
      </c>
      <c r="H805" s="342">
        <f>IFERROR(VLOOKUP(C805,'6.2.4 STPIS Customer summary'!$D$12:$H$17,5,FALSE),0)</f>
        <v>0</v>
      </c>
      <c r="I805" s="342">
        <f>IF(B805=0,0,'6.2.4 STPIS Customer summary'!$H$17)</f>
        <v>0</v>
      </c>
      <c r="J805" s="339" t="str">
        <f>IF(B805=0,"",IF(ISERROR(VLOOKUP(D805,Lookups!$F$3:$F$18,1,FALSE)),1,0))</f>
        <v/>
      </c>
      <c r="K805" s="380" t="str">
        <f t="shared" si="36"/>
        <v/>
      </c>
      <c r="L805" s="380" t="str">
        <f t="shared" si="37"/>
        <v/>
      </c>
      <c r="M805" s="381" t="str">
        <f t="shared" si="38"/>
        <v/>
      </c>
      <c r="N805" s="104"/>
    </row>
    <row r="806" spans="1:14">
      <c r="A806" s="154"/>
      <c r="B806" s="379">
        <f>IFERROR(VLOOKUP('6.3 Sustained interruptions'!$D806,'Incident earliest date'!$D:$F,2,FALSE),'6.3 Sustained interruptions'!E806*1)</f>
        <v>0</v>
      </c>
      <c r="C806" s="342">
        <f>'6.3 Sustained interruptions'!K806</f>
        <v>0</v>
      </c>
      <c r="D806" s="342">
        <f>'6.3 Sustained interruptions'!L806</f>
        <v>0</v>
      </c>
      <c r="E806" s="342">
        <f>'6.3 Sustained interruptions'!N806</f>
        <v>0</v>
      </c>
      <c r="F806" s="342">
        <f>'6.3 Sustained interruptions'!O806</f>
        <v>0</v>
      </c>
      <c r="G806" s="342">
        <f>'6.3 Sustained interruptions'!R806</f>
        <v>0</v>
      </c>
      <c r="H806" s="342">
        <f>IFERROR(VLOOKUP(C806,'6.2.4 STPIS Customer summary'!$D$12:$H$17,5,FALSE),0)</f>
        <v>0</v>
      </c>
      <c r="I806" s="342">
        <f>IF(B806=0,0,'6.2.4 STPIS Customer summary'!$H$17)</f>
        <v>0</v>
      </c>
      <c r="J806" s="339" t="str">
        <f>IF(B806=0,"",IF(ISERROR(VLOOKUP(D806,Lookups!$F$3:$F$18,1,FALSE)),1,0))</f>
        <v/>
      </c>
      <c r="K806" s="380" t="str">
        <f t="shared" si="36"/>
        <v/>
      </c>
      <c r="L806" s="380" t="str">
        <f t="shared" si="37"/>
        <v/>
      </c>
      <c r="M806" s="381" t="str">
        <f t="shared" si="38"/>
        <v/>
      </c>
      <c r="N806" s="104"/>
    </row>
    <row r="807" spans="1:14">
      <c r="A807" s="154"/>
      <c r="B807" s="379">
        <f>IFERROR(VLOOKUP('6.3 Sustained interruptions'!$D807,'Incident earliest date'!$D:$F,2,FALSE),'6.3 Sustained interruptions'!E807*1)</f>
        <v>0</v>
      </c>
      <c r="C807" s="342">
        <f>'6.3 Sustained interruptions'!K807</f>
        <v>0</v>
      </c>
      <c r="D807" s="342">
        <f>'6.3 Sustained interruptions'!L807</f>
        <v>0</v>
      </c>
      <c r="E807" s="342">
        <f>'6.3 Sustained interruptions'!N807</f>
        <v>0</v>
      </c>
      <c r="F807" s="342">
        <f>'6.3 Sustained interruptions'!O807</f>
        <v>0</v>
      </c>
      <c r="G807" s="342">
        <f>'6.3 Sustained interruptions'!R807</f>
        <v>0</v>
      </c>
      <c r="H807" s="342">
        <f>IFERROR(VLOOKUP(C807,'6.2.4 STPIS Customer summary'!$D$12:$H$17,5,FALSE),0)</f>
        <v>0</v>
      </c>
      <c r="I807" s="342">
        <f>IF(B807=0,0,'6.2.4 STPIS Customer summary'!$H$17)</f>
        <v>0</v>
      </c>
      <c r="J807" s="339" t="str">
        <f>IF(B807=0,"",IF(ISERROR(VLOOKUP(D807,Lookups!$F$3:$F$18,1,FALSE)),1,0))</f>
        <v/>
      </c>
      <c r="K807" s="380" t="str">
        <f t="shared" si="36"/>
        <v/>
      </c>
      <c r="L807" s="380" t="str">
        <f t="shared" si="37"/>
        <v/>
      </c>
      <c r="M807" s="381" t="str">
        <f t="shared" si="38"/>
        <v/>
      </c>
      <c r="N807" s="104"/>
    </row>
    <row r="808" spans="1:14">
      <c r="A808" s="154"/>
      <c r="B808" s="379">
        <f>IFERROR(VLOOKUP('6.3 Sustained interruptions'!$D808,'Incident earliest date'!$D:$F,2,FALSE),'6.3 Sustained interruptions'!E808*1)</f>
        <v>0</v>
      </c>
      <c r="C808" s="342">
        <f>'6.3 Sustained interruptions'!K808</f>
        <v>0</v>
      </c>
      <c r="D808" s="342">
        <f>'6.3 Sustained interruptions'!L808</f>
        <v>0</v>
      </c>
      <c r="E808" s="342">
        <f>'6.3 Sustained interruptions'!N808</f>
        <v>0</v>
      </c>
      <c r="F808" s="342">
        <f>'6.3 Sustained interruptions'!O808</f>
        <v>0</v>
      </c>
      <c r="G808" s="342">
        <f>'6.3 Sustained interruptions'!R808</f>
        <v>0</v>
      </c>
      <c r="H808" s="342">
        <f>IFERROR(VLOOKUP(C808,'6.2.4 STPIS Customer summary'!$D$12:$H$17,5,FALSE),0)</f>
        <v>0</v>
      </c>
      <c r="I808" s="342">
        <f>IF(B808=0,0,'6.2.4 STPIS Customer summary'!$H$17)</f>
        <v>0</v>
      </c>
      <c r="J808" s="339" t="str">
        <f>IF(B808=0,"",IF(ISERROR(VLOOKUP(D808,Lookups!$F$3:$F$18,1,FALSE)),1,0))</f>
        <v/>
      </c>
      <c r="K808" s="380" t="str">
        <f t="shared" si="36"/>
        <v/>
      </c>
      <c r="L808" s="380" t="str">
        <f t="shared" si="37"/>
        <v/>
      </c>
      <c r="M808" s="381" t="str">
        <f t="shared" si="38"/>
        <v/>
      </c>
      <c r="N808" s="104"/>
    </row>
    <row r="809" spans="1:14">
      <c r="A809" s="154"/>
      <c r="B809" s="379">
        <f>IFERROR(VLOOKUP('6.3 Sustained interruptions'!$D809,'Incident earliest date'!$D:$F,2,FALSE),'6.3 Sustained interruptions'!E809*1)</f>
        <v>0</v>
      </c>
      <c r="C809" s="342">
        <f>'6.3 Sustained interruptions'!K809</f>
        <v>0</v>
      </c>
      <c r="D809" s="342">
        <f>'6.3 Sustained interruptions'!L809</f>
        <v>0</v>
      </c>
      <c r="E809" s="342">
        <f>'6.3 Sustained interruptions'!N809</f>
        <v>0</v>
      </c>
      <c r="F809" s="342">
        <f>'6.3 Sustained interruptions'!O809</f>
        <v>0</v>
      </c>
      <c r="G809" s="342">
        <f>'6.3 Sustained interruptions'!R809</f>
        <v>0</v>
      </c>
      <c r="H809" s="342">
        <f>IFERROR(VLOOKUP(C809,'6.2.4 STPIS Customer summary'!$D$12:$H$17,5,FALSE),0)</f>
        <v>0</v>
      </c>
      <c r="I809" s="342">
        <f>IF(B809=0,0,'6.2.4 STPIS Customer summary'!$H$17)</f>
        <v>0</v>
      </c>
      <c r="J809" s="339" t="str">
        <f>IF(B809=0,"",IF(ISERROR(VLOOKUP(D809,Lookups!$F$3:$F$18,1,FALSE)),1,0))</f>
        <v/>
      </c>
      <c r="K809" s="380" t="str">
        <f t="shared" si="36"/>
        <v/>
      </c>
      <c r="L809" s="380" t="str">
        <f t="shared" si="37"/>
        <v/>
      </c>
      <c r="M809" s="381" t="str">
        <f t="shared" si="38"/>
        <v/>
      </c>
      <c r="N809" s="104"/>
    </row>
    <row r="810" spans="1:14">
      <c r="A810" s="154"/>
      <c r="B810" s="379">
        <f>IFERROR(VLOOKUP('6.3 Sustained interruptions'!$D810,'Incident earliest date'!$D:$F,2,FALSE),'6.3 Sustained interruptions'!E810*1)</f>
        <v>0</v>
      </c>
      <c r="C810" s="342">
        <f>'6.3 Sustained interruptions'!K810</f>
        <v>0</v>
      </c>
      <c r="D810" s="342">
        <f>'6.3 Sustained interruptions'!L810</f>
        <v>0</v>
      </c>
      <c r="E810" s="342">
        <f>'6.3 Sustained interruptions'!N810</f>
        <v>0</v>
      </c>
      <c r="F810" s="342">
        <f>'6.3 Sustained interruptions'!O810</f>
        <v>0</v>
      </c>
      <c r="G810" s="342">
        <f>'6.3 Sustained interruptions'!R810</f>
        <v>0</v>
      </c>
      <c r="H810" s="342">
        <f>IFERROR(VLOOKUP(C810,'6.2.4 STPIS Customer summary'!$D$12:$H$17,5,FALSE),0)</f>
        <v>0</v>
      </c>
      <c r="I810" s="342">
        <f>IF(B810=0,0,'6.2.4 STPIS Customer summary'!$H$17)</f>
        <v>0</v>
      </c>
      <c r="J810" s="339" t="str">
        <f>IF(B810=0,"",IF(ISERROR(VLOOKUP(D810,Lookups!$F$3:$F$18,1,FALSE)),1,0))</f>
        <v/>
      </c>
      <c r="K810" s="380" t="str">
        <f t="shared" si="36"/>
        <v/>
      </c>
      <c r="L810" s="380" t="str">
        <f t="shared" si="37"/>
        <v/>
      </c>
      <c r="M810" s="381" t="str">
        <f t="shared" si="38"/>
        <v/>
      </c>
      <c r="N810" s="104"/>
    </row>
    <row r="811" spans="1:14">
      <c r="A811" s="154"/>
      <c r="B811" s="379">
        <f>IFERROR(VLOOKUP('6.3 Sustained interruptions'!$D811,'Incident earliest date'!$D:$F,2,FALSE),'6.3 Sustained interruptions'!E811*1)</f>
        <v>0</v>
      </c>
      <c r="C811" s="342">
        <f>'6.3 Sustained interruptions'!K811</f>
        <v>0</v>
      </c>
      <c r="D811" s="342">
        <f>'6.3 Sustained interruptions'!L811</f>
        <v>0</v>
      </c>
      <c r="E811" s="342">
        <f>'6.3 Sustained interruptions'!N811</f>
        <v>0</v>
      </c>
      <c r="F811" s="342">
        <f>'6.3 Sustained interruptions'!O811</f>
        <v>0</v>
      </c>
      <c r="G811" s="342">
        <f>'6.3 Sustained interruptions'!R811</f>
        <v>0</v>
      </c>
      <c r="H811" s="342">
        <f>IFERROR(VLOOKUP(C811,'6.2.4 STPIS Customer summary'!$D$12:$H$17,5,FALSE),0)</f>
        <v>0</v>
      </c>
      <c r="I811" s="342">
        <f>IF(B811=0,0,'6.2.4 STPIS Customer summary'!$H$17)</f>
        <v>0</v>
      </c>
      <c r="J811" s="339" t="str">
        <f>IF(B811=0,"",IF(ISERROR(VLOOKUP(D811,Lookups!$F$3:$F$18,1,FALSE)),1,0))</f>
        <v/>
      </c>
      <c r="K811" s="380" t="str">
        <f t="shared" si="36"/>
        <v/>
      </c>
      <c r="L811" s="380" t="str">
        <f t="shared" si="37"/>
        <v/>
      </c>
      <c r="M811" s="381" t="str">
        <f t="shared" si="38"/>
        <v/>
      </c>
      <c r="N811" s="104"/>
    </row>
    <row r="812" spans="1:14">
      <c r="A812" s="154"/>
      <c r="B812" s="379">
        <f>IFERROR(VLOOKUP('6.3 Sustained interruptions'!$D812,'Incident earliest date'!$D:$F,2,FALSE),'6.3 Sustained interruptions'!E812*1)</f>
        <v>0</v>
      </c>
      <c r="C812" s="342">
        <f>'6.3 Sustained interruptions'!K812</f>
        <v>0</v>
      </c>
      <c r="D812" s="342">
        <f>'6.3 Sustained interruptions'!L812</f>
        <v>0</v>
      </c>
      <c r="E812" s="342">
        <f>'6.3 Sustained interruptions'!N812</f>
        <v>0</v>
      </c>
      <c r="F812" s="342">
        <f>'6.3 Sustained interruptions'!O812</f>
        <v>0</v>
      </c>
      <c r="G812" s="342">
        <f>'6.3 Sustained interruptions'!R812</f>
        <v>0</v>
      </c>
      <c r="H812" s="342">
        <f>IFERROR(VLOOKUP(C812,'6.2.4 STPIS Customer summary'!$D$12:$H$17,5,FALSE),0)</f>
        <v>0</v>
      </c>
      <c r="I812" s="342">
        <f>IF(B812=0,0,'6.2.4 STPIS Customer summary'!$H$17)</f>
        <v>0</v>
      </c>
      <c r="J812" s="339" t="str">
        <f>IF(B812=0,"",IF(ISERROR(VLOOKUP(D812,Lookups!$F$3:$F$18,1,FALSE)),1,0))</f>
        <v/>
      </c>
      <c r="K812" s="380" t="str">
        <f t="shared" si="36"/>
        <v/>
      </c>
      <c r="L812" s="380" t="str">
        <f t="shared" si="37"/>
        <v/>
      </c>
      <c r="M812" s="381" t="str">
        <f t="shared" si="38"/>
        <v/>
      </c>
      <c r="N812" s="104"/>
    </row>
    <row r="813" spans="1:14">
      <c r="A813" s="154"/>
      <c r="B813" s="379">
        <f>IFERROR(VLOOKUP('6.3 Sustained interruptions'!$D813,'Incident earliest date'!$D:$F,2,FALSE),'6.3 Sustained interruptions'!E813*1)</f>
        <v>0</v>
      </c>
      <c r="C813" s="342">
        <f>'6.3 Sustained interruptions'!K813</f>
        <v>0</v>
      </c>
      <c r="D813" s="342">
        <f>'6.3 Sustained interruptions'!L813</f>
        <v>0</v>
      </c>
      <c r="E813" s="342">
        <f>'6.3 Sustained interruptions'!N813</f>
        <v>0</v>
      </c>
      <c r="F813" s="342">
        <f>'6.3 Sustained interruptions'!O813</f>
        <v>0</v>
      </c>
      <c r="G813" s="342">
        <f>'6.3 Sustained interruptions'!R813</f>
        <v>0</v>
      </c>
      <c r="H813" s="342">
        <f>IFERROR(VLOOKUP(C813,'6.2.4 STPIS Customer summary'!$D$12:$H$17,5,FALSE),0)</f>
        <v>0</v>
      </c>
      <c r="I813" s="342">
        <f>IF(B813=0,0,'6.2.4 STPIS Customer summary'!$H$17)</f>
        <v>0</v>
      </c>
      <c r="J813" s="339" t="str">
        <f>IF(B813=0,"",IF(ISERROR(VLOOKUP(D813,Lookups!$F$3:$F$18,1,FALSE)),1,0))</f>
        <v/>
      </c>
      <c r="K813" s="380" t="str">
        <f t="shared" si="36"/>
        <v/>
      </c>
      <c r="L813" s="380" t="str">
        <f t="shared" si="37"/>
        <v/>
      </c>
      <c r="M813" s="381" t="str">
        <f t="shared" si="38"/>
        <v/>
      </c>
      <c r="N813" s="104"/>
    </row>
    <row r="814" spans="1:14">
      <c r="A814" s="154"/>
      <c r="B814" s="379">
        <f>IFERROR(VLOOKUP('6.3 Sustained interruptions'!$D814,'Incident earliest date'!$D:$F,2,FALSE),'6.3 Sustained interruptions'!E814*1)</f>
        <v>0</v>
      </c>
      <c r="C814" s="342">
        <f>'6.3 Sustained interruptions'!K814</f>
        <v>0</v>
      </c>
      <c r="D814" s="342">
        <f>'6.3 Sustained interruptions'!L814</f>
        <v>0</v>
      </c>
      <c r="E814" s="342">
        <f>'6.3 Sustained interruptions'!N814</f>
        <v>0</v>
      </c>
      <c r="F814" s="342">
        <f>'6.3 Sustained interruptions'!O814</f>
        <v>0</v>
      </c>
      <c r="G814" s="342">
        <f>'6.3 Sustained interruptions'!R814</f>
        <v>0</v>
      </c>
      <c r="H814" s="342">
        <f>IFERROR(VLOOKUP(C814,'6.2.4 STPIS Customer summary'!$D$12:$H$17,5,FALSE),0)</f>
        <v>0</v>
      </c>
      <c r="I814" s="342">
        <f>IF(B814=0,0,'6.2.4 STPIS Customer summary'!$H$17)</f>
        <v>0</v>
      </c>
      <c r="J814" s="339" t="str">
        <f>IF(B814=0,"",IF(ISERROR(VLOOKUP(D814,Lookups!$F$3:$F$18,1,FALSE)),1,0))</f>
        <v/>
      </c>
      <c r="K814" s="380" t="str">
        <f t="shared" si="36"/>
        <v/>
      </c>
      <c r="L814" s="380" t="str">
        <f t="shared" si="37"/>
        <v/>
      </c>
      <c r="M814" s="381" t="str">
        <f t="shared" si="38"/>
        <v/>
      </c>
      <c r="N814" s="104"/>
    </row>
    <row r="815" spans="1:14">
      <c r="A815" s="154"/>
      <c r="B815" s="379">
        <f>IFERROR(VLOOKUP('6.3 Sustained interruptions'!$D815,'Incident earliest date'!$D:$F,2,FALSE),'6.3 Sustained interruptions'!E815*1)</f>
        <v>0</v>
      </c>
      <c r="C815" s="342">
        <f>'6.3 Sustained interruptions'!K815</f>
        <v>0</v>
      </c>
      <c r="D815" s="342">
        <f>'6.3 Sustained interruptions'!L815</f>
        <v>0</v>
      </c>
      <c r="E815" s="342">
        <f>'6.3 Sustained interruptions'!N815</f>
        <v>0</v>
      </c>
      <c r="F815" s="342">
        <f>'6.3 Sustained interruptions'!O815</f>
        <v>0</v>
      </c>
      <c r="G815" s="342">
        <f>'6.3 Sustained interruptions'!R815</f>
        <v>0</v>
      </c>
      <c r="H815" s="342">
        <f>IFERROR(VLOOKUP(C815,'6.2.4 STPIS Customer summary'!$D$12:$H$17,5,FALSE),0)</f>
        <v>0</v>
      </c>
      <c r="I815" s="342">
        <f>IF(B815=0,0,'6.2.4 STPIS Customer summary'!$H$17)</f>
        <v>0</v>
      </c>
      <c r="J815" s="339" t="str">
        <f>IF(B815=0,"",IF(ISERROR(VLOOKUP(D815,Lookups!$F$3:$F$18,1,FALSE)),1,0))</f>
        <v/>
      </c>
      <c r="K815" s="380" t="str">
        <f t="shared" si="36"/>
        <v/>
      </c>
      <c r="L815" s="380" t="str">
        <f t="shared" si="37"/>
        <v/>
      </c>
      <c r="M815" s="381" t="str">
        <f t="shared" si="38"/>
        <v/>
      </c>
      <c r="N815" s="104"/>
    </row>
    <row r="816" spans="1:14">
      <c r="A816" s="154"/>
      <c r="B816" s="379">
        <f>IFERROR(VLOOKUP('6.3 Sustained interruptions'!$D816,'Incident earliest date'!$D:$F,2,FALSE),'6.3 Sustained interruptions'!E816*1)</f>
        <v>0</v>
      </c>
      <c r="C816" s="342">
        <f>'6.3 Sustained interruptions'!K816</f>
        <v>0</v>
      </c>
      <c r="D816" s="342">
        <f>'6.3 Sustained interruptions'!L816</f>
        <v>0</v>
      </c>
      <c r="E816" s="342">
        <f>'6.3 Sustained interruptions'!N816</f>
        <v>0</v>
      </c>
      <c r="F816" s="342">
        <f>'6.3 Sustained interruptions'!O816</f>
        <v>0</v>
      </c>
      <c r="G816" s="342">
        <f>'6.3 Sustained interruptions'!R816</f>
        <v>0</v>
      </c>
      <c r="H816" s="342">
        <f>IFERROR(VLOOKUP(C816,'6.2.4 STPIS Customer summary'!$D$12:$H$17,5,FALSE),0)</f>
        <v>0</v>
      </c>
      <c r="I816" s="342">
        <f>IF(B816=0,0,'6.2.4 STPIS Customer summary'!$H$17)</f>
        <v>0</v>
      </c>
      <c r="J816" s="339" t="str">
        <f>IF(B816=0,"",IF(ISERROR(VLOOKUP(D816,Lookups!$F$3:$F$18,1,FALSE)),1,0))</f>
        <v/>
      </c>
      <c r="K816" s="380" t="str">
        <f t="shared" si="36"/>
        <v/>
      </c>
      <c r="L816" s="380" t="str">
        <f t="shared" si="37"/>
        <v/>
      </c>
      <c r="M816" s="381" t="str">
        <f t="shared" si="38"/>
        <v/>
      </c>
      <c r="N816" s="104"/>
    </row>
    <row r="817" spans="1:14">
      <c r="A817" s="154"/>
      <c r="B817" s="379">
        <f>IFERROR(VLOOKUP('6.3 Sustained interruptions'!$D817,'Incident earliest date'!$D:$F,2,FALSE),'6.3 Sustained interruptions'!E817*1)</f>
        <v>0</v>
      </c>
      <c r="C817" s="342">
        <f>'6.3 Sustained interruptions'!K817</f>
        <v>0</v>
      </c>
      <c r="D817" s="342">
        <f>'6.3 Sustained interruptions'!L817</f>
        <v>0</v>
      </c>
      <c r="E817" s="342">
        <f>'6.3 Sustained interruptions'!N817</f>
        <v>0</v>
      </c>
      <c r="F817" s="342">
        <f>'6.3 Sustained interruptions'!O817</f>
        <v>0</v>
      </c>
      <c r="G817" s="342">
        <f>'6.3 Sustained interruptions'!R817</f>
        <v>0</v>
      </c>
      <c r="H817" s="342">
        <f>IFERROR(VLOOKUP(C817,'6.2.4 STPIS Customer summary'!$D$12:$H$17,5,FALSE),0)</f>
        <v>0</v>
      </c>
      <c r="I817" s="342">
        <f>IF(B817=0,0,'6.2.4 STPIS Customer summary'!$H$17)</f>
        <v>0</v>
      </c>
      <c r="J817" s="339" t="str">
        <f>IF(B817=0,"",IF(ISERROR(VLOOKUP(D817,Lookups!$F$3:$F$18,1,FALSE)),1,0))</f>
        <v/>
      </c>
      <c r="K817" s="380" t="str">
        <f t="shared" si="36"/>
        <v/>
      </c>
      <c r="L817" s="380" t="str">
        <f t="shared" si="37"/>
        <v/>
      </c>
      <c r="M817" s="381" t="str">
        <f t="shared" si="38"/>
        <v/>
      </c>
      <c r="N817" s="104"/>
    </row>
    <row r="818" spans="1:14">
      <c r="A818" s="154"/>
      <c r="B818" s="379">
        <f>IFERROR(VLOOKUP('6.3 Sustained interruptions'!$D818,'Incident earliest date'!$D:$F,2,FALSE),'6.3 Sustained interruptions'!E818*1)</f>
        <v>0</v>
      </c>
      <c r="C818" s="342">
        <f>'6.3 Sustained interruptions'!K818</f>
        <v>0</v>
      </c>
      <c r="D818" s="342">
        <f>'6.3 Sustained interruptions'!L818</f>
        <v>0</v>
      </c>
      <c r="E818" s="342">
        <f>'6.3 Sustained interruptions'!N818</f>
        <v>0</v>
      </c>
      <c r="F818" s="342">
        <f>'6.3 Sustained interruptions'!O818</f>
        <v>0</v>
      </c>
      <c r="G818" s="342">
        <f>'6.3 Sustained interruptions'!R818</f>
        <v>0</v>
      </c>
      <c r="H818" s="342">
        <f>IFERROR(VLOOKUP(C818,'6.2.4 STPIS Customer summary'!$D$12:$H$17,5,FALSE),0)</f>
        <v>0</v>
      </c>
      <c r="I818" s="342">
        <f>IF(B818=0,0,'6.2.4 STPIS Customer summary'!$H$17)</f>
        <v>0</v>
      </c>
      <c r="J818" s="339" t="str">
        <f>IF(B818=0,"",IF(ISERROR(VLOOKUP(D818,Lookups!$F$3:$F$18,1,FALSE)),1,0))</f>
        <v/>
      </c>
      <c r="K818" s="380" t="str">
        <f t="shared" si="36"/>
        <v/>
      </c>
      <c r="L818" s="380" t="str">
        <f t="shared" si="37"/>
        <v/>
      </c>
      <c r="M818" s="381" t="str">
        <f t="shared" si="38"/>
        <v/>
      </c>
      <c r="N818" s="104"/>
    </row>
    <row r="819" spans="1:14">
      <c r="A819" s="154"/>
      <c r="B819" s="379">
        <f>IFERROR(VLOOKUP('6.3 Sustained interruptions'!$D819,'Incident earliest date'!$D:$F,2,FALSE),'6.3 Sustained interruptions'!E819*1)</f>
        <v>0</v>
      </c>
      <c r="C819" s="342">
        <f>'6.3 Sustained interruptions'!K819</f>
        <v>0</v>
      </c>
      <c r="D819" s="342">
        <f>'6.3 Sustained interruptions'!L819</f>
        <v>0</v>
      </c>
      <c r="E819" s="342">
        <f>'6.3 Sustained interruptions'!N819</f>
        <v>0</v>
      </c>
      <c r="F819" s="342">
        <f>'6.3 Sustained interruptions'!O819</f>
        <v>0</v>
      </c>
      <c r="G819" s="342">
        <f>'6.3 Sustained interruptions'!R819</f>
        <v>0</v>
      </c>
      <c r="H819" s="342">
        <f>IFERROR(VLOOKUP(C819,'6.2.4 STPIS Customer summary'!$D$12:$H$17,5,FALSE),0)</f>
        <v>0</v>
      </c>
      <c r="I819" s="342">
        <f>IF(B819=0,0,'6.2.4 STPIS Customer summary'!$H$17)</f>
        <v>0</v>
      </c>
      <c r="J819" s="339" t="str">
        <f>IF(B819=0,"",IF(ISERROR(VLOOKUP(D819,Lookups!$F$3:$F$18,1,FALSE)),1,0))</f>
        <v/>
      </c>
      <c r="K819" s="380" t="str">
        <f t="shared" si="36"/>
        <v/>
      </c>
      <c r="L819" s="380" t="str">
        <f t="shared" si="37"/>
        <v/>
      </c>
      <c r="M819" s="381" t="str">
        <f t="shared" si="38"/>
        <v/>
      </c>
      <c r="N819" s="104"/>
    </row>
    <row r="820" spans="1:14">
      <c r="A820" s="154"/>
      <c r="B820" s="379">
        <f>IFERROR(VLOOKUP('6.3 Sustained interruptions'!$D820,'Incident earliest date'!$D:$F,2,FALSE),'6.3 Sustained interruptions'!E820*1)</f>
        <v>0</v>
      </c>
      <c r="C820" s="342">
        <f>'6.3 Sustained interruptions'!K820</f>
        <v>0</v>
      </c>
      <c r="D820" s="342">
        <f>'6.3 Sustained interruptions'!L820</f>
        <v>0</v>
      </c>
      <c r="E820" s="342">
        <f>'6.3 Sustained interruptions'!N820</f>
        <v>0</v>
      </c>
      <c r="F820" s="342">
        <f>'6.3 Sustained interruptions'!O820</f>
        <v>0</v>
      </c>
      <c r="G820" s="342">
        <f>'6.3 Sustained interruptions'!R820</f>
        <v>0</v>
      </c>
      <c r="H820" s="342">
        <f>IFERROR(VLOOKUP(C820,'6.2.4 STPIS Customer summary'!$D$12:$H$17,5,FALSE),0)</f>
        <v>0</v>
      </c>
      <c r="I820" s="342">
        <f>IF(B820=0,0,'6.2.4 STPIS Customer summary'!$H$17)</f>
        <v>0</v>
      </c>
      <c r="J820" s="339" t="str">
        <f>IF(B820=0,"",IF(ISERROR(VLOOKUP(D820,Lookups!$F$3:$F$18,1,FALSE)),1,0))</f>
        <v/>
      </c>
      <c r="K820" s="380" t="str">
        <f t="shared" si="36"/>
        <v/>
      </c>
      <c r="L820" s="380" t="str">
        <f t="shared" si="37"/>
        <v/>
      </c>
      <c r="M820" s="381" t="str">
        <f t="shared" si="38"/>
        <v/>
      </c>
      <c r="N820" s="104"/>
    </row>
    <row r="821" spans="1:14">
      <c r="A821" s="154"/>
      <c r="B821" s="379">
        <f>IFERROR(VLOOKUP('6.3 Sustained interruptions'!$D821,'Incident earliest date'!$D:$F,2,FALSE),'6.3 Sustained interruptions'!E821*1)</f>
        <v>0</v>
      </c>
      <c r="C821" s="342">
        <f>'6.3 Sustained interruptions'!K821</f>
        <v>0</v>
      </c>
      <c r="D821" s="342">
        <f>'6.3 Sustained interruptions'!L821</f>
        <v>0</v>
      </c>
      <c r="E821" s="342">
        <f>'6.3 Sustained interruptions'!N821</f>
        <v>0</v>
      </c>
      <c r="F821" s="342">
        <f>'6.3 Sustained interruptions'!O821</f>
        <v>0</v>
      </c>
      <c r="G821" s="342">
        <f>'6.3 Sustained interruptions'!R821</f>
        <v>0</v>
      </c>
      <c r="H821" s="342">
        <f>IFERROR(VLOOKUP(C821,'6.2.4 STPIS Customer summary'!$D$12:$H$17,5,FALSE),0)</f>
        <v>0</v>
      </c>
      <c r="I821" s="342">
        <f>IF(B821=0,0,'6.2.4 STPIS Customer summary'!$H$17)</f>
        <v>0</v>
      </c>
      <c r="J821" s="339" t="str">
        <f>IF(B821=0,"",IF(ISERROR(VLOOKUP(D821,Lookups!$F$3:$F$18,1,FALSE)),1,0))</f>
        <v/>
      </c>
      <c r="K821" s="380" t="str">
        <f t="shared" si="36"/>
        <v/>
      </c>
      <c r="L821" s="380" t="str">
        <f t="shared" si="37"/>
        <v/>
      </c>
      <c r="M821" s="381" t="str">
        <f t="shared" si="38"/>
        <v/>
      </c>
      <c r="N821" s="104"/>
    </row>
    <row r="822" spans="1:14">
      <c r="A822" s="154"/>
      <c r="B822" s="379">
        <f>IFERROR(VLOOKUP('6.3 Sustained interruptions'!$D822,'Incident earliest date'!$D:$F,2,FALSE),'6.3 Sustained interruptions'!E822*1)</f>
        <v>0</v>
      </c>
      <c r="C822" s="342">
        <f>'6.3 Sustained interruptions'!K822</f>
        <v>0</v>
      </c>
      <c r="D822" s="342">
        <f>'6.3 Sustained interruptions'!L822</f>
        <v>0</v>
      </c>
      <c r="E822" s="342">
        <f>'6.3 Sustained interruptions'!N822</f>
        <v>0</v>
      </c>
      <c r="F822" s="342">
        <f>'6.3 Sustained interruptions'!O822</f>
        <v>0</v>
      </c>
      <c r="G822" s="342">
        <f>'6.3 Sustained interruptions'!R822</f>
        <v>0</v>
      </c>
      <c r="H822" s="342">
        <f>IFERROR(VLOOKUP(C822,'6.2.4 STPIS Customer summary'!$D$12:$H$17,5,FALSE),0)</f>
        <v>0</v>
      </c>
      <c r="I822" s="342">
        <f>IF(B822=0,0,'6.2.4 STPIS Customer summary'!$H$17)</f>
        <v>0</v>
      </c>
      <c r="J822" s="339" t="str">
        <f>IF(B822=0,"",IF(ISERROR(VLOOKUP(D822,Lookups!$F$3:$F$18,1,FALSE)),1,0))</f>
        <v/>
      </c>
      <c r="K822" s="380" t="str">
        <f t="shared" si="36"/>
        <v/>
      </c>
      <c r="L822" s="380" t="str">
        <f t="shared" si="37"/>
        <v/>
      </c>
      <c r="M822" s="381" t="str">
        <f t="shared" si="38"/>
        <v/>
      </c>
      <c r="N822" s="104"/>
    </row>
    <row r="823" spans="1:14">
      <c r="A823" s="154"/>
      <c r="B823" s="379">
        <f>IFERROR(VLOOKUP('6.3 Sustained interruptions'!$D823,'Incident earliest date'!$D:$F,2,FALSE),'6.3 Sustained interruptions'!E823*1)</f>
        <v>0</v>
      </c>
      <c r="C823" s="342">
        <f>'6.3 Sustained interruptions'!K823</f>
        <v>0</v>
      </c>
      <c r="D823" s="342">
        <f>'6.3 Sustained interruptions'!L823</f>
        <v>0</v>
      </c>
      <c r="E823" s="342">
        <f>'6.3 Sustained interruptions'!N823</f>
        <v>0</v>
      </c>
      <c r="F823" s="342">
        <f>'6.3 Sustained interruptions'!O823</f>
        <v>0</v>
      </c>
      <c r="G823" s="342">
        <f>'6.3 Sustained interruptions'!R823</f>
        <v>0</v>
      </c>
      <c r="H823" s="342">
        <f>IFERROR(VLOOKUP(C823,'6.2.4 STPIS Customer summary'!$D$12:$H$17,5,FALSE),0)</f>
        <v>0</v>
      </c>
      <c r="I823" s="342">
        <f>IF(B823=0,0,'6.2.4 STPIS Customer summary'!$H$17)</f>
        <v>0</v>
      </c>
      <c r="J823" s="339" t="str">
        <f>IF(B823=0,"",IF(ISERROR(VLOOKUP(D823,Lookups!$F$3:$F$18,1,FALSE)),1,0))</f>
        <v/>
      </c>
      <c r="K823" s="380" t="str">
        <f t="shared" si="36"/>
        <v/>
      </c>
      <c r="L823" s="380" t="str">
        <f t="shared" si="37"/>
        <v/>
      </c>
      <c r="M823" s="381" t="str">
        <f t="shared" si="38"/>
        <v/>
      </c>
      <c r="N823" s="104"/>
    </row>
    <row r="824" spans="1:14">
      <c r="A824" s="154"/>
      <c r="B824" s="379">
        <f>IFERROR(VLOOKUP('6.3 Sustained interruptions'!$D824,'Incident earliest date'!$D:$F,2,FALSE),'6.3 Sustained interruptions'!E824*1)</f>
        <v>0</v>
      </c>
      <c r="C824" s="342">
        <f>'6.3 Sustained interruptions'!K824</f>
        <v>0</v>
      </c>
      <c r="D824" s="342">
        <f>'6.3 Sustained interruptions'!L824</f>
        <v>0</v>
      </c>
      <c r="E824" s="342">
        <f>'6.3 Sustained interruptions'!N824</f>
        <v>0</v>
      </c>
      <c r="F824" s="342">
        <f>'6.3 Sustained interruptions'!O824</f>
        <v>0</v>
      </c>
      <c r="G824" s="342">
        <f>'6.3 Sustained interruptions'!R824</f>
        <v>0</v>
      </c>
      <c r="H824" s="342">
        <f>IFERROR(VLOOKUP(C824,'6.2.4 STPIS Customer summary'!$D$12:$H$17,5,FALSE),0)</f>
        <v>0</v>
      </c>
      <c r="I824" s="342">
        <f>IF(B824=0,0,'6.2.4 STPIS Customer summary'!$H$17)</f>
        <v>0</v>
      </c>
      <c r="J824" s="339" t="str">
        <f>IF(B824=0,"",IF(ISERROR(VLOOKUP(D824,Lookups!$F$3:$F$18,1,FALSE)),1,0))</f>
        <v/>
      </c>
      <c r="K824" s="380" t="str">
        <f t="shared" si="36"/>
        <v/>
      </c>
      <c r="L824" s="380" t="str">
        <f t="shared" si="37"/>
        <v/>
      </c>
      <c r="M824" s="381" t="str">
        <f t="shared" si="38"/>
        <v/>
      </c>
      <c r="N824" s="104"/>
    </row>
    <row r="825" spans="1:14">
      <c r="A825" s="154"/>
      <c r="B825" s="379">
        <f>IFERROR(VLOOKUP('6.3 Sustained interruptions'!$D825,'Incident earliest date'!$D:$F,2,FALSE),'6.3 Sustained interruptions'!E825*1)</f>
        <v>0</v>
      </c>
      <c r="C825" s="342">
        <f>'6.3 Sustained interruptions'!K825</f>
        <v>0</v>
      </c>
      <c r="D825" s="342">
        <f>'6.3 Sustained interruptions'!L825</f>
        <v>0</v>
      </c>
      <c r="E825" s="342">
        <f>'6.3 Sustained interruptions'!N825</f>
        <v>0</v>
      </c>
      <c r="F825" s="342">
        <f>'6.3 Sustained interruptions'!O825</f>
        <v>0</v>
      </c>
      <c r="G825" s="342">
        <f>'6.3 Sustained interruptions'!R825</f>
        <v>0</v>
      </c>
      <c r="H825" s="342">
        <f>IFERROR(VLOOKUP(C825,'6.2.4 STPIS Customer summary'!$D$12:$H$17,5,FALSE),0)</f>
        <v>0</v>
      </c>
      <c r="I825" s="342">
        <f>IF(B825=0,0,'6.2.4 STPIS Customer summary'!$H$17)</f>
        <v>0</v>
      </c>
      <c r="J825" s="339" t="str">
        <f>IF(B825=0,"",IF(ISERROR(VLOOKUP(D825,Lookups!$F$3:$F$18,1,FALSE)),1,0))</f>
        <v/>
      </c>
      <c r="K825" s="380" t="str">
        <f t="shared" si="36"/>
        <v/>
      </c>
      <c r="L825" s="380" t="str">
        <f t="shared" si="37"/>
        <v/>
      </c>
      <c r="M825" s="381" t="str">
        <f t="shared" si="38"/>
        <v/>
      </c>
      <c r="N825" s="104"/>
    </row>
    <row r="826" spans="1:14">
      <c r="A826" s="154"/>
      <c r="B826" s="379">
        <f>IFERROR(VLOOKUP('6.3 Sustained interruptions'!$D826,'Incident earliest date'!$D:$F,2,FALSE),'6.3 Sustained interruptions'!E826*1)</f>
        <v>0</v>
      </c>
      <c r="C826" s="342">
        <f>'6.3 Sustained interruptions'!K826</f>
        <v>0</v>
      </c>
      <c r="D826" s="342">
        <f>'6.3 Sustained interruptions'!L826</f>
        <v>0</v>
      </c>
      <c r="E826" s="342">
        <f>'6.3 Sustained interruptions'!N826</f>
        <v>0</v>
      </c>
      <c r="F826" s="342">
        <f>'6.3 Sustained interruptions'!O826</f>
        <v>0</v>
      </c>
      <c r="G826" s="342">
        <f>'6.3 Sustained interruptions'!R826</f>
        <v>0</v>
      </c>
      <c r="H826" s="342">
        <f>IFERROR(VLOOKUP(C826,'6.2.4 STPIS Customer summary'!$D$12:$H$17,5,FALSE),0)</f>
        <v>0</v>
      </c>
      <c r="I826" s="342">
        <f>IF(B826=0,0,'6.2.4 STPIS Customer summary'!$H$17)</f>
        <v>0</v>
      </c>
      <c r="J826" s="339" t="str">
        <f>IF(B826=0,"",IF(ISERROR(VLOOKUP(D826,Lookups!$F$3:$F$18,1,FALSE)),1,0))</f>
        <v/>
      </c>
      <c r="K826" s="380" t="str">
        <f t="shared" si="36"/>
        <v/>
      </c>
      <c r="L826" s="380" t="str">
        <f t="shared" si="37"/>
        <v/>
      </c>
      <c r="M826" s="381" t="str">
        <f t="shared" si="38"/>
        <v/>
      </c>
      <c r="N826" s="104"/>
    </row>
    <row r="827" spans="1:14">
      <c r="A827" s="154"/>
      <c r="B827" s="379">
        <f>IFERROR(VLOOKUP('6.3 Sustained interruptions'!$D827,'Incident earliest date'!$D:$F,2,FALSE),'6.3 Sustained interruptions'!E827*1)</f>
        <v>0</v>
      </c>
      <c r="C827" s="342">
        <f>'6.3 Sustained interruptions'!K827</f>
        <v>0</v>
      </c>
      <c r="D827" s="342">
        <f>'6.3 Sustained interruptions'!L827</f>
        <v>0</v>
      </c>
      <c r="E827" s="342">
        <f>'6.3 Sustained interruptions'!N827</f>
        <v>0</v>
      </c>
      <c r="F827" s="342">
        <f>'6.3 Sustained interruptions'!O827</f>
        <v>0</v>
      </c>
      <c r="G827" s="342">
        <f>'6.3 Sustained interruptions'!R827</f>
        <v>0</v>
      </c>
      <c r="H827" s="342">
        <f>IFERROR(VLOOKUP(C827,'6.2.4 STPIS Customer summary'!$D$12:$H$17,5,FALSE),0)</f>
        <v>0</v>
      </c>
      <c r="I827" s="342">
        <f>IF(B827=0,0,'6.2.4 STPIS Customer summary'!$H$17)</f>
        <v>0</v>
      </c>
      <c r="J827" s="339" t="str">
        <f>IF(B827=0,"",IF(ISERROR(VLOOKUP(D827,Lookups!$F$3:$F$18,1,FALSE)),1,0))</f>
        <v/>
      </c>
      <c r="K827" s="380" t="str">
        <f t="shared" si="36"/>
        <v/>
      </c>
      <c r="L827" s="380" t="str">
        <f t="shared" si="37"/>
        <v/>
      </c>
      <c r="M827" s="381" t="str">
        <f t="shared" si="38"/>
        <v/>
      </c>
      <c r="N827" s="104"/>
    </row>
    <row r="828" spans="1:14">
      <c r="A828" s="154"/>
      <c r="B828" s="379">
        <f>IFERROR(VLOOKUP('6.3 Sustained interruptions'!$D828,'Incident earliest date'!$D:$F,2,FALSE),'6.3 Sustained interruptions'!E828*1)</f>
        <v>0</v>
      </c>
      <c r="C828" s="342">
        <f>'6.3 Sustained interruptions'!K828</f>
        <v>0</v>
      </c>
      <c r="D828" s="342">
        <f>'6.3 Sustained interruptions'!L828</f>
        <v>0</v>
      </c>
      <c r="E828" s="342">
        <f>'6.3 Sustained interruptions'!N828</f>
        <v>0</v>
      </c>
      <c r="F828" s="342">
        <f>'6.3 Sustained interruptions'!O828</f>
        <v>0</v>
      </c>
      <c r="G828" s="342">
        <f>'6.3 Sustained interruptions'!R828</f>
        <v>0</v>
      </c>
      <c r="H828" s="342">
        <f>IFERROR(VLOOKUP(C828,'6.2.4 STPIS Customer summary'!$D$12:$H$17,5,FALSE),0)</f>
        <v>0</v>
      </c>
      <c r="I828" s="342">
        <f>IF(B828=0,0,'6.2.4 STPIS Customer summary'!$H$17)</f>
        <v>0</v>
      </c>
      <c r="J828" s="339" t="str">
        <f>IF(B828=0,"",IF(ISERROR(VLOOKUP(D828,Lookups!$F$3:$F$18,1,FALSE)),1,0))</f>
        <v/>
      </c>
      <c r="K828" s="380" t="str">
        <f t="shared" si="36"/>
        <v/>
      </c>
      <c r="L828" s="380" t="str">
        <f t="shared" si="37"/>
        <v/>
      </c>
      <c r="M828" s="381" t="str">
        <f t="shared" si="38"/>
        <v/>
      </c>
      <c r="N828" s="104"/>
    </row>
    <row r="829" spans="1:14">
      <c r="A829" s="154"/>
      <c r="B829" s="379">
        <f>IFERROR(VLOOKUP('6.3 Sustained interruptions'!$D829,'Incident earliest date'!$D:$F,2,FALSE),'6.3 Sustained interruptions'!E829*1)</f>
        <v>0</v>
      </c>
      <c r="C829" s="342">
        <f>'6.3 Sustained interruptions'!K829</f>
        <v>0</v>
      </c>
      <c r="D829" s="342">
        <f>'6.3 Sustained interruptions'!L829</f>
        <v>0</v>
      </c>
      <c r="E829" s="342">
        <f>'6.3 Sustained interruptions'!N829</f>
        <v>0</v>
      </c>
      <c r="F829" s="342">
        <f>'6.3 Sustained interruptions'!O829</f>
        <v>0</v>
      </c>
      <c r="G829" s="342">
        <f>'6.3 Sustained interruptions'!R829</f>
        <v>0</v>
      </c>
      <c r="H829" s="342">
        <f>IFERROR(VLOOKUP(C829,'6.2.4 STPIS Customer summary'!$D$12:$H$17,5,FALSE),0)</f>
        <v>0</v>
      </c>
      <c r="I829" s="342">
        <f>IF(B829=0,0,'6.2.4 STPIS Customer summary'!$H$17)</f>
        <v>0</v>
      </c>
      <c r="J829" s="339" t="str">
        <f>IF(B829=0,"",IF(ISERROR(VLOOKUP(D829,Lookups!$F$3:$F$18,1,FALSE)),1,0))</f>
        <v/>
      </c>
      <c r="K829" s="380" t="str">
        <f t="shared" si="36"/>
        <v/>
      </c>
      <c r="L829" s="380" t="str">
        <f t="shared" si="37"/>
        <v/>
      </c>
      <c r="M829" s="381" t="str">
        <f t="shared" si="38"/>
        <v/>
      </c>
      <c r="N829" s="104"/>
    </row>
    <row r="830" spans="1:14">
      <c r="A830" s="154"/>
      <c r="B830" s="379">
        <f>IFERROR(VLOOKUP('6.3 Sustained interruptions'!$D830,'Incident earliest date'!$D:$F,2,FALSE),'6.3 Sustained interruptions'!E830*1)</f>
        <v>0</v>
      </c>
      <c r="C830" s="342">
        <f>'6.3 Sustained interruptions'!K830</f>
        <v>0</v>
      </c>
      <c r="D830" s="342">
        <f>'6.3 Sustained interruptions'!L830</f>
        <v>0</v>
      </c>
      <c r="E830" s="342">
        <f>'6.3 Sustained interruptions'!N830</f>
        <v>0</v>
      </c>
      <c r="F830" s="342">
        <f>'6.3 Sustained interruptions'!O830</f>
        <v>0</v>
      </c>
      <c r="G830" s="342">
        <f>'6.3 Sustained interruptions'!R830</f>
        <v>0</v>
      </c>
      <c r="H830" s="342">
        <f>IFERROR(VLOOKUP(C830,'6.2.4 STPIS Customer summary'!$D$12:$H$17,5,FALSE),0)</f>
        <v>0</v>
      </c>
      <c r="I830" s="342">
        <f>IF(B830=0,0,'6.2.4 STPIS Customer summary'!$H$17)</f>
        <v>0</v>
      </c>
      <c r="J830" s="339" t="str">
        <f>IF(B830=0,"",IF(ISERROR(VLOOKUP(D830,Lookups!$F$3:$F$18,1,FALSE)),1,0))</f>
        <v/>
      </c>
      <c r="K830" s="380" t="str">
        <f t="shared" si="36"/>
        <v/>
      </c>
      <c r="L830" s="380" t="str">
        <f t="shared" si="37"/>
        <v/>
      </c>
      <c r="M830" s="381" t="str">
        <f t="shared" si="38"/>
        <v/>
      </c>
      <c r="N830" s="104"/>
    </row>
    <row r="831" spans="1:14">
      <c r="A831" s="154"/>
      <c r="B831" s="379">
        <f>IFERROR(VLOOKUP('6.3 Sustained interruptions'!$D831,'Incident earliest date'!$D:$F,2,FALSE),'6.3 Sustained interruptions'!E831*1)</f>
        <v>0</v>
      </c>
      <c r="C831" s="342">
        <f>'6.3 Sustained interruptions'!K831</f>
        <v>0</v>
      </c>
      <c r="D831" s="342">
        <f>'6.3 Sustained interruptions'!L831</f>
        <v>0</v>
      </c>
      <c r="E831" s="342">
        <f>'6.3 Sustained interruptions'!N831</f>
        <v>0</v>
      </c>
      <c r="F831" s="342">
        <f>'6.3 Sustained interruptions'!O831</f>
        <v>0</v>
      </c>
      <c r="G831" s="342">
        <f>'6.3 Sustained interruptions'!R831</f>
        <v>0</v>
      </c>
      <c r="H831" s="342">
        <f>IFERROR(VLOOKUP(C831,'6.2.4 STPIS Customer summary'!$D$12:$H$17,5,FALSE),0)</f>
        <v>0</v>
      </c>
      <c r="I831" s="342">
        <f>IF(B831=0,0,'6.2.4 STPIS Customer summary'!$H$17)</f>
        <v>0</v>
      </c>
      <c r="J831" s="339" t="str">
        <f>IF(B831=0,"",IF(ISERROR(VLOOKUP(D831,Lookups!$F$3:$F$18,1,FALSE)),1,0))</f>
        <v/>
      </c>
      <c r="K831" s="380" t="str">
        <f t="shared" si="36"/>
        <v/>
      </c>
      <c r="L831" s="380" t="str">
        <f t="shared" si="37"/>
        <v/>
      </c>
      <c r="M831" s="381" t="str">
        <f t="shared" si="38"/>
        <v/>
      </c>
      <c r="N831" s="104"/>
    </row>
    <row r="832" spans="1:14">
      <c r="A832" s="154"/>
      <c r="B832" s="379">
        <f>IFERROR(VLOOKUP('6.3 Sustained interruptions'!$D832,'Incident earliest date'!$D:$F,2,FALSE),'6.3 Sustained interruptions'!E832*1)</f>
        <v>0</v>
      </c>
      <c r="C832" s="342">
        <f>'6.3 Sustained interruptions'!K832</f>
        <v>0</v>
      </c>
      <c r="D832" s="342">
        <f>'6.3 Sustained interruptions'!L832</f>
        <v>0</v>
      </c>
      <c r="E832" s="342">
        <f>'6.3 Sustained interruptions'!N832</f>
        <v>0</v>
      </c>
      <c r="F832" s="342">
        <f>'6.3 Sustained interruptions'!O832</f>
        <v>0</v>
      </c>
      <c r="G832" s="342">
        <f>'6.3 Sustained interruptions'!R832</f>
        <v>0</v>
      </c>
      <c r="H832" s="342">
        <f>IFERROR(VLOOKUP(C832,'6.2.4 STPIS Customer summary'!$D$12:$H$17,5,FALSE),0)</f>
        <v>0</v>
      </c>
      <c r="I832" s="342">
        <f>IF(B832=0,0,'6.2.4 STPIS Customer summary'!$H$17)</f>
        <v>0</v>
      </c>
      <c r="J832" s="339" t="str">
        <f>IF(B832=0,"",IF(ISERROR(VLOOKUP(D832,Lookups!$F$3:$F$18,1,FALSE)),1,0))</f>
        <v/>
      </c>
      <c r="K832" s="380" t="str">
        <f t="shared" si="36"/>
        <v/>
      </c>
      <c r="L832" s="380" t="str">
        <f t="shared" si="37"/>
        <v/>
      </c>
      <c r="M832" s="381" t="str">
        <f t="shared" si="38"/>
        <v/>
      </c>
      <c r="N832" s="104"/>
    </row>
    <row r="833" spans="1:14">
      <c r="A833" s="154"/>
      <c r="B833" s="379">
        <f>IFERROR(VLOOKUP('6.3 Sustained interruptions'!$D833,'Incident earliest date'!$D:$F,2,FALSE),'6.3 Sustained interruptions'!E833*1)</f>
        <v>0</v>
      </c>
      <c r="C833" s="342">
        <f>'6.3 Sustained interruptions'!K833</f>
        <v>0</v>
      </c>
      <c r="D833" s="342">
        <f>'6.3 Sustained interruptions'!L833</f>
        <v>0</v>
      </c>
      <c r="E833" s="342">
        <f>'6.3 Sustained interruptions'!N833</f>
        <v>0</v>
      </c>
      <c r="F833" s="342">
        <f>'6.3 Sustained interruptions'!O833</f>
        <v>0</v>
      </c>
      <c r="G833" s="342">
        <f>'6.3 Sustained interruptions'!R833</f>
        <v>0</v>
      </c>
      <c r="H833" s="342">
        <f>IFERROR(VLOOKUP(C833,'6.2.4 STPIS Customer summary'!$D$12:$H$17,5,FALSE),0)</f>
        <v>0</v>
      </c>
      <c r="I833" s="342">
        <f>IF(B833=0,0,'6.2.4 STPIS Customer summary'!$H$17)</f>
        <v>0</v>
      </c>
      <c r="J833" s="339" t="str">
        <f>IF(B833=0,"",IF(ISERROR(VLOOKUP(D833,Lookups!$F$3:$F$18,1,FALSE)),1,0))</f>
        <v/>
      </c>
      <c r="K833" s="380" t="str">
        <f t="shared" si="36"/>
        <v/>
      </c>
      <c r="L833" s="380" t="str">
        <f t="shared" si="37"/>
        <v/>
      </c>
      <c r="M833" s="381" t="str">
        <f t="shared" si="38"/>
        <v/>
      </c>
      <c r="N833" s="104"/>
    </row>
    <row r="834" spans="1:14">
      <c r="A834" s="154"/>
      <c r="B834" s="379">
        <f>IFERROR(VLOOKUP('6.3 Sustained interruptions'!$D834,'Incident earliest date'!$D:$F,2,FALSE),'6.3 Sustained interruptions'!E834*1)</f>
        <v>0</v>
      </c>
      <c r="C834" s="342">
        <f>'6.3 Sustained interruptions'!K834</f>
        <v>0</v>
      </c>
      <c r="D834" s="342">
        <f>'6.3 Sustained interruptions'!L834</f>
        <v>0</v>
      </c>
      <c r="E834" s="342">
        <f>'6.3 Sustained interruptions'!N834</f>
        <v>0</v>
      </c>
      <c r="F834" s="342">
        <f>'6.3 Sustained interruptions'!O834</f>
        <v>0</v>
      </c>
      <c r="G834" s="342">
        <f>'6.3 Sustained interruptions'!R834</f>
        <v>0</v>
      </c>
      <c r="H834" s="342">
        <f>IFERROR(VLOOKUP(C834,'6.2.4 STPIS Customer summary'!$D$12:$H$17,5,FALSE),0)</f>
        <v>0</v>
      </c>
      <c r="I834" s="342">
        <f>IF(B834=0,0,'6.2.4 STPIS Customer summary'!$H$17)</f>
        <v>0</v>
      </c>
      <c r="J834" s="339" t="str">
        <f>IF(B834=0,"",IF(ISERROR(VLOOKUP(D834,Lookups!$F$3:$F$18,1,FALSE)),1,0))</f>
        <v/>
      </c>
      <c r="K834" s="380" t="str">
        <f t="shared" si="36"/>
        <v/>
      </c>
      <c r="L834" s="380" t="str">
        <f t="shared" si="37"/>
        <v/>
      </c>
      <c r="M834" s="381" t="str">
        <f t="shared" si="38"/>
        <v/>
      </c>
      <c r="N834" s="104"/>
    </row>
    <row r="835" spans="1:14">
      <c r="A835" s="154"/>
      <c r="B835" s="379">
        <f>IFERROR(VLOOKUP('6.3 Sustained interruptions'!$D835,'Incident earliest date'!$D:$F,2,FALSE),'6.3 Sustained interruptions'!E835*1)</f>
        <v>0</v>
      </c>
      <c r="C835" s="342">
        <f>'6.3 Sustained interruptions'!K835</f>
        <v>0</v>
      </c>
      <c r="D835" s="342">
        <f>'6.3 Sustained interruptions'!L835</f>
        <v>0</v>
      </c>
      <c r="E835" s="342">
        <f>'6.3 Sustained interruptions'!N835</f>
        <v>0</v>
      </c>
      <c r="F835" s="342">
        <f>'6.3 Sustained interruptions'!O835</f>
        <v>0</v>
      </c>
      <c r="G835" s="342">
        <f>'6.3 Sustained interruptions'!R835</f>
        <v>0</v>
      </c>
      <c r="H835" s="342">
        <f>IFERROR(VLOOKUP(C835,'6.2.4 STPIS Customer summary'!$D$12:$H$17,5,FALSE),0)</f>
        <v>0</v>
      </c>
      <c r="I835" s="342">
        <f>IF(B835=0,0,'6.2.4 STPIS Customer summary'!$H$17)</f>
        <v>0</v>
      </c>
      <c r="J835" s="339" t="str">
        <f>IF(B835=0,"",IF(ISERROR(VLOOKUP(D835,Lookups!$F$3:$F$18,1,FALSE)),1,0))</f>
        <v/>
      </c>
      <c r="K835" s="380" t="str">
        <f t="shared" si="36"/>
        <v/>
      </c>
      <c r="L835" s="380" t="str">
        <f t="shared" si="37"/>
        <v/>
      </c>
      <c r="M835" s="381" t="str">
        <f t="shared" si="38"/>
        <v/>
      </c>
      <c r="N835" s="104"/>
    </row>
    <row r="836" spans="1:14">
      <c r="A836" s="154"/>
      <c r="B836" s="379">
        <f>IFERROR(VLOOKUP('6.3 Sustained interruptions'!$D836,'Incident earliest date'!$D:$F,2,FALSE),'6.3 Sustained interruptions'!E836*1)</f>
        <v>0</v>
      </c>
      <c r="C836" s="342">
        <f>'6.3 Sustained interruptions'!K836</f>
        <v>0</v>
      </c>
      <c r="D836" s="342">
        <f>'6.3 Sustained interruptions'!L836</f>
        <v>0</v>
      </c>
      <c r="E836" s="342">
        <f>'6.3 Sustained interruptions'!N836</f>
        <v>0</v>
      </c>
      <c r="F836" s="342">
        <f>'6.3 Sustained interruptions'!O836</f>
        <v>0</v>
      </c>
      <c r="G836" s="342">
        <f>'6.3 Sustained interruptions'!R836</f>
        <v>0</v>
      </c>
      <c r="H836" s="342">
        <f>IFERROR(VLOOKUP(C836,'6.2.4 STPIS Customer summary'!$D$12:$H$17,5,FALSE),0)</f>
        <v>0</v>
      </c>
      <c r="I836" s="342">
        <f>IF(B836=0,0,'6.2.4 STPIS Customer summary'!$H$17)</f>
        <v>0</v>
      </c>
      <c r="J836" s="339" t="str">
        <f>IF(B836=0,"",IF(ISERROR(VLOOKUP(D836,Lookups!$F$3:$F$18,1,FALSE)),1,0))</f>
        <v/>
      </c>
      <c r="K836" s="380" t="str">
        <f t="shared" si="36"/>
        <v/>
      </c>
      <c r="L836" s="380" t="str">
        <f t="shared" si="37"/>
        <v/>
      </c>
      <c r="M836" s="381" t="str">
        <f t="shared" si="38"/>
        <v/>
      </c>
      <c r="N836" s="104"/>
    </row>
    <row r="837" spans="1:14">
      <c r="A837" s="154"/>
      <c r="B837" s="379">
        <f>IFERROR(VLOOKUP('6.3 Sustained interruptions'!$D837,'Incident earliest date'!$D:$F,2,FALSE),'6.3 Sustained interruptions'!E837*1)</f>
        <v>0</v>
      </c>
      <c r="C837" s="342">
        <f>'6.3 Sustained interruptions'!K837</f>
        <v>0</v>
      </c>
      <c r="D837" s="342">
        <f>'6.3 Sustained interruptions'!L837</f>
        <v>0</v>
      </c>
      <c r="E837" s="342">
        <f>'6.3 Sustained interruptions'!N837</f>
        <v>0</v>
      </c>
      <c r="F837" s="342">
        <f>'6.3 Sustained interruptions'!O837</f>
        <v>0</v>
      </c>
      <c r="G837" s="342">
        <f>'6.3 Sustained interruptions'!R837</f>
        <v>0</v>
      </c>
      <c r="H837" s="342">
        <f>IFERROR(VLOOKUP(C837,'6.2.4 STPIS Customer summary'!$D$12:$H$17,5,FALSE),0)</f>
        <v>0</v>
      </c>
      <c r="I837" s="342">
        <f>IF(B837=0,0,'6.2.4 STPIS Customer summary'!$H$17)</f>
        <v>0</v>
      </c>
      <c r="J837" s="339" t="str">
        <f>IF(B837=0,"",IF(ISERROR(VLOOKUP(D837,Lookups!$F$3:$F$18,1,FALSE)),1,0))</f>
        <v/>
      </c>
      <c r="K837" s="380" t="str">
        <f t="shared" si="36"/>
        <v/>
      </c>
      <c r="L837" s="380" t="str">
        <f t="shared" si="37"/>
        <v/>
      </c>
      <c r="M837" s="381" t="str">
        <f t="shared" si="38"/>
        <v/>
      </c>
      <c r="N837" s="104"/>
    </row>
    <row r="838" spans="1:14">
      <c r="A838" s="154"/>
      <c r="B838" s="379">
        <f>IFERROR(VLOOKUP('6.3 Sustained interruptions'!$D838,'Incident earliest date'!$D:$F,2,FALSE),'6.3 Sustained interruptions'!E838*1)</f>
        <v>0</v>
      </c>
      <c r="C838" s="342">
        <f>'6.3 Sustained interruptions'!K838</f>
        <v>0</v>
      </c>
      <c r="D838" s="342">
        <f>'6.3 Sustained interruptions'!L838</f>
        <v>0</v>
      </c>
      <c r="E838" s="342">
        <f>'6.3 Sustained interruptions'!N838</f>
        <v>0</v>
      </c>
      <c r="F838" s="342">
        <f>'6.3 Sustained interruptions'!O838</f>
        <v>0</v>
      </c>
      <c r="G838" s="342">
        <f>'6.3 Sustained interruptions'!R838</f>
        <v>0</v>
      </c>
      <c r="H838" s="342">
        <f>IFERROR(VLOOKUP(C838,'6.2.4 STPIS Customer summary'!$D$12:$H$17,5,FALSE),0)</f>
        <v>0</v>
      </c>
      <c r="I838" s="342">
        <f>IF(B838=0,0,'6.2.4 STPIS Customer summary'!$H$17)</f>
        <v>0</v>
      </c>
      <c r="J838" s="339" t="str">
        <f>IF(B838=0,"",IF(ISERROR(VLOOKUP(D838,Lookups!$F$3:$F$18,1,FALSE)),1,0))</f>
        <v/>
      </c>
      <c r="K838" s="380" t="str">
        <f t="shared" si="36"/>
        <v/>
      </c>
      <c r="L838" s="380" t="str">
        <f t="shared" si="37"/>
        <v/>
      </c>
      <c r="M838" s="381" t="str">
        <f t="shared" si="38"/>
        <v/>
      </c>
      <c r="N838" s="104"/>
    </row>
    <row r="839" spans="1:14">
      <c r="A839" s="154"/>
      <c r="B839" s="379">
        <f>IFERROR(VLOOKUP('6.3 Sustained interruptions'!$D839,'Incident earliest date'!$D:$F,2,FALSE),'6.3 Sustained interruptions'!E839*1)</f>
        <v>0</v>
      </c>
      <c r="C839" s="342">
        <f>'6.3 Sustained interruptions'!K839</f>
        <v>0</v>
      </c>
      <c r="D839" s="342">
        <f>'6.3 Sustained interruptions'!L839</f>
        <v>0</v>
      </c>
      <c r="E839" s="342">
        <f>'6.3 Sustained interruptions'!N839</f>
        <v>0</v>
      </c>
      <c r="F839" s="342">
        <f>'6.3 Sustained interruptions'!O839</f>
        <v>0</v>
      </c>
      <c r="G839" s="342">
        <f>'6.3 Sustained interruptions'!R839</f>
        <v>0</v>
      </c>
      <c r="H839" s="342">
        <f>IFERROR(VLOOKUP(C839,'6.2.4 STPIS Customer summary'!$D$12:$H$17,5,FALSE),0)</f>
        <v>0</v>
      </c>
      <c r="I839" s="342">
        <f>IF(B839=0,0,'6.2.4 STPIS Customer summary'!$H$17)</f>
        <v>0</v>
      </c>
      <c r="J839" s="339" t="str">
        <f>IF(B839=0,"",IF(ISERROR(VLOOKUP(D839,Lookups!$F$3:$F$18,1,FALSE)),1,0))</f>
        <v/>
      </c>
      <c r="K839" s="380" t="str">
        <f t="shared" si="36"/>
        <v/>
      </c>
      <c r="L839" s="380" t="str">
        <f t="shared" si="37"/>
        <v/>
      </c>
      <c r="M839" s="381" t="str">
        <f t="shared" si="38"/>
        <v/>
      </c>
      <c r="N839" s="104"/>
    </row>
    <row r="840" spans="1:14">
      <c r="A840" s="154"/>
      <c r="B840" s="379">
        <f>IFERROR(VLOOKUP('6.3 Sustained interruptions'!$D840,'Incident earliest date'!$D:$F,2,FALSE),'6.3 Sustained interruptions'!E840*1)</f>
        <v>0</v>
      </c>
      <c r="C840" s="342">
        <f>'6.3 Sustained interruptions'!K840</f>
        <v>0</v>
      </c>
      <c r="D840" s="342">
        <f>'6.3 Sustained interruptions'!L840</f>
        <v>0</v>
      </c>
      <c r="E840" s="342">
        <f>'6.3 Sustained interruptions'!N840</f>
        <v>0</v>
      </c>
      <c r="F840" s="342">
        <f>'6.3 Sustained interruptions'!O840</f>
        <v>0</v>
      </c>
      <c r="G840" s="342">
        <f>'6.3 Sustained interruptions'!R840</f>
        <v>0</v>
      </c>
      <c r="H840" s="342">
        <f>IFERROR(VLOOKUP(C840,'6.2.4 STPIS Customer summary'!$D$12:$H$17,5,FALSE),0)</f>
        <v>0</v>
      </c>
      <c r="I840" s="342">
        <f>IF(B840=0,0,'6.2.4 STPIS Customer summary'!$H$17)</f>
        <v>0</v>
      </c>
      <c r="J840" s="339" t="str">
        <f>IF(B840=0,"",IF(ISERROR(VLOOKUP(D840,Lookups!$F$3:$F$18,1,FALSE)),1,0))</f>
        <v/>
      </c>
      <c r="K840" s="380" t="str">
        <f t="shared" si="36"/>
        <v/>
      </c>
      <c r="L840" s="380" t="str">
        <f t="shared" si="37"/>
        <v/>
      </c>
      <c r="M840" s="381" t="str">
        <f t="shared" si="38"/>
        <v/>
      </c>
      <c r="N840" s="104"/>
    </row>
    <row r="841" spans="1:14">
      <c r="A841" s="154"/>
      <c r="B841" s="379">
        <f>IFERROR(VLOOKUP('6.3 Sustained interruptions'!$D841,'Incident earliest date'!$D:$F,2,FALSE),'6.3 Sustained interruptions'!E841*1)</f>
        <v>0</v>
      </c>
      <c r="C841" s="342">
        <f>'6.3 Sustained interruptions'!K841</f>
        <v>0</v>
      </c>
      <c r="D841" s="342">
        <f>'6.3 Sustained interruptions'!L841</f>
        <v>0</v>
      </c>
      <c r="E841" s="342">
        <f>'6.3 Sustained interruptions'!N841</f>
        <v>0</v>
      </c>
      <c r="F841" s="342">
        <f>'6.3 Sustained interruptions'!O841</f>
        <v>0</v>
      </c>
      <c r="G841" s="342">
        <f>'6.3 Sustained interruptions'!R841</f>
        <v>0</v>
      </c>
      <c r="H841" s="342">
        <f>IFERROR(VLOOKUP(C841,'6.2.4 STPIS Customer summary'!$D$12:$H$17,5,FALSE),0)</f>
        <v>0</v>
      </c>
      <c r="I841" s="342">
        <f>IF(B841=0,0,'6.2.4 STPIS Customer summary'!$H$17)</f>
        <v>0</v>
      </c>
      <c r="J841" s="339" t="str">
        <f>IF(B841=0,"",IF(ISERROR(VLOOKUP(D841,Lookups!$F$3:$F$18,1,FALSE)),1,0))</f>
        <v/>
      </c>
      <c r="K841" s="380" t="str">
        <f t="shared" si="36"/>
        <v/>
      </c>
      <c r="L841" s="380" t="str">
        <f t="shared" si="37"/>
        <v/>
      </c>
      <c r="M841" s="381" t="str">
        <f t="shared" si="38"/>
        <v/>
      </c>
      <c r="N841" s="104"/>
    </row>
    <row r="842" spans="1:14">
      <c r="A842" s="154"/>
      <c r="B842" s="379">
        <f>IFERROR(VLOOKUP('6.3 Sustained interruptions'!$D842,'Incident earliest date'!$D:$F,2,FALSE),'6.3 Sustained interruptions'!E842*1)</f>
        <v>0</v>
      </c>
      <c r="C842" s="342">
        <f>'6.3 Sustained interruptions'!K842</f>
        <v>0</v>
      </c>
      <c r="D842" s="342">
        <f>'6.3 Sustained interruptions'!L842</f>
        <v>0</v>
      </c>
      <c r="E842" s="342">
        <f>'6.3 Sustained interruptions'!N842</f>
        <v>0</v>
      </c>
      <c r="F842" s="342">
        <f>'6.3 Sustained interruptions'!O842</f>
        <v>0</v>
      </c>
      <c r="G842" s="342">
        <f>'6.3 Sustained interruptions'!R842</f>
        <v>0</v>
      </c>
      <c r="H842" s="342">
        <f>IFERROR(VLOOKUP(C842,'6.2.4 STPIS Customer summary'!$D$12:$H$17,5,FALSE),0)</f>
        <v>0</v>
      </c>
      <c r="I842" s="342">
        <f>IF(B842=0,0,'6.2.4 STPIS Customer summary'!$H$17)</f>
        <v>0</v>
      </c>
      <c r="J842" s="339" t="str">
        <f>IF(B842=0,"",IF(ISERROR(VLOOKUP(D842,Lookups!$F$3:$F$18,1,FALSE)),1,0))</f>
        <v/>
      </c>
      <c r="K842" s="380" t="str">
        <f t="shared" si="36"/>
        <v/>
      </c>
      <c r="L842" s="380" t="str">
        <f t="shared" si="37"/>
        <v/>
      </c>
      <c r="M842" s="381" t="str">
        <f t="shared" si="38"/>
        <v/>
      </c>
      <c r="N842" s="104"/>
    </row>
    <row r="843" spans="1:14">
      <c r="A843" s="154"/>
      <c r="B843" s="379">
        <f>IFERROR(VLOOKUP('6.3 Sustained interruptions'!$D843,'Incident earliest date'!$D:$F,2,FALSE),'6.3 Sustained interruptions'!E843*1)</f>
        <v>0</v>
      </c>
      <c r="C843" s="342">
        <f>'6.3 Sustained interruptions'!K843</f>
        <v>0</v>
      </c>
      <c r="D843" s="342">
        <f>'6.3 Sustained interruptions'!L843</f>
        <v>0</v>
      </c>
      <c r="E843" s="342">
        <f>'6.3 Sustained interruptions'!N843</f>
        <v>0</v>
      </c>
      <c r="F843" s="342">
        <f>'6.3 Sustained interruptions'!O843</f>
        <v>0</v>
      </c>
      <c r="G843" s="342">
        <f>'6.3 Sustained interruptions'!R843</f>
        <v>0</v>
      </c>
      <c r="H843" s="342">
        <f>IFERROR(VLOOKUP(C843,'6.2.4 STPIS Customer summary'!$D$12:$H$17,5,FALSE),0)</f>
        <v>0</v>
      </c>
      <c r="I843" s="342">
        <f>IF(B843=0,0,'6.2.4 STPIS Customer summary'!$H$17)</f>
        <v>0</v>
      </c>
      <c r="J843" s="339" t="str">
        <f>IF(B843=0,"",IF(ISERROR(VLOOKUP(D843,Lookups!$F$3:$F$18,1,FALSE)),1,0))</f>
        <v/>
      </c>
      <c r="K843" s="380" t="str">
        <f t="shared" si="36"/>
        <v/>
      </c>
      <c r="L843" s="380" t="str">
        <f t="shared" si="37"/>
        <v/>
      </c>
      <c r="M843" s="381" t="str">
        <f t="shared" si="38"/>
        <v/>
      </c>
      <c r="N843" s="104"/>
    </row>
    <row r="844" spans="1:14">
      <c r="A844" s="154"/>
      <c r="B844" s="379">
        <f>IFERROR(VLOOKUP('6.3 Sustained interruptions'!$D844,'Incident earliest date'!$D:$F,2,FALSE),'6.3 Sustained interruptions'!E844*1)</f>
        <v>0</v>
      </c>
      <c r="C844" s="342">
        <f>'6.3 Sustained interruptions'!K844</f>
        <v>0</v>
      </c>
      <c r="D844" s="342">
        <f>'6.3 Sustained interruptions'!L844</f>
        <v>0</v>
      </c>
      <c r="E844" s="342">
        <f>'6.3 Sustained interruptions'!N844</f>
        <v>0</v>
      </c>
      <c r="F844" s="342">
        <f>'6.3 Sustained interruptions'!O844</f>
        <v>0</v>
      </c>
      <c r="G844" s="342">
        <f>'6.3 Sustained interruptions'!R844</f>
        <v>0</v>
      </c>
      <c r="H844" s="342">
        <f>IFERROR(VLOOKUP(C844,'6.2.4 STPIS Customer summary'!$D$12:$H$17,5,FALSE),0)</f>
        <v>0</v>
      </c>
      <c r="I844" s="342">
        <f>IF(B844=0,0,'6.2.4 STPIS Customer summary'!$H$17)</f>
        <v>0</v>
      </c>
      <c r="J844" s="339" t="str">
        <f>IF(B844=0,"",IF(ISERROR(VLOOKUP(D844,Lookups!$F$3:$F$18,1,FALSE)),1,0))</f>
        <v/>
      </c>
      <c r="K844" s="380" t="str">
        <f t="shared" si="36"/>
        <v/>
      </c>
      <c r="L844" s="380" t="str">
        <f t="shared" si="37"/>
        <v/>
      </c>
      <c r="M844" s="381" t="str">
        <f t="shared" si="38"/>
        <v/>
      </c>
      <c r="N844" s="104"/>
    </row>
    <row r="845" spans="1:14">
      <c r="A845" s="154"/>
      <c r="B845" s="379">
        <f>IFERROR(VLOOKUP('6.3 Sustained interruptions'!$D845,'Incident earliest date'!$D:$F,2,FALSE),'6.3 Sustained interruptions'!E845*1)</f>
        <v>0</v>
      </c>
      <c r="C845" s="342">
        <f>'6.3 Sustained interruptions'!K845</f>
        <v>0</v>
      </c>
      <c r="D845" s="342">
        <f>'6.3 Sustained interruptions'!L845</f>
        <v>0</v>
      </c>
      <c r="E845" s="342">
        <f>'6.3 Sustained interruptions'!N845</f>
        <v>0</v>
      </c>
      <c r="F845" s="342">
        <f>'6.3 Sustained interruptions'!O845</f>
        <v>0</v>
      </c>
      <c r="G845" s="342">
        <f>'6.3 Sustained interruptions'!R845</f>
        <v>0</v>
      </c>
      <c r="H845" s="342">
        <f>IFERROR(VLOOKUP(C845,'6.2.4 STPIS Customer summary'!$D$12:$H$17,5,FALSE),0)</f>
        <v>0</v>
      </c>
      <c r="I845" s="342">
        <f>IF(B845=0,0,'6.2.4 STPIS Customer summary'!$H$17)</f>
        <v>0</v>
      </c>
      <c r="J845" s="339" t="str">
        <f>IF(B845=0,"",IF(ISERROR(VLOOKUP(D845,Lookups!$F$3:$F$18,1,FALSE)),1,0))</f>
        <v/>
      </c>
      <c r="K845" s="380" t="str">
        <f t="shared" si="36"/>
        <v/>
      </c>
      <c r="L845" s="380" t="str">
        <f t="shared" si="37"/>
        <v/>
      </c>
      <c r="M845" s="381" t="str">
        <f t="shared" si="38"/>
        <v/>
      </c>
      <c r="N845" s="104"/>
    </row>
    <row r="846" spans="1:14">
      <c r="A846" s="154"/>
      <c r="B846" s="379">
        <f>IFERROR(VLOOKUP('6.3 Sustained interruptions'!$D846,'Incident earliest date'!$D:$F,2,FALSE),'6.3 Sustained interruptions'!E846*1)</f>
        <v>0</v>
      </c>
      <c r="C846" s="342">
        <f>'6.3 Sustained interruptions'!K846</f>
        <v>0</v>
      </c>
      <c r="D846" s="342">
        <f>'6.3 Sustained interruptions'!L846</f>
        <v>0</v>
      </c>
      <c r="E846" s="342">
        <f>'6.3 Sustained interruptions'!N846</f>
        <v>0</v>
      </c>
      <c r="F846" s="342">
        <f>'6.3 Sustained interruptions'!O846</f>
        <v>0</v>
      </c>
      <c r="G846" s="342">
        <f>'6.3 Sustained interruptions'!R846</f>
        <v>0</v>
      </c>
      <c r="H846" s="342">
        <f>IFERROR(VLOOKUP(C846,'6.2.4 STPIS Customer summary'!$D$12:$H$17,5,FALSE),0)</f>
        <v>0</v>
      </c>
      <c r="I846" s="342">
        <f>IF(B846=0,0,'6.2.4 STPIS Customer summary'!$H$17)</f>
        <v>0</v>
      </c>
      <c r="J846" s="339" t="str">
        <f>IF(B846=0,"",IF(ISERROR(VLOOKUP(D846,Lookups!$F$3:$F$18,1,FALSE)),1,0))</f>
        <v/>
      </c>
      <c r="K846" s="380" t="str">
        <f t="shared" si="36"/>
        <v/>
      </c>
      <c r="L846" s="380" t="str">
        <f t="shared" si="37"/>
        <v/>
      </c>
      <c r="M846" s="381" t="str">
        <f t="shared" si="38"/>
        <v/>
      </c>
      <c r="N846" s="104"/>
    </row>
    <row r="847" spans="1:14">
      <c r="A847" s="154"/>
      <c r="B847" s="379">
        <f>IFERROR(VLOOKUP('6.3 Sustained interruptions'!$D847,'Incident earliest date'!$D:$F,2,FALSE),'6.3 Sustained interruptions'!E847*1)</f>
        <v>0</v>
      </c>
      <c r="C847" s="342">
        <f>'6.3 Sustained interruptions'!K847</f>
        <v>0</v>
      </c>
      <c r="D847" s="342">
        <f>'6.3 Sustained interruptions'!L847</f>
        <v>0</v>
      </c>
      <c r="E847" s="342">
        <f>'6.3 Sustained interruptions'!N847</f>
        <v>0</v>
      </c>
      <c r="F847" s="342">
        <f>'6.3 Sustained interruptions'!O847</f>
        <v>0</v>
      </c>
      <c r="G847" s="342">
        <f>'6.3 Sustained interruptions'!R847</f>
        <v>0</v>
      </c>
      <c r="H847" s="342">
        <f>IFERROR(VLOOKUP(C847,'6.2.4 STPIS Customer summary'!$D$12:$H$17,5,FALSE),0)</f>
        <v>0</v>
      </c>
      <c r="I847" s="342">
        <f>IF(B847=0,0,'6.2.4 STPIS Customer summary'!$H$17)</f>
        <v>0</v>
      </c>
      <c r="J847" s="339" t="str">
        <f>IF(B847=0,"",IF(ISERROR(VLOOKUP(D847,Lookups!$F$3:$F$18,1,FALSE)),1,0))</f>
        <v/>
      </c>
      <c r="K847" s="380" t="str">
        <f t="shared" si="36"/>
        <v/>
      </c>
      <c r="L847" s="380" t="str">
        <f t="shared" si="37"/>
        <v/>
      </c>
      <c r="M847" s="381" t="str">
        <f t="shared" si="38"/>
        <v/>
      </c>
      <c r="N847" s="104"/>
    </row>
    <row r="848" spans="1:14">
      <c r="A848" s="154"/>
      <c r="B848" s="379">
        <f>IFERROR(VLOOKUP('6.3 Sustained interruptions'!$D848,'Incident earliest date'!$D:$F,2,FALSE),'6.3 Sustained interruptions'!E848*1)</f>
        <v>0</v>
      </c>
      <c r="C848" s="342">
        <f>'6.3 Sustained interruptions'!K848</f>
        <v>0</v>
      </c>
      <c r="D848" s="342">
        <f>'6.3 Sustained interruptions'!L848</f>
        <v>0</v>
      </c>
      <c r="E848" s="342">
        <f>'6.3 Sustained interruptions'!N848</f>
        <v>0</v>
      </c>
      <c r="F848" s="342">
        <f>'6.3 Sustained interruptions'!O848</f>
        <v>0</v>
      </c>
      <c r="G848" s="342">
        <f>'6.3 Sustained interruptions'!R848</f>
        <v>0</v>
      </c>
      <c r="H848" s="342">
        <f>IFERROR(VLOOKUP(C848,'6.2.4 STPIS Customer summary'!$D$12:$H$17,5,FALSE),0)</f>
        <v>0</v>
      </c>
      <c r="I848" s="342">
        <f>IF(B848=0,0,'6.2.4 STPIS Customer summary'!$H$17)</f>
        <v>0</v>
      </c>
      <c r="J848" s="339" t="str">
        <f>IF(B848=0,"",IF(ISERROR(VLOOKUP(D848,Lookups!$F$3:$F$18,1,FALSE)),1,0))</f>
        <v/>
      </c>
      <c r="K848" s="380" t="str">
        <f t="shared" ref="K848:K911" si="39">IFERROR(F848/H848,"")</f>
        <v/>
      </c>
      <c r="L848" s="380" t="str">
        <f t="shared" ref="L848:L911" si="40">IFERROR(F848/I848,"")</f>
        <v/>
      </c>
      <c r="M848" s="381" t="str">
        <f t="shared" ref="M848:M911" si="41">IFERROR(E848/H848,"")</f>
        <v/>
      </c>
      <c r="N848" s="104"/>
    </row>
    <row r="849" spans="1:14">
      <c r="A849" s="154"/>
      <c r="B849" s="379">
        <f>IFERROR(VLOOKUP('6.3 Sustained interruptions'!$D849,'Incident earliest date'!$D:$F,2,FALSE),'6.3 Sustained interruptions'!E849*1)</f>
        <v>0</v>
      </c>
      <c r="C849" s="342">
        <f>'6.3 Sustained interruptions'!K849</f>
        <v>0</v>
      </c>
      <c r="D849" s="342">
        <f>'6.3 Sustained interruptions'!L849</f>
        <v>0</v>
      </c>
      <c r="E849" s="342">
        <f>'6.3 Sustained interruptions'!N849</f>
        <v>0</v>
      </c>
      <c r="F849" s="342">
        <f>'6.3 Sustained interruptions'!O849</f>
        <v>0</v>
      </c>
      <c r="G849" s="342">
        <f>'6.3 Sustained interruptions'!R849</f>
        <v>0</v>
      </c>
      <c r="H849" s="342">
        <f>IFERROR(VLOOKUP(C849,'6.2.4 STPIS Customer summary'!$D$12:$H$17,5,FALSE),0)</f>
        <v>0</v>
      </c>
      <c r="I849" s="342">
        <f>IF(B849=0,0,'6.2.4 STPIS Customer summary'!$H$17)</f>
        <v>0</v>
      </c>
      <c r="J849" s="339" t="str">
        <f>IF(B849=0,"",IF(ISERROR(VLOOKUP(D849,Lookups!$F$3:$F$18,1,FALSE)),1,0))</f>
        <v/>
      </c>
      <c r="K849" s="380" t="str">
        <f t="shared" si="39"/>
        <v/>
      </c>
      <c r="L849" s="380" t="str">
        <f t="shared" si="40"/>
        <v/>
      </c>
      <c r="M849" s="381" t="str">
        <f t="shared" si="41"/>
        <v/>
      </c>
      <c r="N849" s="104"/>
    </row>
    <row r="850" spans="1:14">
      <c r="A850" s="154"/>
      <c r="B850" s="379">
        <f>IFERROR(VLOOKUP('6.3 Sustained interruptions'!$D850,'Incident earliest date'!$D:$F,2,FALSE),'6.3 Sustained interruptions'!E850*1)</f>
        <v>0</v>
      </c>
      <c r="C850" s="342">
        <f>'6.3 Sustained interruptions'!K850</f>
        <v>0</v>
      </c>
      <c r="D850" s="342">
        <f>'6.3 Sustained interruptions'!L850</f>
        <v>0</v>
      </c>
      <c r="E850" s="342">
        <f>'6.3 Sustained interruptions'!N850</f>
        <v>0</v>
      </c>
      <c r="F850" s="342">
        <f>'6.3 Sustained interruptions'!O850</f>
        <v>0</v>
      </c>
      <c r="G850" s="342">
        <f>'6.3 Sustained interruptions'!R850</f>
        <v>0</v>
      </c>
      <c r="H850" s="342">
        <f>IFERROR(VLOOKUP(C850,'6.2.4 STPIS Customer summary'!$D$12:$H$17,5,FALSE),0)</f>
        <v>0</v>
      </c>
      <c r="I850" s="342">
        <f>IF(B850=0,0,'6.2.4 STPIS Customer summary'!$H$17)</f>
        <v>0</v>
      </c>
      <c r="J850" s="339" t="str">
        <f>IF(B850=0,"",IF(ISERROR(VLOOKUP(D850,Lookups!$F$3:$F$18,1,FALSE)),1,0))</f>
        <v/>
      </c>
      <c r="K850" s="380" t="str">
        <f t="shared" si="39"/>
        <v/>
      </c>
      <c r="L850" s="380" t="str">
        <f t="shared" si="40"/>
        <v/>
      </c>
      <c r="M850" s="381" t="str">
        <f t="shared" si="41"/>
        <v/>
      </c>
      <c r="N850" s="104"/>
    </row>
    <row r="851" spans="1:14">
      <c r="A851" s="154"/>
      <c r="B851" s="379">
        <f>IFERROR(VLOOKUP('6.3 Sustained interruptions'!$D851,'Incident earliest date'!$D:$F,2,FALSE),'6.3 Sustained interruptions'!E851*1)</f>
        <v>0</v>
      </c>
      <c r="C851" s="342">
        <f>'6.3 Sustained interruptions'!K851</f>
        <v>0</v>
      </c>
      <c r="D851" s="342">
        <f>'6.3 Sustained interruptions'!L851</f>
        <v>0</v>
      </c>
      <c r="E851" s="342">
        <f>'6.3 Sustained interruptions'!N851</f>
        <v>0</v>
      </c>
      <c r="F851" s="342">
        <f>'6.3 Sustained interruptions'!O851</f>
        <v>0</v>
      </c>
      <c r="G851" s="342">
        <f>'6.3 Sustained interruptions'!R851</f>
        <v>0</v>
      </c>
      <c r="H851" s="342">
        <f>IFERROR(VLOOKUP(C851,'6.2.4 STPIS Customer summary'!$D$12:$H$17,5,FALSE),0)</f>
        <v>0</v>
      </c>
      <c r="I851" s="342">
        <f>IF(B851=0,0,'6.2.4 STPIS Customer summary'!$H$17)</f>
        <v>0</v>
      </c>
      <c r="J851" s="339" t="str">
        <f>IF(B851=0,"",IF(ISERROR(VLOOKUP(D851,Lookups!$F$3:$F$18,1,FALSE)),1,0))</f>
        <v/>
      </c>
      <c r="K851" s="380" t="str">
        <f t="shared" si="39"/>
        <v/>
      </c>
      <c r="L851" s="380" t="str">
        <f t="shared" si="40"/>
        <v/>
      </c>
      <c r="M851" s="381" t="str">
        <f t="shared" si="41"/>
        <v/>
      </c>
      <c r="N851" s="104"/>
    </row>
    <row r="852" spans="1:14">
      <c r="A852" s="154"/>
      <c r="B852" s="379">
        <f>IFERROR(VLOOKUP('6.3 Sustained interruptions'!$D852,'Incident earliest date'!$D:$F,2,FALSE),'6.3 Sustained interruptions'!E852*1)</f>
        <v>0</v>
      </c>
      <c r="C852" s="342">
        <f>'6.3 Sustained interruptions'!K852</f>
        <v>0</v>
      </c>
      <c r="D852" s="342">
        <f>'6.3 Sustained interruptions'!L852</f>
        <v>0</v>
      </c>
      <c r="E852" s="342">
        <f>'6.3 Sustained interruptions'!N852</f>
        <v>0</v>
      </c>
      <c r="F852" s="342">
        <f>'6.3 Sustained interruptions'!O852</f>
        <v>0</v>
      </c>
      <c r="G852" s="342">
        <f>'6.3 Sustained interruptions'!R852</f>
        <v>0</v>
      </c>
      <c r="H852" s="342">
        <f>IFERROR(VLOOKUP(C852,'6.2.4 STPIS Customer summary'!$D$12:$H$17,5,FALSE),0)</f>
        <v>0</v>
      </c>
      <c r="I852" s="342">
        <f>IF(B852=0,0,'6.2.4 STPIS Customer summary'!$H$17)</f>
        <v>0</v>
      </c>
      <c r="J852" s="339" t="str">
        <f>IF(B852=0,"",IF(ISERROR(VLOOKUP(D852,Lookups!$F$3:$F$18,1,FALSE)),1,0))</f>
        <v/>
      </c>
      <c r="K852" s="380" t="str">
        <f t="shared" si="39"/>
        <v/>
      </c>
      <c r="L852" s="380" t="str">
        <f t="shared" si="40"/>
        <v/>
      </c>
      <c r="M852" s="381" t="str">
        <f t="shared" si="41"/>
        <v/>
      </c>
      <c r="N852" s="104"/>
    </row>
    <row r="853" spans="1:14">
      <c r="A853" s="154"/>
      <c r="B853" s="379">
        <f>IFERROR(VLOOKUP('6.3 Sustained interruptions'!$D853,'Incident earliest date'!$D:$F,2,FALSE),'6.3 Sustained interruptions'!E853*1)</f>
        <v>0</v>
      </c>
      <c r="C853" s="342">
        <f>'6.3 Sustained interruptions'!K853</f>
        <v>0</v>
      </c>
      <c r="D853" s="342">
        <f>'6.3 Sustained interruptions'!L853</f>
        <v>0</v>
      </c>
      <c r="E853" s="342">
        <f>'6.3 Sustained interruptions'!N853</f>
        <v>0</v>
      </c>
      <c r="F853" s="342">
        <f>'6.3 Sustained interruptions'!O853</f>
        <v>0</v>
      </c>
      <c r="G853" s="342">
        <f>'6.3 Sustained interruptions'!R853</f>
        <v>0</v>
      </c>
      <c r="H853" s="342">
        <f>IFERROR(VLOOKUP(C853,'6.2.4 STPIS Customer summary'!$D$12:$H$17,5,FALSE),0)</f>
        <v>0</v>
      </c>
      <c r="I853" s="342">
        <f>IF(B853=0,0,'6.2.4 STPIS Customer summary'!$H$17)</f>
        <v>0</v>
      </c>
      <c r="J853" s="339" t="str">
        <f>IF(B853=0,"",IF(ISERROR(VLOOKUP(D853,Lookups!$F$3:$F$18,1,FALSE)),1,0))</f>
        <v/>
      </c>
      <c r="K853" s="380" t="str">
        <f t="shared" si="39"/>
        <v/>
      </c>
      <c r="L853" s="380" t="str">
        <f t="shared" si="40"/>
        <v/>
      </c>
      <c r="M853" s="381" t="str">
        <f t="shared" si="41"/>
        <v/>
      </c>
      <c r="N853" s="104"/>
    </row>
    <row r="854" spans="1:14">
      <c r="A854" s="154"/>
      <c r="B854" s="379">
        <f>IFERROR(VLOOKUP('6.3 Sustained interruptions'!$D854,'Incident earliest date'!$D:$F,2,FALSE),'6.3 Sustained interruptions'!E854*1)</f>
        <v>0</v>
      </c>
      <c r="C854" s="342">
        <f>'6.3 Sustained interruptions'!K854</f>
        <v>0</v>
      </c>
      <c r="D854" s="342">
        <f>'6.3 Sustained interruptions'!L854</f>
        <v>0</v>
      </c>
      <c r="E854" s="342">
        <f>'6.3 Sustained interruptions'!N854</f>
        <v>0</v>
      </c>
      <c r="F854" s="342">
        <f>'6.3 Sustained interruptions'!O854</f>
        <v>0</v>
      </c>
      <c r="G854" s="342">
        <f>'6.3 Sustained interruptions'!R854</f>
        <v>0</v>
      </c>
      <c r="H854" s="342">
        <f>IFERROR(VLOOKUP(C854,'6.2.4 STPIS Customer summary'!$D$12:$H$17,5,FALSE),0)</f>
        <v>0</v>
      </c>
      <c r="I854" s="342">
        <f>IF(B854=0,0,'6.2.4 STPIS Customer summary'!$H$17)</f>
        <v>0</v>
      </c>
      <c r="J854" s="339" t="str">
        <f>IF(B854=0,"",IF(ISERROR(VLOOKUP(D854,Lookups!$F$3:$F$18,1,FALSE)),1,0))</f>
        <v/>
      </c>
      <c r="K854" s="380" t="str">
        <f t="shared" si="39"/>
        <v/>
      </c>
      <c r="L854" s="380" t="str">
        <f t="shared" si="40"/>
        <v/>
      </c>
      <c r="M854" s="381" t="str">
        <f t="shared" si="41"/>
        <v/>
      </c>
      <c r="N854" s="104"/>
    </row>
    <row r="855" spans="1:14">
      <c r="A855" s="154"/>
      <c r="B855" s="379">
        <f>IFERROR(VLOOKUP('6.3 Sustained interruptions'!$D855,'Incident earliest date'!$D:$F,2,FALSE),'6.3 Sustained interruptions'!E855*1)</f>
        <v>0</v>
      </c>
      <c r="C855" s="342">
        <f>'6.3 Sustained interruptions'!K855</f>
        <v>0</v>
      </c>
      <c r="D855" s="342">
        <f>'6.3 Sustained interruptions'!L855</f>
        <v>0</v>
      </c>
      <c r="E855" s="342">
        <f>'6.3 Sustained interruptions'!N855</f>
        <v>0</v>
      </c>
      <c r="F855" s="342">
        <f>'6.3 Sustained interruptions'!O855</f>
        <v>0</v>
      </c>
      <c r="G855" s="342">
        <f>'6.3 Sustained interruptions'!R855</f>
        <v>0</v>
      </c>
      <c r="H855" s="342">
        <f>IFERROR(VLOOKUP(C855,'6.2.4 STPIS Customer summary'!$D$12:$H$17,5,FALSE),0)</f>
        <v>0</v>
      </c>
      <c r="I855" s="342">
        <f>IF(B855=0,0,'6.2.4 STPIS Customer summary'!$H$17)</f>
        <v>0</v>
      </c>
      <c r="J855" s="339" t="str">
        <f>IF(B855=0,"",IF(ISERROR(VLOOKUP(D855,Lookups!$F$3:$F$18,1,FALSE)),1,0))</f>
        <v/>
      </c>
      <c r="K855" s="380" t="str">
        <f t="shared" si="39"/>
        <v/>
      </c>
      <c r="L855" s="380" t="str">
        <f t="shared" si="40"/>
        <v/>
      </c>
      <c r="M855" s="381" t="str">
        <f t="shared" si="41"/>
        <v/>
      </c>
      <c r="N855" s="104"/>
    </row>
    <row r="856" spans="1:14">
      <c r="A856" s="154"/>
      <c r="B856" s="379">
        <f>IFERROR(VLOOKUP('6.3 Sustained interruptions'!$D856,'Incident earliest date'!$D:$F,2,FALSE),'6.3 Sustained interruptions'!E856*1)</f>
        <v>0</v>
      </c>
      <c r="C856" s="342">
        <f>'6.3 Sustained interruptions'!K856</f>
        <v>0</v>
      </c>
      <c r="D856" s="342">
        <f>'6.3 Sustained interruptions'!L856</f>
        <v>0</v>
      </c>
      <c r="E856" s="342">
        <f>'6.3 Sustained interruptions'!N856</f>
        <v>0</v>
      </c>
      <c r="F856" s="342">
        <f>'6.3 Sustained interruptions'!O856</f>
        <v>0</v>
      </c>
      <c r="G856" s="342">
        <f>'6.3 Sustained interruptions'!R856</f>
        <v>0</v>
      </c>
      <c r="H856" s="342">
        <f>IFERROR(VLOOKUP(C856,'6.2.4 STPIS Customer summary'!$D$12:$H$17,5,FALSE),0)</f>
        <v>0</v>
      </c>
      <c r="I856" s="342">
        <f>IF(B856=0,0,'6.2.4 STPIS Customer summary'!$H$17)</f>
        <v>0</v>
      </c>
      <c r="J856" s="339" t="str">
        <f>IF(B856=0,"",IF(ISERROR(VLOOKUP(D856,Lookups!$F$3:$F$18,1,FALSE)),1,0))</f>
        <v/>
      </c>
      <c r="K856" s="380" t="str">
        <f t="shared" si="39"/>
        <v/>
      </c>
      <c r="L856" s="380" t="str">
        <f t="shared" si="40"/>
        <v/>
      </c>
      <c r="M856" s="381" t="str">
        <f t="shared" si="41"/>
        <v/>
      </c>
      <c r="N856" s="104"/>
    </row>
    <row r="857" spans="1:14">
      <c r="A857" s="154"/>
      <c r="B857" s="379">
        <f>IFERROR(VLOOKUP('6.3 Sustained interruptions'!$D857,'Incident earliest date'!$D:$F,2,FALSE),'6.3 Sustained interruptions'!E857*1)</f>
        <v>0</v>
      </c>
      <c r="C857" s="342">
        <f>'6.3 Sustained interruptions'!K857</f>
        <v>0</v>
      </c>
      <c r="D857" s="342">
        <f>'6.3 Sustained interruptions'!L857</f>
        <v>0</v>
      </c>
      <c r="E857" s="342">
        <f>'6.3 Sustained interruptions'!N857</f>
        <v>0</v>
      </c>
      <c r="F857" s="342">
        <f>'6.3 Sustained interruptions'!O857</f>
        <v>0</v>
      </c>
      <c r="G857" s="342">
        <f>'6.3 Sustained interruptions'!R857</f>
        <v>0</v>
      </c>
      <c r="H857" s="342">
        <f>IFERROR(VLOOKUP(C857,'6.2.4 STPIS Customer summary'!$D$12:$H$17,5,FALSE),0)</f>
        <v>0</v>
      </c>
      <c r="I857" s="342">
        <f>IF(B857=0,0,'6.2.4 STPIS Customer summary'!$H$17)</f>
        <v>0</v>
      </c>
      <c r="J857" s="339" t="str">
        <f>IF(B857=0,"",IF(ISERROR(VLOOKUP(D857,Lookups!$F$3:$F$18,1,FALSE)),1,0))</f>
        <v/>
      </c>
      <c r="K857" s="380" t="str">
        <f t="shared" si="39"/>
        <v/>
      </c>
      <c r="L857" s="380" t="str">
        <f t="shared" si="40"/>
        <v/>
      </c>
      <c r="M857" s="381" t="str">
        <f t="shared" si="41"/>
        <v/>
      </c>
      <c r="N857" s="104"/>
    </row>
    <row r="858" spans="1:14">
      <c r="A858" s="154"/>
      <c r="B858" s="379">
        <f>IFERROR(VLOOKUP('6.3 Sustained interruptions'!$D858,'Incident earliest date'!$D:$F,2,FALSE),'6.3 Sustained interruptions'!E858*1)</f>
        <v>0</v>
      </c>
      <c r="C858" s="342">
        <f>'6.3 Sustained interruptions'!K858</f>
        <v>0</v>
      </c>
      <c r="D858" s="342">
        <f>'6.3 Sustained interruptions'!L858</f>
        <v>0</v>
      </c>
      <c r="E858" s="342">
        <f>'6.3 Sustained interruptions'!N858</f>
        <v>0</v>
      </c>
      <c r="F858" s="342">
        <f>'6.3 Sustained interruptions'!O858</f>
        <v>0</v>
      </c>
      <c r="G858" s="342">
        <f>'6.3 Sustained interruptions'!R858</f>
        <v>0</v>
      </c>
      <c r="H858" s="342">
        <f>IFERROR(VLOOKUP(C858,'6.2.4 STPIS Customer summary'!$D$12:$H$17,5,FALSE),0)</f>
        <v>0</v>
      </c>
      <c r="I858" s="342">
        <f>IF(B858=0,0,'6.2.4 STPIS Customer summary'!$H$17)</f>
        <v>0</v>
      </c>
      <c r="J858" s="339" t="str">
        <f>IF(B858=0,"",IF(ISERROR(VLOOKUP(D858,Lookups!$F$3:$F$18,1,FALSE)),1,0))</f>
        <v/>
      </c>
      <c r="K858" s="380" t="str">
        <f t="shared" si="39"/>
        <v/>
      </c>
      <c r="L858" s="380" t="str">
        <f t="shared" si="40"/>
        <v/>
      </c>
      <c r="M858" s="381" t="str">
        <f t="shared" si="41"/>
        <v/>
      </c>
      <c r="N858" s="104"/>
    </row>
    <row r="859" spans="1:14">
      <c r="A859" s="154"/>
      <c r="B859" s="379">
        <f>IFERROR(VLOOKUP('6.3 Sustained interruptions'!$D859,'Incident earliest date'!$D:$F,2,FALSE),'6.3 Sustained interruptions'!E859*1)</f>
        <v>0</v>
      </c>
      <c r="C859" s="342">
        <f>'6.3 Sustained interruptions'!K859</f>
        <v>0</v>
      </c>
      <c r="D859" s="342">
        <f>'6.3 Sustained interruptions'!L859</f>
        <v>0</v>
      </c>
      <c r="E859" s="342">
        <f>'6.3 Sustained interruptions'!N859</f>
        <v>0</v>
      </c>
      <c r="F859" s="342">
        <f>'6.3 Sustained interruptions'!O859</f>
        <v>0</v>
      </c>
      <c r="G859" s="342">
        <f>'6.3 Sustained interruptions'!R859</f>
        <v>0</v>
      </c>
      <c r="H859" s="342">
        <f>IFERROR(VLOOKUP(C859,'6.2.4 STPIS Customer summary'!$D$12:$H$17,5,FALSE),0)</f>
        <v>0</v>
      </c>
      <c r="I859" s="342">
        <f>IF(B859=0,0,'6.2.4 STPIS Customer summary'!$H$17)</f>
        <v>0</v>
      </c>
      <c r="J859" s="339" t="str">
        <f>IF(B859=0,"",IF(ISERROR(VLOOKUP(D859,Lookups!$F$3:$F$18,1,FALSE)),1,0))</f>
        <v/>
      </c>
      <c r="K859" s="380" t="str">
        <f t="shared" si="39"/>
        <v/>
      </c>
      <c r="L859" s="380" t="str">
        <f t="shared" si="40"/>
        <v/>
      </c>
      <c r="M859" s="381" t="str">
        <f t="shared" si="41"/>
        <v/>
      </c>
      <c r="N859" s="104"/>
    </row>
    <row r="860" spans="1:14">
      <c r="A860" s="154"/>
      <c r="B860" s="379">
        <f>IFERROR(VLOOKUP('6.3 Sustained interruptions'!$D860,'Incident earliest date'!$D:$F,2,FALSE),'6.3 Sustained interruptions'!E860*1)</f>
        <v>0</v>
      </c>
      <c r="C860" s="342">
        <f>'6.3 Sustained interruptions'!K860</f>
        <v>0</v>
      </c>
      <c r="D860" s="342">
        <f>'6.3 Sustained interruptions'!L860</f>
        <v>0</v>
      </c>
      <c r="E860" s="342">
        <f>'6.3 Sustained interruptions'!N860</f>
        <v>0</v>
      </c>
      <c r="F860" s="342">
        <f>'6.3 Sustained interruptions'!O860</f>
        <v>0</v>
      </c>
      <c r="G860" s="342">
        <f>'6.3 Sustained interruptions'!R860</f>
        <v>0</v>
      </c>
      <c r="H860" s="342">
        <f>IFERROR(VLOOKUP(C860,'6.2.4 STPIS Customer summary'!$D$12:$H$17,5,FALSE),0)</f>
        <v>0</v>
      </c>
      <c r="I860" s="342">
        <f>IF(B860=0,0,'6.2.4 STPIS Customer summary'!$H$17)</f>
        <v>0</v>
      </c>
      <c r="J860" s="339" t="str">
        <f>IF(B860=0,"",IF(ISERROR(VLOOKUP(D860,Lookups!$F$3:$F$18,1,FALSE)),1,0))</f>
        <v/>
      </c>
      <c r="K860" s="380" t="str">
        <f t="shared" si="39"/>
        <v/>
      </c>
      <c r="L860" s="380" t="str">
        <f t="shared" si="40"/>
        <v/>
      </c>
      <c r="M860" s="381" t="str">
        <f t="shared" si="41"/>
        <v/>
      </c>
      <c r="N860" s="104"/>
    </row>
    <row r="861" spans="1:14">
      <c r="A861" s="154"/>
      <c r="B861" s="379">
        <f>IFERROR(VLOOKUP('6.3 Sustained interruptions'!$D861,'Incident earliest date'!$D:$F,2,FALSE),'6.3 Sustained interruptions'!E861*1)</f>
        <v>0</v>
      </c>
      <c r="C861" s="342">
        <f>'6.3 Sustained interruptions'!K861</f>
        <v>0</v>
      </c>
      <c r="D861" s="342">
        <f>'6.3 Sustained interruptions'!L861</f>
        <v>0</v>
      </c>
      <c r="E861" s="342">
        <f>'6.3 Sustained interruptions'!N861</f>
        <v>0</v>
      </c>
      <c r="F861" s="342">
        <f>'6.3 Sustained interruptions'!O861</f>
        <v>0</v>
      </c>
      <c r="G861" s="342">
        <f>'6.3 Sustained interruptions'!R861</f>
        <v>0</v>
      </c>
      <c r="H861" s="342">
        <f>IFERROR(VLOOKUP(C861,'6.2.4 STPIS Customer summary'!$D$12:$H$17,5,FALSE),0)</f>
        <v>0</v>
      </c>
      <c r="I861" s="342">
        <f>IF(B861=0,0,'6.2.4 STPIS Customer summary'!$H$17)</f>
        <v>0</v>
      </c>
      <c r="J861" s="339" t="str">
        <f>IF(B861=0,"",IF(ISERROR(VLOOKUP(D861,Lookups!$F$3:$F$18,1,FALSE)),1,0))</f>
        <v/>
      </c>
      <c r="K861" s="380" t="str">
        <f t="shared" si="39"/>
        <v/>
      </c>
      <c r="L861" s="380" t="str">
        <f t="shared" si="40"/>
        <v/>
      </c>
      <c r="M861" s="381" t="str">
        <f t="shared" si="41"/>
        <v/>
      </c>
      <c r="N861" s="104"/>
    </row>
    <row r="862" spans="1:14">
      <c r="A862" s="154"/>
      <c r="B862" s="379">
        <f>IFERROR(VLOOKUP('6.3 Sustained interruptions'!$D862,'Incident earliest date'!$D:$F,2,FALSE),'6.3 Sustained interruptions'!E862*1)</f>
        <v>0</v>
      </c>
      <c r="C862" s="342">
        <f>'6.3 Sustained interruptions'!K862</f>
        <v>0</v>
      </c>
      <c r="D862" s="342">
        <f>'6.3 Sustained interruptions'!L862</f>
        <v>0</v>
      </c>
      <c r="E862" s="342">
        <f>'6.3 Sustained interruptions'!N862</f>
        <v>0</v>
      </c>
      <c r="F862" s="342">
        <f>'6.3 Sustained interruptions'!O862</f>
        <v>0</v>
      </c>
      <c r="G862" s="342">
        <f>'6.3 Sustained interruptions'!R862</f>
        <v>0</v>
      </c>
      <c r="H862" s="342">
        <f>IFERROR(VLOOKUP(C862,'6.2.4 STPIS Customer summary'!$D$12:$H$17,5,FALSE),0)</f>
        <v>0</v>
      </c>
      <c r="I862" s="342">
        <f>IF(B862=0,0,'6.2.4 STPIS Customer summary'!$H$17)</f>
        <v>0</v>
      </c>
      <c r="J862" s="339" t="str">
        <f>IF(B862=0,"",IF(ISERROR(VLOOKUP(D862,Lookups!$F$3:$F$18,1,FALSE)),1,0))</f>
        <v/>
      </c>
      <c r="K862" s="380" t="str">
        <f t="shared" si="39"/>
        <v/>
      </c>
      <c r="L862" s="380" t="str">
        <f t="shared" si="40"/>
        <v/>
      </c>
      <c r="M862" s="381" t="str">
        <f t="shared" si="41"/>
        <v/>
      </c>
      <c r="N862" s="104"/>
    </row>
    <row r="863" spans="1:14">
      <c r="A863" s="154"/>
      <c r="B863" s="379">
        <f>IFERROR(VLOOKUP('6.3 Sustained interruptions'!$D863,'Incident earliest date'!$D:$F,2,FALSE),'6.3 Sustained interruptions'!E863*1)</f>
        <v>0</v>
      </c>
      <c r="C863" s="342">
        <f>'6.3 Sustained interruptions'!K863</f>
        <v>0</v>
      </c>
      <c r="D863" s="342">
        <f>'6.3 Sustained interruptions'!L863</f>
        <v>0</v>
      </c>
      <c r="E863" s="342">
        <f>'6.3 Sustained interruptions'!N863</f>
        <v>0</v>
      </c>
      <c r="F863" s="342">
        <f>'6.3 Sustained interruptions'!O863</f>
        <v>0</v>
      </c>
      <c r="G863" s="342">
        <f>'6.3 Sustained interruptions'!R863</f>
        <v>0</v>
      </c>
      <c r="H863" s="342">
        <f>IFERROR(VLOOKUP(C863,'6.2.4 STPIS Customer summary'!$D$12:$H$17,5,FALSE),0)</f>
        <v>0</v>
      </c>
      <c r="I863" s="342">
        <f>IF(B863=0,0,'6.2.4 STPIS Customer summary'!$H$17)</f>
        <v>0</v>
      </c>
      <c r="J863" s="339" t="str">
        <f>IF(B863=0,"",IF(ISERROR(VLOOKUP(D863,Lookups!$F$3:$F$18,1,FALSE)),1,0))</f>
        <v/>
      </c>
      <c r="K863" s="380" t="str">
        <f t="shared" si="39"/>
        <v/>
      </c>
      <c r="L863" s="380" t="str">
        <f t="shared" si="40"/>
        <v/>
      </c>
      <c r="M863" s="381" t="str">
        <f t="shared" si="41"/>
        <v/>
      </c>
      <c r="N863" s="104"/>
    </row>
    <row r="864" spans="1:14">
      <c r="A864" s="154"/>
      <c r="B864" s="379">
        <f>IFERROR(VLOOKUP('6.3 Sustained interruptions'!$D864,'Incident earliest date'!$D:$F,2,FALSE),'6.3 Sustained interruptions'!E864*1)</f>
        <v>0</v>
      </c>
      <c r="C864" s="342">
        <f>'6.3 Sustained interruptions'!K864</f>
        <v>0</v>
      </c>
      <c r="D864" s="342">
        <f>'6.3 Sustained interruptions'!L864</f>
        <v>0</v>
      </c>
      <c r="E864" s="342">
        <f>'6.3 Sustained interruptions'!N864</f>
        <v>0</v>
      </c>
      <c r="F864" s="342">
        <f>'6.3 Sustained interruptions'!O864</f>
        <v>0</v>
      </c>
      <c r="G864" s="342">
        <f>'6.3 Sustained interruptions'!R864</f>
        <v>0</v>
      </c>
      <c r="H864" s="342">
        <f>IFERROR(VLOOKUP(C864,'6.2.4 STPIS Customer summary'!$D$12:$H$17,5,FALSE),0)</f>
        <v>0</v>
      </c>
      <c r="I864" s="342">
        <f>IF(B864=0,0,'6.2.4 STPIS Customer summary'!$H$17)</f>
        <v>0</v>
      </c>
      <c r="J864" s="339" t="str">
        <f>IF(B864=0,"",IF(ISERROR(VLOOKUP(D864,Lookups!$F$3:$F$18,1,FALSE)),1,0))</f>
        <v/>
      </c>
      <c r="K864" s="380" t="str">
        <f t="shared" si="39"/>
        <v/>
      </c>
      <c r="L864" s="380" t="str">
        <f t="shared" si="40"/>
        <v/>
      </c>
      <c r="M864" s="381" t="str">
        <f t="shared" si="41"/>
        <v/>
      </c>
      <c r="N864" s="104"/>
    </row>
    <row r="865" spans="1:14">
      <c r="A865" s="154"/>
      <c r="B865" s="379">
        <f>IFERROR(VLOOKUP('6.3 Sustained interruptions'!$D865,'Incident earliest date'!$D:$F,2,FALSE),'6.3 Sustained interruptions'!E865*1)</f>
        <v>0</v>
      </c>
      <c r="C865" s="342">
        <f>'6.3 Sustained interruptions'!K865</f>
        <v>0</v>
      </c>
      <c r="D865" s="342">
        <f>'6.3 Sustained interruptions'!L865</f>
        <v>0</v>
      </c>
      <c r="E865" s="342">
        <f>'6.3 Sustained interruptions'!N865</f>
        <v>0</v>
      </c>
      <c r="F865" s="342">
        <f>'6.3 Sustained interruptions'!O865</f>
        <v>0</v>
      </c>
      <c r="G865" s="342">
        <f>'6.3 Sustained interruptions'!R865</f>
        <v>0</v>
      </c>
      <c r="H865" s="342">
        <f>IFERROR(VLOOKUP(C865,'6.2.4 STPIS Customer summary'!$D$12:$H$17,5,FALSE),0)</f>
        <v>0</v>
      </c>
      <c r="I865" s="342">
        <f>IF(B865=0,0,'6.2.4 STPIS Customer summary'!$H$17)</f>
        <v>0</v>
      </c>
      <c r="J865" s="339" t="str">
        <f>IF(B865=0,"",IF(ISERROR(VLOOKUP(D865,Lookups!$F$3:$F$18,1,FALSE)),1,0))</f>
        <v/>
      </c>
      <c r="K865" s="380" t="str">
        <f t="shared" si="39"/>
        <v/>
      </c>
      <c r="L865" s="380" t="str">
        <f t="shared" si="40"/>
        <v/>
      </c>
      <c r="M865" s="381" t="str">
        <f t="shared" si="41"/>
        <v/>
      </c>
      <c r="N865" s="104"/>
    </row>
    <row r="866" spans="1:14">
      <c r="A866" s="154"/>
      <c r="B866" s="379">
        <f>IFERROR(VLOOKUP('6.3 Sustained interruptions'!$D866,'Incident earliest date'!$D:$F,2,FALSE),'6.3 Sustained interruptions'!E866*1)</f>
        <v>0</v>
      </c>
      <c r="C866" s="342">
        <f>'6.3 Sustained interruptions'!K866</f>
        <v>0</v>
      </c>
      <c r="D866" s="342">
        <f>'6.3 Sustained interruptions'!L866</f>
        <v>0</v>
      </c>
      <c r="E866" s="342">
        <f>'6.3 Sustained interruptions'!N866</f>
        <v>0</v>
      </c>
      <c r="F866" s="342">
        <f>'6.3 Sustained interruptions'!O866</f>
        <v>0</v>
      </c>
      <c r="G866" s="342">
        <f>'6.3 Sustained interruptions'!R866</f>
        <v>0</v>
      </c>
      <c r="H866" s="342">
        <f>IFERROR(VLOOKUP(C866,'6.2.4 STPIS Customer summary'!$D$12:$H$17,5,FALSE),0)</f>
        <v>0</v>
      </c>
      <c r="I866" s="342">
        <f>IF(B866=0,0,'6.2.4 STPIS Customer summary'!$H$17)</f>
        <v>0</v>
      </c>
      <c r="J866" s="339" t="str">
        <f>IF(B866=0,"",IF(ISERROR(VLOOKUP(D866,Lookups!$F$3:$F$18,1,FALSE)),1,0))</f>
        <v/>
      </c>
      <c r="K866" s="380" t="str">
        <f t="shared" si="39"/>
        <v/>
      </c>
      <c r="L866" s="380" t="str">
        <f t="shared" si="40"/>
        <v/>
      </c>
      <c r="M866" s="381" t="str">
        <f t="shared" si="41"/>
        <v/>
      </c>
      <c r="N866" s="104"/>
    </row>
    <row r="867" spans="1:14">
      <c r="A867" s="154"/>
      <c r="B867" s="379">
        <f>IFERROR(VLOOKUP('6.3 Sustained interruptions'!$D867,'Incident earliest date'!$D:$F,2,FALSE),'6.3 Sustained interruptions'!E867*1)</f>
        <v>0</v>
      </c>
      <c r="C867" s="342">
        <f>'6.3 Sustained interruptions'!K867</f>
        <v>0</v>
      </c>
      <c r="D867" s="342">
        <f>'6.3 Sustained interruptions'!L867</f>
        <v>0</v>
      </c>
      <c r="E867" s="342">
        <f>'6.3 Sustained interruptions'!N867</f>
        <v>0</v>
      </c>
      <c r="F867" s="342">
        <f>'6.3 Sustained interruptions'!O867</f>
        <v>0</v>
      </c>
      <c r="G867" s="342">
        <f>'6.3 Sustained interruptions'!R867</f>
        <v>0</v>
      </c>
      <c r="H867" s="342">
        <f>IFERROR(VLOOKUP(C867,'6.2.4 STPIS Customer summary'!$D$12:$H$17,5,FALSE),0)</f>
        <v>0</v>
      </c>
      <c r="I867" s="342">
        <f>IF(B867=0,0,'6.2.4 STPIS Customer summary'!$H$17)</f>
        <v>0</v>
      </c>
      <c r="J867" s="339" t="str">
        <f>IF(B867=0,"",IF(ISERROR(VLOOKUP(D867,Lookups!$F$3:$F$18,1,FALSE)),1,0))</f>
        <v/>
      </c>
      <c r="K867" s="380" t="str">
        <f t="shared" si="39"/>
        <v/>
      </c>
      <c r="L867" s="380" t="str">
        <f t="shared" si="40"/>
        <v/>
      </c>
      <c r="M867" s="381" t="str">
        <f t="shared" si="41"/>
        <v/>
      </c>
      <c r="N867" s="104"/>
    </row>
    <row r="868" spans="1:14">
      <c r="A868" s="154"/>
      <c r="B868" s="379">
        <f>IFERROR(VLOOKUP('6.3 Sustained interruptions'!$D868,'Incident earliest date'!$D:$F,2,FALSE),'6.3 Sustained interruptions'!E868*1)</f>
        <v>0</v>
      </c>
      <c r="C868" s="342">
        <f>'6.3 Sustained interruptions'!K868</f>
        <v>0</v>
      </c>
      <c r="D868" s="342">
        <f>'6.3 Sustained interruptions'!L868</f>
        <v>0</v>
      </c>
      <c r="E868" s="342">
        <f>'6.3 Sustained interruptions'!N868</f>
        <v>0</v>
      </c>
      <c r="F868" s="342">
        <f>'6.3 Sustained interruptions'!O868</f>
        <v>0</v>
      </c>
      <c r="G868" s="342">
        <f>'6.3 Sustained interruptions'!R868</f>
        <v>0</v>
      </c>
      <c r="H868" s="342">
        <f>IFERROR(VLOOKUP(C868,'6.2.4 STPIS Customer summary'!$D$12:$H$17,5,FALSE),0)</f>
        <v>0</v>
      </c>
      <c r="I868" s="342">
        <f>IF(B868=0,0,'6.2.4 STPIS Customer summary'!$H$17)</f>
        <v>0</v>
      </c>
      <c r="J868" s="339" t="str">
        <f>IF(B868=0,"",IF(ISERROR(VLOOKUP(D868,Lookups!$F$3:$F$18,1,FALSE)),1,0))</f>
        <v/>
      </c>
      <c r="K868" s="380" t="str">
        <f t="shared" si="39"/>
        <v/>
      </c>
      <c r="L868" s="380" t="str">
        <f t="shared" si="40"/>
        <v/>
      </c>
      <c r="M868" s="381" t="str">
        <f t="shared" si="41"/>
        <v/>
      </c>
      <c r="N868" s="104"/>
    </row>
    <row r="869" spans="1:14">
      <c r="A869" s="154"/>
      <c r="B869" s="379">
        <f>IFERROR(VLOOKUP('6.3 Sustained interruptions'!$D869,'Incident earliest date'!$D:$F,2,FALSE),'6.3 Sustained interruptions'!E869*1)</f>
        <v>0</v>
      </c>
      <c r="C869" s="342">
        <f>'6.3 Sustained interruptions'!K869</f>
        <v>0</v>
      </c>
      <c r="D869" s="342">
        <f>'6.3 Sustained interruptions'!L869</f>
        <v>0</v>
      </c>
      <c r="E869" s="342">
        <f>'6.3 Sustained interruptions'!N869</f>
        <v>0</v>
      </c>
      <c r="F869" s="342">
        <f>'6.3 Sustained interruptions'!O869</f>
        <v>0</v>
      </c>
      <c r="G869" s="342">
        <f>'6.3 Sustained interruptions'!R869</f>
        <v>0</v>
      </c>
      <c r="H869" s="342">
        <f>IFERROR(VLOOKUP(C869,'6.2.4 STPIS Customer summary'!$D$12:$H$17,5,FALSE),0)</f>
        <v>0</v>
      </c>
      <c r="I869" s="342">
        <f>IF(B869=0,0,'6.2.4 STPIS Customer summary'!$H$17)</f>
        <v>0</v>
      </c>
      <c r="J869" s="339" t="str">
        <f>IF(B869=0,"",IF(ISERROR(VLOOKUP(D869,Lookups!$F$3:$F$18,1,FALSE)),1,0))</f>
        <v/>
      </c>
      <c r="K869" s="380" t="str">
        <f t="shared" si="39"/>
        <v/>
      </c>
      <c r="L869" s="380" t="str">
        <f t="shared" si="40"/>
        <v/>
      </c>
      <c r="M869" s="381" t="str">
        <f t="shared" si="41"/>
        <v/>
      </c>
      <c r="N869" s="104"/>
    </row>
    <row r="870" spans="1:14">
      <c r="A870" s="154"/>
      <c r="B870" s="379">
        <f>IFERROR(VLOOKUP('6.3 Sustained interruptions'!$D870,'Incident earliest date'!$D:$F,2,FALSE),'6.3 Sustained interruptions'!E870*1)</f>
        <v>0</v>
      </c>
      <c r="C870" s="342">
        <f>'6.3 Sustained interruptions'!K870</f>
        <v>0</v>
      </c>
      <c r="D870" s="342">
        <f>'6.3 Sustained interruptions'!L870</f>
        <v>0</v>
      </c>
      <c r="E870" s="342">
        <f>'6.3 Sustained interruptions'!N870</f>
        <v>0</v>
      </c>
      <c r="F870" s="342">
        <f>'6.3 Sustained interruptions'!O870</f>
        <v>0</v>
      </c>
      <c r="G870" s="342">
        <f>'6.3 Sustained interruptions'!R870</f>
        <v>0</v>
      </c>
      <c r="H870" s="342">
        <f>IFERROR(VLOOKUP(C870,'6.2.4 STPIS Customer summary'!$D$12:$H$17,5,FALSE),0)</f>
        <v>0</v>
      </c>
      <c r="I870" s="342">
        <f>IF(B870=0,0,'6.2.4 STPIS Customer summary'!$H$17)</f>
        <v>0</v>
      </c>
      <c r="J870" s="339" t="str">
        <f>IF(B870=0,"",IF(ISERROR(VLOOKUP(D870,Lookups!$F$3:$F$18,1,FALSE)),1,0))</f>
        <v/>
      </c>
      <c r="K870" s="380" t="str">
        <f t="shared" si="39"/>
        <v/>
      </c>
      <c r="L870" s="380" t="str">
        <f t="shared" si="40"/>
        <v/>
      </c>
      <c r="M870" s="381" t="str">
        <f t="shared" si="41"/>
        <v/>
      </c>
      <c r="N870" s="104"/>
    </row>
    <row r="871" spans="1:14">
      <c r="A871" s="154"/>
      <c r="B871" s="379">
        <f>IFERROR(VLOOKUP('6.3 Sustained interruptions'!$D871,'Incident earliest date'!$D:$F,2,FALSE),'6.3 Sustained interruptions'!E871*1)</f>
        <v>0</v>
      </c>
      <c r="C871" s="342">
        <f>'6.3 Sustained interruptions'!K871</f>
        <v>0</v>
      </c>
      <c r="D871" s="342">
        <f>'6.3 Sustained interruptions'!L871</f>
        <v>0</v>
      </c>
      <c r="E871" s="342">
        <f>'6.3 Sustained interruptions'!N871</f>
        <v>0</v>
      </c>
      <c r="F871" s="342">
        <f>'6.3 Sustained interruptions'!O871</f>
        <v>0</v>
      </c>
      <c r="G871" s="342">
        <f>'6.3 Sustained interruptions'!R871</f>
        <v>0</v>
      </c>
      <c r="H871" s="342">
        <f>IFERROR(VLOOKUP(C871,'6.2.4 STPIS Customer summary'!$D$12:$H$17,5,FALSE),0)</f>
        <v>0</v>
      </c>
      <c r="I871" s="342">
        <f>IF(B871=0,0,'6.2.4 STPIS Customer summary'!$H$17)</f>
        <v>0</v>
      </c>
      <c r="J871" s="339" t="str">
        <f>IF(B871=0,"",IF(ISERROR(VLOOKUP(D871,Lookups!$F$3:$F$18,1,FALSE)),1,0))</f>
        <v/>
      </c>
      <c r="K871" s="380" t="str">
        <f t="shared" si="39"/>
        <v/>
      </c>
      <c r="L871" s="380" t="str">
        <f t="shared" si="40"/>
        <v/>
      </c>
      <c r="M871" s="381" t="str">
        <f t="shared" si="41"/>
        <v/>
      </c>
      <c r="N871" s="104"/>
    </row>
    <row r="872" spans="1:14">
      <c r="A872" s="154"/>
      <c r="B872" s="379">
        <f>IFERROR(VLOOKUP('6.3 Sustained interruptions'!$D872,'Incident earliest date'!$D:$F,2,FALSE),'6.3 Sustained interruptions'!E872*1)</f>
        <v>0</v>
      </c>
      <c r="C872" s="342">
        <f>'6.3 Sustained interruptions'!K872</f>
        <v>0</v>
      </c>
      <c r="D872" s="342">
        <f>'6.3 Sustained interruptions'!L872</f>
        <v>0</v>
      </c>
      <c r="E872" s="342">
        <f>'6.3 Sustained interruptions'!N872</f>
        <v>0</v>
      </c>
      <c r="F872" s="342">
        <f>'6.3 Sustained interruptions'!O872</f>
        <v>0</v>
      </c>
      <c r="G872" s="342">
        <f>'6.3 Sustained interruptions'!R872</f>
        <v>0</v>
      </c>
      <c r="H872" s="342">
        <f>IFERROR(VLOOKUP(C872,'6.2.4 STPIS Customer summary'!$D$12:$H$17,5,FALSE),0)</f>
        <v>0</v>
      </c>
      <c r="I872" s="342">
        <f>IF(B872=0,0,'6.2.4 STPIS Customer summary'!$H$17)</f>
        <v>0</v>
      </c>
      <c r="J872" s="339" t="str">
        <f>IF(B872=0,"",IF(ISERROR(VLOOKUP(D872,Lookups!$F$3:$F$18,1,FALSE)),1,0))</f>
        <v/>
      </c>
      <c r="K872" s="380" t="str">
        <f t="shared" si="39"/>
        <v/>
      </c>
      <c r="L872" s="380" t="str">
        <f t="shared" si="40"/>
        <v/>
      </c>
      <c r="M872" s="381" t="str">
        <f t="shared" si="41"/>
        <v/>
      </c>
      <c r="N872" s="104"/>
    </row>
    <row r="873" spans="1:14">
      <c r="A873" s="154"/>
      <c r="B873" s="379">
        <f>IFERROR(VLOOKUP('6.3 Sustained interruptions'!$D873,'Incident earliest date'!$D:$F,2,FALSE),'6.3 Sustained interruptions'!E873*1)</f>
        <v>0</v>
      </c>
      <c r="C873" s="342">
        <f>'6.3 Sustained interruptions'!K873</f>
        <v>0</v>
      </c>
      <c r="D873" s="342">
        <f>'6.3 Sustained interruptions'!L873</f>
        <v>0</v>
      </c>
      <c r="E873" s="342">
        <f>'6.3 Sustained interruptions'!N873</f>
        <v>0</v>
      </c>
      <c r="F873" s="342">
        <f>'6.3 Sustained interruptions'!O873</f>
        <v>0</v>
      </c>
      <c r="G873" s="342">
        <f>'6.3 Sustained interruptions'!R873</f>
        <v>0</v>
      </c>
      <c r="H873" s="342">
        <f>IFERROR(VLOOKUP(C873,'6.2.4 STPIS Customer summary'!$D$12:$H$17,5,FALSE),0)</f>
        <v>0</v>
      </c>
      <c r="I873" s="342">
        <f>IF(B873=0,0,'6.2.4 STPIS Customer summary'!$H$17)</f>
        <v>0</v>
      </c>
      <c r="J873" s="339" t="str">
        <f>IF(B873=0,"",IF(ISERROR(VLOOKUP(D873,Lookups!$F$3:$F$18,1,FALSE)),1,0))</f>
        <v/>
      </c>
      <c r="K873" s="380" t="str">
        <f t="shared" si="39"/>
        <v/>
      </c>
      <c r="L873" s="380" t="str">
        <f t="shared" si="40"/>
        <v/>
      </c>
      <c r="M873" s="381" t="str">
        <f t="shared" si="41"/>
        <v/>
      </c>
      <c r="N873" s="104"/>
    </row>
    <row r="874" spans="1:14">
      <c r="A874" s="154"/>
      <c r="B874" s="379">
        <f>IFERROR(VLOOKUP('6.3 Sustained interruptions'!$D874,'Incident earliest date'!$D:$F,2,FALSE),'6.3 Sustained interruptions'!E874*1)</f>
        <v>0</v>
      </c>
      <c r="C874" s="342">
        <f>'6.3 Sustained interruptions'!K874</f>
        <v>0</v>
      </c>
      <c r="D874" s="342">
        <f>'6.3 Sustained interruptions'!L874</f>
        <v>0</v>
      </c>
      <c r="E874" s="342">
        <f>'6.3 Sustained interruptions'!N874</f>
        <v>0</v>
      </c>
      <c r="F874" s="342">
        <f>'6.3 Sustained interruptions'!O874</f>
        <v>0</v>
      </c>
      <c r="G874" s="342">
        <f>'6.3 Sustained interruptions'!R874</f>
        <v>0</v>
      </c>
      <c r="H874" s="342">
        <f>IFERROR(VLOOKUP(C874,'6.2.4 STPIS Customer summary'!$D$12:$H$17,5,FALSE),0)</f>
        <v>0</v>
      </c>
      <c r="I874" s="342">
        <f>IF(B874=0,0,'6.2.4 STPIS Customer summary'!$H$17)</f>
        <v>0</v>
      </c>
      <c r="J874" s="339" t="str">
        <f>IF(B874=0,"",IF(ISERROR(VLOOKUP(D874,Lookups!$F$3:$F$18,1,FALSE)),1,0))</f>
        <v/>
      </c>
      <c r="K874" s="380" t="str">
        <f t="shared" si="39"/>
        <v/>
      </c>
      <c r="L874" s="380" t="str">
        <f t="shared" si="40"/>
        <v/>
      </c>
      <c r="M874" s="381" t="str">
        <f t="shared" si="41"/>
        <v/>
      </c>
      <c r="N874" s="104"/>
    </row>
    <row r="875" spans="1:14">
      <c r="A875" s="154"/>
      <c r="B875" s="379">
        <f>IFERROR(VLOOKUP('6.3 Sustained interruptions'!$D875,'Incident earliest date'!$D:$F,2,FALSE),'6.3 Sustained interruptions'!E875*1)</f>
        <v>0</v>
      </c>
      <c r="C875" s="342">
        <f>'6.3 Sustained interruptions'!K875</f>
        <v>0</v>
      </c>
      <c r="D875" s="342">
        <f>'6.3 Sustained interruptions'!L875</f>
        <v>0</v>
      </c>
      <c r="E875" s="342">
        <f>'6.3 Sustained interruptions'!N875</f>
        <v>0</v>
      </c>
      <c r="F875" s="342">
        <f>'6.3 Sustained interruptions'!O875</f>
        <v>0</v>
      </c>
      <c r="G875" s="342">
        <f>'6.3 Sustained interruptions'!R875</f>
        <v>0</v>
      </c>
      <c r="H875" s="342">
        <f>IFERROR(VLOOKUP(C875,'6.2.4 STPIS Customer summary'!$D$12:$H$17,5,FALSE),0)</f>
        <v>0</v>
      </c>
      <c r="I875" s="342">
        <f>IF(B875=0,0,'6.2.4 STPIS Customer summary'!$H$17)</f>
        <v>0</v>
      </c>
      <c r="J875" s="339" t="str">
        <f>IF(B875=0,"",IF(ISERROR(VLOOKUP(D875,Lookups!$F$3:$F$18,1,FALSE)),1,0))</f>
        <v/>
      </c>
      <c r="K875" s="380" t="str">
        <f t="shared" si="39"/>
        <v/>
      </c>
      <c r="L875" s="380" t="str">
        <f t="shared" si="40"/>
        <v/>
      </c>
      <c r="M875" s="381" t="str">
        <f t="shared" si="41"/>
        <v/>
      </c>
      <c r="N875" s="104"/>
    </row>
    <row r="876" spans="1:14">
      <c r="A876" s="154"/>
      <c r="B876" s="379">
        <f>IFERROR(VLOOKUP('6.3 Sustained interruptions'!$D876,'Incident earliest date'!$D:$F,2,FALSE),'6.3 Sustained interruptions'!E876*1)</f>
        <v>0</v>
      </c>
      <c r="C876" s="342">
        <f>'6.3 Sustained interruptions'!K876</f>
        <v>0</v>
      </c>
      <c r="D876" s="342">
        <f>'6.3 Sustained interruptions'!L876</f>
        <v>0</v>
      </c>
      <c r="E876" s="342">
        <f>'6.3 Sustained interruptions'!N876</f>
        <v>0</v>
      </c>
      <c r="F876" s="342">
        <f>'6.3 Sustained interruptions'!O876</f>
        <v>0</v>
      </c>
      <c r="G876" s="342">
        <f>'6.3 Sustained interruptions'!R876</f>
        <v>0</v>
      </c>
      <c r="H876" s="342">
        <f>IFERROR(VLOOKUP(C876,'6.2.4 STPIS Customer summary'!$D$12:$H$17,5,FALSE),0)</f>
        <v>0</v>
      </c>
      <c r="I876" s="342">
        <f>IF(B876=0,0,'6.2.4 STPIS Customer summary'!$H$17)</f>
        <v>0</v>
      </c>
      <c r="J876" s="339" t="str">
        <f>IF(B876=0,"",IF(ISERROR(VLOOKUP(D876,Lookups!$F$3:$F$18,1,FALSE)),1,0))</f>
        <v/>
      </c>
      <c r="K876" s="380" t="str">
        <f t="shared" si="39"/>
        <v/>
      </c>
      <c r="L876" s="380" t="str">
        <f t="shared" si="40"/>
        <v/>
      </c>
      <c r="M876" s="381" t="str">
        <f t="shared" si="41"/>
        <v/>
      </c>
      <c r="N876" s="104"/>
    </row>
    <row r="877" spans="1:14">
      <c r="A877" s="154"/>
      <c r="B877" s="379">
        <f>IFERROR(VLOOKUP('6.3 Sustained interruptions'!$D877,'Incident earliest date'!$D:$F,2,FALSE),'6.3 Sustained interruptions'!E877*1)</f>
        <v>0</v>
      </c>
      <c r="C877" s="342">
        <f>'6.3 Sustained interruptions'!K877</f>
        <v>0</v>
      </c>
      <c r="D877" s="342">
        <f>'6.3 Sustained interruptions'!L877</f>
        <v>0</v>
      </c>
      <c r="E877" s="342">
        <f>'6.3 Sustained interruptions'!N877</f>
        <v>0</v>
      </c>
      <c r="F877" s="342">
        <f>'6.3 Sustained interruptions'!O877</f>
        <v>0</v>
      </c>
      <c r="G877" s="342">
        <f>'6.3 Sustained interruptions'!R877</f>
        <v>0</v>
      </c>
      <c r="H877" s="342">
        <f>IFERROR(VLOOKUP(C877,'6.2.4 STPIS Customer summary'!$D$12:$H$17,5,FALSE),0)</f>
        <v>0</v>
      </c>
      <c r="I877" s="342">
        <f>IF(B877=0,0,'6.2.4 STPIS Customer summary'!$H$17)</f>
        <v>0</v>
      </c>
      <c r="J877" s="339" t="str">
        <f>IF(B877=0,"",IF(ISERROR(VLOOKUP(D877,Lookups!$F$3:$F$18,1,FALSE)),1,0))</f>
        <v/>
      </c>
      <c r="K877" s="380" t="str">
        <f t="shared" si="39"/>
        <v/>
      </c>
      <c r="L877" s="380" t="str">
        <f t="shared" si="40"/>
        <v/>
      </c>
      <c r="M877" s="381" t="str">
        <f t="shared" si="41"/>
        <v/>
      </c>
      <c r="N877" s="104"/>
    </row>
    <row r="878" spans="1:14">
      <c r="A878" s="154"/>
      <c r="B878" s="379">
        <f>IFERROR(VLOOKUP('6.3 Sustained interruptions'!$D878,'Incident earliest date'!$D:$F,2,FALSE),'6.3 Sustained interruptions'!E878*1)</f>
        <v>0</v>
      </c>
      <c r="C878" s="342">
        <f>'6.3 Sustained interruptions'!K878</f>
        <v>0</v>
      </c>
      <c r="D878" s="342">
        <f>'6.3 Sustained interruptions'!L878</f>
        <v>0</v>
      </c>
      <c r="E878" s="342">
        <f>'6.3 Sustained interruptions'!N878</f>
        <v>0</v>
      </c>
      <c r="F878" s="342">
        <f>'6.3 Sustained interruptions'!O878</f>
        <v>0</v>
      </c>
      <c r="G878" s="342">
        <f>'6.3 Sustained interruptions'!R878</f>
        <v>0</v>
      </c>
      <c r="H878" s="342">
        <f>IFERROR(VLOOKUP(C878,'6.2.4 STPIS Customer summary'!$D$12:$H$17,5,FALSE),0)</f>
        <v>0</v>
      </c>
      <c r="I878" s="342">
        <f>IF(B878=0,0,'6.2.4 STPIS Customer summary'!$H$17)</f>
        <v>0</v>
      </c>
      <c r="J878" s="339" t="str">
        <f>IF(B878=0,"",IF(ISERROR(VLOOKUP(D878,Lookups!$F$3:$F$18,1,FALSE)),1,0))</f>
        <v/>
      </c>
      <c r="K878" s="380" t="str">
        <f t="shared" si="39"/>
        <v/>
      </c>
      <c r="L878" s="380" t="str">
        <f t="shared" si="40"/>
        <v/>
      </c>
      <c r="M878" s="381" t="str">
        <f t="shared" si="41"/>
        <v/>
      </c>
      <c r="N878" s="104"/>
    </row>
    <row r="879" spans="1:14">
      <c r="A879" s="154"/>
      <c r="B879" s="379">
        <f>IFERROR(VLOOKUP('6.3 Sustained interruptions'!$D879,'Incident earliest date'!$D:$F,2,FALSE),'6.3 Sustained interruptions'!E879*1)</f>
        <v>0</v>
      </c>
      <c r="C879" s="342">
        <f>'6.3 Sustained interruptions'!K879</f>
        <v>0</v>
      </c>
      <c r="D879" s="342">
        <f>'6.3 Sustained interruptions'!L879</f>
        <v>0</v>
      </c>
      <c r="E879" s="342">
        <f>'6.3 Sustained interruptions'!N879</f>
        <v>0</v>
      </c>
      <c r="F879" s="342">
        <f>'6.3 Sustained interruptions'!O879</f>
        <v>0</v>
      </c>
      <c r="G879" s="342">
        <f>'6.3 Sustained interruptions'!R879</f>
        <v>0</v>
      </c>
      <c r="H879" s="342">
        <f>IFERROR(VLOOKUP(C879,'6.2.4 STPIS Customer summary'!$D$12:$H$17,5,FALSE),0)</f>
        <v>0</v>
      </c>
      <c r="I879" s="342">
        <f>IF(B879=0,0,'6.2.4 STPIS Customer summary'!$H$17)</f>
        <v>0</v>
      </c>
      <c r="J879" s="339" t="str">
        <f>IF(B879=0,"",IF(ISERROR(VLOOKUP(D879,Lookups!$F$3:$F$18,1,FALSE)),1,0))</f>
        <v/>
      </c>
      <c r="K879" s="380" t="str">
        <f t="shared" si="39"/>
        <v/>
      </c>
      <c r="L879" s="380" t="str">
        <f t="shared" si="40"/>
        <v/>
      </c>
      <c r="M879" s="381" t="str">
        <f t="shared" si="41"/>
        <v/>
      </c>
      <c r="N879" s="104"/>
    </row>
    <row r="880" spans="1:14">
      <c r="A880" s="154"/>
      <c r="B880" s="379">
        <f>IFERROR(VLOOKUP('6.3 Sustained interruptions'!$D880,'Incident earliest date'!$D:$F,2,FALSE),'6.3 Sustained interruptions'!E880*1)</f>
        <v>0</v>
      </c>
      <c r="C880" s="342">
        <f>'6.3 Sustained interruptions'!K880</f>
        <v>0</v>
      </c>
      <c r="D880" s="342">
        <f>'6.3 Sustained interruptions'!L880</f>
        <v>0</v>
      </c>
      <c r="E880" s="342">
        <f>'6.3 Sustained interruptions'!N880</f>
        <v>0</v>
      </c>
      <c r="F880" s="342">
        <f>'6.3 Sustained interruptions'!O880</f>
        <v>0</v>
      </c>
      <c r="G880" s="342">
        <f>'6.3 Sustained interruptions'!R880</f>
        <v>0</v>
      </c>
      <c r="H880" s="342">
        <f>IFERROR(VLOOKUP(C880,'6.2.4 STPIS Customer summary'!$D$12:$H$17,5,FALSE),0)</f>
        <v>0</v>
      </c>
      <c r="I880" s="342">
        <f>IF(B880=0,0,'6.2.4 STPIS Customer summary'!$H$17)</f>
        <v>0</v>
      </c>
      <c r="J880" s="339" t="str">
        <f>IF(B880=0,"",IF(ISERROR(VLOOKUP(D880,Lookups!$F$3:$F$18,1,FALSE)),1,0))</f>
        <v/>
      </c>
      <c r="K880" s="380" t="str">
        <f t="shared" si="39"/>
        <v/>
      </c>
      <c r="L880" s="380" t="str">
        <f t="shared" si="40"/>
        <v/>
      </c>
      <c r="M880" s="381" t="str">
        <f t="shared" si="41"/>
        <v/>
      </c>
      <c r="N880" s="104"/>
    </row>
    <row r="881" spans="1:14">
      <c r="A881" s="154"/>
      <c r="B881" s="379">
        <f>IFERROR(VLOOKUP('6.3 Sustained interruptions'!$D881,'Incident earliest date'!$D:$F,2,FALSE),'6.3 Sustained interruptions'!E881*1)</f>
        <v>0</v>
      </c>
      <c r="C881" s="342">
        <f>'6.3 Sustained interruptions'!K881</f>
        <v>0</v>
      </c>
      <c r="D881" s="342">
        <f>'6.3 Sustained interruptions'!L881</f>
        <v>0</v>
      </c>
      <c r="E881" s="342">
        <f>'6.3 Sustained interruptions'!N881</f>
        <v>0</v>
      </c>
      <c r="F881" s="342">
        <f>'6.3 Sustained interruptions'!O881</f>
        <v>0</v>
      </c>
      <c r="G881" s="342">
        <f>'6.3 Sustained interruptions'!R881</f>
        <v>0</v>
      </c>
      <c r="H881" s="342">
        <f>IFERROR(VLOOKUP(C881,'6.2.4 STPIS Customer summary'!$D$12:$H$17,5,FALSE),0)</f>
        <v>0</v>
      </c>
      <c r="I881" s="342">
        <f>IF(B881=0,0,'6.2.4 STPIS Customer summary'!$H$17)</f>
        <v>0</v>
      </c>
      <c r="J881" s="339" t="str">
        <f>IF(B881=0,"",IF(ISERROR(VLOOKUP(D881,Lookups!$F$3:$F$18,1,FALSE)),1,0))</f>
        <v/>
      </c>
      <c r="K881" s="380" t="str">
        <f t="shared" si="39"/>
        <v/>
      </c>
      <c r="L881" s="380" t="str">
        <f t="shared" si="40"/>
        <v/>
      </c>
      <c r="M881" s="381" t="str">
        <f t="shared" si="41"/>
        <v/>
      </c>
      <c r="N881" s="104"/>
    </row>
    <row r="882" spans="1:14">
      <c r="A882" s="154"/>
      <c r="B882" s="379">
        <f>IFERROR(VLOOKUP('6.3 Sustained interruptions'!$D882,'Incident earliest date'!$D:$F,2,FALSE),'6.3 Sustained interruptions'!E882*1)</f>
        <v>0</v>
      </c>
      <c r="C882" s="342">
        <f>'6.3 Sustained interruptions'!K882</f>
        <v>0</v>
      </c>
      <c r="D882" s="342">
        <f>'6.3 Sustained interruptions'!L882</f>
        <v>0</v>
      </c>
      <c r="E882" s="342">
        <f>'6.3 Sustained interruptions'!N882</f>
        <v>0</v>
      </c>
      <c r="F882" s="342">
        <f>'6.3 Sustained interruptions'!O882</f>
        <v>0</v>
      </c>
      <c r="G882" s="342">
        <f>'6.3 Sustained interruptions'!R882</f>
        <v>0</v>
      </c>
      <c r="H882" s="342">
        <f>IFERROR(VLOOKUP(C882,'6.2.4 STPIS Customer summary'!$D$12:$H$17,5,FALSE),0)</f>
        <v>0</v>
      </c>
      <c r="I882" s="342">
        <f>IF(B882=0,0,'6.2.4 STPIS Customer summary'!$H$17)</f>
        <v>0</v>
      </c>
      <c r="J882" s="339" t="str">
        <f>IF(B882=0,"",IF(ISERROR(VLOOKUP(D882,Lookups!$F$3:$F$18,1,FALSE)),1,0))</f>
        <v/>
      </c>
      <c r="K882" s="380" t="str">
        <f t="shared" si="39"/>
        <v/>
      </c>
      <c r="L882" s="380" t="str">
        <f t="shared" si="40"/>
        <v/>
      </c>
      <c r="M882" s="381" t="str">
        <f t="shared" si="41"/>
        <v/>
      </c>
      <c r="N882" s="104"/>
    </row>
    <row r="883" spans="1:14">
      <c r="A883" s="154"/>
      <c r="B883" s="379">
        <f>IFERROR(VLOOKUP('6.3 Sustained interruptions'!$D883,'Incident earliest date'!$D:$F,2,FALSE),'6.3 Sustained interruptions'!E883*1)</f>
        <v>0</v>
      </c>
      <c r="C883" s="342">
        <f>'6.3 Sustained interruptions'!K883</f>
        <v>0</v>
      </c>
      <c r="D883" s="342">
        <f>'6.3 Sustained interruptions'!L883</f>
        <v>0</v>
      </c>
      <c r="E883" s="342">
        <f>'6.3 Sustained interruptions'!N883</f>
        <v>0</v>
      </c>
      <c r="F883" s="342">
        <f>'6.3 Sustained interruptions'!O883</f>
        <v>0</v>
      </c>
      <c r="G883" s="342">
        <f>'6.3 Sustained interruptions'!R883</f>
        <v>0</v>
      </c>
      <c r="H883" s="342">
        <f>IFERROR(VLOOKUP(C883,'6.2.4 STPIS Customer summary'!$D$12:$H$17,5,FALSE),0)</f>
        <v>0</v>
      </c>
      <c r="I883" s="342">
        <f>IF(B883=0,0,'6.2.4 STPIS Customer summary'!$H$17)</f>
        <v>0</v>
      </c>
      <c r="J883" s="339" t="str">
        <f>IF(B883=0,"",IF(ISERROR(VLOOKUP(D883,Lookups!$F$3:$F$18,1,FALSE)),1,0))</f>
        <v/>
      </c>
      <c r="K883" s="380" t="str">
        <f t="shared" si="39"/>
        <v/>
      </c>
      <c r="L883" s="380" t="str">
        <f t="shared" si="40"/>
        <v/>
      </c>
      <c r="M883" s="381" t="str">
        <f t="shared" si="41"/>
        <v/>
      </c>
      <c r="N883" s="104"/>
    </row>
    <row r="884" spans="1:14">
      <c r="A884" s="154"/>
      <c r="B884" s="379">
        <f>IFERROR(VLOOKUP('6.3 Sustained interruptions'!$D884,'Incident earliest date'!$D:$F,2,FALSE),'6.3 Sustained interruptions'!E884*1)</f>
        <v>0</v>
      </c>
      <c r="C884" s="342">
        <f>'6.3 Sustained interruptions'!K884</f>
        <v>0</v>
      </c>
      <c r="D884" s="342">
        <f>'6.3 Sustained interruptions'!L884</f>
        <v>0</v>
      </c>
      <c r="E884" s="342">
        <f>'6.3 Sustained interruptions'!N884</f>
        <v>0</v>
      </c>
      <c r="F884" s="342">
        <f>'6.3 Sustained interruptions'!O884</f>
        <v>0</v>
      </c>
      <c r="G884" s="342">
        <f>'6.3 Sustained interruptions'!R884</f>
        <v>0</v>
      </c>
      <c r="H884" s="342">
        <f>IFERROR(VLOOKUP(C884,'6.2.4 STPIS Customer summary'!$D$12:$H$17,5,FALSE),0)</f>
        <v>0</v>
      </c>
      <c r="I884" s="342">
        <f>IF(B884=0,0,'6.2.4 STPIS Customer summary'!$H$17)</f>
        <v>0</v>
      </c>
      <c r="J884" s="339" t="str">
        <f>IF(B884=0,"",IF(ISERROR(VLOOKUP(D884,Lookups!$F$3:$F$18,1,FALSE)),1,0))</f>
        <v/>
      </c>
      <c r="K884" s="380" t="str">
        <f t="shared" si="39"/>
        <v/>
      </c>
      <c r="L884" s="380" t="str">
        <f t="shared" si="40"/>
        <v/>
      </c>
      <c r="M884" s="381" t="str">
        <f t="shared" si="41"/>
        <v/>
      </c>
      <c r="N884" s="104"/>
    </row>
    <row r="885" spans="1:14">
      <c r="A885" s="154"/>
      <c r="B885" s="379">
        <f>IFERROR(VLOOKUP('6.3 Sustained interruptions'!$D885,'Incident earliest date'!$D:$F,2,FALSE),'6.3 Sustained interruptions'!E885*1)</f>
        <v>0</v>
      </c>
      <c r="C885" s="342">
        <f>'6.3 Sustained interruptions'!K885</f>
        <v>0</v>
      </c>
      <c r="D885" s="342">
        <f>'6.3 Sustained interruptions'!L885</f>
        <v>0</v>
      </c>
      <c r="E885" s="342">
        <f>'6.3 Sustained interruptions'!N885</f>
        <v>0</v>
      </c>
      <c r="F885" s="342">
        <f>'6.3 Sustained interruptions'!O885</f>
        <v>0</v>
      </c>
      <c r="G885" s="342">
        <f>'6.3 Sustained interruptions'!R885</f>
        <v>0</v>
      </c>
      <c r="H885" s="342">
        <f>IFERROR(VLOOKUP(C885,'6.2.4 STPIS Customer summary'!$D$12:$H$17,5,FALSE),0)</f>
        <v>0</v>
      </c>
      <c r="I885" s="342">
        <f>IF(B885=0,0,'6.2.4 STPIS Customer summary'!$H$17)</f>
        <v>0</v>
      </c>
      <c r="J885" s="339" t="str">
        <f>IF(B885=0,"",IF(ISERROR(VLOOKUP(D885,Lookups!$F$3:$F$18,1,FALSE)),1,0))</f>
        <v/>
      </c>
      <c r="K885" s="380" t="str">
        <f t="shared" si="39"/>
        <v/>
      </c>
      <c r="L885" s="380" t="str">
        <f t="shared" si="40"/>
        <v/>
      </c>
      <c r="M885" s="381" t="str">
        <f t="shared" si="41"/>
        <v/>
      </c>
      <c r="N885" s="104"/>
    </row>
    <row r="886" spans="1:14">
      <c r="A886" s="154"/>
      <c r="B886" s="379">
        <f>IFERROR(VLOOKUP('6.3 Sustained interruptions'!$D886,'Incident earliest date'!$D:$F,2,FALSE),'6.3 Sustained interruptions'!E886*1)</f>
        <v>0</v>
      </c>
      <c r="C886" s="342">
        <f>'6.3 Sustained interruptions'!K886</f>
        <v>0</v>
      </c>
      <c r="D886" s="342">
        <f>'6.3 Sustained interruptions'!L886</f>
        <v>0</v>
      </c>
      <c r="E886" s="342">
        <f>'6.3 Sustained interruptions'!N886</f>
        <v>0</v>
      </c>
      <c r="F886" s="342">
        <f>'6.3 Sustained interruptions'!O886</f>
        <v>0</v>
      </c>
      <c r="G886" s="342">
        <f>'6.3 Sustained interruptions'!R886</f>
        <v>0</v>
      </c>
      <c r="H886" s="342">
        <f>IFERROR(VLOOKUP(C886,'6.2.4 STPIS Customer summary'!$D$12:$H$17,5,FALSE),0)</f>
        <v>0</v>
      </c>
      <c r="I886" s="342">
        <f>IF(B886=0,0,'6.2.4 STPIS Customer summary'!$H$17)</f>
        <v>0</v>
      </c>
      <c r="J886" s="339" t="str">
        <f>IF(B886=0,"",IF(ISERROR(VLOOKUP(D886,Lookups!$F$3:$F$18,1,FALSE)),1,0))</f>
        <v/>
      </c>
      <c r="K886" s="380" t="str">
        <f t="shared" si="39"/>
        <v/>
      </c>
      <c r="L886" s="380" t="str">
        <f t="shared" si="40"/>
        <v/>
      </c>
      <c r="M886" s="381" t="str">
        <f t="shared" si="41"/>
        <v/>
      </c>
      <c r="N886" s="104"/>
    </row>
    <row r="887" spans="1:14">
      <c r="A887" s="154"/>
      <c r="B887" s="379">
        <f>IFERROR(VLOOKUP('6.3 Sustained interruptions'!$D887,'Incident earliest date'!$D:$F,2,FALSE),'6.3 Sustained interruptions'!E887*1)</f>
        <v>0</v>
      </c>
      <c r="C887" s="342">
        <f>'6.3 Sustained interruptions'!K887</f>
        <v>0</v>
      </c>
      <c r="D887" s="342">
        <f>'6.3 Sustained interruptions'!L887</f>
        <v>0</v>
      </c>
      <c r="E887" s="342">
        <f>'6.3 Sustained interruptions'!N887</f>
        <v>0</v>
      </c>
      <c r="F887" s="342">
        <f>'6.3 Sustained interruptions'!O887</f>
        <v>0</v>
      </c>
      <c r="G887" s="342">
        <f>'6.3 Sustained interruptions'!R887</f>
        <v>0</v>
      </c>
      <c r="H887" s="342">
        <f>IFERROR(VLOOKUP(C887,'6.2.4 STPIS Customer summary'!$D$12:$H$17,5,FALSE),0)</f>
        <v>0</v>
      </c>
      <c r="I887" s="342">
        <f>IF(B887=0,0,'6.2.4 STPIS Customer summary'!$H$17)</f>
        <v>0</v>
      </c>
      <c r="J887" s="339" t="str">
        <f>IF(B887=0,"",IF(ISERROR(VLOOKUP(D887,Lookups!$F$3:$F$18,1,FALSE)),1,0))</f>
        <v/>
      </c>
      <c r="K887" s="380" t="str">
        <f t="shared" si="39"/>
        <v/>
      </c>
      <c r="L887" s="380" t="str">
        <f t="shared" si="40"/>
        <v/>
      </c>
      <c r="M887" s="381" t="str">
        <f t="shared" si="41"/>
        <v/>
      </c>
      <c r="N887" s="104"/>
    </row>
    <row r="888" spans="1:14">
      <c r="A888" s="154"/>
      <c r="B888" s="379">
        <f>IFERROR(VLOOKUP('6.3 Sustained interruptions'!$D888,'Incident earliest date'!$D:$F,2,FALSE),'6.3 Sustained interruptions'!E888*1)</f>
        <v>0</v>
      </c>
      <c r="C888" s="342">
        <f>'6.3 Sustained interruptions'!K888</f>
        <v>0</v>
      </c>
      <c r="D888" s="342">
        <f>'6.3 Sustained interruptions'!L888</f>
        <v>0</v>
      </c>
      <c r="E888" s="342">
        <f>'6.3 Sustained interruptions'!N888</f>
        <v>0</v>
      </c>
      <c r="F888" s="342">
        <f>'6.3 Sustained interruptions'!O888</f>
        <v>0</v>
      </c>
      <c r="G888" s="342">
        <f>'6.3 Sustained interruptions'!R888</f>
        <v>0</v>
      </c>
      <c r="H888" s="342">
        <f>IFERROR(VLOOKUP(C888,'6.2.4 STPIS Customer summary'!$D$12:$H$17,5,FALSE),0)</f>
        <v>0</v>
      </c>
      <c r="I888" s="342">
        <f>IF(B888=0,0,'6.2.4 STPIS Customer summary'!$H$17)</f>
        <v>0</v>
      </c>
      <c r="J888" s="339" t="str">
        <f>IF(B888=0,"",IF(ISERROR(VLOOKUP(D888,Lookups!$F$3:$F$18,1,FALSE)),1,0))</f>
        <v/>
      </c>
      <c r="K888" s="380" t="str">
        <f t="shared" si="39"/>
        <v/>
      </c>
      <c r="L888" s="380" t="str">
        <f t="shared" si="40"/>
        <v/>
      </c>
      <c r="M888" s="381" t="str">
        <f t="shared" si="41"/>
        <v/>
      </c>
      <c r="N888" s="104"/>
    </row>
    <row r="889" spans="1:14">
      <c r="A889" s="154"/>
      <c r="B889" s="379">
        <f>IFERROR(VLOOKUP('6.3 Sustained interruptions'!$D889,'Incident earliest date'!$D:$F,2,FALSE),'6.3 Sustained interruptions'!E889*1)</f>
        <v>0</v>
      </c>
      <c r="C889" s="342">
        <f>'6.3 Sustained interruptions'!K889</f>
        <v>0</v>
      </c>
      <c r="D889" s="342">
        <f>'6.3 Sustained interruptions'!L889</f>
        <v>0</v>
      </c>
      <c r="E889" s="342">
        <f>'6.3 Sustained interruptions'!N889</f>
        <v>0</v>
      </c>
      <c r="F889" s="342">
        <f>'6.3 Sustained interruptions'!O889</f>
        <v>0</v>
      </c>
      <c r="G889" s="342">
        <f>'6.3 Sustained interruptions'!R889</f>
        <v>0</v>
      </c>
      <c r="H889" s="342">
        <f>IFERROR(VLOOKUP(C889,'6.2.4 STPIS Customer summary'!$D$12:$H$17,5,FALSE),0)</f>
        <v>0</v>
      </c>
      <c r="I889" s="342">
        <f>IF(B889=0,0,'6.2.4 STPIS Customer summary'!$H$17)</f>
        <v>0</v>
      </c>
      <c r="J889" s="339" t="str">
        <f>IF(B889=0,"",IF(ISERROR(VLOOKUP(D889,Lookups!$F$3:$F$18,1,FALSE)),1,0))</f>
        <v/>
      </c>
      <c r="K889" s="380" t="str">
        <f t="shared" si="39"/>
        <v/>
      </c>
      <c r="L889" s="380" t="str">
        <f t="shared" si="40"/>
        <v/>
      </c>
      <c r="M889" s="381" t="str">
        <f t="shared" si="41"/>
        <v/>
      </c>
      <c r="N889" s="104"/>
    </row>
    <row r="890" spans="1:14">
      <c r="A890" s="154"/>
      <c r="B890" s="379">
        <f>IFERROR(VLOOKUP('6.3 Sustained interruptions'!$D890,'Incident earliest date'!$D:$F,2,FALSE),'6.3 Sustained interruptions'!E890*1)</f>
        <v>0</v>
      </c>
      <c r="C890" s="342">
        <f>'6.3 Sustained interruptions'!K890</f>
        <v>0</v>
      </c>
      <c r="D890" s="342">
        <f>'6.3 Sustained interruptions'!L890</f>
        <v>0</v>
      </c>
      <c r="E890" s="342">
        <f>'6.3 Sustained interruptions'!N890</f>
        <v>0</v>
      </c>
      <c r="F890" s="342">
        <f>'6.3 Sustained interruptions'!O890</f>
        <v>0</v>
      </c>
      <c r="G890" s="342">
        <f>'6.3 Sustained interruptions'!R890</f>
        <v>0</v>
      </c>
      <c r="H890" s="342">
        <f>IFERROR(VLOOKUP(C890,'6.2.4 STPIS Customer summary'!$D$12:$H$17,5,FALSE),0)</f>
        <v>0</v>
      </c>
      <c r="I890" s="342">
        <f>IF(B890=0,0,'6.2.4 STPIS Customer summary'!$H$17)</f>
        <v>0</v>
      </c>
      <c r="J890" s="339" t="str">
        <f>IF(B890=0,"",IF(ISERROR(VLOOKUP(D890,Lookups!$F$3:$F$18,1,FALSE)),1,0))</f>
        <v/>
      </c>
      <c r="K890" s="380" t="str">
        <f t="shared" si="39"/>
        <v/>
      </c>
      <c r="L890" s="380" t="str">
        <f t="shared" si="40"/>
        <v/>
      </c>
      <c r="M890" s="381" t="str">
        <f t="shared" si="41"/>
        <v/>
      </c>
      <c r="N890" s="104"/>
    </row>
    <row r="891" spans="1:14">
      <c r="A891" s="154"/>
      <c r="B891" s="379">
        <f>IFERROR(VLOOKUP('6.3 Sustained interruptions'!$D891,'Incident earliest date'!$D:$F,2,FALSE),'6.3 Sustained interruptions'!E891*1)</f>
        <v>0</v>
      </c>
      <c r="C891" s="342">
        <f>'6.3 Sustained interruptions'!K891</f>
        <v>0</v>
      </c>
      <c r="D891" s="342">
        <f>'6.3 Sustained interruptions'!L891</f>
        <v>0</v>
      </c>
      <c r="E891" s="342">
        <f>'6.3 Sustained interruptions'!N891</f>
        <v>0</v>
      </c>
      <c r="F891" s="342">
        <f>'6.3 Sustained interruptions'!O891</f>
        <v>0</v>
      </c>
      <c r="G891" s="342">
        <f>'6.3 Sustained interruptions'!R891</f>
        <v>0</v>
      </c>
      <c r="H891" s="342">
        <f>IFERROR(VLOOKUP(C891,'6.2.4 STPIS Customer summary'!$D$12:$H$17,5,FALSE),0)</f>
        <v>0</v>
      </c>
      <c r="I891" s="342">
        <f>IF(B891=0,0,'6.2.4 STPIS Customer summary'!$H$17)</f>
        <v>0</v>
      </c>
      <c r="J891" s="339" t="str">
        <f>IF(B891=0,"",IF(ISERROR(VLOOKUP(D891,Lookups!$F$3:$F$18,1,FALSE)),1,0))</f>
        <v/>
      </c>
      <c r="K891" s="380" t="str">
        <f t="shared" si="39"/>
        <v/>
      </c>
      <c r="L891" s="380" t="str">
        <f t="shared" si="40"/>
        <v/>
      </c>
      <c r="M891" s="381" t="str">
        <f t="shared" si="41"/>
        <v/>
      </c>
      <c r="N891" s="104"/>
    </row>
    <row r="892" spans="1:14">
      <c r="A892" s="154"/>
      <c r="B892" s="379">
        <f>IFERROR(VLOOKUP('6.3 Sustained interruptions'!$D892,'Incident earliest date'!$D:$F,2,FALSE),'6.3 Sustained interruptions'!E892*1)</f>
        <v>0</v>
      </c>
      <c r="C892" s="342">
        <f>'6.3 Sustained interruptions'!K892</f>
        <v>0</v>
      </c>
      <c r="D892" s="342">
        <f>'6.3 Sustained interruptions'!L892</f>
        <v>0</v>
      </c>
      <c r="E892" s="342">
        <f>'6.3 Sustained interruptions'!N892</f>
        <v>0</v>
      </c>
      <c r="F892" s="342">
        <f>'6.3 Sustained interruptions'!O892</f>
        <v>0</v>
      </c>
      <c r="G892" s="342">
        <f>'6.3 Sustained interruptions'!R892</f>
        <v>0</v>
      </c>
      <c r="H892" s="342">
        <f>IFERROR(VLOOKUP(C892,'6.2.4 STPIS Customer summary'!$D$12:$H$17,5,FALSE),0)</f>
        <v>0</v>
      </c>
      <c r="I892" s="342">
        <f>IF(B892=0,0,'6.2.4 STPIS Customer summary'!$H$17)</f>
        <v>0</v>
      </c>
      <c r="J892" s="339" t="str">
        <f>IF(B892=0,"",IF(ISERROR(VLOOKUP(D892,Lookups!$F$3:$F$18,1,FALSE)),1,0))</f>
        <v/>
      </c>
      <c r="K892" s="380" t="str">
        <f t="shared" si="39"/>
        <v/>
      </c>
      <c r="L892" s="380" t="str">
        <f t="shared" si="40"/>
        <v/>
      </c>
      <c r="M892" s="381" t="str">
        <f t="shared" si="41"/>
        <v/>
      </c>
      <c r="N892" s="104"/>
    </row>
    <row r="893" spans="1:14">
      <c r="A893" s="154"/>
      <c r="B893" s="379">
        <f>IFERROR(VLOOKUP('6.3 Sustained interruptions'!$D893,'Incident earliest date'!$D:$F,2,FALSE),'6.3 Sustained interruptions'!E893*1)</f>
        <v>0</v>
      </c>
      <c r="C893" s="342">
        <f>'6.3 Sustained interruptions'!K893</f>
        <v>0</v>
      </c>
      <c r="D893" s="342">
        <f>'6.3 Sustained interruptions'!L893</f>
        <v>0</v>
      </c>
      <c r="E893" s="342">
        <f>'6.3 Sustained interruptions'!N893</f>
        <v>0</v>
      </c>
      <c r="F893" s="342">
        <f>'6.3 Sustained interruptions'!O893</f>
        <v>0</v>
      </c>
      <c r="G893" s="342">
        <f>'6.3 Sustained interruptions'!R893</f>
        <v>0</v>
      </c>
      <c r="H893" s="342">
        <f>IFERROR(VLOOKUP(C893,'6.2.4 STPIS Customer summary'!$D$12:$H$17,5,FALSE),0)</f>
        <v>0</v>
      </c>
      <c r="I893" s="342">
        <f>IF(B893=0,0,'6.2.4 STPIS Customer summary'!$H$17)</f>
        <v>0</v>
      </c>
      <c r="J893" s="339" t="str">
        <f>IF(B893=0,"",IF(ISERROR(VLOOKUP(D893,Lookups!$F$3:$F$18,1,FALSE)),1,0))</f>
        <v/>
      </c>
      <c r="K893" s="380" t="str">
        <f t="shared" si="39"/>
        <v/>
      </c>
      <c r="L893" s="380" t="str">
        <f t="shared" si="40"/>
        <v/>
      </c>
      <c r="M893" s="381" t="str">
        <f t="shared" si="41"/>
        <v/>
      </c>
      <c r="N893" s="104"/>
    </row>
    <row r="894" spans="1:14">
      <c r="A894" s="154"/>
      <c r="B894" s="379">
        <f>IFERROR(VLOOKUP('6.3 Sustained interruptions'!$D894,'Incident earliest date'!$D:$F,2,FALSE),'6.3 Sustained interruptions'!E894*1)</f>
        <v>0</v>
      </c>
      <c r="C894" s="342">
        <f>'6.3 Sustained interruptions'!K894</f>
        <v>0</v>
      </c>
      <c r="D894" s="342">
        <f>'6.3 Sustained interruptions'!L894</f>
        <v>0</v>
      </c>
      <c r="E894" s="342">
        <f>'6.3 Sustained interruptions'!N894</f>
        <v>0</v>
      </c>
      <c r="F894" s="342">
        <f>'6.3 Sustained interruptions'!O894</f>
        <v>0</v>
      </c>
      <c r="G894" s="342">
        <f>'6.3 Sustained interruptions'!R894</f>
        <v>0</v>
      </c>
      <c r="H894" s="342">
        <f>IFERROR(VLOOKUP(C894,'6.2.4 STPIS Customer summary'!$D$12:$H$17,5,FALSE),0)</f>
        <v>0</v>
      </c>
      <c r="I894" s="342">
        <f>IF(B894=0,0,'6.2.4 STPIS Customer summary'!$H$17)</f>
        <v>0</v>
      </c>
      <c r="J894" s="339" t="str">
        <f>IF(B894=0,"",IF(ISERROR(VLOOKUP(D894,Lookups!$F$3:$F$18,1,FALSE)),1,0))</f>
        <v/>
      </c>
      <c r="K894" s="380" t="str">
        <f t="shared" si="39"/>
        <v/>
      </c>
      <c r="L894" s="380" t="str">
        <f t="shared" si="40"/>
        <v/>
      </c>
      <c r="M894" s="381" t="str">
        <f t="shared" si="41"/>
        <v/>
      </c>
      <c r="N894" s="104"/>
    </row>
    <row r="895" spans="1:14">
      <c r="A895" s="154"/>
      <c r="B895" s="379">
        <f>IFERROR(VLOOKUP('6.3 Sustained interruptions'!$D895,'Incident earliest date'!$D:$F,2,FALSE),'6.3 Sustained interruptions'!E895*1)</f>
        <v>0</v>
      </c>
      <c r="C895" s="342">
        <f>'6.3 Sustained interruptions'!K895</f>
        <v>0</v>
      </c>
      <c r="D895" s="342">
        <f>'6.3 Sustained interruptions'!L895</f>
        <v>0</v>
      </c>
      <c r="E895" s="342">
        <f>'6.3 Sustained interruptions'!N895</f>
        <v>0</v>
      </c>
      <c r="F895" s="342">
        <f>'6.3 Sustained interruptions'!O895</f>
        <v>0</v>
      </c>
      <c r="G895" s="342">
        <f>'6.3 Sustained interruptions'!R895</f>
        <v>0</v>
      </c>
      <c r="H895" s="342">
        <f>IFERROR(VLOOKUP(C895,'6.2.4 STPIS Customer summary'!$D$12:$H$17,5,FALSE),0)</f>
        <v>0</v>
      </c>
      <c r="I895" s="342">
        <f>IF(B895=0,0,'6.2.4 STPIS Customer summary'!$H$17)</f>
        <v>0</v>
      </c>
      <c r="J895" s="339" t="str">
        <f>IF(B895=0,"",IF(ISERROR(VLOOKUP(D895,Lookups!$F$3:$F$18,1,FALSE)),1,0))</f>
        <v/>
      </c>
      <c r="K895" s="380" t="str">
        <f t="shared" si="39"/>
        <v/>
      </c>
      <c r="L895" s="380" t="str">
        <f t="shared" si="40"/>
        <v/>
      </c>
      <c r="M895" s="381" t="str">
        <f t="shared" si="41"/>
        <v/>
      </c>
      <c r="N895" s="104"/>
    </row>
    <row r="896" spans="1:14">
      <c r="A896" s="154"/>
      <c r="B896" s="379">
        <f>IFERROR(VLOOKUP('6.3 Sustained interruptions'!$D896,'Incident earliest date'!$D:$F,2,FALSE),'6.3 Sustained interruptions'!E896*1)</f>
        <v>0</v>
      </c>
      <c r="C896" s="342">
        <f>'6.3 Sustained interruptions'!K896</f>
        <v>0</v>
      </c>
      <c r="D896" s="342">
        <f>'6.3 Sustained interruptions'!L896</f>
        <v>0</v>
      </c>
      <c r="E896" s="342">
        <f>'6.3 Sustained interruptions'!N896</f>
        <v>0</v>
      </c>
      <c r="F896" s="342">
        <f>'6.3 Sustained interruptions'!O896</f>
        <v>0</v>
      </c>
      <c r="G896" s="342">
        <f>'6.3 Sustained interruptions'!R896</f>
        <v>0</v>
      </c>
      <c r="H896" s="342">
        <f>IFERROR(VLOOKUP(C896,'6.2.4 STPIS Customer summary'!$D$12:$H$17,5,FALSE),0)</f>
        <v>0</v>
      </c>
      <c r="I896" s="342">
        <f>IF(B896=0,0,'6.2.4 STPIS Customer summary'!$H$17)</f>
        <v>0</v>
      </c>
      <c r="J896" s="339" t="str">
        <f>IF(B896=0,"",IF(ISERROR(VLOOKUP(D896,Lookups!$F$3:$F$18,1,FALSE)),1,0))</f>
        <v/>
      </c>
      <c r="K896" s="380" t="str">
        <f t="shared" si="39"/>
        <v/>
      </c>
      <c r="L896" s="380" t="str">
        <f t="shared" si="40"/>
        <v/>
      </c>
      <c r="M896" s="381" t="str">
        <f t="shared" si="41"/>
        <v/>
      </c>
      <c r="N896" s="104"/>
    </row>
    <row r="897" spans="1:14">
      <c r="A897" s="154"/>
      <c r="B897" s="379">
        <f>IFERROR(VLOOKUP('6.3 Sustained interruptions'!$D897,'Incident earliest date'!$D:$F,2,FALSE),'6.3 Sustained interruptions'!E897*1)</f>
        <v>0</v>
      </c>
      <c r="C897" s="342">
        <f>'6.3 Sustained interruptions'!K897</f>
        <v>0</v>
      </c>
      <c r="D897" s="342">
        <f>'6.3 Sustained interruptions'!L897</f>
        <v>0</v>
      </c>
      <c r="E897" s="342">
        <f>'6.3 Sustained interruptions'!N897</f>
        <v>0</v>
      </c>
      <c r="F897" s="342">
        <f>'6.3 Sustained interruptions'!O897</f>
        <v>0</v>
      </c>
      <c r="G897" s="342">
        <f>'6.3 Sustained interruptions'!R897</f>
        <v>0</v>
      </c>
      <c r="H897" s="342">
        <f>IFERROR(VLOOKUP(C897,'6.2.4 STPIS Customer summary'!$D$12:$H$17,5,FALSE),0)</f>
        <v>0</v>
      </c>
      <c r="I897" s="342">
        <f>IF(B897=0,0,'6.2.4 STPIS Customer summary'!$H$17)</f>
        <v>0</v>
      </c>
      <c r="J897" s="339" t="str">
        <f>IF(B897=0,"",IF(ISERROR(VLOOKUP(D897,Lookups!$F$3:$F$18,1,FALSE)),1,0))</f>
        <v/>
      </c>
      <c r="K897" s="380" t="str">
        <f t="shared" si="39"/>
        <v/>
      </c>
      <c r="L897" s="380" t="str">
        <f t="shared" si="40"/>
        <v/>
      </c>
      <c r="M897" s="381" t="str">
        <f t="shared" si="41"/>
        <v/>
      </c>
      <c r="N897" s="104"/>
    </row>
    <row r="898" spans="1:14">
      <c r="A898" s="154"/>
      <c r="B898" s="379">
        <f>IFERROR(VLOOKUP('6.3 Sustained interruptions'!$D898,'Incident earliest date'!$D:$F,2,FALSE),'6.3 Sustained interruptions'!E898*1)</f>
        <v>0</v>
      </c>
      <c r="C898" s="342">
        <f>'6.3 Sustained interruptions'!K898</f>
        <v>0</v>
      </c>
      <c r="D898" s="342">
        <f>'6.3 Sustained interruptions'!L898</f>
        <v>0</v>
      </c>
      <c r="E898" s="342">
        <f>'6.3 Sustained interruptions'!N898</f>
        <v>0</v>
      </c>
      <c r="F898" s="342">
        <f>'6.3 Sustained interruptions'!O898</f>
        <v>0</v>
      </c>
      <c r="G898" s="342">
        <f>'6.3 Sustained interruptions'!R898</f>
        <v>0</v>
      </c>
      <c r="H898" s="342">
        <f>IFERROR(VLOOKUP(C898,'6.2.4 STPIS Customer summary'!$D$12:$H$17,5,FALSE),0)</f>
        <v>0</v>
      </c>
      <c r="I898" s="342">
        <f>IF(B898=0,0,'6.2.4 STPIS Customer summary'!$H$17)</f>
        <v>0</v>
      </c>
      <c r="J898" s="339" t="str">
        <f>IF(B898=0,"",IF(ISERROR(VLOOKUP(D898,Lookups!$F$3:$F$18,1,FALSE)),1,0))</f>
        <v/>
      </c>
      <c r="K898" s="380" t="str">
        <f t="shared" si="39"/>
        <v/>
      </c>
      <c r="L898" s="380" t="str">
        <f t="shared" si="40"/>
        <v/>
      </c>
      <c r="M898" s="381" t="str">
        <f t="shared" si="41"/>
        <v/>
      </c>
      <c r="N898" s="104"/>
    </row>
    <row r="899" spans="1:14">
      <c r="A899" s="154"/>
      <c r="B899" s="379">
        <f>IFERROR(VLOOKUP('6.3 Sustained interruptions'!$D899,'Incident earliest date'!$D:$F,2,FALSE),'6.3 Sustained interruptions'!E899*1)</f>
        <v>0</v>
      </c>
      <c r="C899" s="342">
        <f>'6.3 Sustained interruptions'!K899</f>
        <v>0</v>
      </c>
      <c r="D899" s="342">
        <f>'6.3 Sustained interruptions'!L899</f>
        <v>0</v>
      </c>
      <c r="E899" s="342">
        <f>'6.3 Sustained interruptions'!N899</f>
        <v>0</v>
      </c>
      <c r="F899" s="342">
        <f>'6.3 Sustained interruptions'!O899</f>
        <v>0</v>
      </c>
      <c r="G899" s="342">
        <f>'6.3 Sustained interruptions'!R899</f>
        <v>0</v>
      </c>
      <c r="H899" s="342">
        <f>IFERROR(VLOOKUP(C899,'6.2.4 STPIS Customer summary'!$D$12:$H$17,5,FALSE),0)</f>
        <v>0</v>
      </c>
      <c r="I899" s="342">
        <f>IF(B899=0,0,'6.2.4 STPIS Customer summary'!$H$17)</f>
        <v>0</v>
      </c>
      <c r="J899" s="339" t="str">
        <f>IF(B899=0,"",IF(ISERROR(VLOOKUP(D899,Lookups!$F$3:$F$18,1,FALSE)),1,0))</f>
        <v/>
      </c>
      <c r="K899" s="380" t="str">
        <f t="shared" si="39"/>
        <v/>
      </c>
      <c r="L899" s="380" t="str">
        <f t="shared" si="40"/>
        <v/>
      </c>
      <c r="M899" s="381" t="str">
        <f t="shared" si="41"/>
        <v/>
      </c>
      <c r="N899" s="104"/>
    </row>
    <row r="900" spans="1:14">
      <c r="A900" s="154"/>
      <c r="B900" s="379">
        <f>IFERROR(VLOOKUP('6.3 Sustained interruptions'!$D900,'Incident earliest date'!$D:$F,2,FALSE),'6.3 Sustained interruptions'!E900*1)</f>
        <v>0</v>
      </c>
      <c r="C900" s="342">
        <f>'6.3 Sustained interruptions'!K900</f>
        <v>0</v>
      </c>
      <c r="D900" s="342">
        <f>'6.3 Sustained interruptions'!L900</f>
        <v>0</v>
      </c>
      <c r="E900" s="342">
        <f>'6.3 Sustained interruptions'!N900</f>
        <v>0</v>
      </c>
      <c r="F900" s="342">
        <f>'6.3 Sustained interruptions'!O900</f>
        <v>0</v>
      </c>
      <c r="G900" s="342">
        <f>'6.3 Sustained interruptions'!R900</f>
        <v>0</v>
      </c>
      <c r="H900" s="342">
        <f>IFERROR(VLOOKUP(C900,'6.2.4 STPIS Customer summary'!$D$12:$H$17,5,FALSE),0)</f>
        <v>0</v>
      </c>
      <c r="I900" s="342">
        <f>IF(B900=0,0,'6.2.4 STPIS Customer summary'!$H$17)</f>
        <v>0</v>
      </c>
      <c r="J900" s="339" t="str">
        <f>IF(B900=0,"",IF(ISERROR(VLOOKUP(D900,Lookups!$F$3:$F$18,1,FALSE)),1,0))</f>
        <v/>
      </c>
      <c r="K900" s="380" t="str">
        <f t="shared" si="39"/>
        <v/>
      </c>
      <c r="L900" s="380" t="str">
        <f t="shared" si="40"/>
        <v/>
      </c>
      <c r="M900" s="381" t="str">
        <f t="shared" si="41"/>
        <v/>
      </c>
      <c r="N900" s="104"/>
    </row>
    <row r="901" spans="1:14">
      <c r="A901" s="154"/>
      <c r="B901" s="379">
        <f>IFERROR(VLOOKUP('6.3 Sustained interruptions'!$D901,'Incident earliest date'!$D:$F,2,FALSE),'6.3 Sustained interruptions'!E901*1)</f>
        <v>0</v>
      </c>
      <c r="C901" s="342">
        <f>'6.3 Sustained interruptions'!K901</f>
        <v>0</v>
      </c>
      <c r="D901" s="342">
        <f>'6.3 Sustained interruptions'!L901</f>
        <v>0</v>
      </c>
      <c r="E901" s="342">
        <f>'6.3 Sustained interruptions'!N901</f>
        <v>0</v>
      </c>
      <c r="F901" s="342">
        <f>'6.3 Sustained interruptions'!O901</f>
        <v>0</v>
      </c>
      <c r="G901" s="342">
        <f>'6.3 Sustained interruptions'!R901</f>
        <v>0</v>
      </c>
      <c r="H901" s="342">
        <f>IFERROR(VLOOKUP(C901,'6.2.4 STPIS Customer summary'!$D$12:$H$17,5,FALSE),0)</f>
        <v>0</v>
      </c>
      <c r="I901" s="342">
        <f>IF(B901=0,0,'6.2.4 STPIS Customer summary'!$H$17)</f>
        <v>0</v>
      </c>
      <c r="J901" s="339" t="str">
        <f>IF(B901=0,"",IF(ISERROR(VLOOKUP(D901,Lookups!$F$3:$F$18,1,FALSE)),1,0))</f>
        <v/>
      </c>
      <c r="K901" s="380" t="str">
        <f t="shared" si="39"/>
        <v/>
      </c>
      <c r="L901" s="380" t="str">
        <f t="shared" si="40"/>
        <v/>
      </c>
      <c r="M901" s="381" t="str">
        <f t="shared" si="41"/>
        <v/>
      </c>
      <c r="N901" s="104"/>
    </row>
    <row r="902" spans="1:14">
      <c r="A902" s="154"/>
      <c r="B902" s="379">
        <f>IFERROR(VLOOKUP('6.3 Sustained interruptions'!$D902,'Incident earliest date'!$D:$F,2,FALSE),'6.3 Sustained interruptions'!E902*1)</f>
        <v>0</v>
      </c>
      <c r="C902" s="342">
        <f>'6.3 Sustained interruptions'!K902</f>
        <v>0</v>
      </c>
      <c r="D902" s="342">
        <f>'6.3 Sustained interruptions'!L902</f>
        <v>0</v>
      </c>
      <c r="E902" s="342">
        <f>'6.3 Sustained interruptions'!N902</f>
        <v>0</v>
      </c>
      <c r="F902" s="342">
        <f>'6.3 Sustained interruptions'!O902</f>
        <v>0</v>
      </c>
      <c r="G902" s="342">
        <f>'6.3 Sustained interruptions'!R902</f>
        <v>0</v>
      </c>
      <c r="H902" s="342">
        <f>IFERROR(VLOOKUP(C902,'6.2.4 STPIS Customer summary'!$D$12:$H$17,5,FALSE),0)</f>
        <v>0</v>
      </c>
      <c r="I902" s="342">
        <f>IF(B902=0,0,'6.2.4 STPIS Customer summary'!$H$17)</f>
        <v>0</v>
      </c>
      <c r="J902" s="339" t="str">
        <f>IF(B902=0,"",IF(ISERROR(VLOOKUP(D902,Lookups!$F$3:$F$18,1,FALSE)),1,0))</f>
        <v/>
      </c>
      <c r="K902" s="380" t="str">
        <f t="shared" si="39"/>
        <v/>
      </c>
      <c r="L902" s="380" t="str">
        <f t="shared" si="40"/>
        <v/>
      </c>
      <c r="M902" s="381" t="str">
        <f t="shared" si="41"/>
        <v/>
      </c>
      <c r="N902" s="104"/>
    </row>
    <row r="903" spans="1:14">
      <c r="A903" s="154"/>
      <c r="B903" s="379">
        <f>IFERROR(VLOOKUP('6.3 Sustained interruptions'!$D903,'Incident earliest date'!$D:$F,2,FALSE),'6.3 Sustained interruptions'!E903*1)</f>
        <v>0</v>
      </c>
      <c r="C903" s="342">
        <f>'6.3 Sustained interruptions'!K903</f>
        <v>0</v>
      </c>
      <c r="D903" s="342">
        <f>'6.3 Sustained interruptions'!L903</f>
        <v>0</v>
      </c>
      <c r="E903" s="342">
        <f>'6.3 Sustained interruptions'!N903</f>
        <v>0</v>
      </c>
      <c r="F903" s="342">
        <f>'6.3 Sustained interruptions'!O903</f>
        <v>0</v>
      </c>
      <c r="G903" s="342">
        <f>'6.3 Sustained interruptions'!R903</f>
        <v>0</v>
      </c>
      <c r="H903" s="342">
        <f>IFERROR(VLOOKUP(C903,'6.2.4 STPIS Customer summary'!$D$12:$H$17,5,FALSE),0)</f>
        <v>0</v>
      </c>
      <c r="I903" s="342">
        <f>IF(B903=0,0,'6.2.4 STPIS Customer summary'!$H$17)</f>
        <v>0</v>
      </c>
      <c r="J903" s="339" t="str">
        <f>IF(B903=0,"",IF(ISERROR(VLOOKUP(D903,Lookups!$F$3:$F$18,1,FALSE)),1,0))</f>
        <v/>
      </c>
      <c r="K903" s="380" t="str">
        <f t="shared" si="39"/>
        <v/>
      </c>
      <c r="L903" s="380" t="str">
        <f t="shared" si="40"/>
        <v/>
      </c>
      <c r="M903" s="381" t="str">
        <f t="shared" si="41"/>
        <v/>
      </c>
      <c r="N903" s="104"/>
    </row>
    <row r="904" spans="1:14">
      <c r="A904" s="154"/>
      <c r="B904" s="379">
        <f>IFERROR(VLOOKUP('6.3 Sustained interruptions'!$D904,'Incident earliest date'!$D:$F,2,FALSE),'6.3 Sustained interruptions'!E904*1)</f>
        <v>0</v>
      </c>
      <c r="C904" s="342">
        <f>'6.3 Sustained interruptions'!K904</f>
        <v>0</v>
      </c>
      <c r="D904" s="342">
        <f>'6.3 Sustained interruptions'!L904</f>
        <v>0</v>
      </c>
      <c r="E904" s="342">
        <f>'6.3 Sustained interruptions'!N904</f>
        <v>0</v>
      </c>
      <c r="F904" s="342">
        <f>'6.3 Sustained interruptions'!O904</f>
        <v>0</v>
      </c>
      <c r="G904" s="342">
        <f>'6.3 Sustained interruptions'!R904</f>
        <v>0</v>
      </c>
      <c r="H904" s="342">
        <f>IFERROR(VLOOKUP(C904,'6.2.4 STPIS Customer summary'!$D$12:$H$17,5,FALSE),0)</f>
        <v>0</v>
      </c>
      <c r="I904" s="342">
        <f>IF(B904=0,0,'6.2.4 STPIS Customer summary'!$H$17)</f>
        <v>0</v>
      </c>
      <c r="J904" s="339" t="str">
        <f>IF(B904=0,"",IF(ISERROR(VLOOKUP(D904,Lookups!$F$3:$F$18,1,FALSE)),1,0))</f>
        <v/>
      </c>
      <c r="K904" s="380" t="str">
        <f t="shared" si="39"/>
        <v/>
      </c>
      <c r="L904" s="380" t="str">
        <f t="shared" si="40"/>
        <v/>
      </c>
      <c r="M904" s="381" t="str">
        <f t="shared" si="41"/>
        <v/>
      </c>
      <c r="N904" s="104"/>
    </row>
    <row r="905" spans="1:14">
      <c r="A905" s="154"/>
      <c r="B905" s="379">
        <f>IFERROR(VLOOKUP('6.3 Sustained interruptions'!$D905,'Incident earliest date'!$D:$F,2,FALSE),'6.3 Sustained interruptions'!E905*1)</f>
        <v>0</v>
      </c>
      <c r="C905" s="342">
        <f>'6.3 Sustained interruptions'!K905</f>
        <v>0</v>
      </c>
      <c r="D905" s="342">
        <f>'6.3 Sustained interruptions'!L905</f>
        <v>0</v>
      </c>
      <c r="E905" s="342">
        <f>'6.3 Sustained interruptions'!N905</f>
        <v>0</v>
      </c>
      <c r="F905" s="342">
        <f>'6.3 Sustained interruptions'!O905</f>
        <v>0</v>
      </c>
      <c r="G905" s="342">
        <f>'6.3 Sustained interruptions'!R905</f>
        <v>0</v>
      </c>
      <c r="H905" s="342">
        <f>IFERROR(VLOOKUP(C905,'6.2.4 STPIS Customer summary'!$D$12:$H$17,5,FALSE),0)</f>
        <v>0</v>
      </c>
      <c r="I905" s="342">
        <f>IF(B905=0,0,'6.2.4 STPIS Customer summary'!$H$17)</f>
        <v>0</v>
      </c>
      <c r="J905" s="339" t="str">
        <f>IF(B905=0,"",IF(ISERROR(VLOOKUP(D905,Lookups!$F$3:$F$18,1,FALSE)),1,0))</f>
        <v/>
      </c>
      <c r="K905" s="380" t="str">
        <f t="shared" si="39"/>
        <v/>
      </c>
      <c r="L905" s="380" t="str">
        <f t="shared" si="40"/>
        <v/>
      </c>
      <c r="M905" s="381" t="str">
        <f t="shared" si="41"/>
        <v/>
      </c>
      <c r="N905" s="104"/>
    </row>
    <row r="906" spans="1:14">
      <c r="A906" s="154"/>
      <c r="B906" s="379">
        <f>IFERROR(VLOOKUP('6.3 Sustained interruptions'!$D906,'Incident earliest date'!$D:$F,2,FALSE),'6.3 Sustained interruptions'!E906*1)</f>
        <v>0</v>
      </c>
      <c r="C906" s="342">
        <f>'6.3 Sustained interruptions'!K906</f>
        <v>0</v>
      </c>
      <c r="D906" s="342">
        <f>'6.3 Sustained interruptions'!L906</f>
        <v>0</v>
      </c>
      <c r="E906" s="342">
        <f>'6.3 Sustained interruptions'!N906</f>
        <v>0</v>
      </c>
      <c r="F906" s="342">
        <f>'6.3 Sustained interruptions'!O906</f>
        <v>0</v>
      </c>
      <c r="G906" s="342">
        <f>'6.3 Sustained interruptions'!R906</f>
        <v>0</v>
      </c>
      <c r="H906" s="342">
        <f>IFERROR(VLOOKUP(C906,'6.2.4 STPIS Customer summary'!$D$12:$H$17,5,FALSE),0)</f>
        <v>0</v>
      </c>
      <c r="I906" s="342">
        <f>IF(B906=0,0,'6.2.4 STPIS Customer summary'!$H$17)</f>
        <v>0</v>
      </c>
      <c r="J906" s="339" t="str">
        <f>IF(B906=0,"",IF(ISERROR(VLOOKUP(D906,Lookups!$F$3:$F$18,1,FALSE)),1,0))</f>
        <v/>
      </c>
      <c r="K906" s="380" t="str">
        <f t="shared" si="39"/>
        <v/>
      </c>
      <c r="L906" s="380" t="str">
        <f t="shared" si="40"/>
        <v/>
      </c>
      <c r="M906" s="381" t="str">
        <f t="shared" si="41"/>
        <v/>
      </c>
      <c r="N906" s="104"/>
    </row>
    <row r="907" spans="1:14">
      <c r="A907" s="154"/>
      <c r="B907" s="379">
        <f>IFERROR(VLOOKUP('6.3 Sustained interruptions'!$D907,'Incident earliest date'!$D:$F,2,FALSE),'6.3 Sustained interruptions'!E907*1)</f>
        <v>0</v>
      </c>
      <c r="C907" s="342">
        <f>'6.3 Sustained interruptions'!K907</f>
        <v>0</v>
      </c>
      <c r="D907" s="342">
        <f>'6.3 Sustained interruptions'!L907</f>
        <v>0</v>
      </c>
      <c r="E907" s="342">
        <f>'6.3 Sustained interruptions'!N907</f>
        <v>0</v>
      </c>
      <c r="F907" s="342">
        <f>'6.3 Sustained interruptions'!O907</f>
        <v>0</v>
      </c>
      <c r="G907" s="342">
        <f>'6.3 Sustained interruptions'!R907</f>
        <v>0</v>
      </c>
      <c r="H907" s="342">
        <f>IFERROR(VLOOKUP(C907,'6.2.4 STPIS Customer summary'!$D$12:$H$17,5,FALSE),0)</f>
        <v>0</v>
      </c>
      <c r="I907" s="342">
        <f>IF(B907=0,0,'6.2.4 STPIS Customer summary'!$H$17)</f>
        <v>0</v>
      </c>
      <c r="J907" s="339" t="str">
        <f>IF(B907=0,"",IF(ISERROR(VLOOKUP(D907,Lookups!$F$3:$F$18,1,FALSE)),1,0))</f>
        <v/>
      </c>
      <c r="K907" s="380" t="str">
        <f t="shared" si="39"/>
        <v/>
      </c>
      <c r="L907" s="380" t="str">
        <f t="shared" si="40"/>
        <v/>
      </c>
      <c r="M907" s="381" t="str">
        <f t="shared" si="41"/>
        <v/>
      </c>
      <c r="N907" s="104"/>
    </row>
    <row r="908" spans="1:14">
      <c r="A908" s="154"/>
      <c r="B908" s="379">
        <f>IFERROR(VLOOKUP('6.3 Sustained interruptions'!$D908,'Incident earliest date'!$D:$F,2,FALSE),'6.3 Sustained interruptions'!E908*1)</f>
        <v>0</v>
      </c>
      <c r="C908" s="342">
        <f>'6.3 Sustained interruptions'!K908</f>
        <v>0</v>
      </c>
      <c r="D908" s="342">
        <f>'6.3 Sustained interruptions'!L908</f>
        <v>0</v>
      </c>
      <c r="E908" s="342">
        <f>'6.3 Sustained interruptions'!N908</f>
        <v>0</v>
      </c>
      <c r="F908" s="342">
        <f>'6.3 Sustained interruptions'!O908</f>
        <v>0</v>
      </c>
      <c r="G908" s="342">
        <f>'6.3 Sustained interruptions'!R908</f>
        <v>0</v>
      </c>
      <c r="H908" s="342">
        <f>IFERROR(VLOOKUP(C908,'6.2.4 STPIS Customer summary'!$D$12:$H$17,5,FALSE),0)</f>
        <v>0</v>
      </c>
      <c r="I908" s="342">
        <f>IF(B908=0,0,'6.2.4 STPIS Customer summary'!$H$17)</f>
        <v>0</v>
      </c>
      <c r="J908" s="339" t="str">
        <f>IF(B908=0,"",IF(ISERROR(VLOOKUP(D908,Lookups!$F$3:$F$18,1,FALSE)),1,0))</f>
        <v/>
      </c>
      <c r="K908" s="380" t="str">
        <f t="shared" si="39"/>
        <v/>
      </c>
      <c r="L908" s="380" t="str">
        <f t="shared" si="40"/>
        <v/>
      </c>
      <c r="M908" s="381" t="str">
        <f t="shared" si="41"/>
        <v/>
      </c>
      <c r="N908" s="104"/>
    </row>
    <row r="909" spans="1:14">
      <c r="A909" s="154"/>
      <c r="B909" s="379">
        <f>IFERROR(VLOOKUP('6.3 Sustained interruptions'!$D909,'Incident earliest date'!$D:$F,2,FALSE),'6.3 Sustained interruptions'!E909*1)</f>
        <v>0</v>
      </c>
      <c r="C909" s="342">
        <f>'6.3 Sustained interruptions'!K909</f>
        <v>0</v>
      </c>
      <c r="D909" s="342">
        <f>'6.3 Sustained interruptions'!L909</f>
        <v>0</v>
      </c>
      <c r="E909" s="342">
        <f>'6.3 Sustained interruptions'!N909</f>
        <v>0</v>
      </c>
      <c r="F909" s="342">
        <f>'6.3 Sustained interruptions'!O909</f>
        <v>0</v>
      </c>
      <c r="G909" s="342">
        <f>'6.3 Sustained interruptions'!R909</f>
        <v>0</v>
      </c>
      <c r="H909" s="342">
        <f>IFERROR(VLOOKUP(C909,'6.2.4 STPIS Customer summary'!$D$12:$H$17,5,FALSE),0)</f>
        <v>0</v>
      </c>
      <c r="I909" s="342">
        <f>IF(B909=0,0,'6.2.4 STPIS Customer summary'!$H$17)</f>
        <v>0</v>
      </c>
      <c r="J909" s="339" t="str">
        <f>IF(B909=0,"",IF(ISERROR(VLOOKUP(D909,Lookups!$F$3:$F$18,1,FALSE)),1,0))</f>
        <v/>
      </c>
      <c r="K909" s="380" t="str">
        <f t="shared" si="39"/>
        <v/>
      </c>
      <c r="L909" s="380" t="str">
        <f t="shared" si="40"/>
        <v/>
      </c>
      <c r="M909" s="381" t="str">
        <f t="shared" si="41"/>
        <v/>
      </c>
      <c r="N909" s="104"/>
    </row>
    <row r="910" spans="1:14">
      <c r="A910" s="154"/>
      <c r="B910" s="379">
        <f>IFERROR(VLOOKUP('6.3 Sustained interruptions'!$D910,'Incident earliest date'!$D:$F,2,FALSE),'6.3 Sustained interruptions'!E910*1)</f>
        <v>0</v>
      </c>
      <c r="C910" s="342">
        <f>'6.3 Sustained interruptions'!K910</f>
        <v>0</v>
      </c>
      <c r="D910" s="342">
        <f>'6.3 Sustained interruptions'!L910</f>
        <v>0</v>
      </c>
      <c r="E910" s="342">
        <f>'6.3 Sustained interruptions'!N910</f>
        <v>0</v>
      </c>
      <c r="F910" s="342">
        <f>'6.3 Sustained interruptions'!O910</f>
        <v>0</v>
      </c>
      <c r="G910" s="342">
        <f>'6.3 Sustained interruptions'!R910</f>
        <v>0</v>
      </c>
      <c r="H910" s="342">
        <f>IFERROR(VLOOKUP(C910,'6.2.4 STPIS Customer summary'!$D$12:$H$17,5,FALSE),0)</f>
        <v>0</v>
      </c>
      <c r="I910" s="342">
        <f>IF(B910=0,0,'6.2.4 STPIS Customer summary'!$H$17)</f>
        <v>0</v>
      </c>
      <c r="J910" s="339" t="str">
        <f>IF(B910=0,"",IF(ISERROR(VLOOKUP(D910,Lookups!$F$3:$F$18,1,FALSE)),1,0))</f>
        <v/>
      </c>
      <c r="K910" s="380" t="str">
        <f t="shared" si="39"/>
        <v/>
      </c>
      <c r="L910" s="380" t="str">
        <f t="shared" si="40"/>
        <v/>
      </c>
      <c r="M910" s="381" t="str">
        <f t="shared" si="41"/>
        <v/>
      </c>
      <c r="N910" s="104"/>
    </row>
    <row r="911" spans="1:14">
      <c r="A911" s="154"/>
      <c r="B911" s="379">
        <f>IFERROR(VLOOKUP('6.3 Sustained interruptions'!$D911,'Incident earliest date'!$D:$F,2,FALSE),'6.3 Sustained interruptions'!E911*1)</f>
        <v>0</v>
      </c>
      <c r="C911" s="342">
        <f>'6.3 Sustained interruptions'!K911</f>
        <v>0</v>
      </c>
      <c r="D911" s="342">
        <f>'6.3 Sustained interruptions'!L911</f>
        <v>0</v>
      </c>
      <c r="E911" s="342">
        <f>'6.3 Sustained interruptions'!N911</f>
        <v>0</v>
      </c>
      <c r="F911" s="342">
        <f>'6.3 Sustained interruptions'!O911</f>
        <v>0</v>
      </c>
      <c r="G911" s="342">
        <f>'6.3 Sustained interruptions'!R911</f>
        <v>0</v>
      </c>
      <c r="H911" s="342">
        <f>IFERROR(VLOOKUP(C911,'6.2.4 STPIS Customer summary'!$D$12:$H$17,5,FALSE),0)</f>
        <v>0</v>
      </c>
      <c r="I911" s="342">
        <f>IF(B911=0,0,'6.2.4 STPIS Customer summary'!$H$17)</f>
        <v>0</v>
      </c>
      <c r="J911" s="339" t="str">
        <f>IF(B911=0,"",IF(ISERROR(VLOOKUP(D911,Lookups!$F$3:$F$18,1,FALSE)),1,0))</f>
        <v/>
      </c>
      <c r="K911" s="380" t="str">
        <f t="shared" si="39"/>
        <v/>
      </c>
      <c r="L911" s="380" t="str">
        <f t="shared" si="40"/>
        <v/>
      </c>
      <c r="M911" s="381" t="str">
        <f t="shared" si="41"/>
        <v/>
      </c>
      <c r="N911" s="104"/>
    </row>
    <row r="912" spans="1:14">
      <c r="A912" s="154"/>
      <c r="B912" s="379">
        <f>IFERROR(VLOOKUP('6.3 Sustained interruptions'!$D912,'Incident earliest date'!$D:$F,2,FALSE),'6.3 Sustained interruptions'!E912*1)</f>
        <v>0</v>
      </c>
      <c r="C912" s="342">
        <f>'6.3 Sustained interruptions'!K912</f>
        <v>0</v>
      </c>
      <c r="D912" s="342">
        <f>'6.3 Sustained interruptions'!L912</f>
        <v>0</v>
      </c>
      <c r="E912" s="342">
        <f>'6.3 Sustained interruptions'!N912</f>
        <v>0</v>
      </c>
      <c r="F912" s="342">
        <f>'6.3 Sustained interruptions'!O912</f>
        <v>0</v>
      </c>
      <c r="G912" s="342">
        <f>'6.3 Sustained interruptions'!R912</f>
        <v>0</v>
      </c>
      <c r="H912" s="342">
        <f>IFERROR(VLOOKUP(C912,'6.2.4 STPIS Customer summary'!$D$12:$H$17,5,FALSE),0)</f>
        <v>0</v>
      </c>
      <c r="I912" s="342">
        <f>IF(B912=0,0,'6.2.4 STPIS Customer summary'!$H$17)</f>
        <v>0</v>
      </c>
      <c r="J912" s="339" t="str">
        <f>IF(B912=0,"",IF(ISERROR(VLOOKUP(D912,Lookups!$F$3:$F$18,1,FALSE)),1,0))</f>
        <v/>
      </c>
      <c r="K912" s="380" t="str">
        <f t="shared" ref="K912:K975" si="42">IFERROR(F912/H912,"")</f>
        <v/>
      </c>
      <c r="L912" s="380" t="str">
        <f t="shared" ref="L912:L975" si="43">IFERROR(F912/I912,"")</f>
        <v/>
      </c>
      <c r="M912" s="381" t="str">
        <f t="shared" ref="M912:M975" si="44">IFERROR(E912/H912,"")</f>
        <v/>
      </c>
      <c r="N912" s="104"/>
    </row>
    <row r="913" spans="1:14">
      <c r="A913" s="154"/>
      <c r="B913" s="379">
        <f>IFERROR(VLOOKUP('6.3 Sustained interruptions'!$D913,'Incident earliest date'!$D:$F,2,FALSE),'6.3 Sustained interruptions'!E913*1)</f>
        <v>0</v>
      </c>
      <c r="C913" s="342">
        <f>'6.3 Sustained interruptions'!K913</f>
        <v>0</v>
      </c>
      <c r="D913" s="342">
        <f>'6.3 Sustained interruptions'!L913</f>
        <v>0</v>
      </c>
      <c r="E913" s="342">
        <f>'6.3 Sustained interruptions'!N913</f>
        <v>0</v>
      </c>
      <c r="F913" s="342">
        <f>'6.3 Sustained interruptions'!O913</f>
        <v>0</v>
      </c>
      <c r="G913" s="342">
        <f>'6.3 Sustained interruptions'!R913</f>
        <v>0</v>
      </c>
      <c r="H913" s="342">
        <f>IFERROR(VLOOKUP(C913,'6.2.4 STPIS Customer summary'!$D$12:$H$17,5,FALSE),0)</f>
        <v>0</v>
      </c>
      <c r="I913" s="342">
        <f>IF(B913=0,0,'6.2.4 STPIS Customer summary'!$H$17)</f>
        <v>0</v>
      </c>
      <c r="J913" s="339" t="str">
        <f>IF(B913=0,"",IF(ISERROR(VLOOKUP(D913,Lookups!$F$3:$F$18,1,FALSE)),1,0))</f>
        <v/>
      </c>
      <c r="K913" s="380" t="str">
        <f t="shared" si="42"/>
        <v/>
      </c>
      <c r="L913" s="380" t="str">
        <f t="shared" si="43"/>
        <v/>
      </c>
      <c r="M913" s="381" t="str">
        <f t="shared" si="44"/>
        <v/>
      </c>
      <c r="N913" s="104"/>
    </row>
    <row r="914" spans="1:14">
      <c r="A914" s="154"/>
      <c r="B914" s="379">
        <f>IFERROR(VLOOKUP('6.3 Sustained interruptions'!$D914,'Incident earliest date'!$D:$F,2,FALSE),'6.3 Sustained interruptions'!E914*1)</f>
        <v>0</v>
      </c>
      <c r="C914" s="342">
        <f>'6.3 Sustained interruptions'!K914</f>
        <v>0</v>
      </c>
      <c r="D914" s="342">
        <f>'6.3 Sustained interruptions'!L914</f>
        <v>0</v>
      </c>
      <c r="E914" s="342">
        <f>'6.3 Sustained interruptions'!N914</f>
        <v>0</v>
      </c>
      <c r="F914" s="342">
        <f>'6.3 Sustained interruptions'!O914</f>
        <v>0</v>
      </c>
      <c r="G914" s="342">
        <f>'6.3 Sustained interruptions'!R914</f>
        <v>0</v>
      </c>
      <c r="H914" s="342">
        <f>IFERROR(VLOOKUP(C914,'6.2.4 STPIS Customer summary'!$D$12:$H$17,5,FALSE),0)</f>
        <v>0</v>
      </c>
      <c r="I914" s="342">
        <f>IF(B914=0,0,'6.2.4 STPIS Customer summary'!$H$17)</f>
        <v>0</v>
      </c>
      <c r="J914" s="339" t="str">
        <f>IF(B914=0,"",IF(ISERROR(VLOOKUP(D914,Lookups!$F$3:$F$18,1,FALSE)),1,0))</f>
        <v/>
      </c>
      <c r="K914" s="380" t="str">
        <f t="shared" si="42"/>
        <v/>
      </c>
      <c r="L914" s="380" t="str">
        <f t="shared" si="43"/>
        <v/>
      </c>
      <c r="M914" s="381" t="str">
        <f t="shared" si="44"/>
        <v/>
      </c>
      <c r="N914" s="104"/>
    </row>
    <row r="915" spans="1:14">
      <c r="A915" s="154"/>
      <c r="B915" s="379">
        <f>IFERROR(VLOOKUP('6.3 Sustained interruptions'!$D915,'Incident earliest date'!$D:$F,2,FALSE),'6.3 Sustained interruptions'!E915*1)</f>
        <v>0</v>
      </c>
      <c r="C915" s="342">
        <f>'6.3 Sustained interruptions'!K915</f>
        <v>0</v>
      </c>
      <c r="D915" s="342">
        <f>'6.3 Sustained interruptions'!L915</f>
        <v>0</v>
      </c>
      <c r="E915" s="342">
        <f>'6.3 Sustained interruptions'!N915</f>
        <v>0</v>
      </c>
      <c r="F915" s="342">
        <f>'6.3 Sustained interruptions'!O915</f>
        <v>0</v>
      </c>
      <c r="G915" s="342">
        <f>'6.3 Sustained interruptions'!R915</f>
        <v>0</v>
      </c>
      <c r="H915" s="342">
        <f>IFERROR(VLOOKUP(C915,'6.2.4 STPIS Customer summary'!$D$12:$H$17,5,FALSE),0)</f>
        <v>0</v>
      </c>
      <c r="I915" s="342">
        <f>IF(B915=0,0,'6.2.4 STPIS Customer summary'!$H$17)</f>
        <v>0</v>
      </c>
      <c r="J915" s="339" t="str">
        <f>IF(B915=0,"",IF(ISERROR(VLOOKUP(D915,Lookups!$F$3:$F$18,1,FALSE)),1,0))</f>
        <v/>
      </c>
      <c r="K915" s="380" t="str">
        <f t="shared" si="42"/>
        <v/>
      </c>
      <c r="L915" s="380" t="str">
        <f t="shared" si="43"/>
        <v/>
      </c>
      <c r="M915" s="381" t="str">
        <f t="shared" si="44"/>
        <v/>
      </c>
      <c r="N915" s="104"/>
    </row>
    <row r="916" spans="1:14">
      <c r="A916" s="154"/>
      <c r="B916" s="379">
        <f>IFERROR(VLOOKUP('6.3 Sustained interruptions'!$D916,'Incident earliest date'!$D:$F,2,FALSE),'6.3 Sustained interruptions'!E916*1)</f>
        <v>0</v>
      </c>
      <c r="C916" s="342">
        <f>'6.3 Sustained interruptions'!K916</f>
        <v>0</v>
      </c>
      <c r="D916" s="342">
        <f>'6.3 Sustained interruptions'!L916</f>
        <v>0</v>
      </c>
      <c r="E916" s="342">
        <f>'6.3 Sustained interruptions'!N916</f>
        <v>0</v>
      </c>
      <c r="F916" s="342">
        <f>'6.3 Sustained interruptions'!O916</f>
        <v>0</v>
      </c>
      <c r="G916" s="342">
        <f>'6.3 Sustained interruptions'!R916</f>
        <v>0</v>
      </c>
      <c r="H916" s="342">
        <f>IFERROR(VLOOKUP(C916,'6.2.4 STPIS Customer summary'!$D$12:$H$17,5,FALSE),0)</f>
        <v>0</v>
      </c>
      <c r="I916" s="342">
        <f>IF(B916=0,0,'6.2.4 STPIS Customer summary'!$H$17)</f>
        <v>0</v>
      </c>
      <c r="J916" s="339" t="str">
        <f>IF(B916=0,"",IF(ISERROR(VLOOKUP(D916,Lookups!$F$3:$F$18,1,FALSE)),1,0))</f>
        <v/>
      </c>
      <c r="K916" s="380" t="str">
        <f t="shared" si="42"/>
        <v/>
      </c>
      <c r="L916" s="380" t="str">
        <f t="shared" si="43"/>
        <v/>
      </c>
      <c r="M916" s="381" t="str">
        <f t="shared" si="44"/>
        <v/>
      </c>
      <c r="N916" s="104"/>
    </row>
    <row r="917" spans="1:14">
      <c r="A917" s="154"/>
      <c r="B917" s="379">
        <f>IFERROR(VLOOKUP('6.3 Sustained interruptions'!$D917,'Incident earliest date'!$D:$F,2,FALSE),'6.3 Sustained interruptions'!E917*1)</f>
        <v>0</v>
      </c>
      <c r="C917" s="342">
        <f>'6.3 Sustained interruptions'!K917</f>
        <v>0</v>
      </c>
      <c r="D917" s="342">
        <f>'6.3 Sustained interruptions'!L917</f>
        <v>0</v>
      </c>
      <c r="E917" s="342">
        <f>'6.3 Sustained interruptions'!N917</f>
        <v>0</v>
      </c>
      <c r="F917" s="342">
        <f>'6.3 Sustained interruptions'!O917</f>
        <v>0</v>
      </c>
      <c r="G917" s="342">
        <f>'6.3 Sustained interruptions'!R917</f>
        <v>0</v>
      </c>
      <c r="H917" s="342">
        <f>IFERROR(VLOOKUP(C917,'6.2.4 STPIS Customer summary'!$D$12:$H$17,5,FALSE),0)</f>
        <v>0</v>
      </c>
      <c r="I917" s="342">
        <f>IF(B917=0,0,'6.2.4 STPIS Customer summary'!$H$17)</f>
        <v>0</v>
      </c>
      <c r="J917" s="339" t="str">
        <f>IF(B917=0,"",IF(ISERROR(VLOOKUP(D917,Lookups!$F$3:$F$18,1,FALSE)),1,0))</f>
        <v/>
      </c>
      <c r="K917" s="380" t="str">
        <f t="shared" si="42"/>
        <v/>
      </c>
      <c r="L917" s="380" t="str">
        <f t="shared" si="43"/>
        <v/>
      </c>
      <c r="M917" s="381" t="str">
        <f t="shared" si="44"/>
        <v/>
      </c>
      <c r="N917" s="104"/>
    </row>
    <row r="918" spans="1:14">
      <c r="A918" s="154"/>
      <c r="B918" s="379">
        <f>IFERROR(VLOOKUP('6.3 Sustained interruptions'!$D918,'Incident earliest date'!$D:$F,2,FALSE),'6.3 Sustained interruptions'!E918*1)</f>
        <v>0</v>
      </c>
      <c r="C918" s="342">
        <f>'6.3 Sustained interruptions'!K918</f>
        <v>0</v>
      </c>
      <c r="D918" s="342">
        <f>'6.3 Sustained interruptions'!L918</f>
        <v>0</v>
      </c>
      <c r="E918" s="342">
        <f>'6.3 Sustained interruptions'!N918</f>
        <v>0</v>
      </c>
      <c r="F918" s="342">
        <f>'6.3 Sustained interruptions'!O918</f>
        <v>0</v>
      </c>
      <c r="G918" s="342">
        <f>'6.3 Sustained interruptions'!R918</f>
        <v>0</v>
      </c>
      <c r="H918" s="342">
        <f>IFERROR(VLOOKUP(C918,'6.2.4 STPIS Customer summary'!$D$12:$H$17,5,FALSE),0)</f>
        <v>0</v>
      </c>
      <c r="I918" s="342">
        <f>IF(B918=0,0,'6.2.4 STPIS Customer summary'!$H$17)</f>
        <v>0</v>
      </c>
      <c r="J918" s="339" t="str">
        <f>IF(B918=0,"",IF(ISERROR(VLOOKUP(D918,Lookups!$F$3:$F$18,1,FALSE)),1,0))</f>
        <v/>
      </c>
      <c r="K918" s="380" t="str">
        <f t="shared" si="42"/>
        <v/>
      </c>
      <c r="L918" s="380" t="str">
        <f t="shared" si="43"/>
        <v/>
      </c>
      <c r="M918" s="381" t="str">
        <f t="shared" si="44"/>
        <v/>
      </c>
      <c r="N918" s="104"/>
    </row>
    <row r="919" spans="1:14">
      <c r="A919" s="154"/>
      <c r="B919" s="379">
        <f>IFERROR(VLOOKUP('6.3 Sustained interruptions'!$D919,'Incident earliest date'!$D:$F,2,FALSE),'6.3 Sustained interruptions'!E919*1)</f>
        <v>0</v>
      </c>
      <c r="C919" s="342">
        <f>'6.3 Sustained interruptions'!K919</f>
        <v>0</v>
      </c>
      <c r="D919" s="342">
        <f>'6.3 Sustained interruptions'!L919</f>
        <v>0</v>
      </c>
      <c r="E919" s="342">
        <f>'6.3 Sustained interruptions'!N919</f>
        <v>0</v>
      </c>
      <c r="F919" s="342">
        <f>'6.3 Sustained interruptions'!O919</f>
        <v>0</v>
      </c>
      <c r="G919" s="342">
        <f>'6.3 Sustained interruptions'!R919</f>
        <v>0</v>
      </c>
      <c r="H919" s="342">
        <f>IFERROR(VLOOKUP(C919,'6.2.4 STPIS Customer summary'!$D$12:$H$17,5,FALSE),0)</f>
        <v>0</v>
      </c>
      <c r="I919" s="342">
        <f>IF(B919=0,0,'6.2.4 STPIS Customer summary'!$H$17)</f>
        <v>0</v>
      </c>
      <c r="J919" s="339" t="str">
        <f>IF(B919=0,"",IF(ISERROR(VLOOKUP(D919,Lookups!$F$3:$F$18,1,FALSE)),1,0))</f>
        <v/>
      </c>
      <c r="K919" s="380" t="str">
        <f t="shared" si="42"/>
        <v/>
      </c>
      <c r="L919" s="380" t="str">
        <f t="shared" si="43"/>
        <v/>
      </c>
      <c r="M919" s="381" t="str">
        <f t="shared" si="44"/>
        <v/>
      </c>
      <c r="N919" s="104"/>
    </row>
    <row r="920" spans="1:14">
      <c r="A920" s="154"/>
      <c r="B920" s="379">
        <f>IFERROR(VLOOKUP('6.3 Sustained interruptions'!$D920,'Incident earliest date'!$D:$F,2,FALSE),'6.3 Sustained interruptions'!E920*1)</f>
        <v>0</v>
      </c>
      <c r="C920" s="342">
        <f>'6.3 Sustained interruptions'!K920</f>
        <v>0</v>
      </c>
      <c r="D920" s="342">
        <f>'6.3 Sustained interruptions'!L920</f>
        <v>0</v>
      </c>
      <c r="E920" s="342">
        <f>'6.3 Sustained interruptions'!N920</f>
        <v>0</v>
      </c>
      <c r="F920" s="342">
        <f>'6.3 Sustained interruptions'!O920</f>
        <v>0</v>
      </c>
      <c r="G920" s="342">
        <f>'6.3 Sustained interruptions'!R920</f>
        <v>0</v>
      </c>
      <c r="H920" s="342">
        <f>IFERROR(VLOOKUP(C920,'6.2.4 STPIS Customer summary'!$D$12:$H$17,5,FALSE),0)</f>
        <v>0</v>
      </c>
      <c r="I920" s="342">
        <f>IF(B920=0,0,'6.2.4 STPIS Customer summary'!$H$17)</f>
        <v>0</v>
      </c>
      <c r="J920" s="339" t="str">
        <f>IF(B920=0,"",IF(ISERROR(VLOOKUP(D920,Lookups!$F$3:$F$18,1,FALSE)),1,0))</f>
        <v/>
      </c>
      <c r="K920" s="380" t="str">
        <f t="shared" si="42"/>
        <v/>
      </c>
      <c r="L920" s="380" t="str">
        <f t="shared" si="43"/>
        <v/>
      </c>
      <c r="M920" s="381" t="str">
        <f t="shared" si="44"/>
        <v/>
      </c>
      <c r="N920" s="104"/>
    </row>
    <row r="921" spans="1:14">
      <c r="A921" s="154"/>
      <c r="B921" s="379">
        <f>IFERROR(VLOOKUP('6.3 Sustained interruptions'!$D921,'Incident earliest date'!$D:$F,2,FALSE),'6.3 Sustained interruptions'!E921*1)</f>
        <v>0</v>
      </c>
      <c r="C921" s="342">
        <f>'6.3 Sustained interruptions'!K921</f>
        <v>0</v>
      </c>
      <c r="D921" s="342">
        <f>'6.3 Sustained interruptions'!L921</f>
        <v>0</v>
      </c>
      <c r="E921" s="342">
        <f>'6.3 Sustained interruptions'!N921</f>
        <v>0</v>
      </c>
      <c r="F921" s="342">
        <f>'6.3 Sustained interruptions'!O921</f>
        <v>0</v>
      </c>
      <c r="G921" s="342">
        <f>'6.3 Sustained interruptions'!R921</f>
        <v>0</v>
      </c>
      <c r="H921" s="342">
        <f>IFERROR(VLOOKUP(C921,'6.2.4 STPIS Customer summary'!$D$12:$H$17,5,FALSE),0)</f>
        <v>0</v>
      </c>
      <c r="I921" s="342">
        <f>IF(B921=0,0,'6.2.4 STPIS Customer summary'!$H$17)</f>
        <v>0</v>
      </c>
      <c r="J921" s="339" t="str">
        <f>IF(B921=0,"",IF(ISERROR(VLOOKUP(D921,Lookups!$F$3:$F$18,1,FALSE)),1,0))</f>
        <v/>
      </c>
      <c r="K921" s="380" t="str">
        <f t="shared" si="42"/>
        <v/>
      </c>
      <c r="L921" s="380" t="str">
        <f t="shared" si="43"/>
        <v/>
      </c>
      <c r="M921" s="381" t="str">
        <f t="shared" si="44"/>
        <v/>
      </c>
      <c r="N921" s="104"/>
    </row>
    <row r="922" spans="1:14">
      <c r="A922" s="154"/>
      <c r="B922" s="379">
        <f>IFERROR(VLOOKUP('6.3 Sustained interruptions'!$D922,'Incident earliest date'!$D:$F,2,FALSE),'6.3 Sustained interruptions'!E922*1)</f>
        <v>0</v>
      </c>
      <c r="C922" s="342">
        <f>'6.3 Sustained interruptions'!K922</f>
        <v>0</v>
      </c>
      <c r="D922" s="342">
        <f>'6.3 Sustained interruptions'!L922</f>
        <v>0</v>
      </c>
      <c r="E922" s="342">
        <f>'6.3 Sustained interruptions'!N922</f>
        <v>0</v>
      </c>
      <c r="F922" s="342">
        <f>'6.3 Sustained interruptions'!O922</f>
        <v>0</v>
      </c>
      <c r="G922" s="342">
        <f>'6.3 Sustained interruptions'!R922</f>
        <v>0</v>
      </c>
      <c r="H922" s="342">
        <f>IFERROR(VLOOKUP(C922,'6.2.4 STPIS Customer summary'!$D$12:$H$17,5,FALSE),0)</f>
        <v>0</v>
      </c>
      <c r="I922" s="342">
        <f>IF(B922=0,0,'6.2.4 STPIS Customer summary'!$H$17)</f>
        <v>0</v>
      </c>
      <c r="J922" s="339" t="str">
        <f>IF(B922=0,"",IF(ISERROR(VLOOKUP(D922,Lookups!$F$3:$F$18,1,FALSE)),1,0))</f>
        <v/>
      </c>
      <c r="K922" s="380" t="str">
        <f t="shared" si="42"/>
        <v/>
      </c>
      <c r="L922" s="380" t="str">
        <f t="shared" si="43"/>
        <v/>
      </c>
      <c r="M922" s="381" t="str">
        <f t="shared" si="44"/>
        <v/>
      </c>
      <c r="N922" s="104"/>
    </row>
    <row r="923" spans="1:14">
      <c r="A923" s="154"/>
      <c r="B923" s="379">
        <f>IFERROR(VLOOKUP('6.3 Sustained interruptions'!$D923,'Incident earliest date'!$D:$F,2,FALSE),'6.3 Sustained interruptions'!E923*1)</f>
        <v>0</v>
      </c>
      <c r="C923" s="342">
        <f>'6.3 Sustained interruptions'!K923</f>
        <v>0</v>
      </c>
      <c r="D923" s="342">
        <f>'6.3 Sustained interruptions'!L923</f>
        <v>0</v>
      </c>
      <c r="E923" s="342">
        <f>'6.3 Sustained interruptions'!N923</f>
        <v>0</v>
      </c>
      <c r="F923" s="342">
        <f>'6.3 Sustained interruptions'!O923</f>
        <v>0</v>
      </c>
      <c r="G923" s="342">
        <f>'6.3 Sustained interruptions'!R923</f>
        <v>0</v>
      </c>
      <c r="H923" s="342">
        <f>IFERROR(VLOOKUP(C923,'6.2.4 STPIS Customer summary'!$D$12:$H$17,5,FALSE),0)</f>
        <v>0</v>
      </c>
      <c r="I923" s="342">
        <f>IF(B923=0,0,'6.2.4 STPIS Customer summary'!$H$17)</f>
        <v>0</v>
      </c>
      <c r="J923" s="339" t="str">
        <f>IF(B923=0,"",IF(ISERROR(VLOOKUP(D923,Lookups!$F$3:$F$18,1,FALSE)),1,0))</f>
        <v/>
      </c>
      <c r="K923" s="380" t="str">
        <f t="shared" si="42"/>
        <v/>
      </c>
      <c r="L923" s="380" t="str">
        <f t="shared" si="43"/>
        <v/>
      </c>
      <c r="M923" s="381" t="str">
        <f t="shared" si="44"/>
        <v/>
      </c>
      <c r="N923" s="104"/>
    </row>
    <row r="924" spans="1:14">
      <c r="A924" s="154"/>
      <c r="B924" s="379">
        <f>IFERROR(VLOOKUP('6.3 Sustained interruptions'!$D924,'Incident earliest date'!$D:$F,2,FALSE),'6.3 Sustained interruptions'!E924*1)</f>
        <v>0</v>
      </c>
      <c r="C924" s="342">
        <f>'6.3 Sustained interruptions'!K924</f>
        <v>0</v>
      </c>
      <c r="D924" s="342">
        <f>'6.3 Sustained interruptions'!L924</f>
        <v>0</v>
      </c>
      <c r="E924" s="342">
        <f>'6.3 Sustained interruptions'!N924</f>
        <v>0</v>
      </c>
      <c r="F924" s="342">
        <f>'6.3 Sustained interruptions'!O924</f>
        <v>0</v>
      </c>
      <c r="G924" s="342">
        <f>'6.3 Sustained interruptions'!R924</f>
        <v>0</v>
      </c>
      <c r="H924" s="342">
        <f>IFERROR(VLOOKUP(C924,'6.2.4 STPIS Customer summary'!$D$12:$H$17,5,FALSE),0)</f>
        <v>0</v>
      </c>
      <c r="I924" s="342">
        <f>IF(B924=0,0,'6.2.4 STPIS Customer summary'!$H$17)</f>
        <v>0</v>
      </c>
      <c r="J924" s="339" t="str">
        <f>IF(B924=0,"",IF(ISERROR(VLOOKUP(D924,Lookups!$F$3:$F$18,1,FALSE)),1,0))</f>
        <v/>
      </c>
      <c r="K924" s="380" t="str">
        <f t="shared" si="42"/>
        <v/>
      </c>
      <c r="L924" s="380" t="str">
        <f t="shared" si="43"/>
        <v/>
      </c>
      <c r="M924" s="381" t="str">
        <f t="shared" si="44"/>
        <v/>
      </c>
      <c r="N924" s="104"/>
    </row>
    <row r="925" spans="1:14">
      <c r="A925" s="154"/>
      <c r="B925" s="379">
        <f>IFERROR(VLOOKUP('6.3 Sustained interruptions'!$D925,'Incident earliest date'!$D:$F,2,FALSE),'6.3 Sustained interruptions'!E925*1)</f>
        <v>0</v>
      </c>
      <c r="C925" s="342">
        <f>'6.3 Sustained interruptions'!K925</f>
        <v>0</v>
      </c>
      <c r="D925" s="342">
        <f>'6.3 Sustained interruptions'!L925</f>
        <v>0</v>
      </c>
      <c r="E925" s="342">
        <f>'6.3 Sustained interruptions'!N925</f>
        <v>0</v>
      </c>
      <c r="F925" s="342">
        <f>'6.3 Sustained interruptions'!O925</f>
        <v>0</v>
      </c>
      <c r="G925" s="342">
        <f>'6.3 Sustained interruptions'!R925</f>
        <v>0</v>
      </c>
      <c r="H925" s="342">
        <f>IFERROR(VLOOKUP(C925,'6.2.4 STPIS Customer summary'!$D$12:$H$17,5,FALSE),0)</f>
        <v>0</v>
      </c>
      <c r="I925" s="342">
        <f>IF(B925=0,0,'6.2.4 STPIS Customer summary'!$H$17)</f>
        <v>0</v>
      </c>
      <c r="J925" s="339" t="str">
        <f>IF(B925=0,"",IF(ISERROR(VLOOKUP(D925,Lookups!$F$3:$F$18,1,FALSE)),1,0))</f>
        <v/>
      </c>
      <c r="K925" s="380" t="str">
        <f t="shared" si="42"/>
        <v/>
      </c>
      <c r="L925" s="380" t="str">
        <f t="shared" si="43"/>
        <v/>
      </c>
      <c r="M925" s="381" t="str">
        <f t="shared" si="44"/>
        <v/>
      </c>
      <c r="N925" s="104"/>
    </row>
    <row r="926" spans="1:14">
      <c r="A926" s="154"/>
      <c r="B926" s="379">
        <f>IFERROR(VLOOKUP('6.3 Sustained interruptions'!$D926,'Incident earliest date'!$D:$F,2,FALSE),'6.3 Sustained interruptions'!E926*1)</f>
        <v>0</v>
      </c>
      <c r="C926" s="342">
        <f>'6.3 Sustained interruptions'!K926</f>
        <v>0</v>
      </c>
      <c r="D926" s="342">
        <f>'6.3 Sustained interruptions'!L926</f>
        <v>0</v>
      </c>
      <c r="E926" s="342">
        <f>'6.3 Sustained interruptions'!N926</f>
        <v>0</v>
      </c>
      <c r="F926" s="342">
        <f>'6.3 Sustained interruptions'!O926</f>
        <v>0</v>
      </c>
      <c r="G926" s="342">
        <f>'6.3 Sustained interruptions'!R926</f>
        <v>0</v>
      </c>
      <c r="H926" s="342">
        <f>IFERROR(VLOOKUP(C926,'6.2.4 STPIS Customer summary'!$D$12:$H$17,5,FALSE),0)</f>
        <v>0</v>
      </c>
      <c r="I926" s="342">
        <f>IF(B926=0,0,'6.2.4 STPIS Customer summary'!$H$17)</f>
        <v>0</v>
      </c>
      <c r="J926" s="339" t="str">
        <f>IF(B926=0,"",IF(ISERROR(VLOOKUP(D926,Lookups!$F$3:$F$18,1,FALSE)),1,0))</f>
        <v/>
      </c>
      <c r="K926" s="380" t="str">
        <f t="shared" si="42"/>
        <v/>
      </c>
      <c r="L926" s="380" t="str">
        <f t="shared" si="43"/>
        <v/>
      </c>
      <c r="M926" s="381" t="str">
        <f t="shared" si="44"/>
        <v/>
      </c>
      <c r="N926" s="104"/>
    </row>
    <row r="927" spans="1:14">
      <c r="A927" s="154"/>
      <c r="B927" s="379">
        <f>IFERROR(VLOOKUP('6.3 Sustained interruptions'!$D927,'Incident earliest date'!$D:$F,2,FALSE),'6.3 Sustained interruptions'!E927*1)</f>
        <v>0</v>
      </c>
      <c r="C927" s="342">
        <f>'6.3 Sustained interruptions'!K927</f>
        <v>0</v>
      </c>
      <c r="D927" s="342">
        <f>'6.3 Sustained interruptions'!L927</f>
        <v>0</v>
      </c>
      <c r="E927" s="342">
        <f>'6.3 Sustained interruptions'!N927</f>
        <v>0</v>
      </c>
      <c r="F927" s="342">
        <f>'6.3 Sustained interruptions'!O927</f>
        <v>0</v>
      </c>
      <c r="G927" s="342">
        <f>'6.3 Sustained interruptions'!R927</f>
        <v>0</v>
      </c>
      <c r="H927" s="342">
        <f>IFERROR(VLOOKUP(C927,'6.2.4 STPIS Customer summary'!$D$12:$H$17,5,FALSE),0)</f>
        <v>0</v>
      </c>
      <c r="I927" s="342">
        <f>IF(B927=0,0,'6.2.4 STPIS Customer summary'!$H$17)</f>
        <v>0</v>
      </c>
      <c r="J927" s="339" t="str">
        <f>IF(B927=0,"",IF(ISERROR(VLOOKUP(D927,Lookups!$F$3:$F$18,1,FALSE)),1,0))</f>
        <v/>
      </c>
      <c r="K927" s="380" t="str">
        <f t="shared" si="42"/>
        <v/>
      </c>
      <c r="L927" s="380" t="str">
        <f t="shared" si="43"/>
        <v/>
      </c>
      <c r="M927" s="381" t="str">
        <f t="shared" si="44"/>
        <v/>
      </c>
      <c r="N927" s="104"/>
    </row>
    <row r="928" spans="1:14">
      <c r="A928" s="154"/>
      <c r="B928" s="379">
        <f>IFERROR(VLOOKUP('6.3 Sustained interruptions'!$D928,'Incident earliest date'!$D:$F,2,FALSE),'6.3 Sustained interruptions'!E928*1)</f>
        <v>0</v>
      </c>
      <c r="C928" s="342">
        <f>'6.3 Sustained interruptions'!K928</f>
        <v>0</v>
      </c>
      <c r="D928" s="342">
        <f>'6.3 Sustained interruptions'!L928</f>
        <v>0</v>
      </c>
      <c r="E928" s="342">
        <f>'6.3 Sustained interruptions'!N928</f>
        <v>0</v>
      </c>
      <c r="F928" s="342">
        <f>'6.3 Sustained interruptions'!O928</f>
        <v>0</v>
      </c>
      <c r="G928" s="342">
        <f>'6.3 Sustained interruptions'!R928</f>
        <v>0</v>
      </c>
      <c r="H928" s="342">
        <f>IFERROR(VLOOKUP(C928,'6.2.4 STPIS Customer summary'!$D$12:$H$17,5,FALSE),0)</f>
        <v>0</v>
      </c>
      <c r="I928" s="342">
        <f>IF(B928=0,0,'6.2.4 STPIS Customer summary'!$H$17)</f>
        <v>0</v>
      </c>
      <c r="J928" s="339" t="str">
        <f>IF(B928=0,"",IF(ISERROR(VLOOKUP(D928,Lookups!$F$3:$F$18,1,FALSE)),1,0))</f>
        <v/>
      </c>
      <c r="K928" s="380" t="str">
        <f t="shared" si="42"/>
        <v/>
      </c>
      <c r="L928" s="380" t="str">
        <f t="shared" si="43"/>
        <v/>
      </c>
      <c r="M928" s="381" t="str">
        <f t="shared" si="44"/>
        <v/>
      </c>
      <c r="N928" s="104"/>
    </row>
    <row r="929" spans="1:14">
      <c r="A929" s="154"/>
      <c r="B929" s="379">
        <f>IFERROR(VLOOKUP('6.3 Sustained interruptions'!$D929,'Incident earliest date'!$D:$F,2,FALSE),'6.3 Sustained interruptions'!E929*1)</f>
        <v>0</v>
      </c>
      <c r="C929" s="342">
        <f>'6.3 Sustained interruptions'!K929</f>
        <v>0</v>
      </c>
      <c r="D929" s="342">
        <f>'6.3 Sustained interruptions'!L929</f>
        <v>0</v>
      </c>
      <c r="E929" s="342">
        <f>'6.3 Sustained interruptions'!N929</f>
        <v>0</v>
      </c>
      <c r="F929" s="342">
        <f>'6.3 Sustained interruptions'!O929</f>
        <v>0</v>
      </c>
      <c r="G929" s="342">
        <f>'6.3 Sustained interruptions'!R929</f>
        <v>0</v>
      </c>
      <c r="H929" s="342">
        <f>IFERROR(VLOOKUP(C929,'6.2.4 STPIS Customer summary'!$D$12:$H$17,5,FALSE),0)</f>
        <v>0</v>
      </c>
      <c r="I929" s="342">
        <f>IF(B929=0,0,'6.2.4 STPIS Customer summary'!$H$17)</f>
        <v>0</v>
      </c>
      <c r="J929" s="339" t="str">
        <f>IF(B929=0,"",IF(ISERROR(VLOOKUP(D929,Lookups!$F$3:$F$18,1,FALSE)),1,0))</f>
        <v/>
      </c>
      <c r="K929" s="380" t="str">
        <f t="shared" si="42"/>
        <v/>
      </c>
      <c r="L929" s="380" t="str">
        <f t="shared" si="43"/>
        <v/>
      </c>
      <c r="M929" s="381" t="str">
        <f t="shared" si="44"/>
        <v/>
      </c>
      <c r="N929" s="104"/>
    </row>
    <row r="930" spans="1:14">
      <c r="A930" s="154"/>
      <c r="B930" s="379">
        <f>IFERROR(VLOOKUP('6.3 Sustained interruptions'!$D930,'Incident earliest date'!$D:$F,2,FALSE),'6.3 Sustained interruptions'!E930*1)</f>
        <v>0</v>
      </c>
      <c r="C930" s="342">
        <f>'6.3 Sustained interruptions'!K930</f>
        <v>0</v>
      </c>
      <c r="D930" s="342">
        <f>'6.3 Sustained interruptions'!L930</f>
        <v>0</v>
      </c>
      <c r="E930" s="342">
        <f>'6.3 Sustained interruptions'!N930</f>
        <v>0</v>
      </c>
      <c r="F930" s="342">
        <f>'6.3 Sustained interruptions'!O930</f>
        <v>0</v>
      </c>
      <c r="G930" s="342">
        <f>'6.3 Sustained interruptions'!R930</f>
        <v>0</v>
      </c>
      <c r="H930" s="342">
        <f>IFERROR(VLOOKUP(C930,'6.2.4 STPIS Customer summary'!$D$12:$H$17,5,FALSE),0)</f>
        <v>0</v>
      </c>
      <c r="I930" s="342">
        <f>IF(B930=0,0,'6.2.4 STPIS Customer summary'!$H$17)</f>
        <v>0</v>
      </c>
      <c r="J930" s="339" t="str">
        <f>IF(B930=0,"",IF(ISERROR(VLOOKUP(D930,Lookups!$F$3:$F$18,1,FALSE)),1,0))</f>
        <v/>
      </c>
      <c r="K930" s="380" t="str">
        <f t="shared" si="42"/>
        <v/>
      </c>
      <c r="L930" s="380" t="str">
        <f t="shared" si="43"/>
        <v/>
      </c>
      <c r="M930" s="381" t="str">
        <f t="shared" si="44"/>
        <v/>
      </c>
      <c r="N930" s="104"/>
    </row>
    <row r="931" spans="1:14">
      <c r="A931" s="154"/>
      <c r="B931" s="379">
        <f>IFERROR(VLOOKUP('6.3 Sustained interruptions'!$D931,'Incident earliest date'!$D:$F,2,FALSE),'6.3 Sustained interruptions'!E931*1)</f>
        <v>0</v>
      </c>
      <c r="C931" s="342">
        <f>'6.3 Sustained interruptions'!K931</f>
        <v>0</v>
      </c>
      <c r="D931" s="342">
        <f>'6.3 Sustained interruptions'!L931</f>
        <v>0</v>
      </c>
      <c r="E931" s="342">
        <f>'6.3 Sustained interruptions'!N931</f>
        <v>0</v>
      </c>
      <c r="F931" s="342">
        <f>'6.3 Sustained interruptions'!O931</f>
        <v>0</v>
      </c>
      <c r="G931" s="342">
        <f>'6.3 Sustained interruptions'!R931</f>
        <v>0</v>
      </c>
      <c r="H931" s="342">
        <f>IFERROR(VLOOKUP(C931,'6.2.4 STPIS Customer summary'!$D$12:$H$17,5,FALSE),0)</f>
        <v>0</v>
      </c>
      <c r="I931" s="342">
        <f>IF(B931=0,0,'6.2.4 STPIS Customer summary'!$H$17)</f>
        <v>0</v>
      </c>
      <c r="J931" s="339" t="str">
        <f>IF(B931=0,"",IF(ISERROR(VLOOKUP(D931,Lookups!$F$3:$F$18,1,FALSE)),1,0))</f>
        <v/>
      </c>
      <c r="K931" s="380" t="str">
        <f t="shared" si="42"/>
        <v/>
      </c>
      <c r="L931" s="380" t="str">
        <f t="shared" si="43"/>
        <v/>
      </c>
      <c r="M931" s="381" t="str">
        <f t="shared" si="44"/>
        <v/>
      </c>
      <c r="N931" s="104"/>
    </row>
    <row r="932" spans="1:14">
      <c r="A932" s="154"/>
      <c r="B932" s="379">
        <f>IFERROR(VLOOKUP('6.3 Sustained interruptions'!$D932,'Incident earliest date'!$D:$F,2,FALSE),'6.3 Sustained interruptions'!E932*1)</f>
        <v>0</v>
      </c>
      <c r="C932" s="342">
        <f>'6.3 Sustained interruptions'!K932</f>
        <v>0</v>
      </c>
      <c r="D932" s="342">
        <f>'6.3 Sustained interruptions'!L932</f>
        <v>0</v>
      </c>
      <c r="E932" s="342">
        <f>'6.3 Sustained interruptions'!N932</f>
        <v>0</v>
      </c>
      <c r="F932" s="342">
        <f>'6.3 Sustained interruptions'!O932</f>
        <v>0</v>
      </c>
      <c r="G932" s="342">
        <f>'6.3 Sustained interruptions'!R932</f>
        <v>0</v>
      </c>
      <c r="H932" s="342">
        <f>IFERROR(VLOOKUP(C932,'6.2.4 STPIS Customer summary'!$D$12:$H$17,5,FALSE),0)</f>
        <v>0</v>
      </c>
      <c r="I932" s="342">
        <f>IF(B932=0,0,'6.2.4 STPIS Customer summary'!$H$17)</f>
        <v>0</v>
      </c>
      <c r="J932" s="339" t="str">
        <f>IF(B932=0,"",IF(ISERROR(VLOOKUP(D932,Lookups!$F$3:$F$18,1,FALSE)),1,0))</f>
        <v/>
      </c>
      <c r="K932" s="380" t="str">
        <f t="shared" si="42"/>
        <v/>
      </c>
      <c r="L932" s="380" t="str">
        <f t="shared" si="43"/>
        <v/>
      </c>
      <c r="M932" s="381" t="str">
        <f t="shared" si="44"/>
        <v/>
      </c>
      <c r="N932" s="104"/>
    </row>
    <row r="933" spans="1:14">
      <c r="A933" s="154"/>
      <c r="B933" s="379">
        <f>IFERROR(VLOOKUP('6.3 Sustained interruptions'!$D933,'Incident earliest date'!$D:$F,2,FALSE),'6.3 Sustained interruptions'!E933*1)</f>
        <v>0</v>
      </c>
      <c r="C933" s="342">
        <f>'6.3 Sustained interruptions'!K933</f>
        <v>0</v>
      </c>
      <c r="D933" s="342">
        <f>'6.3 Sustained interruptions'!L933</f>
        <v>0</v>
      </c>
      <c r="E933" s="342">
        <f>'6.3 Sustained interruptions'!N933</f>
        <v>0</v>
      </c>
      <c r="F933" s="342">
        <f>'6.3 Sustained interruptions'!O933</f>
        <v>0</v>
      </c>
      <c r="G933" s="342">
        <f>'6.3 Sustained interruptions'!R933</f>
        <v>0</v>
      </c>
      <c r="H933" s="342">
        <f>IFERROR(VLOOKUP(C933,'6.2.4 STPIS Customer summary'!$D$12:$H$17,5,FALSE),0)</f>
        <v>0</v>
      </c>
      <c r="I933" s="342">
        <f>IF(B933=0,0,'6.2.4 STPIS Customer summary'!$H$17)</f>
        <v>0</v>
      </c>
      <c r="J933" s="339" t="str">
        <f>IF(B933=0,"",IF(ISERROR(VLOOKUP(D933,Lookups!$F$3:$F$18,1,FALSE)),1,0))</f>
        <v/>
      </c>
      <c r="K933" s="380" t="str">
        <f t="shared" si="42"/>
        <v/>
      </c>
      <c r="L933" s="380" t="str">
        <f t="shared" si="43"/>
        <v/>
      </c>
      <c r="M933" s="381" t="str">
        <f t="shared" si="44"/>
        <v/>
      </c>
      <c r="N933" s="104"/>
    </row>
    <row r="934" spans="1:14">
      <c r="A934" s="154"/>
      <c r="B934" s="379">
        <f>IFERROR(VLOOKUP('6.3 Sustained interruptions'!$D934,'Incident earliest date'!$D:$F,2,FALSE),'6.3 Sustained interruptions'!E934*1)</f>
        <v>0</v>
      </c>
      <c r="C934" s="342">
        <f>'6.3 Sustained interruptions'!K934</f>
        <v>0</v>
      </c>
      <c r="D934" s="342">
        <f>'6.3 Sustained interruptions'!L934</f>
        <v>0</v>
      </c>
      <c r="E934" s="342">
        <f>'6.3 Sustained interruptions'!N934</f>
        <v>0</v>
      </c>
      <c r="F934" s="342">
        <f>'6.3 Sustained interruptions'!O934</f>
        <v>0</v>
      </c>
      <c r="G934" s="342">
        <f>'6.3 Sustained interruptions'!R934</f>
        <v>0</v>
      </c>
      <c r="H934" s="342">
        <f>IFERROR(VLOOKUP(C934,'6.2.4 STPIS Customer summary'!$D$12:$H$17,5,FALSE),0)</f>
        <v>0</v>
      </c>
      <c r="I934" s="342">
        <f>IF(B934=0,0,'6.2.4 STPIS Customer summary'!$H$17)</f>
        <v>0</v>
      </c>
      <c r="J934" s="339" t="str">
        <f>IF(B934=0,"",IF(ISERROR(VLOOKUP(D934,Lookups!$F$3:$F$18,1,FALSE)),1,0))</f>
        <v/>
      </c>
      <c r="K934" s="380" t="str">
        <f t="shared" si="42"/>
        <v/>
      </c>
      <c r="L934" s="380" t="str">
        <f t="shared" si="43"/>
        <v/>
      </c>
      <c r="M934" s="381" t="str">
        <f t="shared" si="44"/>
        <v/>
      </c>
      <c r="N934" s="104"/>
    </row>
    <row r="935" spans="1:14">
      <c r="A935" s="154"/>
      <c r="B935" s="379">
        <f>IFERROR(VLOOKUP('6.3 Sustained interruptions'!$D935,'Incident earliest date'!$D:$F,2,FALSE),'6.3 Sustained interruptions'!E935*1)</f>
        <v>0</v>
      </c>
      <c r="C935" s="342">
        <f>'6.3 Sustained interruptions'!K935</f>
        <v>0</v>
      </c>
      <c r="D935" s="342">
        <f>'6.3 Sustained interruptions'!L935</f>
        <v>0</v>
      </c>
      <c r="E935" s="342">
        <f>'6.3 Sustained interruptions'!N935</f>
        <v>0</v>
      </c>
      <c r="F935" s="342">
        <f>'6.3 Sustained interruptions'!O935</f>
        <v>0</v>
      </c>
      <c r="G935" s="342">
        <f>'6.3 Sustained interruptions'!R935</f>
        <v>0</v>
      </c>
      <c r="H935" s="342">
        <f>IFERROR(VLOOKUP(C935,'6.2.4 STPIS Customer summary'!$D$12:$H$17,5,FALSE),0)</f>
        <v>0</v>
      </c>
      <c r="I935" s="342">
        <f>IF(B935=0,0,'6.2.4 STPIS Customer summary'!$H$17)</f>
        <v>0</v>
      </c>
      <c r="J935" s="339" t="str">
        <f>IF(B935=0,"",IF(ISERROR(VLOOKUP(D935,Lookups!$F$3:$F$18,1,FALSE)),1,0))</f>
        <v/>
      </c>
      <c r="K935" s="380" t="str">
        <f t="shared" si="42"/>
        <v/>
      </c>
      <c r="L935" s="380" t="str">
        <f t="shared" si="43"/>
        <v/>
      </c>
      <c r="M935" s="381" t="str">
        <f t="shared" si="44"/>
        <v/>
      </c>
      <c r="N935" s="104"/>
    </row>
    <row r="936" spans="1:14">
      <c r="A936" s="154"/>
      <c r="B936" s="379">
        <f>IFERROR(VLOOKUP('6.3 Sustained interruptions'!$D936,'Incident earliest date'!$D:$F,2,FALSE),'6.3 Sustained interruptions'!E936*1)</f>
        <v>0</v>
      </c>
      <c r="C936" s="342">
        <f>'6.3 Sustained interruptions'!K936</f>
        <v>0</v>
      </c>
      <c r="D936" s="342">
        <f>'6.3 Sustained interruptions'!L936</f>
        <v>0</v>
      </c>
      <c r="E936" s="342">
        <f>'6.3 Sustained interruptions'!N936</f>
        <v>0</v>
      </c>
      <c r="F936" s="342">
        <f>'6.3 Sustained interruptions'!O936</f>
        <v>0</v>
      </c>
      <c r="G936" s="342">
        <f>'6.3 Sustained interruptions'!R936</f>
        <v>0</v>
      </c>
      <c r="H936" s="342">
        <f>IFERROR(VLOOKUP(C936,'6.2.4 STPIS Customer summary'!$D$12:$H$17,5,FALSE),0)</f>
        <v>0</v>
      </c>
      <c r="I936" s="342">
        <f>IF(B936=0,0,'6.2.4 STPIS Customer summary'!$H$17)</f>
        <v>0</v>
      </c>
      <c r="J936" s="339" t="str">
        <f>IF(B936=0,"",IF(ISERROR(VLOOKUP(D936,Lookups!$F$3:$F$18,1,FALSE)),1,0))</f>
        <v/>
      </c>
      <c r="K936" s="380" t="str">
        <f t="shared" si="42"/>
        <v/>
      </c>
      <c r="L936" s="380" t="str">
        <f t="shared" si="43"/>
        <v/>
      </c>
      <c r="M936" s="381" t="str">
        <f t="shared" si="44"/>
        <v/>
      </c>
      <c r="N936" s="104"/>
    </row>
    <row r="937" spans="1:14">
      <c r="A937" s="154"/>
      <c r="B937" s="379">
        <f>IFERROR(VLOOKUP('6.3 Sustained interruptions'!$D937,'Incident earliest date'!$D:$F,2,FALSE),'6.3 Sustained interruptions'!E937*1)</f>
        <v>0</v>
      </c>
      <c r="C937" s="342">
        <f>'6.3 Sustained interruptions'!K937</f>
        <v>0</v>
      </c>
      <c r="D937" s="342">
        <f>'6.3 Sustained interruptions'!L937</f>
        <v>0</v>
      </c>
      <c r="E937" s="342">
        <f>'6.3 Sustained interruptions'!N937</f>
        <v>0</v>
      </c>
      <c r="F937" s="342">
        <f>'6.3 Sustained interruptions'!O937</f>
        <v>0</v>
      </c>
      <c r="G937" s="342">
        <f>'6.3 Sustained interruptions'!R937</f>
        <v>0</v>
      </c>
      <c r="H937" s="342">
        <f>IFERROR(VLOOKUP(C937,'6.2.4 STPIS Customer summary'!$D$12:$H$17,5,FALSE),0)</f>
        <v>0</v>
      </c>
      <c r="I937" s="342">
        <f>IF(B937=0,0,'6.2.4 STPIS Customer summary'!$H$17)</f>
        <v>0</v>
      </c>
      <c r="J937" s="339" t="str">
        <f>IF(B937=0,"",IF(ISERROR(VLOOKUP(D937,Lookups!$F$3:$F$18,1,FALSE)),1,0))</f>
        <v/>
      </c>
      <c r="K937" s="380" t="str">
        <f t="shared" si="42"/>
        <v/>
      </c>
      <c r="L937" s="380" t="str">
        <f t="shared" si="43"/>
        <v/>
      </c>
      <c r="M937" s="381" t="str">
        <f t="shared" si="44"/>
        <v/>
      </c>
      <c r="N937" s="104"/>
    </row>
    <row r="938" spans="1:14">
      <c r="A938" s="154"/>
      <c r="B938" s="379">
        <f>IFERROR(VLOOKUP('6.3 Sustained interruptions'!$D938,'Incident earliest date'!$D:$F,2,FALSE),'6.3 Sustained interruptions'!E938*1)</f>
        <v>0</v>
      </c>
      <c r="C938" s="342">
        <f>'6.3 Sustained interruptions'!K938</f>
        <v>0</v>
      </c>
      <c r="D938" s="342">
        <f>'6.3 Sustained interruptions'!L938</f>
        <v>0</v>
      </c>
      <c r="E938" s="342">
        <f>'6.3 Sustained interruptions'!N938</f>
        <v>0</v>
      </c>
      <c r="F938" s="342">
        <f>'6.3 Sustained interruptions'!O938</f>
        <v>0</v>
      </c>
      <c r="G938" s="342">
        <f>'6.3 Sustained interruptions'!R938</f>
        <v>0</v>
      </c>
      <c r="H938" s="342">
        <f>IFERROR(VLOOKUP(C938,'6.2.4 STPIS Customer summary'!$D$12:$H$17,5,FALSE),0)</f>
        <v>0</v>
      </c>
      <c r="I938" s="342">
        <f>IF(B938=0,0,'6.2.4 STPIS Customer summary'!$H$17)</f>
        <v>0</v>
      </c>
      <c r="J938" s="339" t="str">
        <f>IF(B938=0,"",IF(ISERROR(VLOOKUP(D938,Lookups!$F$3:$F$18,1,FALSE)),1,0))</f>
        <v/>
      </c>
      <c r="K938" s="380" t="str">
        <f t="shared" si="42"/>
        <v/>
      </c>
      <c r="L938" s="380" t="str">
        <f t="shared" si="43"/>
        <v/>
      </c>
      <c r="M938" s="381" t="str">
        <f t="shared" si="44"/>
        <v/>
      </c>
      <c r="N938" s="104"/>
    </row>
    <row r="939" spans="1:14">
      <c r="A939" s="154"/>
      <c r="B939" s="379">
        <f>IFERROR(VLOOKUP('6.3 Sustained interruptions'!$D939,'Incident earliest date'!$D:$F,2,FALSE),'6.3 Sustained interruptions'!E939*1)</f>
        <v>0</v>
      </c>
      <c r="C939" s="342">
        <f>'6.3 Sustained interruptions'!K939</f>
        <v>0</v>
      </c>
      <c r="D939" s="342">
        <f>'6.3 Sustained interruptions'!L939</f>
        <v>0</v>
      </c>
      <c r="E939" s="342">
        <f>'6.3 Sustained interruptions'!N939</f>
        <v>0</v>
      </c>
      <c r="F939" s="342">
        <f>'6.3 Sustained interruptions'!O939</f>
        <v>0</v>
      </c>
      <c r="G939" s="342">
        <f>'6.3 Sustained interruptions'!R939</f>
        <v>0</v>
      </c>
      <c r="H939" s="342">
        <f>IFERROR(VLOOKUP(C939,'6.2.4 STPIS Customer summary'!$D$12:$H$17,5,FALSE),0)</f>
        <v>0</v>
      </c>
      <c r="I939" s="342">
        <f>IF(B939=0,0,'6.2.4 STPIS Customer summary'!$H$17)</f>
        <v>0</v>
      </c>
      <c r="J939" s="339" t="str">
        <f>IF(B939=0,"",IF(ISERROR(VLOOKUP(D939,Lookups!$F$3:$F$18,1,FALSE)),1,0))</f>
        <v/>
      </c>
      <c r="K939" s="380" t="str">
        <f t="shared" si="42"/>
        <v/>
      </c>
      <c r="L939" s="380" t="str">
        <f t="shared" si="43"/>
        <v/>
      </c>
      <c r="M939" s="381" t="str">
        <f t="shared" si="44"/>
        <v/>
      </c>
      <c r="N939" s="104"/>
    </row>
    <row r="940" spans="1:14">
      <c r="A940" s="154"/>
      <c r="B940" s="379">
        <f>IFERROR(VLOOKUP('6.3 Sustained interruptions'!$D940,'Incident earliest date'!$D:$F,2,FALSE),'6.3 Sustained interruptions'!E940*1)</f>
        <v>0</v>
      </c>
      <c r="C940" s="342">
        <f>'6.3 Sustained interruptions'!K940</f>
        <v>0</v>
      </c>
      <c r="D940" s="342">
        <f>'6.3 Sustained interruptions'!L940</f>
        <v>0</v>
      </c>
      <c r="E940" s="342">
        <f>'6.3 Sustained interruptions'!N940</f>
        <v>0</v>
      </c>
      <c r="F940" s="342">
        <f>'6.3 Sustained interruptions'!O940</f>
        <v>0</v>
      </c>
      <c r="G940" s="342">
        <f>'6.3 Sustained interruptions'!R940</f>
        <v>0</v>
      </c>
      <c r="H940" s="342">
        <f>IFERROR(VLOOKUP(C940,'6.2.4 STPIS Customer summary'!$D$12:$H$17,5,FALSE),0)</f>
        <v>0</v>
      </c>
      <c r="I940" s="342">
        <f>IF(B940=0,0,'6.2.4 STPIS Customer summary'!$H$17)</f>
        <v>0</v>
      </c>
      <c r="J940" s="339" t="str">
        <f>IF(B940=0,"",IF(ISERROR(VLOOKUP(D940,Lookups!$F$3:$F$18,1,FALSE)),1,0))</f>
        <v/>
      </c>
      <c r="K940" s="380" t="str">
        <f t="shared" si="42"/>
        <v/>
      </c>
      <c r="L940" s="380" t="str">
        <f t="shared" si="43"/>
        <v/>
      </c>
      <c r="M940" s="381" t="str">
        <f t="shared" si="44"/>
        <v/>
      </c>
      <c r="N940" s="104"/>
    </row>
    <row r="941" spans="1:14">
      <c r="A941" s="154"/>
      <c r="B941" s="379">
        <f>IFERROR(VLOOKUP('6.3 Sustained interruptions'!$D941,'Incident earliest date'!$D:$F,2,FALSE),'6.3 Sustained interruptions'!E941*1)</f>
        <v>0</v>
      </c>
      <c r="C941" s="342">
        <f>'6.3 Sustained interruptions'!K941</f>
        <v>0</v>
      </c>
      <c r="D941" s="342">
        <f>'6.3 Sustained interruptions'!L941</f>
        <v>0</v>
      </c>
      <c r="E941" s="342">
        <f>'6.3 Sustained interruptions'!N941</f>
        <v>0</v>
      </c>
      <c r="F941" s="342">
        <f>'6.3 Sustained interruptions'!O941</f>
        <v>0</v>
      </c>
      <c r="G941" s="342">
        <f>'6.3 Sustained interruptions'!R941</f>
        <v>0</v>
      </c>
      <c r="H941" s="342">
        <f>IFERROR(VLOOKUP(C941,'6.2.4 STPIS Customer summary'!$D$12:$H$17,5,FALSE),0)</f>
        <v>0</v>
      </c>
      <c r="I941" s="342">
        <f>IF(B941=0,0,'6.2.4 STPIS Customer summary'!$H$17)</f>
        <v>0</v>
      </c>
      <c r="J941" s="339" t="str">
        <f>IF(B941=0,"",IF(ISERROR(VLOOKUP(D941,Lookups!$F$3:$F$18,1,FALSE)),1,0))</f>
        <v/>
      </c>
      <c r="K941" s="380" t="str">
        <f t="shared" si="42"/>
        <v/>
      </c>
      <c r="L941" s="380" t="str">
        <f t="shared" si="43"/>
        <v/>
      </c>
      <c r="M941" s="381" t="str">
        <f t="shared" si="44"/>
        <v/>
      </c>
      <c r="N941" s="104"/>
    </row>
    <row r="942" spans="1:14">
      <c r="A942" s="154"/>
      <c r="B942" s="379">
        <f>IFERROR(VLOOKUP('6.3 Sustained interruptions'!$D942,'Incident earliest date'!$D:$F,2,FALSE),'6.3 Sustained interruptions'!E942*1)</f>
        <v>0</v>
      </c>
      <c r="C942" s="342">
        <f>'6.3 Sustained interruptions'!K942</f>
        <v>0</v>
      </c>
      <c r="D942" s="342">
        <f>'6.3 Sustained interruptions'!L942</f>
        <v>0</v>
      </c>
      <c r="E942" s="342">
        <f>'6.3 Sustained interruptions'!N942</f>
        <v>0</v>
      </c>
      <c r="F942" s="342">
        <f>'6.3 Sustained interruptions'!O942</f>
        <v>0</v>
      </c>
      <c r="G942" s="342">
        <f>'6.3 Sustained interruptions'!R942</f>
        <v>0</v>
      </c>
      <c r="H942" s="342">
        <f>IFERROR(VLOOKUP(C942,'6.2.4 STPIS Customer summary'!$D$12:$H$17,5,FALSE),0)</f>
        <v>0</v>
      </c>
      <c r="I942" s="342">
        <f>IF(B942=0,0,'6.2.4 STPIS Customer summary'!$H$17)</f>
        <v>0</v>
      </c>
      <c r="J942" s="339" t="str">
        <f>IF(B942=0,"",IF(ISERROR(VLOOKUP(D942,Lookups!$F$3:$F$18,1,FALSE)),1,0))</f>
        <v/>
      </c>
      <c r="K942" s="380" t="str">
        <f t="shared" si="42"/>
        <v/>
      </c>
      <c r="L942" s="380" t="str">
        <f t="shared" si="43"/>
        <v/>
      </c>
      <c r="M942" s="381" t="str">
        <f t="shared" si="44"/>
        <v/>
      </c>
      <c r="N942" s="104"/>
    </row>
    <row r="943" spans="1:14">
      <c r="A943" s="154"/>
      <c r="B943" s="379">
        <f>IFERROR(VLOOKUP('6.3 Sustained interruptions'!$D943,'Incident earliest date'!$D:$F,2,FALSE),'6.3 Sustained interruptions'!E943*1)</f>
        <v>0</v>
      </c>
      <c r="C943" s="342">
        <f>'6.3 Sustained interruptions'!K943</f>
        <v>0</v>
      </c>
      <c r="D943" s="342">
        <f>'6.3 Sustained interruptions'!L943</f>
        <v>0</v>
      </c>
      <c r="E943" s="342">
        <f>'6.3 Sustained interruptions'!N943</f>
        <v>0</v>
      </c>
      <c r="F943" s="342">
        <f>'6.3 Sustained interruptions'!O943</f>
        <v>0</v>
      </c>
      <c r="G943" s="342">
        <f>'6.3 Sustained interruptions'!R943</f>
        <v>0</v>
      </c>
      <c r="H943" s="342">
        <f>IFERROR(VLOOKUP(C943,'6.2.4 STPIS Customer summary'!$D$12:$H$17,5,FALSE),0)</f>
        <v>0</v>
      </c>
      <c r="I943" s="342">
        <f>IF(B943=0,0,'6.2.4 STPIS Customer summary'!$H$17)</f>
        <v>0</v>
      </c>
      <c r="J943" s="339" t="str">
        <f>IF(B943=0,"",IF(ISERROR(VLOOKUP(D943,Lookups!$F$3:$F$18,1,FALSE)),1,0))</f>
        <v/>
      </c>
      <c r="K943" s="380" t="str">
        <f t="shared" si="42"/>
        <v/>
      </c>
      <c r="L943" s="380" t="str">
        <f t="shared" si="43"/>
        <v/>
      </c>
      <c r="M943" s="381" t="str">
        <f t="shared" si="44"/>
        <v/>
      </c>
      <c r="N943" s="104"/>
    </row>
    <row r="944" spans="1:14">
      <c r="A944" s="154"/>
      <c r="B944" s="379">
        <f>IFERROR(VLOOKUP('6.3 Sustained interruptions'!$D944,'Incident earliest date'!$D:$F,2,FALSE),'6.3 Sustained interruptions'!E944*1)</f>
        <v>0</v>
      </c>
      <c r="C944" s="342">
        <f>'6.3 Sustained interruptions'!K944</f>
        <v>0</v>
      </c>
      <c r="D944" s="342">
        <f>'6.3 Sustained interruptions'!L944</f>
        <v>0</v>
      </c>
      <c r="E944" s="342">
        <f>'6.3 Sustained interruptions'!N944</f>
        <v>0</v>
      </c>
      <c r="F944" s="342">
        <f>'6.3 Sustained interruptions'!O944</f>
        <v>0</v>
      </c>
      <c r="G944" s="342">
        <f>'6.3 Sustained interruptions'!R944</f>
        <v>0</v>
      </c>
      <c r="H944" s="342">
        <f>IFERROR(VLOOKUP(C944,'6.2.4 STPIS Customer summary'!$D$12:$H$17,5,FALSE),0)</f>
        <v>0</v>
      </c>
      <c r="I944" s="342">
        <f>IF(B944=0,0,'6.2.4 STPIS Customer summary'!$H$17)</f>
        <v>0</v>
      </c>
      <c r="J944" s="339" t="str">
        <f>IF(B944=0,"",IF(ISERROR(VLOOKUP(D944,Lookups!$F$3:$F$18,1,FALSE)),1,0))</f>
        <v/>
      </c>
      <c r="K944" s="380" t="str">
        <f t="shared" si="42"/>
        <v/>
      </c>
      <c r="L944" s="380" t="str">
        <f t="shared" si="43"/>
        <v/>
      </c>
      <c r="M944" s="381" t="str">
        <f t="shared" si="44"/>
        <v/>
      </c>
      <c r="N944" s="104"/>
    </row>
    <row r="945" spans="1:14">
      <c r="A945" s="154"/>
      <c r="B945" s="379">
        <f>IFERROR(VLOOKUP('6.3 Sustained interruptions'!$D945,'Incident earliest date'!$D:$F,2,FALSE),'6.3 Sustained interruptions'!E945*1)</f>
        <v>0</v>
      </c>
      <c r="C945" s="342">
        <f>'6.3 Sustained interruptions'!K945</f>
        <v>0</v>
      </c>
      <c r="D945" s="342">
        <f>'6.3 Sustained interruptions'!L945</f>
        <v>0</v>
      </c>
      <c r="E945" s="342">
        <f>'6.3 Sustained interruptions'!N945</f>
        <v>0</v>
      </c>
      <c r="F945" s="342">
        <f>'6.3 Sustained interruptions'!O945</f>
        <v>0</v>
      </c>
      <c r="G945" s="342">
        <f>'6.3 Sustained interruptions'!R945</f>
        <v>0</v>
      </c>
      <c r="H945" s="342">
        <f>IFERROR(VLOOKUP(C945,'6.2.4 STPIS Customer summary'!$D$12:$H$17,5,FALSE),0)</f>
        <v>0</v>
      </c>
      <c r="I945" s="342">
        <f>IF(B945=0,0,'6.2.4 STPIS Customer summary'!$H$17)</f>
        <v>0</v>
      </c>
      <c r="J945" s="339" t="str">
        <f>IF(B945=0,"",IF(ISERROR(VLOOKUP(D945,Lookups!$F$3:$F$18,1,FALSE)),1,0))</f>
        <v/>
      </c>
      <c r="K945" s="380" t="str">
        <f t="shared" si="42"/>
        <v/>
      </c>
      <c r="L945" s="380" t="str">
        <f t="shared" si="43"/>
        <v/>
      </c>
      <c r="M945" s="381" t="str">
        <f t="shared" si="44"/>
        <v/>
      </c>
      <c r="N945" s="104"/>
    </row>
    <row r="946" spans="1:14">
      <c r="A946" s="154"/>
      <c r="B946" s="379">
        <f>IFERROR(VLOOKUP('6.3 Sustained interruptions'!$D946,'Incident earliest date'!$D:$F,2,FALSE),'6.3 Sustained interruptions'!E946*1)</f>
        <v>0</v>
      </c>
      <c r="C946" s="342">
        <f>'6.3 Sustained interruptions'!K946</f>
        <v>0</v>
      </c>
      <c r="D946" s="342">
        <f>'6.3 Sustained interruptions'!L946</f>
        <v>0</v>
      </c>
      <c r="E946" s="342">
        <f>'6.3 Sustained interruptions'!N946</f>
        <v>0</v>
      </c>
      <c r="F946" s="342">
        <f>'6.3 Sustained interruptions'!O946</f>
        <v>0</v>
      </c>
      <c r="G946" s="342">
        <f>'6.3 Sustained interruptions'!R946</f>
        <v>0</v>
      </c>
      <c r="H946" s="342">
        <f>IFERROR(VLOOKUP(C946,'6.2.4 STPIS Customer summary'!$D$12:$H$17,5,FALSE),0)</f>
        <v>0</v>
      </c>
      <c r="I946" s="342">
        <f>IF(B946=0,0,'6.2.4 STPIS Customer summary'!$H$17)</f>
        <v>0</v>
      </c>
      <c r="J946" s="339" t="str">
        <f>IF(B946=0,"",IF(ISERROR(VLOOKUP(D946,Lookups!$F$3:$F$18,1,FALSE)),1,0))</f>
        <v/>
      </c>
      <c r="K946" s="380" t="str">
        <f t="shared" si="42"/>
        <v/>
      </c>
      <c r="L946" s="380" t="str">
        <f t="shared" si="43"/>
        <v/>
      </c>
      <c r="M946" s="381" t="str">
        <f t="shared" si="44"/>
        <v/>
      </c>
      <c r="N946" s="104"/>
    </row>
    <row r="947" spans="1:14">
      <c r="A947" s="154"/>
      <c r="B947" s="379">
        <f>IFERROR(VLOOKUP('6.3 Sustained interruptions'!$D947,'Incident earliest date'!$D:$F,2,FALSE),'6.3 Sustained interruptions'!E947*1)</f>
        <v>0</v>
      </c>
      <c r="C947" s="342">
        <f>'6.3 Sustained interruptions'!K947</f>
        <v>0</v>
      </c>
      <c r="D947" s="342">
        <f>'6.3 Sustained interruptions'!L947</f>
        <v>0</v>
      </c>
      <c r="E947" s="342">
        <f>'6.3 Sustained interruptions'!N947</f>
        <v>0</v>
      </c>
      <c r="F947" s="342">
        <f>'6.3 Sustained interruptions'!O947</f>
        <v>0</v>
      </c>
      <c r="G947" s="342">
        <f>'6.3 Sustained interruptions'!R947</f>
        <v>0</v>
      </c>
      <c r="H947" s="342">
        <f>IFERROR(VLOOKUP(C947,'6.2.4 STPIS Customer summary'!$D$12:$H$17,5,FALSE),0)</f>
        <v>0</v>
      </c>
      <c r="I947" s="342">
        <f>IF(B947=0,0,'6.2.4 STPIS Customer summary'!$H$17)</f>
        <v>0</v>
      </c>
      <c r="J947" s="339" t="str">
        <f>IF(B947=0,"",IF(ISERROR(VLOOKUP(D947,Lookups!$F$3:$F$18,1,FALSE)),1,0))</f>
        <v/>
      </c>
      <c r="K947" s="380" t="str">
        <f t="shared" si="42"/>
        <v/>
      </c>
      <c r="L947" s="380" t="str">
        <f t="shared" si="43"/>
        <v/>
      </c>
      <c r="M947" s="381" t="str">
        <f t="shared" si="44"/>
        <v/>
      </c>
      <c r="N947" s="104"/>
    </row>
    <row r="948" spans="1:14">
      <c r="A948" s="154"/>
      <c r="B948" s="379">
        <f>IFERROR(VLOOKUP('6.3 Sustained interruptions'!$D948,'Incident earliest date'!$D:$F,2,FALSE),'6.3 Sustained interruptions'!E948*1)</f>
        <v>0</v>
      </c>
      <c r="C948" s="342">
        <f>'6.3 Sustained interruptions'!K948</f>
        <v>0</v>
      </c>
      <c r="D948" s="342">
        <f>'6.3 Sustained interruptions'!L948</f>
        <v>0</v>
      </c>
      <c r="E948" s="342">
        <f>'6.3 Sustained interruptions'!N948</f>
        <v>0</v>
      </c>
      <c r="F948" s="342">
        <f>'6.3 Sustained interruptions'!O948</f>
        <v>0</v>
      </c>
      <c r="G948" s="342">
        <f>'6.3 Sustained interruptions'!R948</f>
        <v>0</v>
      </c>
      <c r="H948" s="342">
        <f>IFERROR(VLOOKUP(C948,'6.2.4 STPIS Customer summary'!$D$12:$H$17,5,FALSE),0)</f>
        <v>0</v>
      </c>
      <c r="I948" s="342">
        <f>IF(B948=0,0,'6.2.4 STPIS Customer summary'!$H$17)</f>
        <v>0</v>
      </c>
      <c r="J948" s="339" t="str">
        <f>IF(B948=0,"",IF(ISERROR(VLOOKUP(D948,Lookups!$F$3:$F$18,1,FALSE)),1,0))</f>
        <v/>
      </c>
      <c r="K948" s="380" t="str">
        <f t="shared" si="42"/>
        <v/>
      </c>
      <c r="L948" s="380" t="str">
        <f t="shared" si="43"/>
        <v/>
      </c>
      <c r="M948" s="381" t="str">
        <f t="shared" si="44"/>
        <v/>
      </c>
      <c r="N948" s="104"/>
    </row>
    <row r="949" spans="1:14">
      <c r="A949" s="154"/>
      <c r="B949" s="379">
        <f>IFERROR(VLOOKUP('6.3 Sustained interruptions'!$D949,'Incident earliest date'!$D:$F,2,FALSE),'6.3 Sustained interruptions'!E949*1)</f>
        <v>0</v>
      </c>
      <c r="C949" s="342">
        <f>'6.3 Sustained interruptions'!K949</f>
        <v>0</v>
      </c>
      <c r="D949" s="342">
        <f>'6.3 Sustained interruptions'!L949</f>
        <v>0</v>
      </c>
      <c r="E949" s="342">
        <f>'6.3 Sustained interruptions'!N949</f>
        <v>0</v>
      </c>
      <c r="F949" s="342">
        <f>'6.3 Sustained interruptions'!O949</f>
        <v>0</v>
      </c>
      <c r="G949" s="342">
        <f>'6.3 Sustained interruptions'!R949</f>
        <v>0</v>
      </c>
      <c r="H949" s="342">
        <f>IFERROR(VLOOKUP(C949,'6.2.4 STPIS Customer summary'!$D$12:$H$17,5,FALSE),0)</f>
        <v>0</v>
      </c>
      <c r="I949" s="342">
        <f>IF(B949=0,0,'6.2.4 STPIS Customer summary'!$H$17)</f>
        <v>0</v>
      </c>
      <c r="J949" s="339" t="str">
        <f>IF(B949=0,"",IF(ISERROR(VLOOKUP(D949,Lookups!$F$3:$F$18,1,FALSE)),1,0))</f>
        <v/>
      </c>
      <c r="K949" s="380" t="str">
        <f t="shared" si="42"/>
        <v/>
      </c>
      <c r="L949" s="380" t="str">
        <f t="shared" si="43"/>
        <v/>
      </c>
      <c r="M949" s="381" t="str">
        <f t="shared" si="44"/>
        <v/>
      </c>
      <c r="N949" s="104"/>
    </row>
    <row r="950" spans="1:14">
      <c r="A950" s="154"/>
      <c r="B950" s="379">
        <f>IFERROR(VLOOKUP('6.3 Sustained interruptions'!$D950,'Incident earliest date'!$D:$F,2,FALSE),'6.3 Sustained interruptions'!E950*1)</f>
        <v>0</v>
      </c>
      <c r="C950" s="342">
        <f>'6.3 Sustained interruptions'!K950</f>
        <v>0</v>
      </c>
      <c r="D950" s="342">
        <f>'6.3 Sustained interruptions'!L950</f>
        <v>0</v>
      </c>
      <c r="E950" s="342">
        <f>'6.3 Sustained interruptions'!N950</f>
        <v>0</v>
      </c>
      <c r="F950" s="342">
        <f>'6.3 Sustained interruptions'!O950</f>
        <v>0</v>
      </c>
      <c r="G950" s="342">
        <f>'6.3 Sustained interruptions'!R950</f>
        <v>0</v>
      </c>
      <c r="H950" s="342">
        <f>IFERROR(VLOOKUP(C950,'6.2.4 STPIS Customer summary'!$D$12:$H$17,5,FALSE),0)</f>
        <v>0</v>
      </c>
      <c r="I950" s="342">
        <f>IF(B950=0,0,'6.2.4 STPIS Customer summary'!$H$17)</f>
        <v>0</v>
      </c>
      <c r="J950" s="339" t="str">
        <f>IF(B950=0,"",IF(ISERROR(VLOOKUP(D950,Lookups!$F$3:$F$18,1,FALSE)),1,0))</f>
        <v/>
      </c>
      <c r="K950" s="380" t="str">
        <f t="shared" si="42"/>
        <v/>
      </c>
      <c r="L950" s="380" t="str">
        <f t="shared" si="43"/>
        <v/>
      </c>
      <c r="M950" s="381" t="str">
        <f t="shared" si="44"/>
        <v/>
      </c>
      <c r="N950" s="104"/>
    </row>
    <row r="951" spans="1:14">
      <c r="A951" s="154"/>
      <c r="B951" s="379">
        <f>IFERROR(VLOOKUP('6.3 Sustained interruptions'!$D951,'Incident earliest date'!$D:$F,2,FALSE),'6.3 Sustained interruptions'!E951*1)</f>
        <v>0</v>
      </c>
      <c r="C951" s="342">
        <f>'6.3 Sustained interruptions'!K951</f>
        <v>0</v>
      </c>
      <c r="D951" s="342">
        <f>'6.3 Sustained interruptions'!L951</f>
        <v>0</v>
      </c>
      <c r="E951" s="342">
        <f>'6.3 Sustained interruptions'!N951</f>
        <v>0</v>
      </c>
      <c r="F951" s="342">
        <f>'6.3 Sustained interruptions'!O951</f>
        <v>0</v>
      </c>
      <c r="G951" s="342">
        <f>'6.3 Sustained interruptions'!R951</f>
        <v>0</v>
      </c>
      <c r="H951" s="342">
        <f>IFERROR(VLOOKUP(C951,'6.2.4 STPIS Customer summary'!$D$12:$H$17,5,FALSE),0)</f>
        <v>0</v>
      </c>
      <c r="I951" s="342">
        <f>IF(B951=0,0,'6.2.4 STPIS Customer summary'!$H$17)</f>
        <v>0</v>
      </c>
      <c r="J951" s="339" t="str">
        <f>IF(B951=0,"",IF(ISERROR(VLOOKUP(D951,Lookups!$F$3:$F$18,1,FALSE)),1,0))</f>
        <v/>
      </c>
      <c r="K951" s="380" t="str">
        <f t="shared" si="42"/>
        <v/>
      </c>
      <c r="L951" s="380" t="str">
        <f t="shared" si="43"/>
        <v/>
      </c>
      <c r="M951" s="381" t="str">
        <f t="shared" si="44"/>
        <v/>
      </c>
      <c r="N951" s="104"/>
    </row>
    <row r="952" spans="1:14">
      <c r="A952" s="154"/>
      <c r="B952" s="379">
        <f>IFERROR(VLOOKUP('6.3 Sustained interruptions'!$D952,'Incident earliest date'!$D:$F,2,FALSE),'6.3 Sustained interruptions'!E952*1)</f>
        <v>0</v>
      </c>
      <c r="C952" s="342">
        <f>'6.3 Sustained interruptions'!K952</f>
        <v>0</v>
      </c>
      <c r="D952" s="342">
        <f>'6.3 Sustained interruptions'!L952</f>
        <v>0</v>
      </c>
      <c r="E952" s="342">
        <f>'6.3 Sustained interruptions'!N952</f>
        <v>0</v>
      </c>
      <c r="F952" s="342">
        <f>'6.3 Sustained interruptions'!O952</f>
        <v>0</v>
      </c>
      <c r="G952" s="342">
        <f>'6.3 Sustained interruptions'!R952</f>
        <v>0</v>
      </c>
      <c r="H952" s="342">
        <f>IFERROR(VLOOKUP(C952,'6.2.4 STPIS Customer summary'!$D$12:$H$17,5,FALSE),0)</f>
        <v>0</v>
      </c>
      <c r="I952" s="342">
        <f>IF(B952=0,0,'6.2.4 STPIS Customer summary'!$H$17)</f>
        <v>0</v>
      </c>
      <c r="J952" s="339" t="str">
        <f>IF(B952=0,"",IF(ISERROR(VLOOKUP(D952,Lookups!$F$3:$F$18,1,FALSE)),1,0))</f>
        <v/>
      </c>
      <c r="K952" s="380" t="str">
        <f t="shared" si="42"/>
        <v/>
      </c>
      <c r="L952" s="380" t="str">
        <f t="shared" si="43"/>
        <v/>
      </c>
      <c r="M952" s="381" t="str">
        <f t="shared" si="44"/>
        <v/>
      </c>
      <c r="N952" s="104"/>
    </row>
    <row r="953" spans="1:14">
      <c r="A953" s="154"/>
      <c r="B953" s="379">
        <f>IFERROR(VLOOKUP('6.3 Sustained interruptions'!$D953,'Incident earliest date'!$D:$F,2,FALSE),'6.3 Sustained interruptions'!E953*1)</f>
        <v>0</v>
      </c>
      <c r="C953" s="342">
        <f>'6.3 Sustained interruptions'!K953</f>
        <v>0</v>
      </c>
      <c r="D953" s="342">
        <f>'6.3 Sustained interruptions'!L953</f>
        <v>0</v>
      </c>
      <c r="E953" s="342">
        <f>'6.3 Sustained interruptions'!N953</f>
        <v>0</v>
      </c>
      <c r="F953" s="342">
        <f>'6.3 Sustained interruptions'!O953</f>
        <v>0</v>
      </c>
      <c r="G953" s="342">
        <f>'6.3 Sustained interruptions'!R953</f>
        <v>0</v>
      </c>
      <c r="H953" s="342">
        <f>IFERROR(VLOOKUP(C953,'6.2.4 STPIS Customer summary'!$D$12:$H$17,5,FALSE),0)</f>
        <v>0</v>
      </c>
      <c r="I953" s="342">
        <f>IF(B953=0,0,'6.2.4 STPIS Customer summary'!$H$17)</f>
        <v>0</v>
      </c>
      <c r="J953" s="339" t="str">
        <f>IF(B953=0,"",IF(ISERROR(VLOOKUP(D953,Lookups!$F$3:$F$18,1,FALSE)),1,0))</f>
        <v/>
      </c>
      <c r="K953" s="380" t="str">
        <f t="shared" si="42"/>
        <v/>
      </c>
      <c r="L953" s="380" t="str">
        <f t="shared" si="43"/>
        <v/>
      </c>
      <c r="M953" s="381" t="str">
        <f t="shared" si="44"/>
        <v/>
      </c>
      <c r="N953" s="104"/>
    </row>
    <row r="954" spans="1:14">
      <c r="A954" s="154"/>
      <c r="B954" s="379">
        <f>IFERROR(VLOOKUP('6.3 Sustained interruptions'!$D954,'Incident earliest date'!$D:$F,2,FALSE),'6.3 Sustained interruptions'!E954*1)</f>
        <v>0</v>
      </c>
      <c r="C954" s="342">
        <f>'6.3 Sustained interruptions'!K954</f>
        <v>0</v>
      </c>
      <c r="D954" s="342">
        <f>'6.3 Sustained interruptions'!L954</f>
        <v>0</v>
      </c>
      <c r="E954" s="342">
        <f>'6.3 Sustained interruptions'!N954</f>
        <v>0</v>
      </c>
      <c r="F954" s="342">
        <f>'6.3 Sustained interruptions'!O954</f>
        <v>0</v>
      </c>
      <c r="G954" s="342">
        <f>'6.3 Sustained interruptions'!R954</f>
        <v>0</v>
      </c>
      <c r="H954" s="342">
        <f>IFERROR(VLOOKUP(C954,'6.2.4 STPIS Customer summary'!$D$12:$H$17,5,FALSE),0)</f>
        <v>0</v>
      </c>
      <c r="I954" s="342">
        <f>IF(B954=0,0,'6.2.4 STPIS Customer summary'!$H$17)</f>
        <v>0</v>
      </c>
      <c r="J954" s="339" t="str">
        <f>IF(B954=0,"",IF(ISERROR(VLOOKUP(D954,Lookups!$F$3:$F$18,1,FALSE)),1,0))</f>
        <v/>
      </c>
      <c r="K954" s="380" t="str">
        <f t="shared" si="42"/>
        <v/>
      </c>
      <c r="L954" s="380" t="str">
        <f t="shared" si="43"/>
        <v/>
      </c>
      <c r="M954" s="381" t="str">
        <f t="shared" si="44"/>
        <v/>
      </c>
      <c r="N954" s="104"/>
    </row>
    <row r="955" spans="1:14">
      <c r="A955" s="154"/>
      <c r="B955" s="379">
        <f>IFERROR(VLOOKUP('6.3 Sustained interruptions'!$D955,'Incident earliest date'!$D:$F,2,FALSE),'6.3 Sustained interruptions'!E955*1)</f>
        <v>0</v>
      </c>
      <c r="C955" s="342">
        <f>'6.3 Sustained interruptions'!K955</f>
        <v>0</v>
      </c>
      <c r="D955" s="342">
        <f>'6.3 Sustained interruptions'!L955</f>
        <v>0</v>
      </c>
      <c r="E955" s="342">
        <f>'6.3 Sustained interruptions'!N955</f>
        <v>0</v>
      </c>
      <c r="F955" s="342">
        <f>'6.3 Sustained interruptions'!O955</f>
        <v>0</v>
      </c>
      <c r="G955" s="342">
        <f>'6.3 Sustained interruptions'!R955</f>
        <v>0</v>
      </c>
      <c r="H955" s="342">
        <f>IFERROR(VLOOKUP(C955,'6.2.4 STPIS Customer summary'!$D$12:$H$17,5,FALSE),0)</f>
        <v>0</v>
      </c>
      <c r="I955" s="342">
        <f>IF(B955=0,0,'6.2.4 STPIS Customer summary'!$H$17)</f>
        <v>0</v>
      </c>
      <c r="J955" s="339" t="str">
        <f>IF(B955=0,"",IF(ISERROR(VLOOKUP(D955,Lookups!$F$3:$F$18,1,FALSE)),1,0))</f>
        <v/>
      </c>
      <c r="K955" s="380" t="str">
        <f t="shared" si="42"/>
        <v/>
      </c>
      <c r="L955" s="380" t="str">
        <f t="shared" si="43"/>
        <v/>
      </c>
      <c r="M955" s="381" t="str">
        <f t="shared" si="44"/>
        <v/>
      </c>
      <c r="N955" s="104"/>
    </row>
    <row r="956" spans="1:14">
      <c r="A956" s="154"/>
      <c r="B956" s="379">
        <f>IFERROR(VLOOKUP('6.3 Sustained interruptions'!$D956,'Incident earliest date'!$D:$F,2,FALSE),'6.3 Sustained interruptions'!E956*1)</f>
        <v>0</v>
      </c>
      <c r="C956" s="342">
        <f>'6.3 Sustained interruptions'!K956</f>
        <v>0</v>
      </c>
      <c r="D956" s="342">
        <f>'6.3 Sustained interruptions'!L956</f>
        <v>0</v>
      </c>
      <c r="E956" s="342">
        <f>'6.3 Sustained interruptions'!N956</f>
        <v>0</v>
      </c>
      <c r="F956" s="342">
        <f>'6.3 Sustained interruptions'!O956</f>
        <v>0</v>
      </c>
      <c r="G956" s="342">
        <f>'6.3 Sustained interruptions'!R956</f>
        <v>0</v>
      </c>
      <c r="H956" s="342">
        <f>IFERROR(VLOOKUP(C956,'6.2.4 STPIS Customer summary'!$D$12:$H$17,5,FALSE),0)</f>
        <v>0</v>
      </c>
      <c r="I956" s="342">
        <f>IF(B956=0,0,'6.2.4 STPIS Customer summary'!$H$17)</f>
        <v>0</v>
      </c>
      <c r="J956" s="339" t="str">
        <f>IF(B956=0,"",IF(ISERROR(VLOOKUP(D956,Lookups!$F$3:$F$18,1,FALSE)),1,0))</f>
        <v/>
      </c>
      <c r="K956" s="380" t="str">
        <f t="shared" si="42"/>
        <v/>
      </c>
      <c r="L956" s="380" t="str">
        <f t="shared" si="43"/>
        <v/>
      </c>
      <c r="M956" s="381" t="str">
        <f t="shared" si="44"/>
        <v/>
      </c>
      <c r="N956" s="104"/>
    </row>
    <row r="957" spans="1:14">
      <c r="A957" s="154"/>
      <c r="B957" s="379">
        <f>IFERROR(VLOOKUP('6.3 Sustained interruptions'!$D957,'Incident earliest date'!$D:$F,2,FALSE),'6.3 Sustained interruptions'!E957*1)</f>
        <v>0</v>
      </c>
      <c r="C957" s="342">
        <f>'6.3 Sustained interruptions'!K957</f>
        <v>0</v>
      </c>
      <c r="D957" s="342">
        <f>'6.3 Sustained interruptions'!L957</f>
        <v>0</v>
      </c>
      <c r="E957" s="342">
        <f>'6.3 Sustained interruptions'!N957</f>
        <v>0</v>
      </c>
      <c r="F957" s="342">
        <f>'6.3 Sustained interruptions'!O957</f>
        <v>0</v>
      </c>
      <c r="G957" s="342">
        <f>'6.3 Sustained interruptions'!R957</f>
        <v>0</v>
      </c>
      <c r="H957" s="342">
        <f>IFERROR(VLOOKUP(C957,'6.2.4 STPIS Customer summary'!$D$12:$H$17,5,FALSE),0)</f>
        <v>0</v>
      </c>
      <c r="I957" s="342">
        <f>IF(B957=0,0,'6.2.4 STPIS Customer summary'!$H$17)</f>
        <v>0</v>
      </c>
      <c r="J957" s="339" t="str">
        <f>IF(B957=0,"",IF(ISERROR(VLOOKUP(D957,Lookups!$F$3:$F$18,1,FALSE)),1,0))</f>
        <v/>
      </c>
      <c r="K957" s="380" t="str">
        <f t="shared" si="42"/>
        <v/>
      </c>
      <c r="L957" s="380" t="str">
        <f t="shared" si="43"/>
        <v/>
      </c>
      <c r="M957" s="381" t="str">
        <f t="shared" si="44"/>
        <v/>
      </c>
      <c r="N957" s="104"/>
    </row>
    <row r="958" spans="1:14">
      <c r="A958" s="154"/>
      <c r="B958" s="379">
        <f>IFERROR(VLOOKUP('6.3 Sustained interruptions'!$D958,'Incident earliest date'!$D:$F,2,FALSE),'6.3 Sustained interruptions'!E958*1)</f>
        <v>0</v>
      </c>
      <c r="C958" s="342">
        <f>'6.3 Sustained interruptions'!K958</f>
        <v>0</v>
      </c>
      <c r="D958" s="342">
        <f>'6.3 Sustained interruptions'!L958</f>
        <v>0</v>
      </c>
      <c r="E958" s="342">
        <f>'6.3 Sustained interruptions'!N958</f>
        <v>0</v>
      </c>
      <c r="F958" s="342">
        <f>'6.3 Sustained interruptions'!O958</f>
        <v>0</v>
      </c>
      <c r="G958" s="342">
        <f>'6.3 Sustained interruptions'!R958</f>
        <v>0</v>
      </c>
      <c r="H958" s="342">
        <f>IFERROR(VLOOKUP(C958,'6.2.4 STPIS Customer summary'!$D$12:$H$17,5,FALSE),0)</f>
        <v>0</v>
      </c>
      <c r="I958" s="342">
        <f>IF(B958=0,0,'6.2.4 STPIS Customer summary'!$H$17)</f>
        <v>0</v>
      </c>
      <c r="J958" s="339" t="str">
        <f>IF(B958=0,"",IF(ISERROR(VLOOKUP(D958,Lookups!$F$3:$F$18,1,FALSE)),1,0))</f>
        <v/>
      </c>
      <c r="K958" s="380" t="str">
        <f t="shared" si="42"/>
        <v/>
      </c>
      <c r="L958" s="380" t="str">
        <f t="shared" si="43"/>
        <v/>
      </c>
      <c r="M958" s="381" t="str">
        <f t="shared" si="44"/>
        <v/>
      </c>
      <c r="N958" s="104"/>
    </row>
    <row r="959" spans="1:14">
      <c r="A959" s="154"/>
      <c r="B959" s="379">
        <f>IFERROR(VLOOKUP('6.3 Sustained interruptions'!$D959,'Incident earliest date'!$D:$F,2,FALSE),'6.3 Sustained interruptions'!E959*1)</f>
        <v>0</v>
      </c>
      <c r="C959" s="342">
        <f>'6.3 Sustained interruptions'!K959</f>
        <v>0</v>
      </c>
      <c r="D959" s="342">
        <f>'6.3 Sustained interruptions'!L959</f>
        <v>0</v>
      </c>
      <c r="E959" s="342">
        <f>'6.3 Sustained interruptions'!N959</f>
        <v>0</v>
      </c>
      <c r="F959" s="342">
        <f>'6.3 Sustained interruptions'!O959</f>
        <v>0</v>
      </c>
      <c r="G959" s="342">
        <f>'6.3 Sustained interruptions'!R959</f>
        <v>0</v>
      </c>
      <c r="H959" s="342">
        <f>IFERROR(VLOOKUP(C959,'6.2.4 STPIS Customer summary'!$D$12:$H$17,5,FALSE),0)</f>
        <v>0</v>
      </c>
      <c r="I959" s="342">
        <f>IF(B959=0,0,'6.2.4 STPIS Customer summary'!$H$17)</f>
        <v>0</v>
      </c>
      <c r="J959" s="339" t="str">
        <f>IF(B959=0,"",IF(ISERROR(VLOOKUP(D959,Lookups!$F$3:$F$18,1,FALSE)),1,0))</f>
        <v/>
      </c>
      <c r="K959" s="380" t="str">
        <f t="shared" si="42"/>
        <v/>
      </c>
      <c r="L959" s="380" t="str">
        <f t="shared" si="43"/>
        <v/>
      </c>
      <c r="M959" s="381" t="str">
        <f t="shared" si="44"/>
        <v/>
      </c>
      <c r="N959" s="104"/>
    </row>
    <row r="960" spans="1:14">
      <c r="A960" s="154"/>
      <c r="B960" s="379">
        <f>IFERROR(VLOOKUP('6.3 Sustained interruptions'!$D960,'Incident earliest date'!$D:$F,2,FALSE),'6.3 Sustained interruptions'!E960*1)</f>
        <v>0</v>
      </c>
      <c r="C960" s="342">
        <f>'6.3 Sustained interruptions'!K960</f>
        <v>0</v>
      </c>
      <c r="D960" s="342">
        <f>'6.3 Sustained interruptions'!L960</f>
        <v>0</v>
      </c>
      <c r="E960" s="342">
        <f>'6.3 Sustained interruptions'!N960</f>
        <v>0</v>
      </c>
      <c r="F960" s="342">
        <f>'6.3 Sustained interruptions'!O960</f>
        <v>0</v>
      </c>
      <c r="G960" s="342">
        <f>'6.3 Sustained interruptions'!R960</f>
        <v>0</v>
      </c>
      <c r="H960" s="342">
        <f>IFERROR(VLOOKUP(C960,'6.2.4 STPIS Customer summary'!$D$12:$H$17,5,FALSE),0)</f>
        <v>0</v>
      </c>
      <c r="I960" s="342">
        <f>IF(B960=0,0,'6.2.4 STPIS Customer summary'!$H$17)</f>
        <v>0</v>
      </c>
      <c r="J960" s="339" t="str">
        <f>IF(B960=0,"",IF(ISERROR(VLOOKUP(D960,Lookups!$F$3:$F$18,1,FALSE)),1,0))</f>
        <v/>
      </c>
      <c r="K960" s="380" t="str">
        <f t="shared" si="42"/>
        <v/>
      </c>
      <c r="L960" s="380" t="str">
        <f t="shared" si="43"/>
        <v/>
      </c>
      <c r="M960" s="381" t="str">
        <f t="shared" si="44"/>
        <v/>
      </c>
      <c r="N960" s="104"/>
    </row>
    <row r="961" spans="1:14">
      <c r="A961" s="154"/>
      <c r="B961" s="379">
        <f>IFERROR(VLOOKUP('6.3 Sustained interruptions'!$D961,'Incident earliest date'!$D:$F,2,FALSE),'6.3 Sustained interruptions'!E961*1)</f>
        <v>0</v>
      </c>
      <c r="C961" s="342">
        <f>'6.3 Sustained interruptions'!K961</f>
        <v>0</v>
      </c>
      <c r="D961" s="342">
        <f>'6.3 Sustained interruptions'!L961</f>
        <v>0</v>
      </c>
      <c r="E961" s="342">
        <f>'6.3 Sustained interruptions'!N961</f>
        <v>0</v>
      </c>
      <c r="F961" s="342">
        <f>'6.3 Sustained interruptions'!O961</f>
        <v>0</v>
      </c>
      <c r="G961" s="342">
        <f>'6.3 Sustained interruptions'!R961</f>
        <v>0</v>
      </c>
      <c r="H961" s="342">
        <f>IFERROR(VLOOKUP(C961,'6.2.4 STPIS Customer summary'!$D$12:$H$17,5,FALSE),0)</f>
        <v>0</v>
      </c>
      <c r="I961" s="342">
        <f>IF(B961=0,0,'6.2.4 STPIS Customer summary'!$H$17)</f>
        <v>0</v>
      </c>
      <c r="J961" s="339" t="str">
        <f>IF(B961=0,"",IF(ISERROR(VLOOKUP(D961,Lookups!$F$3:$F$18,1,FALSE)),1,0))</f>
        <v/>
      </c>
      <c r="K961" s="380" t="str">
        <f t="shared" si="42"/>
        <v/>
      </c>
      <c r="L961" s="380" t="str">
        <f t="shared" si="43"/>
        <v/>
      </c>
      <c r="M961" s="381" t="str">
        <f t="shared" si="44"/>
        <v/>
      </c>
      <c r="N961" s="104"/>
    </row>
    <row r="962" spans="1:14">
      <c r="A962" s="154"/>
      <c r="B962" s="379">
        <f>IFERROR(VLOOKUP('6.3 Sustained interruptions'!$D962,'Incident earliest date'!$D:$F,2,FALSE),'6.3 Sustained interruptions'!E962*1)</f>
        <v>0</v>
      </c>
      <c r="C962" s="342">
        <f>'6.3 Sustained interruptions'!K962</f>
        <v>0</v>
      </c>
      <c r="D962" s="342">
        <f>'6.3 Sustained interruptions'!L962</f>
        <v>0</v>
      </c>
      <c r="E962" s="342">
        <f>'6.3 Sustained interruptions'!N962</f>
        <v>0</v>
      </c>
      <c r="F962" s="342">
        <f>'6.3 Sustained interruptions'!O962</f>
        <v>0</v>
      </c>
      <c r="G962" s="342">
        <f>'6.3 Sustained interruptions'!R962</f>
        <v>0</v>
      </c>
      <c r="H962" s="342">
        <f>IFERROR(VLOOKUP(C962,'6.2.4 STPIS Customer summary'!$D$12:$H$17,5,FALSE),0)</f>
        <v>0</v>
      </c>
      <c r="I962" s="342">
        <f>IF(B962=0,0,'6.2.4 STPIS Customer summary'!$H$17)</f>
        <v>0</v>
      </c>
      <c r="J962" s="339" t="str">
        <f>IF(B962=0,"",IF(ISERROR(VLOOKUP(D962,Lookups!$F$3:$F$18,1,FALSE)),1,0))</f>
        <v/>
      </c>
      <c r="K962" s="380" t="str">
        <f t="shared" si="42"/>
        <v/>
      </c>
      <c r="L962" s="380" t="str">
        <f t="shared" si="43"/>
        <v/>
      </c>
      <c r="M962" s="381" t="str">
        <f t="shared" si="44"/>
        <v/>
      </c>
      <c r="N962" s="104"/>
    </row>
    <row r="963" spans="1:14">
      <c r="A963" s="154"/>
      <c r="B963" s="379">
        <f>IFERROR(VLOOKUP('6.3 Sustained interruptions'!$D963,'Incident earliest date'!$D:$F,2,FALSE),'6.3 Sustained interruptions'!E963*1)</f>
        <v>0</v>
      </c>
      <c r="C963" s="342">
        <f>'6.3 Sustained interruptions'!K963</f>
        <v>0</v>
      </c>
      <c r="D963" s="342">
        <f>'6.3 Sustained interruptions'!L963</f>
        <v>0</v>
      </c>
      <c r="E963" s="342">
        <f>'6.3 Sustained interruptions'!N963</f>
        <v>0</v>
      </c>
      <c r="F963" s="342">
        <f>'6.3 Sustained interruptions'!O963</f>
        <v>0</v>
      </c>
      <c r="G963" s="342">
        <f>'6.3 Sustained interruptions'!R963</f>
        <v>0</v>
      </c>
      <c r="H963" s="342">
        <f>IFERROR(VLOOKUP(C963,'6.2.4 STPIS Customer summary'!$D$12:$H$17,5,FALSE),0)</f>
        <v>0</v>
      </c>
      <c r="I963" s="342">
        <f>IF(B963=0,0,'6.2.4 STPIS Customer summary'!$H$17)</f>
        <v>0</v>
      </c>
      <c r="J963" s="339" t="str">
        <f>IF(B963=0,"",IF(ISERROR(VLOOKUP(D963,Lookups!$F$3:$F$18,1,FALSE)),1,0))</f>
        <v/>
      </c>
      <c r="K963" s="380" t="str">
        <f t="shared" si="42"/>
        <v/>
      </c>
      <c r="L963" s="380" t="str">
        <f t="shared" si="43"/>
        <v/>
      </c>
      <c r="M963" s="381" t="str">
        <f t="shared" si="44"/>
        <v/>
      </c>
      <c r="N963" s="104"/>
    </row>
    <row r="964" spans="1:14">
      <c r="A964" s="154"/>
      <c r="B964" s="379">
        <f>IFERROR(VLOOKUP('6.3 Sustained interruptions'!$D964,'Incident earliest date'!$D:$F,2,FALSE),'6.3 Sustained interruptions'!E964*1)</f>
        <v>0</v>
      </c>
      <c r="C964" s="342">
        <f>'6.3 Sustained interruptions'!K964</f>
        <v>0</v>
      </c>
      <c r="D964" s="342">
        <f>'6.3 Sustained interruptions'!L964</f>
        <v>0</v>
      </c>
      <c r="E964" s="342">
        <f>'6.3 Sustained interruptions'!N964</f>
        <v>0</v>
      </c>
      <c r="F964" s="342">
        <f>'6.3 Sustained interruptions'!O964</f>
        <v>0</v>
      </c>
      <c r="G964" s="342">
        <f>'6.3 Sustained interruptions'!R964</f>
        <v>0</v>
      </c>
      <c r="H964" s="342">
        <f>IFERROR(VLOOKUP(C964,'6.2.4 STPIS Customer summary'!$D$12:$H$17,5,FALSE),0)</f>
        <v>0</v>
      </c>
      <c r="I964" s="342">
        <f>IF(B964=0,0,'6.2.4 STPIS Customer summary'!$H$17)</f>
        <v>0</v>
      </c>
      <c r="J964" s="339" t="str">
        <f>IF(B964=0,"",IF(ISERROR(VLOOKUP(D964,Lookups!$F$3:$F$18,1,FALSE)),1,0))</f>
        <v/>
      </c>
      <c r="K964" s="380" t="str">
        <f t="shared" si="42"/>
        <v/>
      </c>
      <c r="L964" s="380" t="str">
        <f t="shared" si="43"/>
        <v/>
      </c>
      <c r="M964" s="381" t="str">
        <f t="shared" si="44"/>
        <v/>
      </c>
      <c r="N964" s="104"/>
    </row>
    <row r="965" spans="1:14">
      <c r="A965" s="154"/>
      <c r="B965" s="379">
        <f>IFERROR(VLOOKUP('6.3 Sustained interruptions'!$D965,'Incident earliest date'!$D:$F,2,FALSE),'6.3 Sustained interruptions'!E965*1)</f>
        <v>0</v>
      </c>
      <c r="C965" s="342">
        <f>'6.3 Sustained interruptions'!K965</f>
        <v>0</v>
      </c>
      <c r="D965" s="342">
        <f>'6.3 Sustained interruptions'!L965</f>
        <v>0</v>
      </c>
      <c r="E965" s="342">
        <f>'6.3 Sustained interruptions'!N965</f>
        <v>0</v>
      </c>
      <c r="F965" s="342">
        <f>'6.3 Sustained interruptions'!O965</f>
        <v>0</v>
      </c>
      <c r="G965" s="342">
        <f>'6.3 Sustained interruptions'!R965</f>
        <v>0</v>
      </c>
      <c r="H965" s="342">
        <f>IFERROR(VLOOKUP(C965,'6.2.4 STPIS Customer summary'!$D$12:$H$17,5,FALSE),0)</f>
        <v>0</v>
      </c>
      <c r="I965" s="342">
        <f>IF(B965=0,0,'6.2.4 STPIS Customer summary'!$H$17)</f>
        <v>0</v>
      </c>
      <c r="J965" s="339" t="str">
        <f>IF(B965=0,"",IF(ISERROR(VLOOKUP(D965,Lookups!$F$3:$F$18,1,FALSE)),1,0))</f>
        <v/>
      </c>
      <c r="K965" s="380" t="str">
        <f t="shared" si="42"/>
        <v/>
      </c>
      <c r="L965" s="380" t="str">
        <f t="shared" si="43"/>
        <v/>
      </c>
      <c r="M965" s="381" t="str">
        <f t="shared" si="44"/>
        <v/>
      </c>
      <c r="N965" s="104"/>
    </row>
    <row r="966" spans="1:14">
      <c r="A966" s="154"/>
      <c r="B966" s="379">
        <f>IFERROR(VLOOKUP('6.3 Sustained interruptions'!$D966,'Incident earliest date'!$D:$F,2,FALSE),'6.3 Sustained interruptions'!E966*1)</f>
        <v>0</v>
      </c>
      <c r="C966" s="342">
        <f>'6.3 Sustained interruptions'!K966</f>
        <v>0</v>
      </c>
      <c r="D966" s="342">
        <f>'6.3 Sustained interruptions'!L966</f>
        <v>0</v>
      </c>
      <c r="E966" s="342">
        <f>'6.3 Sustained interruptions'!N966</f>
        <v>0</v>
      </c>
      <c r="F966" s="342">
        <f>'6.3 Sustained interruptions'!O966</f>
        <v>0</v>
      </c>
      <c r="G966" s="342">
        <f>'6.3 Sustained interruptions'!R966</f>
        <v>0</v>
      </c>
      <c r="H966" s="342">
        <f>IFERROR(VLOOKUP(C966,'6.2.4 STPIS Customer summary'!$D$12:$H$17,5,FALSE),0)</f>
        <v>0</v>
      </c>
      <c r="I966" s="342">
        <f>IF(B966=0,0,'6.2.4 STPIS Customer summary'!$H$17)</f>
        <v>0</v>
      </c>
      <c r="J966" s="339" t="str">
        <f>IF(B966=0,"",IF(ISERROR(VLOOKUP(D966,Lookups!$F$3:$F$18,1,FALSE)),1,0))</f>
        <v/>
      </c>
      <c r="K966" s="380" t="str">
        <f t="shared" si="42"/>
        <v/>
      </c>
      <c r="L966" s="380" t="str">
        <f t="shared" si="43"/>
        <v/>
      </c>
      <c r="M966" s="381" t="str">
        <f t="shared" si="44"/>
        <v/>
      </c>
      <c r="N966" s="104"/>
    </row>
    <row r="967" spans="1:14">
      <c r="A967" s="154"/>
      <c r="B967" s="379">
        <f>IFERROR(VLOOKUP('6.3 Sustained interruptions'!$D967,'Incident earliest date'!$D:$F,2,FALSE),'6.3 Sustained interruptions'!E967*1)</f>
        <v>0</v>
      </c>
      <c r="C967" s="342">
        <f>'6.3 Sustained interruptions'!K967</f>
        <v>0</v>
      </c>
      <c r="D967" s="342">
        <f>'6.3 Sustained interruptions'!L967</f>
        <v>0</v>
      </c>
      <c r="E967" s="342">
        <f>'6.3 Sustained interruptions'!N967</f>
        <v>0</v>
      </c>
      <c r="F967" s="342">
        <f>'6.3 Sustained interruptions'!O967</f>
        <v>0</v>
      </c>
      <c r="G967" s="342">
        <f>'6.3 Sustained interruptions'!R967</f>
        <v>0</v>
      </c>
      <c r="H967" s="342">
        <f>IFERROR(VLOOKUP(C967,'6.2.4 STPIS Customer summary'!$D$12:$H$17,5,FALSE),0)</f>
        <v>0</v>
      </c>
      <c r="I967" s="342">
        <f>IF(B967=0,0,'6.2.4 STPIS Customer summary'!$H$17)</f>
        <v>0</v>
      </c>
      <c r="J967" s="339" t="str">
        <f>IF(B967=0,"",IF(ISERROR(VLOOKUP(D967,Lookups!$F$3:$F$18,1,FALSE)),1,0))</f>
        <v/>
      </c>
      <c r="K967" s="380" t="str">
        <f t="shared" si="42"/>
        <v/>
      </c>
      <c r="L967" s="380" t="str">
        <f t="shared" si="43"/>
        <v/>
      </c>
      <c r="M967" s="381" t="str">
        <f t="shared" si="44"/>
        <v/>
      </c>
      <c r="N967" s="104"/>
    </row>
    <row r="968" spans="1:14">
      <c r="A968" s="154"/>
      <c r="B968" s="379">
        <f>IFERROR(VLOOKUP('6.3 Sustained interruptions'!$D968,'Incident earliest date'!$D:$F,2,FALSE),'6.3 Sustained interruptions'!E968*1)</f>
        <v>0</v>
      </c>
      <c r="C968" s="342">
        <f>'6.3 Sustained interruptions'!K968</f>
        <v>0</v>
      </c>
      <c r="D968" s="342">
        <f>'6.3 Sustained interruptions'!L968</f>
        <v>0</v>
      </c>
      <c r="E968" s="342">
        <f>'6.3 Sustained interruptions'!N968</f>
        <v>0</v>
      </c>
      <c r="F968" s="342">
        <f>'6.3 Sustained interruptions'!O968</f>
        <v>0</v>
      </c>
      <c r="G968" s="342">
        <f>'6.3 Sustained interruptions'!R968</f>
        <v>0</v>
      </c>
      <c r="H968" s="342">
        <f>IFERROR(VLOOKUP(C968,'6.2.4 STPIS Customer summary'!$D$12:$H$17,5,FALSE),0)</f>
        <v>0</v>
      </c>
      <c r="I968" s="342">
        <f>IF(B968=0,0,'6.2.4 STPIS Customer summary'!$H$17)</f>
        <v>0</v>
      </c>
      <c r="J968" s="339" t="str">
        <f>IF(B968=0,"",IF(ISERROR(VLOOKUP(D968,Lookups!$F$3:$F$18,1,FALSE)),1,0))</f>
        <v/>
      </c>
      <c r="K968" s="380" t="str">
        <f t="shared" si="42"/>
        <v/>
      </c>
      <c r="L968" s="380" t="str">
        <f t="shared" si="43"/>
        <v/>
      </c>
      <c r="M968" s="381" t="str">
        <f t="shared" si="44"/>
        <v/>
      </c>
      <c r="N968" s="104"/>
    </row>
    <row r="969" spans="1:14">
      <c r="A969" s="154"/>
      <c r="B969" s="379">
        <f>IFERROR(VLOOKUP('6.3 Sustained interruptions'!$D969,'Incident earliest date'!$D:$F,2,FALSE),'6.3 Sustained interruptions'!E969*1)</f>
        <v>0</v>
      </c>
      <c r="C969" s="342">
        <f>'6.3 Sustained interruptions'!K969</f>
        <v>0</v>
      </c>
      <c r="D969" s="342">
        <f>'6.3 Sustained interruptions'!L969</f>
        <v>0</v>
      </c>
      <c r="E969" s="342">
        <f>'6.3 Sustained interruptions'!N969</f>
        <v>0</v>
      </c>
      <c r="F969" s="342">
        <f>'6.3 Sustained interruptions'!O969</f>
        <v>0</v>
      </c>
      <c r="G969" s="342">
        <f>'6.3 Sustained interruptions'!R969</f>
        <v>0</v>
      </c>
      <c r="H969" s="342">
        <f>IFERROR(VLOOKUP(C969,'6.2.4 STPIS Customer summary'!$D$12:$H$17,5,FALSE),0)</f>
        <v>0</v>
      </c>
      <c r="I969" s="342">
        <f>IF(B969=0,0,'6.2.4 STPIS Customer summary'!$H$17)</f>
        <v>0</v>
      </c>
      <c r="J969" s="339" t="str">
        <f>IF(B969=0,"",IF(ISERROR(VLOOKUP(D969,Lookups!$F$3:$F$18,1,FALSE)),1,0))</f>
        <v/>
      </c>
      <c r="K969" s="380" t="str">
        <f t="shared" si="42"/>
        <v/>
      </c>
      <c r="L969" s="380" t="str">
        <f t="shared" si="43"/>
        <v/>
      </c>
      <c r="M969" s="381" t="str">
        <f t="shared" si="44"/>
        <v/>
      </c>
      <c r="N969" s="104"/>
    </row>
    <row r="970" spans="1:14">
      <c r="A970" s="154"/>
      <c r="B970" s="379">
        <f>IFERROR(VLOOKUP('6.3 Sustained interruptions'!$D970,'Incident earliest date'!$D:$F,2,FALSE),'6.3 Sustained interruptions'!E970*1)</f>
        <v>0</v>
      </c>
      <c r="C970" s="342">
        <f>'6.3 Sustained interruptions'!K970</f>
        <v>0</v>
      </c>
      <c r="D970" s="342">
        <f>'6.3 Sustained interruptions'!L970</f>
        <v>0</v>
      </c>
      <c r="E970" s="342">
        <f>'6.3 Sustained interruptions'!N970</f>
        <v>0</v>
      </c>
      <c r="F970" s="342">
        <f>'6.3 Sustained interruptions'!O970</f>
        <v>0</v>
      </c>
      <c r="G970" s="342">
        <f>'6.3 Sustained interruptions'!R970</f>
        <v>0</v>
      </c>
      <c r="H970" s="342">
        <f>IFERROR(VLOOKUP(C970,'6.2.4 STPIS Customer summary'!$D$12:$H$17,5,FALSE),0)</f>
        <v>0</v>
      </c>
      <c r="I970" s="342">
        <f>IF(B970=0,0,'6.2.4 STPIS Customer summary'!$H$17)</f>
        <v>0</v>
      </c>
      <c r="J970" s="339" t="str">
        <f>IF(B970=0,"",IF(ISERROR(VLOOKUP(D970,Lookups!$F$3:$F$18,1,FALSE)),1,0))</f>
        <v/>
      </c>
      <c r="K970" s="380" t="str">
        <f t="shared" si="42"/>
        <v/>
      </c>
      <c r="L970" s="380" t="str">
        <f t="shared" si="43"/>
        <v/>
      </c>
      <c r="M970" s="381" t="str">
        <f t="shared" si="44"/>
        <v/>
      </c>
      <c r="N970" s="104"/>
    </row>
    <row r="971" spans="1:14">
      <c r="A971" s="154"/>
      <c r="B971" s="379">
        <f>IFERROR(VLOOKUP('6.3 Sustained interruptions'!$D971,'Incident earliest date'!$D:$F,2,FALSE),'6.3 Sustained interruptions'!E971*1)</f>
        <v>0</v>
      </c>
      <c r="C971" s="342">
        <f>'6.3 Sustained interruptions'!K971</f>
        <v>0</v>
      </c>
      <c r="D971" s="342">
        <f>'6.3 Sustained interruptions'!L971</f>
        <v>0</v>
      </c>
      <c r="E971" s="342">
        <f>'6.3 Sustained interruptions'!N971</f>
        <v>0</v>
      </c>
      <c r="F971" s="342">
        <f>'6.3 Sustained interruptions'!O971</f>
        <v>0</v>
      </c>
      <c r="G971" s="342">
        <f>'6.3 Sustained interruptions'!R971</f>
        <v>0</v>
      </c>
      <c r="H971" s="342">
        <f>IFERROR(VLOOKUP(C971,'6.2.4 STPIS Customer summary'!$D$12:$H$17,5,FALSE),0)</f>
        <v>0</v>
      </c>
      <c r="I971" s="342">
        <f>IF(B971=0,0,'6.2.4 STPIS Customer summary'!$H$17)</f>
        <v>0</v>
      </c>
      <c r="J971" s="339" t="str">
        <f>IF(B971=0,"",IF(ISERROR(VLOOKUP(D971,Lookups!$F$3:$F$18,1,FALSE)),1,0))</f>
        <v/>
      </c>
      <c r="K971" s="380" t="str">
        <f t="shared" si="42"/>
        <v/>
      </c>
      <c r="L971" s="380" t="str">
        <f t="shared" si="43"/>
        <v/>
      </c>
      <c r="M971" s="381" t="str">
        <f t="shared" si="44"/>
        <v/>
      </c>
      <c r="N971" s="104"/>
    </row>
    <row r="972" spans="1:14">
      <c r="A972" s="154"/>
      <c r="B972" s="379">
        <f>IFERROR(VLOOKUP('6.3 Sustained interruptions'!$D972,'Incident earliest date'!$D:$F,2,FALSE),'6.3 Sustained interruptions'!E972*1)</f>
        <v>0</v>
      </c>
      <c r="C972" s="342">
        <f>'6.3 Sustained interruptions'!K972</f>
        <v>0</v>
      </c>
      <c r="D972" s="342">
        <f>'6.3 Sustained interruptions'!L972</f>
        <v>0</v>
      </c>
      <c r="E972" s="342">
        <f>'6.3 Sustained interruptions'!N972</f>
        <v>0</v>
      </c>
      <c r="F972" s="342">
        <f>'6.3 Sustained interruptions'!O972</f>
        <v>0</v>
      </c>
      <c r="G972" s="342">
        <f>'6.3 Sustained interruptions'!R972</f>
        <v>0</v>
      </c>
      <c r="H972" s="342">
        <f>IFERROR(VLOOKUP(C972,'6.2.4 STPIS Customer summary'!$D$12:$H$17,5,FALSE),0)</f>
        <v>0</v>
      </c>
      <c r="I972" s="342">
        <f>IF(B972=0,0,'6.2.4 STPIS Customer summary'!$H$17)</f>
        <v>0</v>
      </c>
      <c r="J972" s="339" t="str">
        <f>IF(B972=0,"",IF(ISERROR(VLOOKUP(D972,Lookups!$F$3:$F$18,1,FALSE)),1,0))</f>
        <v/>
      </c>
      <c r="K972" s="380" t="str">
        <f t="shared" si="42"/>
        <v/>
      </c>
      <c r="L972" s="380" t="str">
        <f t="shared" si="43"/>
        <v/>
      </c>
      <c r="M972" s="381" t="str">
        <f t="shared" si="44"/>
        <v/>
      </c>
      <c r="N972" s="104"/>
    </row>
    <row r="973" spans="1:14">
      <c r="A973" s="154"/>
      <c r="B973" s="379">
        <f>IFERROR(VLOOKUP('6.3 Sustained interruptions'!$D973,'Incident earliest date'!$D:$F,2,FALSE),'6.3 Sustained interruptions'!E973*1)</f>
        <v>0</v>
      </c>
      <c r="C973" s="342">
        <f>'6.3 Sustained interruptions'!K973</f>
        <v>0</v>
      </c>
      <c r="D973" s="342">
        <f>'6.3 Sustained interruptions'!L973</f>
        <v>0</v>
      </c>
      <c r="E973" s="342">
        <f>'6.3 Sustained interruptions'!N973</f>
        <v>0</v>
      </c>
      <c r="F973" s="342">
        <f>'6.3 Sustained interruptions'!O973</f>
        <v>0</v>
      </c>
      <c r="G973" s="342">
        <f>'6.3 Sustained interruptions'!R973</f>
        <v>0</v>
      </c>
      <c r="H973" s="342">
        <f>IFERROR(VLOOKUP(C973,'6.2.4 STPIS Customer summary'!$D$12:$H$17,5,FALSE),0)</f>
        <v>0</v>
      </c>
      <c r="I973" s="342">
        <f>IF(B973=0,0,'6.2.4 STPIS Customer summary'!$H$17)</f>
        <v>0</v>
      </c>
      <c r="J973" s="339" t="str">
        <f>IF(B973=0,"",IF(ISERROR(VLOOKUP(D973,Lookups!$F$3:$F$18,1,FALSE)),1,0))</f>
        <v/>
      </c>
      <c r="K973" s="380" t="str">
        <f t="shared" si="42"/>
        <v/>
      </c>
      <c r="L973" s="380" t="str">
        <f t="shared" si="43"/>
        <v/>
      </c>
      <c r="M973" s="381" t="str">
        <f t="shared" si="44"/>
        <v/>
      </c>
      <c r="N973" s="104"/>
    </row>
    <row r="974" spans="1:14">
      <c r="A974" s="154"/>
      <c r="B974" s="379">
        <f>IFERROR(VLOOKUP('6.3 Sustained interruptions'!$D974,'Incident earliest date'!$D:$F,2,FALSE),'6.3 Sustained interruptions'!E974*1)</f>
        <v>0</v>
      </c>
      <c r="C974" s="342">
        <f>'6.3 Sustained interruptions'!K974</f>
        <v>0</v>
      </c>
      <c r="D974" s="342">
        <f>'6.3 Sustained interruptions'!L974</f>
        <v>0</v>
      </c>
      <c r="E974" s="342">
        <f>'6.3 Sustained interruptions'!N974</f>
        <v>0</v>
      </c>
      <c r="F974" s="342">
        <f>'6.3 Sustained interruptions'!O974</f>
        <v>0</v>
      </c>
      <c r="G974" s="342">
        <f>'6.3 Sustained interruptions'!R974</f>
        <v>0</v>
      </c>
      <c r="H974" s="342">
        <f>IFERROR(VLOOKUP(C974,'6.2.4 STPIS Customer summary'!$D$12:$H$17,5,FALSE),0)</f>
        <v>0</v>
      </c>
      <c r="I974" s="342">
        <f>IF(B974=0,0,'6.2.4 STPIS Customer summary'!$H$17)</f>
        <v>0</v>
      </c>
      <c r="J974" s="339" t="str">
        <f>IF(B974=0,"",IF(ISERROR(VLOOKUP(D974,Lookups!$F$3:$F$18,1,FALSE)),1,0))</f>
        <v/>
      </c>
      <c r="K974" s="380" t="str">
        <f t="shared" si="42"/>
        <v/>
      </c>
      <c r="L974" s="380" t="str">
        <f t="shared" si="43"/>
        <v/>
      </c>
      <c r="M974" s="381" t="str">
        <f t="shared" si="44"/>
        <v/>
      </c>
      <c r="N974" s="104"/>
    </row>
    <row r="975" spans="1:14">
      <c r="A975" s="154"/>
      <c r="B975" s="379">
        <f>IFERROR(VLOOKUP('6.3 Sustained interruptions'!$D975,'Incident earliest date'!$D:$F,2,FALSE),'6.3 Sustained interruptions'!E975*1)</f>
        <v>0</v>
      </c>
      <c r="C975" s="342">
        <f>'6.3 Sustained interruptions'!K975</f>
        <v>0</v>
      </c>
      <c r="D975" s="342">
        <f>'6.3 Sustained interruptions'!L975</f>
        <v>0</v>
      </c>
      <c r="E975" s="342">
        <f>'6.3 Sustained interruptions'!N975</f>
        <v>0</v>
      </c>
      <c r="F975" s="342">
        <f>'6.3 Sustained interruptions'!O975</f>
        <v>0</v>
      </c>
      <c r="G975" s="342">
        <f>'6.3 Sustained interruptions'!R975</f>
        <v>0</v>
      </c>
      <c r="H975" s="342">
        <f>IFERROR(VLOOKUP(C975,'6.2.4 STPIS Customer summary'!$D$12:$H$17,5,FALSE),0)</f>
        <v>0</v>
      </c>
      <c r="I975" s="342">
        <f>IF(B975=0,0,'6.2.4 STPIS Customer summary'!$H$17)</f>
        <v>0</v>
      </c>
      <c r="J975" s="339" t="str">
        <f>IF(B975=0,"",IF(ISERROR(VLOOKUP(D975,Lookups!$F$3:$F$18,1,FALSE)),1,0))</f>
        <v/>
      </c>
      <c r="K975" s="380" t="str">
        <f t="shared" si="42"/>
        <v/>
      </c>
      <c r="L975" s="380" t="str">
        <f t="shared" si="43"/>
        <v/>
      </c>
      <c r="M975" s="381" t="str">
        <f t="shared" si="44"/>
        <v/>
      </c>
      <c r="N975" s="104"/>
    </row>
    <row r="976" spans="1:14">
      <c r="A976" s="154"/>
      <c r="B976" s="379">
        <f>IFERROR(VLOOKUP('6.3 Sustained interruptions'!$D976,'Incident earliest date'!$D:$F,2,FALSE),'6.3 Sustained interruptions'!E976*1)</f>
        <v>0</v>
      </c>
      <c r="C976" s="342">
        <f>'6.3 Sustained interruptions'!K976</f>
        <v>0</v>
      </c>
      <c r="D976" s="342">
        <f>'6.3 Sustained interruptions'!L976</f>
        <v>0</v>
      </c>
      <c r="E976" s="342">
        <f>'6.3 Sustained interruptions'!N976</f>
        <v>0</v>
      </c>
      <c r="F976" s="342">
        <f>'6.3 Sustained interruptions'!O976</f>
        <v>0</v>
      </c>
      <c r="G976" s="342">
        <f>'6.3 Sustained interruptions'!R976</f>
        <v>0</v>
      </c>
      <c r="H976" s="342">
        <f>IFERROR(VLOOKUP(C976,'6.2.4 STPIS Customer summary'!$D$12:$H$17,5,FALSE),0)</f>
        <v>0</v>
      </c>
      <c r="I976" s="342">
        <f>IF(B976=0,0,'6.2.4 STPIS Customer summary'!$H$17)</f>
        <v>0</v>
      </c>
      <c r="J976" s="339" t="str">
        <f>IF(B976=0,"",IF(ISERROR(VLOOKUP(D976,Lookups!$F$3:$F$18,1,FALSE)),1,0))</f>
        <v/>
      </c>
      <c r="K976" s="380" t="str">
        <f t="shared" ref="K976:K1039" si="45">IFERROR(F976/H976,"")</f>
        <v/>
      </c>
      <c r="L976" s="380" t="str">
        <f t="shared" ref="L976:L1039" si="46">IFERROR(F976/I976,"")</f>
        <v/>
      </c>
      <c r="M976" s="381" t="str">
        <f t="shared" ref="M976:M1039" si="47">IFERROR(E976/H976,"")</f>
        <v/>
      </c>
      <c r="N976" s="104"/>
    </row>
    <row r="977" spans="1:14">
      <c r="A977" s="154"/>
      <c r="B977" s="379">
        <f>IFERROR(VLOOKUP('6.3 Sustained interruptions'!$D977,'Incident earliest date'!$D:$F,2,FALSE),'6.3 Sustained interruptions'!E977*1)</f>
        <v>0</v>
      </c>
      <c r="C977" s="342">
        <f>'6.3 Sustained interruptions'!K977</f>
        <v>0</v>
      </c>
      <c r="D977" s="342">
        <f>'6.3 Sustained interruptions'!L977</f>
        <v>0</v>
      </c>
      <c r="E977" s="342">
        <f>'6.3 Sustained interruptions'!N977</f>
        <v>0</v>
      </c>
      <c r="F977" s="342">
        <f>'6.3 Sustained interruptions'!O977</f>
        <v>0</v>
      </c>
      <c r="G977" s="342">
        <f>'6.3 Sustained interruptions'!R977</f>
        <v>0</v>
      </c>
      <c r="H977" s="342">
        <f>IFERROR(VLOOKUP(C977,'6.2.4 STPIS Customer summary'!$D$12:$H$17,5,FALSE),0)</f>
        <v>0</v>
      </c>
      <c r="I977" s="342">
        <f>IF(B977=0,0,'6.2.4 STPIS Customer summary'!$H$17)</f>
        <v>0</v>
      </c>
      <c r="J977" s="339" t="str">
        <f>IF(B977=0,"",IF(ISERROR(VLOOKUP(D977,Lookups!$F$3:$F$18,1,FALSE)),1,0))</f>
        <v/>
      </c>
      <c r="K977" s="380" t="str">
        <f t="shared" si="45"/>
        <v/>
      </c>
      <c r="L977" s="380" t="str">
        <f t="shared" si="46"/>
        <v/>
      </c>
      <c r="M977" s="381" t="str">
        <f t="shared" si="47"/>
        <v/>
      </c>
      <c r="N977" s="104"/>
    </row>
    <row r="978" spans="1:14">
      <c r="A978" s="154"/>
      <c r="B978" s="379">
        <f>IFERROR(VLOOKUP('6.3 Sustained interruptions'!$D978,'Incident earliest date'!$D:$F,2,FALSE),'6.3 Sustained interruptions'!E978*1)</f>
        <v>0</v>
      </c>
      <c r="C978" s="342">
        <f>'6.3 Sustained interruptions'!K978</f>
        <v>0</v>
      </c>
      <c r="D978" s="342">
        <f>'6.3 Sustained interruptions'!L978</f>
        <v>0</v>
      </c>
      <c r="E978" s="342">
        <f>'6.3 Sustained interruptions'!N978</f>
        <v>0</v>
      </c>
      <c r="F978" s="342">
        <f>'6.3 Sustained interruptions'!O978</f>
        <v>0</v>
      </c>
      <c r="G978" s="342">
        <f>'6.3 Sustained interruptions'!R978</f>
        <v>0</v>
      </c>
      <c r="H978" s="342">
        <f>IFERROR(VLOOKUP(C978,'6.2.4 STPIS Customer summary'!$D$12:$H$17,5,FALSE),0)</f>
        <v>0</v>
      </c>
      <c r="I978" s="342">
        <f>IF(B978=0,0,'6.2.4 STPIS Customer summary'!$H$17)</f>
        <v>0</v>
      </c>
      <c r="J978" s="339" t="str">
        <f>IF(B978=0,"",IF(ISERROR(VLOOKUP(D978,Lookups!$F$3:$F$18,1,FALSE)),1,0))</f>
        <v/>
      </c>
      <c r="K978" s="380" t="str">
        <f t="shared" si="45"/>
        <v/>
      </c>
      <c r="L978" s="380" t="str">
        <f t="shared" si="46"/>
        <v/>
      </c>
      <c r="M978" s="381" t="str">
        <f t="shared" si="47"/>
        <v/>
      </c>
      <c r="N978" s="104"/>
    </row>
    <row r="979" spans="1:14">
      <c r="A979" s="154"/>
      <c r="B979" s="379">
        <f>IFERROR(VLOOKUP('6.3 Sustained interruptions'!$D979,'Incident earliest date'!$D:$F,2,FALSE),'6.3 Sustained interruptions'!E979*1)</f>
        <v>0</v>
      </c>
      <c r="C979" s="342">
        <f>'6.3 Sustained interruptions'!K979</f>
        <v>0</v>
      </c>
      <c r="D979" s="342">
        <f>'6.3 Sustained interruptions'!L979</f>
        <v>0</v>
      </c>
      <c r="E979" s="342">
        <f>'6.3 Sustained interruptions'!N979</f>
        <v>0</v>
      </c>
      <c r="F979" s="342">
        <f>'6.3 Sustained interruptions'!O979</f>
        <v>0</v>
      </c>
      <c r="G979" s="342">
        <f>'6.3 Sustained interruptions'!R979</f>
        <v>0</v>
      </c>
      <c r="H979" s="342">
        <f>IFERROR(VLOOKUP(C979,'6.2.4 STPIS Customer summary'!$D$12:$H$17,5,FALSE),0)</f>
        <v>0</v>
      </c>
      <c r="I979" s="342">
        <f>IF(B979=0,0,'6.2.4 STPIS Customer summary'!$H$17)</f>
        <v>0</v>
      </c>
      <c r="J979" s="339" t="str">
        <f>IF(B979=0,"",IF(ISERROR(VLOOKUP(D979,Lookups!$F$3:$F$18,1,FALSE)),1,0))</f>
        <v/>
      </c>
      <c r="K979" s="380" t="str">
        <f t="shared" si="45"/>
        <v/>
      </c>
      <c r="L979" s="380" t="str">
        <f t="shared" si="46"/>
        <v/>
      </c>
      <c r="M979" s="381" t="str">
        <f t="shared" si="47"/>
        <v/>
      </c>
      <c r="N979" s="104"/>
    </row>
    <row r="980" spans="1:14">
      <c r="A980" s="154"/>
      <c r="B980" s="379">
        <f>IFERROR(VLOOKUP('6.3 Sustained interruptions'!$D980,'Incident earliest date'!$D:$F,2,FALSE),'6.3 Sustained interruptions'!E980*1)</f>
        <v>0</v>
      </c>
      <c r="C980" s="342">
        <f>'6.3 Sustained interruptions'!K980</f>
        <v>0</v>
      </c>
      <c r="D980" s="342">
        <f>'6.3 Sustained interruptions'!L980</f>
        <v>0</v>
      </c>
      <c r="E980" s="342">
        <f>'6.3 Sustained interruptions'!N980</f>
        <v>0</v>
      </c>
      <c r="F980" s="342">
        <f>'6.3 Sustained interruptions'!O980</f>
        <v>0</v>
      </c>
      <c r="G980" s="342">
        <f>'6.3 Sustained interruptions'!R980</f>
        <v>0</v>
      </c>
      <c r="H980" s="342">
        <f>IFERROR(VLOOKUP(C980,'6.2.4 STPIS Customer summary'!$D$12:$H$17,5,FALSE),0)</f>
        <v>0</v>
      </c>
      <c r="I980" s="342">
        <f>IF(B980=0,0,'6.2.4 STPIS Customer summary'!$H$17)</f>
        <v>0</v>
      </c>
      <c r="J980" s="339" t="str">
        <f>IF(B980=0,"",IF(ISERROR(VLOOKUP(D980,Lookups!$F$3:$F$18,1,FALSE)),1,0))</f>
        <v/>
      </c>
      <c r="K980" s="380" t="str">
        <f t="shared" si="45"/>
        <v/>
      </c>
      <c r="L980" s="380" t="str">
        <f t="shared" si="46"/>
        <v/>
      </c>
      <c r="M980" s="381" t="str">
        <f t="shared" si="47"/>
        <v/>
      </c>
      <c r="N980" s="104"/>
    </row>
    <row r="981" spans="1:14">
      <c r="A981" s="154"/>
      <c r="B981" s="379">
        <f>IFERROR(VLOOKUP('6.3 Sustained interruptions'!$D981,'Incident earliest date'!$D:$F,2,FALSE),'6.3 Sustained interruptions'!E981*1)</f>
        <v>0</v>
      </c>
      <c r="C981" s="342">
        <f>'6.3 Sustained interruptions'!K981</f>
        <v>0</v>
      </c>
      <c r="D981" s="342">
        <f>'6.3 Sustained interruptions'!L981</f>
        <v>0</v>
      </c>
      <c r="E981" s="342">
        <f>'6.3 Sustained interruptions'!N981</f>
        <v>0</v>
      </c>
      <c r="F981" s="342">
        <f>'6.3 Sustained interruptions'!O981</f>
        <v>0</v>
      </c>
      <c r="G981" s="342">
        <f>'6.3 Sustained interruptions'!R981</f>
        <v>0</v>
      </c>
      <c r="H981" s="342">
        <f>IFERROR(VLOOKUP(C981,'6.2.4 STPIS Customer summary'!$D$12:$H$17,5,FALSE),0)</f>
        <v>0</v>
      </c>
      <c r="I981" s="342">
        <f>IF(B981=0,0,'6.2.4 STPIS Customer summary'!$H$17)</f>
        <v>0</v>
      </c>
      <c r="J981" s="339" t="str">
        <f>IF(B981=0,"",IF(ISERROR(VLOOKUP(D981,Lookups!$F$3:$F$18,1,FALSE)),1,0))</f>
        <v/>
      </c>
      <c r="K981" s="380" t="str">
        <f t="shared" si="45"/>
        <v/>
      </c>
      <c r="L981" s="380" t="str">
        <f t="shared" si="46"/>
        <v/>
      </c>
      <c r="M981" s="381" t="str">
        <f t="shared" si="47"/>
        <v/>
      </c>
      <c r="N981" s="104"/>
    </row>
    <row r="982" spans="1:14">
      <c r="A982" s="154"/>
      <c r="B982" s="379">
        <f>IFERROR(VLOOKUP('6.3 Sustained interruptions'!$D982,'Incident earliest date'!$D:$F,2,FALSE),'6.3 Sustained interruptions'!E982*1)</f>
        <v>0</v>
      </c>
      <c r="C982" s="342">
        <f>'6.3 Sustained interruptions'!K982</f>
        <v>0</v>
      </c>
      <c r="D982" s="342">
        <f>'6.3 Sustained interruptions'!L982</f>
        <v>0</v>
      </c>
      <c r="E982" s="342">
        <f>'6.3 Sustained interruptions'!N982</f>
        <v>0</v>
      </c>
      <c r="F982" s="342">
        <f>'6.3 Sustained interruptions'!O982</f>
        <v>0</v>
      </c>
      <c r="G982" s="342">
        <f>'6.3 Sustained interruptions'!R982</f>
        <v>0</v>
      </c>
      <c r="H982" s="342">
        <f>IFERROR(VLOOKUP(C982,'6.2.4 STPIS Customer summary'!$D$12:$H$17,5,FALSE),0)</f>
        <v>0</v>
      </c>
      <c r="I982" s="342">
        <f>IF(B982=0,0,'6.2.4 STPIS Customer summary'!$H$17)</f>
        <v>0</v>
      </c>
      <c r="J982" s="339" t="str">
        <f>IF(B982=0,"",IF(ISERROR(VLOOKUP(D982,Lookups!$F$3:$F$18,1,FALSE)),1,0))</f>
        <v/>
      </c>
      <c r="K982" s="380" t="str">
        <f t="shared" si="45"/>
        <v/>
      </c>
      <c r="L982" s="380" t="str">
        <f t="shared" si="46"/>
        <v/>
      </c>
      <c r="M982" s="381" t="str">
        <f t="shared" si="47"/>
        <v/>
      </c>
      <c r="N982" s="104"/>
    </row>
    <row r="983" spans="1:14">
      <c r="A983" s="154"/>
      <c r="B983" s="379">
        <f>IFERROR(VLOOKUP('6.3 Sustained interruptions'!$D983,'Incident earliest date'!$D:$F,2,FALSE),'6.3 Sustained interruptions'!E983*1)</f>
        <v>0</v>
      </c>
      <c r="C983" s="342">
        <f>'6.3 Sustained interruptions'!K983</f>
        <v>0</v>
      </c>
      <c r="D983" s="342">
        <f>'6.3 Sustained interruptions'!L983</f>
        <v>0</v>
      </c>
      <c r="E983" s="342">
        <f>'6.3 Sustained interruptions'!N983</f>
        <v>0</v>
      </c>
      <c r="F983" s="342">
        <f>'6.3 Sustained interruptions'!O983</f>
        <v>0</v>
      </c>
      <c r="G983" s="342">
        <f>'6.3 Sustained interruptions'!R983</f>
        <v>0</v>
      </c>
      <c r="H983" s="342">
        <f>IFERROR(VLOOKUP(C983,'6.2.4 STPIS Customer summary'!$D$12:$H$17,5,FALSE),0)</f>
        <v>0</v>
      </c>
      <c r="I983" s="342">
        <f>IF(B983=0,0,'6.2.4 STPIS Customer summary'!$H$17)</f>
        <v>0</v>
      </c>
      <c r="J983" s="339" t="str">
        <f>IF(B983=0,"",IF(ISERROR(VLOOKUP(D983,Lookups!$F$3:$F$18,1,FALSE)),1,0))</f>
        <v/>
      </c>
      <c r="K983" s="380" t="str">
        <f t="shared" si="45"/>
        <v/>
      </c>
      <c r="L983" s="380" t="str">
        <f t="shared" si="46"/>
        <v/>
      </c>
      <c r="M983" s="381" t="str">
        <f t="shared" si="47"/>
        <v/>
      </c>
      <c r="N983" s="104"/>
    </row>
    <row r="984" spans="1:14">
      <c r="A984" s="154"/>
      <c r="B984" s="379">
        <f>IFERROR(VLOOKUP('6.3 Sustained interruptions'!$D984,'Incident earliest date'!$D:$F,2,FALSE),'6.3 Sustained interruptions'!E984*1)</f>
        <v>0</v>
      </c>
      <c r="C984" s="342">
        <f>'6.3 Sustained interruptions'!K984</f>
        <v>0</v>
      </c>
      <c r="D984" s="342">
        <f>'6.3 Sustained interruptions'!L984</f>
        <v>0</v>
      </c>
      <c r="E984" s="342">
        <f>'6.3 Sustained interruptions'!N984</f>
        <v>0</v>
      </c>
      <c r="F984" s="342">
        <f>'6.3 Sustained interruptions'!O984</f>
        <v>0</v>
      </c>
      <c r="G984" s="342">
        <f>'6.3 Sustained interruptions'!R984</f>
        <v>0</v>
      </c>
      <c r="H984" s="342">
        <f>IFERROR(VLOOKUP(C984,'6.2.4 STPIS Customer summary'!$D$12:$H$17,5,FALSE),0)</f>
        <v>0</v>
      </c>
      <c r="I984" s="342">
        <f>IF(B984=0,0,'6.2.4 STPIS Customer summary'!$H$17)</f>
        <v>0</v>
      </c>
      <c r="J984" s="339" t="str">
        <f>IF(B984=0,"",IF(ISERROR(VLOOKUP(D984,Lookups!$F$3:$F$18,1,FALSE)),1,0))</f>
        <v/>
      </c>
      <c r="K984" s="380" t="str">
        <f t="shared" si="45"/>
        <v/>
      </c>
      <c r="L984" s="380" t="str">
        <f t="shared" si="46"/>
        <v/>
      </c>
      <c r="M984" s="381" t="str">
        <f t="shared" si="47"/>
        <v/>
      </c>
      <c r="N984" s="104"/>
    </row>
    <row r="985" spans="1:14">
      <c r="A985" s="154"/>
      <c r="B985" s="379">
        <f>IFERROR(VLOOKUP('6.3 Sustained interruptions'!$D985,'Incident earliest date'!$D:$F,2,FALSE),'6.3 Sustained interruptions'!E985*1)</f>
        <v>0</v>
      </c>
      <c r="C985" s="342">
        <f>'6.3 Sustained interruptions'!K985</f>
        <v>0</v>
      </c>
      <c r="D985" s="342">
        <f>'6.3 Sustained interruptions'!L985</f>
        <v>0</v>
      </c>
      <c r="E985" s="342">
        <f>'6.3 Sustained interruptions'!N985</f>
        <v>0</v>
      </c>
      <c r="F985" s="342">
        <f>'6.3 Sustained interruptions'!O985</f>
        <v>0</v>
      </c>
      <c r="G985" s="342">
        <f>'6.3 Sustained interruptions'!R985</f>
        <v>0</v>
      </c>
      <c r="H985" s="342">
        <f>IFERROR(VLOOKUP(C985,'6.2.4 STPIS Customer summary'!$D$12:$H$17,5,FALSE),0)</f>
        <v>0</v>
      </c>
      <c r="I985" s="342">
        <f>IF(B985=0,0,'6.2.4 STPIS Customer summary'!$H$17)</f>
        <v>0</v>
      </c>
      <c r="J985" s="339" t="str">
        <f>IF(B985=0,"",IF(ISERROR(VLOOKUP(D985,Lookups!$F$3:$F$18,1,FALSE)),1,0))</f>
        <v/>
      </c>
      <c r="K985" s="380" t="str">
        <f t="shared" si="45"/>
        <v/>
      </c>
      <c r="L985" s="380" t="str">
        <f t="shared" si="46"/>
        <v/>
      </c>
      <c r="M985" s="381" t="str">
        <f t="shared" si="47"/>
        <v/>
      </c>
      <c r="N985" s="104"/>
    </row>
    <row r="986" spans="1:14">
      <c r="A986" s="154"/>
      <c r="B986" s="379">
        <f>IFERROR(VLOOKUP('6.3 Sustained interruptions'!$D986,'Incident earliest date'!$D:$F,2,FALSE),'6.3 Sustained interruptions'!E986*1)</f>
        <v>0</v>
      </c>
      <c r="C986" s="342">
        <f>'6.3 Sustained interruptions'!K986</f>
        <v>0</v>
      </c>
      <c r="D986" s="342">
        <f>'6.3 Sustained interruptions'!L986</f>
        <v>0</v>
      </c>
      <c r="E986" s="342">
        <f>'6.3 Sustained interruptions'!N986</f>
        <v>0</v>
      </c>
      <c r="F986" s="342">
        <f>'6.3 Sustained interruptions'!O986</f>
        <v>0</v>
      </c>
      <c r="G986" s="342">
        <f>'6.3 Sustained interruptions'!R986</f>
        <v>0</v>
      </c>
      <c r="H986" s="342">
        <f>IFERROR(VLOOKUP(C986,'6.2.4 STPIS Customer summary'!$D$12:$H$17,5,FALSE),0)</f>
        <v>0</v>
      </c>
      <c r="I986" s="342">
        <f>IF(B986=0,0,'6.2.4 STPIS Customer summary'!$H$17)</f>
        <v>0</v>
      </c>
      <c r="J986" s="339" t="str">
        <f>IF(B986=0,"",IF(ISERROR(VLOOKUP(D986,Lookups!$F$3:$F$18,1,FALSE)),1,0))</f>
        <v/>
      </c>
      <c r="K986" s="380" t="str">
        <f t="shared" si="45"/>
        <v/>
      </c>
      <c r="L986" s="380" t="str">
        <f t="shared" si="46"/>
        <v/>
      </c>
      <c r="M986" s="381" t="str">
        <f t="shared" si="47"/>
        <v/>
      </c>
      <c r="N986" s="104"/>
    </row>
    <row r="987" spans="1:14">
      <c r="A987" s="154"/>
      <c r="B987" s="379">
        <f>IFERROR(VLOOKUP('6.3 Sustained interruptions'!$D987,'Incident earliest date'!$D:$F,2,FALSE),'6.3 Sustained interruptions'!E987*1)</f>
        <v>0</v>
      </c>
      <c r="C987" s="342">
        <f>'6.3 Sustained interruptions'!K987</f>
        <v>0</v>
      </c>
      <c r="D987" s="342">
        <f>'6.3 Sustained interruptions'!L987</f>
        <v>0</v>
      </c>
      <c r="E987" s="342">
        <f>'6.3 Sustained interruptions'!N987</f>
        <v>0</v>
      </c>
      <c r="F987" s="342">
        <f>'6.3 Sustained interruptions'!O987</f>
        <v>0</v>
      </c>
      <c r="G987" s="342">
        <f>'6.3 Sustained interruptions'!R987</f>
        <v>0</v>
      </c>
      <c r="H987" s="342">
        <f>IFERROR(VLOOKUP(C987,'6.2.4 STPIS Customer summary'!$D$12:$H$17,5,FALSE),0)</f>
        <v>0</v>
      </c>
      <c r="I987" s="342">
        <f>IF(B987=0,0,'6.2.4 STPIS Customer summary'!$H$17)</f>
        <v>0</v>
      </c>
      <c r="J987" s="339" t="str">
        <f>IF(B987=0,"",IF(ISERROR(VLOOKUP(D987,Lookups!$F$3:$F$18,1,FALSE)),1,0))</f>
        <v/>
      </c>
      <c r="K987" s="380" t="str">
        <f t="shared" si="45"/>
        <v/>
      </c>
      <c r="L987" s="380" t="str">
        <f t="shared" si="46"/>
        <v/>
      </c>
      <c r="M987" s="381" t="str">
        <f t="shared" si="47"/>
        <v/>
      </c>
      <c r="N987" s="104"/>
    </row>
    <row r="988" spans="1:14">
      <c r="A988" s="154"/>
      <c r="B988" s="379">
        <f>IFERROR(VLOOKUP('6.3 Sustained interruptions'!$D988,'Incident earliest date'!$D:$F,2,FALSE),'6.3 Sustained interruptions'!E988*1)</f>
        <v>0</v>
      </c>
      <c r="C988" s="342">
        <f>'6.3 Sustained interruptions'!K988</f>
        <v>0</v>
      </c>
      <c r="D988" s="342">
        <f>'6.3 Sustained interruptions'!L988</f>
        <v>0</v>
      </c>
      <c r="E988" s="342">
        <f>'6.3 Sustained interruptions'!N988</f>
        <v>0</v>
      </c>
      <c r="F988" s="342">
        <f>'6.3 Sustained interruptions'!O988</f>
        <v>0</v>
      </c>
      <c r="G988" s="342">
        <f>'6.3 Sustained interruptions'!R988</f>
        <v>0</v>
      </c>
      <c r="H988" s="342">
        <f>IFERROR(VLOOKUP(C988,'6.2.4 STPIS Customer summary'!$D$12:$H$17,5,FALSE),0)</f>
        <v>0</v>
      </c>
      <c r="I988" s="342">
        <f>IF(B988=0,0,'6.2.4 STPIS Customer summary'!$H$17)</f>
        <v>0</v>
      </c>
      <c r="J988" s="339" t="str">
        <f>IF(B988=0,"",IF(ISERROR(VLOOKUP(D988,Lookups!$F$3:$F$18,1,FALSE)),1,0))</f>
        <v/>
      </c>
      <c r="K988" s="380" t="str">
        <f t="shared" si="45"/>
        <v/>
      </c>
      <c r="L988" s="380" t="str">
        <f t="shared" si="46"/>
        <v/>
      </c>
      <c r="M988" s="381" t="str">
        <f t="shared" si="47"/>
        <v/>
      </c>
      <c r="N988" s="104"/>
    </row>
    <row r="989" spans="1:14">
      <c r="A989" s="154"/>
      <c r="B989" s="379">
        <f>IFERROR(VLOOKUP('6.3 Sustained interruptions'!$D989,'Incident earliest date'!$D:$F,2,FALSE),'6.3 Sustained interruptions'!E989*1)</f>
        <v>0</v>
      </c>
      <c r="C989" s="342">
        <f>'6.3 Sustained interruptions'!K989</f>
        <v>0</v>
      </c>
      <c r="D989" s="342">
        <f>'6.3 Sustained interruptions'!L989</f>
        <v>0</v>
      </c>
      <c r="E989" s="342">
        <f>'6.3 Sustained interruptions'!N989</f>
        <v>0</v>
      </c>
      <c r="F989" s="342">
        <f>'6.3 Sustained interruptions'!O989</f>
        <v>0</v>
      </c>
      <c r="G989" s="342">
        <f>'6.3 Sustained interruptions'!R989</f>
        <v>0</v>
      </c>
      <c r="H989" s="342">
        <f>IFERROR(VLOOKUP(C989,'6.2.4 STPIS Customer summary'!$D$12:$H$17,5,FALSE),0)</f>
        <v>0</v>
      </c>
      <c r="I989" s="342">
        <f>IF(B989=0,0,'6.2.4 STPIS Customer summary'!$H$17)</f>
        <v>0</v>
      </c>
      <c r="J989" s="339" t="str">
        <f>IF(B989=0,"",IF(ISERROR(VLOOKUP(D989,Lookups!$F$3:$F$18,1,FALSE)),1,0))</f>
        <v/>
      </c>
      <c r="K989" s="380" t="str">
        <f t="shared" si="45"/>
        <v/>
      </c>
      <c r="L989" s="380" t="str">
        <f t="shared" si="46"/>
        <v/>
      </c>
      <c r="M989" s="381" t="str">
        <f t="shared" si="47"/>
        <v/>
      </c>
      <c r="N989" s="104"/>
    </row>
    <row r="990" spans="1:14">
      <c r="A990" s="154"/>
      <c r="B990" s="379">
        <f>IFERROR(VLOOKUP('6.3 Sustained interruptions'!$D990,'Incident earliest date'!$D:$F,2,FALSE),'6.3 Sustained interruptions'!E990*1)</f>
        <v>0</v>
      </c>
      <c r="C990" s="342">
        <f>'6.3 Sustained interruptions'!K990</f>
        <v>0</v>
      </c>
      <c r="D990" s="342">
        <f>'6.3 Sustained interruptions'!L990</f>
        <v>0</v>
      </c>
      <c r="E990" s="342">
        <f>'6.3 Sustained interruptions'!N990</f>
        <v>0</v>
      </c>
      <c r="F990" s="342">
        <f>'6.3 Sustained interruptions'!O990</f>
        <v>0</v>
      </c>
      <c r="G990" s="342">
        <f>'6.3 Sustained interruptions'!R990</f>
        <v>0</v>
      </c>
      <c r="H990" s="342">
        <f>IFERROR(VLOOKUP(C990,'6.2.4 STPIS Customer summary'!$D$12:$H$17,5,FALSE),0)</f>
        <v>0</v>
      </c>
      <c r="I990" s="342">
        <f>IF(B990=0,0,'6.2.4 STPIS Customer summary'!$H$17)</f>
        <v>0</v>
      </c>
      <c r="J990" s="339" t="str">
        <f>IF(B990=0,"",IF(ISERROR(VLOOKUP(D990,Lookups!$F$3:$F$18,1,FALSE)),1,0))</f>
        <v/>
      </c>
      <c r="K990" s="380" t="str">
        <f t="shared" si="45"/>
        <v/>
      </c>
      <c r="L990" s="380" t="str">
        <f t="shared" si="46"/>
        <v/>
      </c>
      <c r="M990" s="381" t="str">
        <f t="shared" si="47"/>
        <v/>
      </c>
      <c r="N990" s="104"/>
    </row>
    <row r="991" spans="1:14">
      <c r="A991" s="154"/>
      <c r="B991" s="379">
        <f>IFERROR(VLOOKUP('6.3 Sustained interruptions'!$D991,'Incident earliest date'!$D:$F,2,FALSE),'6.3 Sustained interruptions'!E991*1)</f>
        <v>0</v>
      </c>
      <c r="C991" s="342">
        <f>'6.3 Sustained interruptions'!K991</f>
        <v>0</v>
      </c>
      <c r="D991" s="342">
        <f>'6.3 Sustained interruptions'!L991</f>
        <v>0</v>
      </c>
      <c r="E991" s="342">
        <f>'6.3 Sustained interruptions'!N991</f>
        <v>0</v>
      </c>
      <c r="F991" s="342">
        <f>'6.3 Sustained interruptions'!O991</f>
        <v>0</v>
      </c>
      <c r="G991" s="342">
        <f>'6.3 Sustained interruptions'!R991</f>
        <v>0</v>
      </c>
      <c r="H991" s="342">
        <f>IFERROR(VLOOKUP(C991,'6.2.4 STPIS Customer summary'!$D$12:$H$17,5,FALSE),0)</f>
        <v>0</v>
      </c>
      <c r="I991" s="342">
        <f>IF(B991=0,0,'6.2.4 STPIS Customer summary'!$H$17)</f>
        <v>0</v>
      </c>
      <c r="J991" s="339" t="str">
        <f>IF(B991=0,"",IF(ISERROR(VLOOKUP(D991,Lookups!$F$3:$F$18,1,FALSE)),1,0))</f>
        <v/>
      </c>
      <c r="K991" s="380" t="str">
        <f t="shared" si="45"/>
        <v/>
      </c>
      <c r="L991" s="380" t="str">
        <f t="shared" si="46"/>
        <v/>
      </c>
      <c r="M991" s="381" t="str">
        <f t="shared" si="47"/>
        <v/>
      </c>
      <c r="N991" s="104"/>
    </row>
    <row r="992" spans="1:14">
      <c r="A992" s="154"/>
      <c r="B992" s="379">
        <f>IFERROR(VLOOKUP('6.3 Sustained interruptions'!$D992,'Incident earliest date'!$D:$F,2,FALSE),'6.3 Sustained interruptions'!E992*1)</f>
        <v>0</v>
      </c>
      <c r="C992" s="342">
        <f>'6.3 Sustained interruptions'!K992</f>
        <v>0</v>
      </c>
      <c r="D992" s="342">
        <f>'6.3 Sustained interruptions'!L992</f>
        <v>0</v>
      </c>
      <c r="E992" s="342">
        <f>'6.3 Sustained interruptions'!N992</f>
        <v>0</v>
      </c>
      <c r="F992" s="342">
        <f>'6.3 Sustained interruptions'!O992</f>
        <v>0</v>
      </c>
      <c r="G992" s="342">
        <f>'6.3 Sustained interruptions'!R992</f>
        <v>0</v>
      </c>
      <c r="H992" s="342">
        <f>IFERROR(VLOOKUP(C992,'6.2.4 STPIS Customer summary'!$D$12:$H$17,5,FALSE),0)</f>
        <v>0</v>
      </c>
      <c r="I992" s="342">
        <f>IF(B992=0,0,'6.2.4 STPIS Customer summary'!$H$17)</f>
        <v>0</v>
      </c>
      <c r="J992" s="339" t="str">
        <f>IF(B992=0,"",IF(ISERROR(VLOOKUP(D992,Lookups!$F$3:$F$18,1,FALSE)),1,0))</f>
        <v/>
      </c>
      <c r="K992" s="380" t="str">
        <f t="shared" si="45"/>
        <v/>
      </c>
      <c r="L992" s="380" t="str">
        <f t="shared" si="46"/>
        <v/>
      </c>
      <c r="M992" s="381" t="str">
        <f t="shared" si="47"/>
        <v/>
      </c>
      <c r="N992" s="104"/>
    </row>
    <row r="993" spans="1:14">
      <c r="A993" s="154"/>
      <c r="B993" s="379">
        <f>IFERROR(VLOOKUP('6.3 Sustained interruptions'!$D993,'Incident earliest date'!$D:$F,2,FALSE),'6.3 Sustained interruptions'!E993*1)</f>
        <v>0</v>
      </c>
      <c r="C993" s="342">
        <f>'6.3 Sustained interruptions'!K993</f>
        <v>0</v>
      </c>
      <c r="D993" s="342">
        <f>'6.3 Sustained interruptions'!L993</f>
        <v>0</v>
      </c>
      <c r="E993" s="342">
        <f>'6.3 Sustained interruptions'!N993</f>
        <v>0</v>
      </c>
      <c r="F993" s="342">
        <f>'6.3 Sustained interruptions'!O993</f>
        <v>0</v>
      </c>
      <c r="G993" s="342">
        <f>'6.3 Sustained interruptions'!R993</f>
        <v>0</v>
      </c>
      <c r="H993" s="342">
        <f>IFERROR(VLOOKUP(C993,'6.2.4 STPIS Customer summary'!$D$12:$H$17,5,FALSE),0)</f>
        <v>0</v>
      </c>
      <c r="I993" s="342">
        <f>IF(B993=0,0,'6.2.4 STPIS Customer summary'!$H$17)</f>
        <v>0</v>
      </c>
      <c r="J993" s="339" t="str">
        <f>IF(B993=0,"",IF(ISERROR(VLOOKUP(D993,Lookups!$F$3:$F$18,1,FALSE)),1,0))</f>
        <v/>
      </c>
      <c r="K993" s="380" t="str">
        <f t="shared" si="45"/>
        <v/>
      </c>
      <c r="L993" s="380" t="str">
        <f t="shared" si="46"/>
        <v/>
      </c>
      <c r="M993" s="381" t="str">
        <f t="shared" si="47"/>
        <v/>
      </c>
      <c r="N993" s="104"/>
    </row>
    <row r="994" spans="1:14">
      <c r="A994" s="154"/>
      <c r="B994" s="379">
        <f>IFERROR(VLOOKUP('6.3 Sustained interruptions'!$D994,'Incident earliest date'!$D:$F,2,FALSE),'6.3 Sustained interruptions'!E994*1)</f>
        <v>0</v>
      </c>
      <c r="C994" s="342">
        <f>'6.3 Sustained interruptions'!K994</f>
        <v>0</v>
      </c>
      <c r="D994" s="342">
        <f>'6.3 Sustained interruptions'!L994</f>
        <v>0</v>
      </c>
      <c r="E994" s="342">
        <f>'6.3 Sustained interruptions'!N994</f>
        <v>0</v>
      </c>
      <c r="F994" s="342">
        <f>'6.3 Sustained interruptions'!O994</f>
        <v>0</v>
      </c>
      <c r="G994" s="342">
        <f>'6.3 Sustained interruptions'!R994</f>
        <v>0</v>
      </c>
      <c r="H994" s="342">
        <f>IFERROR(VLOOKUP(C994,'6.2.4 STPIS Customer summary'!$D$12:$H$17,5,FALSE),0)</f>
        <v>0</v>
      </c>
      <c r="I994" s="342">
        <f>IF(B994=0,0,'6.2.4 STPIS Customer summary'!$H$17)</f>
        <v>0</v>
      </c>
      <c r="J994" s="339" t="str">
        <f>IF(B994=0,"",IF(ISERROR(VLOOKUP(D994,Lookups!$F$3:$F$18,1,FALSE)),1,0))</f>
        <v/>
      </c>
      <c r="K994" s="380" t="str">
        <f t="shared" si="45"/>
        <v/>
      </c>
      <c r="L994" s="380" t="str">
        <f t="shared" si="46"/>
        <v/>
      </c>
      <c r="M994" s="381" t="str">
        <f t="shared" si="47"/>
        <v/>
      </c>
      <c r="N994" s="104"/>
    </row>
    <row r="995" spans="1:14">
      <c r="A995" s="154"/>
      <c r="B995" s="379">
        <f>IFERROR(VLOOKUP('6.3 Sustained interruptions'!$D995,'Incident earliest date'!$D:$F,2,FALSE),'6.3 Sustained interruptions'!E995*1)</f>
        <v>0</v>
      </c>
      <c r="C995" s="342">
        <f>'6.3 Sustained interruptions'!K995</f>
        <v>0</v>
      </c>
      <c r="D995" s="342">
        <f>'6.3 Sustained interruptions'!L995</f>
        <v>0</v>
      </c>
      <c r="E995" s="342">
        <f>'6.3 Sustained interruptions'!N995</f>
        <v>0</v>
      </c>
      <c r="F995" s="342">
        <f>'6.3 Sustained interruptions'!O995</f>
        <v>0</v>
      </c>
      <c r="G995" s="342">
        <f>'6.3 Sustained interruptions'!R995</f>
        <v>0</v>
      </c>
      <c r="H995" s="342">
        <f>IFERROR(VLOOKUP(C995,'6.2.4 STPIS Customer summary'!$D$12:$H$17,5,FALSE),0)</f>
        <v>0</v>
      </c>
      <c r="I995" s="342">
        <f>IF(B995=0,0,'6.2.4 STPIS Customer summary'!$H$17)</f>
        <v>0</v>
      </c>
      <c r="J995" s="339" t="str">
        <f>IF(B995=0,"",IF(ISERROR(VLOOKUP(D995,Lookups!$F$3:$F$18,1,FALSE)),1,0))</f>
        <v/>
      </c>
      <c r="K995" s="380" t="str">
        <f t="shared" si="45"/>
        <v/>
      </c>
      <c r="L995" s="380" t="str">
        <f t="shared" si="46"/>
        <v/>
      </c>
      <c r="M995" s="381" t="str">
        <f t="shared" si="47"/>
        <v/>
      </c>
      <c r="N995" s="104"/>
    </row>
    <row r="996" spans="1:14">
      <c r="A996" s="154"/>
      <c r="B996" s="379">
        <f>IFERROR(VLOOKUP('6.3 Sustained interruptions'!$D996,'Incident earliest date'!$D:$F,2,FALSE),'6.3 Sustained interruptions'!E996*1)</f>
        <v>0</v>
      </c>
      <c r="C996" s="342">
        <f>'6.3 Sustained interruptions'!K996</f>
        <v>0</v>
      </c>
      <c r="D996" s="342">
        <f>'6.3 Sustained interruptions'!L996</f>
        <v>0</v>
      </c>
      <c r="E996" s="342">
        <f>'6.3 Sustained interruptions'!N996</f>
        <v>0</v>
      </c>
      <c r="F996" s="342">
        <f>'6.3 Sustained interruptions'!O996</f>
        <v>0</v>
      </c>
      <c r="G996" s="342">
        <f>'6.3 Sustained interruptions'!R996</f>
        <v>0</v>
      </c>
      <c r="H996" s="342">
        <f>IFERROR(VLOOKUP(C996,'6.2.4 STPIS Customer summary'!$D$12:$H$17,5,FALSE),0)</f>
        <v>0</v>
      </c>
      <c r="I996" s="342">
        <f>IF(B996=0,0,'6.2.4 STPIS Customer summary'!$H$17)</f>
        <v>0</v>
      </c>
      <c r="J996" s="339" t="str">
        <f>IF(B996=0,"",IF(ISERROR(VLOOKUP(D996,Lookups!$F$3:$F$18,1,FALSE)),1,0))</f>
        <v/>
      </c>
      <c r="K996" s="380" t="str">
        <f t="shared" si="45"/>
        <v/>
      </c>
      <c r="L996" s="380" t="str">
        <f t="shared" si="46"/>
        <v/>
      </c>
      <c r="M996" s="381" t="str">
        <f t="shared" si="47"/>
        <v/>
      </c>
      <c r="N996" s="104"/>
    </row>
    <row r="997" spans="1:14">
      <c r="A997" s="154"/>
      <c r="B997" s="379">
        <f>IFERROR(VLOOKUP('6.3 Sustained interruptions'!$D997,'Incident earliest date'!$D:$F,2,FALSE),'6.3 Sustained interruptions'!E997*1)</f>
        <v>0</v>
      </c>
      <c r="C997" s="342">
        <f>'6.3 Sustained interruptions'!K997</f>
        <v>0</v>
      </c>
      <c r="D997" s="342">
        <f>'6.3 Sustained interruptions'!L997</f>
        <v>0</v>
      </c>
      <c r="E997" s="342">
        <f>'6.3 Sustained interruptions'!N997</f>
        <v>0</v>
      </c>
      <c r="F997" s="342">
        <f>'6.3 Sustained interruptions'!O997</f>
        <v>0</v>
      </c>
      <c r="G997" s="342">
        <f>'6.3 Sustained interruptions'!R997</f>
        <v>0</v>
      </c>
      <c r="H997" s="342">
        <f>IFERROR(VLOOKUP(C997,'6.2.4 STPIS Customer summary'!$D$12:$H$17,5,FALSE),0)</f>
        <v>0</v>
      </c>
      <c r="I997" s="342">
        <f>IF(B997=0,0,'6.2.4 STPIS Customer summary'!$H$17)</f>
        <v>0</v>
      </c>
      <c r="J997" s="339" t="str">
        <f>IF(B997=0,"",IF(ISERROR(VLOOKUP(D997,Lookups!$F$3:$F$18,1,FALSE)),1,0))</f>
        <v/>
      </c>
      <c r="K997" s="380" t="str">
        <f t="shared" si="45"/>
        <v/>
      </c>
      <c r="L997" s="380" t="str">
        <f t="shared" si="46"/>
        <v/>
      </c>
      <c r="M997" s="381" t="str">
        <f t="shared" si="47"/>
        <v/>
      </c>
      <c r="N997" s="104"/>
    </row>
    <row r="998" spans="1:14">
      <c r="A998" s="154"/>
      <c r="B998" s="379">
        <f>IFERROR(VLOOKUP('6.3 Sustained interruptions'!$D998,'Incident earliest date'!$D:$F,2,FALSE),'6.3 Sustained interruptions'!E998*1)</f>
        <v>0</v>
      </c>
      <c r="C998" s="342">
        <f>'6.3 Sustained interruptions'!K998</f>
        <v>0</v>
      </c>
      <c r="D998" s="342">
        <f>'6.3 Sustained interruptions'!L998</f>
        <v>0</v>
      </c>
      <c r="E998" s="342">
        <f>'6.3 Sustained interruptions'!N998</f>
        <v>0</v>
      </c>
      <c r="F998" s="342">
        <f>'6.3 Sustained interruptions'!O998</f>
        <v>0</v>
      </c>
      <c r="G998" s="342">
        <f>'6.3 Sustained interruptions'!R998</f>
        <v>0</v>
      </c>
      <c r="H998" s="342">
        <f>IFERROR(VLOOKUP(C998,'6.2.4 STPIS Customer summary'!$D$12:$H$17,5,FALSE),0)</f>
        <v>0</v>
      </c>
      <c r="I998" s="342">
        <f>IF(B998=0,0,'6.2.4 STPIS Customer summary'!$H$17)</f>
        <v>0</v>
      </c>
      <c r="J998" s="339" t="str">
        <f>IF(B998=0,"",IF(ISERROR(VLOOKUP(D998,Lookups!$F$3:$F$18,1,FALSE)),1,0))</f>
        <v/>
      </c>
      <c r="K998" s="380" t="str">
        <f t="shared" si="45"/>
        <v/>
      </c>
      <c r="L998" s="380" t="str">
        <f t="shared" si="46"/>
        <v/>
      </c>
      <c r="M998" s="381" t="str">
        <f t="shared" si="47"/>
        <v/>
      </c>
      <c r="N998" s="104"/>
    </row>
    <row r="999" spans="1:14">
      <c r="A999" s="154"/>
      <c r="B999" s="379">
        <f>IFERROR(VLOOKUP('6.3 Sustained interruptions'!$D999,'Incident earliest date'!$D:$F,2,FALSE),'6.3 Sustained interruptions'!E999*1)</f>
        <v>0</v>
      </c>
      <c r="C999" s="342">
        <f>'6.3 Sustained interruptions'!K999</f>
        <v>0</v>
      </c>
      <c r="D999" s="342">
        <f>'6.3 Sustained interruptions'!L999</f>
        <v>0</v>
      </c>
      <c r="E999" s="342">
        <f>'6.3 Sustained interruptions'!N999</f>
        <v>0</v>
      </c>
      <c r="F999" s="342">
        <f>'6.3 Sustained interruptions'!O999</f>
        <v>0</v>
      </c>
      <c r="G999" s="342">
        <f>'6.3 Sustained interruptions'!R999</f>
        <v>0</v>
      </c>
      <c r="H999" s="342">
        <f>IFERROR(VLOOKUP(C999,'6.2.4 STPIS Customer summary'!$D$12:$H$17,5,FALSE),0)</f>
        <v>0</v>
      </c>
      <c r="I999" s="342">
        <f>IF(B999=0,0,'6.2.4 STPIS Customer summary'!$H$17)</f>
        <v>0</v>
      </c>
      <c r="J999" s="339" t="str">
        <f>IF(B999=0,"",IF(ISERROR(VLOOKUP(D999,Lookups!$F$3:$F$18,1,FALSE)),1,0))</f>
        <v/>
      </c>
      <c r="K999" s="380" t="str">
        <f t="shared" si="45"/>
        <v/>
      </c>
      <c r="L999" s="380" t="str">
        <f t="shared" si="46"/>
        <v/>
      </c>
      <c r="M999" s="381" t="str">
        <f t="shared" si="47"/>
        <v/>
      </c>
      <c r="N999" s="104"/>
    </row>
    <row r="1000" spans="1:14">
      <c r="A1000" s="154"/>
      <c r="B1000" s="379">
        <f>IFERROR(VLOOKUP('6.3 Sustained interruptions'!$D1000,'Incident earliest date'!$D:$F,2,FALSE),'6.3 Sustained interruptions'!E1000*1)</f>
        <v>0</v>
      </c>
      <c r="C1000" s="342">
        <f>'6.3 Sustained interruptions'!K1000</f>
        <v>0</v>
      </c>
      <c r="D1000" s="342">
        <f>'6.3 Sustained interruptions'!L1000</f>
        <v>0</v>
      </c>
      <c r="E1000" s="342">
        <f>'6.3 Sustained interruptions'!N1000</f>
        <v>0</v>
      </c>
      <c r="F1000" s="342">
        <f>'6.3 Sustained interruptions'!O1000</f>
        <v>0</v>
      </c>
      <c r="G1000" s="342">
        <f>'6.3 Sustained interruptions'!R1000</f>
        <v>0</v>
      </c>
      <c r="H1000" s="342">
        <f>IFERROR(VLOOKUP(C1000,'6.2.4 STPIS Customer summary'!$D$12:$H$17,5,FALSE),0)</f>
        <v>0</v>
      </c>
      <c r="I1000" s="342">
        <f>IF(B1000=0,0,'6.2.4 STPIS Customer summary'!$H$17)</f>
        <v>0</v>
      </c>
      <c r="J1000" s="339" t="str">
        <f>IF(B1000=0,"",IF(ISERROR(VLOOKUP(D1000,Lookups!$F$3:$F$18,1,FALSE)),1,0))</f>
        <v/>
      </c>
      <c r="K1000" s="380" t="str">
        <f t="shared" si="45"/>
        <v/>
      </c>
      <c r="L1000" s="380" t="str">
        <f t="shared" si="46"/>
        <v/>
      </c>
      <c r="M1000" s="381" t="str">
        <f t="shared" si="47"/>
        <v/>
      </c>
      <c r="N1000" s="104"/>
    </row>
    <row r="1001" spans="1:14">
      <c r="A1001" s="154"/>
      <c r="B1001" s="379">
        <f>IFERROR(VLOOKUP('6.3 Sustained interruptions'!$D1001,'Incident earliest date'!$D:$F,2,FALSE),'6.3 Sustained interruptions'!E1001*1)</f>
        <v>0</v>
      </c>
      <c r="C1001" s="342">
        <f>'6.3 Sustained interruptions'!K1001</f>
        <v>0</v>
      </c>
      <c r="D1001" s="342">
        <f>'6.3 Sustained interruptions'!L1001</f>
        <v>0</v>
      </c>
      <c r="E1001" s="342">
        <f>'6.3 Sustained interruptions'!N1001</f>
        <v>0</v>
      </c>
      <c r="F1001" s="342">
        <f>'6.3 Sustained interruptions'!O1001</f>
        <v>0</v>
      </c>
      <c r="G1001" s="342">
        <f>'6.3 Sustained interruptions'!R1001</f>
        <v>0</v>
      </c>
      <c r="H1001" s="342">
        <f>IFERROR(VLOOKUP(C1001,'6.2.4 STPIS Customer summary'!$D$12:$H$17,5,FALSE),0)</f>
        <v>0</v>
      </c>
      <c r="I1001" s="342">
        <f>IF(B1001=0,0,'6.2.4 STPIS Customer summary'!$H$17)</f>
        <v>0</v>
      </c>
      <c r="J1001" s="339" t="str">
        <f>IF(B1001=0,"",IF(ISERROR(VLOOKUP(D1001,Lookups!$F$3:$F$18,1,FALSE)),1,0))</f>
        <v/>
      </c>
      <c r="K1001" s="380" t="str">
        <f t="shared" si="45"/>
        <v/>
      </c>
      <c r="L1001" s="380" t="str">
        <f t="shared" si="46"/>
        <v/>
      </c>
      <c r="M1001" s="381" t="str">
        <f t="shared" si="47"/>
        <v/>
      </c>
      <c r="N1001" s="104"/>
    </row>
    <row r="1002" spans="1:14">
      <c r="A1002" s="154"/>
      <c r="B1002" s="379">
        <f>IFERROR(VLOOKUP('6.3 Sustained interruptions'!$D1002,'Incident earliest date'!$D:$F,2,FALSE),'6.3 Sustained interruptions'!E1002*1)</f>
        <v>0</v>
      </c>
      <c r="C1002" s="342">
        <f>'6.3 Sustained interruptions'!K1002</f>
        <v>0</v>
      </c>
      <c r="D1002" s="342">
        <f>'6.3 Sustained interruptions'!L1002</f>
        <v>0</v>
      </c>
      <c r="E1002" s="342">
        <f>'6.3 Sustained interruptions'!N1002</f>
        <v>0</v>
      </c>
      <c r="F1002" s="342">
        <f>'6.3 Sustained interruptions'!O1002</f>
        <v>0</v>
      </c>
      <c r="G1002" s="342">
        <f>'6.3 Sustained interruptions'!R1002</f>
        <v>0</v>
      </c>
      <c r="H1002" s="342">
        <f>IFERROR(VLOOKUP(C1002,'6.2.4 STPIS Customer summary'!$D$12:$H$17,5,FALSE),0)</f>
        <v>0</v>
      </c>
      <c r="I1002" s="342">
        <f>IF(B1002=0,0,'6.2.4 STPIS Customer summary'!$H$17)</f>
        <v>0</v>
      </c>
      <c r="J1002" s="339" t="str">
        <f>IF(B1002=0,"",IF(ISERROR(VLOOKUP(D1002,Lookups!$F$3:$F$18,1,FALSE)),1,0))</f>
        <v/>
      </c>
      <c r="K1002" s="380" t="str">
        <f t="shared" si="45"/>
        <v/>
      </c>
      <c r="L1002" s="380" t="str">
        <f t="shared" si="46"/>
        <v/>
      </c>
      <c r="M1002" s="381" t="str">
        <f t="shared" si="47"/>
        <v/>
      </c>
      <c r="N1002" s="104"/>
    </row>
    <row r="1003" spans="1:14">
      <c r="A1003" s="154"/>
      <c r="B1003" s="379">
        <f>IFERROR(VLOOKUP('6.3 Sustained interruptions'!$D1003,'Incident earliest date'!$D:$F,2,FALSE),'6.3 Sustained interruptions'!E1003*1)</f>
        <v>0</v>
      </c>
      <c r="C1003" s="342">
        <f>'6.3 Sustained interruptions'!K1003</f>
        <v>0</v>
      </c>
      <c r="D1003" s="342">
        <f>'6.3 Sustained interruptions'!L1003</f>
        <v>0</v>
      </c>
      <c r="E1003" s="342">
        <f>'6.3 Sustained interruptions'!N1003</f>
        <v>0</v>
      </c>
      <c r="F1003" s="342">
        <f>'6.3 Sustained interruptions'!O1003</f>
        <v>0</v>
      </c>
      <c r="G1003" s="342">
        <f>'6.3 Sustained interruptions'!R1003</f>
        <v>0</v>
      </c>
      <c r="H1003" s="342">
        <f>IFERROR(VLOOKUP(C1003,'6.2.4 STPIS Customer summary'!$D$12:$H$17,5,FALSE),0)</f>
        <v>0</v>
      </c>
      <c r="I1003" s="342">
        <f>IF(B1003=0,0,'6.2.4 STPIS Customer summary'!$H$17)</f>
        <v>0</v>
      </c>
      <c r="J1003" s="339" t="str">
        <f>IF(B1003=0,"",IF(ISERROR(VLOOKUP(D1003,Lookups!$F$3:$F$18,1,FALSE)),1,0))</f>
        <v/>
      </c>
      <c r="K1003" s="380" t="str">
        <f t="shared" si="45"/>
        <v/>
      </c>
      <c r="L1003" s="380" t="str">
        <f t="shared" si="46"/>
        <v/>
      </c>
      <c r="M1003" s="381" t="str">
        <f t="shared" si="47"/>
        <v/>
      </c>
      <c r="N1003" s="104"/>
    </row>
    <row r="1004" spans="1:14">
      <c r="A1004" s="154"/>
      <c r="B1004" s="379">
        <f>IFERROR(VLOOKUP('6.3 Sustained interruptions'!$D1004,'Incident earliest date'!$D:$F,2,FALSE),'6.3 Sustained interruptions'!E1004*1)</f>
        <v>0</v>
      </c>
      <c r="C1004" s="342">
        <f>'6.3 Sustained interruptions'!K1004</f>
        <v>0</v>
      </c>
      <c r="D1004" s="342">
        <f>'6.3 Sustained interruptions'!L1004</f>
        <v>0</v>
      </c>
      <c r="E1004" s="342">
        <f>'6.3 Sustained interruptions'!N1004</f>
        <v>0</v>
      </c>
      <c r="F1004" s="342">
        <f>'6.3 Sustained interruptions'!O1004</f>
        <v>0</v>
      </c>
      <c r="G1004" s="342">
        <f>'6.3 Sustained interruptions'!R1004</f>
        <v>0</v>
      </c>
      <c r="H1004" s="342">
        <f>IFERROR(VLOOKUP(C1004,'6.2.4 STPIS Customer summary'!$D$12:$H$17,5,FALSE),0)</f>
        <v>0</v>
      </c>
      <c r="I1004" s="342">
        <f>IF(B1004=0,0,'6.2.4 STPIS Customer summary'!$H$17)</f>
        <v>0</v>
      </c>
      <c r="J1004" s="339" t="str">
        <f>IF(B1004=0,"",IF(ISERROR(VLOOKUP(D1004,Lookups!$F$3:$F$18,1,FALSE)),1,0))</f>
        <v/>
      </c>
      <c r="K1004" s="380" t="str">
        <f t="shared" si="45"/>
        <v/>
      </c>
      <c r="L1004" s="380" t="str">
        <f t="shared" si="46"/>
        <v/>
      </c>
      <c r="M1004" s="381" t="str">
        <f t="shared" si="47"/>
        <v/>
      </c>
      <c r="N1004" s="104"/>
    </row>
    <row r="1005" spans="1:14">
      <c r="A1005" s="154"/>
      <c r="B1005" s="379">
        <f>IFERROR(VLOOKUP('6.3 Sustained interruptions'!$D1005,'Incident earliest date'!$D:$F,2,FALSE),'6.3 Sustained interruptions'!E1005*1)</f>
        <v>0</v>
      </c>
      <c r="C1005" s="342">
        <f>'6.3 Sustained interruptions'!K1005</f>
        <v>0</v>
      </c>
      <c r="D1005" s="342">
        <f>'6.3 Sustained interruptions'!L1005</f>
        <v>0</v>
      </c>
      <c r="E1005" s="342">
        <f>'6.3 Sustained interruptions'!N1005</f>
        <v>0</v>
      </c>
      <c r="F1005" s="342">
        <f>'6.3 Sustained interruptions'!O1005</f>
        <v>0</v>
      </c>
      <c r="G1005" s="342">
        <f>'6.3 Sustained interruptions'!R1005</f>
        <v>0</v>
      </c>
      <c r="H1005" s="342">
        <f>IFERROR(VLOOKUP(C1005,'6.2.4 STPIS Customer summary'!$D$12:$H$17,5,FALSE),0)</f>
        <v>0</v>
      </c>
      <c r="I1005" s="342">
        <f>IF(B1005=0,0,'6.2.4 STPIS Customer summary'!$H$17)</f>
        <v>0</v>
      </c>
      <c r="J1005" s="339" t="str">
        <f>IF(B1005=0,"",IF(ISERROR(VLOOKUP(D1005,Lookups!$F$3:$F$18,1,FALSE)),1,0))</f>
        <v/>
      </c>
      <c r="K1005" s="380" t="str">
        <f t="shared" si="45"/>
        <v/>
      </c>
      <c r="L1005" s="380" t="str">
        <f t="shared" si="46"/>
        <v/>
      </c>
      <c r="M1005" s="381" t="str">
        <f t="shared" si="47"/>
        <v/>
      </c>
      <c r="N1005" s="104"/>
    </row>
    <row r="1006" spans="1:14">
      <c r="A1006" s="154"/>
      <c r="B1006" s="379">
        <f>IFERROR(VLOOKUP('6.3 Sustained interruptions'!$D1006,'Incident earliest date'!$D:$F,2,FALSE),'6.3 Sustained interruptions'!E1006*1)</f>
        <v>0</v>
      </c>
      <c r="C1006" s="342">
        <f>'6.3 Sustained interruptions'!K1006</f>
        <v>0</v>
      </c>
      <c r="D1006" s="342">
        <f>'6.3 Sustained interruptions'!L1006</f>
        <v>0</v>
      </c>
      <c r="E1006" s="342">
        <f>'6.3 Sustained interruptions'!N1006</f>
        <v>0</v>
      </c>
      <c r="F1006" s="342">
        <f>'6.3 Sustained interruptions'!O1006</f>
        <v>0</v>
      </c>
      <c r="G1006" s="342">
        <f>'6.3 Sustained interruptions'!R1006</f>
        <v>0</v>
      </c>
      <c r="H1006" s="342">
        <f>IFERROR(VLOOKUP(C1006,'6.2.4 STPIS Customer summary'!$D$12:$H$17,5,FALSE),0)</f>
        <v>0</v>
      </c>
      <c r="I1006" s="342">
        <f>IF(B1006=0,0,'6.2.4 STPIS Customer summary'!$H$17)</f>
        <v>0</v>
      </c>
      <c r="J1006" s="339" t="str">
        <f>IF(B1006=0,"",IF(ISERROR(VLOOKUP(D1006,Lookups!$F$3:$F$18,1,FALSE)),1,0))</f>
        <v/>
      </c>
      <c r="K1006" s="380" t="str">
        <f t="shared" si="45"/>
        <v/>
      </c>
      <c r="L1006" s="380" t="str">
        <f t="shared" si="46"/>
        <v/>
      </c>
      <c r="M1006" s="381" t="str">
        <f t="shared" si="47"/>
        <v/>
      </c>
      <c r="N1006" s="104"/>
    </row>
    <row r="1007" spans="1:14">
      <c r="A1007" s="154"/>
      <c r="B1007" s="379">
        <f>IFERROR(VLOOKUP('6.3 Sustained interruptions'!$D1007,'Incident earliest date'!$D:$F,2,FALSE),'6.3 Sustained interruptions'!E1007*1)</f>
        <v>0</v>
      </c>
      <c r="C1007" s="342">
        <f>'6.3 Sustained interruptions'!K1007</f>
        <v>0</v>
      </c>
      <c r="D1007" s="342">
        <f>'6.3 Sustained interruptions'!L1007</f>
        <v>0</v>
      </c>
      <c r="E1007" s="342">
        <f>'6.3 Sustained interruptions'!N1007</f>
        <v>0</v>
      </c>
      <c r="F1007" s="342">
        <f>'6.3 Sustained interruptions'!O1007</f>
        <v>0</v>
      </c>
      <c r="G1007" s="342">
        <f>'6.3 Sustained interruptions'!R1007</f>
        <v>0</v>
      </c>
      <c r="H1007" s="342">
        <f>IFERROR(VLOOKUP(C1007,'6.2.4 STPIS Customer summary'!$D$12:$H$17,5,FALSE),0)</f>
        <v>0</v>
      </c>
      <c r="I1007" s="342">
        <f>IF(B1007=0,0,'6.2.4 STPIS Customer summary'!$H$17)</f>
        <v>0</v>
      </c>
      <c r="J1007" s="339" t="str">
        <f>IF(B1007=0,"",IF(ISERROR(VLOOKUP(D1007,Lookups!$F$3:$F$18,1,FALSE)),1,0))</f>
        <v/>
      </c>
      <c r="K1007" s="380" t="str">
        <f t="shared" si="45"/>
        <v/>
      </c>
      <c r="L1007" s="380" t="str">
        <f t="shared" si="46"/>
        <v/>
      </c>
      <c r="M1007" s="381" t="str">
        <f t="shared" si="47"/>
        <v/>
      </c>
      <c r="N1007" s="104"/>
    </row>
    <row r="1008" spans="1:14">
      <c r="A1008" s="154"/>
      <c r="B1008" s="379">
        <f>IFERROR(VLOOKUP('6.3 Sustained interruptions'!$D1008,'Incident earliest date'!$D:$F,2,FALSE),'6.3 Sustained interruptions'!E1008*1)</f>
        <v>0</v>
      </c>
      <c r="C1008" s="342">
        <f>'6.3 Sustained interruptions'!K1008</f>
        <v>0</v>
      </c>
      <c r="D1008" s="342">
        <f>'6.3 Sustained interruptions'!L1008</f>
        <v>0</v>
      </c>
      <c r="E1008" s="342">
        <f>'6.3 Sustained interruptions'!N1008</f>
        <v>0</v>
      </c>
      <c r="F1008" s="342">
        <f>'6.3 Sustained interruptions'!O1008</f>
        <v>0</v>
      </c>
      <c r="G1008" s="342">
        <f>'6.3 Sustained interruptions'!R1008</f>
        <v>0</v>
      </c>
      <c r="H1008" s="342">
        <f>IFERROR(VLOOKUP(C1008,'6.2.4 STPIS Customer summary'!$D$12:$H$17,5,FALSE),0)</f>
        <v>0</v>
      </c>
      <c r="I1008" s="342">
        <f>IF(B1008=0,0,'6.2.4 STPIS Customer summary'!$H$17)</f>
        <v>0</v>
      </c>
      <c r="J1008" s="339" t="str">
        <f>IF(B1008=0,"",IF(ISERROR(VLOOKUP(D1008,Lookups!$F$3:$F$18,1,FALSE)),1,0))</f>
        <v/>
      </c>
      <c r="K1008" s="380" t="str">
        <f t="shared" si="45"/>
        <v/>
      </c>
      <c r="L1008" s="380" t="str">
        <f t="shared" si="46"/>
        <v/>
      </c>
      <c r="M1008" s="381" t="str">
        <f t="shared" si="47"/>
        <v/>
      </c>
      <c r="N1008" s="104"/>
    </row>
    <row r="1009" spans="1:14">
      <c r="A1009" s="154"/>
      <c r="B1009" s="379">
        <f>IFERROR(VLOOKUP('6.3 Sustained interruptions'!$D1009,'Incident earliest date'!$D:$F,2,FALSE),'6.3 Sustained interruptions'!E1009*1)</f>
        <v>0</v>
      </c>
      <c r="C1009" s="342">
        <f>'6.3 Sustained interruptions'!K1009</f>
        <v>0</v>
      </c>
      <c r="D1009" s="342">
        <f>'6.3 Sustained interruptions'!L1009</f>
        <v>0</v>
      </c>
      <c r="E1009" s="342">
        <f>'6.3 Sustained interruptions'!N1009</f>
        <v>0</v>
      </c>
      <c r="F1009" s="342">
        <f>'6.3 Sustained interruptions'!O1009</f>
        <v>0</v>
      </c>
      <c r="G1009" s="342">
        <f>'6.3 Sustained interruptions'!R1009</f>
        <v>0</v>
      </c>
      <c r="H1009" s="342">
        <f>IFERROR(VLOOKUP(C1009,'6.2.4 STPIS Customer summary'!$D$12:$H$17,5,FALSE),0)</f>
        <v>0</v>
      </c>
      <c r="I1009" s="342">
        <f>IF(B1009=0,0,'6.2.4 STPIS Customer summary'!$H$17)</f>
        <v>0</v>
      </c>
      <c r="J1009" s="339" t="str">
        <f>IF(B1009=0,"",IF(ISERROR(VLOOKUP(D1009,Lookups!$F$3:$F$18,1,FALSE)),1,0))</f>
        <v/>
      </c>
      <c r="K1009" s="380" t="str">
        <f t="shared" si="45"/>
        <v/>
      </c>
      <c r="L1009" s="380" t="str">
        <f t="shared" si="46"/>
        <v/>
      </c>
      <c r="M1009" s="381" t="str">
        <f t="shared" si="47"/>
        <v/>
      </c>
      <c r="N1009" s="104"/>
    </row>
    <row r="1010" spans="1:14">
      <c r="A1010" s="154"/>
      <c r="B1010" s="379">
        <f>IFERROR(VLOOKUP('6.3 Sustained interruptions'!$D1010,'Incident earliest date'!$D:$F,2,FALSE),'6.3 Sustained interruptions'!E1010*1)</f>
        <v>0</v>
      </c>
      <c r="C1010" s="342">
        <f>'6.3 Sustained interruptions'!K1010</f>
        <v>0</v>
      </c>
      <c r="D1010" s="342">
        <f>'6.3 Sustained interruptions'!L1010</f>
        <v>0</v>
      </c>
      <c r="E1010" s="342">
        <f>'6.3 Sustained interruptions'!N1010</f>
        <v>0</v>
      </c>
      <c r="F1010" s="342">
        <f>'6.3 Sustained interruptions'!O1010</f>
        <v>0</v>
      </c>
      <c r="G1010" s="342">
        <f>'6.3 Sustained interruptions'!R1010</f>
        <v>0</v>
      </c>
      <c r="H1010" s="342">
        <f>IFERROR(VLOOKUP(C1010,'6.2.4 STPIS Customer summary'!$D$12:$H$17,5,FALSE),0)</f>
        <v>0</v>
      </c>
      <c r="I1010" s="342">
        <f>IF(B1010=0,0,'6.2.4 STPIS Customer summary'!$H$17)</f>
        <v>0</v>
      </c>
      <c r="J1010" s="339" t="str">
        <f>IF(B1010=0,"",IF(ISERROR(VLOOKUP(D1010,Lookups!$F$3:$F$18,1,FALSE)),1,0))</f>
        <v/>
      </c>
      <c r="K1010" s="380" t="str">
        <f t="shared" si="45"/>
        <v/>
      </c>
      <c r="L1010" s="380" t="str">
        <f t="shared" si="46"/>
        <v/>
      </c>
      <c r="M1010" s="381" t="str">
        <f t="shared" si="47"/>
        <v/>
      </c>
      <c r="N1010" s="104"/>
    </row>
    <row r="1011" spans="1:14">
      <c r="A1011" s="154"/>
      <c r="B1011" s="379">
        <f>IFERROR(VLOOKUP('6.3 Sustained interruptions'!$D1011,'Incident earliest date'!$D:$F,2,FALSE),'6.3 Sustained interruptions'!E1011*1)</f>
        <v>0</v>
      </c>
      <c r="C1011" s="342">
        <f>'6.3 Sustained interruptions'!K1011</f>
        <v>0</v>
      </c>
      <c r="D1011" s="342">
        <f>'6.3 Sustained interruptions'!L1011</f>
        <v>0</v>
      </c>
      <c r="E1011" s="342">
        <f>'6.3 Sustained interruptions'!N1011</f>
        <v>0</v>
      </c>
      <c r="F1011" s="342">
        <f>'6.3 Sustained interruptions'!O1011</f>
        <v>0</v>
      </c>
      <c r="G1011" s="342">
        <f>'6.3 Sustained interruptions'!R1011</f>
        <v>0</v>
      </c>
      <c r="H1011" s="342">
        <f>IFERROR(VLOOKUP(C1011,'6.2.4 STPIS Customer summary'!$D$12:$H$17,5,FALSE),0)</f>
        <v>0</v>
      </c>
      <c r="I1011" s="342">
        <f>IF(B1011=0,0,'6.2.4 STPIS Customer summary'!$H$17)</f>
        <v>0</v>
      </c>
      <c r="J1011" s="339" t="str">
        <f>IF(B1011=0,"",IF(ISERROR(VLOOKUP(D1011,Lookups!$F$3:$F$18,1,FALSE)),1,0))</f>
        <v/>
      </c>
      <c r="K1011" s="380" t="str">
        <f t="shared" si="45"/>
        <v/>
      </c>
      <c r="L1011" s="380" t="str">
        <f t="shared" si="46"/>
        <v/>
      </c>
      <c r="M1011" s="381" t="str">
        <f t="shared" si="47"/>
        <v/>
      </c>
      <c r="N1011" s="104"/>
    </row>
    <row r="1012" spans="1:14">
      <c r="A1012" s="154"/>
      <c r="B1012" s="379">
        <f>IFERROR(VLOOKUP('6.3 Sustained interruptions'!$D1012,'Incident earliest date'!$D:$F,2,FALSE),'6.3 Sustained interruptions'!E1012*1)</f>
        <v>0</v>
      </c>
      <c r="C1012" s="342">
        <f>'6.3 Sustained interruptions'!K1012</f>
        <v>0</v>
      </c>
      <c r="D1012" s="342">
        <f>'6.3 Sustained interruptions'!L1012</f>
        <v>0</v>
      </c>
      <c r="E1012" s="342">
        <f>'6.3 Sustained interruptions'!N1012</f>
        <v>0</v>
      </c>
      <c r="F1012" s="342">
        <f>'6.3 Sustained interruptions'!O1012</f>
        <v>0</v>
      </c>
      <c r="G1012" s="342">
        <f>'6.3 Sustained interruptions'!R1012</f>
        <v>0</v>
      </c>
      <c r="H1012" s="342">
        <f>IFERROR(VLOOKUP(C1012,'6.2.4 STPIS Customer summary'!$D$12:$H$17,5,FALSE),0)</f>
        <v>0</v>
      </c>
      <c r="I1012" s="342">
        <f>IF(B1012=0,0,'6.2.4 STPIS Customer summary'!$H$17)</f>
        <v>0</v>
      </c>
      <c r="J1012" s="339" t="str">
        <f>IF(B1012=0,"",IF(ISERROR(VLOOKUP(D1012,Lookups!$F$3:$F$18,1,FALSE)),1,0))</f>
        <v/>
      </c>
      <c r="K1012" s="380" t="str">
        <f t="shared" si="45"/>
        <v/>
      </c>
      <c r="L1012" s="380" t="str">
        <f t="shared" si="46"/>
        <v/>
      </c>
      <c r="M1012" s="381" t="str">
        <f t="shared" si="47"/>
        <v/>
      </c>
      <c r="N1012" s="104"/>
    </row>
    <row r="1013" spans="1:14">
      <c r="A1013" s="154"/>
      <c r="B1013" s="379">
        <f>IFERROR(VLOOKUP('6.3 Sustained interruptions'!$D1013,'Incident earliest date'!$D:$F,2,FALSE),'6.3 Sustained interruptions'!E1013*1)</f>
        <v>0</v>
      </c>
      <c r="C1013" s="342">
        <f>'6.3 Sustained interruptions'!K1013</f>
        <v>0</v>
      </c>
      <c r="D1013" s="342">
        <f>'6.3 Sustained interruptions'!L1013</f>
        <v>0</v>
      </c>
      <c r="E1013" s="342">
        <f>'6.3 Sustained interruptions'!N1013</f>
        <v>0</v>
      </c>
      <c r="F1013" s="342">
        <f>'6.3 Sustained interruptions'!O1013</f>
        <v>0</v>
      </c>
      <c r="G1013" s="342">
        <f>'6.3 Sustained interruptions'!R1013</f>
        <v>0</v>
      </c>
      <c r="H1013" s="342">
        <f>IFERROR(VLOOKUP(C1013,'6.2.4 STPIS Customer summary'!$D$12:$H$17,5,FALSE),0)</f>
        <v>0</v>
      </c>
      <c r="I1013" s="342">
        <f>IF(B1013=0,0,'6.2.4 STPIS Customer summary'!$H$17)</f>
        <v>0</v>
      </c>
      <c r="J1013" s="339" t="str">
        <f>IF(B1013=0,"",IF(ISERROR(VLOOKUP(D1013,Lookups!$F$3:$F$18,1,FALSE)),1,0))</f>
        <v/>
      </c>
      <c r="K1013" s="380" t="str">
        <f t="shared" si="45"/>
        <v/>
      </c>
      <c r="L1013" s="380" t="str">
        <f t="shared" si="46"/>
        <v/>
      </c>
      <c r="M1013" s="381" t="str">
        <f t="shared" si="47"/>
        <v/>
      </c>
      <c r="N1013" s="104"/>
    </row>
    <row r="1014" spans="1:14">
      <c r="A1014" s="154"/>
      <c r="B1014" s="379">
        <f>IFERROR(VLOOKUP('6.3 Sustained interruptions'!$D1014,'Incident earliest date'!$D:$F,2,FALSE),'6.3 Sustained interruptions'!E1014*1)</f>
        <v>0</v>
      </c>
      <c r="C1014" s="342">
        <f>'6.3 Sustained interruptions'!K1014</f>
        <v>0</v>
      </c>
      <c r="D1014" s="342">
        <f>'6.3 Sustained interruptions'!L1014</f>
        <v>0</v>
      </c>
      <c r="E1014" s="342">
        <f>'6.3 Sustained interruptions'!N1014</f>
        <v>0</v>
      </c>
      <c r="F1014" s="342">
        <f>'6.3 Sustained interruptions'!O1014</f>
        <v>0</v>
      </c>
      <c r="G1014" s="342">
        <f>'6.3 Sustained interruptions'!R1014</f>
        <v>0</v>
      </c>
      <c r="H1014" s="342">
        <f>IFERROR(VLOOKUP(C1014,'6.2.4 STPIS Customer summary'!$D$12:$H$17,5,FALSE),0)</f>
        <v>0</v>
      </c>
      <c r="I1014" s="342">
        <f>IF(B1014=0,0,'6.2.4 STPIS Customer summary'!$H$17)</f>
        <v>0</v>
      </c>
      <c r="J1014" s="339" t="str">
        <f>IF(B1014=0,"",IF(ISERROR(VLOOKUP(D1014,Lookups!$F$3:$F$18,1,FALSE)),1,0))</f>
        <v/>
      </c>
      <c r="K1014" s="380" t="str">
        <f t="shared" si="45"/>
        <v/>
      </c>
      <c r="L1014" s="380" t="str">
        <f t="shared" si="46"/>
        <v/>
      </c>
      <c r="M1014" s="381" t="str">
        <f t="shared" si="47"/>
        <v/>
      </c>
      <c r="N1014" s="104"/>
    </row>
    <row r="1015" spans="1:14">
      <c r="A1015" s="154"/>
      <c r="B1015" s="379">
        <f>IFERROR(VLOOKUP('6.3 Sustained interruptions'!$D1015,'Incident earliest date'!$D:$F,2,FALSE),'6.3 Sustained interruptions'!E1015*1)</f>
        <v>0</v>
      </c>
      <c r="C1015" s="342">
        <f>'6.3 Sustained interruptions'!K1015</f>
        <v>0</v>
      </c>
      <c r="D1015" s="342">
        <f>'6.3 Sustained interruptions'!L1015</f>
        <v>0</v>
      </c>
      <c r="E1015" s="342">
        <f>'6.3 Sustained interruptions'!N1015</f>
        <v>0</v>
      </c>
      <c r="F1015" s="342">
        <f>'6.3 Sustained interruptions'!O1015</f>
        <v>0</v>
      </c>
      <c r="G1015" s="342">
        <f>'6.3 Sustained interruptions'!R1015</f>
        <v>0</v>
      </c>
      <c r="H1015" s="342">
        <f>IFERROR(VLOOKUP(C1015,'6.2.4 STPIS Customer summary'!$D$12:$H$17,5,FALSE),0)</f>
        <v>0</v>
      </c>
      <c r="I1015" s="342">
        <f>IF(B1015=0,0,'6.2.4 STPIS Customer summary'!$H$17)</f>
        <v>0</v>
      </c>
      <c r="J1015" s="339" t="str">
        <f>IF(B1015=0,"",IF(ISERROR(VLOOKUP(D1015,Lookups!$F$3:$F$18,1,FALSE)),1,0))</f>
        <v/>
      </c>
      <c r="K1015" s="380" t="str">
        <f t="shared" si="45"/>
        <v/>
      </c>
      <c r="L1015" s="380" t="str">
        <f t="shared" si="46"/>
        <v/>
      </c>
      <c r="M1015" s="381" t="str">
        <f t="shared" si="47"/>
        <v/>
      </c>
      <c r="N1015" s="104"/>
    </row>
    <row r="1016" spans="1:14">
      <c r="A1016" s="154"/>
      <c r="B1016" s="379">
        <f>IFERROR(VLOOKUP('6.3 Sustained interruptions'!$D1016,'Incident earliest date'!$D:$F,2,FALSE),'6.3 Sustained interruptions'!E1016*1)</f>
        <v>0</v>
      </c>
      <c r="C1016" s="342">
        <f>'6.3 Sustained interruptions'!K1016</f>
        <v>0</v>
      </c>
      <c r="D1016" s="342">
        <f>'6.3 Sustained interruptions'!L1016</f>
        <v>0</v>
      </c>
      <c r="E1016" s="342">
        <f>'6.3 Sustained interruptions'!N1016</f>
        <v>0</v>
      </c>
      <c r="F1016" s="342">
        <f>'6.3 Sustained interruptions'!O1016</f>
        <v>0</v>
      </c>
      <c r="G1016" s="342">
        <f>'6.3 Sustained interruptions'!R1016</f>
        <v>0</v>
      </c>
      <c r="H1016" s="342">
        <f>IFERROR(VLOOKUP(C1016,'6.2.4 STPIS Customer summary'!$D$12:$H$17,5,FALSE),0)</f>
        <v>0</v>
      </c>
      <c r="I1016" s="342">
        <f>IF(B1016=0,0,'6.2.4 STPIS Customer summary'!$H$17)</f>
        <v>0</v>
      </c>
      <c r="J1016" s="339" t="str">
        <f>IF(B1016=0,"",IF(ISERROR(VLOOKUP(D1016,Lookups!$F$3:$F$18,1,FALSE)),1,0))</f>
        <v/>
      </c>
      <c r="K1016" s="380" t="str">
        <f t="shared" si="45"/>
        <v/>
      </c>
      <c r="L1016" s="380" t="str">
        <f t="shared" si="46"/>
        <v/>
      </c>
      <c r="M1016" s="381" t="str">
        <f t="shared" si="47"/>
        <v/>
      </c>
      <c r="N1016" s="104"/>
    </row>
    <row r="1017" spans="1:14">
      <c r="A1017" s="154"/>
      <c r="B1017" s="379">
        <f>IFERROR(VLOOKUP('6.3 Sustained interruptions'!$D1017,'Incident earliest date'!$D:$F,2,FALSE),'6.3 Sustained interruptions'!E1017*1)</f>
        <v>0</v>
      </c>
      <c r="C1017" s="342">
        <f>'6.3 Sustained interruptions'!K1017</f>
        <v>0</v>
      </c>
      <c r="D1017" s="342">
        <f>'6.3 Sustained interruptions'!L1017</f>
        <v>0</v>
      </c>
      <c r="E1017" s="342">
        <f>'6.3 Sustained interruptions'!N1017</f>
        <v>0</v>
      </c>
      <c r="F1017" s="342">
        <f>'6.3 Sustained interruptions'!O1017</f>
        <v>0</v>
      </c>
      <c r="G1017" s="342">
        <f>'6.3 Sustained interruptions'!R1017</f>
        <v>0</v>
      </c>
      <c r="H1017" s="342">
        <f>IFERROR(VLOOKUP(C1017,'6.2.4 STPIS Customer summary'!$D$12:$H$17,5,FALSE),0)</f>
        <v>0</v>
      </c>
      <c r="I1017" s="342">
        <f>IF(B1017=0,0,'6.2.4 STPIS Customer summary'!$H$17)</f>
        <v>0</v>
      </c>
      <c r="J1017" s="339" t="str">
        <f>IF(B1017=0,"",IF(ISERROR(VLOOKUP(D1017,Lookups!$F$3:$F$18,1,FALSE)),1,0))</f>
        <v/>
      </c>
      <c r="K1017" s="380" t="str">
        <f t="shared" si="45"/>
        <v/>
      </c>
      <c r="L1017" s="380" t="str">
        <f t="shared" si="46"/>
        <v/>
      </c>
      <c r="M1017" s="381" t="str">
        <f t="shared" si="47"/>
        <v/>
      </c>
      <c r="N1017" s="104"/>
    </row>
    <row r="1018" spans="1:14">
      <c r="A1018" s="154"/>
      <c r="B1018" s="379">
        <f>IFERROR(VLOOKUP('6.3 Sustained interruptions'!$D1018,'Incident earliest date'!$D:$F,2,FALSE),'6.3 Sustained interruptions'!E1018*1)</f>
        <v>0</v>
      </c>
      <c r="C1018" s="342">
        <f>'6.3 Sustained interruptions'!K1018</f>
        <v>0</v>
      </c>
      <c r="D1018" s="342">
        <f>'6.3 Sustained interruptions'!L1018</f>
        <v>0</v>
      </c>
      <c r="E1018" s="342">
        <f>'6.3 Sustained interruptions'!N1018</f>
        <v>0</v>
      </c>
      <c r="F1018" s="342">
        <f>'6.3 Sustained interruptions'!O1018</f>
        <v>0</v>
      </c>
      <c r="G1018" s="342">
        <f>'6.3 Sustained interruptions'!R1018</f>
        <v>0</v>
      </c>
      <c r="H1018" s="342">
        <f>IFERROR(VLOOKUP(C1018,'6.2.4 STPIS Customer summary'!$D$12:$H$17,5,FALSE),0)</f>
        <v>0</v>
      </c>
      <c r="I1018" s="342">
        <f>IF(B1018=0,0,'6.2.4 STPIS Customer summary'!$H$17)</f>
        <v>0</v>
      </c>
      <c r="J1018" s="339" t="str">
        <f>IF(B1018=0,"",IF(ISERROR(VLOOKUP(D1018,Lookups!$F$3:$F$18,1,FALSE)),1,0))</f>
        <v/>
      </c>
      <c r="K1018" s="380" t="str">
        <f t="shared" si="45"/>
        <v/>
      </c>
      <c r="L1018" s="380" t="str">
        <f t="shared" si="46"/>
        <v/>
      </c>
      <c r="M1018" s="381" t="str">
        <f t="shared" si="47"/>
        <v/>
      </c>
      <c r="N1018" s="104"/>
    </row>
    <row r="1019" spans="1:14">
      <c r="A1019" s="154"/>
      <c r="B1019" s="379">
        <f>IFERROR(VLOOKUP('6.3 Sustained interruptions'!$D1019,'Incident earliest date'!$D:$F,2,FALSE),'6.3 Sustained interruptions'!E1019*1)</f>
        <v>0</v>
      </c>
      <c r="C1019" s="342">
        <f>'6.3 Sustained interruptions'!K1019</f>
        <v>0</v>
      </c>
      <c r="D1019" s="342">
        <f>'6.3 Sustained interruptions'!L1019</f>
        <v>0</v>
      </c>
      <c r="E1019" s="342">
        <f>'6.3 Sustained interruptions'!N1019</f>
        <v>0</v>
      </c>
      <c r="F1019" s="342">
        <f>'6.3 Sustained interruptions'!O1019</f>
        <v>0</v>
      </c>
      <c r="G1019" s="342">
        <f>'6.3 Sustained interruptions'!R1019</f>
        <v>0</v>
      </c>
      <c r="H1019" s="342">
        <f>IFERROR(VLOOKUP(C1019,'6.2.4 STPIS Customer summary'!$D$12:$H$17,5,FALSE),0)</f>
        <v>0</v>
      </c>
      <c r="I1019" s="342">
        <f>IF(B1019=0,0,'6.2.4 STPIS Customer summary'!$H$17)</f>
        <v>0</v>
      </c>
      <c r="J1019" s="339" t="str">
        <f>IF(B1019=0,"",IF(ISERROR(VLOOKUP(D1019,Lookups!$F$3:$F$18,1,FALSE)),1,0))</f>
        <v/>
      </c>
      <c r="K1019" s="380" t="str">
        <f t="shared" si="45"/>
        <v/>
      </c>
      <c r="L1019" s="380" t="str">
        <f t="shared" si="46"/>
        <v/>
      </c>
      <c r="M1019" s="381" t="str">
        <f t="shared" si="47"/>
        <v/>
      </c>
      <c r="N1019" s="104"/>
    </row>
    <row r="1020" spans="1:14">
      <c r="A1020" s="154"/>
      <c r="B1020" s="379">
        <f>IFERROR(VLOOKUP('6.3 Sustained interruptions'!$D1020,'Incident earliest date'!$D:$F,2,FALSE),'6.3 Sustained interruptions'!E1020*1)</f>
        <v>0</v>
      </c>
      <c r="C1020" s="342">
        <f>'6.3 Sustained interruptions'!K1020</f>
        <v>0</v>
      </c>
      <c r="D1020" s="342">
        <f>'6.3 Sustained interruptions'!L1020</f>
        <v>0</v>
      </c>
      <c r="E1020" s="342">
        <f>'6.3 Sustained interruptions'!N1020</f>
        <v>0</v>
      </c>
      <c r="F1020" s="342">
        <f>'6.3 Sustained interruptions'!O1020</f>
        <v>0</v>
      </c>
      <c r="G1020" s="342">
        <f>'6.3 Sustained interruptions'!R1020</f>
        <v>0</v>
      </c>
      <c r="H1020" s="342">
        <f>IFERROR(VLOOKUP(C1020,'6.2.4 STPIS Customer summary'!$D$12:$H$17,5,FALSE),0)</f>
        <v>0</v>
      </c>
      <c r="I1020" s="342">
        <f>IF(B1020=0,0,'6.2.4 STPIS Customer summary'!$H$17)</f>
        <v>0</v>
      </c>
      <c r="J1020" s="339" t="str">
        <f>IF(B1020=0,"",IF(ISERROR(VLOOKUP(D1020,Lookups!$F$3:$F$18,1,FALSE)),1,0))</f>
        <v/>
      </c>
      <c r="K1020" s="380" t="str">
        <f t="shared" si="45"/>
        <v/>
      </c>
      <c r="L1020" s="380" t="str">
        <f t="shared" si="46"/>
        <v/>
      </c>
      <c r="M1020" s="381" t="str">
        <f t="shared" si="47"/>
        <v/>
      </c>
      <c r="N1020" s="104"/>
    </row>
    <row r="1021" spans="1:14">
      <c r="A1021" s="154"/>
      <c r="B1021" s="379">
        <f>IFERROR(VLOOKUP('6.3 Sustained interruptions'!$D1021,'Incident earliest date'!$D:$F,2,FALSE),'6.3 Sustained interruptions'!E1021*1)</f>
        <v>0</v>
      </c>
      <c r="C1021" s="342">
        <f>'6.3 Sustained interruptions'!K1021</f>
        <v>0</v>
      </c>
      <c r="D1021" s="342">
        <f>'6.3 Sustained interruptions'!L1021</f>
        <v>0</v>
      </c>
      <c r="E1021" s="342">
        <f>'6.3 Sustained interruptions'!N1021</f>
        <v>0</v>
      </c>
      <c r="F1021" s="342">
        <f>'6.3 Sustained interruptions'!O1021</f>
        <v>0</v>
      </c>
      <c r="G1021" s="342">
        <f>'6.3 Sustained interruptions'!R1021</f>
        <v>0</v>
      </c>
      <c r="H1021" s="342">
        <f>IFERROR(VLOOKUP(C1021,'6.2.4 STPIS Customer summary'!$D$12:$H$17,5,FALSE),0)</f>
        <v>0</v>
      </c>
      <c r="I1021" s="342">
        <f>IF(B1021=0,0,'6.2.4 STPIS Customer summary'!$H$17)</f>
        <v>0</v>
      </c>
      <c r="J1021" s="339" t="str">
        <f>IF(B1021=0,"",IF(ISERROR(VLOOKUP(D1021,Lookups!$F$3:$F$18,1,FALSE)),1,0))</f>
        <v/>
      </c>
      <c r="K1021" s="380" t="str">
        <f t="shared" si="45"/>
        <v/>
      </c>
      <c r="L1021" s="380" t="str">
        <f t="shared" si="46"/>
        <v/>
      </c>
      <c r="M1021" s="381" t="str">
        <f t="shared" si="47"/>
        <v/>
      </c>
      <c r="N1021" s="104"/>
    </row>
    <row r="1022" spans="1:14">
      <c r="A1022" s="154"/>
      <c r="B1022" s="379">
        <f>IFERROR(VLOOKUP('6.3 Sustained interruptions'!$D1022,'Incident earliest date'!$D:$F,2,FALSE),'6.3 Sustained interruptions'!E1022*1)</f>
        <v>0</v>
      </c>
      <c r="C1022" s="342">
        <f>'6.3 Sustained interruptions'!K1022</f>
        <v>0</v>
      </c>
      <c r="D1022" s="342">
        <f>'6.3 Sustained interruptions'!L1022</f>
        <v>0</v>
      </c>
      <c r="E1022" s="342">
        <f>'6.3 Sustained interruptions'!N1022</f>
        <v>0</v>
      </c>
      <c r="F1022" s="342">
        <f>'6.3 Sustained interruptions'!O1022</f>
        <v>0</v>
      </c>
      <c r="G1022" s="342">
        <f>'6.3 Sustained interruptions'!R1022</f>
        <v>0</v>
      </c>
      <c r="H1022" s="342">
        <f>IFERROR(VLOOKUP(C1022,'6.2.4 STPIS Customer summary'!$D$12:$H$17,5,FALSE),0)</f>
        <v>0</v>
      </c>
      <c r="I1022" s="342">
        <f>IF(B1022=0,0,'6.2.4 STPIS Customer summary'!$H$17)</f>
        <v>0</v>
      </c>
      <c r="J1022" s="339" t="str">
        <f>IF(B1022=0,"",IF(ISERROR(VLOOKUP(D1022,Lookups!$F$3:$F$18,1,FALSE)),1,0))</f>
        <v/>
      </c>
      <c r="K1022" s="380" t="str">
        <f t="shared" si="45"/>
        <v/>
      </c>
      <c r="L1022" s="380" t="str">
        <f t="shared" si="46"/>
        <v/>
      </c>
      <c r="M1022" s="381" t="str">
        <f t="shared" si="47"/>
        <v/>
      </c>
      <c r="N1022" s="104"/>
    </row>
    <row r="1023" spans="1:14">
      <c r="A1023" s="154"/>
      <c r="B1023" s="379">
        <f>IFERROR(VLOOKUP('6.3 Sustained interruptions'!$D1023,'Incident earliest date'!$D:$F,2,FALSE),'6.3 Sustained interruptions'!E1023*1)</f>
        <v>0</v>
      </c>
      <c r="C1023" s="342">
        <f>'6.3 Sustained interruptions'!K1023</f>
        <v>0</v>
      </c>
      <c r="D1023" s="342">
        <f>'6.3 Sustained interruptions'!L1023</f>
        <v>0</v>
      </c>
      <c r="E1023" s="342">
        <f>'6.3 Sustained interruptions'!N1023</f>
        <v>0</v>
      </c>
      <c r="F1023" s="342">
        <f>'6.3 Sustained interruptions'!O1023</f>
        <v>0</v>
      </c>
      <c r="G1023" s="342">
        <f>'6.3 Sustained interruptions'!R1023</f>
        <v>0</v>
      </c>
      <c r="H1023" s="342">
        <f>IFERROR(VLOOKUP(C1023,'6.2.4 STPIS Customer summary'!$D$12:$H$17,5,FALSE),0)</f>
        <v>0</v>
      </c>
      <c r="I1023" s="342">
        <f>IF(B1023=0,0,'6.2.4 STPIS Customer summary'!$H$17)</f>
        <v>0</v>
      </c>
      <c r="J1023" s="339" t="str">
        <f>IF(B1023=0,"",IF(ISERROR(VLOOKUP(D1023,Lookups!$F$3:$F$18,1,FALSE)),1,0))</f>
        <v/>
      </c>
      <c r="K1023" s="380" t="str">
        <f t="shared" si="45"/>
        <v/>
      </c>
      <c r="L1023" s="380" t="str">
        <f t="shared" si="46"/>
        <v/>
      </c>
      <c r="M1023" s="381" t="str">
        <f t="shared" si="47"/>
        <v/>
      </c>
      <c r="N1023" s="104"/>
    </row>
    <row r="1024" spans="1:14">
      <c r="A1024" s="154"/>
      <c r="B1024" s="379">
        <f>IFERROR(VLOOKUP('6.3 Sustained interruptions'!$D1024,'Incident earliest date'!$D:$F,2,FALSE),'6.3 Sustained interruptions'!E1024*1)</f>
        <v>0</v>
      </c>
      <c r="C1024" s="342">
        <f>'6.3 Sustained interruptions'!K1024</f>
        <v>0</v>
      </c>
      <c r="D1024" s="342">
        <f>'6.3 Sustained interruptions'!L1024</f>
        <v>0</v>
      </c>
      <c r="E1024" s="342">
        <f>'6.3 Sustained interruptions'!N1024</f>
        <v>0</v>
      </c>
      <c r="F1024" s="342">
        <f>'6.3 Sustained interruptions'!O1024</f>
        <v>0</v>
      </c>
      <c r="G1024" s="342">
        <f>'6.3 Sustained interruptions'!R1024</f>
        <v>0</v>
      </c>
      <c r="H1024" s="342">
        <f>IFERROR(VLOOKUP(C1024,'6.2.4 STPIS Customer summary'!$D$12:$H$17,5,FALSE),0)</f>
        <v>0</v>
      </c>
      <c r="I1024" s="342">
        <f>IF(B1024=0,0,'6.2.4 STPIS Customer summary'!$H$17)</f>
        <v>0</v>
      </c>
      <c r="J1024" s="339" t="str">
        <f>IF(B1024=0,"",IF(ISERROR(VLOOKUP(D1024,Lookups!$F$3:$F$18,1,FALSE)),1,0))</f>
        <v/>
      </c>
      <c r="K1024" s="380" t="str">
        <f t="shared" si="45"/>
        <v/>
      </c>
      <c r="L1024" s="380" t="str">
        <f t="shared" si="46"/>
        <v/>
      </c>
      <c r="M1024" s="381" t="str">
        <f t="shared" si="47"/>
        <v/>
      </c>
      <c r="N1024" s="104"/>
    </row>
    <row r="1025" spans="1:14">
      <c r="A1025" s="154"/>
      <c r="B1025" s="379">
        <f>IFERROR(VLOOKUP('6.3 Sustained interruptions'!$D1025,'Incident earliest date'!$D:$F,2,FALSE),'6.3 Sustained interruptions'!E1025*1)</f>
        <v>0</v>
      </c>
      <c r="C1025" s="342">
        <f>'6.3 Sustained interruptions'!K1025</f>
        <v>0</v>
      </c>
      <c r="D1025" s="342">
        <f>'6.3 Sustained interruptions'!L1025</f>
        <v>0</v>
      </c>
      <c r="E1025" s="342">
        <f>'6.3 Sustained interruptions'!N1025</f>
        <v>0</v>
      </c>
      <c r="F1025" s="342">
        <f>'6.3 Sustained interruptions'!O1025</f>
        <v>0</v>
      </c>
      <c r="G1025" s="342">
        <f>'6.3 Sustained interruptions'!R1025</f>
        <v>0</v>
      </c>
      <c r="H1025" s="342">
        <f>IFERROR(VLOOKUP(C1025,'6.2.4 STPIS Customer summary'!$D$12:$H$17,5,FALSE),0)</f>
        <v>0</v>
      </c>
      <c r="I1025" s="342">
        <f>IF(B1025=0,0,'6.2.4 STPIS Customer summary'!$H$17)</f>
        <v>0</v>
      </c>
      <c r="J1025" s="339" t="str">
        <f>IF(B1025=0,"",IF(ISERROR(VLOOKUP(D1025,Lookups!$F$3:$F$18,1,FALSE)),1,0))</f>
        <v/>
      </c>
      <c r="K1025" s="380" t="str">
        <f t="shared" si="45"/>
        <v/>
      </c>
      <c r="L1025" s="380" t="str">
        <f t="shared" si="46"/>
        <v/>
      </c>
      <c r="M1025" s="381" t="str">
        <f t="shared" si="47"/>
        <v/>
      </c>
      <c r="N1025" s="104"/>
    </row>
    <row r="1026" spans="1:14">
      <c r="A1026" s="154"/>
      <c r="B1026" s="379">
        <f>IFERROR(VLOOKUP('6.3 Sustained interruptions'!$D1026,'Incident earliest date'!$D:$F,2,FALSE),'6.3 Sustained interruptions'!E1026*1)</f>
        <v>0</v>
      </c>
      <c r="C1026" s="342">
        <f>'6.3 Sustained interruptions'!K1026</f>
        <v>0</v>
      </c>
      <c r="D1026" s="342">
        <f>'6.3 Sustained interruptions'!L1026</f>
        <v>0</v>
      </c>
      <c r="E1026" s="342">
        <f>'6.3 Sustained interruptions'!N1026</f>
        <v>0</v>
      </c>
      <c r="F1026" s="342">
        <f>'6.3 Sustained interruptions'!O1026</f>
        <v>0</v>
      </c>
      <c r="G1026" s="342">
        <f>'6.3 Sustained interruptions'!R1026</f>
        <v>0</v>
      </c>
      <c r="H1026" s="342">
        <f>IFERROR(VLOOKUP(C1026,'6.2.4 STPIS Customer summary'!$D$12:$H$17,5,FALSE),0)</f>
        <v>0</v>
      </c>
      <c r="I1026" s="342">
        <f>IF(B1026=0,0,'6.2.4 STPIS Customer summary'!$H$17)</f>
        <v>0</v>
      </c>
      <c r="J1026" s="339" t="str">
        <f>IF(B1026=0,"",IF(ISERROR(VLOOKUP(D1026,Lookups!$F$3:$F$18,1,FALSE)),1,0))</f>
        <v/>
      </c>
      <c r="K1026" s="380" t="str">
        <f t="shared" si="45"/>
        <v/>
      </c>
      <c r="L1026" s="380" t="str">
        <f t="shared" si="46"/>
        <v/>
      </c>
      <c r="M1026" s="381" t="str">
        <f t="shared" si="47"/>
        <v/>
      </c>
      <c r="N1026" s="104"/>
    </row>
    <row r="1027" spans="1:14">
      <c r="A1027" s="154"/>
      <c r="B1027" s="379">
        <f>IFERROR(VLOOKUP('6.3 Sustained interruptions'!$D1027,'Incident earliest date'!$D:$F,2,FALSE),'6.3 Sustained interruptions'!E1027*1)</f>
        <v>0</v>
      </c>
      <c r="C1027" s="342">
        <f>'6.3 Sustained interruptions'!K1027</f>
        <v>0</v>
      </c>
      <c r="D1027" s="342">
        <f>'6.3 Sustained interruptions'!L1027</f>
        <v>0</v>
      </c>
      <c r="E1027" s="342">
        <f>'6.3 Sustained interruptions'!N1027</f>
        <v>0</v>
      </c>
      <c r="F1027" s="342">
        <f>'6.3 Sustained interruptions'!O1027</f>
        <v>0</v>
      </c>
      <c r="G1027" s="342">
        <f>'6.3 Sustained interruptions'!R1027</f>
        <v>0</v>
      </c>
      <c r="H1027" s="342">
        <f>IFERROR(VLOOKUP(C1027,'6.2.4 STPIS Customer summary'!$D$12:$H$17,5,FALSE),0)</f>
        <v>0</v>
      </c>
      <c r="I1027" s="342">
        <f>IF(B1027=0,0,'6.2.4 STPIS Customer summary'!$H$17)</f>
        <v>0</v>
      </c>
      <c r="J1027" s="339" t="str">
        <f>IF(B1027=0,"",IF(ISERROR(VLOOKUP(D1027,Lookups!$F$3:$F$18,1,FALSE)),1,0))</f>
        <v/>
      </c>
      <c r="K1027" s="380" t="str">
        <f t="shared" si="45"/>
        <v/>
      </c>
      <c r="L1027" s="380" t="str">
        <f t="shared" si="46"/>
        <v/>
      </c>
      <c r="M1027" s="381" t="str">
        <f t="shared" si="47"/>
        <v/>
      </c>
      <c r="N1027" s="104"/>
    </row>
    <row r="1028" spans="1:14">
      <c r="A1028" s="154"/>
      <c r="B1028" s="379">
        <f>IFERROR(VLOOKUP('6.3 Sustained interruptions'!$D1028,'Incident earliest date'!$D:$F,2,FALSE),'6.3 Sustained interruptions'!E1028*1)</f>
        <v>0</v>
      </c>
      <c r="C1028" s="342">
        <f>'6.3 Sustained interruptions'!K1028</f>
        <v>0</v>
      </c>
      <c r="D1028" s="342">
        <f>'6.3 Sustained interruptions'!L1028</f>
        <v>0</v>
      </c>
      <c r="E1028" s="342">
        <f>'6.3 Sustained interruptions'!N1028</f>
        <v>0</v>
      </c>
      <c r="F1028" s="342">
        <f>'6.3 Sustained interruptions'!O1028</f>
        <v>0</v>
      </c>
      <c r="G1028" s="342">
        <f>'6.3 Sustained interruptions'!R1028</f>
        <v>0</v>
      </c>
      <c r="H1028" s="342">
        <f>IFERROR(VLOOKUP(C1028,'6.2.4 STPIS Customer summary'!$D$12:$H$17,5,FALSE),0)</f>
        <v>0</v>
      </c>
      <c r="I1028" s="342">
        <f>IF(B1028=0,0,'6.2.4 STPIS Customer summary'!$H$17)</f>
        <v>0</v>
      </c>
      <c r="J1028" s="339" t="str">
        <f>IF(B1028=0,"",IF(ISERROR(VLOOKUP(D1028,Lookups!$F$3:$F$18,1,FALSE)),1,0))</f>
        <v/>
      </c>
      <c r="K1028" s="380" t="str">
        <f t="shared" si="45"/>
        <v/>
      </c>
      <c r="L1028" s="380" t="str">
        <f t="shared" si="46"/>
        <v/>
      </c>
      <c r="M1028" s="381" t="str">
        <f t="shared" si="47"/>
        <v/>
      </c>
      <c r="N1028" s="104"/>
    </row>
    <row r="1029" spans="1:14">
      <c r="A1029" s="154"/>
      <c r="B1029" s="379">
        <f>IFERROR(VLOOKUP('6.3 Sustained interruptions'!$D1029,'Incident earliest date'!$D:$F,2,FALSE),'6.3 Sustained interruptions'!E1029*1)</f>
        <v>0</v>
      </c>
      <c r="C1029" s="342">
        <f>'6.3 Sustained interruptions'!K1029</f>
        <v>0</v>
      </c>
      <c r="D1029" s="342">
        <f>'6.3 Sustained interruptions'!L1029</f>
        <v>0</v>
      </c>
      <c r="E1029" s="342">
        <f>'6.3 Sustained interruptions'!N1029</f>
        <v>0</v>
      </c>
      <c r="F1029" s="342">
        <f>'6.3 Sustained interruptions'!O1029</f>
        <v>0</v>
      </c>
      <c r="G1029" s="342">
        <f>'6.3 Sustained interruptions'!R1029</f>
        <v>0</v>
      </c>
      <c r="H1029" s="342">
        <f>IFERROR(VLOOKUP(C1029,'6.2.4 STPIS Customer summary'!$D$12:$H$17,5,FALSE),0)</f>
        <v>0</v>
      </c>
      <c r="I1029" s="342">
        <f>IF(B1029=0,0,'6.2.4 STPIS Customer summary'!$H$17)</f>
        <v>0</v>
      </c>
      <c r="J1029" s="339" t="str">
        <f>IF(B1029=0,"",IF(ISERROR(VLOOKUP(D1029,Lookups!$F$3:$F$18,1,FALSE)),1,0))</f>
        <v/>
      </c>
      <c r="K1029" s="380" t="str">
        <f t="shared" si="45"/>
        <v/>
      </c>
      <c r="L1029" s="380" t="str">
        <f t="shared" si="46"/>
        <v/>
      </c>
      <c r="M1029" s="381" t="str">
        <f t="shared" si="47"/>
        <v/>
      </c>
      <c r="N1029" s="104"/>
    </row>
    <row r="1030" spans="1:14">
      <c r="A1030" s="154"/>
      <c r="B1030" s="379">
        <f>IFERROR(VLOOKUP('6.3 Sustained interruptions'!$D1030,'Incident earliest date'!$D:$F,2,FALSE),'6.3 Sustained interruptions'!E1030*1)</f>
        <v>0</v>
      </c>
      <c r="C1030" s="342">
        <f>'6.3 Sustained interruptions'!K1030</f>
        <v>0</v>
      </c>
      <c r="D1030" s="342">
        <f>'6.3 Sustained interruptions'!L1030</f>
        <v>0</v>
      </c>
      <c r="E1030" s="342">
        <f>'6.3 Sustained interruptions'!N1030</f>
        <v>0</v>
      </c>
      <c r="F1030" s="342">
        <f>'6.3 Sustained interruptions'!O1030</f>
        <v>0</v>
      </c>
      <c r="G1030" s="342">
        <f>'6.3 Sustained interruptions'!R1030</f>
        <v>0</v>
      </c>
      <c r="H1030" s="342">
        <f>IFERROR(VLOOKUP(C1030,'6.2.4 STPIS Customer summary'!$D$12:$H$17,5,FALSE),0)</f>
        <v>0</v>
      </c>
      <c r="I1030" s="342">
        <f>IF(B1030=0,0,'6.2.4 STPIS Customer summary'!$H$17)</f>
        <v>0</v>
      </c>
      <c r="J1030" s="339" t="str">
        <f>IF(B1030=0,"",IF(ISERROR(VLOOKUP(D1030,Lookups!$F$3:$F$18,1,FALSE)),1,0))</f>
        <v/>
      </c>
      <c r="K1030" s="380" t="str">
        <f t="shared" si="45"/>
        <v/>
      </c>
      <c r="L1030" s="380" t="str">
        <f t="shared" si="46"/>
        <v/>
      </c>
      <c r="M1030" s="381" t="str">
        <f t="shared" si="47"/>
        <v/>
      </c>
      <c r="N1030" s="104"/>
    </row>
    <row r="1031" spans="1:14">
      <c r="A1031" s="154"/>
      <c r="B1031" s="379">
        <f>IFERROR(VLOOKUP('6.3 Sustained interruptions'!$D1031,'Incident earliest date'!$D:$F,2,FALSE),'6.3 Sustained interruptions'!E1031*1)</f>
        <v>0</v>
      </c>
      <c r="C1031" s="342">
        <f>'6.3 Sustained interruptions'!K1031</f>
        <v>0</v>
      </c>
      <c r="D1031" s="342">
        <f>'6.3 Sustained interruptions'!L1031</f>
        <v>0</v>
      </c>
      <c r="E1031" s="342">
        <f>'6.3 Sustained interruptions'!N1031</f>
        <v>0</v>
      </c>
      <c r="F1031" s="342">
        <f>'6.3 Sustained interruptions'!O1031</f>
        <v>0</v>
      </c>
      <c r="G1031" s="342">
        <f>'6.3 Sustained interruptions'!R1031</f>
        <v>0</v>
      </c>
      <c r="H1031" s="342">
        <f>IFERROR(VLOOKUP(C1031,'6.2.4 STPIS Customer summary'!$D$12:$H$17,5,FALSE),0)</f>
        <v>0</v>
      </c>
      <c r="I1031" s="342">
        <f>IF(B1031=0,0,'6.2.4 STPIS Customer summary'!$H$17)</f>
        <v>0</v>
      </c>
      <c r="J1031" s="339" t="str">
        <f>IF(B1031=0,"",IF(ISERROR(VLOOKUP(D1031,Lookups!$F$3:$F$18,1,FALSE)),1,0))</f>
        <v/>
      </c>
      <c r="K1031" s="380" t="str">
        <f t="shared" si="45"/>
        <v/>
      </c>
      <c r="L1031" s="380" t="str">
        <f t="shared" si="46"/>
        <v/>
      </c>
      <c r="M1031" s="381" t="str">
        <f t="shared" si="47"/>
        <v/>
      </c>
      <c r="N1031" s="104"/>
    </row>
    <row r="1032" spans="1:14">
      <c r="A1032" s="154"/>
      <c r="B1032" s="379">
        <f>IFERROR(VLOOKUP('6.3 Sustained interruptions'!$D1032,'Incident earliest date'!$D:$F,2,FALSE),'6.3 Sustained interruptions'!E1032*1)</f>
        <v>0</v>
      </c>
      <c r="C1032" s="342">
        <f>'6.3 Sustained interruptions'!K1032</f>
        <v>0</v>
      </c>
      <c r="D1032" s="342">
        <f>'6.3 Sustained interruptions'!L1032</f>
        <v>0</v>
      </c>
      <c r="E1032" s="342">
        <f>'6.3 Sustained interruptions'!N1032</f>
        <v>0</v>
      </c>
      <c r="F1032" s="342">
        <f>'6.3 Sustained interruptions'!O1032</f>
        <v>0</v>
      </c>
      <c r="G1032" s="342">
        <f>'6.3 Sustained interruptions'!R1032</f>
        <v>0</v>
      </c>
      <c r="H1032" s="342">
        <f>IFERROR(VLOOKUP(C1032,'6.2.4 STPIS Customer summary'!$D$12:$H$17,5,FALSE),0)</f>
        <v>0</v>
      </c>
      <c r="I1032" s="342">
        <f>IF(B1032=0,0,'6.2.4 STPIS Customer summary'!$H$17)</f>
        <v>0</v>
      </c>
      <c r="J1032" s="339" t="str">
        <f>IF(B1032=0,"",IF(ISERROR(VLOOKUP(D1032,Lookups!$F$3:$F$18,1,FALSE)),1,0))</f>
        <v/>
      </c>
      <c r="K1032" s="380" t="str">
        <f t="shared" si="45"/>
        <v/>
      </c>
      <c r="L1032" s="380" t="str">
        <f t="shared" si="46"/>
        <v/>
      </c>
      <c r="M1032" s="381" t="str">
        <f t="shared" si="47"/>
        <v/>
      </c>
      <c r="N1032" s="104"/>
    </row>
    <row r="1033" spans="1:14">
      <c r="A1033" s="154"/>
      <c r="B1033" s="379">
        <f>IFERROR(VLOOKUP('6.3 Sustained interruptions'!$D1033,'Incident earliest date'!$D:$F,2,FALSE),'6.3 Sustained interruptions'!E1033*1)</f>
        <v>0</v>
      </c>
      <c r="C1033" s="342">
        <f>'6.3 Sustained interruptions'!K1033</f>
        <v>0</v>
      </c>
      <c r="D1033" s="342">
        <f>'6.3 Sustained interruptions'!L1033</f>
        <v>0</v>
      </c>
      <c r="E1033" s="342">
        <f>'6.3 Sustained interruptions'!N1033</f>
        <v>0</v>
      </c>
      <c r="F1033" s="342">
        <f>'6.3 Sustained interruptions'!O1033</f>
        <v>0</v>
      </c>
      <c r="G1033" s="342">
        <f>'6.3 Sustained interruptions'!R1033</f>
        <v>0</v>
      </c>
      <c r="H1033" s="342">
        <f>IFERROR(VLOOKUP(C1033,'6.2.4 STPIS Customer summary'!$D$12:$H$17,5,FALSE),0)</f>
        <v>0</v>
      </c>
      <c r="I1033" s="342">
        <f>IF(B1033=0,0,'6.2.4 STPIS Customer summary'!$H$17)</f>
        <v>0</v>
      </c>
      <c r="J1033" s="339" t="str">
        <f>IF(B1033=0,"",IF(ISERROR(VLOOKUP(D1033,Lookups!$F$3:$F$18,1,FALSE)),1,0))</f>
        <v/>
      </c>
      <c r="K1033" s="380" t="str">
        <f t="shared" si="45"/>
        <v/>
      </c>
      <c r="L1033" s="380" t="str">
        <f t="shared" si="46"/>
        <v/>
      </c>
      <c r="M1033" s="381" t="str">
        <f t="shared" si="47"/>
        <v/>
      </c>
      <c r="N1033" s="104"/>
    </row>
    <row r="1034" spans="1:14">
      <c r="A1034" s="154"/>
      <c r="B1034" s="379">
        <f>IFERROR(VLOOKUP('6.3 Sustained interruptions'!$D1034,'Incident earliest date'!$D:$F,2,FALSE),'6.3 Sustained interruptions'!E1034*1)</f>
        <v>0</v>
      </c>
      <c r="C1034" s="342">
        <f>'6.3 Sustained interruptions'!K1034</f>
        <v>0</v>
      </c>
      <c r="D1034" s="342">
        <f>'6.3 Sustained interruptions'!L1034</f>
        <v>0</v>
      </c>
      <c r="E1034" s="342">
        <f>'6.3 Sustained interruptions'!N1034</f>
        <v>0</v>
      </c>
      <c r="F1034" s="342">
        <f>'6.3 Sustained interruptions'!O1034</f>
        <v>0</v>
      </c>
      <c r="G1034" s="342">
        <f>'6.3 Sustained interruptions'!R1034</f>
        <v>0</v>
      </c>
      <c r="H1034" s="342">
        <f>IFERROR(VLOOKUP(C1034,'6.2.4 STPIS Customer summary'!$D$12:$H$17,5,FALSE),0)</f>
        <v>0</v>
      </c>
      <c r="I1034" s="342">
        <f>IF(B1034=0,0,'6.2.4 STPIS Customer summary'!$H$17)</f>
        <v>0</v>
      </c>
      <c r="J1034" s="339" t="str">
        <f>IF(B1034=0,"",IF(ISERROR(VLOOKUP(D1034,Lookups!$F$3:$F$18,1,FALSE)),1,0))</f>
        <v/>
      </c>
      <c r="K1034" s="380" t="str">
        <f t="shared" si="45"/>
        <v/>
      </c>
      <c r="L1034" s="380" t="str">
        <f t="shared" si="46"/>
        <v/>
      </c>
      <c r="M1034" s="381" t="str">
        <f t="shared" si="47"/>
        <v/>
      </c>
      <c r="N1034" s="104"/>
    </row>
    <row r="1035" spans="1:14">
      <c r="A1035" s="154"/>
      <c r="B1035" s="379">
        <f>IFERROR(VLOOKUP('6.3 Sustained interruptions'!$D1035,'Incident earliest date'!$D:$F,2,FALSE),'6.3 Sustained interruptions'!E1035*1)</f>
        <v>0</v>
      </c>
      <c r="C1035" s="342">
        <f>'6.3 Sustained interruptions'!K1035</f>
        <v>0</v>
      </c>
      <c r="D1035" s="342">
        <f>'6.3 Sustained interruptions'!L1035</f>
        <v>0</v>
      </c>
      <c r="E1035" s="342">
        <f>'6.3 Sustained interruptions'!N1035</f>
        <v>0</v>
      </c>
      <c r="F1035" s="342">
        <f>'6.3 Sustained interruptions'!O1035</f>
        <v>0</v>
      </c>
      <c r="G1035" s="342">
        <f>'6.3 Sustained interruptions'!R1035</f>
        <v>0</v>
      </c>
      <c r="H1035" s="342">
        <f>IFERROR(VLOOKUP(C1035,'6.2.4 STPIS Customer summary'!$D$12:$H$17,5,FALSE),0)</f>
        <v>0</v>
      </c>
      <c r="I1035" s="342">
        <f>IF(B1035=0,0,'6.2.4 STPIS Customer summary'!$H$17)</f>
        <v>0</v>
      </c>
      <c r="J1035" s="339" t="str">
        <f>IF(B1035=0,"",IF(ISERROR(VLOOKUP(D1035,Lookups!$F$3:$F$18,1,FALSE)),1,0))</f>
        <v/>
      </c>
      <c r="K1035" s="380" t="str">
        <f t="shared" si="45"/>
        <v/>
      </c>
      <c r="L1035" s="380" t="str">
        <f t="shared" si="46"/>
        <v/>
      </c>
      <c r="M1035" s="381" t="str">
        <f t="shared" si="47"/>
        <v/>
      </c>
      <c r="N1035" s="104"/>
    </row>
    <row r="1036" spans="1:14">
      <c r="A1036" s="154"/>
      <c r="B1036" s="379">
        <f>IFERROR(VLOOKUP('6.3 Sustained interruptions'!$D1036,'Incident earliest date'!$D:$F,2,FALSE),'6.3 Sustained interruptions'!E1036*1)</f>
        <v>0</v>
      </c>
      <c r="C1036" s="342">
        <f>'6.3 Sustained interruptions'!K1036</f>
        <v>0</v>
      </c>
      <c r="D1036" s="342">
        <f>'6.3 Sustained interruptions'!L1036</f>
        <v>0</v>
      </c>
      <c r="E1036" s="342">
        <f>'6.3 Sustained interruptions'!N1036</f>
        <v>0</v>
      </c>
      <c r="F1036" s="342">
        <f>'6.3 Sustained interruptions'!O1036</f>
        <v>0</v>
      </c>
      <c r="G1036" s="342">
        <f>'6.3 Sustained interruptions'!R1036</f>
        <v>0</v>
      </c>
      <c r="H1036" s="342">
        <f>IFERROR(VLOOKUP(C1036,'6.2.4 STPIS Customer summary'!$D$12:$H$17,5,FALSE),0)</f>
        <v>0</v>
      </c>
      <c r="I1036" s="342">
        <f>IF(B1036=0,0,'6.2.4 STPIS Customer summary'!$H$17)</f>
        <v>0</v>
      </c>
      <c r="J1036" s="339" t="str">
        <f>IF(B1036=0,"",IF(ISERROR(VLOOKUP(D1036,Lookups!$F$3:$F$18,1,FALSE)),1,0))</f>
        <v/>
      </c>
      <c r="K1036" s="380" t="str">
        <f t="shared" si="45"/>
        <v/>
      </c>
      <c r="L1036" s="380" t="str">
        <f t="shared" si="46"/>
        <v/>
      </c>
      <c r="M1036" s="381" t="str">
        <f t="shared" si="47"/>
        <v/>
      </c>
      <c r="N1036" s="104"/>
    </row>
    <row r="1037" spans="1:14">
      <c r="A1037" s="154"/>
      <c r="B1037" s="379">
        <f>IFERROR(VLOOKUP('6.3 Sustained interruptions'!$D1037,'Incident earliest date'!$D:$F,2,FALSE),'6.3 Sustained interruptions'!E1037*1)</f>
        <v>0</v>
      </c>
      <c r="C1037" s="342">
        <f>'6.3 Sustained interruptions'!K1037</f>
        <v>0</v>
      </c>
      <c r="D1037" s="342">
        <f>'6.3 Sustained interruptions'!L1037</f>
        <v>0</v>
      </c>
      <c r="E1037" s="342">
        <f>'6.3 Sustained interruptions'!N1037</f>
        <v>0</v>
      </c>
      <c r="F1037" s="342">
        <f>'6.3 Sustained interruptions'!O1037</f>
        <v>0</v>
      </c>
      <c r="G1037" s="342">
        <f>'6.3 Sustained interruptions'!R1037</f>
        <v>0</v>
      </c>
      <c r="H1037" s="342">
        <f>IFERROR(VLOOKUP(C1037,'6.2.4 STPIS Customer summary'!$D$12:$H$17,5,FALSE),0)</f>
        <v>0</v>
      </c>
      <c r="I1037" s="342">
        <f>IF(B1037=0,0,'6.2.4 STPIS Customer summary'!$H$17)</f>
        <v>0</v>
      </c>
      <c r="J1037" s="339" t="str">
        <f>IF(B1037=0,"",IF(ISERROR(VLOOKUP(D1037,Lookups!$F$3:$F$18,1,FALSE)),1,0))</f>
        <v/>
      </c>
      <c r="K1037" s="380" t="str">
        <f t="shared" si="45"/>
        <v/>
      </c>
      <c r="L1037" s="380" t="str">
        <f t="shared" si="46"/>
        <v/>
      </c>
      <c r="M1037" s="381" t="str">
        <f t="shared" si="47"/>
        <v/>
      </c>
      <c r="N1037" s="104"/>
    </row>
    <row r="1038" spans="1:14">
      <c r="A1038" s="154"/>
      <c r="B1038" s="379">
        <f>IFERROR(VLOOKUP('6.3 Sustained interruptions'!$D1038,'Incident earliest date'!$D:$F,2,FALSE),'6.3 Sustained interruptions'!E1038*1)</f>
        <v>0</v>
      </c>
      <c r="C1038" s="342">
        <f>'6.3 Sustained interruptions'!K1038</f>
        <v>0</v>
      </c>
      <c r="D1038" s="342">
        <f>'6.3 Sustained interruptions'!L1038</f>
        <v>0</v>
      </c>
      <c r="E1038" s="342">
        <f>'6.3 Sustained interruptions'!N1038</f>
        <v>0</v>
      </c>
      <c r="F1038" s="342">
        <f>'6.3 Sustained interruptions'!O1038</f>
        <v>0</v>
      </c>
      <c r="G1038" s="342">
        <f>'6.3 Sustained interruptions'!R1038</f>
        <v>0</v>
      </c>
      <c r="H1038" s="342">
        <f>IFERROR(VLOOKUP(C1038,'6.2.4 STPIS Customer summary'!$D$12:$H$17,5,FALSE),0)</f>
        <v>0</v>
      </c>
      <c r="I1038" s="342">
        <f>IF(B1038=0,0,'6.2.4 STPIS Customer summary'!$H$17)</f>
        <v>0</v>
      </c>
      <c r="J1038" s="339" t="str">
        <f>IF(B1038=0,"",IF(ISERROR(VLOOKUP(D1038,Lookups!$F$3:$F$18,1,FALSE)),1,0))</f>
        <v/>
      </c>
      <c r="K1038" s="380" t="str">
        <f t="shared" si="45"/>
        <v/>
      </c>
      <c r="L1038" s="380" t="str">
        <f t="shared" si="46"/>
        <v/>
      </c>
      <c r="M1038" s="381" t="str">
        <f t="shared" si="47"/>
        <v/>
      </c>
      <c r="N1038" s="104"/>
    </row>
    <row r="1039" spans="1:14">
      <c r="A1039" s="154"/>
      <c r="B1039" s="379">
        <f>IFERROR(VLOOKUP('6.3 Sustained interruptions'!$D1039,'Incident earliest date'!$D:$F,2,FALSE),'6.3 Sustained interruptions'!E1039*1)</f>
        <v>0</v>
      </c>
      <c r="C1039" s="342">
        <f>'6.3 Sustained interruptions'!K1039</f>
        <v>0</v>
      </c>
      <c r="D1039" s="342">
        <f>'6.3 Sustained interruptions'!L1039</f>
        <v>0</v>
      </c>
      <c r="E1039" s="342">
        <f>'6.3 Sustained interruptions'!N1039</f>
        <v>0</v>
      </c>
      <c r="F1039" s="342">
        <f>'6.3 Sustained interruptions'!O1039</f>
        <v>0</v>
      </c>
      <c r="G1039" s="342">
        <f>'6.3 Sustained interruptions'!R1039</f>
        <v>0</v>
      </c>
      <c r="H1039" s="342">
        <f>IFERROR(VLOOKUP(C1039,'6.2.4 STPIS Customer summary'!$D$12:$H$17,5,FALSE),0)</f>
        <v>0</v>
      </c>
      <c r="I1039" s="342">
        <f>IF(B1039=0,0,'6.2.4 STPIS Customer summary'!$H$17)</f>
        <v>0</v>
      </c>
      <c r="J1039" s="339" t="str">
        <f>IF(B1039=0,"",IF(ISERROR(VLOOKUP(D1039,Lookups!$F$3:$F$18,1,FALSE)),1,0))</f>
        <v/>
      </c>
      <c r="K1039" s="380" t="str">
        <f t="shared" si="45"/>
        <v/>
      </c>
      <c r="L1039" s="380" t="str">
        <f t="shared" si="46"/>
        <v/>
      </c>
      <c r="M1039" s="381" t="str">
        <f t="shared" si="47"/>
        <v/>
      </c>
      <c r="N1039" s="104"/>
    </row>
    <row r="1040" spans="1:14">
      <c r="A1040" s="154"/>
      <c r="B1040" s="379">
        <f>IFERROR(VLOOKUP('6.3 Sustained interruptions'!$D1040,'Incident earliest date'!$D:$F,2,FALSE),'6.3 Sustained interruptions'!E1040*1)</f>
        <v>0</v>
      </c>
      <c r="C1040" s="342">
        <f>'6.3 Sustained interruptions'!K1040</f>
        <v>0</v>
      </c>
      <c r="D1040" s="342">
        <f>'6.3 Sustained interruptions'!L1040</f>
        <v>0</v>
      </c>
      <c r="E1040" s="342">
        <f>'6.3 Sustained interruptions'!N1040</f>
        <v>0</v>
      </c>
      <c r="F1040" s="342">
        <f>'6.3 Sustained interruptions'!O1040</f>
        <v>0</v>
      </c>
      <c r="G1040" s="342">
        <f>'6.3 Sustained interruptions'!R1040</f>
        <v>0</v>
      </c>
      <c r="H1040" s="342">
        <f>IFERROR(VLOOKUP(C1040,'6.2.4 STPIS Customer summary'!$D$12:$H$17,5,FALSE),0)</f>
        <v>0</v>
      </c>
      <c r="I1040" s="342">
        <f>IF(B1040=0,0,'6.2.4 STPIS Customer summary'!$H$17)</f>
        <v>0</v>
      </c>
      <c r="J1040" s="339" t="str">
        <f>IF(B1040=0,"",IF(ISERROR(VLOOKUP(D1040,Lookups!$F$3:$F$18,1,FALSE)),1,0))</f>
        <v/>
      </c>
      <c r="K1040" s="380" t="str">
        <f t="shared" ref="K1040:K1103" si="48">IFERROR(F1040/H1040,"")</f>
        <v/>
      </c>
      <c r="L1040" s="380" t="str">
        <f t="shared" ref="L1040:L1103" si="49">IFERROR(F1040/I1040,"")</f>
        <v/>
      </c>
      <c r="M1040" s="381" t="str">
        <f t="shared" ref="M1040:M1103" si="50">IFERROR(E1040/H1040,"")</f>
        <v/>
      </c>
      <c r="N1040" s="104"/>
    </row>
    <row r="1041" spans="1:14">
      <c r="A1041" s="154"/>
      <c r="B1041" s="379">
        <f>IFERROR(VLOOKUP('6.3 Sustained interruptions'!$D1041,'Incident earliest date'!$D:$F,2,FALSE),'6.3 Sustained interruptions'!E1041*1)</f>
        <v>0</v>
      </c>
      <c r="C1041" s="342">
        <f>'6.3 Sustained interruptions'!K1041</f>
        <v>0</v>
      </c>
      <c r="D1041" s="342">
        <f>'6.3 Sustained interruptions'!L1041</f>
        <v>0</v>
      </c>
      <c r="E1041" s="342">
        <f>'6.3 Sustained interruptions'!N1041</f>
        <v>0</v>
      </c>
      <c r="F1041" s="342">
        <f>'6.3 Sustained interruptions'!O1041</f>
        <v>0</v>
      </c>
      <c r="G1041" s="342">
        <f>'6.3 Sustained interruptions'!R1041</f>
        <v>0</v>
      </c>
      <c r="H1041" s="342">
        <f>IFERROR(VLOOKUP(C1041,'6.2.4 STPIS Customer summary'!$D$12:$H$17,5,FALSE),0)</f>
        <v>0</v>
      </c>
      <c r="I1041" s="342">
        <f>IF(B1041=0,0,'6.2.4 STPIS Customer summary'!$H$17)</f>
        <v>0</v>
      </c>
      <c r="J1041" s="339" t="str">
        <f>IF(B1041=0,"",IF(ISERROR(VLOOKUP(D1041,Lookups!$F$3:$F$18,1,FALSE)),1,0))</f>
        <v/>
      </c>
      <c r="K1041" s="380" t="str">
        <f t="shared" si="48"/>
        <v/>
      </c>
      <c r="L1041" s="380" t="str">
        <f t="shared" si="49"/>
        <v/>
      </c>
      <c r="M1041" s="381" t="str">
        <f t="shared" si="50"/>
        <v/>
      </c>
      <c r="N1041" s="104"/>
    </row>
    <row r="1042" spans="1:14">
      <c r="A1042" s="154"/>
      <c r="B1042" s="379">
        <f>IFERROR(VLOOKUP('6.3 Sustained interruptions'!$D1042,'Incident earliest date'!$D:$F,2,FALSE),'6.3 Sustained interruptions'!E1042*1)</f>
        <v>0</v>
      </c>
      <c r="C1042" s="342">
        <f>'6.3 Sustained interruptions'!K1042</f>
        <v>0</v>
      </c>
      <c r="D1042" s="342">
        <f>'6.3 Sustained interruptions'!L1042</f>
        <v>0</v>
      </c>
      <c r="E1042" s="342">
        <f>'6.3 Sustained interruptions'!N1042</f>
        <v>0</v>
      </c>
      <c r="F1042" s="342">
        <f>'6.3 Sustained interruptions'!O1042</f>
        <v>0</v>
      </c>
      <c r="G1042" s="342">
        <f>'6.3 Sustained interruptions'!R1042</f>
        <v>0</v>
      </c>
      <c r="H1042" s="342">
        <f>IFERROR(VLOOKUP(C1042,'6.2.4 STPIS Customer summary'!$D$12:$H$17,5,FALSE),0)</f>
        <v>0</v>
      </c>
      <c r="I1042" s="342">
        <f>IF(B1042=0,0,'6.2.4 STPIS Customer summary'!$H$17)</f>
        <v>0</v>
      </c>
      <c r="J1042" s="339" t="str">
        <f>IF(B1042=0,"",IF(ISERROR(VLOOKUP(D1042,Lookups!$F$3:$F$18,1,FALSE)),1,0))</f>
        <v/>
      </c>
      <c r="K1042" s="380" t="str">
        <f t="shared" si="48"/>
        <v/>
      </c>
      <c r="L1042" s="380" t="str">
        <f t="shared" si="49"/>
        <v/>
      </c>
      <c r="M1042" s="381" t="str">
        <f t="shared" si="50"/>
        <v/>
      </c>
      <c r="N1042" s="104"/>
    </row>
    <row r="1043" spans="1:14">
      <c r="A1043" s="154"/>
      <c r="B1043" s="379">
        <f>IFERROR(VLOOKUP('6.3 Sustained interruptions'!$D1043,'Incident earliest date'!$D:$F,2,FALSE),'6.3 Sustained interruptions'!E1043*1)</f>
        <v>0</v>
      </c>
      <c r="C1043" s="342">
        <f>'6.3 Sustained interruptions'!K1043</f>
        <v>0</v>
      </c>
      <c r="D1043" s="342">
        <f>'6.3 Sustained interruptions'!L1043</f>
        <v>0</v>
      </c>
      <c r="E1043" s="342">
        <f>'6.3 Sustained interruptions'!N1043</f>
        <v>0</v>
      </c>
      <c r="F1043" s="342">
        <f>'6.3 Sustained interruptions'!O1043</f>
        <v>0</v>
      </c>
      <c r="G1043" s="342">
        <f>'6.3 Sustained interruptions'!R1043</f>
        <v>0</v>
      </c>
      <c r="H1043" s="342">
        <f>IFERROR(VLOOKUP(C1043,'6.2.4 STPIS Customer summary'!$D$12:$H$17,5,FALSE),0)</f>
        <v>0</v>
      </c>
      <c r="I1043" s="342">
        <f>IF(B1043=0,0,'6.2.4 STPIS Customer summary'!$H$17)</f>
        <v>0</v>
      </c>
      <c r="J1043" s="339" t="str">
        <f>IF(B1043=0,"",IF(ISERROR(VLOOKUP(D1043,Lookups!$F$3:$F$18,1,FALSE)),1,0))</f>
        <v/>
      </c>
      <c r="K1043" s="380" t="str">
        <f t="shared" si="48"/>
        <v/>
      </c>
      <c r="L1043" s="380" t="str">
        <f t="shared" si="49"/>
        <v/>
      </c>
      <c r="M1043" s="381" t="str">
        <f t="shared" si="50"/>
        <v/>
      </c>
      <c r="N1043" s="104"/>
    </row>
    <row r="1044" spans="1:14">
      <c r="A1044" s="154"/>
      <c r="B1044" s="379">
        <f>IFERROR(VLOOKUP('6.3 Sustained interruptions'!$D1044,'Incident earliest date'!$D:$F,2,FALSE),'6.3 Sustained interruptions'!E1044*1)</f>
        <v>0</v>
      </c>
      <c r="C1044" s="342">
        <f>'6.3 Sustained interruptions'!K1044</f>
        <v>0</v>
      </c>
      <c r="D1044" s="342">
        <f>'6.3 Sustained interruptions'!L1044</f>
        <v>0</v>
      </c>
      <c r="E1044" s="342">
        <f>'6.3 Sustained interruptions'!N1044</f>
        <v>0</v>
      </c>
      <c r="F1044" s="342">
        <f>'6.3 Sustained interruptions'!O1044</f>
        <v>0</v>
      </c>
      <c r="G1044" s="342">
        <f>'6.3 Sustained interruptions'!R1044</f>
        <v>0</v>
      </c>
      <c r="H1044" s="342">
        <f>IFERROR(VLOOKUP(C1044,'6.2.4 STPIS Customer summary'!$D$12:$H$17,5,FALSE),0)</f>
        <v>0</v>
      </c>
      <c r="I1044" s="342">
        <f>IF(B1044=0,0,'6.2.4 STPIS Customer summary'!$H$17)</f>
        <v>0</v>
      </c>
      <c r="J1044" s="339" t="str">
        <f>IF(B1044=0,"",IF(ISERROR(VLOOKUP(D1044,Lookups!$F$3:$F$18,1,FALSE)),1,0))</f>
        <v/>
      </c>
      <c r="K1044" s="380" t="str">
        <f t="shared" si="48"/>
        <v/>
      </c>
      <c r="L1044" s="380" t="str">
        <f t="shared" si="49"/>
        <v/>
      </c>
      <c r="M1044" s="381" t="str">
        <f t="shared" si="50"/>
        <v/>
      </c>
      <c r="N1044" s="104"/>
    </row>
    <row r="1045" spans="1:14">
      <c r="A1045" s="154"/>
      <c r="B1045" s="379">
        <f>IFERROR(VLOOKUP('6.3 Sustained interruptions'!$D1045,'Incident earliest date'!$D:$F,2,FALSE),'6.3 Sustained interruptions'!E1045*1)</f>
        <v>0</v>
      </c>
      <c r="C1045" s="342">
        <f>'6.3 Sustained interruptions'!K1045</f>
        <v>0</v>
      </c>
      <c r="D1045" s="342">
        <f>'6.3 Sustained interruptions'!L1045</f>
        <v>0</v>
      </c>
      <c r="E1045" s="342">
        <f>'6.3 Sustained interruptions'!N1045</f>
        <v>0</v>
      </c>
      <c r="F1045" s="342">
        <f>'6.3 Sustained interruptions'!O1045</f>
        <v>0</v>
      </c>
      <c r="G1045" s="342">
        <f>'6.3 Sustained interruptions'!R1045</f>
        <v>0</v>
      </c>
      <c r="H1045" s="342">
        <f>IFERROR(VLOOKUP(C1045,'6.2.4 STPIS Customer summary'!$D$12:$H$17,5,FALSE),0)</f>
        <v>0</v>
      </c>
      <c r="I1045" s="342">
        <f>IF(B1045=0,0,'6.2.4 STPIS Customer summary'!$H$17)</f>
        <v>0</v>
      </c>
      <c r="J1045" s="339" t="str">
        <f>IF(B1045=0,"",IF(ISERROR(VLOOKUP(D1045,Lookups!$F$3:$F$18,1,FALSE)),1,0))</f>
        <v/>
      </c>
      <c r="K1045" s="380" t="str">
        <f t="shared" si="48"/>
        <v/>
      </c>
      <c r="L1045" s="380" t="str">
        <f t="shared" si="49"/>
        <v/>
      </c>
      <c r="M1045" s="381" t="str">
        <f t="shared" si="50"/>
        <v/>
      </c>
      <c r="N1045" s="104"/>
    </row>
    <row r="1046" spans="1:14">
      <c r="A1046" s="154"/>
      <c r="B1046" s="379">
        <f>IFERROR(VLOOKUP('6.3 Sustained interruptions'!$D1046,'Incident earliest date'!$D:$F,2,FALSE),'6.3 Sustained interruptions'!E1046*1)</f>
        <v>0</v>
      </c>
      <c r="C1046" s="342">
        <f>'6.3 Sustained interruptions'!K1046</f>
        <v>0</v>
      </c>
      <c r="D1046" s="342">
        <f>'6.3 Sustained interruptions'!L1046</f>
        <v>0</v>
      </c>
      <c r="E1046" s="342">
        <f>'6.3 Sustained interruptions'!N1046</f>
        <v>0</v>
      </c>
      <c r="F1046" s="342">
        <f>'6.3 Sustained interruptions'!O1046</f>
        <v>0</v>
      </c>
      <c r="G1046" s="342">
        <f>'6.3 Sustained interruptions'!R1046</f>
        <v>0</v>
      </c>
      <c r="H1046" s="342">
        <f>IFERROR(VLOOKUP(C1046,'6.2.4 STPIS Customer summary'!$D$12:$H$17,5,FALSE),0)</f>
        <v>0</v>
      </c>
      <c r="I1046" s="342">
        <f>IF(B1046=0,0,'6.2.4 STPIS Customer summary'!$H$17)</f>
        <v>0</v>
      </c>
      <c r="J1046" s="339" t="str">
        <f>IF(B1046=0,"",IF(ISERROR(VLOOKUP(D1046,Lookups!$F$3:$F$18,1,FALSE)),1,0))</f>
        <v/>
      </c>
      <c r="K1046" s="380" t="str">
        <f t="shared" si="48"/>
        <v/>
      </c>
      <c r="L1046" s="380" t="str">
        <f t="shared" si="49"/>
        <v/>
      </c>
      <c r="M1046" s="381" t="str">
        <f t="shared" si="50"/>
        <v/>
      </c>
      <c r="N1046" s="104"/>
    </row>
    <row r="1047" spans="1:14">
      <c r="A1047" s="154"/>
      <c r="B1047" s="379">
        <f>IFERROR(VLOOKUP('6.3 Sustained interruptions'!$D1047,'Incident earliest date'!$D:$F,2,FALSE),'6.3 Sustained interruptions'!E1047*1)</f>
        <v>0</v>
      </c>
      <c r="C1047" s="342">
        <f>'6.3 Sustained interruptions'!K1047</f>
        <v>0</v>
      </c>
      <c r="D1047" s="342">
        <f>'6.3 Sustained interruptions'!L1047</f>
        <v>0</v>
      </c>
      <c r="E1047" s="342">
        <f>'6.3 Sustained interruptions'!N1047</f>
        <v>0</v>
      </c>
      <c r="F1047" s="342">
        <f>'6.3 Sustained interruptions'!O1047</f>
        <v>0</v>
      </c>
      <c r="G1047" s="342">
        <f>'6.3 Sustained interruptions'!R1047</f>
        <v>0</v>
      </c>
      <c r="H1047" s="342">
        <f>IFERROR(VLOOKUP(C1047,'6.2.4 STPIS Customer summary'!$D$12:$H$17,5,FALSE),0)</f>
        <v>0</v>
      </c>
      <c r="I1047" s="342">
        <f>IF(B1047=0,0,'6.2.4 STPIS Customer summary'!$H$17)</f>
        <v>0</v>
      </c>
      <c r="J1047" s="339" t="str">
        <f>IF(B1047=0,"",IF(ISERROR(VLOOKUP(D1047,Lookups!$F$3:$F$18,1,FALSE)),1,0))</f>
        <v/>
      </c>
      <c r="K1047" s="380" t="str">
        <f t="shared" si="48"/>
        <v/>
      </c>
      <c r="L1047" s="380" t="str">
        <f t="shared" si="49"/>
        <v/>
      </c>
      <c r="M1047" s="381" t="str">
        <f t="shared" si="50"/>
        <v/>
      </c>
      <c r="N1047" s="104"/>
    </row>
    <row r="1048" spans="1:14">
      <c r="A1048" s="154"/>
      <c r="B1048" s="379">
        <f>IFERROR(VLOOKUP('6.3 Sustained interruptions'!$D1048,'Incident earliest date'!$D:$F,2,FALSE),'6.3 Sustained interruptions'!E1048*1)</f>
        <v>0</v>
      </c>
      <c r="C1048" s="342">
        <f>'6.3 Sustained interruptions'!K1048</f>
        <v>0</v>
      </c>
      <c r="D1048" s="342">
        <f>'6.3 Sustained interruptions'!L1048</f>
        <v>0</v>
      </c>
      <c r="E1048" s="342">
        <f>'6.3 Sustained interruptions'!N1048</f>
        <v>0</v>
      </c>
      <c r="F1048" s="342">
        <f>'6.3 Sustained interruptions'!O1048</f>
        <v>0</v>
      </c>
      <c r="G1048" s="342">
        <f>'6.3 Sustained interruptions'!R1048</f>
        <v>0</v>
      </c>
      <c r="H1048" s="342">
        <f>IFERROR(VLOOKUP(C1048,'6.2.4 STPIS Customer summary'!$D$12:$H$17,5,FALSE),0)</f>
        <v>0</v>
      </c>
      <c r="I1048" s="342">
        <f>IF(B1048=0,0,'6.2.4 STPIS Customer summary'!$H$17)</f>
        <v>0</v>
      </c>
      <c r="J1048" s="339" t="str">
        <f>IF(B1048=0,"",IF(ISERROR(VLOOKUP(D1048,Lookups!$F$3:$F$18,1,FALSE)),1,0))</f>
        <v/>
      </c>
      <c r="K1048" s="380" t="str">
        <f t="shared" si="48"/>
        <v/>
      </c>
      <c r="L1048" s="380" t="str">
        <f t="shared" si="49"/>
        <v/>
      </c>
      <c r="M1048" s="381" t="str">
        <f t="shared" si="50"/>
        <v/>
      </c>
      <c r="N1048" s="104"/>
    </row>
    <row r="1049" spans="1:14">
      <c r="A1049" s="154"/>
      <c r="B1049" s="379">
        <f>IFERROR(VLOOKUP('6.3 Sustained interruptions'!$D1049,'Incident earliest date'!$D:$F,2,FALSE),'6.3 Sustained interruptions'!E1049*1)</f>
        <v>0</v>
      </c>
      <c r="C1049" s="342">
        <f>'6.3 Sustained interruptions'!K1049</f>
        <v>0</v>
      </c>
      <c r="D1049" s="342">
        <f>'6.3 Sustained interruptions'!L1049</f>
        <v>0</v>
      </c>
      <c r="E1049" s="342">
        <f>'6.3 Sustained interruptions'!N1049</f>
        <v>0</v>
      </c>
      <c r="F1049" s="342">
        <f>'6.3 Sustained interruptions'!O1049</f>
        <v>0</v>
      </c>
      <c r="G1049" s="342">
        <f>'6.3 Sustained interruptions'!R1049</f>
        <v>0</v>
      </c>
      <c r="H1049" s="342">
        <f>IFERROR(VLOOKUP(C1049,'6.2.4 STPIS Customer summary'!$D$12:$H$17,5,FALSE),0)</f>
        <v>0</v>
      </c>
      <c r="I1049" s="342">
        <f>IF(B1049=0,0,'6.2.4 STPIS Customer summary'!$H$17)</f>
        <v>0</v>
      </c>
      <c r="J1049" s="339" t="str">
        <f>IF(B1049=0,"",IF(ISERROR(VLOOKUP(D1049,Lookups!$F$3:$F$18,1,FALSE)),1,0))</f>
        <v/>
      </c>
      <c r="K1049" s="380" t="str">
        <f t="shared" si="48"/>
        <v/>
      </c>
      <c r="L1049" s="380" t="str">
        <f t="shared" si="49"/>
        <v/>
      </c>
      <c r="M1049" s="381" t="str">
        <f t="shared" si="50"/>
        <v/>
      </c>
      <c r="N1049" s="104"/>
    </row>
    <row r="1050" spans="1:14">
      <c r="A1050" s="154"/>
      <c r="B1050" s="379">
        <f>IFERROR(VLOOKUP('6.3 Sustained interruptions'!$D1050,'Incident earliest date'!$D:$F,2,FALSE),'6.3 Sustained interruptions'!E1050*1)</f>
        <v>0</v>
      </c>
      <c r="C1050" s="342">
        <f>'6.3 Sustained interruptions'!K1050</f>
        <v>0</v>
      </c>
      <c r="D1050" s="342">
        <f>'6.3 Sustained interruptions'!L1050</f>
        <v>0</v>
      </c>
      <c r="E1050" s="342">
        <f>'6.3 Sustained interruptions'!N1050</f>
        <v>0</v>
      </c>
      <c r="F1050" s="342">
        <f>'6.3 Sustained interruptions'!O1050</f>
        <v>0</v>
      </c>
      <c r="G1050" s="342">
        <f>'6.3 Sustained interruptions'!R1050</f>
        <v>0</v>
      </c>
      <c r="H1050" s="342">
        <f>IFERROR(VLOOKUP(C1050,'6.2.4 STPIS Customer summary'!$D$12:$H$17,5,FALSE),0)</f>
        <v>0</v>
      </c>
      <c r="I1050" s="342">
        <f>IF(B1050=0,0,'6.2.4 STPIS Customer summary'!$H$17)</f>
        <v>0</v>
      </c>
      <c r="J1050" s="339" t="str">
        <f>IF(B1050=0,"",IF(ISERROR(VLOOKUP(D1050,Lookups!$F$3:$F$18,1,FALSE)),1,0))</f>
        <v/>
      </c>
      <c r="K1050" s="380" t="str">
        <f t="shared" si="48"/>
        <v/>
      </c>
      <c r="L1050" s="380" t="str">
        <f t="shared" si="49"/>
        <v/>
      </c>
      <c r="M1050" s="381" t="str">
        <f t="shared" si="50"/>
        <v/>
      </c>
      <c r="N1050" s="104"/>
    </row>
    <row r="1051" spans="1:14">
      <c r="A1051" s="154"/>
      <c r="B1051" s="379">
        <f>IFERROR(VLOOKUP('6.3 Sustained interruptions'!$D1051,'Incident earliest date'!$D:$F,2,FALSE),'6.3 Sustained interruptions'!E1051*1)</f>
        <v>0</v>
      </c>
      <c r="C1051" s="342">
        <f>'6.3 Sustained interruptions'!K1051</f>
        <v>0</v>
      </c>
      <c r="D1051" s="342">
        <f>'6.3 Sustained interruptions'!L1051</f>
        <v>0</v>
      </c>
      <c r="E1051" s="342">
        <f>'6.3 Sustained interruptions'!N1051</f>
        <v>0</v>
      </c>
      <c r="F1051" s="342">
        <f>'6.3 Sustained interruptions'!O1051</f>
        <v>0</v>
      </c>
      <c r="G1051" s="342">
        <f>'6.3 Sustained interruptions'!R1051</f>
        <v>0</v>
      </c>
      <c r="H1051" s="342">
        <f>IFERROR(VLOOKUP(C1051,'6.2.4 STPIS Customer summary'!$D$12:$H$17,5,FALSE),0)</f>
        <v>0</v>
      </c>
      <c r="I1051" s="342">
        <f>IF(B1051=0,0,'6.2.4 STPIS Customer summary'!$H$17)</f>
        <v>0</v>
      </c>
      <c r="J1051" s="339" t="str">
        <f>IF(B1051=0,"",IF(ISERROR(VLOOKUP(D1051,Lookups!$F$3:$F$18,1,FALSE)),1,0))</f>
        <v/>
      </c>
      <c r="K1051" s="380" t="str">
        <f t="shared" si="48"/>
        <v/>
      </c>
      <c r="L1051" s="380" t="str">
        <f t="shared" si="49"/>
        <v/>
      </c>
      <c r="M1051" s="381" t="str">
        <f t="shared" si="50"/>
        <v/>
      </c>
      <c r="N1051" s="104"/>
    </row>
    <row r="1052" spans="1:14">
      <c r="A1052" s="154"/>
      <c r="B1052" s="379">
        <f>IFERROR(VLOOKUP('6.3 Sustained interruptions'!$D1052,'Incident earliest date'!$D:$F,2,FALSE),'6.3 Sustained interruptions'!E1052*1)</f>
        <v>0</v>
      </c>
      <c r="C1052" s="342">
        <f>'6.3 Sustained interruptions'!K1052</f>
        <v>0</v>
      </c>
      <c r="D1052" s="342">
        <f>'6.3 Sustained interruptions'!L1052</f>
        <v>0</v>
      </c>
      <c r="E1052" s="342">
        <f>'6.3 Sustained interruptions'!N1052</f>
        <v>0</v>
      </c>
      <c r="F1052" s="342">
        <f>'6.3 Sustained interruptions'!O1052</f>
        <v>0</v>
      </c>
      <c r="G1052" s="342">
        <f>'6.3 Sustained interruptions'!R1052</f>
        <v>0</v>
      </c>
      <c r="H1052" s="342">
        <f>IFERROR(VLOOKUP(C1052,'6.2.4 STPIS Customer summary'!$D$12:$H$17,5,FALSE),0)</f>
        <v>0</v>
      </c>
      <c r="I1052" s="342">
        <f>IF(B1052=0,0,'6.2.4 STPIS Customer summary'!$H$17)</f>
        <v>0</v>
      </c>
      <c r="J1052" s="339" t="str">
        <f>IF(B1052=0,"",IF(ISERROR(VLOOKUP(D1052,Lookups!$F$3:$F$18,1,FALSE)),1,0))</f>
        <v/>
      </c>
      <c r="K1052" s="380" t="str">
        <f t="shared" si="48"/>
        <v/>
      </c>
      <c r="L1052" s="380" t="str">
        <f t="shared" si="49"/>
        <v/>
      </c>
      <c r="M1052" s="381" t="str">
        <f t="shared" si="50"/>
        <v/>
      </c>
      <c r="N1052" s="104"/>
    </row>
    <row r="1053" spans="1:14">
      <c r="A1053" s="154"/>
      <c r="B1053" s="379">
        <f>IFERROR(VLOOKUP('6.3 Sustained interruptions'!$D1053,'Incident earliest date'!$D:$F,2,FALSE),'6.3 Sustained interruptions'!E1053*1)</f>
        <v>0</v>
      </c>
      <c r="C1053" s="342">
        <f>'6.3 Sustained interruptions'!K1053</f>
        <v>0</v>
      </c>
      <c r="D1053" s="342">
        <f>'6.3 Sustained interruptions'!L1053</f>
        <v>0</v>
      </c>
      <c r="E1053" s="342">
        <f>'6.3 Sustained interruptions'!N1053</f>
        <v>0</v>
      </c>
      <c r="F1053" s="342">
        <f>'6.3 Sustained interruptions'!O1053</f>
        <v>0</v>
      </c>
      <c r="G1053" s="342">
        <f>'6.3 Sustained interruptions'!R1053</f>
        <v>0</v>
      </c>
      <c r="H1053" s="342">
        <f>IFERROR(VLOOKUP(C1053,'6.2.4 STPIS Customer summary'!$D$12:$H$17,5,FALSE),0)</f>
        <v>0</v>
      </c>
      <c r="I1053" s="342">
        <f>IF(B1053=0,0,'6.2.4 STPIS Customer summary'!$H$17)</f>
        <v>0</v>
      </c>
      <c r="J1053" s="339" t="str">
        <f>IF(B1053=0,"",IF(ISERROR(VLOOKUP(D1053,Lookups!$F$3:$F$18,1,FALSE)),1,0))</f>
        <v/>
      </c>
      <c r="K1053" s="380" t="str">
        <f t="shared" si="48"/>
        <v/>
      </c>
      <c r="L1053" s="380" t="str">
        <f t="shared" si="49"/>
        <v/>
      </c>
      <c r="M1053" s="381" t="str">
        <f t="shared" si="50"/>
        <v/>
      </c>
      <c r="N1053" s="104"/>
    </row>
    <row r="1054" spans="1:14">
      <c r="A1054" s="154"/>
      <c r="B1054" s="379">
        <f>IFERROR(VLOOKUP('6.3 Sustained interruptions'!$D1054,'Incident earliest date'!$D:$F,2,FALSE),'6.3 Sustained interruptions'!E1054*1)</f>
        <v>0</v>
      </c>
      <c r="C1054" s="342">
        <f>'6.3 Sustained interruptions'!K1054</f>
        <v>0</v>
      </c>
      <c r="D1054" s="342">
        <f>'6.3 Sustained interruptions'!L1054</f>
        <v>0</v>
      </c>
      <c r="E1054" s="342">
        <f>'6.3 Sustained interruptions'!N1054</f>
        <v>0</v>
      </c>
      <c r="F1054" s="342">
        <f>'6.3 Sustained interruptions'!O1054</f>
        <v>0</v>
      </c>
      <c r="G1054" s="342">
        <f>'6.3 Sustained interruptions'!R1054</f>
        <v>0</v>
      </c>
      <c r="H1054" s="342">
        <f>IFERROR(VLOOKUP(C1054,'6.2.4 STPIS Customer summary'!$D$12:$H$17,5,FALSE),0)</f>
        <v>0</v>
      </c>
      <c r="I1054" s="342">
        <f>IF(B1054=0,0,'6.2.4 STPIS Customer summary'!$H$17)</f>
        <v>0</v>
      </c>
      <c r="J1054" s="339" t="str">
        <f>IF(B1054=0,"",IF(ISERROR(VLOOKUP(D1054,Lookups!$F$3:$F$18,1,FALSE)),1,0))</f>
        <v/>
      </c>
      <c r="K1054" s="380" t="str">
        <f t="shared" si="48"/>
        <v/>
      </c>
      <c r="L1054" s="380" t="str">
        <f t="shared" si="49"/>
        <v/>
      </c>
      <c r="M1054" s="381" t="str">
        <f t="shared" si="50"/>
        <v/>
      </c>
      <c r="N1054" s="104"/>
    </row>
    <row r="1055" spans="1:14">
      <c r="A1055" s="154"/>
      <c r="B1055" s="379">
        <f>IFERROR(VLOOKUP('6.3 Sustained interruptions'!$D1055,'Incident earliest date'!$D:$F,2,FALSE),'6.3 Sustained interruptions'!E1055*1)</f>
        <v>0</v>
      </c>
      <c r="C1055" s="342">
        <f>'6.3 Sustained interruptions'!K1055</f>
        <v>0</v>
      </c>
      <c r="D1055" s="342">
        <f>'6.3 Sustained interruptions'!L1055</f>
        <v>0</v>
      </c>
      <c r="E1055" s="342">
        <f>'6.3 Sustained interruptions'!N1055</f>
        <v>0</v>
      </c>
      <c r="F1055" s="342">
        <f>'6.3 Sustained interruptions'!O1055</f>
        <v>0</v>
      </c>
      <c r="G1055" s="342">
        <f>'6.3 Sustained interruptions'!R1055</f>
        <v>0</v>
      </c>
      <c r="H1055" s="342">
        <f>IFERROR(VLOOKUP(C1055,'6.2.4 STPIS Customer summary'!$D$12:$H$17,5,FALSE),0)</f>
        <v>0</v>
      </c>
      <c r="I1055" s="342">
        <f>IF(B1055=0,0,'6.2.4 STPIS Customer summary'!$H$17)</f>
        <v>0</v>
      </c>
      <c r="J1055" s="339" t="str">
        <f>IF(B1055=0,"",IF(ISERROR(VLOOKUP(D1055,Lookups!$F$3:$F$18,1,FALSE)),1,0))</f>
        <v/>
      </c>
      <c r="K1055" s="380" t="str">
        <f t="shared" si="48"/>
        <v/>
      </c>
      <c r="L1055" s="380" t="str">
        <f t="shared" si="49"/>
        <v/>
      </c>
      <c r="M1055" s="381" t="str">
        <f t="shared" si="50"/>
        <v/>
      </c>
      <c r="N1055" s="104"/>
    </row>
    <row r="1056" spans="1:14">
      <c r="A1056" s="154"/>
      <c r="B1056" s="379">
        <f>IFERROR(VLOOKUP('6.3 Sustained interruptions'!$D1056,'Incident earliest date'!$D:$F,2,FALSE),'6.3 Sustained interruptions'!E1056*1)</f>
        <v>0</v>
      </c>
      <c r="C1056" s="342">
        <f>'6.3 Sustained interruptions'!K1056</f>
        <v>0</v>
      </c>
      <c r="D1056" s="342">
        <f>'6.3 Sustained interruptions'!L1056</f>
        <v>0</v>
      </c>
      <c r="E1056" s="342">
        <f>'6.3 Sustained interruptions'!N1056</f>
        <v>0</v>
      </c>
      <c r="F1056" s="342">
        <f>'6.3 Sustained interruptions'!O1056</f>
        <v>0</v>
      </c>
      <c r="G1056" s="342">
        <f>'6.3 Sustained interruptions'!R1056</f>
        <v>0</v>
      </c>
      <c r="H1056" s="342">
        <f>IFERROR(VLOOKUP(C1056,'6.2.4 STPIS Customer summary'!$D$12:$H$17,5,FALSE),0)</f>
        <v>0</v>
      </c>
      <c r="I1056" s="342">
        <f>IF(B1056=0,0,'6.2.4 STPIS Customer summary'!$H$17)</f>
        <v>0</v>
      </c>
      <c r="J1056" s="339" t="str">
        <f>IF(B1056=0,"",IF(ISERROR(VLOOKUP(D1056,Lookups!$F$3:$F$18,1,FALSE)),1,0))</f>
        <v/>
      </c>
      <c r="K1056" s="380" t="str">
        <f t="shared" si="48"/>
        <v/>
      </c>
      <c r="L1056" s="380" t="str">
        <f t="shared" si="49"/>
        <v/>
      </c>
      <c r="M1056" s="381" t="str">
        <f t="shared" si="50"/>
        <v/>
      </c>
      <c r="N1056" s="104"/>
    </row>
    <row r="1057" spans="1:14">
      <c r="A1057" s="154"/>
      <c r="B1057" s="379">
        <f>IFERROR(VLOOKUP('6.3 Sustained interruptions'!$D1057,'Incident earliest date'!$D:$F,2,FALSE),'6.3 Sustained interruptions'!E1057*1)</f>
        <v>0</v>
      </c>
      <c r="C1057" s="342">
        <f>'6.3 Sustained interruptions'!K1057</f>
        <v>0</v>
      </c>
      <c r="D1057" s="342">
        <f>'6.3 Sustained interruptions'!L1057</f>
        <v>0</v>
      </c>
      <c r="E1057" s="342">
        <f>'6.3 Sustained interruptions'!N1057</f>
        <v>0</v>
      </c>
      <c r="F1057" s="342">
        <f>'6.3 Sustained interruptions'!O1057</f>
        <v>0</v>
      </c>
      <c r="G1057" s="342">
        <f>'6.3 Sustained interruptions'!R1057</f>
        <v>0</v>
      </c>
      <c r="H1057" s="342">
        <f>IFERROR(VLOOKUP(C1057,'6.2.4 STPIS Customer summary'!$D$12:$H$17,5,FALSE),0)</f>
        <v>0</v>
      </c>
      <c r="I1057" s="342">
        <f>IF(B1057=0,0,'6.2.4 STPIS Customer summary'!$H$17)</f>
        <v>0</v>
      </c>
      <c r="J1057" s="339" t="str">
        <f>IF(B1057=0,"",IF(ISERROR(VLOOKUP(D1057,Lookups!$F$3:$F$18,1,FALSE)),1,0))</f>
        <v/>
      </c>
      <c r="K1057" s="380" t="str">
        <f t="shared" si="48"/>
        <v/>
      </c>
      <c r="L1057" s="380" t="str">
        <f t="shared" si="49"/>
        <v/>
      </c>
      <c r="M1057" s="381" t="str">
        <f t="shared" si="50"/>
        <v/>
      </c>
      <c r="N1057" s="104"/>
    </row>
    <row r="1058" spans="1:14">
      <c r="A1058" s="154"/>
      <c r="B1058" s="379">
        <f>IFERROR(VLOOKUP('6.3 Sustained interruptions'!$D1058,'Incident earliest date'!$D:$F,2,FALSE),'6.3 Sustained interruptions'!E1058*1)</f>
        <v>0</v>
      </c>
      <c r="C1058" s="342">
        <f>'6.3 Sustained interruptions'!K1058</f>
        <v>0</v>
      </c>
      <c r="D1058" s="342">
        <f>'6.3 Sustained interruptions'!L1058</f>
        <v>0</v>
      </c>
      <c r="E1058" s="342">
        <f>'6.3 Sustained interruptions'!N1058</f>
        <v>0</v>
      </c>
      <c r="F1058" s="342">
        <f>'6.3 Sustained interruptions'!O1058</f>
        <v>0</v>
      </c>
      <c r="G1058" s="342">
        <f>'6.3 Sustained interruptions'!R1058</f>
        <v>0</v>
      </c>
      <c r="H1058" s="342">
        <f>IFERROR(VLOOKUP(C1058,'6.2.4 STPIS Customer summary'!$D$12:$H$17,5,FALSE),0)</f>
        <v>0</v>
      </c>
      <c r="I1058" s="342">
        <f>IF(B1058=0,0,'6.2.4 STPIS Customer summary'!$H$17)</f>
        <v>0</v>
      </c>
      <c r="J1058" s="339" t="str">
        <f>IF(B1058=0,"",IF(ISERROR(VLOOKUP(D1058,Lookups!$F$3:$F$18,1,FALSE)),1,0))</f>
        <v/>
      </c>
      <c r="K1058" s="380" t="str">
        <f t="shared" si="48"/>
        <v/>
      </c>
      <c r="L1058" s="380" t="str">
        <f t="shared" si="49"/>
        <v/>
      </c>
      <c r="M1058" s="381" t="str">
        <f t="shared" si="50"/>
        <v/>
      </c>
      <c r="N1058" s="104"/>
    </row>
    <row r="1059" spans="1:14">
      <c r="A1059" s="154"/>
      <c r="B1059" s="379">
        <f>IFERROR(VLOOKUP('6.3 Sustained interruptions'!$D1059,'Incident earliest date'!$D:$F,2,FALSE),'6.3 Sustained interruptions'!E1059*1)</f>
        <v>0</v>
      </c>
      <c r="C1059" s="342">
        <f>'6.3 Sustained interruptions'!K1059</f>
        <v>0</v>
      </c>
      <c r="D1059" s="342">
        <f>'6.3 Sustained interruptions'!L1059</f>
        <v>0</v>
      </c>
      <c r="E1059" s="342">
        <f>'6.3 Sustained interruptions'!N1059</f>
        <v>0</v>
      </c>
      <c r="F1059" s="342">
        <f>'6.3 Sustained interruptions'!O1059</f>
        <v>0</v>
      </c>
      <c r="G1059" s="342">
        <f>'6.3 Sustained interruptions'!R1059</f>
        <v>0</v>
      </c>
      <c r="H1059" s="342">
        <f>IFERROR(VLOOKUP(C1059,'6.2.4 STPIS Customer summary'!$D$12:$H$17,5,FALSE),0)</f>
        <v>0</v>
      </c>
      <c r="I1059" s="342">
        <f>IF(B1059=0,0,'6.2.4 STPIS Customer summary'!$H$17)</f>
        <v>0</v>
      </c>
      <c r="J1059" s="339" t="str">
        <f>IF(B1059=0,"",IF(ISERROR(VLOOKUP(D1059,Lookups!$F$3:$F$18,1,FALSE)),1,0))</f>
        <v/>
      </c>
      <c r="K1059" s="380" t="str">
        <f t="shared" si="48"/>
        <v/>
      </c>
      <c r="L1059" s="380" t="str">
        <f t="shared" si="49"/>
        <v/>
      </c>
      <c r="M1059" s="381" t="str">
        <f t="shared" si="50"/>
        <v/>
      </c>
      <c r="N1059" s="104"/>
    </row>
    <row r="1060" spans="1:14">
      <c r="A1060" s="154"/>
      <c r="B1060" s="379">
        <f>IFERROR(VLOOKUP('6.3 Sustained interruptions'!$D1060,'Incident earliest date'!$D:$F,2,FALSE),'6.3 Sustained interruptions'!E1060*1)</f>
        <v>0</v>
      </c>
      <c r="C1060" s="342">
        <f>'6.3 Sustained interruptions'!K1060</f>
        <v>0</v>
      </c>
      <c r="D1060" s="342">
        <f>'6.3 Sustained interruptions'!L1060</f>
        <v>0</v>
      </c>
      <c r="E1060" s="342">
        <f>'6.3 Sustained interruptions'!N1060</f>
        <v>0</v>
      </c>
      <c r="F1060" s="342">
        <f>'6.3 Sustained interruptions'!O1060</f>
        <v>0</v>
      </c>
      <c r="G1060" s="342">
        <f>'6.3 Sustained interruptions'!R1060</f>
        <v>0</v>
      </c>
      <c r="H1060" s="342">
        <f>IFERROR(VLOOKUP(C1060,'6.2.4 STPIS Customer summary'!$D$12:$H$17,5,FALSE),0)</f>
        <v>0</v>
      </c>
      <c r="I1060" s="342">
        <f>IF(B1060=0,0,'6.2.4 STPIS Customer summary'!$H$17)</f>
        <v>0</v>
      </c>
      <c r="J1060" s="339" t="str">
        <f>IF(B1060=0,"",IF(ISERROR(VLOOKUP(D1060,Lookups!$F$3:$F$18,1,FALSE)),1,0))</f>
        <v/>
      </c>
      <c r="K1060" s="380" t="str">
        <f t="shared" si="48"/>
        <v/>
      </c>
      <c r="L1060" s="380" t="str">
        <f t="shared" si="49"/>
        <v/>
      </c>
      <c r="M1060" s="381" t="str">
        <f t="shared" si="50"/>
        <v/>
      </c>
      <c r="N1060" s="104"/>
    </row>
    <row r="1061" spans="1:14">
      <c r="A1061" s="154"/>
      <c r="B1061" s="379">
        <f>IFERROR(VLOOKUP('6.3 Sustained interruptions'!$D1061,'Incident earliest date'!$D:$F,2,FALSE),'6.3 Sustained interruptions'!E1061*1)</f>
        <v>0</v>
      </c>
      <c r="C1061" s="342">
        <f>'6.3 Sustained interruptions'!K1061</f>
        <v>0</v>
      </c>
      <c r="D1061" s="342">
        <f>'6.3 Sustained interruptions'!L1061</f>
        <v>0</v>
      </c>
      <c r="E1061" s="342">
        <f>'6.3 Sustained interruptions'!N1061</f>
        <v>0</v>
      </c>
      <c r="F1061" s="342">
        <f>'6.3 Sustained interruptions'!O1061</f>
        <v>0</v>
      </c>
      <c r="G1061" s="342">
        <f>'6.3 Sustained interruptions'!R1061</f>
        <v>0</v>
      </c>
      <c r="H1061" s="342">
        <f>IFERROR(VLOOKUP(C1061,'6.2.4 STPIS Customer summary'!$D$12:$H$17,5,FALSE),0)</f>
        <v>0</v>
      </c>
      <c r="I1061" s="342">
        <f>IF(B1061=0,0,'6.2.4 STPIS Customer summary'!$H$17)</f>
        <v>0</v>
      </c>
      <c r="J1061" s="339" t="str">
        <f>IF(B1061=0,"",IF(ISERROR(VLOOKUP(D1061,Lookups!$F$3:$F$18,1,FALSE)),1,0))</f>
        <v/>
      </c>
      <c r="K1061" s="380" t="str">
        <f t="shared" si="48"/>
        <v/>
      </c>
      <c r="L1061" s="380" t="str">
        <f t="shared" si="49"/>
        <v/>
      </c>
      <c r="M1061" s="381" t="str">
        <f t="shared" si="50"/>
        <v/>
      </c>
      <c r="N1061" s="104"/>
    </row>
    <row r="1062" spans="1:14">
      <c r="A1062" s="154"/>
      <c r="B1062" s="379">
        <f>IFERROR(VLOOKUP('6.3 Sustained interruptions'!$D1062,'Incident earliest date'!$D:$F,2,FALSE),'6.3 Sustained interruptions'!E1062*1)</f>
        <v>0</v>
      </c>
      <c r="C1062" s="342">
        <f>'6.3 Sustained interruptions'!K1062</f>
        <v>0</v>
      </c>
      <c r="D1062" s="342">
        <f>'6.3 Sustained interruptions'!L1062</f>
        <v>0</v>
      </c>
      <c r="E1062" s="342">
        <f>'6.3 Sustained interruptions'!N1062</f>
        <v>0</v>
      </c>
      <c r="F1062" s="342">
        <f>'6.3 Sustained interruptions'!O1062</f>
        <v>0</v>
      </c>
      <c r="G1062" s="342">
        <f>'6.3 Sustained interruptions'!R1062</f>
        <v>0</v>
      </c>
      <c r="H1062" s="342">
        <f>IFERROR(VLOOKUP(C1062,'6.2.4 STPIS Customer summary'!$D$12:$H$17,5,FALSE),0)</f>
        <v>0</v>
      </c>
      <c r="I1062" s="342">
        <f>IF(B1062=0,0,'6.2.4 STPIS Customer summary'!$H$17)</f>
        <v>0</v>
      </c>
      <c r="J1062" s="339" t="str">
        <f>IF(B1062=0,"",IF(ISERROR(VLOOKUP(D1062,Lookups!$F$3:$F$18,1,FALSE)),1,0))</f>
        <v/>
      </c>
      <c r="K1062" s="380" t="str">
        <f t="shared" si="48"/>
        <v/>
      </c>
      <c r="L1062" s="380" t="str">
        <f t="shared" si="49"/>
        <v/>
      </c>
      <c r="M1062" s="381" t="str">
        <f t="shared" si="50"/>
        <v/>
      </c>
      <c r="N1062" s="104"/>
    </row>
    <row r="1063" spans="1:14">
      <c r="A1063" s="154"/>
      <c r="B1063" s="379">
        <f>IFERROR(VLOOKUP('6.3 Sustained interruptions'!$D1063,'Incident earliest date'!$D:$F,2,FALSE),'6.3 Sustained interruptions'!E1063*1)</f>
        <v>0</v>
      </c>
      <c r="C1063" s="342">
        <f>'6.3 Sustained interruptions'!K1063</f>
        <v>0</v>
      </c>
      <c r="D1063" s="342">
        <f>'6.3 Sustained interruptions'!L1063</f>
        <v>0</v>
      </c>
      <c r="E1063" s="342">
        <f>'6.3 Sustained interruptions'!N1063</f>
        <v>0</v>
      </c>
      <c r="F1063" s="342">
        <f>'6.3 Sustained interruptions'!O1063</f>
        <v>0</v>
      </c>
      <c r="G1063" s="342">
        <f>'6.3 Sustained interruptions'!R1063</f>
        <v>0</v>
      </c>
      <c r="H1063" s="342">
        <f>IFERROR(VLOOKUP(C1063,'6.2.4 STPIS Customer summary'!$D$12:$H$17,5,FALSE),0)</f>
        <v>0</v>
      </c>
      <c r="I1063" s="342">
        <f>IF(B1063=0,0,'6.2.4 STPIS Customer summary'!$H$17)</f>
        <v>0</v>
      </c>
      <c r="J1063" s="339" t="str">
        <f>IF(B1063=0,"",IF(ISERROR(VLOOKUP(D1063,Lookups!$F$3:$F$18,1,FALSE)),1,0))</f>
        <v/>
      </c>
      <c r="K1063" s="380" t="str">
        <f t="shared" si="48"/>
        <v/>
      </c>
      <c r="L1063" s="380" t="str">
        <f t="shared" si="49"/>
        <v/>
      </c>
      <c r="M1063" s="381" t="str">
        <f t="shared" si="50"/>
        <v/>
      </c>
      <c r="N1063" s="104"/>
    </row>
    <row r="1064" spans="1:14">
      <c r="A1064" s="154"/>
      <c r="B1064" s="379">
        <f>IFERROR(VLOOKUP('6.3 Sustained interruptions'!$D1064,'Incident earliest date'!$D:$F,2,FALSE),'6.3 Sustained interruptions'!E1064*1)</f>
        <v>0</v>
      </c>
      <c r="C1064" s="342">
        <f>'6.3 Sustained interruptions'!K1064</f>
        <v>0</v>
      </c>
      <c r="D1064" s="342">
        <f>'6.3 Sustained interruptions'!L1064</f>
        <v>0</v>
      </c>
      <c r="E1064" s="342">
        <f>'6.3 Sustained interruptions'!N1064</f>
        <v>0</v>
      </c>
      <c r="F1064" s="342">
        <f>'6.3 Sustained interruptions'!O1064</f>
        <v>0</v>
      </c>
      <c r="G1064" s="342">
        <f>'6.3 Sustained interruptions'!R1064</f>
        <v>0</v>
      </c>
      <c r="H1064" s="342">
        <f>IFERROR(VLOOKUP(C1064,'6.2.4 STPIS Customer summary'!$D$12:$H$17,5,FALSE),0)</f>
        <v>0</v>
      </c>
      <c r="I1064" s="342">
        <f>IF(B1064=0,0,'6.2.4 STPIS Customer summary'!$H$17)</f>
        <v>0</v>
      </c>
      <c r="J1064" s="339" t="str">
        <f>IF(B1064=0,"",IF(ISERROR(VLOOKUP(D1064,Lookups!$F$3:$F$18,1,FALSE)),1,0))</f>
        <v/>
      </c>
      <c r="K1064" s="380" t="str">
        <f t="shared" si="48"/>
        <v/>
      </c>
      <c r="L1064" s="380" t="str">
        <f t="shared" si="49"/>
        <v/>
      </c>
      <c r="M1064" s="381" t="str">
        <f t="shared" si="50"/>
        <v/>
      </c>
      <c r="N1064" s="104"/>
    </row>
    <row r="1065" spans="1:14">
      <c r="A1065" s="154"/>
      <c r="B1065" s="379">
        <f>IFERROR(VLOOKUP('6.3 Sustained interruptions'!$D1065,'Incident earliest date'!$D:$F,2,FALSE),'6.3 Sustained interruptions'!E1065*1)</f>
        <v>0</v>
      </c>
      <c r="C1065" s="342">
        <f>'6.3 Sustained interruptions'!K1065</f>
        <v>0</v>
      </c>
      <c r="D1065" s="342">
        <f>'6.3 Sustained interruptions'!L1065</f>
        <v>0</v>
      </c>
      <c r="E1065" s="342">
        <f>'6.3 Sustained interruptions'!N1065</f>
        <v>0</v>
      </c>
      <c r="F1065" s="342">
        <f>'6.3 Sustained interruptions'!O1065</f>
        <v>0</v>
      </c>
      <c r="G1065" s="342">
        <f>'6.3 Sustained interruptions'!R1065</f>
        <v>0</v>
      </c>
      <c r="H1065" s="342">
        <f>IFERROR(VLOOKUP(C1065,'6.2.4 STPIS Customer summary'!$D$12:$H$17,5,FALSE),0)</f>
        <v>0</v>
      </c>
      <c r="I1065" s="342">
        <f>IF(B1065=0,0,'6.2.4 STPIS Customer summary'!$H$17)</f>
        <v>0</v>
      </c>
      <c r="J1065" s="339" t="str">
        <f>IF(B1065=0,"",IF(ISERROR(VLOOKUP(D1065,Lookups!$F$3:$F$18,1,FALSE)),1,0))</f>
        <v/>
      </c>
      <c r="K1065" s="380" t="str">
        <f t="shared" si="48"/>
        <v/>
      </c>
      <c r="L1065" s="380" t="str">
        <f t="shared" si="49"/>
        <v/>
      </c>
      <c r="M1065" s="381" t="str">
        <f t="shared" si="50"/>
        <v/>
      </c>
      <c r="N1065" s="104"/>
    </row>
    <row r="1066" spans="1:14">
      <c r="A1066" s="154"/>
      <c r="B1066" s="379">
        <f>IFERROR(VLOOKUP('6.3 Sustained interruptions'!$D1066,'Incident earliest date'!$D:$F,2,FALSE),'6.3 Sustained interruptions'!E1066*1)</f>
        <v>0</v>
      </c>
      <c r="C1066" s="342">
        <f>'6.3 Sustained interruptions'!K1066</f>
        <v>0</v>
      </c>
      <c r="D1066" s="342">
        <f>'6.3 Sustained interruptions'!L1066</f>
        <v>0</v>
      </c>
      <c r="E1066" s="342">
        <f>'6.3 Sustained interruptions'!N1066</f>
        <v>0</v>
      </c>
      <c r="F1066" s="342">
        <f>'6.3 Sustained interruptions'!O1066</f>
        <v>0</v>
      </c>
      <c r="G1066" s="342">
        <f>'6.3 Sustained interruptions'!R1066</f>
        <v>0</v>
      </c>
      <c r="H1066" s="342">
        <f>IFERROR(VLOOKUP(C1066,'6.2.4 STPIS Customer summary'!$D$12:$H$17,5,FALSE),0)</f>
        <v>0</v>
      </c>
      <c r="I1066" s="342">
        <f>IF(B1066=0,0,'6.2.4 STPIS Customer summary'!$H$17)</f>
        <v>0</v>
      </c>
      <c r="J1066" s="339" t="str">
        <f>IF(B1066=0,"",IF(ISERROR(VLOOKUP(D1066,Lookups!$F$3:$F$18,1,FALSE)),1,0))</f>
        <v/>
      </c>
      <c r="K1066" s="380" t="str">
        <f t="shared" si="48"/>
        <v/>
      </c>
      <c r="L1066" s="380" t="str">
        <f t="shared" si="49"/>
        <v/>
      </c>
      <c r="M1066" s="381" t="str">
        <f t="shared" si="50"/>
        <v/>
      </c>
      <c r="N1066" s="104"/>
    </row>
    <row r="1067" spans="1:14">
      <c r="A1067" s="154"/>
      <c r="B1067" s="379">
        <f>IFERROR(VLOOKUP('6.3 Sustained interruptions'!$D1067,'Incident earliest date'!$D:$F,2,FALSE),'6.3 Sustained interruptions'!E1067*1)</f>
        <v>0</v>
      </c>
      <c r="C1067" s="342">
        <f>'6.3 Sustained interruptions'!K1067</f>
        <v>0</v>
      </c>
      <c r="D1067" s="342">
        <f>'6.3 Sustained interruptions'!L1067</f>
        <v>0</v>
      </c>
      <c r="E1067" s="342">
        <f>'6.3 Sustained interruptions'!N1067</f>
        <v>0</v>
      </c>
      <c r="F1067" s="342">
        <f>'6.3 Sustained interruptions'!O1067</f>
        <v>0</v>
      </c>
      <c r="G1067" s="342">
        <f>'6.3 Sustained interruptions'!R1067</f>
        <v>0</v>
      </c>
      <c r="H1067" s="342">
        <f>IFERROR(VLOOKUP(C1067,'6.2.4 STPIS Customer summary'!$D$12:$H$17,5,FALSE),0)</f>
        <v>0</v>
      </c>
      <c r="I1067" s="342">
        <f>IF(B1067=0,0,'6.2.4 STPIS Customer summary'!$H$17)</f>
        <v>0</v>
      </c>
      <c r="J1067" s="339" t="str">
        <f>IF(B1067=0,"",IF(ISERROR(VLOOKUP(D1067,Lookups!$F$3:$F$18,1,FALSE)),1,0))</f>
        <v/>
      </c>
      <c r="K1067" s="380" t="str">
        <f t="shared" si="48"/>
        <v/>
      </c>
      <c r="L1067" s="380" t="str">
        <f t="shared" si="49"/>
        <v/>
      </c>
      <c r="M1067" s="381" t="str">
        <f t="shared" si="50"/>
        <v/>
      </c>
      <c r="N1067" s="104"/>
    </row>
    <row r="1068" spans="1:14">
      <c r="A1068" s="154"/>
      <c r="B1068" s="379">
        <f>IFERROR(VLOOKUP('6.3 Sustained interruptions'!$D1068,'Incident earliest date'!$D:$F,2,FALSE),'6.3 Sustained interruptions'!E1068*1)</f>
        <v>0</v>
      </c>
      <c r="C1068" s="342">
        <f>'6.3 Sustained interruptions'!K1068</f>
        <v>0</v>
      </c>
      <c r="D1068" s="342">
        <f>'6.3 Sustained interruptions'!L1068</f>
        <v>0</v>
      </c>
      <c r="E1068" s="342">
        <f>'6.3 Sustained interruptions'!N1068</f>
        <v>0</v>
      </c>
      <c r="F1068" s="342">
        <f>'6.3 Sustained interruptions'!O1068</f>
        <v>0</v>
      </c>
      <c r="G1068" s="342">
        <f>'6.3 Sustained interruptions'!R1068</f>
        <v>0</v>
      </c>
      <c r="H1068" s="342">
        <f>IFERROR(VLOOKUP(C1068,'6.2.4 STPIS Customer summary'!$D$12:$H$17,5,FALSE),0)</f>
        <v>0</v>
      </c>
      <c r="I1068" s="342">
        <f>IF(B1068=0,0,'6.2.4 STPIS Customer summary'!$H$17)</f>
        <v>0</v>
      </c>
      <c r="J1068" s="339" t="str">
        <f>IF(B1068=0,"",IF(ISERROR(VLOOKUP(D1068,Lookups!$F$3:$F$18,1,FALSE)),1,0))</f>
        <v/>
      </c>
      <c r="K1068" s="380" t="str">
        <f t="shared" si="48"/>
        <v/>
      </c>
      <c r="L1068" s="380" t="str">
        <f t="shared" si="49"/>
        <v/>
      </c>
      <c r="M1068" s="381" t="str">
        <f t="shared" si="50"/>
        <v/>
      </c>
      <c r="N1068" s="104"/>
    </row>
    <row r="1069" spans="1:14">
      <c r="A1069" s="154"/>
      <c r="B1069" s="379">
        <f>IFERROR(VLOOKUP('6.3 Sustained interruptions'!$D1069,'Incident earliest date'!$D:$F,2,FALSE),'6.3 Sustained interruptions'!E1069*1)</f>
        <v>0</v>
      </c>
      <c r="C1069" s="342">
        <f>'6.3 Sustained interruptions'!K1069</f>
        <v>0</v>
      </c>
      <c r="D1069" s="342">
        <f>'6.3 Sustained interruptions'!L1069</f>
        <v>0</v>
      </c>
      <c r="E1069" s="342">
        <f>'6.3 Sustained interruptions'!N1069</f>
        <v>0</v>
      </c>
      <c r="F1069" s="342">
        <f>'6.3 Sustained interruptions'!O1069</f>
        <v>0</v>
      </c>
      <c r="G1069" s="342">
        <f>'6.3 Sustained interruptions'!R1069</f>
        <v>0</v>
      </c>
      <c r="H1069" s="342">
        <f>IFERROR(VLOOKUP(C1069,'6.2.4 STPIS Customer summary'!$D$12:$H$17,5,FALSE),0)</f>
        <v>0</v>
      </c>
      <c r="I1069" s="342">
        <f>IF(B1069=0,0,'6.2.4 STPIS Customer summary'!$H$17)</f>
        <v>0</v>
      </c>
      <c r="J1069" s="339" t="str">
        <f>IF(B1069=0,"",IF(ISERROR(VLOOKUP(D1069,Lookups!$F$3:$F$18,1,FALSE)),1,0))</f>
        <v/>
      </c>
      <c r="K1069" s="380" t="str">
        <f t="shared" si="48"/>
        <v/>
      </c>
      <c r="L1069" s="380" t="str">
        <f t="shared" si="49"/>
        <v/>
      </c>
      <c r="M1069" s="381" t="str">
        <f t="shared" si="50"/>
        <v/>
      </c>
      <c r="N1069" s="104"/>
    </row>
    <row r="1070" spans="1:14">
      <c r="A1070" s="154"/>
      <c r="B1070" s="379">
        <f>IFERROR(VLOOKUP('6.3 Sustained interruptions'!$D1070,'Incident earliest date'!$D:$F,2,FALSE),'6.3 Sustained interruptions'!E1070*1)</f>
        <v>0</v>
      </c>
      <c r="C1070" s="342">
        <f>'6.3 Sustained interruptions'!K1070</f>
        <v>0</v>
      </c>
      <c r="D1070" s="342">
        <f>'6.3 Sustained interruptions'!L1070</f>
        <v>0</v>
      </c>
      <c r="E1070" s="342">
        <f>'6.3 Sustained interruptions'!N1070</f>
        <v>0</v>
      </c>
      <c r="F1070" s="342">
        <f>'6.3 Sustained interruptions'!O1070</f>
        <v>0</v>
      </c>
      <c r="G1070" s="342">
        <f>'6.3 Sustained interruptions'!R1070</f>
        <v>0</v>
      </c>
      <c r="H1070" s="342">
        <f>IFERROR(VLOOKUP(C1070,'6.2.4 STPIS Customer summary'!$D$12:$H$17,5,FALSE),0)</f>
        <v>0</v>
      </c>
      <c r="I1070" s="342">
        <f>IF(B1070=0,0,'6.2.4 STPIS Customer summary'!$H$17)</f>
        <v>0</v>
      </c>
      <c r="J1070" s="339" t="str">
        <f>IF(B1070=0,"",IF(ISERROR(VLOOKUP(D1070,Lookups!$F$3:$F$18,1,FALSE)),1,0))</f>
        <v/>
      </c>
      <c r="K1070" s="380" t="str">
        <f t="shared" si="48"/>
        <v/>
      </c>
      <c r="L1070" s="380" t="str">
        <f t="shared" si="49"/>
        <v/>
      </c>
      <c r="M1070" s="381" t="str">
        <f t="shared" si="50"/>
        <v/>
      </c>
      <c r="N1070" s="104"/>
    </row>
    <row r="1071" spans="1:14">
      <c r="A1071" s="154"/>
      <c r="B1071" s="379">
        <f>IFERROR(VLOOKUP('6.3 Sustained interruptions'!$D1071,'Incident earliest date'!$D:$F,2,FALSE),'6.3 Sustained interruptions'!E1071*1)</f>
        <v>0</v>
      </c>
      <c r="C1071" s="342">
        <f>'6.3 Sustained interruptions'!K1071</f>
        <v>0</v>
      </c>
      <c r="D1071" s="342">
        <f>'6.3 Sustained interruptions'!L1071</f>
        <v>0</v>
      </c>
      <c r="E1071" s="342">
        <f>'6.3 Sustained interruptions'!N1071</f>
        <v>0</v>
      </c>
      <c r="F1071" s="342">
        <f>'6.3 Sustained interruptions'!O1071</f>
        <v>0</v>
      </c>
      <c r="G1071" s="342">
        <f>'6.3 Sustained interruptions'!R1071</f>
        <v>0</v>
      </c>
      <c r="H1071" s="342">
        <f>IFERROR(VLOOKUP(C1071,'6.2.4 STPIS Customer summary'!$D$12:$H$17,5,FALSE),0)</f>
        <v>0</v>
      </c>
      <c r="I1071" s="342">
        <f>IF(B1071=0,0,'6.2.4 STPIS Customer summary'!$H$17)</f>
        <v>0</v>
      </c>
      <c r="J1071" s="339" t="str">
        <f>IF(B1071=0,"",IF(ISERROR(VLOOKUP(D1071,Lookups!$F$3:$F$18,1,FALSE)),1,0))</f>
        <v/>
      </c>
      <c r="K1071" s="380" t="str">
        <f t="shared" si="48"/>
        <v/>
      </c>
      <c r="L1071" s="380" t="str">
        <f t="shared" si="49"/>
        <v/>
      </c>
      <c r="M1071" s="381" t="str">
        <f t="shared" si="50"/>
        <v/>
      </c>
      <c r="N1071" s="104"/>
    </row>
    <row r="1072" spans="1:14">
      <c r="A1072" s="154"/>
      <c r="B1072" s="379">
        <f>IFERROR(VLOOKUP('6.3 Sustained interruptions'!$D1072,'Incident earliest date'!$D:$F,2,FALSE),'6.3 Sustained interruptions'!E1072*1)</f>
        <v>0</v>
      </c>
      <c r="C1072" s="342">
        <f>'6.3 Sustained interruptions'!K1072</f>
        <v>0</v>
      </c>
      <c r="D1072" s="342">
        <f>'6.3 Sustained interruptions'!L1072</f>
        <v>0</v>
      </c>
      <c r="E1072" s="342">
        <f>'6.3 Sustained interruptions'!N1072</f>
        <v>0</v>
      </c>
      <c r="F1072" s="342">
        <f>'6.3 Sustained interruptions'!O1072</f>
        <v>0</v>
      </c>
      <c r="G1072" s="342">
        <f>'6.3 Sustained interruptions'!R1072</f>
        <v>0</v>
      </c>
      <c r="H1072" s="342">
        <f>IFERROR(VLOOKUP(C1072,'6.2.4 STPIS Customer summary'!$D$12:$H$17,5,FALSE),0)</f>
        <v>0</v>
      </c>
      <c r="I1072" s="342">
        <f>IF(B1072=0,0,'6.2.4 STPIS Customer summary'!$H$17)</f>
        <v>0</v>
      </c>
      <c r="J1072" s="339" t="str">
        <f>IF(B1072=0,"",IF(ISERROR(VLOOKUP(D1072,Lookups!$F$3:$F$18,1,FALSE)),1,0))</f>
        <v/>
      </c>
      <c r="K1072" s="380" t="str">
        <f t="shared" si="48"/>
        <v/>
      </c>
      <c r="L1072" s="380" t="str">
        <f t="shared" si="49"/>
        <v/>
      </c>
      <c r="M1072" s="381" t="str">
        <f t="shared" si="50"/>
        <v/>
      </c>
      <c r="N1072" s="104"/>
    </row>
    <row r="1073" spans="1:14">
      <c r="A1073" s="154"/>
      <c r="B1073" s="379">
        <f>IFERROR(VLOOKUP('6.3 Sustained interruptions'!$D1073,'Incident earliest date'!$D:$F,2,FALSE),'6.3 Sustained interruptions'!E1073*1)</f>
        <v>0</v>
      </c>
      <c r="C1073" s="342">
        <f>'6.3 Sustained interruptions'!K1073</f>
        <v>0</v>
      </c>
      <c r="D1073" s="342">
        <f>'6.3 Sustained interruptions'!L1073</f>
        <v>0</v>
      </c>
      <c r="E1073" s="342">
        <f>'6.3 Sustained interruptions'!N1073</f>
        <v>0</v>
      </c>
      <c r="F1073" s="342">
        <f>'6.3 Sustained interruptions'!O1073</f>
        <v>0</v>
      </c>
      <c r="G1073" s="342">
        <f>'6.3 Sustained interruptions'!R1073</f>
        <v>0</v>
      </c>
      <c r="H1073" s="342">
        <f>IFERROR(VLOOKUP(C1073,'6.2.4 STPIS Customer summary'!$D$12:$H$17,5,FALSE),0)</f>
        <v>0</v>
      </c>
      <c r="I1073" s="342">
        <f>IF(B1073=0,0,'6.2.4 STPIS Customer summary'!$H$17)</f>
        <v>0</v>
      </c>
      <c r="J1073" s="339" t="str">
        <f>IF(B1073=0,"",IF(ISERROR(VLOOKUP(D1073,Lookups!$F$3:$F$18,1,FALSE)),1,0))</f>
        <v/>
      </c>
      <c r="K1073" s="380" t="str">
        <f t="shared" si="48"/>
        <v/>
      </c>
      <c r="L1073" s="380" t="str">
        <f t="shared" si="49"/>
        <v/>
      </c>
      <c r="M1073" s="381" t="str">
        <f t="shared" si="50"/>
        <v/>
      </c>
      <c r="N1073" s="104"/>
    </row>
    <row r="1074" spans="1:14">
      <c r="A1074" s="154"/>
      <c r="B1074" s="379">
        <f>IFERROR(VLOOKUP('6.3 Sustained interruptions'!$D1074,'Incident earliest date'!$D:$F,2,FALSE),'6.3 Sustained interruptions'!E1074*1)</f>
        <v>0</v>
      </c>
      <c r="C1074" s="342">
        <f>'6.3 Sustained interruptions'!K1074</f>
        <v>0</v>
      </c>
      <c r="D1074" s="342">
        <f>'6.3 Sustained interruptions'!L1074</f>
        <v>0</v>
      </c>
      <c r="E1074" s="342">
        <f>'6.3 Sustained interruptions'!N1074</f>
        <v>0</v>
      </c>
      <c r="F1074" s="342">
        <f>'6.3 Sustained interruptions'!O1074</f>
        <v>0</v>
      </c>
      <c r="G1074" s="342">
        <f>'6.3 Sustained interruptions'!R1074</f>
        <v>0</v>
      </c>
      <c r="H1074" s="342">
        <f>IFERROR(VLOOKUP(C1074,'6.2.4 STPIS Customer summary'!$D$12:$H$17,5,FALSE),0)</f>
        <v>0</v>
      </c>
      <c r="I1074" s="342">
        <f>IF(B1074=0,0,'6.2.4 STPIS Customer summary'!$H$17)</f>
        <v>0</v>
      </c>
      <c r="J1074" s="339" t="str">
        <f>IF(B1074=0,"",IF(ISERROR(VLOOKUP(D1074,Lookups!$F$3:$F$18,1,FALSE)),1,0))</f>
        <v/>
      </c>
      <c r="K1074" s="380" t="str">
        <f t="shared" si="48"/>
        <v/>
      </c>
      <c r="L1074" s="380" t="str">
        <f t="shared" si="49"/>
        <v/>
      </c>
      <c r="M1074" s="381" t="str">
        <f t="shared" si="50"/>
        <v/>
      </c>
      <c r="N1074" s="104"/>
    </row>
    <row r="1075" spans="1:14">
      <c r="A1075" s="154"/>
      <c r="B1075" s="379">
        <f>IFERROR(VLOOKUP('6.3 Sustained interruptions'!$D1075,'Incident earliest date'!$D:$F,2,FALSE),'6.3 Sustained interruptions'!E1075*1)</f>
        <v>0</v>
      </c>
      <c r="C1075" s="342">
        <f>'6.3 Sustained interruptions'!K1075</f>
        <v>0</v>
      </c>
      <c r="D1075" s="342">
        <f>'6.3 Sustained interruptions'!L1075</f>
        <v>0</v>
      </c>
      <c r="E1075" s="342">
        <f>'6.3 Sustained interruptions'!N1075</f>
        <v>0</v>
      </c>
      <c r="F1075" s="342">
        <f>'6.3 Sustained interruptions'!O1075</f>
        <v>0</v>
      </c>
      <c r="G1075" s="342">
        <f>'6.3 Sustained interruptions'!R1075</f>
        <v>0</v>
      </c>
      <c r="H1075" s="342">
        <f>IFERROR(VLOOKUP(C1075,'6.2.4 STPIS Customer summary'!$D$12:$H$17,5,FALSE),0)</f>
        <v>0</v>
      </c>
      <c r="I1075" s="342">
        <f>IF(B1075=0,0,'6.2.4 STPIS Customer summary'!$H$17)</f>
        <v>0</v>
      </c>
      <c r="J1075" s="339" t="str">
        <f>IF(B1075=0,"",IF(ISERROR(VLOOKUP(D1075,Lookups!$F$3:$F$18,1,FALSE)),1,0))</f>
        <v/>
      </c>
      <c r="K1075" s="380" t="str">
        <f t="shared" si="48"/>
        <v/>
      </c>
      <c r="L1075" s="380" t="str">
        <f t="shared" si="49"/>
        <v/>
      </c>
      <c r="M1075" s="381" t="str">
        <f t="shared" si="50"/>
        <v/>
      </c>
      <c r="N1075" s="104"/>
    </row>
    <row r="1076" spans="1:14">
      <c r="A1076" s="154"/>
      <c r="B1076" s="379">
        <f>IFERROR(VLOOKUP('6.3 Sustained interruptions'!$D1076,'Incident earliest date'!$D:$F,2,FALSE),'6.3 Sustained interruptions'!E1076*1)</f>
        <v>0</v>
      </c>
      <c r="C1076" s="342">
        <f>'6.3 Sustained interruptions'!K1076</f>
        <v>0</v>
      </c>
      <c r="D1076" s="342">
        <f>'6.3 Sustained interruptions'!L1076</f>
        <v>0</v>
      </c>
      <c r="E1076" s="342">
        <f>'6.3 Sustained interruptions'!N1076</f>
        <v>0</v>
      </c>
      <c r="F1076" s="342">
        <f>'6.3 Sustained interruptions'!O1076</f>
        <v>0</v>
      </c>
      <c r="G1076" s="342">
        <f>'6.3 Sustained interruptions'!R1076</f>
        <v>0</v>
      </c>
      <c r="H1076" s="342">
        <f>IFERROR(VLOOKUP(C1076,'6.2.4 STPIS Customer summary'!$D$12:$H$17,5,FALSE),0)</f>
        <v>0</v>
      </c>
      <c r="I1076" s="342">
        <f>IF(B1076=0,0,'6.2.4 STPIS Customer summary'!$H$17)</f>
        <v>0</v>
      </c>
      <c r="J1076" s="339" t="str">
        <f>IF(B1076=0,"",IF(ISERROR(VLOOKUP(D1076,Lookups!$F$3:$F$18,1,FALSE)),1,0))</f>
        <v/>
      </c>
      <c r="K1076" s="380" t="str">
        <f t="shared" si="48"/>
        <v/>
      </c>
      <c r="L1076" s="380" t="str">
        <f t="shared" si="49"/>
        <v/>
      </c>
      <c r="M1076" s="381" t="str">
        <f t="shared" si="50"/>
        <v/>
      </c>
      <c r="N1076" s="104"/>
    </row>
    <row r="1077" spans="1:14">
      <c r="A1077" s="154"/>
      <c r="B1077" s="379">
        <f>IFERROR(VLOOKUP('6.3 Sustained interruptions'!$D1077,'Incident earliest date'!$D:$F,2,FALSE),'6.3 Sustained interruptions'!E1077*1)</f>
        <v>0</v>
      </c>
      <c r="C1077" s="342">
        <f>'6.3 Sustained interruptions'!K1077</f>
        <v>0</v>
      </c>
      <c r="D1077" s="342">
        <f>'6.3 Sustained interruptions'!L1077</f>
        <v>0</v>
      </c>
      <c r="E1077" s="342">
        <f>'6.3 Sustained interruptions'!N1077</f>
        <v>0</v>
      </c>
      <c r="F1077" s="342">
        <f>'6.3 Sustained interruptions'!O1077</f>
        <v>0</v>
      </c>
      <c r="G1077" s="342">
        <f>'6.3 Sustained interruptions'!R1077</f>
        <v>0</v>
      </c>
      <c r="H1077" s="342">
        <f>IFERROR(VLOOKUP(C1077,'6.2.4 STPIS Customer summary'!$D$12:$H$17,5,FALSE),0)</f>
        <v>0</v>
      </c>
      <c r="I1077" s="342">
        <f>IF(B1077=0,0,'6.2.4 STPIS Customer summary'!$H$17)</f>
        <v>0</v>
      </c>
      <c r="J1077" s="339" t="str">
        <f>IF(B1077=0,"",IF(ISERROR(VLOOKUP(D1077,Lookups!$F$3:$F$18,1,FALSE)),1,0))</f>
        <v/>
      </c>
      <c r="K1077" s="380" t="str">
        <f t="shared" si="48"/>
        <v/>
      </c>
      <c r="L1077" s="380" t="str">
        <f t="shared" si="49"/>
        <v/>
      </c>
      <c r="M1077" s="381" t="str">
        <f t="shared" si="50"/>
        <v/>
      </c>
      <c r="N1077" s="104"/>
    </row>
    <row r="1078" spans="1:14">
      <c r="A1078" s="154"/>
      <c r="B1078" s="379">
        <f>IFERROR(VLOOKUP('6.3 Sustained interruptions'!$D1078,'Incident earliest date'!$D:$F,2,FALSE),'6.3 Sustained interruptions'!E1078*1)</f>
        <v>0</v>
      </c>
      <c r="C1078" s="342">
        <f>'6.3 Sustained interruptions'!K1078</f>
        <v>0</v>
      </c>
      <c r="D1078" s="342">
        <f>'6.3 Sustained interruptions'!L1078</f>
        <v>0</v>
      </c>
      <c r="E1078" s="342">
        <f>'6.3 Sustained interruptions'!N1078</f>
        <v>0</v>
      </c>
      <c r="F1078" s="342">
        <f>'6.3 Sustained interruptions'!O1078</f>
        <v>0</v>
      </c>
      <c r="G1078" s="342">
        <f>'6.3 Sustained interruptions'!R1078</f>
        <v>0</v>
      </c>
      <c r="H1078" s="342">
        <f>IFERROR(VLOOKUP(C1078,'6.2.4 STPIS Customer summary'!$D$12:$H$17,5,FALSE),0)</f>
        <v>0</v>
      </c>
      <c r="I1078" s="342">
        <f>IF(B1078=0,0,'6.2.4 STPIS Customer summary'!$H$17)</f>
        <v>0</v>
      </c>
      <c r="J1078" s="339" t="str">
        <f>IF(B1078=0,"",IF(ISERROR(VLOOKUP(D1078,Lookups!$F$3:$F$18,1,FALSE)),1,0))</f>
        <v/>
      </c>
      <c r="K1078" s="380" t="str">
        <f t="shared" si="48"/>
        <v/>
      </c>
      <c r="L1078" s="380" t="str">
        <f t="shared" si="49"/>
        <v/>
      </c>
      <c r="M1078" s="381" t="str">
        <f t="shared" si="50"/>
        <v/>
      </c>
      <c r="N1078" s="104"/>
    </row>
    <row r="1079" spans="1:14">
      <c r="A1079" s="154"/>
      <c r="B1079" s="379">
        <f>IFERROR(VLOOKUP('6.3 Sustained interruptions'!$D1079,'Incident earliest date'!$D:$F,2,FALSE),'6.3 Sustained interruptions'!E1079*1)</f>
        <v>0</v>
      </c>
      <c r="C1079" s="342">
        <f>'6.3 Sustained interruptions'!K1079</f>
        <v>0</v>
      </c>
      <c r="D1079" s="342">
        <f>'6.3 Sustained interruptions'!L1079</f>
        <v>0</v>
      </c>
      <c r="E1079" s="342">
        <f>'6.3 Sustained interruptions'!N1079</f>
        <v>0</v>
      </c>
      <c r="F1079" s="342">
        <f>'6.3 Sustained interruptions'!O1079</f>
        <v>0</v>
      </c>
      <c r="G1079" s="342">
        <f>'6.3 Sustained interruptions'!R1079</f>
        <v>0</v>
      </c>
      <c r="H1079" s="342">
        <f>IFERROR(VLOOKUP(C1079,'6.2.4 STPIS Customer summary'!$D$12:$H$17,5,FALSE),0)</f>
        <v>0</v>
      </c>
      <c r="I1079" s="342">
        <f>IF(B1079=0,0,'6.2.4 STPIS Customer summary'!$H$17)</f>
        <v>0</v>
      </c>
      <c r="J1079" s="339" t="str">
        <f>IF(B1079=0,"",IF(ISERROR(VLOOKUP(D1079,Lookups!$F$3:$F$18,1,FALSE)),1,0))</f>
        <v/>
      </c>
      <c r="K1079" s="380" t="str">
        <f t="shared" si="48"/>
        <v/>
      </c>
      <c r="L1079" s="380" t="str">
        <f t="shared" si="49"/>
        <v/>
      </c>
      <c r="M1079" s="381" t="str">
        <f t="shared" si="50"/>
        <v/>
      </c>
      <c r="N1079" s="104"/>
    </row>
    <row r="1080" spans="1:14">
      <c r="A1080" s="154"/>
      <c r="B1080" s="379">
        <f>IFERROR(VLOOKUP('6.3 Sustained interruptions'!$D1080,'Incident earliest date'!$D:$F,2,FALSE),'6.3 Sustained interruptions'!E1080*1)</f>
        <v>0</v>
      </c>
      <c r="C1080" s="342">
        <f>'6.3 Sustained interruptions'!K1080</f>
        <v>0</v>
      </c>
      <c r="D1080" s="342">
        <f>'6.3 Sustained interruptions'!L1080</f>
        <v>0</v>
      </c>
      <c r="E1080" s="342">
        <f>'6.3 Sustained interruptions'!N1080</f>
        <v>0</v>
      </c>
      <c r="F1080" s="342">
        <f>'6.3 Sustained interruptions'!O1080</f>
        <v>0</v>
      </c>
      <c r="G1080" s="342">
        <f>'6.3 Sustained interruptions'!R1080</f>
        <v>0</v>
      </c>
      <c r="H1080" s="342">
        <f>IFERROR(VLOOKUP(C1080,'6.2.4 STPIS Customer summary'!$D$12:$H$17,5,FALSE),0)</f>
        <v>0</v>
      </c>
      <c r="I1080" s="342">
        <f>IF(B1080=0,0,'6.2.4 STPIS Customer summary'!$H$17)</f>
        <v>0</v>
      </c>
      <c r="J1080" s="339" t="str">
        <f>IF(B1080=0,"",IF(ISERROR(VLOOKUP(D1080,Lookups!$F$3:$F$18,1,FALSE)),1,0))</f>
        <v/>
      </c>
      <c r="K1080" s="380" t="str">
        <f t="shared" si="48"/>
        <v/>
      </c>
      <c r="L1080" s="380" t="str">
        <f t="shared" si="49"/>
        <v/>
      </c>
      <c r="M1080" s="381" t="str">
        <f t="shared" si="50"/>
        <v/>
      </c>
      <c r="N1080" s="104"/>
    </row>
    <row r="1081" spans="1:14">
      <c r="A1081" s="154"/>
      <c r="B1081" s="379">
        <f>IFERROR(VLOOKUP('6.3 Sustained interruptions'!$D1081,'Incident earliest date'!$D:$F,2,FALSE),'6.3 Sustained interruptions'!E1081*1)</f>
        <v>0</v>
      </c>
      <c r="C1081" s="342">
        <f>'6.3 Sustained interruptions'!K1081</f>
        <v>0</v>
      </c>
      <c r="D1081" s="342">
        <f>'6.3 Sustained interruptions'!L1081</f>
        <v>0</v>
      </c>
      <c r="E1081" s="342">
        <f>'6.3 Sustained interruptions'!N1081</f>
        <v>0</v>
      </c>
      <c r="F1081" s="342">
        <f>'6.3 Sustained interruptions'!O1081</f>
        <v>0</v>
      </c>
      <c r="G1081" s="342">
        <f>'6.3 Sustained interruptions'!R1081</f>
        <v>0</v>
      </c>
      <c r="H1081" s="342">
        <f>IFERROR(VLOOKUP(C1081,'6.2.4 STPIS Customer summary'!$D$12:$H$17,5,FALSE),0)</f>
        <v>0</v>
      </c>
      <c r="I1081" s="342">
        <f>IF(B1081=0,0,'6.2.4 STPIS Customer summary'!$H$17)</f>
        <v>0</v>
      </c>
      <c r="J1081" s="339" t="str">
        <f>IF(B1081=0,"",IF(ISERROR(VLOOKUP(D1081,Lookups!$F$3:$F$18,1,FALSE)),1,0))</f>
        <v/>
      </c>
      <c r="K1081" s="380" t="str">
        <f t="shared" si="48"/>
        <v/>
      </c>
      <c r="L1081" s="380" t="str">
        <f t="shared" si="49"/>
        <v/>
      </c>
      <c r="M1081" s="381" t="str">
        <f t="shared" si="50"/>
        <v/>
      </c>
      <c r="N1081" s="104"/>
    </row>
    <row r="1082" spans="1:14">
      <c r="A1082" s="154"/>
      <c r="B1082" s="379">
        <f>IFERROR(VLOOKUP('6.3 Sustained interruptions'!$D1082,'Incident earliest date'!$D:$F,2,FALSE),'6.3 Sustained interruptions'!E1082*1)</f>
        <v>0</v>
      </c>
      <c r="C1082" s="342">
        <f>'6.3 Sustained interruptions'!K1082</f>
        <v>0</v>
      </c>
      <c r="D1082" s="342">
        <f>'6.3 Sustained interruptions'!L1082</f>
        <v>0</v>
      </c>
      <c r="E1082" s="342">
        <f>'6.3 Sustained interruptions'!N1082</f>
        <v>0</v>
      </c>
      <c r="F1082" s="342">
        <f>'6.3 Sustained interruptions'!O1082</f>
        <v>0</v>
      </c>
      <c r="G1082" s="342">
        <f>'6.3 Sustained interruptions'!R1082</f>
        <v>0</v>
      </c>
      <c r="H1082" s="342">
        <f>IFERROR(VLOOKUP(C1082,'6.2.4 STPIS Customer summary'!$D$12:$H$17,5,FALSE),0)</f>
        <v>0</v>
      </c>
      <c r="I1082" s="342">
        <f>IF(B1082=0,0,'6.2.4 STPIS Customer summary'!$H$17)</f>
        <v>0</v>
      </c>
      <c r="J1082" s="339" t="str">
        <f>IF(B1082=0,"",IF(ISERROR(VLOOKUP(D1082,Lookups!$F$3:$F$18,1,FALSE)),1,0))</f>
        <v/>
      </c>
      <c r="K1082" s="380" t="str">
        <f t="shared" si="48"/>
        <v/>
      </c>
      <c r="L1082" s="380" t="str">
        <f t="shared" si="49"/>
        <v/>
      </c>
      <c r="M1082" s="381" t="str">
        <f t="shared" si="50"/>
        <v/>
      </c>
      <c r="N1082" s="104"/>
    </row>
    <row r="1083" spans="1:14">
      <c r="A1083" s="154"/>
      <c r="B1083" s="379">
        <f>IFERROR(VLOOKUP('6.3 Sustained interruptions'!$D1083,'Incident earliest date'!$D:$F,2,FALSE),'6.3 Sustained interruptions'!E1083*1)</f>
        <v>0</v>
      </c>
      <c r="C1083" s="342">
        <f>'6.3 Sustained interruptions'!K1083</f>
        <v>0</v>
      </c>
      <c r="D1083" s="342">
        <f>'6.3 Sustained interruptions'!L1083</f>
        <v>0</v>
      </c>
      <c r="E1083" s="342">
        <f>'6.3 Sustained interruptions'!N1083</f>
        <v>0</v>
      </c>
      <c r="F1083" s="342">
        <f>'6.3 Sustained interruptions'!O1083</f>
        <v>0</v>
      </c>
      <c r="G1083" s="342">
        <f>'6.3 Sustained interruptions'!R1083</f>
        <v>0</v>
      </c>
      <c r="H1083" s="342">
        <f>IFERROR(VLOOKUP(C1083,'6.2.4 STPIS Customer summary'!$D$12:$H$17,5,FALSE),0)</f>
        <v>0</v>
      </c>
      <c r="I1083" s="342">
        <f>IF(B1083=0,0,'6.2.4 STPIS Customer summary'!$H$17)</f>
        <v>0</v>
      </c>
      <c r="J1083" s="339" t="str">
        <f>IF(B1083=0,"",IF(ISERROR(VLOOKUP(D1083,Lookups!$F$3:$F$18,1,FALSE)),1,0))</f>
        <v/>
      </c>
      <c r="K1083" s="380" t="str">
        <f t="shared" si="48"/>
        <v/>
      </c>
      <c r="L1083" s="380" t="str">
        <f t="shared" si="49"/>
        <v/>
      </c>
      <c r="M1083" s="381" t="str">
        <f t="shared" si="50"/>
        <v/>
      </c>
      <c r="N1083" s="104"/>
    </row>
    <row r="1084" spans="1:14">
      <c r="A1084" s="154"/>
      <c r="B1084" s="379">
        <f>IFERROR(VLOOKUP('6.3 Sustained interruptions'!$D1084,'Incident earliest date'!$D:$F,2,FALSE),'6.3 Sustained interruptions'!E1084*1)</f>
        <v>0</v>
      </c>
      <c r="C1084" s="342">
        <f>'6.3 Sustained interruptions'!K1084</f>
        <v>0</v>
      </c>
      <c r="D1084" s="342">
        <f>'6.3 Sustained interruptions'!L1084</f>
        <v>0</v>
      </c>
      <c r="E1084" s="342">
        <f>'6.3 Sustained interruptions'!N1084</f>
        <v>0</v>
      </c>
      <c r="F1084" s="342">
        <f>'6.3 Sustained interruptions'!O1084</f>
        <v>0</v>
      </c>
      <c r="G1084" s="342">
        <f>'6.3 Sustained interruptions'!R1084</f>
        <v>0</v>
      </c>
      <c r="H1084" s="342">
        <f>IFERROR(VLOOKUP(C1084,'6.2.4 STPIS Customer summary'!$D$12:$H$17,5,FALSE),0)</f>
        <v>0</v>
      </c>
      <c r="I1084" s="342">
        <f>IF(B1084=0,0,'6.2.4 STPIS Customer summary'!$H$17)</f>
        <v>0</v>
      </c>
      <c r="J1084" s="339" t="str">
        <f>IF(B1084=0,"",IF(ISERROR(VLOOKUP(D1084,Lookups!$F$3:$F$18,1,FALSE)),1,0))</f>
        <v/>
      </c>
      <c r="K1084" s="380" t="str">
        <f t="shared" si="48"/>
        <v/>
      </c>
      <c r="L1084" s="380" t="str">
        <f t="shared" si="49"/>
        <v/>
      </c>
      <c r="M1084" s="381" t="str">
        <f t="shared" si="50"/>
        <v/>
      </c>
      <c r="N1084" s="104"/>
    </row>
    <row r="1085" spans="1:14">
      <c r="A1085" s="154"/>
      <c r="B1085" s="379">
        <f>IFERROR(VLOOKUP('6.3 Sustained interruptions'!$D1085,'Incident earliest date'!$D:$F,2,FALSE),'6.3 Sustained interruptions'!E1085*1)</f>
        <v>0</v>
      </c>
      <c r="C1085" s="342">
        <f>'6.3 Sustained interruptions'!K1085</f>
        <v>0</v>
      </c>
      <c r="D1085" s="342">
        <f>'6.3 Sustained interruptions'!L1085</f>
        <v>0</v>
      </c>
      <c r="E1085" s="342">
        <f>'6.3 Sustained interruptions'!N1085</f>
        <v>0</v>
      </c>
      <c r="F1085" s="342">
        <f>'6.3 Sustained interruptions'!O1085</f>
        <v>0</v>
      </c>
      <c r="G1085" s="342">
        <f>'6.3 Sustained interruptions'!R1085</f>
        <v>0</v>
      </c>
      <c r="H1085" s="342">
        <f>IFERROR(VLOOKUP(C1085,'6.2.4 STPIS Customer summary'!$D$12:$H$17,5,FALSE),0)</f>
        <v>0</v>
      </c>
      <c r="I1085" s="342">
        <f>IF(B1085=0,0,'6.2.4 STPIS Customer summary'!$H$17)</f>
        <v>0</v>
      </c>
      <c r="J1085" s="339" t="str">
        <f>IF(B1085=0,"",IF(ISERROR(VLOOKUP(D1085,Lookups!$F$3:$F$18,1,FALSE)),1,0))</f>
        <v/>
      </c>
      <c r="K1085" s="380" t="str">
        <f t="shared" si="48"/>
        <v/>
      </c>
      <c r="L1085" s="380" t="str">
        <f t="shared" si="49"/>
        <v/>
      </c>
      <c r="M1085" s="381" t="str">
        <f t="shared" si="50"/>
        <v/>
      </c>
      <c r="N1085" s="104"/>
    </row>
    <row r="1086" spans="1:14">
      <c r="A1086" s="154"/>
      <c r="B1086" s="379">
        <f>IFERROR(VLOOKUP('6.3 Sustained interruptions'!$D1086,'Incident earliest date'!$D:$F,2,FALSE),'6.3 Sustained interruptions'!E1086*1)</f>
        <v>0</v>
      </c>
      <c r="C1086" s="342">
        <f>'6.3 Sustained interruptions'!K1086</f>
        <v>0</v>
      </c>
      <c r="D1086" s="342">
        <f>'6.3 Sustained interruptions'!L1086</f>
        <v>0</v>
      </c>
      <c r="E1086" s="342">
        <f>'6.3 Sustained interruptions'!N1086</f>
        <v>0</v>
      </c>
      <c r="F1086" s="342">
        <f>'6.3 Sustained interruptions'!O1086</f>
        <v>0</v>
      </c>
      <c r="G1086" s="342">
        <f>'6.3 Sustained interruptions'!R1086</f>
        <v>0</v>
      </c>
      <c r="H1086" s="342">
        <f>IFERROR(VLOOKUP(C1086,'6.2.4 STPIS Customer summary'!$D$12:$H$17,5,FALSE),0)</f>
        <v>0</v>
      </c>
      <c r="I1086" s="342">
        <f>IF(B1086=0,0,'6.2.4 STPIS Customer summary'!$H$17)</f>
        <v>0</v>
      </c>
      <c r="J1086" s="339" t="str">
        <f>IF(B1086=0,"",IF(ISERROR(VLOOKUP(D1086,Lookups!$F$3:$F$18,1,FALSE)),1,0))</f>
        <v/>
      </c>
      <c r="K1086" s="380" t="str">
        <f t="shared" si="48"/>
        <v/>
      </c>
      <c r="L1086" s="380" t="str">
        <f t="shared" si="49"/>
        <v/>
      </c>
      <c r="M1086" s="381" t="str">
        <f t="shared" si="50"/>
        <v/>
      </c>
      <c r="N1086" s="104"/>
    </row>
    <row r="1087" spans="1:14">
      <c r="A1087" s="154"/>
      <c r="B1087" s="379">
        <f>IFERROR(VLOOKUP('6.3 Sustained interruptions'!$D1087,'Incident earliest date'!$D:$F,2,FALSE),'6.3 Sustained interruptions'!E1087*1)</f>
        <v>0</v>
      </c>
      <c r="C1087" s="342">
        <f>'6.3 Sustained interruptions'!K1087</f>
        <v>0</v>
      </c>
      <c r="D1087" s="342">
        <f>'6.3 Sustained interruptions'!L1087</f>
        <v>0</v>
      </c>
      <c r="E1087" s="342">
        <f>'6.3 Sustained interruptions'!N1087</f>
        <v>0</v>
      </c>
      <c r="F1087" s="342">
        <f>'6.3 Sustained interruptions'!O1087</f>
        <v>0</v>
      </c>
      <c r="G1087" s="342">
        <f>'6.3 Sustained interruptions'!R1087</f>
        <v>0</v>
      </c>
      <c r="H1087" s="342">
        <f>IFERROR(VLOOKUP(C1087,'6.2.4 STPIS Customer summary'!$D$12:$H$17,5,FALSE),0)</f>
        <v>0</v>
      </c>
      <c r="I1087" s="342">
        <f>IF(B1087=0,0,'6.2.4 STPIS Customer summary'!$H$17)</f>
        <v>0</v>
      </c>
      <c r="J1087" s="339" t="str">
        <f>IF(B1087=0,"",IF(ISERROR(VLOOKUP(D1087,Lookups!$F$3:$F$18,1,FALSE)),1,0))</f>
        <v/>
      </c>
      <c r="K1087" s="380" t="str">
        <f t="shared" si="48"/>
        <v/>
      </c>
      <c r="L1087" s="380" t="str">
        <f t="shared" si="49"/>
        <v/>
      </c>
      <c r="M1087" s="381" t="str">
        <f t="shared" si="50"/>
        <v/>
      </c>
      <c r="N1087" s="104"/>
    </row>
    <row r="1088" spans="1:14">
      <c r="A1088" s="154"/>
      <c r="B1088" s="379">
        <f>IFERROR(VLOOKUP('6.3 Sustained interruptions'!$D1088,'Incident earliest date'!$D:$F,2,FALSE),'6.3 Sustained interruptions'!E1088*1)</f>
        <v>0</v>
      </c>
      <c r="C1088" s="342">
        <f>'6.3 Sustained interruptions'!K1088</f>
        <v>0</v>
      </c>
      <c r="D1088" s="342">
        <f>'6.3 Sustained interruptions'!L1088</f>
        <v>0</v>
      </c>
      <c r="E1088" s="342">
        <f>'6.3 Sustained interruptions'!N1088</f>
        <v>0</v>
      </c>
      <c r="F1088" s="342">
        <f>'6.3 Sustained interruptions'!O1088</f>
        <v>0</v>
      </c>
      <c r="G1088" s="342">
        <f>'6.3 Sustained interruptions'!R1088</f>
        <v>0</v>
      </c>
      <c r="H1088" s="342">
        <f>IFERROR(VLOOKUP(C1088,'6.2.4 STPIS Customer summary'!$D$12:$H$17,5,FALSE),0)</f>
        <v>0</v>
      </c>
      <c r="I1088" s="342">
        <f>IF(B1088=0,0,'6.2.4 STPIS Customer summary'!$H$17)</f>
        <v>0</v>
      </c>
      <c r="J1088" s="339" t="str">
        <f>IF(B1088=0,"",IF(ISERROR(VLOOKUP(D1088,Lookups!$F$3:$F$18,1,FALSE)),1,0))</f>
        <v/>
      </c>
      <c r="K1088" s="380" t="str">
        <f t="shared" si="48"/>
        <v/>
      </c>
      <c r="L1088" s="380" t="str">
        <f t="shared" si="49"/>
        <v/>
      </c>
      <c r="M1088" s="381" t="str">
        <f t="shared" si="50"/>
        <v/>
      </c>
      <c r="N1088" s="104"/>
    </row>
    <row r="1089" spans="1:14">
      <c r="A1089" s="154"/>
      <c r="B1089" s="379">
        <f>IFERROR(VLOOKUP('6.3 Sustained interruptions'!$D1089,'Incident earliest date'!$D:$F,2,FALSE),'6.3 Sustained interruptions'!E1089*1)</f>
        <v>0</v>
      </c>
      <c r="C1089" s="342">
        <f>'6.3 Sustained interruptions'!K1089</f>
        <v>0</v>
      </c>
      <c r="D1089" s="342">
        <f>'6.3 Sustained interruptions'!L1089</f>
        <v>0</v>
      </c>
      <c r="E1089" s="342">
        <f>'6.3 Sustained interruptions'!N1089</f>
        <v>0</v>
      </c>
      <c r="F1089" s="342">
        <f>'6.3 Sustained interruptions'!O1089</f>
        <v>0</v>
      </c>
      <c r="G1089" s="342">
        <f>'6.3 Sustained interruptions'!R1089</f>
        <v>0</v>
      </c>
      <c r="H1089" s="342">
        <f>IFERROR(VLOOKUP(C1089,'6.2.4 STPIS Customer summary'!$D$12:$H$17,5,FALSE),0)</f>
        <v>0</v>
      </c>
      <c r="I1089" s="342">
        <f>IF(B1089=0,0,'6.2.4 STPIS Customer summary'!$H$17)</f>
        <v>0</v>
      </c>
      <c r="J1089" s="339" t="str">
        <f>IF(B1089=0,"",IF(ISERROR(VLOOKUP(D1089,Lookups!$F$3:$F$18,1,FALSE)),1,0))</f>
        <v/>
      </c>
      <c r="K1089" s="380" t="str">
        <f t="shared" si="48"/>
        <v/>
      </c>
      <c r="L1089" s="380" t="str">
        <f t="shared" si="49"/>
        <v/>
      </c>
      <c r="M1089" s="381" t="str">
        <f t="shared" si="50"/>
        <v/>
      </c>
      <c r="N1089" s="104"/>
    </row>
    <row r="1090" spans="1:14">
      <c r="A1090" s="154"/>
      <c r="B1090" s="379">
        <f>IFERROR(VLOOKUP('6.3 Sustained interruptions'!$D1090,'Incident earliest date'!$D:$F,2,FALSE),'6.3 Sustained interruptions'!E1090*1)</f>
        <v>0</v>
      </c>
      <c r="C1090" s="342">
        <f>'6.3 Sustained interruptions'!K1090</f>
        <v>0</v>
      </c>
      <c r="D1090" s="342">
        <f>'6.3 Sustained interruptions'!L1090</f>
        <v>0</v>
      </c>
      <c r="E1090" s="342">
        <f>'6.3 Sustained interruptions'!N1090</f>
        <v>0</v>
      </c>
      <c r="F1090" s="342">
        <f>'6.3 Sustained interruptions'!O1090</f>
        <v>0</v>
      </c>
      <c r="G1090" s="342">
        <f>'6.3 Sustained interruptions'!R1090</f>
        <v>0</v>
      </c>
      <c r="H1090" s="342">
        <f>IFERROR(VLOOKUP(C1090,'6.2.4 STPIS Customer summary'!$D$12:$H$17,5,FALSE),0)</f>
        <v>0</v>
      </c>
      <c r="I1090" s="342">
        <f>IF(B1090=0,0,'6.2.4 STPIS Customer summary'!$H$17)</f>
        <v>0</v>
      </c>
      <c r="J1090" s="339" t="str">
        <f>IF(B1090=0,"",IF(ISERROR(VLOOKUP(D1090,Lookups!$F$3:$F$18,1,FALSE)),1,0))</f>
        <v/>
      </c>
      <c r="K1090" s="380" t="str">
        <f t="shared" si="48"/>
        <v/>
      </c>
      <c r="L1090" s="380" t="str">
        <f t="shared" si="49"/>
        <v/>
      </c>
      <c r="M1090" s="381" t="str">
        <f t="shared" si="50"/>
        <v/>
      </c>
      <c r="N1090" s="104"/>
    </row>
    <row r="1091" spans="1:14">
      <c r="A1091" s="154"/>
      <c r="B1091" s="379">
        <f>IFERROR(VLOOKUP('6.3 Sustained interruptions'!$D1091,'Incident earliest date'!$D:$F,2,FALSE),'6.3 Sustained interruptions'!E1091*1)</f>
        <v>0</v>
      </c>
      <c r="C1091" s="342">
        <f>'6.3 Sustained interruptions'!K1091</f>
        <v>0</v>
      </c>
      <c r="D1091" s="342">
        <f>'6.3 Sustained interruptions'!L1091</f>
        <v>0</v>
      </c>
      <c r="E1091" s="342">
        <f>'6.3 Sustained interruptions'!N1091</f>
        <v>0</v>
      </c>
      <c r="F1091" s="342">
        <f>'6.3 Sustained interruptions'!O1091</f>
        <v>0</v>
      </c>
      <c r="G1091" s="342">
        <f>'6.3 Sustained interruptions'!R1091</f>
        <v>0</v>
      </c>
      <c r="H1091" s="342">
        <f>IFERROR(VLOOKUP(C1091,'6.2.4 STPIS Customer summary'!$D$12:$H$17,5,FALSE),0)</f>
        <v>0</v>
      </c>
      <c r="I1091" s="342">
        <f>IF(B1091=0,0,'6.2.4 STPIS Customer summary'!$H$17)</f>
        <v>0</v>
      </c>
      <c r="J1091" s="339" t="str">
        <f>IF(B1091=0,"",IF(ISERROR(VLOOKUP(D1091,Lookups!$F$3:$F$18,1,FALSE)),1,0))</f>
        <v/>
      </c>
      <c r="K1091" s="380" t="str">
        <f t="shared" si="48"/>
        <v/>
      </c>
      <c r="L1091" s="380" t="str">
        <f t="shared" si="49"/>
        <v/>
      </c>
      <c r="M1091" s="381" t="str">
        <f t="shared" si="50"/>
        <v/>
      </c>
      <c r="N1091" s="104"/>
    </row>
    <row r="1092" spans="1:14">
      <c r="A1092" s="154"/>
      <c r="B1092" s="379">
        <f>IFERROR(VLOOKUP('6.3 Sustained interruptions'!$D1092,'Incident earliest date'!$D:$F,2,FALSE),'6.3 Sustained interruptions'!E1092*1)</f>
        <v>0</v>
      </c>
      <c r="C1092" s="342">
        <f>'6.3 Sustained interruptions'!K1092</f>
        <v>0</v>
      </c>
      <c r="D1092" s="342">
        <f>'6.3 Sustained interruptions'!L1092</f>
        <v>0</v>
      </c>
      <c r="E1092" s="342">
        <f>'6.3 Sustained interruptions'!N1092</f>
        <v>0</v>
      </c>
      <c r="F1092" s="342">
        <f>'6.3 Sustained interruptions'!O1092</f>
        <v>0</v>
      </c>
      <c r="G1092" s="342">
        <f>'6.3 Sustained interruptions'!R1092</f>
        <v>0</v>
      </c>
      <c r="H1092" s="342">
        <f>IFERROR(VLOOKUP(C1092,'6.2.4 STPIS Customer summary'!$D$12:$H$17,5,FALSE),0)</f>
        <v>0</v>
      </c>
      <c r="I1092" s="342">
        <f>IF(B1092=0,0,'6.2.4 STPIS Customer summary'!$H$17)</f>
        <v>0</v>
      </c>
      <c r="J1092" s="339" t="str">
        <f>IF(B1092=0,"",IF(ISERROR(VLOOKUP(D1092,Lookups!$F$3:$F$18,1,FALSE)),1,0))</f>
        <v/>
      </c>
      <c r="K1092" s="380" t="str">
        <f t="shared" si="48"/>
        <v/>
      </c>
      <c r="L1092" s="380" t="str">
        <f t="shared" si="49"/>
        <v/>
      </c>
      <c r="M1092" s="381" t="str">
        <f t="shared" si="50"/>
        <v/>
      </c>
      <c r="N1092" s="104"/>
    </row>
    <row r="1093" spans="1:14">
      <c r="A1093" s="154"/>
      <c r="B1093" s="379">
        <f>IFERROR(VLOOKUP('6.3 Sustained interruptions'!$D1093,'Incident earliest date'!$D:$F,2,FALSE),'6.3 Sustained interruptions'!E1093*1)</f>
        <v>0</v>
      </c>
      <c r="C1093" s="342">
        <f>'6.3 Sustained interruptions'!K1093</f>
        <v>0</v>
      </c>
      <c r="D1093" s="342">
        <f>'6.3 Sustained interruptions'!L1093</f>
        <v>0</v>
      </c>
      <c r="E1093" s="342">
        <f>'6.3 Sustained interruptions'!N1093</f>
        <v>0</v>
      </c>
      <c r="F1093" s="342">
        <f>'6.3 Sustained interruptions'!O1093</f>
        <v>0</v>
      </c>
      <c r="G1093" s="342">
        <f>'6.3 Sustained interruptions'!R1093</f>
        <v>0</v>
      </c>
      <c r="H1093" s="342">
        <f>IFERROR(VLOOKUP(C1093,'6.2.4 STPIS Customer summary'!$D$12:$H$17,5,FALSE),0)</f>
        <v>0</v>
      </c>
      <c r="I1093" s="342">
        <f>IF(B1093=0,0,'6.2.4 STPIS Customer summary'!$H$17)</f>
        <v>0</v>
      </c>
      <c r="J1093" s="339" t="str">
        <f>IF(B1093=0,"",IF(ISERROR(VLOOKUP(D1093,Lookups!$F$3:$F$18,1,FALSE)),1,0))</f>
        <v/>
      </c>
      <c r="K1093" s="380" t="str">
        <f t="shared" si="48"/>
        <v/>
      </c>
      <c r="L1093" s="380" t="str">
        <f t="shared" si="49"/>
        <v/>
      </c>
      <c r="M1093" s="381" t="str">
        <f t="shared" si="50"/>
        <v/>
      </c>
      <c r="N1093" s="104"/>
    </row>
    <row r="1094" spans="1:14">
      <c r="A1094" s="154"/>
      <c r="B1094" s="379">
        <f>IFERROR(VLOOKUP('6.3 Sustained interruptions'!$D1094,'Incident earliest date'!$D:$F,2,FALSE),'6.3 Sustained interruptions'!E1094*1)</f>
        <v>0</v>
      </c>
      <c r="C1094" s="342">
        <f>'6.3 Sustained interruptions'!K1094</f>
        <v>0</v>
      </c>
      <c r="D1094" s="342">
        <f>'6.3 Sustained interruptions'!L1094</f>
        <v>0</v>
      </c>
      <c r="E1094" s="342">
        <f>'6.3 Sustained interruptions'!N1094</f>
        <v>0</v>
      </c>
      <c r="F1094" s="342">
        <f>'6.3 Sustained interruptions'!O1094</f>
        <v>0</v>
      </c>
      <c r="G1094" s="342">
        <f>'6.3 Sustained interruptions'!R1094</f>
        <v>0</v>
      </c>
      <c r="H1094" s="342">
        <f>IFERROR(VLOOKUP(C1094,'6.2.4 STPIS Customer summary'!$D$12:$H$17,5,FALSE),0)</f>
        <v>0</v>
      </c>
      <c r="I1094" s="342">
        <f>IF(B1094=0,0,'6.2.4 STPIS Customer summary'!$H$17)</f>
        <v>0</v>
      </c>
      <c r="J1094" s="339" t="str">
        <f>IF(B1094=0,"",IF(ISERROR(VLOOKUP(D1094,Lookups!$F$3:$F$18,1,FALSE)),1,0))</f>
        <v/>
      </c>
      <c r="K1094" s="380" t="str">
        <f t="shared" si="48"/>
        <v/>
      </c>
      <c r="L1094" s="380" t="str">
        <f t="shared" si="49"/>
        <v/>
      </c>
      <c r="M1094" s="381" t="str">
        <f t="shared" si="50"/>
        <v/>
      </c>
      <c r="N1094" s="104"/>
    </row>
    <row r="1095" spans="1:14">
      <c r="A1095" s="154"/>
      <c r="B1095" s="379">
        <f>IFERROR(VLOOKUP('6.3 Sustained interruptions'!$D1095,'Incident earliest date'!$D:$F,2,FALSE),'6.3 Sustained interruptions'!E1095*1)</f>
        <v>0</v>
      </c>
      <c r="C1095" s="342">
        <f>'6.3 Sustained interruptions'!K1095</f>
        <v>0</v>
      </c>
      <c r="D1095" s="342">
        <f>'6.3 Sustained interruptions'!L1095</f>
        <v>0</v>
      </c>
      <c r="E1095" s="342">
        <f>'6.3 Sustained interruptions'!N1095</f>
        <v>0</v>
      </c>
      <c r="F1095" s="342">
        <f>'6.3 Sustained interruptions'!O1095</f>
        <v>0</v>
      </c>
      <c r="G1095" s="342">
        <f>'6.3 Sustained interruptions'!R1095</f>
        <v>0</v>
      </c>
      <c r="H1095" s="342">
        <f>IFERROR(VLOOKUP(C1095,'6.2.4 STPIS Customer summary'!$D$12:$H$17,5,FALSE),0)</f>
        <v>0</v>
      </c>
      <c r="I1095" s="342">
        <f>IF(B1095=0,0,'6.2.4 STPIS Customer summary'!$H$17)</f>
        <v>0</v>
      </c>
      <c r="J1095" s="339" t="str">
        <f>IF(B1095=0,"",IF(ISERROR(VLOOKUP(D1095,Lookups!$F$3:$F$18,1,FALSE)),1,0))</f>
        <v/>
      </c>
      <c r="K1095" s="380" t="str">
        <f t="shared" si="48"/>
        <v/>
      </c>
      <c r="L1095" s="380" t="str">
        <f t="shared" si="49"/>
        <v/>
      </c>
      <c r="M1095" s="381" t="str">
        <f t="shared" si="50"/>
        <v/>
      </c>
      <c r="N1095" s="104"/>
    </row>
    <row r="1096" spans="1:14">
      <c r="A1096" s="154"/>
      <c r="B1096" s="379">
        <f>IFERROR(VLOOKUP('6.3 Sustained interruptions'!$D1096,'Incident earliest date'!$D:$F,2,FALSE),'6.3 Sustained interruptions'!E1096*1)</f>
        <v>0</v>
      </c>
      <c r="C1096" s="342">
        <f>'6.3 Sustained interruptions'!K1096</f>
        <v>0</v>
      </c>
      <c r="D1096" s="342">
        <f>'6.3 Sustained interruptions'!L1096</f>
        <v>0</v>
      </c>
      <c r="E1096" s="342">
        <f>'6.3 Sustained interruptions'!N1096</f>
        <v>0</v>
      </c>
      <c r="F1096" s="342">
        <f>'6.3 Sustained interruptions'!O1096</f>
        <v>0</v>
      </c>
      <c r="G1096" s="342">
        <f>'6.3 Sustained interruptions'!R1096</f>
        <v>0</v>
      </c>
      <c r="H1096" s="342">
        <f>IFERROR(VLOOKUP(C1096,'6.2.4 STPIS Customer summary'!$D$12:$H$17,5,FALSE),0)</f>
        <v>0</v>
      </c>
      <c r="I1096" s="342">
        <f>IF(B1096=0,0,'6.2.4 STPIS Customer summary'!$H$17)</f>
        <v>0</v>
      </c>
      <c r="J1096" s="339" t="str">
        <f>IF(B1096=0,"",IF(ISERROR(VLOOKUP(D1096,Lookups!$F$3:$F$18,1,FALSE)),1,0))</f>
        <v/>
      </c>
      <c r="K1096" s="380" t="str">
        <f t="shared" si="48"/>
        <v/>
      </c>
      <c r="L1096" s="380" t="str">
        <f t="shared" si="49"/>
        <v/>
      </c>
      <c r="M1096" s="381" t="str">
        <f t="shared" si="50"/>
        <v/>
      </c>
      <c r="N1096" s="104"/>
    </row>
    <row r="1097" spans="1:14">
      <c r="A1097" s="154"/>
      <c r="B1097" s="379">
        <f>IFERROR(VLOOKUP('6.3 Sustained interruptions'!$D1097,'Incident earliest date'!$D:$F,2,FALSE),'6.3 Sustained interruptions'!E1097*1)</f>
        <v>0</v>
      </c>
      <c r="C1097" s="342">
        <f>'6.3 Sustained interruptions'!K1097</f>
        <v>0</v>
      </c>
      <c r="D1097" s="342">
        <f>'6.3 Sustained interruptions'!L1097</f>
        <v>0</v>
      </c>
      <c r="E1097" s="342">
        <f>'6.3 Sustained interruptions'!N1097</f>
        <v>0</v>
      </c>
      <c r="F1097" s="342">
        <f>'6.3 Sustained interruptions'!O1097</f>
        <v>0</v>
      </c>
      <c r="G1097" s="342">
        <f>'6.3 Sustained interruptions'!R1097</f>
        <v>0</v>
      </c>
      <c r="H1097" s="342">
        <f>IFERROR(VLOOKUP(C1097,'6.2.4 STPIS Customer summary'!$D$12:$H$17,5,FALSE),0)</f>
        <v>0</v>
      </c>
      <c r="I1097" s="342">
        <f>IF(B1097=0,0,'6.2.4 STPIS Customer summary'!$H$17)</f>
        <v>0</v>
      </c>
      <c r="J1097" s="339" t="str">
        <f>IF(B1097=0,"",IF(ISERROR(VLOOKUP(D1097,Lookups!$F$3:$F$18,1,FALSE)),1,0))</f>
        <v/>
      </c>
      <c r="K1097" s="380" t="str">
        <f t="shared" si="48"/>
        <v/>
      </c>
      <c r="L1097" s="380" t="str">
        <f t="shared" si="49"/>
        <v/>
      </c>
      <c r="M1097" s="381" t="str">
        <f t="shared" si="50"/>
        <v/>
      </c>
      <c r="N1097" s="104"/>
    </row>
    <row r="1098" spans="1:14">
      <c r="A1098" s="154"/>
      <c r="B1098" s="379">
        <f>IFERROR(VLOOKUP('6.3 Sustained interruptions'!$D1098,'Incident earliest date'!$D:$F,2,FALSE),'6.3 Sustained interruptions'!E1098*1)</f>
        <v>0</v>
      </c>
      <c r="C1098" s="342">
        <f>'6.3 Sustained interruptions'!K1098</f>
        <v>0</v>
      </c>
      <c r="D1098" s="342">
        <f>'6.3 Sustained interruptions'!L1098</f>
        <v>0</v>
      </c>
      <c r="E1098" s="342">
        <f>'6.3 Sustained interruptions'!N1098</f>
        <v>0</v>
      </c>
      <c r="F1098" s="342">
        <f>'6.3 Sustained interruptions'!O1098</f>
        <v>0</v>
      </c>
      <c r="G1098" s="342">
        <f>'6.3 Sustained interruptions'!R1098</f>
        <v>0</v>
      </c>
      <c r="H1098" s="342">
        <f>IFERROR(VLOOKUP(C1098,'6.2.4 STPIS Customer summary'!$D$12:$H$17,5,FALSE),0)</f>
        <v>0</v>
      </c>
      <c r="I1098" s="342">
        <f>IF(B1098=0,0,'6.2.4 STPIS Customer summary'!$H$17)</f>
        <v>0</v>
      </c>
      <c r="J1098" s="339" t="str">
        <f>IF(B1098=0,"",IF(ISERROR(VLOOKUP(D1098,Lookups!$F$3:$F$18,1,FALSE)),1,0))</f>
        <v/>
      </c>
      <c r="K1098" s="380" t="str">
        <f t="shared" si="48"/>
        <v/>
      </c>
      <c r="L1098" s="380" t="str">
        <f t="shared" si="49"/>
        <v/>
      </c>
      <c r="M1098" s="381" t="str">
        <f t="shared" si="50"/>
        <v/>
      </c>
      <c r="N1098" s="104"/>
    </row>
    <row r="1099" spans="1:14">
      <c r="A1099" s="154"/>
      <c r="B1099" s="379">
        <f>IFERROR(VLOOKUP('6.3 Sustained interruptions'!$D1099,'Incident earliest date'!$D:$F,2,FALSE),'6.3 Sustained interruptions'!E1099*1)</f>
        <v>0</v>
      </c>
      <c r="C1099" s="342">
        <f>'6.3 Sustained interruptions'!K1099</f>
        <v>0</v>
      </c>
      <c r="D1099" s="342">
        <f>'6.3 Sustained interruptions'!L1099</f>
        <v>0</v>
      </c>
      <c r="E1099" s="342">
        <f>'6.3 Sustained interruptions'!N1099</f>
        <v>0</v>
      </c>
      <c r="F1099" s="342">
        <f>'6.3 Sustained interruptions'!O1099</f>
        <v>0</v>
      </c>
      <c r="G1099" s="342">
        <f>'6.3 Sustained interruptions'!R1099</f>
        <v>0</v>
      </c>
      <c r="H1099" s="342">
        <f>IFERROR(VLOOKUP(C1099,'6.2.4 STPIS Customer summary'!$D$12:$H$17,5,FALSE),0)</f>
        <v>0</v>
      </c>
      <c r="I1099" s="342">
        <f>IF(B1099=0,0,'6.2.4 STPIS Customer summary'!$H$17)</f>
        <v>0</v>
      </c>
      <c r="J1099" s="339" t="str">
        <f>IF(B1099=0,"",IF(ISERROR(VLOOKUP(D1099,Lookups!$F$3:$F$18,1,FALSE)),1,0))</f>
        <v/>
      </c>
      <c r="K1099" s="380" t="str">
        <f t="shared" si="48"/>
        <v/>
      </c>
      <c r="L1099" s="380" t="str">
        <f t="shared" si="49"/>
        <v/>
      </c>
      <c r="M1099" s="381" t="str">
        <f t="shared" si="50"/>
        <v/>
      </c>
      <c r="N1099" s="104"/>
    </row>
    <row r="1100" spans="1:14">
      <c r="A1100" s="154"/>
      <c r="B1100" s="379">
        <f>IFERROR(VLOOKUP('6.3 Sustained interruptions'!$D1100,'Incident earliest date'!$D:$F,2,FALSE),'6.3 Sustained interruptions'!E1100*1)</f>
        <v>0</v>
      </c>
      <c r="C1100" s="342">
        <f>'6.3 Sustained interruptions'!K1100</f>
        <v>0</v>
      </c>
      <c r="D1100" s="342">
        <f>'6.3 Sustained interruptions'!L1100</f>
        <v>0</v>
      </c>
      <c r="E1100" s="342">
        <f>'6.3 Sustained interruptions'!N1100</f>
        <v>0</v>
      </c>
      <c r="F1100" s="342">
        <f>'6.3 Sustained interruptions'!O1100</f>
        <v>0</v>
      </c>
      <c r="G1100" s="342">
        <f>'6.3 Sustained interruptions'!R1100</f>
        <v>0</v>
      </c>
      <c r="H1100" s="342">
        <f>IFERROR(VLOOKUP(C1100,'6.2.4 STPIS Customer summary'!$D$12:$H$17,5,FALSE),0)</f>
        <v>0</v>
      </c>
      <c r="I1100" s="342">
        <f>IF(B1100=0,0,'6.2.4 STPIS Customer summary'!$H$17)</f>
        <v>0</v>
      </c>
      <c r="J1100" s="339" t="str">
        <f>IF(B1100=0,"",IF(ISERROR(VLOOKUP(D1100,Lookups!$F$3:$F$18,1,FALSE)),1,0))</f>
        <v/>
      </c>
      <c r="K1100" s="380" t="str">
        <f t="shared" si="48"/>
        <v/>
      </c>
      <c r="L1100" s="380" t="str">
        <f t="shared" si="49"/>
        <v/>
      </c>
      <c r="M1100" s="381" t="str">
        <f t="shared" si="50"/>
        <v/>
      </c>
      <c r="N1100" s="104"/>
    </row>
    <row r="1101" spans="1:14">
      <c r="A1101" s="154"/>
      <c r="B1101" s="379">
        <f>IFERROR(VLOOKUP('6.3 Sustained interruptions'!$D1101,'Incident earliest date'!$D:$F,2,FALSE),'6.3 Sustained interruptions'!E1101*1)</f>
        <v>0</v>
      </c>
      <c r="C1101" s="342">
        <f>'6.3 Sustained interruptions'!K1101</f>
        <v>0</v>
      </c>
      <c r="D1101" s="342">
        <f>'6.3 Sustained interruptions'!L1101</f>
        <v>0</v>
      </c>
      <c r="E1101" s="342">
        <f>'6.3 Sustained interruptions'!N1101</f>
        <v>0</v>
      </c>
      <c r="F1101" s="342">
        <f>'6.3 Sustained interruptions'!O1101</f>
        <v>0</v>
      </c>
      <c r="G1101" s="342">
        <f>'6.3 Sustained interruptions'!R1101</f>
        <v>0</v>
      </c>
      <c r="H1101" s="342">
        <f>IFERROR(VLOOKUP(C1101,'6.2.4 STPIS Customer summary'!$D$12:$H$17,5,FALSE),0)</f>
        <v>0</v>
      </c>
      <c r="I1101" s="342">
        <f>IF(B1101=0,0,'6.2.4 STPIS Customer summary'!$H$17)</f>
        <v>0</v>
      </c>
      <c r="J1101" s="339" t="str">
        <f>IF(B1101=0,"",IF(ISERROR(VLOOKUP(D1101,Lookups!$F$3:$F$18,1,FALSE)),1,0))</f>
        <v/>
      </c>
      <c r="K1101" s="380" t="str">
        <f t="shared" si="48"/>
        <v/>
      </c>
      <c r="L1101" s="380" t="str">
        <f t="shared" si="49"/>
        <v/>
      </c>
      <c r="M1101" s="381" t="str">
        <f t="shared" si="50"/>
        <v/>
      </c>
      <c r="N1101" s="104"/>
    </row>
    <row r="1102" spans="1:14">
      <c r="A1102" s="154"/>
      <c r="B1102" s="379">
        <f>IFERROR(VLOOKUP('6.3 Sustained interruptions'!$D1102,'Incident earliest date'!$D:$F,2,FALSE),'6.3 Sustained interruptions'!E1102*1)</f>
        <v>0</v>
      </c>
      <c r="C1102" s="342">
        <f>'6.3 Sustained interruptions'!K1102</f>
        <v>0</v>
      </c>
      <c r="D1102" s="342">
        <f>'6.3 Sustained interruptions'!L1102</f>
        <v>0</v>
      </c>
      <c r="E1102" s="342">
        <f>'6.3 Sustained interruptions'!N1102</f>
        <v>0</v>
      </c>
      <c r="F1102" s="342">
        <f>'6.3 Sustained interruptions'!O1102</f>
        <v>0</v>
      </c>
      <c r="G1102" s="342">
        <f>'6.3 Sustained interruptions'!R1102</f>
        <v>0</v>
      </c>
      <c r="H1102" s="342">
        <f>IFERROR(VLOOKUP(C1102,'6.2.4 STPIS Customer summary'!$D$12:$H$17,5,FALSE),0)</f>
        <v>0</v>
      </c>
      <c r="I1102" s="342">
        <f>IF(B1102=0,0,'6.2.4 STPIS Customer summary'!$H$17)</f>
        <v>0</v>
      </c>
      <c r="J1102" s="339" t="str">
        <f>IF(B1102=0,"",IF(ISERROR(VLOOKUP(D1102,Lookups!$F$3:$F$18,1,FALSE)),1,0))</f>
        <v/>
      </c>
      <c r="K1102" s="380" t="str">
        <f t="shared" si="48"/>
        <v/>
      </c>
      <c r="L1102" s="380" t="str">
        <f t="shared" si="49"/>
        <v/>
      </c>
      <c r="M1102" s="381" t="str">
        <f t="shared" si="50"/>
        <v/>
      </c>
      <c r="N1102" s="104"/>
    </row>
    <row r="1103" spans="1:14">
      <c r="A1103" s="154"/>
      <c r="B1103" s="379">
        <f>IFERROR(VLOOKUP('6.3 Sustained interruptions'!$D1103,'Incident earliest date'!$D:$F,2,FALSE),'6.3 Sustained interruptions'!E1103*1)</f>
        <v>0</v>
      </c>
      <c r="C1103" s="342">
        <f>'6.3 Sustained interruptions'!K1103</f>
        <v>0</v>
      </c>
      <c r="D1103" s="342">
        <f>'6.3 Sustained interruptions'!L1103</f>
        <v>0</v>
      </c>
      <c r="E1103" s="342">
        <f>'6.3 Sustained interruptions'!N1103</f>
        <v>0</v>
      </c>
      <c r="F1103" s="342">
        <f>'6.3 Sustained interruptions'!O1103</f>
        <v>0</v>
      </c>
      <c r="G1103" s="342">
        <f>'6.3 Sustained interruptions'!R1103</f>
        <v>0</v>
      </c>
      <c r="H1103" s="342">
        <f>IFERROR(VLOOKUP(C1103,'6.2.4 STPIS Customer summary'!$D$12:$H$17,5,FALSE),0)</f>
        <v>0</v>
      </c>
      <c r="I1103" s="342">
        <f>IF(B1103=0,0,'6.2.4 STPIS Customer summary'!$H$17)</f>
        <v>0</v>
      </c>
      <c r="J1103" s="339" t="str">
        <f>IF(B1103=0,"",IF(ISERROR(VLOOKUP(D1103,Lookups!$F$3:$F$18,1,FALSE)),1,0))</f>
        <v/>
      </c>
      <c r="K1103" s="380" t="str">
        <f t="shared" si="48"/>
        <v/>
      </c>
      <c r="L1103" s="380" t="str">
        <f t="shared" si="49"/>
        <v/>
      </c>
      <c r="M1103" s="381" t="str">
        <f t="shared" si="50"/>
        <v/>
      </c>
      <c r="N1103" s="104"/>
    </row>
    <row r="1104" spans="1:14">
      <c r="A1104" s="154"/>
      <c r="B1104" s="379">
        <f>IFERROR(VLOOKUP('6.3 Sustained interruptions'!$D1104,'Incident earliest date'!$D:$F,2,FALSE),'6.3 Sustained interruptions'!E1104*1)</f>
        <v>0</v>
      </c>
      <c r="C1104" s="342">
        <f>'6.3 Sustained interruptions'!K1104</f>
        <v>0</v>
      </c>
      <c r="D1104" s="342">
        <f>'6.3 Sustained interruptions'!L1104</f>
        <v>0</v>
      </c>
      <c r="E1104" s="342">
        <f>'6.3 Sustained interruptions'!N1104</f>
        <v>0</v>
      </c>
      <c r="F1104" s="342">
        <f>'6.3 Sustained interruptions'!O1104</f>
        <v>0</v>
      </c>
      <c r="G1104" s="342">
        <f>'6.3 Sustained interruptions'!R1104</f>
        <v>0</v>
      </c>
      <c r="H1104" s="342">
        <f>IFERROR(VLOOKUP(C1104,'6.2.4 STPIS Customer summary'!$D$12:$H$17,5,FALSE),0)</f>
        <v>0</v>
      </c>
      <c r="I1104" s="342">
        <f>IF(B1104=0,0,'6.2.4 STPIS Customer summary'!$H$17)</f>
        <v>0</v>
      </c>
      <c r="J1104" s="339" t="str">
        <f>IF(B1104=0,"",IF(ISERROR(VLOOKUP(D1104,Lookups!$F$3:$F$18,1,FALSE)),1,0))</f>
        <v/>
      </c>
      <c r="K1104" s="380" t="str">
        <f t="shared" ref="K1104:K1167" si="51">IFERROR(F1104/H1104,"")</f>
        <v/>
      </c>
      <c r="L1104" s="380" t="str">
        <f t="shared" ref="L1104:L1167" si="52">IFERROR(F1104/I1104,"")</f>
        <v/>
      </c>
      <c r="M1104" s="381" t="str">
        <f t="shared" ref="M1104:M1167" si="53">IFERROR(E1104/H1104,"")</f>
        <v/>
      </c>
      <c r="N1104" s="104"/>
    </row>
    <row r="1105" spans="1:14">
      <c r="A1105" s="154"/>
      <c r="B1105" s="379">
        <f>IFERROR(VLOOKUP('6.3 Sustained interruptions'!$D1105,'Incident earliest date'!$D:$F,2,FALSE),'6.3 Sustained interruptions'!E1105*1)</f>
        <v>0</v>
      </c>
      <c r="C1105" s="342">
        <f>'6.3 Sustained interruptions'!K1105</f>
        <v>0</v>
      </c>
      <c r="D1105" s="342">
        <f>'6.3 Sustained interruptions'!L1105</f>
        <v>0</v>
      </c>
      <c r="E1105" s="342">
        <f>'6.3 Sustained interruptions'!N1105</f>
        <v>0</v>
      </c>
      <c r="F1105" s="342">
        <f>'6.3 Sustained interruptions'!O1105</f>
        <v>0</v>
      </c>
      <c r="G1105" s="342">
        <f>'6.3 Sustained interruptions'!R1105</f>
        <v>0</v>
      </c>
      <c r="H1105" s="342">
        <f>IFERROR(VLOOKUP(C1105,'6.2.4 STPIS Customer summary'!$D$12:$H$17,5,FALSE),0)</f>
        <v>0</v>
      </c>
      <c r="I1105" s="342">
        <f>IF(B1105=0,0,'6.2.4 STPIS Customer summary'!$H$17)</f>
        <v>0</v>
      </c>
      <c r="J1105" s="339" t="str">
        <f>IF(B1105=0,"",IF(ISERROR(VLOOKUP(D1105,Lookups!$F$3:$F$18,1,FALSE)),1,0))</f>
        <v/>
      </c>
      <c r="K1105" s="380" t="str">
        <f t="shared" si="51"/>
        <v/>
      </c>
      <c r="L1105" s="380" t="str">
        <f t="shared" si="52"/>
        <v/>
      </c>
      <c r="M1105" s="381" t="str">
        <f t="shared" si="53"/>
        <v/>
      </c>
      <c r="N1105" s="104"/>
    </row>
    <row r="1106" spans="1:14">
      <c r="A1106" s="154"/>
      <c r="B1106" s="379">
        <f>IFERROR(VLOOKUP('6.3 Sustained interruptions'!$D1106,'Incident earliest date'!$D:$F,2,FALSE),'6.3 Sustained interruptions'!E1106*1)</f>
        <v>0</v>
      </c>
      <c r="C1106" s="342">
        <f>'6.3 Sustained interruptions'!K1106</f>
        <v>0</v>
      </c>
      <c r="D1106" s="342">
        <f>'6.3 Sustained interruptions'!L1106</f>
        <v>0</v>
      </c>
      <c r="E1106" s="342">
        <f>'6.3 Sustained interruptions'!N1106</f>
        <v>0</v>
      </c>
      <c r="F1106" s="342">
        <f>'6.3 Sustained interruptions'!O1106</f>
        <v>0</v>
      </c>
      <c r="G1106" s="342">
        <f>'6.3 Sustained interruptions'!R1106</f>
        <v>0</v>
      </c>
      <c r="H1106" s="342">
        <f>IFERROR(VLOOKUP(C1106,'6.2.4 STPIS Customer summary'!$D$12:$H$17,5,FALSE),0)</f>
        <v>0</v>
      </c>
      <c r="I1106" s="342">
        <f>IF(B1106=0,0,'6.2.4 STPIS Customer summary'!$H$17)</f>
        <v>0</v>
      </c>
      <c r="J1106" s="339" t="str">
        <f>IF(B1106=0,"",IF(ISERROR(VLOOKUP(D1106,Lookups!$F$3:$F$18,1,FALSE)),1,0))</f>
        <v/>
      </c>
      <c r="K1106" s="380" t="str">
        <f t="shared" si="51"/>
        <v/>
      </c>
      <c r="L1106" s="380" t="str">
        <f t="shared" si="52"/>
        <v/>
      </c>
      <c r="M1106" s="381" t="str">
        <f t="shared" si="53"/>
        <v/>
      </c>
      <c r="N1106" s="104"/>
    </row>
    <row r="1107" spans="1:14">
      <c r="A1107" s="154"/>
      <c r="B1107" s="379">
        <f>IFERROR(VLOOKUP('6.3 Sustained interruptions'!$D1107,'Incident earliest date'!$D:$F,2,FALSE),'6.3 Sustained interruptions'!E1107*1)</f>
        <v>0</v>
      </c>
      <c r="C1107" s="342">
        <f>'6.3 Sustained interruptions'!K1107</f>
        <v>0</v>
      </c>
      <c r="D1107" s="342">
        <f>'6.3 Sustained interruptions'!L1107</f>
        <v>0</v>
      </c>
      <c r="E1107" s="342">
        <f>'6.3 Sustained interruptions'!N1107</f>
        <v>0</v>
      </c>
      <c r="F1107" s="342">
        <f>'6.3 Sustained interruptions'!O1107</f>
        <v>0</v>
      </c>
      <c r="G1107" s="342">
        <f>'6.3 Sustained interruptions'!R1107</f>
        <v>0</v>
      </c>
      <c r="H1107" s="342">
        <f>IFERROR(VLOOKUP(C1107,'6.2.4 STPIS Customer summary'!$D$12:$H$17,5,FALSE),0)</f>
        <v>0</v>
      </c>
      <c r="I1107" s="342">
        <f>IF(B1107=0,0,'6.2.4 STPIS Customer summary'!$H$17)</f>
        <v>0</v>
      </c>
      <c r="J1107" s="339" t="str">
        <f>IF(B1107=0,"",IF(ISERROR(VLOOKUP(D1107,Lookups!$F$3:$F$18,1,FALSE)),1,0))</f>
        <v/>
      </c>
      <c r="K1107" s="380" t="str">
        <f t="shared" si="51"/>
        <v/>
      </c>
      <c r="L1107" s="380" t="str">
        <f t="shared" si="52"/>
        <v/>
      </c>
      <c r="M1107" s="381" t="str">
        <f t="shared" si="53"/>
        <v/>
      </c>
      <c r="N1107" s="104"/>
    </row>
    <row r="1108" spans="1:14">
      <c r="A1108" s="154"/>
      <c r="B1108" s="379">
        <f>IFERROR(VLOOKUP('6.3 Sustained interruptions'!$D1108,'Incident earliest date'!$D:$F,2,FALSE),'6.3 Sustained interruptions'!E1108*1)</f>
        <v>0</v>
      </c>
      <c r="C1108" s="342">
        <f>'6.3 Sustained interruptions'!K1108</f>
        <v>0</v>
      </c>
      <c r="D1108" s="342">
        <f>'6.3 Sustained interruptions'!L1108</f>
        <v>0</v>
      </c>
      <c r="E1108" s="342">
        <f>'6.3 Sustained interruptions'!N1108</f>
        <v>0</v>
      </c>
      <c r="F1108" s="342">
        <f>'6.3 Sustained interruptions'!O1108</f>
        <v>0</v>
      </c>
      <c r="G1108" s="342">
        <f>'6.3 Sustained interruptions'!R1108</f>
        <v>0</v>
      </c>
      <c r="H1108" s="342">
        <f>IFERROR(VLOOKUP(C1108,'6.2.4 STPIS Customer summary'!$D$12:$H$17,5,FALSE),0)</f>
        <v>0</v>
      </c>
      <c r="I1108" s="342">
        <f>IF(B1108=0,0,'6.2.4 STPIS Customer summary'!$H$17)</f>
        <v>0</v>
      </c>
      <c r="J1108" s="339" t="str">
        <f>IF(B1108=0,"",IF(ISERROR(VLOOKUP(D1108,Lookups!$F$3:$F$18,1,FALSE)),1,0))</f>
        <v/>
      </c>
      <c r="K1108" s="380" t="str">
        <f t="shared" si="51"/>
        <v/>
      </c>
      <c r="L1108" s="380" t="str">
        <f t="shared" si="52"/>
        <v/>
      </c>
      <c r="M1108" s="381" t="str">
        <f t="shared" si="53"/>
        <v/>
      </c>
      <c r="N1108" s="104"/>
    </row>
    <row r="1109" spans="1:14">
      <c r="A1109" s="154"/>
      <c r="B1109" s="379">
        <f>IFERROR(VLOOKUP('6.3 Sustained interruptions'!$D1109,'Incident earliest date'!$D:$F,2,FALSE),'6.3 Sustained interruptions'!E1109*1)</f>
        <v>0</v>
      </c>
      <c r="C1109" s="342">
        <f>'6.3 Sustained interruptions'!K1109</f>
        <v>0</v>
      </c>
      <c r="D1109" s="342">
        <f>'6.3 Sustained interruptions'!L1109</f>
        <v>0</v>
      </c>
      <c r="E1109" s="342">
        <f>'6.3 Sustained interruptions'!N1109</f>
        <v>0</v>
      </c>
      <c r="F1109" s="342">
        <f>'6.3 Sustained interruptions'!O1109</f>
        <v>0</v>
      </c>
      <c r="G1109" s="342">
        <f>'6.3 Sustained interruptions'!R1109</f>
        <v>0</v>
      </c>
      <c r="H1109" s="342">
        <f>IFERROR(VLOOKUP(C1109,'6.2.4 STPIS Customer summary'!$D$12:$H$17,5,FALSE),0)</f>
        <v>0</v>
      </c>
      <c r="I1109" s="342">
        <f>IF(B1109=0,0,'6.2.4 STPIS Customer summary'!$H$17)</f>
        <v>0</v>
      </c>
      <c r="J1109" s="339" t="str">
        <f>IF(B1109=0,"",IF(ISERROR(VLOOKUP(D1109,Lookups!$F$3:$F$18,1,FALSE)),1,0))</f>
        <v/>
      </c>
      <c r="K1109" s="380" t="str">
        <f t="shared" si="51"/>
        <v/>
      </c>
      <c r="L1109" s="380" t="str">
        <f t="shared" si="52"/>
        <v/>
      </c>
      <c r="M1109" s="381" t="str">
        <f t="shared" si="53"/>
        <v/>
      </c>
      <c r="N1109" s="104"/>
    </row>
    <row r="1110" spans="1:14">
      <c r="A1110" s="154"/>
      <c r="B1110" s="379">
        <f>IFERROR(VLOOKUP('6.3 Sustained interruptions'!$D1110,'Incident earliest date'!$D:$F,2,FALSE),'6.3 Sustained interruptions'!E1110*1)</f>
        <v>0</v>
      </c>
      <c r="C1110" s="342">
        <f>'6.3 Sustained interruptions'!K1110</f>
        <v>0</v>
      </c>
      <c r="D1110" s="342">
        <f>'6.3 Sustained interruptions'!L1110</f>
        <v>0</v>
      </c>
      <c r="E1110" s="342">
        <f>'6.3 Sustained interruptions'!N1110</f>
        <v>0</v>
      </c>
      <c r="F1110" s="342">
        <f>'6.3 Sustained interruptions'!O1110</f>
        <v>0</v>
      </c>
      <c r="G1110" s="342">
        <f>'6.3 Sustained interruptions'!R1110</f>
        <v>0</v>
      </c>
      <c r="H1110" s="342">
        <f>IFERROR(VLOOKUP(C1110,'6.2.4 STPIS Customer summary'!$D$12:$H$17,5,FALSE),0)</f>
        <v>0</v>
      </c>
      <c r="I1110" s="342">
        <f>IF(B1110=0,0,'6.2.4 STPIS Customer summary'!$H$17)</f>
        <v>0</v>
      </c>
      <c r="J1110" s="339" t="str">
        <f>IF(B1110=0,"",IF(ISERROR(VLOOKUP(D1110,Lookups!$F$3:$F$18,1,FALSE)),1,0))</f>
        <v/>
      </c>
      <c r="K1110" s="380" t="str">
        <f t="shared" si="51"/>
        <v/>
      </c>
      <c r="L1110" s="380" t="str">
        <f t="shared" si="52"/>
        <v/>
      </c>
      <c r="M1110" s="381" t="str">
        <f t="shared" si="53"/>
        <v/>
      </c>
      <c r="N1110" s="104"/>
    </row>
    <row r="1111" spans="1:14">
      <c r="A1111" s="154"/>
      <c r="B1111" s="379">
        <f>IFERROR(VLOOKUP('6.3 Sustained interruptions'!$D1111,'Incident earliest date'!$D:$F,2,FALSE),'6.3 Sustained interruptions'!E1111*1)</f>
        <v>0</v>
      </c>
      <c r="C1111" s="342">
        <f>'6.3 Sustained interruptions'!K1111</f>
        <v>0</v>
      </c>
      <c r="D1111" s="342">
        <f>'6.3 Sustained interruptions'!L1111</f>
        <v>0</v>
      </c>
      <c r="E1111" s="342">
        <f>'6.3 Sustained interruptions'!N1111</f>
        <v>0</v>
      </c>
      <c r="F1111" s="342">
        <f>'6.3 Sustained interruptions'!O1111</f>
        <v>0</v>
      </c>
      <c r="G1111" s="342">
        <f>'6.3 Sustained interruptions'!R1111</f>
        <v>0</v>
      </c>
      <c r="H1111" s="342">
        <f>IFERROR(VLOOKUP(C1111,'6.2.4 STPIS Customer summary'!$D$12:$H$17,5,FALSE),0)</f>
        <v>0</v>
      </c>
      <c r="I1111" s="342">
        <f>IF(B1111=0,0,'6.2.4 STPIS Customer summary'!$H$17)</f>
        <v>0</v>
      </c>
      <c r="J1111" s="339" t="str">
        <f>IF(B1111=0,"",IF(ISERROR(VLOOKUP(D1111,Lookups!$F$3:$F$18,1,FALSE)),1,0))</f>
        <v/>
      </c>
      <c r="K1111" s="380" t="str">
        <f t="shared" si="51"/>
        <v/>
      </c>
      <c r="L1111" s="380" t="str">
        <f t="shared" si="52"/>
        <v/>
      </c>
      <c r="M1111" s="381" t="str">
        <f t="shared" si="53"/>
        <v/>
      </c>
      <c r="N1111" s="104"/>
    </row>
    <row r="1112" spans="1:14">
      <c r="A1112" s="154"/>
      <c r="B1112" s="379">
        <f>IFERROR(VLOOKUP('6.3 Sustained interruptions'!$D1112,'Incident earliest date'!$D:$F,2,FALSE),'6.3 Sustained interruptions'!E1112*1)</f>
        <v>0</v>
      </c>
      <c r="C1112" s="342">
        <f>'6.3 Sustained interruptions'!K1112</f>
        <v>0</v>
      </c>
      <c r="D1112" s="342">
        <f>'6.3 Sustained interruptions'!L1112</f>
        <v>0</v>
      </c>
      <c r="E1112" s="342">
        <f>'6.3 Sustained interruptions'!N1112</f>
        <v>0</v>
      </c>
      <c r="F1112" s="342">
        <f>'6.3 Sustained interruptions'!O1112</f>
        <v>0</v>
      </c>
      <c r="G1112" s="342">
        <f>'6.3 Sustained interruptions'!R1112</f>
        <v>0</v>
      </c>
      <c r="H1112" s="342">
        <f>IFERROR(VLOOKUP(C1112,'6.2.4 STPIS Customer summary'!$D$12:$H$17,5,FALSE),0)</f>
        <v>0</v>
      </c>
      <c r="I1112" s="342">
        <f>IF(B1112=0,0,'6.2.4 STPIS Customer summary'!$H$17)</f>
        <v>0</v>
      </c>
      <c r="J1112" s="339" t="str">
        <f>IF(B1112=0,"",IF(ISERROR(VLOOKUP(D1112,Lookups!$F$3:$F$18,1,FALSE)),1,0))</f>
        <v/>
      </c>
      <c r="K1112" s="380" t="str">
        <f t="shared" si="51"/>
        <v/>
      </c>
      <c r="L1112" s="380" t="str">
        <f t="shared" si="52"/>
        <v/>
      </c>
      <c r="M1112" s="381" t="str">
        <f t="shared" si="53"/>
        <v/>
      </c>
      <c r="N1112" s="104"/>
    </row>
    <row r="1113" spans="1:14">
      <c r="A1113" s="154"/>
      <c r="B1113" s="379">
        <f>IFERROR(VLOOKUP('6.3 Sustained interruptions'!$D1113,'Incident earliest date'!$D:$F,2,FALSE),'6.3 Sustained interruptions'!E1113*1)</f>
        <v>0</v>
      </c>
      <c r="C1113" s="342">
        <f>'6.3 Sustained interruptions'!K1113</f>
        <v>0</v>
      </c>
      <c r="D1113" s="342">
        <f>'6.3 Sustained interruptions'!L1113</f>
        <v>0</v>
      </c>
      <c r="E1113" s="342">
        <f>'6.3 Sustained interruptions'!N1113</f>
        <v>0</v>
      </c>
      <c r="F1113" s="342">
        <f>'6.3 Sustained interruptions'!O1113</f>
        <v>0</v>
      </c>
      <c r="G1113" s="342">
        <f>'6.3 Sustained interruptions'!R1113</f>
        <v>0</v>
      </c>
      <c r="H1113" s="342">
        <f>IFERROR(VLOOKUP(C1113,'6.2.4 STPIS Customer summary'!$D$12:$H$17,5,FALSE),0)</f>
        <v>0</v>
      </c>
      <c r="I1113" s="342">
        <f>IF(B1113=0,0,'6.2.4 STPIS Customer summary'!$H$17)</f>
        <v>0</v>
      </c>
      <c r="J1113" s="339" t="str">
        <f>IF(B1113=0,"",IF(ISERROR(VLOOKUP(D1113,Lookups!$F$3:$F$18,1,FALSE)),1,0))</f>
        <v/>
      </c>
      <c r="K1113" s="380" t="str">
        <f t="shared" si="51"/>
        <v/>
      </c>
      <c r="L1113" s="380" t="str">
        <f t="shared" si="52"/>
        <v/>
      </c>
      <c r="M1113" s="381" t="str">
        <f t="shared" si="53"/>
        <v/>
      </c>
      <c r="N1113" s="104"/>
    </row>
    <row r="1114" spans="1:14">
      <c r="A1114" s="154"/>
      <c r="B1114" s="379">
        <f>IFERROR(VLOOKUP('6.3 Sustained interruptions'!$D1114,'Incident earliest date'!$D:$F,2,FALSE),'6.3 Sustained interruptions'!E1114*1)</f>
        <v>0</v>
      </c>
      <c r="C1114" s="342">
        <f>'6.3 Sustained interruptions'!K1114</f>
        <v>0</v>
      </c>
      <c r="D1114" s="342">
        <f>'6.3 Sustained interruptions'!L1114</f>
        <v>0</v>
      </c>
      <c r="E1114" s="342">
        <f>'6.3 Sustained interruptions'!N1114</f>
        <v>0</v>
      </c>
      <c r="F1114" s="342">
        <f>'6.3 Sustained interruptions'!O1114</f>
        <v>0</v>
      </c>
      <c r="G1114" s="342">
        <f>'6.3 Sustained interruptions'!R1114</f>
        <v>0</v>
      </c>
      <c r="H1114" s="342">
        <f>IFERROR(VLOOKUP(C1114,'6.2.4 STPIS Customer summary'!$D$12:$H$17,5,FALSE),0)</f>
        <v>0</v>
      </c>
      <c r="I1114" s="342">
        <f>IF(B1114=0,0,'6.2.4 STPIS Customer summary'!$H$17)</f>
        <v>0</v>
      </c>
      <c r="J1114" s="339" t="str">
        <f>IF(B1114=0,"",IF(ISERROR(VLOOKUP(D1114,Lookups!$F$3:$F$18,1,FALSE)),1,0))</f>
        <v/>
      </c>
      <c r="K1114" s="380" t="str">
        <f t="shared" si="51"/>
        <v/>
      </c>
      <c r="L1114" s="380" t="str">
        <f t="shared" si="52"/>
        <v/>
      </c>
      <c r="M1114" s="381" t="str">
        <f t="shared" si="53"/>
        <v/>
      </c>
      <c r="N1114" s="104"/>
    </row>
    <row r="1115" spans="1:14">
      <c r="A1115" s="154"/>
      <c r="B1115" s="379">
        <f>IFERROR(VLOOKUP('6.3 Sustained interruptions'!$D1115,'Incident earliest date'!$D:$F,2,FALSE),'6.3 Sustained interruptions'!E1115*1)</f>
        <v>0</v>
      </c>
      <c r="C1115" s="342">
        <f>'6.3 Sustained interruptions'!K1115</f>
        <v>0</v>
      </c>
      <c r="D1115" s="342">
        <f>'6.3 Sustained interruptions'!L1115</f>
        <v>0</v>
      </c>
      <c r="E1115" s="342">
        <f>'6.3 Sustained interruptions'!N1115</f>
        <v>0</v>
      </c>
      <c r="F1115" s="342">
        <f>'6.3 Sustained interruptions'!O1115</f>
        <v>0</v>
      </c>
      <c r="G1115" s="342">
        <f>'6.3 Sustained interruptions'!R1115</f>
        <v>0</v>
      </c>
      <c r="H1115" s="342">
        <f>IFERROR(VLOOKUP(C1115,'6.2.4 STPIS Customer summary'!$D$12:$H$17,5,FALSE),0)</f>
        <v>0</v>
      </c>
      <c r="I1115" s="342">
        <f>IF(B1115=0,0,'6.2.4 STPIS Customer summary'!$H$17)</f>
        <v>0</v>
      </c>
      <c r="J1115" s="339" t="str">
        <f>IF(B1115=0,"",IF(ISERROR(VLOOKUP(D1115,Lookups!$F$3:$F$18,1,FALSE)),1,0))</f>
        <v/>
      </c>
      <c r="K1115" s="380" t="str">
        <f t="shared" si="51"/>
        <v/>
      </c>
      <c r="L1115" s="380" t="str">
        <f t="shared" si="52"/>
        <v/>
      </c>
      <c r="M1115" s="381" t="str">
        <f t="shared" si="53"/>
        <v/>
      </c>
      <c r="N1115" s="104"/>
    </row>
    <row r="1116" spans="1:14">
      <c r="A1116" s="154"/>
      <c r="B1116" s="379">
        <f>IFERROR(VLOOKUP('6.3 Sustained interruptions'!$D1116,'Incident earliest date'!$D:$F,2,FALSE),'6.3 Sustained interruptions'!E1116*1)</f>
        <v>0</v>
      </c>
      <c r="C1116" s="342">
        <f>'6.3 Sustained interruptions'!K1116</f>
        <v>0</v>
      </c>
      <c r="D1116" s="342">
        <f>'6.3 Sustained interruptions'!L1116</f>
        <v>0</v>
      </c>
      <c r="E1116" s="342">
        <f>'6.3 Sustained interruptions'!N1116</f>
        <v>0</v>
      </c>
      <c r="F1116" s="342">
        <f>'6.3 Sustained interruptions'!O1116</f>
        <v>0</v>
      </c>
      <c r="G1116" s="342">
        <f>'6.3 Sustained interruptions'!R1116</f>
        <v>0</v>
      </c>
      <c r="H1116" s="342">
        <f>IFERROR(VLOOKUP(C1116,'6.2.4 STPIS Customer summary'!$D$12:$H$17,5,FALSE),0)</f>
        <v>0</v>
      </c>
      <c r="I1116" s="342">
        <f>IF(B1116=0,0,'6.2.4 STPIS Customer summary'!$H$17)</f>
        <v>0</v>
      </c>
      <c r="J1116" s="339" t="str">
        <f>IF(B1116=0,"",IF(ISERROR(VLOOKUP(D1116,Lookups!$F$3:$F$18,1,FALSE)),1,0))</f>
        <v/>
      </c>
      <c r="K1116" s="380" t="str">
        <f t="shared" si="51"/>
        <v/>
      </c>
      <c r="L1116" s="380" t="str">
        <f t="shared" si="52"/>
        <v/>
      </c>
      <c r="M1116" s="381" t="str">
        <f t="shared" si="53"/>
        <v/>
      </c>
      <c r="N1116" s="104"/>
    </row>
    <row r="1117" spans="1:14">
      <c r="A1117" s="154"/>
      <c r="B1117" s="379">
        <f>IFERROR(VLOOKUP('6.3 Sustained interruptions'!$D1117,'Incident earliest date'!$D:$F,2,FALSE),'6.3 Sustained interruptions'!E1117*1)</f>
        <v>0</v>
      </c>
      <c r="C1117" s="342">
        <f>'6.3 Sustained interruptions'!K1117</f>
        <v>0</v>
      </c>
      <c r="D1117" s="342">
        <f>'6.3 Sustained interruptions'!L1117</f>
        <v>0</v>
      </c>
      <c r="E1117" s="342">
        <f>'6.3 Sustained interruptions'!N1117</f>
        <v>0</v>
      </c>
      <c r="F1117" s="342">
        <f>'6.3 Sustained interruptions'!O1117</f>
        <v>0</v>
      </c>
      <c r="G1117" s="342">
        <f>'6.3 Sustained interruptions'!R1117</f>
        <v>0</v>
      </c>
      <c r="H1117" s="342">
        <f>IFERROR(VLOOKUP(C1117,'6.2.4 STPIS Customer summary'!$D$12:$H$17,5,FALSE),0)</f>
        <v>0</v>
      </c>
      <c r="I1117" s="342">
        <f>IF(B1117=0,0,'6.2.4 STPIS Customer summary'!$H$17)</f>
        <v>0</v>
      </c>
      <c r="J1117" s="339" t="str">
        <f>IF(B1117=0,"",IF(ISERROR(VLOOKUP(D1117,Lookups!$F$3:$F$18,1,FALSE)),1,0))</f>
        <v/>
      </c>
      <c r="K1117" s="380" t="str">
        <f t="shared" si="51"/>
        <v/>
      </c>
      <c r="L1117" s="380" t="str">
        <f t="shared" si="52"/>
        <v/>
      </c>
      <c r="M1117" s="381" t="str">
        <f t="shared" si="53"/>
        <v/>
      </c>
      <c r="N1117" s="104"/>
    </row>
    <row r="1118" spans="1:14">
      <c r="A1118" s="154"/>
      <c r="B1118" s="379">
        <f>IFERROR(VLOOKUP('6.3 Sustained interruptions'!$D1118,'Incident earliest date'!$D:$F,2,FALSE),'6.3 Sustained interruptions'!E1118*1)</f>
        <v>0</v>
      </c>
      <c r="C1118" s="342">
        <f>'6.3 Sustained interruptions'!K1118</f>
        <v>0</v>
      </c>
      <c r="D1118" s="342">
        <f>'6.3 Sustained interruptions'!L1118</f>
        <v>0</v>
      </c>
      <c r="E1118" s="342">
        <f>'6.3 Sustained interruptions'!N1118</f>
        <v>0</v>
      </c>
      <c r="F1118" s="342">
        <f>'6.3 Sustained interruptions'!O1118</f>
        <v>0</v>
      </c>
      <c r="G1118" s="342">
        <f>'6.3 Sustained interruptions'!R1118</f>
        <v>0</v>
      </c>
      <c r="H1118" s="342">
        <f>IFERROR(VLOOKUP(C1118,'6.2.4 STPIS Customer summary'!$D$12:$H$17,5,FALSE),0)</f>
        <v>0</v>
      </c>
      <c r="I1118" s="342">
        <f>IF(B1118=0,0,'6.2.4 STPIS Customer summary'!$H$17)</f>
        <v>0</v>
      </c>
      <c r="J1118" s="339" t="str">
        <f>IF(B1118=0,"",IF(ISERROR(VLOOKUP(D1118,Lookups!$F$3:$F$18,1,FALSE)),1,0))</f>
        <v/>
      </c>
      <c r="K1118" s="380" t="str">
        <f t="shared" si="51"/>
        <v/>
      </c>
      <c r="L1118" s="380" t="str">
        <f t="shared" si="52"/>
        <v/>
      </c>
      <c r="M1118" s="381" t="str">
        <f t="shared" si="53"/>
        <v/>
      </c>
      <c r="N1118" s="104"/>
    </row>
    <row r="1119" spans="1:14">
      <c r="A1119" s="154"/>
      <c r="B1119" s="379">
        <f>IFERROR(VLOOKUP('6.3 Sustained interruptions'!$D1119,'Incident earliest date'!$D:$F,2,FALSE),'6.3 Sustained interruptions'!E1119*1)</f>
        <v>0</v>
      </c>
      <c r="C1119" s="342">
        <f>'6.3 Sustained interruptions'!K1119</f>
        <v>0</v>
      </c>
      <c r="D1119" s="342">
        <f>'6.3 Sustained interruptions'!L1119</f>
        <v>0</v>
      </c>
      <c r="E1119" s="342">
        <f>'6.3 Sustained interruptions'!N1119</f>
        <v>0</v>
      </c>
      <c r="F1119" s="342">
        <f>'6.3 Sustained interruptions'!O1119</f>
        <v>0</v>
      </c>
      <c r="G1119" s="342">
        <f>'6.3 Sustained interruptions'!R1119</f>
        <v>0</v>
      </c>
      <c r="H1119" s="342">
        <f>IFERROR(VLOOKUP(C1119,'6.2.4 STPIS Customer summary'!$D$12:$H$17,5,FALSE),0)</f>
        <v>0</v>
      </c>
      <c r="I1119" s="342">
        <f>IF(B1119=0,0,'6.2.4 STPIS Customer summary'!$H$17)</f>
        <v>0</v>
      </c>
      <c r="J1119" s="339" t="str">
        <f>IF(B1119=0,"",IF(ISERROR(VLOOKUP(D1119,Lookups!$F$3:$F$18,1,FALSE)),1,0))</f>
        <v/>
      </c>
      <c r="K1119" s="380" t="str">
        <f t="shared" si="51"/>
        <v/>
      </c>
      <c r="L1119" s="380" t="str">
        <f t="shared" si="52"/>
        <v/>
      </c>
      <c r="M1119" s="381" t="str">
        <f t="shared" si="53"/>
        <v/>
      </c>
      <c r="N1119" s="104"/>
    </row>
    <row r="1120" spans="1:14">
      <c r="A1120" s="154"/>
      <c r="B1120" s="379">
        <f>IFERROR(VLOOKUP('6.3 Sustained interruptions'!$D1120,'Incident earliest date'!$D:$F,2,FALSE),'6.3 Sustained interruptions'!E1120*1)</f>
        <v>0</v>
      </c>
      <c r="C1120" s="342">
        <f>'6.3 Sustained interruptions'!K1120</f>
        <v>0</v>
      </c>
      <c r="D1120" s="342">
        <f>'6.3 Sustained interruptions'!L1120</f>
        <v>0</v>
      </c>
      <c r="E1120" s="342">
        <f>'6.3 Sustained interruptions'!N1120</f>
        <v>0</v>
      </c>
      <c r="F1120" s="342">
        <f>'6.3 Sustained interruptions'!O1120</f>
        <v>0</v>
      </c>
      <c r="G1120" s="342">
        <f>'6.3 Sustained interruptions'!R1120</f>
        <v>0</v>
      </c>
      <c r="H1120" s="342">
        <f>IFERROR(VLOOKUP(C1120,'6.2.4 STPIS Customer summary'!$D$12:$H$17,5,FALSE),0)</f>
        <v>0</v>
      </c>
      <c r="I1120" s="342">
        <f>IF(B1120=0,0,'6.2.4 STPIS Customer summary'!$H$17)</f>
        <v>0</v>
      </c>
      <c r="J1120" s="339" t="str">
        <f>IF(B1120=0,"",IF(ISERROR(VLOOKUP(D1120,Lookups!$F$3:$F$18,1,FALSE)),1,0))</f>
        <v/>
      </c>
      <c r="K1120" s="380" t="str">
        <f t="shared" si="51"/>
        <v/>
      </c>
      <c r="L1120" s="380" t="str">
        <f t="shared" si="52"/>
        <v/>
      </c>
      <c r="M1120" s="381" t="str">
        <f t="shared" si="53"/>
        <v/>
      </c>
      <c r="N1120" s="104"/>
    </row>
    <row r="1121" spans="1:14">
      <c r="A1121" s="154"/>
      <c r="B1121" s="379">
        <f>IFERROR(VLOOKUP('6.3 Sustained interruptions'!$D1121,'Incident earliest date'!$D:$F,2,FALSE),'6.3 Sustained interruptions'!E1121*1)</f>
        <v>0</v>
      </c>
      <c r="C1121" s="342">
        <f>'6.3 Sustained interruptions'!K1121</f>
        <v>0</v>
      </c>
      <c r="D1121" s="342">
        <f>'6.3 Sustained interruptions'!L1121</f>
        <v>0</v>
      </c>
      <c r="E1121" s="342">
        <f>'6.3 Sustained interruptions'!N1121</f>
        <v>0</v>
      </c>
      <c r="F1121" s="342">
        <f>'6.3 Sustained interruptions'!O1121</f>
        <v>0</v>
      </c>
      <c r="G1121" s="342">
        <f>'6.3 Sustained interruptions'!R1121</f>
        <v>0</v>
      </c>
      <c r="H1121" s="342">
        <f>IFERROR(VLOOKUP(C1121,'6.2.4 STPIS Customer summary'!$D$12:$H$17,5,FALSE),0)</f>
        <v>0</v>
      </c>
      <c r="I1121" s="342">
        <f>IF(B1121=0,0,'6.2.4 STPIS Customer summary'!$H$17)</f>
        <v>0</v>
      </c>
      <c r="J1121" s="339" t="str">
        <f>IF(B1121=0,"",IF(ISERROR(VLOOKUP(D1121,Lookups!$F$3:$F$18,1,FALSE)),1,0))</f>
        <v/>
      </c>
      <c r="K1121" s="380" t="str">
        <f t="shared" si="51"/>
        <v/>
      </c>
      <c r="L1121" s="380" t="str">
        <f t="shared" si="52"/>
        <v/>
      </c>
      <c r="M1121" s="381" t="str">
        <f t="shared" si="53"/>
        <v/>
      </c>
      <c r="N1121" s="104"/>
    </row>
    <row r="1122" spans="1:14">
      <c r="A1122" s="154"/>
      <c r="B1122" s="379">
        <f>IFERROR(VLOOKUP('6.3 Sustained interruptions'!$D1122,'Incident earliest date'!$D:$F,2,FALSE),'6.3 Sustained interruptions'!E1122*1)</f>
        <v>0</v>
      </c>
      <c r="C1122" s="342">
        <f>'6.3 Sustained interruptions'!K1122</f>
        <v>0</v>
      </c>
      <c r="D1122" s="342">
        <f>'6.3 Sustained interruptions'!L1122</f>
        <v>0</v>
      </c>
      <c r="E1122" s="342">
        <f>'6.3 Sustained interruptions'!N1122</f>
        <v>0</v>
      </c>
      <c r="F1122" s="342">
        <f>'6.3 Sustained interruptions'!O1122</f>
        <v>0</v>
      </c>
      <c r="G1122" s="342">
        <f>'6.3 Sustained interruptions'!R1122</f>
        <v>0</v>
      </c>
      <c r="H1122" s="342">
        <f>IFERROR(VLOOKUP(C1122,'6.2.4 STPIS Customer summary'!$D$12:$H$17,5,FALSE),0)</f>
        <v>0</v>
      </c>
      <c r="I1122" s="342">
        <f>IF(B1122=0,0,'6.2.4 STPIS Customer summary'!$H$17)</f>
        <v>0</v>
      </c>
      <c r="J1122" s="339" t="str">
        <f>IF(B1122=0,"",IF(ISERROR(VLOOKUP(D1122,Lookups!$F$3:$F$18,1,FALSE)),1,0))</f>
        <v/>
      </c>
      <c r="K1122" s="380" t="str">
        <f t="shared" si="51"/>
        <v/>
      </c>
      <c r="L1122" s="380" t="str">
        <f t="shared" si="52"/>
        <v/>
      </c>
      <c r="M1122" s="381" t="str">
        <f t="shared" si="53"/>
        <v/>
      </c>
      <c r="N1122" s="104"/>
    </row>
    <row r="1123" spans="1:14">
      <c r="A1123" s="154"/>
      <c r="B1123" s="379">
        <f>IFERROR(VLOOKUP('6.3 Sustained interruptions'!$D1123,'Incident earliest date'!$D:$F,2,FALSE),'6.3 Sustained interruptions'!E1123*1)</f>
        <v>0</v>
      </c>
      <c r="C1123" s="342">
        <f>'6.3 Sustained interruptions'!K1123</f>
        <v>0</v>
      </c>
      <c r="D1123" s="342">
        <f>'6.3 Sustained interruptions'!L1123</f>
        <v>0</v>
      </c>
      <c r="E1123" s="342">
        <f>'6.3 Sustained interruptions'!N1123</f>
        <v>0</v>
      </c>
      <c r="F1123" s="342">
        <f>'6.3 Sustained interruptions'!O1123</f>
        <v>0</v>
      </c>
      <c r="G1123" s="342">
        <f>'6.3 Sustained interruptions'!R1123</f>
        <v>0</v>
      </c>
      <c r="H1123" s="342">
        <f>IFERROR(VLOOKUP(C1123,'6.2.4 STPIS Customer summary'!$D$12:$H$17,5,FALSE),0)</f>
        <v>0</v>
      </c>
      <c r="I1123" s="342">
        <f>IF(B1123=0,0,'6.2.4 STPIS Customer summary'!$H$17)</f>
        <v>0</v>
      </c>
      <c r="J1123" s="339" t="str">
        <f>IF(B1123=0,"",IF(ISERROR(VLOOKUP(D1123,Lookups!$F$3:$F$18,1,FALSE)),1,0))</f>
        <v/>
      </c>
      <c r="K1123" s="380" t="str">
        <f t="shared" si="51"/>
        <v/>
      </c>
      <c r="L1123" s="380" t="str">
        <f t="shared" si="52"/>
        <v/>
      </c>
      <c r="M1123" s="381" t="str">
        <f t="shared" si="53"/>
        <v/>
      </c>
      <c r="N1123" s="104"/>
    </row>
    <row r="1124" spans="1:14">
      <c r="A1124" s="154"/>
      <c r="B1124" s="379">
        <f>IFERROR(VLOOKUP('6.3 Sustained interruptions'!$D1124,'Incident earliest date'!$D:$F,2,FALSE),'6.3 Sustained interruptions'!E1124*1)</f>
        <v>0</v>
      </c>
      <c r="C1124" s="342">
        <f>'6.3 Sustained interruptions'!K1124</f>
        <v>0</v>
      </c>
      <c r="D1124" s="342">
        <f>'6.3 Sustained interruptions'!L1124</f>
        <v>0</v>
      </c>
      <c r="E1124" s="342">
        <f>'6.3 Sustained interruptions'!N1124</f>
        <v>0</v>
      </c>
      <c r="F1124" s="342">
        <f>'6.3 Sustained interruptions'!O1124</f>
        <v>0</v>
      </c>
      <c r="G1124" s="342">
        <f>'6.3 Sustained interruptions'!R1124</f>
        <v>0</v>
      </c>
      <c r="H1124" s="342">
        <f>IFERROR(VLOOKUP(C1124,'6.2.4 STPIS Customer summary'!$D$12:$H$17,5,FALSE),0)</f>
        <v>0</v>
      </c>
      <c r="I1124" s="342">
        <f>IF(B1124=0,0,'6.2.4 STPIS Customer summary'!$H$17)</f>
        <v>0</v>
      </c>
      <c r="J1124" s="339" t="str">
        <f>IF(B1124=0,"",IF(ISERROR(VLOOKUP(D1124,Lookups!$F$3:$F$18,1,FALSE)),1,0))</f>
        <v/>
      </c>
      <c r="K1124" s="380" t="str">
        <f t="shared" si="51"/>
        <v/>
      </c>
      <c r="L1124" s="380" t="str">
        <f t="shared" si="52"/>
        <v/>
      </c>
      <c r="M1124" s="381" t="str">
        <f t="shared" si="53"/>
        <v/>
      </c>
      <c r="N1124" s="104"/>
    </row>
    <row r="1125" spans="1:14">
      <c r="A1125" s="154"/>
      <c r="B1125" s="379">
        <f>IFERROR(VLOOKUP('6.3 Sustained interruptions'!$D1125,'Incident earliest date'!$D:$F,2,FALSE),'6.3 Sustained interruptions'!E1125*1)</f>
        <v>0</v>
      </c>
      <c r="C1125" s="342">
        <f>'6.3 Sustained interruptions'!K1125</f>
        <v>0</v>
      </c>
      <c r="D1125" s="342">
        <f>'6.3 Sustained interruptions'!L1125</f>
        <v>0</v>
      </c>
      <c r="E1125" s="342">
        <f>'6.3 Sustained interruptions'!N1125</f>
        <v>0</v>
      </c>
      <c r="F1125" s="342">
        <f>'6.3 Sustained interruptions'!O1125</f>
        <v>0</v>
      </c>
      <c r="G1125" s="342">
        <f>'6.3 Sustained interruptions'!R1125</f>
        <v>0</v>
      </c>
      <c r="H1125" s="342">
        <f>IFERROR(VLOOKUP(C1125,'6.2.4 STPIS Customer summary'!$D$12:$H$17,5,FALSE),0)</f>
        <v>0</v>
      </c>
      <c r="I1125" s="342">
        <f>IF(B1125=0,0,'6.2.4 STPIS Customer summary'!$H$17)</f>
        <v>0</v>
      </c>
      <c r="J1125" s="339" t="str">
        <f>IF(B1125=0,"",IF(ISERROR(VLOOKUP(D1125,Lookups!$F$3:$F$18,1,FALSE)),1,0))</f>
        <v/>
      </c>
      <c r="K1125" s="380" t="str">
        <f t="shared" si="51"/>
        <v/>
      </c>
      <c r="L1125" s="380" t="str">
        <f t="shared" si="52"/>
        <v/>
      </c>
      <c r="M1125" s="381" t="str">
        <f t="shared" si="53"/>
        <v/>
      </c>
      <c r="N1125" s="104"/>
    </row>
    <row r="1126" spans="1:14">
      <c r="A1126" s="154"/>
      <c r="B1126" s="379">
        <f>IFERROR(VLOOKUP('6.3 Sustained interruptions'!$D1126,'Incident earliest date'!$D:$F,2,FALSE),'6.3 Sustained interruptions'!E1126*1)</f>
        <v>0</v>
      </c>
      <c r="C1126" s="342">
        <f>'6.3 Sustained interruptions'!K1126</f>
        <v>0</v>
      </c>
      <c r="D1126" s="342">
        <f>'6.3 Sustained interruptions'!L1126</f>
        <v>0</v>
      </c>
      <c r="E1126" s="342">
        <f>'6.3 Sustained interruptions'!N1126</f>
        <v>0</v>
      </c>
      <c r="F1126" s="342">
        <f>'6.3 Sustained interruptions'!O1126</f>
        <v>0</v>
      </c>
      <c r="G1126" s="342">
        <f>'6.3 Sustained interruptions'!R1126</f>
        <v>0</v>
      </c>
      <c r="H1126" s="342">
        <f>IFERROR(VLOOKUP(C1126,'6.2.4 STPIS Customer summary'!$D$12:$H$17,5,FALSE),0)</f>
        <v>0</v>
      </c>
      <c r="I1126" s="342">
        <f>IF(B1126=0,0,'6.2.4 STPIS Customer summary'!$H$17)</f>
        <v>0</v>
      </c>
      <c r="J1126" s="339" t="str">
        <f>IF(B1126=0,"",IF(ISERROR(VLOOKUP(D1126,Lookups!$F$3:$F$18,1,FALSE)),1,0))</f>
        <v/>
      </c>
      <c r="K1126" s="380" t="str">
        <f t="shared" si="51"/>
        <v/>
      </c>
      <c r="L1126" s="380" t="str">
        <f t="shared" si="52"/>
        <v/>
      </c>
      <c r="M1126" s="381" t="str">
        <f t="shared" si="53"/>
        <v/>
      </c>
      <c r="N1126" s="104"/>
    </row>
    <row r="1127" spans="1:14">
      <c r="A1127" s="154"/>
      <c r="B1127" s="379">
        <f>IFERROR(VLOOKUP('6.3 Sustained interruptions'!$D1127,'Incident earliest date'!$D:$F,2,FALSE),'6.3 Sustained interruptions'!E1127*1)</f>
        <v>0</v>
      </c>
      <c r="C1127" s="342">
        <f>'6.3 Sustained interruptions'!K1127</f>
        <v>0</v>
      </c>
      <c r="D1127" s="342">
        <f>'6.3 Sustained interruptions'!L1127</f>
        <v>0</v>
      </c>
      <c r="E1127" s="342">
        <f>'6.3 Sustained interruptions'!N1127</f>
        <v>0</v>
      </c>
      <c r="F1127" s="342">
        <f>'6.3 Sustained interruptions'!O1127</f>
        <v>0</v>
      </c>
      <c r="G1127" s="342">
        <f>'6.3 Sustained interruptions'!R1127</f>
        <v>0</v>
      </c>
      <c r="H1127" s="342">
        <f>IFERROR(VLOOKUP(C1127,'6.2.4 STPIS Customer summary'!$D$12:$H$17,5,FALSE),0)</f>
        <v>0</v>
      </c>
      <c r="I1127" s="342">
        <f>IF(B1127=0,0,'6.2.4 STPIS Customer summary'!$H$17)</f>
        <v>0</v>
      </c>
      <c r="J1127" s="339" t="str">
        <f>IF(B1127=0,"",IF(ISERROR(VLOOKUP(D1127,Lookups!$F$3:$F$18,1,FALSE)),1,0))</f>
        <v/>
      </c>
      <c r="K1127" s="380" t="str">
        <f t="shared" si="51"/>
        <v/>
      </c>
      <c r="L1127" s="380" t="str">
        <f t="shared" si="52"/>
        <v/>
      </c>
      <c r="M1127" s="381" t="str">
        <f t="shared" si="53"/>
        <v/>
      </c>
      <c r="N1127" s="104"/>
    </row>
    <row r="1128" spans="1:14">
      <c r="A1128" s="154"/>
      <c r="B1128" s="379">
        <f>IFERROR(VLOOKUP('6.3 Sustained interruptions'!$D1128,'Incident earliest date'!$D:$F,2,FALSE),'6.3 Sustained interruptions'!E1128*1)</f>
        <v>0</v>
      </c>
      <c r="C1128" s="342">
        <f>'6.3 Sustained interruptions'!K1128</f>
        <v>0</v>
      </c>
      <c r="D1128" s="342">
        <f>'6.3 Sustained interruptions'!L1128</f>
        <v>0</v>
      </c>
      <c r="E1128" s="342">
        <f>'6.3 Sustained interruptions'!N1128</f>
        <v>0</v>
      </c>
      <c r="F1128" s="342">
        <f>'6.3 Sustained interruptions'!O1128</f>
        <v>0</v>
      </c>
      <c r="G1128" s="342">
        <f>'6.3 Sustained interruptions'!R1128</f>
        <v>0</v>
      </c>
      <c r="H1128" s="342">
        <f>IFERROR(VLOOKUP(C1128,'6.2.4 STPIS Customer summary'!$D$12:$H$17,5,FALSE),0)</f>
        <v>0</v>
      </c>
      <c r="I1128" s="342">
        <f>IF(B1128=0,0,'6.2.4 STPIS Customer summary'!$H$17)</f>
        <v>0</v>
      </c>
      <c r="J1128" s="339" t="str">
        <f>IF(B1128=0,"",IF(ISERROR(VLOOKUP(D1128,Lookups!$F$3:$F$18,1,FALSE)),1,0))</f>
        <v/>
      </c>
      <c r="K1128" s="380" t="str">
        <f t="shared" si="51"/>
        <v/>
      </c>
      <c r="L1128" s="380" t="str">
        <f t="shared" si="52"/>
        <v/>
      </c>
      <c r="M1128" s="381" t="str">
        <f t="shared" si="53"/>
        <v/>
      </c>
      <c r="N1128" s="104"/>
    </row>
    <row r="1129" spans="1:14">
      <c r="A1129" s="154"/>
      <c r="B1129" s="379">
        <f>IFERROR(VLOOKUP('6.3 Sustained interruptions'!$D1129,'Incident earliest date'!$D:$F,2,FALSE),'6.3 Sustained interruptions'!E1129*1)</f>
        <v>0</v>
      </c>
      <c r="C1129" s="342">
        <f>'6.3 Sustained interruptions'!K1129</f>
        <v>0</v>
      </c>
      <c r="D1129" s="342">
        <f>'6.3 Sustained interruptions'!L1129</f>
        <v>0</v>
      </c>
      <c r="E1129" s="342">
        <f>'6.3 Sustained interruptions'!N1129</f>
        <v>0</v>
      </c>
      <c r="F1129" s="342">
        <f>'6.3 Sustained interruptions'!O1129</f>
        <v>0</v>
      </c>
      <c r="G1129" s="342">
        <f>'6.3 Sustained interruptions'!R1129</f>
        <v>0</v>
      </c>
      <c r="H1129" s="342">
        <f>IFERROR(VLOOKUP(C1129,'6.2.4 STPIS Customer summary'!$D$12:$H$17,5,FALSE),0)</f>
        <v>0</v>
      </c>
      <c r="I1129" s="342">
        <f>IF(B1129=0,0,'6.2.4 STPIS Customer summary'!$H$17)</f>
        <v>0</v>
      </c>
      <c r="J1129" s="339" t="str">
        <f>IF(B1129=0,"",IF(ISERROR(VLOOKUP(D1129,Lookups!$F$3:$F$18,1,FALSE)),1,0))</f>
        <v/>
      </c>
      <c r="K1129" s="380" t="str">
        <f t="shared" si="51"/>
        <v/>
      </c>
      <c r="L1129" s="380" t="str">
        <f t="shared" si="52"/>
        <v/>
      </c>
      <c r="M1129" s="381" t="str">
        <f t="shared" si="53"/>
        <v/>
      </c>
      <c r="N1129" s="104"/>
    </row>
    <row r="1130" spans="1:14">
      <c r="A1130" s="154"/>
      <c r="B1130" s="379">
        <f>IFERROR(VLOOKUP('6.3 Sustained interruptions'!$D1130,'Incident earliest date'!$D:$F,2,FALSE),'6.3 Sustained interruptions'!E1130*1)</f>
        <v>0</v>
      </c>
      <c r="C1130" s="342">
        <f>'6.3 Sustained interruptions'!K1130</f>
        <v>0</v>
      </c>
      <c r="D1130" s="342">
        <f>'6.3 Sustained interruptions'!L1130</f>
        <v>0</v>
      </c>
      <c r="E1130" s="342">
        <f>'6.3 Sustained interruptions'!N1130</f>
        <v>0</v>
      </c>
      <c r="F1130" s="342">
        <f>'6.3 Sustained interruptions'!O1130</f>
        <v>0</v>
      </c>
      <c r="G1130" s="342">
        <f>'6.3 Sustained interruptions'!R1130</f>
        <v>0</v>
      </c>
      <c r="H1130" s="342">
        <f>IFERROR(VLOOKUP(C1130,'6.2.4 STPIS Customer summary'!$D$12:$H$17,5,FALSE),0)</f>
        <v>0</v>
      </c>
      <c r="I1130" s="342">
        <f>IF(B1130=0,0,'6.2.4 STPIS Customer summary'!$H$17)</f>
        <v>0</v>
      </c>
      <c r="J1130" s="339" t="str">
        <f>IF(B1130=0,"",IF(ISERROR(VLOOKUP(D1130,Lookups!$F$3:$F$18,1,FALSE)),1,0))</f>
        <v/>
      </c>
      <c r="K1130" s="380" t="str">
        <f t="shared" si="51"/>
        <v/>
      </c>
      <c r="L1130" s="380" t="str">
        <f t="shared" si="52"/>
        <v/>
      </c>
      <c r="M1130" s="381" t="str">
        <f t="shared" si="53"/>
        <v/>
      </c>
      <c r="N1130" s="104"/>
    </row>
    <row r="1131" spans="1:14">
      <c r="A1131" s="154"/>
      <c r="B1131" s="379">
        <f>IFERROR(VLOOKUP('6.3 Sustained interruptions'!$D1131,'Incident earliest date'!$D:$F,2,FALSE),'6.3 Sustained interruptions'!E1131*1)</f>
        <v>0</v>
      </c>
      <c r="C1131" s="342">
        <f>'6.3 Sustained interruptions'!K1131</f>
        <v>0</v>
      </c>
      <c r="D1131" s="342">
        <f>'6.3 Sustained interruptions'!L1131</f>
        <v>0</v>
      </c>
      <c r="E1131" s="342">
        <f>'6.3 Sustained interruptions'!N1131</f>
        <v>0</v>
      </c>
      <c r="F1131" s="342">
        <f>'6.3 Sustained interruptions'!O1131</f>
        <v>0</v>
      </c>
      <c r="G1131" s="342">
        <f>'6.3 Sustained interruptions'!R1131</f>
        <v>0</v>
      </c>
      <c r="H1131" s="342">
        <f>IFERROR(VLOOKUP(C1131,'6.2.4 STPIS Customer summary'!$D$12:$H$17,5,FALSE),0)</f>
        <v>0</v>
      </c>
      <c r="I1131" s="342">
        <f>IF(B1131=0,0,'6.2.4 STPIS Customer summary'!$H$17)</f>
        <v>0</v>
      </c>
      <c r="J1131" s="339" t="str">
        <f>IF(B1131=0,"",IF(ISERROR(VLOOKUP(D1131,Lookups!$F$3:$F$18,1,FALSE)),1,0))</f>
        <v/>
      </c>
      <c r="K1131" s="380" t="str">
        <f t="shared" si="51"/>
        <v/>
      </c>
      <c r="L1131" s="380" t="str">
        <f t="shared" si="52"/>
        <v/>
      </c>
      <c r="M1131" s="381" t="str">
        <f t="shared" si="53"/>
        <v/>
      </c>
      <c r="N1131" s="104"/>
    </row>
    <row r="1132" spans="1:14">
      <c r="A1132" s="154"/>
      <c r="B1132" s="379">
        <f>IFERROR(VLOOKUP('6.3 Sustained interruptions'!$D1132,'Incident earliest date'!$D:$F,2,FALSE),'6.3 Sustained interruptions'!E1132*1)</f>
        <v>0</v>
      </c>
      <c r="C1132" s="342">
        <f>'6.3 Sustained interruptions'!K1132</f>
        <v>0</v>
      </c>
      <c r="D1132" s="342">
        <f>'6.3 Sustained interruptions'!L1132</f>
        <v>0</v>
      </c>
      <c r="E1132" s="342">
        <f>'6.3 Sustained interruptions'!N1132</f>
        <v>0</v>
      </c>
      <c r="F1132" s="342">
        <f>'6.3 Sustained interruptions'!O1132</f>
        <v>0</v>
      </c>
      <c r="G1132" s="342">
        <f>'6.3 Sustained interruptions'!R1132</f>
        <v>0</v>
      </c>
      <c r="H1132" s="342">
        <f>IFERROR(VLOOKUP(C1132,'6.2.4 STPIS Customer summary'!$D$12:$H$17,5,FALSE),0)</f>
        <v>0</v>
      </c>
      <c r="I1132" s="342">
        <f>IF(B1132=0,0,'6.2.4 STPIS Customer summary'!$H$17)</f>
        <v>0</v>
      </c>
      <c r="J1132" s="339" t="str">
        <f>IF(B1132=0,"",IF(ISERROR(VLOOKUP(D1132,Lookups!$F$3:$F$18,1,FALSE)),1,0))</f>
        <v/>
      </c>
      <c r="K1132" s="380" t="str">
        <f t="shared" si="51"/>
        <v/>
      </c>
      <c r="L1132" s="380" t="str">
        <f t="shared" si="52"/>
        <v/>
      </c>
      <c r="M1132" s="381" t="str">
        <f t="shared" si="53"/>
        <v/>
      </c>
      <c r="N1132" s="104"/>
    </row>
    <row r="1133" spans="1:14">
      <c r="A1133" s="154"/>
      <c r="B1133" s="379">
        <f>IFERROR(VLOOKUP('6.3 Sustained interruptions'!$D1133,'Incident earliest date'!$D:$F,2,FALSE),'6.3 Sustained interruptions'!E1133*1)</f>
        <v>0</v>
      </c>
      <c r="C1133" s="342">
        <f>'6.3 Sustained interruptions'!K1133</f>
        <v>0</v>
      </c>
      <c r="D1133" s="342">
        <f>'6.3 Sustained interruptions'!L1133</f>
        <v>0</v>
      </c>
      <c r="E1133" s="342">
        <f>'6.3 Sustained interruptions'!N1133</f>
        <v>0</v>
      </c>
      <c r="F1133" s="342">
        <f>'6.3 Sustained interruptions'!O1133</f>
        <v>0</v>
      </c>
      <c r="G1133" s="342">
        <f>'6.3 Sustained interruptions'!R1133</f>
        <v>0</v>
      </c>
      <c r="H1133" s="342">
        <f>IFERROR(VLOOKUP(C1133,'6.2.4 STPIS Customer summary'!$D$12:$H$17,5,FALSE),0)</f>
        <v>0</v>
      </c>
      <c r="I1133" s="342">
        <f>IF(B1133=0,0,'6.2.4 STPIS Customer summary'!$H$17)</f>
        <v>0</v>
      </c>
      <c r="J1133" s="339" t="str">
        <f>IF(B1133=0,"",IF(ISERROR(VLOOKUP(D1133,Lookups!$F$3:$F$18,1,FALSE)),1,0))</f>
        <v/>
      </c>
      <c r="K1133" s="380" t="str">
        <f t="shared" si="51"/>
        <v/>
      </c>
      <c r="L1133" s="380" t="str">
        <f t="shared" si="52"/>
        <v/>
      </c>
      <c r="M1133" s="381" t="str">
        <f t="shared" si="53"/>
        <v/>
      </c>
      <c r="N1133" s="104"/>
    </row>
    <row r="1134" spans="1:14">
      <c r="A1134" s="154"/>
      <c r="B1134" s="379">
        <f>IFERROR(VLOOKUP('6.3 Sustained interruptions'!$D1134,'Incident earliest date'!$D:$F,2,FALSE),'6.3 Sustained interruptions'!E1134*1)</f>
        <v>0</v>
      </c>
      <c r="C1134" s="342">
        <f>'6.3 Sustained interruptions'!K1134</f>
        <v>0</v>
      </c>
      <c r="D1134" s="342">
        <f>'6.3 Sustained interruptions'!L1134</f>
        <v>0</v>
      </c>
      <c r="E1134" s="342">
        <f>'6.3 Sustained interruptions'!N1134</f>
        <v>0</v>
      </c>
      <c r="F1134" s="342">
        <f>'6.3 Sustained interruptions'!O1134</f>
        <v>0</v>
      </c>
      <c r="G1134" s="342">
        <f>'6.3 Sustained interruptions'!R1134</f>
        <v>0</v>
      </c>
      <c r="H1134" s="342">
        <f>IFERROR(VLOOKUP(C1134,'6.2.4 STPIS Customer summary'!$D$12:$H$17,5,FALSE),0)</f>
        <v>0</v>
      </c>
      <c r="I1134" s="342">
        <f>IF(B1134=0,0,'6.2.4 STPIS Customer summary'!$H$17)</f>
        <v>0</v>
      </c>
      <c r="J1134" s="339" t="str">
        <f>IF(B1134=0,"",IF(ISERROR(VLOOKUP(D1134,Lookups!$F$3:$F$18,1,FALSE)),1,0))</f>
        <v/>
      </c>
      <c r="K1134" s="380" t="str">
        <f t="shared" si="51"/>
        <v/>
      </c>
      <c r="L1134" s="380" t="str">
        <f t="shared" si="52"/>
        <v/>
      </c>
      <c r="M1134" s="381" t="str">
        <f t="shared" si="53"/>
        <v/>
      </c>
      <c r="N1134" s="104"/>
    </row>
    <row r="1135" spans="1:14">
      <c r="A1135" s="154"/>
      <c r="B1135" s="379">
        <f>IFERROR(VLOOKUP('6.3 Sustained interruptions'!$D1135,'Incident earliest date'!$D:$F,2,FALSE),'6.3 Sustained interruptions'!E1135*1)</f>
        <v>0</v>
      </c>
      <c r="C1135" s="342">
        <f>'6.3 Sustained interruptions'!K1135</f>
        <v>0</v>
      </c>
      <c r="D1135" s="342">
        <f>'6.3 Sustained interruptions'!L1135</f>
        <v>0</v>
      </c>
      <c r="E1135" s="342">
        <f>'6.3 Sustained interruptions'!N1135</f>
        <v>0</v>
      </c>
      <c r="F1135" s="342">
        <f>'6.3 Sustained interruptions'!O1135</f>
        <v>0</v>
      </c>
      <c r="G1135" s="342">
        <f>'6.3 Sustained interruptions'!R1135</f>
        <v>0</v>
      </c>
      <c r="H1135" s="342">
        <f>IFERROR(VLOOKUP(C1135,'6.2.4 STPIS Customer summary'!$D$12:$H$17,5,FALSE),0)</f>
        <v>0</v>
      </c>
      <c r="I1135" s="342">
        <f>IF(B1135=0,0,'6.2.4 STPIS Customer summary'!$H$17)</f>
        <v>0</v>
      </c>
      <c r="J1135" s="339" t="str">
        <f>IF(B1135=0,"",IF(ISERROR(VLOOKUP(D1135,Lookups!$F$3:$F$18,1,FALSE)),1,0))</f>
        <v/>
      </c>
      <c r="K1135" s="380" t="str">
        <f t="shared" si="51"/>
        <v/>
      </c>
      <c r="L1135" s="380" t="str">
        <f t="shared" si="52"/>
        <v/>
      </c>
      <c r="M1135" s="381" t="str">
        <f t="shared" si="53"/>
        <v/>
      </c>
      <c r="N1135" s="104"/>
    </row>
    <row r="1136" spans="1:14">
      <c r="A1136" s="154"/>
      <c r="B1136" s="379">
        <f>IFERROR(VLOOKUP('6.3 Sustained interruptions'!$D1136,'Incident earliest date'!$D:$F,2,FALSE),'6.3 Sustained interruptions'!E1136*1)</f>
        <v>0</v>
      </c>
      <c r="C1136" s="342">
        <f>'6.3 Sustained interruptions'!K1136</f>
        <v>0</v>
      </c>
      <c r="D1136" s="342">
        <f>'6.3 Sustained interruptions'!L1136</f>
        <v>0</v>
      </c>
      <c r="E1136" s="342">
        <f>'6.3 Sustained interruptions'!N1136</f>
        <v>0</v>
      </c>
      <c r="F1136" s="342">
        <f>'6.3 Sustained interruptions'!O1136</f>
        <v>0</v>
      </c>
      <c r="G1136" s="342">
        <f>'6.3 Sustained interruptions'!R1136</f>
        <v>0</v>
      </c>
      <c r="H1136" s="342">
        <f>IFERROR(VLOOKUP(C1136,'6.2.4 STPIS Customer summary'!$D$12:$H$17,5,FALSE),0)</f>
        <v>0</v>
      </c>
      <c r="I1136" s="342">
        <f>IF(B1136=0,0,'6.2.4 STPIS Customer summary'!$H$17)</f>
        <v>0</v>
      </c>
      <c r="J1136" s="339" t="str">
        <f>IF(B1136=0,"",IF(ISERROR(VLOOKUP(D1136,Lookups!$F$3:$F$18,1,FALSE)),1,0))</f>
        <v/>
      </c>
      <c r="K1136" s="380" t="str">
        <f t="shared" si="51"/>
        <v/>
      </c>
      <c r="L1136" s="380" t="str">
        <f t="shared" si="52"/>
        <v/>
      </c>
      <c r="M1136" s="381" t="str">
        <f t="shared" si="53"/>
        <v/>
      </c>
      <c r="N1136" s="104"/>
    </row>
    <row r="1137" spans="1:14">
      <c r="A1137" s="154"/>
      <c r="B1137" s="379">
        <f>IFERROR(VLOOKUP('6.3 Sustained interruptions'!$D1137,'Incident earliest date'!$D:$F,2,FALSE),'6.3 Sustained interruptions'!E1137*1)</f>
        <v>0</v>
      </c>
      <c r="C1137" s="342">
        <f>'6.3 Sustained interruptions'!K1137</f>
        <v>0</v>
      </c>
      <c r="D1137" s="342">
        <f>'6.3 Sustained interruptions'!L1137</f>
        <v>0</v>
      </c>
      <c r="E1137" s="342">
        <f>'6.3 Sustained interruptions'!N1137</f>
        <v>0</v>
      </c>
      <c r="F1137" s="342">
        <f>'6.3 Sustained interruptions'!O1137</f>
        <v>0</v>
      </c>
      <c r="G1137" s="342">
        <f>'6.3 Sustained interruptions'!R1137</f>
        <v>0</v>
      </c>
      <c r="H1137" s="342">
        <f>IFERROR(VLOOKUP(C1137,'6.2.4 STPIS Customer summary'!$D$12:$H$17,5,FALSE),0)</f>
        <v>0</v>
      </c>
      <c r="I1137" s="342">
        <f>IF(B1137=0,0,'6.2.4 STPIS Customer summary'!$H$17)</f>
        <v>0</v>
      </c>
      <c r="J1137" s="339" t="str">
        <f>IF(B1137=0,"",IF(ISERROR(VLOOKUP(D1137,Lookups!$F$3:$F$18,1,FALSE)),1,0))</f>
        <v/>
      </c>
      <c r="K1137" s="380" t="str">
        <f t="shared" si="51"/>
        <v/>
      </c>
      <c r="L1137" s="380" t="str">
        <f t="shared" si="52"/>
        <v/>
      </c>
      <c r="M1137" s="381" t="str">
        <f t="shared" si="53"/>
        <v/>
      </c>
      <c r="N1137" s="104"/>
    </row>
    <row r="1138" spans="1:14">
      <c r="A1138" s="154"/>
      <c r="B1138" s="379">
        <f>IFERROR(VLOOKUP('6.3 Sustained interruptions'!$D1138,'Incident earliest date'!$D:$F,2,FALSE),'6.3 Sustained interruptions'!E1138*1)</f>
        <v>0</v>
      </c>
      <c r="C1138" s="342">
        <f>'6.3 Sustained interruptions'!K1138</f>
        <v>0</v>
      </c>
      <c r="D1138" s="342">
        <f>'6.3 Sustained interruptions'!L1138</f>
        <v>0</v>
      </c>
      <c r="E1138" s="342">
        <f>'6.3 Sustained interruptions'!N1138</f>
        <v>0</v>
      </c>
      <c r="F1138" s="342">
        <f>'6.3 Sustained interruptions'!O1138</f>
        <v>0</v>
      </c>
      <c r="G1138" s="342">
        <f>'6.3 Sustained interruptions'!R1138</f>
        <v>0</v>
      </c>
      <c r="H1138" s="342">
        <f>IFERROR(VLOOKUP(C1138,'6.2.4 STPIS Customer summary'!$D$12:$H$17,5,FALSE),0)</f>
        <v>0</v>
      </c>
      <c r="I1138" s="342">
        <f>IF(B1138=0,0,'6.2.4 STPIS Customer summary'!$H$17)</f>
        <v>0</v>
      </c>
      <c r="J1138" s="339" t="str">
        <f>IF(B1138=0,"",IF(ISERROR(VLOOKUP(D1138,Lookups!$F$3:$F$18,1,FALSE)),1,0))</f>
        <v/>
      </c>
      <c r="K1138" s="380" t="str">
        <f t="shared" si="51"/>
        <v/>
      </c>
      <c r="L1138" s="380" t="str">
        <f t="shared" si="52"/>
        <v/>
      </c>
      <c r="M1138" s="381" t="str">
        <f t="shared" si="53"/>
        <v/>
      </c>
      <c r="N1138" s="104"/>
    </row>
    <row r="1139" spans="1:14">
      <c r="A1139" s="154"/>
      <c r="B1139" s="379">
        <f>IFERROR(VLOOKUP('6.3 Sustained interruptions'!$D1139,'Incident earliest date'!$D:$F,2,FALSE),'6.3 Sustained interruptions'!E1139*1)</f>
        <v>0</v>
      </c>
      <c r="C1139" s="342">
        <f>'6.3 Sustained interruptions'!K1139</f>
        <v>0</v>
      </c>
      <c r="D1139" s="342">
        <f>'6.3 Sustained interruptions'!L1139</f>
        <v>0</v>
      </c>
      <c r="E1139" s="342">
        <f>'6.3 Sustained interruptions'!N1139</f>
        <v>0</v>
      </c>
      <c r="F1139" s="342">
        <f>'6.3 Sustained interruptions'!O1139</f>
        <v>0</v>
      </c>
      <c r="G1139" s="342">
        <f>'6.3 Sustained interruptions'!R1139</f>
        <v>0</v>
      </c>
      <c r="H1139" s="342">
        <f>IFERROR(VLOOKUP(C1139,'6.2.4 STPIS Customer summary'!$D$12:$H$17,5,FALSE),0)</f>
        <v>0</v>
      </c>
      <c r="I1139" s="342">
        <f>IF(B1139=0,0,'6.2.4 STPIS Customer summary'!$H$17)</f>
        <v>0</v>
      </c>
      <c r="J1139" s="339" t="str">
        <f>IF(B1139=0,"",IF(ISERROR(VLOOKUP(D1139,Lookups!$F$3:$F$18,1,FALSE)),1,0))</f>
        <v/>
      </c>
      <c r="K1139" s="380" t="str">
        <f t="shared" si="51"/>
        <v/>
      </c>
      <c r="L1139" s="380" t="str">
        <f t="shared" si="52"/>
        <v/>
      </c>
      <c r="M1139" s="381" t="str">
        <f t="shared" si="53"/>
        <v/>
      </c>
      <c r="N1139" s="104"/>
    </row>
    <row r="1140" spans="1:14">
      <c r="A1140" s="154"/>
      <c r="B1140" s="379">
        <f>IFERROR(VLOOKUP('6.3 Sustained interruptions'!$D1140,'Incident earliest date'!$D:$F,2,FALSE),'6.3 Sustained interruptions'!E1140*1)</f>
        <v>0</v>
      </c>
      <c r="C1140" s="342">
        <f>'6.3 Sustained interruptions'!K1140</f>
        <v>0</v>
      </c>
      <c r="D1140" s="342">
        <f>'6.3 Sustained interruptions'!L1140</f>
        <v>0</v>
      </c>
      <c r="E1140" s="342">
        <f>'6.3 Sustained interruptions'!N1140</f>
        <v>0</v>
      </c>
      <c r="F1140" s="342">
        <f>'6.3 Sustained interruptions'!O1140</f>
        <v>0</v>
      </c>
      <c r="G1140" s="342">
        <f>'6.3 Sustained interruptions'!R1140</f>
        <v>0</v>
      </c>
      <c r="H1140" s="342">
        <f>IFERROR(VLOOKUP(C1140,'6.2.4 STPIS Customer summary'!$D$12:$H$17,5,FALSE),0)</f>
        <v>0</v>
      </c>
      <c r="I1140" s="342">
        <f>IF(B1140=0,0,'6.2.4 STPIS Customer summary'!$H$17)</f>
        <v>0</v>
      </c>
      <c r="J1140" s="339" t="str">
        <f>IF(B1140=0,"",IF(ISERROR(VLOOKUP(D1140,Lookups!$F$3:$F$18,1,FALSE)),1,0))</f>
        <v/>
      </c>
      <c r="K1140" s="380" t="str">
        <f t="shared" si="51"/>
        <v/>
      </c>
      <c r="L1140" s="380" t="str">
        <f t="shared" si="52"/>
        <v/>
      </c>
      <c r="M1140" s="381" t="str">
        <f t="shared" si="53"/>
        <v/>
      </c>
      <c r="N1140" s="104"/>
    </row>
    <row r="1141" spans="1:14">
      <c r="A1141" s="154"/>
      <c r="B1141" s="379">
        <f>IFERROR(VLOOKUP('6.3 Sustained interruptions'!$D1141,'Incident earliest date'!$D:$F,2,FALSE),'6.3 Sustained interruptions'!E1141*1)</f>
        <v>0</v>
      </c>
      <c r="C1141" s="342">
        <f>'6.3 Sustained interruptions'!K1141</f>
        <v>0</v>
      </c>
      <c r="D1141" s="342">
        <f>'6.3 Sustained interruptions'!L1141</f>
        <v>0</v>
      </c>
      <c r="E1141" s="342">
        <f>'6.3 Sustained interruptions'!N1141</f>
        <v>0</v>
      </c>
      <c r="F1141" s="342">
        <f>'6.3 Sustained interruptions'!O1141</f>
        <v>0</v>
      </c>
      <c r="G1141" s="342">
        <f>'6.3 Sustained interruptions'!R1141</f>
        <v>0</v>
      </c>
      <c r="H1141" s="342">
        <f>IFERROR(VLOOKUP(C1141,'6.2.4 STPIS Customer summary'!$D$12:$H$17,5,FALSE),0)</f>
        <v>0</v>
      </c>
      <c r="I1141" s="342">
        <f>IF(B1141=0,0,'6.2.4 STPIS Customer summary'!$H$17)</f>
        <v>0</v>
      </c>
      <c r="J1141" s="339" t="str">
        <f>IF(B1141=0,"",IF(ISERROR(VLOOKUP(D1141,Lookups!$F$3:$F$18,1,FALSE)),1,0))</f>
        <v/>
      </c>
      <c r="K1141" s="380" t="str">
        <f t="shared" si="51"/>
        <v/>
      </c>
      <c r="L1141" s="380" t="str">
        <f t="shared" si="52"/>
        <v/>
      </c>
      <c r="M1141" s="381" t="str">
        <f t="shared" si="53"/>
        <v/>
      </c>
      <c r="N1141" s="104"/>
    </row>
    <row r="1142" spans="1:14">
      <c r="A1142" s="154"/>
      <c r="B1142" s="379">
        <f>IFERROR(VLOOKUP('6.3 Sustained interruptions'!$D1142,'Incident earliest date'!$D:$F,2,FALSE),'6.3 Sustained interruptions'!E1142*1)</f>
        <v>0</v>
      </c>
      <c r="C1142" s="342">
        <f>'6.3 Sustained interruptions'!K1142</f>
        <v>0</v>
      </c>
      <c r="D1142" s="342">
        <f>'6.3 Sustained interruptions'!L1142</f>
        <v>0</v>
      </c>
      <c r="E1142" s="342">
        <f>'6.3 Sustained interruptions'!N1142</f>
        <v>0</v>
      </c>
      <c r="F1142" s="342">
        <f>'6.3 Sustained interruptions'!O1142</f>
        <v>0</v>
      </c>
      <c r="G1142" s="342">
        <f>'6.3 Sustained interruptions'!R1142</f>
        <v>0</v>
      </c>
      <c r="H1142" s="342">
        <f>IFERROR(VLOOKUP(C1142,'6.2.4 STPIS Customer summary'!$D$12:$H$17,5,FALSE),0)</f>
        <v>0</v>
      </c>
      <c r="I1142" s="342">
        <f>IF(B1142=0,0,'6.2.4 STPIS Customer summary'!$H$17)</f>
        <v>0</v>
      </c>
      <c r="J1142" s="339" t="str">
        <f>IF(B1142=0,"",IF(ISERROR(VLOOKUP(D1142,Lookups!$F$3:$F$18,1,FALSE)),1,0))</f>
        <v/>
      </c>
      <c r="K1142" s="380" t="str">
        <f t="shared" si="51"/>
        <v/>
      </c>
      <c r="L1142" s="380" t="str">
        <f t="shared" si="52"/>
        <v/>
      </c>
      <c r="M1142" s="381" t="str">
        <f t="shared" si="53"/>
        <v/>
      </c>
      <c r="N1142" s="104"/>
    </row>
    <row r="1143" spans="1:14">
      <c r="A1143" s="154"/>
      <c r="B1143" s="379">
        <f>IFERROR(VLOOKUP('6.3 Sustained interruptions'!$D1143,'Incident earliest date'!$D:$F,2,FALSE),'6.3 Sustained interruptions'!E1143*1)</f>
        <v>0</v>
      </c>
      <c r="C1143" s="342">
        <f>'6.3 Sustained interruptions'!K1143</f>
        <v>0</v>
      </c>
      <c r="D1143" s="342">
        <f>'6.3 Sustained interruptions'!L1143</f>
        <v>0</v>
      </c>
      <c r="E1143" s="342">
        <f>'6.3 Sustained interruptions'!N1143</f>
        <v>0</v>
      </c>
      <c r="F1143" s="342">
        <f>'6.3 Sustained interruptions'!O1143</f>
        <v>0</v>
      </c>
      <c r="G1143" s="342">
        <f>'6.3 Sustained interruptions'!R1143</f>
        <v>0</v>
      </c>
      <c r="H1143" s="342">
        <f>IFERROR(VLOOKUP(C1143,'6.2.4 STPIS Customer summary'!$D$12:$H$17,5,FALSE),0)</f>
        <v>0</v>
      </c>
      <c r="I1143" s="342">
        <f>IF(B1143=0,0,'6.2.4 STPIS Customer summary'!$H$17)</f>
        <v>0</v>
      </c>
      <c r="J1143" s="339" t="str">
        <f>IF(B1143=0,"",IF(ISERROR(VLOOKUP(D1143,Lookups!$F$3:$F$18,1,FALSE)),1,0))</f>
        <v/>
      </c>
      <c r="K1143" s="380" t="str">
        <f t="shared" si="51"/>
        <v/>
      </c>
      <c r="L1143" s="380" t="str">
        <f t="shared" si="52"/>
        <v/>
      </c>
      <c r="M1143" s="381" t="str">
        <f t="shared" si="53"/>
        <v/>
      </c>
      <c r="N1143" s="104"/>
    </row>
    <row r="1144" spans="1:14">
      <c r="A1144" s="154"/>
      <c r="B1144" s="379">
        <f>IFERROR(VLOOKUP('6.3 Sustained interruptions'!$D1144,'Incident earliest date'!$D:$F,2,FALSE),'6.3 Sustained interruptions'!E1144*1)</f>
        <v>0</v>
      </c>
      <c r="C1144" s="342">
        <f>'6.3 Sustained interruptions'!K1144</f>
        <v>0</v>
      </c>
      <c r="D1144" s="342">
        <f>'6.3 Sustained interruptions'!L1144</f>
        <v>0</v>
      </c>
      <c r="E1144" s="342">
        <f>'6.3 Sustained interruptions'!N1144</f>
        <v>0</v>
      </c>
      <c r="F1144" s="342">
        <f>'6.3 Sustained interruptions'!O1144</f>
        <v>0</v>
      </c>
      <c r="G1144" s="342">
        <f>'6.3 Sustained interruptions'!R1144</f>
        <v>0</v>
      </c>
      <c r="H1144" s="342">
        <f>IFERROR(VLOOKUP(C1144,'6.2.4 STPIS Customer summary'!$D$12:$H$17,5,FALSE),0)</f>
        <v>0</v>
      </c>
      <c r="I1144" s="342">
        <f>IF(B1144=0,0,'6.2.4 STPIS Customer summary'!$H$17)</f>
        <v>0</v>
      </c>
      <c r="J1144" s="339" t="str">
        <f>IF(B1144=0,"",IF(ISERROR(VLOOKUP(D1144,Lookups!$F$3:$F$18,1,FALSE)),1,0))</f>
        <v/>
      </c>
      <c r="K1144" s="380" t="str">
        <f t="shared" si="51"/>
        <v/>
      </c>
      <c r="L1144" s="380" t="str">
        <f t="shared" si="52"/>
        <v/>
      </c>
      <c r="M1144" s="381" t="str">
        <f t="shared" si="53"/>
        <v/>
      </c>
      <c r="N1144" s="104"/>
    </row>
    <row r="1145" spans="1:14">
      <c r="A1145" s="154"/>
      <c r="B1145" s="379">
        <f>IFERROR(VLOOKUP('6.3 Sustained interruptions'!$D1145,'Incident earliest date'!$D:$F,2,FALSE),'6.3 Sustained interruptions'!E1145*1)</f>
        <v>0</v>
      </c>
      <c r="C1145" s="342">
        <f>'6.3 Sustained interruptions'!K1145</f>
        <v>0</v>
      </c>
      <c r="D1145" s="342">
        <f>'6.3 Sustained interruptions'!L1145</f>
        <v>0</v>
      </c>
      <c r="E1145" s="342">
        <f>'6.3 Sustained interruptions'!N1145</f>
        <v>0</v>
      </c>
      <c r="F1145" s="342">
        <f>'6.3 Sustained interruptions'!O1145</f>
        <v>0</v>
      </c>
      <c r="G1145" s="342">
        <f>'6.3 Sustained interruptions'!R1145</f>
        <v>0</v>
      </c>
      <c r="H1145" s="342">
        <f>IFERROR(VLOOKUP(C1145,'6.2.4 STPIS Customer summary'!$D$12:$H$17,5,FALSE),0)</f>
        <v>0</v>
      </c>
      <c r="I1145" s="342">
        <f>IF(B1145=0,0,'6.2.4 STPIS Customer summary'!$H$17)</f>
        <v>0</v>
      </c>
      <c r="J1145" s="339" t="str">
        <f>IF(B1145=0,"",IF(ISERROR(VLOOKUP(D1145,Lookups!$F$3:$F$18,1,FALSE)),1,0))</f>
        <v/>
      </c>
      <c r="K1145" s="380" t="str">
        <f t="shared" si="51"/>
        <v/>
      </c>
      <c r="L1145" s="380" t="str">
        <f t="shared" si="52"/>
        <v/>
      </c>
      <c r="M1145" s="381" t="str">
        <f t="shared" si="53"/>
        <v/>
      </c>
      <c r="N1145" s="104"/>
    </row>
    <row r="1146" spans="1:14">
      <c r="A1146" s="154"/>
      <c r="B1146" s="379">
        <f>IFERROR(VLOOKUP('6.3 Sustained interruptions'!$D1146,'Incident earliest date'!$D:$F,2,FALSE),'6.3 Sustained interruptions'!E1146*1)</f>
        <v>0</v>
      </c>
      <c r="C1146" s="342">
        <f>'6.3 Sustained interruptions'!K1146</f>
        <v>0</v>
      </c>
      <c r="D1146" s="342">
        <f>'6.3 Sustained interruptions'!L1146</f>
        <v>0</v>
      </c>
      <c r="E1146" s="342">
        <f>'6.3 Sustained interruptions'!N1146</f>
        <v>0</v>
      </c>
      <c r="F1146" s="342">
        <f>'6.3 Sustained interruptions'!O1146</f>
        <v>0</v>
      </c>
      <c r="G1146" s="342">
        <f>'6.3 Sustained interruptions'!R1146</f>
        <v>0</v>
      </c>
      <c r="H1146" s="342">
        <f>IFERROR(VLOOKUP(C1146,'6.2.4 STPIS Customer summary'!$D$12:$H$17,5,FALSE),0)</f>
        <v>0</v>
      </c>
      <c r="I1146" s="342">
        <f>IF(B1146=0,0,'6.2.4 STPIS Customer summary'!$H$17)</f>
        <v>0</v>
      </c>
      <c r="J1146" s="339" t="str">
        <f>IF(B1146=0,"",IF(ISERROR(VLOOKUP(D1146,Lookups!$F$3:$F$18,1,FALSE)),1,0))</f>
        <v/>
      </c>
      <c r="K1146" s="380" t="str">
        <f t="shared" si="51"/>
        <v/>
      </c>
      <c r="L1146" s="380" t="str">
        <f t="shared" si="52"/>
        <v/>
      </c>
      <c r="M1146" s="381" t="str">
        <f t="shared" si="53"/>
        <v/>
      </c>
      <c r="N1146" s="104"/>
    </row>
    <row r="1147" spans="1:14">
      <c r="A1147" s="154"/>
      <c r="B1147" s="379">
        <f>IFERROR(VLOOKUP('6.3 Sustained interruptions'!$D1147,'Incident earliest date'!$D:$F,2,FALSE),'6.3 Sustained interruptions'!E1147*1)</f>
        <v>0</v>
      </c>
      <c r="C1147" s="342">
        <f>'6.3 Sustained interruptions'!K1147</f>
        <v>0</v>
      </c>
      <c r="D1147" s="342">
        <f>'6.3 Sustained interruptions'!L1147</f>
        <v>0</v>
      </c>
      <c r="E1147" s="342">
        <f>'6.3 Sustained interruptions'!N1147</f>
        <v>0</v>
      </c>
      <c r="F1147" s="342">
        <f>'6.3 Sustained interruptions'!O1147</f>
        <v>0</v>
      </c>
      <c r="G1147" s="342">
        <f>'6.3 Sustained interruptions'!R1147</f>
        <v>0</v>
      </c>
      <c r="H1147" s="342">
        <f>IFERROR(VLOOKUP(C1147,'6.2.4 STPIS Customer summary'!$D$12:$H$17,5,FALSE),0)</f>
        <v>0</v>
      </c>
      <c r="I1147" s="342">
        <f>IF(B1147=0,0,'6.2.4 STPIS Customer summary'!$H$17)</f>
        <v>0</v>
      </c>
      <c r="J1147" s="339" t="str">
        <f>IF(B1147=0,"",IF(ISERROR(VLOOKUP(D1147,Lookups!$F$3:$F$18,1,FALSE)),1,0))</f>
        <v/>
      </c>
      <c r="K1147" s="380" t="str">
        <f t="shared" si="51"/>
        <v/>
      </c>
      <c r="L1147" s="380" t="str">
        <f t="shared" si="52"/>
        <v/>
      </c>
      <c r="M1147" s="381" t="str">
        <f t="shared" si="53"/>
        <v/>
      </c>
      <c r="N1147" s="104"/>
    </row>
    <row r="1148" spans="1:14">
      <c r="A1148" s="154"/>
      <c r="B1148" s="379">
        <f>IFERROR(VLOOKUP('6.3 Sustained interruptions'!$D1148,'Incident earliest date'!$D:$F,2,FALSE),'6.3 Sustained interruptions'!E1148*1)</f>
        <v>0</v>
      </c>
      <c r="C1148" s="342">
        <f>'6.3 Sustained interruptions'!K1148</f>
        <v>0</v>
      </c>
      <c r="D1148" s="342">
        <f>'6.3 Sustained interruptions'!L1148</f>
        <v>0</v>
      </c>
      <c r="E1148" s="342">
        <f>'6.3 Sustained interruptions'!N1148</f>
        <v>0</v>
      </c>
      <c r="F1148" s="342">
        <f>'6.3 Sustained interruptions'!O1148</f>
        <v>0</v>
      </c>
      <c r="G1148" s="342">
        <f>'6.3 Sustained interruptions'!R1148</f>
        <v>0</v>
      </c>
      <c r="H1148" s="342">
        <f>IFERROR(VLOOKUP(C1148,'6.2.4 STPIS Customer summary'!$D$12:$H$17,5,FALSE),0)</f>
        <v>0</v>
      </c>
      <c r="I1148" s="342">
        <f>IF(B1148=0,0,'6.2.4 STPIS Customer summary'!$H$17)</f>
        <v>0</v>
      </c>
      <c r="J1148" s="339" t="str">
        <f>IF(B1148=0,"",IF(ISERROR(VLOOKUP(D1148,Lookups!$F$3:$F$18,1,FALSE)),1,0))</f>
        <v/>
      </c>
      <c r="K1148" s="380" t="str">
        <f t="shared" si="51"/>
        <v/>
      </c>
      <c r="L1148" s="380" t="str">
        <f t="shared" si="52"/>
        <v/>
      </c>
      <c r="M1148" s="381" t="str">
        <f t="shared" si="53"/>
        <v/>
      </c>
      <c r="N1148" s="104"/>
    </row>
    <row r="1149" spans="1:14">
      <c r="A1149" s="154"/>
      <c r="B1149" s="379">
        <f>IFERROR(VLOOKUP('6.3 Sustained interruptions'!$D1149,'Incident earliest date'!$D:$F,2,FALSE),'6.3 Sustained interruptions'!E1149*1)</f>
        <v>0</v>
      </c>
      <c r="C1149" s="342">
        <f>'6.3 Sustained interruptions'!K1149</f>
        <v>0</v>
      </c>
      <c r="D1149" s="342">
        <f>'6.3 Sustained interruptions'!L1149</f>
        <v>0</v>
      </c>
      <c r="E1149" s="342">
        <f>'6.3 Sustained interruptions'!N1149</f>
        <v>0</v>
      </c>
      <c r="F1149" s="342">
        <f>'6.3 Sustained interruptions'!O1149</f>
        <v>0</v>
      </c>
      <c r="G1149" s="342">
        <f>'6.3 Sustained interruptions'!R1149</f>
        <v>0</v>
      </c>
      <c r="H1149" s="342">
        <f>IFERROR(VLOOKUP(C1149,'6.2.4 STPIS Customer summary'!$D$12:$H$17,5,FALSE),0)</f>
        <v>0</v>
      </c>
      <c r="I1149" s="342">
        <f>IF(B1149=0,0,'6.2.4 STPIS Customer summary'!$H$17)</f>
        <v>0</v>
      </c>
      <c r="J1149" s="339" t="str">
        <f>IF(B1149=0,"",IF(ISERROR(VLOOKUP(D1149,Lookups!$F$3:$F$18,1,FALSE)),1,0))</f>
        <v/>
      </c>
      <c r="K1149" s="380" t="str">
        <f t="shared" si="51"/>
        <v/>
      </c>
      <c r="L1149" s="380" t="str">
        <f t="shared" si="52"/>
        <v/>
      </c>
      <c r="M1149" s="381" t="str">
        <f t="shared" si="53"/>
        <v/>
      </c>
      <c r="N1149" s="104"/>
    </row>
    <row r="1150" spans="1:14">
      <c r="A1150" s="154"/>
      <c r="B1150" s="379">
        <f>IFERROR(VLOOKUP('6.3 Sustained interruptions'!$D1150,'Incident earliest date'!$D:$F,2,FALSE),'6.3 Sustained interruptions'!E1150*1)</f>
        <v>0</v>
      </c>
      <c r="C1150" s="342">
        <f>'6.3 Sustained interruptions'!K1150</f>
        <v>0</v>
      </c>
      <c r="D1150" s="342">
        <f>'6.3 Sustained interruptions'!L1150</f>
        <v>0</v>
      </c>
      <c r="E1150" s="342">
        <f>'6.3 Sustained interruptions'!N1150</f>
        <v>0</v>
      </c>
      <c r="F1150" s="342">
        <f>'6.3 Sustained interruptions'!O1150</f>
        <v>0</v>
      </c>
      <c r="G1150" s="342">
        <f>'6.3 Sustained interruptions'!R1150</f>
        <v>0</v>
      </c>
      <c r="H1150" s="342">
        <f>IFERROR(VLOOKUP(C1150,'6.2.4 STPIS Customer summary'!$D$12:$H$17,5,FALSE),0)</f>
        <v>0</v>
      </c>
      <c r="I1150" s="342">
        <f>IF(B1150=0,0,'6.2.4 STPIS Customer summary'!$H$17)</f>
        <v>0</v>
      </c>
      <c r="J1150" s="339" t="str">
        <f>IF(B1150=0,"",IF(ISERROR(VLOOKUP(D1150,Lookups!$F$3:$F$18,1,FALSE)),1,0))</f>
        <v/>
      </c>
      <c r="K1150" s="380" t="str">
        <f t="shared" si="51"/>
        <v/>
      </c>
      <c r="L1150" s="380" t="str">
        <f t="shared" si="52"/>
        <v/>
      </c>
      <c r="M1150" s="381" t="str">
        <f t="shared" si="53"/>
        <v/>
      </c>
      <c r="N1150" s="104"/>
    </row>
    <row r="1151" spans="1:14">
      <c r="A1151" s="154"/>
      <c r="B1151" s="379">
        <f>IFERROR(VLOOKUP('6.3 Sustained interruptions'!$D1151,'Incident earliest date'!$D:$F,2,FALSE),'6.3 Sustained interruptions'!E1151*1)</f>
        <v>0</v>
      </c>
      <c r="C1151" s="342">
        <f>'6.3 Sustained interruptions'!K1151</f>
        <v>0</v>
      </c>
      <c r="D1151" s="342">
        <f>'6.3 Sustained interruptions'!L1151</f>
        <v>0</v>
      </c>
      <c r="E1151" s="342">
        <f>'6.3 Sustained interruptions'!N1151</f>
        <v>0</v>
      </c>
      <c r="F1151" s="342">
        <f>'6.3 Sustained interruptions'!O1151</f>
        <v>0</v>
      </c>
      <c r="G1151" s="342">
        <f>'6.3 Sustained interruptions'!R1151</f>
        <v>0</v>
      </c>
      <c r="H1151" s="342">
        <f>IFERROR(VLOOKUP(C1151,'6.2.4 STPIS Customer summary'!$D$12:$H$17,5,FALSE),0)</f>
        <v>0</v>
      </c>
      <c r="I1151" s="342">
        <f>IF(B1151=0,0,'6.2.4 STPIS Customer summary'!$H$17)</f>
        <v>0</v>
      </c>
      <c r="J1151" s="339" t="str">
        <f>IF(B1151=0,"",IF(ISERROR(VLOOKUP(D1151,Lookups!$F$3:$F$18,1,FALSE)),1,0))</f>
        <v/>
      </c>
      <c r="K1151" s="380" t="str">
        <f t="shared" si="51"/>
        <v/>
      </c>
      <c r="L1151" s="380" t="str">
        <f t="shared" si="52"/>
        <v/>
      </c>
      <c r="M1151" s="381" t="str">
        <f t="shared" si="53"/>
        <v/>
      </c>
      <c r="N1151" s="104"/>
    </row>
    <row r="1152" spans="1:14">
      <c r="A1152" s="154"/>
      <c r="B1152" s="379">
        <f>IFERROR(VLOOKUP('6.3 Sustained interruptions'!$D1152,'Incident earliest date'!$D:$F,2,FALSE),'6.3 Sustained interruptions'!E1152*1)</f>
        <v>0</v>
      </c>
      <c r="C1152" s="342">
        <f>'6.3 Sustained interruptions'!K1152</f>
        <v>0</v>
      </c>
      <c r="D1152" s="342">
        <f>'6.3 Sustained interruptions'!L1152</f>
        <v>0</v>
      </c>
      <c r="E1152" s="342">
        <f>'6.3 Sustained interruptions'!N1152</f>
        <v>0</v>
      </c>
      <c r="F1152" s="342">
        <f>'6.3 Sustained interruptions'!O1152</f>
        <v>0</v>
      </c>
      <c r="G1152" s="342">
        <f>'6.3 Sustained interruptions'!R1152</f>
        <v>0</v>
      </c>
      <c r="H1152" s="342">
        <f>IFERROR(VLOOKUP(C1152,'6.2.4 STPIS Customer summary'!$D$12:$H$17,5,FALSE),0)</f>
        <v>0</v>
      </c>
      <c r="I1152" s="342">
        <f>IF(B1152=0,0,'6.2.4 STPIS Customer summary'!$H$17)</f>
        <v>0</v>
      </c>
      <c r="J1152" s="339" t="str">
        <f>IF(B1152=0,"",IF(ISERROR(VLOOKUP(D1152,Lookups!$F$3:$F$18,1,FALSE)),1,0))</f>
        <v/>
      </c>
      <c r="K1152" s="380" t="str">
        <f t="shared" si="51"/>
        <v/>
      </c>
      <c r="L1152" s="380" t="str">
        <f t="shared" si="52"/>
        <v/>
      </c>
      <c r="M1152" s="381" t="str">
        <f t="shared" si="53"/>
        <v/>
      </c>
      <c r="N1152" s="104"/>
    </row>
    <row r="1153" spans="1:14">
      <c r="A1153" s="154"/>
      <c r="B1153" s="379">
        <f>IFERROR(VLOOKUP('6.3 Sustained interruptions'!$D1153,'Incident earliest date'!$D:$F,2,FALSE),'6.3 Sustained interruptions'!E1153*1)</f>
        <v>0</v>
      </c>
      <c r="C1153" s="342">
        <f>'6.3 Sustained interruptions'!K1153</f>
        <v>0</v>
      </c>
      <c r="D1153" s="342">
        <f>'6.3 Sustained interruptions'!L1153</f>
        <v>0</v>
      </c>
      <c r="E1153" s="342">
        <f>'6.3 Sustained interruptions'!N1153</f>
        <v>0</v>
      </c>
      <c r="F1153" s="342">
        <f>'6.3 Sustained interruptions'!O1153</f>
        <v>0</v>
      </c>
      <c r="G1153" s="342">
        <f>'6.3 Sustained interruptions'!R1153</f>
        <v>0</v>
      </c>
      <c r="H1153" s="342">
        <f>IFERROR(VLOOKUP(C1153,'6.2.4 STPIS Customer summary'!$D$12:$H$17,5,FALSE),0)</f>
        <v>0</v>
      </c>
      <c r="I1153" s="342">
        <f>IF(B1153=0,0,'6.2.4 STPIS Customer summary'!$H$17)</f>
        <v>0</v>
      </c>
      <c r="J1153" s="339" t="str">
        <f>IF(B1153=0,"",IF(ISERROR(VLOOKUP(D1153,Lookups!$F$3:$F$18,1,FALSE)),1,0))</f>
        <v/>
      </c>
      <c r="K1153" s="380" t="str">
        <f t="shared" si="51"/>
        <v/>
      </c>
      <c r="L1153" s="380" t="str">
        <f t="shared" si="52"/>
        <v/>
      </c>
      <c r="M1153" s="381" t="str">
        <f t="shared" si="53"/>
        <v/>
      </c>
      <c r="N1153" s="104"/>
    </row>
    <row r="1154" spans="1:14">
      <c r="A1154" s="154"/>
      <c r="B1154" s="379">
        <f>IFERROR(VLOOKUP('6.3 Sustained interruptions'!$D1154,'Incident earliest date'!$D:$F,2,FALSE),'6.3 Sustained interruptions'!E1154*1)</f>
        <v>0</v>
      </c>
      <c r="C1154" s="342">
        <f>'6.3 Sustained interruptions'!K1154</f>
        <v>0</v>
      </c>
      <c r="D1154" s="342">
        <f>'6.3 Sustained interruptions'!L1154</f>
        <v>0</v>
      </c>
      <c r="E1154" s="342">
        <f>'6.3 Sustained interruptions'!N1154</f>
        <v>0</v>
      </c>
      <c r="F1154" s="342">
        <f>'6.3 Sustained interruptions'!O1154</f>
        <v>0</v>
      </c>
      <c r="G1154" s="342">
        <f>'6.3 Sustained interruptions'!R1154</f>
        <v>0</v>
      </c>
      <c r="H1154" s="342">
        <f>IFERROR(VLOOKUP(C1154,'6.2.4 STPIS Customer summary'!$D$12:$H$17,5,FALSE),0)</f>
        <v>0</v>
      </c>
      <c r="I1154" s="342">
        <f>IF(B1154=0,0,'6.2.4 STPIS Customer summary'!$H$17)</f>
        <v>0</v>
      </c>
      <c r="J1154" s="339" t="str">
        <f>IF(B1154=0,"",IF(ISERROR(VLOOKUP(D1154,Lookups!$F$3:$F$18,1,FALSE)),1,0))</f>
        <v/>
      </c>
      <c r="K1154" s="380" t="str">
        <f t="shared" si="51"/>
        <v/>
      </c>
      <c r="L1154" s="380" t="str">
        <f t="shared" si="52"/>
        <v/>
      </c>
      <c r="M1154" s="381" t="str">
        <f t="shared" si="53"/>
        <v/>
      </c>
      <c r="N1154" s="104"/>
    </row>
    <row r="1155" spans="1:14">
      <c r="A1155" s="154"/>
      <c r="B1155" s="379">
        <f>IFERROR(VLOOKUP('6.3 Sustained interruptions'!$D1155,'Incident earliest date'!$D:$F,2,FALSE),'6.3 Sustained interruptions'!E1155*1)</f>
        <v>0</v>
      </c>
      <c r="C1155" s="342">
        <f>'6.3 Sustained interruptions'!K1155</f>
        <v>0</v>
      </c>
      <c r="D1155" s="342">
        <f>'6.3 Sustained interruptions'!L1155</f>
        <v>0</v>
      </c>
      <c r="E1155" s="342">
        <f>'6.3 Sustained interruptions'!N1155</f>
        <v>0</v>
      </c>
      <c r="F1155" s="342">
        <f>'6.3 Sustained interruptions'!O1155</f>
        <v>0</v>
      </c>
      <c r="G1155" s="342">
        <f>'6.3 Sustained interruptions'!R1155</f>
        <v>0</v>
      </c>
      <c r="H1155" s="342">
        <f>IFERROR(VLOOKUP(C1155,'6.2.4 STPIS Customer summary'!$D$12:$H$17,5,FALSE),0)</f>
        <v>0</v>
      </c>
      <c r="I1155" s="342">
        <f>IF(B1155=0,0,'6.2.4 STPIS Customer summary'!$H$17)</f>
        <v>0</v>
      </c>
      <c r="J1155" s="339" t="str">
        <f>IF(B1155=0,"",IF(ISERROR(VLOOKUP(D1155,Lookups!$F$3:$F$18,1,FALSE)),1,0))</f>
        <v/>
      </c>
      <c r="K1155" s="380" t="str">
        <f t="shared" si="51"/>
        <v/>
      </c>
      <c r="L1155" s="380" t="str">
        <f t="shared" si="52"/>
        <v/>
      </c>
      <c r="M1155" s="381" t="str">
        <f t="shared" si="53"/>
        <v/>
      </c>
      <c r="N1155" s="104"/>
    </row>
    <row r="1156" spans="1:14">
      <c r="A1156" s="154"/>
      <c r="B1156" s="379">
        <f>IFERROR(VLOOKUP('6.3 Sustained interruptions'!$D1156,'Incident earliest date'!$D:$F,2,FALSE),'6.3 Sustained interruptions'!E1156*1)</f>
        <v>0</v>
      </c>
      <c r="C1156" s="342">
        <f>'6.3 Sustained interruptions'!K1156</f>
        <v>0</v>
      </c>
      <c r="D1156" s="342">
        <f>'6.3 Sustained interruptions'!L1156</f>
        <v>0</v>
      </c>
      <c r="E1156" s="342">
        <f>'6.3 Sustained interruptions'!N1156</f>
        <v>0</v>
      </c>
      <c r="F1156" s="342">
        <f>'6.3 Sustained interruptions'!O1156</f>
        <v>0</v>
      </c>
      <c r="G1156" s="342">
        <f>'6.3 Sustained interruptions'!R1156</f>
        <v>0</v>
      </c>
      <c r="H1156" s="342">
        <f>IFERROR(VLOOKUP(C1156,'6.2.4 STPIS Customer summary'!$D$12:$H$17,5,FALSE),0)</f>
        <v>0</v>
      </c>
      <c r="I1156" s="342">
        <f>IF(B1156=0,0,'6.2.4 STPIS Customer summary'!$H$17)</f>
        <v>0</v>
      </c>
      <c r="J1156" s="339" t="str">
        <f>IF(B1156=0,"",IF(ISERROR(VLOOKUP(D1156,Lookups!$F$3:$F$18,1,FALSE)),1,0))</f>
        <v/>
      </c>
      <c r="K1156" s="380" t="str">
        <f t="shared" si="51"/>
        <v/>
      </c>
      <c r="L1156" s="380" t="str">
        <f t="shared" si="52"/>
        <v/>
      </c>
      <c r="M1156" s="381" t="str">
        <f t="shared" si="53"/>
        <v/>
      </c>
      <c r="N1156" s="104"/>
    </row>
    <row r="1157" spans="1:14">
      <c r="A1157" s="154"/>
      <c r="B1157" s="379">
        <f>IFERROR(VLOOKUP('6.3 Sustained interruptions'!$D1157,'Incident earliest date'!$D:$F,2,FALSE),'6.3 Sustained interruptions'!E1157*1)</f>
        <v>0</v>
      </c>
      <c r="C1157" s="342">
        <f>'6.3 Sustained interruptions'!K1157</f>
        <v>0</v>
      </c>
      <c r="D1157" s="342">
        <f>'6.3 Sustained interruptions'!L1157</f>
        <v>0</v>
      </c>
      <c r="E1157" s="342">
        <f>'6.3 Sustained interruptions'!N1157</f>
        <v>0</v>
      </c>
      <c r="F1157" s="342">
        <f>'6.3 Sustained interruptions'!O1157</f>
        <v>0</v>
      </c>
      <c r="G1157" s="342">
        <f>'6.3 Sustained interruptions'!R1157</f>
        <v>0</v>
      </c>
      <c r="H1157" s="342">
        <f>IFERROR(VLOOKUP(C1157,'6.2.4 STPIS Customer summary'!$D$12:$H$17,5,FALSE),0)</f>
        <v>0</v>
      </c>
      <c r="I1157" s="342">
        <f>IF(B1157=0,0,'6.2.4 STPIS Customer summary'!$H$17)</f>
        <v>0</v>
      </c>
      <c r="J1157" s="339" t="str">
        <f>IF(B1157=0,"",IF(ISERROR(VLOOKUP(D1157,Lookups!$F$3:$F$18,1,FALSE)),1,0))</f>
        <v/>
      </c>
      <c r="K1157" s="380" t="str">
        <f t="shared" si="51"/>
        <v/>
      </c>
      <c r="L1157" s="380" t="str">
        <f t="shared" si="52"/>
        <v/>
      </c>
      <c r="M1157" s="381" t="str">
        <f t="shared" si="53"/>
        <v/>
      </c>
      <c r="N1157" s="104"/>
    </row>
    <row r="1158" spans="1:14">
      <c r="A1158" s="154"/>
      <c r="B1158" s="379">
        <f>IFERROR(VLOOKUP('6.3 Sustained interruptions'!$D1158,'Incident earliest date'!$D:$F,2,FALSE),'6.3 Sustained interruptions'!E1158*1)</f>
        <v>0</v>
      </c>
      <c r="C1158" s="342">
        <f>'6.3 Sustained interruptions'!K1158</f>
        <v>0</v>
      </c>
      <c r="D1158" s="342">
        <f>'6.3 Sustained interruptions'!L1158</f>
        <v>0</v>
      </c>
      <c r="E1158" s="342">
        <f>'6.3 Sustained interruptions'!N1158</f>
        <v>0</v>
      </c>
      <c r="F1158" s="342">
        <f>'6.3 Sustained interruptions'!O1158</f>
        <v>0</v>
      </c>
      <c r="G1158" s="342">
        <f>'6.3 Sustained interruptions'!R1158</f>
        <v>0</v>
      </c>
      <c r="H1158" s="342">
        <f>IFERROR(VLOOKUP(C1158,'6.2.4 STPIS Customer summary'!$D$12:$H$17,5,FALSE),0)</f>
        <v>0</v>
      </c>
      <c r="I1158" s="342">
        <f>IF(B1158=0,0,'6.2.4 STPIS Customer summary'!$H$17)</f>
        <v>0</v>
      </c>
      <c r="J1158" s="339" t="str">
        <f>IF(B1158=0,"",IF(ISERROR(VLOOKUP(D1158,Lookups!$F$3:$F$18,1,FALSE)),1,0))</f>
        <v/>
      </c>
      <c r="K1158" s="380" t="str">
        <f t="shared" si="51"/>
        <v/>
      </c>
      <c r="L1158" s="380" t="str">
        <f t="shared" si="52"/>
        <v/>
      </c>
      <c r="M1158" s="381" t="str">
        <f t="shared" si="53"/>
        <v/>
      </c>
      <c r="N1158" s="104"/>
    </row>
    <row r="1159" spans="1:14">
      <c r="A1159" s="154"/>
      <c r="B1159" s="379">
        <f>IFERROR(VLOOKUP('6.3 Sustained interruptions'!$D1159,'Incident earliest date'!$D:$F,2,FALSE),'6.3 Sustained interruptions'!E1159*1)</f>
        <v>0</v>
      </c>
      <c r="C1159" s="342">
        <f>'6.3 Sustained interruptions'!K1159</f>
        <v>0</v>
      </c>
      <c r="D1159" s="342">
        <f>'6.3 Sustained interruptions'!L1159</f>
        <v>0</v>
      </c>
      <c r="E1159" s="342">
        <f>'6.3 Sustained interruptions'!N1159</f>
        <v>0</v>
      </c>
      <c r="F1159" s="342">
        <f>'6.3 Sustained interruptions'!O1159</f>
        <v>0</v>
      </c>
      <c r="G1159" s="342">
        <f>'6.3 Sustained interruptions'!R1159</f>
        <v>0</v>
      </c>
      <c r="H1159" s="342">
        <f>IFERROR(VLOOKUP(C1159,'6.2.4 STPIS Customer summary'!$D$12:$H$17,5,FALSE),0)</f>
        <v>0</v>
      </c>
      <c r="I1159" s="342">
        <f>IF(B1159=0,0,'6.2.4 STPIS Customer summary'!$H$17)</f>
        <v>0</v>
      </c>
      <c r="J1159" s="339" t="str">
        <f>IF(B1159=0,"",IF(ISERROR(VLOOKUP(D1159,Lookups!$F$3:$F$18,1,FALSE)),1,0))</f>
        <v/>
      </c>
      <c r="K1159" s="380" t="str">
        <f t="shared" si="51"/>
        <v/>
      </c>
      <c r="L1159" s="380" t="str">
        <f t="shared" si="52"/>
        <v/>
      </c>
      <c r="M1159" s="381" t="str">
        <f t="shared" si="53"/>
        <v/>
      </c>
      <c r="N1159" s="104"/>
    </row>
    <row r="1160" spans="1:14">
      <c r="A1160" s="154"/>
      <c r="B1160" s="379">
        <f>IFERROR(VLOOKUP('6.3 Sustained interruptions'!$D1160,'Incident earliest date'!$D:$F,2,FALSE),'6.3 Sustained interruptions'!E1160*1)</f>
        <v>0</v>
      </c>
      <c r="C1160" s="342">
        <f>'6.3 Sustained interruptions'!K1160</f>
        <v>0</v>
      </c>
      <c r="D1160" s="342">
        <f>'6.3 Sustained interruptions'!L1160</f>
        <v>0</v>
      </c>
      <c r="E1160" s="342">
        <f>'6.3 Sustained interruptions'!N1160</f>
        <v>0</v>
      </c>
      <c r="F1160" s="342">
        <f>'6.3 Sustained interruptions'!O1160</f>
        <v>0</v>
      </c>
      <c r="G1160" s="342">
        <f>'6.3 Sustained interruptions'!R1160</f>
        <v>0</v>
      </c>
      <c r="H1160" s="342">
        <f>IFERROR(VLOOKUP(C1160,'6.2.4 STPIS Customer summary'!$D$12:$H$17,5,FALSE),0)</f>
        <v>0</v>
      </c>
      <c r="I1160" s="342">
        <f>IF(B1160=0,0,'6.2.4 STPIS Customer summary'!$H$17)</f>
        <v>0</v>
      </c>
      <c r="J1160" s="339" t="str">
        <f>IF(B1160=0,"",IF(ISERROR(VLOOKUP(D1160,Lookups!$F$3:$F$18,1,FALSE)),1,0))</f>
        <v/>
      </c>
      <c r="K1160" s="380" t="str">
        <f t="shared" si="51"/>
        <v/>
      </c>
      <c r="L1160" s="380" t="str">
        <f t="shared" si="52"/>
        <v/>
      </c>
      <c r="M1160" s="381" t="str">
        <f t="shared" si="53"/>
        <v/>
      </c>
      <c r="N1160" s="104"/>
    </row>
    <row r="1161" spans="1:14">
      <c r="A1161" s="154"/>
      <c r="B1161" s="379">
        <f>IFERROR(VLOOKUP('6.3 Sustained interruptions'!$D1161,'Incident earliest date'!$D:$F,2,FALSE),'6.3 Sustained interruptions'!E1161*1)</f>
        <v>0</v>
      </c>
      <c r="C1161" s="342">
        <f>'6.3 Sustained interruptions'!K1161</f>
        <v>0</v>
      </c>
      <c r="D1161" s="342">
        <f>'6.3 Sustained interruptions'!L1161</f>
        <v>0</v>
      </c>
      <c r="E1161" s="342">
        <f>'6.3 Sustained interruptions'!N1161</f>
        <v>0</v>
      </c>
      <c r="F1161" s="342">
        <f>'6.3 Sustained interruptions'!O1161</f>
        <v>0</v>
      </c>
      <c r="G1161" s="342">
        <f>'6.3 Sustained interruptions'!R1161</f>
        <v>0</v>
      </c>
      <c r="H1161" s="342">
        <f>IFERROR(VLOOKUP(C1161,'6.2.4 STPIS Customer summary'!$D$12:$H$17,5,FALSE),0)</f>
        <v>0</v>
      </c>
      <c r="I1161" s="342">
        <f>IF(B1161=0,0,'6.2.4 STPIS Customer summary'!$H$17)</f>
        <v>0</v>
      </c>
      <c r="J1161" s="339" t="str">
        <f>IF(B1161=0,"",IF(ISERROR(VLOOKUP(D1161,Lookups!$F$3:$F$18,1,FALSE)),1,0))</f>
        <v/>
      </c>
      <c r="K1161" s="380" t="str">
        <f t="shared" si="51"/>
        <v/>
      </c>
      <c r="L1161" s="380" t="str">
        <f t="shared" si="52"/>
        <v/>
      </c>
      <c r="M1161" s="381" t="str">
        <f t="shared" si="53"/>
        <v/>
      </c>
      <c r="N1161" s="104"/>
    </row>
    <row r="1162" spans="1:14">
      <c r="A1162" s="154"/>
      <c r="B1162" s="379">
        <f>IFERROR(VLOOKUP('6.3 Sustained interruptions'!$D1162,'Incident earliest date'!$D:$F,2,FALSE),'6.3 Sustained interruptions'!E1162*1)</f>
        <v>0</v>
      </c>
      <c r="C1162" s="342">
        <f>'6.3 Sustained interruptions'!K1162</f>
        <v>0</v>
      </c>
      <c r="D1162" s="342">
        <f>'6.3 Sustained interruptions'!L1162</f>
        <v>0</v>
      </c>
      <c r="E1162" s="342">
        <f>'6.3 Sustained interruptions'!N1162</f>
        <v>0</v>
      </c>
      <c r="F1162" s="342">
        <f>'6.3 Sustained interruptions'!O1162</f>
        <v>0</v>
      </c>
      <c r="G1162" s="342">
        <f>'6.3 Sustained interruptions'!R1162</f>
        <v>0</v>
      </c>
      <c r="H1162" s="342">
        <f>IFERROR(VLOOKUP(C1162,'6.2.4 STPIS Customer summary'!$D$12:$H$17,5,FALSE),0)</f>
        <v>0</v>
      </c>
      <c r="I1162" s="342">
        <f>IF(B1162=0,0,'6.2.4 STPIS Customer summary'!$H$17)</f>
        <v>0</v>
      </c>
      <c r="J1162" s="339" t="str">
        <f>IF(B1162=0,"",IF(ISERROR(VLOOKUP(D1162,Lookups!$F$3:$F$18,1,FALSE)),1,0))</f>
        <v/>
      </c>
      <c r="K1162" s="380" t="str">
        <f t="shared" si="51"/>
        <v/>
      </c>
      <c r="L1162" s="380" t="str">
        <f t="shared" si="52"/>
        <v/>
      </c>
      <c r="M1162" s="381" t="str">
        <f t="shared" si="53"/>
        <v/>
      </c>
      <c r="N1162" s="104"/>
    </row>
    <row r="1163" spans="1:14">
      <c r="A1163" s="154"/>
      <c r="B1163" s="379">
        <f>IFERROR(VLOOKUP('6.3 Sustained interruptions'!$D1163,'Incident earliest date'!$D:$F,2,FALSE),'6.3 Sustained interruptions'!E1163*1)</f>
        <v>0</v>
      </c>
      <c r="C1163" s="342">
        <f>'6.3 Sustained interruptions'!K1163</f>
        <v>0</v>
      </c>
      <c r="D1163" s="342">
        <f>'6.3 Sustained interruptions'!L1163</f>
        <v>0</v>
      </c>
      <c r="E1163" s="342">
        <f>'6.3 Sustained interruptions'!N1163</f>
        <v>0</v>
      </c>
      <c r="F1163" s="342">
        <f>'6.3 Sustained interruptions'!O1163</f>
        <v>0</v>
      </c>
      <c r="G1163" s="342">
        <f>'6.3 Sustained interruptions'!R1163</f>
        <v>0</v>
      </c>
      <c r="H1163" s="342">
        <f>IFERROR(VLOOKUP(C1163,'6.2.4 STPIS Customer summary'!$D$12:$H$17,5,FALSE),0)</f>
        <v>0</v>
      </c>
      <c r="I1163" s="342">
        <f>IF(B1163=0,0,'6.2.4 STPIS Customer summary'!$H$17)</f>
        <v>0</v>
      </c>
      <c r="J1163" s="339" t="str">
        <f>IF(B1163=0,"",IF(ISERROR(VLOOKUP(D1163,Lookups!$F$3:$F$18,1,FALSE)),1,0))</f>
        <v/>
      </c>
      <c r="K1163" s="380" t="str">
        <f t="shared" si="51"/>
        <v/>
      </c>
      <c r="L1163" s="380" t="str">
        <f t="shared" si="52"/>
        <v/>
      </c>
      <c r="M1163" s="381" t="str">
        <f t="shared" si="53"/>
        <v/>
      </c>
      <c r="N1163" s="104"/>
    </row>
    <row r="1164" spans="1:14">
      <c r="A1164" s="154"/>
      <c r="B1164" s="379">
        <f>IFERROR(VLOOKUP('6.3 Sustained interruptions'!$D1164,'Incident earliest date'!$D:$F,2,FALSE),'6.3 Sustained interruptions'!E1164*1)</f>
        <v>0</v>
      </c>
      <c r="C1164" s="342">
        <f>'6.3 Sustained interruptions'!K1164</f>
        <v>0</v>
      </c>
      <c r="D1164" s="342">
        <f>'6.3 Sustained interruptions'!L1164</f>
        <v>0</v>
      </c>
      <c r="E1164" s="342">
        <f>'6.3 Sustained interruptions'!N1164</f>
        <v>0</v>
      </c>
      <c r="F1164" s="342">
        <f>'6.3 Sustained interruptions'!O1164</f>
        <v>0</v>
      </c>
      <c r="G1164" s="342">
        <f>'6.3 Sustained interruptions'!R1164</f>
        <v>0</v>
      </c>
      <c r="H1164" s="342">
        <f>IFERROR(VLOOKUP(C1164,'6.2.4 STPIS Customer summary'!$D$12:$H$17,5,FALSE),0)</f>
        <v>0</v>
      </c>
      <c r="I1164" s="342">
        <f>IF(B1164=0,0,'6.2.4 STPIS Customer summary'!$H$17)</f>
        <v>0</v>
      </c>
      <c r="J1164" s="339" t="str">
        <f>IF(B1164=0,"",IF(ISERROR(VLOOKUP(D1164,Lookups!$F$3:$F$18,1,FALSE)),1,0))</f>
        <v/>
      </c>
      <c r="K1164" s="380" t="str">
        <f t="shared" si="51"/>
        <v/>
      </c>
      <c r="L1164" s="380" t="str">
        <f t="shared" si="52"/>
        <v/>
      </c>
      <c r="M1164" s="381" t="str">
        <f t="shared" si="53"/>
        <v/>
      </c>
      <c r="N1164" s="104"/>
    </row>
    <row r="1165" spans="1:14">
      <c r="A1165" s="154"/>
      <c r="B1165" s="379">
        <f>IFERROR(VLOOKUP('6.3 Sustained interruptions'!$D1165,'Incident earliest date'!$D:$F,2,FALSE),'6.3 Sustained interruptions'!E1165*1)</f>
        <v>0</v>
      </c>
      <c r="C1165" s="342">
        <f>'6.3 Sustained interruptions'!K1165</f>
        <v>0</v>
      </c>
      <c r="D1165" s="342">
        <f>'6.3 Sustained interruptions'!L1165</f>
        <v>0</v>
      </c>
      <c r="E1165" s="342">
        <f>'6.3 Sustained interruptions'!N1165</f>
        <v>0</v>
      </c>
      <c r="F1165" s="342">
        <f>'6.3 Sustained interruptions'!O1165</f>
        <v>0</v>
      </c>
      <c r="G1165" s="342">
        <f>'6.3 Sustained interruptions'!R1165</f>
        <v>0</v>
      </c>
      <c r="H1165" s="342">
        <f>IFERROR(VLOOKUP(C1165,'6.2.4 STPIS Customer summary'!$D$12:$H$17,5,FALSE),0)</f>
        <v>0</v>
      </c>
      <c r="I1165" s="342">
        <f>IF(B1165=0,0,'6.2.4 STPIS Customer summary'!$H$17)</f>
        <v>0</v>
      </c>
      <c r="J1165" s="339" t="str">
        <f>IF(B1165=0,"",IF(ISERROR(VLOOKUP(D1165,Lookups!$F$3:$F$18,1,FALSE)),1,0))</f>
        <v/>
      </c>
      <c r="K1165" s="380" t="str">
        <f t="shared" si="51"/>
        <v/>
      </c>
      <c r="L1165" s="380" t="str">
        <f t="shared" si="52"/>
        <v/>
      </c>
      <c r="M1165" s="381" t="str">
        <f t="shared" si="53"/>
        <v/>
      </c>
      <c r="N1165" s="104"/>
    </row>
    <row r="1166" spans="1:14">
      <c r="A1166" s="154"/>
      <c r="B1166" s="379">
        <f>IFERROR(VLOOKUP('6.3 Sustained interruptions'!$D1166,'Incident earliest date'!$D:$F,2,FALSE),'6.3 Sustained interruptions'!E1166*1)</f>
        <v>0</v>
      </c>
      <c r="C1166" s="342">
        <f>'6.3 Sustained interruptions'!K1166</f>
        <v>0</v>
      </c>
      <c r="D1166" s="342">
        <f>'6.3 Sustained interruptions'!L1166</f>
        <v>0</v>
      </c>
      <c r="E1166" s="342">
        <f>'6.3 Sustained interruptions'!N1166</f>
        <v>0</v>
      </c>
      <c r="F1166" s="342">
        <f>'6.3 Sustained interruptions'!O1166</f>
        <v>0</v>
      </c>
      <c r="G1166" s="342">
        <f>'6.3 Sustained interruptions'!R1166</f>
        <v>0</v>
      </c>
      <c r="H1166" s="342">
        <f>IFERROR(VLOOKUP(C1166,'6.2.4 STPIS Customer summary'!$D$12:$H$17,5,FALSE),0)</f>
        <v>0</v>
      </c>
      <c r="I1166" s="342">
        <f>IF(B1166=0,0,'6.2.4 STPIS Customer summary'!$H$17)</f>
        <v>0</v>
      </c>
      <c r="J1166" s="339" t="str">
        <f>IF(B1166=0,"",IF(ISERROR(VLOOKUP(D1166,Lookups!$F$3:$F$18,1,FALSE)),1,0))</f>
        <v/>
      </c>
      <c r="K1166" s="380" t="str">
        <f t="shared" si="51"/>
        <v/>
      </c>
      <c r="L1166" s="380" t="str">
        <f t="shared" si="52"/>
        <v/>
      </c>
      <c r="M1166" s="381" t="str">
        <f t="shared" si="53"/>
        <v/>
      </c>
      <c r="N1166" s="104"/>
    </row>
    <row r="1167" spans="1:14">
      <c r="A1167" s="154"/>
      <c r="B1167" s="379">
        <f>IFERROR(VLOOKUP('6.3 Sustained interruptions'!$D1167,'Incident earliest date'!$D:$F,2,FALSE),'6.3 Sustained interruptions'!E1167*1)</f>
        <v>0</v>
      </c>
      <c r="C1167" s="342">
        <f>'6.3 Sustained interruptions'!K1167</f>
        <v>0</v>
      </c>
      <c r="D1167" s="342">
        <f>'6.3 Sustained interruptions'!L1167</f>
        <v>0</v>
      </c>
      <c r="E1167" s="342">
        <f>'6.3 Sustained interruptions'!N1167</f>
        <v>0</v>
      </c>
      <c r="F1167" s="342">
        <f>'6.3 Sustained interruptions'!O1167</f>
        <v>0</v>
      </c>
      <c r="G1167" s="342">
        <f>'6.3 Sustained interruptions'!R1167</f>
        <v>0</v>
      </c>
      <c r="H1167" s="342">
        <f>IFERROR(VLOOKUP(C1167,'6.2.4 STPIS Customer summary'!$D$12:$H$17,5,FALSE),0)</f>
        <v>0</v>
      </c>
      <c r="I1167" s="342">
        <f>IF(B1167=0,0,'6.2.4 STPIS Customer summary'!$H$17)</f>
        <v>0</v>
      </c>
      <c r="J1167" s="339" t="str">
        <f>IF(B1167=0,"",IF(ISERROR(VLOOKUP(D1167,Lookups!$F$3:$F$18,1,FALSE)),1,0))</f>
        <v/>
      </c>
      <c r="K1167" s="380" t="str">
        <f t="shared" si="51"/>
        <v/>
      </c>
      <c r="L1167" s="380" t="str">
        <f t="shared" si="52"/>
        <v/>
      </c>
      <c r="M1167" s="381" t="str">
        <f t="shared" si="53"/>
        <v/>
      </c>
      <c r="N1167" s="104"/>
    </row>
    <row r="1168" spans="1:14">
      <c r="A1168" s="154"/>
      <c r="B1168" s="379">
        <f>IFERROR(VLOOKUP('6.3 Sustained interruptions'!$D1168,'Incident earliest date'!$D:$F,2,FALSE),'6.3 Sustained interruptions'!E1168*1)</f>
        <v>0</v>
      </c>
      <c r="C1168" s="342">
        <f>'6.3 Sustained interruptions'!K1168</f>
        <v>0</v>
      </c>
      <c r="D1168" s="342">
        <f>'6.3 Sustained interruptions'!L1168</f>
        <v>0</v>
      </c>
      <c r="E1168" s="342">
        <f>'6.3 Sustained interruptions'!N1168</f>
        <v>0</v>
      </c>
      <c r="F1168" s="342">
        <f>'6.3 Sustained interruptions'!O1168</f>
        <v>0</v>
      </c>
      <c r="G1168" s="342">
        <f>'6.3 Sustained interruptions'!R1168</f>
        <v>0</v>
      </c>
      <c r="H1168" s="342">
        <f>IFERROR(VLOOKUP(C1168,'6.2.4 STPIS Customer summary'!$D$12:$H$17,5,FALSE),0)</f>
        <v>0</v>
      </c>
      <c r="I1168" s="342">
        <f>IF(B1168=0,0,'6.2.4 STPIS Customer summary'!$H$17)</f>
        <v>0</v>
      </c>
      <c r="J1168" s="339" t="str">
        <f>IF(B1168=0,"",IF(ISERROR(VLOOKUP(D1168,Lookups!$F$3:$F$18,1,FALSE)),1,0))</f>
        <v/>
      </c>
      <c r="K1168" s="380" t="str">
        <f t="shared" ref="K1168:K1231" si="54">IFERROR(F1168/H1168,"")</f>
        <v/>
      </c>
      <c r="L1168" s="380" t="str">
        <f t="shared" ref="L1168:L1231" si="55">IFERROR(F1168/I1168,"")</f>
        <v/>
      </c>
      <c r="M1168" s="381" t="str">
        <f t="shared" ref="M1168:M1231" si="56">IFERROR(E1168/H1168,"")</f>
        <v/>
      </c>
      <c r="N1168" s="104"/>
    </row>
    <row r="1169" spans="1:14">
      <c r="A1169" s="154"/>
      <c r="B1169" s="379">
        <f>IFERROR(VLOOKUP('6.3 Sustained interruptions'!$D1169,'Incident earliest date'!$D:$F,2,FALSE),'6.3 Sustained interruptions'!E1169*1)</f>
        <v>0</v>
      </c>
      <c r="C1169" s="342">
        <f>'6.3 Sustained interruptions'!K1169</f>
        <v>0</v>
      </c>
      <c r="D1169" s="342">
        <f>'6.3 Sustained interruptions'!L1169</f>
        <v>0</v>
      </c>
      <c r="E1169" s="342">
        <f>'6.3 Sustained interruptions'!N1169</f>
        <v>0</v>
      </c>
      <c r="F1169" s="342">
        <f>'6.3 Sustained interruptions'!O1169</f>
        <v>0</v>
      </c>
      <c r="G1169" s="342">
        <f>'6.3 Sustained interruptions'!R1169</f>
        <v>0</v>
      </c>
      <c r="H1169" s="342">
        <f>IFERROR(VLOOKUP(C1169,'6.2.4 STPIS Customer summary'!$D$12:$H$17,5,FALSE),0)</f>
        <v>0</v>
      </c>
      <c r="I1169" s="342">
        <f>IF(B1169=0,0,'6.2.4 STPIS Customer summary'!$H$17)</f>
        <v>0</v>
      </c>
      <c r="J1169" s="339" t="str">
        <f>IF(B1169=0,"",IF(ISERROR(VLOOKUP(D1169,Lookups!$F$3:$F$18,1,FALSE)),1,0))</f>
        <v/>
      </c>
      <c r="K1169" s="380" t="str">
        <f t="shared" si="54"/>
        <v/>
      </c>
      <c r="L1169" s="380" t="str">
        <f t="shared" si="55"/>
        <v/>
      </c>
      <c r="M1169" s="381" t="str">
        <f t="shared" si="56"/>
        <v/>
      </c>
      <c r="N1169" s="104"/>
    </row>
    <row r="1170" spans="1:14">
      <c r="A1170" s="154"/>
      <c r="B1170" s="379">
        <f>IFERROR(VLOOKUP('6.3 Sustained interruptions'!$D1170,'Incident earliest date'!$D:$F,2,FALSE),'6.3 Sustained interruptions'!E1170*1)</f>
        <v>0</v>
      </c>
      <c r="C1170" s="342">
        <f>'6.3 Sustained interruptions'!K1170</f>
        <v>0</v>
      </c>
      <c r="D1170" s="342">
        <f>'6.3 Sustained interruptions'!L1170</f>
        <v>0</v>
      </c>
      <c r="E1170" s="342">
        <f>'6.3 Sustained interruptions'!N1170</f>
        <v>0</v>
      </c>
      <c r="F1170" s="342">
        <f>'6.3 Sustained interruptions'!O1170</f>
        <v>0</v>
      </c>
      <c r="G1170" s="342">
        <f>'6.3 Sustained interruptions'!R1170</f>
        <v>0</v>
      </c>
      <c r="H1170" s="342">
        <f>IFERROR(VLOOKUP(C1170,'6.2.4 STPIS Customer summary'!$D$12:$H$17,5,FALSE),0)</f>
        <v>0</v>
      </c>
      <c r="I1170" s="342">
        <f>IF(B1170=0,0,'6.2.4 STPIS Customer summary'!$H$17)</f>
        <v>0</v>
      </c>
      <c r="J1170" s="339" t="str">
        <f>IF(B1170=0,"",IF(ISERROR(VLOOKUP(D1170,Lookups!$F$3:$F$18,1,FALSE)),1,0))</f>
        <v/>
      </c>
      <c r="K1170" s="380" t="str">
        <f t="shared" si="54"/>
        <v/>
      </c>
      <c r="L1170" s="380" t="str">
        <f t="shared" si="55"/>
        <v/>
      </c>
      <c r="M1170" s="381" t="str">
        <f t="shared" si="56"/>
        <v/>
      </c>
      <c r="N1170" s="104"/>
    </row>
    <row r="1171" spans="1:14">
      <c r="A1171" s="154"/>
      <c r="B1171" s="379">
        <f>IFERROR(VLOOKUP('6.3 Sustained interruptions'!$D1171,'Incident earliest date'!$D:$F,2,FALSE),'6.3 Sustained interruptions'!E1171*1)</f>
        <v>0</v>
      </c>
      <c r="C1171" s="342">
        <f>'6.3 Sustained interruptions'!K1171</f>
        <v>0</v>
      </c>
      <c r="D1171" s="342">
        <f>'6.3 Sustained interruptions'!L1171</f>
        <v>0</v>
      </c>
      <c r="E1171" s="342">
        <f>'6.3 Sustained interruptions'!N1171</f>
        <v>0</v>
      </c>
      <c r="F1171" s="342">
        <f>'6.3 Sustained interruptions'!O1171</f>
        <v>0</v>
      </c>
      <c r="G1171" s="342">
        <f>'6.3 Sustained interruptions'!R1171</f>
        <v>0</v>
      </c>
      <c r="H1171" s="342">
        <f>IFERROR(VLOOKUP(C1171,'6.2.4 STPIS Customer summary'!$D$12:$H$17,5,FALSE),0)</f>
        <v>0</v>
      </c>
      <c r="I1171" s="342">
        <f>IF(B1171=0,0,'6.2.4 STPIS Customer summary'!$H$17)</f>
        <v>0</v>
      </c>
      <c r="J1171" s="339" t="str">
        <f>IF(B1171=0,"",IF(ISERROR(VLOOKUP(D1171,Lookups!$F$3:$F$18,1,FALSE)),1,0))</f>
        <v/>
      </c>
      <c r="K1171" s="380" t="str">
        <f t="shared" si="54"/>
        <v/>
      </c>
      <c r="L1171" s="380" t="str">
        <f t="shared" si="55"/>
        <v/>
      </c>
      <c r="M1171" s="381" t="str">
        <f t="shared" si="56"/>
        <v/>
      </c>
      <c r="N1171" s="104"/>
    </row>
    <row r="1172" spans="1:14">
      <c r="A1172" s="154"/>
      <c r="B1172" s="379">
        <f>IFERROR(VLOOKUP('6.3 Sustained interruptions'!$D1172,'Incident earliest date'!$D:$F,2,FALSE),'6.3 Sustained interruptions'!E1172*1)</f>
        <v>0</v>
      </c>
      <c r="C1172" s="342">
        <f>'6.3 Sustained interruptions'!K1172</f>
        <v>0</v>
      </c>
      <c r="D1172" s="342">
        <f>'6.3 Sustained interruptions'!L1172</f>
        <v>0</v>
      </c>
      <c r="E1172" s="342">
        <f>'6.3 Sustained interruptions'!N1172</f>
        <v>0</v>
      </c>
      <c r="F1172" s="342">
        <f>'6.3 Sustained interruptions'!O1172</f>
        <v>0</v>
      </c>
      <c r="G1172" s="342">
        <f>'6.3 Sustained interruptions'!R1172</f>
        <v>0</v>
      </c>
      <c r="H1172" s="342">
        <f>IFERROR(VLOOKUP(C1172,'6.2.4 STPIS Customer summary'!$D$12:$H$17,5,FALSE),0)</f>
        <v>0</v>
      </c>
      <c r="I1172" s="342">
        <f>IF(B1172=0,0,'6.2.4 STPIS Customer summary'!$H$17)</f>
        <v>0</v>
      </c>
      <c r="J1172" s="339" t="str">
        <f>IF(B1172=0,"",IF(ISERROR(VLOOKUP(D1172,Lookups!$F$3:$F$18,1,FALSE)),1,0))</f>
        <v/>
      </c>
      <c r="K1172" s="380" t="str">
        <f t="shared" si="54"/>
        <v/>
      </c>
      <c r="L1172" s="380" t="str">
        <f t="shared" si="55"/>
        <v/>
      </c>
      <c r="M1172" s="381" t="str">
        <f t="shared" si="56"/>
        <v/>
      </c>
      <c r="N1172" s="104"/>
    </row>
    <row r="1173" spans="1:14">
      <c r="A1173" s="154"/>
      <c r="B1173" s="379">
        <f>IFERROR(VLOOKUP('6.3 Sustained interruptions'!$D1173,'Incident earliest date'!$D:$F,2,FALSE),'6.3 Sustained interruptions'!E1173*1)</f>
        <v>0</v>
      </c>
      <c r="C1173" s="342">
        <f>'6.3 Sustained interruptions'!K1173</f>
        <v>0</v>
      </c>
      <c r="D1173" s="342">
        <f>'6.3 Sustained interruptions'!L1173</f>
        <v>0</v>
      </c>
      <c r="E1173" s="342">
        <f>'6.3 Sustained interruptions'!N1173</f>
        <v>0</v>
      </c>
      <c r="F1173" s="342">
        <f>'6.3 Sustained interruptions'!O1173</f>
        <v>0</v>
      </c>
      <c r="G1173" s="342">
        <f>'6.3 Sustained interruptions'!R1173</f>
        <v>0</v>
      </c>
      <c r="H1173" s="342">
        <f>IFERROR(VLOOKUP(C1173,'6.2.4 STPIS Customer summary'!$D$12:$H$17,5,FALSE),0)</f>
        <v>0</v>
      </c>
      <c r="I1173" s="342">
        <f>IF(B1173=0,0,'6.2.4 STPIS Customer summary'!$H$17)</f>
        <v>0</v>
      </c>
      <c r="J1173" s="339" t="str">
        <f>IF(B1173=0,"",IF(ISERROR(VLOOKUP(D1173,Lookups!$F$3:$F$18,1,FALSE)),1,0))</f>
        <v/>
      </c>
      <c r="K1173" s="380" t="str">
        <f t="shared" si="54"/>
        <v/>
      </c>
      <c r="L1173" s="380" t="str">
        <f t="shared" si="55"/>
        <v/>
      </c>
      <c r="M1173" s="381" t="str">
        <f t="shared" si="56"/>
        <v/>
      </c>
      <c r="N1173" s="104"/>
    </row>
    <row r="1174" spans="1:14">
      <c r="A1174" s="154"/>
      <c r="B1174" s="379">
        <f>IFERROR(VLOOKUP('6.3 Sustained interruptions'!$D1174,'Incident earliest date'!$D:$F,2,FALSE),'6.3 Sustained interruptions'!E1174*1)</f>
        <v>0</v>
      </c>
      <c r="C1174" s="342">
        <f>'6.3 Sustained interruptions'!K1174</f>
        <v>0</v>
      </c>
      <c r="D1174" s="342">
        <f>'6.3 Sustained interruptions'!L1174</f>
        <v>0</v>
      </c>
      <c r="E1174" s="342">
        <f>'6.3 Sustained interruptions'!N1174</f>
        <v>0</v>
      </c>
      <c r="F1174" s="342">
        <f>'6.3 Sustained interruptions'!O1174</f>
        <v>0</v>
      </c>
      <c r="G1174" s="342">
        <f>'6.3 Sustained interruptions'!R1174</f>
        <v>0</v>
      </c>
      <c r="H1174" s="342">
        <f>IFERROR(VLOOKUP(C1174,'6.2.4 STPIS Customer summary'!$D$12:$H$17,5,FALSE),0)</f>
        <v>0</v>
      </c>
      <c r="I1174" s="342">
        <f>IF(B1174=0,0,'6.2.4 STPIS Customer summary'!$H$17)</f>
        <v>0</v>
      </c>
      <c r="J1174" s="339" t="str">
        <f>IF(B1174=0,"",IF(ISERROR(VLOOKUP(D1174,Lookups!$F$3:$F$18,1,FALSE)),1,0))</f>
        <v/>
      </c>
      <c r="K1174" s="380" t="str">
        <f t="shared" si="54"/>
        <v/>
      </c>
      <c r="L1174" s="380" t="str">
        <f t="shared" si="55"/>
        <v/>
      </c>
      <c r="M1174" s="381" t="str">
        <f t="shared" si="56"/>
        <v/>
      </c>
      <c r="N1174" s="104"/>
    </row>
    <row r="1175" spans="1:14">
      <c r="A1175" s="154"/>
      <c r="B1175" s="379">
        <f>IFERROR(VLOOKUP('6.3 Sustained interruptions'!$D1175,'Incident earliest date'!$D:$F,2,FALSE),'6.3 Sustained interruptions'!E1175*1)</f>
        <v>0</v>
      </c>
      <c r="C1175" s="342">
        <f>'6.3 Sustained interruptions'!K1175</f>
        <v>0</v>
      </c>
      <c r="D1175" s="342">
        <f>'6.3 Sustained interruptions'!L1175</f>
        <v>0</v>
      </c>
      <c r="E1175" s="342">
        <f>'6.3 Sustained interruptions'!N1175</f>
        <v>0</v>
      </c>
      <c r="F1175" s="342">
        <f>'6.3 Sustained interruptions'!O1175</f>
        <v>0</v>
      </c>
      <c r="G1175" s="342">
        <f>'6.3 Sustained interruptions'!R1175</f>
        <v>0</v>
      </c>
      <c r="H1175" s="342">
        <f>IFERROR(VLOOKUP(C1175,'6.2.4 STPIS Customer summary'!$D$12:$H$17,5,FALSE),0)</f>
        <v>0</v>
      </c>
      <c r="I1175" s="342">
        <f>IF(B1175=0,0,'6.2.4 STPIS Customer summary'!$H$17)</f>
        <v>0</v>
      </c>
      <c r="J1175" s="339" t="str">
        <f>IF(B1175=0,"",IF(ISERROR(VLOOKUP(D1175,Lookups!$F$3:$F$18,1,FALSE)),1,0))</f>
        <v/>
      </c>
      <c r="K1175" s="380" t="str">
        <f t="shared" si="54"/>
        <v/>
      </c>
      <c r="L1175" s="380" t="str">
        <f t="shared" si="55"/>
        <v/>
      </c>
      <c r="M1175" s="381" t="str">
        <f t="shared" si="56"/>
        <v/>
      </c>
      <c r="N1175" s="104"/>
    </row>
    <row r="1176" spans="1:14">
      <c r="A1176" s="154"/>
      <c r="B1176" s="379">
        <f>IFERROR(VLOOKUP('6.3 Sustained interruptions'!$D1176,'Incident earliest date'!$D:$F,2,FALSE),'6.3 Sustained interruptions'!E1176*1)</f>
        <v>0</v>
      </c>
      <c r="C1176" s="342">
        <f>'6.3 Sustained interruptions'!K1176</f>
        <v>0</v>
      </c>
      <c r="D1176" s="342">
        <f>'6.3 Sustained interruptions'!L1176</f>
        <v>0</v>
      </c>
      <c r="E1176" s="342">
        <f>'6.3 Sustained interruptions'!N1176</f>
        <v>0</v>
      </c>
      <c r="F1176" s="342">
        <f>'6.3 Sustained interruptions'!O1176</f>
        <v>0</v>
      </c>
      <c r="G1176" s="342">
        <f>'6.3 Sustained interruptions'!R1176</f>
        <v>0</v>
      </c>
      <c r="H1176" s="342">
        <f>IFERROR(VLOOKUP(C1176,'6.2.4 STPIS Customer summary'!$D$12:$H$17,5,FALSE),0)</f>
        <v>0</v>
      </c>
      <c r="I1176" s="342">
        <f>IF(B1176=0,0,'6.2.4 STPIS Customer summary'!$H$17)</f>
        <v>0</v>
      </c>
      <c r="J1176" s="339" t="str">
        <f>IF(B1176=0,"",IF(ISERROR(VLOOKUP(D1176,Lookups!$F$3:$F$18,1,FALSE)),1,0))</f>
        <v/>
      </c>
      <c r="K1176" s="380" t="str">
        <f t="shared" si="54"/>
        <v/>
      </c>
      <c r="L1176" s="380" t="str">
        <f t="shared" si="55"/>
        <v/>
      </c>
      <c r="M1176" s="381" t="str">
        <f t="shared" si="56"/>
        <v/>
      </c>
      <c r="N1176" s="104"/>
    </row>
    <row r="1177" spans="1:14">
      <c r="A1177" s="154"/>
      <c r="B1177" s="379">
        <f>IFERROR(VLOOKUP('6.3 Sustained interruptions'!$D1177,'Incident earliest date'!$D:$F,2,FALSE),'6.3 Sustained interruptions'!E1177*1)</f>
        <v>0</v>
      </c>
      <c r="C1177" s="342">
        <f>'6.3 Sustained interruptions'!K1177</f>
        <v>0</v>
      </c>
      <c r="D1177" s="342">
        <f>'6.3 Sustained interruptions'!L1177</f>
        <v>0</v>
      </c>
      <c r="E1177" s="342">
        <f>'6.3 Sustained interruptions'!N1177</f>
        <v>0</v>
      </c>
      <c r="F1177" s="342">
        <f>'6.3 Sustained interruptions'!O1177</f>
        <v>0</v>
      </c>
      <c r="G1177" s="342">
        <f>'6.3 Sustained interruptions'!R1177</f>
        <v>0</v>
      </c>
      <c r="H1177" s="342">
        <f>IFERROR(VLOOKUP(C1177,'6.2.4 STPIS Customer summary'!$D$12:$H$17,5,FALSE),0)</f>
        <v>0</v>
      </c>
      <c r="I1177" s="342">
        <f>IF(B1177=0,0,'6.2.4 STPIS Customer summary'!$H$17)</f>
        <v>0</v>
      </c>
      <c r="J1177" s="339" t="str">
        <f>IF(B1177=0,"",IF(ISERROR(VLOOKUP(D1177,Lookups!$F$3:$F$18,1,FALSE)),1,0))</f>
        <v/>
      </c>
      <c r="K1177" s="380" t="str">
        <f t="shared" si="54"/>
        <v/>
      </c>
      <c r="L1177" s="380" t="str">
        <f t="shared" si="55"/>
        <v/>
      </c>
      <c r="M1177" s="381" t="str">
        <f t="shared" si="56"/>
        <v/>
      </c>
      <c r="N1177" s="104"/>
    </row>
    <row r="1178" spans="1:14">
      <c r="A1178" s="154"/>
      <c r="B1178" s="379">
        <f>IFERROR(VLOOKUP('6.3 Sustained interruptions'!$D1178,'Incident earliest date'!$D:$F,2,FALSE),'6.3 Sustained interruptions'!E1178*1)</f>
        <v>0</v>
      </c>
      <c r="C1178" s="342">
        <f>'6.3 Sustained interruptions'!K1178</f>
        <v>0</v>
      </c>
      <c r="D1178" s="342">
        <f>'6.3 Sustained interruptions'!L1178</f>
        <v>0</v>
      </c>
      <c r="E1178" s="342">
        <f>'6.3 Sustained interruptions'!N1178</f>
        <v>0</v>
      </c>
      <c r="F1178" s="342">
        <f>'6.3 Sustained interruptions'!O1178</f>
        <v>0</v>
      </c>
      <c r="G1178" s="342">
        <f>'6.3 Sustained interruptions'!R1178</f>
        <v>0</v>
      </c>
      <c r="H1178" s="342">
        <f>IFERROR(VLOOKUP(C1178,'6.2.4 STPIS Customer summary'!$D$12:$H$17,5,FALSE),0)</f>
        <v>0</v>
      </c>
      <c r="I1178" s="342">
        <f>IF(B1178=0,0,'6.2.4 STPIS Customer summary'!$H$17)</f>
        <v>0</v>
      </c>
      <c r="J1178" s="339" t="str">
        <f>IF(B1178=0,"",IF(ISERROR(VLOOKUP(D1178,Lookups!$F$3:$F$18,1,FALSE)),1,0))</f>
        <v/>
      </c>
      <c r="K1178" s="380" t="str">
        <f t="shared" si="54"/>
        <v/>
      </c>
      <c r="L1178" s="380" t="str">
        <f t="shared" si="55"/>
        <v/>
      </c>
      <c r="M1178" s="381" t="str">
        <f t="shared" si="56"/>
        <v/>
      </c>
      <c r="N1178" s="104"/>
    </row>
    <row r="1179" spans="1:14">
      <c r="A1179" s="154"/>
      <c r="B1179" s="379">
        <f>IFERROR(VLOOKUP('6.3 Sustained interruptions'!$D1179,'Incident earliest date'!$D:$F,2,FALSE),'6.3 Sustained interruptions'!E1179*1)</f>
        <v>0</v>
      </c>
      <c r="C1179" s="342">
        <f>'6.3 Sustained interruptions'!K1179</f>
        <v>0</v>
      </c>
      <c r="D1179" s="342">
        <f>'6.3 Sustained interruptions'!L1179</f>
        <v>0</v>
      </c>
      <c r="E1179" s="342">
        <f>'6.3 Sustained interruptions'!N1179</f>
        <v>0</v>
      </c>
      <c r="F1179" s="342">
        <f>'6.3 Sustained interruptions'!O1179</f>
        <v>0</v>
      </c>
      <c r="G1179" s="342">
        <f>'6.3 Sustained interruptions'!R1179</f>
        <v>0</v>
      </c>
      <c r="H1179" s="342">
        <f>IFERROR(VLOOKUP(C1179,'6.2.4 STPIS Customer summary'!$D$12:$H$17,5,FALSE),0)</f>
        <v>0</v>
      </c>
      <c r="I1179" s="342">
        <f>IF(B1179=0,0,'6.2.4 STPIS Customer summary'!$H$17)</f>
        <v>0</v>
      </c>
      <c r="J1179" s="339" t="str">
        <f>IF(B1179=0,"",IF(ISERROR(VLOOKUP(D1179,Lookups!$F$3:$F$18,1,FALSE)),1,0))</f>
        <v/>
      </c>
      <c r="K1179" s="380" t="str">
        <f t="shared" si="54"/>
        <v/>
      </c>
      <c r="L1179" s="380" t="str">
        <f t="shared" si="55"/>
        <v/>
      </c>
      <c r="M1179" s="381" t="str">
        <f t="shared" si="56"/>
        <v/>
      </c>
      <c r="N1179" s="104"/>
    </row>
    <row r="1180" spans="1:14">
      <c r="A1180" s="154"/>
      <c r="B1180" s="379">
        <f>IFERROR(VLOOKUP('6.3 Sustained interruptions'!$D1180,'Incident earliest date'!$D:$F,2,FALSE),'6.3 Sustained interruptions'!E1180*1)</f>
        <v>0</v>
      </c>
      <c r="C1180" s="342">
        <f>'6.3 Sustained interruptions'!K1180</f>
        <v>0</v>
      </c>
      <c r="D1180" s="342">
        <f>'6.3 Sustained interruptions'!L1180</f>
        <v>0</v>
      </c>
      <c r="E1180" s="342">
        <f>'6.3 Sustained interruptions'!N1180</f>
        <v>0</v>
      </c>
      <c r="F1180" s="342">
        <f>'6.3 Sustained interruptions'!O1180</f>
        <v>0</v>
      </c>
      <c r="G1180" s="342">
        <f>'6.3 Sustained interruptions'!R1180</f>
        <v>0</v>
      </c>
      <c r="H1180" s="342">
        <f>IFERROR(VLOOKUP(C1180,'6.2.4 STPIS Customer summary'!$D$12:$H$17,5,FALSE),0)</f>
        <v>0</v>
      </c>
      <c r="I1180" s="342">
        <f>IF(B1180=0,0,'6.2.4 STPIS Customer summary'!$H$17)</f>
        <v>0</v>
      </c>
      <c r="J1180" s="339" t="str">
        <f>IF(B1180=0,"",IF(ISERROR(VLOOKUP(D1180,Lookups!$F$3:$F$18,1,FALSE)),1,0))</f>
        <v/>
      </c>
      <c r="K1180" s="380" t="str">
        <f t="shared" si="54"/>
        <v/>
      </c>
      <c r="L1180" s="380" t="str">
        <f t="shared" si="55"/>
        <v/>
      </c>
      <c r="M1180" s="381" t="str">
        <f t="shared" si="56"/>
        <v/>
      </c>
      <c r="N1180" s="104"/>
    </row>
    <row r="1181" spans="1:14">
      <c r="A1181" s="154"/>
      <c r="B1181" s="379">
        <f>IFERROR(VLOOKUP('6.3 Sustained interruptions'!$D1181,'Incident earliest date'!$D:$F,2,FALSE),'6.3 Sustained interruptions'!E1181*1)</f>
        <v>0</v>
      </c>
      <c r="C1181" s="342">
        <f>'6.3 Sustained interruptions'!K1181</f>
        <v>0</v>
      </c>
      <c r="D1181" s="342">
        <f>'6.3 Sustained interruptions'!L1181</f>
        <v>0</v>
      </c>
      <c r="E1181" s="342">
        <f>'6.3 Sustained interruptions'!N1181</f>
        <v>0</v>
      </c>
      <c r="F1181" s="342">
        <f>'6.3 Sustained interruptions'!O1181</f>
        <v>0</v>
      </c>
      <c r="G1181" s="342">
        <f>'6.3 Sustained interruptions'!R1181</f>
        <v>0</v>
      </c>
      <c r="H1181" s="342">
        <f>IFERROR(VLOOKUP(C1181,'6.2.4 STPIS Customer summary'!$D$12:$H$17,5,FALSE),0)</f>
        <v>0</v>
      </c>
      <c r="I1181" s="342">
        <f>IF(B1181=0,0,'6.2.4 STPIS Customer summary'!$H$17)</f>
        <v>0</v>
      </c>
      <c r="J1181" s="339" t="str">
        <f>IF(B1181=0,"",IF(ISERROR(VLOOKUP(D1181,Lookups!$F$3:$F$18,1,FALSE)),1,0))</f>
        <v/>
      </c>
      <c r="K1181" s="380" t="str">
        <f t="shared" si="54"/>
        <v/>
      </c>
      <c r="L1181" s="380" t="str">
        <f t="shared" si="55"/>
        <v/>
      </c>
      <c r="M1181" s="381" t="str">
        <f t="shared" si="56"/>
        <v/>
      </c>
      <c r="N1181" s="104"/>
    </row>
    <row r="1182" spans="1:14">
      <c r="A1182" s="154"/>
      <c r="B1182" s="379">
        <f>IFERROR(VLOOKUP('6.3 Sustained interruptions'!$D1182,'Incident earliest date'!$D:$F,2,FALSE),'6.3 Sustained interruptions'!E1182*1)</f>
        <v>0</v>
      </c>
      <c r="C1182" s="342">
        <f>'6.3 Sustained interruptions'!K1182</f>
        <v>0</v>
      </c>
      <c r="D1182" s="342">
        <f>'6.3 Sustained interruptions'!L1182</f>
        <v>0</v>
      </c>
      <c r="E1182" s="342">
        <f>'6.3 Sustained interruptions'!N1182</f>
        <v>0</v>
      </c>
      <c r="F1182" s="342">
        <f>'6.3 Sustained interruptions'!O1182</f>
        <v>0</v>
      </c>
      <c r="G1182" s="342">
        <f>'6.3 Sustained interruptions'!R1182</f>
        <v>0</v>
      </c>
      <c r="H1182" s="342">
        <f>IFERROR(VLOOKUP(C1182,'6.2.4 STPIS Customer summary'!$D$12:$H$17,5,FALSE),0)</f>
        <v>0</v>
      </c>
      <c r="I1182" s="342">
        <f>IF(B1182=0,0,'6.2.4 STPIS Customer summary'!$H$17)</f>
        <v>0</v>
      </c>
      <c r="J1182" s="339" t="str">
        <f>IF(B1182=0,"",IF(ISERROR(VLOOKUP(D1182,Lookups!$F$3:$F$18,1,FALSE)),1,0))</f>
        <v/>
      </c>
      <c r="K1182" s="380" t="str">
        <f t="shared" si="54"/>
        <v/>
      </c>
      <c r="L1182" s="380" t="str">
        <f t="shared" si="55"/>
        <v/>
      </c>
      <c r="M1182" s="381" t="str">
        <f t="shared" si="56"/>
        <v/>
      </c>
      <c r="N1182" s="104"/>
    </row>
    <row r="1183" spans="1:14">
      <c r="A1183" s="154"/>
      <c r="B1183" s="379">
        <f>IFERROR(VLOOKUP('6.3 Sustained interruptions'!$D1183,'Incident earliest date'!$D:$F,2,FALSE),'6.3 Sustained interruptions'!E1183*1)</f>
        <v>0</v>
      </c>
      <c r="C1183" s="342">
        <f>'6.3 Sustained interruptions'!K1183</f>
        <v>0</v>
      </c>
      <c r="D1183" s="342">
        <f>'6.3 Sustained interruptions'!L1183</f>
        <v>0</v>
      </c>
      <c r="E1183" s="342">
        <f>'6.3 Sustained interruptions'!N1183</f>
        <v>0</v>
      </c>
      <c r="F1183" s="342">
        <f>'6.3 Sustained interruptions'!O1183</f>
        <v>0</v>
      </c>
      <c r="G1183" s="342">
        <f>'6.3 Sustained interruptions'!R1183</f>
        <v>0</v>
      </c>
      <c r="H1183" s="342">
        <f>IFERROR(VLOOKUP(C1183,'6.2.4 STPIS Customer summary'!$D$12:$H$17,5,FALSE),0)</f>
        <v>0</v>
      </c>
      <c r="I1183" s="342">
        <f>IF(B1183=0,0,'6.2.4 STPIS Customer summary'!$H$17)</f>
        <v>0</v>
      </c>
      <c r="J1183" s="339" t="str">
        <f>IF(B1183=0,"",IF(ISERROR(VLOOKUP(D1183,Lookups!$F$3:$F$18,1,FALSE)),1,0))</f>
        <v/>
      </c>
      <c r="K1183" s="380" t="str">
        <f t="shared" si="54"/>
        <v/>
      </c>
      <c r="L1183" s="380" t="str">
        <f t="shared" si="55"/>
        <v/>
      </c>
      <c r="M1183" s="381" t="str">
        <f t="shared" si="56"/>
        <v/>
      </c>
      <c r="N1183" s="104"/>
    </row>
    <row r="1184" spans="1:14">
      <c r="A1184" s="154"/>
      <c r="B1184" s="379">
        <f>IFERROR(VLOOKUP('6.3 Sustained interruptions'!$D1184,'Incident earliest date'!$D:$F,2,FALSE),'6.3 Sustained interruptions'!E1184*1)</f>
        <v>0</v>
      </c>
      <c r="C1184" s="342">
        <f>'6.3 Sustained interruptions'!K1184</f>
        <v>0</v>
      </c>
      <c r="D1184" s="342">
        <f>'6.3 Sustained interruptions'!L1184</f>
        <v>0</v>
      </c>
      <c r="E1184" s="342">
        <f>'6.3 Sustained interruptions'!N1184</f>
        <v>0</v>
      </c>
      <c r="F1184" s="342">
        <f>'6.3 Sustained interruptions'!O1184</f>
        <v>0</v>
      </c>
      <c r="G1184" s="342">
        <f>'6.3 Sustained interruptions'!R1184</f>
        <v>0</v>
      </c>
      <c r="H1184" s="342">
        <f>IFERROR(VLOOKUP(C1184,'6.2.4 STPIS Customer summary'!$D$12:$H$17,5,FALSE),0)</f>
        <v>0</v>
      </c>
      <c r="I1184" s="342">
        <f>IF(B1184=0,0,'6.2.4 STPIS Customer summary'!$H$17)</f>
        <v>0</v>
      </c>
      <c r="J1184" s="339" t="str">
        <f>IF(B1184=0,"",IF(ISERROR(VLOOKUP(D1184,Lookups!$F$3:$F$18,1,FALSE)),1,0))</f>
        <v/>
      </c>
      <c r="K1184" s="380" t="str">
        <f t="shared" si="54"/>
        <v/>
      </c>
      <c r="L1184" s="380" t="str">
        <f t="shared" si="55"/>
        <v/>
      </c>
      <c r="M1184" s="381" t="str">
        <f t="shared" si="56"/>
        <v/>
      </c>
      <c r="N1184" s="104"/>
    </row>
    <row r="1185" spans="1:14">
      <c r="A1185" s="154"/>
      <c r="B1185" s="379">
        <f>IFERROR(VLOOKUP('6.3 Sustained interruptions'!$D1185,'Incident earliest date'!$D:$F,2,FALSE),'6.3 Sustained interruptions'!E1185*1)</f>
        <v>0</v>
      </c>
      <c r="C1185" s="342">
        <f>'6.3 Sustained interruptions'!K1185</f>
        <v>0</v>
      </c>
      <c r="D1185" s="342">
        <f>'6.3 Sustained interruptions'!L1185</f>
        <v>0</v>
      </c>
      <c r="E1185" s="342">
        <f>'6.3 Sustained interruptions'!N1185</f>
        <v>0</v>
      </c>
      <c r="F1185" s="342">
        <f>'6.3 Sustained interruptions'!O1185</f>
        <v>0</v>
      </c>
      <c r="G1185" s="342">
        <f>'6.3 Sustained interruptions'!R1185</f>
        <v>0</v>
      </c>
      <c r="H1185" s="342">
        <f>IFERROR(VLOOKUP(C1185,'6.2.4 STPIS Customer summary'!$D$12:$H$17,5,FALSE),0)</f>
        <v>0</v>
      </c>
      <c r="I1185" s="342">
        <f>IF(B1185=0,0,'6.2.4 STPIS Customer summary'!$H$17)</f>
        <v>0</v>
      </c>
      <c r="J1185" s="339" t="str">
        <f>IF(B1185=0,"",IF(ISERROR(VLOOKUP(D1185,Lookups!$F$3:$F$18,1,FALSE)),1,0))</f>
        <v/>
      </c>
      <c r="K1185" s="380" t="str">
        <f t="shared" si="54"/>
        <v/>
      </c>
      <c r="L1185" s="380" t="str">
        <f t="shared" si="55"/>
        <v/>
      </c>
      <c r="M1185" s="381" t="str">
        <f t="shared" si="56"/>
        <v/>
      </c>
      <c r="N1185" s="104"/>
    </row>
    <row r="1186" spans="1:14">
      <c r="A1186" s="154"/>
      <c r="B1186" s="379">
        <f>IFERROR(VLOOKUP('6.3 Sustained interruptions'!$D1186,'Incident earliest date'!$D:$F,2,FALSE),'6.3 Sustained interruptions'!E1186*1)</f>
        <v>0</v>
      </c>
      <c r="C1186" s="342">
        <f>'6.3 Sustained interruptions'!K1186</f>
        <v>0</v>
      </c>
      <c r="D1186" s="342">
        <f>'6.3 Sustained interruptions'!L1186</f>
        <v>0</v>
      </c>
      <c r="E1186" s="342">
        <f>'6.3 Sustained interruptions'!N1186</f>
        <v>0</v>
      </c>
      <c r="F1186" s="342">
        <f>'6.3 Sustained interruptions'!O1186</f>
        <v>0</v>
      </c>
      <c r="G1186" s="342">
        <f>'6.3 Sustained interruptions'!R1186</f>
        <v>0</v>
      </c>
      <c r="H1186" s="342">
        <f>IFERROR(VLOOKUP(C1186,'6.2.4 STPIS Customer summary'!$D$12:$H$17,5,FALSE),0)</f>
        <v>0</v>
      </c>
      <c r="I1186" s="342">
        <f>IF(B1186=0,0,'6.2.4 STPIS Customer summary'!$H$17)</f>
        <v>0</v>
      </c>
      <c r="J1186" s="339" t="str">
        <f>IF(B1186=0,"",IF(ISERROR(VLOOKUP(D1186,Lookups!$F$3:$F$18,1,FALSE)),1,0))</f>
        <v/>
      </c>
      <c r="K1186" s="380" t="str">
        <f t="shared" si="54"/>
        <v/>
      </c>
      <c r="L1186" s="380" t="str">
        <f t="shared" si="55"/>
        <v/>
      </c>
      <c r="M1186" s="381" t="str">
        <f t="shared" si="56"/>
        <v/>
      </c>
      <c r="N1186" s="104"/>
    </row>
    <row r="1187" spans="1:14">
      <c r="A1187" s="154"/>
      <c r="B1187" s="379">
        <f>IFERROR(VLOOKUP('6.3 Sustained interruptions'!$D1187,'Incident earliest date'!$D:$F,2,FALSE),'6.3 Sustained interruptions'!E1187*1)</f>
        <v>0</v>
      </c>
      <c r="C1187" s="342">
        <f>'6.3 Sustained interruptions'!K1187</f>
        <v>0</v>
      </c>
      <c r="D1187" s="342">
        <f>'6.3 Sustained interruptions'!L1187</f>
        <v>0</v>
      </c>
      <c r="E1187" s="342">
        <f>'6.3 Sustained interruptions'!N1187</f>
        <v>0</v>
      </c>
      <c r="F1187" s="342">
        <f>'6.3 Sustained interruptions'!O1187</f>
        <v>0</v>
      </c>
      <c r="G1187" s="342">
        <f>'6.3 Sustained interruptions'!R1187</f>
        <v>0</v>
      </c>
      <c r="H1187" s="342">
        <f>IFERROR(VLOOKUP(C1187,'6.2.4 STPIS Customer summary'!$D$12:$H$17,5,FALSE),0)</f>
        <v>0</v>
      </c>
      <c r="I1187" s="342">
        <f>IF(B1187=0,0,'6.2.4 STPIS Customer summary'!$H$17)</f>
        <v>0</v>
      </c>
      <c r="J1187" s="339" t="str">
        <f>IF(B1187=0,"",IF(ISERROR(VLOOKUP(D1187,Lookups!$F$3:$F$18,1,FALSE)),1,0))</f>
        <v/>
      </c>
      <c r="K1187" s="380" t="str">
        <f t="shared" si="54"/>
        <v/>
      </c>
      <c r="L1187" s="380" t="str">
        <f t="shared" si="55"/>
        <v/>
      </c>
      <c r="M1187" s="381" t="str">
        <f t="shared" si="56"/>
        <v/>
      </c>
      <c r="N1187" s="104"/>
    </row>
    <row r="1188" spans="1:14">
      <c r="A1188" s="154"/>
      <c r="B1188" s="379">
        <f>IFERROR(VLOOKUP('6.3 Sustained interruptions'!$D1188,'Incident earliest date'!$D:$F,2,FALSE),'6.3 Sustained interruptions'!E1188*1)</f>
        <v>0</v>
      </c>
      <c r="C1188" s="342">
        <f>'6.3 Sustained interruptions'!K1188</f>
        <v>0</v>
      </c>
      <c r="D1188" s="342">
        <f>'6.3 Sustained interruptions'!L1188</f>
        <v>0</v>
      </c>
      <c r="E1188" s="342">
        <f>'6.3 Sustained interruptions'!N1188</f>
        <v>0</v>
      </c>
      <c r="F1188" s="342">
        <f>'6.3 Sustained interruptions'!O1188</f>
        <v>0</v>
      </c>
      <c r="G1188" s="342">
        <f>'6.3 Sustained interruptions'!R1188</f>
        <v>0</v>
      </c>
      <c r="H1188" s="342">
        <f>IFERROR(VLOOKUP(C1188,'6.2.4 STPIS Customer summary'!$D$12:$H$17,5,FALSE),0)</f>
        <v>0</v>
      </c>
      <c r="I1188" s="342">
        <f>IF(B1188=0,0,'6.2.4 STPIS Customer summary'!$H$17)</f>
        <v>0</v>
      </c>
      <c r="J1188" s="339" t="str">
        <f>IF(B1188=0,"",IF(ISERROR(VLOOKUP(D1188,Lookups!$F$3:$F$18,1,FALSE)),1,0))</f>
        <v/>
      </c>
      <c r="K1188" s="380" t="str">
        <f t="shared" si="54"/>
        <v/>
      </c>
      <c r="L1188" s="380" t="str">
        <f t="shared" si="55"/>
        <v/>
      </c>
      <c r="M1188" s="381" t="str">
        <f t="shared" si="56"/>
        <v/>
      </c>
      <c r="N1188" s="104"/>
    </row>
    <row r="1189" spans="1:14">
      <c r="A1189" s="154"/>
      <c r="B1189" s="379">
        <f>IFERROR(VLOOKUP('6.3 Sustained interruptions'!$D1189,'Incident earliest date'!$D:$F,2,FALSE),'6.3 Sustained interruptions'!E1189*1)</f>
        <v>0</v>
      </c>
      <c r="C1189" s="342">
        <f>'6.3 Sustained interruptions'!K1189</f>
        <v>0</v>
      </c>
      <c r="D1189" s="342">
        <f>'6.3 Sustained interruptions'!L1189</f>
        <v>0</v>
      </c>
      <c r="E1189" s="342">
        <f>'6.3 Sustained interruptions'!N1189</f>
        <v>0</v>
      </c>
      <c r="F1189" s="342">
        <f>'6.3 Sustained interruptions'!O1189</f>
        <v>0</v>
      </c>
      <c r="G1189" s="342">
        <f>'6.3 Sustained interruptions'!R1189</f>
        <v>0</v>
      </c>
      <c r="H1189" s="342">
        <f>IFERROR(VLOOKUP(C1189,'6.2.4 STPIS Customer summary'!$D$12:$H$17,5,FALSE),0)</f>
        <v>0</v>
      </c>
      <c r="I1189" s="342">
        <f>IF(B1189=0,0,'6.2.4 STPIS Customer summary'!$H$17)</f>
        <v>0</v>
      </c>
      <c r="J1189" s="339" t="str">
        <f>IF(B1189=0,"",IF(ISERROR(VLOOKUP(D1189,Lookups!$F$3:$F$18,1,FALSE)),1,0))</f>
        <v/>
      </c>
      <c r="K1189" s="380" t="str">
        <f t="shared" si="54"/>
        <v/>
      </c>
      <c r="L1189" s="380" t="str">
        <f t="shared" si="55"/>
        <v/>
      </c>
      <c r="M1189" s="381" t="str">
        <f t="shared" si="56"/>
        <v/>
      </c>
      <c r="N1189" s="104"/>
    </row>
    <row r="1190" spans="1:14">
      <c r="A1190" s="154"/>
      <c r="B1190" s="379">
        <f>IFERROR(VLOOKUP('6.3 Sustained interruptions'!$D1190,'Incident earliest date'!$D:$F,2,FALSE),'6.3 Sustained interruptions'!E1190*1)</f>
        <v>0</v>
      </c>
      <c r="C1190" s="342">
        <f>'6.3 Sustained interruptions'!K1190</f>
        <v>0</v>
      </c>
      <c r="D1190" s="342">
        <f>'6.3 Sustained interruptions'!L1190</f>
        <v>0</v>
      </c>
      <c r="E1190" s="342">
        <f>'6.3 Sustained interruptions'!N1190</f>
        <v>0</v>
      </c>
      <c r="F1190" s="342">
        <f>'6.3 Sustained interruptions'!O1190</f>
        <v>0</v>
      </c>
      <c r="G1190" s="342">
        <f>'6.3 Sustained interruptions'!R1190</f>
        <v>0</v>
      </c>
      <c r="H1190" s="342">
        <f>IFERROR(VLOOKUP(C1190,'6.2.4 STPIS Customer summary'!$D$12:$H$17,5,FALSE),0)</f>
        <v>0</v>
      </c>
      <c r="I1190" s="342">
        <f>IF(B1190=0,0,'6.2.4 STPIS Customer summary'!$H$17)</f>
        <v>0</v>
      </c>
      <c r="J1190" s="339" t="str">
        <f>IF(B1190=0,"",IF(ISERROR(VLOOKUP(D1190,Lookups!$F$3:$F$18,1,FALSE)),1,0))</f>
        <v/>
      </c>
      <c r="K1190" s="380" t="str">
        <f t="shared" si="54"/>
        <v/>
      </c>
      <c r="L1190" s="380" t="str">
        <f t="shared" si="55"/>
        <v/>
      </c>
      <c r="M1190" s="381" t="str">
        <f t="shared" si="56"/>
        <v/>
      </c>
      <c r="N1190" s="104"/>
    </row>
    <row r="1191" spans="1:14">
      <c r="A1191" s="154"/>
      <c r="B1191" s="379">
        <f>IFERROR(VLOOKUP('6.3 Sustained interruptions'!$D1191,'Incident earliest date'!$D:$F,2,FALSE),'6.3 Sustained interruptions'!E1191*1)</f>
        <v>0</v>
      </c>
      <c r="C1191" s="342">
        <f>'6.3 Sustained interruptions'!K1191</f>
        <v>0</v>
      </c>
      <c r="D1191" s="342">
        <f>'6.3 Sustained interruptions'!L1191</f>
        <v>0</v>
      </c>
      <c r="E1191" s="342">
        <f>'6.3 Sustained interruptions'!N1191</f>
        <v>0</v>
      </c>
      <c r="F1191" s="342">
        <f>'6.3 Sustained interruptions'!O1191</f>
        <v>0</v>
      </c>
      <c r="G1191" s="342">
        <f>'6.3 Sustained interruptions'!R1191</f>
        <v>0</v>
      </c>
      <c r="H1191" s="342">
        <f>IFERROR(VLOOKUP(C1191,'6.2.4 STPIS Customer summary'!$D$12:$H$17,5,FALSE),0)</f>
        <v>0</v>
      </c>
      <c r="I1191" s="342">
        <f>IF(B1191=0,0,'6.2.4 STPIS Customer summary'!$H$17)</f>
        <v>0</v>
      </c>
      <c r="J1191" s="339" t="str">
        <f>IF(B1191=0,"",IF(ISERROR(VLOOKUP(D1191,Lookups!$F$3:$F$18,1,FALSE)),1,0))</f>
        <v/>
      </c>
      <c r="K1191" s="380" t="str">
        <f t="shared" si="54"/>
        <v/>
      </c>
      <c r="L1191" s="380" t="str">
        <f t="shared" si="55"/>
        <v/>
      </c>
      <c r="M1191" s="381" t="str">
        <f t="shared" si="56"/>
        <v/>
      </c>
      <c r="N1191" s="104"/>
    </row>
    <row r="1192" spans="1:14">
      <c r="A1192" s="154"/>
      <c r="B1192" s="379">
        <f>IFERROR(VLOOKUP('6.3 Sustained interruptions'!$D1192,'Incident earliest date'!$D:$F,2,FALSE),'6.3 Sustained interruptions'!E1192*1)</f>
        <v>0</v>
      </c>
      <c r="C1192" s="342">
        <f>'6.3 Sustained interruptions'!K1192</f>
        <v>0</v>
      </c>
      <c r="D1192" s="342">
        <f>'6.3 Sustained interruptions'!L1192</f>
        <v>0</v>
      </c>
      <c r="E1192" s="342">
        <f>'6.3 Sustained interruptions'!N1192</f>
        <v>0</v>
      </c>
      <c r="F1192" s="342">
        <f>'6.3 Sustained interruptions'!O1192</f>
        <v>0</v>
      </c>
      <c r="G1192" s="342">
        <f>'6.3 Sustained interruptions'!R1192</f>
        <v>0</v>
      </c>
      <c r="H1192" s="342">
        <f>IFERROR(VLOOKUP(C1192,'6.2.4 STPIS Customer summary'!$D$12:$H$17,5,FALSE),0)</f>
        <v>0</v>
      </c>
      <c r="I1192" s="342">
        <f>IF(B1192=0,0,'6.2.4 STPIS Customer summary'!$H$17)</f>
        <v>0</v>
      </c>
      <c r="J1192" s="339" t="str">
        <f>IF(B1192=0,"",IF(ISERROR(VLOOKUP(D1192,Lookups!$F$3:$F$18,1,FALSE)),1,0))</f>
        <v/>
      </c>
      <c r="K1192" s="380" t="str">
        <f t="shared" si="54"/>
        <v/>
      </c>
      <c r="L1192" s="380" t="str">
        <f t="shared" si="55"/>
        <v/>
      </c>
      <c r="M1192" s="381" t="str">
        <f t="shared" si="56"/>
        <v/>
      </c>
      <c r="N1192" s="104"/>
    </row>
    <row r="1193" spans="1:14">
      <c r="A1193" s="154"/>
      <c r="B1193" s="379">
        <f>IFERROR(VLOOKUP('6.3 Sustained interruptions'!$D1193,'Incident earliest date'!$D:$F,2,FALSE),'6.3 Sustained interruptions'!E1193*1)</f>
        <v>0</v>
      </c>
      <c r="C1193" s="342">
        <f>'6.3 Sustained interruptions'!K1193</f>
        <v>0</v>
      </c>
      <c r="D1193" s="342">
        <f>'6.3 Sustained interruptions'!L1193</f>
        <v>0</v>
      </c>
      <c r="E1193" s="342">
        <f>'6.3 Sustained interruptions'!N1193</f>
        <v>0</v>
      </c>
      <c r="F1193" s="342">
        <f>'6.3 Sustained interruptions'!O1193</f>
        <v>0</v>
      </c>
      <c r="G1193" s="342">
        <f>'6.3 Sustained interruptions'!R1193</f>
        <v>0</v>
      </c>
      <c r="H1193" s="342">
        <f>IFERROR(VLOOKUP(C1193,'6.2.4 STPIS Customer summary'!$D$12:$H$17,5,FALSE),0)</f>
        <v>0</v>
      </c>
      <c r="I1193" s="342">
        <f>IF(B1193=0,0,'6.2.4 STPIS Customer summary'!$H$17)</f>
        <v>0</v>
      </c>
      <c r="J1193" s="339" t="str">
        <f>IF(B1193=0,"",IF(ISERROR(VLOOKUP(D1193,Lookups!$F$3:$F$18,1,FALSE)),1,0))</f>
        <v/>
      </c>
      <c r="K1193" s="380" t="str">
        <f t="shared" si="54"/>
        <v/>
      </c>
      <c r="L1193" s="380" t="str">
        <f t="shared" si="55"/>
        <v/>
      </c>
      <c r="M1193" s="381" t="str">
        <f t="shared" si="56"/>
        <v/>
      </c>
      <c r="N1193" s="104"/>
    </row>
    <row r="1194" spans="1:14">
      <c r="A1194" s="154"/>
      <c r="B1194" s="379">
        <f>IFERROR(VLOOKUP('6.3 Sustained interruptions'!$D1194,'Incident earliest date'!$D:$F,2,FALSE),'6.3 Sustained interruptions'!E1194*1)</f>
        <v>0</v>
      </c>
      <c r="C1194" s="342">
        <f>'6.3 Sustained interruptions'!K1194</f>
        <v>0</v>
      </c>
      <c r="D1194" s="342">
        <f>'6.3 Sustained interruptions'!L1194</f>
        <v>0</v>
      </c>
      <c r="E1194" s="342">
        <f>'6.3 Sustained interruptions'!N1194</f>
        <v>0</v>
      </c>
      <c r="F1194" s="342">
        <f>'6.3 Sustained interruptions'!O1194</f>
        <v>0</v>
      </c>
      <c r="G1194" s="342">
        <f>'6.3 Sustained interruptions'!R1194</f>
        <v>0</v>
      </c>
      <c r="H1194" s="342">
        <f>IFERROR(VLOOKUP(C1194,'6.2.4 STPIS Customer summary'!$D$12:$H$17,5,FALSE),0)</f>
        <v>0</v>
      </c>
      <c r="I1194" s="342">
        <f>IF(B1194=0,0,'6.2.4 STPIS Customer summary'!$H$17)</f>
        <v>0</v>
      </c>
      <c r="J1194" s="339" t="str">
        <f>IF(B1194=0,"",IF(ISERROR(VLOOKUP(D1194,Lookups!$F$3:$F$18,1,FALSE)),1,0))</f>
        <v/>
      </c>
      <c r="K1194" s="380" t="str">
        <f t="shared" si="54"/>
        <v/>
      </c>
      <c r="L1194" s="380" t="str">
        <f t="shared" si="55"/>
        <v/>
      </c>
      <c r="M1194" s="381" t="str">
        <f t="shared" si="56"/>
        <v/>
      </c>
      <c r="N1194" s="104"/>
    </row>
    <row r="1195" spans="1:14">
      <c r="A1195" s="154"/>
      <c r="B1195" s="379">
        <f>IFERROR(VLOOKUP('6.3 Sustained interruptions'!$D1195,'Incident earliest date'!$D:$F,2,FALSE),'6.3 Sustained interruptions'!E1195*1)</f>
        <v>0</v>
      </c>
      <c r="C1195" s="342">
        <f>'6.3 Sustained interruptions'!K1195</f>
        <v>0</v>
      </c>
      <c r="D1195" s="342">
        <f>'6.3 Sustained interruptions'!L1195</f>
        <v>0</v>
      </c>
      <c r="E1195" s="342">
        <f>'6.3 Sustained interruptions'!N1195</f>
        <v>0</v>
      </c>
      <c r="F1195" s="342">
        <f>'6.3 Sustained interruptions'!O1195</f>
        <v>0</v>
      </c>
      <c r="G1195" s="342">
        <f>'6.3 Sustained interruptions'!R1195</f>
        <v>0</v>
      </c>
      <c r="H1195" s="342">
        <f>IFERROR(VLOOKUP(C1195,'6.2.4 STPIS Customer summary'!$D$12:$H$17,5,FALSE),0)</f>
        <v>0</v>
      </c>
      <c r="I1195" s="342">
        <f>IF(B1195=0,0,'6.2.4 STPIS Customer summary'!$H$17)</f>
        <v>0</v>
      </c>
      <c r="J1195" s="339" t="str">
        <f>IF(B1195=0,"",IF(ISERROR(VLOOKUP(D1195,Lookups!$F$3:$F$18,1,FALSE)),1,0))</f>
        <v/>
      </c>
      <c r="K1195" s="380" t="str">
        <f t="shared" si="54"/>
        <v/>
      </c>
      <c r="L1195" s="380" t="str">
        <f t="shared" si="55"/>
        <v/>
      </c>
      <c r="M1195" s="381" t="str">
        <f t="shared" si="56"/>
        <v/>
      </c>
      <c r="N1195" s="104"/>
    </row>
    <row r="1196" spans="1:14">
      <c r="A1196" s="154"/>
      <c r="B1196" s="379">
        <f>IFERROR(VLOOKUP('6.3 Sustained interruptions'!$D1196,'Incident earliest date'!$D:$F,2,FALSE),'6.3 Sustained interruptions'!E1196*1)</f>
        <v>0</v>
      </c>
      <c r="C1196" s="342">
        <f>'6.3 Sustained interruptions'!K1196</f>
        <v>0</v>
      </c>
      <c r="D1196" s="342">
        <f>'6.3 Sustained interruptions'!L1196</f>
        <v>0</v>
      </c>
      <c r="E1196" s="342">
        <f>'6.3 Sustained interruptions'!N1196</f>
        <v>0</v>
      </c>
      <c r="F1196" s="342">
        <f>'6.3 Sustained interruptions'!O1196</f>
        <v>0</v>
      </c>
      <c r="G1196" s="342">
        <f>'6.3 Sustained interruptions'!R1196</f>
        <v>0</v>
      </c>
      <c r="H1196" s="342">
        <f>IFERROR(VLOOKUP(C1196,'6.2.4 STPIS Customer summary'!$D$12:$H$17,5,FALSE),0)</f>
        <v>0</v>
      </c>
      <c r="I1196" s="342">
        <f>IF(B1196=0,0,'6.2.4 STPIS Customer summary'!$H$17)</f>
        <v>0</v>
      </c>
      <c r="J1196" s="339" t="str">
        <f>IF(B1196=0,"",IF(ISERROR(VLOOKUP(D1196,Lookups!$F$3:$F$18,1,FALSE)),1,0))</f>
        <v/>
      </c>
      <c r="K1196" s="380" t="str">
        <f t="shared" si="54"/>
        <v/>
      </c>
      <c r="L1196" s="380" t="str">
        <f t="shared" si="55"/>
        <v/>
      </c>
      <c r="M1196" s="381" t="str">
        <f t="shared" si="56"/>
        <v/>
      </c>
      <c r="N1196" s="104"/>
    </row>
    <row r="1197" spans="1:14">
      <c r="A1197" s="154"/>
      <c r="B1197" s="379">
        <f>IFERROR(VLOOKUP('6.3 Sustained interruptions'!$D1197,'Incident earliest date'!$D:$F,2,FALSE),'6.3 Sustained interruptions'!E1197*1)</f>
        <v>0</v>
      </c>
      <c r="C1197" s="342">
        <f>'6.3 Sustained interruptions'!K1197</f>
        <v>0</v>
      </c>
      <c r="D1197" s="342">
        <f>'6.3 Sustained interruptions'!L1197</f>
        <v>0</v>
      </c>
      <c r="E1197" s="342">
        <f>'6.3 Sustained interruptions'!N1197</f>
        <v>0</v>
      </c>
      <c r="F1197" s="342">
        <f>'6.3 Sustained interruptions'!O1197</f>
        <v>0</v>
      </c>
      <c r="G1197" s="342">
        <f>'6.3 Sustained interruptions'!R1197</f>
        <v>0</v>
      </c>
      <c r="H1197" s="342">
        <f>IFERROR(VLOOKUP(C1197,'6.2.4 STPIS Customer summary'!$D$12:$H$17,5,FALSE),0)</f>
        <v>0</v>
      </c>
      <c r="I1197" s="342">
        <f>IF(B1197=0,0,'6.2.4 STPIS Customer summary'!$H$17)</f>
        <v>0</v>
      </c>
      <c r="J1197" s="339" t="str">
        <f>IF(B1197=0,"",IF(ISERROR(VLOOKUP(D1197,Lookups!$F$3:$F$18,1,FALSE)),1,0))</f>
        <v/>
      </c>
      <c r="K1197" s="380" t="str">
        <f t="shared" si="54"/>
        <v/>
      </c>
      <c r="L1197" s="380" t="str">
        <f t="shared" si="55"/>
        <v/>
      </c>
      <c r="M1197" s="381" t="str">
        <f t="shared" si="56"/>
        <v/>
      </c>
      <c r="N1197" s="104"/>
    </row>
    <row r="1198" spans="1:14">
      <c r="A1198" s="154"/>
      <c r="B1198" s="379">
        <f>IFERROR(VLOOKUP('6.3 Sustained interruptions'!$D1198,'Incident earliest date'!$D:$F,2,FALSE),'6.3 Sustained interruptions'!E1198*1)</f>
        <v>0</v>
      </c>
      <c r="C1198" s="342">
        <f>'6.3 Sustained interruptions'!K1198</f>
        <v>0</v>
      </c>
      <c r="D1198" s="342">
        <f>'6.3 Sustained interruptions'!L1198</f>
        <v>0</v>
      </c>
      <c r="E1198" s="342">
        <f>'6.3 Sustained interruptions'!N1198</f>
        <v>0</v>
      </c>
      <c r="F1198" s="342">
        <f>'6.3 Sustained interruptions'!O1198</f>
        <v>0</v>
      </c>
      <c r="G1198" s="342">
        <f>'6.3 Sustained interruptions'!R1198</f>
        <v>0</v>
      </c>
      <c r="H1198" s="342">
        <f>IFERROR(VLOOKUP(C1198,'6.2.4 STPIS Customer summary'!$D$12:$H$17,5,FALSE),0)</f>
        <v>0</v>
      </c>
      <c r="I1198" s="342">
        <f>IF(B1198=0,0,'6.2.4 STPIS Customer summary'!$H$17)</f>
        <v>0</v>
      </c>
      <c r="J1198" s="339" t="str">
        <f>IF(B1198=0,"",IF(ISERROR(VLOOKUP(D1198,Lookups!$F$3:$F$18,1,FALSE)),1,0))</f>
        <v/>
      </c>
      <c r="K1198" s="380" t="str">
        <f t="shared" si="54"/>
        <v/>
      </c>
      <c r="L1198" s="380" t="str">
        <f t="shared" si="55"/>
        <v/>
      </c>
      <c r="M1198" s="381" t="str">
        <f t="shared" si="56"/>
        <v/>
      </c>
      <c r="N1198" s="104"/>
    </row>
    <row r="1199" spans="1:14">
      <c r="A1199" s="154"/>
      <c r="B1199" s="379">
        <f>IFERROR(VLOOKUP('6.3 Sustained interruptions'!$D1199,'Incident earliest date'!$D:$F,2,FALSE),'6.3 Sustained interruptions'!E1199*1)</f>
        <v>0</v>
      </c>
      <c r="C1199" s="342">
        <f>'6.3 Sustained interruptions'!K1199</f>
        <v>0</v>
      </c>
      <c r="D1199" s="342">
        <f>'6.3 Sustained interruptions'!L1199</f>
        <v>0</v>
      </c>
      <c r="E1199" s="342">
        <f>'6.3 Sustained interruptions'!N1199</f>
        <v>0</v>
      </c>
      <c r="F1199" s="342">
        <f>'6.3 Sustained interruptions'!O1199</f>
        <v>0</v>
      </c>
      <c r="G1199" s="342">
        <f>'6.3 Sustained interruptions'!R1199</f>
        <v>0</v>
      </c>
      <c r="H1199" s="342">
        <f>IFERROR(VLOOKUP(C1199,'6.2.4 STPIS Customer summary'!$D$12:$H$17,5,FALSE),0)</f>
        <v>0</v>
      </c>
      <c r="I1199" s="342">
        <f>IF(B1199=0,0,'6.2.4 STPIS Customer summary'!$H$17)</f>
        <v>0</v>
      </c>
      <c r="J1199" s="339" t="str">
        <f>IF(B1199=0,"",IF(ISERROR(VLOOKUP(D1199,Lookups!$F$3:$F$18,1,FALSE)),1,0))</f>
        <v/>
      </c>
      <c r="K1199" s="380" t="str">
        <f t="shared" si="54"/>
        <v/>
      </c>
      <c r="L1199" s="380" t="str">
        <f t="shared" si="55"/>
        <v/>
      </c>
      <c r="M1199" s="381" t="str">
        <f t="shared" si="56"/>
        <v/>
      </c>
      <c r="N1199" s="104"/>
    </row>
    <row r="1200" spans="1:14">
      <c r="A1200" s="154"/>
      <c r="B1200" s="379">
        <f>IFERROR(VLOOKUP('6.3 Sustained interruptions'!$D1200,'Incident earliest date'!$D:$F,2,FALSE),'6.3 Sustained interruptions'!E1200*1)</f>
        <v>0</v>
      </c>
      <c r="C1200" s="342">
        <f>'6.3 Sustained interruptions'!K1200</f>
        <v>0</v>
      </c>
      <c r="D1200" s="342">
        <f>'6.3 Sustained interruptions'!L1200</f>
        <v>0</v>
      </c>
      <c r="E1200" s="342">
        <f>'6.3 Sustained interruptions'!N1200</f>
        <v>0</v>
      </c>
      <c r="F1200" s="342">
        <f>'6.3 Sustained interruptions'!O1200</f>
        <v>0</v>
      </c>
      <c r="G1200" s="342">
        <f>'6.3 Sustained interruptions'!R1200</f>
        <v>0</v>
      </c>
      <c r="H1200" s="342">
        <f>IFERROR(VLOOKUP(C1200,'6.2.4 STPIS Customer summary'!$D$12:$H$17,5,FALSE),0)</f>
        <v>0</v>
      </c>
      <c r="I1200" s="342">
        <f>IF(B1200=0,0,'6.2.4 STPIS Customer summary'!$H$17)</f>
        <v>0</v>
      </c>
      <c r="J1200" s="339" t="str">
        <f>IF(B1200=0,"",IF(ISERROR(VLOOKUP(D1200,Lookups!$F$3:$F$18,1,FALSE)),1,0))</f>
        <v/>
      </c>
      <c r="K1200" s="380" t="str">
        <f t="shared" si="54"/>
        <v/>
      </c>
      <c r="L1200" s="380" t="str">
        <f t="shared" si="55"/>
        <v/>
      </c>
      <c r="M1200" s="381" t="str">
        <f t="shared" si="56"/>
        <v/>
      </c>
      <c r="N1200" s="104"/>
    </row>
    <row r="1201" spans="1:14">
      <c r="A1201" s="154"/>
      <c r="B1201" s="379">
        <f>IFERROR(VLOOKUP('6.3 Sustained interruptions'!$D1201,'Incident earliest date'!$D:$F,2,FALSE),'6.3 Sustained interruptions'!E1201*1)</f>
        <v>0</v>
      </c>
      <c r="C1201" s="342">
        <f>'6.3 Sustained interruptions'!K1201</f>
        <v>0</v>
      </c>
      <c r="D1201" s="342">
        <f>'6.3 Sustained interruptions'!L1201</f>
        <v>0</v>
      </c>
      <c r="E1201" s="342">
        <f>'6.3 Sustained interruptions'!N1201</f>
        <v>0</v>
      </c>
      <c r="F1201" s="342">
        <f>'6.3 Sustained interruptions'!O1201</f>
        <v>0</v>
      </c>
      <c r="G1201" s="342">
        <f>'6.3 Sustained interruptions'!R1201</f>
        <v>0</v>
      </c>
      <c r="H1201" s="342">
        <f>IFERROR(VLOOKUP(C1201,'6.2.4 STPIS Customer summary'!$D$12:$H$17,5,FALSE),0)</f>
        <v>0</v>
      </c>
      <c r="I1201" s="342">
        <f>IF(B1201=0,0,'6.2.4 STPIS Customer summary'!$H$17)</f>
        <v>0</v>
      </c>
      <c r="J1201" s="339" t="str">
        <f>IF(B1201=0,"",IF(ISERROR(VLOOKUP(D1201,Lookups!$F$3:$F$18,1,FALSE)),1,0))</f>
        <v/>
      </c>
      <c r="K1201" s="380" t="str">
        <f t="shared" si="54"/>
        <v/>
      </c>
      <c r="L1201" s="380" t="str">
        <f t="shared" si="55"/>
        <v/>
      </c>
      <c r="M1201" s="381" t="str">
        <f t="shared" si="56"/>
        <v/>
      </c>
      <c r="N1201" s="104"/>
    </row>
    <row r="1202" spans="1:14">
      <c r="A1202" s="154"/>
      <c r="B1202" s="379">
        <f>IFERROR(VLOOKUP('6.3 Sustained interruptions'!$D1202,'Incident earliest date'!$D:$F,2,FALSE),'6.3 Sustained interruptions'!E1202*1)</f>
        <v>0</v>
      </c>
      <c r="C1202" s="342">
        <f>'6.3 Sustained interruptions'!K1202</f>
        <v>0</v>
      </c>
      <c r="D1202" s="342">
        <f>'6.3 Sustained interruptions'!L1202</f>
        <v>0</v>
      </c>
      <c r="E1202" s="342">
        <f>'6.3 Sustained interruptions'!N1202</f>
        <v>0</v>
      </c>
      <c r="F1202" s="342">
        <f>'6.3 Sustained interruptions'!O1202</f>
        <v>0</v>
      </c>
      <c r="G1202" s="342">
        <f>'6.3 Sustained interruptions'!R1202</f>
        <v>0</v>
      </c>
      <c r="H1202" s="342">
        <f>IFERROR(VLOOKUP(C1202,'6.2.4 STPIS Customer summary'!$D$12:$H$17,5,FALSE),0)</f>
        <v>0</v>
      </c>
      <c r="I1202" s="342">
        <f>IF(B1202=0,0,'6.2.4 STPIS Customer summary'!$H$17)</f>
        <v>0</v>
      </c>
      <c r="J1202" s="339" t="str">
        <f>IF(B1202=0,"",IF(ISERROR(VLOOKUP(D1202,Lookups!$F$3:$F$18,1,FALSE)),1,0))</f>
        <v/>
      </c>
      <c r="K1202" s="380" t="str">
        <f t="shared" si="54"/>
        <v/>
      </c>
      <c r="L1202" s="380" t="str">
        <f t="shared" si="55"/>
        <v/>
      </c>
      <c r="M1202" s="381" t="str">
        <f t="shared" si="56"/>
        <v/>
      </c>
      <c r="N1202" s="104"/>
    </row>
    <row r="1203" spans="1:14">
      <c r="A1203" s="154"/>
      <c r="B1203" s="379">
        <f>IFERROR(VLOOKUP('6.3 Sustained interruptions'!$D1203,'Incident earliest date'!$D:$F,2,FALSE),'6.3 Sustained interruptions'!E1203*1)</f>
        <v>0</v>
      </c>
      <c r="C1203" s="342">
        <f>'6.3 Sustained interruptions'!K1203</f>
        <v>0</v>
      </c>
      <c r="D1203" s="342">
        <f>'6.3 Sustained interruptions'!L1203</f>
        <v>0</v>
      </c>
      <c r="E1203" s="342">
        <f>'6.3 Sustained interruptions'!N1203</f>
        <v>0</v>
      </c>
      <c r="F1203" s="342">
        <f>'6.3 Sustained interruptions'!O1203</f>
        <v>0</v>
      </c>
      <c r="G1203" s="342">
        <f>'6.3 Sustained interruptions'!R1203</f>
        <v>0</v>
      </c>
      <c r="H1203" s="342">
        <f>IFERROR(VLOOKUP(C1203,'6.2.4 STPIS Customer summary'!$D$12:$H$17,5,FALSE),0)</f>
        <v>0</v>
      </c>
      <c r="I1203" s="342">
        <f>IF(B1203=0,0,'6.2.4 STPIS Customer summary'!$H$17)</f>
        <v>0</v>
      </c>
      <c r="J1203" s="339" t="str">
        <f>IF(B1203=0,"",IF(ISERROR(VLOOKUP(D1203,Lookups!$F$3:$F$18,1,FALSE)),1,0))</f>
        <v/>
      </c>
      <c r="K1203" s="380" t="str">
        <f t="shared" si="54"/>
        <v/>
      </c>
      <c r="L1203" s="380" t="str">
        <f t="shared" si="55"/>
        <v/>
      </c>
      <c r="M1203" s="381" t="str">
        <f t="shared" si="56"/>
        <v/>
      </c>
      <c r="N1203" s="104"/>
    </row>
    <row r="1204" spans="1:14">
      <c r="A1204" s="154"/>
      <c r="B1204" s="379">
        <f>IFERROR(VLOOKUP('6.3 Sustained interruptions'!$D1204,'Incident earliest date'!$D:$F,2,FALSE),'6.3 Sustained interruptions'!E1204*1)</f>
        <v>0</v>
      </c>
      <c r="C1204" s="342">
        <f>'6.3 Sustained interruptions'!K1204</f>
        <v>0</v>
      </c>
      <c r="D1204" s="342">
        <f>'6.3 Sustained interruptions'!L1204</f>
        <v>0</v>
      </c>
      <c r="E1204" s="342">
        <f>'6.3 Sustained interruptions'!N1204</f>
        <v>0</v>
      </c>
      <c r="F1204" s="342">
        <f>'6.3 Sustained interruptions'!O1204</f>
        <v>0</v>
      </c>
      <c r="G1204" s="342">
        <f>'6.3 Sustained interruptions'!R1204</f>
        <v>0</v>
      </c>
      <c r="H1204" s="342">
        <f>IFERROR(VLOOKUP(C1204,'6.2.4 STPIS Customer summary'!$D$12:$H$17,5,FALSE),0)</f>
        <v>0</v>
      </c>
      <c r="I1204" s="342">
        <f>IF(B1204=0,0,'6.2.4 STPIS Customer summary'!$H$17)</f>
        <v>0</v>
      </c>
      <c r="J1204" s="339" t="str">
        <f>IF(B1204=0,"",IF(ISERROR(VLOOKUP(D1204,Lookups!$F$3:$F$18,1,FALSE)),1,0))</f>
        <v/>
      </c>
      <c r="K1204" s="380" t="str">
        <f t="shared" si="54"/>
        <v/>
      </c>
      <c r="L1204" s="380" t="str">
        <f t="shared" si="55"/>
        <v/>
      </c>
      <c r="M1204" s="381" t="str">
        <f t="shared" si="56"/>
        <v/>
      </c>
      <c r="N1204" s="104"/>
    </row>
    <row r="1205" spans="1:14">
      <c r="A1205" s="154"/>
      <c r="B1205" s="379">
        <f>IFERROR(VLOOKUP('6.3 Sustained interruptions'!$D1205,'Incident earliest date'!$D:$F,2,FALSE),'6.3 Sustained interruptions'!E1205*1)</f>
        <v>0</v>
      </c>
      <c r="C1205" s="342">
        <f>'6.3 Sustained interruptions'!K1205</f>
        <v>0</v>
      </c>
      <c r="D1205" s="342">
        <f>'6.3 Sustained interruptions'!L1205</f>
        <v>0</v>
      </c>
      <c r="E1205" s="342">
        <f>'6.3 Sustained interruptions'!N1205</f>
        <v>0</v>
      </c>
      <c r="F1205" s="342">
        <f>'6.3 Sustained interruptions'!O1205</f>
        <v>0</v>
      </c>
      <c r="G1205" s="342">
        <f>'6.3 Sustained interruptions'!R1205</f>
        <v>0</v>
      </c>
      <c r="H1205" s="342">
        <f>IFERROR(VLOOKUP(C1205,'6.2.4 STPIS Customer summary'!$D$12:$H$17,5,FALSE),0)</f>
        <v>0</v>
      </c>
      <c r="I1205" s="342">
        <f>IF(B1205=0,0,'6.2.4 STPIS Customer summary'!$H$17)</f>
        <v>0</v>
      </c>
      <c r="J1205" s="339" t="str">
        <f>IF(B1205=0,"",IF(ISERROR(VLOOKUP(D1205,Lookups!$F$3:$F$18,1,FALSE)),1,0))</f>
        <v/>
      </c>
      <c r="K1205" s="380" t="str">
        <f t="shared" si="54"/>
        <v/>
      </c>
      <c r="L1205" s="380" t="str">
        <f t="shared" si="55"/>
        <v/>
      </c>
      <c r="M1205" s="381" t="str">
        <f t="shared" si="56"/>
        <v/>
      </c>
      <c r="N1205" s="104"/>
    </row>
    <row r="1206" spans="1:14">
      <c r="A1206" s="154"/>
      <c r="B1206" s="379">
        <f>IFERROR(VLOOKUP('6.3 Sustained interruptions'!$D1206,'Incident earliest date'!$D:$F,2,FALSE),'6.3 Sustained interruptions'!E1206*1)</f>
        <v>0</v>
      </c>
      <c r="C1206" s="342">
        <f>'6.3 Sustained interruptions'!K1206</f>
        <v>0</v>
      </c>
      <c r="D1206" s="342">
        <f>'6.3 Sustained interruptions'!L1206</f>
        <v>0</v>
      </c>
      <c r="E1206" s="342">
        <f>'6.3 Sustained interruptions'!N1206</f>
        <v>0</v>
      </c>
      <c r="F1206" s="342">
        <f>'6.3 Sustained interruptions'!O1206</f>
        <v>0</v>
      </c>
      <c r="G1206" s="342">
        <f>'6.3 Sustained interruptions'!R1206</f>
        <v>0</v>
      </c>
      <c r="H1206" s="342">
        <f>IFERROR(VLOOKUP(C1206,'6.2.4 STPIS Customer summary'!$D$12:$H$17,5,FALSE),0)</f>
        <v>0</v>
      </c>
      <c r="I1206" s="342">
        <f>IF(B1206=0,0,'6.2.4 STPIS Customer summary'!$H$17)</f>
        <v>0</v>
      </c>
      <c r="J1206" s="339" t="str">
        <f>IF(B1206=0,"",IF(ISERROR(VLOOKUP(D1206,Lookups!$F$3:$F$18,1,FALSE)),1,0))</f>
        <v/>
      </c>
      <c r="K1206" s="380" t="str">
        <f t="shared" si="54"/>
        <v/>
      </c>
      <c r="L1206" s="380" t="str">
        <f t="shared" si="55"/>
        <v/>
      </c>
      <c r="M1206" s="381" t="str">
        <f t="shared" si="56"/>
        <v/>
      </c>
      <c r="N1206" s="104"/>
    </row>
    <row r="1207" spans="1:14">
      <c r="A1207" s="154"/>
      <c r="B1207" s="379">
        <f>IFERROR(VLOOKUP('6.3 Sustained interruptions'!$D1207,'Incident earliest date'!$D:$F,2,FALSE),'6.3 Sustained interruptions'!E1207*1)</f>
        <v>0</v>
      </c>
      <c r="C1207" s="342">
        <f>'6.3 Sustained interruptions'!K1207</f>
        <v>0</v>
      </c>
      <c r="D1207" s="342">
        <f>'6.3 Sustained interruptions'!L1207</f>
        <v>0</v>
      </c>
      <c r="E1207" s="342">
        <f>'6.3 Sustained interruptions'!N1207</f>
        <v>0</v>
      </c>
      <c r="F1207" s="342">
        <f>'6.3 Sustained interruptions'!O1207</f>
        <v>0</v>
      </c>
      <c r="G1207" s="342">
        <f>'6.3 Sustained interruptions'!R1207</f>
        <v>0</v>
      </c>
      <c r="H1207" s="342">
        <f>IFERROR(VLOOKUP(C1207,'6.2.4 STPIS Customer summary'!$D$12:$H$17,5,FALSE),0)</f>
        <v>0</v>
      </c>
      <c r="I1207" s="342">
        <f>IF(B1207=0,0,'6.2.4 STPIS Customer summary'!$H$17)</f>
        <v>0</v>
      </c>
      <c r="J1207" s="339" t="str">
        <f>IF(B1207=0,"",IF(ISERROR(VLOOKUP(D1207,Lookups!$F$3:$F$18,1,FALSE)),1,0))</f>
        <v/>
      </c>
      <c r="K1207" s="380" t="str">
        <f t="shared" si="54"/>
        <v/>
      </c>
      <c r="L1207" s="380" t="str">
        <f t="shared" si="55"/>
        <v/>
      </c>
      <c r="M1207" s="381" t="str">
        <f t="shared" si="56"/>
        <v/>
      </c>
      <c r="N1207" s="104"/>
    </row>
    <row r="1208" spans="1:14">
      <c r="A1208" s="154"/>
      <c r="B1208" s="379">
        <f>IFERROR(VLOOKUP('6.3 Sustained interruptions'!$D1208,'Incident earliest date'!$D:$F,2,FALSE),'6.3 Sustained interruptions'!E1208*1)</f>
        <v>0</v>
      </c>
      <c r="C1208" s="342">
        <f>'6.3 Sustained interruptions'!K1208</f>
        <v>0</v>
      </c>
      <c r="D1208" s="342">
        <f>'6.3 Sustained interruptions'!L1208</f>
        <v>0</v>
      </c>
      <c r="E1208" s="342">
        <f>'6.3 Sustained interruptions'!N1208</f>
        <v>0</v>
      </c>
      <c r="F1208" s="342">
        <f>'6.3 Sustained interruptions'!O1208</f>
        <v>0</v>
      </c>
      <c r="G1208" s="342">
        <f>'6.3 Sustained interruptions'!R1208</f>
        <v>0</v>
      </c>
      <c r="H1208" s="342">
        <f>IFERROR(VLOOKUP(C1208,'6.2.4 STPIS Customer summary'!$D$12:$H$17,5,FALSE),0)</f>
        <v>0</v>
      </c>
      <c r="I1208" s="342">
        <f>IF(B1208=0,0,'6.2.4 STPIS Customer summary'!$H$17)</f>
        <v>0</v>
      </c>
      <c r="J1208" s="339" t="str">
        <f>IF(B1208=0,"",IF(ISERROR(VLOOKUP(D1208,Lookups!$F$3:$F$18,1,FALSE)),1,0))</f>
        <v/>
      </c>
      <c r="K1208" s="380" t="str">
        <f t="shared" si="54"/>
        <v/>
      </c>
      <c r="L1208" s="380" t="str">
        <f t="shared" si="55"/>
        <v/>
      </c>
      <c r="M1208" s="381" t="str">
        <f t="shared" si="56"/>
        <v/>
      </c>
      <c r="N1208" s="104"/>
    </row>
    <row r="1209" spans="1:14">
      <c r="A1209" s="154"/>
      <c r="B1209" s="379">
        <f>IFERROR(VLOOKUP('6.3 Sustained interruptions'!$D1209,'Incident earliest date'!$D:$F,2,FALSE),'6.3 Sustained interruptions'!E1209*1)</f>
        <v>0</v>
      </c>
      <c r="C1209" s="342">
        <f>'6.3 Sustained interruptions'!K1209</f>
        <v>0</v>
      </c>
      <c r="D1209" s="342">
        <f>'6.3 Sustained interruptions'!L1209</f>
        <v>0</v>
      </c>
      <c r="E1209" s="342">
        <f>'6.3 Sustained interruptions'!N1209</f>
        <v>0</v>
      </c>
      <c r="F1209" s="342">
        <f>'6.3 Sustained interruptions'!O1209</f>
        <v>0</v>
      </c>
      <c r="G1209" s="342">
        <f>'6.3 Sustained interruptions'!R1209</f>
        <v>0</v>
      </c>
      <c r="H1209" s="342">
        <f>IFERROR(VLOOKUP(C1209,'6.2.4 STPIS Customer summary'!$D$12:$H$17,5,FALSE),0)</f>
        <v>0</v>
      </c>
      <c r="I1209" s="342">
        <f>IF(B1209=0,0,'6.2.4 STPIS Customer summary'!$H$17)</f>
        <v>0</v>
      </c>
      <c r="J1209" s="339" t="str">
        <f>IF(B1209=0,"",IF(ISERROR(VLOOKUP(D1209,Lookups!$F$3:$F$18,1,FALSE)),1,0))</f>
        <v/>
      </c>
      <c r="K1209" s="380" t="str">
        <f t="shared" si="54"/>
        <v/>
      </c>
      <c r="L1209" s="380" t="str">
        <f t="shared" si="55"/>
        <v/>
      </c>
      <c r="M1209" s="381" t="str">
        <f t="shared" si="56"/>
        <v/>
      </c>
      <c r="N1209" s="104"/>
    </row>
    <row r="1210" spans="1:14">
      <c r="A1210" s="154"/>
      <c r="B1210" s="379">
        <f>IFERROR(VLOOKUP('6.3 Sustained interruptions'!$D1210,'Incident earliest date'!$D:$F,2,FALSE),'6.3 Sustained interruptions'!E1210*1)</f>
        <v>0</v>
      </c>
      <c r="C1210" s="342">
        <f>'6.3 Sustained interruptions'!K1210</f>
        <v>0</v>
      </c>
      <c r="D1210" s="342">
        <f>'6.3 Sustained interruptions'!L1210</f>
        <v>0</v>
      </c>
      <c r="E1210" s="342">
        <f>'6.3 Sustained interruptions'!N1210</f>
        <v>0</v>
      </c>
      <c r="F1210" s="342">
        <f>'6.3 Sustained interruptions'!O1210</f>
        <v>0</v>
      </c>
      <c r="G1210" s="342">
        <f>'6.3 Sustained interruptions'!R1210</f>
        <v>0</v>
      </c>
      <c r="H1210" s="342">
        <f>IFERROR(VLOOKUP(C1210,'6.2.4 STPIS Customer summary'!$D$12:$H$17,5,FALSE),0)</f>
        <v>0</v>
      </c>
      <c r="I1210" s="342">
        <f>IF(B1210=0,0,'6.2.4 STPIS Customer summary'!$H$17)</f>
        <v>0</v>
      </c>
      <c r="J1210" s="339" t="str">
        <f>IF(B1210=0,"",IF(ISERROR(VLOOKUP(D1210,Lookups!$F$3:$F$18,1,FALSE)),1,0))</f>
        <v/>
      </c>
      <c r="K1210" s="380" t="str">
        <f t="shared" si="54"/>
        <v/>
      </c>
      <c r="L1210" s="380" t="str">
        <f t="shared" si="55"/>
        <v/>
      </c>
      <c r="M1210" s="381" t="str">
        <f t="shared" si="56"/>
        <v/>
      </c>
      <c r="N1210" s="104"/>
    </row>
    <row r="1211" spans="1:14">
      <c r="A1211" s="154"/>
      <c r="B1211" s="379">
        <f>IFERROR(VLOOKUP('6.3 Sustained interruptions'!$D1211,'Incident earliest date'!$D:$F,2,FALSE),'6.3 Sustained interruptions'!E1211*1)</f>
        <v>0</v>
      </c>
      <c r="C1211" s="342">
        <f>'6.3 Sustained interruptions'!K1211</f>
        <v>0</v>
      </c>
      <c r="D1211" s="342">
        <f>'6.3 Sustained interruptions'!L1211</f>
        <v>0</v>
      </c>
      <c r="E1211" s="342">
        <f>'6.3 Sustained interruptions'!N1211</f>
        <v>0</v>
      </c>
      <c r="F1211" s="342">
        <f>'6.3 Sustained interruptions'!O1211</f>
        <v>0</v>
      </c>
      <c r="G1211" s="342">
        <f>'6.3 Sustained interruptions'!R1211</f>
        <v>0</v>
      </c>
      <c r="H1211" s="342">
        <f>IFERROR(VLOOKUP(C1211,'6.2.4 STPIS Customer summary'!$D$12:$H$17,5,FALSE),0)</f>
        <v>0</v>
      </c>
      <c r="I1211" s="342">
        <f>IF(B1211=0,0,'6.2.4 STPIS Customer summary'!$H$17)</f>
        <v>0</v>
      </c>
      <c r="J1211" s="339" t="str">
        <f>IF(B1211=0,"",IF(ISERROR(VLOOKUP(D1211,Lookups!$F$3:$F$18,1,FALSE)),1,0))</f>
        <v/>
      </c>
      <c r="K1211" s="380" t="str">
        <f t="shared" si="54"/>
        <v/>
      </c>
      <c r="L1211" s="380" t="str">
        <f t="shared" si="55"/>
        <v/>
      </c>
      <c r="M1211" s="381" t="str">
        <f t="shared" si="56"/>
        <v/>
      </c>
      <c r="N1211" s="104"/>
    </row>
    <row r="1212" spans="1:14">
      <c r="A1212" s="154"/>
      <c r="B1212" s="379">
        <f>IFERROR(VLOOKUP('6.3 Sustained interruptions'!$D1212,'Incident earliest date'!$D:$F,2,FALSE),'6.3 Sustained interruptions'!E1212*1)</f>
        <v>0</v>
      </c>
      <c r="C1212" s="342">
        <f>'6.3 Sustained interruptions'!K1212</f>
        <v>0</v>
      </c>
      <c r="D1212" s="342">
        <f>'6.3 Sustained interruptions'!L1212</f>
        <v>0</v>
      </c>
      <c r="E1212" s="342">
        <f>'6.3 Sustained interruptions'!N1212</f>
        <v>0</v>
      </c>
      <c r="F1212" s="342">
        <f>'6.3 Sustained interruptions'!O1212</f>
        <v>0</v>
      </c>
      <c r="G1212" s="342">
        <f>'6.3 Sustained interruptions'!R1212</f>
        <v>0</v>
      </c>
      <c r="H1212" s="342">
        <f>IFERROR(VLOOKUP(C1212,'6.2.4 STPIS Customer summary'!$D$12:$H$17,5,FALSE),0)</f>
        <v>0</v>
      </c>
      <c r="I1212" s="342">
        <f>IF(B1212=0,0,'6.2.4 STPIS Customer summary'!$H$17)</f>
        <v>0</v>
      </c>
      <c r="J1212" s="339" t="str">
        <f>IF(B1212=0,"",IF(ISERROR(VLOOKUP(D1212,Lookups!$F$3:$F$18,1,FALSE)),1,0))</f>
        <v/>
      </c>
      <c r="K1212" s="380" t="str">
        <f t="shared" si="54"/>
        <v/>
      </c>
      <c r="L1212" s="380" t="str">
        <f t="shared" si="55"/>
        <v/>
      </c>
      <c r="M1212" s="381" t="str">
        <f t="shared" si="56"/>
        <v/>
      </c>
      <c r="N1212" s="104"/>
    </row>
    <row r="1213" spans="1:14">
      <c r="A1213" s="154"/>
      <c r="B1213" s="379">
        <f>IFERROR(VLOOKUP('6.3 Sustained interruptions'!$D1213,'Incident earliest date'!$D:$F,2,FALSE),'6.3 Sustained interruptions'!E1213*1)</f>
        <v>0</v>
      </c>
      <c r="C1213" s="342">
        <f>'6.3 Sustained interruptions'!K1213</f>
        <v>0</v>
      </c>
      <c r="D1213" s="342">
        <f>'6.3 Sustained interruptions'!L1213</f>
        <v>0</v>
      </c>
      <c r="E1213" s="342">
        <f>'6.3 Sustained interruptions'!N1213</f>
        <v>0</v>
      </c>
      <c r="F1213" s="342">
        <f>'6.3 Sustained interruptions'!O1213</f>
        <v>0</v>
      </c>
      <c r="G1213" s="342">
        <f>'6.3 Sustained interruptions'!R1213</f>
        <v>0</v>
      </c>
      <c r="H1213" s="342">
        <f>IFERROR(VLOOKUP(C1213,'6.2.4 STPIS Customer summary'!$D$12:$H$17,5,FALSE),0)</f>
        <v>0</v>
      </c>
      <c r="I1213" s="342">
        <f>IF(B1213=0,0,'6.2.4 STPIS Customer summary'!$H$17)</f>
        <v>0</v>
      </c>
      <c r="J1213" s="339" t="str">
        <f>IF(B1213=0,"",IF(ISERROR(VLOOKUP(D1213,Lookups!$F$3:$F$18,1,FALSE)),1,0))</f>
        <v/>
      </c>
      <c r="K1213" s="380" t="str">
        <f t="shared" si="54"/>
        <v/>
      </c>
      <c r="L1213" s="380" t="str">
        <f t="shared" si="55"/>
        <v/>
      </c>
      <c r="M1213" s="381" t="str">
        <f t="shared" si="56"/>
        <v/>
      </c>
      <c r="N1213" s="104"/>
    </row>
    <row r="1214" spans="1:14">
      <c r="A1214" s="154"/>
      <c r="B1214" s="379">
        <f>IFERROR(VLOOKUP('6.3 Sustained interruptions'!$D1214,'Incident earliest date'!$D:$F,2,FALSE),'6.3 Sustained interruptions'!E1214*1)</f>
        <v>0</v>
      </c>
      <c r="C1214" s="342">
        <f>'6.3 Sustained interruptions'!K1214</f>
        <v>0</v>
      </c>
      <c r="D1214" s="342">
        <f>'6.3 Sustained interruptions'!L1214</f>
        <v>0</v>
      </c>
      <c r="E1214" s="342">
        <f>'6.3 Sustained interruptions'!N1214</f>
        <v>0</v>
      </c>
      <c r="F1214" s="342">
        <f>'6.3 Sustained interruptions'!O1214</f>
        <v>0</v>
      </c>
      <c r="G1214" s="342">
        <f>'6.3 Sustained interruptions'!R1214</f>
        <v>0</v>
      </c>
      <c r="H1214" s="342">
        <f>IFERROR(VLOOKUP(C1214,'6.2.4 STPIS Customer summary'!$D$12:$H$17,5,FALSE),0)</f>
        <v>0</v>
      </c>
      <c r="I1214" s="342">
        <f>IF(B1214=0,0,'6.2.4 STPIS Customer summary'!$H$17)</f>
        <v>0</v>
      </c>
      <c r="J1214" s="339" t="str">
        <f>IF(B1214=0,"",IF(ISERROR(VLOOKUP(D1214,Lookups!$F$3:$F$18,1,FALSE)),1,0))</f>
        <v/>
      </c>
      <c r="K1214" s="380" t="str">
        <f t="shared" si="54"/>
        <v/>
      </c>
      <c r="L1214" s="380" t="str">
        <f t="shared" si="55"/>
        <v/>
      </c>
      <c r="M1214" s="381" t="str">
        <f t="shared" si="56"/>
        <v/>
      </c>
      <c r="N1214" s="104"/>
    </row>
    <row r="1215" spans="1:14">
      <c r="A1215" s="154"/>
      <c r="B1215" s="379">
        <f>IFERROR(VLOOKUP('6.3 Sustained interruptions'!$D1215,'Incident earliest date'!$D:$F,2,FALSE),'6.3 Sustained interruptions'!E1215*1)</f>
        <v>0</v>
      </c>
      <c r="C1215" s="342">
        <f>'6.3 Sustained interruptions'!K1215</f>
        <v>0</v>
      </c>
      <c r="D1215" s="342">
        <f>'6.3 Sustained interruptions'!L1215</f>
        <v>0</v>
      </c>
      <c r="E1215" s="342">
        <f>'6.3 Sustained interruptions'!N1215</f>
        <v>0</v>
      </c>
      <c r="F1215" s="342">
        <f>'6.3 Sustained interruptions'!O1215</f>
        <v>0</v>
      </c>
      <c r="G1215" s="342">
        <f>'6.3 Sustained interruptions'!R1215</f>
        <v>0</v>
      </c>
      <c r="H1215" s="342">
        <f>IFERROR(VLOOKUP(C1215,'6.2.4 STPIS Customer summary'!$D$12:$H$17,5,FALSE),0)</f>
        <v>0</v>
      </c>
      <c r="I1215" s="342">
        <f>IF(B1215=0,0,'6.2.4 STPIS Customer summary'!$H$17)</f>
        <v>0</v>
      </c>
      <c r="J1215" s="339" t="str">
        <f>IF(B1215=0,"",IF(ISERROR(VLOOKUP(D1215,Lookups!$F$3:$F$18,1,FALSE)),1,0))</f>
        <v/>
      </c>
      <c r="K1215" s="380" t="str">
        <f t="shared" si="54"/>
        <v/>
      </c>
      <c r="L1215" s="380" t="str">
        <f t="shared" si="55"/>
        <v/>
      </c>
      <c r="M1215" s="381" t="str">
        <f t="shared" si="56"/>
        <v/>
      </c>
      <c r="N1215" s="104"/>
    </row>
    <row r="1216" spans="1:14">
      <c r="A1216" s="154"/>
      <c r="B1216" s="379">
        <f>IFERROR(VLOOKUP('6.3 Sustained interruptions'!$D1216,'Incident earliest date'!$D:$F,2,FALSE),'6.3 Sustained interruptions'!E1216*1)</f>
        <v>0</v>
      </c>
      <c r="C1216" s="342">
        <f>'6.3 Sustained interruptions'!K1216</f>
        <v>0</v>
      </c>
      <c r="D1216" s="342">
        <f>'6.3 Sustained interruptions'!L1216</f>
        <v>0</v>
      </c>
      <c r="E1216" s="342">
        <f>'6.3 Sustained interruptions'!N1216</f>
        <v>0</v>
      </c>
      <c r="F1216" s="342">
        <f>'6.3 Sustained interruptions'!O1216</f>
        <v>0</v>
      </c>
      <c r="G1216" s="342">
        <f>'6.3 Sustained interruptions'!R1216</f>
        <v>0</v>
      </c>
      <c r="H1216" s="342">
        <f>IFERROR(VLOOKUP(C1216,'6.2.4 STPIS Customer summary'!$D$12:$H$17,5,FALSE),0)</f>
        <v>0</v>
      </c>
      <c r="I1216" s="342">
        <f>IF(B1216=0,0,'6.2.4 STPIS Customer summary'!$H$17)</f>
        <v>0</v>
      </c>
      <c r="J1216" s="339" t="str">
        <f>IF(B1216=0,"",IF(ISERROR(VLOOKUP(D1216,Lookups!$F$3:$F$18,1,FALSE)),1,0))</f>
        <v/>
      </c>
      <c r="K1216" s="380" t="str">
        <f t="shared" si="54"/>
        <v/>
      </c>
      <c r="L1216" s="380" t="str">
        <f t="shared" si="55"/>
        <v/>
      </c>
      <c r="M1216" s="381" t="str">
        <f t="shared" si="56"/>
        <v/>
      </c>
      <c r="N1216" s="104"/>
    </row>
    <row r="1217" spans="1:14">
      <c r="A1217" s="154"/>
      <c r="B1217" s="379">
        <f>IFERROR(VLOOKUP('6.3 Sustained interruptions'!$D1217,'Incident earliest date'!$D:$F,2,FALSE),'6.3 Sustained interruptions'!E1217*1)</f>
        <v>0</v>
      </c>
      <c r="C1217" s="342">
        <f>'6.3 Sustained interruptions'!K1217</f>
        <v>0</v>
      </c>
      <c r="D1217" s="342">
        <f>'6.3 Sustained interruptions'!L1217</f>
        <v>0</v>
      </c>
      <c r="E1217" s="342">
        <f>'6.3 Sustained interruptions'!N1217</f>
        <v>0</v>
      </c>
      <c r="F1217" s="342">
        <f>'6.3 Sustained interruptions'!O1217</f>
        <v>0</v>
      </c>
      <c r="G1217" s="342">
        <f>'6.3 Sustained interruptions'!R1217</f>
        <v>0</v>
      </c>
      <c r="H1217" s="342">
        <f>IFERROR(VLOOKUP(C1217,'6.2.4 STPIS Customer summary'!$D$12:$H$17,5,FALSE),0)</f>
        <v>0</v>
      </c>
      <c r="I1217" s="342">
        <f>IF(B1217=0,0,'6.2.4 STPIS Customer summary'!$H$17)</f>
        <v>0</v>
      </c>
      <c r="J1217" s="339" t="str">
        <f>IF(B1217=0,"",IF(ISERROR(VLOOKUP(D1217,Lookups!$F$3:$F$18,1,FALSE)),1,0))</f>
        <v/>
      </c>
      <c r="K1217" s="380" t="str">
        <f t="shared" si="54"/>
        <v/>
      </c>
      <c r="L1217" s="380" t="str">
        <f t="shared" si="55"/>
        <v/>
      </c>
      <c r="M1217" s="381" t="str">
        <f t="shared" si="56"/>
        <v/>
      </c>
      <c r="N1217" s="104"/>
    </row>
    <row r="1218" spans="1:14">
      <c r="A1218" s="154"/>
      <c r="B1218" s="379">
        <f>IFERROR(VLOOKUP('6.3 Sustained interruptions'!$D1218,'Incident earliest date'!$D:$F,2,FALSE),'6.3 Sustained interruptions'!E1218*1)</f>
        <v>0</v>
      </c>
      <c r="C1218" s="342">
        <f>'6.3 Sustained interruptions'!K1218</f>
        <v>0</v>
      </c>
      <c r="D1218" s="342">
        <f>'6.3 Sustained interruptions'!L1218</f>
        <v>0</v>
      </c>
      <c r="E1218" s="342">
        <f>'6.3 Sustained interruptions'!N1218</f>
        <v>0</v>
      </c>
      <c r="F1218" s="342">
        <f>'6.3 Sustained interruptions'!O1218</f>
        <v>0</v>
      </c>
      <c r="G1218" s="342">
        <f>'6.3 Sustained interruptions'!R1218</f>
        <v>0</v>
      </c>
      <c r="H1218" s="342">
        <f>IFERROR(VLOOKUP(C1218,'6.2.4 STPIS Customer summary'!$D$12:$H$17,5,FALSE),0)</f>
        <v>0</v>
      </c>
      <c r="I1218" s="342">
        <f>IF(B1218=0,0,'6.2.4 STPIS Customer summary'!$H$17)</f>
        <v>0</v>
      </c>
      <c r="J1218" s="339" t="str">
        <f>IF(B1218=0,"",IF(ISERROR(VLOOKUP(D1218,Lookups!$F$3:$F$18,1,FALSE)),1,0))</f>
        <v/>
      </c>
      <c r="K1218" s="380" t="str">
        <f t="shared" si="54"/>
        <v/>
      </c>
      <c r="L1218" s="380" t="str">
        <f t="shared" si="55"/>
        <v/>
      </c>
      <c r="M1218" s="381" t="str">
        <f t="shared" si="56"/>
        <v/>
      </c>
      <c r="N1218" s="104"/>
    </row>
    <row r="1219" spans="1:14">
      <c r="A1219" s="154"/>
      <c r="B1219" s="379">
        <f>IFERROR(VLOOKUP('6.3 Sustained interruptions'!$D1219,'Incident earliest date'!$D:$F,2,FALSE),'6.3 Sustained interruptions'!E1219*1)</f>
        <v>0</v>
      </c>
      <c r="C1219" s="342">
        <f>'6.3 Sustained interruptions'!K1219</f>
        <v>0</v>
      </c>
      <c r="D1219" s="342">
        <f>'6.3 Sustained interruptions'!L1219</f>
        <v>0</v>
      </c>
      <c r="E1219" s="342">
        <f>'6.3 Sustained interruptions'!N1219</f>
        <v>0</v>
      </c>
      <c r="F1219" s="342">
        <f>'6.3 Sustained interruptions'!O1219</f>
        <v>0</v>
      </c>
      <c r="G1219" s="342">
        <f>'6.3 Sustained interruptions'!R1219</f>
        <v>0</v>
      </c>
      <c r="H1219" s="342">
        <f>IFERROR(VLOOKUP(C1219,'6.2.4 STPIS Customer summary'!$D$12:$H$17,5,FALSE),0)</f>
        <v>0</v>
      </c>
      <c r="I1219" s="342">
        <f>IF(B1219=0,0,'6.2.4 STPIS Customer summary'!$H$17)</f>
        <v>0</v>
      </c>
      <c r="J1219" s="339" t="str">
        <f>IF(B1219=0,"",IF(ISERROR(VLOOKUP(D1219,Lookups!$F$3:$F$18,1,FALSE)),1,0))</f>
        <v/>
      </c>
      <c r="K1219" s="380" t="str">
        <f t="shared" si="54"/>
        <v/>
      </c>
      <c r="L1219" s="380" t="str">
        <f t="shared" si="55"/>
        <v/>
      </c>
      <c r="M1219" s="381" t="str">
        <f t="shared" si="56"/>
        <v/>
      </c>
      <c r="N1219" s="104"/>
    </row>
    <row r="1220" spans="1:14">
      <c r="A1220" s="154"/>
      <c r="B1220" s="379">
        <f>IFERROR(VLOOKUP('6.3 Sustained interruptions'!$D1220,'Incident earliest date'!$D:$F,2,FALSE),'6.3 Sustained interruptions'!E1220*1)</f>
        <v>0</v>
      </c>
      <c r="C1220" s="342">
        <f>'6.3 Sustained interruptions'!K1220</f>
        <v>0</v>
      </c>
      <c r="D1220" s="342">
        <f>'6.3 Sustained interruptions'!L1220</f>
        <v>0</v>
      </c>
      <c r="E1220" s="342">
        <f>'6.3 Sustained interruptions'!N1220</f>
        <v>0</v>
      </c>
      <c r="F1220" s="342">
        <f>'6.3 Sustained interruptions'!O1220</f>
        <v>0</v>
      </c>
      <c r="G1220" s="342">
        <f>'6.3 Sustained interruptions'!R1220</f>
        <v>0</v>
      </c>
      <c r="H1220" s="342">
        <f>IFERROR(VLOOKUP(C1220,'6.2.4 STPIS Customer summary'!$D$12:$H$17,5,FALSE),0)</f>
        <v>0</v>
      </c>
      <c r="I1220" s="342">
        <f>IF(B1220=0,0,'6.2.4 STPIS Customer summary'!$H$17)</f>
        <v>0</v>
      </c>
      <c r="J1220" s="339" t="str">
        <f>IF(B1220=0,"",IF(ISERROR(VLOOKUP(D1220,Lookups!$F$3:$F$18,1,FALSE)),1,0))</f>
        <v/>
      </c>
      <c r="K1220" s="380" t="str">
        <f t="shared" si="54"/>
        <v/>
      </c>
      <c r="L1220" s="380" t="str">
        <f t="shared" si="55"/>
        <v/>
      </c>
      <c r="M1220" s="381" t="str">
        <f t="shared" si="56"/>
        <v/>
      </c>
      <c r="N1220" s="104"/>
    </row>
    <row r="1221" spans="1:14">
      <c r="A1221" s="154"/>
      <c r="B1221" s="379">
        <f>IFERROR(VLOOKUP('6.3 Sustained interruptions'!$D1221,'Incident earliest date'!$D:$F,2,FALSE),'6.3 Sustained interruptions'!E1221*1)</f>
        <v>0</v>
      </c>
      <c r="C1221" s="342">
        <f>'6.3 Sustained interruptions'!K1221</f>
        <v>0</v>
      </c>
      <c r="D1221" s="342">
        <f>'6.3 Sustained interruptions'!L1221</f>
        <v>0</v>
      </c>
      <c r="E1221" s="342">
        <f>'6.3 Sustained interruptions'!N1221</f>
        <v>0</v>
      </c>
      <c r="F1221" s="342">
        <f>'6.3 Sustained interruptions'!O1221</f>
        <v>0</v>
      </c>
      <c r="G1221" s="342">
        <f>'6.3 Sustained interruptions'!R1221</f>
        <v>0</v>
      </c>
      <c r="H1221" s="342">
        <f>IFERROR(VLOOKUP(C1221,'6.2.4 STPIS Customer summary'!$D$12:$H$17,5,FALSE),0)</f>
        <v>0</v>
      </c>
      <c r="I1221" s="342">
        <f>IF(B1221=0,0,'6.2.4 STPIS Customer summary'!$H$17)</f>
        <v>0</v>
      </c>
      <c r="J1221" s="339" t="str">
        <f>IF(B1221=0,"",IF(ISERROR(VLOOKUP(D1221,Lookups!$F$3:$F$18,1,FALSE)),1,0))</f>
        <v/>
      </c>
      <c r="K1221" s="380" t="str">
        <f t="shared" si="54"/>
        <v/>
      </c>
      <c r="L1221" s="380" t="str">
        <f t="shared" si="55"/>
        <v/>
      </c>
      <c r="M1221" s="381" t="str">
        <f t="shared" si="56"/>
        <v/>
      </c>
      <c r="N1221" s="104"/>
    </row>
    <row r="1222" spans="1:14">
      <c r="A1222" s="154"/>
      <c r="B1222" s="379">
        <f>IFERROR(VLOOKUP('6.3 Sustained interruptions'!$D1222,'Incident earliest date'!$D:$F,2,FALSE),'6.3 Sustained interruptions'!E1222*1)</f>
        <v>0</v>
      </c>
      <c r="C1222" s="342">
        <f>'6.3 Sustained interruptions'!K1222</f>
        <v>0</v>
      </c>
      <c r="D1222" s="342">
        <f>'6.3 Sustained interruptions'!L1222</f>
        <v>0</v>
      </c>
      <c r="E1222" s="342">
        <f>'6.3 Sustained interruptions'!N1222</f>
        <v>0</v>
      </c>
      <c r="F1222" s="342">
        <f>'6.3 Sustained interruptions'!O1222</f>
        <v>0</v>
      </c>
      <c r="G1222" s="342">
        <f>'6.3 Sustained interruptions'!R1222</f>
        <v>0</v>
      </c>
      <c r="H1222" s="342">
        <f>IFERROR(VLOOKUP(C1222,'6.2.4 STPIS Customer summary'!$D$12:$H$17,5,FALSE),0)</f>
        <v>0</v>
      </c>
      <c r="I1222" s="342">
        <f>IF(B1222=0,0,'6.2.4 STPIS Customer summary'!$H$17)</f>
        <v>0</v>
      </c>
      <c r="J1222" s="339" t="str">
        <f>IF(B1222=0,"",IF(ISERROR(VLOOKUP(D1222,Lookups!$F$3:$F$18,1,FALSE)),1,0))</f>
        <v/>
      </c>
      <c r="K1222" s="380" t="str">
        <f t="shared" si="54"/>
        <v/>
      </c>
      <c r="L1222" s="380" t="str">
        <f t="shared" si="55"/>
        <v/>
      </c>
      <c r="M1222" s="381" t="str">
        <f t="shared" si="56"/>
        <v/>
      </c>
      <c r="N1222" s="104"/>
    </row>
    <row r="1223" spans="1:14">
      <c r="A1223" s="154"/>
      <c r="B1223" s="379">
        <f>IFERROR(VLOOKUP('6.3 Sustained interruptions'!$D1223,'Incident earliest date'!$D:$F,2,FALSE),'6.3 Sustained interruptions'!E1223*1)</f>
        <v>0</v>
      </c>
      <c r="C1223" s="342">
        <f>'6.3 Sustained interruptions'!K1223</f>
        <v>0</v>
      </c>
      <c r="D1223" s="342">
        <f>'6.3 Sustained interruptions'!L1223</f>
        <v>0</v>
      </c>
      <c r="E1223" s="342">
        <f>'6.3 Sustained interruptions'!N1223</f>
        <v>0</v>
      </c>
      <c r="F1223" s="342">
        <f>'6.3 Sustained interruptions'!O1223</f>
        <v>0</v>
      </c>
      <c r="G1223" s="342">
        <f>'6.3 Sustained interruptions'!R1223</f>
        <v>0</v>
      </c>
      <c r="H1223" s="342">
        <f>IFERROR(VLOOKUP(C1223,'6.2.4 STPIS Customer summary'!$D$12:$H$17,5,FALSE),0)</f>
        <v>0</v>
      </c>
      <c r="I1223" s="342">
        <f>IF(B1223=0,0,'6.2.4 STPIS Customer summary'!$H$17)</f>
        <v>0</v>
      </c>
      <c r="J1223" s="339" t="str">
        <f>IF(B1223=0,"",IF(ISERROR(VLOOKUP(D1223,Lookups!$F$3:$F$18,1,FALSE)),1,0))</f>
        <v/>
      </c>
      <c r="K1223" s="380" t="str">
        <f t="shared" si="54"/>
        <v/>
      </c>
      <c r="L1223" s="380" t="str">
        <f t="shared" si="55"/>
        <v/>
      </c>
      <c r="M1223" s="381" t="str">
        <f t="shared" si="56"/>
        <v/>
      </c>
      <c r="N1223" s="104"/>
    </row>
    <row r="1224" spans="1:14">
      <c r="A1224" s="154"/>
      <c r="B1224" s="379">
        <f>IFERROR(VLOOKUP('6.3 Sustained interruptions'!$D1224,'Incident earliest date'!$D:$F,2,FALSE),'6.3 Sustained interruptions'!E1224*1)</f>
        <v>0</v>
      </c>
      <c r="C1224" s="342">
        <f>'6.3 Sustained interruptions'!K1224</f>
        <v>0</v>
      </c>
      <c r="D1224" s="342">
        <f>'6.3 Sustained interruptions'!L1224</f>
        <v>0</v>
      </c>
      <c r="E1224" s="342">
        <f>'6.3 Sustained interruptions'!N1224</f>
        <v>0</v>
      </c>
      <c r="F1224" s="342">
        <f>'6.3 Sustained interruptions'!O1224</f>
        <v>0</v>
      </c>
      <c r="G1224" s="342">
        <f>'6.3 Sustained interruptions'!R1224</f>
        <v>0</v>
      </c>
      <c r="H1224" s="342">
        <f>IFERROR(VLOOKUP(C1224,'6.2.4 STPIS Customer summary'!$D$12:$H$17,5,FALSE),0)</f>
        <v>0</v>
      </c>
      <c r="I1224" s="342">
        <f>IF(B1224=0,0,'6.2.4 STPIS Customer summary'!$H$17)</f>
        <v>0</v>
      </c>
      <c r="J1224" s="339" t="str">
        <f>IF(B1224=0,"",IF(ISERROR(VLOOKUP(D1224,Lookups!$F$3:$F$18,1,FALSE)),1,0))</f>
        <v/>
      </c>
      <c r="K1224" s="380" t="str">
        <f t="shared" si="54"/>
        <v/>
      </c>
      <c r="L1224" s="380" t="str">
        <f t="shared" si="55"/>
        <v/>
      </c>
      <c r="M1224" s="381" t="str">
        <f t="shared" si="56"/>
        <v/>
      </c>
      <c r="N1224" s="104"/>
    </row>
    <row r="1225" spans="1:14">
      <c r="A1225" s="154"/>
      <c r="B1225" s="379">
        <f>IFERROR(VLOOKUP('6.3 Sustained interruptions'!$D1225,'Incident earliest date'!$D:$F,2,FALSE),'6.3 Sustained interruptions'!E1225*1)</f>
        <v>0</v>
      </c>
      <c r="C1225" s="342">
        <f>'6.3 Sustained interruptions'!K1225</f>
        <v>0</v>
      </c>
      <c r="D1225" s="342">
        <f>'6.3 Sustained interruptions'!L1225</f>
        <v>0</v>
      </c>
      <c r="E1225" s="342">
        <f>'6.3 Sustained interruptions'!N1225</f>
        <v>0</v>
      </c>
      <c r="F1225" s="342">
        <f>'6.3 Sustained interruptions'!O1225</f>
        <v>0</v>
      </c>
      <c r="G1225" s="342">
        <f>'6.3 Sustained interruptions'!R1225</f>
        <v>0</v>
      </c>
      <c r="H1225" s="342">
        <f>IFERROR(VLOOKUP(C1225,'6.2.4 STPIS Customer summary'!$D$12:$H$17,5,FALSE),0)</f>
        <v>0</v>
      </c>
      <c r="I1225" s="342">
        <f>IF(B1225=0,0,'6.2.4 STPIS Customer summary'!$H$17)</f>
        <v>0</v>
      </c>
      <c r="J1225" s="339" t="str">
        <f>IF(B1225=0,"",IF(ISERROR(VLOOKUP(D1225,Lookups!$F$3:$F$18,1,FALSE)),1,0))</f>
        <v/>
      </c>
      <c r="K1225" s="380" t="str">
        <f t="shared" si="54"/>
        <v/>
      </c>
      <c r="L1225" s="380" t="str">
        <f t="shared" si="55"/>
        <v/>
      </c>
      <c r="M1225" s="381" t="str">
        <f t="shared" si="56"/>
        <v/>
      </c>
      <c r="N1225" s="104"/>
    </row>
    <row r="1226" spans="1:14">
      <c r="A1226" s="154"/>
      <c r="B1226" s="379">
        <f>IFERROR(VLOOKUP('6.3 Sustained interruptions'!$D1226,'Incident earliest date'!$D:$F,2,FALSE),'6.3 Sustained interruptions'!E1226*1)</f>
        <v>0</v>
      </c>
      <c r="C1226" s="342">
        <f>'6.3 Sustained interruptions'!K1226</f>
        <v>0</v>
      </c>
      <c r="D1226" s="342">
        <f>'6.3 Sustained interruptions'!L1226</f>
        <v>0</v>
      </c>
      <c r="E1226" s="342">
        <f>'6.3 Sustained interruptions'!N1226</f>
        <v>0</v>
      </c>
      <c r="F1226" s="342">
        <f>'6.3 Sustained interruptions'!O1226</f>
        <v>0</v>
      </c>
      <c r="G1226" s="342">
        <f>'6.3 Sustained interruptions'!R1226</f>
        <v>0</v>
      </c>
      <c r="H1226" s="342">
        <f>IFERROR(VLOOKUP(C1226,'6.2.4 STPIS Customer summary'!$D$12:$H$17,5,FALSE),0)</f>
        <v>0</v>
      </c>
      <c r="I1226" s="342">
        <f>IF(B1226=0,0,'6.2.4 STPIS Customer summary'!$H$17)</f>
        <v>0</v>
      </c>
      <c r="J1226" s="339" t="str">
        <f>IF(B1226=0,"",IF(ISERROR(VLOOKUP(D1226,Lookups!$F$3:$F$18,1,FALSE)),1,0))</f>
        <v/>
      </c>
      <c r="K1226" s="380" t="str">
        <f t="shared" si="54"/>
        <v/>
      </c>
      <c r="L1226" s="380" t="str">
        <f t="shared" si="55"/>
        <v/>
      </c>
      <c r="M1226" s="381" t="str">
        <f t="shared" si="56"/>
        <v/>
      </c>
      <c r="N1226" s="104"/>
    </row>
    <row r="1227" spans="1:14">
      <c r="A1227" s="154"/>
      <c r="B1227" s="379">
        <f>IFERROR(VLOOKUP('6.3 Sustained interruptions'!$D1227,'Incident earliest date'!$D:$F,2,FALSE),'6.3 Sustained interruptions'!E1227*1)</f>
        <v>0</v>
      </c>
      <c r="C1227" s="342">
        <f>'6.3 Sustained interruptions'!K1227</f>
        <v>0</v>
      </c>
      <c r="D1227" s="342">
        <f>'6.3 Sustained interruptions'!L1227</f>
        <v>0</v>
      </c>
      <c r="E1227" s="342">
        <f>'6.3 Sustained interruptions'!N1227</f>
        <v>0</v>
      </c>
      <c r="F1227" s="342">
        <f>'6.3 Sustained interruptions'!O1227</f>
        <v>0</v>
      </c>
      <c r="G1227" s="342">
        <f>'6.3 Sustained interruptions'!R1227</f>
        <v>0</v>
      </c>
      <c r="H1227" s="342">
        <f>IFERROR(VLOOKUP(C1227,'6.2.4 STPIS Customer summary'!$D$12:$H$17,5,FALSE),0)</f>
        <v>0</v>
      </c>
      <c r="I1227" s="342">
        <f>IF(B1227=0,0,'6.2.4 STPIS Customer summary'!$H$17)</f>
        <v>0</v>
      </c>
      <c r="J1227" s="339" t="str">
        <f>IF(B1227=0,"",IF(ISERROR(VLOOKUP(D1227,Lookups!$F$3:$F$18,1,FALSE)),1,0))</f>
        <v/>
      </c>
      <c r="K1227" s="380" t="str">
        <f t="shared" si="54"/>
        <v/>
      </c>
      <c r="L1227" s="380" t="str">
        <f t="shared" si="55"/>
        <v/>
      </c>
      <c r="M1227" s="381" t="str">
        <f t="shared" si="56"/>
        <v/>
      </c>
      <c r="N1227" s="104"/>
    </row>
    <row r="1228" spans="1:14">
      <c r="A1228" s="154"/>
      <c r="B1228" s="379">
        <f>IFERROR(VLOOKUP('6.3 Sustained interruptions'!$D1228,'Incident earliest date'!$D:$F,2,FALSE),'6.3 Sustained interruptions'!E1228*1)</f>
        <v>0</v>
      </c>
      <c r="C1228" s="342">
        <f>'6.3 Sustained interruptions'!K1228</f>
        <v>0</v>
      </c>
      <c r="D1228" s="342">
        <f>'6.3 Sustained interruptions'!L1228</f>
        <v>0</v>
      </c>
      <c r="E1228" s="342">
        <f>'6.3 Sustained interruptions'!N1228</f>
        <v>0</v>
      </c>
      <c r="F1228" s="342">
        <f>'6.3 Sustained interruptions'!O1228</f>
        <v>0</v>
      </c>
      <c r="G1228" s="342">
        <f>'6.3 Sustained interruptions'!R1228</f>
        <v>0</v>
      </c>
      <c r="H1228" s="342">
        <f>IFERROR(VLOOKUP(C1228,'6.2.4 STPIS Customer summary'!$D$12:$H$17,5,FALSE),0)</f>
        <v>0</v>
      </c>
      <c r="I1228" s="342">
        <f>IF(B1228=0,0,'6.2.4 STPIS Customer summary'!$H$17)</f>
        <v>0</v>
      </c>
      <c r="J1228" s="339" t="str">
        <f>IF(B1228=0,"",IF(ISERROR(VLOOKUP(D1228,Lookups!$F$3:$F$18,1,FALSE)),1,0))</f>
        <v/>
      </c>
      <c r="K1228" s="380" t="str">
        <f t="shared" si="54"/>
        <v/>
      </c>
      <c r="L1228" s="380" t="str">
        <f t="shared" si="55"/>
        <v/>
      </c>
      <c r="M1228" s="381" t="str">
        <f t="shared" si="56"/>
        <v/>
      </c>
      <c r="N1228" s="104"/>
    </row>
    <row r="1229" spans="1:14">
      <c r="A1229" s="154"/>
      <c r="B1229" s="379">
        <f>IFERROR(VLOOKUP('6.3 Sustained interruptions'!$D1229,'Incident earliest date'!$D:$F,2,FALSE),'6.3 Sustained interruptions'!E1229*1)</f>
        <v>0</v>
      </c>
      <c r="C1229" s="342">
        <f>'6.3 Sustained interruptions'!K1229</f>
        <v>0</v>
      </c>
      <c r="D1229" s="342">
        <f>'6.3 Sustained interruptions'!L1229</f>
        <v>0</v>
      </c>
      <c r="E1229" s="342">
        <f>'6.3 Sustained interruptions'!N1229</f>
        <v>0</v>
      </c>
      <c r="F1229" s="342">
        <f>'6.3 Sustained interruptions'!O1229</f>
        <v>0</v>
      </c>
      <c r="G1229" s="342">
        <f>'6.3 Sustained interruptions'!R1229</f>
        <v>0</v>
      </c>
      <c r="H1229" s="342">
        <f>IFERROR(VLOOKUP(C1229,'6.2.4 STPIS Customer summary'!$D$12:$H$17,5,FALSE),0)</f>
        <v>0</v>
      </c>
      <c r="I1229" s="342">
        <f>IF(B1229=0,0,'6.2.4 STPIS Customer summary'!$H$17)</f>
        <v>0</v>
      </c>
      <c r="J1229" s="339" t="str">
        <f>IF(B1229=0,"",IF(ISERROR(VLOOKUP(D1229,Lookups!$F$3:$F$18,1,FALSE)),1,0))</f>
        <v/>
      </c>
      <c r="K1229" s="380" t="str">
        <f t="shared" si="54"/>
        <v/>
      </c>
      <c r="L1229" s="380" t="str">
        <f t="shared" si="55"/>
        <v/>
      </c>
      <c r="M1229" s="381" t="str">
        <f t="shared" si="56"/>
        <v/>
      </c>
      <c r="N1229" s="104"/>
    </row>
    <row r="1230" spans="1:14">
      <c r="A1230" s="154"/>
      <c r="B1230" s="379">
        <f>IFERROR(VLOOKUP('6.3 Sustained interruptions'!$D1230,'Incident earliest date'!$D:$F,2,FALSE),'6.3 Sustained interruptions'!E1230*1)</f>
        <v>0</v>
      </c>
      <c r="C1230" s="342">
        <f>'6.3 Sustained interruptions'!K1230</f>
        <v>0</v>
      </c>
      <c r="D1230" s="342">
        <f>'6.3 Sustained interruptions'!L1230</f>
        <v>0</v>
      </c>
      <c r="E1230" s="342">
        <f>'6.3 Sustained interruptions'!N1230</f>
        <v>0</v>
      </c>
      <c r="F1230" s="342">
        <f>'6.3 Sustained interruptions'!O1230</f>
        <v>0</v>
      </c>
      <c r="G1230" s="342">
        <f>'6.3 Sustained interruptions'!R1230</f>
        <v>0</v>
      </c>
      <c r="H1230" s="342">
        <f>IFERROR(VLOOKUP(C1230,'6.2.4 STPIS Customer summary'!$D$12:$H$17,5,FALSE),0)</f>
        <v>0</v>
      </c>
      <c r="I1230" s="342">
        <f>IF(B1230=0,0,'6.2.4 STPIS Customer summary'!$H$17)</f>
        <v>0</v>
      </c>
      <c r="J1230" s="339" t="str">
        <f>IF(B1230=0,"",IF(ISERROR(VLOOKUP(D1230,Lookups!$F$3:$F$18,1,FALSE)),1,0))</f>
        <v/>
      </c>
      <c r="K1230" s="380" t="str">
        <f t="shared" si="54"/>
        <v/>
      </c>
      <c r="L1230" s="380" t="str">
        <f t="shared" si="55"/>
        <v/>
      </c>
      <c r="M1230" s="381" t="str">
        <f t="shared" si="56"/>
        <v/>
      </c>
      <c r="N1230" s="104"/>
    </row>
    <row r="1231" spans="1:14">
      <c r="A1231" s="154"/>
      <c r="B1231" s="379">
        <f>IFERROR(VLOOKUP('6.3 Sustained interruptions'!$D1231,'Incident earliest date'!$D:$F,2,FALSE),'6.3 Sustained interruptions'!E1231*1)</f>
        <v>0</v>
      </c>
      <c r="C1231" s="342">
        <f>'6.3 Sustained interruptions'!K1231</f>
        <v>0</v>
      </c>
      <c r="D1231" s="342">
        <f>'6.3 Sustained interruptions'!L1231</f>
        <v>0</v>
      </c>
      <c r="E1231" s="342">
        <f>'6.3 Sustained interruptions'!N1231</f>
        <v>0</v>
      </c>
      <c r="F1231" s="342">
        <f>'6.3 Sustained interruptions'!O1231</f>
        <v>0</v>
      </c>
      <c r="G1231" s="342">
        <f>'6.3 Sustained interruptions'!R1231</f>
        <v>0</v>
      </c>
      <c r="H1231" s="342">
        <f>IFERROR(VLOOKUP(C1231,'6.2.4 STPIS Customer summary'!$D$12:$H$17,5,FALSE),0)</f>
        <v>0</v>
      </c>
      <c r="I1231" s="342">
        <f>IF(B1231=0,0,'6.2.4 STPIS Customer summary'!$H$17)</f>
        <v>0</v>
      </c>
      <c r="J1231" s="339" t="str">
        <f>IF(B1231=0,"",IF(ISERROR(VLOOKUP(D1231,Lookups!$F$3:$F$18,1,FALSE)),1,0))</f>
        <v/>
      </c>
      <c r="K1231" s="380" t="str">
        <f t="shared" si="54"/>
        <v/>
      </c>
      <c r="L1231" s="380" t="str">
        <f t="shared" si="55"/>
        <v/>
      </c>
      <c r="M1231" s="381" t="str">
        <f t="shared" si="56"/>
        <v/>
      </c>
      <c r="N1231" s="104"/>
    </row>
    <row r="1232" spans="1:14">
      <c r="A1232" s="154"/>
      <c r="B1232" s="379">
        <f>IFERROR(VLOOKUP('6.3 Sustained interruptions'!$D1232,'Incident earliest date'!$D:$F,2,FALSE),'6.3 Sustained interruptions'!E1232*1)</f>
        <v>0</v>
      </c>
      <c r="C1232" s="342">
        <f>'6.3 Sustained interruptions'!K1232</f>
        <v>0</v>
      </c>
      <c r="D1232" s="342">
        <f>'6.3 Sustained interruptions'!L1232</f>
        <v>0</v>
      </c>
      <c r="E1232" s="342">
        <f>'6.3 Sustained interruptions'!N1232</f>
        <v>0</v>
      </c>
      <c r="F1232" s="342">
        <f>'6.3 Sustained interruptions'!O1232</f>
        <v>0</v>
      </c>
      <c r="G1232" s="342">
        <f>'6.3 Sustained interruptions'!R1232</f>
        <v>0</v>
      </c>
      <c r="H1232" s="342">
        <f>IFERROR(VLOOKUP(C1232,'6.2.4 STPIS Customer summary'!$D$12:$H$17,5,FALSE),0)</f>
        <v>0</v>
      </c>
      <c r="I1232" s="342">
        <f>IF(B1232=0,0,'6.2.4 STPIS Customer summary'!$H$17)</f>
        <v>0</v>
      </c>
      <c r="J1232" s="339" t="str">
        <f>IF(B1232=0,"",IF(ISERROR(VLOOKUP(D1232,Lookups!$F$3:$F$18,1,FALSE)),1,0))</f>
        <v/>
      </c>
      <c r="K1232" s="380" t="str">
        <f t="shared" ref="K1232:K1295" si="57">IFERROR(F1232/H1232,"")</f>
        <v/>
      </c>
      <c r="L1232" s="380" t="str">
        <f t="shared" ref="L1232:L1295" si="58">IFERROR(F1232/I1232,"")</f>
        <v/>
      </c>
      <c r="M1232" s="381" t="str">
        <f t="shared" ref="M1232:M1295" si="59">IFERROR(E1232/H1232,"")</f>
        <v/>
      </c>
      <c r="N1232" s="104"/>
    </row>
    <row r="1233" spans="1:14">
      <c r="A1233" s="154"/>
      <c r="B1233" s="379">
        <f>IFERROR(VLOOKUP('6.3 Sustained interruptions'!$D1233,'Incident earliest date'!$D:$F,2,FALSE),'6.3 Sustained interruptions'!E1233*1)</f>
        <v>0</v>
      </c>
      <c r="C1233" s="342">
        <f>'6.3 Sustained interruptions'!K1233</f>
        <v>0</v>
      </c>
      <c r="D1233" s="342">
        <f>'6.3 Sustained interruptions'!L1233</f>
        <v>0</v>
      </c>
      <c r="E1233" s="342">
        <f>'6.3 Sustained interruptions'!N1233</f>
        <v>0</v>
      </c>
      <c r="F1233" s="342">
        <f>'6.3 Sustained interruptions'!O1233</f>
        <v>0</v>
      </c>
      <c r="G1233" s="342">
        <f>'6.3 Sustained interruptions'!R1233</f>
        <v>0</v>
      </c>
      <c r="H1233" s="342">
        <f>IFERROR(VLOOKUP(C1233,'6.2.4 STPIS Customer summary'!$D$12:$H$17,5,FALSE),0)</f>
        <v>0</v>
      </c>
      <c r="I1233" s="342">
        <f>IF(B1233=0,0,'6.2.4 STPIS Customer summary'!$H$17)</f>
        <v>0</v>
      </c>
      <c r="J1233" s="339" t="str">
        <f>IF(B1233=0,"",IF(ISERROR(VLOOKUP(D1233,Lookups!$F$3:$F$18,1,FALSE)),1,0))</f>
        <v/>
      </c>
      <c r="K1233" s="380" t="str">
        <f t="shared" si="57"/>
        <v/>
      </c>
      <c r="L1233" s="380" t="str">
        <f t="shared" si="58"/>
        <v/>
      </c>
      <c r="M1233" s="381" t="str">
        <f t="shared" si="59"/>
        <v/>
      </c>
      <c r="N1233" s="104"/>
    </row>
    <row r="1234" spans="1:14">
      <c r="A1234" s="154"/>
      <c r="B1234" s="379">
        <f>IFERROR(VLOOKUP('6.3 Sustained interruptions'!$D1234,'Incident earliest date'!$D:$F,2,FALSE),'6.3 Sustained interruptions'!E1234*1)</f>
        <v>0</v>
      </c>
      <c r="C1234" s="342">
        <f>'6.3 Sustained interruptions'!K1234</f>
        <v>0</v>
      </c>
      <c r="D1234" s="342">
        <f>'6.3 Sustained interruptions'!L1234</f>
        <v>0</v>
      </c>
      <c r="E1234" s="342">
        <f>'6.3 Sustained interruptions'!N1234</f>
        <v>0</v>
      </c>
      <c r="F1234" s="342">
        <f>'6.3 Sustained interruptions'!O1234</f>
        <v>0</v>
      </c>
      <c r="G1234" s="342">
        <f>'6.3 Sustained interruptions'!R1234</f>
        <v>0</v>
      </c>
      <c r="H1234" s="342">
        <f>IFERROR(VLOOKUP(C1234,'6.2.4 STPIS Customer summary'!$D$12:$H$17,5,FALSE),0)</f>
        <v>0</v>
      </c>
      <c r="I1234" s="342">
        <f>IF(B1234=0,0,'6.2.4 STPIS Customer summary'!$H$17)</f>
        <v>0</v>
      </c>
      <c r="J1234" s="339" t="str">
        <f>IF(B1234=0,"",IF(ISERROR(VLOOKUP(D1234,Lookups!$F$3:$F$18,1,FALSE)),1,0))</f>
        <v/>
      </c>
      <c r="K1234" s="380" t="str">
        <f t="shared" si="57"/>
        <v/>
      </c>
      <c r="L1234" s="380" t="str">
        <f t="shared" si="58"/>
        <v/>
      </c>
      <c r="M1234" s="381" t="str">
        <f t="shared" si="59"/>
        <v/>
      </c>
      <c r="N1234" s="104"/>
    </row>
    <row r="1235" spans="1:14">
      <c r="A1235" s="154"/>
      <c r="B1235" s="379">
        <f>IFERROR(VLOOKUP('6.3 Sustained interruptions'!$D1235,'Incident earliest date'!$D:$F,2,FALSE),'6.3 Sustained interruptions'!E1235*1)</f>
        <v>0</v>
      </c>
      <c r="C1235" s="342">
        <f>'6.3 Sustained interruptions'!K1235</f>
        <v>0</v>
      </c>
      <c r="D1235" s="342">
        <f>'6.3 Sustained interruptions'!L1235</f>
        <v>0</v>
      </c>
      <c r="E1235" s="342">
        <f>'6.3 Sustained interruptions'!N1235</f>
        <v>0</v>
      </c>
      <c r="F1235" s="342">
        <f>'6.3 Sustained interruptions'!O1235</f>
        <v>0</v>
      </c>
      <c r="G1235" s="342">
        <f>'6.3 Sustained interruptions'!R1235</f>
        <v>0</v>
      </c>
      <c r="H1235" s="342">
        <f>IFERROR(VLOOKUP(C1235,'6.2.4 STPIS Customer summary'!$D$12:$H$17,5,FALSE),0)</f>
        <v>0</v>
      </c>
      <c r="I1235" s="342">
        <f>IF(B1235=0,0,'6.2.4 STPIS Customer summary'!$H$17)</f>
        <v>0</v>
      </c>
      <c r="J1235" s="339" t="str">
        <f>IF(B1235=0,"",IF(ISERROR(VLOOKUP(D1235,Lookups!$F$3:$F$18,1,FALSE)),1,0))</f>
        <v/>
      </c>
      <c r="K1235" s="380" t="str">
        <f t="shared" si="57"/>
        <v/>
      </c>
      <c r="L1235" s="380" t="str">
        <f t="shared" si="58"/>
        <v/>
      </c>
      <c r="M1235" s="381" t="str">
        <f t="shared" si="59"/>
        <v/>
      </c>
      <c r="N1235" s="104"/>
    </row>
    <row r="1236" spans="1:14">
      <c r="A1236" s="154"/>
      <c r="B1236" s="379">
        <f>IFERROR(VLOOKUP('6.3 Sustained interruptions'!$D1236,'Incident earliest date'!$D:$F,2,FALSE),'6.3 Sustained interruptions'!E1236*1)</f>
        <v>0</v>
      </c>
      <c r="C1236" s="342">
        <f>'6.3 Sustained interruptions'!K1236</f>
        <v>0</v>
      </c>
      <c r="D1236" s="342">
        <f>'6.3 Sustained interruptions'!L1236</f>
        <v>0</v>
      </c>
      <c r="E1236" s="342">
        <f>'6.3 Sustained interruptions'!N1236</f>
        <v>0</v>
      </c>
      <c r="F1236" s="342">
        <f>'6.3 Sustained interruptions'!O1236</f>
        <v>0</v>
      </c>
      <c r="G1236" s="342">
        <f>'6.3 Sustained interruptions'!R1236</f>
        <v>0</v>
      </c>
      <c r="H1236" s="342">
        <f>IFERROR(VLOOKUP(C1236,'6.2.4 STPIS Customer summary'!$D$12:$H$17,5,FALSE),0)</f>
        <v>0</v>
      </c>
      <c r="I1236" s="342">
        <f>IF(B1236=0,0,'6.2.4 STPIS Customer summary'!$H$17)</f>
        <v>0</v>
      </c>
      <c r="J1236" s="339" t="str">
        <f>IF(B1236=0,"",IF(ISERROR(VLOOKUP(D1236,Lookups!$F$3:$F$18,1,FALSE)),1,0))</f>
        <v/>
      </c>
      <c r="K1236" s="380" t="str">
        <f t="shared" si="57"/>
        <v/>
      </c>
      <c r="L1236" s="380" t="str">
        <f t="shared" si="58"/>
        <v/>
      </c>
      <c r="M1236" s="381" t="str">
        <f t="shared" si="59"/>
        <v/>
      </c>
      <c r="N1236" s="104"/>
    </row>
    <row r="1237" spans="1:14">
      <c r="A1237" s="154"/>
      <c r="B1237" s="379">
        <f>IFERROR(VLOOKUP('6.3 Sustained interruptions'!$D1237,'Incident earliest date'!$D:$F,2,FALSE),'6.3 Sustained interruptions'!E1237*1)</f>
        <v>0</v>
      </c>
      <c r="C1237" s="342">
        <f>'6.3 Sustained interruptions'!K1237</f>
        <v>0</v>
      </c>
      <c r="D1237" s="342">
        <f>'6.3 Sustained interruptions'!L1237</f>
        <v>0</v>
      </c>
      <c r="E1237" s="342">
        <f>'6.3 Sustained interruptions'!N1237</f>
        <v>0</v>
      </c>
      <c r="F1237" s="342">
        <f>'6.3 Sustained interruptions'!O1237</f>
        <v>0</v>
      </c>
      <c r="G1237" s="342">
        <f>'6.3 Sustained interruptions'!R1237</f>
        <v>0</v>
      </c>
      <c r="H1237" s="342">
        <f>IFERROR(VLOOKUP(C1237,'6.2.4 STPIS Customer summary'!$D$12:$H$17,5,FALSE),0)</f>
        <v>0</v>
      </c>
      <c r="I1237" s="342">
        <f>IF(B1237=0,0,'6.2.4 STPIS Customer summary'!$H$17)</f>
        <v>0</v>
      </c>
      <c r="J1237" s="339" t="str">
        <f>IF(B1237=0,"",IF(ISERROR(VLOOKUP(D1237,Lookups!$F$3:$F$18,1,FALSE)),1,0))</f>
        <v/>
      </c>
      <c r="K1237" s="380" t="str">
        <f t="shared" si="57"/>
        <v/>
      </c>
      <c r="L1237" s="380" t="str">
        <f t="shared" si="58"/>
        <v/>
      </c>
      <c r="M1237" s="381" t="str">
        <f t="shared" si="59"/>
        <v/>
      </c>
      <c r="N1237" s="104"/>
    </row>
    <row r="1238" spans="1:14">
      <c r="A1238" s="154"/>
      <c r="B1238" s="379">
        <f>IFERROR(VLOOKUP('6.3 Sustained interruptions'!$D1238,'Incident earliest date'!$D:$F,2,FALSE),'6.3 Sustained interruptions'!E1238*1)</f>
        <v>0</v>
      </c>
      <c r="C1238" s="342">
        <f>'6.3 Sustained interruptions'!K1238</f>
        <v>0</v>
      </c>
      <c r="D1238" s="342">
        <f>'6.3 Sustained interruptions'!L1238</f>
        <v>0</v>
      </c>
      <c r="E1238" s="342">
        <f>'6.3 Sustained interruptions'!N1238</f>
        <v>0</v>
      </c>
      <c r="F1238" s="342">
        <f>'6.3 Sustained interruptions'!O1238</f>
        <v>0</v>
      </c>
      <c r="G1238" s="342">
        <f>'6.3 Sustained interruptions'!R1238</f>
        <v>0</v>
      </c>
      <c r="H1238" s="342">
        <f>IFERROR(VLOOKUP(C1238,'6.2.4 STPIS Customer summary'!$D$12:$H$17,5,FALSE),0)</f>
        <v>0</v>
      </c>
      <c r="I1238" s="342">
        <f>IF(B1238=0,0,'6.2.4 STPIS Customer summary'!$H$17)</f>
        <v>0</v>
      </c>
      <c r="J1238" s="339" t="str">
        <f>IF(B1238=0,"",IF(ISERROR(VLOOKUP(D1238,Lookups!$F$3:$F$18,1,FALSE)),1,0))</f>
        <v/>
      </c>
      <c r="K1238" s="380" t="str">
        <f t="shared" si="57"/>
        <v/>
      </c>
      <c r="L1238" s="380" t="str">
        <f t="shared" si="58"/>
        <v/>
      </c>
      <c r="M1238" s="381" t="str">
        <f t="shared" si="59"/>
        <v/>
      </c>
      <c r="N1238" s="104"/>
    </row>
    <row r="1239" spans="1:14">
      <c r="A1239" s="154"/>
      <c r="B1239" s="379">
        <f>IFERROR(VLOOKUP('6.3 Sustained interruptions'!$D1239,'Incident earliest date'!$D:$F,2,FALSE),'6.3 Sustained interruptions'!E1239*1)</f>
        <v>0</v>
      </c>
      <c r="C1239" s="342">
        <f>'6.3 Sustained interruptions'!K1239</f>
        <v>0</v>
      </c>
      <c r="D1239" s="342">
        <f>'6.3 Sustained interruptions'!L1239</f>
        <v>0</v>
      </c>
      <c r="E1239" s="342">
        <f>'6.3 Sustained interruptions'!N1239</f>
        <v>0</v>
      </c>
      <c r="F1239" s="342">
        <f>'6.3 Sustained interruptions'!O1239</f>
        <v>0</v>
      </c>
      <c r="G1239" s="342">
        <f>'6.3 Sustained interruptions'!R1239</f>
        <v>0</v>
      </c>
      <c r="H1239" s="342">
        <f>IFERROR(VLOOKUP(C1239,'6.2.4 STPIS Customer summary'!$D$12:$H$17,5,FALSE),0)</f>
        <v>0</v>
      </c>
      <c r="I1239" s="342">
        <f>IF(B1239=0,0,'6.2.4 STPIS Customer summary'!$H$17)</f>
        <v>0</v>
      </c>
      <c r="J1239" s="339" t="str">
        <f>IF(B1239=0,"",IF(ISERROR(VLOOKUP(D1239,Lookups!$F$3:$F$18,1,FALSE)),1,0))</f>
        <v/>
      </c>
      <c r="K1239" s="380" t="str">
        <f t="shared" si="57"/>
        <v/>
      </c>
      <c r="L1239" s="380" t="str">
        <f t="shared" si="58"/>
        <v/>
      </c>
      <c r="M1239" s="381" t="str">
        <f t="shared" si="59"/>
        <v/>
      </c>
      <c r="N1239" s="104"/>
    </row>
    <row r="1240" spans="1:14">
      <c r="A1240" s="154"/>
      <c r="B1240" s="379">
        <f>IFERROR(VLOOKUP('6.3 Sustained interruptions'!$D1240,'Incident earliest date'!$D:$F,2,FALSE),'6.3 Sustained interruptions'!E1240*1)</f>
        <v>0</v>
      </c>
      <c r="C1240" s="342">
        <f>'6.3 Sustained interruptions'!K1240</f>
        <v>0</v>
      </c>
      <c r="D1240" s="342">
        <f>'6.3 Sustained interruptions'!L1240</f>
        <v>0</v>
      </c>
      <c r="E1240" s="342">
        <f>'6.3 Sustained interruptions'!N1240</f>
        <v>0</v>
      </c>
      <c r="F1240" s="342">
        <f>'6.3 Sustained interruptions'!O1240</f>
        <v>0</v>
      </c>
      <c r="G1240" s="342">
        <f>'6.3 Sustained interruptions'!R1240</f>
        <v>0</v>
      </c>
      <c r="H1240" s="342">
        <f>IFERROR(VLOOKUP(C1240,'6.2.4 STPIS Customer summary'!$D$12:$H$17,5,FALSE),0)</f>
        <v>0</v>
      </c>
      <c r="I1240" s="342">
        <f>IF(B1240=0,0,'6.2.4 STPIS Customer summary'!$H$17)</f>
        <v>0</v>
      </c>
      <c r="J1240" s="339" t="str">
        <f>IF(B1240=0,"",IF(ISERROR(VLOOKUP(D1240,Lookups!$F$3:$F$18,1,FALSE)),1,0))</f>
        <v/>
      </c>
      <c r="K1240" s="380" t="str">
        <f t="shared" si="57"/>
        <v/>
      </c>
      <c r="L1240" s="380" t="str">
        <f t="shared" si="58"/>
        <v/>
      </c>
      <c r="M1240" s="381" t="str">
        <f t="shared" si="59"/>
        <v/>
      </c>
      <c r="N1240" s="104"/>
    </row>
    <row r="1241" spans="1:14">
      <c r="A1241" s="154"/>
      <c r="B1241" s="379">
        <f>IFERROR(VLOOKUP('6.3 Sustained interruptions'!$D1241,'Incident earliest date'!$D:$F,2,FALSE),'6.3 Sustained interruptions'!E1241*1)</f>
        <v>0</v>
      </c>
      <c r="C1241" s="342">
        <f>'6.3 Sustained interruptions'!K1241</f>
        <v>0</v>
      </c>
      <c r="D1241" s="342">
        <f>'6.3 Sustained interruptions'!L1241</f>
        <v>0</v>
      </c>
      <c r="E1241" s="342">
        <f>'6.3 Sustained interruptions'!N1241</f>
        <v>0</v>
      </c>
      <c r="F1241" s="342">
        <f>'6.3 Sustained interruptions'!O1241</f>
        <v>0</v>
      </c>
      <c r="G1241" s="342">
        <f>'6.3 Sustained interruptions'!R1241</f>
        <v>0</v>
      </c>
      <c r="H1241" s="342">
        <f>IFERROR(VLOOKUP(C1241,'6.2.4 STPIS Customer summary'!$D$12:$H$17,5,FALSE),0)</f>
        <v>0</v>
      </c>
      <c r="I1241" s="342">
        <f>IF(B1241=0,0,'6.2.4 STPIS Customer summary'!$H$17)</f>
        <v>0</v>
      </c>
      <c r="J1241" s="339" t="str">
        <f>IF(B1241=0,"",IF(ISERROR(VLOOKUP(D1241,Lookups!$F$3:$F$18,1,FALSE)),1,0))</f>
        <v/>
      </c>
      <c r="K1241" s="380" t="str">
        <f t="shared" si="57"/>
        <v/>
      </c>
      <c r="L1241" s="380" t="str">
        <f t="shared" si="58"/>
        <v/>
      </c>
      <c r="M1241" s="381" t="str">
        <f t="shared" si="59"/>
        <v/>
      </c>
      <c r="N1241" s="104"/>
    </row>
    <row r="1242" spans="1:14">
      <c r="A1242" s="154"/>
      <c r="B1242" s="379">
        <f>IFERROR(VLOOKUP('6.3 Sustained interruptions'!$D1242,'Incident earliest date'!$D:$F,2,FALSE),'6.3 Sustained interruptions'!E1242*1)</f>
        <v>0</v>
      </c>
      <c r="C1242" s="342">
        <f>'6.3 Sustained interruptions'!K1242</f>
        <v>0</v>
      </c>
      <c r="D1242" s="342">
        <f>'6.3 Sustained interruptions'!L1242</f>
        <v>0</v>
      </c>
      <c r="E1242" s="342">
        <f>'6.3 Sustained interruptions'!N1242</f>
        <v>0</v>
      </c>
      <c r="F1242" s="342">
        <f>'6.3 Sustained interruptions'!O1242</f>
        <v>0</v>
      </c>
      <c r="G1242" s="342">
        <f>'6.3 Sustained interruptions'!R1242</f>
        <v>0</v>
      </c>
      <c r="H1242" s="342">
        <f>IFERROR(VLOOKUP(C1242,'6.2.4 STPIS Customer summary'!$D$12:$H$17,5,FALSE),0)</f>
        <v>0</v>
      </c>
      <c r="I1242" s="342">
        <f>IF(B1242=0,0,'6.2.4 STPIS Customer summary'!$H$17)</f>
        <v>0</v>
      </c>
      <c r="J1242" s="339" t="str">
        <f>IF(B1242=0,"",IF(ISERROR(VLOOKUP(D1242,Lookups!$F$3:$F$18,1,FALSE)),1,0))</f>
        <v/>
      </c>
      <c r="K1242" s="380" t="str">
        <f t="shared" si="57"/>
        <v/>
      </c>
      <c r="L1242" s="380" t="str">
        <f t="shared" si="58"/>
        <v/>
      </c>
      <c r="M1242" s="381" t="str">
        <f t="shared" si="59"/>
        <v/>
      </c>
      <c r="N1242" s="104"/>
    </row>
    <row r="1243" spans="1:14">
      <c r="A1243" s="154"/>
      <c r="B1243" s="379">
        <f>IFERROR(VLOOKUP('6.3 Sustained interruptions'!$D1243,'Incident earliest date'!$D:$F,2,FALSE),'6.3 Sustained interruptions'!E1243*1)</f>
        <v>0</v>
      </c>
      <c r="C1243" s="342">
        <f>'6.3 Sustained interruptions'!K1243</f>
        <v>0</v>
      </c>
      <c r="D1243" s="342">
        <f>'6.3 Sustained interruptions'!L1243</f>
        <v>0</v>
      </c>
      <c r="E1243" s="342">
        <f>'6.3 Sustained interruptions'!N1243</f>
        <v>0</v>
      </c>
      <c r="F1243" s="342">
        <f>'6.3 Sustained interruptions'!O1243</f>
        <v>0</v>
      </c>
      <c r="G1243" s="342">
        <f>'6.3 Sustained interruptions'!R1243</f>
        <v>0</v>
      </c>
      <c r="H1243" s="342">
        <f>IFERROR(VLOOKUP(C1243,'6.2.4 STPIS Customer summary'!$D$12:$H$17,5,FALSE),0)</f>
        <v>0</v>
      </c>
      <c r="I1243" s="342">
        <f>IF(B1243=0,0,'6.2.4 STPIS Customer summary'!$H$17)</f>
        <v>0</v>
      </c>
      <c r="J1243" s="339" t="str">
        <f>IF(B1243=0,"",IF(ISERROR(VLOOKUP(D1243,Lookups!$F$3:$F$18,1,FALSE)),1,0))</f>
        <v/>
      </c>
      <c r="K1243" s="380" t="str">
        <f t="shared" si="57"/>
        <v/>
      </c>
      <c r="L1243" s="380" t="str">
        <f t="shared" si="58"/>
        <v/>
      </c>
      <c r="M1243" s="381" t="str">
        <f t="shared" si="59"/>
        <v/>
      </c>
      <c r="N1243" s="104"/>
    </row>
    <row r="1244" spans="1:14">
      <c r="A1244" s="154"/>
      <c r="B1244" s="379">
        <f>IFERROR(VLOOKUP('6.3 Sustained interruptions'!$D1244,'Incident earliest date'!$D:$F,2,FALSE),'6.3 Sustained interruptions'!E1244*1)</f>
        <v>0</v>
      </c>
      <c r="C1244" s="342">
        <f>'6.3 Sustained interruptions'!K1244</f>
        <v>0</v>
      </c>
      <c r="D1244" s="342">
        <f>'6.3 Sustained interruptions'!L1244</f>
        <v>0</v>
      </c>
      <c r="E1244" s="342">
        <f>'6.3 Sustained interruptions'!N1244</f>
        <v>0</v>
      </c>
      <c r="F1244" s="342">
        <f>'6.3 Sustained interruptions'!O1244</f>
        <v>0</v>
      </c>
      <c r="G1244" s="342">
        <f>'6.3 Sustained interruptions'!R1244</f>
        <v>0</v>
      </c>
      <c r="H1244" s="342">
        <f>IFERROR(VLOOKUP(C1244,'6.2.4 STPIS Customer summary'!$D$12:$H$17,5,FALSE),0)</f>
        <v>0</v>
      </c>
      <c r="I1244" s="342">
        <f>IF(B1244=0,0,'6.2.4 STPIS Customer summary'!$H$17)</f>
        <v>0</v>
      </c>
      <c r="J1244" s="339" t="str">
        <f>IF(B1244=0,"",IF(ISERROR(VLOOKUP(D1244,Lookups!$F$3:$F$18,1,FALSE)),1,0))</f>
        <v/>
      </c>
      <c r="K1244" s="380" t="str">
        <f t="shared" si="57"/>
        <v/>
      </c>
      <c r="L1244" s="380" t="str">
        <f t="shared" si="58"/>
        <v/>
      </c>
      <c r="M1244" s="381" t="str">
        <f t="shared" si="59"/>
        <v/>
      </c>
      <c r="N1244" s="104"/>
    </row>
    <row r="1245" spans="1:14">
      <c r="A1245" s="154"/>
      <c r="B1245" s="379">
        <f>IFERROR(VLOOKUP('6.3 Sustained interruptions'!$D1245,'Incident earliest date'!$D:$F,2,FALSE),'6.3 Sustained interruptions'!E1245*1)</f>
        <v>0</v>
      </c>
      <c r="C1245" s="342">
        <f>'6.3 Sustained interruptions'!K1245</f>
        <v>0</v>
      </c>
      <c r="D1245" s="342">
        <f>'6.3 Sustained interruptions'!L1245</f>
        <v>0</v>
      </c>
      <c r="E1245" s="342">
        <f>'6.3 Sustained interruptions'!N1245</f>
        <v>0</v>
      </c>
      <c r="F1245" s="342">
        <f>'6.3 Sustained interruptions'!O1245</f>
        <v>0</v>
      </c>
      <c r="G1245" s="342">
        <f>'6.3 Sustained interruptions'!R1245</f>
        <v>0</v>
      </c>
      <c r="H1245" s="342">
        <f>IFERROR(VLOOKUP(C1245,'6.2.4 STPIS Customer summary'!$D$12:$H$17,5,FALSE),0)</f>
        <v>0</v>
      </c>
      <c r="I1245" s="342">
        <f>IF(B1245=0,0,'6.2.4 STPIS Customer summary'!$H$17)</f>
        <v>0</v>
      </c>
      <c r="J1245" s="339" t="str">
        <f>IF(B1245=0,"",IF(ISERROR(VLOOKUP(D1245,Lookups!$F$3:$F$18,1,FALSE)),1,0))</f>
        <v/>
      </c>
      <c r="K1245" s="380" t="str">
        <f t="shared" si="57"/>
        <v/>
      </c>
      <c r="L1245" s="380" t="str">
        <f t="shared" si="58"/>
        <v/>
      </c>
      <c r="M1245" s="381" t="str">
        <f t="shared" si="59"/>
        <v/>
      </c>
      <c r="N1245" s="104"/>
    </row>
    <row r="1246" spans="1:14">
      <c r="A1246" s="154"/>
      <c r="B1246" s="379">
        <f>IFERROR(VLOOKUP('6.3 Sustained interruptions'!$D1246,'Incident earliest date'!$D:$F,2,FALSE),'6.3 Sustained interruptions'!E1246*1)</f>
        <v>0</v>
      </c>
      <c r="C1246" s="342">
        <f>'6.3 Sustained interruptions'!K1246</f>
        <v>0</v>
      </c>
      <c r="D1246" s="342">
        <f>'6.3 Sustained interruptions'!L1246</f>
        <v>0</v>
      </c>
      <c r="E1246" s="342">
        <f>'6.3 Sustained interruptions'!N1246</f>
        <v>0</v>
      </c>
      <c r="F1246" s="342">
        <f>'6.3 Sustained interruptions'!O1246</f>
        <v>0</v>
      </c>
      <c r="G1246" s="342">
        <f>'6.3 Sustained interruptions'!R1246</f>
        <v>0</v>
      </c>
      <c r="H1246" s="342">
        <f>IFERROR(VLOOKUP(C1246,'6.2.4 STPIS Customer summary'!$D$12:$H$17,5,FALSE),0)</f>
        <v>0</v>
      </c>
      <c r="I1246" s="342">
        <f>IF(B1246=0,0,'6.2.4 STPIS Customer summary'!$H$17)</f>
        <v>0</v>
      </c>
      <c r="J1246" s="339" t="str">
        <f>IF(B1246=0,"",IF(ISERROR(VLOOKUP(D1246,Lookups!$F$3:$F$18,1,FALSE)),1,0))</f>
        <v/>
      </c>
      <c r="K1246" s="380" t="str">
        <f t="shared" si="57"/>
        <v/>
      </c>
      <c r="L1246" s="380" t="str">
        <f t="shared" si="58"/>
        <v/>
      </c>
      <c r="M1246" s="381" t="str">
        <f t="shared" si="59"/>
        <v/>
      </c>
      <c r="N1246" s="104"/>
    </row>
    <row r="1247" spans="1:14">
      <c r="A1247" s="154"/>
      <c r="B1247" s="379">
        <f>IFERROR(VLOOKUP('6.3 Sustained interruptions'!$D1247,'Incident earliest date'!$D:$F,2,FALSE),'6.3 Sustained interruptions'!E1247*1)</f>
        <v>0</v>
      </c>
      <c r="C1247" s="342">
        <f>'6.3 Sustained interruptions'!K1247</f>
        <v>0</v>
      </c>
      <c r="D1247" s="342">
        <f>'6.3 Sustained interruptions'!L1247</f>
        <v>0</v>
      </c>
      <c r="E1247" s="342">
        <f>'6.3 Sustained interruptions'!N1247</f>
        <v>0</v>
      </c>
      <c r="F1247" s="342">
        <f>'6.3 Sustained interruptions'!O1247</f>
        <v>0</v>
      </c>
      <c r="G1247" s="342">
        <f>'6.3 Sustained interruptions'!R1247</f>
        <v>0</v>
      </c>
      <c r="H1247" s="342">
        <f>IFERROR(VLOOKUP(C1247,'6.2.4 STPIS Customer summary'!$D$12:$H$17,5,FALSE),0)</f>
        <v>0</v>
      </c>
      <c r="I1247" s="342">
        <f>IF(B1247=0,0,'6.2.4 STPIS Customer summary'!$H$17)</f>
        <v>0</v>
      </c>
      <c r="J1247" s="339" t="str">
        <f>IF(B1247=0,"",IF(ISERROR(VLOOKUP(D1247,Lookups!$F$3:$F$18,1,FALSE)),1,0))</f>
        <v/>
      </c>
      <c r="K1247" s="380" t="str">
        <f t="shared" si="57"/>
        <v/>
      </c>
      <c r="L1247" s="380" t="str">
        <f t="shared" si="58"/>
        <v/>
      </c>
      <c r="M1247" s="381" t="str">
        <f t="shared" si="59"/>
        <v/>
      </c>
      <c r="N1247" s="104"/>
    </row>
    <row r="1248" spans="1:14">
      <c r="A1248" s="154"/>
      <c r="B1248" s="379">
        <f>IFERROR(VLOOKUP('6.3 Sustained interruptions'!$D1248,'Incident earliest date'!$D:$F,2,FALSE),'6.3 Sustained interruptions'!E1248*1)</f>
        <v>0</v>
      </c>
      <c r="C1248" s="342">
        <f>'6.3 Sustained interruptions'!K1248</f>
        <v>0</v>
      </c>
      <c r="D1248" s="342">
        <f>'6.3 Sustained interruptions'!L1248</f>
        <v>0</v>
      </c>
      <c r="E1248" s="342">
        <f>'6.3 Sustained interruptions'!N1248</f>
        <v>0</v>
      </c>
      <c r="F1248" s="342">
        <f>'6.3 Sustained interruptions'!O1248</f>
        <v>0</v>
      </c>
      <c r="G1248" s="342">
        <f>'6.3 Sustained interruptions'!R1248</f>
        <v>0</v>
      </c>
      <c r="H1248" s="342">
        <f>IFERROR(VLOOKUP(C1248,'6.2.4 STPIS Customer summary'!$D$12:$H$17,5,FALSE),0)</f>
        <v>0</v>
      </c>
      <c r="I1248" s="342">
        <f>IF(B1248=0,0,'6.2.4 STPIS Customer summary'!$H$17)</f>
        <v>0</v>
      </c>
      <c r="J1248" s="339" t="str">
        <f>IF(B1248=0,"",IF(ISERROR(VLOOKUP(D1248,Lookups!$F$3:$F$18,1,FALSE)),1,0))</f>
        <v/>
      </c>
      <c r="K1248" s="380" t="str">
        <f t="shared" si="57"/>
        <v/>
      </c>
      <c r="L1248" s="380" t="str">
        <f t="shared" si="58"/>
        <v/>
      </c>
      <c r="M1248" s="381" t="str">
        <f t="shared" si="59"/>
        <v/>
      </c>
      <c r="N1248" s="104"/>
    </row>
    <row r="1249" spans="1:14">
      <c r="A1249" s="154"/>
      <c r="B1249" s="379">
        <f>IFERROR(VLOOKUP('6.3 Sustained interruptions'!$D1249,'Incident earliest date'!$D:$F,2,FALSE),'6.3 Sustained interruptions'!E1249*1)</f>
        <v>0</v>
      </c>
      <c r="C1249" s="342">
        <f>'6.3 Sustained interruptions'!K1249</f>
        <v>0</v>
      </c>
      <c r="D1249" s="342">
        <f>'6.3 Sustained interruptions'!L1249</f>
        <v>0</v>
      </c>
      <c r="E1249" s="342">
        <f>'6.3 Sustained interruptions'!N1249</f>
        <v>0</v>
      </c>
      <c r="F1249" s="342">
        <f>'6.3 Sustained interruptions'!O1249</f>
        <v>0</v>
      </c>
      <c r="G1249" s="342">
        <f>'6.3 Sustained interruptions'!R1249</f>
        <v>0</v>
      </c>
      <c r="H1249" s="342">
        <f>IFERROR(VLOOKUP(C1249,'6.2.4 STPIS Customer summary'!$D$12:$H$17,5,FALSE),0)</f>
        <v>0</v>
      </c>
      <c r="I1249" s="342">
        <f>IF(B1249=0,0,'6.2.4 STPIS Customer summary'!$H$17)</f>
        <v>0</v>
      </c>
      <c r="J1249" s="339" t="str">
        <f>IF(B1249=0,"",IF(ISERROR(VLOOKUP(D1249,Lookups!$F$3:$F$18,1,FALSE)),1,0))</f>
        <v/>
      </c>
      <c r="K1249" s="380" t="str">
        <f t="shared" si="57"/>
        <v/>
      </c>
      <c r="L1249" s="380" t="str">
        <f t="shared" si="58"/>
        <v/>
      </c>
      <c r="M1249" s="381" t="str">
        <f t="shared" si="59"/>
        <v/>
      </c>
      <c r="N1249" s="104"/>
    </row>
    <row r="1250" spans="1:14">
      <c r="A1250" s="154"/>
      <c r="B1250" s="379">
        <f>IFERROR(VLOOKUP('6.3 Sustained interruptions'!$D1250,'Incident earliest date'!$D:$F,2,FALSE),'6.3 Sustained interruptions'!E1250*1)</f>
        <v>0</v>
      </c>
      <c r="C1250" s="342">
        <f>'6.3 Sustained interruptions'!K1250</f>
        <v>0</v>
      </c>
      <c r="D1250" s="342">
        <f>'6.3 Sustained interruptions'!L1250</f>
        <v>0</v>
      </c>
      <c r="E1250" s="342">
        <f>'6.3 Sustained interruptions'!N1250</f>
        <v>0</v>
      </c>
      <c r="F1250" s="342">
        <f>'6.3 Sustained interruptions'!O1250</f>
        <v>0</v>
      </c>
      <c r="G1250" s="342">
        <f>'6.3 Sustained interruptions'!R1250</f>
        <v>0</v>
      </c>
      <c r="H1250" s="342">
        <f>IFERROR(VLOOKUP(C1250,'6.2.4 STPIS Customer summary'!$D$12:$H$17,5,FALSE),0)</f>
        <v>0</v>
      </c>
      <c r="I1250" s="342">
        <f>IF(B1250=0,0,'6.2.4 STPIS Customer summary'!$H$17)</f>
        <v>0</v>
      </c>
      <c r="J1250" s="339" t="str">
        <f>IF(B1250=0,"",IF(ISERROR(VLOOKUP(D1250,Lookups!$F$3:$F$18,1,FALSE)),1,0))</f>
        <v/>
      </c>
      <c r="K1250" s="380" t="str">
        <f t="shared" si="57"/>
        <v/>
      </c>
      <c r="L1250" s="380" t="str">
        <f t="shared" si="58"/>
        <v/>
      </c>
      <c r="M1250" s="381" t="str">
        <f t="shared" si="59"/>
        <v/>
      </c>
      <c r="N1250" s="104"/>
    </row>
    <row r="1251" spans="1:14">
      <c r="A1251" s="154"/>
      <c r="B1251" s="379">
        <f>IFERROR(VLOOKUP('6.3 Sustained interruptions'!$D1251,'Incident earliest date'!$D:$F,2,FALSE),'6.3 Sustained interruptions'!E1251*1)</f>
        <v>0</v>
      </c>
      <c r="C1251" s="342">
        <f>'6.3 Sustained interruptions'!K1251</f>
        <v>0</v>
      </c>
      <c r="D1251" s="342">
        <f>'6.3 Sustained interruptions'!L1251</f>
        <v>0</v>
      </c>
      <c r="E1251" s="342">
        <f>'6.3 Sustained interruptions'!N1251</f>
        <v>0</v>
      </c>
      <c r="F1251" s="342">
        <f>'6.3 Sustained interruptions'!O1251</f>
        <v>0</v>
      </c>
      <c r="G1251" s="342">
        <f>'6.3 Sustained interruptions'!R1251</f>
        <v>0</v>
      </c>
      <c r="H1251" s="342">
        <f>IFERROR(VLOOKUP(C1251,'6.2.4 STPIS Customer summary'!$D$12:$H$17,5,FALSE),0)</f>
        <v>0</v>
      </c>
      <c r="I1251" s="342">
        <f>IF(B1251=0,0,'6.2.4 STPIS Customer summary'!$H$17)</f>
        <v>0</v>
      </c>
      <c r="J1251" s="339" t="str">
        <f>IF(B1251=0,"",IF(ISERROR(VLOOKUP(D1251,Lookups!$F$3:$F$18,1,FALSE)),1,0))</f>
        <v/>
      </c>
      <c r="K1251" s="380" t="str">
        <f t="shared" si="57"/>
        <v/>
      </c>
      <c r="L1251" s="380" t="str">
        <f t="shared" si="58"/>
        <v/>
      </c>
      <c r="M1251" s="381" t="str">
        <f t="shared" si="59"/>
        <v/>
      </c>
      <c r="N1251" s="104"/>
    </row>
    <row r="1252" spans="1:14">
      <c r="A1252" s="154"/>
      <c r="B1252" s="379">
        <f>IFERROR(VLOOKUP('6.3 Sustained interruptions'!$D1252,'Incident earliest date'!$D:$F,2,FALSE),'6.3 Sustained interruptions'!E1252*1)</f>
        <v>0</v>
      </c>
      <c r="C1252" s="342">
        <f>'6.3 Sustained interruptions'!K1252</f>
        <v>0</v>
      </c>
      <c r="D1252" s="342">
        <f>'6.3 Sustained interruptions'!L1252</f>
        <v>0</v>
      </c>
      <c r="E1252" s="342">
        <f>'6.3 Sustained interruptions'!N1252</f>
        <v>0</v>
      </c>
      <c r="F1252" s="342">
        <f>'6.3 Sustained interruptions'!O1252</f>
        <v>0</v>
      </c>
      <c r="G1252" s="342">
        <f>'6.3 Sustained interruptions'!R1252</f>
        <v>0</v>
      </c>
      <c r="H1252" s="342">
        <f>IFERROR(VLOOKUP(C1252,'6.2.4 STPIS Customer summary'!$D$12:$H$17,5,FALSE),0)</f>
        <v>0</v>
      </c>
      <c r="I1252" s="342">
        <f>IF(B1252=0,0,'6.2.4 STPIS Customer summary'!$H$17)</f>
        <v>0</v>
      </c>
      <c r="J1252" s="339" t="str">
        <f>IF(B1252=0,"",IF(ISERROR(VLOOKUP(D1252,Lookups!$F$3:$F$18,1,FALSE)),1,0))</f>
        <v/>
      </c>
      <c r="K1252" s="380" t="str">
        <f t="shared" si="57"/>
        <v/>
      </c>
      <c r="L1252" s="380" t="str">
        <f t="shared" si="58"/>
        <v/>
      </c>
      <c r="M1252" s="381" t="str">
        <f t="shared" si="59"/>
        <v/>
      </c>
      <c r="N1252" s="104"/>
    </row>
    <row r="1253" spans="1:14">
      <c r="A1253" s="154"/>
      <c r="B1253" s="379">
        <f>IFERROR(VLOOKUP('6.3 Sustained interruptions'!$D1253,'Incident earliest date'!$D:$F,2,FALSE),'6.3 Sustained interruptions'!E1253*1)</f>
        <v>0</v>
      </c>
      <c r="C1253" s="342">
        <f>'6.3 Sustained interruptions'!K1253</f>
        <v>0</v>
      </c>
      <c r="D1253" s="342">
        <f>'6.3 Sustained interruptions'!L1253</f>
        <v>0</v>
      </c>
      <c r="E1253" s="342">
        <f>'6.3 Sustained interruptions'!N1253</f>
        <v>0</v>
      </c>
      <c r="F1253" s="342">
        <f>'6.3 Sustained interruptions'!O1253</f>
        <v>0</v>
      </c>
      <c r="G1253" s="342">
        <f>'6.3 Sustained interruptions'!R1253</f>
        <v>0</v>
      </c>
      <c r="H1253" s="342">
        <f>IFERROR(VLOOKUP(C1253,'6.2.4 STPIS Customer summary'!$D$12:$H$17,5,FALSE),0)</f>
        <v>0</v>
      </c>
      <c r="I1253" s="342">
        <f>IF(B1253=0,0,'6.2.4 STPIS Customer summary'!$H$17)</f>
        <v>0</v>
      </c>
      <c r="J1253" s="339" t="str">
        <f>IF(B1253=0,"",IF(ISERROR(VLOOKUP(D1253,Lookups!$F$3:$F$18,1,FALSE)),1,0))</f>
        <v/>
      </c>
      <c r="K1253" s="380" t="str">
        <f t="shared" si="57"/>
        <v/>
      </c>
      <c r="L1253" s="380" t="str">
        <f t="shared" si="58"/>
        <v/>
      </c>
      <c r="M1253" s="381" t="str">
        <f t="shared" si="59"/>
        <v/>
      </c>
      <c r="N1253" s="104"/>
    </row>
    <row r="1254" spans="1:14">
      <c r="A1254" s="154"/>
      <c r="B1254" s="379">
        <f>IFERROR(VLOOKUP('6.3 Sustained interruptions'!$D1254,'Incident earliest date'!$D:$F,2,FALSE),'6.3 Sustained interruptions'!E1254*1)</f>
        <v>0</v>
      </c>
      <c r="C1254" s="342">
        <f>'6.3 Sustained interruptions'!K1254</f>
        <v>0</v>
      </c>
      <c r="D1254" s="342">
        <f>'6.3 Sustained interruptions'!L1254</f>
        <v>0</v>
      </c>
      <c r="E1254" s="342">
        <f>'6.3 Sustained interruptions'!N1254</f>
        <v>0</v>
      </c>
      <c r="F1254" s="342">
        <f>'6.3 Sustained interruptions'!O1254</f>
        <v>0</v>
      </c>
      <c r="G1254" s="342">
        <f>'6.3 Sustained interruptions'!R1254</f>
        <v>0</v>
      </c>
      <c r="H1254" s="342">
        <f>IFERROR(VLOOKUP(C1254,'6.2.4 STPIS Customer summary'!$D$12:$H$17,5,FALSE),0)</f>
        <v>0</v>
      </c>
      <c r="I1254" s="342">
        <f>IF(B1254=0,0,'6.2.4 STPIS Customer summary'!$H$17)</f>
        <v>0</v>
      </c>
      <c r="J1254" s="339" t="str">
        <f>IF(B1254=0,"",IF(ISERROR(VLOOKUP(D1254,Lookups!$F$3:$F$18,1,FALSE)),1,0))</f>
        <v/>
      </c>
      <c r="K1254" s="380" t="str">
        <f t="shared" si="57"/>
        <v/>
      </c>
      <c r="L1254" s="380" t="str">
        <f t="shared" si="58"/>
        <v/>
      </c>
      <c r="M1254" s="381" t="str">
        <f t="shared" si="59"/>
        <v/>
      </c>
      <c r="N1254" s="104"/>
    </row>
    <row r="1255" spans="1:14">
      <c r="A1255" s="154"/>
      <c r="B1255" s="379">
        <f>IFERROR(VLOOKUP('6.3 Sustained interruptions'!$D1255,'Incident earliest date'!$D:$F,2,FALSE),'6.3 Sustained interruptions'!E1255*1)</f>
        <v>0</v>
      </c>
      <c r="C1255" s="342">
        <f>'6.3 Sustained interruptions'!K1255</f>
        <v>0</v>
      </c>
      <c r="D1255" s="342">
        <f>'6.3 Sustained interruptions'!L1255</f>
        <v>0</v>
      </c>
      <c r="E1255" s="342">
        <f>'6.3 Sustained interruptions'!N1255</f>
        <v>0</v>
      </c>
      <c r="F1255" s="342">
        <f>'6.3 Sustained interruptions'!O1255</f>
        <v>0</v>
      </c>
      <c r="G1255" s="342">
        <f>'6.3 Sustained interruptions'!R1255</f>
        <v>0</v>
      </c>
      <c r="H1255" s="342">
        <f>IFERROR(VLOOKUP(C1255,'6.2.4 STPIS Customer summary'!$D$12:$H$17,5,FALSE),0)</f>
        <v>0</v>
      </c>
      <c r="I1255" s="342">
        <f>IF(B1255=0,0,'6.2.4 STPIS Customer summary'!$H$17)</f>
        <v>0</v>
      </c>
      <c r="J1255" s="339" t="str">
        <f>IF(B1255=0,"",IF(ISERROR(VLOOKUP(D1255,Lookups!$F$3:$F$18,1,FALSE)),1,0))</f>
        <v/>
      </c>
      <c r="K1255" s="380" t="str">
        <f t="shared" si="57"/>
        <v/>
      </c>
      <c r="L1255" s="380" t="str">
        <f t="shared" si="58"/>
        <v/>
      </c>
      <c r="M1255" s="381" t="str">
        <f t="shared" si="59"/>
        <v/>
      </c>
      <c r="N1255" s="104"/>
    </row>
    <row r="1256" spans="1:14">
      <c r="A1256" s="154"/>
      <c r="B1256" s="379">
        <f>IFERROR(VLOOKUP('6.3 Sustained interruptions'!$D1256,'Incident earliest date'!$D:$F,2,FALSE),'6.3 Sustained interruptions'!E1256*1)</f>
        <v>0</v>
      </c>
      <c r="C1256" s="342">
        <f>'6.3 Sustained interruptions'!K1256</f>
        <v>0</v>
      </c>
      <c r="D1256" s="342">
        <f>'6.3 Sustained interruptions'!L1256</f>
        <v>0</v>
      </c>
      <c r="E1256" s="342">
        <f>'6.3 Sustained interruptions'!N1256</f>
        <v>0</v>
      </c>
      <c r="F1256" s="342">
        <f>'6.3 Sustained interruptions'!O1256</f>
        <v>0</v>
      </c>
      <c r="G1256" s="342">
        <f>'6.3 Sustained interruptions'!R1256</f>
        <v>0</v>
      </c>
      <c r="H1256" s="342">
        <f>IFERROR(VLOOKUP(C1256,'6.2.4 STPIS Customer summary'!$D$12:$H$17,5,FALSE),0)</f>
        <v>0</v>
      </c>
      <c r="I1256" s="342">
        <f>IF(B1256=0,0,'6.2.4 STPIS Customer summary'!$H$17)</f>
        <v>0</v>
      </c>
      <c r="J1256" s="339" t="str">
        <f>IF(B1256=0,"",IF(ISERROR(VLOOKUP(D1256,Lookups!$F$3:$F$18,1,FALSE)),1,0))</f>
        <v/>
      </c>
      <c r="K1256" s="380" t="str">
        <f t="shared" si="57"/>
        <v/>
      </c>
      <c r="L1256" s="380" t="str">
        <f t="shared" si="58"/>
        <v/>
      </c>
      <c r="M1256" s="381" t="str">
        <f t="shared" si="59"/>
        <v/>
      </c>
      <c r="N1256" s="104"/>
    </row>
    <row r="1257" spans="1:14">
      <c r="A1257" s="154"/>
      <c r="B1257" s="379">
        <f>IFERROR(VLOOKUP('6.3 Sustained interruptions'!$D1257,'Incident earliest date'!$D:$F,2,FALSE),'6.3 Sustained interruptions'!E1257*1)</f>
        <v>0</v>
      </c>
      <c r="C1257" s="342">
        <f>'6.3 Sustained interruptions'!K1257</f>
        <v>0</v>
      </c>
      <c r="D1257" s="342">
        <f>'6.3 Sustained interruptions'!L1257</f>
        <v>0</v>
      </c>
      <c r="E1257" s="342">
        <f>'6.3 Sustained interruptions'!N1257</f>
        <v>0</v>
      </c>
      <c r="F1257" s="342">
        <f>'6.3 Sustained interruptions'!O1257</f>
        <v>0</v>
      </c>
      <c r="G1257" s="342">
        <f>'6.3 Sustained interruptions'!R1257</f>
        <v>0</v>
      </c>
      <c r="H1257" s="342">
        <f>IFERROR(VLOOKUP(C1257,'6.2.4 STPIS Customer summary'!$D$12:$H$17,5,FALSE),0)</f>
        <v>0</v>
      </c>
      <c r="I1257" s="342">
        <f>IF(B1257=0,0,'6.2.4 STPIS Customer summary'!$H$17)</f>
        <v>0</v>
      </c>
      <c r="J1257" s="339" t="str">
        <f>IF(B1257=0,"",IF(ISERROR(VLOOKUP(D1257,Lookups!$F$3:$F$18,1,FALSE)),1,0))</f>
        <v/>
      </c>
      <c r="K1257" s="380" t="str">
        <f t="shared" si="57"/>
        <v/>
      </c>
      <c r="L1257" s="380" t="str">
        <f t="shared" si="58"/>
        <v/>
      </c>
      <c r="M1257" s="381" t="str">
        <f t="shared" si="59"/>
        <v/>
      </c>
      <c r="N1257" s="104"/>
    </row>
    <row r="1258" spans="1:14">
      <c r="A1258" s="154"/>
      <c r="B1258" s="379">
        <f>IFERROR(VLOOKUP('6.3 Sustained interruptions'!$D1258,'Incident earliest date'!$D:$F,2,FALSE),'6.3 Sustained interruptions'!E1258*1)</f>
        <v>0</v>
      </c>
      <c r="C1258" s="342">
        <f>'6.3 Sustained interruptions'!K1258</f>
        <v>0</v>
      </c>
      <c r="D1258" s="342">
        <f>'6.3 Sustained interruptions'!L1258</f>
        <v>0</v>
      </c>
      <c r="E1258" s="342">
        <f>'6.3 Sustained interruptions'!N1258</f>
        <v>0</v>
      </c>
      <c r="F1258" s="342">
        <f>'6.3 Sustained interruptions'!O1258</f>
        <v>0</v>
      </c>
      <c r="G1258" s="342">
        <f>'6.3 Sustained interruptions'!R1258</f>
        <v>0</v>
      </c>
      <c r="H1258" s="342">
        <f>IFERROR(VLOOKUP(C1258,'6.2.4 STPIS Customer summary'!$D$12:$H$17,5,FALSE),0)</f>
        <v>0</v>
      </c>
      <c r="I1258" s="342">
        <f>IF(B1258=0,0,'6.2.4 STPIS Customer summary'!$H$17)</f>
        <v>0</v>
      </c>
      <c r="J1258" s="339" t="str">
        <f>IF(B1258=0,"",IF(ISERROR(VLOOKUP(D1258,Lookups!$F$3:$F$18,1,FALSE)),1,0))</f>
        <v/>
      </c>
      <c r="K1258" s="380" t="str">
        <f t="shared" si="57"/>
        <v/>
      </c>
      <c r="L1258" s="380" t="str">
        <f t="shared" si="58"/>
        <v/>
      </c>
      <c r="M1258" s="381" t="str">
        <f t="shared" si="59"/>
        <v/>
      </c>
      <c r="N1258" s="104"/>
    </row>
    <row r="1259" spans="1:14">
      <c r="A1259" s="154"/>
      <c r="B1259" s="379">
        <f>IFERROR(VLOOKUP('6.3 Sustained interruptions'!$D1259,'Incident earliest date'!$D:$F,2,FALSE),'6.3 Sustained interruptions'!E1259*1)</f>
        <v>0</v>
      </c>
      <c r="C1259" s="342">
        <f>'6.3 Sustained interruptions'!K1259</f>
        <v>0</v>
      </c>
      <c r="D1259" s="342">
        <f>'6.3 Sustained interruptions'!L1259</f>
        <v>0</v>
      </c>
      <c r="E1259" s="342">
        <f>'6.3 Sustained interruptions'!N1259</f>
        <v>0</v>
      </c>
      <c r="F1259" s="342">
        <f>'6.3 Sustained interruptions'!O1259</f>
        <v>0</v>
      </c>
      <c r="G1259" s="342">
        <f>'6.3 Sustained interruptions'!R1259</f>
        <v>0</v>
      </c>
      <c r="H1259" s="342">
        <f>IFERROR(VLOOKUP(C1259,'6.2.4 STPIS Customer summary'!$D$12:$H$17,5,FALSE),0)</f>
        <v>0</v>
      </c>
      <c r="I1259" s="342">
        <f>IF(B1259=0,0,'6.2.4 STPIS Customer summary'!$H$17)</f>
        <v>0</v>
      </c>
      <c r="J1259" s="339" t="str">
        <f>IF(B1259=0,"",IF(ISERROR(VLOOKUP(D1259,Lookups!$F$3:$F$18,1,FALSE)),1,0))</f>
        <v/>
      </c>
      <c r="K1259" s="380" t="str">
        <f t="shared" si="57"/>
        <v/>
      </c>
      <c r="L1259" s="380" t="str">
        <f t="shared" si="58"/>
        <v/>
      </c>
      <c r="M1259" s="381" t="str">
        <f t="shared" si="59"/>
        <v/>
      </c>
      <c r="N1259" s="104"/>
    </row>
    <row r="1260" spans="1:14">
      <c r="A1260" s="154"/>
      <c r="B1260" s="379">
        <f>IFERROR(VLOOKUP('6.3 Sustained interruptions'!$D1260,'Incident earliest date'!$D:$F,2,FALSE),'6.3 Sustained interruptions'!E1260*1)</f>
        <v>0</v>
      </c>
      <c r="C1260" s="342">
        <f>'6.3 Sustained interruptions'!K1260</f>
        <v>0</v>
      </c>
      <c r="D1260" s="342">
        <f>'6.3 Sustained interruptions'!L1260</f>
        <v>0</v>
      </c>
      <c r="E1260" s="342">
        <f>'6.3 Sustained interruptions'!N1260</f>
        <v>0</v>
      </c>
      <c r="F1260" s="342">
        <f>'6.3 Sustained interruptions'!O1260</f>
        <v>0</v>
      </c>
      <c r="G1260" s="342">
        <f>'6.3 Sustained interruptions'!R1260</f>
        <v>0</v>
      </c>
      <c r="H1260" s="342">
        <f>IFERROR(VLOOKUP(C1260,'6.2.4 STPIS Customer summary'!$D$12:$H$17,5,FALSE),0)</f>
        <v>0</v>
      </c>
      <c r="I1260" s="342">
        <f>IF(B1260=0,0,'6.2.4 STPIS Customer summary'!$H$17)</f>
        <v>0</v>
      </c>
      <c r="J1260" s="339" t="str">
        <f>IF(B1260=0,"",IF(ISERROR(VLOOKUP(D1260,Lookups!$F$3:$F$18,1,FALSE)),1,0))</f>
        <v/>
      </c>
      <c r="K1260" s="380" t="str">
        <f t="shared" si="57"/>
        <v/>
      </c>
      <c r="L1260" s="380" t="str">
        <f t="shared" si="58"/>
        <v/>
      </c>
      <c r="M1260" s="381" t="str">
        <f t="shared" si="59"/>
        <v/>
      </c>
      <c r="N1260" s="104"/>
    </row>
    <row r="1261" spans="1:14">
      <c r="A1261" s="154"/>
      <c r="B1261" s="379">
        <f>IFERROR(VLOOKUP('6.3 Sustained interruptions'!$D1261,'Incident earliest date'!$D:$F,2,FALSE),'6.3 Sustained interruptions'!E1261*1)</f>
        <v>0</v>
      </c>
      <c r="C1261" s="342">
        <f>'6.3 Sustained interruptions'!K1261</f>
        <v>0</v>
      </c>
      <c r="D1261" s="342">
        <f>'6.3 Sustained interruptions'!L1261</f>
        <v>0</v>
      </c>
      <c r="E1261" s="342">
        <f>'6.3 Sustained interruptions'!N1261</f>
        <v>0</v>
      </c>
      <c r="F1261" s="342">
        <f>'6.3 Sustained interruptions'!O1261</f>
        <v>0</v>
      </c>
      <c r="G1261" s="342">
        <f>'6.3 Sustained interruptions'!R1261</f>
        <v>0</v>
      </c>
      <c r="H1261" s="342">
        <f>IFERROR(VLOOKUP(C1261,'6.2.4 STPIS Customer summary'!$D$12:$H$17,5,FALSE),0)</f>
        <v>0</v>
      </c>
      <c r="I1261" s="342">
        <f>IF(B1261=0,0,'6.2.4 STPIS Customer summary'!$H$17)</f>
        <v>0</v>
      </c>
      <c r="J1261" s="339" t="str">
        <f>IF(B1261=0,"",IF(ISERROR(VLOOKUP(D1261,Lookups!$F$3:$F$18,1,FALSE)),1,0))</f>
        <v/>
      </c>
      <c r="K1261" s="380" t="str">
        <f t="shared" si="57"/>
        <v/>
      </c>
      <c r="L1261" s="380" t="str">
        <f t="shared" si="58"/>
        <v/>
      </c>
      <c r="M1261" s="381" t="str">
        <f t="shared" si="59"/>
        <v/>
      </c>
      <c r="N1261" s="104"/>
    </row>
    <row r="1262" spans="1:14">
      <c r="A1262" s="154"/>
      <c r="B1262" s="379">
        <f>IFERROR(VLOOKUP('6.3 Sustained interruptions'!$D1262,'Incident earliest date'!$D:$F,2,FALSE),'6.3 Sustained interruptions'!E1262*1)</f>
        <v>0</v>
      </c>
      <c r="C1262" s="342">
        <f>'6.3 Sustained interruptions'!K1262</f>
        <v>0</v>
      </c>
      <c r="D1262" s="342">
        <f>'6.3 Sustained interruptions'!L1262</f>
        <v>0</v>
      </c>
      <c r="E1262" s="342">
        <f>'6.3 Sustained interruptions'!N1262</f>
        <v>0</v>
      </c>
      <c r="F1262" s="342">
        <f>'6.3 Sustained interruptions'!O1262</f>
        <v>0</v>
      </c>
      <c r="G1262" s="342">
        <f>'6.3 Sustained interruptions'!R1262</f>
        <v>0</v>
      </c>
      <c r="H1262" s="342">
        <f>IFERROR(VLOOKUP(C1262,'6.2.4 STPIS Customer summary'!$D$12:$H$17,5,FALSE),0)</f>
        <v>0</v>
      </c>
      <c r="I1262" s="342">
        <f>IF(B1262=0,0,'6.2.4 STPIS Customer summary'!$H$17)</f>
        <v>0</v>
      </c>
      <c r="J1262" s="339" t="str">
        <f>IF(B1262=0,"",IF(ISERROR(VLOOKUP(D1262,Lookups!$F$3:$F$18,1,FALSE)),1,0))</f>
        <v/>
      </c>
      <c r="K1262" s="380" t="str">
        <f t="shared" si="57"/>
        <v/>
      </c>
      <c r="L1262" s="380" t="str">
        <f t="shared" si="58"/>
        <v/>
      </c>
      <c r="M1262" s="381" t="str">
        <f t="shared" si="59"/>
        <v/>
      </c>
      <c r="N1262" s="104"/>
    </row>
    <row r="1263" spans="1:14">
      <c r="A1263" s="154"/>
      <c r="B1263" s="379">
        <f>IFERROR(VLOOKUP('6.3 Sustained interruptions'!$D1263,'Incident earliest date'!$D:$F,2,FALSE),'6.3 Sustained interruptions'!E1263*1)</f>
        <v>0</v>
      </c>
      <c r="C1263" s="342">
        <f>'6.3 Sustained interruptions'!K1263</f>
        <v>0</v>
      </c>
      <c r="D1263" s="342">
        <f>'6.3 Sustained interruptions'!L1263</f>
        <v>0</v>
      </c>
      <c r="E1263" s="342">
        <f>'6.3 Sustained interruptions'!N1263</f>
        <v>0</v>
      </c>
      <c r="F1263" s="342">
        <f>'6.3 Sustained interruptions'!O1263</f>
        <v>0</v>
      </c>
      <c r="G1263" s="342">
        <f>'6.3 Sustained interruptions'!R1263</f>
        <v>0</v>
      </c>
      <c r="H1263" s="342">
        <f>IFERROR(VLOOKUP(C1263,'6.2.4 STPIS Customer summary'!$D$12:$H$17,5,FALSE),0)</f>
        <v>0</v>
      </c>
      <c r="I1263" s="342">
        <f>IF(B1263=0,0,'6.2.4 STPIS Customer summary'!$H$17)</f>
        <v>0</v>
      </c>
      <c r="J1263" s="339" t="str">
        <f>IF(B1263=0,"",IF(ISERROR(VLOOKUP(D1263,Lookups!$F$3:$F$18,1,FALSE)),1,0))</f>
        <v/>
      </c>
      <c r="K1263" s="380" t="str">
        <f t="shared" si="57"/>
        <v/>
      </c>
      <c r="L1263" s="380" t="str">
        <f t="shared" si="58"/>
        <v/>
      </c>
      <c r="M1263" s="381" t="str">
        <f t="shared" si="59"/>
        <v/>
      </c>
      <c r="N1263" s="104"/>
    </row>
    <row r="1264" spans="1:14">
      <c r="A1264" s="154"/>
      <c r="B1264" s="379">
        <f>IFERROR(VLOOKUP('6.3 Sustained interruptions'!$D1264,'Incident earliest date'!$D:$F,2,FALSE),'6.3 Sustained interruptions'!E1264*1)</f>
        <v>0</v>
      </c>
      <c r="C1264" s="342">
        <f>'6.3 Sustained interruptions'!K1264</f>
        <v>0</v>
      </c>
      <c r="D1264" s="342">
        <f>'6.3 Sustained interruptions'!L1264</f>
        <v>0</v>
      </c>
      <c r="E1264" s="342">
        <f>'6.3 Sustained interruptions'!N1264</f>
        <v>0</v>
      </c>
      <c r="F1264" s="342">
        <f>'6.3 Sustained interruptions'!O1264</f>
        <v>0</v>
      </c>
      <c r="G1264" s="342">
        <f>'6.3 Sustained interruptions'!R1264</f>
        <v>0</v>
      </c>
      <c r="H1264" s="342">
        <f>IFERROR(VLOOKUP(C1264,'6.2.4 STPIS Customer summary'!$D$12:$H$17,5,FALSE),0)</f>
        <v>0</v>
      </c>
      <c r="I1264" s="342">
        <f>IF(B1264=0,0,'6.2.4 STPIS Customer summary'!$H$17)</f>
        <v>0</v>
      </c>
      <c r="J1264" s="339" t="str">
        <f>IF(B1264=0,"",IF(ISERROR(VLOOKUP(D1264,Lookups!$F$3:$F$18,1,FALSE)),1,0))</f>
        <v/>
      </c>
      <c r="K1264" s="380" t="str">
        <f t="shared" si="57"/>
        <v/>
      </c>
      <c r="L1264" s="380" t="str">
        <f t="shared" si="58"/>
        <v/>
      </c>
      <c r="M1264" s="381" t="str">
        <f t="shared" si="59"/>
        <v/>
      </c>
      <c r="N1264" s="104"/>
    </row>
    <row r="1265" spans="1:14">
      <c r="A1265" s="154"/>
      <c r="B1265" s="379">
        <f>IFERROR(VLOOKUP('6.3 Sustained interruptions'!$D1265,'Incident earliest date'!$D:$F,2,FALSE),'6.3 Sustained interruptions'!E1265*1)</f>
        <v>0</v>
      </c>
      <c r="C1265" s="342">
        <f>'6.3 Sustained interruptions'!K1265</f>
        <v>0</v>
      </c>
      <c r="D1265" s="342">
        <f>'6.3 Sustained interruptions'!L1265</f>
        <v>0</v>
      </c>
      <c r="E1265" s="342">
        <f>'6.3 Sustained interruptions'!N1265</f>
        <v>0</v>
      </c>
      <c r="F1265" s="342">
        <f>'6.3 Sustained interruptions'!O1265</f>
        <v>0</v>
      </c>
      <c r="G1265" s="342">
        <f>'6.3 Sustained interruptions'!R1265</f>
        <v>0</v>
      </c>
      <c r="H1265" s="342">
        <f>IFERROR(VLOOKUP(C1265,'6.2.4 STPIS Customer summary'!$D$12:$H$17,5,FALSE),0)</f>
        <v>0</v>
      </c>
      <c r="I1265" s="342">
        <f>IF(B1265=0,0,'6.2.4 STPIS Customer summary'!$H$17)</f>
        <v>0</v>
      </c>
      <c r="J1265" s="339" t="str">
        <f>IF(B1265=0,"",IF(ISERROR(VLOOKUP(D1265,Lookups!$F$3:$F$18,1,FALSE)),1,0))</f>
        <v/>
      </c>
      <c r="K1265" s="380" t="str">
        <f t="shared" si="57"/>
        <v/>
      </c>
      <c r="L1265" s="380" t="str">
        <f t="shared" si="58"/>
        <v/>
      </c>
      <c r="M1265" s="381" t="str">
        <f t="shared" si="59"/>
        <v/>
      </c>
      <c r="N1265" s="104"/>
    </row>
    <row r="1266" spans="1:14">
      <c r="A1266" s="154"/>
      <c r="B1266" s="379">
        <f>IFERROR(VLOOKUP('6.3 Sustained interruptions'!$D1266,'Incident earliest date'!$D:$F,2,FALSE),'6.3 Sustained interruptions'!E1266*1)</f>
        <v>0</v>
      </c>
      <c r="C1266" s="342">
        <f>'6.3 Sustained interruptions'!K1266</f>
        <v>0</v>
      </c>
      <c r="D1266" s="342">
        <f>'6.3 Sustained interruptions'!L1266</f>
        <v>0</v>
      </c>
      <c r="E1266" s="342">
        <f>'6.3 Sustained interruptions'!N1266</f>
        <v>0</v>
      </c>
      <c r="F1266" s="342">
        <f>'6.3 Sustained interruptions'!O1266</f>
        <v>0</v>
      </c>
      <c r="G1266" s="342">
        <f>'6.3 Sustained interruptions'!R1266</f>
        <v>0</v>
      </c>
      <c r="H1266" s="342">
        <f>IFERROR(VLOOKUP(C1266,'6.2.4 STPIS Customer summary'!$D$12:$H$17,5,FALSE),0)</f>
        <v>0</v>
      </c>
      <c r="I1266" s="342">
        <f>IF(B1266=0,0,'6.2.4 STPIS Customer summary'!$H$17)</f>
        <v>0</v>
      </c>
      <c r="J1266" s="339" t="str">
        <f>IF(B1266=0,"",IF(ISERROR(VLOOKUP(D1266,Lookups!$F$3:$F$18,1,FALSE)),1,0))</f>
        <v/>
      </c>
      <c r="K1266" s="380" t="str">
        <f t="shared" si="57"/>
        <v/>
      </c>
      <c r="L1266" s="380" t="str">
        <f t="shared" si="58"/>
        <v/>
      </c>
      <c r="M1266" s="381" t="str">
        <f t="shared" si="59"/>
        <v/>
      </c>
      <c r="N1266" s="104"/>
    </row>
    <row r="1267" spans="1:14">
      <c r="A1267" s="154"/>
      <c r="B1267" s="379">
        <f>IFERROR(VLOOKUP('6.3 Sustained interruptions'!$D1267,'Incident earliest date'!$D:$F,2,FALSE),'6.3 Sustained interruptions'!E1267*1)</f>
        <v>0</v>
      </c>
      <c r="C1267" s="342">
        <f>'6.3 Sustained interruptions'!K1267</f>
        <v>0</v>
      </c>
      <c r="D1267" s="342">
        <f>'6.3 Sustained interruptions'!L1267</f>
        <v>0</v>
      </c>
      <c r="E1267" s="342">
        <f>'6.3 Sustained interruptions'!N1267</f>
        <v>0</v>
      </c>
      <c r="F1267" s="342">
        <f>'6.3 Sustained interruptions'!O1267</f>
        <v>0</v>
      </c>
      <c r="G1267" s="342">
        <f>'6.3 Sustained interruptions'!R1267</f>
        <v>0</v>
      </c>
      <c r="H1267" s="342">
        <f>IFERROR(VLOOKUP(C1267,'6.2.4 STPIS Customer summary'!$D$12:$H$17,5,FALSE),0)</f>
        <v>0</v>
      </c>
      <c r="I1267" s="342">
        <f>IF(B1267=0,0,'6.2.4 STPIS Customer summary'!$H$17)</f>
        <v>0</v>
      </c>
      <c r="J1267" s="339" t="str">
        <f>IF(B1267=0,"",IF(ISERROR(VLOOKUP(D1267,Lookups!$F$3:$F$18,1,FALSE)),1,0))</f>
        <v/>
      </c>
      <c r="K1267" s="380" t="str">
        <f t="shared" si="57"/>
        <v/>
      </c>
      <c r="L1267" s="380" t="str">
        <f t="shared" si="58"/>
        <v/>
      </c>
      <c r="M1267" s="381" t="str">
        <f t="shared" si="59"/>
        <v/>
      </c>
      <c r="N1267" s="104"/>
    </row>
    <row r="1268" spans="1:14">
      <c r="A1268" s="154"/>
      <c r="B1268" s="379">
        <f>IFERROR(VLOOKUP('6.3 Sustained interruptions'!$D1268,'Incident earliest date'!$D:$F,2,FALSE),'6.3 Sustained interruptions'!E1268*1)</f>
        <v>0</v>
      </c>
      <c r="C1268" s="342">
        <f>'6.3 Sustained interruptions'!K1268</f>
        <v>0</v>
      </c>
      <c r="D1268" s="342">
        <f>'6.3 Sustained interruptions'!L1268</f>
        <v>0</v>
      </c>
      <c r="E1268" s="342">
        <f>'6.3 Sustained interruptions'!N1268</f>
        <v>0</v>
      </c>
      <c r="F1268" s="342">
        <f>'6.3 Sustained interruptions'!O1268</f>
        <v>0</v>
      </c>
      <c r="G1268" s="342">
        <f>'6.3 Sustained interruptions'!R1268</f>
        <v>0</v>
      </c>
      <c r="H1268" s="342">
        <f>IFERROR(VLOOKUP(C1268,'6.2.4 STPIS Customer summary'!$D$12:$H$17,5,FALSE),0)</f>
        <v>0</v>
      </c>
      <c r="I1268" s="342">
        <f>IF(B1268=0,0,'6.2.4 STPIS Customer summary'!$H$17)</f>
        <v>0</v>
      </c>
      <c r="J1268" s="339" t="str">
        <f>IF(B1268=0,"",IF(ISERROR(VLOOKUP(D1268,Lookups!$F$3:$F$18,1,FALSE)),1,0))</f>
        <v/>
      </c>
      <c r="K1268" s="380" t="str">
        <f t="shared" si="57"/>
        <v/>
      </c>
      <c r="L1268" s="380" t="str">
        <f t="shared" si="58"/>
        <v/>
      </c>
      <c r="M1268" s="381" t="str">
        <f t="shared" si="59"/>
        <v/>
      </c>
      <c r="N1268" s="104"/>
    </row>
    <row r="1269" spans="1:14">
      <c r="A1269" s="154"/>
      <c r="B1269" s="379">
        <f>IFERROR(VLOOKUP('6.3 Sustained interruptions'!$D1269,'Incident earliest date'!$D:$F,2,FALSE),'6.3 Sustained interruptions'!E1269*1)</f>
        <v>0</v>
      </c>
      <c r="C1269" s="342">
        <f>'6.3 Sustained interruptions'!K1269</f>
        <v>0</v>
      </c>
      <c r="D1269" s="342">
        <f>'6.3 Sustained interruptions'!L1269</f>
        <v>0</v>
      </c>
      <c r="E1269" s="342">
        <f>'6.3 Sustained interruptions'!N1269</f>
        <v>0</v>
      </c>
      <c r="F1269" s="342">
        <f>'6.3 Sustained interruptions'!O1269</f>
        <v>0</v>
      </c>
      <c r="G1269" s="342">
        <f>'6.3 Sustained interruptions'!R1269</f>
        <v>0</v>
      </c>
      <c r="H1269" s="342">
        <f>IFERROR(VLOOKUP(C1269,'6.2.4 STPIS Customer summary'!$D$12:$H$17,5,FALSE),0)</f>
        <v>0</v>
      </c>
      <c r="I1269" s="342">
        <f>IF(B1269=0,0,'6.2.4 STPIS Customer summary'!$H$17)</f>
        <v>0</v>
      </c>
      <c r="J1269" s="339" t="str">
        <f>IF(B1269=0,"",IF(ISERROR(VLOOKUP(D1269,Lookups!$F$3:$F$18,1,FALSE)),1,0))</f>
        <v/>
      </c>
      <c r="K1269" s="380" t="str">
        <f t="shared" si="57"/>
        <v/>
      </c>
      <c r="L1269" s="380" t="str">
        <f t="shared" si="58"/>
        <v/>
      </c>
      <c r="M1269" s="381" t="str">
        <f t="shared" si="59"/>
        <v/>
      </c>
      <c r="N1269" s="104"/>
    </row>
    <row r="1270" spans="1:14">
      <c r="A1270" s="154"/>
      <c r="B1270" s="379">
        <f>IFERROR(VLOOKUP('6.3 Sustained interruptions'!$D1270,'Incident earliest date'!$D:$F,2,FALSE),'6.3 Sustained interruptions'!E1270*1)</f>
        <v>0</v>
      </c>
      <c r="C1270" s="342">
        <f>'6.3 Sustained interruptions'!K1270</f>
        <v>0</v>
      </c>
      <c r="D1270" s="342">
        <f>'6.3 Sustained interruptions'!L1270</f>
        <v>0</v>
      </c>
      <c r="E1270" s="342">
        <f>'6.3 Sustained interruptions'!N1270</f>
        <v>0</v>
      </c>
      <c r="F1270" s="342">
        <f>'6.3 Sustained interruptions'!O1270</f>
        <v>0</v>
      </c>
      <c r="G1270" s="342">
        <f>'6.3 Sustained interruptions'!R1270</f>
        <v>0</v>
      </c>
      <c r="H1270" s="342">
        <f>IFERROR(VLOOKUP(C1270,'6.2.4 STPIS Customer summary'!$D$12:$H$17,5,FALSE),0)</f>
        <v>0</v>
      </c>
      <c r="I1270" s="342">
        <f>IF(B1270=0,0,'6.2.4 STPIS Customer summary'!$H$17)</f>
        <v>0</v>
      </c>
      <c r="J1270" s="339" t="str">
        <f>IF(B1270=0,"",IF(ISERROR(VLOOKUP(D1270,Lookups!$F$3:$F$18,1,FALSE)),1,0))</f>
        <v/>
      </c>
      <c r="K1270" s="380" t="str">
        <f t="shared" si="57"/>
        <v/>
      </c>
      <c r="L1270" s="380" t="str">
        <f t="shared" si="58"/>
        <v/>
      </c>
      <c r="M1270" s="381" t="str">
        <f t="shared" si="59"/>
        <v/>
      </c>
      <c r="N1270" s="104"/>
    </row>
    <row r="1271" spans="1:14">
      <c r="A1271" s="154"/>
      <c r="B1271" s="379">
        <f>IFERROR(VLOOKUP('6.3 Sustained interruptions'!$D1271,'Incident earliest date'!$D:$F,2,FALSE),'6.3 Sustained interruptions'!E1271*1)</f>
        <v>0</v>
      </c>
      <c r="C1271" s="342">
        <f>'6.3 Sustained interruptions'!K1271</f>
        <v>0</v>
      </c>
      <c r="D1271" s="342">
        <f>'6.3 Sustained interruptions'!L1271</f>
        <v>0</v>
      </c>
      <c r="E1271" s="342">
        <f>'6.3 Sustained interruptions'!N1271</f>
        <v>0</v>
      </c>
      <c r="F1271" s="342">
        <f>'6.3 Sustained interruptions'!O1271</f>
        <v>0</v>
      </c>
      <c r="G1271" s="342">
        <f>'6.3 Sustained interruptions'!R1271</f>
        <v>0</v>
      </c>
      <c r="H1271" s="342">
        <f>IFERROR(VLOOKUP(C1271,'6.2.4 STPIS Customer summary'!$D$12:$H$17,5,FALSE),0)</f>
        <v>0</v>
      </c>
      <c r="I1271" s="342">
        <f>IF(B1271=0,0,'6.2.4 STPIS Customer summary'!$H$17)</f>
        <v>0</v>
      </c>
      <c r="J1271" s="339" t="str">
        <f>IF(B1271=0,"",IF(ISERROR(VLOOKUP(D1271,Lookups!$F$3:$F$18,1,FALSE)),1,0))</f>
        <v/>
      </c>
      <c r="K1271" s="380" t="str">
        <f t="shared" si="57"/>
        <v/>
      </c>
      <c r="L1271" s="380" t="str">
        <f t="shared" si="58"/>
        <v/>
      </c>
      <c r="M1271" s="381" t="str">
        <f t="shared" si="59"/>
        <v/>
      </c>
      <c r="N1271" s="104"/>
    </row>
    <row r="1272" spans="1:14">
      <c r="A1272" s="154"/>
      <c r="B1272" s="379">
        <f>IFERROR(VLOOKUP('6.3 Sustained interruptions'!$D1272,'Incident earliest date'!$D:$F,2,FALSE),'6.3 Sustained interruptions'!E1272*1)</f>
        <v>0</v>
      </c>
      <c r="C1272" s="342">
        <f>'6.3 Sustained interruptions'!K1272</f>
        <v>0</v>
      </c>
      <c r="D1272" s="342">
        <f>'6.3 Sustained interruptions'!L1272</f>
        <v>0</v>
      </c>
      <c r="E1272" s="342">
        <f>'6.3 Sustained interruptions'!N1272</f>
        <v>0</v>
      </c>
      <c r="F1272" s="342">
        <f>'6.3 Sustained interruptions'!O1272</f>
        <v>0</v>
      </c>
      <c r="G1272" s="342">
        <f>'6.3 Sustained interruptions'!R1272</f>
        <v>0</v>
      </c>
      <c r="H1272" s="342">
        <f>IFERROR(VLOOKUP(C1272,'6.2.4 STPIS Customer summary'!$D$12:$H$17,5,FALSE),0)</f>
        <v>0</v>
      </c>
      <c r="I1272" s="342">
        <f>IF(B1272=0,0,'6.2.4 STPIS Customer summary'!$H$17)</f>
        <v>0</v>
      </c>
      <c r="J1272" s="339" t="str">
        <f>IF(B1272=0,"",IF(ISERROR(VLOOKUP(D1272,Lookups!$F$3:$F$18,1,FALSE)),1,0))</f>
        <v/>
      </c>
      <c r="K1272" s="380" t="str">
        <f t="shared" si="57"/>
        <v/>
      </c>
      <c r="L1272" s="380" t="str">
        <f t="shared" si="58"/>
        <v/>
      </c>
      <c r="M1272" s="381" t="str">
        <f t="shared" si="59"/>
        <v/>
      </c>
      <c r="N1272" s="104"/>
    </row>
    <row r="1273" spans="1:14">
      <c r="A1273" s="154"/>
      <c r="B1273" s="379">
        <f>IFERROR(VLOOKUP('6.3 Sustained interruptions'!$D1273,'Incident earliest date'!$D:$F,2,FALSE),'6.3 Sustained interruptions'!E1273*1)</f>
        <v>0</v>
      </c>
      <c r="C1273" s="342">
        <f>'6.3 Sustained interruptions'!K1273</f>
        <v>0</v>
      </c>
      <c r="D1273" s="342">
        <f>'6.3 Sustained interruptions'!L1273</f>
        <v>0</v>
      </c>
      <c r="E1273" s="342">
        <f>'6.3 Sustained interruptions'!N1273</f>
        <v>0</v>
      </c>
      <c r="F1273" s="342">
        <f>'6.3 Sustained interruptions'!O1273</f>
        <v>0</v>
      </c>
      <c r="G1273" s="342">
        <f>'6.3 Sustained interruptions'!R1273</f>
        <v>0</v>
      </c>
      <c r="H1273" s="342">
        <f>IFERROR(VLOOKUP(C1273,'6.2.4 STPIS Customer summary'!$D$12:$H$17,5,FALSE),0)</f>
        <v>0</v>
      </c>
      <c r="I1273" s="342">
        <f>IF(B1273=0,0,'6.2.4 STPIS Customer summary'!$H$17)</f>
        <v>0</v>
      </c>
      <c r="J1273" s="339" t="str">
        <f>IF(B1273=0,"",IF(ISERROR(VLOOKUP(D1273,Lookups!$F$3:$F$18,1,FALSE)),1,0))</f>
        <v/>
      </c>
      <c r="K1273" s="380" t="str">
        <f t="shared" si="57"/>
        <v/>
      </c>
      <c r="L1273" s="380" t="str">
        <f t="shared" si="58"/>
        <v/>
      </c>
      <c r="M1273" s="381" t="str">
        <f t="shared" si="59"/>
        <v/>
      </c>
      <c r="N1273" s="104"/>
    </row>
    <row r="1274" spans="1:14">
      <c r="A1274" s="154"/>
      <c r="B1274" s="379">
        <f>IFERROR(VLOOKUP('6.3 Sustained interruptions'!$D1274,'Incident earliest date'!$D:$F,2,FALSE),'6.3 Sustained interruptions'!E1274*1)</f>
        <v>0</v>
      </c>
      <c r="C1274" s="342">
        <f>'6.3 Sustained interruptions'!K1274</f>
        <v>0</v>
      </c>
      <c r="D1274" s="342">
        <f>'6.3 Sustained interruptions'!L1274</f>
        <v>0</v>
      </c>
      <c r="E1274" s="342">
        <f>'6.3 Sustained interruptions'!N1274</f>
        <v>0</v>
      </c>
      <c r="F1274" s="342">
        <f>'6.3 Sustained interruptions'!O1274</f>
        <v>0</v>
      </c>
      <c r="G1274" s="342">
        <f>'6.3 Sustained interruptions'!R1274</f>
        <v>0</v>
      </c>
      <c r="H1274" s="342">
        <f>IFERROR(VLOOKUP(C1274,'6.2.4 STPIS Customer summary'!$D$12:$H$17,5,FALSE),0)</f>
        <v>0</v>
      </c>
      <c r="I1274" s="342">
        <f>IF(B1274=0,0,'6.2.4 STPIS Customer summary'!$H$17)</f>
        <v>0</v>
      </c>
      <c r="J1274" s="339" t="str">
        <f>IF(B1274=0,"",IF(ISERROR(VLOOKUP(D1274,Lookups!$F$3:$F$18,1,FALSE)),1,0))</f>
        <v/>
      </c>
      <c r="K1274" s="380" t="str">
        <f t="shared" si="57"/>
        <v/>
      </c>
      <c r="L1274" s="380" t="str">
        <f t="shared" si="58"/>
        <v/>
      </c>
      <c r="M1274" s="381" t="str">
        <f t="shared" si="59"/>
        <v/>
      </c>
      <c r="N1274" s="104"/>
    </row>
    <row r="1275" spans="1:14">
      <c r="A1275" s="154"/>
      <c r="B1275" s="379">
        <f>IFERROR(VLOOKUP('6.3 Sustained interruptions'!$D1275,'Incident earliest date'!$D:$F,2,FALSE),'6.3 Sustained interruptions'!E1275*1)</f>
        <v>0</v>
      </c>
      <c r="C1275" s="342">
        <f>'6.3 Sustained interruptions'!K1275</f>
        <v>0</v>
      </c>
      <c r="D1275" s="342">
        <f>'6.3 Sustained interruptions'!L1275</f>
        <v>0</v>
      </c>
      <c r="E1275" s="342">
        <f>'6.3 Sustained interruptions'!N1275</f>
        <v>0</v>
      </c>
      <c r="F1275" s="342">
        <f>'6.3 Sustained interruptions'!O1275</f>
        <v>0</v>
      </c>
      <c r="G1275" s="342">
        <f>'6.3 Sustained interruptions'!R1275</f>
        <v>0</v>
      </c>
      <c r="H1275" s="342">
        <f>IFERROR(VLOOKUP(C1275,'6.2.4 STPIS Customer summary'!$D$12:$H$17,5,FALSE),0)</f>
        <v>0</v>
      </c>
      <c r="I1275" s="342">
        <f>IF(B1275=0,0,'6.2.4 STPIS Customer summary'!$H$17)</f>
        <v>0</v>
      </c>
      <c r="J1275" s="339" t="str">
        <f>IF(B1275=0,"",IF(ISERROR(VLOOKUP(D1275,Lookups!$F$3:$F$18,1,FALSE)),1,0))</f>
        <v/>
      </c>
      <c r="K1275" s="380" t="str">
        <f t="shared" si="57"/>
        <v/>
      </c>
      <c r="L1275" s="380" t="str">
        <f t="shared" si="58"/>
        <v/>
      </c>
      <c r="M1275" s="381" t="str">
        <f t="shared" si="59"/>
        <v/>
      </c>
      <c r="N1275" s="104"/>
    </row>
    <row r="1276" spans="1:14">
      <c r="A1276" s="154"/>
      <c r="B1276" s="379">
        <f>IFERROR(VLOOKUP('6.3 Sustained interruptions'!$D1276,'Incident earliest date'!$D:$F,2,FALSE),'6.3 Sustained interruptions'!E1276*1)</f>
        <v>0</v>
      </c>
      <c r="C1276" s="342">
        <f>'6.3 Sustained interruptions'!K1276</f>
        <v>0</v>
      </c>
      <c r="D1276" s="342">
        <f>'6.3 Sustained interruptions'!L1276</f>
        <v>0</v>
      </c>
      <c r="E1276" s="342">
        <f>'6.3 Sustained interruptions'!N1276</f>
        <v>0</v>
      </c>
      <c r="F1276" s="342">
        <f>'6.3 Sustained interruptions'!O1276</f>
        <v>0</v>
      </c>
      <c r="G1276" s="342">
        <f>'6.3 Sustained interruptions'!R1276</f>
        <v>0</v>
      </c>
      <c r="H1276" s="342">
        <f>IFERROR(VLOOKUP(C1276,'6.2.4 STPIS Customer summary'!$D$12:$H$17,5,FALSE),0)</f>
        <v>0</v>
      </c>
      <c r="I1276" s="342">
        <f>IF(B1276=0,0,'6.2.4 STPIS Customer summary'!$H$17)</f>
        <v>0</v>
      </c>
      <c r="J1276" s="339" t="str">
        <f>IF(B1276=0,"",IF(ISERROR(VLOOKUP(D1276,Lookups!$F$3:$F$18,1,FALSE)),1,0))</f>
        <v/>
      </c>
      <c r="K1276" s="380" t="str">
        <f t="shared" si="57"/>
        <v/>
      </c>
      <c r="L1276" s="380" t="str">
        <f t="shared" si="58"/>
        <v/>
      </c>
      <c r="M1276" s="381" t="str">
        <f t="shared" si="59"/>
        <v/>
      </c>
      <c r="N1276" s="104"/>
    </row>
    <row r="1277" spans="1:14">
      <c r="A1277" s="154"/>
      <c r="B1277" s="379">
        <f>IFERROR(VLOOKUP('6.3 Sustained interruptions'!$D1277,'Incident earliest date'!$D:$F,2,FALSE),'6.3 Sustained interruptions'!E1277*1)</f>
        <v>0</v>
      </c>
      <c r="C1277" s="342">
        <f>'6.3 Sustained interruptions'!K1277</f>
        <v>0</v>
      </c>
      <c r="D1277" s="342">
        <f>'6.3 Sustained interruptions'!L1277</f>
        <v>0</v>
      </c>
      <c r="E1277" s="342">
        <f>'6.3 Sustained interruptions'!N1277</f>
        <v>0</v>
      </c>
      <c r="F1277" s="342">
        <f>'6.3 Sustained interruptions'!O1277</f>
        <v>0</v>
      </c>
      <c r="G1277" s="342">
        <f>'6.3 Sustained interruptions'!R1277</f>
        <v>0</v>
      </c>
      <c r="H1277" s="342">
        <f>IFERROR(VLOOKUP(C1277,'6.2.4 STPIS Customer summary'!$D$12:$H$17,5,FALSE),0)</f>
        <v>0</v>
      </c>
      <c r="I1277" s="342">
        <f>IF(B1277=0,0,'6.2.4 STPIS Customer summary'!$H$17)</f>
        <v>0</v>
      </c>
      <c r="J1277" s="339" t="str">
        <f>IF(B1277=0,"",IF(ISERROR(VLOOKUP(D1277,Lookups!$F$3:$F$18,1,FALSE)),1,0))</f>
        <v/>
      </c>
      <c r="K1277" s="380" t="str">
        <f t="shared" si="57"/>
        <v/>
      </c>
      <c r="L1277" s="380" t="str">
        <f t="shared" si="58"/>
        <v/>
      </c>
      <c r="M1277" s="381" t="str">
        <f t="shared" si="59"/>
        <v/>
      </c>
      <c r="N1277" s="104"/>
    </row>
    <row r="1278" spans="1:14">
      <c r="A1278" s="154"/>
      <c r="B1278" s="379">
        <f>IFERROR(VLOOKUP('6.3 Sustained interruptions'!$D1278,'Incident earliest date'!$D:$F,2,FALSE),'6.3 Sustained interruptions'!E1278*1)</f>
        <v>0</v>
      </c>
      <c r="C1278" s="342">
        <f>'6.3 Sustained interruptions'!K1278</f>
        <v>0</v>
      </c>
      <c r="D1278" s="342">
        <f>'6.3 Sustained interruptions'!L1278</f>
        <v>0</v>
      </c>
      <c r="E1278" s="342">
        <f>'6.3 Sustained interruptions'!N1278</f>
        <v>0</v>
      </c>
      <c r="F1278" s="342">
        <f>'6.3 Sustained interruptions'!O1278</f>
        <v>0</v>
      </c>
      <c r="G1278" s="342">
        <f>'6.3 Sustained interruptions'!R1278</f>
        <v>0</v>
      </c>
      <c r="H1278" s="342">
        <f>IFERROR(VLOOKUP(C1278,'6.2.4 STPIS Customer summary'!$D$12:$H$17,5,FALSE),0)</f>
        <v>0</v>
      </c>
      <c r="I1278" s="342">
        <f>IF(B1278=0,0,'6.2.4 STPIS Customer summary'!$H$17)</f>
        <v>0</v>
      </c>
      <c r="J1278" s="339" t="str">
        <f>IF(B1278=0,"",IF(ISERROR(VLOOKUP(D1278,Lookups!$F$3:$F$18,1,FALSE)),1,0))</f>
        <v/>
      </c>
      <c r="K1278" s="380" t="str">
        <f t="shared" si="57"/>
        <v/>
      </c>
      <c r="L1278" s="380" t="str">
        <f t="shared" si="58"/>
        <v/>
      </c>
      <c r="M1278" s="381" t="str">
        <f t="shared" si="59"/>
        <v/>
      </c>
      <c r="N1278" s="104"/>
    </row>
    <row r="1279" spans="1:14">
      <c r="A1279" s="154"/>
      <c r="B1279" s="379">
        <f>IFERROR(VLOOKUP('6.3 Sustained interruptions'!$D1279,'Incident earliest date'!$D:$F,2,FALSE),'6.3 Sustained interruptions'!E1279*1)</f>
        <v>0</v>
      </c>
      <c r="C1279" s="342">
        <f>'6.3 Sustained interruptions'!K1279</f>
        <v>0</v>
      </c>
      <c r="D1279" s="342">
        <f>'6.3 Sustained interruptions'!L1279</f>
        <v>0</v>
      </c>
      <c r="E1279" s="342">
        <f>'6.3 Sustained interruptions'!N1279</f>
        <v>0</v>
      </c>
      <c r="F1279" s="342">
        <f>'6.3 Sustained interruptions'!O1279</f>
        <v>0</v>
      </c>
      <c r="G1279" s="342">
        <f>'6.3 Sustained interruptions'!R1279</f>
        <v>0</v>
      </c>
      <c r="H1279" s="342">
        <f>IFERROR(VLOOKUP(C1279,'6.2.4 STPIS Customer summary'!$D$12:$H$17,5,FALSE),0)</f>
        <v>0</v>
      </c>
      <c r="I1279" s="342">
        <f>IF(B1279=0,0,'6.2.4 STPIS Customer summary'!$H$17)</f>
        <v>0</v>
      </c>
      <c r="J1279" s="339" t="str">
        <f>IF(B1279=0,"",IF(ISERROR(VLOOKUP(D1279,Lookups!$F$3:$F$18,1,FALSE)),1,0))</f>
        <v/>
      </c>
      <c r="K1279" s="380" t="str">
        <f t="shared" si="57"/>
        <v/>
      </c>
      <c r="L1279" s="380" t="str">
        <f t="shared" si="58"/>
        <v/>
      </c>
      <c r="M1279" s="381" t="str">
        <f t="shared" si="59"/>
        <v/>
      </c>
      <c r="N1279" s="104"/>
    </row>
    <row r="1280" spans="1:14">
      <c r="A1280" s="154"/>
      <c r="B1280" s="379">
        <f>IFERROR(VLOOKUP('6.3 Sustained interruptions'!$D1280,'Incident earliest date'!$D:$F,2,FALSE),'6.3 Sustained interruptions'!E1280*1)</f>
        <v>0</v>
      </c>
      <c r="C1280" s="342">
        <f>'6.3 Sustained interruptions'!K1280</f>
        <v>0</v>
      </c>
      <c r="D1280" s="342">
        <f>'6.3 Sustained interruptions'!L1280</f>
        <v>0</v>
      </c>
      <c r="E1280" s="342">
        <f>'6.3 Sustained interruptions'!N1280</f>
        <v>0</v>
      </c>
      <c r="F1280" s="342">
        <f>'6.3 Sustained interruptions'!O1280</f>
        <v>0</v>
      </c>
      <c r="G1280" s="342">
        <f>'6.3 Sustained interruptions'!R1280</f>
        <v>0</v>
      </c>
      <c r="H1280" s="342">
        <f>IFERROR(VLOOKUP(C1280,'6.2.4 STPIS Customer summary'!$D$12:$H$17,5,FALSE),0)</f>
        <v>0</v>
      </c>
      <c r="I1280" s="342">
        <f>IF(B1280=0,0,'6.2.4 STPIS Customer summary'!$H$17)</f>
        <v>0</v>
      </c>
      <c r="J1280" s="339" t="str">
        <f>IF(B1280=0,"",IF(ISERROR(VLOOKUP(D1280,Lookups!$F$3:$F$18,1,FALSE)),1,0))</f>
        <v/>
      </c>
      <c r="K1280" s="380" t="str">
        <f t="shared" si="57"/>
        <v/>
      </c>
      <c r="L1280" s="380" t="str">
        <f t="shared" si="58"/>
        <v/>
      </c>
      <c r="M1280" s="381" t="str">
        <f t="shared" si="59"/>
        <v/>
      </c>
      <c r="N1280" s="104"/>
    </row>
    <row r="1281" spans="1:14">
      <c r="A1281" s="154"/>
      <c r="B1281" s="379">
        <f>IFERROR(VLOOKUP('6.3 Sustained interruptions'!$D1281,'Incident earliest date'!$D:$F,2,FALSE),'6.3 Sustained interruptions'!E1281*1)</f>
        <v>0</v>
      </c>
      <c r="C1281" s="342">
        <f>'6.3 Sustained interruptions'!K1281</f>
        <v>0</v>
      </c>
      <c r="D1281" s="342">
        <f>'6.3 Sustained interruptions'!L1281</f>
        <v>0</v>
      </c>
      <c r="E1281" s="342">
        <f>'6.3 Sustained interruptions'!N1281</f>
        <v>0</v>
      </c>
      <c r="F1281" s="342">
        <f>'6.3 Sustained interruptions'!O1281</f>
        <v>0</v>
      </c>
      <c r="G1281" s="342">
        <f>'6.3 Sustained interruptions'!R1281</f>
        <v>0</v>
      </c>
      <c r="H1281" s="342">
        <f>IFERROR(VLOOKUP(C1281,'6.2.4 STPIS Customer summary'!$D$12:$H$17,5,FALSE),0)</f>
        <v>0</v>
      </c>
      <c r="I1281" s="342">
        <f>IF(B1281=0,0,'6.2.4 STPIS Customer summary'!$H$17)</f>
        <v>0</v>
      </c>
      <c r="J1281" s="339" t="str">
        <f>IF(B1281=0,"",IF(ISERROR(VLOOKUP(D1281,Lookups!$F$3:$F$18,1,FALSE)),1,0))</f>
        <v/>
      </c>
      <c r="K1281" s="380" t="str">
        <f t="shared" si="57"/>
        <v/>
      </c>
      <c r="L1281" s="380" t="str">
        <f t="shared" si="58"/>
        <v/>
      </c>
      <c r="M1281" s="381" t="str">
        <f t="shared" si="59"/>
        <v/>
      </c>
      <c r="N1281" s="104"/>
    </row>
    <row r="1282" spans="1:14">
      <c r="A1282" s="154"/>
      <c r="B1282" s="379">
        <f>IFERROR(VLOOKUP('6.3 Sustained interruptions'!$D1282,'Incident earliest date'!$D:$F,2,FALSE),'6.3 Sustained interruptions'!E1282*1)</f>
        <v>0</v>
      </c>
      <c r="C1282" s="342">
        <f>'6.3 Sustained interruptions'!K1282</f>
        <v>0</v>
      </c>
      <c r="D1282" s="342">
        <f>'6.3 Sustained interruptions'!L1282</f>
        <v>0</v>
      </c>
      <c r="E1282" s="342">
        <f>'6.3 Sustained interruptions'!N1282</f>
        <v>0</v>
      </c>
      <c r="F1282" s="342">
        <f>'6.3 Sustained interruptions'!O1282</f>
        <v>0</v>
      </c>
      <c r="G1282" s="342">
        <f>'6.3 Sustained interruptions'!R1282</f>
        <v>0</v>
      </c>
      <c r="H1282" s="342">
        <f>IFERROR(VLOOKUP(C1282,'6.2.4 STPIS Customer summary'!$D$12:$H$17,5,FALSE),0)</f>
        <v>0</v>
      </c>
      <c r="I1282" s="342">
        <f>IF(B1282=0,0,'6.2.4 STPIS Customer summary'!$H$17)</f>
        <v>0</v>
      </c>
      <c r="J1282" s="339" t="str">
        <f>IF(B1282=0,"",IF(ISERROR(VLOOKUP(D1282,Lookups!$F$3:$F$18,1,FALSE)),1,0))</f>
        <v/>
      </c>
      <c r="K1282" s="380" t="str">
        <f t="shared" si="57"/>
        <v/>
      </c>
      <c r="L1282" s="380" t="str">
        <f t="shared" si="58"/>
        <v/>
      </c>
      <c r="M1282" s="381" t="str">
        <f t="shared" si="59"/>
        <v/>
      </c>
      <c r="N1282" s="104"/>
    </row>
    <row r="1283" spans="1:14">
      <c r="A1283" s="154"/>
      <c r="B1283" s="379">
        <f>IFERROR(VLOOKUP('6.3 Sustained interruptions'!$D1283,'Incident earliest date'!$D:$F,2,FALSE),'6.3 Sustained interruptions'!E1283*1)</f>
        <v>0</v>
      </c>
      <c r="C1283" s="342">
        <f>'6.3 Sustained interruptions'!K1283</f>
        <v>0</v>
      </c>
      <c r="D1283" s="342">
        <f>'6.3 Sustained interruptions'!L1283</f>
        <v>0</v>
      </c>
      <c r="E1283" s="342">
        <f>'6.3 Sustained interruptions'!N1283</f>
        <v>0</v>
      </c>
      <c r="F1283" s="342">
        <f>'6.3 Sustained interruptions'!O1283</f>
        <v>0</v>
      </c>
      <c r="G1283" s="342">
        <f>'6.3 Sustained interruptions'!R1283</f>
        <v>0</v>
      </c>
      <c r="H1283" s="342">
        <f>IFERROR(VLOOKUP(C1283,'6.2.4 STPIS Customer summary'!$D$12:$H$17,5,FALSE),0)</f>
        <v>0</v>
      </c>
      <c r="I1283" s="342">
        <f>IF(B1283=0,0,'6.2.4 STPIS Customer summary'!$H$17)</f>
        <v>0</v>
      </c>
      <c r="J1283" s="339" t="str">
        <f>IF(B1283=0,"",IF(ISERROR(VLOOKUP(D1283,Lookups!$F$3:$F$18,1,FALSE)),1,0))</f>
        <v/>
      </c>
      <c r="K1283" s="380" t="str">
        <f t="shared" si="57"/>
        <v/>
      </c>
      <c r="L1283" s="380" t="str">
        <f t="shared" si="58"/>
        <v/>
      </c>
      <c r="M1283" s="381" t="str">
        <f t="shared" si="59"/>
        <v/>
      </c>
      <c r="N1283" s="104"/>
    </row>
    <row r="1284" spans="1:14">
      <c r="A1284" s="154"/>
      <c r="B1284" s="379">
        <f>IFERROR(VLOOKUP('6.3 Sustained interruptions'!$D1284,'Incident earliest date'!$D:$F,2,FALSE),'6.3 Sustained interruptions'!E1284*1)</f>
        <v>0</v>
      </c>
      <c r="C1284" s="342">
        <f>'6.3 Sustained interruptions'!K1284</f>
        <v>0</v>
      </c>
      <c r="D1284" s="342">
        <f>'6.3 Sustained interruptions'!L1284</f>
        <v>0</v>
      </c>
      <c r="E1284" s="342">
        <f>'6.3 Sustained interruptions'!N1284</f>
        <v>0</v>
      </c>
      <c r="F1284" s="342">
        <f>'6.3 Sustained interruptions'!O1284</f>
        <v>0</v>
      </c>
      <c r="G1284" s="342">
        <f>'6.3 Sustained interruptions'!R1284</f>
        <v>0</v>
      </c>
      <c r="H1284" s="342">
        <f>IFERROR(VLOOKUP(C1284,'6.2.4 STPIS Customer summary'!$D$12:$H$17,5,FALSE),0)</f>
        <v>0</v>
      </c>
      <c r="I1284" s="342">
        <f>IF(B1284=0,0,'6.2.4 STPIS Customer summary'!$H$17)</f>
        <v>0</v>
      </c>
      <c r="J1284" s="339" t="str">
        <f>IF(B1284=0,"",IF(ISERROR(VLOOKUP(D1284,Lookups!$F$3:$F$18,1,FALSE)),1,0))</f>
        <v/>
      </c>
      <c r="K1284" s="380" t="str">
        <f t="shared" si="57"/>
        <v/>
      </c>
      <c r="L1284" s="380" t="str">
        <f t="shared" si="58"/>
        <v/>
      </c>
      <c r="M1284" s="381" t="str">
        <f t="shared" si="59"/>
        <v/>
      </c>
      <c r="N1284" s="104"/>
    </row>
    <row r="1285" spans="1:14">
      <c r="A1285" s="154"/>
      <c r="B1285" s="379">
        <f>IFERROR(VLOOKUP('6.3 Sustained interruptions'!$D1285,'Incident earliest date'!$D:$F,2,FALSE),'6.3 Sustained interruptions'!E1285*1)</f>
        <v>0</v>
      </c>
      <c r="C1285" s="342">
        <f>'6.3 Sustained interruptions'!K1285</f>
        <v>0</v>
      </c>
      <c r="D1285" s="342">
        <f>'6.3 Sustained interruptions'!L1285</f>
        <v>0</v>
      </c>
      <c r="E1285" s="342">
        <f>'6.3 Sustained interruptions'!N1285</f>
        <v>0</v>
      </c>
      <c r="F1285" s="342">
        <f>'6.3 Sustained interruptions'!O1285</f>
        <v>0</v>
      </c>
      <c r="G1285" s="342">
        <f>'6.3 Sustained interruptions'!R1285</f>
        <v>0</v>
      </c>
      <c r="H1285" s="342">
        <f>IFERROR(VLOOKUP(C1285,'6.2.4 STPIS Customer summary'!$D$12:$H$17,5,FALSE),0)</f>
        <v>0</v>
      </c>
      <c r="I1285" s="342">
        <f>IF(B1285=0,0,'6.2.4 STPIS Customer summary'!$H$17)</f>
        <v>0</v>
      </c>
      <c r="J1285" s="339" t="str">
        <f>IF(B1285=0,"",IF(ISERROR(VLOOKUP(D1285,Lookups!$F$3:$F$18,1,FALSE)),1,0))</f>
        <v/>
      </c>
      <c r="K1285" s="380" t="str">
        <f t="shared" si="57"/>
        <v/>
      </c>
      <c r="L1285" s="380" t="str">
        <f t="shared" si="58"/>
        <v/>
      </c>
      <c r="M1285" s="381" t="str">
        <f t="shared" si="59"/>
        <v/>
      </c>
      <c r="N1285" s="104"/>
    </row>
    <row r="1286" spans="1:14">
      <c r="A1286" s="154"/>
      <c r="B1286" s="379">
        <f>IFERROR(VLOOKUP('6.3 Sustained interruptions'!$D1286,'Incident earliest date'!$D:$F,2,FALSE),'6.3 Sustained interruptions'!E1286*1)</f>
        <v>0</v>
      </c>
      <c r="C1286" s="342">
        <f>'6.3 Sustained interruptions'!K1286</f>
        <v>0</v>
      </c>
      <c r="D1286" s="342">
        <f>'6.3 Sustained interruptions'!L1286</f>
        <v>0</v>
      </c>
      <c r="E1286" s="342">
        <f>'6.3 Sustained interruptions'!N1286</f>
        <v>0</v>
      </c>
      <c r="F1286" s="342">
        <f>'6.3 Sustained interruptions'!O1286</f>
        <v>0</v>
      </c>
      <c r="G1286" s="342">
        <f>'6.3 Sustained interruptions'!R1286</f>
        <v>0</v>
      </c>
      <c r="H1286" s="342">
        <f>IFERROR(VLOOKUP(C1286,'6.2.4 STPIS Customer summary'!$D$12:$H$17,5,FALSE),0)</f>
        <v>0</v>
      </c>
      <c r="I1286" s="342">
        <f>IF(B1286=0,0,'6.2.4 STPIS Customer summary'!$H$17)</f>
        <v>0</v>
      </c>
      <c r="J1286" s="339" t="str">
        <f>IF(B1286=0,"",IF(ISERROR(VLOOKUP(D1286,Lookups!$F$3:$F$18,1,FALSE)),1,0))</f>
        <v/>
      </c>
      <c r="K1286" s="380" t="str">
        <f t="shared" si="57"/>
        <v/>
      </c>
      <c r="L1286" s="380" t="str">
        <f t="shared" si="58"/>
        <v/>
      </c>
      <c r="M1286" s="381" t="str">
        <f t="shared" si="59"/>
        <v/>
      </c>
      <c r="N1286" s="104"/>
    </row>
    <row r="1287" spans="1:14">
      <c r="A1287" s="154"/>
      <c r="B1287" s="379">
        <f>IFERROR(VLOOKUP('6.3 Sustained interruptions'!$D1287,'Incident earliest date'!$D:$F,2,FALSE),'6.3 Sustained interruptions'!E1287*1)</f>
        <v>0</v>
      </c>
      <c r="C1287" s="342">
        <f>'6.3 Sustained interruptions'!K1287</f>
        <v>0</v>
      </c>
      <c r="D1287" s="342">
        <f>'6.3 Sustained interruptions'!L1287</f>
        <v>0</v>
      </c>
      <c r="E1287" s="342">
        <f>'6.3 Sustained interruptions'!N1287</f>
        <v>0</v>
      </c>
      <c r="F1287" s="342">
        <f>'6.3 Sustained interruptions'!O1287</f>
        <v>0</v>
      </c>
      <c r="G1287" s="342">
        <f>'6.3 Sustained interruptions'!R1287</f>
        <v>0</v>
      </c>
      <c r="H1287" s="342">
        <f>IFERROR(VLOOKUP(C1287,'6.2.4 STPIS Customer summary'!$D$12:$H$17,5,FALSE),0)</f>
        <v>0</v>
      </c>
      <c r="I1287" s="342">
        <f>IF(B1287=0,0,'6.2.4 STPIS Customer summary'!$H$17)</f>
        <v>0</v>
      </c>
      <c r="J1287" s="339" t="str">
        <f>IF(B1287=0,"",IF(ISERROR(VLOOKUP(D1287,Lookups!$F$3:$F$18,1,FALSE)),1,0))</f>
        <v/>
      </c>
      <c r="K1287" s="380" t="str">
        <f t="shared" si="57"/>
        <v/>
      </c>
      <c r="L1287" s="380" t="str">
        <f t="shared" si="58"/>
        <v/>
      </c>
      <c r="M1287" s="381" t="str">
        <f t="shared" si="59"/>
        <v/>
      </c>
      <c r="N1287" s="104"/>
    </row>
    <row r="1288" spans="1:14">
      <c r="A1288" s="154"/>
      <c r="B1288" s="379">
        <f>IFERROR(VLOOKUP('6.3 Sustained interruptions'!$D1288,'Incident earliest date'!$D:$F,2,FALSE),'6.3 Sustained interruptions'!E1288*1)</f>
        <v>0</v>
      </c>
      <c r="C1288" s="342">
        <f>'6.3 Sustained interruptions'!K1288</f>
        <v>0</v>
      </c>
      <c r="D1288" s="342">
        <f>'6.3 Sustained interruptions'!L1288</f>
        <v>0</v>
      </c>
      <c r="E1288" s="342">
        <f>'6.3 Sustained interruptions'!N1288</f>
        <v>0</v>
      </c>
      <c r="F1288" s="342">
        <f>'6.3 Sustained interruptions'!O1288</f>
        <v>0</v>
      </c>
      <c r="G1288" s="342">
        <f>'6.3 Sustained interruptions'!R1288</f>
        <v>0</v>
      </c>
      <c r="H1288" s="342">
        <f>IFERROR(VLOOKUP(C1288,'6.2.4 STPIS Customer summary'!$D$12:$H$17,5,FALSE),0)</f>
        <v>0</v>
      </c>
      <c r="I1288" s="342">
        <f>IF(B1288=0,0,'6.2.4 STPIS Customer summary'!$H$17)</f>
        <v>0</v>
      </c>
      <c r="J1288" s="339" t="str">
        <f>IF(B1288=0,"",IF(ISERROR(VLOOKUP(D1288,Lookups!$F$3:$F$18,1,FALSE)),1,0))</f>
        <v/>
      </c>
      <c r="K1288" s="380" t="str">
        <f t="shared" si="57"/>
        <v/>
      </c>
      <c r="L1288" s="380" t="str">
        <f t="shared" si="58"/>
        <v/>
      </c>
      <c r="M1288" s="381" t="str">
        <f t="shared" si="59"/>
        <v/>
      </c>
      <c r="N1288" s="104"/>
    </row>
    <row r="1289" spans="1:14">
      <c r="A1289" s="154"/>
      <c r="B1289" s="379">
        <f>IFERROR(VLOOKUP('6.3 Sustained interruptions'!$D1289,'Incident earliest date'!$D:$F,2,FALSE),'6.3 Sustained interruptions'!E1289*1)</f>
        <v>0</v>
      </c>
      <c r="C1289" s="342">
        <f>'6.3 Sustained interruptions'!K1289</f>
        <v>0</v>
      </c>
      <c r="D1289" s="342">
        <f>'6.3 Sustained interruptions'!L1289</f>
        <v>0</v>
      </c>
      <c r="E1289" s="342">
        <f>'6.3 Sustained interruptions'!N1289</f>
        <v>0</v>
      </c>
      <c r="F1289" s="342">
        <f>'6.3 Sustained interruptions'!O1289</f>
        <v>0</v>
      </c>
      <c r="G1289" s="342">
        <f>'6.3 Sustained interruptions'!R1289</f>
        <v>0</v>
      </c>
      <c r="H1289" s="342">
        <f>IFERROR(VLOOKUP(C1289,'6.2.4 STPIS Customer summary'!$D$12:$H$17,5,FALSE),0)</f>
        <v>0</v>
      </c>
      <c r="I1289" s="342">
        <f>IF(B1289=0,0,'6.2.4 STPIS Customer summary'!$H$17)</f>
        <v>0</v>
      </c>
      <c r="J1289" s="339" t="str">
        <f>IF(B1289=0,"",IF(ISERROR(VLOOKUP(D1289,Lookups!$F$3:$F$18,1,FALSE)),1,0))</f>
        <v/>
      </c>
      <c r="K1289" s="380" t="str">
        <f t="shared" si="57"/>
        <v/>
      </c>
      <c r="L1289" s="380" t="str">
        <f t="shared" si="58"/>
        <v/>
      </c>
      <c r="M1289" s="381" t="str">
        <f t="shared" si="59"/>
        <v/>
      </c>
      <c r="N1289" s="104"/>
    </row>
    <row r="1290" spans="1:14">
      <c r="A1290" s="154"/>
      <c r="B1290" s="379">
        <f>IFERROR(VLOOKUP('6.3 Sustained interruptions'!$D1290,'Incident earliest date'!$D:$F,2,FALSE),'6.3 Sustained interruptions'!E1290*1)</f>
        <v>0</v>
      </c>
      <c r="C1290" s="342">
        <f>'6.3 Sustained interruptions'!K1290</f>
        <v>0</v>
      </c>
      <c r="D1290" s="342">
        <f>'6.3 Sustained interruptions'!L1290</f>
        <v>0</v>
      </c>
      <c r="E1290" s="342">
        <f>'6.3 Sustained interruptions'!N1290</f>
        <v>0</v>
      </c>
      <c r="F1290" s="342">
        <f>'6.3 Sustained interruptions'!O1290</f>
        <v>0</v>
      </c>
      <c r="G1290" s="342">
        <f>'6.3 Sustained interruptions'!R1290</f>
        <v>0</v>
      </c>
      <c r="H1290" s="342">
        <f>IFERROR(VLOOKUP(C1290,'6.2.4 STPIS Customer summary'!$D$12:$H$17,5,FALSE),0)</f>
        <v>0</v>
      </c>
      <c r="I1290" s="342">
        <f>IF(B1290=0,0,'6.2.4 STPIS Customer summary'!$H$17)</f>
        <v>0</v>
      </c>
      <c r="J1290" s="339" t="str">
        <f>IF(B1290=0,"",IF(ISERROR(VLOOKUP(D1290,Lookups!$F$3:$F$18,1,FALSE)),1,0))</f>
        <v/>
      </c>
      <c r="K1290" s="380" t="str">
        <f t="shared" si="57"/>
        <v/>
      </c>
      <c r="L1290" s="380" t="str">
        <f t="shared" si="58"/>
        <v/>
      </c>
      <c r="M1290" s="381" t="str">
        <f t="shared" si="59"/>
        <v/>
      </c>
      <c r="N1290" s="104"/>
    </row>
    <row r="1291" spans="1:14">
      <c r="A1291" s="154"/>
      <c r="B1291" s="379">
        <f>IFERROR(VLOOKUP('6.3 Sustained interruptions'!$D1291,'Incident earliest date'!$D:$F,2,FALSE),'6.3 Sustained interruptions'!E1291*1)</f>
        <v>0</v>
      </c>
      <c r="C1291" s="342">
        <f>'6.3 Sustained interruptions'!K1291</f>
        <v>0</v>
      </c>
      <c r="D1291" s="342">
        <f>'6.3 Sustained interruptions'!L1291</f>
        <v>0</v>
      </c>
      <c r="E1291" s="342">
        <f>'6.3 Sustained interruptions'!N1291</f>
        <v>0</v>
      </c>
      <c r="F1291" s="342">
        <f>'6.3 Sustained interruptions'!O1291</f>
        <v>0</v>
      </c>
      <c r="G1291" s="342">
        <f>'6.3 Sustained interruptions'!R1291</f>
        <v>0</v>
      </c>
      <c r="H1291" s="342">
        <f>IFERROR(VLOOKUP(C1291,'6.2.4 STPIS Customer summary'!$D$12:$H$17,5,FALSE),0)</f>
        <v>0</v>
      </c>
      <c r="I1291" s="342">
        <f>IF(B1291=0,0,'6.2.4 STPIS Customer summary'!$H$17)</f>
        <v>0</v>
      </c>
      <c r="J1291" s="339" t="str">
        <f>IF(B1291=0,"",IF(ISERROR(VLOOKUP(D1291,Lookups!$F$3:$F$18,1,FALSE)),1,0))</f>
        <v/>
      </c>
      <c r="K1291" s="380" t="str">
        <f t="shared" si="57"/>
        <v/>
      </c>
      <c r="L1291" s="380" t="str">
        <f t="shared" si="58"/>
        <v/>
      </c>
      <c r="M1291" s="381" t="str">
        <f t="shared" si="59"/>
        <v/>
      </c>
      <c r="N1291" s="104"/>
    </row>
    <row r="1292" spans="1:14">
      <c r="A1292" s="154"/>
      <c r="B1292" s="379">
        <f>IFERROR(VLOOKUP('6.3 Sustained interruptions'!$D1292,'Incident earliest date'!$D:$F,2,FALSE),'6.3 Sustained interruptions'!E1292*1)</f>
        <v>0</v>
      </c>
      <c r="C1292" s="342">
        <f>'6.3 Sustained interruptions'!K1292</f>
        <v>0</v>
      </c>
      <c r="D1292" s="342">
        <f>'6.3 Sustained interruptions'!L1292</f>
        <v>0</v>
      </c>
      <c r="E1292" s="342">
        <f>'6.3 Sustained interruptions'!N1292</f>
        <v>0</v>
      </c>
      <c r="F1292" s="342">
        <f>'6.3 Sustained interruptions'!O1292</f>
        <v>0</v>
      </c>
      <c r="G1292" s="342">
        <f>'6.3 Sustained interruptions'!R1292</f>
        <v>0</v>
      </c>
      <c r="H1292" s="342">
        <f>IFERROR(VLOOKUP(C1292,'6.2.4 STPIS Customer summary'!$D$12:$H$17,5,FALSE),0)</f>
        <v>0</v>
      </c>
      <c r="I1292" s="342">
        <f>IF(B1292=0,0,'6.2.4 STPIS Customer summary'!$H$17)</f>
        <v>0</v>
      </c>
      <c r="J1292" s="339" t="str">
        <f>IF(B1292=0,"",IF(ISERROR(VLOOKUP(D1292,Lookups!$F$3:$F$18,1,FALSE)),1,0))</f>
        <v/>
      </c>
      <c r="K1292" s="380" t="str">
        <f t="shared" si="57"/>
        <v/>
      </c>
      <c r="L1292" s="380" t="str">
        <f t="shared" si="58"/>
        <v/>
      </c>
      <c r="M1292" s="381" t="str">
        <f t="shared" si="59"/>
        <v/>
      </c>
      <c r="N1292" s="104"/>
    </row>
    <row r="1293" spans="1:14">
      <c r="A1293" s="154"/>
      <c r="B1293" s="379">
        <f>IFERROR(VLOOKUP('6.3 Sustained interruptions'!$D1293,'Incident earliest date'!$D:$F,2,FALSE),'6.3 Sustained interruptions'!E1293*1)</f>
        <v>0</v>
      </c>
      <c r="C1293" s="342">
        <f>'6.3 Sustained interruptions'!K1293</f>
        <v>0</v>
      </c>
      <c r="D1293" s="342">
        <f>'6.3 Sustained interruptions'!L1293</f>
        <v>0</v>
      </c>
      <c r="E1293" s="342">
        <f>'6.3 Sustained interruptions'!N1293</f>
        <v>0</v>
      </c>
      <c r="F1293" s="342">
        <f>'6.3 Sustained interruptions'!O1293</f>
        <v>0</v>
      </c>
      <c r="G1293" s="342">
        <f>'6.3 Sustained interruptions'!R1293</f>
        <v>0</v>
      </c>
      <c r="H1293" s="342">
        <f>IFERROR(VLOOKUP(C1293,'6.2.4 STPIS Customer summary'!$D$12:$H$17,5,FALSE),0)</f>
        <v>0</v>
      </c>
      <c r="I1293" s="342">
        <f>IF(B1293=0,0,'6.2.4 STPIS Customer summary'!$H$17)</f>
        <v>0</v>
      </c>
      <c r="J1293" s="339" t="str">
        <f>IF(B1293=0,"",IF(ISERROR(VLOOKUP(D1293,Lookups!$F$3:$F$18,1,FALSE)),1,0))</f>
        <v/>
      </c>
      <c r="K1293" s="380" t="str">
        <f t="shared" si="57"/>
        <v/>
      </c>
      <c r="L1293" s="380" t="str">
        <f t="shared" si="58"/>
        <v/>
      </c>
      <c r="M1293" s="381" t="str">
        <f t="shared" si="59"/>
        <v/>
      </c>
      <c r="N1293" s="104"/>
    </row>
    <row r="1294" spans="1:14">
      <c r="A1294" s="154"/>
      <c r="B1294" s="379">
        <f>IFERROR(VLOOKUP('6.3 Sustained interruptions'!$D1294,'Incident earliest date'!$D:$F,2,FALSE),'6.3 Sustained interruptions'!E1294*1)</f>
        <v>0</v>
      </c>
      <c r="C1294" s="342">
        <f>'6.3 Sustained interruptions'!K1294</f>
        <v>0</v>
      </c>
      <c r="D1294" s="342">
        <f>'6.3 Sustained interruptions'!L1294</f>
        <v>0</v>
      </c>
      <c r="E1294" s="342">
        <f>'6.3 Sustained interruptions'!N1294</f>
        <v>0</v>
      </c>
      <c r="F1294" s="342">
        <f>'6.3 Sustained interruptions'!O1294</f>
        <v>0</v>
      </c>
      <c r="G1294" s="342">
        <f>'6.3 Sustained interruptions'!R1294</f>
        <v>0</v>
      </c>
      <c r="H1294" s="342">
        <f>IFERROR(VLOOKUP(C1294,'6.2.4 STPIS Customer summary'!$D$12:$H$17,5,FALSE),0)</f>
        <v>0</v>
      </c>
      <c r="I1294" s="342">
        <f>IF(B1294=0,0,'6.2.4 STPIS Customer summary'!$H$17)</f>
        <v>0</v>
      </c>
      <c r="J1294" s="339" t="str">
        <f>IF(B1294=0,"",IF(ISERROR(VLOOKUP(D1294,Lookups!$F$3:$F$18,1,FALSE)),1,0))</f>
        <v/>
      </c>
      <c r="K1294" s="380" t="str">
        <f t="shared" si="57"/>
        <v/>
      </c>
      <c r="L1294" s="380" t="str">
        <f t="shared" si="58"/>
        <v/>
      </c>
      <c r="M1294" s="381" t="str">
        <f t="shared" si="59"/>
        <v/>
      </c>
      <c r="N1294" s="104"/>
    </row>
    <row r="1295" spans="1:14">
      <c r="A1295" s="154"/>
      <c r="B1295" s="379">
        <f>IFERROR(VLOOKUP('6.3 Sustained interruptions'!$D1295,'Incident earliest date'!$D:$F,2,FALSE),'6.3 Sustained interruptions'!E1295*1)</f>
        <v>0</v>
      </c>
      <c r="C1295" s="342">
        <f>'6.3 Sustained interruptions'!K1295</f>
        <v>0</v>
      </c>
      <c r="D1295" s="342">
        <f>'6.3 Sustained interruptions'!L1295</f>
        <v>0</v>
      </c>
      <c r="E1295" s="342">
        <f>'6.3 Sustained interruptions'!N1295</f>
        <v>0</v>
      </c>
      <c r="F1295" s="342">
        <f>'6.3 Sustained interruptions'!O1295</f>
        <v>0</v>
      </c>
      <c r="G1295" s="342">
        <f>'6.3 Sustained interruptions'!R1295</f>
        <v>0</v>
      </c>
      <c r="H1295" s="342">
        <f>IFERROR(VLOOKUP(C1295,'6.2.4 STPIS Customer summary'!$D$12:$H$17,5,FALSE),0)</f>
        <v>0</v>
      </c>
      <c r="I1295" s="342">
        <f>IF(B1295=0,0,'6.2.4 STPIS Customer summary'!$H$17)</f>
        <v>0</v>
      </c>
      <c r="J1295" s="339" t="str">
        <f>IF(B1295=0,"",IF(ISERROR(VLOOKUP(D1295,Lookups!$F$3:$F$18,1,FALSE)),1,0))</f>
        <v/>
      </c>
      <c r="K1295" s="380" t="str">
        <f t="shared" si="57"/>
        <v/>
      </c>
      <c r="L1295" s="380" t="str">
        <f t="shared" si="58"/>
        <v/>
      </c>
      <c r="M1295" s="381" t="str">
        <f t="shared" si="59"/>
        <v/>
      </c>
      <c r="N1295" s="104"/>
    </row>
    <row r="1296" spans="1:14">
      <c r="A1296" s="154"/>
      <c r="B1296" s="379">
        <f>IFERROR(VLOOKUP('6.3 Sustained interruptions'!$D1296,'Incident earliest date'!$D:$F,2,FALSE),'6.3 Sustained interruptions'!E1296*1)</f>
        <v>0</v>
      </c>
      <c r="C1296" s="342">
        <f>'6.3 Sustained interruptions'!K1296</f>
        <v>0</v>
      </c>
      <c r="D1296" s="342">
        <f>'6.3 Sustained interruptions'!L1296</f>
        <v>0</v>
      </c>
      <c r="E1296" s="342">
        <f>'6.3 Sustained interruptions'!N1296</f>
        <v>0</v>
      </c>
      <c r="F1296" s="342">
        <f>'6.3 Sustained interruptions'!O1296</f>
        <v>0</v>
      </c>
      <c r="G1296" s="342">
        <f>'6.3 Sustained interruptions'!R1296</f>
        <v>0</v>
      </c>
      <c r="H1296" s="342">
        <f>IFERROR(VLOOKUP(C1296,'6.2.4 STPIS Customer summary'!$D$12:$H$17,5,FALSE),0)</f>
        <v>0</v>
      </c>
      <c r="I1296" s="342">
        <f>IF(B1296=0,0,'6.2.4 STPIS Customer summary'!$H$17)</f>
        <v>0</v>
      </c>
      <c r="J1296" s="339" t="str">
        <f>IF(B1296=0,"",IF(ISERROR(VLOOKUP(D1296,Lookups!$F$3:$F$18,1,FALSE)),1,0))</f>
        <v/>
      </c>
      <c r="K1296" s="380" t="str">
        <f t="shared" ref="K1296:K1359" si="60">IFERROR(F1296/H1296,"")</f>
        <v/>
      </c>
      <c r="L1296" s="380" t="str">
        <f t="shared" ref="L1296:L1359" si="61">IFERROR(F1296/I1296,"")</f>
        <v/>
      </c>
      <c r="M1296" s="381" t="str">
        <f t="shared" ref="M1296:M1359" si="62">IFERROR(E1296/H1296,"")</f>
        <v/>
      </c>
      <c r="N1296" s="104"/>
    </row>
    <row r="1297" spans="1:14">
      <c r="A1297" s="154"/>
      <c r="B1297" s="379">
        <f>IFERROR(VLOOKUP('6.3 Sustained interruptions'!$D1297,'Incident earliest date'!$D:$F,2,FALSE),'6.3 Sustained interruptions'!E1297*1)</f>
        <v>0</v>
      </c>
      <c r="C1297" s="342">
        <f>'6.3 Sustained interruptions'!K1297</f>
        <v>0</v>
      </c>
      <c r="D1297" s="342">
        <f>'6.3 Sustained interruptions'!L1297</f>
        <v>0</v>
      </c>
      <c r="E1297" s="342">
        <f>'6.3 Sustained interruptions'!N1297</f>
        <v>0</v>
      </c>
      <c r="F1297" s="342">
        <f>'6.3 Sustained interruptions'!O1297</f>
        <v>0</v>
      </c>
      <c r="G1297" s="342">
        <f>'6.3 Sustained interruptions'!R1297</f>
        <v>0</v>
      </c>
      <c r="H1297" s="342">
        <f>IFERROR(VLOOKUP(C1297,'6.2.4 STPIS Customer summary'!$D$12:$H$17,5,FALSE),0)</f>
        <v>0</v>
      </c>
      <c r="I1297" s="342">
        <f>IF(B1297=0,0,'6.2.4 STPIS Customer summary'!$H$17)</f>
        <v>0</v>
      </c>
      <c r="J1297" s="339" t="str">
        <f>IF(B1297=0,"",IF(ISERROR(VLOOKUP(D1297,Lookups!$F$3:$F$18,1,FALSE)),1,0))</f>
        <v/>
      </c>
      <c r="K1297" s="380" t="str">
        <f t="shared" si="60"/>
        <v/>
      </c>
      <c r="L1297" s="380" t="str">
        <f t="shared" si="61"/>
        <v/>
      </c>
      <c r="M1297" s="381" t="str">
        <f t="shared" si="62"/>
        <v/>
      </c>
      <c r="N1297" s="104"/>
    </row>
    <row r="1298" spans="1:14">
      <c r="A1298" s="154"/>
      <c r="B1298" s="379">
        <f>IFERROR(VLOOKUP('6.3 Sustained interruptions'!$D1298,'Incident earliest date'!$D:$F,2,FALSE),'6.3 Sustained interruptions'!E1298*1)</f>
        <v>0</v>
      </c>
      <c r="C1298" s="342">
        <f>'6.3 Sustained interruptions'!K1298</f>
        <v>0</v>
      </c>
      <c r="D1298" s="342">
        <f>'6.3 Sustained interruptions'!L1298</f>
        <v>0</v>
      </c>
      <c r="E1298" s="342">
        <f>'6.3 Sustained interruptions'!N1298</f>
        <v>0</v>
      </c>
      <c r="F1298" s="342">
        <f>'6.3 Sustained interruptions'!O1298</f>
        <v>0</v>
      </c>
      <c r="G1298" s="342">
        <f>'6.3 Sustained interruptions'!R1298</f>
        <v>0</v>
      </c>
      <c r="H1298" s="342">
        <f>IFERROR(VLOOKUP(C1298,'6.2.4 STPIS Customer summary'!$D$12:$H$17,5,FALSE),0)</f>
        <v>0</v>
      </c>
      <c r="I1298" s="342">
        <f>IF(B1298=0,0,'6.2.4 STPIS Customer summary'!$H$17)</f>
        <v>0</v>
      </c>
      <c r="J1298" s="339" t="str">
        <f>IF(B1298=0,"",IF(ISERROR(VLOOKUP(D1298,Lookups!$F$3:$F$18,1,FALSE)),1,0))</f>
        <v/>
      </c>
      <c r="K1298" s="380" t="str">
        <f t="shared" si="60"/>
        <v/>
      </c>
      <c r="L1298" s="380" t="str">
        <f t="shared" si="61"/>
        <v/>
      </c>
      <c r="M1298" s="381" t="str">
        <f t="shared" si="62"/>
        <v/>
      </c>
      <c r="N1298" s="104"/>
    </row>
    <row r="1299" spans="1:14">
      <c r="A1299" s="154"/>
      <c r="B1299" s="379">
        <f>IFERROR(VLOOKUP('6.3 Sustained interruptions'!$D1299,'Incident earliest date'!$D:$F,2,FALSE),'6.3 Sustained interruptions'!E1299*1)</f>
        <v>0</v>
      </c>
      <c r="C1299" s="342">
        <f>'6.3 Sustained interruptions'!K1299</f>
        <v>0</v>
      </c>
      <c r="D1299" s="342">
        <f>'6.3 Sustained interruptions'!L1299</f>
        <v>0</v>
      </c>
      <c r="E1299" s="342">
        <f>'6.3 Sustained interruptions'!N1299</f>
        <v>0</v>
      </c>
      <c r="F1299" s="342">
        <f>'6.3 Sustained interruptions'!O1299</f>
        <v>0</v>
      </c>
      <c r="G1299" s="342">
        <f>'6.3 Sustained interruptions'!R1299</f>
        <v>0</v>
      </c>
      <c r="H1299" s="342">
        <f>IFERROR(VLOOKUP(C1299,'6.2.4 STPIS Customer summary'!$D$12:$H$17,5,FALSE),0)</f>
        <v>0</v>
      </c>
      <c r="I1299" s="342">
        <f>IF(B1299=0,0,'6.2.4 STPIS Customer summary'!$H$17)</f>
        <v>0</v>
      </c>
      <c r="J1299" s="339" t="str">
        <f>IF(B1299=0,"",IF(ISERROR(VLOOKUP(D1299,Lookups!$F$3:$F$18,1,FALSE)),1,0))</f>
        <v/>
      </c>
      <c r="K1299" s="380" t="str">
        <f t="shared" si="60"/>
        <v/>
      </c>
      <c r="L1299" s="380" t="str">
        <f t="shared" si="61"/>
        <v/>
      </c>
      <c r="M1299" s="381" t="str">
        <f t="shared" si="62"/>
        <v/>
      </c>
      <c r="N1299" s="104"/>
    </row>
    <row r="1300" spans="1:14">
      <c r="A1300" s="154"/>
      <c r="B1300" s="379">
        <f>IFERROR(VLOOKUP('6.3 Sustained interruptions'!$D1300,'Incident earliest date'!$D:$F,2,FALSE),'6.3 Sustained interruptions'!E1300*1)</f>
        <v>0</v>
      </c>
      <c r="C1300" s="342">
        <f>'6.3 Sustained interruptions'!K1300</f>
        <v>0</v>
      </c>
      <c r="D1300" s="342">
        <f>'6.3 Sustained interruptions'!L1300</f>
        <v>0</v>
      </c>
      <c r="E1300" s="342">
        <f>'6.3 Sustained interruptions'!N1300</f>
        <v>0</v>
      </c>
      <c r="F1300" s="342">
        <f>'6.3 Sustained interruptions'!O1300</f>
        <v>0</v>
      </c>
      <c r="G1300" s="342">
        <f>'6.3 Sustained interruptions'!R1300</f>
        <v>0</v>
      </c>
      <c r="H1300" s="342">
        <f>IFERROR(VLOOKUP(C1300,'6.2.4 STPIS Customer summary'!$D$12:$H$17,5,FALSE),0)</f>
        <v>0</v>
      </c>
      <c r="I1300" s="342">
        <f>IF(B1300=0,0,'6.2.4 STPIS Customer summary'!$H$17)</f>
        <v>0</v>
      </c>
      <c r="J1300" s="339" t="str">
        <f>IF(B1300=0,"",IF(ISERROR(VLOOKUP(D1300,Lookups!$F$3:$F$18,1,FALSE)),1,0))</f>
        <v/>
      </c>
      <c r="K1300" s="380" t="str">
        <f t="shared" si="60"/>
        <v/>
      </c>
      <c r="L1300" s="380" t="str">
        <f t="shared" si="61"/>
        <v/>
      </c>
      <c r="M1300" s="381" t="str">
        <f t="shared" si="62"/>
        <v/>
      </c>
      <c r="N1300" s="104"/>
    </row>
    <row r="1301" spans="1:14">
      <c r="A1301" s="154"/>
      <c r="B1301" s="379">
        <f>IFERROR(VLOOKUP('6.3 Sustained interruptions'!$D1301,'Incident earliest date'!$D:$F,2,FALSE),'6.3 Sustained interruptions'!E1301*1)</f>
        <v>0</v>
      </c>
      <c r="C1301" s="342">
        <f>'6.3 Sustained interruptions'!K1301</f>
        <v>0</v>
      </c>
      <c r="D1301" s="342">
        <f>'6.3 Sustained interruptions'!L1301</f>
        <v>0</v>
      </c>
      <c r="E1301" s="342">
        <f>'6.3 Sustained interruptions'!N1301</f>
        <v>0</v>
      </c>
      <c r="F1301" s="342">
        <f>'6.3 Sustained interruptions'!O1301</f>
        <v>0</v>
      </c>
      <c r="G1301" s="342">
        <f>'6.3 Sustained interruptions'!R1301</f>
        <v>0</v>
      </c>
      <c r="H1301" s="342">
        <f>IFERROR(VLOOKUP(C1301,'6.2.4 STPIS Customer summary'!$D$12:$H$17,5,FALSE),0)</f>
        <v>0</v>
      </c>
      <c r="I1301" s="342">
        <f>IF(B1301=0,0,'6.2.4 STPIS Customer summary'!$H$17)</f>
        <v>0</v>
      </c>
      <c r="J1301" s="339" t="str">
        <f>IF(B1301=0,"",IF(ISERROR(VLOOKUP(D1301,Lookups!$F$3:$F$18,1,FALSE)),1,0))</f>
        <v/>
      </c>
      <c r="K1301" s="380" t="str">
        <f t="shared" si="60"/>
        <v/>
      </c>
      <c r="L1301" s="380" t="str">
        <f t="shared" si="61"/>
        <v/>
      </c>
      <c r="M1301" s="381" t="str">
        <f t="shared" si="62"/>
        <v/>
      </c>
      <c r="N1301" s="104"/>
    </row>
    <row r="1302" spans="1:14">
      <c r="A1302" s="154"/>
      <c r="B1302" s="379">
        <f>IFERROR(VLOOKUP('6.3 Sustained interruptions'!$D1302,'Incident earliest date'!$D:$F,2,FALSE),'6.3 Sustained interruptions'!E1302*1)</f>
        <v>0</v>
      </c>
      <c r="C1302" s="342">
        <f>'6.3 Sustained interruptions'!K1302</f>
        <v>0</v>
      </c>
      <c r="D1302" s="342">
        <f>'6.3 Sustained interruptions'!L1302</f>
        <v>0</v>
      </c>
      <c r="E1302" s="342">
        <f>'6.3 Sustained interruptions'!N1302</f>
        <v>0</v>
      </c>
      <c r="F1302" s="342">
        <f>'6.3 Sustained interruptions'!O1302</f>
        <v>0</v>
      </c>
      <c r="G1302" s="342">
        <f>'6.3 Sustained interruptions'!R1302</f>
        <v>0</v>
      </c>
      <c r="H1302" s="342">
        <f>IFERROR(VLOOKUP(C1302,'6.2.4 STPIS Customer summary'!$D$12:$H$17,5,FALSE),0)</f>
        <v>0</v>
      </c>
      <c r="I1302" s="342">
        <f>IF(B1302=0,0,'6.2.4 STPIS Customer summary'!$H$17)</f>
        <v>0</v>
      </c>
      <c r="J1302" s="339" t="str">
        <f>IF(B1302=0,"",IF(ISERROR(VLOOKUP(D1302,Lookups!$F$3:$F$18,1,FALSE)),1,0))</f>
        <v/>
      </c>
      <c r="K1302" s="380" t="str">
        <f t="shared" si="60"/>
        <v/>
      </c>
      <c r="L1302" s="380" t="str">
        <f t="shared" si="61"/>
        <v/>
      </c>
      <c r="M1302" s="381" t="str">
        <f t="shared" si="62"/>
        <v/>
      </c>
      <c r="N1302" s="104"/>
    </row>
    <row r="1303" spans="1:14">
      <c r="A1303" s="154"/>
      <c r="B1303" s="379">
        <f>IFERROR(VLOOKUP('6.3 Sustained interruptions'!$D1303,'Incident earliest date'!$D:$F,2,FALSE),'6.3 Sustained interruptions'!E1303*1)</f>
        <v>0</v>
      </c>
      <c r="C1303" s="342">
        <f>'6.3 Sustained interruptions'!K1303</f>
        <v>0</v>
      </c>
      <c r="D1303" s="342">
        <f>'6.3 Sustained interruptions'!L1303</f>
        <v>0</v>
      </c>
      <c r="E1303" s="342">
        <f>'6.3 Sustained interruptions'!N1303</f>
        <v>0</v>
      </c>
      <c r="F1303" s="342">
        <f>'6.3 Sustained interruptions'!O1303</f>
        <v>0</v>
      </c>
      <c r="G1303" s="342">
        <f>'6.3 Sustained interruptions'!R1303</f>
        <v>0</v>
      </c>
      <c r="H1303" s="342">
        <f>IFERROR(VLOOKUP(C1303,'6.2.4 STPIS Customer summary'!$D$12:$H$17,5,FALSE),0)</f>
        <v>0</v>
      </c>
      <c r="I1303" s="342">
        <f>IF(B1303=0,0,'6.2.4 STPIS Customer summary'!$H$17)</f>
        <v>0</v>
      </c>
      <c r="J1303" s="339" t="str">
        <f>IF(B1303=0,"",IF(ISERROR(VLOOKUP(D1303,Lookups!$F$3:$F$18,1,FALSE)),1,0))</f>
        <v/>
      </c>
      <c r="K1303" s="380" t="str">
        <f t="shared" si="60"/>
        <v/>
      </c>
      <c r="L1303" s="380" t="str">
        <f t="shared" si="61"/>
        <v/>
      </c>
      <c r="M1303" s="381" t="str">
        <f t="shared" si="62"/>
        <v/>
      </c>
      <c r="N1303" s="104"/>
    </row>
    <row r="1304" spans="1:14">
      <c r="A1304" s="154"/>
      <c r="B1304" s="379">
        <f>IFERROR(VLOOKUP('6.3 Sustained interruptions'!$D1304,'Incident earliest date'!$D:$F,2,FALSE),'6.3 Sustained interruptions'!E1304*1)</f>
        <v>0</v>
      </c>
      <c r="C1304" s="342">
        <f>'6.3 Sustained interruptions'!K1304</f>
        <v>0</v>
      </c>
      <c r="D1304" s="342">
        <f>'6.3 Sustained interruptions'!L1304</f>
        <v>0</v>
      </c>
      <c r="E1304" s="342">
        <f>'6.3 Sustained interruptions'!N1304</f>
        <v>0</v>
      </c>
      <c r="F1304" s="342">
        <f>'6.3 Sustained interruptions'!O1304</f>
        <v>0</v>
      </c>
      <c r="G1304" s="342">
        <f>'6.3 Sustained interruptions'!R1304</f>
        <v>0</v>
      </c>
      <c r="H1304" s="342">
        <f>IFERROR(VLOOKUP(C1304,'6.2.4 STPIS Customer summary'!$D$12:$H$17,5,FALSE),0)</f>
        <v>0</v>
      </c>
      <c r="I1304" s="342">
        <f>IF(B1304=0,0,'6.2.4 STPIS Customer summary'!$H$17)</f>
        <v>0</v>
      </c>
      <c r="J1304" s="339" t="str">
        <f>IF(B1304=0,"",IF(ISERROR(VLOOKUP(D1304,Lookups!$F$3:$F$18,1,FALSE)),1,0))</f>
        <v/>
      </c>
      <c r="K1304" s="380" t="str">
        <f t="shared" si="60"/>
        <v/>
      </c>
      <c r="L1304" s="380" t="str">
        <f t="shared" si="61"/>
        <v/>
      </c>
      <c r="M1304" s="381" t="str">
        <f t="shared" si="62"/>
        <v/>
      </c>
      <c r="N1304" s="104"/>
    </row>
    <row r="1305" spans="1:14">
      <c r="A1305" s="154"/>
      <c r="B1305" s="379">
        <f>IFERROR(VLOOKUP('6.3 Sustained interruptions'!$D1305,'Incident earliest date'!$D:$F,2,FALSE),'6.3 Sustained interruptions'!E1305*1)</f>
        <v>0</v>
      </c>
      <c r="C1305" s="342">
        <f>'6.3 Sustained interruptions'!K1305</f>
        <v>0</v>
      </c>
      <c r="D1305" s="342">
        <f>'6.3 Sustained interruptions'!L1305</f>
        <v>0</v>
      </c>
      <c r="E1305" s="342">
        <f>'6.3 Sustained interruptions'!N1305</f>
        <v>0</v>
      </c>
      <c r="F1305" s="342">
        <f>'6.3 Sustained interruptions'!O1305</f>
        <v>0</v>
      </c>
      <c r="G1305" s="342">
        <f>'6.3 Sustained interruptions'!R1305</f>
        <v>0</v>
      </c>
      <c r="H1305" s="342">
        <f>IFERROR(VLOOKUP(C1305,'6.2.4 STPIS Customer summary'!$D$12:$H$17,5,FALSE),0)</f>
        <v>0</v>
      </c>
      <c r="I1305" s="342">
        <f>IF(B1305=0,0,'6.2.4 STPIS Customer summary'!$H$17)</f>
        <v>0</v>
      </c>
      <c r="J1305" s="339" t="str">
        <f>IF(B1305=0,"",IF(ISERROR(VLOOKUP(D1305,Lookups!$F$3:$F$18,1,FALSE)),1,0))</f>
        <v/>
      </c>
      <c r="K1305" s="380" t="str">
        <f t="shared" si="60"/>
        <v/>
      </c>
      <c r="L1305" s="380" t="str">
        <f t="shared" si="61"/>
        <v/>
      </c>
      <c r="M1305" s="381" t="str">
        <f t="shared" si="62"/>
        <v/>
      </c>
      <c r="N1305" s="104"/>
    </row>
    <row r="1306" spans="1:14">
      <c r="A1306" s="154"/>
      <c r="B1306" s="379">
        <f>IFERROR(VLOOKUP('6.3 Sustained interruptions'!$D1306,'Incident earliest date'!$D:$F,2,FALSE),'6.3 Sustained interruptions'!E1306*1)</f>
        <v>0</v>
      </c>
      <c r="C1306" s="342">
        <f>'6.3 Sustained interruptions'!K1306</f>
        <v>0</v>
      </c>
      <c r="D1306" s="342">
        <f>'6.3 Sustained interruptions'!L1306</f>
        <v>0</v>
      </c>
      <c r="E1306" s="342">
        <f>'6.3 Sustained interruptions'!N1306</f>
        <v>0</v>
      </c>
      <c r="F1306" s="342">
        <f>'6.3 Sustained interruptions'!O1306</f>
        <v>0</v>
      </c>
      <c r="G1306" s="342">
        <f>'6.3 Sustained interruptions'!R1306</f>
        <v>0</v>
      </c>
      <c r="H1306" s="342">
        <f>IFERROR(VLOOKUP(C1306,'6.2.4 STPIS Customer summary'!$D$12:$H$17,5,FALSE),0)</f>
        <v>0</v>
      </c>
      <c r="I1306" s="342">
        <f>IF(B1306=0,0,'6.2.4 STPIS Customer summary'!$H$17)</f>
        <v>0</v>
      </c>
      <c r="J1306" s="339" t="str">
        <f>IF(B1306=0,"",IF(ISERROR(VLOOKUP(D1306,Lookups!$F$3:$F$18,1,FALSE)),1,0))</f>
        <v/>
      </c>
      <c r="K1306" s="380" t="str">
        <f t="shared" si="60"/>
        <v/>
      </c>
      <c r="L1306" s="380" t="str">
        <f t="shared" si="61"/>
        <v/>
      </c>
      <c r="M1306" s="381" t="str">
        <f t="shared" si="62"/>
        <v/>
      </c>
      <c r="N1306" s="104"/>
    </row>
    <row r="1307" spans="1:14">
      <c r="A1307" s="154"/>
      <c r="B1307" s="379">
        <f>IFERROR(VLOOKUP('6.3 Sustained interruptions'!$D1307,'Incident earliest date'!$D:$F,2,FALSE),'6.3 Sustained interruptions'!E1307*1)</f>
        <v>0</v>
      </c>
      <c r="C1307" s="342">
        <f>'6.3 Sustained interruptions'!K1307</f>
        <v>0</v>
      </c>
      <c r="D1307" s="342">
        <f>'6.3 Sustained interruptions'!L1307</f>
        <v>0</v>
      </c>
      <c r="E1307" s="342">
        <f>'6.3 Sustained interruptions'!N1307</f>
        <v>0</v>
      </c>
      <c r="F1307" s="342">
        <f>'6.3 Sustained interruptions'!O1307</f>
        <v>0</v>
      </c>
      <c r="G1307" s="342">
        <f>'6.3 Sustained interruptions'!R1307</f>
        <v>0</v>
      </c>
      <c r="H1307" s="342">
        <f>IFERROR(VLOOKUP(C1307,'6.2.4 STPIS Customer summary'!$D$12:$H$17,5,FALSE),0)</f>
        <v>0</v>
      </c>
      <c r="I1307" s="342">
        <f>IF(B1307=0,0,'6.2.4 STPIS Customer summary'!$H$17)</f>
        <v>0</v>
      </c>
      <c r="J1307" s="339" t="str">
        <f>IF(B1307=0,"",IF(ISERROR(VLOOKUP(D1307,Lookups!$F$3:$F$18,1,FALSE)),1,0))</f>
        <v/>
      </c>
      <c r="K1307" s="380" t="str">
        <f t="shared" si="60"/>
        <v/>
      </c>
      <c r="L1307" s="380" t="str">
        <f t="shared" si="61"/>
        <v/>
      </c>
      <c r="M1307" s="381" t="str">
        <f t="shared" si="62"/>
        <v/>
      </c>
      <c r="N1307" s="104"/>
    </row>
    <row r="1308" spans="1:14">
      <c r="A1308" s="154"/>
      <c r="B1308" s="379">
        <f>IFERROR(VLOOKUP('6.3 Sustained interruptions'!$D1308,'Incident earliest date'!$D:$F,2,FALSE),'6.3 Sustained interruptions'!E1308*1)</f>
        <v>0</v>
      </c>
      <c r="C1308" s="342">
        <f>'6.3 Sustained interruptions'!K1308</f>
        <v>0</v>
      </c>
      <c r="D1308" s="342">
        <f>'6.3 Sustained interruptions'!L1308</f>
        <v>0</v>
      </c>
      <c r="E1308" s="342">
        <f>'6.3 Sustained interruptions'!N1308</f>
        <v>0</v>
      </c>
      <c r="F1308" s="342">
        <f>'6.3 Sustained interruptions'!O1308</f>
        <v>0</v>
      </c>
      <c r="G1308" s="342">
        <f>'6.3 Sustained interruptions'!R1308</f>
        <v>0</v>
      </c>
      <c r="H1308" s="342">
        <f>IFERROR(VLOOKUP(C1308,'6.2.4 STPIS Customer summary'!$D$12:$H$17,5,FALSE),0)</f>
        <v>0</v>
      </c>
      <c r="I1308" s="342">
        <f>IF(B1308=0,0,'6.2.4 STPIS Customer summary'!$H$17)</f>
        <v>0</v>
      </c>
      <c r="J1308" s="339" t="str">
        <f>IF(B1308=0,"",IF(ISERROR(VLOOKUP(D1308,Lookups!$F$3:$F$18,1,FALSE)),1,0))</f>
        <v/>
      </c>
      <c r="K1308" s="380" t="str">
        <f t="shared" si="60"/>
        <v/>
      </c>
      <c r="L1308" s="380" t="str">
        <f t="shared" si="61"/>
        <v/>
      </c>
      <c r="M1308" s="381" t="str">
        <f t="shared" si="62"/>
        <v/>
      </c>
      <c r="N1308" s="104"/>
    </row>
    <row r="1309" spans="1:14">
      <c r="A1309" s="154"/>
      <c r="B1309" s="379">
        <f>IFERROR(VLOOKUP('6.3 Sustained interruptions'!$D1309,'Incident earliest date'!$D:$F,2,FALSE),'6.3 Sustained interruptions'!E1309*1)</f>
        <v>0</v>
      </c>
      <c r="C1309" s="342">
        <f>'6.3 Sustained interruptions'!K1309</f>
        <v>0</v>
      </c>
      <c r="D1309" s="342">
        <f>'6.3 Sustained interruptions'!L1309</f>
        <v>0</v>
      </c>
      <c r="E1309" s="342">
        <f>'6.3 Sustained interruptions'!N1309</f>
        <v>0</v>
      </c>
      <c r="F1309" s="342">
        <f>'6.3 Sustained interruptions'!O1309</f>
        <v>0</v>
      </c>
      <c r="G1309" s="342">
        <f>'6.3 Sustained interruptions'!R1309</f>
        <v>0</v>
      </c>
      <c r="H1309" s="342">
        <f>IFERROR(VLOOKUP(C1309,'6.2.4 STPIS Customer summary'!$D$12:$H$17,5,FALSE),0)</f>
        <v>0</v>
      </c>
      <c r="I1309" s="342">
        <f>IF(B1309=0,0,'6.2.4 STPIS Customer summary'!$H$17)</f>
        <v>0</v>
      </c>
      <c r="J1309" s="339" t="str">
        <f>IF(B1309=0,"",IF(ISERROR(VLOOKUP(D1309,Lookups!$F$3:$F$18,1,FALSE)),1,0))</f>
        <v/>
      </c>
      <c r="K1309" s="380" t="str">
        <f t="shared" si="60"/>
        <v/>
      </c>
      <c r="L1309" s="380" t="str">
        <f t="shared" si="61"/>
        <v/>
      </c>
      <c r="M1309" s="381" t="str">
        <f t="shared" si="62"/>
        <v/>
      </c>
      <c r="N1309" s="104"/>
    </row>
    <row r="1310" spans="1:14">
      <c r="A1310" s="154"/>
      <c r="B1310" s="379">
        <f>IFERROR(VLOOKUP('6.3 Sustained interruptions'!$D1310,'Incident earliest date'!$D:$F,2,FALSE),'6.3 Sustained interruptions'!E1310*1)</f>
        <v>0</v>
      </c>
      <c r="C1310" s="342">
        <f>'6.3 Sustained interruptions'!K1310</f>
        <v>0</v>
      </c>
      <c r="D1310" s="342">
        <f>'6.3 Sustained interruptions'!L1310</f>
        <v>0</v>
      </c>
      <c r="E1310" s="342">
        <f>'6.3 Sustained interruptions'!N1310</f>
        <v>0</v>
      </c>
      <c r="F1310" s="342">
        <f>'6.3 Sustained interruptions'!O1310</f>
        <v>0</v>
      </c>
      <c r="G1310" s="342">
        <f>'6.3 Sustained interruptions'!R1310</f>
        <v>0</v>
      </c>
      <c r="H1310" s="342">
        <f>IFERROR(VLOOKUP(C1310,'6.2.4 STPIS Customer summary'!$D$12:$H$17,5,FALSE),0)</f>
        <v>0</v>
      </c>
      <c r="I1310" s="342">
        <f>IF(B1310=0,0,'6.2.4 STPIS Customer summary'!$H$17)</f>
        <v>0</v>
      </c>
      <c r="J1310" s="339" t="str">
        <f>IF(B1310=0,"",IF(ISERROR(VLOOKUP(D1310,Lookups!$F$3:$F$18,1,FALSE)),1,0))</f>
        <v/>
      </c>
      <c r="K1310" s="380" t="str">
        <f t="shared" si="60"/>
        <v/>
      </c>
      <c r="L1310" s="380" t="str">
        <f t="shared" si="61"/>
        <v/>
      </c>
      <c r="M1310" s="381" t="str">
        <f t="shared" si="62"/>
        <v/>
      </c>
      <c r="N1310" s="104"/>
    </row>
    <row r="1311" spans="1:14">
      <c r="A1311" s="154"/>
      <c r="B1311" s="379">
        <f>IFERROR(VLOOKUP('6.3 Sustained interruptions'!$D1311,'Incident earliest date'!$D:$F,2,FALSE),'6.3 Sustained interruptions'!E1311*1)</f>
        <v>0</v>
      </c>
      <c r="C1311" s="342">
        <f>'6.3 Sustained interruptions'!K1311</f>
        <v>0</v>
      </c>
      <c r="D1311" s="342">
        <f>'6.3 Sustained interruptions'!L1311</f>
        <v>0</v>
      </c>
      <c r="E1311" s="342">
        <f>'6.3 Sustained interruptions'!N1311</f>
        <v>0</v>
      </c>
      <c r="F1311" s="342">
        <f>'6.3 Sustained interruptions'!O1311</f>
        <v>0</v>
      </c>
      <c r="G1311" s="342">
        <f>'6.3 Sustained interruptions'!R1311</f>
        <v>0</v>
      </c>
      <c r="H1311" s="342">
        <f>IFERROR(VLOOKUP(C1311,'6.2.4 STPIS Customer summary'!$D$12:$H$17,5,FALSE),0)</f>
        <v>0</v>
      </c>
      <c r="I1311" s="342">
        <f>IF(B1311=0,0,'6.2.4 STPIS Customer summary'!$H$17)</f>
        <v>0</v>
      </c>
      <c r="J1311" s="339" t="str">
        <f>IF(B1311=0,"",IF(ISERROR(VLOOKUP(D1311,Lookups!$F$3:$F$18,1,FALSE)),1,0))</f>
        <v/>
      </c>
      <c r="K1311" s="380" t="str">
        <f t="shared" si="60"/>
        <v/>
      </c>
      <c r="L1311" s="380" t="str">
        <f t="shared" si="61"/>
        <v/>
      </c>
      <c r="M1311" s="381" t="str">
        <f t="shared" si="62"/>
        <v/>
      </c>
      <c r="N1311" s="104"/>
    </row>
    <row r="1312" spans="1:14">
      <c r="A1312" s="154"/>
      <c r="B1312" s="379">
        <f>IFERROR(VLOOKUP('6.3 Sustained interruptions'!$D1312,'Incident earliest date'!$D:$F,2,FALSE),'6.3 Sustained interruptions'!E1312*1)</f>
        <v>0</v>
      </c>
      <c r="C1312" s="342">
        <f>'6.3 Sustained interruptions'!K1312</f>
        <v>0</v>
      </c>
      <c r="D1312" s="342">
        <f>'6.3 Sustained interruptions'!L1312</f>
        <v>0</v>
      </c>
      <c r="E1312" s="342">
        <f>'6.3 Sustained interruptions'!N1312</f>
        <v>0</v>
      </c>
      <c r="F1312" s="342">
        <f>'6.3 Sustained interruptions'!O1312</f>
        <v>0</v>
      </c>
      <c r="G1312" s="342">
        <f>'6.3 Sustained interruptions'!R1312</f>
        <v>0</v>
      </c>
      <c r="H1312" s="342">
        <f>IFERROR(VLOOKUP(C1312,'6.2.4 STPIS Customer summary'!$D$12:$H$17,5,FALSE),0)</f>
        <v>0</v>
      </c>
      <c r="I1312" s="342">
        <f>IF(B1312=0,0,'6.2.4 STPIS Customer summary'!$H$17)</f>
        <v>0</v>
      </c>
      <c r="J1312" s="339" t="str">
        <f>IF(B1312=0,"",IF(ISERROR(VLOOKUP(D1312,Lookups!$F$3:$F$18,1,FALSE)),1,0))</f>
        <v/>
      </c>
      <c r="K1312" s="380" t="str">
        <f t="shared" si="60"/>
        <v/>
      </c>
      <c r="L1312" s="380" t="str">
        <f t="shared" si="61"/>
        <v/>
      </c>
      <c r="M1312" s="381" t="str">
        <f t="shared" si="62"/>
        <v/>
      </c>
      <c r="N1312" s="104"/>
    </row>
    <row r="1313" spans="1:14">
      <c r="A1313" s="154"/>
      <c r="B1313" s="379">
        <f>IFERROR(VLOOKUP('6.3 Sustained interruptions'!$D1313,'Incident earliest date'!$D:$F,2,FALSE),'6.3 Sustained interruptions'!E1313*1)</f>
        <v>0</v>
      </c>
      <c r="C1313" s="342">
        <f>'6.3 Sustained interruptions'!K1313</f>
        <v>0</v>
      </c>
      <c r="D1313" s="342">
        <f>'6.3 Sustained interruptions'!L1313</f>
        <v>0</v>
      </c>
      <c r="E1313" s="342">
        <f>'6.3 Sustained interruptions'!N1313</f>
        <v>0</v>
      </c>
      <c r="F1313" s="342">
        <f>'6.3 Sustained interruptions'!O1313</f>
        <v>0</v>
      </c>
      <c r="G1313" s="342">
        <f>'6.3 Sustained interruptions'!R1313</f>
        <v>0</v>
      </c>
      <c r="H1313" s="342">
        <f>IFERROR(VLOOKUP(C1313,'6.2.4 STPIS Customer summary'!$D$12:$H$17,5,FALSE),0)</f>
        <v>0</v>
      </c>
      <c r="I1313" s="342">
        <f>IF(B1313=0,0,'6.2.4 STPIS Customer summary'!$H$17)</f>
        <v>0</v>
      </c>
      <c r="J1313" s="339" t="str">
        <f>IF(B1313=0,"",IF(ISERROR(VLOOKUP(D1313,Lookups!$F$3:$F$18,1,FALSE)),1,0))</f>
        <v/>
      </c>
      <c r="K1313" s="380" t="str">
        <f t="shared" si="60"/>
        <v/>
      </c>
      <c r="L1313" s="380" t="str">
        <f t="shared" si="61"/>
        <v/>
      </c>
      <c r="M1313" s="381" t="str">
        <f t="shared" si="62"/>
        <v/>
      </c>
      <c r="N1313" s="104"/>
    </row>
    <row r="1314" spans="1:14">
      <c r="A1314" s="154"/>
      <c r="B1314" s="379">
        <f>IFERROR(VLOOKUP('6.3 Sustained interruptions'!$D1314,'Incident earliest date'!$D:$F,2,FALSE),'6.3 Sustained interruptions'!E1314*1)</f>
        <v>0</v>
      </c>
      <c r="C1314" s="342">
        <f>'6.3 Sustained interruptions'!K1314</f>
        <v>0</v>
      </c>
      <c r="D1314" s="342">
        <f>'6.3 Sustained interruptions'!L1314</f>
        <v>0</v>
      </c>
      <c r="E1314" s="342">
        <f>'6.3 Sustained interruptions'!N1314</f>
        <v>0</v>
      </c>
      <c r="F1314" s="342">
        <f>'6.3 Sustained interruptions'!O1314</f>
        <v>0</v>
      </c>
      <c r="G1314" s="342">
        <f>'6.3 Sustained interruptions'!R1314</f>
        <v>0</v>
      </c>
      <c r="H1314" s="342">
        <f>IFERROR(VLOOKUP(C1314,'6.2.4 STPIS Customer summary'!$D$12:$H$17,5,FALSE),0)</f>
        <v>0</v>
      </c>
      <c r="I1314" s="342">
        <f>IF(B1314=0,0,'6.2.4 STPIS Customer summary'!$H$17)</f>
        <v>0</v>
      </c>
      <c r="J1314" s="339" t="str">
        <f>IF(B1314=0,"",IF(ISERROR(VLOOKUP(D1314,Lookups!$F$3:$F$18,1,FALSE)),1,0))</f>
        <v/>
      </c>
      <c r="K1314" s="380" t="str">
        <f t="shared" si="60"/>
        <v/>
      </c>
      <c r="L1314" s="380" t="str">
        <f t="shared" si="61"/>
        <v/>
      </c>
      <c r="M1314" s="381" t="str">
        <f t="shared" si="62"/>
        <v/>
      </c>
      <c r="N1314" s="104"/>
    </row>
    <row r="1315" spans="1:14">
      <c r="A1315" s="154"/>
      <c r="B1315" s="379">
        <f>IFERROR(VLOOKUP('6.3 Sustained interruptions'!$D1315,'Incident earliest date'!$D:$F,2,FALSE),'6.3 Sustained interruptions'!E1315*1)</f>
        <v>0</v>
      </c>
      <c r="C1315" s="342">
        <f>'6.3 Sustained interruptions'!K1315</f>
        <v>0</v>
      </c>
      <c r="D1315" s="342">
        <f>'6.3 Sustained interruptions'!L1315</f>
        <v>0</v>
      </c>
      <c r="E1315" s="342">
        <f>'6.3 Sustained interruptions'!N1315</f>
        <v>0</v>
      </c>
      <c r="F1315" s="342">
        <f>'6.3 Sustained interruptions'!O1315</f>
        <v>0</v>
      </c>
      <c r="G1315" s="342">
        <f>'6.3 Sustained interruptions'!R1315</f>
        <v>0</v>
      </c>
      <c r="H1315" s="342">
        <f>IFERROR(VLOOKUP(C1315,'6.2.4 STPIS Customer summary'!$D$12:$H$17,5,FALSE),0)</f>
        <v>0</v>
      </c>
      <c r="I1315" s="342">
        <f>IF(B1315=0,0,'6.2.4 STPIS Customer summary'!$H$17)</f>
        <v>0</v>
      </c>
      <c r="J1315" s="339" t="str">
        <f>IF(B1315=0,"",IF(ISERROR(VLOOKUP(D1315,Lookups!$F$3:$F$18,1,FALSE)),1,0))</f>
        <v/>
      </c>
      <c r="K1315" s="380" t="str">
        <f t="shared" si="60"/>
        <v/>
      </c>
      <c r="L1315" s="380" t="str">
        <f t="shared" si="61"/>
        <v/>
      </c>
      <c r="M1315" s="381" t="str">
        <f t="shared" si="62"/>
        <v/>
      </c>
      <c r="N1315" s="104"/>
    </row>
    <row r="1316" spans="1:14">
      <c r="A1316" s="154"/>
      <c r="B1316" s="379">
        <f>IFERROR(VLOOKUP('6.3 Sustained interruptions'!$D1316,'Incident earliest date'!$D:$F,2,FALSE),'6.3 Sustained interruptions'!E1316*1)</f>
        <v>0</v>
      </c>
      <c r="C1316" s="342">
        <f>'6.3 Sustained interruptions'!K1316</f>
        <v>0</v>
      </c>
      <c r="D1316" s="342">
        <f>'6.3 Sustained interruptions'!L1316</f>
        <v>0</v>
      </c>
      <c r="E1316" s="342">
        <f>'6.3 Sustained interruptions'!N1316</f>
        <v>0</v>
      </c>
      <c r="F1316" s="342">
        <f>'6.3 Sustained interruptions'!O1316</f>
        <v>0</v>
      </c>
      <c r="G1316" s="342">
        <f>'6.3 Sustained interruptions'!R1316</f>
        <v>0</v>
      </c>
      <c r="H1316" s="342">
        <f>IFERROR(VLOOKUP(C1316,'6.2.4 STPIS Customer summary'!$D$12:$H$17,5,FALSE),0)</f>
        <v>0</v>
      </c>
      <c r="I1316" s="342">
        <f>IF(B1316=0,0,'6.2.4 STPIS Customer summary'!$H$17)</f>
        <v>0</v>
      </c>
      <c r="J1316" s="339" t="str">
        <f>IF(B1316=0,"",IF(ISERROR(VLOOKUP(D1316,Lookups!$F$3:$F$18,1,FALSE)),1,0))</f>
        <v/>
      </c>
      <c r="K1316" s="380" t="str">
        <f t="shared" si="60"/>
        <v/>
      </c>
      <c r="L1316" s="380" t="str">
        <f t="shared" si="61"/>
        <v/>
      </c>
      <c r="M1316" s="381" t="str">
        <f t="shared" si="62"/>
        <v/>
      </c>
      <c r="N1316" s="104"/>
    </row>
    <row r="1317" spans="1:14">
      <c r="A1317" s="154"/>
      <c r="B1317" s="379">
        <f>IFERROR(VLOOKUP('6.3 Sustained interruptions'!$D1317,'Incident earliest date'!$D:$F,2,FALSE),'6.3 Sustained interruptions'!E1317*1)</f>
        <v>0</v>
      </c>
      <c r="C1317" s="342">
        <f>'6.3 Sustained interruptions'!K1317</f>
        <v>0</v>
      </c>
      <c r="D1317" s="342">
        <f>'6.3 Sustained interruptions'!L1317</f>
        <v>0</v>
      </c>
      <c r="E1317" s="342">
        <f>'6.3 Sustained interruptions'!N1317</f>
        <v>0</v>
      </c>
      <c r="F1317" s="342">
        <f>'6.3 Sustained interruptions'!O1317</f>
        <v>0</v>
      </c>
      <c r="G1317" s="342">
        <f>'6.3 Sustained interruptions'!R1317</f>
        <v>0</v>
      </c>
      <c r="H1317" s="342">
        <f>IFERROR(VLOOKUP(C1317,'6.2.4 STPIS Customer summary'!$D$12:$H$17,5,FALSE),0)</f>
        <v>0</v>
      </c>
      <c r="I1317" s="342">
        <f>IF(B1317=0,0,'6.2.4 STPIS Customer summary'!$H$17)</f>
        <v>0</v>
      </c>
      <c r="J1317" s="339" t="str">
        <f>IF(B1317=0,"",IF(ISERROR(VLOOKUP(D1317,Lookups!$F$3:$F$18,1,FALSE)),1,0))</f>
        <v/>
      </c>
      <c r="K1317" s="380" t="str">
        <f t="shared" si="60"/>
        <v/>
      </c>
      <c r="L1317" s="380" t="str">
        <f t="shared" si="61"/>
        <v/>
      </c>
      <c r="M1317" s="381" t="str">
        <f t="shared" si="62"/>
        <v/>
      </c>
      <c r="N1317" s="104"/>
    </row>
    <row r="1318" spans="1:14">
      <c r="A1318" s="154"/>
      <c r="B1318" s="379">
        <f>IFERROR(VLOOKUP('6.3 Sustained interruptions'!$D1318,'Incident earliest date'!$D:$F,2,FALSE),'6.3 Sustained interruptions'!E1318*1)</f>
        <v>0</v>
      </c>
      <c r="C1318" s="342">
        <f>'6.3 Sustained interruptions'!K1318</f>
        <v>0</v>
      </c>
      <c r="D1318" s="342">
        <f>'6.3 Sustained interruptions'!L1318</f>
        <v>0</v>
      </c>
      <c r="E1318" s="342">
        <f>'6.3 Sustained interruptions'!N1318</f>
        <v>0</v>
      </c>
      <c r="F1318" s="342">
        <f>'6.3 Sustained interruptions'!O1318</f>
        <v>0</v>
      </c>
      <c r="G1318" s="342">
        <f>'6.3 Sustained interruptions'!R1318</f>
        <v>0</v>
      </c>
      <c r="H1318" s="342">
        <f>IFERROR(VLOOKUP(C1318,'6.2.4 STPIS Customer summary'!$D$12:$H$17,5,FALSE),0)</f>
        <v>0</v>
      </c>
      <c r="I1318" s="342">
        <f>IF(B1318=0,0,'6.2.4 STPIS Customer summary'!$H$17)</f>
        <v>0</v>
      </c>
      <c r="J1318" s="339" t="str">
        <f>IF(B1318=0,"",IF(ISERROR(VLOOKUP(D1318,Lookups!$F$3:$F$18,1,FALSE)),1,0))</f>
        <v/>
      </c>
      <c r="K1318" s="380" t="str">
        <f t="shared" si="60"/>
        <v/>
      </c>
      <c r="L1318" s="380" t="str">
        <f t="shared" si="61"/>
        <v/>
      </c>
      <c r="M1318" s="381" t="str">
        <f t="shared" si="62"/>
        <v/>
      </c>
      <c r="N1318" s="104"/>
    </row>
    <row r="1319" spans="1:14">
      <c r="A1319" s="154"/>
      <c r="B1319" s="379">
        <f>IFERROR(VLOOKUP('6.3 Sustained interruptions'!$D1319,'Incident earliest date'!$D:$F,2,FALSE),'6.3 Sustained interruptions'!E1319*1)</f>
        <v>0</v>
      </c>
      <c r="C1319" s="342">
        <f>'6.3 Sustained interruptions'!K1319</f>
        <v>0</v>
      </c>
      <c r="D1319" s="342">
        <f>'6.3 Sustained interruptions'!L1319</f>
        <v>0</v>
      </c>
      <c r="E1319" s="342">
        <f>'6.3 Sustained interruptions'!N1319</f>
        <v>0</v>
      </c>
      <c r="F1319" s="342">
        <f>'6.3 Sustained interruptions'!O1319</f>
        <v>0</v>
      </c>
      <c r="G1319" s="342">
        <f>'6.3 Sustained interruptions'!R1319</f>
        <v>0</v>
      </c>
      <c r="H1319" s="342">
        <f>IFERROR(VLOOKUP(C1319,'6.2.4 STPIS Customer summary'!$D$12:$H$17,5,FALSE),0)</f>
        <v>0</v>
      </c>
      <c r="I1319" s="342">
        <f>IF(B1319=0,0,'6.2.4 STPIS Customer summary'!$H$17)</f>
        <v>0</v>
      </c>
      <c r="J1319" s="339" t="str">
        <f>IF(B1319=0,"",IF(ISERROR(VLOOKUP(D1319,Lookups!$F$3:$F$18,1,FALSE)),1,0))</f>
        <v/>
      </c>
      <c r="K1319" s="380" t="str">
        <f t="shared" si="60"/>
        <v/>
      </c>
      <c r="L1319" s="380" t="str">
        <f t="shared" si="61"/>
        <v/>
      </c>
      <c r="M1319" s="381" t="str">
        <f t="shared" si="62"/>
        <v/>
      </c>
      <c r="N1319" s="104"/>
    </row>
    <row r="1320" spans="1:14">
      <c r="A1320" s="154"/>
      <c r="B1320" s="379">
        <f>IFERROR(VLOOKUP('6.3 Sustained interruptions'!$D1320,'Incident earliest date'!$D:$F,2,FALSE),'6.3 Sustained interruptions'!E1320*1)</f>
        <v>0</v>
      </c>
      <c r="C1320" s="342">
        <f>'6.3 Sustained interruptions'!K1320</f>
        <v>0</v>
      </c>
      <c r="D1320" s="342">
        <f>'6.3 Sustained interruptions'!L1320</f>
        <v>0</v>
      </c>
      <c r="E1320" s="342">
        <f>'6.3 Sustained interruptions'!N1320</f>
        <v>0</v>
      </c>
      <c r="F1320" s="342">
        <f>'6.3 Sustained interruptions'!O1320</f>
        <v>0</v>
      </c>
      <c r="G1320" s="342">
        <f>'6.3 Sustained interruptions'!R1320</f>
        <v>0</v>
      </c>
      <c r="H1320" s="342">
        <f>IFERROR(VLOOKUP(C1320,'6.2.4 STPIS Customer summary'!$D$12:$H$17,5,FALSE),0)</f>
        <v>0</v>
      </c>
      <c r="I1320" s="342">
        <f>IF(B1320=0,0,'6.2.4 STPIS Customer summary'!$H$17)</f>
        <v>0</v>
      </c>
      <c r="J1320" s="339" t="str">
        <f>IF(B1320=0,"",IF(ISERROR(VLOOKUP(D1320,Lookups!$F$3:$F$18,1,FALSE)),1,0))</f>
        <v/>
      </c>
      <c r="K1320" s="380" t="str">
        <f t="shared" si="60"/>
        <v/>
      </c>
      <c r="L1320" s="380" t="str">
        <f t="shared" si="61"/>
        <v/>
      </c>
      <c r="M1320" s="381" t="str">
        <f t="shared" si="62"/>
        <v/>
      </c>
      <c r="N1320" s="104"/>
    </row>
    <row r="1321" spans="1:14">
      <c r="A1321" s="154"/>
      <c r="B1321" s="379">
        <f>IFERROR(VLOOKUP('6.3 Sustained interruptions'!$D1321,'Incident earliest date'!$D:$F,2,FALSE),'6.3 Sustained interruptions'!E1321*1)</f>
        <v>0</v>
      </c>
      <c r="C1321" s="342">
        <f>'6.3 Sustained interruptions'!K1321</f>
        <v>0</v>
      </c>
      <c r="D1321" s="342">
        <f>'6.3 Sustained interruptions'!L1321</f>
        <v>0</v>
      </c>
      <c r="E1321" s="342">
        <f>'6.3 Sustained interruptions'!N1321</f>
        <v>0</v>
      </c>
      <c r="F1321" s="342">
        <f>'6.3 Sustained interruptions'!O1321</f>
        <v>0</v>
      </c>
      <c r="G1321" s="342">
        <f>'6.3 Sustained interruptions'!R1321</f>
        <v>0</v>
      </c>
      <c r="H1321" s="342">
        <f>IFERROR(VLOOKUP(C1321,'6.2.4 STPIS Customer summary'!$D$12:$H$17,5,FALSE),0)</f>
        <v>0</v>
      </c>
      <c r="I1321" s="342">
        <f>IF(B1321=0,0,'6.2.4 STPIS Customer summary'!$H$17)</f>
        <v>0</v>
      </c>
      <c r="J1321" s="339" t="str">
        <f>IF(B1321=0,"",IF(ISERROR(VLOOKUP(D1321,Lookups!$F$3:$F$18,1,FALSE)),1,0))</f>
        <v/>
      </c>
      <c r="K1321" s="380" t="str">
        <f t="shared" si="60"/>
        <v/>
      </c>
      <c r="L1321" s="380" t="str">
        <f t="shared" si="61"/>
        <v/>
      </c>
      <c r="M1321" s="381" t="str">
        <f t="shared" si="62"/>
        <v/>
      </c>
      <c r="N1321" s="104"/>
    </row>
    <row r="1322" spans="1:14">
      <c r="A1322" s="154"/>
      <c r="B1322" s="379">
        <f>IFERROR(VLOOKUP('6.3 Sustained interruptions'!$D1322,'Incident earliest date'!$D:$F,2,FALSE),'6.3 Sustained interruptions'!E1322*1)</f>
        <v>0</v>
      </c>
      <c r="C1322" s="342">
        <f>'6.3 Sustained interruptions'!K1322</f>
        <v>0</v>
      </c>
      <c r="D1322" s="342">
        <f>'6.3 Sustained interruptions'!L1322</f>
        <v>0</v>
      </c>
      <c r="E1322" s="342">
        <f>'6.3 Sustained interruptions'!N1322</f>
        <v>0</v>
      </c>
      <c r="F1322" s="342">
        <f>'6.3 Sustained interruptions'!O1322</f>
        <v>0</v>
      </c>
      <c r="G1322" s="342">
        <f>'6.3 Sustained interruptions'!R1322</f>
        <v>0</v>
      </c>
      <c r="H1322" s="342">
        <f>IFERROR(VLOOKUP(C1322,'6.2.4 STPIS Customer summary'!$D$12:$H$17,5,FALSE),0)</f>
        <v>0</v>
      </c>
      <c r="I1322" s="342">
        <f>IF(B1322=0,0,'6.2.4 STPIS Customer summary'!$H$17)</f>
        <v>0</v>
      </c>
      <c r="J1322" s="339" t="str">
        <f>IF(B1322=0,"",IF(ISERROR(VLOOKUP(D1322,Lookups!$F$3:$F$18,1,FALSE)),1,0))</f>
        <v/>
      </c>
      <c r="K1322" s="380" t="str">
        <f t="shared" si="60"/>
        <v/>
      </c>
      <c r="L1322" s="380" t="str">
        <f t="shared" si="61"/>
        <v/>
      </c>
      <c r="M1322" s="381" t="str">
        <f t="shared" si="62"/>
        <v/>
      </c>
      <c r="N1322" s="104"/>
    </row>
    <row r="1323" spans="1:14">
      <c r="A1323" s="154"/>
      <c r="B1323" s="379">
        <f>IFERROR(VLOOKUP('6.3 Sustained interruptions'!$D1323,'Incident earliest date'!$D:$F,2,FALSE),'6.3 Sustained interruptions'!E1323*1)</f>
        <v>0</v>
      </c>
      <c r="C1323" s="342">
        <f>'6.3 Sustained interruptions'!K1323</f>
        <v>0</v>
      </c>
      <c r="D1323" s="342">
        <f>'6.3 Sustained interruptions'!L1323</f>
        <v>0</v>
      </c>
      <c r="E1323" s="342">
        <f>'6.3 Sustained interruptions'!N1323</f>
        <v>0</v>
      </c>
      <c r="F1323" s="342">
        <f>'6.3 Sustained interruptions'!O1323</f>
        <v>0</v>
      </c>
      <c r="G1323" s="342">
        <f>'6.3 Sustained interruptions'!R1323</f>
        <v>0</v>
      </c>
      <c r="H1323" s="342">
        <f>IFERROR(VLOOKUP(C1323,'6.2.4 STPIS Customer summary'!$D$12:$H$17,5,FALSE),0)</f>
        <v>0</v>
      </c>
      <c r="I1323" s="342">
        <f>IF(B1323=0,0,'6.2.4 STPIS Customer summary'!$H$17)</f>
        <v>0</v>
      </c>
      <c r="J1323" s="339" t="str">
        <f>IF(B1323=0,"",IF(ISERROR(VLOOKUP(D1323,Lookups!$F$3:$F$18,1,FALSE)),1,0))</f>
        <v/>
      </c>
      <c r="K1323" s="380" t="str">
        <f t="shared" si="60"/>
        <v/>
      </c>
      <c r="L1323" s="380" t="str">
        <f t="shared" si="61"/>
        <v/>
      </c>
      <c r="M1323" s="381" t="str">
        <f t="shared" si="62"/>
        <v/>
      </c>
      <c r="N1323" s="104"/>
    </row>
    <row r="1324" spans="1:14">
      <c r="A1324" s="154"/>
      <c r="B1324" s="379">
        <f>IFERROR(VLOOKUP('6.3 Sustained interruptions'!$D1324,'Incident earliest date'!$D:$F,2,FALSE),'6.3 Sustained interruptions'!E1324*1)</f>
        <v>0</v>
      </c>
      <c r="C1324" s="342">
        <f>'6.3 Sustained interruptions'!K1324</f>
        <v>0</v>
      </c>
      <c r="D1324" s="342">
        <f>'6.3 Sustained interruptions'!L1324</f>
        <v>0</v>
      </c>
      <c r="E1324" s="342">
        <f>'6.3 Sustained interruptions'!N1324</f>
        <v>0</v>
      </c>
      <c r="F1324" s="342">
        <f>'6.3 Sustained interruptions'!O1324</f>
        <v>0</v>
      </c>
      <c r="G1324" s="342">
        <f>'6.3 Sustained interruptions'!R1324</f>
        <v>0</v>
      </c>
      <c r="H1324" s="342">
        <f>IFERROR(VLOOKUP(C1324,'6.2.4 STPIS Customer summary'!$D$12:$H$17,5,FALSE),0)</f>
        <v>0</v>
      </c>
      <c r="I1324" s="342">
        <f>IF(B1324=0,0,'6.2.4 STPIS Customer summary'!$H$17)</f>
        <v>0</v>
      </c>
      <c r="J1324" s="339" t="str">
        <f>IF(B1324=0,"",IF(ISERROR(VLOOKUP(D1324,Lookups!$F$3:$F$18,1,FALSE)),1,0))</f>
        <v/>
      </c>
      <c r="K1324" s="380" t="str">
        <f t="shared" si="60"/>
        <v/>
      </c>
      <c r="L1324" s="380" t="str">
        <f t="shared" si="61"/>
        <v/>
      </c>
      <c r="M1324" s="381" t="str">
        <f t="shared" si="62"/>
        <v/>
      </c>
      <c r="N1324" s="104"/>
    </row>
    <row r="1325" spans="1:14">
      <c r="A1325" s="154"/>
      <c r="B1325" s="379">
        <f>IFERROR(VLOOKUP('6.3 Sustained interruptions'!$D1325,'Incident earliest date'!$D:$F,2,FALSE),'6.3 Sustained interruptions'!E1325*1)</f>
        <v>0</v>
      </c>
      <c r="C1325" s="342">
        <f>'6.3 Sustained interruptions'!K1325</f>
        <v>0</v>
      </c>
      <c r="D1325" s="342">
        <f>'6.3 Sustained interruptions'!L1325</f>
        <v>0</v>
      </c>
      <c r="E1325" s="342">
        <f>'6.3 Sustained interruptions'!N1325</f>
        <v>0</v>
      </c>
      <c r="F1325" s="342">
        <f>'6.3 Sustained interruptions'!O1325</f>
        <v>0</v>
      </c>
      <c r="G1325" s="342">
        <f>'6.3 Sustained interruptions'!R1325</f>
        <v>0</v>
      </c>
      <c r="H1325" s="342">
        <f>IFERROR(VLOOKUP(C1325,'6.2.4 STPIS Customer summary'!$D$12:$H$17,5,FALSE),0)</f>
        <v>0</v>
      </c>
      <c r="I1325" s="342">
        <f>IF(B1325=0,0,'6.2.4 STPIS Customer summary'!$H$17)</f>
        <v>0</v>
      </c>
      <c r="J1325" s="339" t="str">
        <f>IF(B1325=0,"",IF(ISERROR(VLOOKUP(D1325,Lookups!$F$3:$F$18,1,FALSE)),1,0))</f>
        <v/>
      </c>
      <c r="K1325" s="380" t="str">
        <f t="shared" si="60"/>
        <v/>
      </c>
      <c r="L1325" s="380" t="str">
        <f t="shared" si="61"/>
        <v/>
      </c>
      <c r="M1325" s="381" t="str">
        <f t="shared" si="62"/>
        <v/>
      </c>
      <c r="N1325" s="104"/>
    </row>
    <row r="1326" spans="1:14">
      <c r="A1326" s="154"/>
      <c r="B1326" s="379">
        <f>IFERROR(VLOOKUP('6.3 Sustained interruptions'!$D1326,'Incident earliest date'!$D:$F,2,FALSE),'6.3 Sustained interruptions'!E1326*1)</f>
        <v>0</v>
      </c>
      <c r="C1326" s="342">
        <f>'6.3 Sustained interruptions'!K1326</f>
        <v>0</v>
      </c>
      <c r="D1326" s="342">
        <f>'6.3 Sustained interruptions'!L1326</f>
        <v>0</v>
      </c>
      <c r="E1326" s="342">
        <f>'6.3 Sustained interruptions'!N1326</f>
        <v>0</v>
      </c>
      <c r="F1326" s="342">
        <f>'6.3 Sustained interruptions'!O1326</f>
        <v>0</v>
      </c>
      <c r="G1326" s="342">
        <f>'6.3 Sustained interruptions'!R1326</f>
        <v>0</v>
      </c>
      <c r="H1326" s="342">
        <f>IFERROR(VLOOKUP(C1326,'6.2.4 STPIS Customer summary'!$D$12:$H$17,5,FALSE),0)</f>
        <v>0</v>
      </c>
      <c r="I1326" s="342">
        <f>IF(B1326=0,0,'6.2.4 STPIS Customer summary'!$H$17)</f>
        <v>0</v>
      </c>
      <c r="J1326" s="339" t="str">
        <f>IF(B1326=0,"",IF(ISERROR(VLOOKUP(D1326,Lookups!$F$3:$F$18,1,FALSE)),1,0))</f>
        <v/>
      </c>
      <c r="K1326" s="380" t="str">
        <f t="shared" si="60"/>
        <v/>
      </c>
      <c r="L1326" s="380" t="str">
        <f t="shared" si="61"/>
        <v/>
      </c>
      <c r="M1326" s="381" t="str">
        <f t="shared" si="62"/>
        <v/>
      </c>
      <c r="N1326" s="104"/>
    </row>
    <row r="1327" spans="1:14">
      <c r="A1327" s="154"/>
      <c r="B1327" s="379">
        <f>IFERROR(VLOOKUP('6.3 Sustained interruptions'!$D1327,'Incident earliest date'!$D:$F,2,FALSE),'6.3 Sustained interruptions'!E1327*1)</f>
        <v>0</v>
      </c>
      <c r="C1327" s="342">
        <f>'6.3 Sustained interruptions'!K1327</f>
        <v>0</v>
      </c>
      <c r="D1327" s="342">
        <f>'6.3 Sustained interruptions'!L1327</f>
        <v>0</v>
      </c>
      <c r="E1327" s="342">
        <f>'6.3 Sustained interruptions'!N1327</f>
        <v>0</v>
      </c>
      <c r="F1327" s="342">
        <f>'6.3 Sustained interruptions'!O1327</f>
        <v>0</v>
      </c>
      <c r="G1327" s="342">
        <f>'6.3 Sustained interruptions'!R1327</f>
        <v>0</v>
      </c>
      <c r="H1327" s="342">
        <f>IFERROR(VLOOKUP(C1327,'6.2.4 STPIS Customer summary'!$D$12:$H$17,5,FALSE),0)</f>
        <v>0</v>
      </c>
      <c r="I1327" s="342">
        <f>IF(B1327=0,0,'6.2.4 STPIS Customer summary'!$H$17)</f>
        <v>0</v>
      </c>
      <c r="J1327" s="339" t="str">
        <f>IF(B1327=0,"",IF(ISERROR(VLOOKUP(D1327,Lookups!$F$3:$F$18,1,FALSE)),1,0))</f>
        <v/>
      </c>
      <c r="K1327" s="380" t="str">
        <f t="shared" si="60"/>
        <v/>
      </c>
      <c r="L1327" s="380" t="str">
        <f t="shared" si="61"/>
        <v/>
      </c>
      <c r="M1327" s="381" t="str">
        <f t="shared" si="62"/>
        <v/>
      </c>
      <c r="N1327" s="104"/>
    </row>
    <row r="1328" spans="1:14">
      <c r="A1328" s="154"/>
      <c r="B1328" s="379">
        <f>IFERROR(VLOOKUP('6.3 Sustained interruptions'!$D1328,'Incident earliest date'!$D:$F,2,FALSE),'6.3 Sustained interruptions'!E1328*1)</f>
        <v>0</v>
      </c>
      <c r="C1328" s="342">
        <f>'6.3 Sustained interruptions'!K1328</f>
        <v>0</v>
      </c>
      <c r="D1328" s="342">
        <f>'6.3 Sustained interruptions'!L1328</f>
        <v>0</v>
      </c>
      <c r="E1328" s="342">
        <f>'6.3 Sustained interruptions'!N1328</f>
        <v>0</v>
      </c>
      <c r="F1328" s="342">
        <f>'6.3 Sustained interruptions'!O1328</f>
        <v>0</v>
      </c>
      <c r="G1328" s="342">
        <f>'6.3 Sustained interruptions'!R1328</f>
        <v>0</v>
      </c>
      <c r="H1328" s="342">
        <f>IFERROR(VLOOKUP(C1328,'6.2.4 STPIS Customer summary'!$D$12:$H$17,5,FALSE),0)</f>
        <v>0</v>
      </c>
      <c r="I1328" s="342">
        <f>IF(B1328=0,0,'6.2.4 STPIS Customer summary'!$H$17)</f>
        <v>0</v>
      </c>
      <c r="J1328" s="339" t="str">
        <f>IF(B1328=0,"",IF(ISERROR(VLOOKUP(D1328,Lookups!$F$3:$F$18,1,FALSE)),1,0))</f>
        <v/>
      </c>
      <c r="K1328" s="380" t="str">
        <f t="shared" si="60"/>
        <v/>
      </c>
      <c r="L1328" s="380" t="str">
        <f t="shared" si="61"/>
        <v/>
      </c>
      <c r="M1328" s="381" t="str">
        <f t="shared" si="62"/>
        <v/>
      </c>
      <c r="N1328" s="104"/>
    </row>
    <row r="1329" spans="1:14">
      <c r="A1329" s="154"/>
      <c r="B1329" s="379">
        <f>IFERROR(VLOOKUP('6.3 Sustained interruptions'!$D1329,'Incident earliest date'!$D:$F,2,FALSE),'6.3 Sustained interruptions'!E1329*1)</f>
        <v>0</v>
      </c>
      <c r="C1329" s="342">
        <f>'6.3 Sustained interruptions'!K1329</f>
        <v>0</v>
      </c>
      <c r="D1329" s="342">
        <f>'6.3 Sustained interruptions'!L1329</f>
        <v>0</v>
      </c>
      <c r="E1329" s="342">
        <f>'6.3 Sustained interruptions'!N1329</f>
        <v>0</v>
      </c>
      <c r="F1329" s="342">
        <f>'6.3 Sustained interruptions'!O1329</f>
        <v>0</v>
      </c>
      <c r="G1329" s="342">
        <f>'6.3 Sustained interruptions'!R1329</f>
        <v>0</v>
      </c>
      <c r="H1329" s="342">
        <f>IFERROR(VLOOKUP(C1329,'6.2.4 STPIS Customer summary'!$D$12:$H$17,5,FALSE),0)</f>
        <v>0</v>
      </c>
      <c r="I1329" s="342">
        <f>IF(B1329=0,0,'6.2.4 STPIS Customer summary'!$H$17)</f>
        <v>0</v>
      </c>
      <c r="J1329" s="339" t="str">
        <f>IF(B1329=0,"",IF(ISERROR(VLOOKUP(D1329,Lookups!$F$3:$F$18,1,FALSE)),1,0))</f>
        <v/>
      </c>
      <c r="K1329" s="380" t="str">
        <f t="shared" si="60"/>
        <v/>
      </c>
      <c r="L1329" s="380" t="str">
        <f t="shared" si="61"/>
        <v/>
      </c>
      <c r="M1329" s="381" t="str">
        <f t="shared" si="62"/>
        <v/>
      </c>
      <c r="N1329" s="104"/>
    </row>
    <row r="1330" spans="1:14">
      <c r="A1330" s="154"/>
      <c r="B1330" s="379">
        <f>IFERROR(VLOOKUP('6.3 Sustained interruptions'!$D1330,'Incident earliest date'!$D:$F,2,FALSE),'6.3 Sustained interruptions'!E1330*1)</f>
        <v>0</v>
      </c>
      <c r="C1330" s="342">
        <f>'6.3 Sustained interruptions'!K1330</f>
        <v>0</v>
      </c>
      <c r="D1330" s="342">
        <f>'6.3 Sustained interruptions'!L1330</f>
        <v>0</v>
      </c>
      <c r="E1330" s="342">
        <f>'6.3 Sustained interruptions'!N1330</f>
        <v>0</v>
      </c>
      <c r="F1330" s="342">
        <f>'6.3 Sustained interruptions'!O1330</f>
        <v>0</v>
      </c>
      <c r="G1330" s="342">
        <f>'6.3 Sustained interruptions'!R1330</f>
        <v>0</v>
      </c>
      <c r="H1330" s="342">
        <f>IFERROR(VLOOKUP(C1330,'6.2.4 STPIS Customer summary'!$D$12:$H$17,5,FALSE),0)</f>
        <v>0</v>
      </c>
      <c r="I1330" s="342">
        <f>IF(B1330=0,0,'6.2.4 STPIS Customer summary'!$H$17)</f>
        <v>0</v>
      </c>
      <c r="J1330" s="339" t="str">
        <f>IF(B1330=0,"",IF(ISERROR(VLOOKUP(D1330,Lookups!$F$3:$F$18,1,FALSE)),1,0))</f>
        <v/>
      </c>
      <c r="K1330" s="380" t="str">
        <f t="shared" si="60"/>
        <v/>
      </c>
      <c r="L1330" s="380" t="str">
        <f t="shared" si="61"/>
        <v/>
      </c>
      <c r="M1330" s="381" t="str">
        <f t="shared" si="62"/>
        <v/>
      </c>
      <c r="N1330" s="104"/>
    </row>
    <row r="1331" spans="1:14">
      <c r="A1331" s="154"/>
      <c r="B1331" s="379">
        <f>IFERROR(VLOOKUP('6.3 Sustained interruptions'!$D1331,'Incident earliest date'!$D:$F,2,FALSE),'6.3 Sustained interruptions'!E1331*1)</f>
        <v>0</v>
      </c>
      <c r="C1331" s="342">
        <f>'6.3 Sustained interruptions'!K1331</f>
        <v>0</v>
      </c>
      <c r="D1331" s="342">
        <f>'6.3 Sustained interruptions'!L1331</f>
        <v>0</v>
      </c>
      <c r="E1331" s="342">
        <f>'6.3 Sustained interruptions'!N1331</f>
        <v>0</v>
      </c>
      <c r="F1331" s="342">
        <f>'6.3 Sustained interruptions'!O1331</f>
        <v>0</v>
      </c>
      <c r="G1331" s="342">
        <f>'6.3 Sustained interruptions'!R1331</f>
        <v>0</v>
      </c>
      <c r="H1331" s="342">
        <f>IFERROR(VLOOKUP(C1331,'6.2.4 STPIS Customer summary'!$D$12:$H$17,5,FALSE),0)</f>
        <v>0</v>
      </c>
      <c r="I1331" s="342">
        <f>IF(B1331=0,0,'6.2.4 STPIS Customer summary'!$H$17)</f>
        <v>0</v>
      </c>
      <c r="J1331" s="339" t="str">
        <f>IF(B1331=0,"",IF(ISERROR(VLOOKUP(D1331,Lookups!$F$3:$F$18,1,FALSE)),1,0))</f>
        <v/>
      </c>
      <c r="K1331" s="380" t="str">
        <f t="shared" si="60"/>
        <v/>
      </c>
      <c r="L1331" s="380" t="str">
        <f t="shared" si="61"/>
        <v/>
      </c>
      <c r="M1331" s="381" t="str">
        <f t="shared" si="62"/>
        <v/>
      </c>
      <c r="N1331" s="104"/>
    </row>
    <row r="1332" spans="1:14">
      <c r="A1332" s="154"/>
      <c r="B1332" s="379">
        <f>IFERROR(VLOOKUP('6.3 Sustained interruptions'!$D1332,'Incident earliest date'!$D:$F,2,FALSE),'6.3 Sustained interruptions'!E1332*1)</f>
        <v>0</v>
      </c>
      <c r="C1332" s="342">
        <f>'6.3 Sustained interruptions'!K1332</f>
        <v>0</v>
      </c>
      <c r="D1332" s="342">
        <f>'6.3 Sustained interruptions'!L1332</f>
        <v>0</v>
      </c>
      <c r="E1332" s="342">
        <f>'6.3 Sustained interruptions'!N1332</f>
        <v>0</v>
      </c>
      <c r="F1332" s="342">
        <f>'6.3 Sustained interruptions'!O1332</f>
        <v>0</v>
      </c>
      <c r="G1332" s="342">
        <f>'6.3 Sustained interruptions'!R1332</f>
        <v>0</v>
      </c>
      <c r="H1332" s="342">
        <f>IFERROR(VLOOKUP(C1332,'6.2.4 STPIS Customer summary'!$D$12:$H$17,5,FALSE),0)</f>
        <v>0</v>
      </c>
      <c r="I1332" s="342">
        <f>IF(B1332=0,0,'6.2.4 STPIS Customer summary'!$H$17)</f>
        <v>0</v>
      </c>
      <c r="J1332" s="339" t="str">
        <f>IF(B1332=0,"",IF(ISERROR(VLOOKUP(D1332,Lookups!$F$3:$F$18,1,FALSE)),1,0))</f>
        <v/>
      </c>
      <c r="K1332" s="380" t="str">
        <f t="shared" si="60"/>
        <v/>
      </c>
      <c r="L1332" s="380" t="str">
        <f t="shared" si="61"/>
        <v/>
      </c>
      <c r="M1332" s="381" t="str">
        <f t="shared" si="62"/>
        <v/>
      </c>
      <c r="N1332" s="104"/>
    </row>
    <row r="1333" spans="1:14">
      <c r="A1333" s="154"/>
      <c r="B1333" s="379">
        <f>IFERROR(VLOOKUP('6.3 Sustained interruptions'!$D1333,'Incident earliest date'!$D:$F,2,FALSE),'6.3 Sustained interruptions'!E1333*1)</f>
        <v>0</v>
      </c>
      <c r="C1333" s="342">
        <f>'6.3 Sustained interruptions'!K1333</f>
        <v>0</v>
      </c>
      <c r="D1333" s="342">
        <f>'6.3 Sustained interruptions'!L1333</f>
        <v>0</v>
      </c>
      <c r="E1333" s="342">
        <f>'6.3 Sustained interruptions'!N1333</f>
        <v>0</v>
      </c>
      <c r="F1333" s="342">
        <f>'6.3 Sustained interruptions'!O1333</f>
        <v>0</v>
      </c>
      <c r="G1333" s="342">
        <f>'6.3 Sustained interruptions'!R1333</f>
        <v>0</v>
      </c>
      <c r="H1333" s="342">
        <f>IFERROR(VLOOKUP(C1333,'6.2.4 STPIS Customer summary'!$D$12:$H$17,5,FALSE),0)</f>
        <v>0</v>
      </c>
      <c r="I1333" s="342">
        <f>IF(B1333=0,0,'6.2.4 STPIS Customer summary'!$H$17)</f>
        <v>0</v>
      </c>
      <c r="J1333" s="339" t="str">
        <f>IF(B1333=0,"",IF(ISERROR(VLOOKUP(D1333,Lookups!$F$3:$F$18,1,FALSE)),1,0))</f>
        <v/>
      </c>
      <c r="K1333" s="380" t="str">
        <f t="shared" si="60"/>
        <v/>
      </c>
      <c r="L1333" s="380" t="str">
        <f t="shared" si="61"/>
        <v/>
      </c>
      <c r="M1333" s="381" t="str">
        <f t="shared" si="62"/>
        <v/>
      </c>
      <c r="N1333" s="104"/>
    </row>
    <row r="1334" spans="1:14">
      <c r="A1334" s="154"/>
      <c r="B1334" s="379">
        <f>IFERROR(VLOOKUP('6.3 Sustained interruptions'!$D1334,'Incident earliest date'!$D:$F,2,FALSE),'6.3 Sustained interruptions'!E1334*1)</f>
        <v>0</v>
      </c>
      <c r="C1334" s="342">
        <f>'6.3 Sustained interruptions'!K1334</f>
        <v>0</v>
      </c>
      <c r="D1334" s="342">
        <f>'6.3 Sustained interruptions'!L1334</f>
        <v>0</v>
      </c>
      <c r="E1334" s="342">
        <f>'6.3 Sustained interruptions'!N1334</f>
        <v>0</v>
      </c>
      <c r="F1334" s="342">
        <f>'6.3 Sustained interruptions'!O1334</f>
        <v>0</v>
      </c>
      <c r="G1334" s="342">
        <f>'6.3 Sustained interruptions'!R1334</f>
        <v>0</v>
      </c>
      <c r="H1334" s="342">
        <f>IFERROR(VLOOKUP(C1334,'6.2.4 STPIS Customer summary'!$D$12:$H$17,5,FALSE),0)</f>
        <v>0</v>
      </c>
      <c r="I1334" s="342">
        <f>IF(B1334=0,0,'6.2.4 STPIS Customer summary'!$H$17)</f>
        <v>0</v>
      </c>
      <c r="J1334" s="339" t="str">
        <f>IF(B1334=0,"",IF(ISERROR(VLOOKUP(D1334,Lookups!$F$3:$F$18,1,FALSE)),1,0))</f>
        <v/>
      </c>
      <c r="K1334" s="380" t="str">
        <f t="shared" si="60"/>
        <v/>
      </c>
      <c r="L1334" s="380" t="str">
        <f t="shared" si="61"/>
        <v/>
      </c>
      <c r="M1334" s="381" t="str">
        <f t="shared" si="62"/>
        <v/>
      </c>
      <c r="N1334" s="104"/>
    </row>
    <row r="1335" spans="1:14">
      <c r="A1335" s="154"/>
      <c r="B1335" s="379">
        <f>IFERROR(VLOOKUP('6.3 Sustained interruptions'!$D1335,'Incident earliest date'!$D:$F,2,FALSE),'6.3 Sustained interruptions'!E1335*1)</f>
        <v>0</v>
      </c>
      <c r="C1335" s="342">
        <f>'6.3 Sustained interruptions'!K1335</f>
        <v>0</v>
      </c>
      <c r="D1335" s="342">
        <f>'6.3 Sustained interruptions'!L1335</f>
        <v>0</v>
      </c>
      <c r="E1335" s="342">
        <f>'6.3 Sustained interruptions'!N1335</f>
        <v>0</v>
      </c>
      <c r="F1335" s="342">
        <f>'6.3 Sustained interruptions'!O1335</f>
        <v>0</v>
      </c>
      <c r="G1335" s="342">
        <f>'6.3 Sustained interruptions'!R1335</f>
        <v>0</v>
      </c>
      <c r="H1335" s="342">
        <f>IFERROR(VLOOKUP(C1335,'6.2.4 STPIS Customer summary'!$D$12:$H$17,5,FALSE),0)</f>
        <v>0</v>
      </c>
      <c r="I1335" s="342">
        <f>IF(B1335=0,0,'6.2.4 STPIS Customer summary'!$H$17)</f>
        <v>0</v>
      </c>
      <c r="J1335" s="339" t="str">
        <f>IF(B1335=0,"",IF(ISERROR(VLOOKUP(D1335,Lookups!$F$3:$F$18,1,FALSE)),1,0))</f>
        <v/>
      </c>
      <c r="K1335" s="380" t="str">
        <f t="shared" si="60"/>
        <v/>
      </c>
      <c r="L1335" s="380" t="str">
        <f t="shared" si="61"/>
        <v/>
      </c>
      <c r="M1335" s="381" t="str">
        <f t="shared" si="62"/>
        <v/>
      </c>
      <c r="N1335" s="104"/>
    </row>
    <row r="1336" spans="1:14">
      <c r="A1336" s="154"/>
      <c r="B1336" s="379">
        <f>IFERROR(VLOOKUP('6.3 Sustained interruptions'!$D1336,'Incident earliest date'!$D:$F,2,FALSE),'6.3 Sustained interruptions'!E1336*1)</f>
        <v>0</v>
      </c>
      <c r="C1336" s="342">
        <f>'6.3 Sustained interruptions'!K1336</f>
        <v>0</v>
      </c>
      <c r="D1336" s="342">
        <f>'6.3 Sustained interruptions'!L1336</f>
        <v>0</v>
      </c>
      <c r="E1336" s="342">
        <f>'6.3 Sustained interruptions'!N1336</f>
        <v>0</v>
      </c>
      <c r="F1336" s="342">
        <f>'6.3 Sustained interruptions'!O1336</f>
        <v>0</v>
      </c>
      <c r="G1336" s="342">
        <f>'6.3 Sustained interruptions'!R1336</f>
        <v>0</v>
      </c>
      <c r="H1336" s="342">
        <f>IFERROR(VLOOKUP(C1336,'6.2.4 STPIS Customer summary'!$D$12:$H$17,5,FALSE),0)</f>
        <v>0</v>
      </c>
      <c r="I1336" s="342">
        <f>IF(B1336=0,0,'6.2.4 STPIS Customer summary'!$H$17)</f>
        <v>0</v>
      </c>
      <c r="J1336" s="339" t="str">
        <f>IF(B1336=0,"",IF(ISERROR(VLOOKUP(D1336,Lookups!$F$3:$F$18,1,FALSE)),1,0))</f>
        <v/>
      </c>
      <c r="K1336" s="380" t="str">
        <f t="shared" si="60"/>
        <v/>
      </c>
      <c r="L1336" s="380" t="str">
        <f t="shared" si="61"/>
        <v/>
      </c>
      <c r="M1336" s="381" t="str">
        <f t="shared" si="62"/>
        <v/>
      </c>
      <c r="N1336" s="104"/>
    </row>
    <row r="1337" spans="1:14">
      <c r="A1337" s="154"/>
      <c r="B1337" s="379">
        <f>IFERROR(VLOOKUP('6.3 Sustained interruptions'!$D1337,'Incident earliest date'!$D:$F,2,FALSE),'6.3 Sustained interruptions'!E1337*1)</f>
        <v>0</v>
      </c>
      <c r="C1337" s="342">
        <f>'6.3 Sustained interruptions'!K1337</f>
        <v>0</v>
      </c>
      <c r="D1337" s="342">
        <f>'6.3 Sustained interruptions'!L1337</f>
        <v>0</v>
      </c>
      <c r="E1337" s="342">
        <f>'6.3 Sustained interruptions'!N1337</f>
        <v>0</v>
      </c>
      <c r="F1337" s="342">
        <f>'6.3 Sustained interruptions'!O1337</f>
        <v>0</v>
      </c>
      <c r="G1337" s="342">
        <f>'6.3 Sustained interruptions'!R1337</f>
        <v>0</v>
      </c>
      <c r="H1337" s="342">
        <f>IFERROR(VLOOKUP(C1337,'6.2.4 STPIS Customer summary'!$D$12:$H$17,5,FALSE),0)</f>
        <v>0</v>
      </c>
      <c r="I1337" s="342">
        <f>IF(B1337=0,0,'6.2.4 STPIS Customer summary'!$H$17)</f>
        <v>0</v>
      </c>
      <c r="J1337" s="339" t="str">
        <f>IF(B1337=0,"",IF(ISERROR(VLOOKUP(D1337,Lookups!$F$3:$F$18,1,FALSE)),1,0))</f>
        <v/>
      </c>
      <c r="K1337" s="380" t="str">
        <f t="shared" si="60"/>
        <v/>
      </c>
      <c r="L1337" s="380" t="str">
        <f t="shared" si="61"/>
        <v/>
      </c>
      <c r="M1337" s="381" t="str">
        <f t="shared" si="62"/>
        <v/>
      </c>
      <c r="N1337" s="104"/>
    </row>
    <row r="1338" spans="1:14">
      <c r="A1338" s="154"/>
      <c r="B1338" s="379">
        <f>IFERROR(VLOOKUP('6.3 Sustained interruptions'!$D1338,'Incident earliest date'!$D:$F,2,FALSE),'6.3 Sustained interruptions'!E1338*1)</f>
        <v>0</v>
      </c>
      <c r="C1338" s="342">
        <f>'6.3 Sustained interruptions'!K1338</f>
        <v>0</v>
      </c>
      <c r="D1338" s="342">
        <f>'6.3 Sustained interruptions'!L1338</f>
        <v>0</v>
      </c>
      <c r="E1338" s="342">
        <f>'6.3 Sustained interruptions'!N1338</f>
        <v>0</v>
      </c>
      <c r="F1338" s="342">
        <f>'6.3 Sustained interruptions'!O1338</f>
        <v>0</v>
      </c>
      <c r="G1338" s="342">
        <f>'6.3 Sustained interruptions'!R1338</f>
        <v>0</v>
      </c>
      <c r="H1338" s="342">
        <f>IFERROR(VLOOKUP(C1338,'6.2.4 STPIS Customer summary'!$D$12:$H$17,5,FALSE),0)</f>
        <v>0</v>
      </c>
      <c r="I1338" s="342">
        <f>IF(B1338=0,0,'6.2.4 STPIS Customer summary'!$H$17)</f>
        <v>0</v>
      </c>
      <c r="J1338" s="339" t="str">
        <f>IF(B1338=0,"",IF(ISERROR(VLOOKUP(D1338,Lookups!$F$3:$F$18,1,FALSE)),1,0))</f>
        <v/>
      </c>
      <c r="K1338" s="380" t="str">
        <f t="shared" si="60"/>
        <v/>
      </c>
      <c r="L1338" s="380" t="str">
        <f t="shared" si="61"/>
        <v/>
      </c>
      <c r="M1338" s="381" t="str">
        <f t="shared" si="62"/>
        <v/>
      </c>
      <c r="N1338" s="104"/>
    </row>
    <row r="1339" spans="1:14">
      <c r="A1339" s="154"/>
      <c r="B1339" s="379">
        <f>IFERROR(VLOOKUP('6.3 Sustained interruptions'!$D1339,'Incident earliest date'!$D:$F,2,FALSE),'6.3 Sustained interruptions'!E1339*1)</f>
        <v>0</v>
      </c>
      <c r="C1339" s="342">
        <f>'6.3 Sustained interruptions'!K1339</f>
        <v>0</v>
      </c>
      <c r="D1339" s="342">
        <f>'6.3 Sustained interruptions'!L1339</f>
        <v>0</v>
      </c>
      <c r="E1339" s="342">
        <f>'6.3 Sustained interruptions'!N1339</f>
        <v>0</v>
      </c>
      <c r="F1339" s="342">
        <f>'6.3 Sustained interruptions'!O1339</f>
        <v>0</v>
      </c>
      <c r="G1339" s="342">
        <f>'6.3 Sustained interruptions'!R1339</f>
        <v>0</v>
      </c>
      <c r="H1339" s="342">
        <f>IFERROR(VLOOKUP(C1339,'6.2.4 STPIS Customer summary'!$D$12:$H$17,5,FALSE),0)</f>
        <v>0</v>
      </c>
      <c r="I1339" s="342">
        <f>IF(B1339=0,0,'6.2.4 STPIS Customer summary'!$H$17)</f>
        <v>0</v>
      </c>
      <c r="J1339" s="339" t="str">
        <f>IF(B1339=0,"",IF(ISERROR(VLOOKUP(D1339,Lookups!$F$3:$F$18,1,FALSE)),1,0))</f>
        <v/>
      </c>
      <c r="K1339" s="380" t="str">
        <f t="shared" si="60"/>
        <v/>
      </c>
      <c r="L1339" s="380" t="str">
        <f t="shared" si="61"/>
        <v/>
      </c>
      <c r="M1339" s="381" t="str">
        <f t="shared" si="62"/>
        <v/>
      </c>
      <c r="N1339" s="104"/>
    </row>
    <row r="1340" spans="1:14">
      <c r="A1340" s="154"/>
      <c r="B1340" s="379">
        <f>IFERROR(VLOOKUP('6.3 Sustained interruptions'!$D1340,'Incident earliest date'!$D:$F,2,FALSE),'6.3 Sustained interruptions'!E1340*1)</f>
        <v>0</v>
      </c>
      <c r="C1340" s="342">
        <f>'6.3 Sustained interruptions'!K1340</f>
        <v>0</v>
      </c>
      <c r="D1340" s="342">
        <f>'6.3 Sustained interruptions'!L1340</f>
        <v>0</v>
      </c>
      <c r="E1340" s="342">
        <f>'6.3 Sustained interruptions'!N1340</f>
        <v>0</v>
      </c>
      <c r="F1340" s="342">
        <f>'6.3 Sustained interruptions'!O1340</f>
        <v>0</v>
      </c>
      <c r="G1340" s="342">
        <f>'6.3 Sustained interruptions'!R1340</f>
        <v>0</v>
      </c>
      <c r="H1340" s="342">
        <f>IFERROR(VLOOKUP(C1340,'6.2.4 STPIS Customer summary'!$D$12:$H$17,5,FALSE),0)</f>
        <v>0</v>
      </c>
      <c r="I1340" s="342">
        <f>IF(B1340=0,0,'6.2.4 STPIS Customer summary'!$H$17)</f>
        <v>0</v>
      </c>
      <c r="J1340" s="339" t="str">
        <f>IF(B1340=0,"",IF(ISERROR(VLOOKUP(D1340,Lookups!$F$3:$F$18,1,FALSE)),1,0))</f>
        <v/>
      </c>
      <c r="K1340" s="380" t="str">
        <f t="shared" si="60"/>
        <v/>
      </c>
      <c r="L1340" s="380" t="str">
        <f t="shared" si="61"/>
        <v/>
      </c>
      <c r="M1340" s="381" t="str">
        <f t="shared" si="62"/>
        <v/>
      </c>
      <c r="N1340" s="104"/>
    </row>
    <row r="1341" spans="1:14">
      <c r="A1341" s="154"/>
      <c r="B1341" s="379">
        <f>IFERROR(VLOOKUP('6.3 Sustained interruptions'!$D1341,'Incident earliest date'!$D:$F,2,FALSE),'6.3 Sustained interruptions'!E1341*1)</f>
        <v>0</v>
      </c>
      <c r="C1341" s="342">
        <f>'6.3 Sustained interruptions'!K1341</f>
        <v>0</v>
      </c>
      <c r="D1341" s="342">
        <f>'6.3 Sustained interruptions'!L1341</f>
        <v>0</v>
      </c>
      <c r="E1341" s="342">
        <f>'6.3 Sustained interruptions'!N1341</f>
        <v>0</v>
      </c>
      <c r="F1341" s="342">
        <f>'6.3 Sustained interruptions'!O1341</f>
        <v>0</v>
      </c>
      <c r="G1341" s="342">
        <f>'6.3 Sustained interruptions'!R1341</f>
        <v>0</v>
      </c>
      <c r="H1341" s="342">
        <f>IFERROR(VLOOKUP(C1341,'6.2.4 STPIS Customer summary'!$D$12:$H$17,5,FALSE),0)</f>
        <v>0</v>
      </c>
      <c r="I1341" s="342">
        <f>IF(B1341=0,0,'6.2.4 STPIS Customer summary'!$H$17)</f>
        <v>0</v>
      </c>
      <c r="J1341" s="339" t="str">
        <f>IF(B1341=0,"",IF(ISERROR(VLOOKUP(D1341,Lookups!$F$3:$F$18,1,FALSE)),1,0))</f>
        <v/>
      </c>
      <c r="K1341" s="380" t="str">
        <f t="shared" si="60"/>
        <v/>
      </c>
      <c r="L1341" s="380" t="str">
        <f t="shared" si="61"/>
        <v/>
      </c>
      <c r="M1341" s="381" t="str">
        <f t="shared" si="62"/>
        <v/>
      </c>
      <c r="N1341" s="104"/>
    </row>
    <row r="1342" spans="1:14">
      <c r="A1342" s="154"/>
      <c r="B1342" s="379">
        <f>IFERROR(VLOOKUP('6.3 Sustained interruptions'!$D1342,'Incident earliest date'!$D:$F,2,FALSE),'6.3 Sustained interruptions'!E1342*1)</f>
        <v>0</v>
      </c>
      <c r="C1342" s="342">
        <f>'6.3 Sustained interruptions'!K1342</f>
        <v>0</v>
      </c>
      <c r="D1342" s="342">
        <f>'6.3 Sustained interruptions'!L1342</f>
        <v>0</v>
      </c>
      <c r="E1342" s="342">
        <f>'6.3 Sustained interruptions'!N1342</f>
        <v>0</v>
      </c>
      <c r="F1342" s="342">
        <f>'6.3 Sustained interruptions'!O1342</f>
        <v>0</v>
      </c>
      <c r="G1342" s="342">
        <f>'6.3 Sustained interruptions'!R1342</f>
        <v>0</v>
      </c>
      <c r="H1342" s="342">
        <f>IFERROR(VLOOKUP(C1342,'6.2.4 STPIS Customer summary'!$D$12:$H$17,5,FALSE),0)</f>
        <v>0</v>
      </c>
      <c r="I1342" s="342">
        <f>IF(B1342=0,0,'6.2.4 STPIS Customer summary'!$H$17)</f>
        <v>0</v>
      </c>
      <c r="J1342" s="339" t="str">
        <f>IF(B1342=0,"",IF(ISERROR(VLOOKUP(D1342,Lookups!$F$3:$F$18,1,FALSE)),1,0))</f>
        <v/>
      </c>
      <c r="K1342" s="380" t="str">
        <f t="shared" si="60"/>
        <v/>
      </c>
      <c r="L1342" s="380" t="str">
        <f t="shared" si="61"/>
        <v/>
      </c>
      <c r="M1342" s="381" t="str">
        <f t="shared" si="62"/>
        <v/>
      </c>
      <c r="N1342" s="104"/>
    </row>
    <row r="1343" spans="1:14">
      <c r="A1343" s="154"/>
      <c r="B1343" s="379">
        <f>IFERROR(VLOOKUP('6.3 Sustained interruptions'!$D1343,'Incident earliest date'!$D:$F,2,FALSE),'6.3 Sustained interruptions'!E1343*1)</f>
        <v>0</v>
      </c>
      <c r="C1343" s="342">
        <f>'6.3 Sustained interruptions'!K1343</f>
        <v>0</v>
      </c>
      <c r="D1343" s="342">
        <f>'6.3 Sustained interruptions'!L1343</f>
        <v>0</v>
      </c>
      <c r="E1343" s="342">
        <f>'6.3 Sustained interruptions'!N1343</f>
        <v>0</v>
      </c>
      <c r="F1343" s="342">
        <f>'6.3 Sustained interruptions'!O1343</f>
        <v>0</v>
      </c>
      <c r="G1343" s="342">
        <f>'6.3 Sustained interruptions'!R1343</f>
        <v>0</v>
      </c>
      <c r="H1343" s="342">
        <f>IFERROR(VLOOKUP(C1343,'6.2.4 STPIS Customer summary'!$D$12:$H$17,5,FALSE),0)</f>
        <v>0</v>
      </c>
      <c r="I1343" s="342">
        <f>IF(B1343=0,0,'6.2.4 STPIS Customer summary'!$H$17)</f>
        <v>0</v>
      </c>
      <c r="J1343" s="339" t="str">
        <f>IF(B1343=0,"",IF(ISERROR(VLOOKUP(D1343,Lookups!$F$3:$F$18,1,FALSE)),1,0))</f>
        <v/>
      </c>
      <c r="K1343" s="380" t="str">
        <f t="shared" si="60"/>
        <v/>
      </c>
      <c r="L1343" s="380" t="str">
        <f t="shared" si="61"/>
        <v/>
      </c>
      <c r="M1343" s="381" t="str">
        <f t="shared" si="62"/>
        <v/>
      </c>
      <c r="N1343" s="104"/>
    </row>
    <row r="1344" spans="1:14">
      <c r="A1344" s="154"/>
      <c r="B1344" s="379">
        <f>IFERROR(VLOOKUP('6.3 Sustained interruptions'!$D1344,'Incident earliest date'!$D:$F,2,FALSE),'6.3 Sustained interruptions'!E1344*1)</f>
        <v>0</v>
      </c>
      <c r="C1344" s="342">
        <f>'6.3 Sustained interruptions'!K1344</f>
        <v>0</v>
      </c>
      <c r="D1344" s="342">
        <f>'6.3 Sustained interruptions'!L1344</f>
        <v>0</v>
      </c>
      <c r="E1344" s="342">
        <f>'6.3 Sustained interruptions'!N1344</f>
        <v>0</v>
      </c>
      <c r="F1344" s="342">
        <f>'6.3 Sustained interruptions'!O1344</f>
        <v>0</v>
      </c>
      <c r="G1344" s="342">
        <f>'6.3 Sustained interruptions'!R1344</f>
        <v>0</v>
      </c>
      <c r="H1344" s="342">
        <f>IFERROR(VLOOKUP(C1344,'6.2.4 STPIS Customer summary'!$D$12:$H$17,5,FALSE),0)</f>
        <v>0</v>
      </c>
      <c r="I1344" s="342">
        <f>IF(B1344=0,0,'6.2.4 STPIS Customer summary'!$H$17)</f>
        <v>0</v>
      </c>
      <c r="J1344" s="339" t="str">
        <f>IF(B1344=0,"",IF(ISERROR(VLOOKUP(D1344,Lookups!$F$3:$F$18,1,FALSE)),1,0))</f>
        <v/>
      </c>
      <c r="K1344" s="380" t="str">
        <f t="shared" si="60"/>
        <v/>
      </c>
      <c r="L1344" s="380" t="str">
        <f t="shared" si="61"/>
        <v/>
      </c>
      <c r="M1344" s="381" t="str">
        <f t="shared" si="62"/>
        <v/>
      </c>
      <c r="N1344" s="104"/>
    </row>
    <row r="1345" spans="1:14">
      <c r="A1345" s="154"/>
      <c r="B1345" s="379">
        <f>IFERROR(VLOOKUP('6.3 Sustained interruptions'!$D1345,'Incident earliest date'!$D:$F,2,FALSE),'6.3 Sustained interruptions'!E1345*1)</f>
        <v>0</v>
      </c>
      <c r="C1345" s="342">
        <f>'6.3 Sustained interruptions'!K1345</f>
        <v>0</v>
      </c>
      <c r="D1345" s="342">
        <f>'6.3 Sustained interruptions'!L1345</f>
        <v>0</v>
      </c>
      <c r="E1345" s="342">
        <f>'6.3 Sustained interruptions'!N1345</f>
        <v>0</v>
      </c>
      <c r="F1345" s="342">
        <f>'6.3 Sustained interruptions'!O1345</f>
        <v>0</v>
      </c>
      <c r="G1345" s="342">
        <f>'6.3 Sustained interruptions'!R1345</f>
        <v>0</v>
      </c>
      <c r="H1345" s="342">
        <f>IFERROR(VLOOKUP(C1345,'6.2.4 STPIS Customer summary'!$D$12:$H$17,5,FALSE),0)</f>
        <v>0</v>
      </c>
      <c r="I1345" s="342">
        <f>IF(B1345=0,0,'6.2.4 STPIS Customer summary'!$H$17)</f>
        <v>0</v>
      </c>
      <c r="J1345" s="339" t="str">
        <f>IF(B1345=0,"",IF(ISERROR(VLOOKUP(D1345,Lookups!$F$3:$F$18,1,FALSE)),1,0))</f>
        <v/>
      </c>
      <c r="K1345" s="380" t="str">
        <f t="shared" si="60"/>
        <v/>
      </c>
      <c r="L1345" s="380" t="str">
        <f t="shared" si="61"/>
        <v/>
      </c>
      <c r="M1345" s="381" t="str">
        <f t="shared" si="62"/>
        <v/>
      </c>
      <c r="N1345" s="104"/>
    </row>
    <row r="1346" spans="1:14">
      <c r="A1346" s="154"/>
      <c r="B1346" s="379">
        <f>IFERROR(VLOOKUP('6.3 Sustained interruptions'!$D1346,'Incident earliest date'!$D:$F,2,FALSE),'6.3 Sustained interruptions'!E1346*1)</f>
        <v>0</v>
      </c>
      <c r="C1346" s="342">
        <f>'6.3 Sustained interruptions'!K1346</f>
        <v>0</v>
      </c>
      <c r="D1346" s="342">
        <f>'6.3 Sustained interruptions'!L1346</f>
        <v>0</v>
      </c>
      <c r="E1346" s="342">
        <f>'6.3 Sustained interruptions'!N1346</f>
        <v>0</v>
      </c>
      <c r="F1346" s="342">
        <f>'6.3 Sustained interruptions'!O1346</f>
        <v>0</v>
      </c>
      <c r="G1346" s="342">
        <f>'6.3 Sustained interruptions'!R1346</f>
        <v>0</v>
      </c>
      <c r="H1346" s="342">
        <f>IFERROR(VLOOKUP(C1346,'6.2.4 STPIS Customer summary'!$D$12:$H$17,5,FALSE),0)</f>
        <v>0</v>
      </c>
      <c r="I1346" s="342">
        <f>IF(B1346=0,0,'6.2.4 STPIS Customer summary'!$H$17)</f>
        <v>0</v>
      </c>
      <c r="J1346" s="339" t="str">
        <f>IF(B1346=0,"",IF(ISERROR(VLOOKUP(D1346,Lookups!$F$3:$F$18,1,FALSE)),1,0))</f>
        <v/>
      </c>
      <c r="K1346" s="380" t="str">
        <f t="shared" si="60"/>
        <v/>
      </c>
      <c r="L1346" s="380" t="str">
        <f t="shared" si="61"/>
        <v/>
      </c>
      <c r="M1346" s="381" t="str">
        <f t="shared" si="62"/>
        <v/>
      </c>
      <c r="N1346" s="104"/>
    </row>
    <row r="1347" spans="1:14">
      <c r="A1347" s="154"/>
      <c r="B1347" s="379">
        <f>IFERROR(VLOOKUP('6.3 Sustained interruptions'!$D1347,'Incident earliest date'!$D:$F,2,FALSE),'6.3 Sustained interruptions'!E1347*1)</f>
        <v>0</v>
      </c>
      <c r="C1347" s="342">
        <f>'6.3 Sustained interruptions'!K1347</f>
        <v>0</v>
      </c>
      <c r="D1347" s="342">
        <f>'6.3 Sustained interruptions'!L1347</f>
        <v>0</v>
      </c>
      <c r="E1347" s="342">
        <f>'6.3 Sustained interruptions'!N1347</f>
        <v>0</v>
      </c>
      <c r="F1347" s="342">
        <f>'6.3 Sustained interruptions'!O1347</f>
        <v>0</v>
      </c>
      <c r="G1347" s="342">
        <f>'6.3 Sustained interruptions'!R1347</f>
        <v>0</v>
      </c>
      <c r="H1347" s="342">
        <f>IFERROR(VLOOKUP(C1347,'6.2.4 STPIS Customer summary'!$D$12:$H$17,5,FALSE),0)</f>
        <v>0</v>
      </c>
      <c r="I1347" s="342">
        <f>IF(B1347=0,0,'6.2.4 STPIS Customer summary'!$H$17)</f>
        <v>0</v>
      </c>
      <c r="J1347" s="339" t="str">
        <f>IF(B1347=0,"",IF(ISERROR(VLOOKUP(D1347,Lookups!$F$3:$F$18,1,FALSE)),1,0))</f>
        <v/>
      </c>
      <c r="K1347" s="380" t="str">
        <f t="shared" si="60"/>
        <v/>
      </c>
      <c r="L1347" s="380" t="str">
        <f t="shared" si="61"/>
        <v/>
      </c>
      <c r="M1347" s="381" t="str">
        <f t="shared" si="62"/>
        <v/>
      </c>
      <c r="N1347" s="104"/>
    </row>
    <row r="1348" spans="1:14">
      <c r="A1348" s="154"/>
      <c r="B1348" s="379">
        <f>IFERROR(VLOOKUP('6.3 Sustained interruptions'!$D1348,'Incident earliest date'!$D:$F,2,FALSE),'6.3 Sustained interruptions'!E1348*1)</f>
        <v>0</v>
      </c>
      <c r="C1348" s="342">
        <f>'6.3 Sustained interruptions'!K1348</f>
        <v>0</v>
      </c>
      <c r="D1348" s="342">
        <f>'6.3 Sustained interruptions'!L1348</f>
        <v>0</v>
      </c>
      <c r="E1348" s="342">
        <f>'6.3 Sustained interruptions'!N1348</f>
        <v>0</v>
      </c>
      <c r="F1348" s="342">
        <f>'6.3 Sustained interruptions'!O1348</f>
        <v>0</v>
      </c>
      <c r="G1348" s="342">
        <f>'6.3 Sustained interruptions'!R1348</f>
        <v>0</v>
      </c>
      <c r="H1348" s="342">
        <f>IFERROR(VLOOKUP(C1348,'6.2.4 STPIS Customer summary'!$D$12:$H$17,5,FALSE),0)</f>
        <v>0</v>
      </c>
      <c r="I1348" s="342">
        <f>IF(B1348=0,0,'6.2.4 STPIS Customer summary'!$H$17)</f>
        <v>0</v>
      </c>
      <c r="J1348" s="339" t="str">
        <f>IF(B1348=0,"",IF(ISERROR(VLOOKUP(D1348,Lookups!$F$3:$F$18,1,FALSE)),1,0))</f>
        <v/>
      </c>
      <c r="K1348" s="380" t="str">
        <f t="shared" si="60"/>
        <v/>
      </c>
      <c r="L1348" s="380" t="str">
        <f t="shared" si="61"/>
        <v/>
      </c>
      <c r="M1348" s="381" t="str">
        <f t="shared" si="62"/>
        <v/>
      </c>
      <c r="N1348" s="104"/>
    </row>
    <row r="1349" spans="1:14">
      <c r="A1349" s="154"/>
      <c r="B1349" s="379">
        <f>IFERROR(VLOOKUP('6.3 Sustained interruptions'!$D1349,'Incident earliest date'!$D:$F,2,FALSE),'6.3 Sustained interruptions'!E1349*1)</f>
        <v>0</v>
      </c>
      <c r="C1349" s="342">
        <f>'6.3 Sustained interruptions'!K1349</f>
        <v>0</v>
      </c>
      <c r="D1349" s="342">
        <f>'6.3 Sustained interruptions'!L1349</f>
        <v>0</v>
      </c>
      <c r="E1349" s="342">
        <f>'6.3 Sustained interruptions'!N1349</f>
        <v>0</v>
      </c>
      <c r="F1349" s="342">
        <f>'6.3 Sustained interruptions'!O1349</f>
        <v>0</v>
      </c>
      <c r="G1349" s="342">
        <f>'6.3 Sustained interruptions'!R1349</f>
        <v>0</v>
      </c>
      <c r="H1349" s="342">
        <f>IFERROR(VLOOKUP(C1349,'6.2.4 STPIS Customer summary'!$D$12:$H$17,5,FALSE),0)</f>
        <v>0</v>
      </c>
      <c r="I1349" s="342">
        <f>IF(B1349=0,0,'6.2.4 STPIS Customer summary'!$H$17)</f>
        <v>0</v>
      </c>
      <c r="J1349" s="339" t="str">
        <f>IF(B1349=0,"",IF(ISERROR(VLOOKUP(D1349,Lookups!$F$3:$F$18,1,FALSE)),1,0))</f>
        <v/>
      </c>
      <c r="K1349" s="380" t="str">
        <f t="shared" si="60"/>
        <v/>
      </c>
      <c r="L1349" s="380" t="str">
        <f t="shared" si="61"/>
        <v/>
      </c>
      <c r="M1349" s="381" t="str">
        <f t="shared" si="62"/>
        <v/>
      </c>
      <c r="N1349" s="104"/>
    </row>
    <row r="1350" spans="1:14">
      <c r="A1350" s="154"/>
      <c r="B1350" s="379">
        <f>IFERROR(VLOOKUP('6.3 Sustained interruptions'!$D1350,'Incident earliest date'!$D:$F,2,FALSE),'6.3 Sustained interruptions'!E1350*1)</f>
        <v>0</v>
      </c>
      <c r="C1350" s="342">
        <f>'6.3 Sustained interruptions'!K1350</f>
        <v>0</v>
      </c>
      <c r="D1350" s="342">
        <f>'6.3 Sustained interruptions'!L1350</f>
        <v>0</v>
      </c>
      <c r="E1350" s="342">
        <f>'6.3 Sustained interruptions'!N1350</f>
        <v>0</v>
      </c>
      <c r="F1350" s="342">
        <f>'6.3 Sustained interruptions'!O1350</f>
        <v>0</v>
      </c>
      <c r="G1350" s="342">
        <f>'6.3 Sustained interruptions'!R1350</f>
        <v>0</v>
      </c>
      <c r="H1350" s="342">
        <f>IFERROR(VLOOKUP(C1350,'6.2.4 STPIS Customer summary'!$D$12:$H$17,5,FALSE),0)</f>
        <v>0</v>
      </c>
      <c r="I1350" s="342">
        <f>IF(B1350=0,0,'6.2.4 STPIS Customer summary'!$H$17)</f>
        <v>0</v>
      </c>
      <c r="J1350" s="339" t="str">
        <f>IF(B1350=0,"",IF(ISERROR(VLOOKUP(D1350,Lookups!$F$3:$F$18,1,FALSE)),1,0))</f>
        <v/>
      </c>
      <c r="K1350" s="380" t="str">
        <f t="shared" si="60"/>
        <v/>
      </c>
      <c r="L1350" s="380" t="str">
        <f t="shared" si="61"/>
        <v/>
      </c>
      <c r="M1350" s="381" t="str">
        <f t="shared" si="62"/>
        <v/>
      </c>
      <c r="N1350" s="104"/>
    </row>
    <row r="1351" spans="1:14">
      <c r="A1351" s="154"/>
      <c r="B1351" s="379">
        <f>IFERROR(VLOOKUP('6.3 Sustained interruptions'!$D1351,'Incident earliest date'!$D:$F,2,FALSE),'6.3 Sustained interruptions'!E1351*1)</f>
        <v>0</v>
      </c>
      <c r="C1351" s="342">
        <f>'6.3 Sustained interruptions'!K1351</f>
        <v>0</v>
      </c>
      <c r="D1351" s="342">
        <f>'6.3 Sustained interruptions'!L1351</f>
        <v>0</v>
      </c>
      <c r="E1351" s="342">
        <f>'6.3 Sustained interruptions'!N1351</f>
        <v>0</v>
      </c>
      <c r="F1351" s="342">
        <f>'6.3 Sustained interruptions'!O1351</f>
        <v>0</v>
      </c>
      <c r="G1351" s="342">
        <f>'6.3 Sustained interruptions'!R1351</f>
        <v>0</v>
      </c>
      <c r="H1351" s="342">
        <f>IFERROR(VLOOKUP(C1351,'6.2.4 STPIS Customer summary'!$D$12:$H$17,5,FALSE),0)</f>
        <v>0</v>
      </c>
      <c r="I1351" s="342">
        <f>IF(B1351=0,0,'6.2.4 STPIS Customer summary'!$H$17)</f>
        <v>0</v>
      </c>
      <c r="J1351" s="339" t="str">
        <f>IF(B1351=0,"",IF(ISERROR(VLOOKUP(D1351,Lookups!$F$3:$F$18,1,FALSE)),1,0))</f>
        <v/>
      </c>
      <c r="K1351" s="380" t="str">
        <f t="shared" si="60"/>
        <v/>
      </c>
      <c r="L1351" s="380" t="str">
        <f t="shared" si="61"/>
        <v/>
      </c>
      <c r="M1351" s="381" t="str">
        <f t="shared" si="62"/>
        <v/>
      </c>
      <c r="N1351" s="104"/>
    </row>
    <row r="1352" spans="1:14">
      <c r="A1352" s="154"/>
      <c r="B1352" s="379">
        <f>IFERROR(VLOOKUP('6.3 Sustained interruptions'!$D1352,'Incident earliest date'!$D:$F,2,FALSE),'6.3 Sustained interruptions'!E1352*1)</f>
        <v>0</v>
      </c>
      <c r="C1352" s="342">
        <f>'6.3 Sustained interruptions'!K1352</f>
        <v>0</v>
      </c>
      <c r="D1352" s="342">
        <f>'6.3 Sustained interruptions'!L1352</f>
        <v>0</v>
      </c>
      <c r="E1352" s="342">
        <f>'6.3 Sustained interruptions'!N1352</f>
        <v>0</v>
      </c>
      <c r="F1352" s="342">
        <f>'6.3 Sustained interruptions'!O1352</f>
        <v>0</v>
      </c>
      <c r="G1352" s="342">
        <f>'6.3 Sustained interruptions'!R1352</f>
        <v>0</v>
      </c>
      <c r="H1352" s="342">
        <f>IFERROR(VLOOKUP(C1352,'6.2.4 STPIS Customer summary'!$D$12:$H$17,5,FALSE),0)</f>
        <v>0</v>
      </c>
      <c r="I1352" s="342">
        <f>IF(B1352=0,0,'6.2.4 STPIS Customer summary'!$H$17)</f>
        <v>0</v>
      </c>
      <c r="J1352" s="339" t="str">
        <f>IF(B1352=0,"",IF(ISERROR(VLOOKUP(D1352,Lookups!$F$3:$F$18,1,FALSE)),1,0))</f>
        <v/>
      </c>
      <c r="K1352" s="380" t="str">
        <f t="shared" si="60"/>
        <v/>
      </c>
      <c r="L1352" s="380" t="str">
        <f t="shared" si="61"/>
        <v/>
      </c>
      <c r="M1352" s="381" t="str">
        <f t="shared" si="62"/>
        <v/>
      </c>
      <c r="N1352" s="104"/>
    </row>
    <row r="1353" spans="1:14">
      <c r="A1353" s="154"/>
      <c r="B1353" s="379">
        <f>IFERROR(VLOOKUP('6.3 Sustained interruptions'!$D1353,'Incident earliest date'!$D:$F,2,FALSE),'6.3 Sustained interruptions'!E1353*1)</f>
        <v>0</v>
      </c>
      <c r="C1353" s="342">
        <f>'6.3 Sustained interruptions'!K1353</f>
        <v>0</v>
      </c>
      <c r="D1353" s="342">
        <f>'6.3 Sustained interruptions'!L1353</f>
        <v>0</v>
      </c>
      <c r="E1353" s="342">
        <f>'6.3 Sustained interruptions'!N1353</f>
        <v>0</v>
      </c>
      <c r="F1353" s="342">
        <f>'6.3 Sustained interruptions'!O1353</f>
        <v>0</v>
      </c>
      <c r="G1353" s="342">
        <f>'6.3 Sustained interruptions'!R1353</f>
        <v>0</v>
      </c>
      <c r="H1353" s="342">
        <f>IFERROR(VLOOKUP(C1353,'6.2.4 STPIS Customer summary'!$D$12:$H$17,5,FALSE),0)</f>
        <v>0</v>
      </c>
      <c r="I1353" s="342">
        <f>IF(B1353=0,0,'6.2.4 STPIS Customer summary'!$H$17)</f>
        <v>0</v>
      </c>
      <c r="J1353" s="339" t="str">
        <f>IF(B1353=0,"",IF(ISERROR(VLOOKUP(D1353,Lookups!$F$3:$F$18,1,FALSE)),1,0))</f>
        <v/>
      </c>
      <c r="K1353" s="380" t="str">
        <f t="shared" si="60"/>
        <v/>
      </c>
      <c r="L1353" s="380" t="str">
        <f t="shared" si="61"/>
        <v/>
      </c>
      <c r="M1353" s="381" t="str">
        <f t="shared" si="62"/>
        <v/>
      </c>
      <c r="N1353" s="104"/>
    </row>
    <row r="1354" spans="1:14">
      <c r="A1354" s="154"/>
      <c r="B1354" s="379">
        <f>IFERROR(VLOOKUP('6.3 Sustained interruptions'!$D1354,'Incident earliest date'!$D:$F,2,FALSE),'6.3 Sustained interruptions'!E1354*1)</f>
        <v>0</v>
      </c>
      <c r="C1354" s="342">
        <f>'6.3 Sustained interruptions'!K1354</f>
        <v>0</v>
      </c>
      <c r="D1354" s="342">
        <f>'6.3 Sustained interruptions'!L1354</f>
        <v>0</v>
      </c>
      <c r="E1354" s="342">
        <f>'6.3 Sustained interruptions'!N1354</f>
        <v>0</v>
      </c>
      <c r="F1354" s="342">
        <f>'6.3 Sustained interruptions'!O1354</f>
        <v>0</v>
      </c>
      <c r="G1354" s="342">
        <f>'6.3 Sustained interruptions'!R1354</f>
        <v>0</v>
      </c>
      <c r="H1354" s="342">
        <f>IFERROR(VLOOKUP(C1354,'6.2.4 STPIS Customer summary'!$D$12:$H$17,5,FALSE),0)</f>
        <v>0</v>
      </c>
      <c r="I1354" s="342">
        <f>IF(B1354=0,0,'6.2.4 STPIS Customer summary'!$H$17)</f>
        <v>0</v>
      </c>
      <c r="J1354" s="339" t="str">
        <f>IF(B1354=0,"",IF(ISERROR(VLOOKUP(D1354,Lookups!$F$3:$F$18,1,FALSE)),1,0))</f>
        <v/>
      </c>
      <c r="K1354" s="380" t="str">
        <f t="shared" si="60"/>
        <v/>
      </c>
      <c r="L1354" s="380" t="str">
        <f t="shared" si="61"/>
        <v/>
      </c>
      <c r="M1354" s="381" t="str">
        <f t="shared" si="62"/>
        <v/>
      </c>
      <c r="N1354" s="104"/>
    </row>
    <row r="1355" spans="1:14">
      <c r="A1355" s="154"/>
      <c r="B1355" s="379">
        <f>IFERROR(VLOOKUP('6.3 Sustained interruptions'!$D1355,'Incident earliest date'!$D:$F,2,FALSE),'6.3 Sustained interruptions'!E1355*1)</f>
        <v>0</v>
      </c>
      <c r="C1355" s="342">
        <f>'6.3 Sustained interruptions'!K1355</f>
        <v>0</v>
      </c>
      <c r="D1355" s="342">
        <f>'6.3 Sustained interruptions'!L1355</f>
        <v>0</v>
      </c>
      <c r="E1355" s="342">
        <f>'6.3 Sustained interruptions'!N1355</f>
        <v>0</v>
      </c>
      <c r="F1355" s="342">
        <f>'6.3 Sustained interruptions'!O1355</f>
        <v>0</v>
      </c>
      <c r="G1355" s="342">
        <f>'6.3 Sustained interruptions'!R1355</f>
        <v>0</v>
      </c>
      <c r="H1355" s="342">
        <f>IFERROR(VLOOKUP(C1355,'6.2.4 STPIS Customer summary'!$D$12:$H$17,5,FALSE),0)</f>
        <v>0</v>
      </c>
      <c r="I1355" s="342">
        <f>IF(B1355=0,0,'6.2.4 STPIS Customer summary'!$H$17)</f>
        <v>0</v>
      </c>
      <c r="J1355" s="339" t="str">
        <f>IF(B1355=0,"",IF(ISERROR(VLOOKUP(D1355,Lookups!$F$3:$F$18,1,FALSE)),1,0))</f>
        <v/>
      </c>
      <c r="K1355" s="380" t="str">
        <f t="shared" si="60"/>
        <v/>
      </c>
      <c r="L1355" s="380" t="str">
        <f t="shared" si="61"/>
        <v/>
      </c>
      <c r="M1355" s="381" t="str">
        <f t="shared" si="62"/>
        <v/>
      </c>
      <c r="N1355" s="104"/>
    </row>
    <row r="1356" spans="1:14">
      <c r="A1356" s="154"/>
      <c r="B1356" s="379">
        <f>IFERROR(VLOOKUP('6.3 Sustained interruptions'!$D1356,'Incident earliest date'!$D:$F,2,FALSE),'6.3 Sustained interruptions'!E1356*1)</f>
        <v>0</v>
      </c>
      <c r="C1356" s="342">
        <f>'6.3 Sustained interruptions'!K1356</f>
        <v>0</v>
      </c>
      <c r="D1356" s="342">
        <f>'6.3 Sustained interruptions'!L1356</f>
        <v>0</v>
      </c>
      <c r="E1356" s="342">
        <f>'6.3 Sustained interruptions'!N1356</f>
        <v>0</v>
      </c>
      <c r="F1356" s="342">
        <f>'6.3 Sustained interruptions'!O1356</f>
        <v>0</v>
      </c>
      <c r="G1356" s="342">
        <f>'6.3 Sustained interruptions'!R1356</f>
        <v>0</v>
      </c>
      <c r="H1356" s="342">
        <f>IFERROR(VLOOKUP(C1356,'6.2.4 STPIS Customer summary'!$D$12:$H$17,5,FALSE),0)</f>
        <v>0</v>
      </c>
      <c r="I1356" s="342">
        <f>IF(B1356=0,0,'6.2.4 STPIS Customer summary'!$H$17)</f>
        <v>0</v>
      </c>
      <c r="J1356" s="339" t="str">
        <f>IF(B1356=0,"",IF(ISERROR(VLOOKUP(D1356,Lookups!$F$3:$F$18,1,FALSE)),1,0))</f>
        <v/>
      </c>
      <c r="K1356" s="380" t="str">
        <f t="shared" si="60"/>
        <v/>
      </c>
      <c r="L1356" s="380" t="str">
        <f t="shared" si="61"/>
        <v/>
      </c>
      <c r="M1356" s="381" t="str">
        <f t="shared" si="62"/>
        <v/>
      </c>
      <c r="N1356" s="104"/>
    </row>
    <row r="1357" spans="1:14">
      <c r="A1357" s="154"/>
      <c r="B1357" s="379">
        <f>IFERROR(VLOOKUP('6.3 Sustained interruptions'!$D1357,'Incident earliest date'!$D:$F,2,FALSE),'6.3 Sustained interruptions'!E1357*1)</f>
        <v>0</v>
      </c>
      <c r="C1357" s="342">
        <f>'6.3 Sustained interruptions'!K1357</f>
        <v>0</v>
      </c>
      <c r="D1357" s="342">
        <f>'6.3 Sustained interruptions'!L1357</f>
        <v>0</v>
      </c>
      <c r="E1357" s="342">
        <f>'6.3 Sustained interruptions'!N1357</f>
        <v>0</v>
      </c>
      <c r="F1357" s="342">
        <f>'6.3 Sustained interruptions'!O1357</f>
        <v>0</v>
      </c>
      <c r="G1357" s="342">
        <f>'6.3 Sustained interruptions'!R1357</f>
        <v>0</v>
      </c>
      <c r="H1357" s="342">
        <f>IFERROR(VLOOKUP(C1357,'6.2.4 STPIS Customer summary'!$D$12:$H$17,5,FALSE),0)</f>
        <v>0</v>
      </c>
      <c r="I1357" s="342">
        <f>IF(B1357=0,0,'6.2.4 STPIS Customer summary'!$H$17)</f>
        <v>0</v>
      </c>
      <c r="J1357" s="339" t="str">
        <f>IF(B1357=0,"",IF(ISERROR(VLOOKUP(D1357,Lookups!$F$3:$F$18,1,FALSE)),1,0))</f>
        <v/>
      </c>
      <c r="K1357" s="380" t="str">
        <f t="shared" si="60"/>
        <v/>
      </c>
      <c r="L1357" s="380" t="str">
        <f t="shared" si="61"/>
        <v/>
      </c>
      <c r="M1357" s="381" t="str">
        <f t="shared" si="62"/>
        <v/>
      </c>
      <c r="N1357" s="104"/>
    </row>
    <row r="1358" spans="1:14">
      <c r="A1358" s="154"/>
      <c r="B1358" s="379">
        <f>IFERROR(VLOOKUP('6.3 Sustained interruptions'!$D1358,'Incident earliest date'!$D:$F,2,FALSE),'6.3 Sustained interruptions'!E1358*1)</f>
        <v>0</v>
      </c>
      <c r="C1358" s="342">
        <f>'6.3 Sustained interruptions'!K1358</f>
        <v>0</v>
      </c>
      <c r="D1358" s="342">
        <f>'6.3 Sustained interruptions'!L1358</f>
        <v>0</v>
      </c>
      <c r="E1358" s="342">
        <f>'6.3 Sustained interruptions'!N1358</f>
        <v>0</v>
      </c>
      <c r="F1358" s="342">
        <f>'6.3 Sustained interruptions'!O1358</f>
        <v>0</v>
      </c>
      <c r="G1358" s="342">
        <f>'6.3 Sustained interruptions'!R1358</f>
        <v>0</v>
      </c>
      <c r="H1358" s="342">
        <f>IFERROR(VLOOKUP(C1358,'6.2.4 STPIS Customer summary'!$D$12:$H$17,5,FALSE),0)</f>
        <v>0</v>
      </c>
      <c r="I1358" s="342">
        <f>IF(B1358=0,0,'6.2.4 STPIS Customer summary'!$H$17)</f>
        <v>0</v>
      </c>
      <c r="J1358" s="339" t="str">
        <f>IF(B1358=0,"",IF(ISERROR(VLOOKUP(D1358,Lookups!$F$3:$F$18,1,FALSE)),1,0))</f>
        <v/>
      </c>
      <c r="K1358" s="380" t="str">
        <f t="shared" si="60"/>
        <v/>
      </c>
      <c r="L1358" s="380" t="str">
        <f t="shared" si="61"/>
        <v/>
      </c>
      <c r="M1358" s="381" t="str">
        <f t="shared" si="62"/>
        <v/>
      </c>
      <c r="N1358" s="104"/>
    </row>
    <row r="1359" spans="1:14">
      <c r="A1359" s="154"/>
      <c r="B1359" s="379">
        <f>IFERROR(VLOOKUP('6.3 Sustained interruptions'!$D1359,'Incident earliest date'!$D:$F,2,FALSE),'6.3 Sustained interruptions'!E1359*1)</f>
        <v>0</v>
      </c>
      <c r="C1359" s="342">
        <f>'6.3 Sustained interruptions'!K1359</f>
        <v>0</v>
      </c>
      <c r="D1359" s="342">
        <f>'6.3 Sustained interruptions'!L1359</f>
        <v>0</v>
      </c>
      <c r="E1359" s="342">
        <f>'6.3 Sustained interruptions'!N1359</f>
        <v>0</v>
      </c>
      <c r="F1359" s="342">
        <f>'6.3 Sustained interruptions'!O1359</f>
        <v>0</v>
      </c>
      <c r="G1359" s="342">
        <f>'6.3 Sustained interruptions'!R1359</f>
        <v>0</v>
      </c>
      <c r="H1359" s="342">
        <f>IFERROR(VLOOKUP(C1359,'6.2.4 STPIS Customer summary'!$D$12:$H$17,5,FALSE),0)</f>
        <v>0</v>
      </c>
      <c r="I1359" s="342">
        <f>IF(B1359=0,0,'6.2.4 STPIS Customer summary'!$H$17)</f>
        <v>0</v>
      </c>
      <c r="J1359" s="339" t="str">
        <f>IF(B1359=0,"",IF(ISERROR(VLOOKUP(D1359,Lookups!$F$3:$F$18,1,FALSE)),1,0))</f>
        <v/>
      </c>
      <c r="K1359" s="380" t="str">
        <f t="shared" si="60"/>
        <v/>
      </c>
      <c r="L1359" s="380" t="str">
        <f t="shared" si="61"/>
        <v/>
      </c>
      <c r="M1359" s="381" t="str">
        <f t="shared" si="62"/>
        <v/>
      </c>
      <c r="N1359" s="104"/>
    </row>
    <row r="1360" spans="1:14">
      <c r="A1360" s="154"/>
      <c r="B1360" s="379">
        <f>IFERROR(VLOOKUP('6.3 Sustained interruptions'!$D1360,'Incident earliest date'!$D:$F,2,FALSE),'6.3 Sustained interruptions'!E1360*1)</f>
        <v>0</v>
      </c>
      <c r="C1360" s="342">
        <f>'6.3 Sustained interruptions'!K1360</f>
        <v>0</v>
      </c>
      <c r="D1360" s="342">
        <f>'6.3 Sustained interruptions'!L1360</f>
        <v>0</v>
      </c>
      <c r="E1360" s="342">
        <f>'6.3 Sustained interruptions'!N1360</f>
        <v>0</v>
      </c>
      <c r="F1360" s="342">
        <f>'6.3 Sustained interruptions'!O1360</f>
        <v>0</v>
      </c>
      <c r="G1360" s="342">
        <f>'6.3 Sustained interruptions'!R1360</f>
        <v>0</v>
      </c>
      <c r="H1360" s="342">
        <f>IFERROR(VLOOKUP(C1360,'6.2.4 STPIS Customer summary'!$D$12:$H$17,5,FALSE),0)</f>
        <v>0</v>
      </c>
      <c r="I1360" s="342">
        <f>IF(B1360=0,0,'6.2.4 STPIS Customer summary'!$H$17)</f>
        <v>0</v>
      </c>
      <c r="J1360" s="339" t="str">
        <f>IF(B1360=0,"",IF(ISERROR(VLOOKUP(D1360,Lookups!$F$3:$F$18,1,FALSE)),1,0))</f>
        <v/>
      </c>
      <c r="K1360" s="380" t="str">
        <f t="shared" ref="K1360:K1423" si="63">IFERROR(F1360/H1360,"")</f>
        <v/>
      </c>
      <c r="L1360" s="380" t="str">
        <f t="shared" ref="L1360:L1423" si="64">IFERROR(F1360/I1360,"")</f>
        <v/>
      </c>
      <c r="M1360" s="381" t="str">
        <f t="shared" ref="M1360:M1423" si="65">IFERROR(E1360/H1360,"")</f>
        <v/>
      </c>
      <c r="N1360" s="104"/>
    </row>
    <row r="1361" spans="1:14">
      <c r="A1361" s="154"/>
      <c r="B1361" s="379">
        <f>IFERROR(VLOOKUP('6.3 Sustained interruptions'!$D1361,'Incident earliest date'!$D:$F,2,FALSE),'6.3 Sustained interruptions'!E1361*1)</f>
        <v>0</v>
      </c>
      <c r="C1361" s="342">
        <f>'6.3 Sustained interruptions'!K1361</f>
        <v>0</v>
      </c>
      <c r="D1361" s="342">
        <f>'6.3 Sustained interruptions'!L1361</f>
        <v>0</v>
      </c>
      <c r="E1361" s="342">
        <f>'6.3 Sustained interruptions'!N1361</f>
        <v>0</v>
      </c>
      <c r="F1361" s="342">
        <f>'6.3 Sustained interruptions'!O1361</f>
        <v>0</v>
      </c>
      <c r="G1361" s="342">
        <f>'6.3 Sustained interruptions'!R1361</f>
        <v>0</v>
      </c>
      <c r="H1361" s="342">
        <f>IFERROR(VLOOKUP(C1361,'6.2.4 STPIS Customer summary'!$D$12:$H$17,5,FALSE),0)</f>
        <v>0</v>
      </c>
      <c r="I1361" s="342">
        <f>IF(B1361=0,0,'6.2.4 STPIS Customer summary'!$H$17)</f>
        <v>0</v>
      </c>
      <c r="J1361" s="339" t="str">
        <f>IF(B1361=0,"",IF(ISERROR(VLOOKUP(D1361,Lookups!$F$3:$F$18,1,FALSE)),1,0))</f>
        <v/>
      </c>
      <c r="K1361" s="380" t="str">
        <f t="shared" si="63"/>
        <v/>
      </c>
      <c r="L1361" s="380" t="str">
        <f t="shared" si="64"/>
        <v/>
      </c>
      <c r="M1361" s="381" t="str">
        <f t="shared" si="65"/>
        <v/>
      </c>
      <c r="N1361" s="104"/>
    </row>
    <row r="1362" spans="1:14">
      <c r="A1362" s="154"/>
      <c r="B1362" s="379">
        <f>IFERROR(VLOOKUP('6.3 Sustained interruptions'!$D1362,'Incident earliest date'!$D:$F,2,FALSE),'6.3 Sustained interruptions'!E1362*1)</f>
        <v>0</v>
      </c>
      <c r="C1362" s="342">
        <f>'6.3 Sustained interruptions'!K1362</f>
        <v>0</v>
      </c>
      <c r="D1362" s="342">
        <f>'6.3 Sustained interruptions'!L1362</f>
        <v>0</v>
      </c>
      <c r="E1362" s="342">
        <f>'6.3 Sustained interruptions'!N1362</f>
        <v>0</v>
      </c>
      <c r="F1362" s="342">
        <f>'6.3 Sustained interruptions'!O1362</f>
        <v>0</v>
      </c>
      <c r="G1362" s="342">
        <f>'6.3 Sustained interruptions'!R1362</f>
        <v>0</v>
      </c>
      <c r="H1362" s="342">
        <f>IFERROR(VLOOKUP(C1362,'6.2.4 STPIS Customer summary'!$D$12:$H$17,5,FALSE),0)</f>
        <v>0</v>
      </c>
      <c r="I1362" s="342">
        <f>IF(B1362=0,0,'6.2.4 STPIS Customer summary'!$H$17)</f>
        <v>0</v>
      </c>
      <c r="J1362" s="339" t="str">
        <f>IF(B1362=0,"",IF(ISERROR(VLOOKUP(D1362,Lookups!$F$3:$F$18,1,FALSE)),1,0))</f>
        <v/>
      </c>
      <c r="K1362" s="380" t="str">
        <f t="shared" si="63"/>
        <v/>
      </c>
      <c r="L1362" s="380" t="str">
        <f t="shared" si="64"/>
        <v/>
      </c>
      <c r="M1362" s="381" t="str">
        <f t="shared" si="65"/>
        <v/>
      </c>
      <c r="N1362" s="104"/>
    </row>
    <row r="1363" spans="1:14">
      <c r="A1363" s="154"/>
      <c r="B1363" s="379">
        <f>IFERROR(VLOOKUP('6.3 Sustained interruptions'!$D1363,'Incident earliest date'!$D:$F,2,FALSE),'6.3 Sustained interruptions'!E1363*1)</f>
        <v>0</v>
      </c>
      <c r="C1363" s="342">
        <f>'6.3 Sustained interruptions'!K1363</f>
        <v>0</v>
      </c>
      <c r="D1363" s="342">
        <f>'6.3 Sustained interruptions'!L1363</f>
        <v>0</v>
      </c>
      <c r="E1363" s="342">
        <f>'6.3 Sustained interruptions'!N1363</f>
        <v>0</v>
      </c>
      <c r="F1363" s="342">
        <f>'6.3 Sustained interruptions'!O1363</f>
        <v>0</v>
      </c>
      <c r="G1363" s="342">
        <f>'6.3 Sustained interruptions'!R1363</f>
        <v>0</v>
      </c>
      <c r="H1363" s="342">
        <f>IFERROR(VLOOKUP(C1363,'6.2.4 STPIS Customer summary'!$D$12:$H$17,5,FALSE),0)</f>
        <v>0</v>
      </c>
      <c r="I1363" s="342">
        <f>IF(B1363=0,0,'6.2.4 STPIS Customer summary'!$H$17)</f>
        <v>0</v>
      </c>
      <c r="J1363" s="339" t="str">
        <f>IF(B1363=0,"",IF(ISERROR(VLOOKUP(D1363,Lookups!$F$3:$F$18,1,FALSE)),1,0))</f>
        <v/>
      </c>
      <c r="K1363" s="380" t="str">
        <f t="shared" si="63"/>
        <v/>
      </c>
      <c r="L1363" s="380" t="str">
        <f t="shared" si="64"/>
        <v/>
      </c>
      <c r="M1363" s="381" t="str">
        <f t="shared" si="65"/>
        <v/>
      </c>
      <c r="N1363" s="104"/>
    </row>
    <row r="1364" spans="1:14">
      <c r="A1364" s="154"/>
      <c r="B1364" s="379">
        <f>IFERROR(VLOOKUP('6.3 Sustained interruptions'!$D1364,'Incident earliest date'!$D:$F,2,FALSE),'6.3 Sustained interruptions'!E1364*1)</f>
        <v>0</v>
      </c>
      <c r="C1364" s="342">
        <f>'6.3 Sustained interruptions'!K1364</f>
        <v>0</v>
      </c>
      <c r="D1364" s="342">
        <f>'6.3 Sustained interruptions'!L1364</f>
        <v>0</v>
      </c>
      <c r="E1364" s="342">
        <f>'6.3 Sustained interruptions'!N1364</f>
        <v>0</v>
      </c>
      <c r="F1364" s="342">
        <f>'6.3 Sustained interruptions'!O1364</f>
        <v>0</v>
      </c>
      <c r="G1364" s="342">
        <f>'6.3 Sustained interruptions'!R1364</f>
        <v>0</v>
      </c>
      <c r="H1364" s="342">
        <f>IFERROR(VLOOKUP(C1364,'6.2.4 STPIS Customer summary'!$D$12:$H$17,5,FALSE),0)</f>
        <v>0</v>
      </c>
      <c r="I1364" s="342">
        <f>IF(B1364=0,0,'6.2.4 STPIS Customer summary'!$H$17)</f>
        <v>0</v>
      </c>
      <c r="J1364" s="339" t="str">
        <f>IF(B1364=0,"",IF(ISERROR(VLOOKUP(D1364,Lookups!$F$3:$F$18,1,FALSE)),1,0))</f>
        <v/>
      </c>
      <c r="K1364" s="380" t="str">
        <f t="shared" si="63"/>
        <v/>
      </c>
      <c r="L1364" s="380" t="str">
        <f t="shared" si="64"/>
        <v/>
      </c>
      <c r="M1364" s="381" t="str">
        <f t="shared" si="65"/>
        <v/>
      </c>
      <c r="N1364" s="104"/>
    </row>
    <row r="1365" spans="1:14">
      <c r="A1365" s="154"/>
      <c r="B1365" s="379">
        <f>IFERROR(VLOOKUP('6.3 Sustained interruptions'!$D1365,'Incident earliest date'!$D:$F,2,FALSE),'6.3 Sustained interruptions'!E1365*1)</f>
        <v>0</v>
      </c>
      <c r="C1365" s="342">
        <f>'6.3 Sustained interruptions'!K1365</f>
        <v>0</v>
      </c>
      <c r="D1365" s="342">
        <f>'6.3 Sustained interruptions'!L1365</f>
        <v>0</v>
      </c>
      <c r="E1365" s="342">
        <f>'6.3 Sustained interruptions'!N1365</f>
        <v>0</v>
      </c>
      <c r="F1365" s="342">
        <f>'6.3 Sustained interruptions'!O1365</f>
        <v>0</v>
      </c>
      <c r="G1365" s="342">
        <f>'6.3 Sustained interruptions'!R1365</f>
        <v>0</v>
      </c>
      <c r="H1365" s="342">
        <f>IFERROR(VLOOKUP(C1365,'6.2.4 STPIS Customer summary'!$D$12:$H$17,5,FALSE),0)</f>
        <v>0</v>
      </c>
      <c r="I1365" s="342">
        <f>IF(B1365=0,0,'6.2.4 STPIS Customer summary'!$H$17)</f>
        <v>0</v>
      </c>
      <c r="J1365" s="339" t="str">
        <f>IF(B1365=0,"",IF(ISERROR(VLOOKUP(D1365,Lookups!$F$3:$F$18,1,FALSE)),1,0))</f>
        <v/>
      </c>
      <c r="K1365" s="380" t="str">
        <f t="shared" si="63"/>
        <v/>
      </c>
      <c r="L1365" s="380" t="str">
        <f t="shared" si="64"/>
        <v/>
      </c>
      <c r="M1365" s="381" t="str">
        <f t="shared" si="65"/>
        <v/>
      </c>
      <c r="N1365" s="104"/>
    </row>
    <row r="1366" spans="1:14">
      <c r="A1366" s="154"/>
      <c r="B1366" s="379">
        <f>IFERROR(VLOOKUP('6.3 Sustained interruptions'!$D1366,'Incident earliest date'!$D:$F,2,FALSE),'6.3 Sustained interruptions'!E1366*1)</f>
        <v>0</v>
      </c>
      <c r="C1366" s="342">
        <f>'6.3 Sustained interruptions'!K1366</f>
        <v>0</v>
      </c>
      <c r="D1366" s="342">
        <f>'6.3 Sustained interruptions'!L1366</f>
        <v>0</v>
      </c>
      <c r="E1366" s="342">
        <f>'6.3 Sustained interruptions'!N1366</f>
        <v>0</v>
      </c>
      <c r="F1366" s="342">
        <f>'6.3 Sustained interruptions'!O1366</f>
        <v>0</v>
      </c>
      <c r="G1366" s="342">
        <f>'6.3 Sustained interruptions'!R1366</f>
        <v>0</v>
      </c>
      <c r="H1366" s="342">
        <f>IFERROR(VLOOKUP(C1366,'6.2.4 STPIS Customer summary'!$D$12:$H$17,5,FALSE),0)</f>
        <v>0</v>
      </c>
      <c r="I1366" s="342">
        <f>IF(B1366=0,0,'6.2.4 STPIS Customer summary'!$H$17)</f>
        <v>0</v>
      </c>
      <c r="J1366" s="339" t="str">
        <f>IF(B1366=0,"",IF(ISERROR(VLOOKUP(D1366,Lookups!$F$3:$F$18,1,FALSE)),1,0))</f>
        <v/>
      </c>
      <c r="K1366" s="380" t="str">
        <f t="shared" si="63"/>
        <v/>
      </c>
      <c r="L1366" s="380" t="str">
        <f t="shared" si="64"/>
        <v/>
      </c>
      <c r="M1366" s="381" t="str">
        <f t="shared" si="65"/>
        <v/>
      </c>
      <c r="N1366" s="104"/>
    </row>
    <row r="1367" spans="1:14">
      <c r="A1367" s="154"/>
      <c r="B1367" s="379">
        <f>IFERROR(VLOOKUP('6.3 Sustained interruptions'!$D1367,'Incident earliest date'!$D:$F,2,FALSE),'6.3 Sustained interruptions'!E1367*1)</f>
        <v>0</v>
      </c>
      <c r="C1367" s="342">
        <f>'6.3 Sustained interruptions'!K1367</f>
        <v>0</v>
      </c>
      <c r="D1367" s="342">
        <f>'6.3 Sustained interruptions'!L1367</f>
        <v>0</v>
      </c>
      <c r="E1367" s="342">
        <f>'6.3 Sustained interruptions'!N1367</f>
        <v>0</v>
      </c>
      <c r="F1367" s="342">
        <f>'6.3 Sustained interruptions'!O1367</f>
        <v>0</v>
      </c>
      <c r="G1367" s="342">
        <f>'6.3 Sustained interruptions'!R1367</f>
        <v>0</v>
      </c>
      <c r="H1367" s="342">
        <f>IFERROR(VLOOKUP(C1367,'6.2.4 STPIS Customer summary'!$D$12:$H$17,5,FALSE),0)</f>
        <v>0</v>
      </c>
      <c r="I1367" s="342">
        <f>IF(B1367=0,0,'6.2.4 STPIS Customer summary'!$H$17)</f>
        <v>0</v>
      </c>
      <c r="J1367" s="339" t="str">
        <f>IF(B1367=0,"",IF(ISERROR(VLOOKUP(D1367,Lookups!$F$3:$F$18,1,FALSE)),1,0))</f>
        <v/>
      </c>
      <c r="K1367" s="380" t="str">
        <f t="shared" si="63"/>
        <v/>
      </c>
      <c r="L1367" s="380" t="str">
        <f t="shared" si="64"/>
        <v/>
      </c>
      <c r="M1367" s="381" t="str">
        <f t="shared" si="65"/>
        <v/>
      </c>
      <c r="N1367" s="104"/>
    </row>
    <row r="1368" spans="1:14">
      <c r="A1368" s="154"/>
      <c r="B1368" s="379">
        <f>IFERROR(VLOOKUP('6.3 Sustained interruptions'!$D1368,'Incident earliest date'!$D:$F,2,FALSE),'6.3 Sustained interruptions'!E1368*1)</f>
        <v>0</v>
      </c>
      <c r="C1368" s="342">
        <f>'6.3 Sustained interruptions'!K1368</f>
        <v>0</v>
      </c>
      <c r="D1368" s="342">
        <f>'6.3 Sustained interruptions'!L1368</f>
        <v>0</v>
      </c>
      <c r="E1368" s="342">
        <f>'6.3 Sustained interruptions'!N1368</f>
        <v>0</v>
      </c>
      <c r="F1368" s="342">
        <f>'6.3 Sustained interruptions'!O1368</f>
        <v>0</v>
      </c>
      <c r="G1368" s="342">
        <f>'6.3 Sustained interruptions'!R1368</f>
        <v>0</v>
      </c>
      <c r="H1368" s="342">
        <f>IFERROR(VLOOKUP(C1368,'6.2.4 STPIS Customer summary'!$D$12:$H$17,5,FALSE),0)</f>
        <v>0</v>
      </c>
      <c r="I1368" s="342">
        <f>IF(B1368=0,0,'6.2.4 STPIS Customer summary'!$H$17)</f>
        <v>0</v>
      </c>
      <c r="J1368" s="339" t="str">
        <f>IF(B1368=0,"",IF(ISERROR(VLOOKUP(D1368,Lookups!$F$3:$F$18,1,FALSE)),1,0))</f>
        <v/>
      </c>
      <c r="K1368" s="380" t="str">
        <f t="shared" si="63"/>
        <v/>
      </c>
      <c r="L1368" s="380" t="str">
        <f t="shared" si="64"/>
        <v/>
      </c>
      <c r="M1368" s="381" t="str">
        <f t="shared" si="65"/>
        <v/>
      </c>
      <c r="N1368" s="104"/>
    </row>
    <row r="1369" spans="1:14">
      <c r="A1369" s="154"/>
      <c r="B1369" s="379">
        <f>IFERROR(VLOOKUP('6.3 Sustained interruptions'!$D1369,'Incident earliest date'!$D:$F,2,FALSE),'6.3 Sustained interruptions'!E1369*1)</f>
        <v>0</v>
      </c>
      <c r="C1369" s="342">
        <f>'6.3 Sustained interruptions'!K1369</f>
        <v>0</v>
      </c>
      <c r="D1369" s="342">
        <f>'6.3 Sustained interruptions'!L1369</f>
        <v>0</v>
      </c>
      <c r="E1369" s="342">
        <f>'6.3 Sustained interruptions'!N1369</f>
        <v>0</v>
      </c>
      <c r="F1369" s="342">
        <f>'6.3 Sustained interruptions'!O1369</f>
        <v>0</v>
      </c>
      <c r="G1369" s="342">
        <f>'6.3 Sustained interruptions'!R1369</f>
        <v>0</v>
      </c>
      <c r="H1369" s="342">
        <f>IFERROR(VLOOKUP(C1369,'6.2.4 STPIS Customer summary'!$D$12:$H$17,5,FALSE),0)</f>
        <v>0</v>
      </c>
      <c r="I1369" s="342">
        <f>IF(B1369=0,0,'6.2.4 STPIS Customer summary'!$H$17)</f>
        <v>0</v>
      </c>
      <c r="J1369" s="339" t="str">
        <f>IF(B1369=0,"",IF(ISERROR(VLOOKUP(D1369,Lookups!$F$3:$F$18,1,FALSE)),1,0))</f>
        <v/>
      </c>
      <c r="K1369" s="380" t="str">
        <f t="shared" si="63"/>
        <v/>
      </c>
      <c r="L1369" s="380" t="str">
        <f t="shared" si="64"/>
        <v/>
      </c>
      <c r="M1369" s="381" t="str">
        <f t="shared" si="65"/>
        <v/>
      </c>
      <c r="N1369" s="104"/>
    </row>
    <row r="1370" spans="1:14">
      <c r="A1370" s="154"/>
      <c r="B1370" s="379">
        <f>IFERROR(VLOOKUP('6.3 Sustained interruptions'!$D1370,'Incident earliest date'!$D:$F,2,FALSE),'6.3 Sustained interruptions'!E1370*1)</f>
        <v>0</v>
      </c>
      <c r="C1370" s="342">
        <f>'6.3 Sustained interruptions'!K1370</f>
        <v>0</v>
      </c>
      <c r="D1370" s="342">
        <f>'6.3 Sustained interruptions'!L1370</f>
        <v>0</v>
      </c>
      <c r="E1370" s="342">
        <f>'6.3 Sustained interruptions'!N1370</f>
        <v>0</v>
      </c>
      <c r="F1370" s="342">
        <f>'6.3 Sustained interruptions'!O1370</f>
        <v>0</v>
      </c>
      <c r="G1370" s="342">
        <f>'6.3 Sustained interruptions'!R1370</f>
        <v>0</v>
      </c>
      <c r="H1370" s="342">
        <f>IFERROR(VLOOKUP(C1370,'6.2.4 STPIS Customer summary'!$D$12:$H$17,5,FALSE),0)</f>
        <v>0</v>
      </c>
      <c r="I1370" s="342">
        <f>IF(B1370=0,0,'6.2.4 STPIS Customer summary'!$H$17)</f>
        <v>0</v>
      </c>
      <c r="J1370" s="339" t="str">
        <f>IF(B1370=0,"",IF(ISERROR(VLOOKUP(D1370,Lookups!$F$3:$F$18,1,FALSE)),1,0))</f>
        <v/>
      </c>
      <c r="K1370" s="380" t="str">
        <f t="shared" si="63"/>
        <v/>
      </c>
      <c r="L1370" s="380" t="str">
        <f t="shared" si="64"/>
        <v/>
      </c>
      <c r="M1370" s="381" t="str">
        <f t="shared" si="65"/>
        <v/>
      </c>
      <c r="N1370" s="104"/>
    </row>
    <row r="1371" spans="1:14">
      <c r="A1371" s="154"/>
      <c r="B1371" s="379">
        <f>IFERROR(VLOOKUP('6.3 Sustained interruptions'!$D1371,'Incident earliest date'!$D:$F,2,FALSE),'6.3 Sustained interruptions'!E1371*1)</f>
        <v>0</v>
      </c>
      <c r="C1371" s="342">
        <f>'6.3 Sustained interruptions'!K1371</f>
        <v>0</v>
      </c>
      <c r="D1371" s="342">
        <f>'6.3 Sustained interruptions'!L1371</f>
        <v>0</v>
      </c>
      <c r="E1371" s="342">
        <f>'6.3 Sustained interruptions'!N1371</f>
        <v>0</v>
      </c>
      <c r="F1371" s="342">
        <f>'6.3 Sustained interruptions'!O1371</f>
        <v>0</v>
      </c>
      <c r="G1371" s="342">
        <f>'6.3 Sustained interruptions'!R1371</f>
        <v>0</v>
      </c>
      <c r="H1371" s="342">
        <f>IFERROR(VLOOKUP(C1371,'6.2.4 STPIS Customer summary'!$D$12:$H$17,5,FALSE),0)</f>
        <v>0</v>
      </c>
      <c r="I1371" s="342">
        <f>IF(B1371=0,0,'6.2.4 STPIS Customer summary'!$H$17)</f>
        <v>0</v>
      </c>
      <c r="J1371" s="339" t="str">
        <f>IF(B1371=0,"",IF(ISERROR(VLOOKUP(D1371,Lookups!$F$3:$F$18,1,FALSE)),1,0))</f>
        <v/>
      </c>
      <c r="K1371" s="380" t="str">
        <f t="shared" si="63"/>
        <v/>
      </c>
      <c r="L1371" s="380" t="str">
        <f t="shared" si="64"/>
        <v/>
      </c>
      <c r="M1371" s="381" t="str">
        <f t="shared" si="65"/>
        <v/>
      </c>
      <c r="N1371" s="104"/>
    </row>
    <row r="1372" spans="1:14">
      <c r="A1372" s="154"/>
      <c r="B1372" s="379">
        <f>IFERROR(VLOOKUP('6.3 Sustained interruptions'!$D1372,'Incident earliest date'!$D:$F,2,FALSE),'6.3 Sustained interruptions'!E1372*1)</f>
        <v>0</v>
      </c>
      <c r="C1372" s="342">
        <f>'6.3 Sustained interruptions'!K1372</f>
        <v>0</v>
      </c>
      <c r="D1372" s="342">
        <f>'6.3 Sustained interruptions'!L1372</f>
        <v>0</v>
      </c>
      <c r="E1372" s="342">
        <f>'6.3 Sustained interruptions'!N1372</f>
        <v>0</v>
      </c>
      <c r="F1372" s="342">
        <f>'6.3 Sustained interruptions'!O1372</f>
        <v>0</v>
      </c>
      <c r="G1372" s="342">
        <f>'6.3 Sustained interruptions'!R1372</f>
        <v>0</v>
      </c>
      <c r="H1372" s="342">
        <f>IFERROR(VLOOKUP(C1372,'6.2.4 STPIS Customer summary'!$D$12:$H$17,5,FALSE),0)</f>
        <v>0</v>
      </c>
      <c r="I1372" s="342">
        <f>IF(B1372=0,0,'6.2.4 STPIS Customer summary'!$H$17)</f>
        <v>0</v>
      </c>
      <c r="J1372" s="339" t="str">
        <f>IF(B1372=0,"",IF(ISERROR(VLOOKUP(D1372,Lookups!$F$3:$F$18,1,FALSE)),1,0))</f>
        <v/>
      </c>
      <c r="K1372" s="380" t="str">
        <f t="shared" si="63"/>
        <v/>
      </c>
      <c r="L1372" s="380" t="str">
        <f t="shared" si="64"/>
        <v/>
      </c>
      <c r="M1372" s="381" t="str">
        <f t="shared" si="65"/>
        <v/>
      </c>
      <c r="N1372" s="104"/>
    </row>
    <row r="1373" spans="1:14">
      <c r="A1373" s="154"/>
      <c r="B1373" s="379">
        <f>IFERROR(VLOOKUP('6.3 Sustained interruptions'!$D1373,'Incident earliest date'!$D:$F,2,FALSE),'6.3 Sustained interruptions'!E1373*1)</f>
        <v>0</v>
      </c>
      <c r="C1373" s="342">
        <f>'6.3 Sustained interruptions'!K1373</f>
        <v>0</v>
      </c>
      <c r="D1373" s="342">
        <f>'6.3 Sustained interruptions'!L1373</f>
        <v>0</v>
      </c>
      <c r="E1373" s="342">
        <f>'6.3 Sustained interruptions'!N1373</f>
        <v>0</v>
      </c>
      <c r="F1373" s="342">
        <f>'6.3 Sustained interruptions'!O1373</f>
        <v>0</v>
      </c>
      <c r="G1373" s="342">
        <f>'6.3 Sustained interruptions'!R1373</f>
        <v>0</v>
      </c>
      <c r="H1373" s="342">
        <f>IFERROR(VLOOKUP(C1373,'6.2.4 STPIS Customer summary'!$D$12:$H$17,5,FALSE),0)</f>
        <v>0</v>
      </c>
      <c r="I1373" s="342">
        <f>IF(B1373=0,0,'6.2.4 STPIS Customer summary'!$H$17)</f>
        <v>0</v>
      </c>
      <c r="J1373" s="339" t="str">
        <f>IF(B1373=0,"",IF(ISERROR(VLOOKUP(D1373,Lookups!$F$3:$F$18,1,FALSE)),1,0))</f>
        <v/>
      </c>
      <c r="K1373" s="380" t="str">
        <f t="shared" si="63"/>
        <v/>
      </c>
      <c r="L1373" s="380" t="str">
        <f t="shared" si="64"/>
        <v/>
      </c>
      <c r="M1373" s="381" t="str">
        <f t="shared" si="65"/>
        <v/>
      </c>
      <c r="N1373" s="104"/>
    </row>
    <row r="1374" spans="1:14">
      <c r="A1374" s="154"/>
      <c r="B1374" s="379">
        <f>IFERROR(VLOOKUP('6.3 Sustained interruptions'!$D1374,'Incident earliest date'!$D:$F,2,FALSE),'6.3 Sustained interruptions'!E1374*1)</f>
        <v>0</v>
      </c>
      <c r="C1374" s="342">
        <f>'6.3 Sustained interruptions'!K1374</f>
        <v>0</v>
      </c>
      <c r="D1374" s="342">
        <f>'6.3 Sustained interruptions'!L1374</f>
        <v>0</v>
      </c>
      <c r="E1374" s="342">
        <f>'6.3 Sustained interruptions'!N1374</f>
        <v>0</v>
      </c>
      <c r="F1374" s="342">
        <f>'6.3 Sustained interruptions'!O1374</f>
        <v>0</v>
      </c>
      <c r="G1374" s="342">
        <f>'6.3 Sustained interruptions'!R1374</f>
        <v>0</v>
      </c>
      <c r="H1374" s="342">
        <f>IFERROR(VLOOKUP(C1374,'6.2.4 STPIS Customer summary'!$D$12:$H$17,5,FALSE),0)</f>
        <v>0</v>
      </c>
      <c r="I1374" s="342">
        <f>IF(B1374=0,0,'6.2.4 STPIS Customer summary'!$H$17)</f>
        <v>0</v>
      </c>
      <c r="J1374" s="339" t="str">
        <f>IF(B1374=0,"",IF(ISERROR(VLOOKUP(D1374,Lookups!$F$3:$F$18,1,FALSE)),1,0))</f>
        <v/>
      </c>
      <c r="K1374" s="380" t="str">
        <f t="shared" si="63"/>
        <v/>
      </c>
      <c r="L1374" s="380" t="str">
        <f t="shared" si="64"/>
        <v/>
      </c>
      <c r="M1374" s="381" t="str">
        <f t="shared" si="65"/>
        <v/>
      </c>
      <c r="N1374" s="104"/>
    </row>
    <row r="1375" spans="1:14">
      <c r="A1375" s="154"/>
      <c r="B1375" s="379">
        <f>IFERROR(VLOOKUP('6.3 Sustained interruptions'!$D1375,'Incident earliest date'!$D:$F,2,FALSE),'6.3 Sustained interruptions'!E1375*1)</f>
        <v>0</v>
      </c>
      <c r="C1375" s="342">
        <f>'6.3 Sustained interruptions'!K1375</f>
        <v>0</v>
      </c>
      <c r="D1375" s="342">
        <f>'6.3 Sustained interruptions'!L1375</f>
        <v>0</v>
      </c>
      <c r="E1375" s="342">
        <f>'6.3 Sustained interruptions'!N1375</f>
        <v>0</v>
      </c>
      <c r="F1375" s="342">
        <f>'6.3 Sustained interruptions'!O1375</f>
        <v>0</v>
      </c>
      <c r="G1375" s="342">
        <f>'6.3 Sustained interruptions'!R1375</f>
        <v>0</v>
      </c>
      <c r="H1375" s="342">
        <f>IFERROR(VLOOKUP(C1375,'6.2.4 STPIS Customer summary'!$D$12:$H$17,5,FALSE),0)</f>
        <v>0</v>
      </c>
      <c r="I1375" s="342">
        <f>IF(B1375=0,0,'6.2.4 STPIS Customer summary'!$H$17)</f>
        <v>0</v>
      </c>
      <c r="J1375" s="339" t="str">
        <f>IF(B1375=0,"",IF(ISERROR(VLOOKUP(D1375,Lookups!$F$3:$F$18,1,FALSE)),1,0))</f>
        <v/>
      </c>
      <c r="K1375" s="380" t="str">
        <f t="shared" si="63"/>
        <v/>
      </c>
      <c r="L1375" s="380" t="str">
        <f t="shared" si="64"/>
        <v/>
      </c>
      <c r="M1375" s="381" t="str">
        <f t="shared" si="65"/>
        <v/>
      </c>
      <c r="N1375" s="104"/>
    </row>
    <row r="1376" spans="1:14">
      <c r="A1376" s="154"/>
      <c r="B1376" s="379">
        <f>IFERROR(VLOOKUP('6.3 Sustained interruptions'!$D1376,'Incident earliest date'!$D:$F,2,FALSE),'6.3 Sustained interruptions'!E1376*1)</f>
        <v>0</v>
      </c>
      <c r="C1376" s="342">
        <f>'6.3 Sustained interruptions'!K1376</f>
        <v>0</v>
      </c>
      <c r="D1376" s="342">
        <f>'6.3 Sustained interruptions'!L1376</f>
        <v>0</v>
      </c>
      <c r="E1376" s="342">
        <f>'6.3 Sustained interruptions'!N1376</f>
        <v>0</v>
      </c>
      <c r="F1376" s="342">
        <f>'6.3 Sustained interruptions'!O1376</f>
        <v>0</v>
      </c>
      <c r="G1376" s="342">
        <f>'6.3 Sustained interruptions'!R1376</f>
        <v>0</v>
      </c>
      <c r="H1376" s="342">
        <f>IFERROR(VLOOKUP(C1376,'6.2.4 STPIS Customer summary'!$D$12:$H$17,5,FALSE),0)</f>
        <v>0</v>
      </c>
      <c r="I1376" s="342">
        <f>IF(B1376=0,0,'6.2.4 STPIS Customer summary'!$H$17)</f>
        <v>0</v>
      </c>
      <c r="J1376" s="339" t="str">
        <f>IF(B1376=0,"",IF(ISERROR(VLOOKUP(D1376,Lookups!$F$3:$F$18,1,FALSE)),1,0))</f>
        <v/>
      </c>
      <c r="K1376" s="380" t="str">
        <f t="shared" si="63"/>
        <v/>
      </c>
      <c r="L1376" s="380" t="str">
        <f t="shared" si="64"/>
        <v/>
      </c>
      <c r="M1376" s="381" t="str">
        <f t="shared" si="65"/>
        <v/>
      </c>
      <c r="N1376" s="104"/>
    </row>
    <row r="1377" spans="1:14">
      <c r="A1377" s="154"/>
      <c r="B1377" s="379">
        <f>IFERROR(VLOOKUP('6.3 Sustained interruptions'!$D1377,'Incident earliest date'!$D:$F,2,FALSE),'6.3 Sustained interruptions'!E1377*1)</f>
        <v>0</v>
      </c>
      <c r="C1377" s="342">
        <f>'6.3 Sustained interruptions'!K1377</f>
        <v>0</v>
      </c>
      <c r="D1377" s="342">
        <f>'6.3 Sustained interruptions'!L1377</f>
        <v>0</v>
      </c>
      <c r="E1377" s="342">
        <f>'6.3 Sustained interruptions'!N1377</f>
        <v>0</v>
      </c>
      <c r="F1377" s="342">
        <f>'6.3 Sustained interruptions'!O1377</f>
        <v>0</v>
      </c>
      <c r="G1377" s="342">
        <f>'6.3 Sustained interruptions'!R1377</f>
        <v>0</v>
      </c>
      <c r="H1377" s="342">
        <f>IFERROR(VLOOKUP(C1377,'6.2.4 STPIS Customer summary'!$D$12:$H$17,5,FALSE),0)</f>
        <v>0</v>
      </c>
      <c r="I1377" s="342">
        <f>IF(B1377=0,0,'6.2.4 STPIS Customer summary'!$H$17)</f>
        <v>0</v>
      </c>
      <c r="J1377" s="339" t="str">
        <f>IF(B1377=0,"",IF(ISERROR(VLOOKUP(D1377,Lookups!$F$3:$F$18,1,FALSE)),1,0))</f>
        <v/>
      </c>
      <c r="K1377" s="380" t="str">
        <f t="shared" si="63"/>
        <v/>
      </c>
      <c r="L1377" s="380" t="str">
        <f t="shared" si="64"/>
        <v/>
      </c>
      <c r="M1377" s="381" t="str">
        <f t="shared" si="65"/>
        <v/>
      </c>
      <c r="N1377" s="104"/>
    </row>
    <row r="1378" spans="1:14">
      <c r="A1378" s="154"/>
      <c r="B1378" s="379">
        <f>IFERROR(VLOOKUP('6.3 Sustained interruptions'!$D1378,'Incident earliest date'!$D:$F,2,FALSE),'6.3 Sustained interruptions'!E1378*1)</f>
        <v>0</v>
      </c>
      <c r="C1378" s="342">
        <f>'6.3 Sustained interruptions'!K1378</f>
        <v>0</v>
      </c>
      <c r="D1378" s="342">
        <f>'6.3 Sustained interruptions'!L1378</f>
        <v>0</v>
      </c>
      <c r="E1378" s="342">
        <f>'6.3 Sustained interruptions'!N1378</f>
        <v>0</v>
      </c>
      <c r="F1378" s="342">
        <f>'6.3 Sustained interruptions'!O1378</f>
        <v>0</v>
      </c>
      <c r="G1378" s="342">
        <f>'6.3 Sustained interruptions'!R1378</f>
        <v>0</v>
      </c>
      <c r="H1378" s="342">
        <f>IFERROR(VLOOKUP(C1378,'6.2.4 STPIS Customer summary'!$D$12:$H$17,5,FALSE),0)</f>
        <v>0</v>
      </c>
      <c r="I1378" s="342">
        <f>IF(B1378=0,0,'6.2.4 STPIS Customer summary'!$H$17)</f>
        <v>0</v>
      </c>
      <c r="J1378" s="339" t="str">
        <f>IF(B1378=0,"",IF(ISERROR(VLOOKUP(D1378,Lookups!$F$3:$F$18,1,FALSE)),1,0))</f>
        <v/>
      </c>
      <c r="K1378" s="380" t="str">
        <f t="shared" si="63"/>
        <v/>
      </c>
      <c r="L1378" s="380" t="str">
        <f t="shared" si="64"/>
        <v/>
      </c>
      <c r="M1378" s="381" t="str">
        <f t="shared" si="65"/>
        <v/>
      </c>
      <c r="N1378" s="104"/>
    </row>
    <row r="1379" spans="1:14">
      <c r="A1379" s="154"/>
      <c r="B1379" s="379">
        <f>IFERROR(VLOOKUP('6.3 Sustained interruptions'!$D1379,'Incident earliest date'!$D:$F,2,FALSE),'6.3 Sustained interruptions'!E1379*1)</f>
        <v>0</v>
      </c>
      <c r="C1379" s="342">
        <f>'6.3 Sustained interruptions'!K1379</f>
        <v>0</v>
      </c>
      <c r="D1379" s="342">
        <f>'6.3 Sustained interruptions'!L1379</f>
        <v>0</v>
      </c>
      <c r="E1379" s="342">
        <f>'6.3 Sustained interruptions'!N1379</f>
        <v>0</v>
      </c>
      <c r="F1379" s="342">
        <f>'6.3 Sustained interruptions'!O1379</f>
        <v>0</v>
      </c>
      <c r="G1379" s="342">
        <f>'6.3 Sustained interruptions'!R1379</f>
        <v>0</v>
      </c>
      <c r="H1379" s="342">
        <f>IFERROR(VLOOKUP(C1379,'6.2.4 STPIS Customer summary'!$D$12:$H$17,5,FALSE),0)</f>
        <v>0</v>
      </c>
      <c r="I1379" s="342">
        <f>IF(B1379=0,0,'6.2.4 STPIS Customer summary'!$H$17)</f>
        <v>0</v>
      </c>
      <c r="J1379" s="339" t="str">
        <f>IF(B1379=0,"",IF(ISERROR(VLOOKUP(D1379,Lookups!$F$3:$F$18,1,FALSE)),1,0))</f>
        <v/>
      </c>
      <c r="K1379" s="380" t="str">
        <f t="shared" si="63"/>
        <v/>
      </c>
      <c r="L1379" s="380" t="str">
        <f t="shared" si="64"/>
        <v/>
      </c>
      <c r="M1379" s="381" t="str">
        <f t="shared" si="65"/>
        <v/>
      </c>
      <c r="N1379" s="104"/>
    </row>
    <row r="1380" spans="1:14">
      <c r="A1380" s="154"/>
      <c r="B1380" s="379">
        <f>IFERROR(VLOOKUP('6.3 Sustained interruptions'!$D1380,'Incident earliest date'!$D:$F,2,FALSE),'6.3 Sustained interruptions'!E1380*1)</f>
        <v>0</v>
      </c>
      <c r="C1380" s="342">
        <f>'6.3 Sustained interruptions'!K1380</f>
        <v>0</v>
      </c>
      <c r="D1380" s="342">
        <f>'6.3 Sustained interruptions'!L1380</f>
        <v>0</v>
      </c>
      <c r="E1380" s="342">
        <f>'6.3 Sustained interruptions'!N1380</f>
        <v>0</v>
      </c>
      <c r="F1380" s="342">
        <f>'6.3 Sustained interruptions'!O1380</f>
        <v>0</v>
      </c>
      <c r="G1380" s="342">
        <f>'6.3 Sustained interruptions'!R1380</f>
        <v>0</v>
      </c>
      <c r="H1380" s="342">
        <f>IFERROR(VLOOKUP(C1380,'6.2.4 STPIS Customer summary'!$D$12:$H$17,5,FALSE),0)</f>
        <v>0</v>
      </c>
      <c r="I1380" s="342">
        <f>IF(B1380=0,0,'6.2.4 STPIS Customer summary'!$H$17)</f>
        <v>0</v>
      </c>
      <c r="J1380" s="339" t="str">
        <f>IF(B1380=0,"",IF(ISERROR(VLOOKUP(D1380,Lookups!$F$3:$F$18,1,FALSE)),1,0))</f>
        <v/>
      </c>
      <c r="K1380" s="380" t="str">
        <f t="shared" si="63"/>
        <v/>
      </c>
      <c r="L1380" s="380" t="str">
        <f t="shared" si="64"/>
        <v/>
      </c>
      <c r="M1380" s="381" t="str">
        <f t="shared" si="65"/>
        <v/>
      </c>
      <c r="N1380" s="104"/>
    </row>
    <row r="1381" spans="1:14">
      <c r="A1381" s="154"/>
      <c r="B1381" s="379">
        <f>IFERROR(VLOOKUP('6.3 Sustained interruptions'!$D1381,'Incident earliest date'!$D:$F,2,FALSE),'6.3 Sustained interruptions'!E1381*1)</f>
        <v>0</v>
      </c>
      <c r="C1381" s="342">
        <f>'6.3 Sustained interruptions'!K1381</f>
        <v>0</v>
      </c>
      <c r="D1381" s="342">
        <f>'6.3 Sustained interruptions'!L1381</f>
        <v>0</v>
      </c>
      <c r="E1381" s="342">
        <f>'6.3 Sustained interruptions'!N1381</f>
        <v>0</v>
      </c>
      <c r="F1381" s="342">
        <f>'6.3 Sustained interruptions'!O1381</f>
        <v>0</v>
      </c>
      <c r="G1381" s="342">
        <f>'6.3 Sustained interruptions'!R1381</f>
        <v>0</v>
      </c>
      <c r="H1381" s="342">
        <f>IFERROR(VLOOKUP(C1381,'6.2.4 STPIS Customer summary'!$D$12:$H$17,5,FALSE),0)</f>
        <v>0</v>
      </c>
      <c r="I1381" s="342">
        <f>IF(B1381=0,0,'6.2.4 STPIS Customer summary'!$H$17)</f>
        <v>0</v>
      </c>
      <c r="J1381" s="339" t="str">
        <f>IF(B1381=0,"",IF(ISERROR(VLOOKUP(D1381,Lookups!$F$3:$F$18,1,FALSE)),1,0))</f>
        <v/>
      </c>
      <c r="K1381" s="380" t="str">
        <f t="shared" si="63"/>
        <v/>
      </c>
      <c r="L1381" s="380" t="str">
        <f t="shared" si="64"/>
        <v/>
      </c>
      <c r="M1381" s="381" t="str">
        <f t="shared" si="65"/>
        <v/>
      </c>
      <c r="N1381" s="104"/>
    </row>
    <row r="1382" spans="1:14">
      <c r="A1382" s="154"/>
      <c r="B1382" s="379">
        <f>IFERROR(VLOOKUP('6.3 Sustained interruptions'!$D1382,'Incident earliest date'!$D:$F,2,FALSE),'6.3 Sustained interruptions'!E1382*1)</f>
        <v>0</v>
      </c>
      <c r="C1382" s="342">
        <f>'6.3 Sustained interruptions'!K1382</f>
        <v>0</v>
      </c>
      <c r="D1382" s="342">
        <f>'6.3 Sustained interruptions'!L1382</f>
        <v>0</v>
      </c>
      <c r="E1382" s="342">
        <f>'6.3 Sustained interruptions'!N1382</f>
        <v>0</v>
      </c>
      <c r="F1382" s="342">
        <f>'6.3 Sustained interruptions'!O1382</f>
        <v>0</v>
      </c>
      <c r="G1382" s="342">
        <f>'6.3 Sustained interruptions'!R1382</f>
        <v>0</v>
      </c>
      <c r="H1382" s="342">
        <f>IFERROR(VLOOKUP(C1382,'6.2.4 STPIS Customer summary'!$D$12:$H$17,5,FALSE),0)</f>
        <v>0</v>
      </c>
      <c r="I1382" s="342">
        <f>IF(B1382=0,0,'6.2.4 STPIS Customer summary'!$H$17)</f>
        <v>0</v>
      </c>
      <c r="J1382" s="339" t="str">
        <f>IF(B1382=0,"",IF(ISERROR(VLOOKUP(D1382,Lookups!$F$3:$F$18,1,FALSE)),1,0))</f>
        <v/>
      </c>
      <c r="K1382" s="380" t="str">
        <f t="shared" si="63"/>
        <v/>
      </c>
      <c r="L1382" s="380" t="str">
        <f t="shared" si="64"/>
        <v/>
      </c>
      <c r="M1382" s="381" t="str">
        <f t="shared" si="65"/>
        <v/>
      </c>
      <c r="N1382" s="104"/>
    </row>
    <row r="1383" spans="1:14">
      <c r="A1383" s="154"/>
      <c r="B1383" s="379">
        <f>IFERROR(VLOOKUP('6.3 Sustained interruptions'!$D1383,'Incident earliest date'!$D:$F,2,FALSE),'6.3 Sustained interruptions'!E1383*1)</f>
        <v>0</v>
      </c>
      <c r="C1383" s="342">
        <f>'6.3 Sustained interruptions'!K1383</f>
        <v>0</v>
      </c>
      <c r="D1383" s="342">
        <f>'6.3 Sustained interruptions'!L1383</f>
        <v>0</v>
      </c>
      <c r="E1383" s="342">
        <f>'6.3 Sustained interruptions'!N1383</f>
        <v>0</v>
      </c>
      <c r="F1383" s="342">
        <f>'6.3 Sustained interruptions'!O1383</f>
        <v>0</v>
      </c>
      <c r="G1383" s="342">
        <f>'6.3 Sustained interruptions'!R1383</f>
        <v>0</v>
      </c>
      <c r="H1383" s="342">
        <f>IFERROR(VLOOKUP(C1383,'6.2.4 STPIS Customer summary'!$D$12:$H$17,5,FALSE),0)</f>
        <v>0</v>
      </c>
      <c r="I1383" s="342">
        <f>IF(B1383=0,0,'6.2.4 STPIS Customer summary'!$H$17)</f>
        <v>0</v>
      </c>
      <c r="J1383" s="339" t="str">
        <f>IF(B1383=0,"",IF(ISERROR(VLOOKUP(D1383,Lookups!$F$3:$F$18,1,FALSE)),1,0))</f>
        <v/>
      </c>
      <c r="K1383" s="380" t="str">
        <f t="shared" si="63"/>
        <v/>
      </c>
      <c r="L1383" s="380" t="str">
        <f t="shared" si="64"/>
        <v/>
      </c>
      <c r="M1383" s="381" t="str">
        <f t="shared" si="65"/>
        <v/>
      </c>
      <c r="N1383" s="104"/>
    </row>
    <row r="1384" spans="1:14">
      <c r="A1384" s="154"/>
      <c r="B1384" s="379">
        <f>IFERROR(VLOOKUP('6.3 Sustained interruptions'!$D1384,'Incident earliest date'!$D:$F,2,FALSE),'6.3 Sustained interruptions'!E1384*1)</f>
        <v>0</v>
      </c>
      <c r="C1384" s="342">
        <f>'6.3 Sustained interruptions'!K1384</f>
        <v>0</v>
      </c>
      <c r="D1384" s="342">
        <f>'6.3 Sustained interruptions'!L1384</f>
        <v>0</v>
      </c>
      <c r="E1384" s="342">
        <f>'6.3 Sustained interruptions'!N1384</f>
        <v>0</v>
      </c>
      <c r="F1384" s="342">
        <f>'6.3 Sustained interruptions'!O1384</f>
        <v>0</v>
      </c>
      <c r="G1384" s="342">
        <f>'6.3 Sustained interruptions'!R1384</f>
        <v>0</v>
      </c>
      <c r="H1384" s="342">
        <f>IFERROR(VLOOKUP(C1384,'6.2.4 STPIS Customer summary'!$D$12:$H$17,5,FALSE),0)</f>
        <v>0</v>
      </c>
      <c r="I1384" s="342">
        <f>IF(B1384=0,0,'6.2.4 STPIS Customer summary'!$H$17)</f>
        <v>0</v>
      </c>
      <c r="J1384" s="339" t="str">
        <f>IF(B1384=0,"",IF(ISERROR(VLOOKUP(D1384,Lookups!$F$3:$F$18,1,FALSE)),1,0))</f>
        <v/>
      </c>
      <c r="K1384" s="380" t="str">
        <f t="shared" si="63"/>
        <v/>
      </c>
      <c r="L1384" s="380" t="str">
        <f t="shared" si="64"/>
        <v/>
      </c>
      <c r="M1384" s="381" t="str">
        <f t="shared" si="65"/>
        <v/>
      </c>
      <c r="N1384" s="104"/>
    </row>
    <row r="1385" spans="1:14">
      <c r="A1385" s="154"/>
      <c r="B1385" s="379">
        <f>IFERROR(VLOOKUP('6.3 Sustained interruptions'!$D1385,'Incident earliest date'!$D:$F,2,FALSE),'6.3 Sustained interruptions'!E1385*1)</f>
        <v>0</v>
      </c>
      <c r="C1385" s="342">
        <f>'6.3 Sustained interruptions'!K1385</f>
        <v>0</v>
      </c>
      <c r="D1385" s="342">
        <f>'6.3 Sustained interruptions'!L1385</f>
        <v>0</v>
      </c>
      <c r="E1385" s="342">
        <f>'6.3 Sustained interruptions'!N1385</f>
        <v>0</v>
      </c>
      <c r="F1385" s="342">
        <f>'6.3 Sustained interruptions'!O1385</f>
        <v>0</v>
      </c>
      <c r="G1385" s="342">
        <f>'6.3 Sustained interruptions'!R1385</f>
        <v>0</v>
      </c>
      <c r="H1385" s="342">
        <f>IFERROR(VLOOKUP(C1385,'6.2.4 STPIS Customer summary'!$D$12:$H$17,5,FALSE),0)</f>
        <v>0</v>
      </c>
      <c r="I1385" s="342">
        <f>IF(B1385=0,0,'6.2.4 STPIS Customer summary'!$H$17)</f>
        <v>0</v>
      </c>
      <c r="J1385" s="339" t="str">
        <f>IF(B1385=0,"",IF(ISERROR(VLOOKUP(D1385,Lookups!$F$3:$F$18,1,FALSE)),1,0))</f>
        <v/>
      </c>
      <c r="K1385" s="380" t="str">
        <f t="shared" si="63"/>
        <v/>
      </c>
      <c r="L1385" s="380" t="str">
        <f t="shared" si="64"/>
        <v/>
      </c>
      <c r="M1385" s="381" t="str">
        <f t="shared" si="65"/>
        <v/>
      </c>
      <c r="N1385" s="104"/>
    </row>
    <row r="1386" spans="1:14">
      <c r="A1386" s="154"/>
      <c r="B1386" s="379">
        <f>IFERROR(VLOOKUP('6.3 Sustained interruptions'!$D1386,'Incident earliest date'!$D:$F,2,FALSE),'6.3 Sustained interruptions'!E1386*1)</f>
        <v>0</v>
      </c>
      <c r="C1386" s="342">
        <f>'6.3 Sustained interruptions'!K1386</f>
        <v>0</v>
      </c>
      <c r="D1386" s="342">
        <f>'6.3 Sustained interruptions'!L1386</f>
        <v>0</v>
      </c>
      <c r="E1386" s="342">
        <f>'6.3 Sustained interruptions'!N1386</f>
        <v>0</v>
      </c>
      <c r="F1386" s="342">
        <f>'6.3 Sustained interruptions'!O1386</f>
        <v>0</v>
      </c>
      <c r="G1386" s="342">
        <f>'6.3 Sustained interruptions'!R1386</f>
        <v>0</v>
      </c>
      <c r="H1386" s="342">
        <f>IFERROR(VLOOKUP(C1386,'6.2.4 STPIS Customer summary'!$D$12:$H$17,5,FALSE),0)</f>
        <v>0</v>
      </c>
      <c r="I1386" s="342">
        <f>IF(B1386=0,0,'6.2.4 STPIS Customer summary'!$H$17)</f>
        <v>0</v>
      </c>
      <c r="J1386" s="339" t="str">
        <f>IF(B1386=0,"",IF(ISERROR(VLOOKUP(D1386,Lookups!$F$3:$F$18,1,FALSE)),1,0))</f>
        <v/>
      </c>
      <c r="K1386" s="380" t="str">
        <f t="shared" si="63"/>
        <v/>
      </c>
      <c r="L1386" s="380" t="str">
        <f t="shared" si="64"/>
        <v/>
      </c>
      <c r="M1386" s="381" t="str">
        <f t="shared" si="65"/>
        <v/>
      </c>
      <c r="N1386" s="104"/>
    </row>
    <row r="1387" spans="1:14">
      <c r="A1387" s="154"/>
      <c r="B1387" s="379">
        <f>IFERROR(VLOOKUP('6.3 Sustained interruptions'!$D1387,'Incident earliest date'!$D:$F,2,FALSE),'6.3 Sustained interruptions'!E1387*1)</f>
        <v>0</v>
      </c>
      <c r="C1387" s="342">
        <f>'6.3 Sustained interruptions'!K1387</f>
        <v>0</v>
      </c>
      <c r="D1387" s="342">
        <f>'6.3 Sustained interruptions'!L1387</f>
        <v>0</v>
      </c>
      <c r="E1387" s="342">
        <f>'6.3 Sustained interruptions'!N1387</f>
        <v>0</v>
      </c>
      <c r="F1387" s="342">
        <f>'6.3 Sustained interruptions'!O1387</f>
        <v>0</v>
      </c>
      <c r="G1387" s="342">
        <f>'6.3 Sustained interruptions'!R1387</f>
        <v>0</v>
      </c>
      <c r="H1387" s="342">
        <f>IFERROR(VLOOKUP(C1387,'6.2.4 STPIS Customer summary'!$D$12:$H$17,5,FALSE),0)</f>
        <v>0</v>
      </c>
      <c r="I1387" s="342">
        <f>IF(B1387=0,0,'6.2.4 STPIS Customer summary'!$H$17)</f>
        <v>0</v>
      </c>
      <c r="J1387" s="339" t="str">
        <f>IF(B1387=0,"",IF(ISERROR(VLOOKUP(D1387,Lookups!$F$3:$F$18,1,FALSE)),1,0))</f>
        <v/>
      </c>
      <c r="K1387" s="380" t="str">
        <f t="shared" si="63"/>
        <v/>
      </c>
      <c r="L1387" s="380" t="str">
        <f t="shared" si="64"/>
        <v/>
      </c>
      <c r="M1387" s="381" t="str">
        <f t="shared" si="65"/>
        <v/>
      </c>
      <c r="N1387" s="104"/>
    </row>
    <row r="1388" spans="1:14">
      <c r="A1388" s="154"/>
      <c r="B1388" s="379">
        <f>IFERROR(VLOOKUP('6.3 Sustained interruptions'!$D1388,'Incident earliest date'!$D:$F,2,FALSE),'6.3 Sustained interruptions'!E1388*1)</f>
        <v>0</v>
      </c>
      <c r="C1388" s="342">
        <f>'6.3 Sustained interruptions'!K1388</f>
        <v>0</v>
      </c>
      <c r="D1388" s="342">
        <f>'6.3 Sustained interruptions'!L1388</f>
        <v>0</v>
      </c>
      <c r="E1388" s="342">
        <f>'6.3 Sustained interruptions'!N1388</f>
        <v>0</v>
      </c>
      <c r="F1388" s="342">
        <f>'6.3 Sustained interruptions'!O1388</f>
        <v>0</v>
      </c>
      <c r="G1388" s="342">
        <f>'6.3 Sustained interruptions'!R1388</f>
        <v>0</v>
      </c>
      <c r="H1388" s="342">
        <f>IFERROR(VLOOKUP(C1388,'6.2.4 STPIS Customer summary'!$D$12:$H$17,5,FALSE),0)</f>
        <v>0</v>
      </c>
      <c r="I1388" s="342">
        <f>IF(B1388=0,0,'6.2.4 STPIS Customer summary'!$H$17)</f>
        <v>0</v>
      </c>
      <c r="J1388" s="339" t="str">
        <f>IF(B1388=0,"",IF(ISERROR(VLOOKUP(D1388,Lookups!$F$3:$F$18,1,FALSE)),1,0))</f>
        <v/>
      </c>
      <c r="K1388" s="380" t="str">
        <f t="shared" si="63"/>
        <v/>
      </c>
      <c r="L1388" s="380" t="str">
        <f t="shared" si="64"/>
        <v/>
      </c>
      <c r="M1388" s="381" t="str">
        <f t="shared" si="65"/>
        <v/>
      </c>
      <c r="N1388" s="104"/>
    </row>
    <row r="1389" spans="1:14">
      <c r="A1389" s="154"/>
      <c r="B1389" s="379">
        <f>IFERROR(VLOOKUP('6.3 Sustained interruptions'!$D1389,'Incident earliest date'!$D:$F,2,FALSE),'6.3 Sustained interruptions'!E1389*1)</f>
        <v>0</v>
      </c>
      <c r="C1389" s="342">
        <f>'6.3 Sustained interruptions'!K1389</f>
        <v>0</v>
      </c>
      <c r="D1389" s="342">
        <f>'6.3 Sustained interruptions'!L1389</f>
        <v>0</v>
      </c>
      <c r="E1389" s="342">
        <f>'6.3 Sustained interruptions'!N1389</f>
        <v>0</v>
      </c>
      <c r="F1389" s="342">
        <f>'6.3 Sustained interruptions'!O1389</f>
        <v>0</v>
      </c>
      <c r="G1389" s="342">
        <f>'6.3 Sustained interruptions'!R1389</f>
        <v>0</v>
      </c>
      <c r="H1389" s="342">
        <f>IFERROR(VLOOKUP(C1389,'6.2.4 STPIS Customer summary'!$D$12:$H$17,5,FALSE),0)</f>
        <v>0</v>
      </c>
      <c r="I1389" s="342">
        <f>IF(B1389=0,0,'6.2.4 STPIS Customer summary'!$H$17)</f>
        <v>0</v>
      </c>
      <c r="J1389" s="339" t="str">
        <f>IF(B1389=0,"",IF(ISERROR(VLOOKUP(D1389,Lookups!$F$3:$F$18,1,FALSE)),1,0))</f>
        <v/>
      </c>
      <c r="K1389" s="380" t="str">
        <f t="shared" si="63"/>
        <v/>
      </c>
      <c r="L1389" s="380" t="str">
        <f t="shared" si="64"/>
        <v/>
      </c>
      <c r="M1389" s="381" t="str">
        <f t="shared" si="65"/>
        <v/>
      </c>
      <c r="N1389" s="104"/>
    </row>
    <row r="1390" spans="1:14">
      <c r="A1390" s="154"/>
      <c r="B1390" s="379">
        <f>IFERROR(VLOOKUP('6.3 Sustained interruptions'!$D1390,'Incident earliest date'!$D:$F,2,FALSE),'6.3 Sustained interruptions'!E1390*1)</f>
        <v>0</v>
      </c>
      <c r="C1390" s="342">
        <f>'6.3 Sustained interruptions'!K1390</f>
        <v>0</v>
      </c>
      <c r="D1390" s="342">
        <f>'6.3 Sustained interruptions'!L1390</f>
        <v>0</v>
      </c>
      <c r="E1390" s="342">
        <f>'6.3 Sustained interruptions'!N1390</f>
        <v>0</v>
      </c>
      <c r="F1390" s="342">
        <f>'6.3 Sustained interruptions'!O1390</f>
        <v>0</v>
      </c>
      <c r="G1390" s="342">
        <f>'6.3 Sustained interruptions'!R1390</f>
        <v>0</v>
      </c>
      <c r="H1390" s="342">
        <f>IFERROR(VLOOKUP(C1390,'6.2.4 STPIS Customer summary'!$D$12:$H$17,5,FALSE),0)</f>
        <v>0</v>
      </c>
      <c r="I1390" s="342">
        <f>IF(B1390=0,0,'6.2.4 STPIS Customer summary'!$H$17)</f>
        <v>0</v>
      </c>
      <c r="J1390" s="339" t="str">
        <f>IF(B1390=0,"",IF(ISERROR(VLOOKUP(D1390,Lookups!$F$3:$F$18,1,FALSE)),1,0))</f>
        <v/>
      </c>
      <c r="K1390" s="380" t="str">
        <f t="shared" si="63"/>
        <v/>
      </c>
      <c r="L1390" s="380" t="str">
        <f t="shared" si="64"/>
        <v/>
      </c>
      <c r="M1390" s="381" t="str">
        <f t="shared" si="65"/>
        <v/>
      </c>
      <c r="N1390" s="104"/>
    </row>
    <row r="1391" spans="1:14">
      <c r="A1391" s="154"/>
      <c r="B1391" s="379">
        <f>IFERROR(VLOOKUP('6.3 Sustained interruptions'!$D1391,'Incident earliest date'!$D:$F,2,FALSE),'6.3 Sustained interruptions'!E1391*1)</f>
        <v>0</v>
      </c>
      <c r="C1391" s="342">
        <f>'6.3 Sustained interruptions'!K1391</f>
        <v>0</v>
      </c>
      <c r="D1391" s="342">
        <f>'6.3 Sustained interruptions'!L1391</f>
        <v>0</v>
      </c>
      <c r="E1391" s="342">
        <f>'6.3 Sustained interruptions'!N1391</f>
        <v>0</v>
      </c>
      <c r="F1391" s="342">
        <f>'6.3 Sustained interruptions'!O1391</f>
        <v>0</v>
      </c>
      <c r="G1391" s="342">
        <f>'6.3 Sustained interruptions'!R1391</f>
        <v>0</v>
      </c>
      <c r="H1391" s="342">
        <f>IFERROR(VLOOKUP(C1391,'6.2.4 STPIS Customer summary'!$D$12:$H$17,5,FALSE),0)</f>
        <v>0</v>
      </c>
      <c r="I1391" s="342">
        <f>IF(B1391=0,0,'6.2.4 STPIS Customer summary'!$H$17)</f>
        <v>0</v>
      </c>
      <c r="J1391" s="339" t="str">
        <f>IF(B1391=0,"",IF(ISERROR(VLOOKUP(D1391,Lookups!$F$3:$F$18,1,FALSE)),1,0))</f>
        <v/>
      </c>
      <c r="K1391" s="380" t="str">
        <f t="shared" si="63"/>
        <v/>
      </c>
      <c r="L1391" s="380" t="str">
        <f t="shared" si="64"/>
        <v/>
      </c>
      <c r="M1391" s="381" t="str">
        <f t="shared" si="65"/>
        <v/>
      </c>
      <c r="N1391" s="104"/>
    </row>
    <row r="1392" spans="1:14">
      <c r="A1392" s="154"/>
      <c r="B1392" s="379">
        <f>IFERROR(VLOOKUP('6.3 Sustained interruptions'!$D1392,'Incident earliest date'!$D:$F,2,FALSE),'6.3 Sustained interruptions'!E1392*1)</f>
        <v>0</v>
      </c>
      <c r="C1392" s="342">
        <f>'6.3 Sustained interruptions'!K1392</f>
        <v>0</v>
      </c>
      <c r="D1392" s="342">
        <f>'6.3 Sustained interruptions'!L1392</f>
        <v>0</v>
      </c>
      <c r="E1392" s="342">
        <f>'6.3 Sustained interruptions'!N1392</f>
        <v>0</v>
      </c>
      <c r="F1392" s="342">
        <f>'6.3 Sustained interruptions'!O1392</f>
        <v>0</v>
      </c>
      <c r="G1392" s="342">
        <f>'6.3 Sustained interruptions'!R1392</f>
        <v>0</v>
      </c>
      <c r="H1392" s="342">
        <f>IFERROR(VLOOKUP(C1392,'6.2.4 STPIS Customer summary'!$D$12:$H$17,5,FALSE),0)</f>
        <v>0</v>
      </c>
      <c r="I1392" s="342">
        <f>IF(B1392=0,0,'6.2.4 STPIS Customer summary'!$H$17)</f>
        <v>0</v>
      </c>
      <c r="J1392" s="339" t="str">
        <f>IF(B1392=0,"",IF(ISERROR(VLOOKUP(D1392,Lookups!$F$3:$F$18,1,FALSE)),1,0))</f>
        <v/>
      </c>
      <c r="K1392" s="380" t="str">
        <f t="shared" si="63"/>
        <v/>
      </c>
      <c r="L1392" s="380" t="str">
        <f t="shared" si="64"/>
        <v/>
      </c>
      <c r="M1392" s="381" t="str">
        <f t="shared" si="65"/>
        <v/>
      </c>
      <c r="N1392" s="104"/>
    </row>
    <row r="1393" spans="1:14">
      <c r="A1393" s="154"/>
      <c r="B1393" s="379">
        <f>IFERROR(VLOOKUP('6.3 Sustained interruptions'!$D1393,'Incident earliest date'!$D:$F,2,FALSE),'6.3 Sustained interruptions'!E1393*1)</f>
        <v>0</v>
      </c>
      <c r="C1393" s="342">
        <f>'6.3 Sustained interruptions'!K1393</f>
        <v>0</v>
      </c>
      <c r="D1393" s="342">
        <f>'6.3 Sustained interruptions'!L1393</f>
        <v>0</v>
      </c>
      <c r="E1393" s="342">
        <f>'6.3 Sustained interruptions'!N1393</f>
        <v>0</v>
      </c>
      <c r="F1393" s="342">
        <f>'6.3 Sustained interruptions'!O1393</f>
        <v>0</v>
      </c>
      <c r="G1393" s="342">
        <f>'6.3 Sustained interruptions'!R1393</f>
        <v>0</v>
      </c>
      <c r="H1393" s="342">
        <f>IFERROR(VLOOKUP(C1393,'6.2.4 STPIS Customer summary'!$D$12:$H$17,5,FALSE),0)</f>
        <v>0</v>
      </c>
      <c r="I1393" s="342">
        <f>IF(B1393=0,0,'6.2.4 STPIS Customer summary'!$H$17)</f>
        <v>0</v>
      </c>
      <c r="J1393" s="339" t="str">
        <f>IF(B1393=0,"",IF(ISERROR(VLOOKUP(D1393,Lookups!$F$3:$F$18,1,FALSE)),1,0))</f>
        <v/>
      </c>
      <c r="K1393" s="380" t="str">
        <f t="shared" si="63"/>
        <v/>
      </c>
      <c r="L1393" s="380" t="str">
        <f t="shared" si="64"/>
        <v/>
      </c>
      <c r="M1393" s="381" t="str">
        <f t="shared" si="65"/>
        <v/>
      </c>
      <c r="N1393" s="104"/>
    </row>
    <row r="1394" spans="1:14">
      <c r="A1394" s="154"/>
      <c r="B1394" s="379">
        <f>IFERROR(VLOOKUP('6.3 Sustained interruptions'!$D1394,'Incident earliest date'!$D:$F,2,FALSE),'6.3 Sustained interruptions'!E1394*1)</f>
        <v>0</v>
      </c>
      <c r="C1394" s="342">
        <f>'6.3 Sustained interruptions'!K1394</f>
        <v>0</v>
      </c>
      <c r="D1394" s="342">
        <f>'6.3 Sustained interruptions'!L1394</f>
        <v>0</v>
      </c>
      <c r="E1394" s="342">
        <f>'6.3 Sustained interruptions'!N1394</f>
        <v>0</v>
      </c>
      <c r="F1394" s="342">
        <f>'6.3 Sustained interruptions'!O1394</f>
        <v>0</v>
      </c>
      <c r="G1394" s="342">
        <f>'6.3 Sustained interruptions'!R1394</f>
        <v>0</v>
      </c>
      <c r="H1394" s="342">
        <f>IFERROR(VLOOKUP(C1394,'6.2.4 STPIS Customer summary'!$D$12:$H$17,5,FALSE),0)</f>
        <v>0</v>
      </c>
      <c r="I1394" s="342">
        <f>IF(B1394=0,0,'6.2.4 STPIS Customer summary'!$H$17)</f>
        <v>0</v>
      </c>
      <c r="J1394" s="339" t="str">
        <f>IF(B1394=0,"",IF(ISERROR(VLOOKUP(D1394,Lookups!$F$3:$F$18,1,FALSE)),1,0))</f>
        <v/>
      </c>
      <c r="K1394" s="380" t="str">
        <f t="shared" si="63"/>
        <v/>
      </c>
      <c r="L1394" s="380" t="str">
        <f t="shared" si="64"/>
        <v/>
      </c>
      <c r="M1394" s="381" t="str">
        <f t="shared" si="65"/>
        <v/>
      </c>
      <c r="N1394" s="104"/>
    </row>
    <row r="1395" spans="1:14">
      <c r="A1395" s="154"/>
      <c r="B1395" s="379">
        <f>IFERROR(VLOOKUP('6.3 Sustained interruptions'!$D1395,'Incident earliest date'!$D:$F,2,FALSE),'6.3 Sustained interruptions'!E1395*1)</f>
        <v>0</v>
      </c>
      <c r="C1395" s="342">
        <f>'6.3 Sustained interruptions'!K1395</f>
        <v>0</v>
      </c>
      <c r="D1395" s="342">
        <f>'6.3 Sustained interruptions'!L1395</f>
        <v>0</v>
      </c>
      <c r="E1395" s="342">
        <f>'6.3 Sustained interruptions'!N1395</f>
        <v>0</v>
      </c>
      <c r="F1395" s="342">
        <f>'6.3 Sustained interruptions'!O1395</f>
        <v>0</v>
      </c>
      <c r="G1395" s="342">
        <f>'6.3 Sustained interruptions'!R1395</f>
        <v>0</v>
      </c>
      <c r="H1395" s="342">
        <f>IFERROR(VLOOKUP(C1395,'6.2.4 STPIS Customer summary'!$D$12:$H$17,5,FALSE),0)</f>
        <v>0</v>
      </c>
      <c r="I1395" s="342">
        <f>IF(B1395=0,0,'6.2.4 STPIS Customer summary'!$H$17)</f>
        <v>0</v>
      </c>
      <c r="J1395" s="339" t="str">
        <f>IF(B1395=0,"",IF(ISERROR(VLOOKUP(D1395,Lookups!$F$3:$F$18,1,FALSE)),1,0))</f>
        <v/>
      </c>
      <c r="K1395" s="380" t="str">
        <f t="shared" si="63"/>
        <v/>
      </c>
      <c r="L1395" s="380" t="str">
        <f t="shared" si="64"/>
        <v/>
      </c>
      <c r="M1395" s="381" t="str">
        <f t="shared" si="65"/>
        <v/>
      </c>
      <c r="N1395" s="104"/>
    </row>
    <row r="1396" spans="1:14">
      <c r="A1396" s="154"/>
      <c r="B1396" s="379">
        <f>IFERROR(VLOOKUP('6.3 Sustained interruptions'!$D1396,'Incident earliest date'!$D:$F,2,FALSE),'6.3 Sustained interruptions'!E1396*1)</f>
        <v>0</v>
      </c>
      <c r="C1396" s="342">
        <f>'6.3 Sustained interruptions'!K1396</f>
        <v>0</v>
      </c>
      <c r="D1396" s="342">
        <f>'6.3 Sustained interruptions'!L1396</f>
        <v>0</v>
      </c>
      <c r="E1396" s="342">
        <f>'6.3 Sustained interruptions'!N1396</f>
        <v>0</v>
      </c>
      <c r="F1396" s="342">
        <f>'6.3 Sustained interruptions'!O1396</f>
        <v>0</v>
      </c>
      <c r="G1396" s="342">
        <f>'6.3 Sustained interruptions'!R1396</f>
        <v>0</v>
      </c>
      <c r="H1396" s="342">
        <f>IFERROR(VLOOKUP(C1396,'6.2.4 STPIS Customer summary'!$D$12:$H$17,5,FALSE),0)</f>
        <v>0</v>
      </c>
      <c r="I1396" s="342">
        <f>IF(B1396=0,0,'6.2.4 STPIS Customer summary'!$H$17)</f>
        <v>0</v>
      </c>
      <c r="J1396" s="339" t="str">
        <f>IF(B1396=0,"",IF(ISERROR(VLOOKUP(D1396,Lookups!$F$3:$F$18,1,FALSE)),1,0))</f>
        <v/>
      </c>
      <c r="K1396" s="380" t="str">
        <f t="shared" si="63"/>
        <v/>
      </c>
      <c r="L1396" s="380" t="str">
        <f t="shared" si="64"/>
        <v/>
      </c>
      <c r="M1396" s="381" t="str">
        <f t="shared" si="65"/>
        <v/>
      </c>
      <c r="N1396" s="104"/>
    </row>
    <row r="1397" spans="1:14">
      <c r="A1397" s="154"/>
      <c r="B1397" s="379">
        <f>IFERROR(VLOOKUP('6.3 Sustained interruptions'!$D1397,'Incident earliest date'!$D:$F,2,FALSE),'6.3 Sustained interruptions'!E1397*1)</f>
        <v>0</v>
      </c>
      <c r="C1397" s="342">
        <f>'6.3 Sustained interruptions'!K1397</f>
        <v>0</v>
      </c>
      <c r="D1397" s="342">
        <f>'6.3 Sustained interruptions'!L1397</f>
        <v>0</v>
      </c>
      <c r="E1397" s="342">
        <f>'6.3 Sustained interruptions'!N1397</f>
        <v>0</v>
      </c>
      <c r="F1397" s="342">
        <f>'6.3 Sustained interruptions'!O1397</f>
        <v>0</v>
      </c>
      <c r="G1397" s="342">
        <f>'6.3 Sustained interruptions'!R1397</f>
        <v>0</v>
      </c>
      <c r="H1397" s="342">
        <f>IFERROR(VLOOKUP(C1397,'6.2.4 STPIS Customer summary'!$D$12:$H$17,5,FALSE),0)</f>
        <v>0</v>
      </c>
      <c r="I1397" s="342">
        <f>IF(B1397=0,0,'6.2.4 STPIS Customer summary'!$H$17)</f>
        <v>0</v>
      </c>
      <c r="J1397" s="339" t="str">
        <f>IF(B1397=0,"",IF(ISERROR(VLOOKUP(D1397,Lookups!$F$3:$F$18,1,FALSE)),1,0))</f>
        <v/>
      </c>
      <c r="K1397" s="380" t="str">
        <f t="shared" si="63"/>
        <v/>
      </c>
      <c r="L1397" s="380" t="str">
        <f t="shared" si="64"/>
        <v/>
      </c>
      <c r="M1397" s="381" t="str">
        <f t="shared" si="65"/>
        <v/>
      </c>
      <c r="N1397" s="104"/>
    </row>
    <row r="1398" spans="1:14">
      <c r="A1398" s="154"/>
      <c r="B1398" s="379">
        <f>IFERROR(VLOOKUP('6.3 Sustained interruptions'!$D1398,'Incident earliest date'!$D:$F,2,FALSE),'6.3 Sustained interruptions'!E1398*1)</f>
        <v>0</v>
      </c>
      <c r="C1398" s="342">
        <f>'6.3 Sustained interruptions'!K1398</f>
        <v>0</v>
      </c>
      <c r="D1398" s="342">
        <f>'6.3 Sustained interruptions'!L1398</f>
        <v>0</v>
      </c>
      <c r="E1398" s="342">
        <f>'6.3 Sustained interruptions'!N1398</f>
        <v>0</v>
      </c>
      <c r="F1398" s="342">
        <f>'6.3 Sustained interruptions'!O1398</f>
        <v>0</v>
      </c>
      <c r="G1398" s="342">
        <f>'6.3 Sustained interruptions'!R1398</f>
        <v>0</v>
      </c>
      <c r="H1398" s="342">
        <f>IFERROR(VLOOKUP(C1398,'6.2.4 STPIS Customer summary'!$D$12:$H$17,5,FALSE),0)</f>
        <v>0</v>
      </c>
      <c r="I1398" s="342">
        <f>IF(B1398=0,0,'6.2.4 STPIS Customer summary'!$H$17)</f>
        <v>0</v>
      </c>
      <c r="J1398" s="339" t="str">
        <f>IF(B1398=0,"",IF(ISERROR(VLOOKUP(D1398,Lookups!$F$3:$F$18,1,FALSE)),1,0))</f>
        <v/>
      </c>
      <c r="K1398" s="380" t="str">
        <f t="shared" si="63"/>
        <v/>
      </c>
      <c r="L1398" s="380" t="str">
        <f t="shared" si="64"/>
        <v/>
      </c>
      <c r="M1398" s="381" t="str">
        <f t="shared" si="65"/>
        <v/>
      </c>
      <c r="N1398" s="104"/>
    </row>
    <row r="1399" spans="1:14">
      <c r="A1399" s="154"/>
      <c r="B1399" s="379">
        <f>IFERROR(VLOOKUP('6.3 Sustained interruptions'!$D1399,'Incident earliest date'!$D:$F,2,FALSE),'6.3 Sustained interruptions'!E1399*1)</f>
        <v>0</v>
      </c>
      <c r="C1399" s="342">
        <f>'6.3 Sustained interruptions'!K1399</f>
        <v>0</v>
      </c>
      <c r="D1399" s="342">
        <f>'6.3 Sustained interruptions'!L1399</f>
        <v>0</v>
      </c>
      <c r="E1399" s="342">
        <f>'6.3 Sustained interruptions'!N1399</f>
        <v>0</v>
      </c>
      <c r="F1399" s="342">
        <f>'6.3 Sustained interruptions'!O1399</f>
        <v>0</v>
      </c>
      <c r="G1399" s="342">
        <f>'6.3 Sustained interruptions'!R1399</f>
        <v>0</v>
      </c>
      <c r="H1399" s="342">
        <f>IFERROR(VLOOKUP(C1399,'6.2.4 STPIS Customer summary'!$D$12:$H$17,5,FALSE),0)</f>
        <v>0</v>
      </c>
      <c r="I1399" s="342">
        <f>IF(B1399=0,0,'6.2.4 STPIS Customer summary'!$H$17)</f>
        <v>0</v>
      </c>
      <c r="J1399" s="339" t="str">
        <f>IF(B1399=0,"",IF(ISERROR(VLOOKUP(D1399,Lookups!$F$3:$F$18,1,FALSE)),1,0))</f>
        <v/>
      </c>
      <c r="K1399" s="380" t="str">
        <f t="shared" si="63"/>
        <v/>
      </c>
      <c r="L1399" s="380" t="str">
        <f t="shared" si="64"/>
        <v/>
      </c>
      <c r="M1399" s="381" t="str">
        <f t="shared" si="65"/>
        <v/>
      </c>
      <c r="N1399" s="104"/>
    </row>
    <row r="1400" spans="1:14">
      <c r="A1400" s="154"/>
      <c r="B1400" s="379">
        <f>IFERROR(VLOOKUP('6.3 Sustained interruptions'!$D1400,'Incident earliest date'!$D:$F,2,FALSE),'6.3 Sustained interruptions'!E1400*1)</f>
        <v>0</v>
      </c>
      <c r="C1400" s="342">
        <f>'6.3 Sustained interruptions'!K1400</f>
        <v>0</v>
      </c>
      <c r="D1400" s="342">
        <f>'6.3 Sustained interruptions'!L1400</f>
        <v>0</v>
      </c>
      <c r="E1400" s="342">
        <f>'6.3 Sustained interruptions'!N1400</f>
        <v>0</v>
      </c>
      <c r="F1400" s="342">
        <f>'6.3 Sustained interruptions'!O1400</f>
        <v>0</v>
      </c>
      <c r="G1400" s="342">
        <f>'6.3 Sustained interruptions'!R1400</f>
        <v>0</v>
      </c>
      <c r="H1400" s="342">
        <f>IFERROR(VLOOKUP(C1400,'6.2.4 STPIS Customer summary'!$D$12:$H$17,5,FALSE),0)</f>
        <v>0</v>
      </c>
      <c r="I1400" s="342">
        <f>IF(B1400=0,0,'6.2.4 STPIS Customer summary'!$H$17)</f>
        <v>0</v>
      </c>
      <c r="J1400" s="339" t="str">
        <f>IF(B1400=0,"",IF(ISERROR(VLOOKUP(D1400,Lookups!$F$3:$F$18,1,FALSE)),1,0))</f>
        <v/>
      </c>
      <c r="K1400" s="380" t="str">
        <f t="shared" si="63"/>
        <v/>
      </c>
      <c r="L1400" s="380" t="str">
        <f t="shared" si="64"/>
        <v/>
      </c>
      <c r="M1400" s="381" t="str">
        <f t="shared" si="65"/>
        <v/>
      </c>
      <c r="N1400" s="104"/>
    </row>
    <row r="1401" spans="1:14">
      <c r="A1401" s="154"/>
      <c r="B1401" s="379">
        <f>IFERROR(VLOOKUP('6.3 Sustained interruptions'!$D1401,'Incident earliest date'!$D:$F,2,FALSE),'6.3 Sustained interruptions'!E1401*1)</f>
        <v>0</v>
      </c>
      <c r="C1401" s="342">
        <f>'6.3 Sustained interruptions'!K1401</f>
        <v>0</v>
      </c>
      <c r="D1401" s="342">
        <f>'6.3 Sustained interruptions'!L1401</f>
        <v>0</v>
      </c>
      <c r="E1401" s="342">
        <f>'6.3 Sustained interruptions'!N1401</f>
        <v>0</v>
      </c>
      <c r="F1401" s="342">
        <f>'6.3 Sustained interruptions'!O1401</f>
        <v>0</v>
      </c>
      <c r="G1401" s="342">
        <f>'6.3 Sustained interruptions'!R1401</f>
        <v>0</v>
      </c>
      <c r="H1401" s="342">
        <f>IFERROR(VLOOKUP(C1401,'6.2.4 STPIS Customer summary'!$D$12:$H$17,5,FALSE),0)</f>
        <v>0</v>
      </c>
      <c r="I1401" s="342">
        <f>IF(B1401=0,0,'6.2.4 STPIS Customer summary'!$H$17)</f>
        <v>0</v>
      </c>
      <c r="J1401" s="339" t="str">
        <f>IF(B1401=0,"",IF(ISERROR(VLOOKUP(D1401,Lookups!$F$3:$F$18,1,FALSE)),1,0))</f>
        <v/>
      </c>
      <c r="K1401" s="380" t="str">
        <f t="shared" si="63"/>
        <v/>
      </c>
      <c r="L1401" s="380" t="str">
        <f t="shared" si="64"/>
        <v/>
      </c>
      <c r="M1401" s="381" t="str">
        <f t="shared" si="65"/>
        <v/>
      </c>
      <c r="N1401" s="104"/>
    </row>
    <row r="1402" spans="1:14">
      <c r="A1402" s="154"/>
      <c r="B1402" s="379">
        <f>IFERROR(VLOOKUP('6.3 Sustained interruptions'!$D1402,'Incident earliest date'!$D:$F,2,FALSE),'6.3 Sustained interruptions'!E1402*1)</f>
        <v>0</v>
      </c>
      <c r="C1402" s="342">
        <f>'6.3 Sustained interruptions'!K1402</f>
        <v>0</v>
      </c>
      <c r="D1402" s="342">
        <f>'6.3 Sustained interruptions'!L1402</f>
        <v>0</v>
      </c>
      <c r="E1402" s="342">
        <f>'6.3 Sustained interruptions'!N1402</f>
        <v>0</v>
      </c>
      <c r="F1402" s="342">
        <f>'6.3 Sustained interruptions'!O1402</f>
        <v>0</v>
      </c>
      <c r="G1402" s="342">
        <f>'6.3 Sustained interruptions'!R1402</f>
        <v>0</v>
      </c>
      <c r="H1402" s="342">
        <f>IFERROR(VLOOKUP(C1402,'6.2.4 STPIS Customer summary'!$D$12:$H$17,5,FALSE),0)</f>
        <v>0</v>
      </c>
      <c r="I1402" s="342">
        <f>IF(B1402=0,0,'6.2.4 STPIS Customer summary'!$H$17)</f>
        <v>0</v>
      </c>
      <c r="J1402" s="339" t="str">
        <f>IF(B1402=0,"",IF(ISERROR(VLOOKUP(D1402,Lookups!$F$3:$F$18,1,FALSE)),1,0))</f>
        <v/>
      </c>
      <c r="K1402" s="380" t="str">
        <f t="shared" si="63"/>
        <v/>
      </c>
      <c r="L1402" s="380" t="str">
        <f t="shared" si="64"/>
        <v/>
      </c>
      <c r="M1402" s="381" t="str">
        <f t="shared" si="65"/>
        <v/>
      </c>
      <c r="N1402" s="104"/>
    </row>
    <row r="1403" spans="1:14">
      <c r="A1403" s="154"/>
      <c r="B1403" s="379">
        <f>IFERROR(VLOOKUP('6.3 Sustained interruptions'!$D1403,'Incident earliest date'!$D:$F,2,FALSE),'6.3 Sustained interruptions'!E1403*1)</f>
        <v>0</v>
      </c>
      <c r="C1403" s="342">
        <f>'6.3 Sustained interruptions'!K1403</f>
        <v>0</v>
      </c>
      <c r="D1403" s="342">
        <f>'6.3 Sustained interruptions'!L1403</f>
        <v>0</v>
      </c>
      <c r="E1403" s="342">
        <f>'6.3 Sustained interruptions'!N1403</f>
        <v>0</v>
      </c>
      <c r="F1403" s="342">
        <f>'6.3 Sustained interruptions'!O1403</f>
        <v>0</v>
      </c>
      <c r="G1403" s="342">
        <f>'6.3 Sustained interruptions'!R1403</f>
        <v>0</v>
      </c>
      <c r="H1403" s="342">
        <f>IFERROR(VLOOKUP(C1403,'6.2.4 STPIS Customer summary'!$D$12:$H$17,5,FALSE),0)</f>
        <v>0</v>
      </c>
      <c r="I1403" s="342">
        <f>IF(B1403=0,0,'6.2.4 STPIS Customer summary'!$H$17)</f>
        <v>0</v>
      </c>
      <c r="J1403" s="339" t="str">
        <f>IF(B1403=0,"",IF(ISERROR(VLOOKUP(D1403,Lookups!$F$3:$F$18,1,FALSE)),1,0))</f>
        <v/>
      </c>
      <c r="K1403" s="380" t="str">
        <f t="shared" si="63"/>
        <v/>
      </c>
      <c r="L1403" s="380" t="str">
        <f t="shared" si="64"/>
        <v/>
      </c>
      <c r="M1403" s="381" t="str">
        <f t="shared" si="65"/>
        <v/>
      </c>
      <c r="N1403" s="104"/>
    </row>
    <row r="1404" spans="1:14">
      <c r="A1404" s="154"/>
      <c r="B1404" s="379">
        <f>IFERROR(VLOOKUP('6.3 Sustained interruptions'!$D1404,'Incident earliest date'!$D:$F,2,FALSE),'6.3 Sustained interruptions'!E1404*1)</f>
        <v>0</v>
      </c>
      <c r="C1404" s="342">
        <f>'6.3 Sustained interruptions'!K1404</f>
        <v>0</v>
      </c>
      <c r="D1404" s="342">
        <f>'6.3 Sustained interruptions'!L1404</f>
        <v>0</v>
      </c>
      <c r="E1404" s="342">
        <f>'6.3 Sustained interruptions'!N1404</f>
        <v>0</v>
      </c>
      <c r="F1404" s="342">
        <f>'6.3 Sustained interruptions'!O1404</f>
        <v>0</v>
      </c>
      <c r="G1404" s="342">
        <f>'6.3 Sustained interruptions'!R1404</f>
        <v>0</v>
      </c>
      <c r="H1404" s="342">
        <f>IFERROR(VLOOKUP(C1404,'6.2.4 STPIS Customer summary'!$D$12:$H$17,5,FALSE),0)</f>
        <v>0</v>
      </c>
      <c r="I1404" s="342">
        <f>IF(B1404=0,0,'6.2.4 STPIS Customer summary'!$H$17)</f>
        <v>0</v>
      </c>
      <c r="J1404" s="339" t="str">
        <f>IF(B1404=0,"",IF(ISERROR(VLOOKUP(D1404,Lookups!$F$3:$F$18,1,FALSE)),1,0))</f>
        <v/>
      </c>
      <c r="K1404" s="380" t="str">
        <f t="shared" si="63"/>
        <v/>
      </c>
      <c r="L1404" s="380" t="str">
        <f t="shared" si="64"/>
        <v/>
      </c>
      <c r="M1404" s="381" t="str">
        <f t="shared" si="65"/>
        <v/>
      </c>
      <c r="N1404" s="104"/>
    </row>
    <row r="1405" spans="1:14">
      <c r="A1405" s="154"/>
      <c r="B1405" s="379">
        <f>IFERROR(VLOOKUP('6.3 Sustained interruptions'!$D1405,'Incident earliest date'!$D:$F,2,FALSE),'6.3 Sustained interruptions'!E1405*1)</f>
        <v>0</v>
      </c>
      <c r="C1405" s="342">
        <f>'6.3 Sustained interruptions'!K1405</f>
        <v>0</v>
      </c>
      <c r="D1405" s="342">
        <f>'6.3 Sustained interruptions'!L1405</f>
        <v>0</v>
      </c>
      <c r="E1405" s="342">
        <f>'6.3 Sustained interruptions'!N1405</f>
        <v>0</v>
      </c>
      <c r="F1405" s="342">
        <f>'6.3 Sustained interruptions'!O1405</f>
        <v>0</v>
      </c>
      <c r="G1405" s="342">
        <f>'6.3 Sustained interruptions'!R1405</f>
        <v>0</v>
      </c>
      <c r="H1405" s="342">
        <f>IFERROR(VLOOKUP(C1405,'6.2.4 STPIS Customer summary'!$D$12:$H$17,5,FALSE),0)</f>
        <v>0</v>
      </c>
      <c r="I1405" s="342">
        <f>IF(B1405=0,0,'6.2.4 STPIS Customer summary'!$H$17)</f>
        <v>0</v>
      </c>
      <c r="J1405" s="339" t="str">
        <f>IF(B1405=0,"",IF(ISERROR(VLOOKUP(D1405,Lookups!$F$3:$F$18,1,FALSE)),1,0))</f>
        <v/>
      </c>
      <c r="K1405" s="380" t="str">
        <f t="shared" si="63"/>
        <v/>
      </c>
      <c r="L1405" s="380" t="str">
        <f t="shared" si="64"/>
        <v/>
      </c>
      <c r="M1405" s="381" t="str">
        <f t="shared" si="65"/>
        <v/>
      </c>
      <c r="N1405" s="104"/>
    </row>
    <row r="1406" spans="1:14">
      <c r="A1406" s="154"/>
      <c r="B1406" s="379">
        <f>IFERROR(VLOOKUP('6.3 Sustained interruptions'!$D1406,'Incident earliest date'!$D:$F,2,FALSE),'6.3 Sustained interruptions'!E1406*1)</f>
        <v>0</v>
      </c>
      <c r="C1406" s="342">
        <f>'6.3 Sustained interruptions'!K1406</f>
        <v>0</v>
      </c>
      <c r="D1406" s="342">
        <f>'6.3 Sustained interruptions'!L1406</f>
        <v>0</v>
      </c>
      <c r="E1406" s="342">
        <f>'6.3 Sustained interruptions'!N1406</f>
        <v>0</v>
      </c>
      <c r="F1406" s="342">
        <f>'6.3 Sustained interruptions'!O1406</f>
        <v>0</v>
      </c>
      <c r="G1406" s="342">
        <f>'6.3 Sustained interruptions'!R1406</f>
        <v>0</v>
      </c>
      <c r="H1406" s="342">
        <f>IFERROR(VLOOKUP(C1406,'6.2.4 STPIS Customer summary'!$D$12:$H$17,5,FALSE),0)</f>
        <v>0</v>
      </c>
      <c r="I1406" s="342">
        <f>IF(B1406=0,0,'6.2.4 STPIS Customer summary'!$H$17)</f>
        <v>0</v>
      </c>
      <c r="J1406" s="339" t="str">
        <f>IF(B1406=0,"",IF(ISERROR(VLOOKUP(D1406,Lookups!$F$3:$F$18,1,FALSE)),1,0))</f>
        <v/>
      </c>
      <c r="K1406" s="380" t="str">
        <f t="shared" si="63"/>
        <v/>
      </c>
      <c r="L1406" s="380" t="str">
        <f t="shared" si="64"/>
        <v/>
      </c>
      <c r="M1406" s="381" t="str">
        <f t="shared" si="65"/>
        <v/>
      </c>
      <c r="N1406" s="104"/>
    </row>
    <row r="1407" spans="1:14">
      <c r="A1407" s="154"/>
      <c r="B1407" s="379">
        <f>IFERROR(VLOOKUP('6.3 Sustained interruptions'!$D1407,'Incident earliest date'!$D:$F,2,FALSE),'6.3 Sustained interruptions'!E1407*1)</f>
        <v>0</v>
      </c>
      <c r="C1407" s="342">
        <f>'6.3 Sustained interruptions'!K1407</f>
        <v>0</v>
      </c>
      <c r="D1407" s="342">
        <f>'6.3 Sustained interruptions'!L1407</f>
        <v>0</v>
      </c>
      <c r="E1407" s="342">
        <f>'6.3 Sustained interruptions'!N1407</f>
        <v>0</v>
      </c>
      <c r="F1407" s="342">
        <f>'6.3 Sustained interruptions'!O1407</f>
        <v>0</v>
      </c>
      <c r="G1407" s="342">
        <f>'6.3 Sustained interruptions'!R1407</f>
        <v>0</v>
      </c>
      <c r="H1407" s="342">
        <f>IFERROR(VLOOKUP(C1407,'6.2.4 STPIS Customer summary'!$D$12:$H$17,5,FALSE),0)</f>
        <v>0</v>
      </c>
      <c r="I1407" s="342">
        <f>IF(B1407=0,0,'6.2.4 STPIS Customer summary'!$H$17)</f>
        <v>0</v>
      </c>
      <c r="J1407" s="339" t="str">
        <f>IF(B1407=0,"",IF(ISERROR(VLOOKUP(D1407,Lookups!$F$3:$F$18,1,FALSE)),1,0))</f>
        <v/>
      </c>
      <c r="K1407" s="380" t="str">
        <f t="shared" si="63"/>
        <v/>
      </c>
      <c r="L1407" s="380" t="str">
        <f t="shared" si="64"/>
        <v/>
      </c>
      <c r="M1407" s="381" t="str">
        <f t="shared" si="65"/>
        <v/>
      </c>
      <c r="N1407" s="104"/>
    </row>
    <row r="1408" spans="1:14">
      <c r="A1408" s="154"/>
      <c r="B1408" s="379">
        <f>IFERROR(VLOOKUP('6.3 Sustained interruptions'!$D1408,'Incident earliest date'!$D:$F,2,FALSE),'6.3 Sustained interruptions'!E1408*1)</f>
        <v>0</v>
      </c>
      <c r="C1408" s="342">
        <f>'6.3 Sustained interruptions'!K1408</f>
        <v>0</v>
      </c>
      <c r="D1408" s="342">
        <f>'6.3 Sustained interruptions'!L1408</f>
        <v>0</v>
      </c>
      <c r="E1408" s="342">
        <f>'6.3 Sustained interruptions'!N1408</f>
        <v>0</v>
      </c>
      <c r="F1408" s="342">
        <f>'6.3 Sustained interruptions'!O1408</f>
        <v>0</v>
      </c>
      <c r="G1408" s="342">
        <f>'6.3 Sustained interruptions'!R1408</f>
        <v>0</v>
      </c>
      <c r="H1408" s="342">
        <f>IFERROR(VLOOKUP(C1408,'6.2.4 STPIS Customer summary'!$D$12:$H$17,5,FALSE),0)</f>
        <v>0</v>
      </c>
      <c r="I1408" s="342">
        <f>IF(B1408=0,0,'6.2.4 STPIS Customer summary'!$H$17)</f>
        <v>0</v>
      </c>
      <c r="J1408" s="339" t="str">
        <f>IF(B1408=0,"",IF(ISERROR(VLOOKUP(D1408,Lookups!$F$3:$F$18,1,FALSE)),1,0))</f>
        <v/>
      </c>
      <c r="K1408" s="380" t="str">
        <f t="shared" si="63"/>
        <v/>
      </c>
      <c r="L1408" s="380" t="str">
        <f t="shared" si="64"/>
        <v/>
      </c>
      <c r="M1408" s="381" t="str">
        <f t="shared" si="65"/>
        <v/>
      </c>
      <c r="N1408" s="104"/>
    </row>
    <row r="1409" spans="1:14">
      <c r="A1409" s="154"/>
      <c r="B1409" s="379">
        <f>IFERROR(VLOOKUP('6.3 Sustained interruptions'!$D1409,'Incident earliest date'!$D:$F,2,FALSE),'6.3 Sustained interruptions'!E1409*1)</f>
        <v>0</v>
      </c>
      <c r="C1409" s="342">
        <f>'6.3 Sustained interruptions'!K1409</f>
        <v>0</v>
      </c>
      <c r="D1409" s="342">
        <f>'6.3 Sustained interruptions'!L1409</f>
        <v>0</v>
      </c>
      <c r="E1409" s="342">
        <f>'6.3 Sustained interruptions'!N1409</f>
        <v>0</v>
      </c>
      <c r="F1409" s="342">
        <f>'6.3 Sustained interruptions'!O1409</f>
        <v>0</v>
      </c>
      <c r="G1409" s="342">
        <f>'6.3 Sustained interruptions'!R1409</f>
        <v>0</v>
      </c>
      <c r="H1409" s="342">
        <f>IFERROR(VLOOKUP(C1409,'6.2.4 STPIS Customer summary'!$D$12:$H$17,5,FALSE),0)</f>
        <v>0</v>
      </c>
      <c r="I1409" s="342">
        <f>IF(B1409=0,0,'6.2.4 STPIS Customer summary'!$H$17)</f>
        <v>0</v>
      </c>
      <c r="J1409" s="339" t="str">
        <f>IF(B1409=0,"",IF(ISERROR(VLOOKUP(D1409,Lookups!$F$3:$F$18,1,FALSE)),1,0))</f>
        <v/>
      </c>
      <c r="K1409" s="380" t="str">
        <f t="shared" si="63"/>
        <v/>
      </c>
      <c r="L1409" s="380" t="str">
        <f t="shared" si="64"/>
        <v/>
      </c>
      <c r="M1409" s="381" t="str">
        <f t="shared" si="65"/>
        <v/>
      </c>
      <c r="N1409" s="104"/>
    </row>
    <row r="1410" spans="1:14">
      <c r="A1410" s="154"/>
      <c r="B1410" s="379">
        <f>IFERROR(VLOOKUP('6.3 Sustained interruptions'!$D1410,'Incident earliest date'!$D:$F,2,FALSE),'6.3 Sustained interruptions'!E1410*1)</f>
        <v>0</v>
      </c>
      <c r="C1410" s="342">
        <f>'6.3 Sustained interruptions'!K1410</f>
        <v>0</v>
      </c>
      <c r="D1410" s="342">
        <f>'6.3 Sustained interruptions'!L1410</f>
        <v>0</v>
      </c>
      <c r="E1410" s="342">
        <f>'6.3 Sustained interruptions'!N1410</f>
        <v>0</v>
      </c>
      <c r="F1410" s="342">
        <f>'6.3 Sustained interruptions'!O1410</f>
        <v>0</v>
      </c>
      <c r="G1410" s="342">
        <f>'6.3 Sustained interruptions'!R1410</f>
        <v>0</v>
      </c>
      <c r="H1410" s="342">
        <f>IFERROR(VLOOKUP(C1410,'6.2.4 STPIS Customer summary'!$D$12:$H$17,5,FALSE),0)</f>
        <v>0</v>
      </c>
      <c r="I1410" s="342">
        <f>IF(B1410=0,0,'6.2.4 STPIS Customer summary'!$H$17)</f>
        <v>0</v>
      </c>
      <c r="J1410" s="339" t="str">
        <f>IF(B1410=0,"",IF(ISERROR(VLOOKUP(D1410,Lookups!$F$3:$F$18,1,FALSE)),1,0))</f>
        <v/>
      </c>
      <c r="K1410" s="380" t="str">
        <f t="shared" si="63"/>
        <v/>
      </c>
      <c r="L1410" s="380" t="str">
        <f t="shared" si="64"/>
        <v/>
      </c>
      <c r="M1410" s="381" t="str">
        <f t="shared" si="65"/>
        <v/>
      </c>
      <c r="N1410" s="104"/>
    </row>
    <row r="1411" spans="1:14">
      <c r="A1411" s="154"/>
      <c r="B1411" s="379">
        <f>IFERROR(VLOOKUP('6.3 Sustained interruptions'!$D1411,'Incident earliest date'!$D:$F,2,FALSE),'6.3 Sustained interruptions'!E1411*1)</f>
        <v>0</v>
      </c>
      <c r="C1411" s="342">
        <f>'6.3 Sustained interruptions'!K1411</f>
        <v>0</v>
      </c>
      <c r="D1411" s="342">
        <f>'6.3 Sustained interruptions'!L1411</f>
        <v>0</v>
      </c>
      <c r="E1411" s="342">
        <f>'6.3 Sustained interruptions'!N1411</f>
        <v>0</v>
      </c>
      <c r="F1411" s="342">
        <f>'6.3 Sustained interruptions'!O1411</f>
        <v>0</v>
      </c>
      <c r="G1411" s="342">
        <f>'6.3 Sustained interruptions'!R1411</f>
        <v>0</v>
      </c>
      <c r="H1411" s="342">
        <f>IFERROR(VLOOKUP(C1411,'6.2.4 STPIS Customer summary'!$D$12:$H$17,5,FALSE),0)</f>
        <v>0</v>
      </c>
      <c r="I1411" s="342">
        <f>IF(B1411=0,0,'6.2.4 STPIS Customer summary'!$H$17)</f>
        <v>0</v>
      </c>
      <c r="J1411" s="339" t="str">
        <f>IF(B1411=0,"",IF(ISERROR(VLOOKUP(D1411,Lookups!$F$3:$F$18,1,FALSE)),1,0))</f>
        <v/>
      </c>
      <c r="K1411" s="380" t="str">
        <f t="shared" si="63"/>
        <v/>
      </c>
      <c r="L1411" s="380" t="str">
        <f t="shared" si="64"/>
        <v/>
      </c>
      <c r="M1411" s="381" t="str">
        <f t="shared" si="65"/>
        <v/>
      </c>
      <c r="N1411" s="104"/>
    </row>
    <row r="1412" spans="1:14">
      <c r="A1412" s="154"/>
      <c r="B1412" s="379">
        <f>IFERROR(VLOOKUP('6.3 Sustained interruptions'!$D1412,'Incident earliest date'!$D:$F,2,FALSE),'6.3 Sustained interruptions'!E1412*1)</f>
        <v>0</v>
      </c>
      <c r="C1412" s="342">
        <f>'6.3 Sustained interruptions'!K1412</f>
        <v>0</v>
      </c>
      <c r="D1412" s="342">
        <f>'6.3 Sustained interruptions'!L1412</f>
        <v>0</v>
      </c>
      <c r="E1412" s="342">
        <f>'6.3 Sustained interruptions'!N1412</f>
        <v>0</v>
      </c>
      <c r="F1412" s="342">
        <f>'6.3 Sustained interruptions'!O1412</f>
        <v>0</v>
      </c>
      <c r="G1412" s="342">
        <f>'6.3 Sustained interruptions'!R1412</f>
        <v>0</v>
      </c>
      <c r="H1412" s="342">
        <f>IFERROR(VLOOKUP(C1412,'6.2.4 STPIS Customer summary'!$D$12:$H$17,5,FALSE),0)</f>
        <v>0</v>
      </c>
      <c r="I1412" s="342">
        <f>IF(B1412=0,0,'6.2.4 STPIS Customer summary'!$H$17)</f>
        <v>0</v>
      </c>
      <c r="J1412" s="339" t="str">
        <f>IF(B1412=0,"",IF(ISERROR(VLOOKUP(D1412,Lookups!$F$3:$F$18,1,FALSE)),1,0))</f>
        <v/>
      </c>
      <c r="K1412" s="380" t="str">
        <f t="shared" si="63"/>
        <v/>
      </c>
      <c r="L1412" s="380" t="str">
        <f t="shared" si="64"/>
        <v/>
      </c>
      <c r="M1412" s="381" t="str">
        <f t="shared" si="65"/>
        <v/>
      </c>
      <c r="N1412" s="104"/>
    </row>
    <row r="1413" spans="1:14">
      <c r="A1413" s="154"/>
      <c r="B1413" s="379">
        <f>IFERROR(VLOOKUP('6.3 Sustained interruptions'!$D1413,'Incident earliest date'!$D:$F,2,FALSE),'6.3 Sustained interruptions'!E1413*1)</f>
        <v>0</v>
      </c>
      <c r="C1413" s="342">
        <f>'6.3 Sustained interruptions'!K1413</f>
        <v>0</v>
      </c>
      <c r="D1413" s="342">
        <f>'6.3 Sustained interruptions'!L1413</f>
        <v>0</v>
      </c>
      <c r="E1413" s="342">
        <f>'6.3 Sustained interruptions'!N1413</f>
        <v>0</v>
      </c>
      <c r="F1413" s="342">
        <f>'6.3 Sustained interruptions'!O1413</f>
        <v>0</v>
      </c>
      <c r="G1413" s="342">
        <f>'6.3 Sustained interruptions'!R1413</f>
        <v>0</v>
      </c>
      <c r="H1413" s="342">
        <f>IFERROR(VLOOKUP(C1413,'6.2.4 STPIS Customer summary'!$D$12:$H$17,5,FALSE),0)</f>
        <v>0</v>
      </c>
      <c r="I1413" s="342">
        <f>IF(B1413=0,0,'6.2.4 STPIS Customer summary'!$H$17)</f>
        <v>0</v>
      </c>
      <c r="J1413" s="339" t="str">
        <f>IF(B1413=0,"",IF(ISERROR(VLOOKUP(D1413,Lookups!$F$3:$F$18,1,FALSE)),1,0))</f>
        <v/>
      </c>
      <c r="K1413" s="380" t="str">
        <f t="shared" si="63"/>
        <v/>
      </c>
      <c r="L1413" s="380" t="str">
        <f t="shared" si="64"/>
        <v/>
      </c>
      <c r="M1413" s="381" t="str">
        <f t="shared" si="65"/>
        <v/>
      </c>
      <c r="N1413" s="104"/>
    </row>
    <row r="1414" spans="1:14">
      <c r="A1414" s="154"/>
      <c r="B1414" s="379">
        <f>IFERROR(VLOOKUP('6.3 Sustained interruptions'!$D1414,'Incident earliest date'!$D:$F,2,FALSE),'6.3 Sustained interruptions'!E1414*1)</f>
        <v>0</v>
      </c>
      <c r="C1414" s="342">
        <f>'6.3 Sustained interruptions'!K1414</f>
        <v>0</v>
      </c>
      <c r="D1414" s="342">
        <f>'6.3 Sustained interruptions'!L1414</f>
        <v>0</v>
      </c>
      <c r="E1414" s="342">
        <f>'6.3 Sustained interruptions'!N1414</f>
        <v>0</v>
      </c>
      <c r="F1414" s="342">
        <f>'6.3 Sustained interruptions'!O1414</f>
        <v>0</v>
      </c>
      <c r="G1414" s="342">
        <f>'6.3 Sustained interruptions'!R1414</f>
        <v>0</v>
      </c>
      <c r="H1414" s="342">
        <f>IFERROR(VLOOKUP(C1414,'6.2.4 STPIS Customer summary'!$D$12:$H$17,5,FALSE),0)</f>
        <v>0</v>
      </c>
      <c r="I1414" s="342">
        <f>IF(B1414=0,0,'6.2.4 STPIS Customer summary'!$H$17)</f>
        <v>0</v>
      </c>
      <c r="J1414" s="339" t="str">
        <f>IF(B1414=0,"",IF(ISERROR(VLOOKUP(D1414,Lookups!$F$3:$F$18,1,FALSE)),1,0))</f>
        <v/>
      </c>
      <c r="K1414" s="380" t="str">
        <f t="shared" si="63"/>
        <v/>
      </c>
      <c r="L1414" s="380" t="str">
        <f t="shared" si="64"/>
        <v/>
      </c>
      <c r="M1414" s="381" t="str">
        <f t="shared" si="65"/>
        <v/>
      </c>
      <c r="N1414" s="104"/>
    </row>
    <row r="1415" spans="1:14">
      <c r="A1415" s="154"/>
      <c r="B1415" s="379">
        <f>IFERROR(VLOOKUP('6.3 Sustained interruptions'!$D1415,'Incident earliest date'!$D:$F,2,FALSE),'6.3 Sustained interruptions'!E1415*1)</f>
        <v>0</v>
      </c>
      <c r="C1415" s="342">
        <f>'6.3 Sustained interruptions'!K1415</f>
        <v>0</v>
      </c>
      <c r="D1415" s="342">
        <f>'6.3 Sustained interruptions'!L1415</f>
        <v>0</v>
      </c>
      <c r="E1415" s="342">
        <f>'6.3 Sustained interruptions'!N1415</f>
        <v>0</v>
      </c>
      <c r="F1415" s="342">
        <f>'6.3 Sustained interruptions'!O1415</f>
        <v>0</v>
      </c>
      <c r="G1415" s="342">
        <f>'6.3 Sustained interruptions'!R1415</f>
        <v>0</v>
      </c>
      <c r="H1415" s="342">
        <f>IFERROR(VLOOKUP(C1415,'6.2.4 STPIS Customer summary'!$D$12:$H$17,5,FALSE),0)</f>
        <v>0</v>
      </c>
      <c r="I1415" s="342">
        <f>IF(B1415=0,0,'6.2.4 STPIS Customer summary'!$H$17)</f>
        <v>0</v>
      </c>
      <c r="J1415" s="339" t="str">
        <f>IF(B1415=0,"",IF(ISERROR(VLOOKUP(D1415,Lookups!$F$3:$F$18,1,FALSE)),1,0))</f>
        <v/>
      </c>
      <c r="K1415" s="380" t="str">
        <f t="shared" si="63"/>
        <v/>
      </c>
      <c r="L1415" s="380" t="str">
        <f t="shared" si="64"/>
        <v/>
      </c>
      <c r="M1415" s="381" t="str">
        <f t="shared" si="65"/>
        <v/>
      </c>
      <c r="N1415" s="104"/>
    </row>
    <row r="1416" spans="1:14">
      <c r="A1416" s="154"/>
      <c r="B1416" s="379">
        <f>IFERROR(VLOOKUP('6.3 Sustained interruptions'!$D1416,'Incident earliest date'!$D:$F,2,FALSE),'6.3 Sustained interruptions'!E1416*1)</f>
        <v>0</v>
      </c>
      <c r="C1416" s="342">
        <f>'6.3 Sustained interruptions'!K1416</f>
        <v>0</v>
      </c>
      <c r="D1416" s="342">
        <f>'6.3 Sustained interruptions'!L1416</f>
        <v>0</v>
      </c>
      <c r="E1416" s="342">
        <f>'6.3 Sustained interruptions'!N1416</f>
        <v>0</v>
      </c>
      <c r="F1416" s="342">
        <f>'6.3 Sustained interruptions'!O1416</f>
        <v>0</v>
      </c>
      <c r="G1416" s="342">
        <f>'6.3 Sustained interruptions'!R1416</f>
        <v>0</v>
      </c>
      <c r="H1416" s="342">
        <f>IFERROR(VLOOKUP(C1416,'6.2.4 STPIS Customer summary'!$D$12:$H$17,5,FALSE),0)</f>
        <v>0</v>
      </c>
      <c r="I1416" s="342">
        <f>IF(B1416=0,0,'6.2.4 STPIS Customer summary'!$H$17)</f>
        <v>0</v>
      </c>
      <c r="J1416" s="339" t="str">
        <f>IF(B1416=0,"",IF(ISERROR(VLOOKUP(D1416,Lookups!$F$3:$F$18,1,FALSE)),1,0))</f>
        <v/>
      </c>
      <c r="K1416" s="380" t="str">
        <f t="shared" si="63"/>
        <v/>
      </c>
      <c r="L1416" s="380" t="str">
        <f t="shared" si="64"/>
        <v/>
      </c>
      <c r="M1416" s="381" t="str">
        <f t="shared" si="65"/>
        <v/>
      </c>
      <c r="N1416" s="104"/>
    </row>
    <row r="1417" spans="1:14">
      <c r="A1417" s="154"/>
      <c r="B1417" s="379">
        <f>IFERROR(VLOOKUP('6.3 Sustained interruptions'!$D1417,'Incident earliest date'!$D:$F,2,FALSE),'6.3 Sustained interruptions'!E1417*1)</f>
        <v>0</v>
      </c>
      <c r="C1417" s="342">
        <f>'6.3 Sustained interruptions'!K1417</f>
        <v>0</v>
      </c>
      <c r="D1417" s="342">
        <f>'6.3 Sustained interruptions'!L1417</f>
        <v>0</v>
      </c>
      <c r="E1417" s="342">
        <f>'6.3 Sustained interruptions'!N1417</f>
        <v>0</v>
      </c>
      <c r="F1417" s="342">
        <f>'6.3 Sustained interruptions'!O1417</f>
        <v>0</v>
      </c>
      <c r="G1417" s="342">
        <f>'6.3 Sustained interruptions'!R1417</f>
        <v>0</v>
      </c>
      <c r="H1417" s="342">
        <f>IFERROR(VLOOKUP(C1417,'6.2.4 STPIS Customer summary'!$D$12:$H$17,5,FALSE),0)</f>
        <v>0</v>
      </c>
      <c r="I1417" s="342">
        <f>IF(B1417=0,0,'6.2.4 STPIS Customer summary'!$H$17)</f>
        <v>0</v>
      </c>
      <c r="J1417" s="339" t="str">
        <f>IF(B1417=0,"",IF(ISERROR(VLOOKUP(D1417,Lookups!$F$3:$F$18,1,FALSE)),1,0))</f>
        <v/>
      </c>
      <c r="K1417" s="380" t="str">
        <f t="shared" si="63"/>
        <v/>
      </c>
      <c r="L1417" s="380" t="str">
        <f t="shared" si="64"/>
        <v/>
      </c>
      <c r="M1417" s="381" t="str">
        <f t="shared" si="65"/>
        <v/>
      </c>
      <c r="N1417" s="104"/>
    </row>
    <row r="1418" spans="1:14">
      <c r="A1418" s="154"/>
      <c r="B1418" s="379">
        <f>IFERROR(VLOOKUP('6.3 Sustained interruptions'!$D1418,'Incident earliest date'!$D:$F,2,FALSE),'6.3 Sustained interruptions'!E1418*1)</f>
        <v>0</v>
      </c>
      <c r="C1418" s="342">
        <f>'6.3 Sustained interruptions'!K1418</f>
        <v>0</v>
      </c>
      <c r="D1418" s="342">
        <f>'6.3 Sustained interruptions'!L1418</f>
        <v>0</v>
      </c>
      <c r="E1418" s="342">
        <f>'6.3 Sustained interruptions'!N1418</f>
        <v>0</v>
      </c>
      <c r="F1418" s="342">
        <f>'6.3 Sustained interruptions'!O1418</f>
        <v>0</v>
      </c>
      <c r="G1418" s="342">
        <f>'6.3 Sustained interruptions'!R1418</f>
        <v>0</v>
      </c>
      <c r="H1418" s="342">
        <f>IFERROR(VLOOKUP(C1418,'6.2.4 STPIS Customer summary'!$D$12:$H$17,5,FALSE),0)</f>
        <v>0</v>
      </c>
      <c r="I1418" s="342">
        <f>IF(B1418=0,0,'6.2.4 STPIS Customer summary'!$H$17)</f>
        <v>0</v>
      </c>
      <c r="J1418" s="339" t="str">
        <f>IF(B1418=0,"",IF(ISERROR(VLOOKUP(D1418,Lookups!$F$3:$F$18,1,FALSE)),1,0))</f>
        <v/>
      </c>
      <c r="K1418" s="380" t="str">
        <f t="shared" si="63"/>
        <v/>
      </c>
      <c r="L1418" s="380" t="str">
        <f t="shared" si="64"/>
        <v/>
      </c>
      <c r="M1418" s="381" t="str">
        <f t="shared" si="65"/>
        <v/>
      </c>
      <c r="N1418" s="104"/>
    </row>
    <row r="1419" spans="1:14">
      <c r="A1419" s="154"/>
      <c r="B1419" s="379">
        <f>IFERROR(VLOOKUP('6.3 Sustained interruptions'!$D1419,'Incident earliest date'!$D:$F,2,FALSE),'6.3 Sustained interruptions'!E1419*1)</f>
        <v>0</v>
      </c>
      <c r="C1419" s="342">
        <f>'6.3 Sustained interruptions'!K1419</f>
        <v>0</v>
      </c>
      <c r="D1419" s="342">
        <f>'6.3 Sustained interruptions'!L1419</f>
        <v>0</v>
      </c>
      <c r="E1419" s="342">
        <f>'6.3 Sustained interruptions'!N1419</f>
        <v>0</v>
      </c>
      <c r="F1419" s="342">
        <f>'6.3 Sustained interruptions'!O1419</f>
        <v>0</v>
      </c>
      <c r="G1419" s="342">
        <f>'6.3 Sustained interruptions'!R1419</f>
        <v>0</v>
      </c>
      <c r="H1419" s="342">
        <f>IFERROR(VLOOKUP(C1419,'6.2.4 STPIS Customer summary'!$D$12:$H$17,5,FALSE),0)</f>
        <v>0</v>
      </c>
      <c r="I1419" s="342">
        <f>IF(B1419=0,0,'6.2.4 STPIS Customer summary'!$H$17)</f>
        <v>0</v>
      </c>
      <c r="J1419" s="339" t="str">
        <f>IF(B1419=0,"",IF(ISERROR(VLOOKUP(D1419,Lookups!$F$3:$F$18,1,FALSE)),1,0))</f>
        <v/>
      </c>
      <c r="K1419" s="380" t="str">
        <f t="shared" si="63"/>
        <v/>
      </c>
      <c r="L1419" s="380" t="str">
        <f t="shared" si="64"/>
        <v/>
      </c>
      <c r="M1419" s="381" t="str">
        <f t="shared" si="65"/>
        <v/>
      </c>
      <c r="N1419" s="104"/>
    </row>
    <row r="1420" spans="1:14">
      <c r="A1420" s="154"/>
      <c r="B1420" s="379">
        <f>IFERROR(VLOOKUP('6.3 Sustained interruptions'!$D1420,'Incident earliest date'!$D:$F,2,FALSE),'6.3 Sustained interruptions'!E1420*1)</f>
        <v>0</v>
      </c>
      <c r="C1420" s="342">
        <f>'6.3 Sustained interruptions'!K1420</f>
        <v>0</v>
      </c>
      <c r="D1420" s="342">
        <f>'6.3 Sustained interruptions'!L1420</f>
        <v>0</v>
      </c>
      <c r="E1420" s="342">
        <f>'6.3 Sustained interruptions'!N1420</f>
        <v>0</v>
      </c>
      <c r="F1420" s="342">
        <f>'6.3 Sustained interruptions'!O1420</f>
        <v>0</v>
      </c>
      <c r="G1420" s="342">
        <f>'6.3 Sustained interruptions'!R1420</f>
        <v>0</v>
      </c>
      <c r="H1420" s="342">
        <f>IFERROR(VLOOKUP(C1420,'6.2.4 STPIS Customer summary'!$D$12:$H$17,5,FALSE),0)</f>
        <v>0</v>
      </c>
      <c r="I1420" s="342">
        <f>IF(B1420=0,0,'6.2.4 STPIS Customer summary'!$H$17)</f>
        <v>0</v>
      </c>
      <c r="J1420" s="339" t="str">
        <f>IF(B1420=0,"",IF(ISERROR(VLOOKUP(D1420,Lookups!$F$3:$F$18,1,FALSE)),1,0))</f>
        <v/>
      </c>
      <c r="K1420" s="380" t="str">
        <f t="shared" si="63"/>
        <v/>
      </c>
      <c r="L1420" s="380" t="str">
        <f t="shared" si="64"/>
        <v/>
      </c>
      <c r="M1420" s="381" t="str">
        <f t="shared" si="65"/>
        <v/>
      </c>
      <c r="N1420" s="104"/>
    </row>
    <row r="1421" spans="1:14">
      <c r="A1421" s="154"/>
      <c r="B1421" s="379">
        <f>IFERROR(VLOOKUP('6.3 Sustained interruptions'!$D1421,'Incident earliest date'!$D:$F,2,FALSE),'6.3 Sustained interruptions'!E1421*1)</f>
        <v>0</v>
      </c>
      <c r="C1421" s="342">
        <f>'6.3 Sustained interruptions'!K1421</f>
        <v>0</v>
      </c>
      <c r="D1421" s="342">
        <f>'6.3 Sustained interruptions'!L1421</f>
        <v>0</v>
      </c>
      <c r="E1421" s="342">
        <f>'6.3 Sustained interruptions'!N1421</f>
        <v>0</v>
      </c>
      <c r="F1421" s="342">
        <f>'6.3 Sustained interruptions'!O1421</f>
        <v>0</v>
      </c>
      <c r="G1421" s="342">
        <f>'6.3 Sustained interruptions'!R1421</f>
        <v>0</v>
      </c>
      <c r="H1421" s="342">
        <f>IFERROR(VLOOKUP(C1421,'6.2.4 STPIS Customer summary'!$D$12:$H$17,5,FALSE),0)</f>
        <v>0</v>
      </c>
      <c r="I1421" s="342">
        <f>IF(B1421=0,0,'6.2.4 STPIS Customer summary'!$H$17)</f>
        <v>0</v>
      </c>
      <c r="J1421" s="339" t="str">
        <f>IF(B1421=0,"",IF(ISERROR(VLOOKUP(D1421,Lookups!$F$3:$F$18,1,FALSE)),1,0))</f>
        <v/>
      </c>
      <c r="K1421" s="380" t="str">
        <f t="shared" si="63"/>
        <v/>
      </c>
      <c r="L1421" s="380" t="str">
        <f t="shared" si="64"/>
        <v/>
      </c>
      <c r="M1421" s="381" t="str">
        <f t="shared" si="65"/>
        <v/>
      </c>
      <c r="N1421" s="104"/>
    </row>
    <row r="1422" spans="1:14">
      <c r="A1422" s="154"/>
      <c r="B1422" s="379">
        <f>IFERROR(VLOOKUP('6.3 Sustained interruptions'!$D1422,'Incident earliest date'!$D:$F,2,FALSE),'6.3 Sustained interruptions'!E1422*1)</f>
        <v>0</v>
      </c>
      <c r="C1422" s="342">
        <f>'6.3 Sustained interruptions'!K1422</f>
        <v>0</v>
      </c>
      <c r="D1422" s="342">
        <f>'6.3 Sustained interruptions'!L1422</f>
        <v>0</v>
      </c>
      <c r="E1422" s="342">
        <f>'6.3 Sustained interruptions'!N1422</f>
        <v>0</v>
      </c>
      <c r="F1422" s="342">
        <f>'6.3 Sustained interruptions'!O1422</f>
        <v>0</v>
      </c>
      <c r="G1422" s="342">
        <f>'6.3 Sustained interruptions'!R1422</f>
        <v>0</v>
      </c>
      <c r="H1422" s="342">
        <f>IFERROR(VLOOKUP(C1422,'6.2.4 STPIS Customer summary'!$D$12:$H$17,5,FALSE),0)</f>
        <v>0</v>
      </c>
      <c r="I1422" s="342">
        <f>IF(B1422=0,0,'6.2.4 STPIS Customer summary'!$H$17)</f>
        <v>0</v>
      </c>
      <c r="J1422" s="339" t="str">
        <f>IF(B1422=0,"",IF(ISERROR(VLOOKUP(D1422,Lookups!$F$3:$F$18,1,FALSE)),1,0))</f>
        <v/>
      </c>
      <c r="K1422" s="380" t="str">
        <f t="shared" si="63"/>
        <v/>
      </c>
      <c r="L1422" s="380" t="str">
        <f t="shared" si="64"/>
        <v/>
      </c>
      <c r="M1422" s="381" t="str">
        <f t="shared" si="65"/>
        <v/>
      </c>
      <c r="N1422" s="104"/>
    </row>
    <row r="1423" spans="1:14">
      <c r="A1423" s="154"/>
      <c r="B1423" s="379">
        <f>IFERROR(VLOOKUP('6.3 Sustained interruptions'!$D1423,'Incident earliest date'!$D:$F,2,FALSE),'6.3 Sustained interruptions'!E1423*1)</f>
        <v>0</v>
      </c>
      <c r="C1423" s="342">
        <f>'6.3 Sustained interruptions'!K1423</f>
        <v>0</v>
      </c>
      <c r="D1423" s="342">
        <f>'6.3 Sustained interruptions'!L1423</f>
        <v>0</v>
      </c>
      <c r="E1423" s="342">
        <f>'6.3 Sustained interruptions'!N1423</f>
        <v>0</v>
      </c>
      <c r="F1423" s="342">
        <f>'6.3 Sustained interruptions'!O1423</f>
        <v>0</v>
      </c>
      <c r="G1423" s="342">
        <f>'6.3 Sustained interruptions'!R1423</f>
        <v>0</v>
      </c>
      <c r="H1423" s="342">
        <f>IFERROR(VLOOKUP(C1423,'6.2.4 STPIS Customer summary'!$D$12:$H$17,5,FALSE),0)</f>
        <v>0</v>
      </c>
      <c r="I1423" s="342">
        <f>IF(B1423=0,0,'6.2.4 STPIS Customer summary'!$H$17)</f>
        <v>0</v>
      </c>
      <c r="J1423" s="339" t="str">
        <f>IF(B1423=0,"",IF(ISERROR(VLOOKUP(D1423,Lookups!$F$3:$F$18,1,FALSE)),1,0))</f>
        <v/>
      </c>
      <c r="K1423" s="380" t="str">
        <f t="shared" si="63"/>
        <v/>
      </c>
      <c r="L1423" s="380" t="str">
        <f t="shared" si="64"/>
        <v/>
      </c>
      <c r="M1423" s="381" t="str">
        <f t="shared" si="65"/>
        <v/>
      </c>
      <c r="N1423" s="104"/>
    </row>
    <row r="1424" spans="1:14">
      <c r="A1424" s="154"/>
      <c r="B1424" s="379">
        <f>IFERROR(VLOOKUP('6.3 Sustained interruptions'!$D1424,'Incident earliest date'!$D:$F,2,FALSE),'6.3 Sustained interruptions'!E1424*1)</f>
        <v>0</v>
      </c>
      <c r="C1424" s="342">
        <f>'6.3 Sustained interruptions'!K1424</f>
        <v>0</v>
      </c>
      <c r="D1424" s="342">
        <f>'6.3 Sustained interruptions'!L1424</f>
        <v>0</v>
      </c>
      <c r="E1424" s="342">
        <f>'6.3 Sustained interruptions'!N1424</f>
        <v>0</v>
      </c>
      <c r="F1424" s="342">
        <f>'6.3 Sustained interruptions'!O1424</f>
        <v>0</v>
      </c>
      <c r="G1424" s="342">
        <f>'6.3 Sustained interruptions'!R1424</f>
        <v>0</v>
      </c>
      <c r="H1424" s="342">
        <f>IFERROR(VLOOKUP(C1424,'6.2.4 STPIS Customer summary'!$D$12:$H$17,5,FALSE),0)</f>
        <v>0</v>
      </c>
      <c r="I1424" s="342">
        <f>IF(B1424=0,0,'6.2.4 STPIS Customer summary'!$H$17)</f>
        <v>0</v>
      </c>
      <c r="J1424" s="339" t="str">
        <f>IF(B1424=0,"",IF(ISERROR(VLOOKUP(D1424,Lookups!$F$3:$F$18,1,FALSE)),1,0))</f>
        <v/>
      </c>
      <c r="K1424" s="380" t="str">
        <f t="shared" ref="K1424:K1487" si="66">IFERROR(F1424/H1424,"")</f>
        <v/>
      </c>
      <c r="L1424" s="380" t="str">
        <f t="shared" ref="L1424:L1487" si="67">IFERROR(F1424/I1424,"")</f>
        <v/>
      </c>
      <c r="M1424" s="381" t="str">
        <f t="shared" ref="M1424:M1487" si="68">IFERROR(E1424/H1424,"")</f>
        <v/>
      </c>
      <c r="N1424" s="104"/>
    </row>
    <row r="1425" spans="1:14">
      <c r="A1425" s="154"/>
      <c r="B1425" s="379">
        <f>IFERROR(VLOOKUP('6.3 Sustained interruptions'!$D1425,'Incident earliest date'!$D:$F,2,FALSE),'6.3 Sustained interruptions'!E1425*1)</f>
        <v>0</v>
      </c>
      <c r="C1425" s="342">
        <f>'6.3 Sustained interruptions'!K1425</f>
        <v>0</v>
      </c>
      <c r="D1425" s="342">
        <f>'6.3 Sustained interruptions'!L1425</f>
        <v>0</v>
      </c>
      <c r="E1425" s="342">
        <f>'6.3 Sustained interruptions'!N1425</f>
        <v>0</v>
      </c>
      <c r="F1425" s="342">
        <f>'6.3 Sustained interruptions'!O1425</f>
        <v>0</v>
      </c>
      <c r="G1425" s="342">
        <f>'6.3 Sustained interruptions'!R1425</f>
        <v>0</v>
      </c>
      <c r="H1425" s="342">
        <f>IFERROR(VLOOKUP(C1425,'6.2.4 STPIS Customer summary'!$D$12:$H$17,5,FALSE),0)</f>
        <v>0</v>
      </c>
      <c r="I1425" s="342">
        <f>IF(B1425=0,0,'6.2.4 STPIS Customer summary'!$H$17)</f>
        <v>0</v>
      </c>
      <c r="J1425" s="339" t="str">
        <f>IF(B1425=0,"",IF(ISERROR(VLOOKUP(D1425,Lookups!$F$3:$F$18,1,FALSE)),1,0))</f>
        <v/>
      </c>
      <c r="K1425" s="380" t="str">
        <f t="shared" si="66"/>
        <v/>
      </c>
      <c r="L1425" s="380" t="str">
        <f t="shared" si="67"/>
        <v/>
      </c>
      <c r="M1425" s="381" t="str">
        <f t="shared" si="68"/>
        <v/>
      </c>
      <c r="N1425" s="104"/>
    </row>
    <row r="1426" spans="1:14">
      <c r="A1426" s="154"/>
      <c r="B1426" s="379">
        <f>IFERROR(VLOOKUP('6.3 Sustained interruptions'!$D1426,'Incident earliest date'!$D:$F,2,FALSE),'6.3 Sustained interruptions'!E1426*1)</f>
        <v>0</v>
      </c>
      <c r="C1426" s="342">
        <f>'6.3 Sustained interruptions'!K1426</f>
        <v>0</v>
      </c>
      <c r="D1426" s="342">
        <f>'6.3 Sustained interruptions'!L1426</f>
        <v>0</v>
      </c>
      <c r="E1426" s="342">
        <f>'6.3 Sustained interruptions'!N1426</f>
        <v>0</v>
      </c>
      <c r="F1426" s="342">
        <f>'6.3 Sustained interruptions'!O1426</f>
        <v>0</v>
      </c>
      <c r="G1426" s="342">
        <f>'6.3 Sustained interruptions'!R1426</f>
        <v>0</v>
      </c>
      <c r="H1426" s="342">
        <f>IFERROR(VLOOKUP(C1426,'6.2.4 STPIS Customer summary'!$D$12:$H$17,5,FALSE),0)</f>
        <v>0</v>
      </c>
      <c r="I1426" s="342">
        <f>IF(B1426=0,0,'6.2.4 STPIS Customer summary'!$H$17)</f>
        <v>0</v>
      </c>
      <c r="J1426" s="339" t="str">
        <f>IF(B1426=0,"",IF(ISERROR(VLOOKUP(D1426,Lookups!$F$3:$F$18,1,FALSE)),1,0))</f>
        <v/>
      </c>
      <c r="K1426" s="380" t="str">
        <f t="shared" si="66"/>
        <v/>
      </c>
      <c r="L1426" s="380" t="str">
        <f t="shared" si="67"/>
        <v/>
      </c>
      <c r="M1426" s="381" t="str">
        <f t="shared" si="68"/>
        <v/>
      </c>
      <c r="N1426" s="104"/>
    </row>
    <row r="1427" spans="1:14">
      <c r="A1427" s="154"/>
      <c r="B1427" s="379">
        <f>IFERROR(VLOOKUP('6.3 Sustained interruptions'!$D1427,'Incident earliest date'!$D:$F,2,FALSE),'6.3 Sustained interruptions'!E1427*1)</f>
        <v>0</v>
      </c>
      <c r="C1427" s="342">
        <f>'6.3 Sustained interruptions'!K1427</f>
        <v>0</v>
      </c>
      <c r="D1427" s="342">
        <f>'6.3 Sustained interruptions'!L1427</f>
        <v>0</v>
      </c>
      <c r="E1427" s="342">
        <f>'6.3 Sustained interruptions'!N1427</f>
        <v>0</v>
      </c>
      <c r="F1427" s="342">
        <f>'6.3 Sustained interruptions'!O1427</f>
        <v>0</v>
      </c>
      <c r="G1427" s="342">
        <f>'6.3 Sustained interruptions'!R1427</f>
        <v>0</v>
      </c>
      <c r="H1427" s="342">
        <f>IFERROR(VLOOKUP(C1427,'6.2.4 STPIS Customer summary'!$D$12:$H$17,5,FALSE),0)</f>
        <v>0</v>
      </c>
      <c r="I1427" s="342">
        <f>IF(B1427=0,0,'6.2.4 STPIS Customer summary'!$H$17)</f>
        <v>0</v>
      </c>
      <c r="J1427" s="339" t="str">
        <f>IF(B1427=0,"",IF(ISERROR(VLOOKUP(D1427,Lookups!$F$3:$F$18,1,FALSE)),1,0))</f>
        <v/>
      </c>
      <c r="K1427" s="380" t="str">
        <f t="shared" si="66"/>
        <v/>
      </c>
      <c r="L1427" s="380" t="str">
        <f t="shared" si="67"/>
        <v/>
      </c>
      <c r="M1427" s="381" t="str">
        <f t="shared" si="68"/>
        <v/>
      </c>
      <c r="N1427" s="104"/>
    </row>
    <row r="1428" spans="1:14">
      <c r="A1428" s="154"/>
      <c r="B1428" s="379">
        <f>IFERROR(VLOOKUP('6.3 Sustained interruptions'!$D1428,'Incident earliest date'!$D:$F,2,FALSE),'6.3 Sustained interruptions'!E1428*1)</f>
        <v>0</v>
      </c>
      <c r="C1428" s="342">
        <f>'6.3 Sustained interruptions'!K1428</f>
        <v>0</v>
      </c>
      <c r="D1428" s="342">
        <f>'6.3 Sustained interruptions'!L1428</f>
        <v>0</v>
      </c>
      <c r="E1428" s="342">
        <f>'6.3 Sustained interruptions'!N1428</f>
        <v>0</v>
      </c>
      <c r="F1428" s="342">
        <f>'6.3 Sustained interruptions'!O1428</f>
        <v>0</v>
      </c>
      <c r="G1428" s="342">
        <f>'6.3 Sustained interruptions'!R1428</f>
        <v>0</v>
      </c>
      <c r="H1428" s="342">
        <f>IFERROR(VLOOKUP(C1428,'6.2.4 STPIS Customer summary'!$D$12:$H$17,5,FALSE),0)</f>
        <v>0</v>
      </c>
      <c r="I1428" s="342">
        <f>IF(B1428=0,0,'6.2.4 STPIS Customer summary'!$H$17)</f>
        <v>0</v>
      </c>
      <c r="J1428" s="339" t="str">
        <f>IF(B1428=0,"",IF(ISERROR(VLOOKUP(D1428,Lookups!$F$3:$F$18,1,FALSE)),1,0))</f>
        <v/>
      </c>
      <c r="K1428" s="380" t="str">
        <f t="shared" si="66"/>
        <v/>
      </c>
      <c r="L1428" s="380" t="str">
        <f t="shared" si="67"/>
        <v/>
      </c>
      <c r="M1428" s="381" t="str">
        <f t="shared" si="68"/>
        <v/>
      </c>
      <c r="N1428" s="104"/>
    </row>
    <row r="1429" spans="1:14">
      <c r="A1429" s="154"/>
      <c r="B1429" s="379">
        <f>IFERROR(VLOOKUP('6.3 Sustained interruptions'!$D1429,'Incident earliest date'!$D:$F,2,FALSE),'6.3 Sustained interruptions'!E1429*1)</f>
        <v>0</v>
      </c>
      <c r="C1429" s="342">
        <f>'6.3 Sustained interruptions'!K1429</f>
        <v>0</v>
      </c>
      <c r="D1429" s="342">
        <f>'6.3 Sustained interruptions'!L1429</f>
        <v>0</v>
      </c>
      <c r="E1429" s="342">
        <f>'6.3 Sustained interruptions'!N1429</f>
        <v>0</v>
      </c>
      <c r="F1429" s="342">
        <f>'6.3 Sustained interruptions'!O1429</f>
        <v>0</v>
      </c>
      <c r="G1429" s="342">
        <f>'6.3 Sustained interruptions'!R1429</f>
        <v>0</v>
      </c>
      <c r="H1429" s="342">
        <f>IFERROR(VLOOKUP(C1429,'6.2.4 STPIS Customer summary'!$D$12:$H$17,5,FALSE),0)</f>
        <v>0</v>
      </c>
      <c r="I1429" s="342">
        <f>IF(B1429=0,0,'6.2.4 STPIS Customer summary'!$H$17)</f>
        <v>0</v>
      </c>
      <c r="J1429" s="339" t="str">
        <f>IF(B1429=0,"",IF(ISERROR(VLOOKUP(D1429,Lookups!$F$3:$F$18,1,FALSE)),1,0))</f>
        <v/>
      </c>
      <c r="K1429" s="380" t="str">
        <f t="shared" si="66"/>
        <v/>
      </c>
      <c r="L1429" s="380" t="str">
        <f t="shared" si="67"/>
        <v/>
      </c>
      <c r="M1429" s="381" t="str">
        <f t="shared" si="68"/>
        <v/>
      </c>
      <c r="N1429" s="104"/>
    </row>
    <row r="1430" spans="1:14">
      <c r="A1430" s="154"/>
      <c r="B1430" s="379">
        <f>IFERROR(VLOOKUP('6.3 Sustained interruptions'!$D1430,'Incident earliest date'!$D:$F,2,FALSE),'6.3 Sustained interruptions'!E1430*1)</f>
        <v>0</v>
      </c>
      <c r="C1430" s="342">
        <f>'6.3 Sustained interruptions'!K1430</f>
        <v>0</v>
      </c>
      <c r="D1430" s="342">
        <f>'6.3 Sustained interruptions'!L1430</f>
        <v>0</v>
      </c>
      <c r="E1430" s="342">
        <f>'6.3 Sustained interruptions'!N1430</f>
        <v>0</v>
      </c>
      <c r="F1430" s="342">
        <f>'6.3 Sustained interruptions'!O1430</f>
        <v>0</v>
      </c>
      <c r="G1430" s="342">
        <f>'6.3 Sustained interruptions'!R1430</f>
        <v>0</v>
      </c>
      <c r="H1430" s="342">
        <f>IFERROR(VLOOKUP(C1430,'6.2.4 STPIS Customer summary'!$D$12:$H$17,5,FALSE),0)</f>
        <v>0</v>
      </c>
      <c r="I1430" s="342">
        <f>IF(B1430=0,0,'6.2.4 STPIS Customer summary'!$H$17)</f>
        <v>0</v>
      </c>
      <c r="J1430" s="339" t="str">
        <f>IF(B1430=0,"",IF(ISERROR(VLOOKUP(D1430,Lookups!$F$3:$F$18,1,FALSE)),1,0))</f>
        <v/>
      </c>
      <c r="K1430" s="380" t="str">
        <f t="shared" si="66"/>
        <v/>
      </c>
      <c r="L1430" s="380" t="str">
        <f t="shared" si="67"/>
        <v/>
      </c>
      <c r="M1430" s="381" t="str">
        <f t="shared" si="68"/>
        <v/>
      </c>
      <c r="N1430" s="104"/>
    </row>
    <row r="1431" spans="1:14">
      <c r="A1431" s="154"/>
      <c r="B1431" s="379">
        <f>IFERROR(VLOOKUP('6.3 Sustained interruptions'!$D1431,'Incident earliest date'!$D:$F,2,FALSE),'6.3 Sustained interruptions'!E1431*1)</f>
        <v>0</v>
      </c>
      <c r="C1431" s="342">
        <f>'6.3 Sustained interruptions'!K1431</f>
        <v>0</v>
      </c>
      <c r="D1431" s="342">
        <f>'6.3 Sustained interruptions'!L1431</f>
        <v>0</v>
      </c>
      <c r="E1431" s="342">
        <f>'6.3 Sustained interruptions'!N1431</f>
        <v>0</v>
      </c>
      <c r="F1431" s="342">
        <f>'6.3 Sustained interruptions'!O1431</f>
        <v>0</v>
      </c>
      <c r="G1431" s="342">
        <f>'6.3 Sustained interruptions'!R1431</f>
        <v>0</v>
      </c>
      <c r="H1431" s="342">
        <f>IFERROR(VLOOKUP(C1431,'6.2.4 STPIS Customer summary'!$D$12:$H$17,5,FALSE),0)</f>
        <v>0</v>
      </c>
      <c r="I1431" s="342">
        <f>IF(B1431=0,0,'6.2.4 STPIS Customer summary'!$H$17)</f>
        <v>0</v>
      </c>
      <c r="J1431" s="339" t="str">
        <f>IF(B1431=0,"",IF(ISERROR(VLOOKUP(D1431,Lookups!$F$3:$F$18,1,FALSE)),1,0))</f>
        <v/>
      </c>
      <c r="K1431" s="380" t="str">
        <f t="shared" si="66"/>
        <v/>
      </c>
      <c r="L1431" s="380" t="str">
        <f t="shared" si="67"/>
        <v/>
      </c>
      <c r="M1431" s="381" t="str">
        <f t="shared" si="68"/>
        <v/>
      </c>
      <c r="N1431" s="104"/>
    </row>
    <row r="1432" spans="1:14">
      <c r="A1432" s="154"/>
      <c r="B1432" s="379">
        <f>IFERROR(VLOOKUP('6.3 Sustained interruptions'!$D1432,'Incident earliest date'!$D:$F,2,FALSE),'6.3 Sustained interruptions'!E1432*1)</f>
        <v>0</v>
      </c>
      <c r="C1432" s="342">
        <f>'6.3 Sustained interruptions'!K1432</f>
        <v>0</v>
      </c>
      <c r="D1432" s="342">
        <f>'6.3 Sustained interruptions'!L1432</f>
        <v>0</v>
      </c>
      <c r="E1432" s="342">
        <f>'6.3 Sustained interruptions'!N1432</f>
        <v>0</v>
      </c>
      <c r="F1432" s="342">
        <f>'6.3 Sustained interruptions'!O1432</f>
        <v>0</v>
      </c>
      <c r="G1432" s="342">
        <f>'6.3 Sustained interruptions'!R1432</f>
        <v>0</v>
      </c>
      <c r="H1432" s="342">
        <f>IFERROR(VLOOKUP(C1432,'6.2.4 STPIS Customer summary'!$D$12:$H$17,5,FALSE),0)</f>
        <v>0</v>
      </c>
      <c r="I1432" s="342">
        <f>IF(B1432=0,0,'6.2.4 STPIS Customer summary'!$H$17)</f>
        <v>0</v>
      </c>
      <c r="J1432" s="339" t="str">
        <f>IF(B1432=0,"",IF(ISERROR(VLOOKUP(D1432,Lookups!$F$3:$F$18,1,FALSE)),1,0))</f>
        <v/>
      </c>
      <c r="K1432" s="380" t="str">
        <f t="shared" si="66"/>
        <v/>
      </c>
      <c r="L1432" s="380" t="str">
        <f t="shared" si="67"/>
        <v/>
      </c>
      <c r="M1432" s="381" t="str">
        <f t="shared" si="68"/>
        <v/>
      </c>
      <c r="N1432" s="104"/>
    </row>
    <row r="1433" spans="1:14">
      <c r="A1433" s="154"/>
      <c r="B1433" s="379">
        <f>IFERROR(VLOOKUP('6.3 Sustained interruptions'!$D1433,'Incident earliest date'!$D:$F,2,FALSE),'6.3 Sustained interruptions'!E1433*1)</f>
        <v>0</v>
      </c>
      <c r="C1433" s="342">
        <f>'6.3 Sustained interruptions'!K1433</f>
        <v>0</v>
      </c>
      <c r="D1433" s="342">
        <f>'6.3 Sustained interruptions'!L1433</f>
        <v>0</v>
      </c>
      <c r="E1433" s="342">
        <f>'6.3 Sustained interruptions'!N1433</f>
        <v>0</v>
      </c>
      <c r="F1433" s="342">
        <f>'6.3 Sustained interruptions'!O1433</f>
        <v>0</v>
      </c>
      <c r="G1433" s="342">
        <f>'6.3 Sustained interruptions'!R1433</f>
        <v>0</v>
      </c>
      <c r="H1433" s="342">
        <f>IFERROR(VLOOKUP(C1433,'6.2.4 STPIS Customer summary'!$D$12:$H$17,5,FALSE),0)</f>
        <v>0</v>
      </c>
      <c r="I1433" s="342">
        <f>IF(B1433=0,0,'6.2.4 STPIS Customer summary'!$H$17)</f>
        <v>0</v>
      </c>
      <c r="J1433" s="339" t="str">
        <f>IF(B1433=0,"",IF(ISERROR(VLOOKUP(D1433,Lookups!$F$3:$F$18,1,FALSE)),1,0))</f>
        <v/>
      </c>
      <c r="K1433" s="380" t="str">
        <f t="shared" si="66"/>
        <v/>
      </c>
      <c r="L1433" s="380" t="str">
        <f t="shared" si="67"/>
        <v/>
      </c>
      <c r="M1433" s="381" t="str">
        <f t="shared" si="68"/>
        <v/>
      </c>
      <c r="N1433" s="104"/>
    </row>
    <row r="1434" spans="1:14">
      <c r="A1434" s="154"/>
      <c r="B1434" s="379">
        <f>IFERROR(VLOOKUP('6.3 Sustained interruptions'!$D1434,'Incident earliest date'!$D:$F,2,FALSE),'6.3 Sustained interruptions'!E1434*1)</f>
        <v>0</v>
      </c>
      <c r="C1434" s="342">
        <f>'6.3 Sustained interruptions'!K1434</f>
        <v>0</v>
      </c>
      <c r="D1434" s="342">
        <f>'6.3 Sustained interruptions'!L1434</f>
        <v>0</v>
      </c>
      <c r="E1434" s="342">
        <f>'6.3 Sustained interruptions'!N1434</f>
        <v>0</v>
      </c>
      <c r="F1434" s="342">
        <f>'6.3 Sustained interruptions'!O1434</f>
        <v>0</v>
      </c>
      <c r="G1434" s="342">
        <f>'6.3 Sustained interruptions'!R1434</f>
        <v>0</v>
      </c>
      <c r="H1434" s="342">
        <f>IFERROR(VLOOKUP(C1434,'6.2.4 STPIS Customer summary'!$D$12:$H$17,5,FALSE),0)</f>
        <v>0</v>
      </c>
      <c r="I1434" s="342">
        <f>IF(B1434=0,0,'6.2.4 STPIS Customer summary'!$H$17)</f>
        <v>0</v>
      </c>
      <c r="J1434" s="339" t="str">
        <f>IF(B1434=0,"",IF(ISERROR(VLOOKUP(D1434,Lookups!$F$3:$F$18,1,FALSE)),1,0))</f>
        <v/>
      </c>
      <c r="K1434" s="380" t="str">
        <f t="shared" si="66"/>
        <v/>
      </c>
      <c r="L1434" s="380" t="str">
        <f t="shared" si="67"/>
        <v/>
      </c>
      <c r="M1434" s="381" t="str">
        <f t="shared" si="68"/>
        <v/>
      </c>
      <c r="N1434" s="104"/>
    </row>
    <row r="1435" spans="1:14">
      <c r="A1435" s="154"/>
      <c r="B1435" s="379">
        <f>IFERROR(VLOOKUP('6.3 Sustained interruptions'!$D1435,'Incident earliest date'!$D:$F,2,FALSE),'6.3 Sustained interruptions'!E1435*1)</f>
        <v>0</v>
      </c>
      <c r="C1435" s="342">
        <f>'6.3 Sustained interruptions'!K1435</f>
        <v>0</v>
      </c>
      <c r="D1435" s="342">
        <f>'6.3 Sustained interruptions'!L1435</f>
        <v>0</v>
      </c>
      <c r="E1435" s="342">
        <f>'6.3 Sustained interruptions'!N1435</f>
        <v>0</v>
      </c>
      <c r="F1435" s="342">
        <f>'6.3 Sustained interruptions'!O1435</f>
        <v>0</v>
      </c>
      <c r="G1435" s="342">
        <f>'6.3 Sustained interruptions'!R1435</f>
        <v>0</v>
      </c>
      <c r="H1435" s="342">
        <f>IFERROR(VLOOKUP(C1435,'6.2.4 STPIS Customer summary'!$D$12:$H$17,5,FALSE),0)</f>
        <v>0</v>
      </c>
      <c r="I1435" s="342">
        <f>IF(B1435=0,0,'6.2.4 STPIS Customer summary'!$H$17)</f>
        <v>0</v>
      </c>
      <c r="J1435" s="339" t="str">
        <f>IF(B1435=0,"",IF(ISERROR(VLOOKUP(D1435,Lookups!$F$3:$F$18,1,FALSE)),1,0))</f>
        <v/>
      </c>
      <c r="K1435" s="380" t="str">
        <f t="shared" si="66"/>
        <v/>
      </c>
      <c r="L1435" s="380" t="str">
        <f t="shared" si="67"/>
        <v/>
      </c>
      <c r="M1435" s="381" t="str">
        <f t="shared" si="68"/>
        <v/>
      </c>
      <c r="N1435" s="104"/>
    </row>
    <row r="1436" spans="1:14">
      <c r="A1436" s="154"/>
      <c r="B1436" s="379">
        <f>IFERROR(VLOOKUP('6.3 Sustained interruptions'!$D1436,'Incident earliest date'!$D:$F,2,FALSE),'6.3 Sustained interruptions'!E1436*1)</f>
        <v>0</v>
      </c>
      <c r="C1436" s="342">
        <f>'6.3 Sustained interruptions'!K1436</f>
        <v>0</v>
      </c>
      <c r="D1436" s="342">
        <f>'6.3 Sustained interruptions'!L1436</f>
        <v>0</v>
      </c>
      <c r="E1436" s="342">
        <f>'6.3 Sustained interruptions'!N1436</f>
        <v>0</v>
      </c>
      <c r="F1436" s="342">
        <f>'6.3 Sustained interruptions'!O1436</f>
        <v>0</v>
      </c>
      <c r="G1436" s="342">
        <f>'6.3 Sustained interruptions'!R1436</f>
        <v>0</v>
      </c>
      <c r="H1436" s="342">
        <f>IFERROR(VLOOKUP(C1436,'6.2.4 STPIS Customer summary'!$D$12:$H$17,5,FALSE),0)</f>
        <v>0</v>
      </c>
      <c r="I1436" s="342">
        <f>IF(B1436=0,0,'6.2.4 STPIS Customer summary'!$H$17)</f>
        <v>0</v>
      </c>
      <c r="J1436" s="339" t="str">
        <f>IF(B1436=0,"",IF(ISERROR(VLOOKUP(D1436,Lookups!$F$3:$F$18,1,FALSE)),1,0))</f>
        <v/>
      </c>
      <c r="K1436" s="380" t="str">
        <f t="shared" si="66"/>
        <v/>
      </c>
      <c r="L1436" s="380" t="str">
        <f t="shared" si="67"/>
        <v/>
      </c>
      <c r="M1436" s="381" t="str">
        <f t="shared" si="68"/>
        <v/>
      </c>
      <c r="N1436" s="104"/>
    </row>
    <row r="1437" spans="1:14">
      <c r="A1437" s="154"/>
      <c r="B1437" s="379">
        <f>IFERROR(VLOOKUP('6.3 Sustained interruptions'!$D1437,'Incident earliest date'!$D:$F,2,FALSE),'6.3 Sustained interruptions'!E1437*1)</f>
        <v>0</v>
      </c>
      <c r="C1437" s="342">
        <f>'6.3 Sustained interruptions'!K1437</f>
        <v>0</v>
      </c>
      <c r="D1437" s="342">
        <f>'6.3 Sustained interruptions'!L1437</f>
        <v>0</v>
      </c>
      <c r="E1437" s="342">
        <f>'6.3 Sustained interruptions'!N1437</f>
        <v>0</v>
      </c>
      <c r="F1437" s="342">
        <f>'6.3 Sustained interruptions'!O1437</f>
        <v>0</v>
      </c>
      <c r="G1437" s="342">
        <f>'6.3 Sustained interruptions'!R1437</f>
        <v>0</v>
      </c>
      <c r="H1437" s="342">
        <f>IFERROR(VLOOKUP(C1437,'6.2.4 STPIS Customer summary'!$D$12:$H$17,5,FALSE),0)</f>
        <v>0</v>
      </c>
      <c r="I1437" s="342">
        <f>IF(B1437=0,0,'6.2.4 STPIS Customer summary'!$H$17)</f>
        <v>0</v>
      </c>
      <c r="J1437" s="339" t="str">
        <f>IF(B1437=0,"",IF(ISERROR(VLOOKUP(D1437,Lookups!$F$3:$F$18,1,FALSE)),1,0))</f>
        <v/>
      </c>
      <c r="K1437" s="380" t="str">
        <f t="shared" si="66"/>
        <v/>
      </c>
      <c r="L1437" s="380" t="str">
        <f t="shared" si="67"/>
        <v/>
      </c>
      <c r="M1437" s="381" t="str">
        <f t="shared" si="68"/>
        <v/>
      </c>
      <c r="N1437" s="104"/>
    </row>
    <row r="1438" spans="1:14">
      <c r="A1438" s="154"/>
      <c r="B1438" s="379">
        <f>IFERROR(VLOOKUP('6.3 Sustained interruptions'!$D1438,'Incident earliest date'!$D:$F,2,FALSE),'6.3 Sustained interruptions'!E1438*1)</f>
        <v>0</v>
      </c>
      <c r="C1438" s="342">
        <f>'6.3 Sustained interruptions'!K1438</f>
        <v>0</v>
      </c>
      <c r="D1438" s="342">
        <f>'6.3 Sustained interruptions'!L1438</f>
        <v>0</v>
      </c>
      <c r="E1438" s="342">
        <f>'6.3 Sustained interruptions'!N1438</f>
        <v>0</v>
      </c>
      <c r="F1438" s="342">
        <f>'6.3 Sustained interruptions'!O1438</f>
        <v>0</v>
      </c>
      <c r="G1438" s="342">
        <f>'6.3 Sustained interruptions'!R1438</f>
        <v>0</v>
      </c>
      <c r="H1438" s="342">
        <f>IFERROR(VLOOKUP(C1438,'6.2.4 STPIS Customer summary'!$D$12:$H$17,5,FALSE),0)</f>
        <v>0</v>
      </c>
      <c r="I1438" s="342">
        <f>IF(B1438=0,0,'6.2.4 STPIS Customer summary'!$H$17)</f>
        <v>0</v>
      </c>
      <c r="J1438" s="339" t="str">
        <f>IF(B1438=0,"",IF(ISERROR(VLOOKUP(D1438,Lookups!$F$3:$F$18,1,FALSE)),1,0))</f>
        <v/>
      </c>
      <c r="K1438" s="380" t="str">
        <f t="shared" si="66"/>
        <v/>
      </c>
      <c r="L1438" s="380" t="str">
        <f t="shared" si="67"/>
        <v/>
      </c>
      <c r="M1438" s="381" t="str">
        <f t="shared" si="68"/>
        <v/>
      </c>
      <c r="N1438" s="104"/>
    </row>
    <row r="1439" spans="1:14">
      <c r="A1439" s="154"/>
      <c r="B1439" s="379">
        <f>IFERROR(VLOOKUP('6.3 Sustained interruptions'!$D1439,'Incident earliest date'!$D:$F,2,FALSE),'6.3 Sustained interruptions'!E1439*1)</f>
        <v>0</v>
      </c>
      <c r="C1439" s="342">
        <f>'6.3 Sustained interruptions'!K1439</f>
        <v>0</v>
      </c>
      <c r="D1439" s="342">
        <f>'6.3 Sustained interruptions'!L1439</f>
        <v>0</v>
      </c>
      <c r="E1439" s="342">
        <f>'6.3 Sustained interruptions'!N1439</f>
        <v>0</v>
      </c>
      <c r="F1439" s="342">
        <f>'6.3 Sustained interruptions'!O1439</f>
        <v>0</v>
      </c>
      <c r="G1439" s="342">
        <f>'6.3 Sustained interruptions'!R1439</f>
        <v>0</v>
      </c>
      <c r="H1439" s="342">
        <f>IFERROR(VLOOKUP(C1439,'6.2.4 STPIS Customer summary'!$D$12:$H$17,5,FALSE),0)</f>
        <v>0</v>
      </c>
      <c r="I1439" s="342">
        <f>IF(B1439=0,0,'6.2.4 STPIS Customer summary'!$H$17)</f>
        <v>0</v>
      </c>
      <c r="J1439" s="339" t="str">
        <f>IF(B1439=0,"",IF(ISERROR(VLOOKUP(D1439,Lookups!$F$3:$F$18,1,FALSE)),1,0))</f>
        <v/>
      </c>
      <c r="K1439" s="380" t="str">
        <f t="shared" si="66"/>
        <v/>
      </c>
      <c r="L1439" s="380" t="str">
        <f t="shared" si="67"/>
        <v/>
      </c>
      <c r="M1439" s="381" t="str">
        <f t="shared" si="68"/>
        <v/>
      </c>
      <c r="N1439" s="104"/>
    </row>
    <row r="1440" spans="1:14">
      <c r="A1440" s="154"/>
      <c r="B1440" s="379">
        <f>IFERROR(VLOOKUP('6.3 Sustained interruptions'!$D1440,'Incident earliest date'!$D:$F,2,FALSE),'6.3 Sustained interruptions'!E1440*1)</f>
        <v>0</v>
      </c>
      <c r="C1440" s="342">
        <f>'6.3 Sustained interruptions'!K1440</f>
        <v>0</v>
      </c>
      <c r="D1440" s="342">
        <f>'6.3 Sustained interruptions'!L1440</f>
        <v>0</v>
      </c>
      <c r="E1440" s="342">
        <f>'6.3 Sustained interruptions'!N1440</f>
        <v>0</v>
      </c>
      <c r="F1440" s="342">
        <f>'6.3 Sustained interruptions'!O1440</f>
        <v>0</v>
      </c>
      <c r="G1440" s="342">
        <f>'6.3 Sustained interruptions'!R1440</f>
        <v>0</v>
      </c>
      <c r="H1440" s="342">
        <f>IFERROR(VLOOKUP(C1440,'6.2.4 STPIS Customer summary'!$D$12:$H$17,5,FALSE),0)</f>
        <v>0</v>
      </c>
      <c r="I1440" s="342">
        <f>IF(B1440=0,0,'6.2.4 STPIS Customer summary'!$H$17)</f>
        <v>0</v>
      </c>
      <c r="J1440" s="339" t="str">
        <f>IF(B1440=0,"",IF(ISERROR(VLOOKUP(D1440,Lookups!$F$3:$F$18,1,FALSE)),1,0))</f>
        <v/>
      </c>
      <c r="K1440" s="380" t="str">
        <f t="shared" si="66"/>
        <v/>
      </c>
      <c r="L1440" s="380" t="str">
        <f t="shared" si="67"/>
        <v/>
      </c>
      <c r="M1440" s="381" t="str">
        <f t="shared" si="68"/>
        <v/>
      </c>
      <c r="N1440" s="104"/>
    </row>
    <row r="1441" spans="1:14">
      <c r="A1441" s="154"/>
      <c r="B1441" s="379">
        <f>IFERROR(VLOOKUP('6.3 Sustained interruptions'!$D1441,'Incident earliest date'!$D:$F,2,FALSE),'6.3 Sustained interruptions'!E1441*1)</f>
        <v>0</v>
      </c>
      <c r="C1441" s="342">
        <f>'6.3 Sustained interruptions'!K1441</f>
        <v>0</v>
      </c>
      <c r="D1441" s="342">
        <f>'6.3 Sustained interruptions'!L1441</f>
        <v>0</v>
      </c>
      <c r="E1441" s="342">
        <f>'6.3 Sustained interruptions'!N1441</f>
        <v>0</v>
      </c>
      <c r="F1441" s="342">
        <f>'6.3 Sustained interruptions'!O1441</f>
        <v>0</v>
      </c>
      <c r="G1441" s="342">
        <f>'6.3 Sustained interruptions'!R1441</f>
        <v>0</v>
      </c>
      <c r="H1441" s="342">
        <f>IFERROR(VLOOKUP(C1441,'6.2.4 STPIS Customer summary'!$D$12:$H$17,5,FALSE),0)</f>
        <v>0</v>
      </c>
      <c r="I1441" s="342">
        <f>IF(B1441=0,0,'6.2.4 STPIS Customer summary'!$H$17)</f>
        <v>0</v>
      </c>
      <c r="J1441" s="339" t="str">
        <f>IF(B1441=0,"",IF(ISERROR(VLOOKUP(D1441,Lookups!$F$3:$F$18,1,FALSE)),1,0))</f>
        <v/>
      </c>
      <c r="K1441" s="380" t="str">
        <f t="shared" si="66"/>
        <v/>
      </c>
      <c r="L1441" s="380" t="str">
        <f t="shared" si="67"/>
        <v/>
      </c>
      <c r="M1441" s="381" t="str">
        <f t="shared" si="68"/>
        <v/>
      </c>
      <c r="N1441" s="104"/>
    </row>
    <row r="1442" spans="1:14">
      <c r="A1442" s="154"/>
      <c r="B1442" s="379">
        <f>IFERROR(VLOOKUP('6.3 Sustained interruptions'!$D1442,'Incident earliest date'!$D:$F,2,FALSE),'6.3 Sustained interruptions'!E1442*1)</f>
        <v>0</v>
      </c>
      <c r="C1442" s="342">
        <f>'6.3 Sustained interruptions'!K1442</f>
        <v>0</v>
      </c>
      <c r="D1442" s="342">
        <f>'6.3 Sustained interruptions'!L1442</f>
        <v>0</v>
      </c>
      <c r="E1442" s="342">
        <f>'6.3 Sustained interruptions'!N1442</f>
        <v>0</v>
      </c>
      <c r="F1442" s="342">
        <f>'6.3 Sustained interruptions'!O1442</f>
        <v>0</v>
      </c>
      <c r="G1442" s="342">
        <f>'6.3 Sustained interruptions'!R1442</f>
        <v>0</v>
      </c>
      <c r="H1442" s="342">
        <f>IFERROR(VLOOKUP(C1442,'6.2.4 STPIS Customer summary'!$D$12:$H$17,5,FALSE),0)</f>
        <v>0</v>
      </c>
      <c r="I1442" s="342">
        <f>IF(B1442=0,0,'6.2.4 STPIS Customer summary'!$H$17)</f>
        <v>0</v>
      </c>
      <c r="J1442" s="339" t="str">
        <f>IF(B1442=0,"",IF(ISERROR(VLOOKUP(D1442,Lookups!$F$3:$F$18,1,FALSE)),1,0))</f>
        <v/>
      </c>
      <c r="K1442" s="380" t="str">
        <f t="shared" si="66"/>
        <v/>
      </c>
      <c r="L1442" s="380" t="str">
        <f t="shared" si="67"/>
        <v/>
      </c>
      <c r="M1442" s="381" t="str">
        <f t="shared" si="68"/>
        <v/>
      </c>
      <c r="N1442" s="104"/>
    </row>
    <row r="1443" spans="1:14">
      <c r="A1443" s="154"/>
      <c r="B1443" s="379">
        <f>IFERROR(VLOOKUP('6.3 Sustained interruptions'!$D1443,'Incident earliest date'!$D:$F,2,FALSE),'6.3 Sustained interruptions'!E1443*1)</f>
        <v>0</v>
      </c>
      <c r="C1443" s="342">
        <f>'6.3 Sustained interruptions'!K1443</f>
        <v>0</v>
      </c>
      <c r="D1443" s="342">
        <f>'6.3 Sustained interruptions'!L1443</f>
        <v>0</v>
      </c>
      <c r="E1443" s="342">
        <f>'6.3 Sustained interruptions'!N1443</f>
        <v>0</v>
      </c>
      <c r="F1443" s="342">
        <f>'6.3 Sustained interruptions'!O1443</f>
        <v>0</v>
      </c>
      <c r="G1443" s="342">
        <f>'6.3 Sustained interruptions'!R1443</f>
        <v>0</v>
      </c>
      <c r="H1443" s="342">
        <f>IFERROR(VLOOKUP(C1443,'6.2.4 STPIS Customer summary'!$D$12:$H$17,5,FALSE),0)</f>
        <v>0</v>
      </c>
      <c r="I1443" s="342">
        <f>IF(B1443=0,0,'6.2.4 STPIS Customer summary'!$H$17)</f>
        <v>0</v>
      </c>
      <c r="J1443" s="339" t="str">
        <f>IF(B1443=0,"",IF(ISERROR(VLOOKUP(D1443,Lookups!$F$3:$F$18,1,FALSE)),1,0))</f>
        <v/>
      </c>
      <c r="K1443" s="380" t="str">
        <f t="shared" si="66"/>
        <v/>
      </c>
      <c r="L1443" s="380" t="str">
        <f t="shared" si="67"/>
        <v/>
      </c>
      <c r="M1443" s="381" t="str">
        <f t="shared" si="68"/>
        <v/>
      </c>
      <c r="N1443" s="104"/>
    </row>
    <row r="1444" spans="1:14">
      <c r="A1444" s="154"/>
      <c r="B1444" s="379">
        <f>IFERROR(VLOOKUP('6.3 Sustained interruptions'!$D1444,'Incident earliest date'!$D:$F,2,FALSE),'6.3 Sustained interruptions'!E1444*1)</f>
        <v>0</v>
      </c>
      <c r="C1444" s="342">
        <f>'6.3 Sustained interruptions'!K1444</f>
        <v>0</v>
      </c>
      <c r="D1444" s="342">
        <f>'6.3 Sustained interruptions'!L1444</f>
        <v>0</v>
      </c>
      <c r="E1444" s="342">
        <f>'6.3 Sustained interruptions'!N1444</f>
        <v>0</v>
      </c>
      <c r="F1444" s="342">
        <f>'6.3 Sustained interruptions'!O1444</f>
        <v>0</v>
      </c>
      <c r="G1444" s="342">
        <f>'6.3 Sustained interruptions'!R1444</f>
        <v>0</v>
      </c>
      <c r="H1444" s="342">
        <f>IFERROR(VLOOKUP(C1444,'6.2.4 STPIS Customer summary'!$D$12:$H$17,5,FALSE),0)</f>
        <v>0</v>
      </c>
      <c r="I1444" s="342">
        <f>IF(B1444=0,0,'6.2.4 STPIS Customer summary'!$H$17)</f>
        <v>0</v>
      </c>
      <c r="J1444" s="339" t="str">
        <f>IF(B1444=0,"",IF(ISERROR(VLOOKUP(D1444,Lookups!$F$3:$F$18,1,FALSE)),1,0))</f>
        <v/>
      </c>
      <c r="K1444" s="380" t="str">
        <f t="shared" si="66"/>
        <v/>
      </c>
      <c r="L1444" s="380" t="str">
        <f t="shared" si="67"/>
        <v/>
      </c>
      <c r="M1444" s="381" t="str">
        <f t="shared" si="68"/>
        <v/>
      </c>
      <c r="N1444" s="104"/>
    </row>
    <row r="1445" spans="1:14">
      <c r="A1445" s="154"/>
      <c r="B1445" s="379">
        <f>IFERROR(VLOOKUP('6.3 Sustained interruptions'!$D1445,'Incident earliest date'!$D:$F,2,FALSE),'6.3 Sustained interruptions'!E1445*1)</f>
        <v>0</v>
      </c>
      <c r="C1445" s="342">
        <f>'6.3 Sustained interruptions'!K1445</f>
        <v>0</v>
      </c>
      <c r="D1445" s="342">
        <f>'6.3 Sustained interruptions'!L1445</f>
        <v>0</v>
      </c>
      <c r="E1445" s="342">
        <f>'6.3 Sustained interruptions'!N1445</f>
        <v>0</v>
      </c>
      <c r="F1445" s="342">
        <f>'6.3 Sustained interruptions'!O1445</f>
        <v>0</v>
      </c>
      <c r="G1445" s="342">
        <f>'6.3 Sustained interruptions'!R1445</f>
        <v>0</v>
      </c>
      <c r="H1445" s="342">
        <f>IFERROR(VLOOKUP(C1445,'6.2.4 STPIS Customer summary'!$D$12:$H$17,5,FALSE),0)</f>
        <v>0</v>
      </c>
      <c r="I1445" s="342">
        <f>IF(B1445=0,0,'6.2.4 STPIS Customer summary'!$H$17)</f>
        <v>0</v>
      </c>
      <c r="J1445" s="339" t="str">
        <f>IF(B1445=0,"",IF(ISERROR(VLOOKUP(D1445,Lookups!$F$3:$F$18,1,FALSE)),1,0))</f>
        <v/>
      </c>
      <c r="K1445" s="380" t="str">
        <f t="shared" si="66"/>
        <v/>
      </c>
      <c r="L1445" s="380" t="str">
        <f t="shared" si="67"/>
        <v/>
      </c>
      <c r="M1445" s="381" t="str">
        <f t="shared" si="68"/>
        <v/>
      </c>
      <c r="N1445" s="104"/>
    </row>
    <row r="1446" spans="1:14">
      <c r="A1446" s="154"/>
      <c r="B1446" s="379">
        <f>IFERROR(VLOOKUP('6.3 Sustained interruptions'!$D1446,'Incident earliest date'!$D:$F,2,FALSE),'6.3 Sustained interruptions'!E1446*1)</f>
        <v>0</v>
      </c>
      <c r="C1446" s="342">
        <f>'6.3 Sustained interruptions'!K1446</f>
        <v>0</v>
      </c>
      <c r="D1446" s="342">
        <f>'6.3 Sustained interruptions'!L1446</f>
        <v>0</v>
      </c>
      <c r="E1446" s="342">
        <f>'6.3 Sustained interruptions'!N1446</f>
        <v>0</v>
      </c>
      <c r="F1446" s="342">
        <f>'6.3 Sustained interruptions'!O1446</f>
        <v>0</v>
      </c>
      <c r="G1446" s="342">
        <f>'6.3 Sustained interruptions'!R1446</f>
        <v>0</v>
      </c>
      <c r="H1446" s="342">
        <f>IFERROR(VLOOKUP(C1446,'6.2.4 STPIS Customer summary'!$D$12:$H$17,5,FALSE),0)</f>
        <v>0</v>
      </c>
      <c r="I1446" s="342">
        <f>IF(B1446=0,0,'6.2.4 STPIS Customer summary'!$H$17)</f>
        <v>0</v>
      </c>
      <c r="J1446" s="339" t="str">
        <f>IF(B1446=0,"",IF(ISERROR(VLOOKUP(D1446,Lookups!$F$3:$F$18,1,FALSE)),1,0))</f>
        <v/>
      </c>
      <c r="K1446" s="380" t="str">
        <f t="shared" si="66"/>
        <v/>
      </c>
      <c r="L1446" s="380" t="str">
        <f t="shared" si="67"/>
        <v/>
      </c>
      <c r="M1446" s="381" t="str">
        <f t="shared" si="68"/>
        <v/>
      </c>
      <c r="N1446" s="104"/>
    </row>
    <row r="1447" spans="1:14">
      <c r="A1447" s="154"/>
      <c r="B1447" s="379">
        <f>IFERROR(VLOOKUP('6.3 Sustained interruptions'!$D1447,'Incident earliest date'!$D:$F,2,FALSE),'6.3 Sustained interruptions'!E1447*1)</f>
        <v>0</v>
      </c>
      <c r="C1447" s="342">
        <f>'6.3 Sustained interruptions'!K1447</f>
        <v>0</v>
      </c>
      <c r="D1447" s="342">
        <f>'6.3 Sustained interruptions'!L1447</f>
        <v>0</v>
      </c>
      <c r="E1447" s="342">
        <f>'6.3 Sustained interruptions'!N1447</f>
        <v>0</v>
      </c>
      <c r="F1447" s="342">
        <f>'6.3 Sustained interruptions'!O1447</f>
        <v>0</v>
      </c>
      <c r="G1447" s="342">
        <f>'6.3 Sustained interruptions'!R1447</f>
        <v>0</v>
      </c>
      <c r="H1447" s="342">
        <f>IFERROR(VLOOKUP(C1447,'6.2.4 STPIS Customer summary'!$D$12:$H$17,5,FALSE),0)</f>
        <v>0</v>
      </c>
      <c r="I1447" s="342">
        <f>IF(B1447=0,0,'6.2.4 STPIS Customer summary'!$H$17)</f>
        <v>0</v>
      </c>
      <c r="J1447" s="339" t="str">
        <f>IF(B1447=0,"",IF(ISERROR(VLOOKUP(D1447,Lookups!$F$3:$F$18,1,FALSE)),1,0))</f>
        <v/>
      </c>
      <c r="K1447" s="380" t="str">
        <f t="shared" si="66"/>
        <v/>
      </c>
      <c r="L1447" s="380" t="str">
        <f t="shared" si="67"/>
        <v/>
      </c>
      <c r="M1447" s="381" t="str">
        <f t="shared" si="68"/>
        <v/>
      </c>
      <c r="N1447" s="104"/>
    </row>
    <row r="1448" spans="1:14">
      <c r="A1448" s="154"/>
      <c r="B1448" s="379">
        <f>IFERROR(VLOOKUP('6.3 Sustained interruptions'!$D1448,'Incident earliest date'!$D:$F,2,FALSE),'6.3 Sustained interruptions'!E1448*1)</f>
        <v>0</v>
      </c>
      <c r="C1448" s="342">
        <f>'6.3 Sustained interruptions'!K1448</f>
        <v>0</v>
      </c>
      <c r="D1448" s="342">
        <f>'6.3 Sustained interruptions'!L1448</f>
        <v>0</v>
      </c>
      <c r="E1448" s="342">
        <f>'6.3 Sustained interruptions'!N1448</f>
        <v>0</v>
      </c>
      <c r="F1448" s="342">
        <f>'6.3 Sustained interruptions'!O1448</f>
        <v>0</v>
      </c>
      <c r="G1448" s="342">
        <f>'6.3 Sustained interruptions'!R1448</f>
        <v>0</v>
      </c>
      <c r="H1448" s="342">
        <f>IFERROR(VLOOKUP(C1448,'6.2.4 STPIS Customer summary'!$D$12:$H$17,5,FALSE),0)</f>
        <v>0</v>
      </c>
      <c r="I1448" s="342">
        <f>IF(B1448=0,0,'6.2.4 STPIS Customer summary'!$H$17)</f>
        <v>0</v>
      </c>
      <c r="J1448" s="339" t="str">
        <f>IF(B1448=0,"",IF(ISERROR(VLOOKUP(D1448,Lookups!$F$3:$F$18,1,FALSE)),1,0))</f>
        <v/>
      </c>
      <c r="K1448" s="380" t="str">
        <f t="shared" si="66"/>
        <v/>
      </c>
      <c r="L1448" s="380" t="str">
        <f t="shared" si="67"/>
        <v/>
      </c>
      <c r="M1448" s="381" t="str">
        <f t="shared" si="68"/>
        <v/>
      </c>
      <c r="N1448" s="104"/>
    </row>
    <row r="1449" spans="1:14">
      <c r="A1449" s="154"/>
      <c r="B1449" s="379">
        <f>IFERROR(VLOOKUP('6.3 Sustained interruptions'!$D1449,'Incident earliest date'!$D:$F,2,FALSE),'6.3 Sustained interruptions'!E1449*1)</f>
        <v>0</v>
      </c>
      <c r="C1449" s="342">
        <f>'6.3 Sustained interruptions'!K1449</f>
        <v>0</v>
      </c>
      <c r="D1449" s="342">
        <f>'6.3 Sustained interruptions'!L1449</f>
        <v>0</v>
      </c>
      <c r="E1449" s="342">
        <f>'6.3 Sustained interruptions'!N1449</f>
        <v>0</v>
      </c>
      <c r="F1449" s="342">
        <f>'6.3 Sustained interruptions'!O1449</f>
        <v>0</v>
      </c>
      <c r="G1449" s="342">
        <f>'6.3 Sustained interruptions'!R1449</f>
        <v>0</v>
      </c>
      <c r="H1449" s="342">
        <f>IFERROR(VLOOKUP(C1449,'6.2.4 STPIS Customer summary'!$D$12:$H$17,5,FALSE),0)</f>
        <v>0</v>
      </c>
      <c r="I1449" s="342">
        <f>IF(B1449=0,0,'6.2.4 STPIS Customer summary'!$H$17)</f>
        <v>0</v>
      </c>
      <c r="J1449" s="339" t="str">
        <f>IF(B1449=0,"",IF(ISERROR(VLOOKUP(D1449,Lookups!$F$3:$F$18,1,FALSE)),1,0))</f>
        <v/>
      </c>
      <c r="K1449" s="380" t="str">
        <f t="shared" si="66"/>
        <v/>
      </c>
      <c r="L1449" s="380" t="str">
        <f t="shared" si="67"/>
        <v/>
      </c>
      <c r="M1449" s="381" t="str">
        <f t="shared" si="68"/>
        <v/>
      </c>
      <c r="N1449" s="104"/>
    </row>
    <row r="1450" spans="1:14">
      <c r="A1450" s="154"/>
      <c r="B1450" s="379">
        <f>IFERROR(VLOOKUP('6.3 Sustained interruptions'!$D1450,'Incident earliest date'!$D:$F,2,FALSE),'6.3 Sustained interruptions'!E1450*1)</f>
        <v>0</v>
      </c>
      <c r="C1450" s="342">
        <f>'6.3 Sustained interruptions'!K1450</f>
        <v>0</v>
      </c>
      <c r="D1450" s="342">
        <f>'6.3 Sustained interruptions'!L1450</f>
        <v>0</v>
      </c>
      <c r="E1450" s="342">
        <f>'6.3 Sustained interruptions'!N1450</f>
        <v>0</v>
      </c>
      <c r="F1450" s="342">
        <f>'6.3 Sustained interruptions'!O1450</f>
        <v>0</v>
      </c>
      <c r="G1450" s="342">
        <f>'6.3 Sustained interruptions'!R1450</f>
        <v>0</v>
      </c>
      <c r="H1450" s="342">
        <f>IFERROR(VLOOKUP(C1450,'6.2.4 STPIS Customer summary'!$D$12:$H$17,5,FALSE),0)</f>
        <v>0</v>
      </c>
      <c r="I1450" s="342">
        <f>IF(B1450=0,0,'6.2.4 STPIS Customer summary'!$H$17)</f>
        <v>0</v>
      </c>
      <c r="J1450" s="339" t="str">
        <f>IF(B1450=0,"",IF(ISERROR(VLOOKUP(D1450,Lookups!$F$3:$F$18,1,FALSE)),1,0))</f>
        <v/>
      </c>
      <c r="K1450" s="380" t="str">
        <f t="shared" si="66"/>
        <v/>
      </c>
      <c r="L1450" s="380" t="str">
        <f t="shared" si="67"/>
        <v/>
      </c>
      <c r="M1450" s="381" t="str">
        <f t="shared" si="68"/>
        <v/>
      </c>
      <c r="N1450" s="104"/>
    </row>
    <row r="1451" spans="1:14">
      <c r="A1451" s="154"/>
      <c r="B1451" s="379">
        <f>IFERROR(VLOOKUP('6.3 Sustained interruptions'!$D1451,'Incident earliest date'!$D:$F,2,FALSE),'6.3 Sustained interruptions'!E1451*1)</f>
        <v>0</v>
      </c>
      <c r="C1451" s="342">
        <f>'6.3 Sustained interruptions'!K1451</f>
        <v>0</v>
      </c>
      <c r="D1451" s="342">
        <f>'6.3 Sustained interruptions'!L1451</f>
        <v>0</v>
      </c>
      <c r="E1451" s="342">
        <f>'6.3 Sustained interruptions'!N1451</f>
        <v>0</v>
      </c>
      <c r="F1451" s="342">
        <f>'6.3 Sustained interruptions'!O1451</f>
        <v>0</v>
      </c>
      <c r="G1451" s="342">
        <f>'6.3 Sustained interruptions'!R1451</f>
        <v>0</v>
      </c>
      <c r="H1451" s="342">
        <f>IFERROR(VLOOKUP(C1451,'6.2.4 STPIS Customer summary'!$D$12:$H$17,5,FALSE),0)</f>
        <v>0</v>
      </c>
      <c r="I1451" s="342">
        <f>IF(B1451=0,0,'6.2.4 STPIS Customer summary'!$H$17)</f>
        <v>0</v>
      </c>
      <c r="J1451" s="339" t="str">
        <f>IF(B1451=0,"",IF(ISERROR(VLOOKUP(D1451,Lookups!$F$3:$F$18,1,FALSE)),1,0))</f>
        <v/>
      </c>
      <c r="K1451" s="380" t="str">
        <f t="shared" si="66"/>
        <v/>
      </c>
      <c r="L1451" s="380" t="str">
        <f t="shared" si="67"/>
        <v/>
      </c>
      <c r="M1451" s="381" t="str">
        <f t="shared" si="68"/>
        <v/>
      </c>
      <c r="N1451" s="104"/>
    </row>
    <row r="1452" spans="1:14">
      <c r="A1452" s="154"/>
      <c r="B1452" s="379">
        <f>IFERROR(VLOOKUP('6.3 Sustained interruptions'!$D1452,'Incident earliest date'!$D:$F,2,FALSE),'6.3 Sustained interruptions'!E1452*1)</f>
        <v>0</v>
      </c>
      <c r="C1452" s="342">
        <f>'6.3 Sustained interruptions'!K1452</f>
        <v>0</v>
      </c>
      <c r="D1452" s="342">
        <f>'6.3 Sustained interruptions'!L1452</f>
        <v>0</v>
      </c>
      <c r="E1452" s="342">
        <f>'6.3 Sustained interruptions'!N1452</f>
        <v>0</v>
      </c>
      <c r="F1452" s="342">
        <f>'6.3 Sustained interruptions'!O1452</f>
        <v>0</v>
      </c>
      <c r="G1452" s="342">
        <f>'6.3 Sustained interruptions'!R1452</f>
        <v>0</v>
      </c>
      <c r="H1452" s="342">
        <f>IFERROR(VLOOKUP(C1452,'6.2.4 STPIS Customer summary'!$D$12:$H$17,5,FALSE),0)</f>
        <v>0</v>
      </c>
      <c r="I1452" s="342">
        <f>IF(B1452=0,0,'6.2.4 STPIS Customer summary'!$H$17)</f>
        <v>0</v>
      </c>
      <c r="J1452" s="339" t="str">
        <f>IF(B1452=0,"",IF(ISERROR(VLOOKUP(D1452,Lookups!$F$3:$F$18,1,FALSE)),1,0))</f>
        <v/>
      </c>
      <c r="K1452" s="380" t="str">
        <f t="shared" si="66"/>
        <v/>
      </c>
      <c r="L1452" s="380" t="str">
        <f t="shared" si="67"/>
        <v/>
      </c>
      <c r="M1452" s="381" t="str">
        <f t="shared" si="68"/>
        <v/>
      </c>
      <c r="N1452" s="104"/>
    </row>
    <row r="1453" spans="1:14">
      <c r="A1453" s="154"/>
      <c r="B1453" s="379">
        <f>IFERROR(VLOOKUP('6.3 Sustained interruptions'!$D1453,'Incident earliest date'!$D:$F,2,FALSE),'6.3 Sustained interruptions'!E1453*1)</f>
        <v>0</v>
      </c>
      <c r="C1453" s="342">
        <f>'6.3 Sustained interruptions'!K1453</f>
        <v>0</v>
      </c>
      <c r="D1453" s="342">
        <f>'6.3 Sustained interruptions'!L1453</f>
        <v>0</v>
      </c>
      <c r="E1453" s="342">
        <f>'6.3 Sustained interruptions'!N1453</f>
        <v>0</v>
      </c>
      <c r="F1453" s="342">
        <f>'6.3 Sustained interruptions'!O1453</f>
        <v>0</v>
      </c>
      <c r="G1453" s="342">
        <f>'6.3 Sustained interruptions'!R1453</f>
        <v>0</v>
      </c>
      <c r="H1453" s="342">
        <f>IFERROR(VLOOKUP(C1453,'6.2.4 STPIS Customer summary'!$D$12:$H$17,5,FALSE),0)</f>
        <v>0</v>
      </c>
      <c r="I1453" s="342">
        <f>IF(B1453=0,0,'6.2.4 STPIS Customer summary'!$H$17)</f>
        <v>0</v>
      </c>
      <c r="J1453" s="339" t="str">
        <f>IF(B1453=0,"",IF(ISERROR(VLOOKUP(D1453,Lookups!$F$3:$F$18,1,FALSE)),1,0))</f>
        <v/>
      </c>
      <c r="K1453" s="380" t="str">
        <f t="shared" si="66"/>
        <v/>
      </c>
      <c r="L1453" s="380" t="str">
        <f t="shared" si="67"/>
        <v/>
      </c>
      <c r="M1453" s="381" t="str">
        <f t="shared" si="68"/>
        <v/>
      </c>
      <c r="N1453" s="104"/>
    </row>
    <row r="1454" spans="1:14">
      <c r="A1454" s="154"/>
      <c r="B1454" s="379">
        <f>IFERROR(VLOOKUP('6.3 Sustained interruptions'!$D1454,'Incident earliest date'!$D:$F,2,FALSE),'6.3 Sustained interruptions'!E1454*1)</f>
        <v>0</v>
      </c>
      <c r="C1454" s="342">
        <f>'6.3 Sustained interruptions'!K1454</f>
        <v>0</v>
      </c>
      <c r="D1454" s="342">
        <f>'6.3 Sustained interruptions'!L1454</f>
        <v>0</v>
      </c>
      <c r="E1454" s="342">
        <f>'6.3 Sustained interruptions'!N1454</f>
        <v>0</v>
      </c>
      <c r="F1454" s="342">
        <f>'6.3 Sustained interruptions'!O1454</f>
        <v>0</v>
      </c>
      <c r="G1454" s="342">
        <f>'6.3 Sustained interruptions'!R1454</f>
        <v>0</v>
      </c>
      <c r="H1454" s="342">
        <f>IFERROR(VLOOKUP(C1454,'6.2.4 STPIS Customer summary'!$D$12:$H$17,5,FALSE),0)</f>
        <v>0</v>
      </c>
      <c r="I1454" s="342">
        <f>IF(B1454=0,0,'6.2.4 STPIS Customer summary'!$H$17)</f>
        <v>0</v>
      </c>
      <c r="J1454" s="339" t="str">
        <f>IF(B1454=0,"",IF(ISERROR(VLOOKUP(D1454,Lookups!$F$3:$F$18,1,FALSE)),1,0))</f>
        <v/>
      </c>
      <c r="K1454" s="380" t="str">
        <f t="shared" si="66"/>
        <v/>
      </c>
      <c r="L1454" s="380" t="str">
        <f t="shared" si="67"/>
        <v/>
      </c>
      <c r="M1454" s="381" t="str">
        <f t="shared" si="68"/>
        <v/>
      </c>
      <c r="N1454" s="104"/>
    </row>
    <row r="1455" spans="1:14">
      <c r="A1455" s="154"/>
      <c r="B1455" s="379">
        <f>IFERROR(VLOOKUP('6.3 Sustained interruptions'!$D1455,'Incident earliest date'!$D:$F,2,FALSE),'6.3 Sustained interruptions'!E1455*1)</f>
        <v>0</v>
      </c>
      <c r="C1455" s="342">
        <f>'6.3 Sustained interruptions'!K1455</f>
        <v>0</v>
      </c>
      <c r="D1455" s="342">
        <f>'6.3 Sustained interruptions'!L1455</f>
        <v>0</v>
      </c>
      <c r="E1455" s="342">
        <f>'6.3 Sustained interruptions'!N1455</f>
        <v>0</v>
      </c>
      <c r="F1455" s="342">
        <f>'6.3 Sustained interruptions'!O1455</f>
        <v>0</v>
      </c>
      <c r="G1455" s="342">
        <f>'6.3 Sustained interruptions'!R1455</f>
        <v>0</v>
      </c>
      <c r="H1455" s="342">
        <f>IFERROR(VLOOKUP(C1455,'6.2.4 STPIS Customer summary'!$D$12:$H$17,5,FALSE),0)</f>
        <v>0</v>
      </c>
      <c r="I1455" s="342">
        <f>IF(B1455=0,0,'6.2.4 STPIS Customer summary'!$H$17)</f>
        <v>0</v>
      </c>
      <c r="J1455" s="339" t="str">
        <f>IF(B1455=0,"",IF(ISERROR(VLOOKUP(D1455,Lookups!$F$3:$F$18,1,FALSE)),1,0))</f>
        <v/>
      </c>
      <c r="K1455" s="380" t="str">
        <f t="shared" si="66"/>
        <v/>
      </c>
      <c r="L1455" s="380" t="str">
        <f t="shared" si="67"/>
        <v/>
      </c>
      <c r="M1455" s="381" t="str">
        <f t="shared" si="68"/>
        <v/>
      </c>
      <c r="N1455" s="104"/>
    </row>
    <row r="1456" spans="1:14">
      <c r="A1456" s="154"/>
      <c r="B1456" s="379">
        <f>IFERROR(VLOOKUP('6.3 Sustained interruptions'!$D1456,'Incident earliest date'!$D:$F,2,FALSE),'6.3 Sustained interruptions'!E1456*1)</f>
        <v>0</v>
      </c>
      <c r="C1456" s="342">
        <f>'6.3 Sustained interruptions'!K1456</f>
        <v>0</v>
      </c>
      <c r="D1456" s="342">
        <f>'6.3 Sustained interruptions'!L1456</f>
        <v>0</v>
      </c>
      <c r="E1456" s="342">
        <f>'6.3 Sustained interruptions'!N1456</f>
        <v>0</v>
      </c>
      <c r="F1456" s="342">
        <f>'6.3 Sustained interruptions'!O1456</f>
        <v>0</v>
      </c>
      <c r="G1456" s="342">
        <f>'6.3 Sustained interruptions'!R1456</f>
        <v>0</v>
      </c>
      <c r="H1456" s="342">
        <f>IFERROR(VLOOKUP(C1456,'6.2.4 STPIS Customer summary'!$D$12:$H$17,5,FALSE),0)</f>
        <v>0</v>
      </c>
      <c r="I1456" s="342">
        <f>IF(B1456=0,0,'6.2.4 STPIS Customer summary'!$H$17)</f>
        <v>0</v>
      </c>
      <c r="J1456" s="339" t="str">
        <f>IF(B1456=0,"",IF(ISERROR(VLOOKUP(D1456,Lookups!$F$3:$F$18,1,FALSE)),1,0))</f>
        <v/>
      </c>
      <c r="K1456" s="380" t="str">
        <f t="shared" si="66"/>
        <v/>
      </c>
      <c r="L1456" s="380" t="str">
        <f t="shared" si="67"/>
        <v/>
      </c>
      <c r="M1456" s="381" t="str">
        <f t="shared" si="68"/>
        <v/>
      </c>
      <c r="N1456" s="104"/>
    </row>
    <row r="1457" spans="1:14">
      <c r="A1457" s="154"/>
      <c r="B1457" s="379">
        <f>IFERROR(VLOOKUP('6.3 Sustained interruptions'!$D1457,'Incident earliest date'!$D:$F,2,FALSE),'6.3 Sustained interruptions'!E1457*1)</f>
        <v>0</v>
      </c>
      <c r="C1457" s="342">
        <f>'6.3 Sustained interruptions'!K1457</f>
        <v>0</v>
      </c>
      <c r="D1457" s="342">
        <f>'6.3 Sustained interruptions'!L1457</f>
        <v>0</v>
      </c>
      <c r="E1457" s="342">
        <f>'6.3 Sustained interruptions'!N1457</f>
        <v>0</v>
      </c>
      <c r="F1457" s="342">
        <f>'6.3 Sustained interruptions'!O1457</f>
        <v>0</v>
      </c>
      <c r="G1457" s="342">
        <f>'6.3 Sustained interruptions'!R1457</f>
        <v>0</v>
      </c>
      <c r="H1457" s="342">
        <f>IFERROR(VLOOKUP(C1457,'6.2.4 STPIS Customer summary'!$D$12:$H$17,5,FALSE),0)</f>
        <v>0</v>
      </c>
      <c r="I1457" s="342">
        <f>IF(B1457=0,0,'6.2.4 STPIS Customer summary'!$H$17)</f>
        <v>0</v>
      </c>
      <c r="J1457" s="339" t="str">
        <f>IF(B1457=0,"",IF(ISERROR(VLOOKUP(D1457,Lookups!$F$3:$F$18,1,FALSE)),1,0))</f>
        <v/>
      </c>
      <c r="K1457" s="380" t="str">
        <f t="shared" si="66"/>
        <v/>
      </c>
      <c r="L1457" s="380" t="str">
        <f t="shared" si="67"/>
        <v/>
      </c>
      <c r="M1457" s="381" t="str">
        <f t="shared" si="68"/>
        <v/>
      </c>
      <c r="N1457" s="104"/>
    </row>
    <row r="1458" spans="1:14">
      <c r="A1458" s="154"/>
      <c r="B1458" s="379">
        <f>IFERROR(VLOOKUP('6.3 Sustained interruptions'!$D1458,'Incident earliest date'!$D:$F,2,FALSE),'6.3 Sustained interruptions'!E1458*1)</f>
        <v>0</v>
      </c>
      <c r="C1458" s="342">
        <f>'6.3 Sustained interruptions'!K1458</f>
        <v>0</v>
      </c>
      <c r="D1458" s="342">
        <f>'6.3 Sustained interruptions'!L1458</f>
        <v>0</v>
      </c>
      <c r="E1458" s="342">
        <f>'6.3 Sustained interruptions'!N1458</f>
        <v>0</v>
      </c>
      <c r="F1458" s="342">
        <f>'6.3 Sustained interruptions'!O1458</f>
        <v>0</v>
      </c>
      <c r="G1458" s="342">
        <f>'6.3 Sustained interruptions'!R1458</f>
        <v>0</v>
      </c>
      <c r="H1458" s="342">
        <f>IFERROR(VLOOKUP(C1458,'6.2.4 STPIS Customer summary'!$D$12:$H$17,5,FALSE),0)</f>
        <v>0</v>
      </c>
      <c r="I1458" s="342">
        <f>IF(B1458=0,0,'6.2.4 STPIS Customer summary'!$H$17)</f>
        <v>0</v>
      </c>
      <c r="J1458" s="339" t="str">
        <f>IF(B1458=0,"",IF(ISERROR(VLOOKUP(D1458,Lookups!$F$3:$F$18,1,FALSE)),1,0))</f>
        <v/>
      </c>
      <c r="K1458" s="380" t="str">
        <f t="shared" si="66"/>
        <v/>
      </c>
      <c r="L1458" s="380" t="str">
        <f t="shared" si="67"/>
        <v/>
      </c>
      <c r="M1458" s="381" t="str">
        <f t="shared" si="68"/>
        <v/>
      </c>
      <c r="N1458" s="104"/>
    </row>
    <row r="1459" spans="1:14">
      <c r="A1459" s="154"/>
      <c r="B1459" s="379">
        <f>IFERROR(VLOOKUP('6.3 Sustained interruptions'!$D1459,'Incident earliest date'!$D:$F,2,FALSE),'6.3 Sustained interruptions'!E1459*1)</f>
        <v>0</v>
      </c>
      <c r="C1459" s="342">
        <f>'6.3 Sustained interruptions'!K1459</f>
        <v>0</v>
      </c>
      <c r="D1459" s="342">
        <f>'6.3 Sustained interruptions'!L1459</f>
        <v>0</v>
      </c>
      <c r="E1459" s="342">
        <f>'6.3 Sustained interruptions'!N1459</f>
        <v>0</v>
      </c>
      <c r="F1459" s="342">
        <f>'6.3 Sustained interruptions'!O1459</f>
        <v>0</v>
      </c>
      <c r="G1459" s="342">
        <f>'6.3 Sustained interruptions'!R1459</f>
        <v>0</v>
      </c>
      <c r="H1459" s="342">
        <f>IFERROR(VLOOKUP(C1459,'6.2.4 STPIS Customer summary'!$D$12:$H$17,5,FALSE),0)</f>
        <v>0</v>
      </c>
      <c r="I1459" s="342">
        <f>IF(B1459=0,0,'6.2.4 STPIS Customer summary'!$H$17)</f>
        <v>0</v>
      </c>
      <c r="J1459" s="339" t="str">
        <f>IF(B1459=0,"",IF(ISERROR(VLOOKUP(D1459,Lookups!$F$3:$F$18,1,FALSE)),1,0))</f>
        <v/>
      </c>
      <c r="K1459" s="380" t="str">
        <f t="shared" si="66"/>
        <v/>
      </c>
      <c r="L1459" s="380" t="str">
        <f t="shared" si="67"/>
        <v/>
      </c>
      <c r="M1459" s="381" t="str">
        <f t="shared" si="68"/>
        <v/>
      </c>
      <c r="N1459" s="104"/>
    </row>
    <row r="1460" spans="1:14">
      <c r="A1460" s="154"/>
      <c r="B1460" s="379">
        <f>IFERROR(VLOOKUP('6.3 Sustained interruptions'!$D1460,'Incident earliest date'!$D:$F,2,FALSE),'6.3 Sustained interruptions'!E1460*1)</f>
        <v>0</v>
      </c>
      <c r="C1460" s="342">
        <f>'6.3 Sustained interruptions'!K1460</f>
        <v>0</v>
      </c>
      <c r="D1460" s="342">
        <f>'6.3 Sustained interruptions'!L1460</f>
        <v>0</v>
      </c>
      <c r="E1460" s="342">
        <f>'6.3 Sustained interruptions'!N1460</f>
        <v>0</v>
      </c>
      <c r="F1460" s="342">
        <f>'6.3 Sustained interruptions'!O1460</f>
        <v>0</v>
      </c>
      <c r="G1460" s="342">
        <f>'6.3 Sustained interruptions'!R1460</f>
        <v>0</v>
      </c>
      <c r="H1460" s="342">
        <f>IFERROR(VLOOKUP(C1460,'6.2.4 STPIS Customer summary'!$D$12:$H$17,5,FALSE),0)</f>
        <v>0</v>
      </c>
      <c r="I1460" s="342">
        <f>IF(B1460=0,0,'6.2.4 STPIS Customer summary'!$H$17)</f>
        <v>0</v>
      </c>
      <c r="J1460" s="339" t="str">
        <f>IF(B1460=0,"",IF(ISERROR(VLOOKUP(D1460,Lookups!$F$3:$F$18,1,FALSE)),1,0))</f>
        <v/>
      </c>
      <c r="K1460" s="380" t="str">
        <f t="shared" si="66"/>
        <v/>
      </c>
      <c r="L1460" s="380" t="str">
        <f t="shared" si="67"/>
        <v/>
      </c>
      <c r="M1460" s="381" t="str">
        <f t="shared" si="68"/>
        <v/>
      </c>
      <c r="N1460" s="104"/>
    </row>
    <row r="1461" spans="1:14">
      <c r="A1461" s="154"/>
      <c r="B1461" s="379">
        <f>IFERROR(VLOOKUP('6.3 Sustained interruptions'!$D1461,'Incident earliest date'!$D:$F,2,FALSE),'6.3 Sustained interruptions'!E1461*1)</f>
        <v>0</v>
      </c>
      <c r="C1461" s="342">
        <f>'6.3 Sustained interruptions'!K1461</f>
        <v>0</v>
      </c>
      <c r="D1461" s="342">
        <f>'6.3 Sustained interruptions'!L1461</f>
        <v>0</v>
      </c>
      <c r="E1461" s="342">
        <f>'6.3 Sustained interruptions'!N1461</f>
        <v>0</v>
      </c>
      <c r="F1461" s="342">
        <f>'6.3 Sustained interruptions'!O1461</f>
        <v>0</v>
      </c>
      <c r="G1461" s="342">
        <f>'6.3 Sustained interruptions'!R1461</f>
        <v>0</v>
      </c>
      <c r="H1461" s="342">
        <f>IFERROR(VLOOKUP(C1461,'6.2.4 STPIS Customer summary'!$D$12:$H$17,5,FALSE),0)</f>
        <v>0</v>
      </c>
      <c r="I1461" s="342">
        <f>IF(B1461=0,0,'6.2.4 STPIS Customer summary'!$H$17)</f>
        <v>0</v>
      </c>
      <c r="J1461" s="339" t="str">
        <f>IF(B1461=0,"",IF(ISERROR(VLOOKUP(D1461,Lookups!$F$3:$F$18,1,FALSE)),1,0))</f>
        <v/>
      </c>
      <c r="K1461" s="380" t="str">
        <f t="shared" si="66"/>
        <v/>
      </c>
      <c r="L1461" s="380" t="str">
        <f t="shared" si="67"/>
        <v/>
      </c>
      <c r="M1461" s="381" t="str">
        <f t="shared" si="68"/>
        <v/>
      </c>
      <c r="N1461" s="104"/>
    </row>
    <row r="1462" spans="1:14">
      <c r="A1462" s="154"/>
      <c r="B1462" s="379">
        <f>IFERROR(VLOOKUP('6.3 Sustained interruptions'!$D1462,'Incident earliest date'!$D:$F,2,FALSE),'6.3 Sustained interruptions'!E1462*1)</f>
        <v>0</v>
      </c>
      <c r="C1462" s="342">
        <f>'6.3 Sustained interruptions'!K1462</f>
        <v>0</v>
      </c>
      <c r="D1462" s="342">
        <f>'6.3 Sustained interruptions'!L1462</f>
        <v>0</v>
      </c>
      <c r="E1462" s="342">
        <f>'6.3 Sustained interruptions'!N1462</f>
        <v>0</v>
      </c>
      <c r="F1462" s="342">
        <f>'6.3 Sustained interruptions'!O1462</f>
        <v>0</v>
      </c>
      <c r="G1462" s="342">
        <f>'6.3 Sustained interruptions'!R1462</f>
        <v>0</v>
      </c>
      <c r="H1462" s="342">
        <f>IFERROR(VLOOKUP(C1462,'6.2.4 STPIS Customer summary'!$D$12:$H$17,5,FALSE),0)</f>
        <v>0</v>
      </c>
      <c r="I1462" s="342">
        <f>IF(B1462=0,0,'6.2.4 STPIS Customer summary'!$H$17)</f>
        <v>0</v>
      </c>
      <c r="J1462" s="339" t="str">
        <f>IF(B1462=0,"",IF(ISERROR(VLOOKUP(D1462,Lookups!$F$3:$F$18,1,FALSE)),1,0))</f>
        <v/>
      </c>
      <c r="K1462" s="380" t="str">
        <f t="shared" si="66"/>
        <v/>
      </c>
      <c r="L1462" s="380" t="str">
        <f t="shared" si="67"/>
        <v/>
      </c>
      <c r="M1462" s="381" t="str">
        <f t="shared" si="68"/>
        <v/>
      </c>
      <c r="N1462" s="104"/>
    </row>
    <row r="1463" spans="1:14">
      <c r="A1463" s="154"/>
      <c r="B1463" s="379">
        <f>IFERROR(VLOOKUP('6.3 Sustained interruptions'!$D1463,'Incident earliest date'!$D:$F,2,FALSE),'6.3 Sustained interruptions'!E1463*1)</f>
        <v>0</v>
      </c>
      <c r="C1463" s="342">
        <f>'6.3 Sustained interruptions'!K1463</f>
        <v>0</v>
      </c>
      <c r="D1463" s="342">
        <f>'6.3 Sustained interruptions'!L1463</f>
        <v>0</v>
      </c>
      <c r="E1463" s="342">
        <f>'6.3 Sustained interruptions'!N1463</f>
        <v>0</v>
      </c>
      <c r="F1463" s="342">
        <f>'6.3 Sustained interruptions'!O1463</f>
        <v>0</v>
      </c>
      <c r="G1463" s="342">
        <f>'6.3 Sustained interruptions'!R1463</f>
        <v>0</v>
      </c>
      <c r="H1463" s="342">
        <f>IFERROR(VLOOKUP(C1463,'6.2.4 STPIS Customer summary'!$D$12:$H$17,5,FALSE),0)</f>
        <v>0</v>
      </c>
      <c r="I1463" s="342">
        <f>IF(B1463=0,0,'6.2.4 STPIS Customer summary'!$H$17)</f>
        <v>0</v>
      </c>
      <c r="J1463" s="339" t="str">
        <f>IF(B1463=0,"",IF(ISERROR(VLOOKUP(D1463,Lookups!$F$3:$F$18,1,FALSE)),1,0))</f>
        <v/>
      </c>
      <c r="K1463" s="380" t="str">
        <f t="shared" si="66"/>
        <v/>
      </c>
      <c r="L1463" s="380" t="str">
        <f t="shared" si="67"/>
        <v/>
      </c>
      <c r="M1463" s="381" t="str">
        <f t="shared" si="68"/>
        <v/>
      </c>
      <c r="N1463" s="104"/>
    </row>
    <row r="1464" spans="1:14">
      <c r="A1464" s="154"/>
      <c r="B1464" s="379">
        <f>IFERROR(VLOOKUP('6.3 Sustained interruptions'!$D1464,'Incident earliest date'!$D:$F,2,FALSE),'6.3 Sustained interruptions'!E1464*1)</f>
        <v>0</v>
      </c>
      <c r="C1464" s="342">
        <f>'6.3 Sustained interruptions'!K1464</f>
        <v>0</v>
      </c>
      <c r="D1464" s="342">
        <f>'6.3 Sustained interruptions'!L1464</f>
        <v>0</v>
      </c>
      <c r="E1464" s="342">
        <f>'6.3 Sustained interruptions'!N1464</f>
        <v>0</v>
      </c>
      <c r="F1464" s="342">
        <f>'6.3 Sustained interruptions'!O1464</f>
        <v>0</v>
      </c>
      <c r="G1464" s="342">
        <f>'6.3 Sustained interruptions'!R1464</f>
        <v>0</v>
      </c>
      <c r="H1464" s="342">
        <f>IFERROR(VLOOKUP(C1464,'6.2.4 STPIS Customer summary'!$D$12:$H$17,5,FALSE),0)</f>
        <v>0</v>
      </c>
      <c r="I1464" s="342">
        <f>IF(B1464=0,0,'6.2.4 STPIS Customer summary'!$H$17)</f>
        <v>0</v>
      </c>
      <c r="J1464" s="339" t="str">
        <f>IF(B1464=0,"",IF(ISERROR(VLOOKUP(D1464,Lookups!$F$3:$F$18,1,FALSE)),1,0))</f>
        <v/>
      </c>
      <c r="K1464" s="380" t="str">
        <f t="shared" si="66"/>
        <v/>
      </c>
      <c r="L1464" s="380" t="str">
        <f t="shared" si="67"/>
        <v/>
      </c>
      <c r="M1464" s="381" t="str">
        <f t="shared" si="68"/>
        <v/>
      </c>
      <c r="N1464" s="104"/>
    </row>
    <row r="1465" spans="1:14">
      <c r="A1465" s="154"/>
      <c r="B1465" s="379">
        <f>IFERROR(VLOOKUP('6.3 Sustained interruptions'!$D1465,'Incident earliest date'!$D:$F,2,FALSE),'6.3 Sustained interruptions'!E1465*1)</f>
        <v>0</v>
      </c>
      <c r="C1465" s="342">
        <f>'6.3 Sustained interruptions'!K1465</f>
        <v>0</v>
      </c>
      <c r="D1465" s="342">
        <f>'6.3 Sustained interruptions'!L1465</f>
        <v>0</v>
      </c>
      <c r="E1465" s="342">
        <f>'6.3 Sustained interruptions'!N1465</f>
        <v>0</v>
      </c>
      <c r="F1465" s="342">
        <f>'6.3 Sustained interruptions'!O1465</f>
        <v>0</v>
      </c>
      <c r="G1465" s="342">
        <f>'6.3 Sustained interruptions'!R1465</f>
        <v>0</v>
      </c>
      <c r="H1465" s="342">
        <f>IFERROR(VLOOKUP(C1465,'6.2.4 STPIS Customer summary'!$D$12:$H$17,5,FALSE),0)</f>
        <v>0</v>
      </c>
      <c r="I1465" s="342">
        <f>IF(B1465=0,0,'6.2.4 STPIS Customer summary'!$H$17)</f>
        <v>0</v>
      </c>
      <c r="J1465" s="339" t="str">
        <f>IF(B1465=0,"",IF(ISERROR(VLOOKUP(D1465,Lookups!$F$3:$F$18,1,FALSE)),1,0))</f>
        <v/>
      </c>
      <c r="K1465" s="380" t="str">
        <f t="shared" si="66"/>
        <v/>
      </c>
      <c r="L1465" s="380" t="str">
        <f t="shared" si="67"/>
        <v/>
      </c>
      <c r="M1465" s="381" t="str">
        <f t="shared" si="68"/>
        <v/>
      </c>
      <c r="N1465" s="104"/>
    </row>
    <row r="1466" spans="1:14">
      <c r="A1466" s="154"/>
      <c r="B1466" s="379">
        <f>IFERROR(VLOOKUP('6.3 Sustained interruptions'!$D1466,'Incident earliest date'!$D:$F,2,FALSE),'6.3 Sustained interruptions'!E1466*1)</f>
        <v>0</v>
      </c>
      <c r="C1466" s="342">
        <f>'6.3 Sustained interruptions'!K1466</f>
        <v>0</v>
      </c>
      <c r="D1466" s="342">
        <f>'6.3 Sustained interruptions'!L1466</f>
        <v>0</v>
      </c>
      <c r="E1466" s="342">
        <f>'6.3 Sustained interruptions'!N1466</f>
        <v>0</v>
      </c>
      <c r="F1466" s="342">
        <f>'6.3 Sustained interruptions'!O1466</f>
        <v>0</v>
      </c>
      <c r="G1466" s="342">
        <f>'6.3 Sustained interruptions'!R1466</f>
        <v>0</v>
      </c>
      <c r="H1466" s="342">
        <f>IFERROR(VLOOKUP(C1466,'6.2.4 STPIS Customer summary'!$D$12:$H$17,5,FALSE),0)</f>
        <v>0</v>
      </c>
      <c r="I1466" s="342">
        <f>IF(B1466=0,0,'6.2.4 STPIS Customer summary'!$H$17)</f>
        <v>0</v>
      </c>
      <c r="J1466" s="339" t="str">
        <f>IF(B1466=0,"",IF(ISERROR(VLOOKUP(D1466,Lookups!$F$3:$F$18,1,FALSE)),1,0))</f>
        <v/>
      </c>
      <c r="K1466" s="380" t="str">
        <f t="shared" si="66"/>
        <v/>
      </c>
      <c r="L1466" s="380" t="str">
        <f t="shared" si="67"/>
        <v/>
      </c>
      <c r="M1466" s="381" t="str">
        <f t="shared" si="68"/>
        <v/>
      </c>
      <c r="N1466" s="104"/>
    </row>
    <row r="1467" spans="1:14">
      <c r="A1467" s="154"/>
      <c r="B1467" s="379">
        <f>IFERROR(VLOOKUP('6.3 Sustained interruptions'!$D1467,'Incident earliest date'!$D:$F,2,FALSE),'6.3 Sustained interruptions'!E1467*1)</f>
        <v>0</v>
      </c>
      <c r="C1467" s="342">
        <f>'6.3 Sustained interruptions'!K1467</f>
        <v>0</v>
      </c>
      <c r="D1467" s="342">
        <f>'6.3 Sustained interruptions'!L1467</f>
        <v>0</v>
      </c>
      <c r="E1467" s="342">
        <f>'6.3 Sustained interruptions'!N1467</f>
        <v>0</v>
      </c>
      <c r="F1467" s="342">
        <f>'6.3 Sustained interruptions'!O1467</f>
        <v>0</v>
      </c>
      <c r="G1467" s="342">
        <f>'6.3 Sustained interruptions'!R1467</f>
        <v>0</v>
      </c>
      <c r="H1467" s="342">
        <f>IFERROR(VLOOKUP(C1467,'6.2.4 STPIS Customer summary'!$D$12:$H$17,5,FALSE),0)</f>
        <v>0</v>
      </c>
      <c r="I1467" s="342">
        <f>IF(B1467=0,0,'6.2.4 STPIS Customer summary'!$H$17)</f>
        <v>0</v>
      </c>
      <c r="J1467" s="339" t="str">
        <f>IF(B1467=0,"",IF(ISERROR(VLOOKUP(D1467,Lookups!$F$3:$F$18,1,FALSE)),1,0))</f>
        <v/>
      </c>
      <c r="K1467" s="380" t="str">
        <f t="shared" si="66"/>
        <v/>
      </c>
      <c r="L1467" s="380" t="str">
        <f t="shared" si="67"/>
        <v/>
      </c>
      <c r="M1467" s="381" t="str">
        <f t="shared" si="68"/>
        <v/>
      </c>
      <c r="N1467" s="104"/>
    </row>
    <row r="1468" spans="1:14">
      <c r="A1468" s="154"/>
      <c r="B1468" s="379">
        <f>IFERROR(VLOOKUP('6.3 Sustained interruptions'!$D1468,'Incident earliest date'!$D:$F,2,FALSE),'6.3 Sustained interruptions'!E1468*1)</f>
        <v>0</v>
      </c>
      <c r="C1468" s="342">
        <f>'6.3 Sustained interruptions'!K1468</f>
        <v>0</v>
      </c>
      <c r="D1468" s="342">
        <f>'6.3 Sustained interruptions'!L1468</f>
        <v>0</v>
      </c>
      <c r="E1468" s="342">
        <f>'6.3 Sustained interruptions'!N1468</f>
        <v>0</v>
      </c>
      <c r="F1468" s="342">
        <f>'6.3 Sustained interruptions'!O1468</f>
        <v>0</v>
      </c>
      <c r="G1468" s="342">
        <f>'6.3 Sustained interruptions'!R1468</f>
        <v>0</v>
      </c>
      <c r="H1468" s="342">
        <f>IFERROR(VLOOKUP(C1468,'6.2.4 STPIS Customer summary'!$D$12:$H$17,5,FALSE),0)</f>
        <v>0</v>
      </c>
      <c r="I1468" s="342">
        <f>IF(B1468=0,0,'6.2.4 STPIS Customer summary'!$H$17)</f>
        <v>0</v>
      </c>
      <c r="J1468" s="339" t="str">
        <f>IF(B1468=0,"",IF(ISERROR(VLOOKUP(D1468,Lookups!$F$3:$F$18,1,FALSE)),1,0))</f>
        <v/>
      </c>
      <c r="K1468" s="380" t="str">
        <f t="shared" si="66"/>
        <v/>
      </c>
      <c r="L1468" s="380" t="str">
        <f t="shared" si="67"/>
        <v/>
      </c>
      <c r="M1468" s="381" t="str">
        <f t="shared" si="68"/>
        <v/>
      </c>
      <c r="N1468" s="104"/>
    </row>
    <row r="1469" spans="1:14">
      <c r="A1469" s="154"/>
      <c r="B1469" s="379">
        <f>IFERROR(VLOOKUP('6.3 Sustained interruptions'!$D1469,'Incident earliest date'!$D:$F,2,FALSE),'6.3 Sustained interruptions'!E1469*1)</f>
        <v>0</v>
      </c>
      <c r="C1469" s="342">
        <f>'6.3 Sustained interruptions'!K1469</f>
        <v>0</v>
      </c>
      <c r="D1469" s="342">
        <f>'6.3 Sustained interruptions'!L1469</f>
        <v>0</v>
      </c>
      <c r="E1469" s="342">
        <f>'6.3 Sustained interruptions'!N1469</f>
        <v>0</v>
      </c>
      <c r="F1469" s="342">
        <f>'6.3 Sustained interruptions'!O1469</f>
        <v>0</v>
      </c>
      <c r="G1469" s="342">
        <f>'6.3 Sustained interruptions'!R1469</f>
        <v>0</v>
      </c>
      <c r="H1469" s="342">
        <f>IFERROR(VLOOKUP(C1469,'6.2.4 STPIS Customer summary'!$D$12:$H$17,5,FALSE),0)</f>
        <v>0</v>
      </c>
      <c r="I1469" s="342">
        <f>IF(B1469=0,0,'6.2.4 STPIS Customer summary'!$H$17)</f>
        <v>0</v>
      </c>
      <c r="J1469" s="339" t="str">
        <f>IF(B1469=0,"",IF(ISERROR(VLOOKUP(D1469,Lookups!$F$3:$F$18,1,FALSE)),1,0))</f>
        <v/>
      </c>
      <c r="K1469" s="380" t="str">
        <f t="shared" si="66"/>
        <v/>
      </c>
      <c r="L1469" s="380" t="str">
        <f t="shared" si="67"/>
        <v/>
      </c>
      <c r="M1469" s="381" t="str">
        <f t="shared" si="68"/>
        <v/>
      </c>
      <c r="N1469" s="104"/>
    </row>
    <row r="1470" spans="1:14">
      <c r="A1470" s="154"/>
      <c r="B1470" s="379">
        <f>IFERROR(VLOOKUP('6.3 Sustained interruptions'!$D1470,'Incident earliest date'!$D:$F,2,FALSE),'6.3 Sustained interruptions'!E1470*1)</f>
        <v>0</v>
      </c>
      <c r="C1470" s="342">
        <f>'6.3 Sustained interruptions'!K1470</f>
        <v>0</v>
      </c>
      <c r="D1470" s="342">
        <f>'6.3 Sustained interruptions'!L1470</f>
        <v>0</v>
      </c>
      <c r="E1470" s="342">
        <f>'6.3 Sustained interruptions'!N1470</f>
        <v>0</v>
      </c>
      <c r="F1470" s="342">
        <f>'6.3 Sustained interruptions'!O1470</f>
        <v>0</v>
      </c>
      <c r="G1470" s="342">
        <f>'6.3 Sustained interruptions'!R1470</f>
        <v>0</v>
      </c>
      <c r="H1470" s="342">
        <f>IFERROR(VLOOKUP(C1470,'6.2.4 STPIS Customer summary'!$D$12:$H$17,5,FALSE),0)</f>
        <v>0</v>
      </c>
      <c r="I1470" s="342">
        <f>IF(B1470=0,0,'6.2.4 STPIS Customer summary'!$H$17)</f>
        <v>0</v>
      </c>
      <c r="J1470" s="339" t="str">
        <f>IF(B1470=0,"",IF(ISERROR(VLOOKUP(D1470,Lookups!$F$3:$F$18,1,FALSE)),1,0))</f>
        <v/>
      </c>
      <c r="K1470" s="380" t="str">
        <f t="shared" si="66"/>
        <v/>
      </c>
      <c r="L1470" s="380" t="str">
        <f t="shared" si="67"/>
        <v/>
      </c>
      <c r="M1470" s="381" t="str">
        <f t="shared" si="68"/>
        <v/>
      </c>
      <c r="N1470" s="104"/>
    </row>
    <row r="1471" spans="1:14">
      <c r="A1471" s="154"/>
      <c r="B1471" s="379">
        <f>IFERROR(VLOOKUP('6.3 Sustained interruptions'!$D1471,'Incident earliest date'!$D:$F,2,FALSE),'6.3 Sustained interruptions'!E1471*1)</f>
        <v>0</v>
      </c>
      <c r="C1471" s="342">
        <f>'6.3 Sustained interruptions'!K1471</f>
        <v>0</v>
      </c>
      <c r="D1471" s="342">
        <f>'6.3 Sustained interruptions'!L1471</f>
        <v>0</v>
      </c>
      <c r="E1471" s="342">
        <f>'6.3 Sustained interruptions'!N1471</f>
        <v>0</v>
      </c>
      <c r="F1471" s="342">
        <f>'6.3 Sustained interruptions'!O1471</f>
        <v>0</v>
      </c>
      <c r="G1471" s="342">
        <f>'6.3 Sustained interruptions'!R1471</f>
        <v>0</v>
      </c>
      <c r="H1471" s="342">
        <f>IFERROR(VLOOKUP(C1471,'6.2.4 STPIS Customer summary'!$D$12:$H$17,5,FALSE),0)</f>
        <v>0</v>
      </c>
      <c r="I1471" s="342">
        <f>IF(B1471=0,0,'6.2.4 STPIS Customer summary'!$H$17)</f>
        <v>0</v>
      </c>
      <c r="J1471" s="339" t="str">
        <f>IF(B1471=0,"",IF(ISERROR(VLOOKUP(D1471,Lookups!$F$3:$F$18,1,FALSE)),1,0))</f>
        <v/>
      </c>
      <c r="K1471" s="380" t="str">
        <f t="shared" si="66"/>
        <v/>
      </c>
      <c r="L1471" s="380" t="str">
        <f t="shared" si="67"/>
        <v/>
      </c>
      <c r="M1471" s="381" t="str">
        <f t="shared" si="68"/>
        <v/>
      </c>
      <c r="N1471" s="104"/>
    </row>
    <row r="1472" spans="1:14">
      <c r="A1472" s="154"/>
      <c r="B1472" s="379">
        <f>IFERROR(VLOOKUP('6.3 Sustained interruptions'!$D1472,'Incident earliest date'!$D:$F,2,FALSE),'6.3 Sustained interruptions'!E1472*1)</f>
        <v>0</v>
      </c>
      <c r="C1472" s="342">
        <f>'6.3 Sustained interruptions'!K1472</f>
        <v>0</v>
      </c>
      <c r="D1472" s="342">
        <f>'6.3 Sustained interruptions'!L1472</f>
        <v>0</v>
      </c>
      <c r="E1472" s="342">
        <f>'6.3 Sustained interruptions'!N1472</f>
        <v>0</v>
      </c>
      <c r="F1472" s="342">
        <f>'6.3 Sustained interruptions'!O1472</f>
        <v>0</v>
      </c>
      <c r="G1472" s="342">
        <f>'6.3 Sustained interruptions'!R1472</f>
        <v>0</v>
      </c>
      <c r="H1472" s="342">
        <f>IFERROR(VLOOKUP(C1472,'6.2.4 STPIS Customer summary'!$D$12:$H$17,5,FALSE),0)</f>
        <v>0</v>
      </c>
      <c r="I1472" s="342">
        <f>IF(B1472=0,0,'6.2.4 STPIS Customer summary'!$H$17)</f>
        <v>0</v>
      </c>
      <c r="J1472" s="339" t="str">
        <f>IF(B1472=0,"",IF(ISERROR(VLOOKUP(D1472,Lookups!$F$3:$F$18,1,FALSE)),1,0))</f>
        <v/>
      </c>
      <c r="K1472" s="380" t="str">
        <f t="shared" si="66"/>
        <v/>
      </c>
      <c r="L1472" s="380" t="str">
        <f t="shared" si="67"/>
        <v/>
      </c>
      <c r="M1472" s="381" t="str">
        <f t="shared" si="68"/>
        <v/>
      </c>
      <c r="N1472" s="104"/>
    </row>
    <row r="1473" spans="1:14">
      <c r="A1473" s="154"/>
      <c r="B1473" s="379">
        <f>IFERROR(VLOOKUP('6.3 Sustained interruptions'!$D1473,'Incident earliest date'!$D:$F,2,FALSE),'6.3 Sustained interruptions'!E1473*1)</f>
        <v>0</v>
      </c>
      <c r="C1473" s="342">
        <f>'6.3 Sustained interruptions'!K1473</f>
        <v>0</v>
      </c>
      <c r="D1473" s="342">
        <f>'6.3 Sustained interruptions'!L1473</f>
        <v>0</v>
      </c>
      <c r="E1473" s="342">
        <f>'6.3 Sustained interruptions'!N1473</f>
        <v>0</v>
      </c>
      <c r="F1473" s="342">
        <f>'6.3 Sustained interruptions'!O1473</f>
        <v>0</v>
      </c>
      <c r="G1473" s="342">
        <f>'6.3 Sustained interruptions'!R1473</f>
        <v>0</v>
      </c>
      <c r="H1473" s="342">
        <f>IFERROR(VLOOKUP(C1473,'6.2.4 STPIS Customer summary'!$D$12:$H$17,5,FALSE),0)</f>
        <v>0</v>
      </c>
      <c r="I1473" s="342">
        <f>IF(B1473=0,0,'6.2.4 STPIS Customer summary'!$H$17)</f>
        <v>0</v>
      </c>
      <c r="J1473" s="339" t="str">
        <f>IF(B1473=0,"",IF(ISERROR(VLOOKUP(D1473,Lookups!$F$3:$F$18,1,FALSE)),1,0))</f>
        <v/>
      </c>
      <c r="K1473" s="380" t="str">
        <f t="shared" si="66"/>
        <v/>
      </c>
      <c r="L1473" s="380" t="str">
        <f t="shared" si="67"/>
        <v/>
      </c>
      <c r="M1473" s="381" t="str">
        <f t="shared" si="68"/>
        <v/>
      </c>
      <c r="N1473" s="104"/>
    </row>
    <row r="1474" spans="1:14">
      <c r="A1474" s="154"/>
      <c r="B1474" s="379">
        <f>IFERROR(VLOOKUP('6.3 Sustained interruptions'!$D1474,'Incident earliest date'!$D:$F,2,FALSE),'6.3 Sustained interruptions'!E1474*1)</f>
        <v>0</v>
      </c>
      <c r="C1474" s="342">
        <f>'6.3 Sustained interruptions'!K1474</f>
        <v>0</v>
      </c>
      <c r="D1474" s="342">
        <f>'6.3 Sustained interruptions'!L1474</f>
        <v>0</v>
      </c>
      <c r="E1474" s="342">
        <f>'6.3 Sustained interruptions'!N1474</f>
        <v>0</v>
      </c>
      <c r="F1474" s="342">
        <f>'6.3 Sustained interruptions'!O1474</f>
        <v>0</v>
      </c>
      <c r="G1474" s="342">
        <f>'6.3 Sustained interruptions'!R1474</f>
        <v>0</v>
      </c>
      <c r="H1474" s="342">
        <f>IFERROR(VLOOKUP(C1474,'6.2.4 STPIS Customer summary'!$D$12:$H$17,5,FALSE),0)</f>
        <v>0</v>
      </c>
      <c r="I1474" s="342">
        <f>IF(B1474=0,0,'6.2.4 STPIS Customer summary'!$H$17)</f>
        <v>0</v>
      </c>
      <c r="J1474" s="339" t="str">
        <f>IF(B1474=0,"",IF(ISERROR(VLOOKUP(D1474,Lookups!$F$3:$F$18,1,FALSE)),1,0))</f>
        <v/>
      </c>
      <c r="K1474" s="380" t="str">
        <f t="shared" si="66"/>
        <v/>
      </c>
      <c r="L1474" s="380" t="str">
        <f t="shared" si="67"/>
        <v/>
      </c>
      <c r="M1474" s="381" t="str">
        <f t="shared" si="68"/>
        <v/>
      </c>
      <c r="N1474" s="104"/>
    </row>
    <row r="1475" spans="1:14">
      <c r="A1475" s="154"/>
      <c r="B1475" s="379">
        <f>IFERROR(VLOOKUP('6.3 Sustained interruptions'!$D1475,'Incident earliest date'!$D:$F,2,FALSE),'6.3 Sustained interruptions'!E1475*1)</f>
        <v>0</v>
      </c>
      <c r="C1475" s="342">
        <f>'6.3 Sustained interruptions'!K1475</f>
        <v>0</v>
      </c>
      <c r="D1475" s="342">
        <f>'6.3 Sustained interruptions'!L1475</f>
        <v>0</v>
      </c>
      <c r="E1475" s="342">
        <f>'6.3 Sustained interruptions'!N1475</f>
        <v>0</v>
      </c>
      <c r="F1475" s="342">
        <f>'6.3 Sustained interruptions'!O1475</f>
        <v>0</v>
      </c>
      <c r="G1475" s="342">
        <f>'6.3 Sustained interruptions'!R1475</f>
        <v>0</v>
      </c>
      <c r="H1475" s="342">
        <f>IFERROR(VLOOKUP(C1475,'6.2.4 STPIS Customer summary'!$D$12:$H$17,5,FALSE),0)</f>
        <v>0</v>
      </c>
      <c r="I1475" s="342">
        <f>IF(B1475=0,0,'6.2.4 STPIS Customer summary'!$H$17)</f>
        <v>0</v>
      </c>
      <c r="J1475" s="339" t="str">
        <f>IF(B1475=0,"",IF(ISERROR(VLOOKUP(D1475,Lookups!$F$3:$F$18,1,FALSE)),1,0))</f>
        <v/>
      </c>
      <c r="K1475" s="380" t="str">
        <f t="shared" si="66"/>
        <v/>
      </c>
      <c r="L1475" s="380" t="str">
        <f t="shared" si="67"/>
        <v/>
      </c>
      <c r="M1475" s="381" t="str">
        <f t="shared" si="68"/>
        <v/>
      </c>
      <c r="N1475" s="104"/>
    </row>
    <row r="1476" spans="1:14">
      <c r="A1476" s="154"/>
      <c r="B1476" s="379">
        <f>IFERROR(VLOOKUP('6.3 Sustained interruptions'!$D1476,'Incident earliest date'!$D:$F,2,FALSE),'6.3 Sustained interruptions'!E1476*1)</f>
        <v>0</v>
      </c>
      <c r="C1476" s="342">
        <f>'6.3 Sustained interruptions'!K1476</f>
        <v>0</v>
      </c>
      <c r="D1476" s="342">
        <f>'6.3 Sustained interruptions'!L1476</f>
        <v>0</v>
      </c>
      <c r="E1476" s="342">
        <f>'6.3 Sustained interruptions'!N1476</f>
        <v>0</v>
      </c>
      <c r="F1476" s="342">
        <f>'6.3 Sustained interruptions'!O1476</f>
        <v>0</v>
      </c>
      <c r="G1476" s="342">
        <f>'6.3 Sustained interruptions'!R1476</f>
        <v>0</v>
      </c>
      <c r="H1476" s="342">
        <f>IFERROR(VLOOKUP(C1476,'6.2.4 STPIS Customer summary'!$D$12:$H$17,5,FALSE),0)</f>
        <v>0</v>
      </c>
      <c r="I1476" s="342">
        <f>IF(B1476=0,0,'6.2.4 STPIS Customer summary'!$H$17)</f>
        <v>0</v>
      </c>
      <c r="J1476" s="339" t="str">
        <f>IF(B1476=0,"",IF(ISERROR(VLOOKUP(D1476,Lookups!$F$3:$F$18,1,FALSE)),1,0))</f>
        <v/>
      </c>
      <c r="K1476" s="380" t="str">
        <f t="shared" si="66"/>
        <v/>
      </c>
      <c r="L1476" s="380" t="str">
        <f t="shared" si="67"/>
        <v/>
      </c>
      <c r="M1476" s="381" t="str">
        <f t="shared" si="68"/>
        <v/>
      </c>
      <c r="N1476" s="104"/>
    </row>
    <row r="1477" spans="1:14">
      <c r="A1477" s="154"/>
      <c r="B1477" s="379">
        <f>IFERROR(VLOOKUP('6.3 Sustained interruptions'!$D1477,'Incident earliest date'!$D:$F,2,FALSE),'6.3 Sustained interruptions'!E1477*1)</f>
        <v>0</v>
      </c>
      <c r="C1477" s="342">
        <f>'6.3 Sustained interruptions'!K1477</f>
        <v>0</v>
      </c>
      <c r="D1477" s="342">
        <f>'6.3 Sustained interruptions'!L1477</f>
        <v>0</v>
      </c>
      <c r="E1477" s="342">
        <f>'6.3 Sustained interruptions'!N1477</f>
        <v>0</v>
      </c>
      <c r="F1477" s="342">
        <f>'6.3 Sustained interruptions'!O1477</f>
        <v>0</v>
      </c>
      <c r="G1477" s="342">
        <f>'6.3 Sustained interruptions'!R1477</f>
        <v>0</v>
      </c>
      <c r="H1477" s="342">
        <f>IFERROR(VLOOKUP(C1477,'6.2.4 STPIS Customer summary'!$D$12:$H$17,5,FALSE),0)</f>
        <v>0</v>
      </c>
      <c r="I1477" s="342">
        <f>IF(B1477=0,0,'6.2.4 STPIS Customer summary'!$H$17)</f>
        <v>0</v>
      </c>
      <c r="J1477" s="339" t="str">
        <f>IF(B1477=0,"",IF(ISERROR(VLOOKUP(D1477,Lookups!$F$3:$F$18,1,FALSE)),1,0))</f>
        <v/>
      </c>
      <c r="K1477" s="380" t="str">
        <f t="shared" si="66"/>
        <v/>
      </c>
      <c r="L1477" s="380" t="str">
        <f t="shared" si="67"/>
        <v/>
      </c>
      <c r="M1477" s="381" t="str">
        <f t="shared" si="68"/>
        <v/>
      </c>
      <c r="N1477" s="104"/>
    </row>
    <row r="1478" spans="1:14">
      <c r="A1478" s="154"/>
      <c r="B1478" s="379">
        <f>IFERROR(VLOOKUP('6.3 Sustained interruptions'!$D1478,'Incident earliest date'!$D:$F,2,FALSE),'6.3 Sustained interruptions'!E1478*1)</f>
        <v>0</v>
      </c>
      <c r="C1478" s="342">
        <f>'6.3 Sustained interruptions'!K1478</f>
        <v>0</v>
      </c>
      <c r="D1478" s="342">
        <f>'6.3 Sustained interruptions'!L1478</f>
        <v>0</v>
      </c>
      <c r="E1478" s="342">
        <f>'6.3 Sustained interruptions'!N1478</f>
        <v>0</v>
      </c>
      <c r="F1478" s="342">
        <f>'6.3 Sustained interruptions'!O1478</f>
        <v>0</v>
      </c>
      <c r="G1478" s="342">
        <f>'6.3 Sustained interruptions'!R1478</f>
        <v>0</v>
      </c>
      <c r="H1478" s="342">
        <f>IFERROR(VLOOKUP(C1478,'6.2.4 STPIS Customer summary'!$D$12:$H$17,5,FALSE),0)</f>
        <v>0</v>
      </c>
      <c r="I1478" s="342">
        <f>IF(B1478=0,0,'6.2.4 STPIS Customer summary'!$H$17)</f>
        <v>0</v>
      </c>
      <c r="J1478" s="339" t="str">
        <f>IF(B1478=0,"",IF(ISERROR(VLOOKUP(D1478,Lookups!$F$3:$F$18,1,FALSE)),1,0))</f>
        <v/>
      </c>
      <c r="K1478" s="380" t="str">
        <f t="shared" si="66"/>
        <v/>
      </c>
      <c r="L1478" s="380" t="str">
        <f t="shared" si="67"/>
        <v/>
      </c>
      <c r="M1478" s="381" t="str">
        <f t="shared" si="68"/>
        <v/>
      </c>
      <c r="N1478" s="104"/>
    </row>
    <row r="1479" spans="1:14">
      <c r="A1479" s="154"/>
      <c r="B1479" s="379">
        <f>IFERROR(VLOOKUP('6.3 Sustained interruptions'!$D1479,'Incident earliest date'!$D:$F,2,FALSE),'6.3 Sustained interruptions'!E1479*1)</f>
        <v>0</v>
      </c>
      <c r="C1479" s="342">
        <f>'6.3 Sustained interruptions'!K1479</f>
        <v>0</v>
      </c>
      <c r="D1479" s="342">
        <f>'6.3 Sustained interruptions'!L1479</f>
        <v>0</v>
      </c>
      <c r="E1479" s="342">
        <f>'6.3 Sustained interruptions'!N1479</f>
        <v>0</v>
      </c>
      <c r="F1479" s="342">
        <f>'6.3 Sustained interruptions'!O1479</f>
        <v>0</v>
      </c>
      <c r="G1479" s="342">
        <f>'6.3 Sustained interruptions'!R1479</f>
        <v>0</v>
      </c>
      <c r="H1479" s="342">
        <f>IFERROR(VLOOKUP(C1479,'6.2.4 STPIS Customer summary'!$D$12:$H$17,5,FALSE),0)</f>
        <v>0</v>
      </c>
      <c r="I1479" s="342">
        <f>IF(B1479=0,0,'6.2.4 STPIS Customer summary'!$H$17)</f>
        <v>0</v>
      </c>
      <c r="J1479" s="339" t="str">
        <f>IF(B1479=0,"",IF(ISERROR(VLOOKUP(D1479,Lookups!$F$3:$F$18,1,FALSE)),1,0))</f>
        <v/>
      </c>
      <c r="K1479" s="380" t="str">
        <f t="shared" si="66"/>
        <v/>
      </c>
      <c r="L1479" s="380" t="str">
        <f t="shared" si="67"/>
        <v/>
      </c>
      <c r="M1479" s="381" t="str">
        <f t="shared" si="68"/>
        <v/>
      </c>
      <c r="N1479" s="104"/>
    </row>
    <row r="1480" spans="1:14">
      <c r="A1480" s="154"/>
      <c r="B1480" s="379">
        <f>IFERROR(VLOOKUP('6.3 Sustained interruptions'!$D1480,'Incident earliest date'!$D:$F,2,FALSE),'6.3 Sustained interruptions'!E1480*1)</f>
        <v>0</v>
      </c>
      <c r="C1480" s="342">
        <f>'6.3 Sustained interruptions'!K1480</f>
        <v>0</v>
      </c>
      <c r="D1480" s="342">
        <f>'6.3 Sustained interruptions'!L1480</f>
        <v>0</v>
      </c>
      <c r="E1480" s="342">
        <f>'6.3 Sustained interruptions'!N1480</f>
        <v>0</v>
      </c>
      <c r="F1480" s="342">
        <f>'6.3 Sustained interruptions'!O1480</f>
        <v>0</v>
      </c>
      <c r="G1480" s="342">
        <f>'6.3 Sustained interruptions'!R1480</f>
        <v>0</v>
      </c>
      <c r="H1480" s="342">
        <f>IFERROR(VLOOKUP(C1480,'6.2.4 STPIS Customer summary'!$D$12:$H$17,5,FALSE),0)</f>
        <v>0</v>
      </c>
      <c r="I1480" s="342">
        <f>IF(B1480=0,0,'6.2.4 STPIS Customer summary'!$H$17)</f>
        <v>0</v>
      </c>
      <c r="J1480" s="339" t="str">
        <f>IF(B1480=0,"",IF(ISERROR(VLOOKUP(D1480,Lookups!$F$3:$F$18,1,FALSE)),1,0))</f>
        <v/>
      </c>
      <c r="K1480" s="380" t="str">
        <f t="shared" si="66"/>
        <v/>
      </c>
      <c r="L1480" s="380" t="str">
        <f t="shared" si="67"/>
        <v/>
      </c>
      <c r="M1480" s="381" t="str">
        <f t="shared" si="68"/>
        <v/>
      </c>
      <c r="N1480" s="104"/>
    </row>
    <row r="1481" spans="1:14">
      <c r="A1481" s="154"/>
      <c r="B1481" s="379">
        <f>IFERROR(VLOOKUP('6.3 Sustained interruptions'!$D1481,'Incident earliest date'!$D:$F,2,FALSE),'6.3 Sustained interruptions'!E1481*1)</f>
        <v>0</v>
      </c>
      <c r="C1481" s="342">
        <f>'6.3 Sustained interruptions'!K1481</f>
        <v>0</v>
      </c>
      <c r="D1481" s="342">
        <f>'6.3 Sustained interruptions'!L1481</f>
        <v>0</v>
      </c>
      <c r="E1481" s="342">
        <f>'6.3 Sustained interruptions'!N1481</f>
        <v>0</v>
      </c>
      <c r="F1481" s="342">
        <f>'6.3 Sustained interruptions'!O1481</f>
        <v>0</v>
      </c>
      <c r="G1481" s="342">
        <f>'6.3 Sustained interruptions'!R1481</f>
        <v>0</v>
      </c>
      <c r="H1481" s="342">
        <f>IFERROR(VLOOKUP(C1481,'6.2.4 STPIS Customer summary'!$D$12:$H$17,5,FALSE),0)</f>
        <v>0</v>
      </c>
      <c r="I1481" s="342">
        <f>IF(B1481=0,0,'6.2.4 STPIS Customer summary'!$H$17)</f>
        <v>0</v>
      </c>
      <c r="J1481" s="339" t="str">
        <f>IF(B1481=0,"",IF(ISERROR(VLOOKUP(D1481,Lookups!$F$3:$F$18,1,FALSE)),1,0))</f>
        <v/>
      </c>
      <c r="K1481" s="380" t="str">
        <f t="shared" si="66"/>
        <v/>
      </c>
      <c r="L1481" s="380" t="str">
        <f t="shared" si="67"/>
        <v/>
      </c>
      <c r="M1481" s="381" t="str">
        <f t="shared" si="68"/>
        <v/>
      </c>
      <c r="N1481" s="104"/>
    </row>
    <row r="1482" spans="1:14">
      <c r="A1482" s="154"/>
      <c r="B1482" s="379">
        <f>IFERROR(VLOOKUP('6.3 Sustained interruptions'!$D1482,'Incident earliest date'!$D:$F,2,FALSE),'6.3 Sustained interruptions'!E1482*1)</f>
        <v>0</v>
      </c>
      <c r="C1482" s="342">
        <f>'6.3 Sustained interruptions'!K1482</f>
        <v>0</v>
      </c>
      <c r="D1482" s="342">
        <f>'6.3 Sustained interruptions'!L1482</f>
        <v>0</v>
      </c>
      <c r="E1482" s="342">
        <f>'6.3 Sustained interruptions'!N1482</f>
        <v>0</v>
      </c>
      <c r="F1482" s="342">
        <f>'6.3 Sustained interruptions'!O1482</f>
        <v>0</v>
      </c>
      <c r="G1482" s="342">
        <f>'6.3 Sustained interruptions'!R1482</f>
        <v>0</v>
      </c>
      <c r="H1482" s="342">
        <f>IFERROR(VLOOKUP(C1482,'6.2.4 STPIS Customer summary'!$D$12:$H$17,5,FALSE),0)</f>
        <v>0</v>
      </c>
      <c r="I1482" s="342">
        <f>IF(B1482=0,0,'6.2.4 STPIS Customer summary'!$H$17)</f>
        <v>0</v>
      </c>
      <c r="J1482" s="339" t="str">
        <f>IF(B1482=0,"",IF(ISERROR(VLOOKUP(D1482,Lookups!$F$3:$F$18,1,FALSE)),1,0))</f>
        <v/>
      </c>
      <c r="K1482" s="380" t="str">
        <f t="shared" si="66"/>
        <v/>
      </c>
      <c r="L1482" s="380" t="str">
        <f t="shared" si="67"/>
        <v/>
      </c>
      <c r="M1482" s="381" t="str">
        <f t="shared" si="68"/>
        <v/>
      </c>
      <c r="N1482" s="104"/>
    </row>
    <row r="1483" spans="1:14">
      <c r="A1483" s="154"/>
      <c r="B1483" s="379">
        <f>IFERROR(VLOOKUP('6.3 Sustained interruptions'!$D1483,'Incident earliest date'!$D:$F,2,FALSE),'6.3 Sustained interruptions'!E1483*1)</f>
        <v>0</v>
      </c>
      <c r="C1483" s="342">
        <f>'6.3 Sustained interruptions'!K1483</f>
        <v>0</v>
      </c>
      <c r="D1483" s="342">
        <f>'6.3 Sustained interruptions'!L1483</f>
        <v>0</v>
      </c>
      <c r="E1483" s="342">
        <f>'6.3 Sustained interruptions'!N1483</f>
        <v>0</v>
      </c>
      <c r="F1483" s="342">
        <f>'6.3 Sustained interruptions'!O1483</f>
        <v>0</v>
      </c>
      <c r="G1483" s="342">
        <f>'6.3 Sustained interruptions'!R1483</f>
        <v>0</v>
      </c>
      <c r="H1483" s="342">
        <f>IFERROR(VLOOKUP(C1483,'6.2.4 STPIS Customer summary'!$D$12:$H$17,5,FALSE),0)</f>
        <v>0</v>
      </c>
      <c r="I1483" s="342">
        <f>IF(B1483=0,0,'6.2.4 STPIS Customer summary'!$H$17)</f>
        <v>0</v>
      </c>
      <c r="J1483" s="339" t="str">
        <f>IF(B1483=0,"",IF(ISERROR(VLOOKUP(D1483,Lookups!$F$3:$F$18,1,FALSE)),1,0))</f>
        <v/>
      </c>
      <c r="K1483" s="380" t="str">
        <f t="shared" si="66"/>
        <v/>
      </c>
      <c r="L1483" s="380" t="str">
        <f t="shared" si="67"/>
        <v/>
      </c>
      <c r="M1483" s="381" t="str">
        <f t="shared" si="68"/>
        <v/>
      </c>
      <c r="N1483" s="104"/>
    </row>
    <row r="1484" spans="1:14">
      <c r="A1484" s="154"/>
      <c r="B1484" s="379">
        <f>IFERROR(VLOOKUP('6.3 Sustained interruptions'!$D1484,'Incident earliest date'!$D:$F,2,FALSE),'6.3 Sustained interruptions'!E1484*1)</f>
        <v>0</v>
      </c>
      <c r="C1484" s="342">
        <f>'6.3 Sustained interruptions'!K1484</f>
        <v>0</v>
      </c>
      <c r="D1484" s="342">
        <f>'6.3 Sustained interruptions'!L1484</f>
        <v>0</v>
      </c>
      <c r="E1484" s="342">
        <f>'6.3 Sustained interruptions'!N1484</f>
        <v>0</v>
      </c>
      <c r="F1484" s="342">
        <f>'6.3 Sustained interruptions'!O1484</f>
        <v>0</v>
      </c>
      <c r="G1484" s="342">
        <f>'6.3 Sustained interruptions'!R1484</f>
        <v>0</v>
      </c>
      <c r="H1484" s="342">
        <f>IFERROR(VLOOKUP(C1484,'6.2.4 STPIS Customer summary'!$D$12:$H$17,5,FALSE),0)</f>
        <v>0</v>
      </c>
      <c r="I1484" s="342">
        <f>IF(B1484=0,0,'6.2.4 STPIS Customer summary'!$H$17)</f>
        <v>0</v>
      </c>
      <c r="J1484" s="339" t="str">
        <f>IF(B1484=0,"",IF(ISERROR(VLOOKUP(D1484,Lookups!$F$3:$F$18,1,FALSE)),1,0))</f>
        <v/>
      </c>
      <c r="K1484" s="380" t="str">
        <f t="shared" si="66"/>
        <v/>
      </c>
      <c r="L1484" s="380" t="str">
        <f t="shared" si="67"/>
        <v/>
      </c>
      <c r="M1484" s="381" t="str">
        <f t="shared" si="68"/>
        <v/>
      </c>
      <c r="N1484" s="104"/>
    </row>
    <row r="1485" spans="1:14">
      <c r="A1485" s="154"/>
      <c r="B1485" s="379">
        <f>IFERROR(VLOOKUP('6.3 Sustained interruptions'!$D1485,'Incident earliest date'!$D:$F,2,FALSE),'6.3 Sustained interruptions'!E1485*1)</f>
        <v>0</v>
      </c>
      <c r="C1485" s="342">
        <f>'6.3 Sustained interruptions'!K1485</f>
        <v>0</v>
      </c>
      <c r="D1485" s="342">
        <f>'6.3 Sustained interruptions'!L1485</f>
        <v>0</v>
      </c>
      <c r="E1485" s="342">
        <f>'6.3 Sustained interruptions'!N1485</f>
        <v>0</v>
      </c>
      <c r="F1485" s="342">
        <f>'6.3 Sustained interruptions'!O1485</f>
        <v>0</v>
      </c>
      <c r="G1485" s="342">
        <f>'6.3 Sustained interruptions'!R1485</f>
        <v>0</v>
      </c>
      <c r="H1485" s="342">
        <f>IFERROR(VLOOKUP(C1485,'6.2.4 STPIS Customer summary'!$D$12:$H$17,5,FALSE),0)</f>
        <v>0</v>
      </c>
      <c r="I1485" s="342">
        <f>IF(B1485=0,0,'6.2.4 STPIS Customer summary'!$H$17)</f>
        <v>0</v>
      </c>
      <c r="J1485" s="339" t="str">
        <f>IF(B1485=0,"",IF(ISERROR(VLOOKUP(D1485,Lookups!$F$3:$F$18,1,FALSE)),1,0))</f>
        <v/>
      </c>
      <c r="K1485" s="380" t="str">
        <f t="shared" si="66"/>
        <v/>
      </c>
      <c r="L1485" s="380" t="str">
        <f t="shared" si="67"/>
        <v/>
      </c>
      <c r="M1485" s="381" t="str">
        <f t="shared" si="68"/>
        <v/>
      </c>
      <c r="N1485" s="104"/>
    </row>
    <row r="1486" spans="1:14">
      <c r="A1486" s="154"/>
      <c r="B1486" s="379">
        <f>IFERROR(VLOOKUP('6.3 Sustained interruptions'!$D1486,'Incident earliest date'!$D:$F,2,FALSE),'6.3 Sustained interruptions'!E1486*1)</f>
        <v>0</v>
      </c>
      <c r="C1486" s="342">
        <f>'6.3 Sustained interruptions'!K1486</f>
        <v>0</v>
      </c>
      <c r="D1486" s="342">
        <f>'6.3 Sustained interruptions'!L1486</f>
        <v>0</v>
      </c>
      <c r="E1486" s="342">
        <f>'6.3 Sustained interruptions'!N1486</f>
        <v>0</v>
      </c>
      <c r="F1486" s="342">
        <f>'6.3 Sustained interruptions'!O1486</f>
        <v>0</v>
      </c>
      <c r="G1486" s="342">
        <f>'6.3 Sustained interruptions'!R1486</f>
        <v>0</v>
      </c>
      <c r="H1486" s="342">
        <f>IFERROR(VLOOKUP(C1486,'6.2.4 STPIS Customer summary'!$D$12:$H$17,5,FALSE),0)</f>
        <v>0</v>
      </c>
      <c r="I1486" s="342">
        <f>IF(B1486=0,0,'6.2.4 STPIS Customer summary'!$H$17)</f>
        <v>0</v>
      </c>
      <c r="J1486" s="339" t="str">
        <f>IF(B1486=0,"",IF(ISERROR(VLOOKUP(D1486,Lookups!$F$3:$F$18,1,FALSE)),1,0))</f>
        <v/>
      </c>
      <c r="K1486" s="380" t="str">
        <f t="shared" si="66"/>
        <v/>
      </c>
      <c r="L1486" s="380" t="str">
        <f t="shared" si="67"/>
        <v/>
      </c>
      <c r="M1486" s="381" t="str">
        <f t="shared" si="68"/>
        <v/>
      </c>
      <c r="N1486" s="104"/>
    </row>
    <row r="1487" spans="1:14">
      <c r="A1487" s="154"/>
      <c r="B1487" s="379">
        <f>IFERROR(VLOOKUP('6.3 Sustained interruptions'!$D1487,'Incident earliest date'!$D:$F,2,FALSE),'6.3 Sustained interruptions'!E1487*1)</f>
        <v>0</v>
      </c>
      <c r="C1487" s="342">
        <f>'6.3 Sustained interruptions'!K1487</f>
        <v>0</v>
      </c>
      <c r="D1487" s="342">
        <f>'6.3 Sustained interruptions'!L1487</f>
        <v>0</v>
      </c>
      <c r="E1487" s="342">
        <f>'6.3 Sustained interruptions'!N1487</f>
        <v>0</v>
      </c>
      <c r="F1487" s="342">
        <f>'6.3 Sustained interruptions'!O1487</f>
        <v>0</v>
      </c>
      <c r="G1487" s="342">
        <f>'6.3 Sustained interruptions'!R1487</f>
        <v>0</v>
      </c>
      <c r="H1487" s="342">
        <f>IFERROR(VLOOKUP(C1487,'6.2.4 STPIS Customer summary'!$D$12:$H$17,5,FALSE),0)</f>
        <v>0</v>
      </c>
      <c r="I1487" s="342">
        <f>IF(B1487=0,0,'6.2.4 STPIS Customer summary'!$H$17)</f>
        <v>0</v>
      </c>
      <c r="J1487" s="339" t="str">
        <f>IF(B1487=0,"",IF(ISERROR(VLOOKUP(D1487,Lookups!$F$3:$F$18,1,FALSE)),1,0))</f>
        <v/>
      </c>
      <c r="K1487" s="380" t="str">
        <f t="shared" si="66"/>
        <v/>
      </c>
      <c r="L1487" s="380" t="str">
        <f t="shared" si="67"/>
        <v/>
      </c>
      <c r="M1487" s="381" t="str">
        <f t="shared" si="68"/>
        <v/>
      </c>
      <c r="N1487" s="104"/>
    </row>
    <row r="1488" spans="1:14">
      <c r="A1488" s="154"/>
      <c r="B1488" s="379">
        <f>IFERROR(VLOOKUP('6.3 Sustained interruptions'!$D1488,'Incident earliest date'!$D:$F,2,FALSE),'6.3 Sustained interruptions'!E1488*1)</f>
        <v>0</v>
      </c>
      <c r="C1488" s="342">
        <f>'6.3 Sustained interruptions'!K1488</f>
        <v>0</v>
      </c>
      <c r="D1488" s="342">
        <f>'6.3 Sustained interruptions'!L1488</f>
        <v>0</v>
      </c>
      <c r="E1488" s="342">
        <f>'6.3 Sustained interruptions'!N1488</f>
        <v>0</v>
      </c>
      <c r="F1488" s="342">
        <f>'6.3 Sustained interruptions'!O1488</f>
        <v>0</v>
      </c>
      <c r="G1488" s="342">
        <f>'6.3 Sustained interruptions'!R1488</f>
        <v>0</v>
      </c>
      <c r="H1488" s="342">
        <f>IFERROR(VLOOKUP(C1488,'6.2.4 STPIS Customer summary'!$D$12:$H$17,5,FALSE),0)</f>
        <v>0</v>
      </c>
      <c r="I1488" s="342">
        <f>IF(B1488=0,0,'6.2.4 STPIS Customer summary'!$H$17)</f>
        <v>0</v>
      </c>
      <c r="J1488" s="339" t="str">
        <f>IF(B1488=0,"",IF(ISERROR(VLOOKUP(D1488,Lookups!$F$3:$F$18,1,FALSE)),1,0))</f>
        <v/>
      </c>
      <c r="K1488" s="380" t="str">
        <f t="shared" ref="K1488:K1551" si="69">IFERROR(F1488/H1488,"")</f>
        <v/>
      </c>
      <c r="L1488" s="380" t="str">
        <f t="shared" ref="L1488:L1551" si="70">IFERROR(F1488/I1488,"")</f>
        <v/>
      </c>
      <c r="M1488" s="381" t="str">
        <f t="shared" ref="M1488:M1551" si="71">IFERROR(E1488/H1488,"")</f>
        <v/>
      </c>
      <c r="N1488" s="104"/>
    </row>
    <row r="1489" spans="1:14">
      <c r="A1489" s="154"/>
      <c r="B1489" s="379">
        <f>IFERROR(VLOOKUP('6.3 Sustained interruptions'!$D1489,'Incident earliest date'!$D:$F,2,FALSE),'6.3 Sustained interruptions'!E1489*1)</f>
        <v>0</v>
      </c>
      <c r="C1489" s="342">
        <f>'6.3 Sustained interruptions'!K1489</f>
        <v>0</v>
      </c>
      <c r="D1489" s="342">
        <f>'6.3 Sustained interruptions'!L1489</f>
        <v>0</v>
      </c>
      <c r="E1489" s="342">
        <f>'6.3 Sustained interruptions'!N1489</f>
        <v>0</v>
      </c>
      <c r="F1489" s="342">
        <f>'6.3 Sustained interruptions'!O1489</f>
        <v>0</v>
      </c>
      <c r="G1489" s="342">
        <f>'6.3 Sustained interruptions'!R1489</f>
        <v>0</v>
      </c>
      <c r="H1489" s="342">
        <f>IFERROR(VLOOKUP(C1489,'6.2.4 STPIS Customer summary'!$D$12:$H$17,5,FALSE),0)</f>
        <v>0</v>
      </c>
      <c r="I1489" s="342">
        <f>IF(B1489=0,0,'6.2.4 STPIS Customer summary'!$H$17)</f>
        <v>0</v>
      </c>
      <c r="J1489" s="339" t="str">
        <f>IF(B1489=0,"",IF(ISERROR(VLOOKUP(D1489,Lookups!$F$3:$F$18,1,FALSE)),1,0))</f>
        <v/>
      </c>
      <c r="K1489" s="380" t="str">
        <f t="shared" si="69"/>
        <v/>
      </c>
      <c r="L1489" s="380" t="str">
        <f t="shared" si="70"/>
        <v/>
      </c>
      <c r="M1489" s="381" t="str">
        <f t="shared" si="71"/>
        <v/>
      </c>
      <c r="N1489" s="104"/>
    </row>
    <row r="1490" spans="1:14">
      <c r="A1490" s="154"/>
      <c r="B1490" s="379">
        <f>IFERROR(VLOOKUP('6.3 Sustained interruptions'!$D1490,'Incident earliest date'!$D:$F,2,FALSE),'6.3 Sustained interruptions'!E1490*1)</f>
        <v>0</v>
      </c>
      <c r="C1490" s="342">
        <f>'6.3 Sustained interruptions'!K1490</f>
        <v>0</v>
      </c>
      <c r="D1490" s="342">
        <f>'6.3 Sustained interruptions'!L1490</f>
        <v>0</v>
      </c>
      <c r="E1490" s="342">
        <f>'6.3 Sustained interruptions'!N1490</f>
        <v>0</v>
      </c>
      <c r="F1490" s="342">
        <f>'6.3 Sustained interruptions'!O1490</f>
        <v>0</v>
      </c>
      <c r="G1490" s="342">
        <f>'6.3 Sustained interruptions'!R1490</f>
        <v>0</v>
      </c>
      <c r="H1490" s="342">
        <f>IFERROR(VLOOKUP(C1490,'6.2.4 STPIS Customer summary'!$D$12:$H$17,5,FALSE),0)</f>
        <v>0</v>
      </c>
      <c r="I1490" s="342">
        <f>IF(B1490=0,0,'6.2.4 STPIS Customer summary'!$H$17)</f>
        <v>0</v>
      </c>
      <c r="J1490" s="339" t="str">
        <f>IF(B1490=0,"",IF(ISERROR(VLOOKUP(D1490,Lookups!$F$3:$F$18,1,FALSE)),1,0))</f>
        <v/>
      </c>
      <c r="K1490" s="380" t="str">
        <f t="shared" si="69"/>
        <v/>
      </c>
      <c r="L1490" s="380" t="str">
        <f t="shared" si="70"/>
        <v/>
      </c>
      <c r="M1490" s="381" t="str">
        <f t="shared" si="71"/>
        <v/>
      </c>
      <c r="N1490" s="104"/>
    </row>
    <row r="1491" spans="1:14">
      <c r="A1491" s="154"/>
      <c r="B1491" s="379">
        <f>IFERROR(VLOOKUP('6.3 Sustained interruptions'!$D1491,'Incident earliest date'!$D:$F,2,FALSE),'6.3 Sustained interruptions'!E1491*1)</f>
        <v>0</v>
      </c>
      <c r="C1491" s="342">
        <f>'6.3 Sustained interruptions'!K1491</f>
        <v>0</v>
      </c>
      <c r="D1491" s="342">
        <f>'6.3 Sustained interruptions'!L1491</f>
        <v>0</v>
      </c>
      <c r="E1491" s="342">
        <f>'6.3 Sustained interruptions'!N1491</f>
        <v>0</v>
      </c>
      <c r="F1491" s="342">
        <f>'6.3 Sustained interruptions'!O1491</f>
        <v>0</v>
      </c>
      <c r="G1491" s="342">
        <f>'6.3 Sustained interruptions'!R1491</f>
        <v>0</v>
      </c>
      <c r="H1491" s="342">
        <f>IFERROR(VLOOKUP(C1491,'6.2.4 STPIS Customer summary'!$D$12:$H$17,5,FALSE),0)</f>
        <v>0</v>
      </c>
      <c r="I1491" s="342">
        <f>IF(B1491=0,0,'6.2.4 STPIS Customer summary'!$H$17)</f>
        <v>0</v>
      </c>
      <c r="J1491" s="339" t="str">
        <f>IF(B1491=0,"",IF(ISERROR(VLOOKUP(D1491,Lookups!$F$3:$F$18,1,FALSE)),1,0))</f>
        <v/>
      </c>
      <c r="K1491" s="380" t="str">
        <f t="shared" si="69"/>
        <v/>
      </c>
      <c r="L1491" s="380" t="str">
        <f t="shared" si="70"/>
        <v/>
      </c>
      <c r="M1491" s="381" t="str">
        <f t="shared" si="71"/>
        <v/>
      </c>
      <c r="N1491" s="104"/>
    </row>
    <row r="1492" spans="1:14">
      <c r="A1492" s="154"/>
      <c r="B1492" s="379">
        <f>IFERROR(VLOOKUP('6.3 Sustained interruptions'!$D1492,'Incident earliest date'!$D:$F,2,FALSE),'6.3 Sustained interruptions'!E1492*1)</f>
        <v>0</v>
      </c>
      <c r="C1492" s="342">
        <f>'6.3 Sustained interruptions'!K1492</f>
        <v>0</v>
      </c>
      <c r="D1492" s="342">
        <f>'6.3 Sustained interruptions'!L1492</f>
        <v>0</v>
      </c>
      <c r="E1492" s="342">
        <f>'6.3 Sustained interruptions'!N1492</f>
        <v>0</v>
      </c>
      <c r="F1492" s="342">
        <f>'6.3 Sustained interruptions'!O1492</f>
        <v>0</v>
      </c>
      <c r="G1492" s="342">
        <f>'6.3 Sustained interruptions'!R1492</f>
        <v>0</v>
      </c>
      <c r="H1492" s="342">
        <f>IFERROR(VLOOKUP(C1492,'6.2.4 STPIS Customer summary'!$D$12:$H$17,5,FALSE),0)</f>
        <v>0</v>
      </c>
      <c r="I1492" s="342">
        <f>IF(B1492=0,0,'6.2.4 STPIS Customer summary'!$H$17)</f>
        <v>0</v>
      </c>
      <c r="J1492" s="339" t="str">
        <f>IF(B1492=0,"",IF(ISERROR(VLOOKUP(D1492,Lookups!$F$3:$F$18,1,FALSE)),1,0))</f>
        <v/>
      </c>
      <c r="K1492" s="380" t="str">
        <f t="shared" si="69"/>
        <v/>
      </c>
      <c r="L1492" s="380" t="str">
        <f t="shared" si="70"/>
        <v/>
      </c>
      <c r="M1492" s="381" t="str">
        <f t="shared" si="71"/>
        <v/>
      </c>
      <c r="N1492" s="104"/>
    </row>
    <row r="1493" spans="1:14">
      <c r="A1493" s="154"/>
      <c r="B1493" s="379">
        <f>IFERROR(VLOOKUP('6.3 Sustained interruptions'!$D1493,'Incident earliest date'!$D:$F,2,FALSE),'6.3 Sustained interruptions'!E1493*1)</f>
        <v>0</v>
      </c>
      <c r="C1493" s="342">
        <f>'6.3 Sustained interruptions'!K1493</f>
        <v>0</v>
      </c>
      <c r="D1493" s="342">
        <f>'6.3 Sustained interruptions'!L1493</f>
        <v>0</v>
      </c>
      <c r="E1493" s="342">
        <f>'6.3 Sustained interruptions'!N1493</f>
        <v>0</v>
      </c>
      <c r="F1493" s="342">
        <f>'6.3 Sustained interruptions'!O1493</f>
        <v>0</v>
      </c>
      <c r="G1493" s="342">
        <f>'6.3 Sustained interruptions'!R1493</f>
        <v>0</v>
      </c>
      <c r="H1493" s="342">
        <f>IFERROR(VLOOKUP(C1493,'6.2.4 STPIS Customer summary'!$D$12:$H$17,5,FALSE),0)</f>
        <v>0</v>
      </c>
      <c r="I1493" s="342">
        <f>IF(B1493=0,0,'6.2.4 STPIS Customer summary'!$H$17)</f>
        <v>0</v>
      </c>
      <c r="J1493" s="339" t="str">
        <f>IF(B1493=0,"",IF(ISERROR(VLOOKUP(D1493,Lookups!$F$3:$F$18,1,FALSE)),1,0))</f>
        <v/>
      </c>
      <c r="K1493" s="380" t="str">
        <f t="shared" si="69"/>
        <v/>
      </c>
      <c r="L1493" s="380" t="str">
        <f t="shared" si="70"/>
        <v/>
      </c>
      <c r="M1493" s="381" t="str">
        <f t="shared" si="71"/>
        <v/>
      </c>
      <c r="N1493" s="104"/>
    </row>
    <row r="1494" spans="1:14">
      <c r="A1494" s="154"/>
      <c r="B1494" s="379">
        <f>IFERROR(VLOOKUP('6.3 Sustained interruptions'!$D1494,'Incident earliest date'!$D:$F,2,FALSE),'6.3 Sustained interruptions'!E1494*1)</f>
        <v>0</v>
      </c>
      <c r="C1494" s="342">
        <f>'6.3 Sustained interruptions'!K1494</f>
        <v>0</v>
      </c>
      <c r="D1494" s="342">
        <f>'6.3 Sustained interruptions'!L1494</f>
        <v>0</v>
      </c>
      <c r="E1494" s="342">
        <f>'6.3 Sustained interruptions'!N1494</f>
        <v>0</v>
      </c>
      <c r="F1494" s="342">
        <f>'6.3 Sustained interruptions'!O1494</f>
        <v>0</v>
      </c>
      <c r="G1494" s="342">
        <f>'6.3 Sustained interruptions'!R1494</f>
        <v>0</v>
      </c>
      <c r="H1494" s="342">
        <f>IFERROR(VLOOKUP(C1494,'6.2.4 STPIS Customer summary'!$D$12:$H$17,5,FALSE),0)</f>
        <v>0</v>
      </c>
      <c r="I1494" s="342">
        <f>IF(B1494=0,0,'6.2.4 STPIS Customer summary'!$H$17)</f>
        <v>0</v>
      </c>
      <c r="J1494" s="339" t="str">
        <f>IF(B1494=0,"",IF(ISERROR(VLOOKUP(D1494,Lookups!$F$3:$F$18,1,FALSE)),1,0))</f>
        <v/>
      </c>
      <c r="K1494" s="380" t="str">
        <f t="shared" si="69"/>
        <v/>
      </c>
      <c r="L1494" s="380" t="str">
        <f t="shared" si="70"/>
        <v/>
      </c>
      <c r="M1494" s="381" t="str">
        <f t="shared" si="71"/>
        <v/>
      </c>
      <c r="N1494" s="104"/>
    </row>
    <row r="1495" spans="1:14">
      <c r="A1495" s="154"/>
      <c r="B1495" s="379">
        <f>IFERROR(VLOOKUP('6.3 Sustained interruptions'!$D1495,'Incident earliest date'!$D:$F,2,FALSE),'6.3 Sustained interruptions'!E1495*1)</f>
        <v>0</v>
      </c>
      <c r="C1495" s="342">
        <f>'6.3 Sustained interruptions'!K1495</f>
        <v>0</v>
      </c>
      <c r="D1495" s="342">
        <f>'6.3 Sustained interruptions'!L1495</f>
        <v>0</v>
      </c>
      <c r="E1495" s="342">
        <f>'6.3 Sustained interruptions'!N1495</f>
        <v>0</v>
      </c>
      <c r="F1495" s="342">
        <f>'6.3 Sustained interruptions'!O1495</f>
        <v>0</v>
      </c>
      <c r="G1495" s="342">
        <f>'6.3 Sustained interruptions'!R1495</f>
        <v>0</v>
      </c>
      <c r="H1495" s="342">
        <f>IFERROR(VLOOKUP(C1495,'6.2.4 STPIS Customer summary'!$D$12:$H$17,5,FALSE),0)</f>
        <v>0</v>
      </c>
      <c r="I1495" s="342">
        <f>IF(B1495=0,0,'6.2.4 STPIS Customer summary'!$H$17)</f>
        <v>0</v>
      </c>
      <c r="J1495" s="339" t="str">
        <f>IF(B1495=0,"",IF(ISERROR(VLOOKUP(D1495,Lookups!$F$3:$F$18,1,FALSE)),1,0))</f>
        <v/>
      </c>
      <c r="K1495" s="380" t="str">
        <f t="shared" si="69"/>
        <v/>
      </c>
      <c r="L1495" s="380" t="str">
        <f t="shared" si="70"/>
        <v/>
      </c>
      <c r="M1495" s="381" t="str">
        <f t="shared" si="71"/>
        <v/>
      </c>
      <c r="N1495" s="104"/>
    </row>
    <row r="1496" spans="1:14">
      <c r="A1496" s="154"/>
      <c r="B1496" s="379">
        <f>IFERROR(VLOOKUP('6.3 Sustained interruptions'!$D1496,'Incident earliest date'!$D:$F,2,FALSE),'6.3 Sustained interruptions'!E1496*1)</f>
        <v>0</v>
      </c>
      <c r="C1496" s="342">
        <f>'6.3 Sustained interruptions'!K1496</f>
        <v>0</v>
      </c>
      <c r="D1496" s="342">
        <f>'6.3 Sustained interruptions'!L1496</f>
        <v>0</v>
      </c>
      <c r="E1496" s="342">
        <f>'6.3 Sustained interruptions'!N1496</f>
        <v>0</v>
      </c>
      <c r="F1496" s="342">
        <f>'6.3 Sustained interruptions'!O1496</f>
        <v>0</v>
      </c>
      <c r="G1496" s="342">
        <f>'6.3 Sustained interruptions'!R1496</f>
        <v>0</v>
      </c>
      <c r="H1496" s="342">
        <f>IFERROR(VLOOKUP(C1496,'6.2.4 STPIS Customer summary'!$D$12:$H$17,5,FALSE),0)</f>
        <v>0</v>
      </c>
      <c r="I1496" s="342">
        <f>IF(B1496=0,0,'6.2.4 STPIS Customer summary'!$H$17)</f>
        <v>0</v>
      </c>
      <c r="J1496" s="339" t="str">
        <f>IF(B1496=0,"",IF(ISERROR(VLOOKUP(D1496,Lookups!$F$3:$F$18,1,FALSE)),1,0))</f>
        <v/>
      </c>
      <c r="K1496" s="380" t="str">
        <f t="shared" si="69"/>
        <v/>
      </c>
      <c r="L1496" s="380" t="str">
        <f t="shared" si="70"/>
        <v/>
      </c>
      <c r="M1496" s="381" t="str">
        <f t="shared" si="71"/>
        <v/>
      </c>
      <c r="N1496" s="104"/>
    </row>
    <row r="1497" spans="1:14">
      <c r="A1497" s="154"/>
      <c r="B1497" s="379">
        <f>IFERROR(VLOOKUP('6.3 Sustained interruptions'!$D1497,'Incident earliest date'!$D:$F,2,FALSE),'6.3 Sustained interruptions'!E1497*1)</f>
        <v>0</v>
      </c>
      <c r="C1497" s="342">
        <f>'6.3 Sustained interruptions'!K1497</f>
        <v>0</v>
      </c>
      <c r="D1497" s="342">
        <f>'6.3 Sustained interruptions'!L1497</f>
        <v>0</v>
      </c>
      <c r="E1497" s="342">
        <f>'6.3 Sustained interruptions'!N1497</f>
        <v>0</v>
      </c>
      <c r="F1497" s="342">
        <f>'6.3 Sustained interruptions'!O1497</f>
        <v>0</v>
      </c>
      <c r="G1497" s="342">
        <f>'6.3 Sustained interruptions'!R1497</f>
        <v>0</v>
      </c>
      <c r="H1497" s="342">
        <f>IFERROR(VLOOKUP(C1497,'6.2.4 STPIS Customer summary'!$D$12:$H$17,5,FALSE),0)</f>
        <v>0</v>
      </c>
      <c r="I1497" s="342">
        <f>IF(B1497=0,0,'6.2.4 STPIS Customer summary'!$H$17)</f>
        <v>0</v>
      </c>
      <c r="J1497" s="339" t="str">
        <f>IF(B1497=0,"",IF(ISERROR(VLOOKUP(D1497,Lookups!$F$3:$F$18,1,FALSE)),1,0))</f>
        <v/>
      </c>
      <c r="K1497" s="380" t="str">
        <f t="shared" si="69"/>
        <v/>
      </c>
      <c r="L1497" s="380" t="str">
        <f t="shared" si="70"/>
        <v/>
      </c>
      <c r="M1497" s="381" t="str">
        <f t="shared" si="71"/>
        <v/>
      </c>
      <c r="N1497" s="104"/>
    </row>
    <row r="1498" spans="1:14">
      <c r="A1498" s="154"/>
      <c r="B1498" s="379">
        <f>IFERROR(VLOOKUP('6.3 Sustained interruptions'!$D1498,'Incident earliest date'!$D:$F,2,FALSE),'6.3 Sustained interruptions'!E1498*1)</f>
        <v>0</v>
      </c>
      <c r="C1498" s="342">
        <f>'6.3 Sustained interruptions'!K1498</f>
        <v>0</v>
      </c>
      <c r="D1498" s="342">
        <f>'6.3 Sustained interruptions'!L1498</f>
        <v>0</v>
      </c>
      <c r="E1498" s="342">
        <f>'6.3 Sustained interruptions'!N1498</f>
        <v>0</v>
      </c>
      <c r="F1498" s="342">
        <f>'6.3 Sustained interruptions'!O1498</f>
        <v>0</v>
      </c>
      <c r="G1498" s="342">
        <f>'6.3 Sustained interruptions'!R1498</f>
        <v>0</v>
      </c>
      <c r="H1498" s="342">
        <f>IFERROR(VLOOKUP(C1498,'6.2.4 STPIS Customer summary'!$D$12:$H$17,5,FALSE),0)</f>
        <v>0</v>
      </c>
      <c r="I1498" s="342">
        <f>IF(B1498=0,0,'6.2.4 STPIS Customer summary'!$H$17)</f>
        <v>0</v>
      </c>
      <c r="J1498" s="339" t="str">
        <f>IF(B1498=0,"",IF(ISERROR(VLOOKUP(D1498,Lookups!$F$3:$F$18,1,FALSE)),1,0))</f>
        <v/>
      </c>
      <c r="K1498" s="380" t="str">
        <f t="shared" si="69"/>
        <v/>
      </c>
      <c r="L1498" s="380" t="str">
        <f t="shared" si="70"/>
        <v/>
      </c>
      <c r="M1498" s="381" t="str">
        <f t="shared" si="71"/>
        <v/>
      </c>
      <c r="N1498" s="104"/>
    </row>
    <row r="1499" spans="1:14">
      <c r="A1499" s="154"/>
      <c r="B1499" s="379">
        <f>IFERROR(VLOOKUP('6.3 Sustained interruptions'!$D1499,'Incident earliest date'!$D:$F,2,FALSE),'6.3 Sustained interruptions'!E1499*1)</f>
        <v>0</v>
      </c>
      <c r="C1499" s="342">
        <f>'6.3 Sustained interruptions'!K1499</f>
        <v>0</v>
      </c>
      <c r="D1499" s="342">
        <f>'6.3 Sustained interruptions'!L1499</f>
        <v>0</v>
      </c>
      <c r="E1499" s="342">
        <f>'6.3 Sustained interruptions'!N1499</f>
        <v>0</v>
      </c>
      <c r="F1499" s="342">
        <f>'6.3 Sustained interruptions'!O1499</f>
        <v>0</v>
      </c>
      <c r="G1499" s="342">
        <f>'6.3 Sustained interruptions'!R1499</f>
        <v>0</v>
      </c>
      <c r="H1499" s="342">
        <f>IFERROR(VLOOKUP(C1499,'6.2.4 STPIS Customer summary'!$D$12:$H$17,5,FALSE),0)</f>
        <v>0</v>
      </c>
      <c r="I1499" s="342">
        <f>IF(B1499=0,0,'6.2.4 STPIS Customer summary'!$H$17)</f>
        <v>0</v>
      </c>
      <c r="J1499" s="339" t="str">
        <f>IF(B1499=0,"",IF(ISERROR(VLOOKUP(D1499,Lookups!$F$3:$F$18,1,FALSE)),1,0))</f>
        <v/>
      </c>
      <c r="K1499" s="380" t="str">
        <f t="shared" si="69"/>
        <v/>
      </c>
      <c r="L1499" s="380" t="str">
        <f t="shared" si="70"/>
        <v/>
      </c>
      <c r="M1499" s="381" t="str">
        <f t="shared" si="71"/>
        <v/>
      </c>
      <c r="N1499" s="104"/>
    </row>
    <row r="1500" spans="1:14">
      <c r="A1500" s="154"/>
      <c r="B1500" s="379">
        <f>IFERROR(VLOOKUP('6.3 Sustained interruptions'!$D1500,'Incident earliest date'!$D:$F,2,FALSE),'6.3 Sustained interruptions'!E1500*1)</f>
        <v>0</v>
      </c>
      <c r="C1500" s="342">
        <f>'6.3 Sustained interruptions'!K1500</f>
        <v>0</v>
      </c>
      <c r="D1500" s="342">
        <f>'6.3 Sustained interruptions'!L1500</f>
        <v>0</v>
      </c>
      <c r="E1500" s="342">
        <f>'6.3 Sustained interruptions'!N1500</f>
        <v>0</v>
      </c>
      <c r="F1500" s="342">
        <f>'6.3 Sustained interruptions'!O1500</f>
        <v>0</v>
      </c>
      <c r="G1500" s="342">
        <f>'6.3 Sustained interruptions'!R1500</f>
        <v>0</v>
      </c>
      <c r="H1500" s="342">
        <f>IFERROR(VLOOKUP(C1500,'6.2.4 STPIS Customer summary'!$D$12:$H$17,5,FALSE),0)</f>
        <v>0</v>
      </c>
      <c r="I1500" s="342">
        <f>IF(B1500=0,0,'6.2.4 STPIS Customer summary'!$H$17)</f>
        <v>0</v>
      </c>
      <c r="J1500" s="339" t="str">
        <f>IF(B1500=0,"",IF(ISERROR(VLOOKUP(D1500,Lookups!$F$3:$F$18,1,FALSE)),1,0))</f>
        <v/>
      </c>
      <c r="K1500" s="380" t="str">
        <f t="shared" si="69"/>
        <v/>
      </c>
      <c r="L1500" s="380" t="str">
        <f t="shared" si="70"/>
        <v/>
      </c>
      <c r="M1500" s="381" t="str">
        <f t="shared" si="71"/>
        <v/>
      </c>
      <c r="N1500" s="104"/>
    </row>
    <row r="1501" spans="1:14">
      <c r="A1501" s="154"/>
      <c r="B1501" s="379">
        <f>IFERROR(VLOOKUP('6.3 Sustained interruptions'!$D1501,'Incident earliest date'!$D:$F,2,FALSE),'6.3 Sustained interruptions'!E1501*1)</f>
        <v>0</v>
      </c>
      <c r="C1501" s="342">
        <f>'6.3 Sustained interruptions'!K1501</f>
        <v>0</v>
      </c>
      <c r="D1501" s="342">
        <f>'6.3 Sustained interruptions'!L1501</f>
        <v>0</v>
      </c>
      <c r="E1501" s="342">
        <f>'6.3 Sustained interruptions'!N1501</f>
        <v>0</v>
      </c>
      <c r="F1501" s="342">
        <f>'6.3 Sustained interruptions'!O1501</f>
        <v>0</v>
      </c>
      <c r="G1501" s="342">
        <f>'6.3 Sustained interruptions'!R1501</f>
        <v>0</v>
      </c>
      <c r="H1501" s="342">
        <f>IFERROR(VLOOKUP(C1501,'6.2.4 STPIS Customer summary'!$D$12:$H$17,5,FALSE),0)</f>
        <v>0</v>
      </c>
      <c r="I1501" s="342">
        <f>IF(B1501=0,0,'6.2.4 STPIS Customer summary'!$H$17)</f>
        <v>0</v>
      </c>
      <c r="J1501" s="339" t="str">
        <f>IF(B1501=0,"",IF(ISERROR(VLOOKUP(D1501,Lookups!$F$3:$F$18,1,FALSE)),1,0))</f>
        <v/>
      </c>
      <c r="K1501" s="380" t="str">
        <f t="shared" si="69"/>
        <v/>
      </c>
      <c r="L1501" s="380" t="str">
        <f t="shared" si="70"/>
        <v/>
      </c>
      <c r="M1501" s="381" t="str">
        <f t="shared" si="71"/>
        <v/>
      </c>
      <c r="N1501" s="104"/>
    </row>
    <row r="1502" spans="1:14">
      <c r="A1502" s="154"/>
      <c r="B1502" s="379">
        <f>IFERROR(VLOOKUP('6.3 Sustained interruptions'!$D1502,'Incident earliest date'!$D:$F,2,FALSE),'6.3 Sustained interruptions'!E1502*1)</f>
        <v>0</v>
      </c>
      <c r="C1502" s="342">
        <f>'6.3 Sustained interruptions'!K1502</f>
        <v>0</v>
      </c>
      <c r="D1502" s="342">
        <f>'6.3 Sustained interruptions'!L1502</f>
        <v>0</v>
      </c>
      <c r="E1502" s="342">
        <f>'6.3 Sustained interruptions'!N1502</f>
        <v>0</v>
      </c>
      <c r="F1502" s="342">
        <f>'6.3 Sustained interruptions'!O1502</f>
        <v>0</v>
      </c>
      <c r="G1502" s="342">
        <f>'6.3 Sustained interruptions'!R1502</f>
        <v>0</v>
      </c>
      <c r="H1502" s="342">
        <f>IFERROR(VLOOKUP(C1502,'6.2.4 STPIS Customer summary'!$D$12:$H$17,5,FALSE),0)</f>
        <v>0</v>
      </c>
      <c r="I1502" s="342">
        <f>IF(B1502=0,0,'6.2.4 STPIS Customer summary'!$H$17)</f>
        <v>0</v>
      </c>
      <c r="J1502" s="339" t="str">
        <f>IF(B1502=0,"",IF(ISERROR(VLOOKUP(D1502,Lookups!$F$3:$F$18,1,FALSE)),1,0))</f>
        <v/>
      </c>
      <c r="K1502" s="380" t="str">
        <f t="shared" si="69"/>
        <v/>
      </c>
      <c r="L1502" s="380" t="str">
        <f t="shared" si="70"/>
        <v/>
      </c>
      <c r="M1502" s="381" t="str">
        <f t="shared" si="71"/>
        <v/>
      </c>
      <c r="N1502" s="104"/>
    </row>
    <row r="1503" spans="1:14">
      <c r="A1503" s="154"/>
      <c r="B1503" s="379">
        <f>IFERROR(VLOOKUP('6.3 Sustained interruptions'!$D1503,'Incident earliest date'!$D:$F,2,FALSE),'6.3 Sustained interruptions'!E1503*1)</f>
        <v>0</v>
      </c>
      <c r="C1503" s="342">
        <f>'6.3 Sustained interruptions'!K1503</f>
        <v>0</v>
      </c>
      <c r="D1503" s="342">
        <f>'6.3 Sustained interruptions'!L1503</f>
        <v>0</v>
      </c>
      <c r="E1503" s="342">
        <f>'6.3 Sustained interruptions'!N1503</f>
        <v>0</v>
      </c>
      <c r="F1503" s="342">
        <f>'6.3 Sustained interruptions'!O1503</f>
        <v>0</v>
      </c>
      <c r="G1503" s="342">
        <f>'6.3 Sustained interruptions'!R1503</f>
        <v>0</v>
      </c>
      <c r="H1503" s="342">
        <f>IFERROR(VLOOKUP(C1503,'6.2.4 STPIS Customer summary'!$D$12:$H$17,5,FALSE),0)</f>
        <v>0</v>
      </c>
      <c r="I1503" s="342">
        <f>IF(B1503=0,0,'6.2.4 STPIS Customer summary'!$H$17)</f>
        <v>0</v>
      </c>
      <c r="J1503" s="339" t="str">
        <f>IF(B1503=0,"",IF(ISERROR(VLOOKUP(D1503,Lookups!$F$3:$F$18,1,FALSE)),1,0))</f>
        <v/>
      </c>
      <c r="K1503" s="380" t="str">
        <f t="shared" si="69"/>
        <v/>
      </c>
      <c r="L1503" s="380" t="str">
        <f t="shared" si="70"/>
        <v/>
      </c>
      <c r="M1503" s="381" t="str">
        <f t="shared" si="71"/>
        <v/>
      </c>
      <c r="N1503" s="104"/>
    </row>
    <row r="1504" spans="1:14">
      <c r="A1504" s="154"/>
      <c r="B1504" s="379">
        <f>IFERROR(VLOOKUP('6.3 Sustained interruptions'!$D1504,'Incident earliest date'!$D:$F,2,FALSE),'6.3 Sustained interruptions'!E1504*1)</f>
        <v>0</v>
      </c>
      <c r="C1504" s="342">
        <f>'6.3 Sustained interruptions'!K1504</f>
        <v>0</v>
      </c>
      <c r="D1504" s="342">
        <f>'6.3 Sustained interruptions'!L1504</f>
        <v>0</v>
      </c>
      <c r="E1504" s="342">
        <f>'6.3 Sustained interruptions'!N1504</f>
        <v>0</v>
      </c>
      <c r="F1504" s="342">
        <f>'6.3 Sustained interruptions'!O1504</f>
        <v>0</v>
      </c>
      <c r="G1504" s="342">
        <f>'6.3 Sustained interruptions'!R1504</f>
        <v>0</v>
      </c>
      <c r="H1504" s="342">
        <f>IFERROR(VLOOKUP(C1504,'6.2.4 STPIS Customer summary'!$D$12:$H$17,5,FALSE),0)</f>
        <v>0</v>
      </c>
      <c r="I1504" s="342">
        <f>IF(B1504=0,0,'6.2.4 STPIS Customer summary'!$H$17)</f>
        <v>0</v>
      </c>
      <c r="J1504" s="339" t="str">
        <f>IF(B1504=0,"",IF(ISERROR(VLOOKUP(D1504,Lookups!$F$3:$F$18,1,FALSE)),1,0))</f>
        <v/>
      </c>
      <c r="K1504" s="380" t="str">
        <f t="shared" si="69"/>
        <v/>
      </c>
      <c r="L1504" s="380" t="str">
        <f t="shared" si="70"/>
        <v/>
      </c>
      <c r="M1504" s="381" t="str">
        <f t="shared" si="71"/>
        <v/>
      </c>
      <c r="N1504" s="104"/>
    </row>
    <row r="1505" spans="1:14">
      <c r="A1505" s="154"/>
      <c r="B1505" s="379">
        <f>IFERROR(VLOOKUP('6.3 Sustained interruptions'!$D1505,'Incident earliest date'!$D:$F,2,FALSE),'6.3 Sustained interruptions'!E1505*1)</f>
        <v>0</v>
      </c>
      <c r="C1505" s="342">
        <f>'6.3 Sustained interruptions'!K1505</f>
        <v>0</v>
      </c>
      <c r="D1505" s="342">
        <f>'6.3 Sustained interruptions'!L1505</f>
        <v>0</v>
      </c>
      <c r="E1505" s="342">
        <f>'6.3 Sustained interruptions'!N1505</f>
        <v>0</v>
      </c>
      <c r="F1505" s="342">
        <f>'6.3 Sustained interruptions'!O1505</f>
        <v>0</v>
      </c>
      <c r="G1505" s="342">
        <f>'6.3 Sustained interruptions'!R1505</f>
        <v>0</v>
      </c>
      <c r="H1505" s="342">
        <f>IFERROR(VLOOKUP(C1505,'6.2.4 STPIS Customer summary'!$D$12:$H$17,5,FALSE),0)</f>
        <v>0</v>
      </c>
      <c r="I1505" s="342">
        <f>IF(B1505=0,0,'6.2.4 STPIS Customer summary'!$H$17)</f>
        <v>0</v>
      </c>
      <c r="J1505" s="339" t="str">
        <f>IF(B1505=0,"",IF(ISERROR(VLOOKUP(D1505,Lookups!$F$3:$F$18,1,FALSE)),1,0))</f>
        <v/>
      </c>
      <c r="K1505" s="380" t="str">
        <f t="shared" si="69"/>
        <v/>
      </c>
      <c r="L1505" s="380" t="str">
        <f t="shared" si="70"/>
        <v/>
      </c>
      <c r="M1505" s="381" t="str">
        <f t="shared" si="71"/>
        <v/>
      </c>
      <c r="N1505" s="104"/>
    </row>
    <row r="1506" spans="1:14">
      <c r="A1506" s="154"/>
      <c r="B1506" s="379">
        <f>IFERROR(VLOOKUP('6.3 Sustained interruptions'!$D1506,'Incident earliest date'!$D:$F,2,FALSE),'6.3 Sustained interruptions'!E1506*1)</f>
        <v>0</v>
      </c>
      <c r="C1506" s="342">
        <f>'6.3 Sustained interruptions'!K1506</f>
        <v>0</v>
      </c>
      <c r="D1506" s="342">
        <f>'6.3 Sustained interruptions'!L1506</f>
        <v>0</v>
      </c>
      <c r="E1506" s="342">
        <f>'6.3 Sustained interruptions'!N1506</f>
        <v>0</v>
      </c>
      <c r="F1506" s="342">
        <f>'6.3 Sustained interruptions'!O1506</f>
        <v>0</v>
      </c>
      <c r="G1506" s="342">
        <f>'6.3 Sustained interruptions'!R1506</f>
        <v>0</v>
      </c>
      <c r="H1506" s="342">
        <f>IFERROR(VLOOKUP(C1506,'6.2.4 STPIS Customer summary'!$D$12:$H$17,5,FALSE),0)</f>
        <v>0</v>
      </c>
      <c r="I1506" s="342">
        <f>IF(B1506=0,0,'6.2.4 STPIS Customer summary'!$H$17)</f>
        <v>0</v>
      </c>
      <c r="J1506" s="339" t="str">
        <f>IF(B1506=0,"",IF(ISERROR(VLOOKUP(D1506,Lookups!$F$3:$F$18,1,FALSE)),1,0))</f>
        <v/>
      </c>
      <c r="K1506" s="380" t="str">
        <f t="shared" si="69"/>
        <v/>
      </c>
      <c r="L1506" s="380" t="str">
        <f t="shared" si="70"/>
        <v/>
      </c>
      <c r="M1506" s="381" t="str">
        <f t="shared" si="71"/>
        <v/>
      </c>
      <c r="N1506" s="104"/>
    </row>
    <row r="1507" spans="1:14">
      <c r="A1507" s="154"/>
      <c r="B1507" s="379">
        <f>IFERROR(VLOOKUP('6.3 Sustained interruptions'!$D1507,'Incident earliest date'!$D:$F,2,FALSE),'6.3 Sustained interruptions'!E1507*1)</f>
        <v>0</v>
      </c>
      <c r="C1507" s="342">
        <f>'6.3 Sustained interruptions'!K1507</f>
        <v>0</v>
      </c>
      <c r="D1507" s="342">
        <f>'6.3 Sustained interruptions'!L1507</f>
        <v>0</v>
      </c>
      <c r="E1507" s="342">
        <f>'6.3 Sustained interruptions'!N1507</f>
        <v>0</v>
      </c>
      <c r="F1507" s="342">
        <f>'6.3 Sustained interruptions'!O1507</f>
        <v>0</v>
      </c>
      <c r="G1507" s="342">
        <f>'6.3 Sustained interruptions'!R1507</f>
        <v>0</v>
      </c>
      <c r="H1507" s="342">
        <f>IFERROR(VLOOKUP(C1507,'6.2.4 STPIS Customer summary'!$D$12:$H$17,5,FALSE),0)</f>
        <v>0</v>
      </c>
      <c r="I1507" s="342">
        <f>IF(B1507=0,0,'6.2.4 STPIS Customer summary'!$H$17)</f>
        <v>0</v>
      </c>
      <c r="J1507" s="339" t="str">
        <f>IF(B1507=0,"",IF(ISERROR(VLOOKUP(D1507,Lookups!$F$3:$F$18,1,FALSE)),1,0))</f>
        <v/>
      </c>
      <c r="K1507" s="380" t="str">
        <f t="shared" si="69"/>
        <v/>
      </c>
      <c r="L1507" s="380" t="str">
        <f t="shared" si="70"/>
        <v/>
      </c>
      <c r="M1507" s="381" t="str">
        <f t="shared" si="71"/>
        <v/>
      </c>
      <c r="N1507" s="104"/>
    </row>
    <row r="1508" spans="1:14">
      <c r="A1508" s="154"/>
      <c r="B1508" s="379">
        <f>IFERROR(VLOOKUP('6.3 Sustained interruptions'!$D1508,'Incident earliest date'!$D:$F,2,FALSE),'6.3 Sustained interruptions'!E1508*1)</f>
        <v>0</v>
      </c>
      <c r="C1508" s="342">
        <f>'6.3 Sustained interruptions'!K1508</f>
        <v>0</v>
      </c>
      <c r="D1508" s="342">
        <f>'6.3 Sustained interruptions'!L1508</f>
        <v>0</v>
      </c>
      <c r="E1508" s="342">
        <f>'6.3 Sustained interruptions'!N1508</f>
        <v>0</v>
      </c>
      <c r="F1508" s="342">
        <f>'6.3 Sustained interruptions'!O1508</f>
        <v>0</v>
      </c>
      <c r="G1508" s="342">
        <f>'6.3 Sustained interruptions'!R1508</f>
        <v>0</v>
      </c>
      <c r="H1508" s="342">
        <f>IFERROR(VLOOKUP(C1508,'6.2.4 STPIS Customer summary'!$D$12:$H$17,5,FALSE),0)</f>
        <v>0</v>
      </c>
      <c r="I1508" s="342">
        <f>IF(B1508=0,0,'6.2.4 STPIS Customer summary'!$H$17)</f>
        <v>0</v>
      </c>
      <c r="J1508" s="339" t="str">
        <f>IF(B1508=0,"",IF(ISERROR(VLOOKUP(D1508,Lookups!$F$3:$F$18,1,FALSE)),1,0))</f>
        <v/>
      </c>
      <c r="K1508" s="380" t="str">
        <f t="shared" si="69"/>
        <v/>
      </c>
      <c r="L1508" s="380" t="str">
        <f t="shared" si="70"/>
        <v/>
      </c>
      <c r="M1508" s="381" t="str">
        <f t="shared" si="71"/>
        <v/>
      </c>
      <c r="N1508" s="104"/>
    </row>
    <row r="1509" spans="1:14">
      <c r="A1509" s="154"/>
      <c r="B1509" s="379">
        <f>IFERROR(VLOOKUP('6.3 Sustained interruptions'!$D1509,'Incident earliest date'!$D:$F,2,FALSE),'6.3 Sustained interruptions'!E1509*1)</f>
        <v>0</v>
      </c>
      <c r="C1509" s="342">
        <f>'6.3 Sustained interruptions'!K1509</f>
        <v>0</v>
      </c>
      <c r="D1509" s="342">
        <f>'6.3 Sustained interruptions'!L1509</f>
        <v>0</v>
      </c>
      <c r="E1509" s="342">
        <f>'6.3 Sustained interruptions'!N1509</f>
        <v>0</v>
      </c>
      <c r="F1509" s="342">
        <f>'6.3 Sustained interruptions'!O1509</f>
        <v>0</v>
      </c>
      <c r="G1509" s="342">
        <f>'6.3 Sustained interruptions'!R1509</f>
        <v>0</v>
      </c>
      <c r="H1509" s="342">
        <f>IFERROR(VLOOKUP(C1509,'6.2.4 STPIS Customer summary'!$D$12:$H$17,5,FALSE),0)</f>
        <v>0</v>
      </c>
      <c r="I1509" s="342">
        <f>IF(B1509=0,0,'6.2.4 STPIS Customer summary'!$H$17)</f>
        <v>0</v>
      </c>
      <c r="J1509" s="339" t="str">
        <f>IF(B1509=0,"",IF(ISERROR(VLOOKUP(D1509,Lookups!$F$3:$F$18,1,FALSE)),1,0))</f>
        <v/>
      </c>
      <c r="K1509" s="380" t="str">
        <f t="shared" si="69"/>
        <v/>
      </c>
      <c r="L1509" s="380" t="str">
        <f t="shared" si="70"/>
        <v/>
      </c>
      <c r="M1509" s="381" t="str">
        <f t="shared" si="71"/>
        <v/>
      </c>
      <c r="N1509" s="104"/>
    </row>
    <row r="1510" spans="1:14">
      <c r="A1510" s="154"/>
      <c r="B1510" s="379">
        <f>IFERROR(VLOOKUP('6.3 Sustained interruptions'!$D1510,'Incident earliest date'!$D:$F,2,FALSE),'6.3 Sustained interruptions'!E1510*1)</f>
        <v>0</v>
      </c>
      <c r="C1510" s="342">
        <f>'6.3 Sustained interruptions'!K1510</f>
        <v>0</v>
      </c>
      <c r="D1510" s="342">
        <f>'6.3 Sustained interruptions'!L1510</f>
        <v>0</v>
      </c>
      <c r="E1510" s="342">
        <f>'6.3 Sustained interruptions'!N1510</f>
        <v>0</v>
      </c>
      <c r="F1510" s="342">
        <f>'6.3 Sustained interruptions'!O1510</f>
        <v>0</v>
      </c>
      <c r="G1510" s="342">
        <f>'6.3 Sustained interruptions'!R1510</f>
        <v>0</v>
      </c>
      <c r="H1510" s="342">
        <f>IFERROR(VLOOKUP(C1510,'6.2.4 STPIS Customer summary'!$D$12:$H$17,5,FALSE),0)</f>
        <v>0</v>
      </c>
      <c r="I1510" s="342">
        <f>IF(B1510=0,0,'6.2.4 STPIS Customer summary'!$H$17)</f>
        <v>0</v>
      </c>
      <c r="J1510" s="339" t="str">
        <f>IF(B1510=0,"",IF(ISERROR(VLOOKUP(D1510,Lookups!$F$3:$F$18,1,FALSE)),1,0))</f>
        <v/>
      </c>
      <c r="K1510" s="380" t="str">
        <f t="shared" si="69"/>
        <v/>
      </c>
      <c r="L1510" s="380" t="str">
        <f t="shared" si="70"/>
        <v/>
      </c>
      <c r="M1510" s="381" t="str">
        <f t="shared" si="71"/>
        <v/>
      </c>
      <c r="N1510" s="104"/>
    </row>
    <row r="1511" spans="1:14">
      <c r="A1511" s="154"/>
      <c r="B1511" s="379">
        <f>IFERROR(VLOOKUP('6.3 Sustained interruptions'!$D1511,'Incident earliest date'!$D:$F,2,FALSE),'6.3 Sustained interruptions'!E1511*1)</f>
        <v>0</v>
      </c>
      <c r="C1511" s="342">
        <f>'6.3 Sustained interruptions'!K1511</f>
        <v>0</v>
      </c>
      <c r="D1511" s="342">
        <f>'6.3 Sustained interruptions'!L1511</f>
        <v>0</v>
      </c>
      <c r="E1511" s="342">
        <f>'6.3 Sustained interruptions'!N1511</f>
        <v>0</v>
      </c>
      <c r="F1511" s="342">
        <f>'6.3 Sustained interruptions'!O1511</f>
        <v>0</v>
      </c>
      <c r="G1511" s="342">
        <f>'6.3 Sustained interruptions'!R1511</f>
        <v>0</v>
      </c>
      <c r="H1511" s="342">
        <f>IFERROR(VLOOKUP(C1511,'6.2.4 STPIS Customer summary'!$D$12:$H$17,5,FALSE),0)</f>
        <v>0</v>
      </c>
      <c r="I1511" s="342">
        <f>IF(B1511=0,0,'6.2.4 STPIS Customer summary'!$H$17)</f>
        <v>0</v>
      </c>
      <c r="J1511" s="339" t="str">
        <f>IF(B1511=0,"",IF(ISERROR(VLOOKUP(D1511,Lookups!$F$3:$F$18,1,FALSE)),1,0))</f>
        <v/>
      </c>
      <c r="K1511" s="380" t="str">
        <f t="shared" si="69"/>
        <v/>
      </c>
      <c r="L1511" s="380" t="str">
        <f t="shared" si="70"/>
        <v/>
      </c>
      <c r="M1511" s="381" t="str">
        <f t="shared" si="71"/>
        <v/>
      </c>
      <c r="N1511" s="104"/>
    </row>
    <row r="1512" spans="1:14">
      <c r="A1512" s="154"/>
      <c r="B1512" s="379">
        <f>IFERROR(VLOOKUP('6.3 Sustained interruptions'!$D1512,'Incident earliest date'!$D:$F,2,FALSE),'6.3 Sustained interruptions'!E1512*1)</f>
        <v>0</v>
      </c>
      <c r="C1512" s="342">
        <f>'6.3 Sustained interruptions'!K1512</f>
        <v>0</v>
      </c>
      <c r="D1512" s="342">
        <f>'6.3 Sustained interruptions'!L1512</f>
        <v>0</v>
      </c>
      <c r="E1512" s="342">
        <f>'6.3 Sustained interruptions'!N1512</f>
        <v>0</v>
      </c>
      <c r="F1512" s="342">
        <f>'6.3 Sustained interruptions'!O1512</f>
        <v>0</v>
      </c>
      <c r="G1512" s="342">
        <f>'6.3 Sustained interruptions'!R1512</f>
        <v>0</v>
      </c>
      <c r="H1512" s="342">
        <f>IFERROR(VLOOKUP(C1512,'6.2.4 STPIS Customer summary'!$D$12:$H$17,5,FALSE),0)</f>
        <v>0</v>
      </c>
      <c r="I1512" s="342">
        <f>IF(B1512=0,0,'6.2.4 STPIS Customer summary'!$H$17)</f>
        <v>0</v>
      </c>
      <c r="J1512" s="339" t="str">
        <f>IF(B1512=0,"",IF(ISERROR(VLOOKUP(D1512,Lookups!$F$3:$F$18,1,FALSE)),1,0))</f>
        <v/>
      </c>
      <c r="K1512" s="380" t="str">
        <f t="shared" si="69"/>
        <v/>
      </c>
      <c r="L1512" s="380" t="str">
        <f t="shared" si="70"/>
        <v/>
      </c>
      <c r="M1512" s="381" t="str">
        <f t="shared" si="71"/>
        <v/>
      </c>
      <c r="N1512" s="104"/>
    </row>
    <row r="1513" spans="1:14">
      <c r="A1513" s="154"/>
      <c r="B1513" s="379">
        <f>IFERROR(VLOOKUP('6.3 Sustained interruptions'!$D1513,'Incident earliest date'!$D:$F,2,FALSE),'6.3 Sustained interruptions'!E1513*1)</f>
        <v>0</v>
      </c>
      <c r="C1513" s="342">
        <f>'6.3 Sustained interruptions'!K1513</f>
        <v>0</v>
      </c>
      <c r="D1513" s="342">
        <f>'6.3 Sustained interruptions'!L1513</f>
        <v>0</v>
      </c>
      <c r="E1513" s="342">
        <f>'6.3 Sustained interruptions'!N1513</f>
        <v>0</v>
      </c>
      <c r="F1513" s="342">
        <f>'6.3 Sustained interruptions'!O1513</f>
        <v>0</v>
      </c>
      <c r="G1513" s="342">
        <f>'6.3 Sustained interruptions'!R1513</f>
        <v>0</v>
      </c>
      <c r="H1513" s="342">
        <f>IFERROR(VLOOKUP(C1513,'6.2.4 STPIS Customer summary'!$D$12:$H$17,5,FALSE),0)</f>
        <v>0</v>
      </c>
      <c r="I1513" s="342">
        <f>IF(B1513=0,0,'6.2.4 STPIS Customer summary'!$H$17)</f>
        <v>0</v>
      </c>
      <c r="J1513" s="339" t="str">
        <f>IF(B1513=0,"",IF(ISERROR(VLOOKUP(D1513,Lookups!$F$3:$F$18,1,FALSE)),1,0))</f>
        <v/>
      </c>
      <c r="K1513" s="380" t="str">
        <f t="shared" si="69"/>
        <v/>
      </c>
      <c r="L1513" s="380" t="str">
        <f t="shared" si="70"/>
        <v/>
      </c>
      <c r="M1513" s="381" t="str">
        <f t="shared" si="71"/>
        <v/>
      </c>
      <c r="N1513" s="104"/>
    </row>
    <row r="1514" spans="1:14">
      <c r="A1514" s="154"/>
      <c r="B1514" s="379">
        <f>IFERROR(VLOOKUP('6.3 Sustained interruptions'!$D1514,'Incident earliest date'!$D:$F,2,FALSE),'6.3 Sustained interruptions'!E1514*1)</f>
        <v>0</v>
      </c>
      <c r="C1514" s="342">
        <f>'6.3 Sustained interruptions'!K1514</f>
        <v>0</v>
      </c>
      <c r="D1514" s="342">
        <f>'6.3 Sustained interruptions'!L1514</f>
        <v>0</v>
      </c>
      <c r="E1514" s="342">
        <f>'6.3 Sustained interruptions'!N1514</f>
        <v>0</v>
      </c>
      <c r="F1514" s="342">
        <f>'6.3 Sustained interruptions'!O1514</f>
        <v>0</v>
      </c>
      <c r="G1514" s="342">
        <f>'6.3 Sustained interruptions'!R1514</f>
        <v>0</v>
      </c>
      <c r="H1514" s="342">
        <f>IFERROR(VLOOKUP(C1514,'6.2.4 STPIS Customer summary'!$D$12:$H$17,5,FALSE),0)</f>
        <v>0</v>
      </c>
      <c r="I1514" s="342">
        <f>IF(B1514=0,0,'6.2.4 STPIS Customer summary'!$H$17)</f>
        <v>0</v>
      </c>
      <c r="J1514" s="339" t="str">
        <f>IF(B1514=0,"",IF(ISERROR(VLOOKUP(D1514,Lookups!$F$3:$F$18,1,FALSE)),1,0))</f>
        <v/>
      </c>
      <c r="K1514" s="380" t="str">
        <f t="shared" si="69"/>
        <v/>
      </c>
      <c r="L1514" s="380" t="str">
        <f t="shared" si="70"/>
        <v/>
      </c>
      <c r="M1514" s="381" t="str">
        <f t="shared" si="71"/>
        <v/>
      </c>
      <c r="N1514" s="104"/>
    </row>
    <row r="1515" spans="1:14">
      <c r="A1515" s="154"/>
      <c r="B1515" s="379">
        <f>IFERROR(VLOOKUP('6.3 Sustained interruptions'!$D1515,'Incident earliest date'!$D:$F,2,FALSE),'6.3 Sustained interruptions'!E1515*1)</f>
        <v>0</v>
      </c>
      <c r="C1515" s="342">
        <f>'6.3 Sustained interruptions'!K1515</f>
        <v>0</v>
      </c>
      <c r="D1515" s="342">
        <f>'6.3 Sustained interruptions'!L1515</f>
        <v>0</v>
      </c>
      <c r="E1515" s="342">
        <f>'6.3 Sustained interruptions'!N1515</f>
        <v>0</v>
      </c>
      <c r="F1515" s="342">
        <f>'6.3 Sustained interruptions'!O1515</f>
        <v>0</v>
      </c>
      <c r="G1515" s="342">
        <f>'6.3 Sustained interruptions'!R1515</f>
        <v>0</v>
      </c>
      <c r="H1515" s="342">
        <f>IFERROR(VLOOKUP(C1515,'6.2.4 STPIS Customer summary'!$D$12:$H$17,5,FALSE),0)</f>
        <v>0</v>
      </c>
      <c r="I1515" s="342">
        <f>IF(B1515=0,0,'6.2.4 STPIS Customer summary'!$H$17)</f>
        <v>0</v>
      </c>
      <c r="J1515" s="339" t="str">
        <f>IF(B1515=0,"",IF(ISERROR(VLOOKUP(D1515,Lookups!$F$3:$F$18,1,FALSE)),1,0))</f>
        <v/>
      </c>
      <c r="K1515" s="380" t="str">
        <f t="shared" si="69"/>
        <v/>
      </c>
      <c r="L1515" s="380" t="str">
        <f t="shared" si="70"/>
        <v/>
      </c>
      <c r="M1515" s="381" t="str">
        <f t="shared" si="71"/>
        <v/>
      </c>
      <c r="N1515" s="104"/>
    </row>
    <row r="1516" spans="1:14">
      <c r="A1516" s="154"/>
      <c r="B1516" s="379">
        <f>IFERROR(VLOOKUP('6.3 Sustained interruptions'!$D1516,'Incident earliest date'!$D:$F,2,FALSE),'6.3 Sustained interruptions'!E1516*1)</f>
        <v>0</v>
      </c>
      <c r="C1516" s="342">
        <f>'6.3 Sustained interruptions'!K1516</f>
        <v>0</v>
      </c>
      <c r="D1516" s="342">
        <f>'6.3 Sustained interruptions'!L1516</f>
        <v>0</v>
      </c>
      <c r="E1516" s="342">
        <f>'6.3 Sustained interruptions'!N1516</f>
        <v>0</v>
      </c>
      <c r="F1516" s="342">
        <f>'6.3 Sustained interruptions'!O1516</f>
        <v>0</v>
      </c>
      <c r="G1516" s="342">
        <f>'6.3 Sustained interruptions'!R1516</f>
        <v>0</v>
      </c>
      <c r="H1516" s="342">
        <f>IFERROR(VLOOKUP(C1516,'6.2.4 STPIS Customer summary'!$D$12:$H$17,5,FALSE),0)</f>
        <v>0</v>
      </c>
      <c r="I1516" s="342">
        <f>IF(B1516=0,0,'6.2.4 STPIS Customer summary'!$H$17)</f>
        <v>0</v>
      </c>
      <c r="J1516" s="339" t="str">
        <f>IF(B1516=0,"",IF(ISERROR(VLOOKUP(D1516,Lookups!$F$3:$F$18,1,FALSE)),1,0))</f>
        <v/>
      </c>
      <c r="K1516" s="380" t="str">
        <f t="shared" si="69"/>
        <v/>
      </c>
      <c r="L1516" s="380" t="str">
        <f t="shared" si="70"/>
        <v/>
      </c>
      <c r="M1516" s="381" t="str">
        <f t="shared" si="71"/>
        <v/>
      </c>
      <c r="N1516" s="104"/>
    </row>
    <row r="1517" spans="1:14">
      <c r="A1517" s="154"/>
      <c r="B1517" s="379">
        <f>IFERROR(VLOOKUP('6.3 Sustained interruptions'!$D1517,'Incident earliest date'!$D:$F,2,FALSE),'6.3 Sustained interruptions'!E1517*1)</f>
        <v>0</v>
      </c>
      <c r="C1517" s="342">
        <f>'6.3 Sustained interruptions'!K1517</f>
        <v>0</v>
      </c>
      <c r="D1517" s="342">
        <f>'6.3 Sustained interruptions'!L1517</f>
        <v>0</v>
      </c>
      <c r="E1517" s="342">
        <f>'6.3 Sustained interruptions'!N1517</f>
        <v>0</v>
      </c>
      <c r="F1517" s="342">
        <f>'6.3 Sustained interruptions'!O1517</f>
        <v>0</v>
      </c>
      <c r="G1517" s="342">
        <f>'6.3 Sustained interruptions'!R1517</f>
        <v>0</v>
      </c>
      <c r="H1517" s="342">
        <f>IFERROR(VLOOKUP(C1517,'6.2.4 STPIS Customer summary'!$D$12:$H$17,5,FALSE),0)</f>
        <v>0</v>
      </c>
      <c r="I1517" s="342">
        <f>IF(B1517=0,0,'6.2.4 STPIS Customer summary'!$H$17)</f>
        <v>0</v>
      </c>
      <c r="J1517" s="339" t="str">
        <f>IF(B1517=0,"",IF(ISERROR(VLOOKUP(D1517,Lookups!$F$3:$F$18,1,FALSE)),1,0))</f>
        <v/>
      </c>
      <c r="K1517" s="380" t="str">
        <f t="shared" si="69"/>
        <v/>
      </c>
      <c r="L1517" s="380" t="str">
        <f t="shared" si="70"/>
        <v/>
      </c>
      <c r="M1517" s="381" t="str">
        <f t="shared" si="71"/>
        <v/>
      </c>
      <c r="N1517" s="104"/>
    </row>
    <row r="1518" spans="1:14">
      <c r="A1518" s="154"/>
      <c r="B1518" s="379">
        <f>IFERROR(VLOOKUP('6.3 Sustained interruptions'!$D1518,'Incident earliest date'!$D:$F,2,FALSE),'6.3 Sustained interruptions'!E1518*1)</f>
        <v>0</v>
      </c>
      <c r="C1518" s="342">
        <f>'6.3 Sustained interruptions'!K1518</f>
        <v>0</v>
      </c>
      <c r="D1518" s="342">
        <f>'6.3 Sustained interruptions'!L1518</f>
        <v>0</v>
      </c>
      <c r="E1518" s="342">
        <f>'6.3 Sustained interruptions'!N1518</f>
        <v>0</v>
      </c>
      <c r="F1518" s="342">
        <f>'6.3 Sustained interruptions'!O1518</f>
        <v>0</v>
      </c>
      <c r="G1518" s="342">
        <f>'6.3 Sustained interruptions'!R1518</f>
        <v>0</v>
      </c>
      <c r="H1518" s="342">
        <f>IFERROR(VLOOKUP(C1518,'6.2.4 STPIS Customer summary'!$D$12:$H$17,5,FALSE),0)</f>
        <v>0</v>
      </c>
      <c r="I1518" s="342">
        <f>IF(B1518=0,0,'6.2.4 STPIS Customer summary'!$H$17)</f>
        <v>0</v>
      </c>
      <c r="J1518" s="339" t="str">
        <f>IF(B1518=0,"",IF(ISERROR(VLOOKUP(D1518,Lookups!$F$3:$F$18,1,FALSE)),1,0))</f>
        <v/>
      </c>
      <c r="K1518" s="380" t="str">
        <f t="shared" si="69"/>
        <v/>
      </c>
      <c r="L1518" s="380" t="str">
        <f t="shared" si="70"/>
        <v/>
      </c>
      <c r="M1518" s="381" t="str">
        <f t="shared" si="71"/>
        <v/>
      </c>
      <c r="N1518" s="104"/>
    </row>
    <row r="1519" spans="1:14">
      <c r="A1519" s="154"/>
      <c r="B1519" s="379">
        <f>IFERROR(VLOOKUP('6.3 Sustained interruptions'!$D1519,'Incident earliest date'!$D:$F,2,FALSE),'6.3 Sustained interruptions'!E1519*1)</f>
        <v>0</v>
      </c>
      <c r="C1519" s="342">
        <f>'6.3 Sustained interruptions'!K1519</f>
        <v>0</v>
      </c>
      <c r="D1519" s="342">
        <f>'6.3 Sustained interruptions'!L1519</f>
        <v>0</v>
      </c>
      <c r="E1519" s="342">
        <f>'6.3 Sustained interruptions'!N1519</f>
        <v>0</v>
      </c>
      <c r="F1519" s="342">
        <f>'6.3 Sustained interruptions'!O1519</f>
        <v>0</v>
      </c>
      <c r="G1519" s="342">
        <f>'6.3 Sustained interruptions'!R1519</f>
        <v>0</v>
      </c>
      <c r="H1519" s="342">
        <f>IFERROR(VLOOKUP(C1519,'6.2.4 STPIS Customer summary'!$D$12:$H$17,5,FALSE),0)</f>
        <v>0</v>
      </c>
      <c r="I1519" s="342">
        <f>IF(B1519=0,0,'6.2.4 STPIS Customer summary'!$H$17)</f>
        <v>0</v>
      </c>
      <c r="J1519" s="339" t="str">
        <f>IF(B1519=0,"",IF(ISERROR(VLOOKUP(D1519,Lookups!$F$3:$F$18,1,FALSE)),1,0))</f>
        <v/>
      </c>
      <c r="K1519" s="380" t="str">
        <f t="shared" si="69"/>
        <v/>
      </c>
      <c r="L1519" s="380" t="str">
        <f t="shared" si="70"/>
        <v/>
      </c>
      <c r="M1519" s="381" t="str">
        <f t="shared" si="71"/>
        <v/>
      </c>
      <c r="N1519" s="104"/>
    </row>
    <row r="1520" spans="1:14">
      <c r="A1520" s="154"/>
      <c r="B1520" s="379">
        <f>IFERROR(VLOOKUP('6.3 Sustained interruptions'!$D1520,'Incident earliest date'!$D:$F,2,FALSE),'6.3 Sustained interruptions'!E1520*1)</f>
        <v>0</v>
      </c>
      <c r="C1520" s="342">
        <f>'6.3 Sustained interruptions'!K1520</f>
        <v>0</v>
      </c>
      <c r="D1520" s="342">
        <f>'6.3 Sustained interruptions'!L1520</f>
        <v>0</v>
      </c>
      <c r="E1520" s="342">
        <f>'6.3 Sustained interruptions'!N1520</f>
        <v>0</v>
      </c>
      <c r="F1520" s="342">
        <f>'6.3 Sustained interruptions'!O1520</f>
        <v>0</v>
      </c>
      <c r="G1520" s="342">
        <f>'6.3 Sustained interruptions'!R1520</f>
        <v>0</v>
      </c>
      <c r="H1520" s="342">
        <f>IFERROR(VLOOKUP(C1520,'6.2.4 STPIS Customer summary'!$D$12:$H$17,5,FALSE),0)</f>
        <v>0</v>
      </c>
      <c r="I1520" s="342">
        <f>IF(B1520=0,0,'6.2.4 STPIS Customer summary'!$H$17)</f>
        <v>0</v>
      </c>
      <c r="J1520" s="339" t="str">
        <f>IF(B1520=0,"",IF(ISERROR(VLOOKUP(D1520,Lookups!$F$3:$F$18,1,FALSE)),1,0))</f>
        <v/>
      </c>
      <c r="K1520" s="380" t="str">
        <f t="shared" si="69"/>
        <v/>
      </c>
      <c r="L1520" s="380" t="str">
        <f t="shared" si="70"/>
        <v/>
      </c>
      <c r="M1520" s="381" t="str">
        <f t="shared" si="71"/>
        <v/>
      </c>
      <c r="N1520" s="104"/>
    </row>
    <row r="1521" spans="1:14">
      <c r="A1521" s="154"/>
      <c r="B1521" s="379">
        <f>IFERROR(VLOOKUP('6.3 Sustained interruptions'!$D1521,'Incident earliest date'!$D:$F,2,FALSE),'6.3 Sustained interruptions'!E1521*1)</f>
        <v>0</v>
      </c>
      <c r="C1521" s="342">
        <f>'6.3 Sustained interruptions'!K1521</f>
        <v>0</v>
      </c>
      <c r="D1521" s="342">
        <f>'6.3 Sustained interruptions'!L1521</f>
        <v>0</v>
      </c>
      <c r="E1521" s="342">
        <f>'6.3 Sustained interruptions'!N1521</f>
        <v>0</v>
      </c>
      <c r="F1521" s="342">
        <f>'6.3 Sustained interruptions'!O1521</f>
        <v>0</v>
      </c>
      <c r="G1521" s="342">
        <f>'6.3 Sustained interruptions'!R1521</f>
        <v>0</v>
      </c>
      <c r="H1521" s="342">
        <f>IFERROR(VLOOKUP(C1521,'6.2.4 STPIS Customer summary'!$D$12:$H$17,5,FALSE),0)</f>
        <v>0</v>
      </c>
      <c r="I1521" s="342">
        <f>IF(B1521=0,0,'6.2.4 STPIS Customer summary'!$H$17)</f>
        <v>0</v>
      </c>
      <c r="J1521" s="339" t="str">
        <f>IF(B1521=0,"",IF(ISERROR(VLOOKUP(D1521,Lookups!$F$3:$F$18,1,FALSE)),1,0))</f>
        <v/>
      </c>
      <c r="K1521" s="380" t="str">
        <f t="shared" si="69"/>
        <v/>
      </c>
      <c r="L1521" s="380" t="str">
        <f t="shared" si="70"/>
        <v/>
      </c>
      <c r="M1521" s="381" t="str">
        <f t="shared" si="71"/>
        <v/>
      </c>
      <c r="N1521" s="104"/>
    </row>
    <row r="1522" spans="1:14">
      <c r="A1522" s="154"/>
      <c r="B1522" s="379">
        <f>IFERROR(VLOOKUP('6.3 Sustained interruptions'!$D1522,'Incident earliest date'!$D:$F,2,FALSE),'6.3 Sustained interruptions'!E1522*1)</f>
        <v>0</v>
      </c>
      <c r="C1522" s="342">
        <f>'6.3 Sustained interruptions'!K1522</f>
        <v>0</v>
      </c>
      <c r="D1522" s="342">
        <f>'6.3 Sustained interruptions'!L1522</f>
        <v>0</v>
      </c>
      <c r="E1522" s="342">
        <f>'6.3 Sustained interruptions'!N1522</f>
        <v>0</v>
      </c>
      <c r="F1522" s="342">
        <f>'6.3 Sustained interruptions'!O1522</f>
        <v>0</v>
      </c>
      <c r="G1522" s="342">
        <f>'6.3 Sustained interruptions'!R1522</f>
        <v>0</v>
      </c>
      <c r="H1522" s="342">
        <f>IFERROR(VLOOKUP(C1522,'6.2.4 STPIS Customer summary'!$D$12:$H$17,5,FALSE),0)</f>
        <v>0</v>
      </c>
      <c r="I1522" s="342">
        <f>IF(B1522=0,0,'6.2.4 STPIS Customer summary'!$H$17)</f>
        <v>0</v>
      </c>
      <c r="J1522" s="339" t="str">
        <f>IF(B1522=0,"",IF(ISERROR(VLOOKUP(D1522,Lookups!$F$3:$F$18,1,FALSE)),1,0))</f>
        <v/>
      </c>
      <c r="K1522" s="380" t="str">
        <f t="shared" si="69"/>
        <v/>
      </c>
      <c r="L1522" s="380" t="str">
        <f t="shared" si="70"/>
        <v/>
      </c>
      <c r="M1522" s="381" t="str">
        <f t="shared" si="71"/>
        <v/>
      </c>
      <c r="N1522" s="104"/>
    </row>
    <row r="1523" spans="1:14">
      <c r="A1523" s="154"/>
      <c r="B1523" s="379">
        <f>IFERROR(VLOOKUP('6.3 Sustained interruptions'!$D1523,'Incident earliest date'!$D:$F,2,FALSE),'6.3 Sustained interruptions'!E1523*1)</f>
        <v>0</v>
      </c>
      <c r="C1523" s="342">
        <f>'6.3 Sustained interruptions'!K1523</f>
        <v>0</v>
      </c>
      <c r="D1523" s="342">
        <f>'6.3 Sustained interruptions'!L1523</f>
        <v>0</v>
      </c>
      <c r="E1523" s="342">
        <f>'6.3 Sustained interruptions'!N1523</f>
        <v>0</v>
      </c>
      <c r="F1523" s="342">
        <f>'6.3 Sustained interruptions'!O1523</f>
        <v>0</v>
      </c>
      <c r="G1523" s="342">
        <f>'6.3 Sustained interruptions'!R1523</f>
        <v>0</v>
      </c>
      <c r="H1523" s="342">
        <f>IFERROR(VLOOKUP(C1523,'6.2.4 STPIS Customer summary'!$D$12:$H$17,5,FALSE),0)</f>
        <v>0</v>
      </c>
      <c r="I1523" s="342">
        <f>IF(B1523=0,0,'6.2.4 STPIS Customer summary'!$H$17)</f>
        <v>0</v>
      </c>
      <c r="J1523" s="339" t="str">
        <f>IF(B1523=0,"",IF(ISERROR(VLOOKUP(D1523,Lookups!$F$3:$F$18,1,FALSE)),1,0))</f>
        <v/>
      </c>
      <c r="K1523" s="380" t="str">
        <f t="shared" si="69"/>
        <v/>
      </c>
      <c r="L1523" s="380" t="str">
        <f t="shared" si="70"/>
        <v/>
      </c>
      <c r="M1523" s="381" t="str">
        <f t="shared" si="71"/>
        <v/>
      </c>
      <c r="N1523" s="104"/>
    </row>
    <row r="1524" spans="1:14">
      <c r="A1524" s="154"/>
      <c r="B1524" s="379">
        <f>IFERROR(VLOOKUP('6.3 Sustained interruptions'!$D1524,'Incident earliest date'!$D:$F,2,FALSE),'6.3 Sustained interruptions'!E1524*1)</f>
        <v>0</v>
      </c>
      <c r="C1524" s="342">
        <f>'6.3 Sustained interruptions'!K1524</f>
        <v>0</v>
      </c>
      <c r="D1524" s="342">
        <f>'6.3 Sustained interruptions'!L1524</f>
        <v>0</v>
      </c>
      <c r="E1524" s="342">
        <f>'6.3 Sustained interruptions'!N1524</f>
        <v>0</v>
      </c>
      <c r="F1524" s="342">
        <f>'6.3 Sustained interruptions'!O1524</f>
        <v>0</v>
      </c>
      <c r="G1524" s="342">
        <f>'6.3 Sustained interruptions'!R1524</f>
        <v>0</v>
      </c>
      <c r="H1524" s="342">
        <f>IFERROR(VLOOKUP(C1524,'6.2.4 STPIS Customer summary'!$D$12:$H$17,5,FALSE),0)</f>
        <v>0</v>
      </c>
      <c r="I1524" s="342">
        <f>IF(B1524=0,0,'6.2.4 STPIS Customer summary'!$H$17)</f>
        <v>0</v>
      </c>
      <c r="J1524" s="339" t="str">
        <f>IF(B1524=0,"",IF(ISERROR(VLOOKUP(D1524,Lookups!$F$3:$F$18,1,FALSE)),1,0))</f>
        <v/>
      </c>
      <c r="K1524" s="380" t="str">
        <f t="shared" si="69"/>
        <v/>
      </c>
      <c r="L1524" s="380" t="str">
        <f t="shared" si="70"/>
        <v/>
      </c>
      <c r="M1524" s="381" t="str">
        <f t="shared" si="71"/>
        <v/>
      </c>
      <c r="N1524" s="104"/>
    </row>
    <row r="1525" spans="1:14">
      <c r="A1525" s="154"/>
      <c r="B1525" s="379">
        <f>IFERROR(VLOOKUP('6.3 Sustained interruptions'!$D1525,'Incident earliest date'!$D:$F,2,FALSE),'6.3 Sustained interruptions'!E1525*1)</f>
        <v>0</v>
      </c>
      <c r="C1525" s="342">
        <f>'6.3 Sustained interruptions'!K1525</f>
        <v>0</v>
      </c>
      <c r="D1525" s="342">
        <f>'6.3 Sustained interruptions'!L1525</f>
        <v>0</v>
      </c>
      <c r="E1525" s="342">
        <f>'6.3 Sustained interruptions'!N1525</f>
        <v>0</v>
      </c>
      <c r="F1525" s="342">
        <f>'6.3 Sustained interruptions'!O1525</f>
        <v>0</v>
      </c>
      <c r="G1525" s="342">
        <f>'6.3 Sustained interruptions'!R1525</f>
        <v>0</v>
      </c>
      <c r="H1525" s="342">
        <f>IFERROR(VLOOKUP(C1525,'6.2.4 STPIS Customer summary'!$D$12:$H$17,5,FALSE),0)</f>
        <v>0</v>
      </c>
      <c r="I1525" s="342">
        <f>IF(B1525=0,0,'6.2.4 STPIS Customer summary'!$H$17)</f>
        <v>0</v>
      </c>
      <c r="J1525" s="339" t="str">
        <f>IF(B1525=0,"",IF(ISERROR(VLOOKUP(D1525,Lookups!$F$3:$F$18,1,FALSE)),1,0))</f>
        <v/>
      </c>
      <c r="K1525" s="380" t="str">
        <f t="shared" si="69"/>
        <v/>
      </c>
      <c r="L1525" s="380" t="str">
        <f t="shared" si="70"/>
        <v/>
      </c>
      <c r="M1525" s="381" t="str">
        <f t="shared" si="71"/>
        <v/>
      </c>
      <c r="N1525" s="104"/>
    </row>
    <row r="1526" spans="1:14">
      <c r="A1526" s="154"/>
      <c r="B1526" s="379">
        <f>IFERROR(VLOOKUP('6.3 Sustained interruptions'!$D1526,'Incident earliest date'!$D:$F,2,FALSE),'6.3 Sustained interruptions'!E1526*1)</f>
        <v>0</v>
      </c>
      <c r="C1526" s="342">
        <f>'6.3 Sustained interruptions'!K1526</f>
        <v>0</v>
      </c>
      <c r="D1526" s="342">
        <f>'6.3 Sustained interruptions'!L1526</f>
        <v>0</v>
      </c>
      <c r="E1526" s="342">
        <f>'6.3 Sustained interruptions'!N1526</f>
        <v>0</v>
      </c>
      <c r="F1526" s="342">
        <f>'6.3 Sustained interruptions'!O1526</f>
        <v>0</v>
      </c>
      <c r="G1526" s="342">
        <f>'6.3 Sustained interruptions'!R1526</f>
        <v>0</v>
      </c>
      <c r="H1526" s="342">
        <f>IFERROR(VLOOKUP(C1526,'6.2.4 STPIS Customer summary'!$D$12:$H$17,5,FALSE),0)</f>
        <v>0</v>
      </c>
      <c r="I1526" s="342">
        <f>IF(B1526=0,0,'6.2.4 STPIS Customer summary'!$H$17)</f>
        <v>0</v>
      </c>
      <c r="J1526" s="339" t="str">
        <f>IF(B1526=0,"",IF(ISERROR(VLOOKUP(D1526,Lookups!$F$3:$F$18,1,FALSE)),1,0))</f>
        <v/>
      </c>
      <c r="K1526" s="380" t="str">
        <f t="shared" si="69"/>
        <v/>
      </c>
      <c r="L1526" s="380" t="str">
        <f t="shared" si="70"/>
        <v/>
      </c>
      <c r="M1526" s="381" t="str">
        <f t="shared" si="71"/>
        <v/>
      </c>
      <c r="N1526" s="104"/>
    </row>
    <row r="1527" spans="1:14">
      <c r="A1527" s="154"/>
      <c r="B1527" s="379">
        <f>IFERROR(VLOOKUP('6.3 Sustained interruptions'!$D1527,'Incident earliest date'!$D:$F,2,FALSE),'6.3 Sustained interruptions'!E1527*1)</f>
        <v>0</v>
      </c>
      <c r="C1527" s="342">
        <f>'6.3 Sustained interruptions'!K1527</f>
        <v>0</v>
      </c>
      <c r="D1527" s="342">
        <f>'6.3 Sustained interruptions'!L1527</f>
        <v>0</v>
      </c>
      <c r="E1527" s="342">
        <f>'6.3 Sustained interruptions'!N1527</f>
        <v>0</v>
      </c>
      <c r="F1527" s="342">
        <f>'6.3 Sustained interruptions'!O1527</f>
        <v>0</v>
      </c>
      <c r="G1527" s="342">
        <f>'6.3 Sustained interruptions'!R1527</f>
        <v>0</v>
      </c>
      <c r="H1527" s="342">
        <f>IFERROR(VLOOKUP(C1527,'6.2.4 STPIS Customer summary'!$D$12:$H$17,5,FALSE),0)</f>
        <v>0</v>
      </c>
      <c r="I1527" s="342">
        <f>IF(B1527=0,0,'6.2.4 STPIS Customer summary'!$H$17)</f>
        <v>0</v>
      </c>
      <c r="J1527" s="339" t="str">
        <f>IF(B1527=0,"",IF(ISERROR(VLOOKUP(D1527,Lookups!$F$3:$F$18,1,FALSE)),1,0))</f>
        <v/>
      </c>
      <c r="K1527" s="380" t="str">
        <f t="shared" si="69"/>
        <v/>
      </c>
      <c r="L1527" s="380" t="str">
        <f t="shared" si="70"/>
        <v/>
      </c>
      <c r="M1527" s="381" t="str">
        <f t="shared" si="71"/>
        <v/>
      </c>
      <c r="N1527" s="104"/>
    </row>
    <row r="1528" spans="1:14">
      <c r="A1528" s="154"/>
      <c r="B1528" s="379">
        <f>IFERROR(VLOOKUP('6.3 Sustained interruptions'!$D1528,'Incident earliest date'!$D:$F,2,FALSE),'6.3 Sustained interruptions'!E1528*1)</f>
        <v>0</v>
      </c>
      <c r="C1528" s="342">
        <f>'6.3 Sustained interruptions'!K1528</f>
        <v>0</v>
      </c>
      <c r="D1528" s="342">
        <f>'6.3 Sustained interruptions'!L1528</f>
        <v>0</v>
      </c>
      <c r="E1528" s="342">
        <f>'6.3 Sustained interruptions'!N1528</f>
        <v>0</v>
      </c>
      <c r="F1528" s="342">
        <f>'6.3 Sustained interruptions'!O1528</f>
        <v>0</v>
      </c>
      <c r="G1528" s="342">
        <f>'6.3 Sustained interruptions'!R1528</f>
        <v>0</v>
      </c>
      <c r="H1528" s="342">
        <f>IFERROR(VLOOKUP(C1528,'6.2.4 STPIS Customer summary'!$D$12:$H$17,5,FALSE),0)</f>
        <v>0</v>
      </c>
      <c r="I1528" s="342">
        <f>IF(B1528=0,0,'6.2.4 STPIS Customer summary'!$H$17)</f>
        <v>0</v>
      </c>
      <c r="J1528" s="339" t="str">
        <f>IF(B1528=0,"",IF(ISERROR(VLOOKUP(D1528,Lookups!$F$3:$F$18,1,FALSE)),1,0))</f>
        <v/>
      </c>
      <c r="K1528" s="380" t="str">
        <f t="shared" si="69"/>
        <v/>
      </c>
      <c r="L1528" s="380" t="str">
        <f t="shared" si="70"/>
        <v/>
      </c>
      <c r="M1528" s="381" t="str">
        <f t="shared" si="71"/>
        <v/>
      </c>
      <c r="N1528" s="104"/>
    </row>
    <row r="1529" spans="1:14">
      <c r="A1529" s="154"/>
      <c r="B1529" s="379">
        <f>IFERROR(VLOOKUP('6.3 Sustained interruptions'!$D1529,'Incident earliest date'!$D:$F,2,FALSE),'6.3 Sustained interruptions'!E1529*1)</f>
        <v>0</v>
      </c>
      <c r="C1529" s="342">
        <f>'6.3 Sustained interruptions'!K1529</f>
        <v>0</v>
      </c>
      <c r="D1529" s="342">
        <f>'6.3 Sustained interruptions'!L1529</f>
        <v>0</v>
      </c>
      <c r="E1529" s="342">
        <f>'6.3 Sustained interruptions'!N1529</f>
        <v>0</v>
      </c>
      <c r="F1529" s="342">
        <f>'6.3 Sustained interruptions'!O1529</f>
        <v>0</v>
      </c>
      <c r="G1529" s="342">
        <f>'6.3 Sustained interruptions'!R1529</f>
        <v>0</v>
      </c>
      <c r="H1529" s="342">
        <f>IFERROR(VLOOKUP(C1529,'6.2.4 STPIS Customer summary'!$D$12:$H$17,5,FALSE),0)</f>
        <v>0</v>
      </c>
      <c r="I1529" s="342">
        <f>IF(B1529=0,0,'6.2.4 STPIS Customer summary'!$H$17)</f>
        <v>0</v>
      </c>
      <c r="J1529" s="339" t="str">
        <f>IF(B1529=0,"",IF(ISERROR(VLOOKUP(D1529,Lookups!$F$3:$F$18,1,FALSE)),1,0))</f>
        <v/>
      </c>
      <c r="K1529" s="380" t="str">
        <f t="shared" si="69"/>
        <v/>
      </c>
      <c r="L1529" s="380" t="str">
        <f t="shared" si="70"/>
        <v/>
      </c>
      <c r="M1529" s="381" t="str">
        <f t="shared" si="71"/>
        <v/>
      </c>
      <c r="N1529" s="104"/>
    </row>
    <row r="1530" spans="1:14">
      <c r="A1530" s="154"/>
      <c r="B1530" s="379">
        <f>IFERROR(VLOOKUP('6.3 Sustained interruptions'!$D1530,'Incident earliest date'!$D:$F,2,FALSE),'6.3 Sustained interruptions'!E1530*1)</f>
        <v>0</v>
      </c>
      <c r="C1530" s="342">
        <f>'6.3 Sustained interruptions'!K1530</f>
        <v>0</v>
      </c>
      <c r="D1530" s="342">
        <f>'6.3 Sustained interruptions'!L1530</f>
        <v>0</v>
      </c>
      <c r="E1530" s="342">
        <f>'6.3 Sustained interruptions'!N1530</f>
        <v>0</v>
      </c>
      <c r="F1530" s="342">
        <f>'6.3 Sustained interruptions'!O1530</f>
        <v>0</v>
      </c>
      <c r="G1530" s="342">
        <f>'6.3 Sustained interruptions'!R1530</f>
        <v>0</v>
      </c>
      <c r="H1530" s="342">
        <f>IFERROR(VLOOKUP(C1530,'6.2.4 STPIS Customer summary'!$D$12:$H$17,5,FALSE),0)</f>
        <v>0</v>
      </c>
      <c r="I1530" s="342">
        <f>IF(B1530=0,0,'6.2.4 STPIS Customer summary'!$H$17)</f>
        <v>0</v>
      </c>
      <c r="J1530" s="339" t="str">
        <f>IF(B1530=0,"",IF(ISERROR(VLOOKUP(D1530,Lookups!$F$3:$F$18,1,FALSE)),1,0))</f>
        <v/>
      </c>
      <c r="K1530" s="380" t="str">
        <f t="shared" si="69"/>
        <v/>
      </c>
      <c r="L1530" s="380" t="str">
        <f t="shared" si="70"/>
        <v/>
      </c>
      <c r="M1530" s="381" t="str">
        <f t="shared" si="71"/>
        <v/>
      </c>
      <c r="N1530" s="104"/>
    </row>
    <row r="1531" spans="1:14">
      <c r="A1531" s="154"/>
      <c r="B1531" s="379">
        <f>IFERROR(VLOOKUP('6.3 Sustained interruptions'!$D1531,'Incident earliest date'!$D:$F,2,FALSE),'6.3 Sustained interruptions'!E1531*1)</f>
        <v>0</v>
      </c>
      <c r="C1531" s="342">
        <f>'6.3 Sustained interruptions'!K1531</f>
        <v>0</v>
      </c>
      <c r="D1531" s="342">
        <f>'6.3 Sustained interruptions'!L1531</f>
        <v>0</v>
      </c>
      <c r="E1531" s="342">
        <f>'6.3 Sustained interruptions'!N1531</f>
        <v>0</v>
      </c>
      <c r="F1531" s="342">
        <f>'6.3 Sustained interruptions'!O1531</f>
        <v>0</v>
      </c>
      <c r="G1531" s="342">
        <f>'6.3 Sustained interruptions'!R1531</f>
        <v>0</v>
      </c>
      <c r="H1531" s="342">
        <f>IFERROR(VLOOKUP(C1531,'6.2.4 STPIS Customer summary'!$D$12:$H$17,5,FALSE),0)</f>
        <v>0</v>
      </c>
      <c r="I1531" s="342">
        <f>IF(B1531=0,0,'6.2.4 STPIS Customer summary'!$H$17)</f>
        <v>0</v>
      </c>
      <c r="J1531" s="339" t="str">
        <f>IF(B1531=0,"",IF(ISERROR(VLOOKUP(D1531,Lookups!$F$3:$F$18,1,FALSE)),1,0))</f>
        <v/>
      </c>
      <c r="K1531" s="380" t="str">
        <f t="shared" si="69"/>
        <v/>
      </c>
      <c r="L1531" s="380" t="str">
        <f t="shared" si="70"/>
        <v/>
      </c>
      <c r="M1531" s="381" t="str">
        <f t="shared" si="71"/>
        <v/>
      </c>
      <c r="N1531" s="104"/>
    </row>
    <row r="1532" spans="1:14">
      <c r="A1532" s="154"/>
      <c r="B1532" s="379">
        <f>IFERROR(VLOOKUP('6.3 Sustained interruptions'!$D1532,'Incident earliest date'!$D:$F,2,FALSE),'6.3 Sustained interruptions'!E1532*1)</f>
        <v>0</v>
      </c>
      <c r="C1532" s="342">
        <f>'6.3 Sustained interruptions'!K1532</f>
        <v>0</v>
      </c>
      <c r="D1532" s="342">
        <f>'6.3 Sustained interruptions'!L1532</f>
        <v>0</v>
      </c>
      <c r="E1532" s="342">
        <f>'6.3 Sustained interruptions'!N1532</f>
        <v>0</v>
      </c>
      <c r="F1532" s="342">
        <f>'6.3 Sustained interruptions'!O1532</f>
        <v>0</v>
      </c>
      <c r="G1532" s="342">
        <f>'6.3 Sustained interruptions'!R1532</f>
        <v>0</v>
      </c>
      <c r="H1532" s="342">
        <f>IFERROR(VLOOKUP(C1532,'6.2.4 STPIS Customer summary'!$D$12:$H$17,5,FALSE),0)</f>
        <v>0</v>
      </c>
      <c r="I1532" s="342">
        <f>IF(B1532=0,0,'6.2.4 STPIS Customer summary'!$H$17)</f>
        <v>0</v>
      </c>
      <c r="J1532" s="339" t="str">
        <f>IF(B1532=0,"",IF(ISERROR(VLOOKUP(D1532,Lookups!$F$3:$F$18,1,FALSE)),1,0))</f>
        <v/>
      </c>
      <c r="K1532" s="380" t="str">
        <f t="shared" si="69"/>
        <v/>
      </c>
      <c r="L1532" s="380" t="str">
        <f t="shared" si="70"/>
        <v/>
      </c>
      <c r="M1532" s="381" t="str">
        <f t="shared" si="71"/>
        <v/>
      </c>
      <c r="N1532" s="104"/>
    </row>
    <row r="1533" spans="1:14">
      <c r="A1533" s="154"/>
      <c r="B1533" s="379">
        <f>IFERROR(VLOOKUP('6.3 Sustained interruptions'!$D1533,'Incident earliest date'!$D:$F,2,FALSE),'6.3 Sustained interruptions'!E1533*1)</f>
        <v>0</v>
      </c>
      <c r="C1533" s="342">
        <f>'6.3 Sustained interruptions'!K1533</f>
        <v>0</v>
      </c>
      <c r="D1533" s="342">
        <f>'6.3 Sustained interruptions'!L1533</f>
        <v>0</v>
      </c>
      <c r="E1533" s="342">
        <f>'6.3 Sustained interruptions'!N1533</f>
        <v>0</v>
      </c>
      <c r="F1533" s="342">
        <f>'6.3 Sustained interruptions'!O1533</f>
        <v>0</v>
      </c>
      <c r="G1533" s="342">
        <f>'6.3 Sustained interruptions'!R1533</f>
        <v>0</v>
      </c>
      <c r="H1533" s="342">
        <f>IFERROR(VLOOKUP(C1533,'6.2.4 STPIS Customer summary'!$D$12:$H$17,5,FALSE),0)</f>
        <v>0</v>
      </c>
      <c r="I1533" s="342">
        <f>IF(B1533=0,0,'6.2.4 STPIS Customer summary'!$H$17)</f>
        <v>0</v>
      </c>
      <c r="J1533" s="339" t="str">
        <f>IF(B1533=0,"",IF(ISERROR(VLOOKUP(D1533,Lookups!$F$3:$F$18,1,FALSE)),1,0))</f>
        <v/>
      </c>
      <c r="K1533" s="380" t="str">
        <f t="shared" si="69"/>
        <v/>
      </c>
      <c r="L1533" s="380" t="str">
        <f t="shared" si="70"/>
        <v/>
      </c>
      <c r="M1533" s="381" t="str">
        <f t="shared" si="71"/>
        <v/>
      </c>
      <c r="N1533" s="104"/>
    </row>
    <row r="1534" spans="1:14">
      <c r="A1534" s="154"/>
      <c r="B1534" s="379">
        <f>IFERROR(VLOOKUP('6.3 Sustained interruptions'!$D1534,'Incident earliest date'!$D:$F,2,FALSE),'6.3 Sustained interruptions'!E1534*1)</f>
        <v>0</v>
      </c>
      <c r="C1534" s="342">
        <f>'6.3 Sustained interruptions'!K1534</f>
        <v>0</v>
      </c>
      <c r="D1534" s="342">
        <f>'6.3 Sustained interruptions'!L1534</f>
        <v>0</v>
      </c>
      <c r="E1534" s="342">
        <f>'6.3 Sustained interruptions'!N1534</f>
        <v>0</v>
      </c>
      <c r="F1534" s="342">
        <f>'6.3 Sustained interruptions'!O1534</f>
        <v>0</v>
      </c>
      <c r="G1534" s="342">
        <f>'6.3 Sustained interruptions'!R1534</f>
        <v>0</v>
      </c>
      <c r="H1534" s="342">
        <f>IFERROR(VLOOKUP(C1534,'6.2.4 STPIS Customer summary'!$D$12:$H$17,5,FALSE),0)</f>
        <v>0</v>
      </c>
      <c r="I1534" s="342">
        <f>IF(B1534=0,0,'6.2.4 STPIS Customer summary'!$H$17)</f>
        <v>0</v>
      </c>
      <c r="J1534" s="339" t="str">
        <f>IF(B1534=0,"",IF(ISERROR(VLOOKUP(D1534,Lookups!$F$3:$F$18,1,FALSE)),1,0))</f>
        <v/>
      </c>
      <c r="K1534" s="380" t="str">
        <f t="shared" si="69"/>
        <v/>
      </c>
      <c r="L1534" s="380" t="str">
        <f t="shared" si="70"/>
        <v/>
      </c>
      <c r="M1534" s="381" t="str">
        <f t="shared" si="71"/>
        <v/>
      </c>
      <c r="N1534" s="104"/>
    </row>
    <row r="1535" spans="1:14">
      <c r="A1535" s="154"/>
      <c r="B1535" s="379">
        <f>IFERROR(VLOOKUP('6.3 Sustained interruptions'!$D1535,'Incident earliest date'!$D:$F,2,FALSE),'6.3 Sustained interruptions'!E1535*1)</f>
        <v>0</v>
      </c>
      <c r="C1535" s="342">
        <f>'6.3 Sustained interruptions'!K1535</f>
        <v>0</v>
      </c>
      <c r="D1535" s="342">
        <f>'6.3 Sustained interruptions'!L1535</f>
        <v>0</v>
      </c>
      <c r="E1535" s="342">
        <f>'6.3 Sustained interruptions'!N1535</f>
        <v>0</v>
      </c>
      <c r="F1535" s="342">
        <f>'6.3 Sustained interruptions'!O1535</f>
        <v>0</v>
      </c>
      <c r="G1535" s="342">
        <f>'6.3 Sustained interruptions'!R1535</f>
        <v>0</v>
      </c>
      <c r="H1535" s="342">
        <f>IFERROR(VLOOKUP(C1535,'6.2.4 STPIS Customer summary'!$D$12:$H$17,5,FALSE),0)</f>
        <v>0</v>
      </c>
      <c r="I1535" s="342">
        <f>IF(B1535=0,0,'6.2.4 STPIS Customer summary'!$H$17)</f>
        <v>0</v>
      </c>
      <c r="J1535" s="339" t="str">
        <f>IF(B1535=0,"",IF(ISERROR(VLOOKUP(D1535,Lookups!$F$3:$F$18,1,FALSE)),1,0))</f>
        <v/>
      </c>
      <c r="K1535" s="380" t="str">
        <f t="shared" si="69"/>
        <v/>
      </c>
      <c r="L1535" s="380" t="str">
        <f t="shared" si="70"/>
        <v/>
      </c>
      <c r="M1535" s="381" t="str">
        <f t="shared" si="71"/>
        <v/>
      </c>
      <c r="N1535" s="104"/>
    </row>
    <row r="1536" spans="1:14">
      <c r="A1536" s="154"/>
      <c r="B1536" s="379">
        <f>IFERROR(VLOOKUP('6.3 Sustained interruptions'!$D1536,'Incident earliest date'!$D:$F,2,FALSE),'6.3 Sustained interruptions'!E1536*1)</f>
        <v>0</v>
      </c>
      <c r="C1536" s="342">
        <f>'6.3 Sustained interruptions'!K1536</f>
        <v>0</v>
      </c>
      <c r="D1536" s="342">
        <f>'6.3 Sustained interruptions'!L1536</f>
        <v>0</v>
      </c>
      <c r="E1536" s="342">
        <f>'6.3 Sustained interruptions'!N1536</f>
        <v>0</v>
      </c>
      <c r="F1536" s="342">
        <f>'6.3 Sustained interruptions'!O1536</f>
        <v>0</v>
      </c>
      <c r="G1536" s="342">
        <f>'6.3 Sustained interruptions'!R1536</f>
        <v>0</v>
      </c>
      <c r="H1536" s="342">
        <f>IFERROR(VLOOKUP(C1536,'6.2.4 STPIS Customer summary'!$D$12:$H$17,5,FALSE),0)</f>
        <v>0</v>
      </c>
      <c r="I1536" s="342">
        <f>IF(B1536=0,0,'6.2.4 STPIS Customer summary'!$H$17)</f>
        <v>0</v>
      </c>
      <c r="J1536" s="339" t="str">
        <f>IF(B1536=0,"",IF(ISERROR(VLOOKUP(D1536,Lookups!$F$3:$F$18,1,FALSE)),1,0))</f>
        <v/>
      </c>
      <c r="K1536" s="380" t="str">
        <f t="shared" si="69"/>
        <v/>
      </c>
      <c r="L1536" s="380" t="str">
        <f t="shared" si="70"/>
        <v/>
      </c>
      <c r="M1536" s="381" t="str">
        <f t="shared" si="71"/>
        <v/>
      </c>
      <c r="N1536" s="104"/>
    </row>
    <row r="1537" spans="1:14">
      <c r="A1537" s="154"/>
      <c r="B1537" s="379">
        <f>IFERROR(VLOOKUP('6.3 Sustained interruptions'!$D1537,'Incident earliest date'!$D:$F,2,FALSE),'6.3 Sustained interruptions'!E1537*1)</f>
        <v>0</v>
      </c>
      <c r="C1537" s="342">
        <f>'6.3 Sustained interruptions'!K1537</f>
        <v>0</v>
      </c>
      <c r="D1537" s="342">
        <f>'6.3 Sustained interruptions'!L1537</f>
        <v>0</v>
      </c>
      <c r="E1537" s="342">
        <f>'6.3 Sustained interruptions'!N1537</f>
        <v>0</v>
      </c>
      <c r="F1537" s="342">
        <f>'6.3 Sustained interruptions'!O1537</f>
        <v>0</v>
      </c>
      <c r="G1537" s="342">
        <f>'6.3 Sustained interruptions'!R1537</f>
        <v>0</v>
      </c>
      <c r="H1537" s="342">
        <f>IFERROR(VLOOKUP(C1537,'6.2.4 STPIS Customer summary'!$D$12:$H$17,5,FALSE),0)</f>
        <v>0</v>
      </c>
      <c r="I1537" s="342">
        <f>IF(B1537=0,0,'6.2.4 STPIS Customer summary'!$H$17)</f>
        <v>0</v>
      </c>
      <c r="J1537" s="339" t="str">
        <f>IF(B1537=0,"",IF(ISERROR(VLOOKUP(D1537,Lookups!$F$3:$F$18,1,FALSE)),1,0))</f>
        <v/>
      </c>
      <c r="K1537" s="380" t="str">
        <f t="shared" si="69"/>
        <v/>
      </c>
      <c r="L1537" s="380" t="str">
        <f t="shared" si="70"/>
        <v/>
      </c>
      <c r="M1537" s="381" t="str">
        <f t="shared" si="71"/>
        <v/>
      </c>
      <c r="N1537" s="104"/>
    </row>
    <row r="1538" spans="1:14">
      <c r="A1538" s="154"/>
      <c r="B1538" s="379">
        <f>IFERROR(VLOOKUP('6.3 Sustained interruptions'!$D1538,'Incident earliest date'!$D:$F,2,FALSE),'6.3 Sustained interruptions'!E1538*1)</f>
        <v>0</v>
      </c>
      <c r="C1538" s="342">
        <f>'6.3 Sustained interruptions'!K1538</f>
        <v>0</v>
      </c>
      <c r="D1538" s="342">
        <f>'6.3 Sustained interruptions'!L1538</f>
        <v>0</v>
      </c>
      <c r="E1538" s="342">
        <f>'6.3 Sustained interruptions'!N1538</f>
        <v>0</v>
      </c>
      <c r="F1538" s="342">
        <f>'6.3 Sustained interruptions'!O1538</f>
        <v>0</v>
      </c>
      <c r="G1538" s="342">
        <f>'6.3 Sustained interruptions'!R1538</f>
        <v>0</v>
      </c>
      <c r="H1538" s="342">
        <f>IFERROR(VLOOKUP(C1538,'6.2.4 STPIS Customer summary'!$D$12:$H$17,5,FALSE),0)</f>
        <v>0</v>
      </c>
      <c r="I1538" s="342">
        <f>IF(B1538=0,0,'6.2.4 STPIS Customer summary'!$H$17)</f>
        <v>0</v>
      </c>
      <c r="J1538" s="339" t="str">
        <f>IF(B1538=0,"",IF(ISERROR(VLOOKUP(D1538,Lookups!$F$3:$F$18,1,FALSE)),1,0))</f>
        <v/>
      </c>
      <c r="K1538" s="380" t="str">
        <f t="shared" si="69"/>
        <v/>
      </c>
      <c r="L1538" s="380" t="str">
        <f t="shared" si="70"/>
        <v/>
      </c>
      <c r="M1538" s="381" t="str">
        <f t="shared" si="71"/>
        <v/>
      </c>
      <c r="N1538" s="104"/>
    </row>
    <row r="1539" spans="1:14">
      <c r="A1539" s="154"/>
      <c r="B1539" s="379">
        <f>IFERROR(VLOOKUP('6.3 Sustained interruptions'!$D1539,'Incident earliest date'!$D:$F,2,FALSE),'6.3 Sustained interruptions'!E1539*1)</f>
        <v>0</v>
      </c>
      <c r="C1539" s="342">
        <f>'6.3 Sustained interruptions'!K1539</f>
        <v>0</v>
      </c>
      <c r="D1539" s="342">
        <f>'6.3 Sustained interruptions'!L1539</f>
        <v>0</v>
      </c>
      <c r="E1539" s="342">
        <f>'6.3 Sustained interruptions'!N1539</f>
        <v>0</v>
      </c>
      <c r="F1539" s="342">
        <f>'6.3 Sustained interruptions'!O1539</f>
        <v>0</v>
      </c>
      <c r="G1539" s="342">
        <f>'6.3 Sustained interruptions'!R1539</f>
        <v>0</v>
      </c>
      <c r="H1539" s="342">
        <f>IFERROR(VLOOKUP(C1539,'6.2.4 STPIS Customer summary'!$D$12:$H$17,5,FALSE),0)</f>
        <v>0</v>
      </c>
      <c r="I1539" s="342">
        <f>IF(B1539=0,0,'6.2.4 STPIS Customer summary'!$H$17)</f>
        <v>0</v>
      </c>
      <c r="J1539" s="339" t="str">
        <f>IF(B1539=0,"",IF(ISERROR(VLOOKUP(D1539,Lookups!$F$3:$F$18,1,FALSE)),1,0))</f>
        <v/>
      </c>
      <c r="K1539" s="380" t="str">
        <f t="shared" si="69"/>
        <v/>
      </c>
      <c r="L1539" s="380" t="str">
        <f t="shared" si="70"/>
        <v/>
      </c>
      <c r="M1539" s="381" t="str">
        <f t="shared" si="71"/>
        <v/>
      </c>
      <c r="N1539" s="104"/>
    </row>
    <row r="1540" spans="1:14">
      <c r="A1540" s="154"/>
      <c r="B1540" s="379">
        <f>IFERROR(VLOOKUP('6.3 Sustained interruptions'!$D1540,'Incident earliest date'!$D:$F,2,FALSE),'6.3 Sustained interruptions'!E1540*1)</f>
        <v>0</v>
      </c>
      <c r="C1540" s="342">
        <f>'6.3 Sustained interruptions'!K1540</f>
        <v>0</v>
      </c>
      <c r="D1540" s="342">
        <f>'6.3 Sustained interruptions'!L1540</f>
        <v>0</v>
      </c>
      <c r="E1540" s="342">
        <f>'6.3 Sustained interruptions'!N1540</f>
        <v>0</v>
      </c>
      <c r="F1540" s="342">
        <f>'6.3 Sustained interruptions'!O1540</f>
        <v>0</v>
      </c>
      <c r="G1540" s="342">
        <f>'6.3 Sustained interruptions'!R1540</f>
        <v>0</v>
      </c>
      <c r="H1540" s="342">
        <f>IFERROR(VLOOKUP(C1540,'6.2.4 STPIS Customer summary'!$D$12:$H$17,5,FALSE),0)</f>
        <v>0</v>
      </c>
      <c r="I1540" s="342">
        <f>IF(B1540=0,0,'6.2.4 STPIS Customer summary'!$H$17)</f>
        <v>0</v>
      </c>
      <c r="J1540" s="339" t="str">
        <f>IF(B1540=0,"",IF(ISERROR(VLOOKUP(D1540,Lookups!$F$3:$F$18,1,FALSE)),1,0))</f>
        <v/>
      </c>
      <c r="K1540" s="380" t="str">
        <f t="shared" si="69"/>
        <v/>
      </c>
      <c r="L1540" s="380" t="str">
        <f t="shared" si="70"/>
        <v/>
      </c>
      <c r="M1540" s="381" t="str">
        <f t="shared" si="71"/>
        <v/>
      </c>
      <c r="N1540" s="104"/>
    </row>
    <row r="1541" spans="1:14">
      <c r="A1541" s="154"/>
      <c r="B1541" s="379">
        <f>IFERROR(VLOOKUP('6.3 Sustained interruptions'!$D1541,'Incident earliest date'!$D:$F,2,FALSE),'6.3 Sustained interruptions'!E1541*1)</f>
        <v>0</v>
      </c>
      <c r="C1541" s="342">
        <f>'6.3 Sustained interruptions'!K1541</f>
        <v>0</v>
      </c>
      <c r="D1541" s="342">
        <f>'6.3 Sustained interruptions'!L1541</f>
        <v>0</v>
      </c>
      <c r="E1541" s="342">
        <f>'6.3 Sustained interruptions'!N1541</f>
        <v>0</v>
      </c>
      <c r="F1541" s="342">
        <f>'6.3 Sustained interruptions'!O1541</f>
        <v>0</v>
      </c>
      <c r="G1541" s="342">
        <f>'6.3 Sustained interruptions'!R1541</f>
        <v>0</v>
      </c>
      <c r="H1541" s="342">
        <f>IFERROR(VLOOKUP(C1541,'6.2.4 STPIS Customer summary'!$D$12:$H$17,5,FALSE),0)</f>
        <v>0</v>
      </c>
      <c r="I1541" s="342">
        <f>IF(B1541=0,0,'6.2.4 STPIS Customer summary'!$H$17)</f>
        <v>0</v>
      </c>
      <c r="J1541" s="339" t="str">
        <f>IF(B1541=0,"",IF(ISERROR(VLOOKUP(D1541,Lookups!$F$3:$F$18,1,FALSE)),1,0))</f>
        <v/>
      </c>
      <c r="K1541" s="380" t="str">
        <f t="shared" si="69"/>
        <v/>
      </c>
      <c r="L1541" s="380" t="str">
        <f t="shared" si="70"/>
        <v/>
      </c>
      <c r="M1541" s="381" t="str">
        <f t="shared" si="71"/>
        <v/>
      </c>
      <c r="N1541" s="104"/>
    </row>
    <row r="1542" spans="1:14">
      <c r="A1542" s="154"/>
      <c r="B1542" s="379">
        <f>IFERROR(VLOOKUP('6.3 Sustained interruptions'!$D1542,'Incident earliest date'!$D:$F,2,FALSE),'6.3 Sustained interruptions'!E1542*1)</f>
        <v>0</v>
      </c>
      <c r="C1542" s="342">
        <f>'6.3 Sustained interruptions'!K1542</f>
        <v>0</v>
      </c>
      <c r="D1542" s="342">
        <f>'6.3 Sustained interruptions'!L1542</f>
        <v>0</v>
      </c>
      <c r="E1542" s="342">
        <f>'6.3 Sustained interruptions'!N1542</f>
        <v>0</v>
      </c>
      <c r="F1542" s="342">
        <f>'6.3 Sustained interruptions'!O1542</f>
        <v>0</v>
      </c>
      <c r="G1542" s="342">
        <f>'6.3 Sustained interruptions'!R1542</f>
        <v>0</v>
      </c>
      <c r="H1542" s="342">
        <f>IFERROR(VLOOKUP(C1542,'6.2.4 STPIS Customer summary'!$D$12:$H$17,5,FALSE),0)</f>
        <v>0</v>
      </c>
      <c r="I1542" s="342">
        <f>IF(B1542=0,0,'6.2.4 STPIS Customer summary'!$H$17)</f>
        <v>0</v>
      </c>
      <c r="J1542" s="339" t="str">
        <f>IF(B1542=0,"",IF(ISERROR(VLOOKUP(D1542,Lookups!$F$3:$F$18,1,FALSE)),1,0))</f>
        <v/>
      </c>
      <c r="K1542" s="380" t="str">
        <f t="shared" si="69"/>
        <v/>
      </c>
      <c r="L1542" s="380" t="str">
        <f t="shared" si="70"/>
        <v/>
      </c>
      <c r="M1542" s="381" t="str">
        <f t="shared" si="71"/>
        <v/>
      </c>
      <c r="N1542" s="104"/>
    </row>
    <row r="1543" spans="1:14">
      <c r="A1543" s="154"/>
      <c r="B1543" s="379">
        <f>IFERROR(VLOOKUP('6.3 Sustained interruptions'!$D1543,'Incident earliest date'!$D:$F,2,FALSE),'6.3 Sustained interruptions'!E1543*1)</f>
        <v>0</v>
      </c>
      <c r="C1543" s="342">
        <f>'6.3 Sustained interruptions'!K1543</f>
        <v>0</v>
      </c>
      <c r="D1543" s="342">
        <f>'6.3 Sustained interruptions'!L1543</f>
        <v>0</v>
      </c>
      <c r="E1543" s="342">
        <f>'6.3 Sustained interruptions'!N1543</f>
        <v>0</v>
      </c>
      <c r="F1543" s="342">
        <f>'6.3 Sustained interruptions'!O1543</f>
        <v>0</v>
      </c>
      <c r="G1543" s="342">
        <f>'6.3 Sustained interruptions'!R1543</f>
        <v>0</v>
      </c>
      <c r="H1543" s="342">
        <f>IFERROR(VLOOKUP(C1543,'6.2.4 STPIS Customer summary'!$D$12:$H$17,5,FALSE),0)</f>
        <v>0</v>
      </c>
      <c r="I1543" s="342">
        <f>IF(B1543=0,0,'6.2.4 STPIS Customer summary'!$H$17)</f>
        <v>0</v>
      </c>
      <c r="J1543" s="339" t="str">
        <f>IF(B1543=0,"",IF(ISERROR(VLOOKUP(D1543,Lookups!$F$3:$F$18,1,FALSE)),1,0))</f>
        <v/>
      </c>
      <c r="K1543" s="380" t="str">
        <f t="shared" si="69"/>
        <v/>
      </c>
      <c r="L1543" s="380" t="str">
        <f t="shared" si="70"/>
        <v/>
      </c>
      <c r="M1543" s="381" t="str">
        <f t="shared" si="71"/>
        <v/>
      </c>
      <c r="N1543" s="104"/>
    </row>
    <row r="1544" spans="1:14">
      <c r="A1544" s="154"/>
      <c r="B1544" s="379">
        <f>IFERROR(VLOOKUP('6.3 Sustained interruptions'!$D1544,'Incident earliest date'!$D:$F,2,FALSE),'6.3 Sustained interruptions'!E1544*1)</f>
        <v>0</v>
      </c>
      <c r="C1544" s="342">
        <f>'6.3 Sustained interruptions'!K1544</f>
        <v>0</v>
      </c>
      <c r="D1544" s="342">
        <f>'6.3 Sustained interruptions'!L1544</f>
        <v>0</v>
      </c>
      <c r="E1544" s="342">
        <f>'6.3 Sustained interruptions'!N1544</f>
        <v>0</v>
      </c>
      <c r="F1544" s="342">
        <f>'6.3 Sustained interruptions'!O1544</f>
        <v>0</v>
      </c>
      <c r="G1544" s="342">
        <f>'6.3 Sustained interruptions'!R1544</f>
        <v>0</v>
      </c>
      <c r="H1544" s="342">
        <f>IFERROR(VLOOKUP(C1544,'6.2.4 STPIS Customer summary'!$D$12:$H$17,5,FALSE),0)</f>
        <v>0</v>
      </c>
      <c r="I1544" s="342">
        <f>IF(B1544=0,0,'6.2.4 STPIS Customer summary'!$H$17)</f>
        <v>0</v>
      </c>
      <c r="J1544" s="339" t="str">
        <f>IF(B1544=0,"",IF(ISERROR(VLOOKUP(D1544,Lookups!$F$3:$F$18,1,FALSE)),1,0))</f>
        <v/>
      </c>
      <c r="K1544" s="380" t="str">
        <f t="shared" si="69"/>
        <v/>
      </c>
      <c r="L1544" s="380" t="str">
        <f t="shared" si="70"/>
        <v/>
      </c>
      <c r="M1544" s="381" t="str">
        <f t="shared" si="71"/>
        <v/>
      </c>
      <c r="N1544" s="104"/>
    </row>
    <row r="1545" spans="1:14">
      <c r="A1545" s="154"/>
      <c r="B1545" s="379">
        <f>IFERROR(VLOOKUP('6.3 Sustained interruptions'!$D1545,'Incident earliest date'!$D:$F,2,FALSE),'6.3 Sustained interruptions'!E1545*1)</f>
        <v>0</v>
      </c>
      <c r="C1545" s="342">
        <f>'6.3 Sustained interruptions'!K1545</f>
        <v>0</v>
      </c>
      <c r="D1545" s="342">
        <f>'6.3 Sustained interruptions'!L1545</f>
        <v>0</v>
      </c>
      <c r="E1545" s="342">
        <f>'6.3 Sustained interruptions'!N1545</f>
        <v>0</v>
      </c>
      <c r="F1545" s="342">
        <f>'6.3 Sustained interruptions'!O1545</f>
        <v>0</v>
      </c>
      <c r="G1545" s="342">
        <f>'6.3 Sustained interruptions'!R1545</f>
        <v>0</v>
      </c>
      <c r="H1545" s="342">
        <f>IFERROR(VLOOKUP(C1545,'6.2.4 STPIS Customer summary'!$D$12:$H$17,5,FALSE),0)</f>
        <v>0</v>
      </c>
      <c r="I1545" s="342">
        <f>IF(B1545=0,0,'6.2.4 STPIS Customer summary'!$H$17)</f>
        <v>0</v>
      </c>
      <c r="J1545" s="339" t="str">
        <f>IF(B1545=0,"",IF(ISERROR(VLOOKUP(D1545,Lookups!$F$3:$F$18,1,FALSE)),1,0))</f>
        <v/>
      </c>
      <c r="K1545" s="380" t="str">
        <f t="shared" si="69"/>
        <v/>
      </c>
      <c r="L1545" s="380" t="str">
        <f t="shared" si="70"/>
        <v/>
      </c>
      <c r="M1545" s="381" t="str">
        <f t="shared" si="71"/>
        <v/>
      </c>
      <c r="N1545" s="104"/>
    </row>
    <row r="1546" spans="1:14">
      <c r="A1546" s="154"/>
      <c r="B1546" s="379">
        <f>IFERROR(VLOOKUP('6.3 Sustained interruptions'!$D1546,'Incident earliest date'!$D:$F,2,FALSE),'6.3 Sustained interruptions'!E1546*1)</f>
        <v>0</v>
      </c>
      <c r="C1546" s="342">
        <f>'6.3 Sustained interruptions'!K1546</f>
        <v>0</v>
      </c>
      <c r="D1546" s="342">
        <f>'6.3 Sustained interruptions'!L1546</f>
        <v>0</v>
      </c>
      <c r="E1546" s="342">
        <f>'6.3 Sustained interruptions'!N1546</f>
        <v>0</v>
      </c>
      <c r="F1546" s="342">
        <f>'6.3 Sustained interruptions'!O1546</f>
        <v>0</v>
      </c>
      <c r="G1546" s="342">
        <f>'6.3 Sustained interruptions'!R1546</f>
        <v>0</v>
      </c>
      <c r="H1546" s="342">
        <f>IFERROR(VLOOKUP(C1546,'6.2.4 STPIS Customer summary'!$D$12:$H$17,5,FALSE),0)</f>
        <v>0</v>
      </c>
      <c r="I1546" s="342">
        <f>IF(B1546=0,0,'6.2.4 STPIS Customer summary'!$H$17)</f>
        <v>0</v>
      </c>
      <c r="J1546" s="339" t="str">
        <f>IF(B1546=0,"",IF(ISERROR(VLOOKUP(D1546,Lookups!$F$3:$F$18,1,FALSE)),1,0))</f>
        <v/>
      </c>
      <c r="K1546" s="380" t="str">
        <f t="shared" si="69"/>
        <v/>
      </c>
      <c r="L1546" s="380" t="str">
        <f t="shared" si="70"/>
        <v/>
      </c>
      <c r="M1546" s="381" t="str">
        <f t="shared" si="71"/>
        <v/>
      </c>
      <c r="N1546" s="104"/>
    </row>
    <row r="1547" spans="1:14">
      <c r="A1547" s="154"/>
      <c r="B1547" s="379">
        <f>IFERROR(VLOOKUP('6.3 Sustained interruptions'!$D1547,'Incident earliest date'!$D:$F,2,FALSE),'6.3 Sustained interruptions'!E1547*1)</f>
        <v>0</v>
      </c>
      <c r="C1547" s="342">
        <f>'6.3 Sustained interruptions'!K1547</f>
        <v>0</v>
      </c>
      <c r="D1547" s="342">
        <f>'6.3 Sustained interruptions'!L1547</f>
        <v>0</v>
      </c>
      <c r="E1547" s="342">
        <f>'6.3 Sustained interruptions'!N1547</f>
        <v>0</v>
      </c>
      <c r="F1547" s="342">
        <f>'6.3 Sustained interruptions'!O1547</f>
        <v>0</v>
      </c>
      <c r="G1547" s="342">
        <f>'6.3 Sustained interruptions'!R1547</f>
        <v>0</v>
      </c>
      <c r="H1547" s="342">
        <f>IFERROR(VLOOKUP(C1547,'6.2.4 STPIS Customer summary'!$D$12:$H$17,5,FALSE),0)</f>
        <v>0</v>
      </c>
      <c r="I1547" s="342">
        <f>IF(B1547=0,0,'6.2.4 STPIS Customer summary'!$H$17)</f>
        <v>0</v>
      </c>
      <c r="J1547" s="339" t="str">
        <f>IF(B1547=0,"",IF(ISERROR(VLOOKUP(D1547,Lookups!$F$3:$F$18,1,FALSE)),1,0))</f>
        <v/>
      </c>
      <c r="K1547" s="380" t="str">
        <f t="shared" si="69"/>
        <v/>
      </c>
      <c r="L1547" s="380" t="str">
        <f t="shared" si="70"/>
        <v/>
      </c>
      <c r="M1547" s="381" t="str">
        <f t="shared" si="71"/>
        <v/>
      </c>
      <c r="N1547" s="104"/>
    </row>
    <row r="1548" spans="1:14">
      <c r="A1548" s="154"/>
      <c r="B1548" s="379">
        <f>IFERROR(VLOOKUP('6.3 Sustained interruptions'!$D1548,'Incident earliest date'!$D:$F,2,FALSE),'6.3 Sustained interruptions'!E1548*1)</f>
        <v>0</v>
      </c>
      <c r="C1548" s="342">
        <f>'6.3 Sustained interruptions'!K1548</f>
        <v>0</v>
      </c>
      <c r="D1548" s="342">
        <f>'6.3 Sustained interruptions'!L1548</f>
        <v>0</v>
      </c>
      <c r="E1548" s="342">
        <f>'6.3 Sustained interruptions'!N1548</f>
        <v>0</v>
      </c>
      <c r="F1548" s="342">
        <f>'6.3 Sustained interruptions'!O1548</f>
        <v>0</v>
      </c>
      <c r="G1548" s="342">
        <f>'6.3 Sustained interruptions'!R1548</f>
        <v>0</v>
      </c>
      <c r="H1548" s="342">
        <f>IFERROR(VLOOKUP(C1548,'6.2.4 STPIS Customer summary'!$D$12:$H$17,5,FALSE),0)</f>
        <v>0</v>
      </c>
      <c r="I1548" s="342">
        <f>IF(B1548=0,0,'6.2.4 STPIS Customer summary'!$H$17)</f>
        <v>0</v>
      </c>
      <c r="J1548" s="339" t="str">
        <f>IF(B1548=0,"",IF(ISERROR(VLOOKUP(D1548,Lookups!$F$3:$F$18,1,FALSE)),1,0))</f>
        <v/>
      </c>
      <c r="K1548" s="380" t="str">
        <f t="shared" si="69"/>
        <v/>
      </c>
      <c r="L1548" s="380" t="str">
        <f t="shared" si="70"/>
        <v/>
      </c>
      <c r="M1548" s="381" t="str">
        <f t="shared" si="71"/>
        <v/>
      </c>
      <c r="N1548" s="104"/>
    </row>
    <row r="1549" spans="1:14">
      <c r="A1549" s="154"/>
      <c r="B1549" s="379">
        <f>IFERROR(VLOOKUP('6.3 Sustained interruptions'!$D1549,'Incident earliest date'!$D:$F,2,FALSE),'6.3 Sustained interruptions'!E1549*1)</f>
        <v>0</v>
      </c>
      <c r="C1549" s="342">
        <f>'6.3 Sustained interruptions'!K1549</f>
        <v>0</v>
      </c>
      <c r="D1549" s="342">
        <f>'6.3 Sustained interruptions'!L1549</f>
        <v>0</v>
      </c>
      <c r="E1549" s="342">
        <f>'6.3 Sustained interruptions'!N1549</f>
        <v>0</v>
      </c>
      <c r="F1549" s="342">
        <f>'6.3 Sustained interruptions'!O1549</f>
        <v>0</v>
      </c>
      <c r="G1549" s="342">
        <f>'6.3 Sustained interruptions'!R1549</f>
        <v>0</v>
      </c>
      <c r="H1549" s="342">
        <f>IFERROR(VLOOKUP(C1549,'6.2.4 STPIS Customer summary'!$D$12:$H$17,5,FALSE),0)</f>
        <v>0</v>
      </c>
      <c r="I1549" s="342">
        <f>IF(B1549=0,0,'6.2.4 STPIS Customer summary'!$H$17)</f>
        <v>0</v>
      </c>
      <c r="J1549" s="339" t="str">
        <f>IF(B1549=0,"",IF(ISERROR(VLOOKUP(D1549,Lookups!$F$3:$F$18,1,FALSE)),1,0))</f>
        <v/>
      </c>
      <c r="K1549" s="380" t="str">
        <f t="shared" si="69"/>
        <v/>
      </c>
      <c r="L1549" s="380" t="str">
        <f t="shared" si="70"/>
        <v/>
      </c>
      <c r="M1549" s="381" t="str">
        <f t="shared" si="71"/>
        <v/>
      </c>
      <c r="N1549" s="104"/>
    </row>
    <row r="1550" spans="1:14">
      <c r="A1550" s="154"/>
      <c r="B1550" s="379">
        <f>IFERROR(VLOOKUP('6.3 Sustained interruptions'!$D1550,'Incident earliest date'!$D:$F,2,FALSE),'6.3 Sustained interruptions'!E1550*1)</f>
        <v>0</v>
      </c>
      <c r="C1550" s="342">
        <f>'6.3 Sustained interruptions'!K1550</f>
        <v>0</v>
      </c>
      <c r="D1550" s="342">
        <f>'6.3 Sustained interruptions'!L1550</f>
        <v>0</v>
      </c>
      <c r="E1550" s="342">
        <f>'6.3 Sustained interruptions'!N1550</f>
        <v>0</v>
      </c>
      <c r="F1550" s="342">
        <f>'6.3 Sustained interruptions'!O1550</f>
        <v>0</v>
      </c>
      <c r="G1550" s="342">
        <f>'6.3 Sustained interruptions'!R1550</f>
        <v>0</v>
      </c>
      <c r="H1550" s="342">
        <f>IFERROR(VLOOKUP(C1550,'6.2.4 STPIS Customer summary'!$D$12:$H$17,5,FALSE),0)</f>
        <v>0</v>
      </c>
      <c r="I1550" s="342">
        <f>IF(B1550=0,0,'6.2.4 STPIS Customer summary'!$H$17)</f>
        <v>0</v>
      </c>
      <c r="J1550" s="339" t="str">
        <f>IF(B1550=0,"",IF(ISERROR(VLOOKUP(D1550,Lookups!$F$3:$F$18,1,FALSE)),1,0))</f>
        <v/>
      </c>
      <c r="K1550" s="380" t="str">
        <f t="shared" si="69"/>
        <v/>
      </c>
      <c r="L1550" s="380" t="str">
        <f t="shared" si="70"/>
        <v/>
      </c>
      <c r="M1550" s="381" t="str">
        <f t="shared" si="71"/>
        <v/>
      </c>
      <c r="N1550" s="104"/>
    </row>
    <row r="1551" spans="1:14">
      <c r="A1551" s="154"/>
      <c r="B1551" s="379">
        <f>IFERROR(VLOOKUP('6.3 Sustained interruptions'!$D1551,'Incident earliest date'!$D:$F,2,FALSE),'6.3 Sustained interruptions'!E1551*1)</f>
        <v>0</v>
      </c>
      <c r="C1551" s="342">
        <f>'6.3 Sustained interruptions'!K1551</f>
        <v>0</v>
      </c>
      <c r="D1551" s="342">
        <f>'6.3 Sustained interruptions'!L1551</f>
        <v>0</v>
      </c>
      <c r="E1551" s="342">
        <f>'6.3 Sustained interruptions'!N1551</f>
        <v>0</v>
      </c>
      <c r="F1551" s="342">
        <f>'6.3 Sustained interruptions'!O1551</f>
        <v>0</v>
      </c>
      <c r="G1551" s="342">
        <f>'6.3 Sustained interruptions'!R1551</f>
        <v>0</v>
      </c>
      <c r="H1551" s="342">
        <f>IFERROR(VLOOKUP(C1551,'6.2.4 STPIS Customer summary'!$D$12:$H$17,5,FALSE),0)</f>
        <v>0</v>
      </c>
      <c r="I1551" s="342">
        <f>IF(B1551=0,0,'6.2.4 STPIS Customer summary'!$H$17)</f>
        <v>0</v>
      </c>
      <c r="J1551" s="339" t="str">
        <f>IF(B1551=0,"",IF(ISERROR(VLOOKUP(D1551,Lookups!$F$3:$F$18,1,FALSE)),1,0))</f>
        <v/>
      </c>
      <c r="K1551" s="380" t="str">
        <f t="shared" si="69"/>
        <v/>
      </c>
      <c r="L1551" s="380" t="str">
        <f t="shared" si="70"/>
        <v/>
      </c>
      <c r="M1551" s="381" t="str">
        <f t="shared" si="71"/>
        <v/>
      </c>
      <c r="N1551" s="104"/>
    </row>
    <row r="1552" spans="1:14">
      <c r="A1552" s="154"/>
      <c r="B1552" s="379">
        <f>IFERROR(VLOOKUP('6.3 Sustained interruptions'!$D1552,'Incident earliest date'!$D:$F,2,FALSE),'6.3 Sustained interruptions'!E1552*1)</f>
        <v>0</v>
      </c>
      <c r="C1552" s="342">
        <f>'6.3 Sustained interruptions'!K1552</f>
        <v>0</v>
      </c>
      <c r="D1552" s="342">
        <f>'6.3 Sustained interruptions'!L1552</f>
        <v>0</v>
      </c>
      <c r="E1552" s="342">
        <f>'6.3 Sustained interruptions'!N1552</f>
        <v>0</v>
      </c>
      <c r="F1552" s="342">
        <f>'6.3 Sustained interruptions'!O1552</f>
        <v>0</v>
      </c>
      <c r="G1552" s="342">
        <f>'6.3 Sustained interruptions'!R1552</f>
        <v>0</v>
      </c>
      <c r="H1552" s="342">
        <f>IFERROR(VLOOKUP(C1552,'6.2.4 STPIS Customer summary'!$D$12:$H$17,5,FALSE),0)</f>
        <v>0</v>
      </c>
      <c r="I1552" s="342">
        <f>IF(B1552=0,0,'6.2.4 STPIS Customer summary'!$H$17)</f>
        <v>0</v>
      </c>
      <c r="J1552" s="339" t="str">
        <f>IF(B1552=0,"",IF(ISERROR(VLOOKUP(D1552,Lookups!$F$3:$F$18,1,FALSE)),1,0))</f>
        <v/>
      </c>
      <c r="K1552" s="380" t="str">
        <f t="shared" ref="K1552:K1615" si="72">IFERROR(F1552/H1552,"")</f>
        <v/>
      </c>
      <c r="L1552" s="380" t="str">
        <f t="shared" ref="L1552:L1615" si="73">IFERROR(F1552/I1552,"")</f>
        <v/>
      </c>
      <c r="M1552" s="381" t="str">
        <f t="shared" ref="M1552:M1615" si="74">IFERROR(E1552/H1552,"")</f>
        <v/>
      </c>
      <c r="N1552" s="104"/>
    </row>
    <row r="1553" spans="1:14">
      <c r="A1553" s="154"/>
      <c r="B1553" s="379">
        <f>IFERROR(VLOOKUP('6.3 Sustained interruptions'!$D1553,'Incident earliest date'!$D:$F,2,FALSE),'6.3 Sustained interruptions'!E1553*1)</f>
        <v>0</v>
      </c>
      <c r="C1553" s="342">
        <f>'6.3 Sustained interruptions'!K1553</f>
        <v>0</v>
      </c>
      <c r="D1553" s="342">
        <f>'6.3 Sustained interruptions'!L1553</f>
        <v>0</v>
      </c>
      <c r="E1553" s="342">
        <f>'6.3 Sustained interruptions'!N1553</f>
        <v>0</v>
      </c>
      <c r="F1553" s="342">
        <f>'6.3 Sustained interruptions'!O1553</f>
        <v>0</v>
      </c>
      <c r="G1553" s="342">
        <f>'6.3 Sustained interruptions'!R1553</f>
        <v>0</v>
      </c>
      <c r="H1553" s="342">
        <f>IFERROR(VLOOKUP(C1553,'6.2.4 STPIS Customer summary'!$D$12:$H$17,5,FALSE),0)</f>
        <v>0</v>
      </c>
      <c r="I1553" s="342">
        <f>IF(B1553=0,0,'6.2.4 STPIS Customer summary'!$H$17)</f>
        <v>0</v>
      </c>
      <c r="J1553" s="339" t="str">
        <f>IF(B1553=0,"",IF(ISERROR(VLOOKUP(D1553,Lookups!$F$3:$F$18,1,FALSE)),1,0))</f>
        <v/>
      </c>
      <c r="K1553" s="380" t="str">
        <f t="shared" si="72"/>
        <v/>
      </c>
      <c r="L1553" s="380" t="str">
        <f t="shared" si="73"/>
        <v/>
      </c>
      <c r="M1553" s="381" t="str">
        <f t="shared" si="74"/>
        <v/>
      </c>
      <c r="N1553" s="104"/>
    </row>
    <row r="1554" spans="1:14">
      <c r="A1554" s="154"/>
      <c r="B1554" s="379">
        <f>IFERROR(VLOOKUP('6.3 Sustained interruptions'!$D1554,'Incident earliest date'!$D:$F,2,FALSE),'6.3 Sustained interruptions'!E1554*1)</f>
        <v>0</v>
      </c>
      <c r="C1554" s="342">
        <f>'6.3 Sustained interruptions'!K1554</f>
        <v>0</v>
      </c>
      <c r="D1554" s="342">
        <f>'6.3 Sustained interruptions'!L1554</f>
        <v>0</v>
      </c>
      <c r="E1554" s="342">
        <f>'6.3 Sustained interruptions'!N1554</f>
        <v>0</v>
      </c>
      <c r="F1554" s="342">
        <f>'6.3 Sustained interruptions'!O1554</f>
        <v>0</v>
      </c>
      <c r="G1554" s="342">
        <f>'6.3 Sustained interruptions'!R1554</f>
        <v>0</v>
      </c>
      <c r="H1554" s="342">
        <f>IFERROR(VLOOKUP(C1554,'6.2.4 STPIS Customer summary'!$D$12:$H$17,5,FALSE),0)</f>
        <v>0</v>
      </c>
      <c r="I1554" s="342">
        <f>IF(B1554=0,0,'6.2.4 STPIS Customer summary'!$H$17)</f>
        <v>0</v>
      </c>
      <c r="J1554" s="339" t="str">
        <f>IF(B1554=0,"",IF(ISERROR(VLOOKUP(D1554,Lookups!$F$3:$F$18,1,FALSE)),1,0))</f>
        <v/>
      </c>
      <c r="K1554" s="380" t="str">
        <f t="shared" si="72"/>
        <v/>
      </c>
      <c r="L1554" s="380" t="str">
        <f t="shared" si="73"/>
        <v/>
      </c>
      <c r="M1554" s="381" t="str">
        <f t="shared" si="74"/>
        <v/>
      </c>
      <c r="N1554" s="104"/>
    </row>
    <row r="1555" spans="1:14">
      <c r="A1555" s="154"/>
      <c r="B1555" s="379">
        <f>IFERROR(VLOOKUP('6.3 Sustained interruptions'!$D1555,'Incident earliest date'!$D:$F,2,FALSE),'6.3 Sustained interruptions'!E1555*1)</f>
        <v>0</v>
      </c>
      <c r="C1555" s="342">
        <f>'6.3 Sustained interruptions'!K1555</f>
        <v>0</v>
      </c>
      <c r="D1555" s="342">
        <f>'6.3 Sustained interruptions'!L1555</f>
        <v>0</v>
      </c>
      <c r="E1555" s="342">
        <f>'6.3 Sustained interruptions'!N1555</f>
        <v>0</v>
      </c>
      <c r="F1555" s="342">
        <f>'6.3 Sustained interruptions'!O1555</f>
        <v>0</v>
      </c>
      <c r="G1555" s="342">
        <f>'6.3 Sustained interruptions'!R1555</f>
        <v>0</v>
      </c>
      <c r="H1555" s="342">
        <f>IFERROR(VLOOKUP(C1555,'6.2.4 STPIS Customer summary'!$D$12:$H$17,5,FALSE),0)</f>
        <v>0</v>
      </c>
      <c r="I1555" s="342">
        <f>IF(B1555=0,0,'6.2.4 STPIS Customer summary'!$H$17)</f>
        <v>0</v>
      </c>
      <c r="J1555" s="339" t="str">
        <f>IF(B1555=0,"",IF(ISERROR(VLOOKUP(D1555,Lookups!$F$3:$F$18,1,FALSE)),1,0))</f>
        <v/>
      </c>
      <c r="K1555" s="380" t="str">
        <f t="shared" si="72"/>
        <v/>
      </c>
      <c r="L1555" s="380" t="str">
        <f t="shared" si="73"/>
        <v/>
      </c>
      <c r="M1555" s="381" t="str">
        <f t="shared" si="74"/>
        <v/>
      </c>
      <c r="N1555" s="104"/>
    </row>
    <row r="1556" spans="1:14">
      <c r="A1556" s="154"/>
      <c r="B1556" s="379">
        <f>IFERROR(VLOOKUP('6.3 Sustained interruptions'!$D1556,'Incident earliest date'!$D:$F,2,FALSE),'6.3 Sustained interruptions'!E1556*1)</f>
        <v>0</v>
      </c>
      <c r="C1556" s="342">
        <f>'6.3 Sustained interruptions'!K1556</f>
        <v>0</v>
      </c>
      <c r="D1556" s="342">
        <f>'6.3 Sustained interruptions'!L1556</f>
        <v>0</v>
      </c>
      <c r="E1556" s="342">
        <f>'6.3 Sustained interruptions'!N1556</f>
        <v>0</v>
      </c>
      <c r="F1556" s="342">
        <f>'6.3 Sustained interruptions'!O1556</f>
        <v>0</v>
      </c>
      <c r="G1556" s="342">
        <f>'6.3 Sustained interruptions'!R1556</f>
        <v>0</v>
      </c>
      <c r="H1556" s="342">
        <f>IFERROR(VLOOKUP(C1556,'6.2.4 STPIS Customer summary'!$D$12:$H$17,5,FALSE),0)</f>
        <v>0</v>
      </c>
      <c r="I1556" s="342">
        <f>IF(B1556=0,0,'6.2.4 STPIS Customer summary'!$H$17)</f>
        <v>0</v>
      </c>
      <c r="J1556" s="339" t="str">
        <f>IF(B1556=0,"",IF(ISERROR(VLOOKUP(D1556,Lookups!$F$3:$F$18,1,FALSE)),1,0))</f>
        <v/>
      </c>
      <c r="K1556" s="380" t="str">
        <f t="shared" si="72"/>
        <v/>
      </c>
      <c r="L1556" s="380" t="str">
        <f t="shared" si="73"/>
        <v/>
      </c>
      <c r="M1556" s="381" t="str">
        <f t="shared" si="74"/>
        <v/>
      </c>
      <c r="N1556" s="104"/>
    </row>
    <row r="1557" spans="1:14">
      <c r="A1557" s="154"/>
      <c r="B1557" s="379">
        <f>IFERROR(VLOOKUP('6.3 Sustained interruptions'!$D1557,'Incident earliest date'!$D:$F,2,FALSE),'6.3 Sustained interruptions'!E1557*1)</f>
        <v>0</v>
      </c>
      <c r="C1557" s="342">
        <f>'6.3 Sustained interruptions'!K1557</f>
        <v>0</v>
      </c>
      <c r="D1557" s="342">
        <f>'6.3 Sustained interruptions'!L1557</f>
        <v>0</v>
      </c>
      <c r="E1557" s="342">
        <f>'6.3 Sustained interruptions'!N1557</f>
        <v>0</v>
      </c>
      <c r="F1557" s="342">
        <f>'6.3 Sustained interruptions'!O1557</f>
        <v>0</v>
      </c>
      <c r="G1557" s="342">
        <f>'6.3 Sustained interruptions'!R1557</f>
        <v>0</v>
      </c>
      <c r="H1557" s="342">
        <f>IFERROR(VLOOKUP(C1557,'6.2.4 STPIS Customer summary'!$D$12:$H$17,5,FALSE),0)</f>
        <v>0</v>
      </c>
      <c r="I1557" s="342">
        <f>IF(B1557=0,0,'6.2.4 STPIS Customer summary'!$H$17)</f>
        <v>0</v>
      </c>
      <c r="J1557" s="339" t="str">
        <f>IF(B1557=0,"",IF(ISERROR(VLOOKUP(D1557,Lookups!$F$3:$F$18,1,FALSE)),1,0))</f>
        <v/>
      </c>
      <c r="K1557" s="380" t="str">
        <f t="shared" si="72"/>
        <v/>
      </c>
      <c r="L1557" s="380" t="str">
        <f t="shared" si="73"/>
        <v/>
      </c>
      <c r="M1557" s="381" t="str">
        <f t="shared" si="74"/>
        <v/>
      </c>
      <c r="N1557" s="104"/>
    </row>
    <row r="1558" spans="1:14">
      <c r="A1558" s="154"/>
      <c r="B1558" s="379">
        <f>IFERROR(VLOOKUP('6.3 Sustained interruptions'!$D1558,'Incident earliest date'!$D:$F,2,FALSE),'6.3 Sustained interruptions'!E1558*1)</f>
        <v>0</v>
      </c>
      <c r="C1558" s="342">
        <f>'6.3 Sustained interruptions'!K1558</f>
        <v>0</v>
      </c>
      <c r="D1558" s="342">
        <f>'6.3 Sustained interruptions'!L1558</f>
        <v>0</v>
      </c>
      <c r="E1558" s="342">
        <f>'6.3 Sustained interruptions'!N1558</f>
        <v>0</v>
      </c>
      <c r="F1558" s="342">
        <f>'6.3 Sustained interruptions'!O1558</f>
        <v>0</v>
      </c>
      <c r="G1558" s="342">
        <f>'6.3 Sustained interruptions'!R1558</f>
        <v>0</v>
      </c>
      <c r="H1558" s="342">
        <f>IFERROR(VLOOKUP(C1558,'6.2.4 STPIS Customer summary'!$D$12:$H$17,5,FALSE),0)</f>
        <v>0</v>
      </c>
      <c r="I1558" s="342">
        <f>IF(B1558=0,0,'6.2.4 STPIS Customer summary'!$H$17)</f>
        <v>0</v>
      </c>
      <c r="J1558" s="339" t="str">
        <f>IF(B1558=0,"",IF(ISERROR(VLOOKUP(D1558,Lookups!$F$3:$F$18,1,FALSE)),1,0))</f>
        <v/>
      </c>
      <c r="K1558" s="380" t="str">
        <f t="shared" si="72"/>
        <v/>
      </c>
      <c r="L1558" s="380" t="str">
        <f t="shared" si="73"/>
        <v/>
      </c>
      <c r="M1558" s="381" t="str">
        <f t="shared" si="74"/>
        <v/>
      </c>
      <c r="N1558" s="104"/>
    </row>
    <row r="1559" spans="1:14">
      <c r="A1559" s="154"/>
      <c r="B1559" s="379">
        <f>IFERROR(VLOOKUP('6.3 Sustained interruptions'!$D1559,'Incident earliest date'!$D:$F,2,FALSE),'6.3 Sustained interruptions'!E1559*1)</f>
        <v>0</v>
      </c>
      <c r="C1559" s="342">
        <f>'6.3 Sustained interruptions'!K1559</f>
        <v>0</v>
      </c>
      <c r="D1559" s="342">
        <f>'6.3 Sustained interruptions'!L1559</f>
        <v>0</v>
      </c>
      <c r="E1559" s="342">
        <f>'6.3 Sustained interruptions'!N1559</f>
        <v>0</v>
      </c>
      <c r="F1559" s="342">
        <f>'6.3 Sustained interruptions'!O1559</f>
        <v>0</v>
      </c>
      <c r="G1559" s="342">
        <f>'6.3 Sustained interruptions'!R1559</f>
        <v>0</v>
      </c>
      <c r="H1559" s="342">
        <f>IFERROR(VLOOKUP(C1559,'6.2.4 STPIS Customer summary'!$D$12:$H$17,5,FALSE),0)</f>
        <v>0</v>
      </c>
      <c r="I1559" s="342">
        <f>IF(B1559=0,0,'6.2.4 STPIS Customer summary'!$H$17)</f>
        <v>0</v>
      </c>
      <c r="J1559" s="339" t="str">
        <f>IF(B1559=0,"",IF(ISERROR(VLOOKUP(D1559,Lookups!$F$3:$F$18,1,FALSE)),1,0))</f>
        <v/>
      </c>
      <c r="K1559" s="380" t="str">
        <f t="shared" si="72"/>
        <v/>
      </c>
      <c r="L1559" s="380" t="str">
        <f t="shared" si="73"/>
        <v/>
      </c>
      <c r="M1559" s="381" t="str">
        <f t="shared" si="74"/>
        <v/>
      </c>
      <c r="N1559" s="104"/>
    </row>
    <row r="1560" spans="1:14">
      <c r="A1560" s="154"/>
      <c r="B1560" s="379">
        <f>IFERROR(VLOOKUP('6.3 Sustained interruptions'!$D1560,'Incident earliest date'!$D:$F,2,FALSE),'6.3 Sustained interruptions'!E1560*1)</f>
        <v>0</v>
      </c>
      <c r="C1560" s="342">
        <f>'6.3 Sustained interruptions'!K1560</f>
        <v>0</v>
      </c>
      <c r="D1560" s="342">
        <f>'6.3 Sustained interruptions'!L1560</f>
        <v>0</v>
      </c>
      <c r="E1560" s="342">
        <f>'6.3 Sustained interruptions'!N1560</f>
        <v>0</v>
      </c>
      <c r="F1560" s="342">
        <f>'6.3 Sustained interruptions'!O1560</f>
        <v>0</v>
      </c>
      <c r="G1560" s="342">
        <f>'6.3 Sustained interruptions'!R1560</f>
        <v>0</v>
      </c>
      <c r="H1560" s="342">
        <f>IFERROR(VLOOKUP(C1560,'6.2.4 STPIS Customer summary'!$D$12:$H$17,5,FALSE),0)</f>
        <v>0</v>
      </c>
      <c r="I1560" s="342">
        <f>IF(B1560=0,0,'6.2.4 STPIS Customer summary'!$H$17)</f>
        <v>0</v>
      </c>
      <c r="J1560" s="339" t="str">
        <f>IF(B1560=0,"",IF(ISERROR(VLOOKUP(D1560,Lookups!$F$3:$F$18,1,FALSE)),1,0))</f>
        <v/>
      </c>
      <c r="K1560" s="380" t="str">
        <f t="shared" si="72"/>
        <v/>
      </c>
      <c r="L1560" s="380" t="str">
        <f t="shared" si="73"/>
        <v/>
      </c>
      <c r="M1560" s="381" t="str">
        <f t="shared" si="74"/>
        <v/>
      </c>
      <c r="N1560" s="104"/>
    </row>
    <row r="1561" spans="1:14">
      <c r="A1561" s="154"/>
      <c r="B1561" s="379">
        <f>IFERROR(VLOOKUP('6.3 Sustained interruptions'!$D1561,'Incident earliest date'!$D:$F,2,FALSE),'6.3 Sustained interruptions'!E1561*1)</f>
        <v>0</v>
      </c>
      <c r="C1561" s="342">
        <f>'6.3 Sustained interruptions'!K1561</f>
        <v>0</v>
      </c>
      <c r="D1561" s="342">
        <f>'6.3 Sustained interruptions'!L1561</f>
        <v>0</v>
      </c>
      <c r="E1561" s="342">
        <f>'6.3 Sustained interruptions'!N1561</f>
        <v>0</v>
      </c>
      <c r="F1561" s="342">
        <f>'6.3 Sustained interruptions'!O1561</f>
        <v>0</v>
      </c>
      <c r="G1561" s="342">
        <f>'6.3 Sustained interruptions'!R1561</f>
        <v>0</v>
      </c>
      <c r="H1561" s="342">
        <f>IFERROR(VLOOKUP(C1561,'6.2.4 STPIS Customer summary'!$D$12:$H$17,5,FALSE),0)</f>
        <v>0</v>
      </c>
      <c r="I1561" s="342">
        <f>IF(B1561=0,0,'6.2.4 STPIS Customer summary'!$H$17)</f>
        <v>0</v>
      </c>
      <c r="J1561" s="339" t="str">
        <f>IF(B1561=0,"",IF(ISERROR(VLOOKUP(D1561,Lookups!$F$3:$F$18,1,FALSE)),1,0))</f>
        <v/>
      </c>
      <c r="K1561" s="380" t="str">
        <f t="shared" si="72"/>
        <v/>
      </c>
      <c r="L1561" s="380" t="str">
        <f t="shared" si="73"/>
        <v/>
      </c>
      <c r="M1561" s="381" t="str">
        <f t="shared" si="74"/>
        <v/>
      </c>
      <c r="N1561" s="104"/>
    </row>
    <row r="1562" spans="1:14">
      <c r="A1562" s="154"/>
      <c r="B1562" s="379">
        <f>IFERROR(VLOOKUP('6.3 Sustained interruptions'!$D1562,'Incident earliest date'!$D:$F,2,FALSE),'6.3 Sustained interruptions'!E1562*1)</f>
        <v>0</v>
      </c>
      <c r="C1562" s="342">
        <f>'6.3 Sustained interruptions'!K1562</f>
        <v>0</v>
      </c>
      <c r="D1562" s="342">
        <f>'6.3 Sustained interruptions'!L1562</f>
        <v>0</v>
      </c>
      <c r="E1562" s="342">
        <f>'6.3 Sustained interruptions'!N1562</f>
        <v>0</v>
      </c>
      <c r="F1562" s="342">
        <f>'6.3 Sustained interruptions'!O1562</f>
        <v>0</v>
      </c>
      <c r="G1562" s="342">
        <f>'6.3 Sustained interruptions'!R1562</f>
        <v>0</v>
      </c>
      <c r="H1562" s="342">
        <f>IFERROR(VLOOKUP(C1562,'6.2.4 STPIS Customer summary'!$D$12:$H$17,5,FALSE),0)</f>
        <v>0</v>
      </c>
      <c r="I1562" s="342">
        <f>IF(B1562=0,0,'6.2.4 STPIS Customer summary'!$H$17)</f>
        <v>0</v>
      </c>
      <c r="J1562" s="339" t="str">
        <f>IF(B1562=0,"",IF(ISERROR(VLOOKUP(D1562,Lookups!$F$3:$F$18,1,FALSE)),1,0))</f>
        <v/>
      </c>
      <c r="K1562" s="380" t="str">
        <f t="shared" si="72"/>
        <v/>
      </c>
      <c r="L1562" s="380" t="str">
        <f t="shared" si="73"/>
        <v/>
      </c>
      <c r="M1562" s="381" t="str">
        <f t="shared" si="74"/>
        <v/>
      </c>
      <c r="N1562" s="104"/>
    </row>
    <row r="1563" spans="1:14">
      <c r="A1563" s="154"/>
      <c r="B1563" s="379">
        <f>IFERROR(VLOOKUP('6.3 Sustained interruptions'!$D1563,'Incident earliest date'!$D:$F,2,FALSE),'6.3 Sustained interruptions'!E1563*1)</f>
        <v>0</v>
      </c>
      <c r="C1563" s="342">
        <f>'6.3 Sustained interruptions'!K1563</f>
        <v>0</v>
      </c>
      <c r="D1563" s="342">
        <f>'6.3 Sustained interruptions'!L1563</f>
        <v>0</v>
      </c>
      <c r="E1563" s="342">
        <f>'6.3 Sustained interruptions'!N1563</f>
        <v>0</v>
      </c>
      <c r="F1563" s="342">
        <f>'6.3 Sustained interruptions'!O1563</f>
        <v>0</v>
      </c>
      <c r="G1563" s="342">
        <f>'6.3 Sustained interruptions'!R1563</f>
        <v>0</v>
      </c>
      <c r="H1563" s="342">
        <f>IFERROR(VLOOKUP(C1563,'6.2.4 STPIS Customer summary'!$D$12:$H$17,5,FALSE),0)</f>
        <v>0</v>
      </c>
      <c r="I1563" s="342">
        <f>IF(B1563=0,0,'6.2.4 STPIS Customer summary'!$H$17)</f>
        <v>0</v>
      </c>
      <c r="J1563" s="339" t="str">
        <f>IF(B1563=0,"",IF(ISERROR(VLOOKUP(D1563,Lookups!$F$3:$F$18,1,FALSE)),1,0))</f>
        <v/>
      </c>
      <c r="K1563" s="380" t="str">
        <f t="shared" si="72"/>
        <v/>
      </c>
      <c r="L1563" s="380" t="str">
        <f t="shared" si="73"/>
        <v/>
      </c>
      <c r="M1563" s="381" t="str">
        <f t="shared" si="74"/>
        <v/>
      </c>
      <c r="N1563" s="104"/>
    </row>
    <row r="1564" spans="1:14">
      <c r="A1564" s="154"/>
      <c r="B1564" s="379">
        <f>IFERROR(VLOOKUP('6.3 Sustained interruptions'!$D1564,'Incident earliest date'!$D:$F,2,FALSE),'6.3 Sustained interruptions'!E1564*1)</f>
        <v>0</v>
      </c>
      <c r="C1564" s="342">
        <f>'6.3 Sustained interruptions'!K1564</f>
        <v>0</v>
      </c>
      <c r="D1564" s="342">
        <f>'6.3 Sustained interruptions'!L1564</f>
        <v>0</v>
      </c>
      <c r="E1564" s="342">
        <f>'6.3 Sustained interruptions'!N1564</f>
        <v>0</v>
      </c>
      <c r="F1564" s="342">
        <f>'6.3 Sustained interruptions'!O1564</f>
        <v>0</v>
      </c>
      <c r="G1564" s="342">
        <f>'6.3 Sustained interruptions'!R1564</f>
        <v>0</v>
      </c>
      <c r="H1564" s="342">
        <f>IFERROR(VLOOKUP(C1564,'6.2.4 STPIS Customer summary'!$D$12:$H$17,5,FALSE),0)</f>
        <v>0</v>
      </c>
      <c r="I1564" s="342">
        <f>IF(B1564=0,0,'6.2.4 STPIS Customer summary'!$H$17)</f>
        <v>0</v>
      </c>
      <c r="J1564" s="339" t="str">
        <f>IF(B1564=0,"",IF(ISERROR(VLOOKUP(D1564,Lookups!$F$3:$F$18,1,FALSE)),1,0))</f>
        <v/>
      </c>
      <c r="K1564" s="380" t="str">
        <f t="shared" si="72"/>
        <v/>
      </c>
      <c r="L1564" s="380" t="str">
        <f t="shared" si="73"/>
        <v/>
      </c>
      <c r="M1564" s="381" t="str">
        <f t="shared" si="74"/>
        <v/>
      </c>
      <c r="N1564" s="104"/>
    </row>
    <row r="1565" spans="1:14">
      <c r="A1565" s="154"/>
      <c r="B1565" s="379">
        <f>IFERROR(VLOOKUP('6.3 Sustained interruptions'!$D1565,'Incident earliest date'!$D:$F,2,FALSE),'6.3 Sustained interruptions'!E1565*1)</f>
        <v>0</v>
      </c>
      <c r="C1565" s="342">
        <f>'6.3 Sustained interruptions'!K1565</f>
        <v>0</v>
      </c>
      <c r="D1565" s="342">
        <f>'6.3 Sustained interruptions'!L1565</f>
        <v>0</v>
      </c>
      <c r="E1565" s="342">
        <f>'6.3 Sustained interruptions'!N1565</f>
        <v>0</v>
      </c>
      <c r="F1565" s="342">
        <f>'6.3 Sustained interruptions'!O1565</f>
        <v>0</v>
      </c>
      <c r="G1565" s="342">
        <f>'6.3 Sustained interruptions'!R1565</f>
        <v>0</v>
      </c>
      <c r="H1565" s="342">
        <f>IFERROR(VLOOKUP(C1565,'6.2.4 STPIS Customer summary'!$D$12:$H$17,5,FALSE),0)</f>
        <v>0</v>
      </c>
      <c r="I1565" s="342">
        <f>IF(B1565=0,0,'6.2.4 STPIS Customer summary'!$H$17)</f>
        <v>0</v>
      </c>
      <c r="J1565" s="339" t="str">
        <f>IF(B1565=0,"",IF(ISERROR(VLOOKUP(D1565,Lookups!$F$3:$F$18,1,FALSE)),1,0))</f>
        <v/>
      </c>
      <c r="K1565" s="380" t="str">
        <f t="shared" si="72"/>
        <v/>
      </c>
      <c r="L1565" s="380" t="str">
        <f t="shared" si="73"/>
        <v/>
      </c>
      <c r="M1565" s="381" t="str">
        <f t="shared" si="74"/>
        <v/>
      </c>
      <c r="N1565" s="104"/>
    </row>
    <row r="1566" spans="1:14">
      <c r="A1566" s="154"/>
      <c r="B1566" s="379">
        <f>IFERROR(VLOOKUP('6.3 Sustained interruptions'!$D1566,'Incident earliest date'!$D:$F,2,FALSE),'6.3 Sustained interruptions'!E1566*1)</f>
        <v>0</v>
      </c>
      <c r="C1566" s="342">
        <f>'6.3 Sustained interruptions'!K1566</f>
        <v>0</v>
      </c>
      <c r="D1566" s="342">
        <f>'6.3 Sustained interruptions'!L1566</f>
        <v>0</v>
      </c>
      <c r="E1566" s="342">
        <f>'6.3 Sustained interruptions'!N1566</f>
        <v>0</v>
      </c>
      <c r="F1566" s="342">
        <f>'6.3 Sustained interruptions'!O1566</f>
        <v>0</v>
      </c>
      <c r="G1566" s="342">
        <f>'6.3 Sustained interruptions'!R1566</f>
        <v>0</v>
      </c>
      <c r="H1566" s="342">
        <f>IFERROR(VLOOKUP(C1566,'6.2.4 STPIS Customer summary'!$D$12:$H$17,5,FALSE),0)</f>
        <v>0</v>
      </c>
      <c r="I1566" s="342">
        <f>IF(B1566=0,0,'6.2.4 STPIS Customer summary'!$H$17)</f>
        <v>0</v>
      </c>
      <c r="J1566" s="339" t="str">
        <f>IF(B1566=0,"",IF(ISERROR(VLOOKUP(D1566,Lookups!$F$3:$F$18,1,FALSE)),1,0))</f>
        <v/>
      </c>
      <c r="K1566" s="380" t="str">
        <f t="shared" si="72"/>
        <v/>
      </c>
      <c r="L1566" s="380" t="str">
        <f t="shared" si="73"/>
        <v/>
      </c>
      <c r="M1566" s="381" t="str">
        <f t="shared" si="74"/>
        <v/>
      </c>
      <c r="N1566" s="104"/>
    </row>
    <row r="1567" spans="1:14">
      <c r="A1567" s="154"/>
      <c r="B1567" s="379">
        <f>IFERROR(VLOOKUP('6.3 Sustained interruptions'!$D1567,'Incident earliest date'!$D:$F,2,FALSE),'6.3 Sustained interruptions'!E1567*1)</f>
        <v>0</v>
      </c>
      <c r="C1567" s="342">
        <f>'6.3 Sustained interruptions'!K1567</f>
        <v>0</v>
      </c>
      <c r="D1567" s="342">
        <f>'6.3 Sustained interruptions'!L1567</f>
        <v>0</v>
      </c>
      <c r="E1567" s="342">
        <f>'6.3 Sustained interruptions'!N1567</f>
        <v>0</v>
      </c>
      <c r="F1567" s="342">
        <f>'6.3 Sustained interruptions'!O1567</f>
        <v>0</v>
      </c>
      <c r="G1567" s="342">
        <f>'6.3 Sustained interruptions'!R1567</f>
        <v>0</v>
      </c>
      <c r="H1567" s="342">
        <f>IFERROR(VLOOKUP(C1567,'6.2.4 STPIS Customer summary'!$D$12:$H$17,5,FALSE),0)</f>
        <v>0</v>
      </c>
      <c r="I1567" s="342">
        <f>IF(B1567=0,0,'6.2.4 STPIS Customer summary'!$H$17)</f>
        <v>0</v>
      </c>
      <c r="J1567" s="339" t="str">
        <f>IF(B1567=0,"",IF(ISERROR(VLOOKUP(D1567,Lookups!$F$3:$F$18,1,FALSE)),1,0))</f>
        <v/>
      </c>
      <c r="K1567" s="380" t="str">
        <f t="shared" si="72"/>
        <v/>
      </c>
      <c r="L1567" s="380" t="str">
        <f t="shared" si="73"/>
        <v/>
      </c>
      <c r="M1567" s="381" t="str">
        <f t="shared" si="74"/>
        <v/>
      </c>
      <c r="N1567" s="104"/>
    </row>
    <row r="1568" spans="1:14">
      <c r="A1568" s="154"/>
      <c r="B1568" s="379">
        <f>IFERROR(VLOOKUP('6.3 Sustained interruptions'!$D1568,'Incident earliest date'!$D:$F,2,FALSE),'6.3 Sustained interruptions'!E1568*1)</f>
        <v>0</v>
      </c>
      <c r="C1568" s="342">
        <f>'6.3 Sustained interruptions'!K1568</f>
        <v>0</v>
      </c>
      <c r="D1568" s="342">
        <f>'6.3 Sustained interruptions'!L1568</f>
        <v>0</v>
      </c>
      <c r="E1568" s="342">
        <f>'6.3 Sustained interruptions'!N1568</f>
        <v>0</v>
      </c>
      <c r="F1568" s="342">
        <f>'6.3 Sustained interruptions'!O1568</f>
        <v>0</v>
      </c>
      <c r="G1568" s="342">
        <f>'6.3 Sustained interruptions'!R1568</f>
        <v>0</v>
      </c>
      <c r="H1568" s="342">
        <f>IFERROR(VLOOKUP(C1568,'6.2.4 STPIS Customer summary'!$D$12:$H$17,5,FALSE),0)</f>
        <v>0</v>
      </c>
      <c r="I1568" s="342">
        <f>IF(B1568=0,0,'6.2.4 STPIS Customer summary'!$H$17)</f>
        <v>0</v>
      </c>
      <c r="J1568" s="339" t="str">
        <f>IF(B1568=0,"",IF(ISERROR(VLOOKUP(D1568,Lookups!$F$3:$F$18,1,FALSE)),1,0))</f>
        <v/>
      </c>
      <c r="K1568" s="380" t="str">
        <f t="shared" si="72"/>
        <v/>
      </c>
      <c r="L1568" s="380" t="str">
        <f t="shared" si="73"/>
        <v/>
      </c>
      <c r="M1568" s="381" t="str">
        <f t="shared" si="74"/>
        <v/>
      </c>
      <c r="N1568" s="104"/>
    </row>
    <row r="1569" spans="1:14">
      <c r="A1569" s="154"/>
      <c r="B1569" s="379">
        <f>IFERROR(VLOOKUP('6.3 Sustained interruptions'!$D1569,'Incident earliest date'!$D:$F,2,FALSE),'6.3 Sustained interruptions'!E1569*1)</f>
        <v>0</v>
      </c>
      <c r="C1569" s="342">
        <f>'6.3 Sustained interruptions'!K1569</f>
        <v>0</v>
      </c>
      <c r="D1569" s="342">
        <f>'6.3 Sustained interruptions'!L1569</f>
        <v>0</v>
      </c>
      <c r="E1569" s="342">
        <f>'6.3 Sustained interruptions'!N1569</f>
        <v>0</v>
      </c>
      <c r="F1569" s="342">
        <f>'6.3 Sustained interruptions'!O1569</f>
        <v>0</v>
      </c>
      <c r="G1569" s="342">
        <f>'6.3 Sustained interruptions'!R1569</f>
        <v>0</v>
      </c>
      <c r="H1569" s="342">
        <f>IFERROR(VLOOKUP(C1569,'6.2.4 STPIS Customer summary'!$D$12:$H$17,5,FALSE),0)</f>
        <v>0</v>
      </c>
      <c r="I1569" s="342">
        <f>IF(B1569=0,0,'6.2.4 STPIS Customer summary'!$H$17)</f>
        <v>0</v>
      </c>
      <c r="J1569" s="339" t="str">
        <f>IF(B1569=0,"",IF(ISERROR(VLOOKUP(D1569,Lookups!$F$3:$F$18,1,FALSE)),1,0))</f>
        <v/>
      </c>
      <c r="K1569" s="380" t="str">
        <f t="shared" si="72"/>
        <v/>
      </c>
      <c r="L1569" s="380" t="str">
        <f t="shared" si="73"/>
        <v/>
      </c>
      <c r="M1569" s="381" t="str">
        <f t="shared" si="74"/>
        <v/>
      </c>
      <c r="N1569" s="104"/>
    </row>
    <row r="1570" spans="1:14">
      <c r="A1570" s="154"/>
      <c r="B1570" s="379">
        <f>IFERROR(VLOOKUP('6.3 Sustained interruptions'!$D1570,'Incident earliest date'!$D:$F,2,FALSE),'6.3 Sustained interruptions'!E1570*1)</f>
        <v>0</v>
      </c>
      <c r="C1570" s="342">
        <f>'6.3 Sustained interruptions'!K1570</f>
        <v>0</v>
      </c>
      <c r="D1570" s="342">
        <f>'6.3 Sustained interruptions'!L1570</f>
        <v>0</v>
      </c>
      <c r="E1570" s="342">
        <f>'6.3 Sustained interruptions'!N1570</f>
        <v>0</v>
      </c>
      <c r="F1570" s="342">
        <f>'6.3 Sustained interruptions'!O1570</f>
        <v>0</v>
      </c>
      <c r="G1570" s="342">
        <f>'6.3 Sustained interruptions'!R1570</f>
        <v>0</v>
      </c>
      <c r="H1570" s="342">
        <f>IFERROR(VLOOKUP(C1570,'6.2.4 STPIS Customer summary'!$D$12:$H$17,5,FALSE),0)</f>
        <v>0</v>
      </c>
      <c r="I1570" s="342">
        <f>IF(B1570=0,0,'6.2.4 STPIS Customer summary'!$H$17)</f>
        <v>0</v>
      </c>
      <c r="J1570" s="339" t="str">
        <f>IF(B1570=0,"",IF(ISERROR(VLOOKUP(D1570,Lookups!$F$3:$F$18,1,FALSE)),1,0))</f>
        <v/>
      </c>
      <c r="K1570" s="380" t="str">
        <f t="shared" si="72"/>
        <v/>
      </c>
      <c r="L1570" s="380" t="str">
        <f t="shared" si="73"/>
        <v/>
      </c>
      <c r="M1570" s="381" t="str">
        <f t="shared" si="74"/>
        <v/>
      </c>
      <c r="N1570" s="104"/>
    </row>
    <row r="1571" spans="1:14">
      <c r="A1571" s="154"/>
      <c r="B1571" s="379">
        <f>IFERROR(VLOOKUP('6.3 Sustained interruptions'!$D1571,'Incident earliest date'!$D:$F,2,FALSE),'6.3 Sustained interruptions'!E1571*1)</f>
        <v>0</v>
      </c>
      <c r="C1571" s="342">
        <f>'6.3 Sustained interruptions'!K1571</f>
        <v>0</v>
      </c>
      <c r="D1571" s="342">
        <f>'6.3 Sustained interruptions'!L1571</f>
        <v>0</v>
      </c>
      <c r="E1571" s="342">
        <f>'6.3 Sustained interruptions'!N1571</f>
        <v>0</v>
      </c>
      <c r="F1571" s="342">
        <f>'6.3 Sustained interruptions'!O1571</f>
        <v>0</v>
      </c>
      <c r="G1571" s="342">
        <f>'6.3 Sustained interruptions'!R1571</f>
        <v>0</v>
      </c>
      <c r="H1571" s="342">
        <f>IFERROR(VLOOKUP(C1571,'6.2.4 STPIS Customer summary'!$D$12:$H$17,5,FALSE),0)</f>
        <v>0</v>
      </c>
      <c r="I1571" s="342">
        <f>IF(B1571=0,0,'6.2.4 STPIS Customer summary'!$H$17)</f>
        <v>0</v>
      </c>
      <c r="J1571" s="339" t="str">
        <f>IF(B1571=0,"",IF(ISERROR(VLOOKUP(D1571,Lookups!$F$3:$F$18,1,FALSE)),1,0))</f>
        <v/>
      </c>
      <c r="K1571" s="380" t="str">
        <f t="shared" si="72"/>
        <v/>
      </c>
      <c r="L1571" s="380" t="str">
        <f t="shared" si="73"/>
        <v/>
      </c>
      <c r="M1571" s="381" t="str">
        <f t="shared" si="74"/>
        <v/>
      </c>
      <c r="N1571" s="104"/>
    </row>
    <row r="1572" spans="1:14">
      <c r="A1572" s="154"/>
      <c r="B1572" s="379">
        <f>IFERROR(VLOOKUP('6.3 Sustained interruptions'!$D1572,'Incident earliest date'!$D:$F,2,FALSE),'6.3 Sustained interruptions'!E1572*1)</f>
        <v>0</v>
      </c>
      <c r="C1572" s="342">
        <f>'6.3 Sustained interruptions'!K1572</f>
        <v>0</v>
      </c>
      <c r="D1572" s="342">
        <f>'6.3 Sustained interruptions'!L1572</f>
        <v>0</v>
      </c>
      <c r="E1572" s="342">
        <f>'6.3 Sustained interruptions'!N1572</f>
        <v>0</v>
      </c>
      <c r="F1572" s="342">
        <f>'6.3 Sustained interruptions'!O1572</f>
        <v>0</v>
      </c>
      <c r="G1572" s="342">
        <f>'6.3 Sustained interruptions'!R1572</f>
        <v>0</v>
      </c>
      <c r="H1572" s="342">
        <f>IFERROR(VLOOKUP(C1572,'6.2.4 STPIS Customer summary'!$D$12:$H$17,5,FALSE),0)</f>
        <v>0</v>
      </c>
      <c r="I1572" s="342">
        <f>IF(B1572=0,0,'6.2.4 STPIS Customer summary'!$H$17)</f>
        <v>0</v>
      </c>
      <c r="J1572" s="339" t="str">
        <f>IF(B1572=0,"",IF(ISERROR(VLOOKUP(D1572,Lookups!$F$3:$F$18,1,FALSE)),1,0))</f>
        <v/>
      </c>
      <c r="K1572" s="380" t="str">
        <f t="shared" si="72"/>
        <v/>
      </c>
      <c r="L1572" s="380" t="str">
        <f t="shared" si="73"/>
        <v/>
      </c>
      <c r="M1572" s="381" t="str">
        <f t="shared" si="74"/>
        <v/>
      </c>
      <c r="N1572" s="104"/>
    </row>
    <row r="1573" spans="1:14">
      <c r="A1573" s="154"/>
      <c r="B1573" s="379">
        <f>IFERROR(VLOOKUP('6.3 Sustained interruptions'!$D1573,'Incident earliest date'!$D:$F,2,FALSE),'6.3 Sustained interruptions'!E1573*1)</f>
        <v>0</v>
      </c>
      <c r="C1573" s="342">
        <f>'6.3 Sustained interruptions'!K1573</f>
        <v>0</v>
      </c>
      <c r="D1573" s="342">
        <f>'6.3 Sustained interruptions'!L1573</f>
        <v>0</v>
      </c>
      <c r="E1573" s="342">
        <f>'6.3 Sustained interruptions'!N1573</f>
        <v>0</v>
      </c>
      <c r="F1573" s="342">
        <f>'6.3 Sustained interruptions'!O1573</f>
        <v>0</v>
      </c>
      <c r="G1573" s="342">
        <f>'6.3 Sustained interruptions'!R1573</f>
        <v>0</v>
      </c>
      <c r="H1573" s="342">
        <f>IFERROR(VLOOKUP(C1573,'6.2.4 STPIS Customer summary'!$D$12:$H$17,5,FALSE),0)</f>
        <v>0</v>
      </c>
      <c r="I1573" s="342">
        <f>IF(B1573=0,0,'6.2.4 STPIS Customer summary'!$H$17)</f>
        <v>0</v>
      </c>
      <c r="J1573" s="339" t="str">
        <f>IF(B1573=0,"",IF(ISERROR(VLOOKUP(D1573,Lookups!$F$3:$F$18,1,FALSE)),1,0))</f>
        <v/>
      </c>
      <c r="K1573" s="380" t="str">
        <f t="shared" si="72"/>
        <v/>
      </c>
      <c r="L1573" s="380" t="str">
        <f t="shared" si="73"/>
        <v/>
      </c>
      <c r="M1573" s="381" t="str">
        <f t="shared" si="74"/>
        <v/>
      </c>
      <c r="N1573" s="104"/>
    </row>
    <row r="1574" spans="1:14">
      <c r="A1574" s="154"/>
      <c r="B1574" s="379">
        <f>IFERROR(VLOOKUP('6.3 Sustained interruptions'!$D1574,'Incident earliest date'!$D:$F,2,FALSE),'6.3 Sustained interruptions'!E1574*1)</f>
        <v>0</v>
      </c>
      <c r="C1574" s="342">
        <f>'6.3 Sustained interruptions'!K1574</f>
        <v>0</v>
      </c>
      <c r="D1574" s="342">
        <f>'6.3 Sustained interruptions'!L1574</f>
        <v>0</v>
      </c>
      <c r="E1574" s="342">
        <f>'6.3 Sustained interruptions'!N1574</f>
        <v>0</v>
      </c>
      <c r="F1574" s="342">
        <f>'6.3 Sustained interruptions'!O1574</f>
        <v>0</v>
      </c>
      <c r="G1574" s="342">
        <f>'6.3 Sustained interruptions'!R1574</f>
        <v>0</v>
      </c>
      <c r="H1574" s="342">
        <f>IFERROR(VLOOKUP(C1574,'6.2.4 STPIS Customer summary'!$D$12:$H$17,5,FALSE),0)</f>
        <v>0</v>
      </c>
      <c r="I1574" s="342">
        <f>IF(B1574=0,0,'6.2.4 STPIS Customer summary'!$H$17)</f>
        <v>0</v>
      </c>
      <c r="J1574" s="339" t="str">
        <f>IF(B1574=0,"",IF(ISERROR(VLOOKUP(D1574,Lookups!$F$3:$F$18,1,FALSE)),1,0))</f>
        <v/>
      </c>
      <c r="K1574" s="380" t="str">
        <f t="shared" si="72"/>
        <v/>
      </c>
      <c r="L1574" s="380" t="str">
        <f t="shared" si="73"/>
        <v/>
      </c>
      <c r="M1574" s="381" t="str">
        <f t="shared" si="74"/>
        <v/>
      </c>
      <c r="N1574" s="104"/>
    </row>
    <row r="1575" spans="1:14">
      <c r="A1575" s="154"/>
      <c r="B1575" s="379">
        <f>IFERROR(VLOOKUP('6.3 Sustained interruptions'!$D1575,'Incident earliest date'!$D:$F,2,FALSE),'6.3 Sustained interruptions'!E1575*1)</f>
        <v>0</v>
      </c>
      <c r="C1575" s="342">
        <f>'6.3 Sustained interruptions'!K1575</f>
        <v>0</v>
      </c>
      <c r="D1575" s="342">
        <f>'6.3 Sustained interruptions'!L1575</f>
        <v>0</v>
      </c>
      <c r="E1575" s="342">
        <f>'6.3 Sustained interruptions'!N1575</f>
        <v>0</v>
      </c>
      <c r="F1575" s="342">
        <f>'6.3 Sustained interruptions'!O1575</f>
        <v>0</v>
      </c>
      <c r="G1575" s="342">
        <f>'6.3 Sustained interruptions'!R1575</f>
        <v>0</v>
      </c>
      <c r="H1575" s="342">
        <f>IFERROR(VLOOKUP(C1575,'6.2.4 STPIS Customer summary'!$D$12:$H$17,5,FALSE),0)</f>
        <v>0</v>
      </c>
      <c r="I1575" s="342">
        <f>IF(B1575=0,0,'6.2.4 STPIS Customer summary'!$H$17)</f>
        <v>0</v>
      </c>
      <c r="J1575" s="339" t="str">
        <f>IF(B1575=0,"",IF(ISERROR(VLOOKUP(D1575,Lookups!$F$3:$F$18,1,FALSE)),1,0))</f>
        <v/>
      </c>
      <c r="K1575" s="380" t="str">
        <f t="shared" si="72"/>
        <v/>
      </c>
      <c r="L1575" s="380" t="str">
        <f t="shared" si="73"/>
        <v/>
      </c>
      <c r="M1575" s="381" t="str">
        <f t="shared" si="74"/>
        <v/>
      </c>
      <c r="N1575" s="104"/>
    </row>
    <row r="1576" spans="1:14">
      <c r="A1576" s="154"/>
      <c r="B1576" s="379">
        <f>IFERROR(VLOOKUP('6.3 Sustained interruptions'!$D1576,'Incident earliest date'!$D:$F,2,FALSE),'6.3 Sustained interruptions'!E1576*1)</f>
        <v>0</v>
      </c>
      <c r="C1576" s="342">
        <f>'6.3 Sustained interruptions'!K1576</f>
        <v>0</v>
      </c>
      <c r="D1576" s="342">
        <f>'6.3 Sustained interruptions'!L1576</f>
        <v>0</v>
      </c>
      <c r="E1576" s="342">
        <f>'6.3 Sustained interruptions'!N1576</f>
        <v>0</v>
      </c>
      <c r="F1576" s="342">
        <f>'6.3 Sustained interruptions'!O1576</f>
        <v>0</v>
      </c>
      <c r="G1576" s="342">
        <f>'6.3 Sustained interruptions'!R1576</f>
        <v>0</v>
      </c>
      <c r="H1576" s="342">
        <f>IFERROR(VLOOKUP(C1576,'6.2.4 STPIS Customer summary'!$D$12:$H$17,5,FALSE),0)</f>
        <v>0</v>
      </c>
      <c r="I1576" s="342">
        <f>IF(B1576=0,0,'6.2.4 STPIS Customer summary'!$H$17)</f>
        <v>0</v>
      </c>
      <c r="J1576" s="339" t="str">
        <f>IF(B1576=0,"",IF(ISERROR(VLOOKUP(D1576,Lookups!$F$3:$F$18,1,FALSE)),1,0))</f>
        <v/>
      </c>
      <c r="K1576" s="380" t="str">
        <f t="shared" si="72"/>
        <v/>
      </c>
      <c r="L1576" s="380" t="str">
        <f t="shared" si="73"/>
        <v/>
      </c>
      <c r="M1576" s="381" t="str">
        <f t="shared" si="74"/>
        <v/>
      </c>
      <c r="N1576" s="104"/>
    </row>
    <row r="1577" spans="1:14">
      <c r="A1577" s="154"/>
      <c r="B1577" s="379">
        <f>IFERROR(VLOOKUP('6.3 Sustained interruptions'!$D1577,'Incident earliest date'!$D:$F,2,FALSE),'6.3 Sustained interruptions'!E1577*1)</f>
        <v>0</v>
      </c>
      <c r="C1577" s="342">
        <f>'6.3 Sustained interruptions'!K1577</f>
        <v>0</v>
      </c>
      <c r="D1577" s="342">
        <f>'6.3 Sustained interruptions'!L1577</f>
        <v>0</v>
      </c>
      <c r="E1577" s="342">
        <f>'6.3 Sustained interruptions'!N1577</f>
        <v>0</v>
      </c>
      <c r="F1577" s="342">
        <f>'6.3 Sustained interruptions'!O1577</f>
        <v>0</v>
      </c>
      <c r="G1577" s="342">
        <f>'6.3 Sustained interruptions'!R1577</f>
        <v>0</v>
      </c>
      <c r="H1577" s="342">
        <f>IFERROR(VLOOKUP(C1577,'6.2.4 STPIS Customer summary'!$D$12:$H$17,5,FALSE),0)</f>
        <v>0</v>
      </c>
      <c r="I1577" s="342">
        <f>IF(B1577=0,0,'6.2.4 STPIS Customer summary'!$H$17)</f>
        <v>0</v>
      </c>
      <c r="J1577" s="339" t="str">
        <f>IF(B1577=0,"",IF(ISERROR(VLOOKUP(D1577,Lookups!$F$3:$F$18,1,FALSE)),1,0))</f>
        <v/>
      </c>
      <c r="K1577" s="380" t="str">
        <f t="shared" si="72"/>
        <v/>
      </c>
      <c r="L1577" s="380" t="str">
        <f t="shared" si="73"/>
        <v/>
      </c>
      <c r="M1577" s="381" t="str">
        <f t="shared" si="74"/>
        <v/>
      </c>
      <c r="N1577" s="104"/>
    </row>
    <row r="1578" spans="1:14">
      <c r="A1578" s="154"/>
      <c r="B1578" s="379">
        <f>IFERROR(VLOOKUP('6.3 Sustained interruptions'!$D1578,'Incident earliest date'!$D:$F,2,FALSE),'6.3 Sustained interruptions'!E1578*1)</f>
        <v>0</v>
      </c>
      <c r="C1578" s="342">
        <f>'6.3 Sustained interruptions'!K1578</f>
        <v>0</v>
      </c>
      <c r="D1578" s="342">
        <f>'6.3 Sustained interruptions'!L1578</f>
        <v>0</v>
      </c>
      <c r="E1578" s="342">
        <f>'6.3 Sustained interruptions'!N1578</f>
        <v>0</v>
      </c>
      <c r="F1578" s="342">
        <f>'6.3 Sustained interruptions'!O1578</f>
        <v>0</v>
      </c>
      <c r="G1578" s="342">
        <f>'6.3 Sustained interruptions'!R1578</f>
        <v>0</v>
      </c>
      <c r="H1578" s="342">
        <f>IFERROR(VLOOKUP(C1578,'6.2.4 STPIS Customer summary'!$D$12:$H$17,5,FALSE),0)</f>
        <v>0</v>
      </c>
      <c r="I1578" s="342">
        <f>IF(B1578=0,0,'6.2.4 STPIS Customer summary'!$H$17)</f>
        <v>0</v>
      </c>
      <c r="J1578" s="339" t="str">
        <f>IF(B1578=0,"",IF(ISERROR(VLOOKUP(D1578,Lookups!$F$3:$F$18,1,FALSE)),1,0))</f>
        <v/>
      </c>
      <c r="K1578" s="380" t="str">
        <f t="shared" si="72"/>
        <v/>
      </c>
      <c r="L1578" s="380" t="str">
        <f t="shared" si="73"/>
        <v/>
      </c>
      <c r="M1578" s="381" t="str">
        <f t="shared" si="74"/>
        <v/>
      </c>
      <c r="N1578" s="104"/>
    </row>
    <row r="1579" spans="1:14">
      <c r="A1579" s="154"/>
      <c r="B1579" s="379">
        <f>IFERROR(VLOOKUP('6.3 Sustained interruptions'!$D1579,'Incident earliest date'!$D:$F,2,FALSE),'6.3 Sustained interruptions'!E1579*1)</f>
        <v>0</v>
      </c>
      <c r="C1579" s="342">
        <f>'6.3 Sustained interruptions'!K1579</f>
        <v>0</v>
      </c>
      <c r="D1579" s="342">
        <f>'6.3 Sustained interruptions'!L1579</f>
        <v>0</v>
      </c>
      <c r="E1579" s="342">
        <f>'6.3 Sustained interruptions'!N1579</f>
        <v>0</v>
      </c>
      <c r="F1579" s="342">
        <f>'6.3 Sustained interruptions'!O1579</f>
        <v>0</v>
      </c>
      <c r="G1579" s="342">
        <f>'6.3 Sustained interruptions'!R1579</f>
        <v>0</v>
      </c>
      <c r="H1579" s="342">
        <f>IFERROR(VLOOKUP(C1579,'6.2.4 STPIS Customer summary'!$D$12:$H$17,5,FALSE),0)</f>
        <v>0</v>
      </c>
      <c r="I1579" s="342">
        <f>IF(B1579=0,0,'6.2.4 STPIS Customer summary'!$H$17)</f>
        <v>0</v>
      </c>
      <c r="J1579" s="339" t="str">
        <f>IF(B1579=0,"",IF(ISERROR(VLOOKUP(D1579,Lookups!$F$3:$F$18,1,FALSE)),1,0))</f>
        <v/>
      </c>
      <c r="K1579" s="380" t="str">
        <f t="shared" si="72"/>
        <v/>
      </c>
      <c r="L1579" s="380" t="str">
        <f t="shared" si="73"/>
        <v/>
      </c>
      <c r="M1579" s="381" t="str">
        <f t="shared" si="74"/>
        <v/>
      </c>
      <c r="N1579" s="104"/>
    </row>
    <row r="1580" spans="1:14">
      <c r="A1580" s="154"/>
      <c r="B1580" s="379">
        <f>IFERROR(VLOOKUP('6.3 Sustained interruptions'!$D1580,'Incident earliest date'!$D:$F,2,FALSE),'6.3 Sustained interruptions'!E1580*1)</f>
        <v>0</v>
      </c>
      <c r="C1580" s="342">
        <f>'6.3 Sustained interruptions'!K1580</f>
        <v>0</v>
      </c>
      <c r="D1580" s="342">
        <f>'6.3 Sustained interruptions'!L1580</f>
        <v>0</v>
      </c>
      <c r="E1580" s="342">
        <f>'6.3 Sustained interruptions'!N1580</f>
        <v>0</v>
      </c>
      <c r="F1580" s="342">
        <f>'6.3 Sustained interruptions'!O1580</f>
        <v>0</v>
      </c>
      <c r="G1580" s="342">
        <f>'6.3 Sustained interruptions'!R1580</f>
        <v>0</v>
      </c>
      <c r="H1580" s="342">
        <f>IFERROR(VLOOKUP(C1580,'6.2.4 STPIS Customer summary'!$D$12:$H$17,5,FALSE),0)</f>
        <v>0</v>
      </c>
      <c r="I1580" s="342">
        <f>IF(B1580=0,0,'6.2.4 STPIS Customer summary'!$H$17)</f>
        <v>0</v>
      </c>
      <c r="J1580" s="339" t="str">
        <f>IF(B1580=0,"",IF(ISERROR(VLOOKUP(D1580,Lookups!$F$3:$F$18,1,FALSE)),1,0))</f>
        <v/>
      </c>
      <c r="K1580" s="380" t="str">
        <f t="shared" si="72"/>
        <v/>
      </c>
      <c r="L1580" s="380" t="str">
        <f t="shared" si="73"/>
        <v/>
      </c>
      <c r="M1580" s="381" t="str">
        <f t="shared" si="74"/>
        <v/>
      </c>
      <c r="N1580" s="104"/>
    </row>
    <row r="1581" spans="1:14">
      <c r="A1581" s="154"/>
      <c r="B1581" s="379">
        <f>IFERROR(VLOOKUP('6.3 Sustained interruptions'!$D1581,'Incident earliest date'!$D:$F,2,FALSE),'6.3 Sustained interruptions'!E1581*1)</f>
        <v>0</v>
      </c>
      <c r="C1581" s="342">
        <f>'6.3 Sustained interruptions'!K1581</f>
        <v>0</v>
      </c>
      <c r="D1581" s="342">
        <f>'6.3 Sustained interruptions'!L1581</f>
        <v>0</v>
      </c>
      <c r="E1581" s="342">
        <f>'6.3 Sustained interruptions'!N1581</f>
        <v>0</v>
      </c>
      <c r="F1581" s="342">
        <f>'6.3 Sustained interruptions'!O1581</f>
        <v>0</v>
      </c>
      <c r="G1581" s="342">
        <f>'6.3 Sustained interruptions'!R1581</f>
        <v>0</v>
      </c>
      <c r="H1581" s="342">
        <f>IFERROR(VLOOKUP(C1581,'6.2.4 STPIS Customer summary'!$D$12:$H$17,5,FALSE),0)</f>
        <v>0</v>
      </c>
      <c r="I1581" s="342">
        <f>IF(B1581=0,0,'6.2.4 STPIS Customer summary'!$H$17)</f>
        <v>0</v>
      </c>
      <c r="J1581" s="339" t="str">
        <f>IF(B1581=0,"",IF(ISERROR(VLOOKUP(D1581,Lookups!$F$3:$F$18,1,FALSE)),1,0))</f>
        <v/>
      </c>
      <c r="K1581" s="380" t="str">
        <f t="shared" si="72"/>
        <v/>
      </c>
      <c r="L1581" s="380" t="str">
        <f t="shared" si="73"/>
        <v/>
      </c>
      <c r="M1581" s="381" t="str">
        <f t="shared" si="74"/>
        <v/>
      </c>
      <c r="N1581" s="104"/>
    </row>
    <row r="1582" spans="1:14">
      <c r="A1582" s="154"/>
      <c r="B1582" s="379">
        <f>IFERROR(VLOOKUP('6.3 Sustained interruptions'!$D1582,'Incident earliest date'!$D:$F,2,FALSE),'6.3 Sustained interruptions'!E1582*1)</f>
        <v>0</v>
      </c>
      <c r="C1582" s="342">
        <f>'6.3 Sustained interruptions'!K1582</f>
        <v>0</v>
      </c>
      <c r="D1582" s="342">
        <f>'6.3 Sustained interruptions'!L1582</f>
        <v>0</v>
      </c>
      <c r="E1582" s="342">
        <f>'6.3 Sustained interruptions'!N1582</f>
        <v>0</v>
      </c>
      <c r="F1582" s="342">
        <f>'6.3 Sustained interruptions'!O1582</f>
        <v>0</v>
      </c>
      <c r="G1582" s="342">
        <f>'6.3 Sustained interruptions'!R1582</f>
        <v>0</v>
      </c>
      <c r="H1582" s="342">
        <f>IFERROR(VLOOKUP(C1582,'6.2.4 STPIS Customer summary'!$D$12:$H$17,5,FALSE),0)</f>
        <v>0</v>
      </c>
      <c r="I1582" s="342">
        <f>IF(B1582=0,0,'6.2.4 STPIS Customer summary'!$H$17)</f>
        <v>0</v>
      </c>
      <c r="J1582" s="339" t="str">
        <f>IF(B1582=0,"",IF(ISERROR(VLOOKUP(D1582,Lookups!$F$3:$F$18,1,FALSE)),1,0))</f>
        <v/>
      </c>
      <c r="K1582" s="380" t="str">
        <f t="shared" si="72"/>
        <v/>
      </c>
      <c r="L1582" s="380" t="str">
        <f t="shared" si="73"/>
        <v/>
      </c>
      <c r="M1582" s="381" t="str">
        <f t="shared" si="74"/>
        <v/>
      </c>
      <c r="N1582" s="104"/>
    </row>
    <row r="1583" spans="1:14">
      <c r="A1583" s="154"/>
      <c r="B1583" s="379">
        <f>IFERROR(VLOOKUP('6.3 Sustained interruptions'!$D1583,'Incident earliest date'!$D:$F,2,FALSE),'6.3 Sustained interruptions'!E1583*1)</f>
        <v>0</v>
      </c>
      <c r="C1583" s="342">
        <f>'6.3 Sustained interruptions'!K1583</f>
        <v>0</v>
      </c>
      <c r="D1583" s="342">
        <f>'6.3 Sustained interruptions'!L1583</f>
        <v>0</v>
      </c>
      <c r="E1583" s="342">
        <f>'6.3 Sustained interruptions'!N1583</f>
        <v>0</v>
      </c>
      <c r="F1583" s="342">
        <f>'6.3 Sustained interruptions'!O1583</f>
        <v>0</v>
      </c>
      <c r="G1583" s="342">
        <f>'6.3 Sustained interruptions'!R1583</f>
        <v>0</v>
      </c>
      <c r="H1583" s="342">
        <f>IFERROR(VLOOKUP(C1583,'6.2.4 STPIS Customer summary'!$D$12:$H$17,5,FALSE),0)</f>
        <v>0</v>
      </c>
      <c r="I1583" s="342">
        <f>IF(B1583=0,0,'6.2.4 STPIS Customer summary'!$H$17)</f>
        <v>0</v>
      </c>
      <c r="J1583" s="339" t="str">
        <f>IF(B1583=0,"",IF(ISERROR(VLOOKUP(D1583,Lookups!$F$3:$F$18,1,FALSE)),1,0))</f>
        <v/>
      </c>
      <c r="K1583" s="380" t="str">
        <f t="shared" si="72"/>
        <v/>
      </c>
      <c r="L1583" s="380" t="str">
        <f t="shared" si="73"/>
        <v/>
      </c>
      <c r="M1583" s="381" t="str">
        <f t="shared" si="74"/>
        <v/>
      </c>
      <c r="N1583" s="104"/>
    </row>
    <row r="1584" spans="1:14">
      <c r="A1584" s="154"/>
      <c r="B1584" s="379">
        <f>IFERROR(VLOOKUP('6.3 Sustained interruptions'!$D1584,'Incident earliest date'!$D:$F,2,FALSE),'6.3 Sustained interruptions'!E1584*1)</f>
        <v>0</v>
      </c>
      <c r="C1584" s="342">
        <f>'6.3 Sustained interruptions'!K1584</f>
        <v>0</v>
      </c>
      <c r="D1584" s="342">
        <f>'6.3 Sustained interruptions'!L1584</f>
        <v>0</v>
      </c>
      <c r="E1584" s="342">
        <f>'6.3 Sustained interruptions'!N1584</f>
        <v>0</v>
      </c>
      <c r="F1584" s="342">
        <f>'6.3 Sustained interruptions'!O1584</f>
        <v>0</v>
      </c>
      <c r="G1584" s="342">
        <f>'6.3 Sustained interruptions'!R1584</f>
        <v>0</v>
      </c>
      <c r="H1584" s="342">
        <f>IFERROR(VLOOKUP(C1584,'6.2.4 STPIS Customer summary'!$D$12:$H$17,5,FALSE),0)</f>
        <v>0</v>
      </c>
      <c r="I1584" s="342">
        <f>IF(B1584=0,0,'6.2.4 STPIS Customer summary'!$H$17)</f>
        <v>0</v>
      </c>
      <c r="J1584" s="339" t="str">
        <f>IF(B1584=0,"",IF(ISERROR(VLOOKUP(D1584,Lookups!$F$3:$F$18,1,FALSE)),1,0))</f>
        <v/>
      </c>
      <c r="K1584" s="380" t="str">
        <f t="shared" si="72"/>
        <v/>
      </c>
      <c r="L1584" s="380" t="str">
        <f t="shared" si="73"/>
        <v/>
      </c>
      <c r="M1584" s="381" t="str">
        <f t="shared" si="74"/>
        <v/>
      </c>
      <c r="N1584" s="104"/>
    </row>
    <row r="1585" spans="1:14">
      <c r="A1585" s="154"/>
      <c r="B1585" s="379">
        <f>IFERROR(VLOOKUP('6.3 Sustained interruptions'!$D1585,'Incident earliest date'!$D:$F,2,FALSE),'6.3 Sustained interruptions'!E1585*1)</f>
        <v>0</v>
      </c>
      <c r="C1585" s="342">
        <f>'6.3 Sustained interruptions'!K1585</f>
        <v>0</v>
      </c>
      <c r="D1585" s="342">
        <f>'6.3 Sustained interruptions'!L1585</f>
        <v>0</v>
      </c>
      <c r="E1585" s="342">
        <f>'6.3 Sustained interruptions'!N1585</f>
        <v>0</v>
      </c>
      <c r="F1585" s="342">
        <f>'6.3 Sustained interruptions'!O1585</f>
        <v>0</v>
      </c>
      <c r="G1585" s="342">
        <f>'6.3 Sustained interruptions'!R1585</f>
        <v>0</v>
      </c>
      <c r="H1585" s="342">
        <f>IFERROR(VLOOKUP(C1585,'6.2.4 STPIS Customer summary'!$D$12:$H$17,5,FALSE),0)</f>
        <v>0</v>
      </c>
      <c r="I1585" s="342">
        <f>IF(B1585=0,0,'6.2.4 STPIS Customer summary'!$H$17)</f>
        <v>0</v>
      </c>
      <c r="J1585" s="339" t="str">
        <f>IF(B1585=0,"",IF(ISERROR(VLOOKUP(D1585,Lookups!$F$3:$F$18,1,FALSE)),1,0))</f>
        <v/>
      </c>
      <c r="K1585" s="380" t="str">
        <f t="shared" si="72"/>
        <v/>
      </c>
      <c r="L1585" s="380" t="str">
        <f t="shared" si="73"/>
        <v/>
      </c>
      <c r="M1585" s="381" t="str">
        <f t="shared" si="74"/>
        <v/>
      </c>
      <c r="N1585" s="104"/>
    </row>
    <row r="1586" spans="1:14">
      <c r="A1586" s="154"/>
      <c r="B1586" s="379">
        <f>IFERROR(VLOOKUP('6.3 Sustained interruptions'!$D1586,'Incident earliest date'!$D:$F,2,FALSE),'6.3 Sustained interruptions'!E1586*1)</f>
        <v>0</v>
      </c>
      <c r="C1586" s="342">
        <f>'6.3 Sustained interruptions'!K1586</f>
        <v>0</v>
      </c>
      <c r="D1586" s="342">
        <f>'6.3 Sustained interruptions'!L1586</f>
        <v>0</v>
      </c>
      <c r="E1586" s="342">
        <f>'6.3 Sustained interruptions'!N1586</f>
        <v>0</v>
      </c>
      <c r="F1586" s="342">
        <f>'6.3 Sustained interruptions'!O1586</f>
        <v>0</v>
      </c>
      <c r="G1586" s="342">
        <f>'6.3 Sustained interruptions'!R1586</f>
        <v>0</v>
      </c>
      <c r="H1586" s="342">
        <f>IFERROR(VLOOKUP(C1586,'6.2.4 STPIS Customer summary'!$D$12:$H$17,5,FALSE),0)</f>
        <v>0</v>
      </c>
      <c r="I1586" s="342">
        <f>IF(B1586=0,0,'6.2.4 STPIS Customer summary'!$H$17)</f>
        <v>0</v>
      </c>
      <c r="J1586" s="339" t="str">
        <f>IF(B1586=0,"",IF(ISERROR(VLOOKUP(D1586,Lookups!$F$3:$F$18,1,FALSE)),1,0))</f>
        <v/>
      </c>
      <c r="K1586" s="380" t="str">
        <f t="shared" si="72"/>
        <v/>
      </c>
      <c r="L1586" s="380" t="str">
        <f t="shared" si="73"/>
        <v/>
      </c>
      <c r="M1586" s="381" t="str">
        <f t="shared" si="74"/>
        <v/>
      </c>
      <c r="N1586" s="104"/>
    </row>
    <row r="1587" spans="1:14">
      <c r="A1587" s="154"/>
      <c r="B1587" s="379">
        <f>IFERROR(VLOOKUP('6.3 Sustained interruptions'!$D1587,'Incident earliest date'!$D:$F,2,FALSE),'6.3 Sustained interruptions'!E1587*1)</f>
        <v>0</v>
      </c>
      <c r="C1587" s="342">
        <f>'6.3 Sustained interruptions'!K1587</f>
        <v>0</v>
      </c>
      <c r="D1587" s="342">
        <f>'6.3 Sustained interruptions'!L1587</f>
        <v>0</v>
      </c>
      <c r="E1587" s="342">
        <f>'6.3 Sustained interruptions'!N1587</f>
        <v>0</v>
      </c>
      <c r="F1587" s="342">
        <f>'6.3 Sustained interruptions'!O1587</f>
        <v>0</v>
      </c>
      <c r="G1587" s="342">
        <f>'6.3 Sustained interruptions'!R1587</f>
        <v>0</v>
      </c>
      <c r="H1587" s="342">
        <f>IFERROR(VLOOKUP(C1587,'6.2.4 STPIS Customer summary'!$D$12:$H$17,5,FALSE),0)</f>
        <v>0</v>
      </c>
      <c r="I1587" s="342">
        <f>IF(B1587=0,0,'6.2.4 STPIS Customer summary'!$H$17)</f>
        <v>0</v>
      </c>
      <c r="J1587" s="339" t="str">
        <f>IF(B1587=0,"",IF(ISERROR(VLOOKUP(D1587,Lookups!$F$3:$F$18,1,FALSE)),1,0))</f>
        <v/>
      </c>
      <c r="K1587" s="380" t="str">
        <f t="shared" si="72"/>
        <v/>
      </c>
      <c r="L1587" s="380" t="str">
        <f t="shared" si="73"/>
        <v/>
      </c>
      <c r="M1587" s="381" t="str">
        <f t="shared" si="74"/>
        <v/>
      </c>
      <c r="N1587" s="104"/>
    </row>
    <row r="1588" spans="1:14">
      <c r="A1588" s="154"/>
      <c r="B1588" s="379">
        <f>IFERROR(VLOOKUP('6.3 Sustained interruptions'!$D1588,'Incident earliest date'!$D:$F,2,FALSE),'6.3 Sustained interruptions'!E1588*1)</f>
        <v>0</v>
      </c>
      <c r="C1588" s="342">
        <f>'6.3 Sustained interruptions'!K1588</f>
        <v>0</v>
      </c>
      <c r="D1588" s="342">
        <f>'6.3 Sustained interruptions'!L1588</f>
        <v>0</v>
      </c>
      <c r="E1588" s="342">
        <f>'6.3 Sustained interruptions'!N1588</f>
        <v>0</v>
      </c>
      <c r="F1588" s="342">
        <f>'6.3 Sustained interruptions'!O1588</f>
        <v>0</v>
      </c>
      <c r="G1588" s="342">
        <f>'6.3 Sustained interruptions'!R1588</f>
        <v>0</v>
      </c>
      <c r="H1588" s="342">
        <f>IFERROR(VLOOKUP(C1588,'6.2.4 STPIS Customer summary'!$D$12:$H$17,5,FALSE),0)</f>
        <v>0</v>
      </c>
      <c r="I1588" s="342">
        <f>IF(B1588=0,0,'6.2.4 STPIS Customer summary'!$H$17)</f>
        <v>0</v>
      </c>
      <c r="J1588" s="339" t="str">
        <f>IF(B1588=0,"",IF(ISERROR(VLOOKUP(D1588,Lookups!$F$3:$F$18,1,FALSE)),1,0))</f>
        <v/>
      </c>
      <c r="K1588" s="380" t="str">
        <f t="shared" si="72"/>
        <v/>
      </c>
      <c r="L1588" s="380" t="str">
        <f t="shared" si="73"/>
        <v/>
      </c>
      <c r="M1588" s="381" t="str">
        <f t="shared" si="74"/>
        <v/>
      </c>
      <c r="N1588" s="104"/>
    </row>
    <row r="1589" spans="1:14">
      <c r="A1589" s="154"/>
      <c r="B1589" s="379">
        <f>IFERROR(VLOOKUP('6.3 Sustained interruptions'!$D1589,'Incident earliest date'!$D:$F,2,FALSE),'6.3 Sustained interruptions'!E1589*1)</f>
        <v>0</v>
      </c>
      <c r="C1589" s="342">
        <f>'6.3 Sustained interruptions'!K1589</f>
        <v>0</v>
      </c>
      <c r="D1589" s="342">
        <f>'6.3 Sustained interruptions'!L1589</f>
        <v>0</v>
      </c>
      <c r="E1589" s="342">
        <f>'6.3 Sustained interruptions'!N1589</f>
        <v>0</v>
      </c>
      <c r="F1589" s="342">
        <f>'6.3 Sustained interruptions'!O1589</f>
        <v>0</v>
      </c>
      <c r="G1589" s="342">
        <f>'6.3 Sustained interruptions'!R1589</f>
        <v>0</v>
      </c>
      <c r="H1589" s="342">
        <f>IFERROR(VLOOKUP(C1589,'6.2.4 STPIS Customer summary'!$D$12:$H$17,5,FALSE),0)</f>
        <v>0</v>
      </c>
      <c r="I1589" s="342">
        <f>IF(B1589=0,0,'6.2.4 STPIS Customer summary'!$H$17)</f>
        <v>0</v>
      </c>
      <c r="J1589" s="339" t="str">
        <f>IF(B1589=0,"",IF(ISERROR(VLOOKUP(D1589,Lookups!$F$3:$F$18,1,FALSE)),1,0))</f>
        <v/>
      </c>
      <c r="K1589" s="380" t="str">
        <f t="shared" si="72"/>
        <v/>
      </c>
      <c r="L1589" s="380" t="str">
        <f t="shared" si="73"/>
        <v/>
      </c>
      <c r="M1589" s="381" t="str">
        <f t="shared" si="74"/>
        <v/>
      </c>
      <c r="N1589" s="104"/>
    </row>
    <row r="1590" spans="1:14">
      <c r="A1590" s="154"/>
      <c r="B1590" s="379">
        <f>IFERROR(VLOOKUP('6.3 Sustained interruptions'!$D1590,'Incident earliest date'!$D:$F,2,FALSE),'6.3 Sustained interruptions'!E1590*1)</f>
        <v>0</v>
      </c>
      <c r="C1590" s="342">
        <f>'6.3 Sustained interruptions'!K1590</f>
        <v>0</v>
      </c>
      <c r="D1590" s="342">
        <f>'6.3 Sustained interruptions'!L1590</f>
        <v>0</v>
      </c>
      <c r="E1590" s="342">
        <f>'6.3 Sustained interruptions'!N1590</f>
        <v>0</v>
      </c>
      <c r="F1590" s="342">
        <f>'6.3 Sustained interruptions'!O1590</f>
        <v>0</v>
      </c>
      <c r="G1590" s="342">
        <f>'6.3 Sustained interruptions'!R1590</f>
        <v>0</v>
      </c>
      <c r="H1590" s="342">
        <f>IFERROR(VLOOKUP(C1590,'6.2.4 STPIS Customer summary'!$D$12:$H$17,5,FALSE),0)</f>
        <v>0</v>
      </c>
      <c r="I1590" s="342">
        <f>IF(B1590=0,0,'6.2.4 STPIS Customer summary'!$H$17)</f>
        <v>0</v>
      </c>
      <c r="J1590" s="339" t="str">
        <f>IF(B1590=0,"",IF(ISERROR(VLOOKUP(D1590,Lookups!$F$3:$F$18,1,FALSE)),1,0))</f>
        <v/>
      </c>
      <c r="K1590" s="380" t="str">
        <f t="shared" si="72"/>
        <v/>
      </c>
      <c r="L1590" s="380" t="str">
        <f t="shared" si="73"/>
        <v/>
      </c>
      <c r="M1590" s="381" t="str">
        <f t="shared" si="74"/>
        <v/>
      </c>
      <c r="N1590" s="104"/>
    </row>
    <row r="1591" spans="1:14">
      <c r="A1591" s="154"/>
      <c r="B1591" s="379">
        <f>IFERROR(VLOOKUP('6.3 Sustained interruptions'!$D1591,'Incident earliest date'!$D:$F,2,FALSE),'6.3 Sustained interruptions'!E1591*1)</f>
        <v>0</v>
      </c>
      <c r="C1591" s="342">
        <f>'6.3 Sustained interruptions'!K1591</f>
        <v>0</v>
      </c>
      <c r="D1591" s="342">
        <f>'6.3 Sustained interruptions'!L1591</f>
        <v>0</v>
      </c>
      <c r="E1591" s="342">
        <f>'6.3 Sustained interruptions'!N1591</f>
        <v>0</v>
      </c>
      <c r="F1591" s="342">
        <f>'6.3 Sustained interruptions'!O1591</f>
        <v>0</v>
      </c>
      <c r="G1591" s="342">
        <f>'6.3 Sustained interruptions'!R1591</f>
        <v>0</v>
      </c>
      <c r="H1591" s="342">
        <f>IFERROR(VLOOKUP(C1591,'6.2.4 STPIS Customer summary'!$D$12:$H$17,5,FALSE),0)</f>
        <v>0</v>
      </c>
      <c r="I1591" s="342">
        <f>IF(B1591=0,0,'6.2.4 STPIS Customer summary'!$H$17)</f>
        <v>0</v>
      </c>
      <c r="J1591" s="339" t="str">
        <f>IF(B1591=0,"",IF(ISERROR(VLOOKUP(D1591,Lookups!$F$3:$F$18,1,FALSE)),1,0))</f>
        <v/>
      </c>
      <c r="K1591" s="380" t="str">
        <f t="shared" si="72"/>
        <v/>
      </c>
      <c r="L1591" s="380" t="str">
        <f t="shared" si="73"/>
        <v/>
      </c>
      <c r="M1591" s="381" t="str">
        <f t="shared" si="74"/>
        <v/>
      </c>
      <c r="N1591" s="104"/>
    </row>
    <row r="1592" spans="1:14">
      <c r="A1592" s="154"/>
      <c r="B1592" s="379">
        <f>IFERROR(VLOOKUP('6.3 Sustained interruptions'!$D1592,'Incident earliest date'!$D:$F,2,FALSE),'6.3 Sustained interruptions'!E1592*1)</f>
        <v>0</v>
      </c>
      <c r="C1592" s="342">
        <f>'6.3 Sustained interruptions'!K1592</f>
        <v>0</v>
      </c>
      <c r="D1592" s="342">
        <f>'6.3 Sustained interruptions'!L1592</f>
        <v>0</v>
      </c>
      <c r="E1592" s="342">
        <f>'6.3 Sustained interruptions'!N1592</f>
        <v>0</v>
      </c>
      <c r="F1592" s="342">
        <f>'6.3 Sustained interruptions'!O1592</f>
        <v>0</v>
      </c>
      <c r="G1592" s="342">
        <f>'6.3 Sustained interruptions'!R1592</f>
        <v>0</v>
      </c>
      <c r="H1592" s="342">
        <f>IFERROR(VLOOKUP(C1592,'6.2.4 STPIS Customer summary'!$D$12:$H$17,5,FALSE),0)</f>
        <v>0</v>
      </c>
      <c r="I1592" s="342">
        <f>IF(B1592=0,0,'6.2.4 STPIS Customer summary'!$H$17)</f>
        <v>0</v>
      </c>
      <c r="J1592" s="339" t="str">
        <f>IF(B1592=0,"",IF(ISERROR(VLOOKUP(D1592,Lookups!$F$3:$F$18,1,FALSE)),1,0))</f>
        <v/>
      </c>
      <c r="K1592" s="380" t="str">
        <f t="shared" si="72"/>
        <v/>
      </c>
      <c r="L1592" s="380" t="str">
        <f t="shared" si="73"/>
        <v/>
      </c>
      <c r="M1592" s="381" t="str">
        <f t="shared" si="74"/>
        <v/>
      </c>
      <c r="N1592" s="104"/>
    </row>
    <row r="1593" spans="1:14">
      <c r="A1593" s="154"/>
      <c r="B1593" s="379">
        <f>IFERROR(VLOOKUP('6.3 Sustained interruptions'!$D1593,'Incident earliest date'!$D:$F,2,FALSE),'6.3 Sustained interruptions'!E1593*1)</f>
        <v>0</v>
      </c>
      <c r="C1593" s="342">
        <f>'6.3 Sustained interruptions'!K1593</f>
        <v>0</v>
      </c>
      <c r="D1593" s="342">
        <f>'6.3 Sustained interruptions'!L1593</f>
        <v>0</v>
      </c>
      <c r="E1593" s="342">
        <f>'6.3 Sustained interruptions'!N1593</f>
        <v>0</v>
      </c>
      <c r="F1593" s="342">
        <f>'6.3 Sustained interruptions'!O1593</f>
        <v>0</v>
      </c>
      <c r="G1593" s="342">
        <f>'6.3 Sustained interruptions'!R1593</f>
        <v>0</v>
      </c>
      <c r="H1593" s="342">
        <f>IFERROR(VLOOKUP(C1593,'6.2.4 STPIS Customer summary'!$D$12:$H$17,5,FALSE),0)</f>
        <v>0</v>
      </c>
      <c r="I1593" s="342">
        <f>IF(B1593=0,0,'6.2.4 STPIS Customer summary'!$H$17)</f>
        <v>0</v>
      </c>
      <c r="J1593" s="339" t="str">
        <f>IF(B1593=0,"",IF(ISERROR(VLOOKUP(D1593,Lookups!$F$3:$F$18,1,FALSE)),1,0))</f>
        <v/>
      </c>
      <c r="K1593" s="380" t="str">
        <f t="shared" si="72"/>
        <v/>
      </c>
      <c r="L1593" s="380" t="str">
        <f t="shared" si="73"/>
        <v/>
      </c>
      <c r="M1593" s="381" t="str">
        <f t="shared" si="74"/>
        <v/>
      </c>
      <c r="N1593" s="104"/>
    </row>
    <row r="1594" spans="1:14">
      <c r="A1594" s="154"/>
      <c r="B1594" s="379">
        <f>IFERROR(VLOOKUP('6.3 Sustained interruptions'!$D1594,'Incident earliest date'!$D:$F,2,FALSE),'6.3 Sustained interruptions'!E1594*1)</f>
        <v>0</v>
      </c>
      <c r="C1594" s="342">
        <f>'6.3 Sustained interruptions'!K1594</f>
        <v>0</v>
      </c>
      <c r="D1594" s="342">
        <f>'6.3 Sustained interruptions'!L1594</f>
        <v>0</v>
      </c>
      <c r="E1594" s="342">
        <f>'6.3 Sustained interruptions'!N1594</f>
        <v>0</v>
      </c>
      <c r="F1594" s="342">
        <f>'6.3 Sustained interruptions'!O1594</f>
        <v>0</v>
      </c>
      <c r="G1594" s="342">
        <f>'6.3 Sustained interruptions'!R1594</f>
        <v>0</v>
      </c>
      <c r="H1594" s="342">
        <f>IFERROR(VLOOKUP(C1594,'6.2.4 STPIS Customer summary'!$D$12:$H$17,5,FALSE),0)</f>
        <v>0</v>
      </c>
      <c r="I1594" s="342">
        <f>IF(B1594=0,0,'6.2.4 STPIS Customer summary'!$H$17)</f>
        <v>0</v>
      </c>
      <c r="J1594" s="339" t="str">
        <f>IF(B1594=0,"",IF(ISERROR(VLOOKUP(D1594,Lookups!$F$3:$F$18,1,FALSE)),1,0))</f>
        <v/>
      </c>
      <c r="K1594" s="380" t="str">
        <f t="shared" si="72"/>
        <v/>
      </c>
      <c r="L1594" s="380" t="str">
        <f t="shared" si="73"/>
        <v/>
      </c>
      <c r="M1594" s="381" t="str">
        <f t="shared" si="74"/>
        <v/>
      </c>
      <c r="N1594" s="104"/>
    </row>
    <row r="1595" spans="1:14">
      <c r="A1595" s="154"/>
      <c r="B1595" s="379">
        <f>IFERROR(VLOOKUP('6.3 Sustained interruptions'!$D1595,'Incident earliest date'!$D:$F,2,FALSE),'6.3 Sustained interruptions'!E1595*1)</f>
        <v>0</v>
      </c>
      <c r="C1595" s="342">
        <f>'6.3 Sustained interruptions'!K1595</f>
        <v>0</v>
      </c>
      <c r="D1595" s="342">
        <f>'6.3 Sustained interruptions'!L1595</f>
        <v>0</v>
      </c>
      <c r="E1595" s="342">
        <f>'6.3 Sustained interruptions'!N1595</f>
        <v>0</v>
      </c>
      <c r="F1595" s="342">
        <f>'6.3 Sustained interruptions'!O1595</f>
        <v>0</v>
      </c>
      <c r="G1595" s="342">
        <f>'6.3 Sustained interruptions'!R1595</f>
        <v>0</v>
      </c>
      <c r="H1595" s="342">
        <f>IFERROR(VLOOKUP(C1595,'6.2.4 STPIS Customer summary'!$D$12:$H$17,5,FALSE),0)</f>
        <v>0</v>
      </c>
      <c r="I1595" s="342">
        <f>IF(B1595=0,0,'6.2.4 STPIS Customer summary'!$H$17)</f>
        <v>0</v>
      </c>
      <c r="J1595" s="339" t="str">
        <f>IF(B1595=0,"",IF(ISERROR(VLOOKUP(D1595,Lookups!$F$3:$F$18,1,FALSE)),1,0))</f>
        <v/>
      </c>
      <c r="K1595" s="380" t="str">
        <f t="shared" si="72"/>
        <v/>
      </c>
      <c r="L1595" s="380" t="str">
        <f t="shared" si="73"/>
        <v/>
      </c>
      <c r="M1595" s="381" t="str">
        <f t="shared" si="74"/>
        <v/>
      </c>
      <c r="N1595" s="104"/>
    </row>
    <row r="1596" spans="1:14">
      <c r="A1596" s="154"/>
      <c r="B1596" s="379">
        <f>IFERROR(VLOOKUP('6.3 Sustained interruptions'!$D1596,'Incident earliest date'!$D:$F,2,FALSE),'6.3 Sustained interruptions'!E1596*1)</f>
        <v>0</v>
      </c>
      <c r="C1596" s="342">
        <f>'6.3 Sustained interruptions'!K1596</f>
        <v>0</v>
      </c>
      <c r="D1596" s="342">
        <f>'6.3 Sustained interruptions'!L1596</f>
        <v>0</v>
      </c>
      <c r="E1596" s="342">
        <f>'6.3 Sustained interruptions'!N1596</f>
        <v>0</v>
      </c>
      <c r="F1596" s="342">
        <f>'6.3 Sustained interruptions'!O1596</f>
        <v>0</v>
      </c>
      <c r="G1596" s="342">
        <f>'6.3 Sustained interruptions'!R1596</f>
        <v>0</v>
      </c>
      <c r="H1596" s="342">
        <f>IFERROR(VLOOKUP(C1596,'6.2.4 STPIS Customer summary'!$D$12:$H$17,5,FALSE),0)</f>
        <v>0</v>
      </c>
      <c r="I1596" s="342">
        <f>IF(B1596=0,0,'6.2.4 STPIS Customer summary'!$H$17)</f>
        <v>0</v>
      </c>
      <c r="J1596" s="339" t="str">
        <f>IF(B1596=0,"",IF(ISERROR(VLOOKUP(D1596,Lookups!$F$3:$F$18,1,FALSE)),1,0))</f>
        <v/>
      </c>
      <c r="K1596" s="380" t="str">
        <f t="shared" si="72"/>
        <v/>
      </c>
      <c r="L1596" s="380" t="str">
        <f t="shared" si="73"/>
        <v/>
      </c>
      <c r="M1596" s="381" t="str">
        <f t="shared" si="74"/>
        <v/>
      </c>
      <c r="N1596" s="104"/>
    </row>
    <row r="1597" spans="1:14">
      <c r="A1597" s="154"/>
      <c r="B1597" s="379">
        <f>IFERROR(VLOOKUP('6.3 Sustained interruptions'!$D1597,'Incident earliest date'!$D:$F,2,FALSE),'6.3 Sustained interruptions'!E1597*1)</f>
        <v>0</v>
      </c>
      <c r="C1597" s="342">
        <f>'6.3 Sustained interruptions'!K1597</f>
        <v>0</v>
      </c>
      <c r="D1597" s="342">
        <f>'6.3 Sustained interruptions'!L1597</f>
        <v>0</v>
      </c>
      <c r="E1597" s="342">
        <f>'6.3 Sustained interruptions'!N1597</f>
        <v>0</v>
      </c>
      <c r="F1597" s="342">
        <f>'6.3 Sustained interruptions'!O1597</f>
        <v>0</v>
      </c>
      <c r="G1597" s="342">
        <f>'6.3 Sustained interruptions'!R1597</f>
        <v>0</v>
      </c>
      <c r="H1597" s="342">
        <f>IFERROR(VLOOKUP(C1597,'6.2.4 STPIS Customer summary'!$D$12:$H$17,5,FALSE),0)</f>
        <v>0</v>
      </c>
      <c r="I1597" s="342">
        <f>IF(B1597=0,0,'6.2.4 STPIS Customer summary'!$H$17)</f>
        <v>0</v>
      </c>
      <c r="J1597" s="339" t="str">
        <f>IF(B1597=0,"",IF(ISERROR(VLOOKUP(D1597,Lookups!$F$3:$F$18,1,FALSE)),1,0))</f>
        <v/>
      </c>
      <c r="K1597" s="380" t="str">
        <f t="shared" si="72"/>
        <v/>
      </c>
      <c r="L1597" s="380" t="str">
        <f t="shared" si="73"/>
        <v/>
      </c>
      <c r="M1597" s="381" t="str">
        <f t="shared" si="74"/>
        <v/>
      </c>
      <c r="N1597" s="104"/>
    </row>
    <row r="1598" spans="1:14">
      <c r="A1598" s="154"/>
      <c r="B1598" s="379">
        <f>IFERROR(VLOOKUP('6.3 Sustained interruptions'!$D1598,'Incident earliest date'!$D:$F,2,FALSE),'6.3 Sustained interruptions'!E1598*1)</f>
        <v>0</v>
      </c>
      <c r="C1598" s="342">
        <f>'6.3 Sustained interruptions'!K1598</f>
        <v>0</v>
      </c>
      <c r="D1598" s="342">
        <f>'6.3 Sustained interruptions'!L1598</f>
        <v>0</v>
      </c>
      <c r="E1598" s="342">
        <f>'6.3 Sustained interruptions'!N1598</f>
        <v>0</v>
      </c>
      <c r="F1598" s="342">
        <f>'6.3 Sustained interruptions'!O1598</f>
        <v>0</v>
      </c>
      <c r="G1598" s="342">
        <f>'6.3 Sustained interruptions'!R1598</f>
        <v>0</v>
      </c>
      <c r="H1598" s="342">
        <f>IFERROR(VLOOKUP(C1598,'6.2.4 STPIS Customer summary'!$D$12:$H$17,5,FALSE),0)</f>
        <v>0</v>
      </c>
      <c r="I1598" s="342">
        <f>IF(B1598=0,0,'6.2.4 STPIS Customer summary'!$H$17)</f>
        <v>0</v>
      </c>
      <c r="J1598" s="339" t="str">
        <f>IF(B1598=0,"",IF(ISERROR(VLOOKUP(D1598,Lookups!$F$3:$F$18,1,FALSE)),1,0))</f>
        <v/>
      </c>
      <c r="K1598" s="380" t="str">
        <f t="shared" si="72"/>
        <v/>
      </c>
      <c r="L1598" s="380" t="str">
        <f t="shared" si="73"/>
        <v/>
      </c>
      <c r="M1598" s="381" t="str">
        <f t="shared" si="74"/>
        <v/>
      </c>
      <c r="N1598" s="104"/>
    </row>
    <row r="1599" spans="1:14">
      <c r="A1599" s="154"/>
      <c r="B1599" s="379">
        <f>IFERROR(VLOOKUP('6.3 Sustained interruptions'!$D1599,'Incident earliest date'!$D:$F,2,FALSE),'6.3 Sustained interruptions'!E1599*1)</f>
        <v>0</v>
      </c>
      <c r="C1599" s="342">
        <f>'6.3 Sustained interruptions'!K1599</f>
        <v>0</v>
      </c>
      <c r="D1599" s="342">
        <f>'6.3 Sustained interruptions'!L1599</f>
        <v>0</v>
      </c>
      <c r="E1599" s="342">
        <f>'6.3 Sustained interruptions'!N1599</f>
        <v>0</v>
      </c>
      <c r="F1599" s="342">
        <f>'6.3 Sustained interruptions'!O1599</f>
        <v>0</v>
      </c>
      <c r="G1599" s="342">
        <f>'6.3 Sustained interruptions'!R1599</f>
        <v>0</v>
      </c>
      <c r="H1599" s="342">
        <f>IFERROR(VLOOKUP(C1599,'6.2.4 STPIS Customer summary'!$D$12:$H$17,5,FALSE),0)</f>
        <v>0</v>
      </c>
      <c r="I1599" s="342">
        <f>IF(B1599=0,0,'6.2.4 STPIS Customer summary'!$H$17)</f>
        <v>0</v>
      </c>
      <c r="J1599" s="339" t="str">
        <f>IF(B1599=0,"",IF(ISERROR(VLOOKUP(D1599,Lookups!$F$3:$F$18,1,FALSE)),1,0))</f>
        <v/>
      </c>
      <c r="K1599" s="380" t="str">
        <f t="shared" si="72"/>
        <v/>
      </c>
      <c r="L1599" s="380" t="str">
        <f t="shared" si="73"/>
        <v/>
      </c>
      <c r="M1599" s="381" t="str">
        <f t="shared" si="74"/>
        <v/>
      </c>
      <c r="N1599" s="104"/>
    </row>
    <row r="1600" spans="1:14">
      <c r="A1600" s="154"/>
      <c r="B1600" s="379">
        <f>IFERROR(VLOOKUP('6.3 Sustained interruptions'!$D1600,'Incident earliest date'!$D:$F,2,FALSE),'6.3 Sustained interruptions'!E1600*1)</f>
        <v>0</v>
      </c>
      <c r="C1600" s="342">
        <f>'6.3 Sustained interruptions'!K1600</f>
        <v>0</v>
      </c>
      <c r="D1600" s="342">
        <f>'6.3 Sustained interruptions'!L1600</f>
        <v>0</v>
      </c>
      <c r="E1600" s="342">
        <f>'6.3 Sustained interruptions'!N1600</f>
        <v>0</v>
      </c>
      <c r="F1600" s="342">
        <f>'6.3 Sustained interruptions'!O1600</f>
        <v>0</v>
      </c>
      <c r="G1600" s="342">
        <f>'6.3 Sustained interruptions'!R1600</f>
        <v>0</v>
      </c>
      <c r="H1600" s="342">
        <f>IFERROR(VLOOKUP(C1600,'6.2.4 STPIS Customer summary'!$D$12:$H$17,5,FALSE),0)</f>
        <v>0</v>
      </c>
      <c r="I1600" s="342">
        <f>IF(B1600=0,0,'6.2.4 STPIS Customer summary'!$H$17)</f>
        <v>0</v>
      </c>
      <c r="J1600" s="339" t="str">
        <f>IF(B1600=0,"",IF(ISERROR(VLOOKUP(D1600,Lookups!$F$3:$F$18,1,FALSE)),1,0))</f>
        <v/>
      </c>
      <c r="K1600" s="380" t="str">
        <f t="shared" si="72"/>
        <v/>
      </c>
      <c r="L1600" s="380" t="str">
        <f t="shared" si="73"/>
        <v/>
      </c>
      <c r="M1600" s="381" t="str">
        <f t="shared" si="74"/>
        <v/>
      </c>
      <c r="N1600" s="104"/>
    </row>
    <row r="1601" spans="1:14">
      <c r="A1601" s="154"/>
      <c r="B1601" s="379">
        <f>IFERROR(VLOOKUP('6.3 Sustained interruptions'!$D1601,'Incident earliest date'!$D:$F,2,FALSE),'6.3 Sustained interruptions'!E1601*1)</f>
        <v>0</v>
      </c>
      <c r="C1601" s="342">
        <f>'6.3 Sustained interruptions'!K1601</f>
        <v>0</v>
      </c>
      <c r="D1601" s="342">
        <f>'6.3 Sustained interruptions'!L1601</f>
        <v>0</v>
      </c>
      <c r="E1601" s="342">
        <f>'6.3 Sustained interruptions'!N1601</f>
        <v>0</v>
      </c>
      <c r="F1601" s="342">
        <f>'6.3 Sustained interruptions'!O1601</f>
        <v>0</v>
      </c>
      <c r="G1601" s="342">
        <f>'6.3 Sustained interruptions'!R1601</f>
        <v>0</v>
      </c>
      <c r="H1601" s="342">
        <f>IFERROR(VLOOKUP(C1601,'6.2.4 STPIS Customer summary'!$D$12:$H$17,5,FALSE),0)</f>
        <v>0</v>
      </c>
      <c r="I1601" s="342">
        <f>IF(B1601=0,0,'6.2.4 STPIS Customer summary'!$H$17)</f>
        <v>0</v>
      </c>
      <c r="J1601" s="339" t="str">
        <f>IF(B1601=0,"",IF(ISERROR(VLOOKUP(D1601,Lookups!$F$3:$F$18,1,FALSE)),1,0))</f>
        <v/>
      </c>
      <c r="K1601" s="380" t="str">
        <f t="shared" si="72"/>
        <v/>
      </c>
      <c r="L1601" s="380" t="str">
        <f t="shared" si="73"/>
        <v/>
      </c>
      <c r="M1601" s="381" t="str">
        <f t="shared" si="74"/>
        <v/>
      </c>
      <c r="N1601" s="104"/>
    </row>
    <row r="1602" spans="1:14">
      <c r="A1602" s="154"/>
      <c r="B1602" s="379">
        <f>IFERROR(VLOOKUP('6.3 Sustained interruptions'!$D1602,'Incident earliest date'!$D:$F,2,FALSE),'6.3 Sustained interruptions'!E1602*1)</f>
        <v>0</v>
      </c>
      <c r="C1602" s="342">
        <f>'6.3 Sustained interruptions'!K1602</f>
        <v>0</v>
      </c>
      <c r="D1602" s="342">
        <f>'6.3 Sustained interruptions'!L1602</f>
        <v>0</v>
      </c>
      <c r="E1602" s="342">
        <f>'6.3 Sustained interruptions'!N1602</f>
        <v>0</v>
      </c>
      <c r="F1602" s="342">
        <f>'6.3 Sustained interruptions'!O1602</f>
        <v>0</v>
      </c>
      <c r="G1602" s="342">
        <f>'6.3 Sustained interruptions'!R1602</f>
        <v>0</v>
      </c>
      <c r="H1602" s="342">
        <f>IFERROR(VLOOKUP(C1602,'6.2.4 STPIS Customer summary'!$D$12:$H$17,5,FALSE),0)</f>
        <v>0</v>
      </c>
      <c r="I1602" s="342">
        <f>IF(B1602=0,0,'6.2.4 STPIS Customer summary'!$H$17)</f>
        <v>0</v>
      </c>
      <c r="J1602" s="339" t="str">
        <f>IF(B1602=0,"",IF(ISERROR(VLOOKUP(D1602,Lookups!$F$3:$F$18,1,FALSE)),1,0))</f>
        <v/>
      </c>
      <c r="K1602" s="380" t="str">
        <f t="shared" si="72"/>
        <v/>
      </c>
      <c r="L1602" s="380" t="str">
        <f t="shared" si="73"/>
        <v/>
      </c>
      <c r="M1602" s="381" t="str">
        <f t="shared" si="74"/>
        <v/>
      </c>
      <c r="N1602" s="104"/>
    </row>
    <row r="1603" spans="1:14">
      <c r="A1603" s="154"/>
      <c r="B1603" s="379">
        <f>IFERROR(VLOOKUP('6.3 Sustained interruptions'!$D1603,'Incident earliest date'!$D:$F,2,FALSE),'6.3 Sustained interruptions'!E1603*1)</f>
        <v>0</v>
      </c>
      <c r="C1603" s="342">
        <f>'6.3 Sustained interruptions'!K1603</f>
        <v>0</v>
      </c>
      <c r="D1603" s="342">
        <f>'6.3 Sustained interruptions'!L1603</f>
        <v>0</v>
      </c>
      <c r="E1603" s="342">
        <f>'6.3 Sustained interruptions'!N1603</f>
        <v>0</v>
      </c>
      <c r="F1603" s="342">
        <f>'6.3 Sustained interruptions'!O1603</f>
        <v>0</v>
      </c>
      <c r="G1603" s="342">
        <f>'6.3 Sustained interruptions'!R1603</f>
        <v>0</v>
      </c>
      <c r="H1603" s="342">
        <f>IFERROR(VLOOKUP(C1603,'6.2.4 STPIS Customer summary'!$D$12:$H$17,5,FALSE),0)</f>
        <v>0</v>
      </c>
      <c r="I1603" s="342">
        <f>IF(B1603=0,0,'6.2.4 STPIS Customer summary'!$H$17)</f>
        <v>0</v>
      </c>
      <c r="J1603" s="339" t="str">
        <f>IF(B1603=0,"",IF(ISERROR(VLOOKUP(D1603,Lookups!$F$3:$F$18,1,FALSE)),1,0))</f>
        <v/>
      </c>
      <c r="K1603" s="380" t="str">
        <f t="shared" si="72"/>
        <v/>
      </c>
      <c r="L1603" s="380" t="str">
        <f t="shared" si="73"/>
        <v/>
      </c>
      <c r="M1603" s="381" t="str">
        <f t="shared" si="74"/>
        <v/>
      </c>
      <c r="N1603" s="104"/>
    </row>
    <row r="1604" spans="1:14">
      <c r="A1604" s="154"/>
      <c r="B1604" s="379">
        <f>IFERROR(VLOOKUP('6.3 Sustained interruptions'!$D1604,'Incident earliest date'!$D:$F,2,FALSE),'6.3 Sustained interruptions'!E1604*1)</f>
        <v>0</v>
      </c>
      <c r="C1604" s="342">
        <f>'6.3 Sustained interruptions'!K1604</f>
        <v>0</v>
      </c>
      <c r="D1604" s="342">
        <f>'6.3 Sustained interruptions'!L1604</f>
        <v>0</v>
      </c>
      <c r="E1604" s="342">
        <f>'6.3 Sustained interruptions'!N1604</f>
        <v>0</v>
      </c>
      <c r="F1604" s="342">
        <f>'6.3 Sustained interruptions'!O1604</f>
        <v>0</v>
      </c>
      <c r="G1604" s="342">
        <f>'6.3 Sustained interruptions'!R1604</f>
        <v>0</v>
      </c>
      <c r="H1604" s="342">
        <f>IFERROR(VLOOKUP(C1604,'6.2.4 STPIS Customer summary'!$D$12:$H$17,5,FALSE),0)</f>
        <v>0</v>
      </c>
      <c r="I1604" s="342">
        <f>IF(B1604=0,0,'6.2.4 STPIS Customer summary'!$H$17)</f>
        <v>0</v>
      </c>
      <c r="J1604" s="339" t="str">
        <f>IF(B1604=0,"",IF(ISERROR(VLOOKUP(D1604,Lookups!$F$3:$F$18,1,FALSE)),1,0))</f>
        <v/>
      </c>
      <c r="K1604" s="380" t="str">
        <f t="shared" si="72"/>
        <v/>
      </c>
      <c r="L1604" s="380" t="str">
        <f t="shared" si="73"/>
        <v/>
      </c>
      <c r="M1604" s="381" t="str">
        <f t="shared" si="74"/>
        <v/>
      </c>
      <c r="N1604" s="104"/>
    </row>
    <row r="1605" spans="1:14">
      <c r="A1605" s="154"/>
      <c r="B1605" s="379">
        <f>IFERROR(VLOOKUP('6.3 Sustained interruptions'!$D1605,'Incident earliest date'!$D:$F,2,FALSE),'6.3 Sustained interruptions'!E1605*1)</f>
        <v>0</v>
      </c>
      <c r="C1605" s="342">
        <f>'6.3 Sustained interruptions'!K1605</f>
        <v>0</v>
      </c>
      <c r="D1605" s="342">
        <f>'6.3 Sustained interruptions'!L1605</f>
        <v>0</v>
      </c>
      <c r="E1605" s="342">
        <f>'6.3 Sustained interruptions'!N1605</f>
        <v>0</v>
      </c>
      <c r="F1605" s="342">
        <f>'6.3 Sustained interruptions'!O1605</f>
        <v>0</v>
      </c>
      <c r="G1605" s="342">
        <f>'6.3 Sustained interruptions'!R1605</f>
        <v>0</v>
      </c>
      <c r="H1605" s="342">
        <f>IFERROR(VLOOKUP(C1605,'6.2.4 STPIS Customer summary'!$D$12:$H$17,5,FALSE),0)</f>
        <v>0</v>
      </c>
      <c r="I1605" s="342">
        <f>IF(B1605=0,0,'6.2.4 STPIS Customer summary'!$H$17)</f>
        <v>0</v>
      </c>
      <c r="J1605" s="339" t="str">
        <f>IF(B1605=0,"",IF(ISERROR(VLOOKUP(D1605,Lookups!$F$3:$F$18,1,FALSE)),1,0))</f>
        <v/>
      </c>
      <c r="K1605" s="380" t="str">
        <f t="shared" si="72"/>
        <v/>
      </c>
      <c r="L1605" s="380" t="str">
        <f t="shared" si="73"/>
        <v/>
      </c>
      <c r="M1605" s="381" t="str">
        <f t="shared" si="74"/>
        <v/>
      </c>
      <c r="N1605" s="104"/>
    </row>
    <row r="1606" spans="1:14">
      <c r="A1606" s="154"/>
      <c r="B1606" s="379">
        <f>IFERROR(VLOOKUP('6.3 Sustained interruptions'!$D1606,'Incident earliest date'!$D:$F,2,FALSE),'6.3 Sustained interruptions'!E1606*1)</f>
        <v>0</v>
      </c>
      <c r="C1606" s="342">
        <f>'6.3 Sustained interruptions'!K1606</f>
        <v>0</v>
      </c>
      <c r="D1606" s="342">
        <f>'6.3 Sustained interruptions'!L1606</f>
        <v>0</v>
      </c>
      <c r="E1606" s="342">
        <f>'6.3 Sustained interruptions'!N1606</f>
        <v>0</v>
      </c>
      <c r="F1606" s="342">
        <f>'6.3 Sustained interruptions'!O1606</f>
        <v>0</v>
      </c>
      <c r="G1606" s="342">
        <f>'6.3 Sustained interruptions'!R1606</f>
        <v>0</v>
      </c>
      <c r="H1606" s="342">
        <f>IFERROR(VLOOKUP(C1606,'6.2.4 STPIS Customer summary'!$D$12:$H$17,5,FALSE),0)</f>
        <v>0</v>
      </c>
      <c r="I1606" s="342">
        <f>IF(B1606=0,0,'6.2.4 STPIS Customer summary'!$H$17)</f>
        <v>0</v>
      </c>
      <c r="J1606" s="339" t="str">
        <f>IF(B1606=0,"",IF(ISERROR(VLOOKUP(D1606,Lookups!$F$3:$F$18,1,FALSE)),1,0))</f>
        <v/>
      </c>
      <c r="K1606" s="380" t="str">
        <f t="shared" si="72"/>
        <v/>
      </c>
      <c r="L1606" s="380" t="str">
        <f t="shared" si="73"/>
        <v/>
      </c>
      <c r="M1606" s="381" t="str">
        <f t="shared" si="74"/>
        <v/>
      </c>
      <c r="N1606" s="104"/>
    </row>
    <row r="1607" spans="1:14">
      <c r="A1607" s="154"/>
      <c r="B1607" s="379">
        <f>IFERROR(VLOOKUP('6.3 Sustained interruptions'!$D1607,'Incident earliest date'!$D:$F,2,FALSE),'6.3 Sustained interruptions'!E1607*1)</f>
        <v>0</v>
      </c>
      <c r="C1607" s="342">
        <f>'6.3 Sustained interruptions'!K1607</f>
        <v>0</v>
      </c>
      <c r="D1607" s="342">
        <f>'6.3 Sustained interruptions'!L1607</f>
        <v>0</v>
      </c>
      <c r="E1607" s="342">
        <f>'6.3 Sustained interruptions'!N1607</f>
        <v>0</v>
      </c>
      <c r="F1607" s="342">
        <f>'6.3 Sustained interruptions'!O1607</f>
        <v>0</v>
      </c>
      <c r="G1607" s="342">
        <f>'6.3 Sustained interruptions'!R1607</f>
        <v>0</v>
      </c>
      <c r="H1607" s="342">
        <f>IFERROR(VLOOKUP(C1607,'6.2.4 STPIS Customer summary'!$D$12:$H$17,5,FALSE),0)</f>
        <v>0</v>
      </c>
      <c r="I1607" s="342">
        <f>IF(B1607=0,0,'6.2.4 STPIS Customer summary'!$H$17)</f>
        <v>0</v>
      </c>
      <c r="J1607" s="339" t="str">
        <f>IF(B1607=0,"",IF(ISERROR(VLOOKUP(D1607,Lookups!$F$3:$F$18,1,FALSE)),1,0))</f>
        <v/>
      </c>
      <c r="K1607" s="380" t="str">
        <f t="shared" si="72"/>
        <v/>
      </c>
      <c r="L1607" s="380" t="str">
        <f t="shared" si="73"/>
        <v/>
      </c>
      <c r="M1607" s="381" t="str">
        <f t="shared" si="74"/>
        <v/>
      </c>
      <c r="N1607" s="104"/>
    </row>
    <row r="1608" spans="1:14">
      <c r="A1608" s="154"/>
      <c r="B1608" s="379">
        <f>IFERROR(VLOOKUP('6.3 Sustained interruptions'!$D1608,'Incident earliest date'!$D:$F,2,FALSE),'6.3 Sustained interruptions'!E1608*1)</f>
        <v>0</v>
      </c>
      <c r="C1608" s="342">
        <f>'6.3 Sustained interruptions'!K1608</f>
        <v>0</v>
      </c>
      <c r="D1608" s="342">
        <f>'6.3 Sustained interruptions'!L1608</f>
        <v>0</v>
      </c>
      <c r="E1608" s="342">
        <f>'6.3 Sustained interruptions'!N1608</f>
        <v>0</v>
      </c>
      <c r="F1608" s="342">
        <f>'6.3 Sustained interruptions'!O1608</f>
        <v>0</v>
      </c>
      <c r="G1608" s="342">
        <f>'6.3 Sustained interruptions'!R1608</f>
        <v>0</v>
      </c>
      <c r="H1608" s="342">
        <f>IFERROR(VLOOKUP(C1608,'6.2.4 STPIS Customer summary'!$D$12:$H$17,5,FALSE),0)</f>
        <v>0</v>
      </c>
      <c r="I1608" s="342">
        <f>IF(B1608=0,0,'6.2.4 STPIS Customer summary'!$H$17)</f>
        <v>0</v>
      </c>
      <c r="J1608" s="339" t="str">
        <f>IF(B1608=0,"",IF(ISERROR(VLOOKUP(D1608,Lookups!$F$3:$F$18,1,FALSE)),1,0))</f>
        <v/>
      </c>
      <c r="K1608" s="380" t="str">
        <f t="shared" si="72"/>
        <v/>
      </c>
      <c r="L1608" s="380" t="str">
        <f t="shared" si="73"/>
        <v/>
      </c>
      <c r="M1608" s="381" t="str">
        <f t="shared" si="74"/>
        <v/>
      </c>
      <c r="N1608" s="104"/>
    </row>
    <row r="1609" spans="1:14">
      <c r="A1609" s="154"/>
      <c r="B1609" s="379">
        <f>IFERROR(VLOOKUP('6.3 Sustained interruptions'!$D1609,'Incident earliest date'!$D:$F,2,FALSE),'6.3 Sustained interruptions'!E1609*1)</f>
        <v>0</v>
      </c>
      <c r="C1609" s="342">
        <f>'6.3 Sustained interruptions'!K1609</f>
        <v>0</v>
      </c>
      <c r="D1609" s="342">
        <f>'6.3 Sustained interruptions'!L1609</f>
        <v>0</v>
      </c>
      <c r="E1609" s="342">
        <f>'6.3 Sustained interruptions'!N1609</f>
        <v>0</v>
      </c>
      <c r="F1609" s="342">
        <f>'6.3 Sustained interruptions'!O1609</f>
        <v>0</v>
      </c>
      <c r="G1609" s="342">
        <f>'6.3 Sustained interruptions'!R1609</f>
        <v>0</v>
      </c>
      <c r="H1609" s="342">
        <f>IFERROR(VLOOKUP(C1609,'6.2.4 STPIS Customer summary'!$D$12:$H$17,5,FALSE),0)</f>
        <v>0</v>
      </c>
      <c r="I1609" s="342">
        <f>IF(B1609=0,0,'6.2.4 STPIS Customer summary'!$H$17)</f>
        <v>0</v>
      </c>
      <c r="J1609" s="339" t="str">
        <f>IF(B1609=0,"",IF(ISERROR(VLOOKUP(D1609,Lookups!$F$3:$F$18,1,FALSE)),1,0))</f>
        <v/>
      </c>
      <c r="K1609" s="380" t="str">
        <f t="shared" si="72"/>
        <v/>
      </c>
      <c r="L1609" s="380" t="str">
        <f t="shared" si="73"/>
        <v/>
      </c>
      <c r="M1609" s="381" t="str">
        <f t="shared" si="74"/>
        <v/>
      </c>
      <c r="N1609" s="104"/>
    </row>
    <row r="1610" spans="1:14">
      <c r="A1610" s="154"/>
      <c r="B1610" s="379">
        <f>IFERROR(VLOOKUP('6.3 Sustained interruptions'!$D1610,'Incident earliest date'!$D:$F,2,FALSE),'6.3 Sustained interruptions'!E1610*1)</f>
        <v>0</v>
      </c>
      <c r="C1610" s="342">
        <f>'6.3 Sustained interruptions'!K1610</f>
        <v>0</v>
      </c>
      <c r="D1610" s="342">
        <f>'6.3 Sustained interruptions'!L1610</f>
        <v>0</v>
      </c>
      <c r="E1610" s="342">
        <f>'6.3 Sustained interruptions'!N1610</f>
        <v>0</v>
      </c>
      <c r="F1610" s="342">
        <f>'6.3 Sustained interruptions'!O1610</f>
        <v>0</v>
      </c>
      <c r="G1610" s="342">
        <f>'6.3 Sustained interruptions'!R1610</f>
        <v>0</v>
      </c>
      <c r="H1610" s="342">
        <f>IFERROR(VLOOKUP(C1610,'6.2.4 STPIS Customer summary'!$D$12:$H$17,5,FALSE),0)</f>
        <v>0</v>
      </c>
      <c r="I1610" s="342">
        <f>IF(B1610=0,0,'6.2.4 STPIS Customer summary'!$H$17)</f>
        <v>0</v>
      </c>
      <c r="J1610" s="339" t="str">
        <f>IF(B1610=0,"",IF(ISERROR(VLOOKUP(D1610,Lookups!$F$3:$F$18,1,FALSE)),1,0))</f>
        <v/>
      </c>
      <c r="K1610" s="380" t="str">
        <f t="shared" si="72"/>
        <v/>
      </c>
      <c r="L1610" s="380" t="str">
        <f t="shared" si="73"/>
        <v/>
      </c>
      <c r="M1610" s="381" t="str">
        <f t="shared" si="74"/>
        <v/>
      </c>
      <c r="N1610" s="104"/>
    </row>
    <row r="1611" spans="1:14">
      <c r="A1611" s="154"/>
      <c r="B1611" s="379">
        <f>IFERROR(VLOOKUP('6.3 Sustained interruptions'!$D1611,'Incident earliest date'!$D:$F,2,FALSE),'6.3 Sustained interruptions'!E1611*1)</f>
        <v>0</v>
      </c>
      <c r="C1611" s="342">
        <f>'6.3 Sustained interruptions'!K1611</f>
        <v>0</v>
      </c>
      <c r="D1611" s="342">
        <f>'6.3 Sustained interruptions'!L1611</f>
        <v>0</v>
      </c>
      <c r="E1611" s="342">
        <f>'6.3 Sustained interruptions'!N1611</f>
        <v>0</v>
      </c>
      <c r="F1611" s="342">
        <f>'6.3 Sustained interruptions'!O1611</f>
        <v>0</v>
      </c>
      <c r="G1611" s="342">
        <f>'6.3 Sustained interruptions'!R1611</f>
        <v>0</v>
      </c>
      <c r="H1611" s="342">
        <f>IFERROR(VLOOKUP(C1611,'6.2.4 STPIS Customer summary'!$D$12:$H$17,5,FALSE),0)</f>
        <v>0</v>
      </c>
      <c r="I1611" s="342">
        <f>IF(B1611=0,0,'6.2.4 STPIS Customer summary'!$H$17)</f>
        <v>0</v>
      </c>
      <c r="J1611" s="339" t="str">
        <f>IF(B1611=0,"",IF(ISERROR(VLOOKUP(D1611,Lookups!$F$3:$F$18,1,FALSE)),1,0))</f>
        <v/>
      </c>
      <c r="K1611" s="380" t="str">
        <f t="shared" si="72"/>
        <v/>
      </c>
      <c r="L1611" s="380" t="str">
        <f t="shared" si="73"/>
        <v/>
      </c>
      <c r="M1611" s="381" t="str">
        <f t="shared" si="74"/>
        <v/>
      </c>
      <c r="N1611" s="104"/>
    </row>
    <row r="1612" spans="1:14">
      <c r="A1612" s="154"/>
      <c r="B1612" s="379">
        <f>IFERROR(VLOOKUP('6.3 Sustained interruptions'!$D1612,'Incident earliest date'!$D:$F,2,FALSE),'6.3 Sustained interruptions'!E1612*1)</f>
        <v>0</v>
      </c>
      <c r="C1612" s="342">
        <f>'6.3 Sustained interruptions'!K1612</f>
        <v>0</v>
      </c>
      <c r="D1612" s="342">
        <f>'6.3 Sustained interruptions'!L1612</f>
        <v>0</v>
      </c>
      <c r="E1612" s="342">
        <f>'6.3 Sustained interruptions'!N1612</f>
        <v>0</v>
      </c>
      <c r="F1612" s="342">
        <f>'6.3 Sustained interruptions'!O1612</f>
        <v>0</v>
      </c>
      <c r="G1612" s="342">
        <f>'6.3 Sustained interruptions'!R1612</f>
        <v>0</v>
      </c>
      <c r="H1612" s="342">
        <f>IFERROR(VLOOKUP(C1612,'6.2.4 STPIS Customer summary'!$D$12:$H$17,5,FALSE),0)</f>
        <v>0</v>
      </c>
      <c r="I1612" s="342">
        <f>IF(B1612=0,0,'6.2.4 STPIS Customer summary'!$H$17)</f>
        <v>0</v>
      </c>
      <c r="J1612" s="339" t="str">
        <f>IF(B1612=0,"",IF(ISERROR(VLOOKUP(D1612,Lookups!$F$3:$F$18,1,FALSE)),1,0))</f>
        <v/>
      </c>
      <c r="K1612" s="380" t="str">
        <f t="shared" si="72"/>
        <v/>
      </c>
      <c r="L1612" s="380" t="str">
        <f t="shared" si="73"/>
        <v/>
      </c>
      <c r="M1612" s="381" t="str">
        <f t="shared" si="74"/>
        <v/>
      </c>
      <c r="N1612" s="104"/>
    </row>
    <row r="1613" spans="1:14">
      <c r="A1613" s="154"/>
      <c r="B1613" s="379">
        <f>IFERROR(VLOOKUP('6.3 Sustained interruptions'!$D1613,'Incident earliest date'!$D:$F,2,FALSE),'6.3 Sustained interruptions'!E1613*1)</f>
        <v>0</v>
      </c>
      <c r="C1613" s="342">
        <f>'6.3 Sustained interruptions'!K1613</f>
        <v>0</v>
      </c>
      <c r="D1613" s="342">
        <f>'6.3 Sustained interruptions'!L1613</f>
        <v>0</v>
      </c>
      <c r="E1613" s="342">
        <f>'6.3 Sustained interruptions'!N1613</f>
        <v>0</v>
      </c>
      <c r="F1613" s="342">
        <f>'6.3 Sustained interruptions'!O1613</f>
        <v>0</v>
      </c>
      <c r="G1613" s="342">
        <f>'6.3 Sustained interruptions'!R1613</f>
        <v>0</v>
      </c>
      <c r="H1613" s="342">
        <f>IFERROR(VLOOKUP(C1613,'6.2.4 STPIS Customer summary'!$D$12:$H$17,5,FALSE),0)</f>
        <v>0</v>
      </c>
      <c r="I1613" s="342">
        <f>IF(B1613=0,0,'6.2.4 STPIS Customer summary'!$H$17)</f>
        <v>0</v>
      </c>
      <c r="J1613" s="339" t="str">
        <f>IF(B1613=0,"",IF(ISERROR(VLOOKUP(D1613,Lookups!$F$3:$F$18,1,FALSE)),1,0))</f>
        <v/>
      </c>
      <c r="K1613" s="380" t="str">
        <f t="shared" si="72"/>
        <v/>
      </c>
      <c r="L1613" s="380" t="str">
        <f t="shared" si="73"/>
        <v/>
      </c>
      <c r="M1613" s="381" t="str">
        <f t="shared" si="74"/>
        <v/>
      </c>
      <c r="N1613" s="104"/>
    </row>
    <row r="1614" spans="1:14">
      <c r="A1614" s="154"/>
      <c r="B1614" s="379">
        <f>IFERROR(VLOOKUP('6.3 Sustained interruptions'!$D1614,'Incident earliest date'!$D:$F,2,FALSE),'6.3 Sustained interruptions'!E1614*1)</f>
        <v>0</v>
      </c>
      <c r="C1614" s="342">
        <f>'6.3 Sustained interruptions'!K1614</f>
        <v>0</v>
      </c>
      <c r="D1614" s="342">
        <f>'6.3 Sustained interruptions'!L1614</f>
        <v>0</v>
      </c>
      <c r="E1614" s="342">
        <f>'6.3 Sustained interruptions'!N1614</f>
        <v>0</v>
      </c>
      <c r="F1614" s="342">
        <f>'6.3 Sustained interruptions'!O1614</f>
        <v>0</v>
      </c>
      <c r="G1614" s="342">
        <f>'6.3 Sustained interruptions'!R1614</f>
        <v>0</v>
      </c>
      <c r="H1614" s="342">
        <f>IFERROR(VLOOKUP(C1614,'6.2.4 STPIS Customer summary'!$D$12:$H$17,5,FALSE),0)</f>
        <v>0</v>
      </c>
      <c r="I1614" s="342">
        <f>IF(B1614=0,0,'6.2.4 STPIS Customer summary'!$H$17)</f>
        <v>0</v>
      </c>
      <c r="J1614" s="339" t="str">
        <f>IF(B1614=0,"",IF(ISERROR(VLOOKUP(D1614,Lookups!$F$3:$F$18,1,FALSE)),1,0))</f>
        <v/>
      </c>
      <c r="K1614" s="380" t="str">
        <f t="shared" si="72"/>
        <v/>
      </c>
      <c r="L1614" s="380" t="str">
        <f t="shared" si="73"/>
        <v/>
      </c>
      <c r="M1614" s="381" t="str">
        <f t="shared" si="74"/>
        <v/>
      </c>
      <c r="N1614" s="104"/>
    </row>
    <row r="1615" spans="1:14">
      <c r="A1615" s="154"/>
      <c r="B1615" s="379">
        <f>IFERROR(VLOOKUP('6.3 Sustained interruptions'!$D1615,'Incident earliest date'!$D:$F,2,FALSE),'6.3 Sustained interruptions'!E1615*1)</f>
        <v>0</v>
      </c>
      <c r="C1615" s="342">
        <f>'6.3 Sustained interruptions'!K1615</f>
        <v>0</v>
      </c>
      <c r="D1615" s="342">
        <f>'6.3 Sustained interruptions'!L1615</f>
        <v>0</v>
      </c>
      <c r="E1615" s="342">
        <f>'6.3 Sustained interruptions'!N1615</f>
        <v>0</v>
      </c>
      <c r="F1615" s="342">
        <f>'6.3 Sustained interruptions'!O1615</f>
        <v>0</v>
      </c>
      <c r="G1615" s="342">
        <f>'6.3 Sustained interruptions'!R1615</f>
        <v>0</v>
      </c>
      <c r="H1615" s="342">
        <f>IFERROR(VLOOKUP(C1615,'6.2.4 STPIS Customer summary'!$D$12:$H$17,5,FALSE),0)</f>
        <v>0</v>
      </c>
      <c r="I1615" s="342">
        <f>IF(B1615=0,0,'6.2.4 STPIS Customer summary'!$H$17)</f>
        <v>0</v>
      </c>
      <c r="J1615" s="339" t="str">
        <f>IF(B1615=0,"",IF(ISERROR(VLOOKUP(D1615,Lookups!$F$3:$F$18,1,FALSE)),1,0))</f>
        <v/>
      </c>
      <c r="K1615" s="380" t="str">
        <f t="shared" si="72"/>
        <v/>
      </c>
      <c r="L1615" s="380" t="str">
        <f t="shared" si="73"/>
        <v/>
      </c>
      <c r="M1615" s="381" t="str">
        <f t="shared" si="74"/>
        <v/>
      </c>
      <c r="N1615" s="104"/>
    </row>
    <row r="1616" spans="1:14">
      <c r="A1616" s="154"/>
      <c r="B1616" s="379">
        <f>IFERROR(VLOOKUP('6.3 Sustained interruptions'!$D1616,'Incident earliest date'!$D:$F,2,FALSE),'6.3 Sustained interruptions'!E1616*1)</f>
        <v>0</v>
      </c>
      <c r="C1616" s="342">
        <f>'6.3 Sustained interruptions'!K1616</f>
        <v>0</v>
      </c>
      <c r="D1616" s="342">
        <f>'6.3 Sustained interruptions'!L1616</f>
        <v>0</v>
      </c>
      <c r="E1616" s="342">
        <f>'6.3 Sustained interruptions'!N1616</f>
        <v>0</v>
      </c>
      <c r="F1616" s="342">
        <f>'6.3 Sustained interruptions'!O1616</f>
        <v>0</v>
      </c>
      <c r="G1616" s="342">
        <f>'6.3 Sustained interruptions'!R1616</f>
        <v>0</v>
      </c>
      <c r="H1616" s="342">
        <f>IFERROR(VLOOKUP(C1616,'6.2.4 STPIS Customer summary'!$D$12:$H$17,5,FALSE),0)</f>
        <v>0</v>
      </c>
      <c r="I1616" s="342">
        <f>IF(B1616=0,0,'6.2.4 STPIS Customer summary'!$H$17)</f>
        <v>0</v>
      </c>
      <c r="J1616" s="339" t="str">
        <f>IF(B1616=0,"",IF(ISERROR(VLOOKUP(D1616,Lookups!$F$3:$F$18,1,FALSE)),1,0))</f>
        <v/>
      </c>
      <c r="K1616" s="380" t="str">
        <f t="shared" ref="K1616:K1679" si="75">IFERROR(F1616/H1616,"")</f>
        <v/>
      </c>
      <c r="L1616" s="380" t="str">
        <f t="shared" ref="L1616:L1679" si="76">IFERROR(F1616/I1616,"")</f>
        <v/>
      </c>
      <c r="M1616" s="381" t="str">
        <f t="shared" ref="M1616:M1679" si="77">IFERROR(E1616/H1616,"")</f>
        <v/>
      </c>
      <c r="N1616" s="104"/>
    </row>
    <row r="1617" spans="1:14">
      <c r="A1617" s="154"/>
      <c r="B1617" s="379">
        <f>IFERROR(VLOOKUP('6.3 Sustained interruptions'!$D1617,'Incident earliest date'!$D:$F,2,FALSE),'6.3 Sustained interruptions'!E1617*1)</f>
        <v>0</v>
      </c>
      <c r="C1617" s="342">
        <f>'6.3 Sustained interruptions'!K1617</f>
        <v>0</v>
      </c>
      <c r="D1617" s="342">
        <f>'6.3 Sustained interruptions'!L1617</f>
        <v>0</v>
      </c>
      <c r="E1617" s="342">
        <f>'6.3 Sustained interruptions'!N1617</f>
        <v>0</v>
      </c>
      <c r="F1617" s="342">
        <f>'6.3 Sustained interruptions'!O1617</f>
        <v>0</v>
      </c>
      <c r="G1617" s="342">
        <f>'6.3 Sustained interruptions'!R1617</f>
        <v>0</v>
      </c>
      <c r="H1617" s="342">
        <f>IFERROR(VLOOKUP(C1617,'6.2.4 STPIS Customer summary'!$D$12:$H$17,5,FALSE),0)</f>
        <v>0</v>
      </c>
      <c r="I1617" s="342">
        <f>IF(B1617=0,0,'6.2.4 STPIS Customer summary'!$H$17)</f>
        <v>0</v>
      </c>
      <c r="J1617" s="339" t="str">
        <f>IF(B1617=0,"",IF(ISERROR(VLOOKUP(D1617,Lookups!$F$3:$F$18,1,FALSE)),1,0))</f>
        <v/>
      </c>
      <c r="K1617" s="380" t="str">
        <f t="shared" si="75"/>
        <v/>
      </c>
      <c r="L1617" s="380" t="str">
        <f t="shared" si="76"/>
        <v/>
      </c>
      <c r="M1617" s="381" t="str">
        <f t="shared" si="77"/>
        <v/>
      </c>
      <c r="N1617" s="104"/>
    </row>
    <row r="1618" spans="1:14">
      <c r="A1618" s="154"/>
      <c r="B1618" s="379">
        <f>IFERROR(VLOOKUP('6.3 Sustained interruptions'!$D1618,'Incident earliest date'!$D:$F,2,FALSE),'6.3 Sustained interruptions'!E1618*1)</f>
        <v>0</v>
      </c>
      <c r="C1618" s="342">
        <f>'6.3 Sustained interruptions'!K1618</f>
        <v>0</v>
      </c>
      <c r="D1618" s="342">
        <f>'6.3 Sustained interruptions'!L1618</f>
        <v>0</v>
      </c>
      <c r="E1618" s="342">
        <f>'6.3 Sustained interruptions'!N1618</f>
        <v>0</v>
      </c>
      <c r="F1618" s="342">
        <f>'6.3 Sustained interruptions'!O1618</f>
        <v>0</v>
      </c>
      <c r="G1618" s="342">
        <f>'6.3 Sustained interruptions'!R1618</f>
        <v>0</v>
      </c>
      <c r="H1618" s="342">
        <f>IFERROR(VLOOKUP(C1618,'6.2.4 STPIS Customer summary'!$D$12:$H$17,5,FALSE),0)</f>
        <v>0</v>
      </c>
      <c r="I1618" s="342">
        <f>IF(B1618=0,0,'6.2.4 STPIS Customer summary'!$H$17)</f>
        <v>0</v>
      </c>
      <c r="J1618" s="339" t="str">
        <f>IF(B1618=0,"",IF(ISERROR(VLOOKUP(D1618,Lookups!$F$3:$F$18,1,FALSE)),1,0))</f>
        <v/>
      </c>
      <c r="K1618" s="380" t="str">
        <f t="shared" si="75"/>
        <v/>
      </c>
      <c r="L1618" s="380" t="str">
        <f t="shared" si="76"/>
        <v/>
      </c>
      <c r="M1618" s="381" t="str">
        <f t="shared" si="77"/>
        <v/>
      </c>
      <c r="N1618" s="104"/>
    </row>
    <row r="1619" spans="1:14">
      <c r="A1619" s="154"/>
      <c r="B1619" s="379">
        <f>IFERROR(VLOOKUP('6.3 Sustained interruptions'!$D1619,'Incident earliest date'!$D:$F,2,FALSE),'6.3 Sustained interruptions'!E1619*1)</f>
        <v>0</v>
      </c>
      <c r="C1619" s="342">
        <f>'6.3 Sustained interruptions'!K1619</f>
        <v>0</v>
      </c>
      <c r="D1619" s="342">
        <f>'6.3 Sustained interruptions'!L1619</f>
        <v>0</v>
      </c>
      <c r="E1619" s="342">
        <f>'6.3 Sustained interruptions'!N1619</f>
        <v>0</v>
      </c>
      <c r="F1619" s="342">
        <f>'6.3 Sustained interruptions'!O1619</f>
        <v>0</v>
      </c>
      <c r="G1619" s="342">
        <f>'6.3 Sustained interruptions'!R1619</f>
        <v>0</v>
      </c>
      <c r="H1619" s="342">
        <f>IFERROR(VLOOKUP(C1619,'6.2.4 STPIS Customer summary'!$D$12:$H$17,5,FALSE),0)</f>
        <v>0</v>
      </c>
      <c r="I1619" s="342">
        <f>IF(B1619=0,0,'6.2.4 STPIS Customer summary'!$H$17)</f>
        <v>0</v>
      </c>
      <c r="J1619" s="339" t="str">
        <f>IF(B1619=0,"",IF(ISERROR(VLOOKUP(D1619,Lookups!$F$3:$F$18,1,FALSE)),1,0))</f>
        <v/>
      </c>
      <c r="K1619" s="380" t="str">
        <f t="shared" si="75"/>
        <v/>
      </c>
      <c r="L1619" s="380" t="str">
        <f t="shared" si="76"/>
        <v/>
      </c>
      <c r="M1619" s="381" t="str">
        <f t="shared" si="77"/>
        <v/>
      </c>
      <c r="N1619" s="104"/>
    </row>
    <row r="1620" spans="1:14">
      <c r="A1620" s="154"/>
      <c r="B1620" s="379">
        <f>IFERROR(VLOOKUP('6.3 Sustained interruptions'!$D1620,'Incident earliest date'!$D:$F,2,FALSE),'6.3 Sustained interruptions'!E1620*1)</f>
        <v>0</v>
      </c>
      <c r="C1620" s="342">
        <f>'6.3 Sustained interruptions'!K1620</f>
        <v>0</v>
      </c>
      <c r="D1620" s="342">
        <f>'6.3 Sustained interruptions'!L1620</f>
        <v>0</v>
      </c>
      <c r="E1620" s="342">
        <f>'6.3 Sustained interruptions'!N1620</f>
        <v>0</v>
      </c>
      <c r="F1620" s="342">
        <f>'6.3 Sustained interruptions'!O1620</f>
        <v>0</v>
      </c>
      <c r="G1620" s="342">
        <f>'6.3 Sustained interruptions'!R1620</f>
        <v>0</v>
      </c>
      <c r="H1620" s="342">
        <f>IFERROR(VLOOKUP(C1620,'6.2.4 STPIS Customer summary'!$D$12:$H$17,5,FALSE),0)</f>
        <v>0</v>
      </c>
      <c r="I1620" s="342">
        <f>IF(B1620=0,0,'6.2.4 STPIS Customer summary'!$H$17)</f>
        <v>0</v>
      </c>
      <c r="J1620" s="339" t="str">
        <f>IF(B1620=0,"",IF(ISERROR(VLOOKUP(D1620,Lookups!$F$3:$F$18,1,FALSE)),1,0))</f>
        <v/>
      </c>
      <c r="K1620" s="380" t="str">
        <f t="shared" si="75"/>
        <v/>
      </c>
      <c r="L1620" s="380" t="str">
        <f t="shared" si="76"/>
        <v/>
      </c>
      <c r="M1620" s="381" t="str">
        <f t="shared" si="77"/>
        <v/>
      </c>
      <c r="N1620" s="104"/>
    </row>
    <row r="1621" spans="1:14">
      <c r="A1621" s="154"/>
      <c r="B1621" s="379">
        <f>IFERROR(VLOOKUP('6.3 Sustained interruptions'!$D1621,'Incident earliest date'!$D:$F,2,FALSE),'6.3 Sustained interruptions'!E1621*1)</f>
        <v>0</v>
      </c>
      <c r="C1621" s="342">
        <f>'6.3 Sustained interruptions'!K1621</f>
        <v>0</v>
      </c>
      <c r="D1621" s="342">
        <f>'6.3 Sustained interruptions'!L1621</f>
        <v>0</v>
      </c>
      <c r="E1621" s="342">
        <f>'6.3 Sustained interruptions'!N1621</f>
        <v>0</v>
      </c>
      <c r="F1621" s="342">
        <f>'6.3 Sustained interruptions'!O1621</f>
        <v>0</v>
      </c>
      <c r="G1621" s="342">
        <f>'6.3 Sustained interruptions'!R1621</f>
        <v>0</v>
      </c>
      <c r="H1621" s="342">
        <f>IFERROR(VLOOKUP(C1621,'6.2.4 STPIS Customer summary'!$D$12:$H$17,5,FALSE),0)</f>
        <v>0</v>
      </c>
      <c r="I1621" s="342">
        <f>IF(B1621=0,0,'6.2.4 STPIS Customer summary'!$H$17)</f>
        <v>0</v>
      </c>
      <c r="J1621" s="339" t="str">
        <f>IF(B1621=0,"",IF(ISERROR(VLOOKUP(D1621,Lookups!$F$3:$F$18,1,FALSE)),1,0))</f>
        <v/>
      </c>
      <c r="K1621" s="380" t="str">
        <f t="shared" si="75"/>
        <v/>
      </c>
      <c r="L1621" s="380" t="str">
        <f t="shared" si="76"/>
        <v/>
      </c>
      <c r="M1621" s="381" t="str">
        <f t="shared" si="77"/>
        <v/>
      </c>
      <c r="N1621" s="104"/>
    </row>
    <row r="1622" spans="1:14">
      <c r="A1622" s="154"/>
      <c r="B1622" s="379">
        <f>IFERROR(VLOOKUP('6.3 Sustained interruptions'!$D1622,'Incident earliest date'!$D:$F,2,FALSE),'6.3 Sustained interruptions'!E1622*1)</f>
        <v>0</v>
      </c>
      <c r="C1622" s="342">
        <f>'6.3 Sustained interruptions'!K1622</f>
        <v>0</v>
      </c>
      <c r="D1622" s="342">
        <f>'6.3 Sustained interruptions'!L1622</f>
        <v>0</v>
      </c>
      <c r="E1622" s="342">
        <f>'6.3 Sustained interruptions'!N1622</f>
        <v>0</v>
      </c>
      <c r="F1622" s="342">
        <f>'6.3 Sustained interruptions'!O1622</f>
        <v>0</v>
      </c>
      <c r="G1622" s="342">
        <f>'6.3 Sustained interruptions'!R1622</f>
        <v>0</v>
      </c>
      <c r="H1622" s="342">
        <f>IFERROR(VLOOKUP(C1622,'6.2.4 STPIS Customer summary'!$D$12:$H$17,5,FALSE),0)</f>
        <v>0</v>
      </c>
      <c r="I1622" s="342">
        <f>IF(B1622=0,0,'6.2.4 STPIS Customer summary'!$H$17)</f>
        <v>0</v>
      </c>
      <c r="J1622" s="339" t="str">
        <f>IF(B1622=0,"",IF(ISERROR(VLOOKUP(D1622,Lookups!$F$3:$F$18,1,FALSE)),1,0))</f>
        <v/>
      </c>
      <c r="K1622" s="380" t="str">
        <f t="shared" si="75"/>
        <v/>
      </c>
      <c r="L1622" s="380" t="str">
        <f t="shared" si="76"/>
        <v/>
      </c>
      <c r="M1622" s="381" t="str">
        <f t="shared" si="77"/>
        <v/>
      </c>
      <c r="N1622" s="104"/>
    </row>
    <row r="1623" spans="1:14">
      <c r="A1623" s="154"/>
      <c r="B1623" s="379">
        <f>IFERROR(VLOOKUP('6.3 Sustained interruptions'!$D1623,'Incident earliest date'!$D:$F,2,FALSE),'6.3 Sustained interruptions'!E1623*1)</f>
        <v>0</v>
      </c>
      <c r="C1623" s="342">
        <f>'6.3 Sustained interruptions'!K1623</f>
        <v>0</v>
      </c>
      <c r="D1623" s="342">
        <f>'6.3 Sustained interruptions'!L1623</f>
        <v>0</v>
      </c>
      <c r="E1623" s="342">
        <f>'6.3 Sustained interruptions'!N1623</f>
        <v>0</v>
      </c>
      <c r="F1623" s="342">
        <f>'6.3 Sustained interruptions'!O1623</f>
        <v>0</v>
      </c>
      <c r="G1623" s="342">
        <f>'6.3 Sustained interruptions'!R1623</f>
        <v>0</v>
      </c>
      <c r="H1623" s="342">
        <f>IFERROR(VLOOKUP(C1623,'6.2.4 STPIS Customer summary'!$D$12:$H$17,5,FALSE),0)</f>
        <v>0</v>
      </c>
      <c r="I1623" s="342">
        <f>IF(B1623=0,0,'6.2.4 STPIS Customer summary'!$H$17)</f>
        <v>0</v>
      </c>
      <c r="J1623" s="339" t="str">
        <f>IF(B1623=0,"",IF(ISERROR(VLOOKUP(D1623,Lookups!$F$3:$F$18,1,FALSE)),1,0))</f>
        <v/>
      </c>
      <c r="K1623" s="380" t="str">
        <f t="shared" si="75"/>
        <v/>
      </c>
      <c r="L1623" s="380" t="str">
        <f t="shared" si="76"/>
        <v/>
      </c>
      <c r="M1623" s="381" t="str">
        <f t="shared" si="77"/>
        <v/>
      </c>
      <c r="N1623" s="104"/>
    </row>
    <row r="1624" spans="1:14">
      <c r="A1624" s="154"/>
      <c r="B1624" s="379">
        <f>IFERROR(VLOOKUP('6.3 Sustained interruptions'!$D1624,'Incident earliest date'!$D:$F,2,FALSE),'6.3 Sustained interruptions'!E1624*1)</f>
        <v>0</v>
      </c>
      <c r="C1624" s="342">
        <f>'6.3 Sustained interruptions'!K1624</f>
        <v>0</v>
      </c>
      <c r="D1624" s="342">
        <f>'6.3 Sustained interruptions'!L1624</f>
        <v>0</v>
      </c>
      <c r="E1624" s="342">
        <f>'6.3 Sustained interruptions'!N1624</f>
        <v>0</v>
      </c>
      <c r="F1624" s="342">
        <f>'6.3 Sustained interruptions'!O1624</f>
        <v>0</v>
      </c>
      <c r="G1624" s="342">
        <f>'6.3 Sustained interruptions'!R1624</f>
        <v>0</v>
      </c>
      <c r="H1624" s="342">
        <f>IFERROR(VLOOKUP(C1624,'6.2.4 STPIS Customer summary'!$D$12:$H$17,5,FALSE),0)</f>
        <v>0</v>
      </c>
      <c r="I1624" s="342">
        <f>IF(B1624=0,0,'6.2.4 STPIS Customer summary'!$H$17)</f>
        <v>0</v>
      </c>
      <c r="J1624" s="339" t="str">
        <f>IF(B1624=0,"",IF(ISERROR(VLOOKUP(D1624,Lookups!$F$3:$F$18,1,FALSE)),1,0))</f>
        <v/>
      </c>
      <c r="K1624" s="380" t="str">
        <f t="shared" si="75"/>
        <v/>
      </c>
      <c r="L1624" s="380" t="str">
        <f t="shared" si="76"/>
        <v/>
      </c>
      <c r="M1624" s="381" t="str">
        <f t="shared" si="77"/>
        <v/>
      </c>
      <c r="N1624" s="104"/>
    </row>
    <row r="1625" spans="1:14">
      <c r="A1625" s="154"/>
      <c r="B1625" s="379">
        <f>IFERROR(VLOOKUP('6.3 Sustained interruptions'!$D1625,'Incident earliest date'!$D:$F,2,FALSE),'6.3 Sustained interruptions'!E1625*1)</f>
        <v>0</v>
      </c>
      <c r="C1625" s="342">
        <f>'6.3 Sustained interruptions'!K1625</f>
        <v>0</v>
      </c>
      <c r="D1625" s="342">
        <f>'6.3 Sustained interruptions'!L1625</f>
        <v>0</v>
      </c>
      <c r="E1625" s="342">
        <f>'6.3 Sustained interruptions'!N1625</f>
        <v>0</v>
      </c>
      <c r="F1625" s="342">
        <f>'6.3 Sustained interruptions'!O1625</f>
        <v>0</v>
      </c>
      <c r="G1625" s="342">
        <f>'6.3 Sustained interruptions'!R1625</f>
        <v>0</v>
      </c>
      <c r="H1625" s="342">
        <f>IFERROR(VLOOKUP(C1625,'6.2.4 STPIS Customer summary'!$D$12:$H$17,5,FALSE),0)</f>
        <v>0</v>
      </c>
      <c r="I1625" s="342">
        <f>IF(B1625=0,0,'6.2.4 STPIS Customer summary'!$H$17)</f>
        <v>0</v>
      </c>
      <c r="J1625" s="339" t="str">
        <f>IF(B1625=0,"",IF(ISERROR(VLOOKUP(D1625,Lookups!$F$3:$F$18,1,FALSE)),1,0))</f>
        <v/>
      </c>
      <c r="K1625" s="380" t="str">
        <f t="shared" si="75"/>
        <v/>
      </c>
      <c r="L1625" s="380" t="str">
        <f t="shared" si="76"/>
        <v/>
      </c>
      <c r="M1625" s="381" t="str">
        <f t="shared" si="77"/>
        <v/>
      </c>
      <c r="N1625" s="104"/>
    </row>
    <row r="1626" spans="1:14">
      <c r="A1626" s="154"/>
      <c r="B1626" s="379">
        <f>IFERROR(VLOOKUP('6.3 Sustained interruptions'!$D1626,'Incident earliest date'!$D:$F,2,FALSE),'6.3 Sustained interruptions'!E1626*1)</f>
        <v>0</v>
      </c>
      <c r="C1626" s="342">
        <f>'6.3 Sustained interruptions'!K1626</f>
        <v>0</v>
      </c>
      <c r="D1626" s="342">
        <f>'6.3 Sustained interruptions'!L1626</f>
        <v>0</v>
      </c>
      <c r="E1626" s="342">
        <f>'6.3 Sustained interruptions'!N1626</f>
        <v>0</v>
      </c>
      <c r="F1626" s="342">
        <f>'6.3 Sustained interruptions'!O1626</f>
        <v>0</v>
      </c>
      <c r="G1626" s="342">
        <f>'6.3 Sustained interruptions'!R1626</f>
        <v>0</v>
      </c>
      <c r="H1626" s="342">
        <f>IFERROR(VLOOKUP(C1626,'6.2.4 STPIS Customer summary'!$D$12:$H$17,5,FALSE),0)</f>
        <v>0</v>
      </c>
      <c r="I1626" s="342">
        <f>IF(B1626=0,0,'6.2.4 STPIS Customer summary'!$H$17)</f>
        <v>0</v>
      </c>
      <c r="J1626" s="339" t="str">
        <f>IF(B1626=0,"",IF(ISERROR(VLOOKUP(D1626,Lookups!$F$3:$F$18,1,FALSE)),1,0))</f>
        <v/>
      </c>
      <c r="K1626" s="380" t="str">
        <f t="shared" si="75"/>
        <v/>
      </c>
      <c r="L1626" s="380" t="str">
        <f t="shared" si="76"/>
        <v/>
      </c>
      <c r="M1626" s="381" t="str">
        <f t="shared" si="77"/>
        <v/>
      </c>
      <c r="N1626" s="104"/>
    </row>
    <row r="1627" spans="1:14">
      <c r="A1627" s="154"/>
      <c r="B1627" s="379">
        <f>IFERROR(VLOOKUP('6.3 Sustained interruptions'!$D1627,'Incident earliest date'!$D:$F,2,FALSE),'6.3 Sustained interruptions'!E1627*1)</f>
        <v>0</v>
      </c>
      <c r="C1627" s="342">
        <f>'6.3 Sustained interruptions'!K1627</f>
        <v>0</v>
      </c>
      <c r="D1627" s="342">
        <f>'6.3 Sustained interruptions'!L1627</f>
        <v>0</v>
      </c>
      <c r="E1627" s="342">
        <f>'6.3 Sustained interruptions'!N1627</f>
        <v>0</v>
      </c>
      <c r="F1627" s="342">
        <f>'6.3 Sustained interruptions'!O1627</f>
        <v>0</v>
      </c>
      <c r="G1627" s="342">
        <f>'6.3 Sustained interruptions'!R1627</f>
        <v>0</v>
      </c>
      <c r="H1627" s="342">
        <f>IFERROR(VLOOKUP(C1627,'6.2.4 STPIS Customer summary'!$D$12:$H$17,5,FALSE),0)</f>
        <v>0</v>
      </c>
      <c r="I1627" s="342">
        <f>IF(B1627=0,0,'6.2.4 STPIS Customer summary'!$H$17)</f>
        <v>0</v>
      </c>
      <c r="J1627" s="339" t="str">
        <f>IF(B1627=0,"",IF(ISERROR(VLOOKUP(D1627,Lookups!$F$3:$F$18,1,FALSE)),1,0))</f>
        <v/>
      </c>
      <c r="K1627" s="380" t="str">
        <f t="shared" si="75"/>
        <v/>
      </c>
      <c r="L1627" s="380" t="str">
        <f t="shared" si="76"/>
        <v/>
      </c>
      <c r="M1627" s="381" t="str">
        <f t="shared" si="77"/>
        <v/>
      </c>
      <c r="N1627" s="104"/>
    </row>
    <row r="1628" spans="1:14">
      <c r="A1628" s="154"/>
      <c r="B1628" s="379">
        <f>IFERROR(VLOOKUP('6.3 Sustained interruptions'!$D1628,'Incident earliest date'!$D:$F,2,FALSE),'6.3 Sustained interruptions'!E1628*1)</f>
        <v>0</v>
      </c>
      <c r="C1628" s="342">
        <f>'6.3 Sustained interruptions'!K1628</f>
        <v>0</v>
      </c>
      <c r="D1628" s="342">
        <f>'6.3 Sustained interruptions'!L1628</f>
        <v>0</v>
      </c>
      <c r="E1628" s="342">
        <f>'6.3 Sustained interruptions'!N1628</f>
        <v>0</v>
      </c>
      <c r="F1628" s="342">
        <f>'6.3 Sustained interruptions'!O1628</f>
        <v>0</v>
      </c>
      <c r="G1628" s="342">
        <f>'6.3 Sustained interruptions'!R1628</f>
        <v>0</v>
      </c>
      <c r="H1628" s="342">
        <f>IFERROR(VLOOKUP(C1628,'6.2.4 STPIS Customer summary'!$D$12:$H$17,5,FALSE),0)</f>
        <v>0</v>
      </c>
      <c r="I1628" s="342">
        <f>IF(B1628=0,0,'6.2.4 STPIS Customer summary'!$H$17)</f>
        <v>0</v>
      </c>
      <c r="J1628" s="339" t="str">
        <f>IF(B1628=0,"",IF(ISERROR(VLOOKUP(D1628,Lookups!$F$3:$F$18,1,FALSE)),1,0))</f>
        <v/>
      </c>
      <c r="K1628" s="380" t="str">
        <f t="shared" si="75"/>
        <v/>
      </c>
      <c r="L1628" s="380" t="str">
        <f t="shared" si="76"/>
        <v/>
      </c>
      <c r="M1628" s="381" t="str">
        <f t="shared" si="77"/>
        <v/>
      </c>
      <c r="N1628" s="104"/>
    </row>
    <row r="1629" spans="1:14">
      <c r="A1629" s="154"/>
      <c r="B1629" s="379">
        <f>IFERROR(VLOOKUP('6.3 Sustained interruptions'!$D1629,'Incident earliest date'!$D:$F,2,FALSE),'6.3 Sustained interruptions'!E1629*1)</f>
        <v>0</v>
      </c>
      <c r="C1629" s="342">
        <f>'6.3 Sustained interruptions'!K1629</f>
        <v>0</v>
      </c>
      <c r="D1629" s="342">
        <f>'6.3 Sustained interruptions'!L1629</f>
        <v>0</v>
      </c>
      <c r="E1629" s="342">
        <f>'6.3 Sustained interruptions'!N1629</f>
        <v>0</v>
      </c>
      <c r="F1629" s="342">
        <f>'6.3 Sustained interruptions'!O1629</f>
        <v>0</v>
      </c>
      <c r="G1629" s="342">
        <f>'6.3 Sustained interruptions'!R1629</f>
        <v>0</v>
      </c>
      <c r="H1629" s="342">
        <f>IFERROR(VLOOKUP(C1629,'6.2.4 STPIS Customer summary'!$D$12:$H$17,5,FALSE),0)</f>
        <v>0</v>
      </c>
      <c r="I1629" s="342">
        <f>IF(B1629=0,0,'6.2.4 STPIS Customer summary'!$H$17)</f>
        <v>0</v>
      </c>
      <c r="J1629" s="339" t="str">
        <f>IF(B1629=0,"",IF(ISERROR(VLOOKUP(D1629,Lookups!$F$3:$F$18,1,FALSE)),1,0))</f>
        <v/>
      </c>
      <c r="K1629" s="380" t="str">
        <f t="shared" si="75"/>
        <v/>
      </c>
      <c r="L1629" s="380" t="str">
        <f t="shared" si="76"/>
        <v/>
      </c>
      <c r="M1629" s="381" t="str">
        <f t="shared" si="77"/>
        <v/>
      </c>
      <c r="N1629" s="104"/>
    </row>
    <row r="1630" spans="1:14">
      <c r="A1630" s="154"/>
      <c r="B1630" s="379">
        <f>IFERROR(VLOOKUP('6.3 Sustained interruptions'!$D1630,'Incident earliest date'!$D:$F,2,FALSE),'6.3 Sustained interruptions'!E1630*1)</f>
        <v>0</v>
      </c>
      <c r="C1630" s="342">
        <f>'6.3 Sustained interruptions'!K1630</f>
        <v>0</v>
      </c>
      <c r="D1630" s="342">
        <f>'6.3 Sustained interruptions'!L1630</f>
        <v>0</v>
      </c>
      <c r="E1630" s="342">
        <f>'6.3 Sustained interruptions'!N1630</f>
        <v>0</v>
      </c>
      <c r="F1630" s="342">
        <f>'6.3 Sustained interruptions'!O1630</f>
        <v>0</v>
      </c>
      <c r="G1630" s="342">
        <f>'6.3 Sustained interruptions'!R1630</f>
        <v>0</v>
      </c>
      <c r="H1630" s="342">
        <f>IFERROR(VLOOKUP(C1630,'6.2.4 STPIS Customer summary'!$D$12:$H$17,5,FALSE),0)</f>
        <v>0</v>
      </c>
      <c r="I1630" s="342">
        <f>IF(B1630=0,0,'6.2.4 STPIS Customer summary'!$H$17)</f>
        <v>0</v>
      </c>
      <c r="J1630" s="339" t="str">
        <f>IF(B1630=0,"",IF(ISERROR(VLOOKUP(D1630,Lookups!$F$3:$F$18,1,FALSE)),1,0))</f>
        <v/>
      </c>
      <c r="K1630" s="380" t="str">
        <f t="shared" si="75"/>
        <v/>
      </c>
      <c r="L1630" s="380" t="str">
        <f t="shared" si="76"/>
        <v/>
      </c>
      <c r="M1630" s="381" t="str">
        <f t="shared" si="77"/>
        <v/>
      </c>
      <c r="N1630" s="104"/>
    </row>
    <row r="1631" spans="1:14">
      <c r="A1631" s="154"/>
      <c r="B1631" s="379">
        <f>IFERROR(VLOOKUP('6.3 Sustained interruptions'!$D1631,'Incident earliest date'!$D:$F,2,FALSE),'6.3 Sustained interruptions'!E1631*1)</f>
        <v>0</v>
      </c>
      <c r="C1631" s="342">
        <f>'6.3 Sustained interruptions'!K1631</f>
        <v>0</v>
      </c>
      <c r="D1631" s="342">
        <f>'6.3 Sustained interruptions'!L1631</f>
        <v>0</v>
      </c>
      <c r="E1631" s="342">
        <f>'6.3 Sustained interruptions'!N1631</f>
        <v>0</v>
      </c>
      <c r="F1631" s="342">
        <f>'6.3 Sustained interruptions'!O1631</f>
        <v>0</v>
      </c>
      <c r="G1631" s="342">
        <f>'6.3 Sustained interruptions'!R1631</f>
        <v>0</v>
      </c>
      <c r="H1631" s="342">
        <f>IFERROR(VLOOKUP(C1631,'6.2.4 STPIS Customer summary'!$D$12:$H$17,5,FALSE),0)</f>
        <v>0</v>
      </c>
      <c r="I1631" s="342">
        <f>IF(B1631=0,0,'6.2.4 STPIS Customer summary'!$H$17)</f>
        <v>0</v>
      </c>
      <c r="J1631" s="339" t="str">
        <f>IF(B1631=0,"",IF(ISERROR(VLOOKUP(D1631,Lookups!$F$3:$F$18,1,FALSE)),1,0))</f>
        <v/>
      </c>
      <c r="K1631" s="380" t="str">
        <f t="shared" si="75"/>
        <v/>
      </c>
      <c r="L1631" s="380" t="str">
        <f t="shared" si="76"/>
        <v/>
      </c>
      <c r="M1631" s="381" t="str">
        <f t="shared" si="77"/>
        <v/>
      </c>
      <c r="N1631" s="104"/>
    </row>
    <row r="1632" spans="1:14">
      <c r="A1632" s="154"/>
      <c r="B1632" s="379">
        <f>IFERROR(VLOOKUP('6.3 Sustained interruptions'!$D1632,'Incident earliest date'!$D:$F,2,FALSE),'6.3 Sustained interruptions'!E1632*1)</f>
        <v>0</v>
      </c>
      <c r="C1632" s="342">
        <f>'6.3 Sustained interruptions'!K1632</f>
        <v>0</v>
      </c>
      <c r="D1632" s="342">
        <f>'6.3 Sustained interruptions'!L1632</f>
        <v>0</v>
      </c>
      <c r="E1632" s="342">
        <f>'6.3 Sustained interruptions'!N1632</f>
        <v>0</v>
      </c>
      <c r="F1632" s="342">
        <f>'6.3 Sustained interruptions'!O1632</f>
        <v>0</v>
      </c>
      <c r="G1632" s="342">
        <f>'6.3 Sustained interruptions'!R1632</f>
        <v>0</v>
      </c>
      <c r="H1632" s="342">
        <f>IFERROR(VLOOKUP(C1632,'6.2.4 STPIS Customer summary'!$D$12:$H$17,5,FALSE),0)</f>
        <v>0</v>
      </c>
      <c r="I1632" s="342">
        <f>IF(B1632=0,0,'6.2.4 STPIS Customer summary'!$H$17)</f>
        <v>0</v>
      </c>
      <c r="J1632" s="339" t="str">
        <f>IF(B1632=0,"",IF(ISERROR(VLOOKUP(D1632,Lookups!$F$3:$F$18,1,FALSE)),1,0))</f>
        <v/>
      </c>
      <c r="K1632" s="380" t="str">
        <f t="shared" si="75"/>
        <v/>
      </c>
      <c r="L1632" s="380" t="str">
        <f t="shared" si="76"/>
        <v/>
      </c>
      <c r="M1632" s="381" t="str">
        <f t="shared" si="77"/>
        <v/>
      </c>
      <c r="N1632" s="104"/>
    </row>
    <row r="1633" spans="1:14">
      <c r="A1633" s="154"/>
      <c r="B1633" s="379">
        <f>IFERROR(VLOOKUP('6.3 Sustained interruptions'!$D1633,'Incident earliest date'!$D:$F,2,FALSE),'6.3 Sustained interruptions'!E1633*1)</f>
        <v>0</v>
      </c>
      <c r="C1633" s="342">
        <f>'6.3 Sustained interruptions'!K1633</f>
        <v>0</v>
      </c>
      <c r="D1633" s="342">
        <f>'6.3 Sustained interruptions'!L1633</f>
        <v>0</v>
      </c>
      <c r="E1633" s="342">
        <f>'6.3 Sustained interruptions'!N1633</f>
        <v>0</v>
      </c>
      <c r="F1633" s="342">
        <f>'6.3 Sustained interruptions'!O1633</f>
        <v>0</v>
      </c>
      <c r="G1633" s="342">
        <f>'6.3 Sustained interruptions'!R1633</f>
        <v>0</v>
      </c>
      <c r="H1633" s="342">
        <f>IFERROR(VLOOKUP(C1633,'6.2.4 STPIS Customer summary'!$D$12:$H$17,5,FALSE),0)</f>
        <v>0</v>
      </c>
      <c r="I1633" s="342">
        <f>IF(B1633=0,0,'6.2.4 STPIS Customer summary'!$H$17)</f>
        <v>0</v>
      </c>
      <c r="J1633" s="339" t="str">
        <f>IF(B1633=0,"",IF(ISERROR(VLOOKUP(D1633,Lookups!$F$3:$F$18,1,FALSE)),1,0))</f>
        <v/>
      </c>
      <c r="K1633" s="380" t="str">
        <f t="shared" si="75"/>
        <v/>
      </c>
      <c r="L1633" s="380" t="str">
        <f t="shared" si="76"/>
        <v/>
      </c>
      <c r="M1633" s="381" t="str">
        <f t="shared" si="77"/>
        <v/>
      </c>
      <c r="N1633" s="104"/>
    </row>
    <row r="1634" spans="1:14">
      <c r="A1634" s="154"/>
      <c r="B1634" s="379">
        <f>IFERROR(VLOOKUP('6.3 Sustained interruptions'!$D1634,'Incident earliest date'!$D:$F,2,FALSE),'6.3 Sustained interruptions'!E1634*1)</f>
        <v>0</v>
      </c>
      <c r="C1634" s="342">
        <f>'6.3 Sustained interruptions'!K1634</f>
        <v>0</v>
      </c>
      <c r="D1634" s="342">
        <f>'6.3 Sustained interruptions'!L1634</f>
        <v>0</v>
      </c>
      <c r="E1634" s="342">
        <f>'6.3 Sustained interruptions'!N1634</f>
        <v>0</v>
      </c>
      <c r="F1634" s="342">
        <f>'6.3 Sustained interruptions'!O1634</f>
        <v>0</v>
      </c>
      <c r="G1634" s="342">
        <f>'6.3 Sustained interruptions'!R1634</f>
        <v>0</v>
      </c>
      <c r="H1634" s="342">
        <f>IFERROR(VLOOKUP(C1634,'6.2.4 STPIS Customer summary'!$D$12:$H$17,5,FALSE),0)</f>
        <v>0</v>
      </c>
      <c r="I1634" s="342">
        <f>IF(B1634=0,0,'6.2.4 STPIS Customer summary'!$H$17)</f>
        <v>0</v>
      </c>
      <c r="J1634" s="339" t="str">
        <f>IF(B1634=0,"",IF(ISERROR(VLOOKUP(D1634,Lookups!$F$3:$F$18,1,FALSE)),1,0))</f>
        <v/>
      </c>
      <c r="K1634" s="380" t="str">
        <f t="shared" si="75"/>
        <v/>
      </c>
      <c r="L1634" s="380" t="str">
        <f t="shared" si="76"/>
        <v/>
      </c>
      <c r="M1634" s="381" t="str">
        <f t="shared" si="77"/>
        <v/>
      </c>
      <c r="N1634" s="104"/>
    </row>
    <row r="1635" spans="1:14">
      <c r="A1635" s="154"/>
      <c r="B1635" s="379">
        <f>IFERROR(VLOOKUP('6.3 Sustained interruptions'!$D1635,'Incident earliest date'!$D:$F,2,FALSE),'6.3 Sustained interruptions'!E1635*1)</f>
        <v>0</v>
      </c>
      <c r="C1635" s="342">
        <f>'6.3 Sustained interruptions'!K1635</f>
        <v>0</v>
      </c>
      <c r="D1635" s="342">
        <f>'6.3 Sustained interruptions'!L1635</f>
        <v>0</v>
      </c>
      <c r="E1635" s="342">
        <f>'6.3 Sustained interruptions'!N1635</f>
        <v>0</v>
      </c>
      <c r="F1635" s="342">
        <f>'6.3 Sustained interruptions'!O1635</f>
        <v>0</v>
      </c>
      <c r="G1635" s="342">
        <f>'6.3 Sustained interruptions'!R1635</f>
        <v>0</v>
      </c>
      <c r="H1635" s="342">
        <f>IFERROR(VLOOKUP(C1635,'6.2.4 STPIS Customer summary'!$D$12:$H$17,5,FALSE),0)</f>
        <v>0</v>
      </c>
      <c r="I1635" s="342">
        <f>IF(B1635=0,0,'6.2.4 STPIS Customer summary'!$H$17)</f>
        <v>0</v>
      </c>
      <c r="J1635" s="339" t="str">
        <f>IF(B1635=0,"",IF(ISERROR(VLOOKUP(D1635,Lookups!$F$3:$F$18,1,FALSE)),1,0))</f>
        <v/>
      </c>
      <c r="K1635" s="380" t="str">
        <f t="shared" si="75"/>
        <v/>
      </c>
      <c r="L1635" s="380" t="str">
        <f t="shared" si="76"/>
        <v/>
      </c>
      <c r="M1635" s="381" t="str">
        <f t="shared" si="77"/>
        <v/>
      </c>
      <c r="N1635" s="104"/>
    </row>
    <row r="1636" spans="1:14">
      <c r="A1636" s="154"/>
      <c r="B1636" s="379">
        <f>IFERROR(VLOOKUP('6.3 Sustained interruptions'!$D1636,'Incident earliest date'!$D:$F,2,FALSE),'6.3 Sustained interruptions'!E1636*1)</f>
        <v>0</v>
      </c>
      <c r="C1636" s="342">
        <f>'6.3 Sustained interruptions'!K1636</f>
        <v>0</v>
      </c>
      <c r="D1636" s="342">
        <f>'6.3 Sustained interruptions'!L1636</f>
        <v>0</v>
      </c>
      <c r="E1636" s="342">
        <f>'6.3 Sustained interruptions'!N1636</f>
        <v>0</v>
      </c>
      <c r="F1636" s="342">
        <f>'6.3 Sustained interruptions'!O1636</f>
        <v>0</v>
      </c>
      <c r="G1636" s="342">
        <f>'6.3 Sustained interruptions'!R1636</f>
        <v>0</v>
      </c>
      <c r="H1636" s="342">
        <f>IFERROR(VLOOKUP(C1636,'6.2.4 STPIS Customer summary'!$D$12:$H$17,5,FALSE),0)</f>
        <v>0</v>
      </c>
      <c r="I1636" s="342">
        <f>IF(B1636=0,0,'6.2.4 STPIS Customer summary'!$H$17)</f>
        <v>0</v>
      </c>
      <c r="J1636" s="339" t="str">
        <f>IF(B1636=0,"",IF(ISERROR(VLOOKUP(D1636,Lookups!$F$3:$F$18,1,FALSE)),1,0))</f>
        <v/>
      </c>
      <c r="K1636" s="380" t="str">
        <f t="shared" si="75"/>
        <v/>
      </c>
      <c r="L1636" s="380" t="str">
        <f t="shared" si="76"/>
        <v/>
      </c>
      <c r="M1636" s="381" t="str">
        <f t="shared" si="77"/>
        <v/>
      </c>
      <c r="N1636" s="104"/>
    </row>
    <row r="1637" spans="1:14">
      <c r="A1637" s="154"/>
      <c r="B1637" s="379">
        <f>IFERROR(VLOOKUP('6.3 Sustained interruptions'!$D1637,'Incident earliest date'!$D:$F,2,FALSE),'6.3 Sustained interruptions'!E1637*1)</f>
        <v>0</v>
      </c>
      <c r="C1637" s="342">
        <f>'6.3 Sustained interruptions'!K1637</f>
        <v>0</v>
      </c>
      <c r="D1637" s="342">
        <f>'6.3 Sustained interruptions'!L1637</f>
        <v>0</v>
      </c>
      <c r="E1637" s="342">
        <f>'6.3 Sustained interruptions'!N1637</f>
        <v>0</v>
      </c>
      <c r="F1637" s="342">
        <f>'6.3 Sustained interruptions'!O1637</f>
        <v>0</v>
      </c>
      <c r="G1637" s="342">
        <f>'6.3 Sustained interruptions'!R1637</f>
        <v>0</v>
      </c>
      <c r="H1637" s="342">
        <f>IFERROR(VLOOKUP(C1637,'6.2.4 STPIS Customer summary'!$D$12:$H$17,5,FALSE),0)</f>
        <v>0</v>
      </c>
      <c r="I1637" s="342">
        <f>IF(B1637=0,0,'6.2.4 STPIS Customer summary'!$H$17)</f>
        <v>0</v>
      </c>
      <c r="J1637" s="339" t="str">
        <f>IF(B1637=0,"",IF(ISERROR(VLOOKUP(D1637,Lookups!$F$3:$F$18,1,FALSE)),1,0))</f>
        <v/>
      </c>
      <c r="K1637" s="380" t="str">
        <f t="shared" si="75"/>
        <v/>
      </c>
      <c r="L1637" s="380" t="str">
        <f t="shared" si="76"/>
        <v/>
      </c>
      <c r="M1637" s="381" t="str">
        <f t="shared" si="77"/>
        <v/>
      </c>
      <c r="N1637" s="104"/>
    </row>
    <row r="1638" spans="1:14">
      <c r="A1638" s="154"/>
      <c r="B1638" s="379">
        <f>IFERROR(VLOOKUP('6.3 Sustained interruptions'!$D1638,'Incident earliest date'!$D:$F,2,FALSE),'6.3 Sustained interruptions'!E1638*1)</f>
        <v>0</v>
      </c>
      <c r="C1638" s="342">
        <f>'6.3 Sustained interruptions'!K1638</f>
        <v>0</v>
      </c>
      <c r="D1638" s="342">
        <f>'6.3 Sustained interruptions'!L1638</f>
        <v>0</v>
      </c>
      <c r="E1638" s="342">
        <f>'6.3 Sustained interruptions'!N1638</f>
        <v>0</v>
      </c>
      <c r="F1638" s="342">
        <f>'6.3 Sustained interruptions'!O1638</f>
        <v>0</v>
      </c>
      <c r="G1638" s="342">
        <f>'6.3 Sustained interruptions'!R1638</f>
        <v>0</v>
      </c>
      <c r="H1638" s="342">
        <f>IFERROR(VLOOKUP(C1638,'6.2.4 STPIS Customer summary'!$D$12:$H$17,5,FALSE),0)</f>
        <v>0</v>
      </c>
      <c r="I1638" s="342">
        <f>IF(B1638=0,0,'6.2.4 STPIS Customer summary'!$H$17)</f>
        <v>0</v>
      </c>
      <c r="J1638" s="339" t="str">
        <f>IF(B1638=0,"",IF(ISERROR(VLOOKUP(D1638,Lookups!$F$3:$F$18,1,FALSE)),1,0))</f>
        <v/>
      </c>
      <c r="K1638" s="380" t="str">
        <f t="shared" si="75"/>
        <v/>
      </c>
      <c r="L1638" s="380" t="str">
        <f t="shared" si="76"/>
        <v/>
      </c>
      <c r="M1638" s="381" t="str">
        <f t="shared" si="77"/>
        <v/>
      </c>
      <c r="N1638" s="104"/>
    </row>
    <row r="1639" spans="1:14">
      <c r="A1639" s="154"/>
      <c r="B1639" s="379">
        <f>IFERROR(VLOOKUP('6.3 Sustained interruptions'!$D1639,'Incident earliest date'!$D:$F,2,FALSE),'6.3 Sustained interruptions'!E1639*1)</f>
        <v>0</v>
      </c>
      <c r="C1639" s="342">
        <f>'6.3 Sustained interruptions'!K1639</f>
        <v>0</v>
      </c>
      <c r="D1639" s="342">
        <f>'6.3 Sustained interruptions'!L1639</f>
        <v>0</v>
      </c>
      <c r="E1639" s="342">
        <f>'6.3 Sustained interruptions'!N1639</f>
        <v>0</v>
      </c>
      <c r="F1639" s="342">
        <f>'6.3 Sustained interruptions'!O1639</f>
        <v>0</v>
      </c>
      <c r="G1639" s="342">
        <f>'6.3 Sustained interruptions'!R1639</f>
        <v>0</v>
      </c>
      <c r="H1639" s="342">
        <f>IFERROR(VLOOKUP(C1639,'6.2.4 STPIS Customer summary'!$D$12:$H$17,5,FALSE),0)</f>
        <v>0</v>
      </c>
      <c r="I1639" s="342">
        <f>IF(B1639=0,0,'6.2.4 STPIS Customer summary'!$H$17)</f>
        <v>0</v>
      </c>
      <c r="J1639" s="339" t="str">
        <f>IF(B1639=0,"",IF(ISERROR(VLOOKUP(D1639,Lookups!$F$3:$F$18,1,FALSE)),1,0))</f>
        <v/>
      </c>
      <c r="K1639" s="380" t="str">
        <f t="shared" si="75"/>
        <v/>
      </c>
      <c r="L1639" s="380" t="str">
        <f t="shared" si="76"/>
        <v/>
      </c>
      <c r="M1639" s="381" t="str">
        <f t="shared" si="77"/>
        <v/>
      </c>
      <c r="N1639" s="104"/>
    </row>
    <row r="1640" spans="1:14">
      <c r="A1640" s="154"/>
      <c r="B1640" s="379">
        <f>IFERROR(VLOOKUP('6.3 Sustained interruptions'!$D1640,'Incident earliest date'!$D:$F,2,FALSE),'6.3 Sustained interruptions'!E1640*1)</f>
        <v>0</v>
      </c>
      <c r="C1640" s="342">
        <f>'6.3 Sustained interruptions'!K1640</f>
        <v>0</v>
      </c>
      <c r="D1640" s="342">
        <f>'6.3 Sustained interruptions'!L1640</f>
        <v>0</v>
      </c>
      <c r="E1640" s="342">
        <f>'6.3 Sustained interruptions'!N1640</f>
        <v>0</v>
      </c>
      <c r="F1640" s="342">
        <f>'6.3 Sustained interruptions'!O1640</f>
        <v>0</v>
      </c>
      <c r="G1640" s="342">
        <f>'6.3 Sustained interruptions'!R1640</f>
        <v>0</v>
      </c>
      <c r="H1640" s="342">
        <f>IFERROR(VLOOKUP(C1640,'6.2.4 STPIS Customer summary'!$D$12:$H$17,5,FALSE),0)</f>
        <v>0</v>
      </c>
      <c r="I1640" s="342">
        <f>IF(B1640=0,0,'6.2.4 STPIS Customer summary'!$H$17)</f>
        <v>0</v>
      </c>
      <c r="J1640" s="339" t="str">
        <f>IF(B1640=0,"",IF(ISERROR(VLOOKUP(D1640,Lookups!$F$3:$F$18,1,FALSE)),1,0))</f>
        <v/>
      </c>
      <c r="K1640" s="380" t="str">
        <f t="shared" si="75"/>
        <v/>
      </c>
      <c r="L1640" s="380" t="str">
        <f t="shared" si="76"/>
        <v/>
      </c>
      <c r="M1640" s="381" t="str">
        <f t="shared" si="77"/>
        <v/>
      </c>
      <c r="N1640" s="104"/>
    </row>
    <row r="1641" spans="1:14">
      <c r="A1641" s="154"/>
      <c r="B1641" s="379">
        <f>IFERROR(VLOOKUP('6.3 Sustained interruptions'!$D1641,'Incident earliest date'!$D:$F,2,FALSE),'6.3 Sustained interruptions'!E1641*1)</f>
        <v>0</v>
      </c>
      <c r="C1641" s="342">
        <f>'6.3 Sustained interruptions'!K1641</f>
        <v>0</v>
      </c>
      <c r="D1641" s="342">
        <f>'6.3 Sustained interruptions'!L1641</f>
        <v>0</v>
      </c>
      <c r="E1641" s="342">
        <f>'6.3 Sustained interruptions'!N1641</f>
        <v>0</v>
      </c>
      <c r="F1641" s="342">
        <f>'6.3 Sustained interruptions'!O1641</f>
        <v>0</v>
      </c>
      <c r="G1641" s="342">
        <f>'6.3 Sustained interruptions'!R1641</f>
        <v>0</v>
      </c>
      <c r="H1641" s="342">
        <f>IFERROR(VLOOKUP(C1641,'6.2.4 STPIS Customer summary'!$D$12:$H$17,5,FALSE),0)</f>
        <v>0</v>
      </c>
      <c r="I1641" s="342">
        <f>IF(B1641=0,0,'6.2.4 STPIS Customer summary'!$H$17)</f>
        <v>0</v>
      </c>
      <c r="J1641" s="339" t="str">
        <f>IF(B1641=0,"",IF(ISERROR(VLOOKUP(D1641,Lookups!$F$3:$F$18,1,FALSE)),1,0))</f>
        <v/>
      </c>
      <c r="K1641" s="380" t="str">
        <f t="shared" si="75"/>
        <v/>
      </c>
      <c r="L1641" s="380" t="str">
        <f t="shared" si="76"/>
        <v/>
      </c>
      <c r="M1641" s="381" t="str">
        <f t="shared" si="77"/>
        <v/>
      </c>
      <c r="N1641" s="104"/>
    </row>
    <row r="1642" spans="1:14">
      <c r="A1642" s="154"/>
      <c r="B1642" s="379">
        <f>IFERROR(VLOOKUP('6.3 Sustained interruptions'!$D1642,'Incident earliest date'!$D:$F,2,FALSE),'6.3 Sustained interruptions'!E1642*1)</f>
        <v>0</v>
      </c>
      <c r="C1642" s="342">
        <f>'6.3 Sustained interruptions'!K1642</f>
        <v>0</v>
      </c>
      <c r="D1642" s="342">
        <f>'6.3 Sustained interruptions'!L1642</f>
        <v>0</v>
      </c>
      <c r="E1642" s="342">
        <f>'6.3 Sustained interruptions'!N1642</f>
        <v>0</v>
      </c>
      <c r="F1642" s="342">
        <f>'6.3 Sustained interruptions'!O1642</f>
        <v>0</v>
      </c>
      <c r="G1642" s="342">
        <f>'6.3 Sustained interruptions'!R1642</f>
        <v>0</v>
      </c>
      <c r="H1642" s="342">
        <f>IFERROR(VLOOKUP(C1642,'6.2.4 STPIS Customer summary'!$D$12:$H$17,5,FALSE),0)</f>
        <v>0</v>
      </c>
      <c r="I1642" s="342">
        <f>IF(B1642=0,0,'6.2.4 STPIS Customer summary'!$H$17)</f>
        <v>0</v>
      </c>
      <c r="J1642" s="339" t="str">
        <f>IF(B1642=0,"",IF(ISERROR(VLOOKUP(D1642,Lookups!$F$3:$F$18,1,FALSE)),1,0))</f>
        <v/>
      </c>
      <c r="K1642" s="380" t="str">
        <f t="shared" si="75"/>
        <v/>
      </c>
      <c r="L1642" s="380" t="str">
        <f t="shared" si="76"/>
        <v/>
      </c>
      <c r="M1642" s="381" t="str">
        <f t="shared" si="77"/>
        <v/>
      </c>
      <c r="N1642" s="104"/>
    </row>
    <row r="1643" spans="1:14">
      <c r="A1643" s="154"/>
      <c r="B1643" s="379">
        <f>IFERROR(VLOOKUP('6.3 Sustained interruptions'!$D1643,'Incident earliest date'!$D:$F,2,FALSE),'6.3 Sustained interruptions'!E1643*1)</f>
        <v>0</v>
      </c>
      <c r="C1643" s="342">
        <f>'6.3 Sustained interruptions'!K1643</f>
        <v>0</v>
      </c>
      <c r="D1643" s="342">
        <f>'6.3 Sustained interruptions'!L1643</f>
        <v>0</v>
      </c>
      <c r="E1643" s="342">
        <f>'6.3 Sustained interruptions'!N1643</f>
        <v>0</v>
      </c>
      <c r="F1643" s="342">
        <f>'6.3 Sustained interruptions'!O1643</f>
        <v>0</v>
      </c>
      <c r="G1643" s="342">
        <f>'6.3 Sustained interruptions'!R1643</f>
        <v>0</v>
      </c>
      <c r="H1643" s="342">
        <f>IFERROR(VLOOKUP(C1643,'6.2.4 STPIS Customer summary'!$D$12:$H$17,5,FALSE),0)</f>
        <v>0</v>
      </c>
      <c r="I1643" s="342">
        <f>IF(B1643=0,0,'6.2.4 STPIS Customer summary'!$H$17)</f>
        <v>0</v>
      </c>
      <c r="J1643" s="339" t="str">
        <f>IF(B1643=0,"",IF(ISERROR(VLOOKUP(D1643,Lookups!$F$3:$F$18,1,FALSE)),1,0))</f>
        <v/>
      </c>
      <c r="K1643" s="380" t="str">
        <f t="shared" si="75"/>
        <v/>
      </c>
      <c r="L1643" s="380" t="str">
        <f t="shared" si="76"/>
        <v/>
      </c>
      <c r="M1643" s="381" t="str">
        <f t="shared" si="77"/>
        <v/>
      </c>
      <c r="N1643" s="104"/>
    </row>
    <row r="1644" spans="1:14">
      <c r="A1644" s="154"/>
      <c r="B1644" s="379">
        <f>IFERROR(VLOOKUP('6.3 Sustained interruptions'!$D1644,'Incident earliest date'!$D:$F,2,FALSE),'6.3 Sustained interruptions'!E1644*1)</f>
        <v>0</v>
      </c>
      <c r="C1644" s="342">
        <f>'6.3 Sustained interruptions'!K1644</f>
        <v>0</v>
      </c>
      <c r="D1644" s="342">
        <f>'6.3 Sustained interruptions'!L1644</f>
        <v>0</v>
      </c>
      <c r="E1644" s="342">
        <f>'6.3 Sustained interruptions'!N1644</f>
        <v>0</v>
      </c>
      <c r="F1644" s="342">
        <f>'6.3 Sustained interruptions'!O1644</f>
        <v>0</v>
      </c>
      <c r="G1644" s="342">
        <f>'6.3 Sustained interruptions'!R1644</f>
        <v>0</v>
      </c>
      <c r="H1644" s="342">
        <f>IFERROR(VLOOKUP(C1644,'6.2.4 STPIS Customer summary'!$D$12:$H$17,5,FALSE),0)</f>
        <v>0</v>
      </c>
      <c r="I1644" s="342">
        <f>IF(B1644=0,0,'6.2.4 STPIS Customer summary'!$H$17)</f>
        <v>0</v>
      </c>
      <c r="J1644" s="339" t="str">
        <f>IF(B1644=0,"",IF(ISERROR(VLOOKUP(D1644,Lookups!$F$3:$F$18,1,FALSE)),1,0))</f>
        <v/>
      </c>
      <c r="K1644" s="380" t="str">
        <f t="shared" si="75"/>
        <v/>
      </c>
      <c r="L1644" s="380" t="str">
        <f t="shared" si="76"/>
        <v/>
      </c>
      <c r="M1644" s="381" t="str">
        <f t="shared" si="77"/>
        <v/>
      </c>
      <c r="N1644" s="104"/>
    </row>
    <row r="1645" spans="1:14">
      <c r="A1645" s="154"/>
      <c r="B1645" s="379">
        <f>IFERROR(VLOOKUP('6.3 Sustained interruptions'!$D1645,'Incident earliest date'!$D:$F,2,FALSE),'6.3 Sustained interruptions'!E1645*1)</f>
        <v>0</v>
      </c>
      <c r="C1645" s="342">
        <f>'6.3 Sustained interruptions'!K1645</f>
        <v>0</v>
      </c>
      <c r="D1645" s="342">
        <f>'6.3 Sustained interruptions'!L1645</f>
        <v>0</v>
      </c>
      <c r="E1645" s="342">
        <f>'6.3 Sustained interruptions'!N1645</f>
        <v>0</v>
      </c>
      <c r="F1645" s="342">
        <f>'6.3 Sustained interruptions'!O1645</f>
        <v>0</v>
      </c>
      <c r="G1645" s="342">
        <f>'6.3 Sustained interruptions'!R1645</f>
        <v>0</v>
      </c>
      <c r="H1645" s="342">
        <f>IFERROR(VLOOKUP(C1645,'6.2.4 STPIS Customer summary'!$D$12:$H$17,5,FALSE),0)</f>
        <v>0</v>
      </c>
      <c r="I1645" s="342">
        <f>IF(B1645=0,0,'6.2.4 STPIS Customer summary'!$H$17)</f>
        <v>0</v>
      </c>
      <c r="J1645" s="339" t="str">
        <f>IF(B1645=0,"",IF(ISERROR(VLOOKUP(D1645,Lookups!$F$3:$F$18,1,FALSE)),1,0))</f>
        <v/>
      </c>
      <c r="K1645" s="380" t="str">
        <f t="shared" si="75"/>
        <v/>
      </c>
      <c r="L1645" s="380" t="str">
        <f t="shared" si="76"/>
        <v/>
      </c>
      <c r="M1645" s="381" t="str">
        <f t="shared" si="77"/>
        <v/>
      </c>
      <c r="N1645" s="104"/>
    </row>
    <row r="1646" spans="1:14">
      <c r="A1646" s="154"/>
      <c r="B1646" s="379">
        <f>IFERROR(VLOOKUP('6.3 Sustained interruptions'!$D1646,'Incident earliest date'!$D:$F,2,FALSE),'6.3 Sustained interruptions'!E1646*1)</f>
        <v>0</v>
      </c>
      <c r="C1646" s="342">
        <f>'6.3 Sustained interruptions'!K1646</f>
        <v>0</v>
      </c>
      <c r="D1646" s="342">
        <f>'6.3 Sustained interruptions'!L1646</f>
        <v>0</v>
      </c>
      <c r="E1646" s="342">
        <f>'6.3 Sustained interruptions'!N1646</f>
        <v>0</v>
      </c>
      <c r="F1646" s="342">
        <f>'6.3 Sustained interruptions'!O1646</f>
        <v>0</v>
      </c>
      <c r="G1646" s="342">
        <f>'6.3 Sustained interruptions'!R1646</f>
        <v>0</v>
      </c>
      <c r="H1646" s="342">
        <f>IFERROR(VLOOKUP(C1646,'6.2.4 STPIS Customer summary'!$D$12:$H$17,5,FALSE),0)</f>
        <v>0</v>
      </c>
      <c r="I1646" s="342">
        <f>IF(B1646=0,0,'6.2.4 STPIS Customer summary'!$H$17)</f>
        <v>0</v>
      </c>
      <c r="J1646" s="339" t="str">
        <f>IF(B1646=0,"",IF(ISERROR(VLOOKUP(D1646,Lookups!$F$3:$F$18,1,FALSE)),1,0))</f>
        <v/>
      </c>
      <c r="K1646" s="380" t="str">
        <f t="shared" si="75"/>
        <v/>
      </c>
      <c r="L1646" s="380" t="str">
        <f t="shared" si="76"/>
        <v/>
      </c>
      <c r="M1646" s="381" t="str">
        <f t="shared" si="77"/>
        <v/>
      </c>
      <c r="N1646" s="104"/>
    </row>
    <row r="1647" spans="1:14">
      <c r="A1647" s="154"/>
      <c r="B1647" s="379">
        <f>IFERROR(VLOOKUP('6.3 Sustained interruptions'!$D1647,'Incident earliest date'!$D:$F,2,FALSE),'6.3 Sustained interruptions'!E1647*1)</f>
        <v>0</v>
      </c>
      <c r="C1647" s="342">
        <f>'6.3 Sustained interruptions'!K1647</f>
        <v>0</v>
      </c>
      <c r="D1647" s="342">
        <f>'6.3 Sustained interruptions'!L1647</f>
        <v>0</v>
      </c>
      <c r="E1647" s="342">
        <f>'6.3 Sustained interruptions'!N1647</f>
        <v>0</v>
      </c>
      <c r="F1647" s="342">
        <f>'6.3 Sustained interruptions'!O1647</f>
        <v>0</v>
      </c>
      <c r="G1647" s="342">
        <f>'6.3 Sustained interruptions'!R1647</f>
        <v>0</v>
      </c>
      <c r="H1647" s="342">
        <f>IFERROR(VLOOKUP(C1647,'6.2.4 STPIS Customer summary'!$D$12:$H$17,5,FALSE),0)</f>
        <v>0</v>
      </c>
      <c r="I1647" s="342">
        <f>IF(B1647=0,0,'6.2.4 STPIS Customer summary'!$H$17)</f>
        <v>0</v>
      </c>
      <c r="J1647" s="339" t="str">
        <f>IF(B1647=0,"",IF(ISERROR(VLOOKUP(D1647,Lookups!$F$3:$F$18,1,FALSE)),1,0))</f>
        <v/>
      </c>
      <c r="K1647" s="380" t="str">
        <f t="shared" si="75"/>
        <v/>
      </c>
      <c r="L1647" s="380" t="str">
        <f t="shared" si="76"/>
        <v/>
      </c>
      <c r="M1647" s="381" t="str">
        <f t="shared" si="77"/>
        <v/>
      </c>
      <c r="N1647" s="104"/>
    </row>
    <row r="1648" spans="1:14">
      <c r="A1648" s="154"/>
      <c r="B1648" s="379">
        <f>IFERROR(VLOOKUP('6.3 Sustained interruptions'!$D1648,'Incident earliest date'!$D:$F,2,FALSE),'6.3 Sustained interruptions'!E1648*1)</f>
        <v>0</v>
      </c>
      <c r="C1648" s="342">
        <f>'6.3 Sustained interruptions'!K1648</f>
        <v>0</v>
      </c>
      <c r="D1648" s="342">
        <f>'6.3 Sustained interruptions'!L1648</f>
        <v>0</v>
      </c>
      <c r="E1648" s="342">
        <f>'6.3 Sustained interruptions'!N1648</f>
        <v>0</v>
      </c>
      <c r="F1648" s="342">
        <f>'6.3 Sustained interruptions'!O1648</f>
        <v>0</v>
      </c>
      <c r="G1648" s="342">
        <f>'6.3 Sustained interruptions'!R1648</f>
        <v>0</v>
      </c>
      <c r="H1648" s="342">
        <f>IFERROR(VLOOKUP(C1648,'6.2.4 STPIS Customer summary'!$D$12:$H$17,5,FALSE),0)</f>
        <v>0</v>
      </c>
      <c r="I1648" s="342">
        <f>IF(B1648=0,0,'6.2.4 STPIS Customer summary'!$H$17)</f>
        <v>0</v>
      </c>
      <c r="J1648" s="339" t="str">
        <f>IF(B1648=0,"",IF(ISERROR(VLOOKUP(D1648,Lookups!$F$3:$F$18,1,FALSE)),1,0))</f>
        <v/>
      </c>
      <c r="K1648" s="380" t="str">
        <f t="shared" si="75"/>
        <v/>
      </c>
      <c r="L1648" s="380" t="str">
        <f t="shared" si="76"/>
        <v/>
      </c>
      <c r="M1648" s="381" t="str">
        <f t="shared" si="77"/>
        <v/>
      </c>
      <c r="N1648" s="104"/>
    </row>
    <row r="1649" spans="1:14">
      <c r="A1649" s="154"/>
      <c r="B1649" s="379">
        <f>IFERROR(VLOOKUP('6.3 Sustained interruptions'!$D1649,'Incident earliest date'!$D:$F,2,FALSE),'6.3 Sustained interruptions'!E1649*1)</f>
        <v>0</v>
      </c>
      <c r="C1649" s="342">
        <f>'6.3 Sustained interruptions'!K1649</f>
        <v>0</v>
      </c>
      <c r="D1649" s="342">
        <f>'6.3 Sustained interruptions'!L1649</f>
        <v>0</v>
      </c>
      <c r="E1649" s="342">
        <f>'6.3 Sustained interruptions'!N1649</f>
        <v>0</v>
      </c>
      <c r="F1649" s="342">
        <f>'6.3 Sustained interruptions'!O1649</f>
        <v>0</v>
      </c>
      <c r="G1649" s="342">
        <f>'6.3 Sustained interruptions'!R1649</f>
        <v>0</v>
      </c>
      <c r="H1649" s="342">
        <f>IFERROR(VLOOKUP(C1649,'6.2.4 STPIS Customer summary'!$D$12:$H$17,5,FALSE),0)</f>
        <v>0</v>
      </c>
      <c r="I1649" s="342">
        <f>IF(B1649=0,0,'6.2.4 STPIS Customer summary'!$H$17)</f>
        <v>0</v>
      </c>
      <c r="J1649" s="339" t="str">
        <f>IF(B1649=0,"",IF(ISERROR(VLOOKUP(D1649,Lookups!$F$3:$F$18,1,FALSE)),1,0))</f>
        <v/>
      </c>
      <c r="K1649" s="380" t="str">
        <f t="shared" si="75"/>
        <v/>
      </c>
      <c r="L1649" s="380" t="str">
        <f t="shared" si="76"/>
        <v/>
      </c>
      <c r="M1649" s="381" t="str">
        <f t="shared" si="77"/>
        <v/>
      </c>
      <c r="N1649" s="104"/>
    </row>
    <row r="1650" spans="1:14">
      <c r="A1650" s="154"/>
      <c r="B1650" s="379">
        <f>IFERROR(VLOOKUP('6.3 Sustained interruptions'!$D1650,'Incident earliest date'!$D:$F,2,FALSE),'6.3 Sustained interruptions'!E1650*1)</f>
        <v>0</v>
      </c>
      <c r="C1650" s="342">
        <f>'6.3 Sustained interruptions'!K1650</f>
        <v>0</v>
      </c>
      <c r="D1650" s="342">
        <f>'6.3 Sustained interruptions'!L1650</f>
        <v>0</v>
      </c>
      <c r="E1650" s="342">
        <f>'6.3 Sustained interruptions'!N1650</f>
        <v>0</v>
      </c>
      <c r="F1650" s="342">
        <f>'6.3 Sustained interruptions'!O1650</f>
        <v>0</v>
      </c>
      <c r="G1650" s="342">
        <f>'6.3 Sustained interruptions'!R1650</f>
        <v>0</v>
      </c>
      <c r="H1650" s="342">
        <f>IFERROR(VLOOKUP(C1650,'6.2.4 STPIS Customer summary'!$D$12:$H$17,5,FALSE),0)</f>
        <v>0</v>
      </c>
      <c r="I1650" s="342">
        <f>IF(B1650=0,0,'6.2.4 STPIS Customer summary'!$H$17)</f>
        <v>0</v>
      </c>
      <c r="J1650" s="339" t="str">
        <f>IF(B1650=0,"",IF(ISERROR(VLOOKUP(D1650,Lookups!$F$3:$F$18,1,FALSE)),1,0))</f>
        <v/>
      </c>
      <c r="K1650" s="380" t="str">
        <f t="shared" si="75"/>
        <v/>
      </c>
      <c r="L1650" s="380" t="str">
        <f t="shared" si="76"/>
        <v/>
      </c>
      <c r="M1650" s="381" t="str">
        <f t="shared" si="77"/>
        <v/>
      </c>
      <c r="N1650" s="104"/>
    </row>
    <row r="1651" spans="1:14">
      <c r="A1651" s="154"/>
      <c r="B1651" s="379">
        <f>IFERROR(VLOOKUP('6.3 Sustained interruptions'!$D1651,'Incident earliest date'!$D:$F,2,FALSE),'6.3 Sustained interruptions'!E1651*1)</f>
        <v>0</v>
      </c>
      <c r="C1651" s="342">
        <f>'6.3 Sustained interruptions'!K1651</f>
        <v>0</v>
      </c>
      <c r="D1651" s="342">
        <f>'6.3 Sustained interruptions'!L1651</f>
        <v>0</v>
      </c>
      <c r="E1651" s="342">
        <f>'6.3 Sustained interruptions'!N1651</f>
        <v>0</v>
      </c>
      <c r="F1651" s="342">
        <f>'6.3 Sustained interruptions'!O1651</f>
        <v>0</v>
      </c>
      <c r="G1651" s="342">
        <f>'6.3 Sustained interruptions'!R1651</f>
        <v>0</v>
      </c>
      <c r="H1651" s="342">
        <f>IFERROR(VLOOKUP(C1651,'6.2.4 STPIS Customer summary'!$D$12:$H$17,5,FALSE),0)</f>
        <v>0</v>
      </c>
      <c r="I1651" s="342">
        <f>IF(B1651=0,0,'6.2.4 STPIS Customer summary'!$H$17)</f>
        <v>0</v>
      </c>
      <c r="J1651" s="339" t="str">
        <f>IF(B1651=0,"",IF(ISERROR(VLOOKUP(D1651,Lookups!$F$3:$F$18,1,FALSE)),1,0))</f>
        <v/>
      </c>
      <c r="K1651" s="380" t="str">
        <f t="shared" si="75"/>
        <v/>
      </c>
      <c r="L1651" s="380" t="str">
        <f t="shared" si="76"/>
        <v/>
      </c>
      <c r="M1651" s="381" t="str">
        <f t="shared" si="77"/>
        <v/>
      </c>
      <c r="N1651" s="104"/>
    </row>
    <row r="1652" spans="1:14">
      <c r="A1652" s="154"/>
      <c r="B1652" s="379">
        <f>IFERROR(VLOOKUP('6.3 Sustained interruptions'!$D1652,'Incident earliest date'!$D:$F,2,FALSE),'6.3 Sustained interruptions'!E1652*1)</f>
        <v>0</v>
      </c>
      <c r="C1652" s="342">
        <f>'6.3 Sustained interruptions'!K1652</f>
        <v>0</v>
      </c>
      <c r="D1652" s="342">
        <f>'6.3 Sustained interruptions'!L1652</f>
        <v>0</v>
      </c>
      <c r="E1652" s="342">
        <f>'6.3 Sustained interruptions'!N1652</f>
        <v>0</v>
      </c>
      <c r="F1652" s="342">
        <f>'6.3 Sustained interruptions'!O1652</f>
        <v>0</v>
      </c>
      <c r="G1652" s="342">
        <f>'6.3 Sustained interruptions'!R1652</f>
        <v>0</v>
      </c>
      <c r="H1652" s="342">
        <f>IFERROR(VLOOKUP(C1652,'6.2.4 STPIS Customer summary'!$D$12:$H$17,5,FALSE),0)</f>
        <v>0</v>
      </c>
      <c r="I1652" s="342">
        <f>IF(B1652=0,0,'6.2.4 STPIS Customer summary'!$H$17)</f>
        <v>0</v>
      </c>
      <c r="J1652" s="339" t="str">
        <f>IF(B1652=0,"",IF(ISERROR(VLOOKUP(D1652,Lookups!$F$3:$F$18,1,FALSE)),1,0))</f>
        <v/>
      </c>
      <c r="K1652" s="380" t="str">
        <f t="shared" si="75"/>
        <v/>
      </c>
      <c r="L1652" s="380" t="str">
        <f t="shared" si="76"/>
        <v/>
      </c>
      <c r="M1652" s="381" t="str">
        <f t="shared" si="77"/>
        <v/>
      </c>
      <c r="N1652" s="104"/>
    </row>
    <row r="1653" spans="1:14">
      <c r="A1653" s="154"/>
      <c r="B1653" s="379">
        <f>IFERROR(VLOOKUP('6.3 Sustained interruptions'!$D1653,'Incident earliest date'!$D:$F,2,FALSE),'6.3 Sustained interruptions'!E1653*1)</f>
        <v>0</v>
      </c>
      <c r="C1653" s="342">
        <f>'6.3 Sustained interruptions'!K1653</f>
        <v>0</v>
      </c>
      <c r="D1653" s="342">
        <f>'6.3 Sustained interruptions'!L1653</f>
        <v>0</v>
      </c>
      <c r="E1653" s="342">
        <f>'6.3 Sustained interruptions'!N1653</f>
        <v>0</v>
      </c>
      <c r="F1653" s="342">
        <f>'6.3 Sustained interruptions'!O1653</f>
        <v>0</v>
      </c>
      <c r="G1653" s="342">
        <f>'6.3 Sustained interruptions'!R1653</f>
        <v>0</v>
      </c>
      <c r="H1653" s="342">
        <f>IFERROR(VLOOKUP(C1653,'6.2.4 STPIS Customer summary'!$D$12:$H$17,5,FALSE),0)</f>
        <v>0</v>
      </c>
      <c r="I1653" s="342">
        <f>IF(B1653=0,0,'6.2.4 STPIS Customer summary'!$H$17)</f>
        <v>0</v>
      </c>
      <c r="J1653" s="339" t="str">
        <f>IF(B1653=0,"",IF(ISERROR(VLOOKUP(D1653,Lookups!$F$3:$F$18,1,FALSE)),1,0))</f>
        <v/>
      </c>
      <c r="K1653" s="380" t="str">
        <f t="shared" si="75"/>
        <v/>
      </c>
      <c r="L1653" s="380" t="str">
        <f t="shared" si="76"/>
        <v/>
      </c>
      <c r="M1653" s="381" t="str">
        <f t="shared" si="77"/>
        <v/>
      </c>
      <c r="N1653" s="104"/>
    </row>
    <row r="1654" spans="1:14">
      <c r="A1654" s="154"/>
      <c r="B1654" s="379">
        <f>IFERROR(VLOOKUP('6.3 Sustained interruptions'!$D1654,'Incident earliest date'!$D:$F,2,FALSE),'6.3 Sustained interruptions'!E1654*1)</f>
        <v>0</v>
      </c>
      <c r="C1654" s="342">
        <f>'6.3 Sustained interruptions'!K1654</f>
        <v>0</v>
      </c>
      <c r="D1654" s="342">
        <f>'6.3 Sustained interruptions'!L1654</f>
        <v>0</v>
      </c>
      <c r="E1654" s="342">
        <f>'6.3 Sustained interruptions'!N1654</f>
        <v>0</v>
      </c>
      <c r="F1654" s="342">
        <f>'6.3 Sustained interruptions'!O1654</f>
        <v>0</v>
      </c>
      <c r="G1654" s="342">
        <f>'6.3 Sustained interruptions'!R1654</f>
        <v>0</v>
      </c>
      <c r="H1654" s="342">
        <f>IFERROR(VLOOKUP(C1654,'6.2.4 STPIS Customer summary'!$D$12:$H$17,5,FALSE),0)</f>
        <v>0</v>
      </c>
      <c r="I1654" s="342">
        <f>IF(B1654=0,0,'6.2.4 STPIS Customer summary'!$H$17)</f>
        <v>0</v>
      </c>
      <c r="J1654" s="339" t="str">
        <f>IF(B1654=0,"",IF(ISERROR(VLOOKUP(D1654,Lookups!$F$3:$F$18,1,FALSE)),1,0))</f>
        <v/>
      </c>
      <c r="K1654" s="380" t="str">
        <f t="shared" si="75"/>
        <v/>
      </c>
      <c r="L1654" s="380" t="str">
        <f t="shared" si="76"/>
        <v/>
      </c>
      <c r="M1654" s="381" t="str">
        <f t="shared" si="77"/>
        <v/>
      </c>
      <c r="N1654" s="104"/>
    </row>
    <row r="1655" spans="1:14">
      <c r="A1655" s="154"/>
      <c r="B1655" s="379">
        <f>IFERROR(VLOOKUP('6.3 Sustained interruptions'!$D1655,'Incident earliest date'!$D:$F,2,FALSE),'6.3 Sustained interruptions'!E1655*1)</f>
        <v>0</v>
      </c>
      <c r="C1655" s="342">
        <f>'6.3 Sustained interruptions'!K1655</f>
        <v>0</v>
      </c>
      <c r="D1655" s="342">
        <f>'6.3 Sustained interruptions'!L1655</f>
        <v>0</v>
      </c>
      <c r="E1655" s="342">
        <f>'6.3 Sustained interruptions'!N1655</f>
        <v>0</v>
      </c>
      <c r="F1655" s="342">
        <f>'6.3 Sustained interruptions'!O1655</f>
        <v>0</v>
      </c>
      <c r="G1655" s="342">
        <f>'6.3 Sustained interruptions'!R1655</f>
        <v>0</v>
      </c>
      <c r="H1655" s="342">
        <f>IFERROR(VLOOKUP(C1655,'6.2.4 STPIS Customer summary'!$D$12:$H$17,5,FALSE),0)</f>
        <v>0</v>
      </c>
      <c r="I1655" s="342">
        <f>IF(B1655=0,0,'6.2.4 STPIS Customer summary'!$H$17)</f>
        <v>0</v>
      </c>
      <c r="J1655" s="339" t="str">
        <f>IF(B1655=0,"",IF(ISERROR(VLOOKUP(D1655,Lookups!$F$3:$F$18,1,FALSE)),1,0))</f>
        <v/>
      </c>
      <c r="K1655" s="380" t="str">
        <f t="shared" si="75"/>
        <v/>
      </c>
      <c r="L1655" s="380" t="str">
        <f t="shared" si="76"/>
        <v/>
      </c>
      <c r="M1655" s="381" t="str">
        <f t="shared" si="77"/>
        <v/>
      </c>
      <c r="N1655" s="104"/>
    </row>
    <row r="1656" spans="1:14">
      <c r="A1656" s="154"/>
      <c r="B1656" s="379">
        <f>IFERROR(VLOOKUP('6.3 Sustained interruptions'!$D1656,'Incident earliest date'!$D:$F,2,FALSE),'6.3 Sustained interruptions'!E1656*1)</f>
        <v>0</v>
      </c>
      <c r="C1656" s="342">
        <f>'6.3 Sustained interruptions'!K1656</f>
        <v>0</v>
      </c>
      <c r="D1656" s="342">
        <f>'6.3 Sustained interruptions'!L1656</f>
        <v>0</v>
      </c>
      <c r="E1656" s="342">
        <f>'6.3 Sustained interruptions'!N1656</f>
        <v>0</v>
      </c>
      <c r="F1656" s="342">
        <f>'6.3 Sustained interruptions'!O1656</f>
        <v>0</v>
      </c>
      <c r="G1656" s="342">
        <f>'6.3 Sustained interruptions'!R1656</f>
        <v>0</v>
      </c>
      <c r="H1656" s="342">
        <f>IFERROR(VLOOKUP(C1656,'6.2.4 STPIS Customer summary'!$D$12:$H$17,5,FALSE),0)</f>
        <v>0</v>
      </c>
      <c r="I1656" s="342">
        <f>IF(B1656=0,0,'6.2.4 STPIS Customer summary'!$H$17)</f>
        <v>0</v>
      </c>
      <c r="J1656" s="339" t="str">
        <f>IF(B1656=0,"",IF(ISERROR(VLOOKUP(D1656,Lookups!$F$3:$F$18,1,FALSE)),1,0))</f>
        <v/>
      </c>
      <c r="K1656" s="380" t="str">
        <f t="shared" si="75"/>
        <v/>
      </c>
      <c r="L1656" s="380" t="str">
        <f t="shared" si="76"/>
        <v/>
      </c>
      <c r="M1656" s="381" t="str">
        <f t="shared" si="77"/>
        <v/>
      </c>
      <c r="N1656" s="104"/>
    </row>
    <row r="1657" spans="1:14">
      <c r="A1657" s="154"/>
      <c r="B1657" s="379">
        <f>IFERROR(VLOOKUP('6.3 Sustained interruptions'!$D1657,'Incident earliest date'!$D:$F,2,FALSE),'6.3 Sustained interruptions'!E1657*1)</f>
        <v>0</v>
      </c>
      <c r="C1657" s="342">
        <f>'6.3 Sustained interruptions'!K1657</f>
        <v>0</v>
      </c>
      <c r="D1657" s="342">
        <f>'6.3 Sustained interruptions'!L1657</f>
        <v>0</v>
      </c>
      <c r="E1657" s="342">
        <f>'6.3 Sustained interruptions'!N1657</f>
        <v>0</v>
      </c>
      <c r="F1657" s="342">
        <f>'6.3 Sustained interruptions'!O1657</f>
        <v>0</v>
      </c>
      <c r="G1657" s="342">
        <f>'6.3 Sustained interruptions'!R1657</f>
        <v>0</v>
      </c>
      <c r="H1657" s="342">
        <f>IFERROR(VLOOKUP(C1657,'6.2.4 STPIS Customer summary'!$D$12:$H$17,5,FALSE),0)</f>
        <v>0</v>
      </c>
      <c r="I1657" s="342">
        <f>IF(B1657=0,0,'6.2.4 STPIS Customer summary'!$H$17)</f>
        <v>0</v>
      </c>
      <c r="J1657" s="339" t="str">
        <f>IF(B1657=0,"",IF(ISERROR(VLOOKUP(D1657,Lookups!$F$3:$F$18,1,FALSE)),1,0))</f>
        <v/>
      </c>
      <c r="K1657" s="380" t="str">
        <f t="shared" si="75"/>
        <v/>
      </c>
      <c r="L1657" s="380" t="str">
        <f t="shared" si="76"/>
        <v/>
      </c>
      <c r="M1657" s="381" t="str">
        <f t="shared" si="77"/>
        <v/>
      </c>
      <c r="N1657" s="104"/>
    </row>
    <row r="1658" spans="1:14">
      <c r="A1658" s="154"/>
      <c r="B1658" s="379">
        <f>IFERROR(VLOOKUP('6.3 Sustained interruptions'!$D1658,'Incident earliest date'!$D:$F,2,FALSE),'6.3 Sustained interruptions'!E1658*1)</f>
        <v>0</v>
      </c>
      <c r="C1658" s="342">
        <f>'6.3 Sustained interruptions'!K1658</f>
        <v>0</v>
      </c>
      <c r="D1658" s="342">
        <f>'6.3 Sustained interruptions'!L1658</f>
        <v>0</v>
      </c>
      <c r="E1658" s="342">
        <f>'6.3 Sustained interruptions'!N1658</f>
        <v>0</v>
      </c>
      <c r="F1658" s="342">
        <f>'6.3 Sustained interruptions'!O1658</f>
        <v>0</v>
      </c>
      <c r="G1658" s="342">
        <f>'6.3 Sustained interruptions'!R1658</f>
        <v>0</v>
      </c>
      <c r="H1658" s="342">
        <f>IFERROR(VLOOKUP(C1658,'6.2.4 STPIS Customer summary'!$D$12:$H$17,5,FALSE),0)</f>
        <v>0</v>
      </c>
      <c r="I1658" s="342">
        <f>IF(B1658=0,0,'6.2.4 STPIS Customer summary'!$H$17)</f>
        <v>0</v>
      </c>
      <c r="J1658" s="339" t="str">
        <f>IF(B1658=0,"",IF(ISERROR(VLOOKUP(D1658,Lookups!$F$3:$F$18,1,FALSE)),1,0))</f>
        <v/>
      </c>
      <c r="K1658" s="380" t="str">
        <f t="shared" si="75"/>
        <v/>
      </c>
      <c r="L1658" s="380" t="str">
        <f t="shared" si="76"/>
        <v/>
      </c>
      <c r="M1658" s="381" t="str">
        <f t="shared" si="77"/>
        <v/>
      </c>
      <c r="N1658" s="104"/>
    </row>
    <row r="1659" spans="1:14">
      <c r="A1659" s="154"/>
      <c r="B1659" s="379">
        <f>IFERROR(VLOOKUP('6.3 Sustained interruptions'!$D1659,'Incident earliest date'!$D:$F,2,FALSE),'6.3 Sustained interruptions'!E1659*1)</f>
        <v>0</v>
      </c>
      <c r="C1659" s="342">
        <f>'6.3 Sustained interruptions'!K1659</f>
        <v>0</v>
      </c>
      <c r="D1659" s="342">
        <f>'6.3 Sustained interruptions'!L1659</f>
        <v>0</v>
      </c>
      <c r="E1659" s="342">
        <f>'6.3 Sustained interruptions'!N1659</f>
        <v>0</v>
      </c>
      <c r="F1659" s="342">
        <f>'6.3 Sustained interruptions'!O1659</f>
        <v>0</v>
      </c>
      <c r="G1659" s="342">
        <f>'6.3 Sustained interruptions'!R1659</f>
        <v>0</v>
      </c>
      <c r="H1659" s="342">
        <f>IFERROR(VLOOKUP(C1659,'6.2.4 STPIS Customer summary'!$D$12:$H$17,5,FALSE),0)</f>
        <v>0</v>
      </c>
      <c r="I1659" s="342">
        <f>IF(B1659=0,0,'6.2.4 STPIS Customer summary'!$H$17)</f>
        <v>0</v>
      </c>
      <c r="J1659" s="339" t="str">
        <f>IF(B1659=0,"",IF(ISERROR(VLOOKUP(D1659,Lookups!$F$3:$F$18,1,FALSE)),1,0))</f>
        <v/>
      </c>
      <c r="K1659" s="380" t="str">
        <f t="shared" si="75"/>
        <v/>
      </c>
      <c r="L1659" s="380" t="str">
        <f t="shared" si="76"/>
        <v/>
      </c>
      <c r="M1659" s="381" t="str">
        <f t="shared" si="77"/>
        <v/>
      </c>
      <c r="N1659" s="104"/>
    </row>
    <row r="1660" spans="1:14">
      <c r="A1660" s="154"/>
      <c r="B1660" s="379">
        <f>IFERROR(VLOOKUP('6.3 Sustained interruptions'!$D1660,'Incident earliest date'!$D:$F,2,FALSE),'6.3 Sustained interruptions'!E1660*1)</f>
        <v>0</v>
      </c>
      <c r="C1660" s="342">
        <f>'6.3 Sustained interruptions'!K1660</f>
        <v>0</v>
      </c>
      <c r="D1660" s="342">
        <f>'6.3 Sustained interruptions'!L1660</f>
        <v>0</v>
      </c>
      <c r="E1660" s="342">
        <f>'6.3 Sustained interruptions'!N1660</f>
        <v>0</v>
      </c>
      <c r="F1660" s="342">
        <f>'6.3 Sustained interruptions'!O1660</f>
        <v>0</v>
      </c>
      <c r="G1660" s="342">
        <f>'6.3 Sustained interruptions'!R1660</f>
        <v>0</v>
      </c>
      <c r="H1660" s="342">
        <f>IFERROR(VLOOKUP(C1660,'6.2.4 STPIS Customer summary'!$D$12:$H$17,5,FALSE),0)</f>
        <v>0</v>
      </c>
      <c r="I1660" s="342">
        <f>IF(B1660=0,0,'6.2.4 STPIS Customer summary'!$H$17)</f>
        <v>0</v>
      </c>
      <c r="J1660" s="339" t="str">
        <f>IF(B1660=0,"",IF(ISERROR(VLOOKUP(D1660,Lookups!$F$3:$F$18,1,FALSE)),1,0))</f>
        <v/>
      </c>
      <c r="K1660" s="380" t="str">
        <f t="shared" si="75"/>
        <v/>
      </c>
      <c r="L1660" s="380" t="str">
        <f t="shared" si="76"/>
        <v/>
      </c>
      <c r="M1660" s="381" t="str">
        <f t="shared" si="77"/>
        <v/>
      </c>
      <c r="N1660" s="104"/>
    </row>
    <row r="1661" spans="1:14">
      <c r="A1661" s="154"/>
      <c r="B1661" s="379">
        <f>IFERROR(VLOOKUP('6.3 Sustained interruptions'!$D1661,'Incident earliest date'!$D:$F,2,FALSE),'6.3 Sustained interruptions'!E1661*1)</f>
        <v>0</v>
      </c>
      <c r="C1661" s="342">
        <f>'6.3 Sustained interruptions'!K1661</f>
        <v>0</v>
      </c>
      <c r="D1661" s="342">
        <f>'6.3 Sustained interruptions'!L1661</f>
        <v>0</v>
      </c>
      <c r="E1661" s="342">
        <f>'6.3 Sustained interruptions'!N1661</f>
        <v>0</v>
      </c>
      <c r="F1661" s="342">
        <f>'6.3 Sustained interruptions'!O1661</f>
        <v>0</v>
      </c>
      <c r="G1661" s="342">
        <f>'6.3 Sustained interruptions'!R1661</f>
        <v>0</v>
      </c>
      <c r="H1661" s="342">
        <f>IFERROR(VLOOKUP(C1661,'6.2.4 STPIS Customer summary'!$D$12:$H$17,5,FALSE),0)</f>
        <v>0</v>
      </c>
      <c r="I1661" s="342">
        <f>IF(B1661=0,0,'6.2.4 STPIS Customer summary'!$H$17)</f>
        <v>0</v>
      </c>
      <c r="J1661" s="339" t="str">
        <f>IF(B1661=0,"",IF(ISERROR(VLOOKUP(D1661,Lookups!$F$3:$F$18,1,FALSE)),1,0))</f>
        <v/>
      </c>
      <c r="K1661" s="380" t="str">
        <f t="shared" si="75"/>
        <v/>
      </c>
      <c r="L1661" s="380" t="str">
        <f t="shared" si="76"/>
        <v/>
      </c>
      <c r="M1661" s="381" t="str">
        <f t="shared" si="77"/>
        <v/>
      </c>
      <c r="N1661" s="104"/>
    </row>
    <row r="1662" spans="1:14">
      <c r="A1662" s="154"/>
      <c r="B1662" s="379">
        <f>IFERROR(VLOOKUP('6.3 Sustained interruptions'!$D1662,'Incident earliest date'!$D:$F,2,FALSE),'6.3 Sustained interruptions'!E1662*1)</f>
        <v>0</v>
      </c>
      <c r="C1662" s="342">
        <f>'6.3 Sustained interruptions'!K1662</f>
        <v>0</v>
      </c>
      <c r="D1662" s="342">
        <f>'6.3 Sustained interruptions'!L1662</f>
        <v>0</v>
      </c>
      <c r="E1662" s="342">
        <f>'6.3 Sustained interruptions'!N1662</f>
        <v>0</v>
      </c>
      <c r="F1662" s="342">
        <f>'6.3 Sustained interruptions'!O1662</f>
        <v>0</v>
      </c>
      <c r="G1662" s="342">
        <f>'6.3 Sustained interruptions'!R1662</f>
        <v>0</v>
      </c>
      <c r="H1662" s="342">
        <f>IFERROR(VLOOKUP(C1662,'6.2.4 STPIS Customer summary'!$D$12:$H$17,5,FALSE),0)</f>
        <v>0</v>
      </c>
      <c r="I1662" s="342">
        <f>IF(B1662=0,0,'6.2.4 STPIS Customer summary'!$H$17)</f>
        <v>0</v>
      </c>
      <c r="J1662" s="339" t="str">
        <f>IF(B1662=0,"",IF(ISERROR(VLOOKUP(D1662,Lookups!$F$3:$F$18,1,FALSE)),1,0))</f>
        <v/>
      </c>
      <c r="K1662" s="380" t="str">
        <f t="shared" si="75"/>
        <v/>
      </c>
      <c r="L1662" s="380" t="str">
        <f t="shared" si="76"/>
        <v/>
      </c>
      <c r="M1662" s="381" t="str">
        <f t="shared" si="77"/>
        <v/>
      </c>
      <c r="N1662" s="104"/>
    </row>
    <row r="1663" spans="1:14">
      <c r="A1663" s="154"/>
      <c r="B1663" s="379">
        <f>IFERROR(VLOOKUP('6.3 Sustained interruptions'!$D1663,'Incident earliest date'!$D:$F,2,FALSE),'6.3 Sustained interruptions'!E1663*1)</f>
        <v>0</v>
      </c>
      <c r="C1663" s="342">
        <f>'6.3 Sustained interruptions'!K1663</f>
        <v>0</v>
      </c>
      <c r="D1663" s="342">
        <f>'6.3 Sustained interruptions'!L1663</f>
        <v>0</v>
      </c>
      <c r="E1663" s="342">
        <f>'6.3 Sustained interruptions'!N1663</f>
        <v>0</v>
      </c>
      <c r="F1663" s="342">
        <f>'6.3 Sustained interruptions'!O1663</f>
        <v>0</v>
      </c>
      <c r="G1663" s="342">
        <f>'6.3 Sustained interruptions'!R1663</f>
        <v>0</v>
      </c>
      <c r="H1663" s="342">
        <f>IFERROR(VLOOKUP(C1663,'6.2.4 STPIS Customer summary'!$D$12:$H$17,5,FALSE),0)</f>
        <v>0</v>
      </c>
      <c r="I1663" s="342">
        <f>IF(B1663=0,0,'6.2.4 STPIS Customer summary'!$H$17)</f>
        <v>0</v>
      </c>
      <c r="J1663" s="339" t="str">
        <f>IF(B1663=0,"",IF(ISERROR(VLOOKUP(D1663,Lookups!$F$3:$F$18,1,FALSE)),1,0))</f>
        <v/>
      </c>
      <c r="K1663" s="380" t="str">
        <f t="shared" si="75"/>
        <v/>
      </c>
      <c r="L1663" s="380" t="str">
        <f t="shared" si="76"/>
        <v/>
      </c>
      <c r="M1663" s="381" t="str">
        <f t="shared" si="77"/>
        <v/>
      </c>
      <c r="N1663" s="104"/>
    </row>
    <row r="1664" spans="1:14">
      <c r="A1664" s="154"/>
      <c r="B1664" s="379">
        <f>IFERROR(VLOOKUP('6.3 Sustained interruptions'!$D1664,'Incident earliest date'!$D:$F,2,FALSE),'6.3 Sustained interruptions'!E1664*1)</f>
        <v>0</v>
      </c>
      <c r="C1664" s="342">
        <f>'6.3 Sustained interruptions'!K1664</f>
        <v>0</v>
      </c>
      <c r="D1664" s="342">
        <f>'6.3 Sustained interruptions'!L1664</f>
        <v>0</v>
      </c>
      <c r="E1664" s="342">
        <f>'6.3 Sustained interruptions'!N1664</f>
        <v>0</v>
      </c>
      <c r="F1664" s="342">
        <f>'6.3 Sustained interruptions'!O1664</f>
        <v>0</v>
      </c>
      <c r="G1664" s="342">
        <f>'6.3 Sustained interruptions'!R1664</f>
        <v>0</v>
      </c>
      <c r="H1664" s="342">
        <f>IFERROR(VLOOKUP(C1664,'6.2.4 STPIS Customer summary'!$D$12:$H$17,5,FALSE),0)</f>
        <v>0</v>
      </c>
      <c r="I1664" s="342">
        <f>IF(B1664=0,0,'6.2.4 STPIS Customer summary'!$H$17)</f>
        <v>0</v>
      </c>
      <c r="J1664" s="339" t="str">
        <f>IF(B1664=0,"",IF(ISERROR(VLOOKUP(D1664,Lookups!$F$3:$F$18,1,FALSE)),1,0))</f>
        <v/>
      </c>
      <c r="K1664" s="380" t="str">
        <f t="shared" si="75"/>
        <v/>
      </c>
      <c r="L1664" s="380" t="str">
        <f t="shared" si="76"/>
        <v/>
      </c>
      <c r="M1664" s="381" t="str">
        <f t="shared" si="77"/>
        <v/>
      </c>
      <c r="N1664" s="104"/>
    </row>
    <row r="1665" spans="1:14">
      <c r="A1665" s="154"/>
      <c r="B1665" s="379">
        <f>IFERROR(VLOOKUP('6.3 Sustained interruptions'!$D1665,'Incident earliest date'!$D:$F,2,FALSE),'6.3 Sustained interruptions'!E1665*1)</f>
        <v>0</v>
      </c>
      <c r="C1665" s="342">
        <f>'6.3 Sustained interruptions'!K1665</f>
        <v>0</v>
      </c>
      <c r="D1665" s="342">
        <f>'6.3 Sustained interruptions'!L1665</f>
        <v>0</v>
      </c>
      <c r="E1665" s="342">
        <f>'6.3 Sustained interruptions'!N1665</f>
        <v>0</v>
      </c>
      <c r="F1665" s="342">
        <f>'6.3 Sustained interruptions'!O1665</f>
        <v>0</v>
      </c>
      <c r="G1665" s="342">
        <f>'6.3 Sustained interruptions'!R1665</f>
        <v>0</v>
      </c>
      <c r="H1665" s="342">
        <f>IFERROR(VLOOKUP(C1665,'6.2.4 STPIS Customer summary'!$D$12:$H$17,5,FALSE),0)</f>
        <v>0</v>
      </c>
      <c r="I1665" s="342">
        <f>IF(B1665=0,0,'6.2.4 STPIS Customer summary'!$H$17)</f>
        <v>0</v>
      </c>
      <c r="J1665" s="339" t="str">
        <f>IF(B1665=0,"",IF(ISERROR(VLOOKUP(D1665,Lookups!$F$3:$F$18,1,FALSE)),1,0))</f>
        <v/>
      </c>
      <c r="K1665" s="380" t="str">
        <f t="shared" si="75"/>
        <v/>
      </c>
      <c r="L1665" s="380" t="str">
        <f t="shared" si="76"/>
        <v/>
      </c>
      <c r="M1665" s="381" t="str">
        <f t="shared" si="77"/>
        <v/>
      </c>
      <c r="N1665" s="104"/>
    </row>
    <row r="1666" spans="1:14">
      <c r="A1666" s="154"/>
      <c r="B1666" s="379">
        <f>IFERROR(VLOOKUP('6.3 Sustained interruptions'!$D1666,'Incident earliest date'!$D:$F,2,FALSE),'6.3 Sustained interruptions'!E1666*1)</f>
        <v>0</v>
      </c>
      <c r="C1666" s="342">
        <f>'6.3 Sustained interruptions'!K1666</f>
        <v>0</v>
      </c>
      <c r="D1666" s="342">
        <f>'6.3 Sustained interruptions'!L1666</f>
        <v>0</v>
      </c>
      <c r="E1666" s="342">
        <f>'6.3 Sustained interruptions'!N1666</f>
        <v>0</v>
      </c>
      <c r="F1666" s="342">
        <f>'6.3 Sustained interruptions'!O1666</f>
        <v>0</v>
      </c>
      <c r="G1666" s="342">
        <f>'6.3 Sustained interruptions'!R1666</f>
        <v>0</v>
      </c>
      <c r="H1666" s="342">
        <f>IFERROR(VLOOKUP(C1666,'6.2.4 STPIS Customer summary'!$D$12:$H$17,5,FALSE),0)</f>
        <v>0</v>
      </c>
      <c r="I1666" s="342">
        <f>IF(B1666=0,0,'6.2.4 STPIS Customer summary'!$H$17)</f>
        <v>0</v>
      </c>
      <c r="J1666" s="339" t="str">
        <f>IF(B1666=0,"",IF(ISERROR(VLOOKUP(D1666,Lookups!$F$3:$F$18,1,FALSE)),1,0))</f>
        <v/>
      </c>
      <c r="K1666" s="380" t="str">
        <f t="shared" si="75"/>
        <v/>
      </c>
      <c r="L1666" s="380" t="str">
        <f t="shared" si="76"/>
        <v/>
      </c>
      <c r="M1666" s="381" t="str">
        <f t="shared" si="77"/>
        <v/>
      </c>
      <c r="N1666" s="104"/>
    </row>
    <row r="1667" spans="1:14">
      <c r="A1667" s="154"/>
      <c r="B1667" s="379">
        <f>IFERROR(VLOOKUP('6.3 Sustained interruptions'!$D1667,'Incident earliest date'!$D:$F,2,FALSE),'6.3 Sustained interruptions'!E1667*1)</f>
        <v>0</v>
      </c>
      <c r="C1667" s="342">
        <f>'6.3 Sustained interruptions'!K1667</f>
        <v>0</v>
      </c>
      <c r="D1667" s="342">
        <f>'6.3 Sustained interruptions'!L1667</f>
        <v>0</v>
      </c>
      <c r="E1667" s="342">
        <f>'6.3 Sustained interruptions'!N1667</f>
        <v>0</v>
      </c>
      <c r="F1667" s="342">
        <f>'6.3 Sustained interruptions'!O1667</f>
        <v>0</v>
      </c>
      <c r="G1667" s="342">
        <f>'6.3 Sustained interruptions'!R1667</f>
        <v>0</v>
      </c>
      <c r="H1667" s="342">
        <f>IFERROR(VLOOKUP(C1667,'6.2.4 STPIS Customer summary'!$D$12:$H$17,5,FALSE),0)</f>
        <v>0</v>
      </c>
      <c r="I1667" s="342">
        <f>IF(B1667=0,0,'6.2.4 STPIS Customer summary'!$H$17)</f>
        <v>0</v>
      </c>
      <c r="J1667" s="339" t="str">
        <f>IF(B1667=0,"",IF(ISERROR(VLOOKUP(D1667,Lookups!$F$3:$F$18,1,FALSE)),1,0))</f>
        <v/>
      </c>
      <c r="K1667" s="380" t="str">
        <f t="shared" si="75"/>
        <v/>
      </c>
      <c r="L1667" s="380" t="str">
        <f t="shared" si="76"/>
        <v/>
      </c>
      <c r="M1667" s="381" t="str">
        <f t="shared" si="77"/>
        <v/>
      </c>
      <c r="N1667" s="104"/>
    </row>
    <row r="1668" spans="1:14">
      <c r="A1668" s="154"/>
      <c r="B1668" s="379">
        <f>IFERROR(VLOOKUP('6.3 Sustained interruptions'!$D1668,'Incident earliest date'!$D:$F,2,FALSE),'6.3 Sustained interruptions'!E1668*1)</f>
        <v>0</v>
      </c>
      <c r="C1668" s="342">
        <f>'6.3 Sustained interruptions'!K1668</f>
        <v>0</v>
      </c>
      <c r="D1668" s="342">
        <f>'6.3 Sustained interruptions'!L1668</f>
        <v>0</v>
      </c>
      <c r="E1668" s="342">
        <f>'6.3 Sustained interruptions'!N1668</f>
        <v>0</v>
      </c>
      <c r="F1668" s="342">
        <f>'6.3 Sustained interruptions'!O1668</f>
        <v>0</v>
      </c>
      <c r="G1668" s="342">
        <f>'6.3 Sustained interruptions'!R1668</f>
        <v>0</v>
      </c>
      <c r="H1668" s="342">
        <f>IFERROR(VLOOKUP(C1668,'6.2.4 STPIS Customer summary'!$D$12:$H$17,5,FALSE),0)</f>
        <v>0</v>
      </c>
      <c r="I1668" s="342">
        <f>IF(B1668=0,0,'6.2.4 STPIS Customer summary'!$H$17)</f>
        <v>0</v>
      </c>
      <c r="J1668" s="339" t="str">
        <f>IF(B1668=0,"",IF(ISERROR(VLOOKUP(D1668,Lookups!$F$3:$F$18,1,FALSE)),1,0))</f>
        <v/>
      </c>
      <c r="K1668" s="380" t="str">
        <f t="shared" si="75"/>
        <v/>
      </c>
      <c r="L1668" s="380" t="str">
        <f t="shared" si="76"/>
        <v/>
      </c>
      <c r="M1668" s="381" t="str">
        <f t="shared" si="77"/>
        <v/>
      </c>
      <c r="N1668" s="104"/>
    </row>
    <row r="1669" spans="1:14">
      <c r="A1669" s="154"/>
      <c r="B1669" s="379">
        <f>IFERROR(VLOOKUP('6.3 Sustained interruptions'!$D1669,'Incident earliest date'!$D:$F,2,FALSE),'6.3 Sustained interruptions'!E1669*1)</f>
        <v>0</v>
      </c>
      <c r="C1669" s="342">
        <f>'6.3 Sustained interruptions'!K1669</f>
        <v>0</v>
      </c>
      <c r="D1669" s="342">
        <f>'6.3 Sustained interruptions'!L1669</f>
        <v>0</v>
      </c>
      <c r="E1669" s="342">
        <f>'6.3 Sustained interruptions'!N1669</f>
        <v>0</v>
      </c>
      <c r="F1669" s="342">
        <f>'6.3 Sustained interruptions'!O1669</f>
        <v>0</v>
      </c>
      <c r="G1669" s="342">
        <f>'6.3 Sustained interruptions'!R1669</f>
        <v>0</v>
      </c>
      <c r="H1669" s="342">
        <f>IFERROR(VLOOKUP(C1669,'6.2.4 STPIS Customer summary'!$D$12:$H$17,5,FALSE),0)</f>
        <v>0</v>
      </c>
      <c r="I1669" s="342">
        <f>IF(B1669=0,0,'6.2.4 STPIS Customer summary'!$H$17)</f>
        <v>0</v>
      </c>
      <c r="J1669" s="339" t="str">
        <f>IF(B1669=0,"",IF(ISERROR(VLOOKUP(D1669,Lookups!$F$3:$F$18,1,FALSE)),1,0))</f>
        <v/>
      </c>
      <c r="K1669" s="380" t="str">
        <f t="shared" si="75"/>
        <v/>
      </c>
      <c r="L1669" s="380" t="str">
        <f t="shared" si="76"/>
        <v/>
      </c>
      <c r="M1669" s="381" t="str">
        <f t="shared" si="77"/>
        <v/>
      </c>
      <c r="N1669" s="104"/>
    </row>
    <row r="1670" spans="1:14">
      <c r="A1670" s="154"/>
      <c r="B1670" s="379">
        <f>IFERROR(VLOOKUP('6.3 Sustained interruptions'!$D1670,'Incident earliest date'!$D:$F,2,FALSE),'6.3 Sustained interruptions'!E1670*1)</f>
        <v>0</v>
      </c>
      <c r="C1670" s="342">
        <f>'6.3 Sustained interruptions'!K1670</f>
        <v>0</v>
      </c>
      <c r="D1670" s="342">
        <f>'6.3 Sustained interruptions'!L1670</f>
        <v>0</v>
      </c>
      <c r="E1670" s="342">
        <f>'6.3 Sustained interruptions'!N1670</f>
        <v>0</v>
      </c>
      <c r="F1670" s="342">
        <f>'6.3 Sustained interruptions'!O1670</f>
        <v>0</v>
      </c>
      <c r="G1670" s="342">
        <f>'6.3 Sustained interruptions'!R1670</f>
        <v>0</v>
      </c>
      <c r="H1670" s="342">
        <f>IFERROR(VLOOKUP(C1670,'6.2.4 STPIS Customer summary'!$D$12:$H$17,5,FALSE),0)</f>
        <v>0</v>
      </c>
      <c r="I1670" s="342">
        <f>IF(B1670=0,0,'6.2.4 STPIS Customer summary'!$H$17)</f>
        <v>0</v>
      </c>
      <c r="J1670" s="339" t="str">
        <f>IF(B1670=0,"",IF(ISERROR(VLOOKUP(D1670,Lookups!$F$3:$F$18,1,FALSE)),1,0))</f>
        <v/>
      </c>
      <c r="K1670" s="380" t="str">
        <f t="shared" si="75"/>
        <v/>
      </c>
      <c r="L1670" s="380" t="str">
        <f t="shared" si="76"/>
        <v/>
      </c>
      <c r="M1670" s="381" t="str">
        <f t="shared" si="77"/>
        <v/>
      </c>
      <c r="N1670" s="104"/>
    </row>
    <row r="1671" spans="1:14">
      <c r="A1671" s="154"/>
      <c r="B1671" s="379">
        <f>IFERROR(VLOOKUP('6.3 Sustained interruptions'!$D1671,'Incident earliest date'!$D:$F,2,FALSE),'6.3 Sustained interruptions'!E1671*1)</f>
        <v>0</v>
      </c>
      <c r="C1671" s="342">
        <f>'6.3 Sustained interruptions'!K1671</f>
        <v>0</v>
      </c>
      <c r="D1671" s="342">
        <f>'6.3 Sustained interruptions'!L1671</f>
        <v>0</v>
      </c>
      <c r="E1671" s="342">
        <f>'6.3 Sustained interruptions'!N1671</f>
        <v>0</v>
      </c>
      <c r="F1671" s="342">
        <f>'6.3 Sustained interruptions'!O1671</f>
        <v>0</v>
      </c>
      <c r="G1671" s="342">
        <f>'6.3 Sustained interruptions'!R1671</f>
        <v>0</v>
      </c>
      <c r="H1671" s="342">
        <f>IFERROR(VLOOKUP(C1671,'6.2.4 STPIS Customer summary'!$D$12:$H$17,5,FALSE),0)</f>
        <v>0</v>
      </c>
      <c r="I1671" s="342">
        <f>IF(B1671=0,0,'6.2.4 STPIS Customer summary'!$H$17)</f>
        <v>0</v>
      </c>
      <c r="J1671" s="339" t="str">
        <f>IF(B1671=0,"",IF(ISERROR(VLOOKUP(D1671,Lookups!$F$3:$F$18,1,FALSE)),1,0))</f>
        <v/>
      </c>
      <c r="K1671" s="380" t="str">
        <f t="shared" si="75"/>
        <v/>
      </c>
      <c r="L1671" s="380" t="str">
        <f t="shared" si="76"/>
        <v/>
      </c>
      <c r="M1671" s="381" t="str">
        <f t="shared" si="77"/>
        <v/>
      </c>
      <c r="N1671" s="104"/>
    </row>
    <row r="1672" spans="1:14">
      <c r="A1672" s="154"/>
      <c r="B1672" s="379">
        <f>IFERROR(VLOOKUP('6.3 Sustained interruptions'!$D1672,'Incident earliest date'!$D:$F,2,FALSE),'6.3 Sustained interruptions'!E1672*1)</f>
        <v>0</v>
      </c>
      <c r="C1672" s="342">
        <f>'6.3 Sustained interruptions'!K1672</f>
        <v>0</v>
      </c>
      <c r="D1672" s="342">
        <f>'6.3 Sustained interruptions'!L1672</f>
        <v>0</v>
      </c>
      <c r="E1672" s="342">
        <f>'6.3 Sustained interruptions'!N1672</f>
        <v>0</v>
      </c>
      <c r="F1672" s="342">
        <f>'6.3 Sustained interruptions'!O1672</f>
        <v>0</v>
      </c>
      <c r="G1672" s="342">
        <f>'6.3 Sustained interruptions'!R1672</f>
        <v>0</v>
      </c>
      <c r="H1672" s="342">
        <f>IFERROR(VLOOKUP(C1672,'6.2.4 STPIS Customer summary'!$D$12:$H$17,5,FALSE),0)</f>
        <v>0</v>
      </c>
      <c r="I1672" s="342">
        <f>IF(B1672=0,0,'6.2.4 STPIS Customer summary'!$H$17)</f>
        <v>0</v>
      </c>
      <c r="J1672" s="339" t="str">
        <f>IF(B1672=0,"",IF(ISERROR(VLOOKUP(D1672,Lookups!$F$3:$F$18,1,FALSE)),1,0))</f>
        <v/>
      </c>
      <c r="K1672" s="380" t="str">
        <f t="shared" si="75"/>
        <v/>
      </c>
      <c r="L1672" s="380" t="str">
        <f t="shared" si="76"/>
        <v/>
      </c>
      <c r="M1672" s="381" t="str">
        <f t="shared" si="77"/>
        <v/>
      </c>
      <c r="N1672" s="104"/>
    </row>
    <row r="1673" spans="1:14">
      <c r="A1673" s="154"/>
      <c r="B1673" s="379">
        <f>IFERROR(VLOOKUP('6.3 Sustained interruptions'!$D1673,'Incident earliest date'!$D:$F,2,FALSE),'6.3 Sustained interruptions'!E1673*1)</f>
        <v>0</v>
      </c>
      <c r="C1673" s="342">
        <f>'6.3 Sustained interruptions'!K1673</f>
        <v>0</v>
      </c>
      <c r="D1673" s="342">
        <f>'6.3 Sustained interruptions'!L1673</f>
        <v>0</v>
      </c>
      <c r="E1673" s="342">
        <f>'6.3 Sustained interruptions'!N1673</f>
        <v>0</v>
      </c>
      <c r="F1673" s="342">
        <f>'6.3 Sustained interruptions'!O1673</f>
        <v>0</v>
      </c>
      <c r="G1673" s="342">
        <f>'6.3 Sustained interruptions'!R1673</f>
        <v>0</v>
      </c>
      <c r="H1673" s="342">
        <f>IFERROR(VLOOKUP(C1673,'6.2.4 STPIS Customer summary'!$D$12:$H$17,5,FALSE),0)</f>
        <v>0</v>
      </c>
      <c r="I1673" s="342">
        <f>IF(B1673=0,0,'6.2.4 STPIS Customer summary'!$H$17)</f>
        <v>0</v>
      </c>
      <c r="J1673" s="339" t="str">
        <f>IF(B1673=0,"",IF(ISERROR(VLOOKUP(D1673,Lookups!$F$3:$F$18,1,FALSE)),1,0))</f>
        <v/>
      </c>
      <c r="K1673" s="380" t="str">
        <f t="shared" si="75"/>
        <v/>
      </c>
      <c r="L1673" s="380" t="str">
        <f t="shared" si="76"/>
        <v/>
      </c>
      <c r="M1673" s="381" t="str">
        <f t="shared" si="77"/>
        <v/>
      </c>
      <c r="N1673" s="104"/>
    </row>
    <row r="1674" spans="1:14">
      <c r="A1674" s="154"/>
      <c r="B1674" s="379">
        <f>IFERROR(VLOOKUP('6.3 Sustained interruptions'!$D1674,'Incident earliest date'!$D:$F,2,FALSE),'6.3 Sustained interruptions'!E1674*1)</f>
        <v>0</v>
      </c>
      <c r="C1674" s="342">
        <f>'6.3 Sustained interruptions'!K1674</f>
        <v>0</v>
      </c>
      <c r="D1674" s="342">
        <f>'6.3 Sustained interruptions'!L1674</f>
        <v>0</v>
      </c>
      <c r="E1674" s="342">
        <f>'6.3 Sustained interruptions'!N1674</f>
        <v>0</v>
      </c>
      <c r="F1674" s="342">
        <f>'6.3 Sustained interruptions'!O1674</f>
        <v>0</v>
      </c>
      <c r="G1674" s="342">
        <f>'6.3 Sustained interruptions'!R1674</f>
        <v>0</v>
      </c>
      <c r="H1674" s="342">
        <f>IFERROR(VLOOKUP(C1674,'6.2.4 STPIS Customer summary'!$D$12:$H$17,5,FALSE),0)</f>
        <v>0</v>
      </c>
      <c r="I1674" s="342">
        <f>IF(B1674=0,0,'6.2.4 STPIS Customer summary'!$H$17)</f>
        <v>0</v>
      </c>
      <c r="J1674" s="339" t="str">
        <f>IF(B1674=0,"",IF(ISERROR(VLOOKUP(D1674,Lookups!$F$3:$F$18,1,FALSE)),1,0))</f>
        <v/>
      </c>
      <c r="K1674" s="380" t="str">
        <f t="shared" si="75"/>
        <v/>
      </c>
      <c r="L1674" s="380" t="str">
        <f t="shared" si="76"/>
        <v/>
      </c>
      <c r="M1674" s="381" t="str">
        <f t="shared" si="77"/>
        <v/>
      </c>
      <c r="N1674" s="104"/>
    </row>
    <row r="1675" spans="1:14">
      <c r="A1675" s="154"/>
      <c r="B1675" s="379">
        <f>IFERROR(VLOOKUP('6.3 Sustained interruptions'!$D1675,'Incident earliest date'!$D:$F,2,FALSE),'6.3 Sustained interruptions'!E1675*1)</f>
        <v>0</v>
      </c>
      <c r="C1675" s="342">
        <f>'6.3 Sustained interruptions'!K1675</f>
        <v>0</v>
      </c>
      <c r="D1675" s="342">
        <f>'6.3 Sustained interruptions'!L1675</f>
        <v>0</v>
      </c>
      <c r="E1675" s="342">
        <f>'6.3 Sustained interruptions'!N1675</f>
        <v>0</v>
      </c>
      <c r="F1675" s="342">
        <f>'6.3 Sustained interruptions'!O1675</f>
        <v>0</v>
      </c>
      <c r="G1675" s="342">
        <f>'6.3 Sustained interruptions'!R1675</f>
        <v>0</v>
      </c>
      <c r="H1675" s="342">
        <f>IFERROR(VLOOKUP(C1675,'6.2.4 STPIS Customer summary'!$D$12:$H$17,5,FALSE),0)</f>
        <v>0</v>
      </c>
      <c r="I1675" s="342">
        <f>IF(B1675=0,0,'6.2.4 STPIS Customer summary'!$H$17)</f>
        <v>0</v>
      </c>
      <c r="J1675" s="339" t="str">
        <f>IF(B1675=0,"",IF(ISERROR(VLOOKUP(D1675,Lookups!$F$3:$F$18,1,FALSE)),1,0))</f>
        <v/>
      </c>
      <c r="K1675" s="380" t="str">
        <f t="shared" si="75"/>
        <v/>
      </c>
      <c r="L1675" s="380" t="str">
        <f t="shared" si="76"/>
        <v/>
      </c>
      <c r="M1675" s="381" t="str">
        <f t="shared" si="77"/>
        <v/>
      </c>
      <c r="N1675" s="104"/>
    </row>
    <row r="1676" spans="1:14">
      <c r="A1676" s="154"/>
      <c r="B1676" s="379">
        <f>IFERROR(VLOOKUP('6.3 Sustained interruptions'!$D1676,'Incident earliest date'!$D:$F,2,FALSE),'6.3 Sustained interruptions'!E1676*1)</f>
        <v>0</v>
      </c>
      <c r="C1676" s="342">
        <f>'6.3 Sustained interruptions'!K1676</f>
        <v>0</v>
      </c>
      <c r="D1676" s="342">
        <f>'6.3 Sustained interruptions'!L1676</f>
        <v>0</v>
      </c>
      <c r="E1676" s="342">
        <f>'6.3 Sustained interruptions'!N1676</f>
        <v>0</v>
      </c>
      <c r="F1676" s="342">
        <f>'6.3 Sustained interruptions'!O1676</f>
        <v>0</v>
      </c>
      <c r="G1676" s="342">
        <f>'6.3 Sustained interruptions'!R1676</f>
        <v>0</v>
      </c>
      <c r="H1676" s="342">
        <f>IFERROR(VLOOKUP(C1676,'6.2.4 STPIS Customer summary'!$D$12:$H$17,5,FALSE),0)</f>
        <v>0</v>
      </c>
      <c r="I1676" s="342">
        <f>IF(B1676=0,0,'6.2.4 STPIS Customer summary'!$H$17)</f>
        <v>0</v>
      </c>
      <c r="J1676" s="339" t="str">
        <f>IF(B1676=0,"",IF(ISERROR(VLOOKUP(D1676,Lookups!$F$3:$F$18,1,FALSE)),1,0))</f>
        <v/>
      </c>
      <c r="K1676" s="380" t="str">
        <f t="shared" si="75"/>
        <v/>
      </c>
      <c r="L1676" s="380" t="str">
        <f t="shared" si="76"/>
        <v/>
      </c>
      <c r="M1676" s="381" t="str">
        <f t="shared" si="77"/>
        <v/>
      </c>
      <c r="N1676" s="104"/>
    </row>
    <row r="1677" spans="1:14">
      <c r="A1677" s="154"/>
      <c r="B1677" s="379">
        <f>IFERROR(VLOOKUP('6.3 Sustained interruptions'!$D1677,'Incident earliest date'!$D:$F,2,FALSE),'6.3 Sustained interruptions'!E1677*1)</f>
        <v>0</v>
      </c>
      <c r="C1677" s="342">
        <f>'6.3 Sustained interruptions'!K1677</f>
        <v>0</v>
      </c>
      <c r="D1677" s="342">
        <f>'6.3 Sustained interruptions'!L1677</f>
        <v>0</v>
      </c>
      <c r="E1677" s="342">
        <f>'6.3 Sustained interruptions'!N1677</f>
        <v>0</v>
      </c>
      <c r="F1677" s="342">
        <f>'6.3 Sustained interruptions'!O1677</f>
        <v>0</v>
      </c>
      <c r="G1677" s="342">
        <f>'6.3 Sustained interruptions'!R1677</f>
        <v>0</v>
      </c>
      <c r="H1677" s="342">
        <f>IFERROR(VLOOKUP(C1677,'6.2.4 STPIS Customer summary'!$D$12:$H$17,5,FALSE),0)</f>
        <v>0</v>
      </c>
      <c r="I1677" s="342">
        <f>IF(B1677=0,0,'6.2.4 STPIS Customer summary'!$H$17)</f>
        <v>0</v>
      </c>
      <c r="J1677" s="339" t="str">
        <f>IF(B1677=0,"",IF(ISERROR(VLOOKUP(D1677,Lookups!$F$3:$F$18,1,FALSE)),1,0))</f>
        <v/>
      </c>
      <c r="K1677" s="380" t="str">
        <f t="shared" si="75"/>
        <v/>
      </c>
      <c r="L1677" s="380" t="str">
        <f t="shared" si="76"/>
        <v/>
      </c>
      <c r="M1677" s="381" t="str">
        <f t="shared" si="77"/>
        <v/>
      </c>
      <c r="N1677" s="104"/>
    </row>
    <row r="1678" spans="1:14">
      <c r="A1678" s="154"/>
      <c r="B1678" s="379">
        <f>IFERROR(VLOOKUP('6.3 Sustained interruptions'!$D1678,'Incident earliest date'!$D:$F,2,FALSE),'6.3 Sustained interruptions'!E1678*1)</f>
        <v>0</v>
      </c>
      <c r="C1678" s="342">
        <f>'6.3 Sustained interruptions'!K1678</f>
        <v>0</v>
      </c>
      <c r="D1678" s="342">
        <f>'6.3 Sustained interruptions'!L1678</f>
        <v>0</v>
      </c>
      <c r="E1678" s="342">
        <f>'6.3 Sustained interruptions'!N1678</f>
        <v>0</v>
      </c>
      <c r="F1678" s="342">
        <f>'6.3 Sustained interruptions'!O1678</f>
        <v>0</v>
      </c>
      <c r="G1678" s="342">
        <f>'6.3 Sustained interruptions'!R1678</f>
        <v>0</v>
      </c>
      <c r="H1678" s="342">
        <f>IFERROR(VLOOKUP(C1678,'6.2.4 STPIS Customer summary'!$D$12:$H$17,5,FALSE),0)</f>
        <v>0</v>
      </c>
      <c r="I1678" s="342">
        <f>IF(B1678=0,0,'6.2.4 STPIS Customer summary'!$H$17)</f>
        <v>0</v>
      </c>
      <c r="J1678" s="339" t="str">
        <f>IF(B1678=0,"",IF(ISERROR(VLOOKUP(D1678,Lookups!$F$3:$F$18,1,FALSE)),1,0))</f>
        <v/>
      </c>
      <c r="K1678" s="380" t="str">
        <f t="shared" si="75"/>
        <v/>
      </c>
      <c r="L1678" s="380" t="str">
        <f t="shared" si="76"/>
        <v/>
      </c>
      <c r="M1678" s="381" t="str">
        <f t="shared" si="77"/>
        <v/>
      </c>
      <c r="N1678" s="104"/>
    </row>
    <row r="1679" spans="1:14">
      <c r="A1679" s="154"/>
      <c r="B1679" s="379">
        <f>IFERROR(VLOOKUP('6.3 Sustained interruptions'!$D1679,'Incident earliest date'!$D:$F,2,FALSE),'6.3 Sustained interruptions'!E1679*1)</f>
        <v>0</v>
      </c>
      <c r="C1679" s="342">
        <f>'6.3 Sustained interruptions'!K1679</f>
        <v>0</v>
      </c>
      <c r="D1679" s="342">
        <f>'6.3 Sustained interruptions'!L1679</f>
        <v>0</v>
      </c>
      <c r="E1679" s="342">
        <f>'6.3 Sustained interruptions'!N1679</f>
        <v>0</v>
      </c>
      <c r="F1679" s="342">
        <f>'6.3 Sustained interruptions'!O1679</f>
        <v>0</v>
      </c>
      <c r="G1679" s="342">
        <f>'6.3 Sustained interruptions'!R1679</f>
        <v>0</v>
      </c>
      <c r="H1679" s="342">
        <f>IFERROR(VLOOKUP(C1679,'6.2.4 STPIS Customer summary'!$D$12:$H$17,5,FALSE),0)</f>
        <v>0</v>
      </c>
      <c r="I1679" s="342">
        <f>IF(B1679=0,0,'6.2.4 STPIS Customer summary'!$H$17)</f>
        <v>0</v>
      </c>
      <c r="J1679" s="339" t="str">
        <f>IF(B1679=0,"",IF(ISERROR(VLOOKUP(D1679,Lookups!$F$3:$F$18,1,FALSE)),1,0))</f>
        <v/>
      </c>
      <c r="K1679" s="380" t="str">
        <f t="shared" si="75"/>
        <v/>
      </c>
      <c r="L1679" s="380" t="str">
        <f t="shared" si="76"/>
        <v/>
      </c>
      <c r="M1679" s="381" t="str">
        <f t="shared" si="77"/>
        <v/>
      </c>
      <c r="N1679" s="104"/>
    </row>
    <row r="1680" spans="1:14">
      <c r="A1680" s="154"/>
      <c r="B1680" s="379">
        <f>IFERROR(VLOOKUP('6.3 Sustained interruptions'!$D1680,'Incident earliest date'!$D:$F,2,FALSE),'6.3 Sustained interruptions'!E1680*1)</f>
        <v>0</v>
      </c>
      <c r="C1680" s="342">
        <f>'6.3 Sustained interruptions'!K1680</f>
        <v>0</v>
      </c>
      <c r="D1680" s="342">
        <f>'6.3 Sustained interruptions'!L1680</f>
        <v>0</v>
      </c>
      <c r="E1680" s="342">
        <f>'6.3 Sustained interruptions'!N1680</f>
        <v>0</v>
      </c>
      <c r="F1680" s="342">
        <f>'6.3 Sustained interruptions'!O1680</f>
        <v>0</v>
      </c>
      <c r="G1680" s="342">
        <f>'6.3 Sustained interruptions'!R1680</f>
        <v>0</v>
      </c>
      <c r="H1680" s="342">
        <f>IFERROR(VLOOKUP(C1680,'6.2.4 STPIS Customer summary'!$D$12:$H$17,5,FALSE),0)</f>
        <v>0</v>
      </c>
      <c r="I1680" s="342">
        <f>IF(B1680=0,0,'6.2.4 STPIS Customer summary'!$H$17)</f>
        <v>0</v>
      </c>
      <c r="J1680" s="339" t="str">
        <f>IF(B1680=0,"",IF(ISERROR(VLOOKUP(D1680,Lookups!$F$3:$F$18,1,FALSE)),1,0))</f>
        <v/>
      </c>
      <c r="K1680" s="380" t="str">
        <f t="shared" ref="K1680:K1743" si="78">IFERROR(F1680/H1680,"")</f>
        <v/>
      </c>
      <c r="L1680" s="380" t="str">
        <f t="shared" ref="L1680:L1743" si="79">IFERROR(F1680/I1680,"")</f>
        <v/>
      </c>
      <c r="M1680" s="381" t="str">
        <f t="shared" ref="M1680:M1743" si="80">IFERROR(E1680/H1680,"")</f>
        <v/>
      </c>
      <c r="N1680" s="104"/>
    </row>
    <row r="1681" spans="1:14">
      <c r="A1681" s="154"/>
      <c r="B1681" s="379">
        <f>IFERROR(VLOOKUP('6.3 Sustained interruptions'!$D1681,'Incident earliest date'!$D:$F,2,FALSE),'6.3 Sustained interruptions'!E1681*1)</f>
        <v>0</v>
      </c>
      <c r="C1681" s="342">
        <f>'6.3 Sustained interruptions'!K1681</f>
        <v>0</v>
      </c>
      <c r="D1681" s="342">
        <f>'6.3 Sustained interruptions'!L1681</f>
        <v>0</v>
      </c>
      <c r="E1681" s="342">
        <f>'6.3 Sustained interruptions'!N1681</f>
        <v>0</v>
      </c>
      <c r="F1681" s="342">
        <f>'6.3 Sustained interruptions'!O1681</f>
        <v>0</v>
      </c>
      <c r="G1681" s="342">
        <f>'6.3 Sustained interruptions'!R1681</f>
        <v>0</v>
      </c>
      <c r="H1681" s="342">
        <f>IFERROR(VLOOKUP(C1681,'6.2.4 STPIS Customer summary'!$D$12:$H$17,5,FALSE),0)</f>
        <v>0</v>
      </c>
      <c r="I1681" s="342">
        <f>IF(B1681=0,0,'6.2.4 STPIS Customer summary'!$H$17)</f>
        <v>0</v>
      </c>
      <c r="J1681" s="339" t="str">
        <f>IF(B1681=0,"",IF(ISERROR(VLOOKUP(D1681,Lookups!$F$3:$F$18,1,FALSE)),1,0))</f>
        <v/>
      </c>
      <c r="K1681" s="380" t="str">
        <f t="shared" si="78"/>
        <v/>
      </c>
      <c r="L1681" s="380" t="str">
        <f t="shared" si="79"/>
        <v/>
      </c>
      <c r="M1681" s="381" t="str">
        <f t="shared" si="80"/>
        <v/>
      </c>
      <c r="N1681" s="104"/>
    </row>
    <row r="1682" spans="1:14">
      <c r="A1682" s="154"/>
      <c r="B1682" s="379">
        <f>IFERROR(VLOOKUP('6.3 Sustained interruptions'!$D1682,'Incident earliest date'!$D:$F,2,FALSE),'6.3 Sustained interruptions'!E1682*1)</f>
        <v>0</v>
      </c>
      <c r="C1682" s="342">
        <f>'6.3 Sustained interruptions'!K1682</f>
        <v>0</v>
      </c>
      <c r="D1682" s="342">
        <f>'6.3 Sustained interruptions'!L1682</f>
        <v>0</v>
      </c>
      <c r="E1682" s="342">
        <f>'6.3 Sustained interruptions'!N1682</f>
        <v>0</v>
      </c>
      <c r="F1682" s="342">
        <f>'6.3 Sustained interruptions'!O1682</f>
        <v>0</v>
      </c>
      <c r="G1682" s="342">
        <f>'6.3 Sustained interruptions'!R1682</f>
        <v>0</v>
      </c>
      <c r="H1682" s="342">
        <f>IFERROR(VLOOKUP(C1682,'6.2.4 STPIS Customer summary'!$D$12:$H$17,5,FALSE),0)</f>
        <v>0</v>
      </c>
      <c r="I1682" s="342">
        <f>IF(B1682=0,0,'6.2.4 STPIS Customer summary'!$H$17)</f>
        <v>0</v>
      </c>
      <c r="J1682" s="339" t="str">
        <f>IF(B1682=0,"",IF(ISERROR(VLOOKUP(D1682,Lookups!$F$3:$F$18,1,FALSE)),1,0))</f>
        <v/>
      </c>
      <c r="K1682" s="380" t="str">
        <f t="shared" si="78"/>
        <v/>
      </c>
      <c r="L1682" s="380" t="str">
        <f t="shared" si="79"/>
        <v/>
      </c>
      <c r="M1682" s="381" t="str">
        <f t="shared" si="80"/>
        <v/>
      </c>
      <c r="N1682" s="104"/>
    </row>
    <row r="1683" spans="1:14">
      <c r="A1683" s="154"/>
      <c r="B1683" s="379">
        <f>IFERROR(VLOOKUP('6.3 Sustained interruptions'!$D1683,'Incident earliest date'!$D:$F,2,FALSE),'6.3 Sustained interruptions'!E1683*1)</f>
        <v>0</v>
      </c>
      <c r="C1683" s="342">
        <f>'6.3 Sustained interruptions'!K1683</f>
        <v>0</v>
      </c>
      <c r="D1683" s="342">
        <f>'6.3 Sustained interruptions'!L1683</f>
        <v>0</v>
      </c>
      <c r="E1683" s="342">
        <f>'6.3 Sustained interruptions'!N1683</f>
        <v>0</v>
      </c>
      <c r="F1683" s="342">
        <f>'6.3 Sustained interruptions'!O1683</f>
        <v>0</v>
      </c>
      <c r="G1683" s="342">
        <f>'6.3 Sustained interruptions'!R1683</f>
        <v>0</v>
      </c>
      <c r="H1683" s="342">
        <f>IFERROR(VLOOKUP(C1683,'6.2.4 STPIS Customer summary'!$D$12:$H$17,5,FALSE),0)</f>
        <v>0</v>
      </c>
      <c r="I1683" s="342">
        <f>IF(B1683=0,0,'6.2.4 STPIS Customer summary'!$H$17)</f>
        <v>0</v>
      </c>
      <c r="J1683" s="339" t="str">
        <f>IF(B1683=0,"",IF(ISERROR(VLOOKUP(D1683,Lookups!$F$3:$F$18,1,FALSE)),1,0))</f>
        <v/>
      </c>
      <c r="K1683" s="380" t="str">
        <f t="shared" si="78"/>
        <v/>
      </c>
      <c r="L1683" s="380" t="str">
        <f t="shared" si="79"/>
        <v/>
      </c>
      <c r="M1683" s="381" t="str">
        <f t="shared" si="80"/>
        <v/>
      </c>
      <c r="N1683" s="104"/>
    </row>
    <row r="1684" spans="1:14">
      <c r="A1684" s="154"/>
      <c r="B1684" s="379">
        <f>IFERROR(VLOOKUP('6.3 Sustained interruptions'!$D1684,'Incident earliest date'!$D:$F,2,FALSE),'6.3 Sustained interruptions'!E1684*1)</f>
        <v>0</v>
      </c>
      <c r="C1684" s="342">
        <f>'6.3 Sustained interruptions'!K1684</f>
        <v>0</v>
      </c>
      <c r="D1684" s="342">
        <f>'6.3 Sustained interruptions'!L1684</f>
        <v>0</v>
      </c>
      <c r="E1684" s="342">
        <f>'6.3 Sustained interruptions'!N1684</f>
        <v>0</v>
      </c>
      <c r="F1684" s="342">
        <f>'6.3 Sustained interruptions'!O1684</f>
        <v>0</v>
      </c>
      <c r="G1684" s="342">
        <f>'6.3 Sustained interruptions'!R1684</f>
        <v>0</v>
      </c>
      <c r="H1684" s="342">
        <f>IFERROR(VLOOKUP(C1684,'6.2.4 STPIS Customer summary'!$D$12:$H$17,5,FALSE),0)</f>
        <v>0</v>
      </c>
      <c r="I1684" s="342">
        <f>IF(B1684=0,0,'6.2.4 STPIS Customer summary'!$H$17)</f>
        <v>0</v>
      </c>
      <c r="J1684" s="339" t="str">
        <f>IF(B1684=0,"",IF(ISERROR(VLOOKUP(D1684,Lookups!$F$3:$F$18,1,FALSE)),1,0))</f>
        <v/>
      </c>
      <c r="K1684" s="380" t="str">
        <f t="shared" si="78"/>
        <v/>
      </c>
      <c r="L1684" s="380" t="str">
        <f t="shared" si="79"/>
        <v/>
      </c>
      <c r="M1684" s="381" t="str">
        <f t="shared" si="80"/>
        <v/>
      </c>
      <c r="N1684" s="104"/>
    </row>
    <row r="1685" spans="1:14">
      <c r="A1685" s="154"/>
      <c r="B1685" s="379">
        <f>IFERROR(VLOOKUP('6.3 Sustained interruptions'!$D1685,'Incident earliest date'!$D:$F,2,FALSE),'6.3 Sustained interruptions'!E1685*1)</f>
        <v>0</v>
      </c>
      <c r="C1685" s="342">
        <f>'6.3 Sustained interruptions'!K1685</f>
        <v>0</v>
      </c>
      <c r="D1685" s="342">
        <f>'6.3 Sustained interruptions'!L1685</f>
        <v>0</v>
      </c>
      <c r="E1685" s="342">
        <f>'6.3 Sustained interruptions'!N1685</f>
        <v>0</v>
      </c>
      <c r="F1685" s="342">
        <f>'6.3 Sustained interruptions'!O1685</f>
        <v>0</v>
      </c>
      <c r="G1685" s="342">
        <f>'6.3 Sustained interruptions'!R1685</f>
        <v>0</v>
      </c>
      <c r="H1685" s="342">
        <f>IFERROR(VLOOKUP(C1685,'6.2.4 STPIS Customer summary'!$D$12:$H$17,5,FALSE),0)</f>
        <v>0</v>
      </c>
      <c r="I1685" s="342">
        <f>IF(B1685=0,0,'6.2.4 STPIS Customer summary'!$H$17)</f>
        <v>0</v>
      </c>
      <c r="J1685" s="339" t="str">
        <f>IF(B1685=0,"",IF(ISERROR(VLOOKUP(D1685,Lookups!$F$3:$F$18,1,FALSE)),1,0))</f>
        <v/>
      </c>
      <c r="K1685" s="380" t="str">
        <f t="shared" si="78"/>
        <v/>
      </c>
      <c r="L1685" s="380" t="str">
        <f t="shared" si="79"/>
        <v/>
      </c>
      <c r="M1685" s="381" t="str">
        <f t="shared" si="80"/>
        <v/>
      </c>
      <c r="N1685" s="104"/>
    </row>
    <row r="1686" spans="1:14">
      <c r="A1686" s="154"/>
      <c r="B1686" s="379">
        <f>IFERROR(VLOOKUP('6.3 Sustained interruptions'!$D1686,'Incident earliest date'!$D:$F,2,FALSE),'6.3 Sustained interruptions'!E1686*1)</f>
        <v>0</v>
      </c>
      <c r="C1686" s="342">
        <f>'6.3 Sustained interruptions'!K1686</f>
        <v>0</v>
      </c>
      <c r="D1686" s="342">
        <f>'6.3 Sustained interruptions'!L1686</f>
        <v>0</v>
      </c>
      <c r="E1686" s="342">
        <f>'6.3 Sustained interruptions'!N1686</f>
        <v>0</v>
      </c>
      <c r="F1686" s="342">
        <f>'6.3 Sustained interruptions'!O1686</f>
        <v>0</v>
      </c>
      <c r="G1686" s="342">
        <f>'6.3 Sustained interruptions'!R1686</f>
        <v>0</v>
      </c>
      <c r="H1686" s="342">
        <f>IFERROR(VLOOKUP(C1686,'6.2.4 STPIS Customer summary'!$D$12:$H$17,5,FALSE),0)</f>
        <v>0</v>
      </c>
      <c r="I1686" s="342">
        <f>IF(B1686=0,0,'6.2.4 STPIS Customer summary'!$H$17)</f>
        <v>0</v>
      </c>
      <c r="J1686" s="339" t="str">
        <f>IF(B1686=0,"",IF(ISERROR(VLOOKUP(D1686,Lookups!$F$3:$F$18,1,FALSE)),1,0))</f>
        <v/>
      </c>
      <c r="K1686" s="380" t="str">
        <f t="shared" si="78"/>
        <v/>
      </c>
      <c r="L1686" s="380" t="str">
        <f t="shared" si="79"/>
        <v/>
      </c>
      <c r="M1686" s="381" t="str">
        <f t="shared" si="80"/>
        <v/>
      </c>
      <c r="N1686" s="104"/>
    </row>
    <row r="1687" spans="1:14">
      <c r="A1687" s="154"/>
      <c r="B1687" s="379">
        <f>IFERROR(VLOOKUP('6.3 Sustained interruptions'!$D1687,'Incident earliest date'!$D:$F,2,FALSE),'6.3 Sustained interruptions'!E1687*1)</f>
        <v>0</v>
      </c>
      <c r="C1687" s="342">
        <f>'6.3 Sustained interruptions'!K1687</f>
        <v>0</v>
      </c>
      <c r="D1687" s="342">
        <f>'6.3 Sustained interruptions'!L1687</f>
        <v>0</v>
      </c>
      <c r="E1687" s="342">
        <f>'6.3 Sustained interruptions'!N1687</f>
        <v>0</v>
      </c>
      <c r="F1687" s="342">
        <f>'6.3 Sustained interruptions'!O1687</f>
        <v>0</v>
      </c>
      <c r="G1687" s="342">
        <f>'6.3 Sustained interruptions'!R1687</f>
        <v>0</v>
      </c>
      <c r="H1687" s="342">
        <f>IFERROR(VLOOKUP(C1687,'6.2.4 STPIS Customer summary'!$D$12:$H$17,5,FALSE),0)</f>
        <v>0</v>
      </c>
      <c r="I1687" s="342">
        <f>IF(B1687=0,0,'6.2.4 STPIS Customer summary'!$H$17)</f>
        <v>0</v>
      </c>
      <c r="J1687" s="339" t="str">
        <f>IF(B1687=0,"",IF(ISERROR(VLOOKUP(D1687,Lookups!$F$3:$F$18,1,FALSE)),1,0))</f>
        <v/>
      </c>
      <c r="K1687" s="380" t="str">
        <f t="shared" si="78"/>
        <v/>
      </c>
      <c r="L1687" s="380" t="str">
        <f t="shared" si="79"/>
        <v/>
      </c>
      <c r="M1687" s="381" t="str">
        <f t="shared" si="80"/>
        <v/>
      </c>
      <c r="N1687" s="104"/>
    </row>
    <row r="1688" spans="1:14">
      <c r="A1688" s="154"/>
      <c r="B1688" s="379">
        <f>IFERROR(VLOOKUP('6.3 Sustained interruptions'!$D1688,'Incident earliest date'!$D:$F,2,FALSE),'6.3 Sustained interruptions'!E1688*1)</f>
        <v>0</v>
      </c>
      <c r="C1688" s="342">
        <f>'6.3 Sustained interruptions'!K1688</f>
        <v>0</v>
      </c>
      <c r="D1688" s="342">
        <f>'6.3 Sustained interruptions'!L1688</f>
        <v>0</v>
      </c>
      <c r="E1688" s="342">
        <f>'6.3 Sustained interruptions'!N1688</f>
        <v>0</v>
      </c>
      <c r="F1688" s="342">
        <f>'6.3 Sustained interruptions'!O1688</f>
        <v>0</v>
      </c>
      <c r="G1688" s="342">
        <f>'6.3 Sustained interruptions'!R1688</f>
        <v>0</v>
      </c>
      <c r="H1688" s="342">
        <f>IFERROR(VLOOKUP(C1688,'6.2.4 STPIS Customer summary'!$D$12:$H$17,5,FALSE),0)</f>
        <v>0</v>
      </c>
      <c r="I1688" s="342">
        <f>IF(B1688=0,0,'6.2.4 STPIS Customer summary'!$H$17)</f>
        <v>0</v>
      </c>
      <c r="J1688" s="339" t="str">
        <f>IF(B1688=0,"",IF(ISERROR(VLOOKUP(D1688,Lookups!$F$3:$F$18,1,FALSE)),1,0))</f>
        <v/>
      </c>
      <c r="K1688" s="380" t="str">
        <f t="shared" si="78"/>
        <v/>
      </c>
      <c r="L1688" s="380" t="str">
        <f t="shared" si="79"/>
        <v/>
      </c>
      <c r="M1688" s="381" t="str">
        <f t="shared" si="80"/>
        <v/>
      </c>
      <c r="N1688" s="104"/>
    </row>
    <row r="1689" spans="1:14">
      <c r="A1689" s="154"/>
      <c r="B1689" s="379">
        <f>IFERROR(VLOOKUP('6.3 Sustained interruptions'!$D1689,'Incident earliest date'!$D:$F,2,FALSE),'6.3 Sustained interruptions'!E1689*1)</f>
        <v>0</v>
      </c>
      <c r="C1689" s="342">
        <f>'6.3 Sustained interruptions'!K1689</f>
        <v>0</v>
      </c>
      <c r="D1689" s="342">
        <f>'6.3 Sustained interruptions'!L1689</f>
        <v>0</v>
      </c>
      <c r="E1689" s="342">
        <f>'6.3 Sustained interruptions'!N1689</f>
        <v>0</v>
      </c>
      <c r="F1689" s="342">
        <f>'6.3 Sustained interruptions'!O1689</f>
        <v>0</v>
      </c>
      <c r="G1689" s="342">
        <f>'6.3 Sustained interruptions'!R1689</f>
        <v>0</v>
      </c>
      <c r="H1689" s="342">
        <f>IFERROR(VLOOKUP(C1689,'6.2.4 STPIS Customer summary'!$D$12:$H$17,5,FALSE),0)</f>
        <v>0</v>
      </c>
      <c r="I1689" s="342">
        <f>IF(B1689=0,0,'6.2.4 STPIS Customer summary'!$H$17)</f>
        <v>0</v>
      </c>
      <c r="J1689" s="339" t="str">
        <f>IF(B1689=0,"",IF(ISERROR(VLOOKUP(D1689,Lookups!$F$3:$F$18,1,FALSE)),1,0))</f>
        <v/>
      </c>
      <c r="K1689" s="380" t="str">
        <f t="shared" si="78"/>
        <v/>
      </c>
      <c r="L1689" s="380" t="str">
        <f t="shared" si="79"/>
        <v/>
      </c>
      <c r="M1689" s="381" t="str">
        <f t="shared" si="80"/>
        <v/>
      </c>
      <c r="N1689" s="104"/>
    </row>
    <row r="1690" spans="1:14">
      <c r="A1690" s="154"/>
      <c r="B1690" s="379">
        <f>IFERROR(VLOOKUP('6.3 Sustained interruptions'!$D1690,'Incident earliest date'!$D:$F,2,FALSE),'6.3 Sustained interruptions'!E1690*1)</f>
        <v>0</v>
      </c>
      <c r="C1690" s="342">
        <f>'6.3 Sustained interruptions'!K1690</f>
        <v>0</v>
      </c>
      <c r="D1690" s="342">
        <f>'6.3 Sustained interruptions'!L1690</f>
        <v>0</v>
      </c>
      <c r="E1690" s="342">
        <f>'6.3 Sustained interruptions'!N1690</f>
        <v>0</v>
      </c>
      <c r="F1690" s="342">
        <f>'6.3 Sustained interruptions'!O1690</f>
        <v>0</v>
      </c>
      <c r="G1690" s="342">
        <f>'6.3 Sustained interruptions'!R1690</f>
        <v>0</v>
      </c>
      <c r="H1690" s="342">
        <f>IFERROR(VLOOKUP(C1690,'6.2.4 STPIS Customer summary'!$D$12:$H$17,5,FALSE),0)</f>
        <v>0</v>
      </c>
      <c r="I1690" s="342">
        <f>IF(B1690=0,0,'6.2.4 STPIS Customer summary'!$H$17)</f>
        <v>0</v>
      </c>
      <c r="J1690" s="339" t="str">
        <f>IF(B1690=0,"",IF(ISERROR(VLOOKUP(D1690,Lookups!$F$3:$F$18,1,FALSE)),1,0))</f>
        <v/>
      </c>
      <c r="K1690" s="380" t="str">
        <f t="shared" si="78"/>
        <v/>
      </c>
      <c r="L1690" s="380" t="str">
        <f t="shared" si="79"/>
        <v/>
      </c>
      <c r="M1690" s="381" t="str">
        <f t="shared" si="80"/>
        <v/>
      </c>
      <c r="N1690" s="104"/>
    </row>
    <row r="1691" spans="1:14">
      <c r="A1691" s="154"/>
      <c r="B1691" s="379">
        <f>IFERROR(VLOOKUP('6.3 Sustained interruptions'!$D1691,'Incident earliest date'!$D:$F,2,FALSE),'6.3 Sustained interruptions'!E1691*1)</f>
        <v>0</v>
      </c>
      <c r="C1691" s="342">
        <f>'6.3 Sustained interruptions'!K1691</f>
        <v>0</v>
      </c>
      <c r="D1691" s="342">
        <f>'6.3 Sustained interruptions'!L1691</f>
        <v>0</v>
      </c>
      <c r="E1691" s="342">
        <f>'6.3 Sustained interruptions'!N1691</f>
        <v>0</v>
      </c>
      <c r="F1691" s="342">
        <f>'6.3 Sustained interruptions'!O1691</f>
        <v>0</v>
      </c>
      <c r="G1691" s="342">
        <f>'6.3 Sustained interruptions'!R1691</f>
        <v>0</v>
      </c>
      <c r="H1691" s="342">
        <f>IFERROR(VLOOKUP(C1691,'6.2.4 STPIS Customer summary'!$D$12:$H$17,5,FALSE),0)</f>
        <v>0</v>
      </c>
      <c r="I1691" s="342">
        <f>IF(B1691=0,0,'6.2.4 STPIS Customer summary'!$H$17)</f>
        <v>0</v>
      </c>
      <c r="J1691" s="339" t="str">
        <f>IF(B1691=0,"",IF(ISERROR(VLOOKUP(D1691,Lookups!$F$3:$F$18,1,FALSE)),1,0))</f>
        <v/>
      </c>
      <c r="K1691" s="380" t="str">
        <f t="shared" si="78"/>
        <v/>
      </c>
      <c r="L1691" s="380" t="str">
        <f t="shared" si="79"/>
        <v/>
      </c>
      <c r="M1691" s="381" t="str">
        <f t="shared" si="80"/>
        <v/>
      </c>
      <c r="N1691" s="104"/>
    </row>
    <row r="1692" spans="1:14">
      <c r="A1692" s="154"/>
      <c r="B1692" s="379">
        <f>IFERROR(VLOOKUP('6.3 Sustained interruptions'!$D1692,'Incident earliest date'!$D:$F,2,FALSE),'6.3 Sustained interruptions'!E1692*1)</f>
        <v>0</v>
      </c>
      <c r="C1692" s="342">
        <f>'6.3 Sustained interruptions'!K1692</f>
        <v>0</v>
      </c>
      <c r="D1692" s="342">
        <f>'6.3 Sustained interruptions'!L1692</f>
        <v>0</v>
      </c>
      <c r="E1692" s="342">
        <f>'6.3 Sustained interruptions'!N1692</f>
        <v>0</v>
      </c>
      <c r="F1692" s="342">
        <f>'6.3 Sustained interruptions'!O1692</f>
        <v>0</v>
      </c>
      <c r="G1692" s="342">
        <f>'6.3 Sustained interruptions'!R1692</f>
        <v>0</v>
      </c>
      <c r="H1692" s="342">
        <f>IFERROR(VLOOKUP(C1692,'6.2.4 STPIS Customer summary'!$D$12:$H$17,5,FALSE),0)</f>
        <v>0</v>
      </c>
      <c r="I1692" s="342">
        <f>IF(B1692=0,0,'6.2.4 STPIS Customer summary'!$H$17)</f>
        <v>0</v>
      </c>
      <c r="J1692" s="339" t="str">
        <f>IF(B1692=0,"",IF(ISERROR(VLOOKUP(D1692,Lookups!$F$3:$F$18,1,FALSE)),1,0))</f>
        <v/>
      </c>
      <c r="K1692" s="380" t="str">
        <f t="shared" si="78"/>
        <v/>
      </c>
      <c r="L1692" s="380" t="str">
        <f t="shared" si="79"/>
        <v/>
      </c>
      <c r="M1692" s="381" t="str">
        <f t="shared" si="80"/>
        <v/>
      </c>
      <c r="N1692" s="104"/>
    </row>
    <row r="1693" spans="1:14">
      <c r="A1693" s="154"/>
      <c r="B1693" s="379">
        <f>IFERROR(VLOOKUP('6.3 Sustained interruptions'!$D1693,'Incident earliest date'!$D:$F,2,FALSE),'6.3 Sustained interruptions'!E1693*1)</f>
        <v>0</v>
      </c>
      <c r="C1693" s="342">
        <f>'6.3 Sustained interruptions'!K1693</f>
        <v>0</v>
      </c>
      <c r="D1693" s="342">
        <f>'6.3 Sustained interruptions'!L1693</f>
        <v>0</v>
      </c>
      <c r="E1693" s="342">
        <f>'6.3 Sustained interruptions'!N1693</f>
        <v>0</v>
      </c>
      <c r="F1693" s="342">
        <f>'6.3 Sustained interruptions'!O1693</f>
        <v>0</v>
      </c>
      <c r="G1693" s="342">
        <f>'6.3 Sustained interruptions'!R1693</f>
        <v>0</v>
      </c>
      <c r="H1693" s="342">
        <f>IFERROR(VLOOKUP(C1693,'6.2.4 STPIS Customer summary'!$D$12:$H$17,5,FALSE),0)</f>
        <v>0</v>
      </c>
      <c r="I1693" s="342">
        <f>IF(B1693=0,0,'6.2.4 STPIS Customer summary'!$H$17)</f>
        <v>0</v>
      </c>
      <c r="J1693" s="339" t="str">
        <f>IF(B1693=0,"",IF(ISERROR(VLOOKUP(D1693,Lookups!$F$3:$F$18,1,FALSE)),1,0))</f>
        <v/>
      </c>
      <c r="K1693" s="380" t="str">
        <f t="shared" si="78"/>
        <v/>
      </c>
      <c r="L1693" s="380" t="str">
        <f t="shared" si="79"/>
        <v/>
      </c>
      <c r="M1693" s="381" t="str">
        <f t="shared" si="80"/>
        <v/>
      </c>
      <c r="N1693" s="104"/>
    </row>
    <row r="1694" spans="1:14">
      <c r="A1694" s="154"/>
      <c r="B1694" s="379">
        <f>IFERROR(VLOOKUP('6.3 Sustained interruptions'!$D1694,'Incident earliest date'!$D:$F,2,FALSE),'6.3 Sustained interruptions'!E1694*1)</f>
        <v>0</v>
      </c>
      <c r="C1694" s="342">
        <f>'6.3 Sustained interruptions'!K1694</f>
        <v>0</v>
      </c>
      <c r="D1694" s="342">
        <f>'6.3 Sustained interruptions'!L1694</f>
        <v>0</v>
      </c>
      <c r="E1694" s="342">
        <f>'6.3 Sustained interruptions'!N1694</f>
        <v>0</v>
      </c>
      <c r="F1694" s="342">
        <f>'6.3 Sustained interruptions'!O1694</f>
        <v>0</v>
      </c>
      <c r="G1694" s="342">
        <f>'6.3 Sustained interruptions'!R1694</f>
        <v>0</v>
      </c>
      <c r="H1694" s="342">
        <f>IFERROR(VLOOKUP(C1694,'6.2.4 STPIS Customer summary'!$D$12:$H$17,5,FALSE),0)</f>
        <v>0</v>
      </c>
      <c r="I1694" s="342">
        <f>IF(B1694=0,0,'6.2.4 STPIS Customer summary'!$H$17)</f>
        <v>0</v>
      </c>
      <c r="J1694" s="339" t="str">
        <f>IF(B1694=0,"",IF(ISERROR(VLOOKUP(D1694,Lookups!$F$3:$F$18,1,FALSE)),1,0))</f>
        <v/>
      </c>
      <c r="K1694" s="380" t="str">
        <f t="shared" si="78"/>
        <v/>
      </c>
      <c r="L1694" s="380" t="str">
        <f t="shared" si="79"/>
        <v/>
      </c>
      <c r="M1694" s="381" t="str">
        <f t="shared" si="80"/>
        <v/>
      </c>
      <c r="N1694" s="104"/>
    </row>
    <row r="1695" spans="1:14">
      <c r="A1695" s="154"/>
      <c r="B1695" s="379">
        <f>IFERROR(VLOOKUP('6.3 Sustained interruptions'!$D1695,'Incident earliest date'!$D:$F,2,FALSE),'6.3 Sustained interruptions'!E1695*1)</f>
        <v>0</v>
      </c>
      <c r="C1695" s="342">
        <f>'6.3 Sustained interruptions'!K1695</f>
        <v>0</v>
      </c>
      <c r="D1695" s="342">
        <f>'6.3 Sustained interruptions'!L1695</f>
        <v>0</v>
      </c>
      <c r="E1695" s="342">
        <f>'6.3 Sustained interruptions'!N1695</f>
        <v>0</v>
      </c>
      <c r="F1695" s="342">
        <f>'6.3 Sustained interruptions'!O1695</f>
        <v>0</v>
      </c>
      <c r="G1695" s="342">
        <f>'6.3 Sustained interruptions'!R1695</f>
        <v>0</v>
      </c>
      <c r="H1695" s="342">
        <f>IFERROR(VLOOKUP(C1695,'6.2.4 STPIS Customer summary'!$D$12:$H$17,5,FALSE),0)</f>
        <v>0</v>
      </c>
      <c r="I1695" s="342">
        <f>IF(B1695=0,0,'6.2.4 STPIS Customer summary'!$H$17)</f>
        <v>0</v>
      </c>
      <c r="J1695" s="339" t="str">
        <f>IF(B1695=0,"",IF(ISERROR(VLOOKUP(D1695,Lookups!$F$3:$F$18,1,FALSE)),1,0))</f>
        <v/>
      </c>
      <c r="K1695" s="380" t="str">
        <f t="shared" si="78"/>
        <v/>
      </c>
      <c r="L1695" s="380" t="str">
        <f t="shared" si="79"/>
        <v/>
      </c>
      <c r="M1695" s="381" t="str">
        <f t="shared" si="80"/>
        <v/>
      </c>
      <c r="N1695" s="104"/>
    </row>
    <row r="1696" spans="1:14">
      <c r="A1696" s="154"/>
      <c r="B1696" s="379">
        <f>IFERROR(VLOOKUP('6.3 Sustained interruptions'!$D1696,'Incident earliest date'!$D:$F,2,FALSE),'6.3 Sustained interruptions'!E1696*1)</f>
        <v>0</v>
      </c>
      <c r="C1696" s="342">
        <f>'6.3 Sustained interruptions'!K1696</f>
        <v>0</v>
      </c>
      <c r="D1696" s="342">
        <f>'6.3 Sustained interruptions'!L1696</f>
        <v>0</v>
      </c>
      <c r="E1696" s="342">
        <f>'6.3 Sustained interruptions'!N1696</f>
        <v>0</v>
      </c>
      <c r="F1696" s="342">
        <f>'6.3 Sustained interruptions'!O1696</f>
        <v>0</v>
      </c>
      <c r="G1696" s="342">
        <f>'6.3 Sustained interruptions'!R1696</f>
        <v>0</v>
      </c>
      <c r="H1696" s="342">
        <f>IFERROR(VLOOKUP(C1696,'6.2.4 STPIS Customer summary'!$D$12:$H$17,5,FALSE),0)</f>
        <v>0</v>
      </c>
      <c r="I1696" s="342">
        <f>IF(B1696=0,0,'6.2.4 STPIS Customer summary'!$H$17)</f>
        <v>0</v>
      </c>
      <c r="J1696" s="339" t="str">
        <f>IF(B1696=0,"",IF(ISERROR(VLOOKUP(D1696,Lookups!$F$3:$F$18,1,FALSE)),1,0))</f>
        <v/>
      </c>
      <c r="K1696" s="380" t="str">
        <f t="shared" si="78"/>
        <v/>
      </c>
      <c r="L1696" s="380" t="str">
        <f t="shared" si="79"/>
        <v/>
      </c>
      <c r="M1696" s="381" t="str">
        <f t="shared" si="80"/>
        <v/>
      </c>
      <c r="N1696" s="104"/>
    </row>
    <row r="1697" spans="1:14">
      <c r="A1697" s="154"/>
      <c r="B1697" s="379">
        <f>IFERROR(VLOOKUP('6.3 Sustained interruptions'!$D1697,'Incident earliest date'!$D:$F,2,FALSE),'6.3 Sustained interruptions'!E1697*1)</f>
        <v>0</v>
      </c>
      <c r="C1697" s="342">
        <f>'6.3 Sustained interruptions'!K1697</f>
        <v>0</v>
      </c>
      <c r="D1697" s="342">
        <f>'6.3 Sustained interruptions'!L1697</f>
        <v>0</v>
      </c>
      <c r="E1697" s="342">
        <f>'6.3 Sustained interruptions'!N1697</f>
        <v>0</v>
      </c>
      <c r="F1697" s="342">
        <f>'6.3 Sustained interruptions'!O1697</f>
        <v>0</v>
      </c>
      <c r="G1697" s="342">
        <f>'6.3 Sustained interruptions'!R1697</f>
        <v>0</v>
      </c>
      <c r="H1697" s="342">
        <f>IFERROR(VLOOKUP(C1697,'6.2.4 STPIS Customer summary'!$D$12:$H$17,5,FALSE),0)</f>
        <v>0</v>
      </c>
      <c r="I1697" s="342">
        <f>IF(B1697=0,0,'6.2.4 STPIS Customer summary'!$H$17)</f>
        <v>0</v>
      </c>
      <c r="J1697" s="339" t="str">
        <f>IF(B1697=0,"",IF(ISERROR(VLOOKUP(D1697,Lookups!$F$3:$F$18,1,FALSE)),1,0))</f>
        <v/>
      </c>
      <c r="K1697" s="380" t="str">
        <f t="shared" si="78"/>
        <v/>
      </c>
      <c r="L1697" s="380" t="str">
        <f t="shared" si="79"/>
        <v/>
      </c>
      <c r="M1697" s="381" t="str">
        <f t="shared" si="80"/>
        <v/>
      </c>
      <c r="N1697" s="104"/>
    </row>
    <row r="1698" spans="1:14">
      <c r="A1698" s="154"/>
      <c r="B1698" s="379">
        <f>IFERROR(VLOOKUP('6.3 Sustained interruptions'!$D1698,'Incident earliest date'!$D:$F,2,FALSE),'6.3 Sustained interruptions'!E1698*1)</f>
        <v>0</v>
      </c>
      <c r="C1698" s="342">
        <f>'6.3 Sustained interruptions'!K1698</f>
        <v>0</v>
      </c>
      <c r="D1698" s="342">
        <f>'6.3 Sustained interruptions'!L1698</f>
        <v>0</v>
      </c>
      <c r="E1698" s="342">
        <f>'6.3 Sustained interruptions'!N1698</f>
        <v>0</v>
      </c>
      <c r="F1698" s="342">
        <f>'6.3 Sustained interruptions'!O1698</f>
        <v>0</v>
      </c>
      <c r="G1698" s="342">
        <f>'6.3 Sustained interruptions'!R1698</f>
        <v>0</v>
      </c>
      <c r="H1698" s="342">
        <f>IFERROR(VLOOKUP(C1698,'6.2.4 STPIS Customer summary'!$D$12:$H$17,5,FALSE),0)</f>
        <v>0</v>
      </c>
      <c r="I1698" s="342">
        <f>IF(B1698=0,0,'6.2.4 STPIS Customer summary'!$H$17)</f>
        <v>0</v>
      </c>
      <c r="J1698" s="339" t="str">
        <f>IF(B1698=0,"",IF(ISERROR(VLOOKUP(D1698,Lookups!$F$3:$F$18,1,FALSE)),1,0))</f>
        <v/>
      </c>
      <c r="K1698" s="380" t="str">
        <f t="shared" si="78"/>
        <v/>
      </c>
      <c r="L1698" s="380" t="str">
        <f t="shared" si="79"/>
        <v/>
      </c>
      <c r="M1698" s="381" t="str">
        <f t="shared" si="80"/>
        <v/>
      </c>
      <c r="N1698" s="104"/>
    </row>
    <row r="1699" spans="1:14">
      <c r="A1699" s="154"/>
      <c r="B1699" s="379">
        <f>IFERROR(VLOOKUP('6.3 Sustained interruptions'!$D1699,'Incident earliest date'!$D:$F,2,FALSE),'6.3 Sustained interruptions'!E1699*1)</f>
        <v>0</v>
      </c>
      <c r="C1699" s="342">
        <f>'6.3 Sustained interruptions'!K1699</f>
        <v>0</v>
      </c>
      <c r="D1699" s="342">
        <f>'6.3 Sustained interruptions'!L1699</f>
        <v>0</v>
      </c>
      <c r="E1699" s="342">
        <f>'6.3 Sustained interruptions'!N1699</f>
        <v>0</v>
      </c>
      <c r="F1699" s="342">
        <f>'6.3 Sustained interruptions'!O1699</f>
        <v>0</v>
      </c>
      <c r="G1699" s="342">
        <f>'6.3 Sustained interruptions'!R1699</f>
        <v>0</v>
      </c>
      <c r="H1699" s="342">
        <f>IFERROR(VLOOKUP(C1699,'6.2.4 STPIS Customer summary'!$D$12:$H$17,5,FALSE),0)</f>
        <v>0</v>
      </c>
      <c r="I1699" s="342">
        <f>IF(B1699=0,0,'6.2.4 STPIS Customer summary'!$H$17)</f>
        <v>0</v>
      </c>
      <c r="J1699" s="339" t="str">
        <f>IF(B1699=0,"",IF(ISERROR(VLOOKUP(D1699,Lookups!$F$3:$F$18,1,FALSE)),1,0))</f>
        <v/>
      </c>
      <c r="K1699" s="380" t="str">
        <f t="shared" si="78"/>
        <v/>
      </c>
      <c r="L1699" s="380" t="str">
        <f t="shared" si="79"/>
        <v/>
      </c>
      <c r="M1699" s="381" t="str">
        <f t="shared" si="80"/>
        <v/>
      </c>
      <c r="N1699" s="104"/>
    </row>
    <row r="1700" spans="1:14">
      <c r="A1700" s="154"/>
      <c r="B1700" s="379">
        <f>IFERROR(VLOOKUP('6.3 Sustained interruptions'!$D1700,'Incident earliest date'!$D:$F,2,FALSE),'6.3 Sustained interruptions'!E1700*1)</f>
        <v>0</v>
      </c>
      <c r="C1700" s="342">
        <f>'6.3 Sustained interruptions'!K1700</f>
        <v>0</v>
      </c>
      <c r="D1700" s="342">
        <f>'6.3 Sustained interruptions'!L1700</f>
        <v>0</v>
      </c>
      <c r="E1700" s="342">
        <f>'6.3 Sustained interruptions'!N1700</f>
        <v>0</v>
      </c>
      <c r="F1700" s="342">
        <f>'6.3 Sustained interruptions'!O1700</f>
        <v>0</v>
      </c>
      <c r="G1700" s="342">
        <f>'6.3 Sustained interruptions'!R1700</f>
        <v>0</v>
      </c>
      <c r="H1700" s="342">
        <f>IFERROR(VLOOKUP(C1700,'6.2.4 STPIS Customer summary'!$D$12:$H$17,5,FALSE),0)</f>
        <v>0</v>
      </c>
      <c r="I1700" s="342">
        <f>IF(B1700=0,0,'6.2.4 STPIS Customer summary'!$H$17)</f>
        <v>0</v>
      </c>
      <c r="J1700" s="339" t="str">
        <f>IF(B1700=0,"",IF(ISERROR(VLOOKUP(D1700,Lookups!$F$3:$F$18,1,FALSE)),1,0))</f>
        <v/>
      </c>
      <c r="K1700" s="380" t="str">
        <f t="shared" si="78"/>
        <v/>
      </c>
      <c r="L1700" s="380" t="str">
        <f t="shared" si="79"/>
        <v/>
      </c>
      <c r="M1700" s="381" t="str">
        <f t="shared" si="80"/>
        <v/>
      </c>
      <c r="N1700" s="104"/>
    </row>
    <row r="1701" spans="1:14">
      <c r="A1701" s="154"/>
      <c r="B1701" s="379">
        <f>IFERROR(VLOOKUP('6.3 Sustained interruptions'!$D1701,'Incident earliest date'!$D:$F,2,FALSE),'6.3 Sustained interruptions'!E1701*1)</f>
        <v>0</v>
      </c>
      <c r="C1701" s="342">
        <f>'6.3 Sustained interruptions'!K1701</f>
        <v>0</v>
      </c>
      <c r="D1701" s="342">
        <f>'6.3 Sustained interruptions'!L1701</f>
        <v>0</v>
      </c>
      <c r="E1701" s="342">
        <f>'6.3 Sustained interruptions'!N1701</f>
        <v>0</v>
      </c>
      <c r="F1701" s="342">
        <f>'6.3 Sustained interruptions'!O1701</f>
        <v>0</v>
      </c>
      <c r="G1701" s="342">
        <f>'6.3 Sustained interruptions'!R1701</f>
        <v>0</v>
      </c>
      <c r="H1701" s="342">
        <f>IFERROR(VLOOKUP(C1701,'6.2.4 STPIS Customer summary'!$D$12:$H$17,5,FALSE),0)</f>
        <v>0</v>
      </c>
      <c r="I1701" s="342">
        <f>IF(B1701=0,0,'6.2.4 STPIS Customer summary'!$H$17)</f>
        <v>0</v>
      </c>
      <c r="J1701" s="339" t="str">
        <f>IF(B1701=0,"",IF(ISERROR(VLOOKUP(D1701,Lookups!$F$3:$F$18,1,FALSE)),1,0))</f>
        <v/>
      </c>
      <c r="K1701" s="380" t="str">
        <f t="shared" si="78"/>
        <v/>
      </c>
      <c r="L1701" s="380" t="str">
        <f t="shared" si="79"/>
        <v/>
      </c>
      <c r="M1701" s="381" t="str">
        <f t="shared" si="80"/>
        <v/>
      </c>
      <c r="N1701" s="104"/>
    </row>
    <row r="1702" spans="1:14">
      <c r="A1702" s="154"/>
      <c r="B1702" s="379">
        <f>IFERROR(VLOOKUP('6.3 Sustained interruptions'!$D1702,'Incident earliest date'!$D:$F,2,FALSE),'6.3 Sustained interruptions'!E1702*1)</f>
        <v>0</v>
      </c>
      <c r="C1702" s="342">
        <f>'6.3 Sustained interruptions'!K1702</f>
        <v>0</v>
      </c>
      <c r="D1702" s="342">
        <f>'6.3 Sustained interruptions'!L1702</f>
        <v>0</v>
      </c>
      <c r="E1702" s="342">
        <f>'6.3 Sustained interruptions'!N1702</f>
        <v>0</v>
      </c>
      <c r="F1702" s="342">
        <f>'6.3 Sustained interruptions'!O1702</f>
        <v>0</v>
      </c>
      <c r="G1702" s="342">
        <f>'6.3 Sustained interruptions'!R1702</f>
        <v>0</v>
      </c>
      <c r="H1702" s="342">
        <f>IFERROR(VLOOKUP(C1702,'6.2.4 STPIS Customer summary'!$D$12:$H$17,5,FALSE),0)</f>
        <v>0</v>
      </c>
      <c r="I1702" s="342">
        <f>IF(B1702=0,0,'6.2.4 STPIS Customer summary'!$H$17)</f>
        <v>0</v>
      </c>
      <c r="J1702" s="339" t="str">
        <f>IF(B1702=0,"",IF(ISERROR(VLOOKUP(D1702,Lookups!$F$3:$F$18,1,FALSE)),1,0))</f>
        <v/>
      </c>
      <c r="K1702" s="380" t="str">
        <f t="shared" si="78"/>
        <v/>
      </c>
      <c r="L1702" s="380" t="str">
        <f t="shared" si="79"/>
        <v/>
      </c>
      <c r="M1702" s="381" t="str">
        <f t="shared" si="80"/>
        <v/>
      </c>
      <c r="N1702" s="104"/>
    </row>
    <row r="1703" spans="1:14">
      <c r="A1703" s="154"/>
      <c r="B1703" s="379">
        <f>IFERROR(VLOOKUP('6.3 Sustained interruptions'!$D1703,'Incident earliest date'!$D:$F,2,FALSE),'6.3 Sustained interruptions'!E1703*1)</f>
        <v>0</v>
      </c>
      <c r="C1703" s="342">
        <f>'6.3 Sustained interruptions'!K1703</f>
        <v>0</v>
      </c>
      <c r="D1703" s="342">
        <f>'6.3 Sustained interruptions'!L1703</f>
        <v>0</v>
      </c>
      <c r="E1703" s="342">
        <f>'6.3 Sustained interruptions'!N1703</f>
        <v>0</v>
      </c>
      <c r="F1703" s="342">
        <f>'6.3 Sustained interruptions'!O1703</f>
        <v>0</v>
      </c>
      <c r="G1703" s="342">
        <f>'6.3 Sustained interruptions'!R1703</f>
        <v>0</v>
      </c>
      <c r="H1703" s="342">
        <f>IFERROR(VLOOKUP(C1703,'6.2.4 STPIS Customer summary'!$D$12:$H$17,5,FALSE),0)</f>
        <v>0</v>
      </c>
      <c r="I1703" s="342">
        <f>IF(B1703=0,0,'6.2.4 STPIS Customer summary'!$H$17)</f>
        <v>0</v>
      </c>
      <c r="J1703" s="339" t="str">
        <f>IF(B1703=0,"",IF(ISERROR(VLOOKUP(D1703,Lookups!$F$3:$F$18,1,FALSE)),1,0))</f>
        <v/>
      </c>
      <c r="K1703" s="380" t="str">
        <f t="shared" si="78"/>
        <v/>
      </c>
      <c r="L1703" s="380" t="str">
        <f t="shared" si="79"/>
        <v/>
      </c>
      <c r="M1703" s="381" t="str">
        <f t="shared" si="80"/>
        <v/>
      </c>
      <c r="N1703" s="104"/>
    </row>
    <row r="1704" spans="1:14">
      <c r="A1704" s="154"/>
      <c r="B1704" s="379">
        <f>IFERROR(VLOOKUP('6.3 Sustained interruptions'!$D1704,'Incident earliest date'!$D:$F,2,FALSE),'6.3 Sustained interruptions'!E1704*1)</f>
        <v>0</v>
      </c>
      <c r="C1704" s="342">
        <f>'6.3 Sustained interruptions'!K1704</f>
        <v>0</v>
      </c>
      <c r="D1704" s="342">
        <f>'6.3 Sustained interruptions'!L1704</f>
        <v>0</v>
      </c>
      <c r="E1704" s="342">
        <f>'6.3 Sustained interruptions'!N1704</f>
        <v>0</v>
      </c>
      <c r="F1704" s="342">
        <f>'6.3 Sustained interruptions'!O1704</f>
        <v>0</v>
      </c>
      <c r="G1704" s="342">
        <f>'6.3 Sustained interruptions'!R1704</f>
        <v>0</v>
      </c>
      <c r="H1704" s="342">
        <f>IFERROR(VLOOKUP(C1704,'6.2.4 STPIS Customer summary'!$D$12:$H$17,5,FALSE),0)</f>
        <v>0</v>
      </c>
      <c r="I1704" s="342">
        <f>IF(B1704=0,0,'6.2.4 STPIS Customer summary'!$H$17)</f>
        <v>0</v>
      </c>
      <c r="J1704" s="339" t="str">
        <f>IF(B1704=0,"",IF(ISERROR(VLOOKUP(D1704,Lookups!$F$3:$F$18,1,FALSE)),1,0))</f>
        <v/>
      </c>
      <c r="K1704" s="380" t="str">
        <f t="shared" si="78"/>
        <v/>
      </c>
      <c r="L1704" s="380" t="str">
        <f t="shared" si="79"/>
        <v/>
      </c>
      <c r="M1704" s="381" t="str">
        <f t="shared" si="80"/>
        <v/>
      </c>
      <c r="N1704" s="104"/>
    </row>
    <row r="1705" spans="1:14">
      <c r="A1705" s="154"/>
      <c r="B1705" s="379">
        <f>IFERROR(VLOOKUP('6.3 Sustained interruptions'!$D1705,'Incident earliest date'!$D:$F,2,FALSE),'6.3 Sustained interruptions'!E1705*1)</f>
        <v>0</v>
      </c>
      <c r="C1705" s="342">
        <f>'6.3 Sustained interruptions'!K1705</f>
        <v>0</v>
      </c>
      <c r="D1705" s="342">
        <f>'6.3 Sustained interruptions'!L1705</f>
        <v>0</v>
      </c>
      <c r="E1705" s="342">
        <f>'6.3 Sustained interruptions'!N1705</f>
        <v>0</v>
      </c>
      <c r="F1705" s="342">
        <f>'6.3 Sustained interruptions'!O1705</f>
        <v>0</v>
      </c>
      <c r="G1705" s="342">
        <f>'6.3 Sustained interruptions'!R1705</f>
        <v>0</v>
      </c>
      <c r="H1705" s="342">
        <f>IFERROR(VLOOKUP(C1705,'6.2.4 STPIS Customer summary'!$D$12:$H$17,5,FALSE),0)</f>
        <v>0</v>
      </c>
      <c r="I1705" s="342">
        <f>IF(B1705=0,0,'6.2.4 STPIS Customer summary'!$H$17)</f>
        <v>0</v>
      </c>
      <c r="J1705" s="339" t="str">
        <f>IF(B1705=0,"",IF(ISERROR(VLOOKUP(D1705,Lookups!$F$3:$F$18,1,FALSE)),1,0))</f>
        <v/>
      </c>
      <c r="K1705" s="380" t="str">
        <f t="shared" si="78"/>
        <v/>
      </c>
      <c r="L1705" s="380" t="str">
        <f t="shared" si="79"/>
        <v/>
      </c>
      <c r="M1705" s="381" t="str">
        <f t="shared" si="80"/>
        <v/>
      </c>
      <c r="N1705" s="104"/>
    </row>
    <row r="1706" spans="1:14">
      <c r="A1706" s="154"/>
      <c r="B1706" s="379">
        <f>IFERROR(VLOOKUP('6.3 Sustained interruptions'!$D1706,'Incident earliest date'!$D:$F,2,FALSE),'6.3 Sustained interruptions'!E1706*1)</f>
        <v>0</v>
      </c>
      <c r="C1706" s="342">
        <f>'6.3 Sustained interruptions'!K1706</f>
        <v>0</v>
      </c>
      <c r="D1706" s="342">
        <f>'6.3 Sustained interruptions'!L1706</f>
        <v>0</v>
      </c>
      <c r="E1706" s="342">
        <f>'6.3 Sustained interruptions'!N1706</f>
        <v>0</v>
      </c>
      <c r="F1706" s="342">
        <f>'6.3 Sustained interruptions'!O1706</f>
        <v>0</v>
      </c>
      <c r="G1706" s="342">
        <f>'6.3 Sustained interruptions'!R1706</f>
        <v>0</v>
      </c>
      <c r="H1706" s="342">
        <f>IFERROR(VLOOKUP(C1706,'6.2.4 STPIS Customer summary'!$D$12:$H$17,5,FALSE),0)</f>
        <v>0</v>
      </c>
      <c r="I1706" s="342">
        <f>IF(B1706=0,0,'6.2.4 STPIS Customer summary'!$H$17)</f>
        <v>0</v>
      </c>
      <c r="J1706" s="339" t="str">
        <f>IF(B1706=0,"",IF(ISERROR(VLOOKUP(D1706,Lookups!$F$3:$F$18,1,FALSE)),1,0))</f>
        <v/>
      </c>
      <c r="K1706" s="380" t="str">
        <f t="shared" si="78"/>
        <v/>
      </c>
      <c r="L1706" s="380" t="str">
        <f t="shared" si="79"/>
        <v/>
      </c>
      <c r="M1706" s="381" t="str">
        <f t="shared" si="80"/>
        <v/>
      </c>
      <c r="N1706" s="104"/>
    </row>
    <row r="1707" spans="1:14">
      <c r="A1707" s="154"/>
      <c r="B1707" s="379">
        <f>IFERROR(VLOOKUP('6.3 Sustained interruptions'!$D1707,'Incident earliest date'!$D:$F,2,FALSE),'6.3 Sustained interruptions'!E1707*1)</f>
        <v>0</v>
      </c>
      <c r="C1707" s="342">
        <f>'6.3 Sustained interruptions'!K1707</f>
        <v>0</v>
      </c>
      <c r="D1707" s="342">
        <f>'6.3 Sustained interruptions'!L1707</f>
        <v>0</v>
      </c>
      <c r="E1707" s="342">
        <f>'6.3 Sustained interruptions'!N1707</f>
        <v>0</v>
      </c>
      <c r="F1707" s="342">
        <f>'6.3 Sustained interruptions'!O1707</f>
        <v>0</v>
      </c>
      <c r="G1707" s="342">
        <f>'6.3 Sustained interruptions'!R1707</f>
        <v>0</v>
      </c>
      <c r="H1707" s="342">
        <f>IFERROR(VLOOKUP(C1707,'6.2.4 STPIS Customer summary'!$D$12:$H$17,5,FALSE),0)</f>
        <v>0</v>
      </c>
      <c r="I1707" s="342">
        <f>IF(B1707=0,0,'6.2.4 STPIS Customer summary'!$H$17)</f>
        <v>0</v>
      </c>
      <c r="J1707" s="339" t="str">
        <f>IF(B1707=0,"",IF(ISERROR(VLOOKUP(D1707,Lookups!$F$3:$F$18,1,FALSE)),1,0))</f>
        <v/>
      </c>
      <c r="K1707" s="380" t="str">
        <f t="shared" si="78"/>
        <v/>
      </c>
      <c r="L1707" s="380" t="str">
        <f t="shared" si="79"/>
        <v/>
      </c>
      <c r="M1707" s="381" t="str">
        <f t="shared" si="80"/>
        <v/>
      </c>
      <c r="N1707" s="104"/>
    </row>
    <row r="1708" spans="1:14">
      <c r="A1708" s="154"/>
      <c r="B1708" s="379">
        <f>IFERROR(VLOOKUP('6.3 Sustained interruptions'!$D1708,'Incident earliest date'!$D:$F,2,FALSE),'6.3 Sustained interruptions'!E1708*1)</f>
        <v>0</v>
      </c>
      <c r="C1708" s="342">
        <f>'6.3 Sustained interruptions'!K1708</f>
        <v>0</v>
      </c>
      <c r="D1708" s="342">
        <f>'6.3 Sustained interruptions'!L1708</f>
        <v>0</v>
      </c>
      <c r="E1708" s="342">
        <f>'6.3 Sustained interruptions'!N1708</f>
        <v>0</v>
      </c>
      <c r="F1708" s="342">
        <f>'6.3 Sustained interruptions'!O1708</f>
        <v>0</v>
      </c>
      <c r="G1708" s="342">
        <f>'6.3 Sustained interruptions'!R1708</f>
        <v>0</v>
      </c>
      <c r="H1708" s="342">
        <f>IFERROR(VLOOKUP(C1708,'6.2.4 STPIS Customer summary'!$D$12:$H$17,5,FALSE),0)</f>
        <v>0</v>
      </c>
      <c r="I1708" s="342">
        <f>IF(B1708=0,0,'6.2.4 STPIS Customer summary'!$H$17)</f>
        <v>0</v>
      </c>
      <c r="J1708" s="339" t="str">
        <f>IF(B1708=0,"",IF(ISERROR(VLOOKUP(D1708,Lookups!$F$3:$F$18,1,FALSE)),1,0))</f>
        <v/>
      </c>
      <c r="K1708" s="380" t="str">
        <f t="shared" si="78"/>
        <v/>
      </c>
      <c r="L1708" s="380" t="str">
        <f t="shared" si="79"/>
        <v/>
      </c>
      <c r="M1708" s="381" t="str">
        <f t="shared" si="80"/>
        <v/>
      </c>
      <c r="N1708" s="104"/>
    </row>
    <row r="1709" spans="1:14">
      <c r="A1709" s="154"/>
      <c r="B1709" s="379">
        <f>IFERROR(VLOOKUP('6.3 Sustained interruptions'!$D1709,'Incident earliest date'!$D:$F,2,FALSE),'6.3 Sustained interruptions'!E1709*1)</f>
        <v>0</v>
      </c>
      <c r="C1709" s="342">
        <f>'6.3 Sustained interruptions'!K1709</f>
        <v>0</v>
      </c>
      <c r="D1709" s="342">
        <f>'6.3 Sustained interruptions'!L1709</f>
        <v>0</v>
      </c>
      <c r="E1709" s="342">
        <f>'6.3 Sustained interruptions'!N1709</f>
        <v>0</v>
      </c>
      <c r="F1709" s="342">
        <f>'6.3 Sustained interruptions'!O1709</f>
        <v>0</v>
      </c>
      <c r="G1709" s="342">
        <f>'6.3 Sustained interruptions'!R1709</f>
        <v>0</v>
      </c>
      <c r="H1709" s="342">
        <f>IFERROR(VLOOKUP(C1709,'6.2.4 STPIS Customer summary'!$D$12:$H$17,5,FALSE),0)</f>
        <v>0</v>
      </c>
      <c r="I1709" s="342">
        <f>IF(B1709=0,0,'6.2.4 STPIS Customer summary'!$H$17)</f>
        <v>0</v>
      </c>
      <c r="J1709" s="339" t="str">
        <f>IF(B1709=0,"",IF(ISERROR(VLOOKUP(D1709,Lookups!$F$3:$F$18,1,FALSE)),1,0))</f>
        <v/>
      </c>
      <c r="K1709" s="380" t="str">
        <f t="shared" si="78"/>
        <v/>
      </c>
      <c r="L1709" s="380" t="str">
        <f t="shared" si="79"/>
        <v/>
      </c>
      <c r="M1709" s="381" t="str">
        <f t="shared" si="80"/>
        <v/>
      </c>
      <c r="N1709" s="104"/>
    </row>
    <row r="1710" spans="1:14">
      <c r="A1710" s="154"/>
      <c r="B1710" s="379">
        <f>IFERROR(VLOOKUP('6.3 Sustained interruptions'!$D1710,'Incident earliest date'!$D:$F,2,FALSE),'6.3 Sustained interruptions'!E1710*1)</f>
        <v>0</v>
      </c>
      <c r="C1710" s="342">
        <f>'6.3 Sustained interruptions'!K1710</f>
        <v>0</v>
      </c>
      <c r="D1710" s="342">
        <f>'6.3 Sustained interruptions'!L1710</f>
        <v>0</v>
      </c>
      <c r="E1710" s="342">
        <f>'6.3 Sustained interruptions'!N1710</f>
        <v>0</v>
      </c>
      <c r="F1710" s="342">
        <f>'6.3 Sustained interruptions'!O1710</f>
        <v>0</v>
      </c>
      <c r="G1710" s="342">
        <f>'6.3 Sustained interruptions'!R1710</f>
        <v>0</v>
      </c>
      <c r="H1710" s="342">
        <f>IFERROR(VLOOKUP(C1710,'6.2.4 STPIS Customer summary'!$D$12:$H$17,5,FALSE),0)</f>
        <v>0</v>
      </c>
      <c r="I1710" s="342">
        <f>IF(B1710=0,0,'6.2.4 STPIS Customer summary'!$H$17)</f>
        <v>0</v>
      </c>
      <c r="J1710" s="339" t="str">
        <f>IF(B1710=0,"",IF(ISERROR(VLOOKUP(D1710,Lookups!$F$3:$F$18,1,FALSE)),1,0))</f>
        <v/>
      </c>
      <c r="K1710" s="380" t="str">
        <f t="shared" si="78"/>
        <v/>
      </c>
      <c r="L1710" s="380" t="str">
        <f t="shared" si="79"/>
        <v/>
      </c>
      <c r="M1710" s="381" t="str">
        <f t="shared" si="80"/>
        <v/>
      </c>
      <c r="N1710" s="104"/>
    </row>
    <row r="1711" spans="1:14">
      <c r="A1711" s="154"/>
      <c r="B1711" s="379">
        <f>IFERROR(VLOOKUP('6.3 Sustained interruptions'!$D1711,'Incident earliest date'!$D:$F,2,FALSE),'6.3 Sustained interruptions'!E1711*1)</f>
        <v>0</v>
      </c>
      <c r="C1711" s="342">
        <f>'6.3 Sustained interruptions'!K1711</f>
        <v>0</v>
      </c>
      <c r="D1711" s="342">
        <f>'6.3 Sustained interruptions'!L1711</f>
        <v>0</v>
      </c>
      <c r="E1711" s="342">
        <f>'6.3 Sustained interruptions'!N1711</f>
        <v>0</v>
      </c>
      <c r="F1711" s="342">
        <f>'6.3 Sustained interruptions'!O1711</f>
        <v>0</v>
      </c>
      <c r="G1711" s="342">
        <f>'6.3 Sustained interruptions'!R1711</f>
        <v>0</v>
      </c>
      <c r="H1711" s="342">
        <f>IFERROR(VLOOKUP(C1711,'6.2.4 STPIS Customer summary'!$D$12:$H$17,5,FALSE),0)</f>
        <v>0</v>
      </c>
      <c r="I1711" s="342">
        <f>IF(B1711=0,0,'6.2.4 STPIS Customer summary'!$H$17)</f>
        <v>0</v>
      </c>
      <c r="J1711" s="339" t="str">
        <f>IF(B1711=0,"",IF(ISERROR(VLOOKUP(D1711,Lookups!$F$3:$F$18,1,FALSE)),1,0))</f>
        <v/>
      </c>
      <c r="K1711" s="380" t="str">
        <f t="shared" si="78"/>
        <v/>
      </c>
      <c r="L1711" s="380" t="str">
        <f t="shared" si="79"/>
        <v/>
      </c>
      <c r="M1711" s="381" t="str">
        <f t="shared" si="80"/>
        <v/>
      </c>
      <c r="N1711" s="104"/>
    </row>
    <row r="1712" spans="1:14">
      <c r="A1712" s="154"/>
      <c r="B1712" s="379">
        <f>IFERROR(VLOOKUP('6.3 Sustained interruptions'!$D1712,'Incident earliest date'!$D:$F,2,FALSE),'6.3 Sustained interruptions'!E1712*1)</f>
        <v>0</v>
      </c>
      <c r="C1712" s="342">
        <f>'6.3 Sustained interruptions'!K1712</f>
        <v>0</v>
      </c>
      <c r="D1712" s="342">
        <f>'6.3 Sustained interruptions'!L1712</f>
        <v>0</v>
      </c>
      <c r="E1712" s="342">
        <f>'6.3 Sustained interruptions'!N1712</f>
        <v>0</v>
      </c>
      <c r="F1712" s="342">
        <f>'6.3 Sustained interruptions'!O1712</f>
        <v>0</v>
      </c>
      <c r="G1712" s="342">
        <f>'6.3 Sustained interruptions'!R1712</f>
        <v>0</v>
      </c>
      <c r="H1712" s="342">
        <f>IFERROR(VLOOKUP(C1712,'6.2.4 STPIS Customer summary'!$D$12:$H$17,5,FALSE),0)</f>
        <v>0</v>
      </c>
      <c r="I1712" s="342">
        <f>IF(B1712=0,0,'6.2.4 STPIS Customer summary'!$H$17)</f>
        <v>0</v>
      </c>
      <c r="J1712" s="339" t="str">
        <f>IF(B1712=0,"",IF(ISERROR(VLOOKUP(D1712,Lookups!$F$3:$F$18,1,FALSE)),1,0))</f>
        <v/>
      </c>
      <c r="K1712" s="380" t="str">
        <f t="shared" si="78"/>
        <v/>
      </c>
      <c r="L1712" s="380" t="str">
        <f t="shared" si="79"/>
        <v/>
      </c>
      <c r="M1712" s="381" t="str">
        <f t="shared" si="80"/>
        <v/>
      </c>
      <c r="N1712" s="104"/>
    </row>
    <row r="1713" spans="1:14">
      <c r="A1713" s="154"/>
      <c r="B1713" s="379">
        <f>IFERROR(VLOOKUP('6.3 Sustained interruptions'!$D1713,'Incident earliest date'!$D:$F,2,FALSE),'6.3 Sustained interruptions'!E1713*1)</f>
        <v>0</v>
      </c>
      <c r="C1713" s="342">
        <f>'6.3 Sustained interruptions'!K1713</f>
        <v>0</v>
      </c>
      <c r="D1713" s="342">
        <f>'6.3 Sustained interruptions'!L1713</f>
        <v>0</v>
      </c>
      <c r="E1713" s="342">
        <f>'6.3 Sustained interruptions'!N1713</f>
        <v>0</v>
      </c>
      <c r="F1713" s="342">
        <f>'6.3 Sustained interruptions'!O1713</f>
        <v>0</v>
      </c>
      <c r="G1713" s="342">
        <f>'6.3 Sustained interruptions'!R1713</f>
        <v>0</v>
      </c>
      <c r="H1713" s="342">
        <f>IFERROR(VLOOKUP(C1713,'6.2.4 STPIS Customer summary'!$D$12:$H$17,5,FALSE),0)</f>
        <v>0</v>
      </c>
      <c r="I1713" s="342">
        <f>IF(B1713=0,0,'6.2.4 STPIS Customer summary'!$H$17)</f>
        <v>0</v>
      </c>
      <c r="J1713" s="339" t="str">
        <f>IF(B1713=0,"",IF(ISERROR(VLOOKUP(D1713,Lookups!$F$3:$F$18,1,FALSE)),1,0))</f>
        <v/>
      </c>
      <c r="K1713" s="380" t="str">
        <f t="shared" si="78"/>
        <v/>
      </c>
      <c r="L1713" s="380" t="str">
        <f t="shared" si="79"/>
        <v/>
      </c>
      <c r="M1713" s="381" t="str">
        <f t="shared" si="80"/>
        <v/>
      </c>
      <c r="N1713" s="104"/>
    </row>
    <row r="1714" spans="1:14">
      <c r="A1714" s="154"/>
      <c r="B1714" s="379">
        <f>IFERROR(VLOOKUP('6.3 Sustained interruptions'!$D1714,'Incident earliest date'!$D:$F,2,FALSE),'6.3 Sustained interruptions'!E1714*1)</f>
        <v>0</v>
      </c>
      <c r="C1714" s="342">
        <f>'6.3 Sustained interruptions'!K1714</f>
        <v>0</v>
      </c>
      <c r="D1714" s="342">
        <f>'6.3 Sustained interruptions'!L1714</f>
        <v>0</v>
      </c>
      <c r="E1714" s="342">
        <f>'6.3 Sustained interruptions'!N1714</f>
        <v>0</v>
      </c>
      <c r="F1714" s="342">
        <f>'6.3 Sustained interruptions'!O1714</f>
        <v>0</v>
      </c>
      <c r="G1714" s="342">
        <f>'6.3 Sustained interruptions'!R1714</f>
        <v>0</v>
      </c>
      <c r="H1714" s="342">
        <f>IFERROR(VLOOKUP(C1714,'6.2.4 STPIS Customer summary'!$D$12:$H$17,5,FALSE),0)</f>
        <v>0</v>
      </c>
      <c r="I1714" s="342">
        <f>IF(B1714=0,0,'6.2.4 STPIS Customer summary'!$H$17)</f>
        <v>0</v>
      </c>
      <c r="J1714" s="339" t="str">
        <f>IF(B1714=0,"",IF(ISERROR(VLOOKUP(D1714,Lookups!$F$3:$F$18,1,FALSE)),1,0))</f>
        <v/>
      </c>
      <c r="K1714" s="380" t="str">
        <f t="shared" si="78"/>
        <v/>
      </c>
      <c r="L1714" s="380" t="str">
        <f t="shared" si="79"/>
        <v/>
      </c>
      <c r="M1714" s="381" t="str">
        <f t="shared" si="80"/>
        <v/>
      </c>
      <c r="N1714" s="104"/>
    </row>
    <row r="1715" spans="1:14">
      <c r="A1715" s="154"/>
      <c r="B1715" s="379">
        <f>IFERROR(VLOOKUP('6.3 Sustained interruptions'!$D1715,'Incident earliest date'!$D:$F,2,FALSE),'6.3 Sustained interruptions'!E1715*1)</f>
        <v>0</v>
      </c>
      <c r="C1715" s="342">
        <f>'6.3 Sustained interruptions'!K1715</f>
        <v>0</v>
      </c>
      <c r="D1715" s="342">
        <f>'6.3 Sustained interruptions'!L1715</f>
        <v>0</v>
      </c>
      <c r="E1715" s="342">
        <f>'6.3 Sustained interruptions'!N1715</f>
        <v>0</v>
      </c>
      <c r="F1715" s="342">
        <f>'6.3 Sustained interruptions'!O1715</f>
        <v>0</v>
      </c>
      <c r="G1715" s="342">
        <f>'6.3 Sustained interruptions'!R1715</f>
        <v>0</v>
      </c>
      <c r="H1715" s="342">
        <f>IFERROR(VLOOKUP(C1715,'6.2.4 STPIS Customer summary'!$D$12:$H$17,5,FALSE),0)</f>
        <v>0</v>
      </c>
      <c r="I1715" s="342">
        <f>IF(B1715=0,0,'6.2.4 STPIS Customer summary'!$H$17)</f>
        <v>0</v>
      </c>
      <c r="J1715" s="339" t="str">
        <f>IF(B1715=0,"",IF(ISERROR(VLOOKUP(D1715,Lookups!$F$3:$F$18,1,FALSE)),1,0))</f>
        <v/>
      </c>
      <c r="K1715" s="380" t="str">
        <f t="shared" si="78"/>
        <v/>
      </c>
      <c r="L1715" s="380" t="str">
        <f t="shared" si="79"/>
        <v/>
      </c>
      <c r="M1715" s="381" t="str">
        <f t="shared" si="80"/>
        <v/>
      </c>
      <c r="N1715" s="104"/>
    </row>
    <row r="1716" spans="1:14">
      <c r="A1716" s="154"/>
      <c r="B1716" s="379">
        <f>IFERROR(VLOOKUP('6.3 Sustained interruptions'!$D1716,'Incident earliest date'!$D:$F,2,FALSE),'6.3 Sustained interruptions'!E1716*1)</f>
        <v>0</v>
      </c>
      <c r="C1716" s="342">
        <f>'6.3 Sustained interruptions'!K1716</f>
        <v>0</v>
      </c>
      <c r="D1716" s="342">
        <f>'6.3 Sustained interruptions'!L1716</f>
        <v>0</v>
      </c>
      <c r="E1716" s="342">
        <f>'6.3 Sustained interruptions'!N1716</f>
        <v>0</v>
      </c>
      <c r="F1716" s="342">
        <f>'6.3 Sustained interruptions'!O1716</f>
        <v>0</v>
      </c>
      <c r="G1716" s="342">
        <f>'6.3 Sustained interruptions'!R1716</f>
        <v>0</v>
      </c>
      <c r="H1716" s="342">
        <f>IFERROR(VLOOKUP(C1716,'6.2.4 STPIS Customer summary'!$D$12:$H$17,5,FALSE),0)</f>
        <v>0</v>
      </c>
      <c r="I1716" s="342">
        <f>IF(B1716=0,0,'6.2.4 STPIS Customer summary'!$H$17)</f>
        <v>0</v>
      </c>
      <c r="J1716" s="339" t="str">
        <f>IF(B1716=0,"",IF(ISERROR(VLOOKUP(D1716,Lookups!$F$3:$F$18,1,FALSE)),1,0))</f>
        <v/>
      </c>
      <c r="K1716" s="380" t="str">
        <f t="shared" si="78"/>
        <v/>
      </c>
      <c r="L1716" s="380" t="str">
        <f t="shared" si="79"/>
        <v/>
      </c>
      <c r="M1716" s="381" t="str">
        <f t="shared" si="80"/>
        <v/>
      </c>
      <c r="N1716" s="104"/>
    </row>
    <row r="1717" spans="1:14">
      <c r="A1717" s="154"/>
      <c r="B1717" s="379">
        <f>IFERROR(VLOOKUP('6.3 Sustained interruptions'!$D1717,'Incident earliest date'!$D:$F,2,FALSE),'6.3 Sustained interruptions'!E1717*1)</f>
        <v>0</v>
      </c>
      <c r="C1717" s="342">
        <f>'6.3 Sustained interruptions'!K1717</f>
        <v>0</v>
      </c>
      <c r="D1717" s="342">
        <f>'6.3 Sustained interruptions'!L1717</f>
        <v>0</v>
      </c>
      <c r="E1717" s="342">
        <f>'6.3 Sustained interruptions'!N1717</f>
        <v>0</v>
      </c>
      <c r="F1717" s="342">
        <f>'6.3 Sustained interruptions'!O1717</f>
        <v>0</v>
      </c>
      <c r="G1717" s="342">
        <f>'6.3 Sustained interruptions'!R1717</f>
        <v>0</v>
      </c>
      <c r="H1717" s="342">
        <f>IFERROR(VLOOKUP(C1717,'6.2.4 STPIS Customer summary'!$D$12:$H$17,5,FALSE),0)</f>
        <v>0</v>
      </c>
      <c r="I1717" s="342">
        <f>IF(B1717=0,0,'6.2.4 STPIS Customer summary'!$H$17)</f>
        <v>0</v>
      </c>
      <c r="J1717" s="339" t="str">
        <f>IF(B1717=0,"",IF(ISERROR(VLOOKUP(D1717,Lookups!$F$3:$F$18,1,FALSE)),1,0))</f>
        <v/>
      </c>
      <c r="K1717" s="380" t="str">
        <f t="shared" si="78"/>
        <v/>
      </c>
      <c r="L1717" s="380" t="str">
        <f t="shared" si="79"/>
        <v/>
      </c>
      <c r="M1717" s="381" t="str">
        <f t="shared" si="80"/>
        <v/>
      </c>
      <c r="N1717" s="104"/>
    </row>
    <row r="1718" spans="1:14">
      <c r="A1718" s="154"/>
      <c r="B1718" s="379">
        <f>IFERROR(VLOOKUP('6.3 Sustained interruptions'!$D1718,'Incident earliest date'!$D:$F,2,FALSE),'6.3 Sustained interruptions'!E1718*1)</f>
        <v>0</v>
      </c>
      <c r="C1718" s="342">
        <f>'6.3 Sustained interruptions'!K1718</f>
        <v>0</v>
      </c>
      <c r="D1718" s="342">
        <f>'6.3 Sustained interruptions'!L1718</f>
        <v>0</v>
      </c>
      <c r="E1718" s="342">
        <f>'6.3 Sustained interruptions'!N1718</f>
        <v>0</v>
      </c>
      <c r="F1718" s="342">
        <f>'6.3 Sustained interruptions'!O1718</f>
        <v>0</v>
      </c>
      <c r="G1718" s="342">
        <f>'6.3 Sustained interruptions'!R1718</f>
        <v>0</v>
      </c>
      <c r="H1718" s="342">
        <f>IFERROR(VLOOKUP(C1718,'6.2.4 STPIS Customer summary'!$D$12:$H$17,5,FALSE),0)</f>
        <v>0</v>
      </c>
      <c r="I1718" s="342">
        <f>IF(B1718=0,0,'6.2.4 STPIS Customer summary'!$H$17)</f>
        <v>0</v>
      </c>
      <c r="J1718" s="339" t="str">
        <f>IF(B1718=0,"",IF(ISERROR(VLOOKUP(D1718,Lookups!$F$3:$F$18,1,FALSE)),1,0))</f>
        <v/>
      </c>
      <c r="K1718" s="380" t="str">
        <f t="shared" si="78"/>
        <v/>
      </c>
      <c r="L1718" s="380" t="str">
        <f t="shared" si="79"/>
        <v/>
      </c>
      <c r="M1718" s="381" t="str">
        <f t="shared" si="80"/>
        <v/>
      </c>
      <c r="N1718" s="104"/>
    </row>
    <row r="1719" spans="1:14">
      <c r="A1719" s="154"/>
      <c r="B1719" s="379">
        <f>IFERROR(VLOOKUP('6.3 Sustained interruptions'!$D1719,'Incident earliest date'!$D:$F,2,FALSE),'6.3 Sustained interruptions'!E1719*1)</f>
        <v>0</v>
      </c>
      <c r="C1719" s="342">
        <f>'6.3 Sustained interruptions'!K1719</f>
        <v>0</v>
      </c>
      <c r="D1719" s="342">
        <f>'6.3 Sustained interruptions'!L1719</f>
        <v>0</v>
      </c>
      <c r="E1719" s="342">
        <f>'6.3 Sustained interruptions'!N1719</f>
        <v>0</v>
      </c>
      <c r="F1719" s="342">
        <f>'6.3 Sustained interruptions'!O1719</f>
        <v>0</v>
      </c>
      <c r="G1719" s="342">
        <f>'6.3 Sustained interruptions'!R1719</f>
        <v>0</v>
      </c>
      <c r="H1719" s="342">
        <f>IFERROR(VLOOKUP(C1719,'6.2.4 STPIS Customer summary'!$D$12:$H$17,5,FALSE),0)</f>
        <v>0</v>
      </c>
      <c r="I1719" s="342">
        <f>IF(B1719=0,0,'6.2.4 STPIS Customer summary'!$H$17)</f>
        <v>0</v>
      </c>
      <c r="J1719" s="339" t="str">
        <f>IF(B1719=0,"",IF(ISERROR(VLOOKUP(D1719,Lookups!$F$3:$F$18,1,FALSE)),1,0))</f>
        <v/>
      </c>
      <c r="K1719" s="380" t="str">
        <f t="shared" si="78"/>
        <v/>
      </c>
      <c r="L1719" s="380" t="str">
        <f t="shared" si="79"/>
        <v/>
      </c>
      <c r="M1719" s="381" t="str">
        <f t="shared" si="80"/>
        <v/>
      </c>
      <c r="N1719" s="104"/>
    </row>
    <row r="1720" spans="1:14">
      <c r="A1720" s="154"/>
      <c r="B1720" s="379">
        <f>IFERROR(VLOOKUP('6.3 Sustained interruptions'!$D1720,'Incident earliest date'!$D:$F,2,FALSE),'6.3 Sustained interruptions'!E1720*1)</f>
        <v>0</v>
      </c>
      <c r="C1720" s="342">
        <f>'6.3 Sustained interruptions'!K1720</f>
        <v>0</v>
      </c>
      <c r="D1720" s="342">
        <f>'6.3 Sustained interruptions'!L1720</f>
        <v>0</v>
      </c>
      <c r="E1720" s="342">
        <f>'6.3 Sustained interruptions'!N1720</f>
        <v>0</v>
      </c>
      <c r="F1720" s="342">
        <f>'6.3 Sustained interruptions'!O1720</f>
        <v>0</v>
      </c>
      <c r="G1720" s="342">
        <f>'6.3 Sustained interruptions'!R1720</f>
        <v>0</v>
      </c>
      <c r="H1720" s="342">
        <f>IFERROR(VLOOKUP(C1720,'6.2.4 STPIS Customer summary'!$D$12:$H$17,5,FALSE),0)</f>
        <v>0</v>
      </c>
      <c r="I1720" s="342">
        <f>IF(B1720=0,0,'6.2.4 STPIS Customer summary'!$H$17)</f>
        <v>0</v>
      </c>
      <c r="J1720" s="339" t="str">
        <f>IF(B1720=0,"",IF(ISERROR(VLOOKUP(D1720,Lookups!$F$3:$F$18,1,FALSE)),1,0))</f>
        <v/>
      </c>
      <c r="K1720" s="380" t="str">
        <f t="shared" si="78"/>
        <v/>
      </c>
      <c r="L1720" s="380" t="str">
        <f t="shared" si="79"/>
        <v/>
      </c>
      <c r="M1720" s="381" t="str">
        <f t="shared" si="80"/>
        <v/>
      </c>
      <c r="N1720" s="104"/>
    </row>
    <row r="1721" spans="1:14">
      <c r="A1721" s="154"/>
      <c r="B1721" s="379">
        <f>IFERROR(VLOOKUP('6.3 Sustained interruptions'!$D1721,'Incident earliest date'!$D:$F,2,FALSE),'6.3 Sustained interruptions'!E1721*1)</f>
        <v>0</v>
      </c>
      <c r="C1721" s="342">
        <f>'6.3 Sustained interruptions'!K1721</f>
        <v>0</v>
      </c>
      <c r="D1721" s="342">
        <f>'6.3 Sustained interruptions'!L1721</f>
        <v>0</v>
      </c>
      <c r="E1721" s="342">
        <f>'6.3 Sustained interruptions'!N1721</f>
        <v>0</v>
      </c>
      <c r="F1721" s="342">
        <f>'6.3 Sustained interruptions'!O1721</f>
        <v>0</v>
      </c>
      <c r="G1721" s="342">
        <f>'6.3 Sustained interruptions'!R1721</f>
        <v>0</v>
      </c>
      <c r="H1721" s="342">
        <f>IFERROR(VLOOKUP(C1721,'6.2.4 STPIS Customer summary'!$D$12:$H$17,5,FALSE),0)</f>
        <v>0</v>
      </c>
      <c r="I1721" s="342">
        <f>IF(B1721=0,0,'6.2.4 STPIS Customer summary'!$H$17)</f>
        <v>0</v>
      </c>
      <c r="J1721" s="339" t="str">
        <f>IF(B1721=0,"",IF(ISERROR(VLOOKUP(D1721,Lookups!$F$3:$F$18,1,FALSE)),1,0))</f>
        <v/>
      </c>
      <c r="K1721" s="380" t="str">
        <f t="shared" si="78"/>
        <v/>
      </c>
      <c r="L1721" s="380" t="str">
        <f t="shared" si="79"/>
        <v/>
      </c>
      <c r="M1721" s="381" t="str">
        <f t="shared" si="80"/>
        <v/>
      </c>
      <c r="N1721" s="104"/>
    </row>
    <row r="1722" spans="1:14">
      <c r="A1722" s="154"/>
      <c r="B1722" s="379">
        <f>IFERROR(VLOOKUP('6.3 Sustained interruptions'!$D1722,'Incident earliest date'!$D:$F,2,FALSE),'6.3 Sustained interruptions'!E1722*1)</f>
        <v>0</v>
      </c>
      <c r="C1722" s="342">
        <f>'6.3 Sustained interruptions'!K1722</f>
        <v>0</v>
      </c>
      <c r="D1722" s="342">
        <f>'6.3 Sustained interruptions'!L1722</f>
        <v>0</v>
      </c>
      <c r="E1722" s="342">
        <f>'6.3 Sustained interruptions'!N1722</f>
        <v>0</v>
      </c>
      <c r="F1722" s="342">
        <f>'6.3 Sustained interruptions'!O1722</f>
        <v>0</v>
      </c>
      <c r="G1722" s="342">
        <f>'6.3 Sustained interruptions'!R1722</f>
        <v>0</v>
      </c>
      <c r="H1722" s="342">
        <f>IFERROR(VLOOKUP(C1722,'6.2.4 STPIS Customer summary'!$D$12:$H$17,5,FALSE),0)</f>
        <v>0</v>
      </c>
      <c r="I1722" s="342">
        <f>IF(B1722=0,0,'6.2.4 STPIS Customer summary'!$H$17)</f>
        <v>0</v>
      </c>
      <c r="J1722" s="339" t="str">
        <f>IF(B1722=0,"",IF(ISERROR(VLOOKUP(D1722,Lookups!$F$3:$F$18,1,FALSE)),1,0))</f>
        <v/>
      </c>
      <c r="K1722" s="380" t="str">
        <f t="shared" si="78"/>
        <v/>
      </c>
      <c r="L1722" s="380" t="str">
        <f t="shared" si="79"/>
        <v/>
      </c>
      <c r="M1722" s="381" t="str">
        <f t="shared" si="80"/>
        <v/>
      </c>
      <c r="N1722" s="104"/>
    </row>
    <row r="1723" spans="1:14">
      <c r="A1723" s="154"/>
      <c r="B1723" s="379">
        <f>IFERROR(VLOOKUP('6.3 Sustained interruptions'!$D1723,'Incident earliest date'!$D:$F,2,FALSE),'6.3 Sustained interruptions'!E1723*1)</f>
        <v>0</v>
      </c>
      <c r="C1723" s="342">
        <f>'6.3 Sustained interruptions'!K1723</f>
        <v>0</v>
      </c>
      <c r="D1723" s="342">
        <f>'6.3 Sustained interruptions'!L1723</f>
        <v>0</v>
      </c>
      <c r="E1723" s="342">
        <f>'6.3 Sustained interruptions'!N1723</f>
        <v>0</v>
      </c>
      <c r="F1723" s="342">
        <f>'6.3 Sustained interruptions'!O1723</f>
        <v>0</v>
      </c>
      <c r="G1723" s="342">
        <f>'6.3 Sustained interruptions'!R1723</f>
        <v>0</v>
      </c>
      <c r="H1723" s="342">
        <f>IFERROR(VLOOKUP(C1723,'6.2.4 STPIS Customer summary'!$D$12:$H$17,5,FALSE),0)</f>
        <v>0</v>
      </c>
      <c r="I1723" s="342">
        <f>IF(B1723=0,0,'6.2.4 STPIS Customer summary'!$H$17)</f>
        <v>0</v>
      </c>
      <c r="J1723" s="339" t="str">
        <f>IF(B1723=0,"",IF(ISERROR(VLOOKUP(D1723,Lookups!$F$3:$F$18,1,FALSE)),1,0))</f>
        <v/>
      </c>
      <c r="K1723" s="380" t="str">
        <f t="shared" si="78"/>
        <v/>
      </c>
      <c r="L1723" s="380" t="str">
        <f t="shared" si="79"/>
        <v/>
      </c>
      <c r="M1723" s="381" t="str">
        <f t="shared" si="80"/>
        <v/>
      </c>
      <c r="N1723" s="104"/>
    </row>
    <row r="1724" spans="1:14">
      <c r="A1724" s="154"/>
      <c r="B1724" s="379">
        <f>IFERROR(VLOOKUP('6.3 Sustained interruptions'!$D1724,'Incident earliest date'!$D:$F,2,FALSE),'6.3 Sustained interruptions'!E1724*1)</f>
        <v>0</v>
      </c>
      <c r="C1724" s="342">
        <f>'6.3 Sustained interruptions'!K1724</f>
        <v>0</v>
      </c>
      <c r="D1724" s="342">
        <f>'6.3 Sustained interruptions'!L1724</f>
        <v>0</v>
      </c>
      <c r="E1724" s="342">
        <f>'6.3 Sustained interruptions'!N1724</f>
        <v>0</v>
      </c>
      <c r="F1724" s="342">
        <f>'6.3 Sustained interruptions'!O1724</f>
        <v>0</v>
      </c>
      <c r="G1724" s="342">
        <f>'6.3 Sustained interruptions'!R1724</f>
        <v>0</v>
      </c>
      <c r="H1724" s="342">
        <f>IFERROR(VLOOKUP(C1724,'6.2.4 STPIS Customer summary'!$D$12:$H$17,5,FALSE),0)</f>
        <v>0</v>
      </c>
      <c r="I1724" s="342">
        <f>IF(B1724=0,0,'6.2.4 STPIS Customer summary'!$H$17)</f>
        <v>0</v>
      </c>
      <c r="J1724" s="339" t="str">
        <f>IF(B1724=0,"",IF(ISERROR(VLOOKUP(D1724,Lookups!$F$3:$F$18,1,FALSE)),1,0))</f>
        <v/>
      </c>
      <c r="K1724" s="380" t="str">
        <f t="shared" si="78"/>
        <v/>
      </c>
      <c r="L1724" s="380" t="str">
        <f t="shared" si="79"/>
        <v/>
      </c>
      <c r="M1724" s="381" t="str">
        <f t="shared" si="80"/>
        <v/>
      </c>
      <c r="N1724" s="104"/>
    </row>
    <row r="1725" spans="1:14">
      <c r="A1725" s="154"/>
      <c r="B1725" s="379">
        <f>IFERROR(VLOOKUP('6.3 Sustained interruptions'!$D1725,'Incident earliest date'!$D:$F,2,FALSE),'6.3 Sustained interruptions'!E1725*1)</f>
        <v>0</v>
      </c>
      <c r="C1725" s="342">
        <f>'6.3 Sustained interruptions'!K1725</f>
        <v>0</v>
      </c>
      <c r="D1725" s="342">
        <f>'6.3 Sustained interruptions'!L1725</f>
        <v>0</v>
      </c>
      <c r="E1725" s="342">
        <f>'6.3 Sustained interruptions'!N1725</f>
        <v>0</v>
      </c>
      <c r="F1725" s="342">
        <f>'6.3 Sustained interruptions'!O1725</f>
        <v>0</v>
      </c>
      <c r="G1725" s="342">
        <f>'6.3 Sustained interruptions'!R1725</f>
        <v>0</v>
      </c>
      <c r="H1725" s="342">
        <f>IFERROR(VLOOKUP(C1725,'6.2.4 STPIS Customer summary'!$D$12:$H$17,5,FALSE),0)</f>
        <v>0</v>
      </c>
      <c r="I1725" s="342">
        <f>IF(B1725=0,0,'6.2.4 STPIS Customer summary'!$H$17)</f>
        <v>0</v>
      </c>
      <c r="J1725" s="339" t="str">
        <f>IF(B1725=0,"",IF(ISERROR(VLOOKUP(D1725,Lookups!$F$3:$F$18,1,FALSE)),1,0))</f>
        <v/>
      </c>
      <c r="K1725" s="380" t="str">
        <f t="shared" si="78"/>
        <v/>
      </c>
      <c r="L1725" s="380" t="str">
        <f t="shared" si="79"/>
        <v/>
      </c>
      <c r="M1725" s="381" t="str">
        <f t="shared" si="80"/>
        <v/>
      </c>
      <c r="N1725" s="104"/>
    </row>
    <row r="1726" spans="1:14">
      <c r="A1726" s="154"/>
      <c r="B1726" s="379">
        <f>IFERROR(VLOOKUP('6.3 Sustained interruptions'!$D1726,'Incident earliest date'!$D:$F,2,FALSE),'6.3 Sustained interruptions'!E1726*1)</f>
        <v>0</v>
      </c>
      <c r="C1726" s="342">
        <f>'6.3 Sustained interruptions'!K1726</f>
        <v>0</v>
      </c>
      <c r="D1726" s="342">
        <f>'6.3 Sustained interruptions'!L1726</f>
        <v>0</v>
      </c>
      <c r="E1726" s="342">
        <f>'6.3 Sustained interruptions'!N1726</f>
        <v>0</v>
      </c>
      <c r="F1726" s="342">
        <f>'6.3 Sustained interruptions'!O1726</f>
        <v>0</v>
      </c>
      <c r="G1726" s="342">
        <f>'6.3 Sustained interruptions'!R1726</f>
        <v>0</v>
      </c>
      <c r="H1726" s="342">
        <f>IFERROR(VLOOKUP(C1726,'6.2.4 STPIS Customer summary'!$D$12:$H$17,5,FALSE),0)</f>
        <v>0</v>
      </c>
      <c r="I1726" s="342">
        <f>IF(B1726=0,0,'6.2.4 STPIS Customer summary'!$H$17)</f>
        <v>0</v>
      </c>
      <c r="J1726" s="339" t="str">
        <f>IF(B1726=0,"",IF(ISERROR(VLOOKUP(D1726,Lookups!$F$3:$F$18,1,FALSE)),1,0))</f>
        <v/>
      </c>
      <c r="K1726" s="380" t="str">
        <f t="shared" si="78"/>
        <v/>
      </c>
      <c r="L1726" s="380" t="str">
        <f t="shared" si="79"/>
        <v/>
      </c>
      <c r="M1726" s="381" t="str">
        <f t="shared" si="80"/>
        <v/>
      </c>
      <c r="N1726" s="104"/>
    </row>
    <row r="1727" spans="1:14">
      <c r="A1727" s="154"/>
      <c r="B1727" s="379">
        <f>IFERROR(VLOOKUP('6.3 Sustained interruptions'!$D1727,'Incident earliest date'!$D:$F,2,FALSE),'6.3 Sustained interruptions'!E1727*1)</f>
        <v>0</v>
      </c>
      <c r="C1727" s="342">
        <f>'6.3 Sustained interruptions'!K1727</f>
        <v>0</v>
      </c>
      <c r="D1727" s="342">
        <f>'6.3 Sustained interruptions'!L1727</f>
        <v>0</v>
      </c>
      <c r="E1727" s="342">
        <f>'6.3 Sustained interruptions'!N1727</f>
        <v>0</v>
      </c>
      <c r="F1727" s="342">
        <f>'6.3 Sustained interruptions'!O1727</f>
        <v>0</v>
      </c>
      <c r="G1727" s="342">
        <f>'6.3 Sustained interruptions'!R1727</f>
        <v>0</v>
      </c>
      <c r="H1727" s="342">
        <f>IFERROR(VLOOKUP(C1727,'6.2.4 STPIS Customer summary'!$D$12:$H$17,5,FALSE),0)</f>
        <v>0</v>
      </c>
      <c r="I1727" s="342">
        <f>IF(B1727=0,0,'6.2.4 STPIS Customer summary'!$H$17)</f>
        <v>0</v>
      </c>
      <c r="J1727" s="339" t="str">
        <f>IF(B1727=0,"",IF(ISERROR(VLOOKUP(D1727,Lookups!$F$3:$F$18,1,FALSE)),1,0))</f>
        <v/>
      </c>
      <c r="K1727" s="380" t="str">
        <f t="shared" si="78"/>
        <v/>
      </c>
      <c r="L1727" s="380" t="str">
        <f t="shared" si="79"/>
        <v/>
      </c>
      <c r="M1727" s="381" t="str">
        <f t="shared" si="80"/>
        <v/>
      </c>
      <c r="N1727" s="104"/>
    </row>
    <row r="1728" spans="1:14">
      <c r="A1728" s="154"/>
      <c r="B1728" s="379">
        <f>IFERROR(VLOOKUP('6.3 Sustained interruptions'!$D1728,'Incident earliest date'!$D:$F,2,FALSE),'6.3 Sustained interruptions'!E1728*1)</f>
        <v>0</v>
      </c>
      <c r="C1728" s="342">
        <f>'6.3 Sustained interruptions'!K1728</f>
        <v>0</v>
      </c>
      <c r="D1728" s="342">
        <f>'6.3 Sustained interruptions'!L1728</f>
        <v>0</v>
      </c>
      <c r="E1728" s="342">
        <f>'6.3 Sustained interruptions'!N1728</f>
        <v>0</v>
      </c>
      <c r="F1728" s="342">
        <f>'6.3 Sustained interruptions'!O1728</f>
        <v>0</v>
      </c>
      <c r="G1728" s="342">
        <f>'6.3 Sustained interruptions'!R1728</f>
        <v>0</v>
      </c>
      <c r="H1728" s="342">
        <f>IFERROR(VLOOKUP(C1728,'6.2.4 STPIS Customer summary'!$D$12:$H$17,5,FALSE),0)</f>
        <v>0</v>
      </c>
      <c r="I1728" s="342">
        <f>IF(B1728=0,0,'6.2.4 STPIS Customer summary'!$H$17)</f>
        <v>0</v>
      </c>
      <c r="J1728" s="339" t="str">
        <f>IF(B1728=0,"",IF(ISERROR(VLOOKUP(D1728,Lookups!$F$3:$F$18,1,FALSE)),1,0))</f>
        <v/>
      </c>
      <c r="K1728" s="380" t="str">
        <f t="shared" si="78"/>
        <v/>
      </c>
      <c r="L1728" s="380" t="str">
        <f t="shared" si="79"/>
        <v/>
      </c>
      <c r="M1728" s="381" t="str">
        <f t="shared" si="80"/>
        <v/>
      </c>
      <c r="N1728" s="104"/>
    </row>
    <row r="1729" spans="1:14">
      <c r="A1729" s="154"/>
      <c r="B1729" s="379">
        <f>IFERROR(VLOOKUP('6.3 Sustained interruptions'!$D1729,'Incident earliest date'!$D:$F,2,FALSE),'6.3 Sustained interruptions'!E1729*1)</f>
        <v>0</v>
      </c>
      <c r="C1729" s="342">
        <f>'6.3 Sustained interruptions'!K1729</f>
        <v>0</v>
      </c>
      <c r="D1729" s="342">
        <f>'6.3 Sustained interruptions'!L1729</f>
        <v>0</v>
      </c>
      <c r="E1729" s="342">
        <f>'6.3 Sustained interruptions'!N1729</f>
        <v>0</v>
      </c>
      <c r="F1729" s="342">
        <f>'6.3 Sustained interruptions'!O1729</f>
        <v>0</v>
      </c>
      <c r="G1729" s="342">
        <f>'6.3 Sustained interruptions'!R1729</f>
        <v>0</v>
      </c>
      <c r="H1729" s="342">
        <f>IFERROR(VLOOKUP(C1729,'6.2.4 STPIS Customer summary'!$D$12:$H$17,5,FALSE),0)</f>
        <v>0</v>
      </c>
      <c r="I1729" s="342">
        <f>IF(B1729=0,0,'6.2.4 STPIS Customer summary'!$H$17)</f>
        <v>0</v>
      </c>
      <c r="J1729" s="339" t="str">
        <f>IF(B1729=0,"",IF(ISERROR(VLOOKUP(D1729,Lookups!$F$3:$F$18,1,FALSE)),1,0))</f>
        <v/>
      </c>
      <c r="K1729" s="380" t="str">
        <f t="shared" si="78"/>
        <v/>
      </c>
      <c r="L1729" s="380" t="str">
        <f t="shared" si="79"/>
        <v/>
      </c>
      <c r="M1729" s="381" t="str">
        <f t="shared" si="80"/>
        <v/>
      </c>
      <c r="N1729" s="104"/>
    </row>
    <row r="1730" spans="1:14">
      <c r="A1730" s="154"/>
      <c r="B1730" s="379">
        <f>IFERROR(VLOOKUP('6.3 Sustained interruptions'!$D1730,'Incident earliest date'!$D:$F,2,FALSE),'6.3 Sustained interruptions'!E1730*1)</f>
        <v>0</v>
      </c>
      <c r="C1730" s="342">
        <f>'6.3 Sustained interruptions'!K1730</f>
        <v>0</v>
      </c>
      <c r="D1730" s="342">
        <f>'6.3 Sustained interruptions'!L1730</f>
        <v>0</v>
      </c>
      <c r="E1730" s="342">
        <f>'6.3 Sustained interruptions'!N1730</f>
        <v>0</v>
      </c>
      <c r="F1730" s="342">
        <f>'6.3 Sustained interruptions'!O1730</f>
        <v>0</v>
      </c>
      <c r="G1730" s="342">
        <f>'6.3 Sustained interruptions'!R1730</f>
        <v>0</v>
      </c>
      <c r="H1730" s="342">
        <f>IFERROR(VLOOKUP(C1730,'6.2.4 STPIS Customer summary'!$D$12:$H$17,5,FALSE),0)</f>
        <v>0</v>
      </c>
      <c r="I1730" s="342">
        <f>IF(B1730=0,0,'6.2.4 STPIS Customer summary'!$H$17)</f>
        <v>0</v>
      </c>
      <c r="J1730" s="339" t="str">
        <f>IF(B1730=0,"",IF(ISERROR(VLOOKUP(D1730,Lookups!$F$3:$F$18,1,FALSE)),1,0))</f>
        <v/>
      </c>
      <c r="K1730" s="380" t="str">
        <f t="shared" si="78"/>
        <v/>
      </c>
      <c r="L1730" s="380" t="str">
        <f t="shared" si="79"/>
        <v/>
      </c>
      <c r="M1730" s="381" t="str">
        <f t="shared" si="80"/>
        <v/>
      </c>
      <c r="N1730" s="104"/>
    </row>
    <row r="1731" spans="1:14">
      <c r="A1731" s="154"/>
      <c r="B1731" s="379">
        <f>IFERROR(VLOOKUP('6.3 Sustained interruptions'!$D1731,'Incident earliest date'!$D:$F,2,FALSE),'6.3 Sustained interruptions'!E1731*1)</f>
        <v>0</v>
      </c>
      <c r="C1731" s="342">
        <f>'6.3 Sustained interruptions'!K1731</f>
        <v>0</v>
      </c>
      <c r="D1731" s="342">
        <f>'6.3 Sustained interruptions'!L1731</f>
        <v>0</v>
      </c>
      <c r="E1731" s="342">
        <f>'6.3 Sustained interruptions'!N1731</f>
        <v>0</v>
      </c>
      <c r="F1731" s="342">
        <f>'6.3 Sustained interruptions'!O1731</f>
        <v>0</v>
      </c>
      <c r="G1731" s="342">
        <f>'6.3 Sustained interruptions'!R1731</f>
        <v>0</v>
      </c>
      <c r="H1731" s="342">
        <f>IFERROR(VLOOKUP(C1731,'6.2.4 STPIS Customer summary'!$D$12:$H$17,5,FALSE),0)</f>
        <v>0</v>
      </c>
      <c r="I1731" s="342">
        <f>IF(B1731=0,0,'6.2.4 STPIS Customer summary'!$H$17)</f>
        <v>0</v>
      </c>
      <c r="J1731" s="339" t="str">
        <f>IF(B1731=0,"",IF(ISERROR(VLOOKUP(D1731,Lookups!$F$3:$F$18,1,FALSE)),1,0))</f>
        <v/>
      </c>
      <c r="K1731" s="380" t="str">
        <f t="shared" si="78"/>
        <v/>
      </c>
      <c r="L1731" s="380" t="str">
        <f t="shared" si="79"/>
        <v/>
      </c>
      <c r="M1731" s="381" t="str">
        <f t="shared" si="80"/>
        <v/>
      </c>
      <c r="N1731" s="104"/>
    </row>
    <row r="1732" spans="1:14">
      <c r="A1732" s="154"/>
      <c r="B1732" s="379">
        <f>IFERROR(VLOOKUP('6.3 Sustained interruptions'!$D1732,'Incident earliest date'!$D:$F,2,FALSE),'6.3 Sustained interruptions'!E1732*1)</f>
        <v>0</v>
      </c>
      <c r="C1732" s="342">
        <f>'6.3 Sustained interruptions'!K1732</f>
        <v>0</v>
      </c>
      <c r="D1732" s="342">
        <f>'6.3 Sustained interruptions'!L1732</f>
        <v>0</v>
      </c>
      <c r="E1732" s="342">
        <f>'6.3 Sustained interruptions'!N1732</f>
        <v>0</v>
      </c>
      <c r="F1732" s="342">
        <f>'6.3 Sustained interruptions'!O1732</f>
        <v>0</v>
      </c>
      <c r="G1732" s="342">
        <f>'6.3 Sustained interruptions'!R1732</f>
        <v>0</v>
      </c>
      <c r="H1732" s="342">
        <f>IFERROR(VLOOKUP(C1732,'6.2.4 STPIS Customer summary'!$D$12:$H$17,5,FALSE),0)</f>
        <v>0</v>
      </c>
      <c r="I1732" s="342">
        <f>IF(B1732=0,0,'6.2.4 STPIS Customer summary'!$H$17)</f>
        <v>0</v>
      </c>
      <c r="J1732" s="339" t="str">
        <f>IF(B1732=0,"",IF(ISERROR(VLOOKUP(D1732,Lookups!$F$3:$F$18,1,FALSE)),1,0))</f>
        <v/>
      </c>
      <c r="K1732" s="380" t="str">
        <f t="shared" si="78"/>
        <v/>
      </c>
      <c r="L1732" s="380" t="str">
        <f t="shared" si="79"/>
        <v/>
      </c>
      <c r="M1732" s="381" t="str">
        <f t="shared" si="80"/>
        <v/>
      </c>
      <c r="N1732" s="104"/>
    </row>
    <row r="1733" spans="1:14">
      <c r="A1733" s="154"/>
      <c r="B1733" s="379">
        <f>IFERROR(VLOOKUP('6.3 Sustained interruptions'!$D1733,'Incident earliest date'!$D:$F,2,FALSE),'6.3 Sustained interruptions'!E1733*1)</f>
        <v>0</v>
      </c>
      <c r="C1733" s="342">
        <f>'6.3 Sustained interruptions'!K1733</f>
        <v>0</v>
      </c>
      <c r="D1733" s="342">
        <f>'6.3 Sustained interruptions'!L1733</f>
        <v>0</v>
      </c>
      <c r="E1733" s="342">
        <f>'6.3 Sustained interruptions'!N1733</f>
        <v>0</v>
      </c>
      <c r="F1733" s="342">
        <f>'6.3 Sustained interruptions'!O1733</f>
        <v>0</v>
      </c>
      <c r="G1733" s="342">
        <f>'6.3 Sustained interruptions'!R1733</f>
        <v>0</v>
      </c>
      <c r="H1733" s="342">
        <f>IFERROR(VLOOKUP(C1733,'6.2.4 STPIS Customer summary'!$D$12:$H$17,5,FALSE),0)</f>
        <v>0</v>
      </c>
      <c r="I1733" s="342">
        <f>IF(B1733=0,0,'6.2.4 STPIS Customer summary'!$H$17)</f>
        <v>0</v>
      </c>
      <c r="J1733" s="339" t="str">
        <f>IF(B1733=0,"",IF(ISERROR(VLOOKUP(D1733,Lookups!$F$3:$F$18,1,FALSE)),1,0))</f>
        <v/>
      </c>
      <c r="K1733" s="380" t="str">
        <f t="shared" si="78"/>
        <v/>
      </c>
      <c r="L1733" s="380" t="str">
        <f t="shared" si="79"/>
        <v/>
      </c>
      <c r="M1733" s="381" t="str">
        <f t="shared" si="80"/>
        <v/>
      </c>
      <c r="N1733" s="104"/>
    </row>
    <row r="1734" spans="1:14">
      <c r="A1734" s="154"/>
      <c r="B1734" s="379">
        <f>IFERROR(VLOOKUP('6.3 Sustained interruptions'!$D1734,'Incident earliest date'!$D:$F,2,FALSE),'6.3 Sustained interruptions'!E1734*1)</f>
        <v>0</v>
      </c>
      <c r="C1734" s="342">
        <f>'6.3 Sustained interruptions'!K1734</f>
        <v>0</v>
      </c>
      <c r="D1734" s="342">
        <f>'6.3 Sustained interruptions'!L1734</f>
        <v>0</v>
      </c>
      <c r="E1734" s="342">
        <f>'6.3 Sustained interruptions'!N1734</f>
        <v>0</v>
      </c>
      <c r="F1734" s="342">
        <f>'6.3 Sustained interruptions'!O1734</f>
        <v>0</v>
      </c>
      <c r="G1734" s="342">
        <f>'6.3 Sustained interruptions'!R1734</f>
        <v>0</v>
      </c>
      <c r="H1734" s="342">
        <f>IFERROR(VLOOKUP(C1734,'6.2.4 STPIS Customer summary'!$D$12:$H$17,5,FALSE),0)</f>
        <v>0</v>
      </c>
      <c r="I1734" s="342">
        <f>IF(B1734=0,0,'6.2.4 STPIS Customer summary'!$H$17)</f>
        <v>0</v>
      </c>
      <c r="J1734" s="339" t="str">
        <f>IF(B1734=0,"",IF(ISERROR(VLOOKUP(D1734,Lookups!$F$3:$F$18,1,FALSE)),1,0))</f>
        <v/>
      </c>
      <c r="K1734" s="380" t="str">
        <f t="shared" si="78"/>
        <v/>
      </c>
      <c r="L1734" s="380" t="str">
        <f t="shared" si="79"/>
        <v/>
      </c>
      <c r="M1734" s="381" t="str">
        <f t="shared" si="80"/>
        <v/>
      </c>
      <c r="N1734" s="104"/>
    </row>
    <row r="1735" spans="1:14">
      <c r="A1735" s="154"/>
      <c r="B1735" s="379">
        <f>IFERROR(VLOOKUP('6.3 Sustained interruptions'!$D1735,'Incident earliest date'!$D:$F,2,FALSE),'6.3 Sustained interruptions'!E1735*1)</f>
        <v>0</v>
      </c>
      <c r="C1735" s="342">
        <f>'6.3 Sustained interruptions'!K1735</f>
        <v>0</v>
      </c>
      <c r="D1735" s="342">
        <f>'6.3 Sustained interruptions'!L1735</f>
        <v>0</v>
      </c>
      <c r="E1735" s="342">
        <f>'6.3 Sustained interruptions'!N1735</f>
        <v>0</v>
      </c>
      <c r="F1735" s="342">
        <f>'6.3 Sustained interruptions'!O1735</f>
        <v>0</v>
      </c>
      <c r="G1735" s="342">
        <f>'6.3 Sustained interruptions'!R1735</f>
        <v>0</v>
      </c>
      <c r="H1735" s="342">
        <f>IFERROR(VLOOKUP(C1735,'6.2.4 STPIS Customer summary'!$D$12:$H$17,5,FALSE),0)</f>
        <v>0</v>
      </c>
      <c r="I1735" s="342">
        <f>IF(B1735=0,0,'6.2.4 STPIS Customer summary'!$H$17)</f>
        <v>0</v>
      </c>
      <c r="J1735" s="339" t="str">
        <f>IF(B1735=0,"",IF(ISERROR(VLOOKUP(D1735,Lookups!$F$3:$F$18,1,FALSE)),1,0))</f>
        <v/>
      </c>
      <c r="K1735" s="380" t="str">
        <f t="shared" si="78"/>
        <v/>
      </c>
      <c r="L1735" s="380" t="str">
        <f t="shared" si="79"/>
        <v/>
      </c>
      <c r="M1735" s="381" t="str">
        <f t="shared" si="80"/>
        <v/>
      </c>
      <c r="N1735" s="104"/>
    </row>
    <row r="1736" spans="1:14">
      <c r="A1736" s="154"/>
      <c r="B1736" s="379">
        <f>IFERROR(VLOOKUP('6.3 Sustained interruptions'!$D1736,'Incident earliest date'!$D:$F,2,FALSE),'6.3 Sustained interruptions'!E1736*1)</f>
        <v>0</v>
      </c>
      <c r="C1736" s="342">
        <f>'6.3 Sustained interruptions'!K1736</f>
        <v>0</v>
      </c>
      <c r="D1736" s="342">
        <f>'6.3 Sustained interruptions'!L1736</f>
        <v>0</v>
      </c>
      <c r="E1736" s="342">
        <f>'6.3 Sustained interruptions'!N1736</f>
        <v>0</v>
      </c>
      <c r="F1736" s="342">
        <f>'6.3 Sustained interruptions'!O1736</f>
        <v>0</v>
      </c>
      <c r="G1736" s="342">
        <f>'6.3 Sustained interruptions'!R1736</f>
        <v>0</v>
      </c>
      <c r="H1736" s="342">
        <f>IFERROR(VLOOKUP(C1736,'6.2.4 STPIS Customer summary'!$D$12:$H$17,5,FALSE),0)</f>
        <v>0</v>
      </c>
      <c r="I1736" s="342">
        <f>IF(B1736=0,0,'6.2.4 STPIS Customer summary'!$H$17)</f>
        <v>0</v>
      </c>
      <c r="J1736" s="339" t="str">
        <f>IF(B1736=0,"",IF(ISERROR(VLOOKUP(D1736,Lookups!$F$3:$F$18,1,FALSE)),1,0))</f>
        <v/>
      </c>
      <c r="K1736" s="380" t="str">
        <f t="shared" si="78"/>
        <v/>
      </c>
      <c r="L1736" s="380" t="str">
        <f t="shared" si="79"/>
        <v/>
      </c>
      <c r="M1736" s="381" t="str">
        <f t="shared" si="80"/>
        <v/>
      </c>
      <c r="N1736" s="104"/>
    </row>
    <row r="1737" spans="1:14">
      <c r="A1737" s="154"/>
      <c r="B1737" s="379">
        <f>IFERROR(VLOOKUP('6.3 Sustained interruptions'!$D1737,'Incident earliest date'!$D:$F,2,FALSE),'6.3 Sustained interruptions'!E1737*1)</f>
        <v>0</v>
      </c>
      <c r="C1737" s="342">
        <f>'6.3 Sustained interruptions'!K1737</f>
        <v>0</v>
      </c>
      <c r="D1737" s="342">
        <f>'6.3 Sustained interruptions'!L1737</f>
        <v>0</v>
      </c>
      <c r="E1737" s="342">
        <f>'6.3 Sustained interruptions'!N1737</f>
        <v>0</v>
      </c>
      <c r="F1737" s="342">
        <f>'6.3 Sustained interruptions'!O1737</f>
        <v>0</v>
      </c>
      <c r="G1737" s="342">
        <f>'6.3 Sustained interruptions'!R1737</f>
        <v>0</v>
      </c>
      <c r="H1737" s="342">
        <f>IFERROR(VLOOKUP(C1737,'6.2.4 STPIS Customer summary'!$D$12:$H$17,5,FALSE),0)</f>
        <v>0</v>
      </c>
      <c r="I1737" s="342">
        <f>IF(B1737=0,0,'6.2.4 STPIS Customer summary'!$H$17)</f>
        <v>0</v>
      </c>
      <c r="J1737" s="339" t="str">
        <f>IF(B1737=0,"",IF(ISERROR(VLOOKUP(D1737,Lookups!$F$3:$F$18,1,FALSE)),1,0))</f>
        <v/>
      </c>
      <c r="K1737" s="380" t="str">
        <f t="shared" si="78"/>
        <v/>
      </c>
      <c r="L1737" s="380" t="str">
        <f t="shared" si="79"/>
        <v/>
      </c>
      <c r="M1737" s="381" t="str">
        <f t="shared" si="80"/>
        <v/>
      </c>
      <c r="N1737" s="104"/>
    </row>
    <row r="1738" spans="1:14">
      <c r="A1738" s="154"/>
      <c r="B1738" s="379">
        <f>IFERROR(VLOOKUP('6.3 Sustained interruptions'!$D1738,'Incident earliest date'!$D:$F,2,FALSE),'6.3 Sustained interruptions'!E1738*1)</f>
        <v>0</v>
      </c>
      <c r="C1738" s="342">
        <f>'6.3 Sustained interruptions'!K1738</f>
        <v>0</v>
      </c>
      <c r="D1738" s="342">
        <f>'6.3 Sustained interruptions'!L1738</f>
        <v>0</v>
      </c>
      <c r="E1738" s="342">
        <f>'6.3 Sustained interruptions'!N1738</f>
        <v>0</v>
      </c>
      <c r="F1738" s="342">
        <f>'6.3 Sustained interruptions'!O1738</f>
        <v>0</v>
      </c>
      <c r="G1738" s="342">
        <f>'6.3 Sustained interruptions'!R1738</f>
        <v>0</v>
      </c>
      <c r="H1738" s="342">
        <f>IFERROR(VLOOKUP(C1738,'6.2.4 STPIS Customer summary'!$D$12:$H$17,5,FALSE),0)</f>
        <v>0</v>
      </c>
      <c r="I1738" s="342">
        <f>IF(B1738=0,0,'6.2.4 STPIS Customer summary'!$H$17)</f>
        <v>0</v>
      </c>
      <c r="J1738" s="339" t="str">
        <f>IF(B1738=0,"",IF(ISERROR(VLOOKUP(D1738,Lookups!$F$3:$F$18,1,FALSE)),1,0))</f>
        <v/>
      </c>
      <c r="K1738" s="380" t="str">
        <f t="shared" si="78"/>
        <v/>
      </c>
      <c r="L1738" s="380" t="str">
        <f t="shared" si="79"/>
        <v/>
      </c>
      <c r="M1738" s="381" t="str">
        <f t="shared" si="80"/>
        <v/>
      </c>
      <c r="N1738" s="104"/>
    </row>
    <row r="1739" spans="1:14">
      <c r="A1739" s="154"/>
      <c r="B1739" s="379">
        <f>IFERROR(VLOOKUP('6.3 Sustained interruptions'!$D1739,'Incident earliest date'!$D:$F,2,FALSE),'6.3 Sustained interruptions'!E1739*1)</f>
        <v>0</v>
      </c>
      <c r="C1739" s="342">
        <f>'6.3 Sustained interruptions'!K1739</f>
        <v>0</v>
      </c>
      <c r="D1739" s="342">
        <f>'6.3 Sustained interruptions'!L1739</f>
        <v>0</v>
      </c>
      <c r="E1739" s="342">
        <f>'6.3 Sustained interruptions'!N1739</f>
        <v>0</v>
      </c>
      <c r="F1739" s="342">
        <f>'6.3 Sustained interruptions'!O1739</f>
        <v>0</v>
      </c>
      <c r="G1739" s="342">
        <f>'6.3 Sustained interruptions'!R1739</f>
        <v>0</v>
      </c>
      <c r="H1739" s="342">
        <f>IFERROR(VLOOKUP(C1739,'6.2.4 STPIS Customer summary'!$D$12:$H$17,5,FALSE),0)</f>
        <v>0</v>
      </c>
      <c r="I1739" s="342">
        <f>IF(B1739=0,0,'6.2.4 STPIS Customer summary'!$H$17)</f>
        <v>0</v>
      </c>
      <c r="J1739" s="339" t="str">
        <f>IF(B1739=0,"",IF(ISERROR(VLOOKUP(D1739,Lookups!$F$3:$F$18,1,FALSE)),1,0))</f>
        <v/>
      </c>
      <c r="K1739" s="380" t="str">
        <f t="shared" si="78"/>
        <v/>
      </c>
      <c r="L1739" s="380" t="str">
        <f t="shared" si="79"/>
        <v/>
      </c>
      <c r="M1739" s="381" t="str">
        <f t="shared" si="80"/>
        <v/>
      </c>
      <c r="N1739" s="104"/>
    </row>
    <row r="1740" spans="1:14">
      <c r="A1740" s="154"/>
      <c r="B1740" s="379">
        <f>IFERROR(VLOOKUP('6.3 Sustained interruptions'!$D1740,'Incident earliest date'!$D:$F,2,FALSE),'6.3 Sustained interruptions'!E1740*1)</f>
        <v>0</v>
      </c>
      <c r="C1740" s="342">
        <f>'6.3 Sustained interruptions'!K1740</f>
        <v>0</v>
      </c>
      <c r="D1740" s="342">
        <f>'6.3 Sustained interruptions'!L1740</f>
        <v>0</v>
      </c>
      <c r="E1740" s="342">
        <f>'6.3 Sustained interruptions'!N1740</f>
        <v>0</v>
      </c>
      <c r="F1740" s="342">
        <f>'6.3 Sustained interruptions'!O1740</f>
        <v>0</v>
      </c>
      <c r="G1740" s="342">
        <f>'6.3 Sustained interruptions'!R1740</f>
        <v>0</v>
      </c>
      <c r="H1740" s="342">
        <f>IFERROR(VLOOKUP(C1740,'6.2.4 STPIS Customer summary'!$D$12:$H$17,5,FALSE),0)</f>
        <v>0</v>
      </c>
      <c r="I1740" s="342">
        <f>IF(B1740=0,0,'6.2.4 STPIS Customer summary'!$H$17)</f>
        <v>0</v>
      </c>
      <c r="J1740" s="339" t="str">
        <f>IF(B1740=0,"",IF(ISERROR(VLOOKUP(D1740,Lookups!$F$3:$F$18,1,FALSE)),1,0))</f>
        <v/>
      </c>
      <c r="K1740" s="380" t="str">
        <f t="shared" si="78"/>
        <v/>
      </c>
      <c r="L1740" s="380" t="str">
        <f t="shared" si="79"/>
        <v/>
      </c>
      <c r="M1740" s="381" t="str">
        <f t="shared" si="80"/>
        <v/>
      </c>
      <c r="N1740" s="104"/>
    </row>
    <row r="1741" spans="1:14">
      <c r="A1741" s="154"/>
      <c r="B1741" s="379">
        <f>IFERROR(VLOOKUP('6.3 Sustained interruptions'!$D1741,'Incident earliest date'!$D:$F,2,FALSE),'6.3 Sustained interruptions'!E1741*1)</f>
        <v>0</v>
      </c>
      <c r="C1741" s="342">
        <f>'6.3 Sustained interruptions'!K1741</f>
        <v>0</v>
      </c>
      <c r="D1741" s="342">
        <f>'6.3 Sustained interruptions'!L1741</f>
        <v>0</v>
      </c>
      <c r="E1741" s="342">
        <f>'6.3 Sustained interruptions'!N1741</f>
        <v>0</v>
      </c>
      <c r="F1741" s="342">
        <f>'6.3 Sustained interruptions'!O1741</f>
        <v>0</v>
      </c>
      <c r="G1741" s="342">
        <f>'6.3 Sustained interruptions'!R1741</f>
        <v>0</v>
      </c>
      <c r="H1741" s="342">
        <f>IFERROR(VLOOKUP(C1741,'6.2.4 STPIS Customer summary'!$D$12:$H$17,5,FALSE),0)</f>
        <v>0</v>
      </c>
      <c r="I1741" s="342">
        <f>IF(B1741=0,0,'6.2.4 STPIS Customer summary'!$H$17)</f>
        <v>0</v>
      </c>
      <c r="J1741" s="339" t="str">
        <f>IF(B1741=0,"",IF(ISERROR(VLOOKUP(D1741,Lookups!$F$3:$F$18,1,FALSE)),1,0))</f>
        <v/>
      </c>
      <c r="K1741" s="380" t="str">
        <f t="shared" si="78"/>
        <v/>
      </c>
      <c r="L1741" s="380" t="str">
        <f t="shared" si="79"/>
        <v/>
      </c>
      <c r="M1741" s="381" t="str">
        <f t="shared" si="80"/>
        <v/>
      </c>
      <c r="N1741" s="104"/>
    </row>
    <row r="1742" spans="1:14">
      <c r="A1742" s="154"/>
      <c r="B1742" s="379">
        <f>IFERROR(VLOOKUP('6.3 Sustained interruptions'!$D1742,'Incident earliest date'!$D:$F,2,FALSE),'6.3 Sustained interruptions'!E1742*1)</f>
        <v>0</v>
      </c>
      <c r="C1742" s="342">
        <f>'6.3 Sustained interruptions'!K1742</f>
        <v>0</v>
      </c>
      <c r="D1742" s="342">
        <f>'6.3 Sustained interruptions'!L1742</f>
        <v>0</v>
      </c>
      <c r="E1742" s="342">
        <f>'6.3 Sustained interruptions'!N1742</f>
        <v>0</v>
      </c>
      <c r="F1742" s="342">
        <f>'6.3 Sustained interruptions'!O1742</f>
        <v>0</v>
      </c>
      <c r="G1742" s="342">
        <f>'6.3 Sustained interruptions'!R1742</f>
        <v>0</v>
      </c>
      <c r="H1742" s="342">
        <f>IFERROR(VLOOKUP(C1742,'6.2.4 STPIS Customer summary'!$D$12:$H$17,5,FALSE),0)</f>
        <v>0</v>
      </c>
      <c r="I1742" s="342">
        <f>IF(B1742=0,0,'6.2.4 STPIS Customer summary'!$H$17)</f>
        <v>0</v>
      </c>
      <c r="J1742" s="339" t="str">
        <f>IF(B1742=0,"",IF(ISERROR(VLOOKUP(D1742,Lookups!$F$3:$F$18,1,FALSE)),1,0))</f>
        <v/>
      </c>
      <c r="K1742" s="380" t="str">
        <f t="shared" si="78"/>
        <v/>
      </c>
      <c r="L1742" s="380" t="str">
        <f t="shared" si="79"/>
        <v/>
      </c>
      <c r="M1742" s="381" t="str">
        <f t="shared" si="80"/>
        <v/>
      </c>
      <c r="N1742" s="104"/>
    </row>
    <row r="1743" spans="1:14">
      <c r="A1743" s="154"/>
      <c r="B1743" s="379">
        <f>IFERROR(VLOOKUP('6.3 Sustained interruptions'!$D1743,'Incident earliest date'!$D:$F,2,FALSE),'6.3 Sustained interruptions'!E1743*1)</f>
        <v>0</v>
      </c>
      <c r="C1743" s="342">
        <f>'6.3 Sustained interruptions'!K1743</f>
        <v>0</v>
      </c>
      <c r="D1743" s="342">
        <f>'6.3 Sustained interruptions'!L1743</f>
        <v>0</v>
      </c>
      <c r="E1743" s="342">
        <f>'6.3 Sustained interruptions'!N1743</f>
        <v>0</v>
      </c>
      <c r="F1743" s="342">
        <f>'6.3 Sustained interruptions'!O1743</f>
        <v>0</v>
      </c>
      <c r="G1743" s="342">
        <f>'6.3 Sustained interruptions'!R1743</f>
        <v>0</v>
      </c>
      <c r="H1743" s="342">
        <f>IFERROR(VLOOKUP(C1743,'6.2.4 STPIS Customer summary'!$D$12:$H$17,5,FALSE),0)</f>
        <v>0</v>
      </c>
      <c r="I1743" s="342">
        <f>IF(B1743=0,0,'6.2.4 STPIS Customer summary'!$H$17)</f>
        <v>0</v>
      </c>
      <c r="J1743" s="339" t="str">
        <f>IF(B1743=0,"",IF(ISERROR(VLOOKUP(D1743,Lookups!$F$3:$F$18,1,FALSE)),1,0))</f>
        <v/>
      </c>
      <c r="K1743" s="380" t="str">
        <f t="shared" si="78"/>
        <v/>
      </c>
      <c r="L1743" s="380" t="str">
        <f t="shared" si="79"/>
        <v/>
      </c>
      <c r="M1743" s="381" t="str">
        <f t="shared" si="80"/>
        <v/>
      </c>
      <c r="N1743" s="104"/>
    </row>
    <row r="1744" spans="1:14">
      <c r="A1744" s="154"/>
      <c r="B1744" s="379">
        <f>IFERROR(VLOOKUP('6.3 Sustained interruptions'!$D1744,'Incident earliest date'!$D:$F,2,FALSE),'6.3 Sustained interruptions'!E1744*1)</f>
        <v>0</v>
      </c>
      <c r="C1744" s="342">
        <f>'6.3 Sustained interruptions'!K1744</f>
        <v>0</v>
      </c>
      <c r="D1744" s="342">
        <f>'6.3 Sustained interruptions'!L1744</f>
        <v>0</v>
      </c>
      <c r="E1744" s="342">
        <f>'6.3 Sustained interruptions'!N1744</f>
        <v>0</v>
      </c>
      <c r="F1744" s="342">
        <f>'6.3 Sustained interruptions'!O1744</f>
        <v>0</v>
      </c>
      <c r="G1744" s="342">
        <f>'6.3 Sustained interruptions'!R1744</f>
        <v>0</v>
      </c>
      <c r="H1744" s="342">
        <f>IFERROR(VLOOKUP(C1744,'6.2.4 STPIS Customer summary'!$D$12:$H$17,5,FALSE),0)</f>
        <v>0</v>
      </c>
      <c r="I1744" s="342">
        <f>IF(B1744=0,0,'6.2.4 STPIS Customer summary'!$H$17)</f>
        <v>0</v>
      </c>
      <c r="J1744" s="339" t="str">
        <f>IF(B1744=0,"",IF(ISERROR(VLOOKUP(D1744,Lookups!$F$3:$F$18,1,FALSE)),1,0))</f>
        <v/>
      </c>
      <c r="K1744" s="380" t="str">
        <f t="shared" ref="K1744:K1807" si="81">IFERROR(F1744/H1744,"")</f>
        <v/>
      </c>
      <c r="L1744" s="380" t="str">
        <f t="shared" ref="L1744:L1807" si="82">IFERROR(F1744/I1744,"")</f>
        <v/>
      </c>
      <c r="M1744" s="381" t="str">
        <f t="shared" ref="M1744:M1807" si="83">IFERROR(E1744/H1744,"")</f>
        <v/>
      </c>
      <c r="N1744" s="104"/>
    </row>
    <row r="1745" spans="1:14">
      <c r="A1745" s="154"/>
      <c r="B1745" s="379">
        <f>IFERROR(VLOOKUP('6.3 Sustained interruptions'!$D1745,'Incident earliest date'!$D:$F,2,FALSE),'6.3 Sustained interruptions'!E1745*1)</f>
        <v>0</v>
      </c>
      <c r="C1745" s="342">
        <f>'6.3 Sustained interruptions'!K1745</f>
        <v>0</v>
      </c>
      <c r="D1745" s="342">
        <f>'6.3 Sustained interruptions'!L1745</f>
        <v>0</v>
      </c>
      <c r="E1745" s="342">
        <f>'6.3 Sustained interruptions'!N1745</f>
        <v>0</v>
      </c>
      <c r="F1745" s="342">
        <f>'6.3 Sustained interruptions'!O1745</f>
        <v>0</v>
      </c>
      <c r="G1745" s="342">
        <f>'6.3 Sustained interruptions'!R1745</f>
        <v>0</v>
      </c>
      <c r="H1745" s="342">
        <f>IFERROR(VLOOKUP(C1745,'6.2.4 STPIS Customer summary'!$D$12:$H$17,5,FALSE),0)</f>
        <v>0</v>
      </c>
      <c r="I1745" s="342">
        <f>IF(B1745=0,0,'6.2.4 STPIS Customer summary'!$H$17)</f>
        <v>0</v>
      </c>
      <c r="J1745" s="339" t="str">
        <f>IF(B1745=0,"",IF(ISERROR(VLOOKUP(D1745,Lookups!$F$3:$F$18,1,FALSE)),1,0))</f>
        <v/>
      </c>
      <c r="K1745" s="380" t="str">
        <f t="shared" si="81"/>
        <v/>
      </c>
      <c r="L1745" s="380" t="str">
        <f t="shared" si="82"/>
        <v/>
      </c>
      <c r="M1745" s="381" t="str">
        <f t="shared" si="83"/>
        <v/>
      </c>
      <c r="N1745" s="104"/>
    </row>
    <row r="1746" spans="1:14">
      <c r="A1746" s="154"/>
      <c r="B1746" s="379">
        <f>IFERROR(VLOOKUP('6.3 Sustained interruptions'!$D1746,'Incident earliest date'!$D:$F,2,FALSE),'6.3 Sustained interruptions'!E1746*1)</f>
        <v>0</v>
      </c>
      <c r="C1746" s="342">
        <f>'6.3 Sustained interruptions'!K1746</f>
        <v>0</v>
      </c>
      <c r="D1746" s="342">
        <f>'6.3 Sustained interruptions'!L1746</f>
        <v>0</v>
      </c>
      <c r="E1746" s="342">
        <f>'6.3 Sustained interruptions'!N1746</f>
        <v>0</v>
      </c>
      <c r="F1746" s="342">
        <f>'6.3 Sustained interruptions'!O1746</f>
        <v>0</v>
      </c>
      <c r="G1746" s="342">
        <f>'6.3 Sustained interruptions'!R1746</f>
        <v>0</v>
      </c>
      <c r="H1746" s="342">
        <f>IFERROR(VLOOKUP(C1746,'6.2.4 STPIS Customer summary'!$D$12:$H$17,5,FALSE),0)</f>
        <v>0</v>
      </c>
      <c r="I1746" s="342">
        <f>IF(B1746=0,0,'6.2.4 STPIS Customer summary'!$H$17)</f>
        <v>0</v>
      </c>
      <c r="J1746" s="339" t="str">
        <f>IF(B1746=0,"",IF(ISERROR(VLOOKUP(D1746,Lookups!$F$3:$F$18,1,FALSE)),1,0))</f>
        <v/>
      </c>
      <c r="K1746" s="380" t="str">
        <f t="shared" si="81"/>
        <v/>
      </c>
      <c r="L1746" s="380" t="str">
        <f t="shared" si="82"/>
        <v/>
      </c>
      <c r="M1746" s="381" t="str">
        <f t="shared" si="83"/>
        <v/>
      </c>
      <c r="N1746" s="104"/>
    </row>
    <row r="1747" spans="1:14">
      <c r="A1747" s="154"/>
      <c r="B1747" s="379">
        <f>IFERROR(VLOOKUP('6.3 Sustained interruptions'!$D1747,'Incident earliest date'!$D:$F,2,FALSE),'6.3 Sustained interruptions'!E1747*1)</f>
        <v>0</v>
      </c>
      <c r="C1747" s="342">
        <f>'6.3 Sustained interruptions'!K1747</f>
        <v>0</v>
      </c>
      <c r="D1747" s="342">
        <f>'6.3 Sustained interruptions'!L1747</f>
        <v>0</v>
      </c>
      <c r="E1747" s="342">
        <f>'6.3 Sustained interruptions'!N1747</f>
        <v>0</v>
      </c>
      <c r="F1747" s="342">
        <f>'6.3 Sustained interruptions'!O1747</f>
        <v>0</v>
      </c>
      <c r="G1747" s="342">
        <f>'6.3 Sustained interruptions'!R1747</f>
        <v>0</v>
      </c>
      <c r="H1747" s="342">
        <f>IFERROR(VLOOKUP(C1747,'6.2.4 STPIS Customer summary'!$D$12:$H$17,5,FALSE),0)</f>
        <v>0</v>
      </c>
      <c r="I1747" s="342">
        <f>IF(B1747=0,0,'6.2.4 STPIS Customer summary'!$H$17)</f>
        <v>0</v>
      </c>
      <c r="J1747" s="339" t="str">
        <f>IF(B1747=0,"",IF(ISERROR(VLOOKUP(D1747,Lookups!$F$3:$F$18,1,FALSE)),1,0))</f>
        <v/>
      </c>
      <c r="K1747" s="380" t="str">
        <f t="shared" si="81"/>
        <v/>
      </c>
      <c r="L1747" s="380" t="str">
        <f t="shared" si="82"/>
        <v/>
      </c>
      <c r="M1747" s="381" t="str">
        <f t="shared" si="83"/>
        <v/>
      </c>
      <c r="N1747" s="104"/>
    </row>
    <row r="1748" spans="1:14">
      <c r="A1748" s="154"/>
      <c r="B1748" s="379">
        <f>IFERROR(VLOOKUP('6.3 Sustained interruptions'!$D1748,'Incident earliest date'!$D:$F,2,FALSE),'6.3 Sustained interruptions'!E1748*1)</f>
        <v>0</v>
      </c>
      <c r="C1748" s="342">
        <f>'6.3 Sustained interruptions'!K1748</f>
        <v>0</v>
      </c>
      <c r="D1748" s="342">
        <f>'6.3 Sustained interruptions'!L1748</f>
        <v>0</v>
      </c>
      <c r="E1748" s="342">
        <f>'6.3 Sustained interruptions'!N1748</f>
        <v>0</v>
      </c>
      <c r="F1748" s="342">
        <f>'6.3 Sustained interruptions'!O1748</f>
        <v>0</v>
      </c>
      <c r="G1748" s="342">
        <f>'6.3 Sustained interruptions'!R1748</f>
        <v>0</v>
      </c>
      <c r="H1748" s="342">
        <f>IFERROR(VLOOKUP(C1748,'6.2.4 STPIS Customer summary'!$D$12:$H$17,5,FALSE),0)</f>
        <v>0</v>
      </c>
      <c r="I1748" s="342">
        <f>IF(B1748=0,0,'6.2.4 STPIS Customer summary'!$H$17)</f>
        <v>0</v>
      </c>
      <c r="J1748" s="339" t="str">
        <f>IF(B1748=0,"",IF(ISERROR(VLOOKUP(D1748,Lookups!$F$3:$F$18,1,FALSE)),1,0))</f>
        <v/>
      </c>
      <c r="K1748" s="380" t="str">
        <f t="shared" si="81"/>
        <v/>
      </c>
      <c r="L1748" s="380" t="str">
        <f t="shared" si="82"/>
        <v/>
      </c>
      <c r="M1748" s="381" t="str">
        <f t="shared" si="83"/>
        <v/>
      </c>
      <c r="N1748" s="104"/>
    </row>
    <row r="1749" spans="1:14">
      <c r="A1749" s="154"/>
      <c r="B1749" s="379">
        <f>IFERROR(VLOOKUP('6.3 Sustained interruptions'!$D1749,'Incident earliest date'!$D:$F,2,FALSE),'6.3 Sustained interruptions'!E1749*1)</f>
        <v>0</v>
      </c>
      <c r="C1749" s="342">
        <f>'6.3 Sustained interruptions'!K1749</f>
        <v>0</v>
      </c>
      <c r="D1749" s="342">
        <f>'6.3 Sustained interruptions'!L1749</f>
        <v>0</v>
      </c>
      <c r="E1749" s="342">
        <f>'6.3 Sustained interruptions'!N1749</f>
        <v>0</v>
      </c>
      <c r="F1749" s="342">
        <f>'6.3 Sustained interruptions'!O1749</f>
        <v>0</v>
      </c>
      <c r="G1749" s="342">
        <f>'6.3 Sustained interruptions'!R1749</f>
        <v>0</v>
      </c>
      <c r="H1749" s="342">
        <f>IFERROR(VLOOKUP(C1749,'6.2.4 STPIS Customer summary'!$D$12:$H$17,5,FALSE),0)</f>
        <v>0</v>
      </c>
      <c r="I1749" s="342">
        <f>IF(B1749=0,0,'6.2.4 STPIS Customer summary'!$H$17)</f>
        <v>0</v>
      </c>
      <c r="J1749" s="339" t="str">
        <f>IF(B1749=0,"",IF(ISERROR(VLOOKUP(D1749,Lookups!$F$3:$F$18,1,FALSE)),1,0))</f>
        <v/>
      </c>
      <c r="K1749" s="380" t="str">
        <f t="shared" si="81"/>
        <v/>
      </c>
      <c r="L1749" s="380" t="str">
        <f t="shared" si="82"/>
        <v/>
      </c>
      <c r="M1749" s="381" t="str">
        <f t="shared" si="83"/>
        <v/>
      </c>
      <c r="N1749" s="104"/>
    </row>
    <row r="1750" spans="1:14">
      <c r="A1750" s="154"/>
      <c r="B1750" s="379">
        <f>IFERROR(VLOOKUP('6.3 Sustained interruptions'!$D1750,'Incident earliest date'!$D:$F,2,FALSE),'6.3 Sustained interruptions'!E1750*1)</f>
        <v>0</v>
      </c>
      <c r="C1750" s="342">
        <f>'6.3 Sustained interruptions'!K1750</f>
        <v>0</v>
      </c>
      <c r="D1750" s="342">
        <f>'6.3 Sustained interruptions'!L1750</f>
        <v>0</v>
      </c>
      <c r="E1750" s="342">
        <f>'6.3 Sustained interruptions'!N1750</f>
        <v>0</v>
      </c>
      <c r="F1750" s="342">
        <f>'6.3 Sustained interruptions'!O1750</f>
        <v>0</v>
      </c>
      <c r="G1750" s="342">
        <f>'6.3 Sustained interruptions'!R1750</f>
        <v>0</v>
      </c>
      <c r="H1750" s="342">
        <f>IFERROR(VLOOKUP(C1750,'6.2.4 STPIS Customer summary'!$D$12:$H$17,5,FALSE),0)</f>
        <v>0</v>
      </c>
      <c r="I1750" s="342">
        <f>IF(B1750=0,0,'6.2.4 STPIS Customer summary'!$H$17)</f>
        <v>0</v>
      </c>
      <c r="J1750" s="339" t="str">
        <f>IF(B1750=0,"",IF(ISERROR(VLOOKUP(D1750,Lookups!$F$3:$F$18,1,FALSE)),1,0))</f>
        <v/>
      </c>
      <c r="K1750" s="380" t="str">
        <f t="shared" si="81"/>
        <v/>
      </c>
      <c r="L1750" s="380" t="str">
        <f t="shared" si="82"/>
        <v/>
      </c>
      <c r="M1750" s="381" t="str">
        <f t="shared" si="83"/>
        <v/>
      </c>
      <c r="N1750" s="104"/>
    </row>
    <row r="1751" spans="1:14">
      <c r="A1751" s="154"/>
      <c r="B1751" s="379">
        <f>IFERROR(VLOOKUP('6.3 Sustained interruptions'!$D1751,'Incident earliest date'!$D:$F,2,FALSE),'6.3 Sustained interruptions'!E1751*1)</f>
        <v>0</v>
      </c>
      <c r="C1751" s="342">
        <f>'6.3 Sustained interruptions'!K1751</f>
        <v>0</v>
      </c>
      <c r="D1751" s="342">
        <f>'6.3 Sustained interruptions'!L1751</f>
        <v>0</v>
      </c>
      <c r="E1751" s="342">
        <f>'6.3 Sustained interruptions'!N1751</f>
        <v>0</v>
      </c>
      <c r="F1751" s="342">
        <f>'6.3 Sustained interruptions'!O1751</f>
        <v>0</v>
      </c>
      <c r="G1751" s="342">
        <f>'6.3 Sustained interruptions'!R1751</f>
        <v>0</v>
      </c>
      <c r="H1751" s="342">
        <f>IFERROR(VLOOKUP(C1751,'6.2.4 STPIS Customer summary'!$D$12:$H$17,5,FALSE),0)</f>
        <v>0</v>
      </c>
      <c r="I1751" s="342">
        <f>IF(B1751=0,0,'6.2.4 STPIS Customer summary'!$H$17)</f>
        <v>0</v>
      </c>
      <c r="J1751" s="339" t="str">
        <f>IF(B1751=0,"",IF(ISERROR(VLOOKUP(D1751,Lookups!$F$3:$F$18,1,FALSE)),1,0))</f>
        <v/>
      </c>
      <c r="K1751" s="380" t="str">
        <f t="shared" si="81"/>
        <v/>
      </c>
      <c r="L1751" s="380" t="str">
        <f t="shared" si="82"/>
        <v/>
      </c>
      <c r="M1751" s="381" t="str">
        <f t="shared" si="83"/>
        <v/>
      </c>
      <c r="N1751" s="104"/>
    </row>
    <row r="1752" spans="1:14">
      <c r="A1752" s="154"/>
      <c r="B1752" s="379">
        <f>IFERROR(VLOOKUP('6.3 Sustained interruptions'!$D1752,'Incident earliest date'!$D:$F,2,FALSE),'6.3 Sustained interruptions'!E1752*1)</f>
        <v>0</v>
      </c>
      <c r="C1752" s="342">
        <f>'6.3 Sustained interruptions'!K1752</f>
        <v>0</v>
      </c>
      <c r="D1752" s="342">
        <f>'6.3 Sustained interruptions'!L1752</f>
        <v>0</v>
      </c>
      <c r="E1752" s="342">
        <f>'6.3 Sustained interruptions'!N1752</f>
        <v>0</v>
      </c>
      <c r="F1752" s="342">
        <f>'6.3 Sustained interruptions'!O1752</f>
        <v>0</v>
      </c>
      <c r="G1752" s="342">
        <f>'6.3 Sustained interruptions'!R1752</f>
        <v>0</v>
      </c>
      <c r="H1752" s="342">
        <f>IFERROR(VLOOKUP(C1752,'6.2.4 STPIS Customer summary'!$D$12:$H$17,5,FALSE),0)</f>
        <v>0</v>
      </c>
      <c r="I1752" s="342">
        <f>IF(B1752=0,0,'6.2.4 STPIS Customer summary'!$H$17)</f>
        <v>0</v>
      </c>
      <c r="J1752" s="339" t="str">
        <f>IF(B1752=0,"",IF(ISERROR(VLOOKUP(D1752,Lookups!$F$3:$F$18,1,FALSE)),1,0))</f>
        <v/>
      </c>
      <c r="K1752" s="380" t="str">
        <f t="shared" si="81"/>
        <v/>
      </c>
      <c r="L1752" s="380" t="str">
        <f t="shared" si="82"/>
        <v/>
      </c>
      <c r="M1752" s="381" t="str">
        <f t="shared" si="83"/>
        <v/>
      </c>
      <c r="N1752" s="104"/>
    </row>
    <row r="1753" spans="1:14">
      <c r="A1753" s="154"/>
      <c r="B1753" s="379">
        <f>IFERROR(VLOOKUP('6.3 Sustained interruptions'!$D1753,'Incident earliest date'!$D:$F,2,FALSE),'6.3 Sustained interruptions'!E1753*1)</f>
        <v>0</v>
      </c>
      <c r="C1753" s="342">
        <f>'6.3 Sustained interruptions'!K1753</f>
        <v>0</v>
      </c>
      <c r="D1753" s="342">
        <f>'6.3 Sustained interruptions'!L1753</f>
        <v>0</v>
      </c>
      <c r="E1753" s="342">
        <f>'6.3 Sustained interruptions'!N1753</f>
        <v>0</v>
      </c>
      <c r="F1753" s="342">
        <f>'6.3 Sustained interruptions'!O1753</f>
        <v>0</v>
      </c>
      <c r="G1753" s="342">
        <f>'6.3 Sustained interruptions'!R1753</f>
        <v>0</v>
      </c>
      <c r="H1753" s="342">
        <f>IFERROR(VLOOKUP(C1753,'6.2.4 STPIS Customer summary'!$D$12:$H$17,5,FALSE),0)</f>
        <v>0</v>
      </c>
      <c r="I1753" s="342">
        <f>IF(B1753=0,0,'6.2.4 STPIS Customer summary'!$H$17)</f>
        <v>0</v>
      </c>
      <c r="J1753" s="339" t="str">
        <f>IF(B1753=0,"",IF(ISERROR(VLOOKUP(D1753,Lookups!$F$3:$F$18,1,FALSE)),1,0))</f>
        <v/>
      </c>
      <c r="K1753" s="380" t="str">
        <f t="shared" si="81"/>
        <v/>
      </c>
      <c r="L1753" s="380" t="str">
        <f t="shared" si="82"/>
        <v/>
      </c>
      <c r="M1753" s="381" t="str">
        <f t="shared" si="83"/>
        <v/>
      </c>
      <c r="N1753" s="104"/>
    </row>
    <row r="1754" spans="1:14">
      <c r="A1754" s="154"/>
      <c r="B1754" s="379">
        <f>IFERROR(VLOOKUP('6.3 Sustained interruptions'!$D1754,'Incident earliest date'!$D:$F,2,FALSE),'6.3 Sustained interruptions'!E1754*1)</f>
        <v>0</v>
      </c>
      <c r="C1754" s="342">
        <f>'6.3 Sustained interruptions'!K1754</f>
        <v>0</v>
      </c>
      <c r="D1754" s="342">
        <f>'6.3 Sustained interruptions'!L1754</f>
        <v>0</v>
      </c>
      <c r="E1754" s="342">
        <f>'6.3 Sustained interruptions'!N1754</f>
        <v>0</v>
      </c>
      <c r="F1754" s="342">
        <f>'6.3 Sustained interruptions'!O1754</f>
        <v>0</v>
      </c>
      <c r="G1754" s="342">
        <f>'6.3 Sustained interruptions'!R1754</f>
        <v>0</v>
      </c>
      <c r="H1754" s="342">
        <f>IFERROR(VLOOKUP(C1754,'6.2.4 STPIS Customer summary'!$D$12:$H$17,5,FALSE),0)</f>
        <v>0</v>
      </c>
      <c r="I1754" s="342">
        <f>IF(B1754=0,0,'6.2.4 STPIS Customer summary'!$H$17)</f>
        <v>0</v>
      </c>
      <c r="J1754" s="339" t="str">
        <f>IF(B1754=0,"",IF(ISERROR(VLOOKUP(D1754,Lookups!$F$3:$F$18,1,FALSE)),1,0))</f>
        <v/>
      </c>
      <c r="K1754" s="380" t="str">
        <f t="shared" si="81"/>
        <v/>
      </c>
      <c r="L1754" s="380" t="str">
        <f t="shared" si="82"/>
        <v/>
      </c>
      <c r="M1754" s="381" t="str">
        <f t="shared" si="83"/>
        <v/>
      </c>
      <c r="N1754" s="104"/>
    </row>
    <row r="1755" spans="1:14">
      <c r="A1755" s="154"/>
      <c r="B1755" s="379">
        <f>IFERROR(VLOOKUP('6.3 Sustained interruptions'!$D1755,'Incident earliest date'!$D:$F,2,FALSE),'6.3 Sustained interruptions'!E1755*1)</f>
        <v>0</v>
      </c>
      <c r="C1755" s="342">
        <f>'6.3 Sustained interruptions'!K1755</f>
        <v>0</v>
      </c>
      <c r="D1755" s="342">
        <f>'6.3 Sustained interruptions'!L1755</f>
        <v>0</v>
      </c>
      <c r="E1755" s="342">
        <f>'6.3 Sustained interruptions'!N1755</f>
        <v>0</v>
      </c>
      <c r="F1755" s="342">
        <f>'6.3 Sustained interruptions'!O1755</f>
        <v>0</v>
      </c>
      <c r="G1755" s="342">
        <f>'6.3 Sustained interruptions'!R1755</f>
        <v>0</v>
      </c>
      <c r="H1755" s="342">
        <f>IFERROR(VLOOKUP(C1755,'6.2.4 STPIS Customer summary'!$D$12:$H$17,5,FALSE),0)</f>
        <v>0</v>
      </c>
      <c r="I1755" s="342">
        <f>IF(B1755=0,0,'6.2.4 STPIS Customer summary'!$H$17)</f>
        <v>0</v>
      </c>
      <c r="J1755" s="339" t="str">
        <f>IF(B1755=0,"",IF(ISERROR(VLOOKUP(D1755,Lookups!$F$3:$F$18,1,FALSE)),1,0))</f>
        <v/>
      </c>
      <c r="K1755" s="380" t="str">
        <f t="shared" si="81"/>
        <v/>
      </c>
      <c r="L1755" s="380" t="str">
        <f t="shared" si="82"/>
        <v/>
      </c>
      <c r="M1755" s="381" t="str">
        <f t="shared" si="83"/>
        <v/>
      </c>
      <c r="N1755" s="104"/>
    </row>
    <row r="1756" spans="1:14">
      <c r="A1756" s="154"/>
      <c r="B1756" s="379">
        <f>IFERROR(VLOOKUP('6.3 Sustained interruptions'!$D1756,'Incident earliest date'!$D:$F,2,FALSE),'6.3 Sustained interruptions'!E1756*1)</f>
        <v>0</v>
      </c>
      <c r="C1756" s="342">
        <f>'6.3 Sustained interruptions'!K1756</f>
        <v>0</v>
      </c>
      <c r="D1756" s="342">
        <f>'6.3 Sustained interruptions'!L1756</f>
        <v>0</v>
      </c>
      <c r="E1756" s="342">
        <f>'6.3 Sustained interruptions'!N1756</f>
        <v>0</v>
      </c>
      <c r="F1756" s="342">
        <f>'6.3 Sustained interruptions'!O1756</f>
        <v>0</v>
      </c>
      <c r="G1756" s="342">
        <f>'6.3 Sustained interruptions'!R1756</f>
        <v>0</v>
      </c>
      <c r="H1756" s="342">
        <f>IFERROR(VLOOKUP(C1756,'6.2.4 STPIS Customer summary'!$D$12:$H$17,5,FALSE),0)</f>
        <v>0</v>
      </c>
      <c r="I1756" s="342">
        <f>IF(B1756=0,0,'6.2.4 STPIS Customer summary'!$H$17)</f>
        <v>0</v>
      </c>
      <c r="J1756" s="339" t="str">
        <f>IF(B1756=0,"",IF(ISERROR(VLOOKUP(D1756,Lookups!$F$3:$F$18,1,FALSE)),1,0))</f>
        <v/>
      </c>
      <c r="K1756" s="380" t="str">
        <f t="shared" si="81"/>
        <v/>
      </c>
      <c r="L1756" s="380" t="str">
        <f t="shared" si="82"/>
        <v/>
      </c>
      <c r="M1756" s="381" t="str">
        <f t="shared" si="83"/>
        <v/>
      </c>
      <c r="N1756" s="104"/>
    </row>
    <row r="1757" spans="1:14">
      <c r="A1757" s="154"/>
      <c r="B1757" s="379">
        <f>IFERROR(VLOOKUP('6.3 Sustained interruptions'!$D1757,'Incident earliest date'!$D:$F,2,FALSE),'6.3 Sustained interruptions'!E1757*1)</f>
        <v>0</v>
      </c>
      <c r="C1757" s="342">
        <f>'6.3 Sustained interruptions'!K1757</f>
        <v>0</v>
      </c>
      <c r="D1757" s="342">
        <f>'6.3 Sustained interruptions'!L1757</f>
        <v>0</v>
      </c>
      <c r="E1757" s="342">
        <f>'6.3 Sustained interruptions'!N1757</f>
        <v>0</v>
      </c>
      <c r="F1757" s="342">
        <f>'6.3 Sustained interruptions'!O1757</f>
        <v>0</v>
      </c>
      <c r="G1757" s="342">
        <f>'6.3 Sustained interruptions'!R1757</f>
        <v>0</v>
      </c>
      <c r="H1757" s="342">
        <f>IFERROR(VLOOKUP(C1757,'6.2.4 STPIS Customer summary'!$D$12:$H$17,5,FALSE),0)</f>
        <v>0</v>
      </c>
      <c r="I1757" s="342">
        <f>IF(B1757=0,0,'6.2.4 STPIS Customer summary'!$H$17)</f>
        <v>0</v>
      </c>
      <c r="J1757" s="339" t="str">
        <f>IF(B1757=0,"",IF(ISERROR(VLOOKUP(D1757,Lookups!$F$3:$F$18,1,FALSE)),1,0))</f>
        <v/>
      </c>
      <c r="K1757" s="380" t="str">
        <f t="shared" si="81"/>
        <v/>
      </c>
      <c r="L1757" s="380" t="str">
        <f t="shared" si="82"/>
        <v/>
      </c>
      <c r="M1757" s="381" t="str">
        <f t="shared" si="83"/>
        <v/>
      </c>
      <c r="N1757" s="104"/>
    </row>
    <row r="1758" spans="1:14">
      <c r="A1758" s="154"/>
      <c r="B1758" s="379">
        <f>IFERROR(VLOOKUP('6.3 Sustained interruptions'!$D1758,'Incident earliest date'!$D:$F,2,FALSE),'6.3 Sustained interruptions'!E1758*1)</f>
        <v>0</v>
      </c>
      <c r="C1758" s="342">
        <f>'6.3 Sustained interruptions'!K1758</f>
        <v>0</v>
      </c>
      <c r="D1758" s="342">
        <f>'6.3 Sustained interruptions'!L1758</f>
        <v>0</v>
      </c>
      <c r="E1758" s="342">
        <f>'6.3 Sustained interruptions'!N1758</f>
        <v>0</v>
      </c>
      <c r="F1758" s="342">
        <f>'6.3 Sustained interruptions'!O1758</f>
        <v>0</v>
      </c>
      <c r="G1758" s="342">
        <f>'6.3 Sustained interruptions'!R1758</f>
        <v>0</v>
      </c>
      <c r="H1758" s="342">
        <f>IFERROR(VLOOKUP(C1758,'6.2.4 STPIS Customer summary'!$D$12:$H$17,5,FALSE),0)</f>
        <v>0</v>
      </c>
      <c r="I1758" s="342">
        <f>IF(B1758=0,0,'6.2.4 STPIS Customer summary'!$H$17)</f>
        <v>0</v>
      </c>
      <c r="J1758" s="339" t="str">
        <f>IF(B1758=0,"",IF(ISERROR(VLOOKUP(D1758,Lookups!$F$3:$F$18,1,FALSE)),1,0))</f>
        <v/>
      </c>
      <c r="K1758" s="380" t="str">
        <f t="shared" si="81"/>
        <v/>
      </c>
      <c r="L1758" s="380" t="str">
        <f t="shared" si="82"/>
        <v/>
      </c>
      <c r="M1758" s="381" t="str">
        <f t="shared" si="83"/>
        <v/>
      </c>
      <c r="N1758" s="104"/>
    </row>
    <row r="1759" spans="1:14">
      <c r="A1759" s="154"/>
      <c r="B1759" s="379">
        <f>IFERROR(VLOOKUP('6.3 Sustained interruptions'!$D1759,'Incident earliest date'!$D:$F,2,FALSE),'6.3 Sustained interruptions'!E1759*1)</f>
        <v>0</v>
      </c>
      <c r="C1759" s="342">
        <f>'6.3 Sustained interruptions'!K1759</f>
        <v>0</v>
      </c>
      <c r="D1759" s="342">
        <f>'6.3 Sustained interruptions'!L1759</f>
        <v>0</v>
      </c>
      <c r="E1759" s="342">
        <f>'6.3 Sustained interruptions'!N1759</f>
        <v>0</v>
      </c>
      <c r="F1759" s="342">
        <f>'6.3 Sustained interruptions'!O1759</f>
        <v>0</v>
      </c>
      <c r="G1759" s="342">
        <f>'6.3 Sustained interruptions'!R1759</f>
        <v>0</v>
      </c>
      <c r="H1759" s="342">
        <f>IFERROR(VLOOKUP(C1759,'6.2.4 STPIS Customer summary'!$D$12:$H$17,5,FALSE),0)</f>
        <v>0</v>
      </c>
      <c r="I1759" s="342">
        <f>IF(B1759=0,0,'6.2.4 STPIS Customer summary'!$H$17)</f>
        <v>0</v>
      </c>
      <c r="J1759" s="339" t="str">
        <f>IF(B1759=0,"",IF(ISERROR(VLOOKUP(D1759,Lookups!$F$3:$F$18,1,FALSE)),1,0))</f>
        <v/>
      </c>
      <c r="K1759" s="380" t="str">
        <f t="shared" si="81"/>
        <v/>
      </c>
      <c r="L1759" s="380" t="str">
        <f t="shared" si="82"/>
        <v/>
      </c>
      <c r="M1759" s="381" t="str">
        <f t="shared" si="83"/>
        <v/>
      </c>
      <c r="N1759" s="104"/>
    </row>
    <row r="1760" spans="1:14">
      <c r="A1760" s="154"/>
      <c r="B1760" s="379">
        <f>IFERROR(VLOOKUP('6.3 Sustained interruptions'!$D1760,'Incident earliest date'!$D:$F,2,FALSE),'6.3 Sustained interruptions'!E1760*1)</f>
        <v>0</v>
      </c>
      <c r="C1760" s="342">
        <f>'6.3 Sustained interruptions'!K1760</f>
        <v>0</v>
      </c>
      <c r="D1760" s="342">
        <f>'6.3 Sustained interruptions'!L1760</f>
        <v>0</v>
      </c>
      <c r="E1760" s="342">
        <f>'6.3 Sustained interruptions'!N1760</f>
        <v>0</v>
      </c>
      <c r="F1760" s="342">
        <f>'6.3 Sustained interruptions'!O1760</f>
        <v>0</v>
      </c>
      <c r="G1760" s="342">
        <f>'6.3 Sustained interruptions'!R1760</f>
        <v>0</v>
      </c>
      <c r="H1760" s="342">
        <f>IFERROR(VLOOKUP(C1760,'6.2.4 STPIS Customer summary'!$D$12:$H$17,5,FALSE),0)</f>
        <v>0</v>
      </c>
      <c r="I1760" s="342">
        <f>IF(B1760=0,0,'6.2.4 STPIS Customer summary'!$H$17)</f>
        <v>0</v>
      </c>
      <c r="J1760" s="339" t="str">
        <f>IF(B1760=0,"",IF(ISERROR(VLOOKUP(D1760,Lookups!$F$3:$F$18,1,FALSE)),1,0))</f>
        <v/>
      </c>
      <c r="K1760" s="380" t="str">
        <f t="shared" si="81"/>
        <v/>
      </c>
      <c r="L1760" s="380" t="str">
        <f t="shared" si="82"/>
        <v/>
      </c>
      <c r="M1760" s="381" t="str">
        <f t="shared" si="83"/>
        <v/>
      </c>
      <c r="N1760" s="104"/>
    </row>
    <row r="1761" spans="1:14">
      <c r="A1761" s="154"/>
      <c r="B1761" s="379">
        <f>IFERROR(VLOOKUP('6.3 Sustained interruptions'!$D1761,'Incident earliest date'!$D:$F,2,FALSE),'6.3 Sustained interruptions'!E1761*1)</f>
        <v>0</v>
      </c>
      <c r="C1761" s="342">
        <f>'6.3 Sustained interruptions'!K1761</f>
        <v>0</v>
      </c>
      <c r="D1761" s="342">
        <f>'6.3 Sustained interruptions'!L1761</f>
        <v>0</v>
      </c>
      <c r="E1761" s="342">
        <f>'6.3 Sustained interruptions'!N1761</f>
        <v>0</v>
      </c>
      <c r="F1761" s="342">
        <f>'6.3 Sustained interruptions'!O1761</f>
        <v>0</v>
      </c>
      <c r="G1761" s="342">
        <f>'6.3 Sustained interruptions'!R1761</f>
        <v>0</v>
      </c>
      <c r="H1761" s="342">
        <f>IFERROR(VLOOKUP(C1761,'6.2.4 STPIS Customer summary'!$D$12:$H$17,5,FALSE),0)</f>
        <v>0</v>
      </c>
      <c r="I1761" s="342">
        <f>IF(B1761=0,0,'6.2.4 STPIS Customer summary'!$H$17)</f>
        <v>0</v>
      </c>
      <c r="J1761" s="339" t="str">
        <f>IF(B1761=0,"",IF(ISERROR(VLOOKUP(D1761,Lookups!$F$3:$F$18,1,FALSE)),1,0))</f>
        <v/>
      </c>
      <c r="K1761" s="380" t="str">
        <f t="shared" si="81"/>
        <v/>
      </c>
      <c r="L1761" s="380" t="str">
        <f t="shared" si="82"/>
        <v/>
      </c>
      <c r="M1761" s="381" t="str">
        <f t="shared" si="83"/>
        <v/>
      </c>
      <c r="N1761" s="104"/>
    </row>
    <row r="1762" spans="1:14">
      <c r="A1762" s="154"/>
      <c r="B1762" s="379">
        <f>IFERROR(VLOOKUP('6.3 Sustained interruptions'!$D1762,'Incident earliest date'!$D:$F,2,FALSE),'6.3 Sustained interruptions'!E1762*1)</f>
        <v>0</v>
      </c>
      <c r="C1762" s="342">
        <f>'6.3 Sustained interruptions'!K1762</f>
        <v>0</v>
      </c>
      <c r="D1762" s="342">
        <f>'6.3 Sustained interruptions'!L1762</f>
        <v>0</v>
      </c>
      <c r="E1762" s="342">
        <f>'6.3 Sustained interruptions'!N1762</f>
        <v>0</v>
      </c>
      <c r="F1762" s="342">
        <f>'6.3 Sustained interruptions'!O1762</f>
        <v>0</v>
      </c>
      <c r="G1762" s="342">
        <f>'6.3 Sustained interruptions'!R1762</f>
        <v>0</v>
      </c>
      <c r="H1762" s="342">
        <f>IFERROR(VLOOKUP(C1762,'6.2.4 STPIS Customer summary'!$D$12:$H$17,5,FALSE),0)</f>
        <v>0</v>
      </c>
      <c r="I1762" s="342">
        <f>IF(B1762=0,0,'6.2.4 STPIS Customer summary'!$H$17)</f>
        <v>0</v>
      </c>
      <c r="J1762" s="339" t="str">
        <f>IF(B1762=0,"",IF(ISERROR(VLOOKUP(D1762,Lookups!$F$3:$F$18,1,FALSE)),1,0))</f>
        <v/>
      </c>
      <c r="K1762" s="380" t="str">
        <f t="shared" si="81"/>
        <v/>
      </c>
      <c r="L1762" s="380" t="str">
        <f t="shared" si="82"/>
        <v/>
      </c>
      <c r="M1762" s="381" t="str">
        <f t="shared" si="83"/>
        <v/>
      </c>
      <c r="N1762" s="104"/>
    </row>
    <row r="1763" spans="1:14">
      <c r="A1763" s="154"/>
      <c r="B1763" s="379">
        <f>IFERROR(VLOOKUP('6.3 Sustained interruptions'!$D1763,'Incident earliest date'!$D:$F,2,FALSE),'6.3 Sustained interruptions'!E1763*1)</f>
        <v>0</v>
      </c>
      <c r="C1763" s="342">
        <f>'6.3 Sustained interruptions'!K1763</f>
        <v>0</v>
      </c>
      <c r="D1763" s="342">
        <f>'6.3 Sustained interruptions'!L1763</f>
        <v>0</v>
      </c>
      <c r="E1763" s="342">
        <f>'6.3 Sustained interruptions'!N1763</f>
        <v>0</v>
      </c>
      <c r="F1763" s="342">
        <f>'6.3 Sustained interruptions'!O1763</f>
        <v>0</v>
      </c>
      <c r="G1763" s="342">
        <f>'6.3 Sustained interruptions'!R1763</f>
        <v>0</v>
      </c>
      <c r="H1763" s="342">
        <f>IFERROR(VLOOKUP(C1763,'6.2.4 STPIS Customer summary'!$D$12:$H$17,5,FALSE),0)</f>
        <v>0</v>
      </c>
      <c r="I1763" s="342">
        <f>IF(B1763=0,0,'6.2.4 STPIS Customer summary'!$H$17)</f>
        <v>0</v>
      </c>
      <c r="J1763" s="339" t="str">
        <f>IF(B1763=0,"",IF(ISERROR(VLOOKUP(D1763,Lookups!$F$3:$F$18,1,FALSE)),1,0))</f>
        <v/>
      </c>
      <c r="K1763" s="380" t="str">
        <f t="shared" si="81"/>
        <v/>
      </c>
      <c r="L1763" s="380" t="str">
        <f t="shared" si="82"/>
        <v/>
      </c>
      <c r="M1763" s="381" t="str">
        <f t="shared" si="83"/>
        <v/>
      </c>
      <c r="N1763" s="104"/>
    </row>
    <row r="1764" spans="1:14">
      <c r="A1764" s="154"/>
      <c r="B1764" s="379">
        <f>IFERROR(VLOOKUP('6.3 Sustained interruptions'!$D1764,'Incident earliest date'!$D:$F,2,FALSE),'6.3 Sustained interruptions'!E1764*1)</f>
        <v>0</v>
      </c>
      <c r="C1764" s="342">
        <f>'6.3 Sustained interruptions'!K1764</f>
        <v>0</v>
      </c>
      <c r="D1764" s="342">
        <f>'6.3 Sustained interruptions'!L1764</f>
        <v>0</v>
      </c>
      <c r="E1764" s="342">
        <f>'6.3 Sustained interruptions'!N1764</f>
        <v>0</v>
      </c>
      <c r="F1764" s="342">
        <f>'6.3 Sustained interruptions'!O1764</f>
        <v>0</v>
      </c>
      <c r="G1764" s="342">
        <f>'6.3 Sustained interruptions'!R1764</f>
        <v>0</v>
      </c>
      <c r="H1764" s="342">
        <f>IFERROR(VLOOKUP(C1764,'6.2.4 STPIS Customer summary'!$D$12:$H$17,5,FALSE),0)</f>
        <v>0</v>
      </c>
      <c r="I1764" s="342">
        <f>IF(B1764=0,0,'6.2.4 STPIS Customer summary'!$H$17)</f>
        <v>0</v>
      </c>
      <c r="J1764" s="339" t="str">
        <f>IF(B1764=0,"",IF(ISERROR(VLOOKUP(D1764,Lookups!$F$3:$F$18,1,FALSE)),1,0))</f>
        <v/>
      </c>
      <c r="K1764" s="380" t="str">
        <f t="shared" si="81"/>
        <v/>
      </c>
      <c r="L1764" s="380" t="str">
        <f t="shared" si="82"/>
        <v/>
      </c>
      <c r="M1764" s="381" t="str">
        <f t="shared" si="83"/>
        <v/>
      </c>
      <c r="N1764" s="104"/>
    </row>
    <row r="1765" spans="1:14">
      <c r="A1765" s="154"/>
      <c r="B1765" s="379">
        <f>IFERROR(VLOOKUP('6.3 Sustained interruptions'!$D1765,'Incident earliest date'!$D:$F,2,FALSE),'6.3 Sustained interruptions'!E1765*1)</f>
        <v>0</v>
      </c>
      <c r="C1765" s="342">
        <f>'6.3 Sustained interruptions'!K1765</f>
        <v>0</v>
      </c>
      <c r="D1765" s="342">
        <f>'6.3 Sustained interruptions'!L1765</f>
        <v>0</v>
      </c>
      <c r="E1765" s="342">
        <f>'6.3 Sustained interruptions'!N1765</f>
        <v>0</v>
      </c>
      <c r="F1765" s="342">
        <f>'6.3 Sustained interruptions'!O1765</f>
        <v>0</v>
      </c>
      <c r="G1765" s="342">
        <f>'6.3 Sustained interruptions'!R1765</f>
        <v>0</v>
      </c>
      <c r="H1765" s="342">
        <f>IFERROR(VLOOKUP(C1765,'6.2.4 STPIS Customer summary'!$D$12:$H$17,5,FALSE),0)</f>
        <v>0</v>
      </c>
      <c r="I1765" s="342">
        <f>IF(B1765=0,0,'6.2.4 STPIS Customer summary'!$H$17)</f>
        <v>0</v>
      </c>
      <c r="J1765" s="339" t="str">
        <f>IF(B1765=0,"",IF(ISERROR(VLOOKUP(D1765,Lookups!$F$3:$F$18,1,FALSE)),1,0))</f>
        <v/>
      </c>
      <c r="K1765" s="380" t="str">
        <f t="shared" si="81"/>
        <v/>
      </c>
      <c r="L1765" s="380" t="str">
        <f t="shared" si="82"/>
        <v/>
      </c>
      <c r="M1765" s="381" t="str">
        <f t="shared" si="83"/>
        <v/>
      </c>
      <c r="N1765" s="104"/>
    </row>
    <row r="1766" spans="1:14">
      <c r="A1766" s="154"/>
      <c r="B1766" s="379">
        <f>IFERROR(VLOOKUP('6.3 Sustained interruptions'!$D1766,'Incident earliest date'!$D:$F,2,FALSE),'6.3 Sustained interruptions'!E1766*1)</f>
        <v>0</v>
      </c>
      <c r="C1766" s="342">
        <f>'6.3 Sustained interruptions'!K1766</f>
        <v>0</v>
      </c>
      <c r="D1766" s="342">
        <f>'6.3 Sustained interruptions'!L1766</f>
        <v>0</v>
      </c>
      <c r="E1766" s="342">
        <f>'6.3 Sustained interruptions'!N1766</f>
        <v>0</v>
      </c>
      <c r="F1766" s="342">
        <f>'6.3 Sustained interruptions'!O1766</f>
        <v>0</v>
      </c>
      <c r="G1766" s="342">
        <f>'6.3 Sustained interruptions'!R1766</f>
        <v>0</v>
      </c>
      <c r="H1766" s="342">
        <f>IFERROR(VLOOKUP(C1766,'6.2.4 STPIS Customer summary'!$D$12:$H$17,5,FALSE),0)</f>
        <v>0</v>
      </c>
      <c r="I1766" s="342">
        <f>IF(B1766=0,0,'6.2.4 STPIS Customer summary'!$H$17)</f>
        <v>0</v>
      </c>
      <c r="J1766" s="339" t="str">
        <f>IF(B1766=0,"",IF(ISERROR(VLOOKUP(D1766,Lookups!$F$3:$F$18,1,FALSE)),1,0))</f>
        <v/>
      </c>
      <c r="K1766" s="380" t="str">
        <f t="shared" si="81"/>
        <v/>
      </c>
      <c r="L1766" s="380" t="str">
        <f t="shared" si="82"/>
        <v/>
      </c>
      <c r="M1766" s="381" t="str">
        <f t="shared" si="83"/>
        <v/>
      </c>
      <c r="N1766" s="104"/>
    </row>
    <row r="1767" spans="1:14">
      <c r="A1767" s="154"/>
      <c r="B1767" s="379">
        <f>IFERROR(VLOOKUP('6.3 Sustained interruptions'!$D1767,'Incident earliest date'!$D:$F,2,FALSE),'6.3 Sustained interruptions'!E1767*1)</f>
        <v>0</v>
      </c>
      <c r="C1767" s="342">
        <f>'6.3 Sustained interruptions'!K1767</f>
        <v>0</v>
      </c>
      <c r="D1767" s="342">
        <f>'6.3 Sustained interruptions'!L1767</f>
        <v>0</v>
      </c>
      <c r="E1767" s="342">
        <f>'6.3 Sustained interruptions'!N1767</f>
        <v>0</v>
      </c>
      <c r="F1767" s="342">
        <f>'6.3 Sustained interruptions'!O1767</f>
        <v>0</v>
      </c>
      <c r="G1767" s="342">
        <f>'6.3 Sustained interruptions'!R1767</f>
        <v>0</v>
      </c>
      <c r="H1767" s="342">
        <f>IFERROR(VLOOKUP(C1767,'6.2.4 STPIS Customer summary'!$D$12:$H$17,5,FALSE),0)</f>
        <v>0</v>
      </c>
      <c r="I1767" s="342">
        <f>IF(B1767=0,0,'6.2.4 STPIS Customer summary'!$H$17)</f>
        <v>0</v>
      </c>
      <c r="J1767" s="339" t="str">
        <f>IF(B1767=0,"",IF(ISERROR(VLOOKUP(D1767,Lookups!$F$3:$F$18,1,FALSE)),1,0))</f>
        <v/>
      </c>
      <c r="K1767" s="380" t="str">
        <f t="shared" si="81"/>
        <v/>
      </c>
      <c r="L1767" s="380" t="str">
        <f t="shared" si="82"/>
        <v/>
      </c>
      <c r="M1767" s="381" t="str">
        <f t="shared" si="83"/>
        <v/>
      </c>
      <c r="N1767" s="104"/>
    </row>
    <row r="1768" spans="1:14">
      <c r="A1768" s="154"/>
      <c r="B1768" s="379">
        <f>IFERROR(VLOOKUP('6.3 Sustained interruptions'!$D1768,'Incident earliest date'!$D:$F,2,FALSE),'6.3 Sustained interruptions'!E1768*1)</f>
        <v>0</v>
      </c>
      <c r="C1768" s="342">
        <f>'6.3 Sustained interruptions'!K1768</f>
        <v>0</v>
      </c>
      <c r="D1768" s="342">
        <f>'6.3 Sustained interruptions'!L1768</f>
        <v>0</v>
      </c>
      <c r="E1768" s="342">
        <f>'6.3 Sustained interruptions'!N1768</f>
        <v>0</v>
      </c>
      <c r="F1768" s="342">
        <f>'6.3 Sustained interruptions'!O1768</f>
        <v>0</v>
      </c>
      <c r="G1768" s="342">
        <f>'6.3 Sustained interruptions'!R1768</f>
        <v>0</v>
      </c>
      <c r="H1768" s="342">
        <f>IFERROR(VLOOKUP(C1768,'6.2.4 STPIS Customer summary'!$D$12:$H$17,5,FALSE),0)</f>
        <v>0</v>
      </c>
      <c r="I1768" s="342">
        <f>IF(B1768=0,0,'6.2.4 STPIS Customer summary'!$H$17)</f>
        <v>0</v>
      </c>
      <c r="J1768" s="339" t="str">
        <f>IF(B1768=0,"",IF(ISERROR(VLOOKUP(D1768,Lookups!$F$3:$F$18,1,FALSE)),1,0))</f>
        <v/>
      </c>
      <c r="K1768" s="380" t="str">
        <f t="shared" si="81"/>
        <v/>
      </c>
      <c r="L1768" s="380" t="str">
        <f t="shared" si="82"/>
        <v/>
      </c>
      <c r="M1768" s="381" t="str">
        <f t="shared" si="83"/>
        <v/>
      </c>
      <c r="N1768" s="104"/>
    </row>
    <row r="1769" spans="1:14">
      <c r="A1769" s="154"/>
      <c r="B1769" s="379">
        <f>IFERROR(VLOOKUP('6.3 Sustained interruptions'!$D1769,'Incident earliest date'!$D:$F,2,FALSE),'6.3 Sustained interruptions'!E1769*1)</f>
        <v>0</v>
      </c>
      <c r="C1769" s="342">
        <f>'6.3 Sustained interruptions'!K1769</f>
        <v>0</v>
      </c>
      <c r="D1769" s="342">
        <f>'6.3 Sustained interruptions'!L1769</f>
        <v>0</v>
      </c>
      <c r="E1769" s="342">
        <f>'6.3 Sustained interruptions'!N1769</f>
        <v>0</v>
      </c>
      <c r="F1769" s="342">
        <f>'6.3 Sustained interruptions'!O1769</f>
        <v>0</v>
      </c>
      <c r="G1769" s="342">
        <f>'6.3 Sustained interruptions'!R1769</f>
        <v>0</v>
      </c>
      <c r="H1769" s="342">
        <f>IFERROR(VLOOKUP(C1769,'6.2.4 STPIS Customer summary'!$D$12:$H$17,5,FALSE),0)</f>
        <v>0</v>
      </c>
      <c r="I1769" s="342">
        <f>IF(B1769=0,0,'6.2.4 STPIS Customer summary'!$H$17)</f>
        <v>0</v>
      </c>
      <c r="J1769" s="339" t="str">
        <f>IF(B1769=0,"",IF(ISERROR(VLOOKUP(D1769,Lookups!$F$3:$F$18,1,FALSE)),1,0))</f>
        <v/>
      </c>
      <c r="K1769" s="380" t="str">
        <f t="shared" si="81"/>
        <v/>
      </c>
      <c r="L1769" s="380" t="str">
        <f t="shared" si="82"/>
        <v/>
      </c>
      <c r="M1769" s="381" t="str">
        <f t="shared" si="83"/>
        <v/>
      </c>
      <c r="N1769" s="104"/>
    </row>
    <row r="1770" spans="1:14">
      <c r="A1770" s="154"/>
      <c r="B1770" s="379">
        <f>IFERROR(VLOOKUP('6.3 Sustained interruptions'!$D1770,'Incident earliest date'!$D:$F,2,FALSE),'6.3 Sustained interruptions'!E1770*1)</f>
        <v>0</v>
      </c>
      <c r="C1770" s="342">
        <f>'6.3 Sustained interruptions'!K1770</f>
        <v>0</v>
      </c>
      <c r="D1770" s="342">
        <f>'6.3 Sustained interruptions'!L1770</f>
        <v>0</v>
      </c>
      <c r="E1770" s="342">
        <f>'6.3 Sustained interruptions'!N1770</f>
        <v>0</v>
      </c>
      <c r="F1770" s="342">
        <f>'6.3 Sustained interruptions'!O1770</f>
        <v>0</v>
      </c>
      <c r="G1770" s="342">
        <f>'6.3 Sustained interruptions'!R1770</f>
        <v>0</v>
      </c>
      <c r="H1770" s="342">
        <f>IFERROR(VLOOKUP(C1770,'6.2.4 STPIS Customer summary'!$D$12:$H$17,5,FALSE),0)</f>
        <v>0</v>
      </c>
      <c r="I1770" s="342">
        <f>IF(B1770=0,0,'6.2.4 STPIS Customer summary'!$H$17)</f>
        <v>0</v>
      </c>
      <c r="J1770" s="339" t="str">
        <f>IF(B1770=0,"",IF(ISERROR(VLOOKUP(D1770,Lookups!$F$3:$F$18,1,FALSE)),1,0))</f>
        <v/>
      </c>
      <c r="K1770" s="380" t="str">
        <f t="shared" si="81"/>
        <v/>
      </c>
      <c r="L1770" s="380" t="str">
        <f t="shared" si="82"/>
        <v/>
      </c>
      <c r="M1770" s="381" t="str">
        <f t="shared" si="83"/>
        <v/>
      </c>
      <c r="N1770" s="104"/>
    </row>
    <row r="1771" spans="1:14">
      <c r="A1771" s="154"/>
      <c r="B1771" s="379">
        <f>IFERROR(VLOOKUP('6.3 Sustained interruptions'!$D1771,'Incident earliest date'!$D:$F,2,FALSE),'6.3 Sustained interruptions'!E1771*1)</f>
        <v>0</v>
      </c>
      <c r="C1771" s="342">
        <f>'6.3 Sustained interruptions'!K1771</f>
        <v>0</v>
      </c>
      <c r="D1771" s="342">
        <f>'6.3 Sustained interruptions'!L1771</f>
        <v>0</v>
      </c>
      <c r="E1771" s="342">
        <f>'6.3 Sustained interruptions'!N1771</f>
        <v>0</v>
      </c>
      <c r="F1771" s="342">
        <f>'6.3 Sustained interruptions'!O1771</f>
        <v>0</v>
      </c>
      <c r="G1771" s="342">
        <f>'6.3 Sustained interruptions'!R1771</f>
        <v>0</v>
      </c>
      <c r="H1771" s="342">
        <f>IFERROR(VLOOKUP(C1771,'6.2.4 STPIS Customer summary'!$D$12:$H$17,5,FALSE),0)</f>
        <v>0</v>
      </c>
      <c r="I1771" s="342">
        <f>IF(B1771=0,0,'6.2.4 STPIS Customer summary'!$H$17)</f>
        <v>0</v>
      </c>
      <c r="J1771" s="339" t="str">
        <f>IF(B1771=0,"",IF(ISERROR(VLOOKUP(D1771,Lookups!$F$3:$F$18,1,FALSE)),1,0))</f>
        <v/>
      </c>
      <c r="K1771" s="380" t="str">
        <f t="shared" si="81"/>
        <v/>
      </c>
      <c r="L1771" s="380" t="str">
        <f t="shared" si="82"/>
        <v/>
      </c>
      <c r="M1771" s="381" t="str">
        <f t="shared" si="83"/>
        <v/>
      </c>
      <c r="N1771" s="104"/>
    </row>
    <row r="1772" spans="1:14">
      <c r="A1772" s="154"/>
      <c r="B1772" s="379">
        <f>IFERROR(VLOOKUP('6.3 Sustained interruptions'!$D1772,'Incident earliest date'!$D:$F,2,FALSE),'6.3 Sustained interruptions'!E1772*1)</f>
        <v>0</v>
      </c>
      <c r="C1772" s="342">
        <f>'6.3 Sustained interruptions'!K1772</f>
        <v>0</v>
      </c>
      <c r="D1772" s="342">
        <f>'6.3 Sustained interruptions'!L1772</f>
        <v>0</v>
      </c>
      <c r="E1772" s="342">
        <f>'6.3 Sustained interruptions'!N1772</f>
        <v>0</v>
      </c>
      <c r="F1772" s="342">
        <f>'6.3 Sustained interruptions'!O1772</f>
        <v>0</v>
      </c>
      <c r="G1772" s="342">
        <f>'6.3 Sustained interruptions'!R1772</f>
        <v>0</v>
      </c>
      <c r="H1772" s="342">
        <f>IFERROR(VLOOKUP(C1772,'6.2.4 STPIS Customer summary'!$D$12:$H$17,5,FALSE),0)</f>
        <v>0</v>
      </c>
      <c r="I1772" s="342">
        <f>IF(B1772=0,0,'6.2.4 STPIS Customer summary'!$H$17)</f>
        <v>0</v>
      </c>
      <c r="J1772" s="339" t="str">
        <f>IF(B1772=0,"",IF(ISERROR(VLOOKUP(D1772,Lookups!$F$3:$F$18,1,FALSE)),1,0))</f>
        <v/>
      </c>
      <c r="K1772" s="380" t="str">
        <f t="shared" si="81"/>
        <v/>
      </c>
      <c r="L1772" s="380" t="str">
        <f t="shared" si="82"/>
        <v/>
      </c>
      <c r="M1772" s="381" t="str">
        <f t="shared" si="83"/>
        <v/>
      </c>
      <c r="N1772" s="104"/>
    </row>
    <row r="1773" spans="1:14">
      <c r="A1773" s="154"/>
      <c r="B1773" s="379">
        <f>IFERROR(VLOOKUP('6.3 Sustained interruptions'!$D1773,'Incident earliest date'!$D:$F,2,FALSE),'6.3 Sustained interruptions'!E1773*1)</f>
        <v>0</v>
      </c>
      <c r="C1773" s="342">
        <f>'6.3 Sustained interruptions'!K1773</f>
        <v>0</v>
      </c>
      <c r="D1773" s="342">
        <f>'6.3 Sustained interruptions'!L1773</f>
        <v>0</v>
      </c>
      <c r="E1773" s="342">
        <f>'6.3 Sustained interruptions'!N1773</f>
        <v>0</v>
      </c>
      <c r="F1773" s="342">
        <f>'6.3 Sustained interruptions'!O1773</f>
        <v>0</v>
      </c>
      <c r="G1773" s="342">
        <f>'6.3 Sustained interruptions'!R1773</f>
        <v>0</v>
      </c>
      <c r="H1773" s="342">
        <f>IFERROR(VLOOKUP(C1773,'6.2.4 STPIS Customer summary'!$D$12:$H$17,5,FALSE),0)</f>
        <v>0</v>
      </c>
      <c r="I1773" s="342">
        <f>IF(B1773=0,0,'6.2.4 STPIS Customer summary'!$H$17)</f>
        <v>0</v>
      </c>
      <c r="J1773" s="339" t="str">
        <f>IF(B1773=0,"",IF(ISERROR(VLOOKUP(D1773,Lookups!$F$3:$F$18,1,FALSE)),1,0))</f>
        <v/>
      </c>
      <c r="K1773" s="380" t="str">
        <f t="shared" si="81"/>
        <v/>
      </c>
      <c r="L1773" s="380" t="str">
        <f t="shared" si="82"/>
        <v/>
      </c>
      <c r="M1773" s="381" t="str">
        <f t="shared" si="83"/>
        <v/>
      </c>
      <c r="N1773" s="104"/>
    </row>
    <row r="1774" spans="1:14">
      <c r="A1774" s="154"/>
      <c r="B1774" s="379">
        <f>IFERROR(VLOOKUP('6.3 Sustained interruptions'!$D1774,'Incident earliest date'!$D:$F,2,FALSE),'6.3 Sustained interruptions'!E1774*1)</f>
        <v>0</v>
      </c>
      <c r="C1774" s="342">
        <f>'6.3 Sustained interruptions'!K1774</f>
        <v>0</v>
      </c>
      <c r="D1774" s="342">
        <f>'6.3 Sustained interruptions'!L1774</f>
        <v>0</v>
      </c>
      <c r="E1774" s="342">
        <f>'6.3 Sustained interruptions'!N1774</f>
        <v>0</v>
      </c>
      <c r="F1774" s="342">
        <f>'6.3 Sustained interruptions'!O1774</f>
        <v>0</v>
      </c>
      <c r="G1774" s="342">
        <f>'6.3 Sustained interruptions'!R1774</f>
        <v>0</v>
      </c>
      <c r="H1774" s="342">
        <f>IFERROR(VLOOKUP(C1774,'6.2.4 STPIS Customer summary'!$D$12:$H$17,5,FALSE),0)</f>
        <v>0</v>
      </c>
      <c r="I1774" s="342">
        <f>IF(B1774=0,0,'6.2.4 STPIS Customer summary'!$H$17)</f>
        <v>0</v>
      </c>
      <c r="J1774" s="339" t="str">
        <f>IF(B1774=0,"",IF(ISERROR(VLOOKUP(D1774,Lookups!$F$3:$F$18,1,FALSE)),1,0))</f>
        <v/>
      </c>
      <c r="K1774" s="380" t="str">
        <f t="shared" si="81"/>
        <v/>
      </c>
      <c r="L1774" s="380" t="str">
        <f t="shared" si="82"/>
        <v/>
      </c>
      <c r="M1774" s="381" t="str">
        <f t="shared" si="83"/>
        <v/>
      </c>
      <c r="N1774" s="104"/>
    </row>
    <row r="1775" spans="1:14">
      <c r="A1775" s="154"/>
      <c r="B1775" s="379">
        <f>IFERROR(VLOOKUP('6.3 Sustained interruptions'!$D1775,'Incident earliest date'!$D:$F,2,FALSE),'6.3 Sustained interruptions'!E1775*1)</f>
        <v>0</v>
      </c>
      <c r="C1775" s="342">
        <f>'6.3 Sustained interruptions'!K1775</f>
        <v>0</v>
      </c>
      <c r="D1775" s="342">
        <f>'6.3 Sustained interruptions'!L1775</f>
        <v>0</v>
      </c>
      <c r="E1775" s="342">
        <f>'6.3 Sustained interruptions'!N1775</f>
        <v>0</v>
      </c>
      <c r="F1775" s="342">
        <f>'6.3 Sustained interruptions'!O1775</f>
        <v>0</v>
      </c>
      <c r="G1775" s="342">
        <f>'6.3 Sustained interruptions'!R1775</f>
        <v>0</v>
      </c>
      <c r="H1775" s="342">
        <f>IFERROR(VLOOKUP(C1775,'6.2.4 STPIS Customer summary'!$D$12:$H$17,5,FALSE),0)</f>
        <v>0</v>
      </c>
      <c r="I1775" s="342">
        <f>IF(B1775=0,0,'6.2.4 STPIS Customer summary'!$H$17)</f>
        <v>0</v>
      </c>
      <c r="J1775" s="339" t="str">
        <f>IF(B1775=0,"",IF(ISERROR(VLOOKUP(D1775,Lookups!$F$3:$F$18,1,FALSE)),1,0))</f>
        <v/>
      </c>
      <c r="K1775" s="380" t="str">
        <f t="shared" si="81"/>
        <v/>
      </c>
      <c r="L1775" s="380" t="str">
        <f t="shared" si="82"/>
        <v/>
      </c>
      <c r="M1775" s="381" t="str">
        <f t="shared" si="83"/>
        <v/>
      </c>
      <c r="N1775" s="104"/>
    </row>
    <row r="1776" spans="1:14">
      <c r="A1776" s="154"/>
      <c r="B1776" s="379">
        <f>IFERROR(VLOOKUP('6.3 Sustained interruptions'!$D1776,'Incident earliest date'!$D:$F,2,FALSE),'6.3 Sustained interruptions'!E1776*1)</f>
        <v>0</v>
      </c>
      <c r="C1776" s="342">
        <f>'6.3 Sustained interruptions'!K1776</f>
        <v>0</v>
      </c>
      <c r="D1776" s="342">
        <f>'6.3 Sustained interruptions'!L1776</f>
        <v>0</v>
      </c>
      <c r="E1776" s="342">
        <f>'6.3 Sustained interruptions'!N1776</f>
        <v>0</v>
      </c>
      <c r="F1776" s="342">
        <f>'6.3 Sustained interruptions'!O1776</f>
        <v>0</v>
      </c>
      <c r="G1776" s="342">
        <f>'6.3 Sustained interruptions'!R1776</f>
        <v>0</v>
      </c>
      <c r="H1776" s="342">
        <f>IFERROR(VLOOKUP(C1776,'6.2.4 STPIS Customer summary'!$D$12:$H$17,5,FALSE),0)</f>
        <v>0</v>
      </c>
      <c r="I1776" s="342">
        <f>IF(B1776=0,0,'6.2.4 STPIS Customer summary'!$H$17)</f>
        <v>0</v>
      </c>
      <c r="J1776" s="339" t="str">
        <f>IF(B1776=0,"",IF(ISERROR(VLOOKUP(D1776,Lookups!$F$3:$F$18,1,FALSE)),1,0))</f>
        <v/>
      </c>
      <c r="K1776" s="380" t="str">
        <f t="shared" si="81"/>
        <v/>
      </c>
      <c r="L1776" s="380" t="str">
        <f t="shared" si="82"/>
        <v/>
      </c>
      <c r="M1776" s="381" t="str">
        <f t="shared" si="83"/>
        <v/>
      </c>
      <c r="N1776" s="104"/>
    </row>
    <row r="1777" spans="1:14">
      <c r="A1777" s="154"/>
      <c r="B1777" s="379">
        <f>IFERROR(VLOOKUP('6.3 Sustained interruptions'!$D1777,'Incident earliest date'!$D:$F,2,FALSE),'6.3 Sustained interruptions'!E1777*1)</f>
        <v>0</v>
      </c>
      <c r="C1777" s="342">
        <f>'6.3 Sustained interruptions'!K1777</f>
        <v>0</v>
      </c>
      <c r="D1777" s="342">
        <f>'6.3 Sustained interruptions'!L1777</f>
        <v>0</v>
      </c>
      <c r="E1777" s="342">
        <f>'6.3 Sustained interruptions'!N1777</f>
        <v>0</v>
      </c>
      <c r="F1777" s="342">
        <f>'6.3 Sustained interruptions'!O1777</f>
        <v>0</v>
      </c>
      <c r="G1777" s="342">
        <f>'6.3 Sustained interruptions'!R1777</f>
        <v>0</v>
      </c>
      <c r="H1777" s="342">
        <f>IFERROR(VLOOKUP(C1777,'6.2.4 STPIS Customer summary'!$D$12:$H$17,5,FALSE),0)</f>
        <v>0</v>
      </c>
      <c r="I1777" s="342">
        <f>IF(B1777=0,0,'6.2.4 STPIS Customer summary'!$H$17)</f>
        <v>0</v>
      </c>
      <c r="J1777" s="339" t="str">
        <f>IF(B1777=0,"",IF(ISERROR(VLOOKUP(D1777,Lookups!$F$3:$F$18,1,FALSE)),1,0))</f>
        <v/>
      </c>
      <c r="K1777" s="380" t="str">
        <f t="shared" si="81"/>
        <v/>
      </c>
      <c r="L1777" s="380" t="str">
        <f t="shared" si="82"/>
        <v/>
      </c>
      <c r="M1777" s="381" t="str">
        <f t="shared" si="83"/>
        <v/>
      </c>
      <c r="N1777" s="104"/>
    </row>
    <row r="1778" spans="1:14">
      <c r="A1778" s="154"/>
      <c r="B1778" s="379">
        <f>IFERROR(VLOOKUP('6.3 Sustained interruptions'!$D1778,'Incident earliest date'!$D:$F,2,FALSE),'6.3 Sustained interruptions'!E1778*1)</f>
        <v>0</v>
      </c>
      <c r="C1778" s="342">
        <f>'6.3 Sustained interruptions'!K1778</f>
        <v>0</v>
      </c>
      <c r="D1778" s="342">
        <f>'6.3 Sustained interruptions'!L1778</f>
        <v>0</v>
      </c>
      <c r="E1778" s="342">
        <f>'6.3 Sustained interruptions'!N1778</f>
        <v>0</v>
      </c>
      <c r="F1778" s="342">
        <f>'6.3 Sustained interruptions'!O1778</f>
        <v>0</v>
      </c>
      <c r="G1778" s="342">
        <f>'6.3 Sustained interruptions'!R1778</f>
        <v>0</v>
      </c>
      <c r="H1778" s="342">
        <f>IFERROR(VLOOKUP(C1778,'6.2.4 STPIS Customer summary'!$D$12:$H$17,5,FALSE),0)</f>
        <v>0</v>
      </c>
      <c r="I1778" s="342">
        <f>IF(B1778=0,0,'6.2.4 STPIS Customer summary'!$H$17)</f>
        <v>0</v>
      </c>
      <c r="J1778" s="339" t="str">
        <f>IF(B1778=0,"",IF(ISERROR(VLOOKUP(D1778,Lookups!$F$3:$F$18,1,FALSE)),1,0))</f>
        <v/>
      </c>
      <c r="K1778" s="380" t="str">
        <f t="shared" si="81"/>
        <v/>
      </c>
      <c r="L1778" s="380" t="str">
        <f t="shared" si="82"/>
        <v/>
      </c>
      <c r="M1778" s="381" t="str">
        <f t="shared" si="83"/>
        <v/>
      </c>
      <c r="N1778" s="104"/>
    </row>
    <row r="1779" spans="1:14">
      <c r="A1779" s="154"/>
      <c r="B1779" s="379">
        <f>IFERROR(VLOOKUP('6.3 Sustained interruptions'!$D1779,'Incident earliest date'!$D:$F,2,FALSE),'6.3 Sustained interruptions'!E1779*1)</f>
        <v>0</v>
      </c>
      <c r="C1779" s="342">
        <f>'6.3 Sustained interruptions'!K1779</f>
        <v>0</v>
      </c>
      <c r="D1779" s="342">
        <f>'6.3 Sustained interruptions'!L1779</f>
        <v>0</v>
      </c>
      <c r="E1779" s="342">
        <f>'6.3 Sustained interruptions'!N1779</f>
        <v>0</v>
      </c>
      <c r="F1779" s="342">
        <f>'6.3 Sustained interruptions'!O1779</f>
        <v>0</v>
      </c>
      <c r="G1779" s="342">
        <f>'6.3 Sustained interruptions'!R1779</f>
        <v>0</v>
      </c>
      <c r="H1779" s="342">
        <f>IFERROR(VLOOKUP(C1779,'6.2.4 STPIS Customer summary'!$D$12:$H$17,5,FALSE),0)</f>
        <v>0</v>
      </c>
      <c r="I1779" s="342">
        <f>IF(B1779=0,0,'6.2.4 STPIS Customer summary'!$H$17)</f>
        <v>0</v>
      </c>
      <c r="J1779" s="339" t="str">
        <f>IF(B1779=0,"",IF(ISERROR(VLOOKUP(D1779,Lookups!$F$3:$F$18,1,FALSE)),1,0))</f>
        <v/>
      </c>
      <c r="K1779" s="380" t="str">
        <f t="shared" si="81"/>
        <v/>
      </c>
      <c r="L1779" s="380" t="str">
        <f t="shared" si="82"/>
        <v/>
      </c>
      <c r="M1779" s="381" t="str">
        <f t="shared" si="83"/>
        <v/>
      </c>
      <c r="N1779" s="104"/>
    </row>
    <row r="1780" spans="1:14">
      <c r="A1780" s="154"/>
      <c r="B1780" s="379">
        <f>IFERROR(VLOOKUP('6.3 Sustained interruptions'!$D1780,'Incident earliest date'!$D:$F,2,FALSE),'6.3 Sustained interruptions'!E1780*1)</f>
        <v>0</v>
      </c>
      <c r="C1780" s="342">
        <f>'6.3 Sustained interruptions'!K1780</f>
        <v>0</v>
      </c>
      <c r="D1780" s="342">
        <f>'6.3 Sustained interruptions'!L1780</f>
        <v>0</v>
      </c>
      <c r="E1780" s="342">
        <f>'6.3 Sustained interruptions'!N1780</f>
        <v>0</v>
      </c>
      <c r="F1780" s="342">
        <f>'6.3 Sustained interruptions'!O1780</f>
        <v>0</v>
      </c>
      <c r="G1780" s="342">
        <f>'6.3 Sustained interruptions'!R1780</f>
        <v>0</v>
      </c>
      <c r="H1780" s="342">
        <f>IFERROR(VLOOKUP(C1780,'6.2.4 STPIS Customer summary'!$D$12:$H$17,5,FALSE),0)</f>
        <v>0</v>
      </c>
      <c r="I1780" s="342">
        <f>IF(B1780=0,0,'6.2.4 STPIS Customer summary'!$H$17)</f>
        <v>0</v>
      </c>
      <c r="J1780" s="339" t="str">
        <f>IF(B1780=0,"",IF(ISERROR(VLOOKUP(D1780,Lookups!$F$3:$F$18,1,FALSE)),1,0))</f>
        <v/>
      </c>
      <c r="K1780" s="380" t="str">
        <f t="shared" si="81"/>
        <v/>
      </c>
      <c r="L1780" s="380" t="str">
        <f t="shared" si="82"/>
        <v/>
      </c>
      <c r="M1780" s="381" t="str">
        <f t="shared" si="83"/>
        <v/>
      </c>
      <c r="N1780" s="104"/>
    </row>
    <row r="1781" spans="1:14">
      <c r="A1781" s="154"/>
      <c r="B1781" s="379">
        <f>IFERROR(VLOOKUP('6.3 Sustained interruptions'!$D1781,'Incident earliest date'!$D:$F,2,FALSE),'6.3 Sustained interruptions'!E1781*1)</f>
        <v>0</v>
      </c>
      <c r="C1781" s="342">
        <f>'6.3 Sustained interruptions'!K1781</f>
        <v>0</v>
      </c>
      <c r="D1781" s="342">
        <f>'6.3 Sustained interruptions'!L1781</f>
        <v>0</v>
      </c>
      <c r="E1781" s="342">
        <f>'6.3 Sustained interruptions'!N1781</f>
        <v>0</v>
      </c>
      <c r="F1781" s="342">
        <f>'6.3 Sustained interruptions'!O1781</f>
        <v>0</v>
      </c>
      <c r="G1781" s="342">
        <f>'6.3 Sustained interruptions'!R1781</f>
        <v>0</v>
      </c>
      <c r="H1781" s="342">
        <f>IFERROR(VLOOKUP(C1781,'6.2.4 STPIS Customer summary'!$D$12:$H$17,5,FALSE),0)</f>
        <v>0</v>
      </c>
      <c r="I1781" s="342">
        <f>IF(B1781=0,0,'6.2.4 STPIS Customer summary'!$H$17)</f>
        <v>0</v>
      </c>
      <c r="J1781" s="339" t="str">
        <f>IF(B1781=0,"",IF(ISERROR(VLOOKUP(D1781,Lookups!$F$3:$F$18,1,FALSE)),1,0))</f>
        <v/>
      </c>
      <c r="K1781" s="380" t="str">
        <f t="shared" si="81"/>
        <v/>
      </c>
      <c r="L1781" s="380" t="str">
        <f t="shared" si="82"/>
        <v/>
      </c>
      <c r="M1781" s="381" t="str">
        <f t="shared" si="83"/>
        <v/>
      </c>
      <c r="N1781" s="104"/>
    </row>
    <row r="1782" spans="1:14">
      <c r="A1782" s="154"/>
      <c r="B1782" s="379">
        <f>IFERROR(VLOOKUP('6.3 Sustained interruptions'!$D1782,'Incident earliest date'!$D:$F,2,FALSE),'6.3 Sustained interruptions'!E1782*1)</f>
        <v>0</v>
      </c>
      <c r="C1782" s="342">
        <f>'6.3 Sustained interruptions'!K1782</f>
        <v>0</v>
      </c>
      <c r="D1782" s="342">
        <f>'6.3 Sustained interruptions'!L1782</f>
        <v>0</v>
      </c>
      <c r="E1782" s="342">
        <f>'6.3 Sustained interruptions'!N1782</f>
        <v>0</v>
      </c>
      <c r="F1782" s="342">
        <f>'6.3 Sustained interruptions'!O1782</f>
        <v>0</v>
      </c>
      <c r="G1782" s="342">
        <f>'6.3 Sustained interruptions'!R1782</f>
        <v>0</v>
      </c>
      <c r="H1782" s="342">
        <f>IFERROR(VLOOKUP(C1782,'6.2.4 STPIS Customer summary'!$D$12:$H$17,5,FALSE),0)</f>
        <v>0</v>
      </c>
      <c r="I1782" s="342">
        <f>IF(B1782=0,0,'6.2.4 STPIS Customer summary'!$H$17)</f>
        <v>0</v>
      </c>
      <c r="J1782" s="339" t="str">
        <f>IF(B1782=0,"",IF(ISERROR(VLOOKUP(D1782,Lookups!$F$3:$F$18,1,FALSE)),1,0))</f>
        <v/>
      </c>
      <c r="K1782" s="380" t="str">
        <f t="shared" si="81"/>
        <v/>
      </c>
      <c r="L1782" s="380" t="str">
        <f t="shared" si="82"/>
        <v/>
      </c>
      <c r="M1782" s="381" t="str">
        <f t="shared" si="83"/>
        <v/>
      </c>
      <c r="N1782" s="104"/>
    </row>
    <row r="1783" spans="1:14">
      <c r="A1783" s="154"/>
      <c r="B1783" s="379">
        <f>IFERROR(VLOOKUP('6.3 Sustained interruptions'!$D1783,'Incident earliest date'!$D:$F,2,FALSE),'6.3 Sustained interruptions'!E1783*1)</f>
        <v>0</v>
      </c>
      <c r="C1783" s="342">
        <f>'6.3 Sustained interruptions'!K1783</f>
        <v>0</v>
      </c>
      <c r="D1783" s="342">
        <f>'6.3 Sustained interruptions'!L1783</f>
        <v>0</v>
      </c>
      <c r="E1783" s="342">
        <f>'6.3 Sustained interruptions'!N1783</f>
        <v>0</v>
      </c>
      <c r="F1783" s="342">
        <f>'6.3 Sustained interruptions'!O1783</f>
        <v>0</v>
      </c>
      <c r="G1783" s="342">
        <f>'6.3 Sustained interruptions'!R1783</f>
        <v>0</v>
      </c>
      <c r="H1783" s="342">
        <f>IFERROR(VLOOKUP(C1783,'6.2.4 STPIS Customer summary'!$D$12:$H$17,5,FALSE),0)</f>
        <v>0</v>
      </c>
      <c r="I1783" s="342">
        <f>IF(B1783=0,0,'6.2.4 STPIS Customer summary'!$H$17)</f>
        <v>0</v>
      </c>
      <c r="J1783" s="339" t="str">
        <f>IF(B1783=0,"",IF(ISERROR(VLOOKUP(D1783,Lookups!$F$3:$F$18,1,FALSE)),1,0))</f>
        <v/>
      </c>
      <c r="K1783" s="380" t="str">
        <f t="shared" si="81"/>
        <v/>
      </c>
      <c r="L1783" s="380" t="str">
        <f t="shared" si="82"/>
        <v/>
      </c>
      <c r="M1783" s="381" t="str">
        <f t="shared" si="83"/>
        <v/>
      </c>
      <c r="N1783" s="104"/>
    </row>
    <row r="1784" spans="1:14">
      <c r="A1784" s="154"/>
      <c r="B1784" s="379">
        <f>IFERROR(VLOOKUP('6.3 Sustained interruptions'!$D1784,'Incident earliest date'!$D:$F,2,FALSE),'6.3 Sustained interruptions'!E1784*1)</f>
        <v>0</v>
      </c>
      <c r="C1784" s="342">
        <f>'6.3 Sustained interruptions'!K1784</f>
        <v>0</v>
      </c>
      <c r="D1784" s="342">
        <f>'6.3 Sustained interruptions'!L1784</f>
        <v>0</v>
      </c>
      <c r="E1784" s="342">
        <f>'6.3 Sustained interruptions'!N1784</f>
        <v>0</v>
      </c>
      <c r="F1784" s="342">
        <f>'6.3 Sustained interruptions'!O1784</f>
        <v>0</v>
      </c>
      <c r="G1784" s="342">
        <f>'6.3 Sustained interruptions'!R1784</f>
        <v>0</v>
      </c>
      <c r="H1784" s="342">
        <f>IFERROR(VLOOKUP(C1784,'6.2.4 STPIS Customer summary'!$D$12:$H$17,5,FALSE),0)</f>
        <v>0</v>
      </c>
      <c r="I1784" s="342">
        <f>IF(B1784=0,0,'6.2.4 STPIS Customer summary'!$H$17)</f>
        <v>0</v>
      </c>
      <c r="J1784" s="339" t="str">
        <f>IF(B1784=0,"",IF(ISERROR(VLOOKUP(D1784,Lookups!$F$3:$F$18,1,FALSE)),1,0))</f>
        <v/>
      </c>
      <c r="K1784" s="380" t="str">
        <f t="shared" si="81"/>
        <v/>
      </c>
      <c r="L1784" s="380" t="str">
        <f t="shared" si="82"/>
        <v/>
      </c>
      <c r="M1784" s="381" t="str">
        <f t="shared" si="83"/>
        <v/>
      </c>
      <c r="N1784" s="104"/>
    </row>
    <row r="1785" spans="1:14">
      <c r="A1785" s="154"/>
      <c r="B1785" s="379">
        <f>IFERROR(VLOOKUP('6.3 Sustained interruptions'!$D1785,'Incident earliest date'!$D:$F,2,FALSE),'6.3 Sustained interruptions'!E1785*1)</f>
        <v>0</v>
      </c>
      <c r="C1785" s="342">
        <f>'6.3 Sustained interruptions'!K1785</f>
        <v>0</v>
      </c>
      <c r="D1785" s="342">
        <f>'6.3 Sustained interruptions'!L1785</f>
        <v>0</v>
      </c>
      <c r="E1785" s="342">
        <f>'6.3 Sustained interruptions'!N1785</f>
        <v>0</v>
      </c>
      <c r="F1785" s="342">
        <f>'6.3 Sustained interruptions'!O1785</f>
        <v>0</v>
      </c>
      <c r="G1785" s="342">
        <f>'6.3 Sustained interruptions'!R1785</f>
        <v>0</v>
      </c>
      <c r="H1785" s="342">
        <f>IFERROR(VLOOKUP(C1785,'6.2.4 STPIS Customer summary'!$D$12:$H$17,5,FALSE),0)</f>
        <v>0</v>
      </c>
      <c r="I1785" s="342">
        <f>IF(B1785=0,0,'6.2.4 STPIS Customer summary'!$H$17)</f>
        <v>0</v>
      </c>
      <c r="J1785" s="339" t="str">
        <f>IF(B1785=0,"",IF(ISERROR(VLOOKUP(D1785,Lookups!$F$3:$F$18,1,FALSE)),1,0))</f>
        <v/>
      </c>
      <c r="K1785" s="380" t="str">
        <f t="shared" si="81"/>
        <v/>
      </c>
      <c r="L1785" s="380" t="str">
        <f t="shared" si="82"/>
        <v/>
      </c>
      <c r="M1785" s="381" t="str">
        <f t="shared" si="83"/>
        <v/>
      </c>
      <c r="N1785" s="104"/>
    </row>
    <row r="1786" spans="1:14">
      <c r="A1786" s="154"/>
      <c r="B1786" s="379">
        <f>IFERROR(VLOOKUP('6.3 Sustained interruptions'!$D1786,'Incident earliest date'!$D:$F,2,FALSE),'6.3 Sustained interruptions'!E1786*1)</f>
        <v>0</v>
      </c>
      <c r="C1786" s="342">
        <f>'6.3 Sustained interruptions'!K1786</f>
        <v>0</v>
      </c>
      <c r="D1786" s="342">
        <f>'6.3 Sustained interruptions'!L1786</f>
        <v>0</v>
      </c>
      <c r="E1786" s="342">
        <f>'6.3 Sustained interruptions'!N1786</f>
        <v>0</v>
      </c>
      <c r="F1786" s="342">
        <f>'6.3 Sustained interruptions'!O1786</f>
        <v>0</v>
      </c>
      <c r="G1786" s="342">
        <f>'6.3 Sustained interruptions'!R1786</f>
        <v>0</v>
      </c>
      <c r="H1786" s="342">
        <f>IFERROR(VLOOKUP(C1786,'6.2.4 STPIS Customer summary'!$D$12:$H$17,5,FALSE),0)</f>
        <v>0</v>
      </c>
      <c r="I1786" s="342">
        <f>IF(B1786=0,0,'6.2.4 STPIS Customer summary'!$H$17)</f>
        <v>0</v>
      </c>
      <c r="J1786" s="339" t="str">
        <f>IF(B1786=0,"",IF(ISERROR(VLOOKUP(D1786,Lookups!$F$3:$F$18,1,FALSE)),1,0))</f>
        <v/>
      </c>
      <c r="K1786" s="380" t="str">
        <f t="shared" si="81"/>
        <v/>
      </c>
      <c r="L1786" s="380" t="str">
        <f t="shared" si="82"/>
        <v/>
      </c>
      <c r="M1786" s="381" t="str">
        <f t="shared" si="83"/>
        <v/>
      </c>
      <c r="N1786" s="104"/>
    </row>
    <row r="1787" spans="1:14">
      <c r="A1787" s="154"/>
      <c r="B1787" s="379">
        <f>IFERROR(VLOOKUP('6.3 Sustained interruptions'!$D1787,'Incident earliest date'!$D:$F,2,FALSE),'6.3 Sustained interruptions'!E1787*1)</f>
        <v>0</v>
      </c>
      <c r="C1787" s="342">
        <f>'6.3 Sustained interruptions'!K1787</f>
        <v>0</v>
      </c>
      <c r="D1787" s="342">
        <f>'6.3 Sustained interruptions'!L1787</f>
        <v>0</v>
      </c>
      <c r="E1787" s="342">
        <f>'6.3 Sustained interruptions'!N1787</f>
        <v>0</v>
      </c>
      <c r="F1787" s="342">
        <f>'6.3 Sustained interruptions'!O1787</f>
        <v>0</v>
      </c>
      <c r="G1787" s="342">
        <f>'6.3 Sustained interruptions'!R1787</f>
        <v>0</v>
      </c>
      <c r="H1787" s="342">
        <f>IFERROR(VLOOKUP(C1787,'6.2.4 STPIS Customer summary'!$D$12:$H$17,5,FALSE),0)</f>
        <v>0</v>
      </c>
      <c r="I1787" s="342">
        <f>IF(B1787=0,0,'6.2.4 STPIS Customer summary'!$H$17)</f>
        <v>0</v>
      </c>
      <c r="J1787" s="339" t="str">
        <f>IF(B1787=0,"",IF(ISERROR(VLOOKUP(D1787,Lookups!$F$3:$F$18,1,FALSE)),1,0))</f>
        <v/>
      </c>
      <c r="K1787" s="380" t="str">
        <f t="shared" si="81"/>
        <v/>
      </c>
      <c r="L1787" s="380" t="str">
        <f t="shared" si="82"/>
        <v/>
      </c>
      <c r="M1787" s="381" t="str">
        <f t="shared" si="83"/>
        <v/>
      </c>
      <c r="N1787" s="104"/>
    </row>
    <row r="1788" spans="1:14">
      <c r="A1788" s="154"/>
      <c r="B1788" s="379">
        <f>IFERROR(VLOOKUP('6.3 Sustained interruptions'!$D1788,'Incident earliest date'!$D:$F,2,FALSE),'6.3 Sustained interruptions'!E1788*1)</f>
        <v>0</v>
      </c>
      <c r="C1788" s="342">
        <f>'6.3 Sustained interruptions'!K1788</f>
        <v>0</v>
      </c>
      <c r="D1788" s="342">
        <f>'6.3 Sustained interruptions'!L1788</f>
        <v>0</v>
      </c>
      <c r="E1788" s="342">
        <f>'6.3 Sustained interruptions'!N1788</f>
        <v>0</v>
      </c>
      <c r="F1788" s="342">
        <f>'6.3 Sustained interruptions'!O1788</f>
        <v>0</v>
      </c>
      <c r="G1788" s="342">
        <f>'6.3 Sustained interruptions'!R1788</f>
        <v>0</v>
      </c>
      <c r="H1788" s="342">
        <f>IFERROR(VLOOKUP(C1788,'6.2.4 STPIS Customer summary'!$D$12:$H$17,5,FALSE),0)</f>
        <v>0</v>
      </c>
      <c r="I1788" s="342">
        <f>IF(B1788=0,0,'6.2.4 STPIS Customer summary'!$H$17)</f>
        <v>0</v>
      </c>
      <c r="J1788" s="339" t="str">
        <f>IF(B1788=0,"",IF(ISERROR(VLOOKUP(D1788,Lookups!$F$3:$F$18,1,FALSE)),1,0))</f>
        <v/>
      </c>
      <c r="K1788" s="380" t="str">
        <f t="shared" si="81"/>
        <v/>
      </c>
      <c r="L1788" s="380" t="str">
        <f t="shared" si="82"/>
        <v/>
      </c>
      <c r="M1788" s="381" t="str">
        <f t="shared" si="83"/>
        <v/>
      </c>
      <c r="N1788" s="104"/>
    </row>
    <row r="1789" spans="1:14">
      <c r="A1789" s="154"/>
      <c r="B1789" s="379">
        <f>IFERROR(VLOOKUP('6.3 Sustained interruptions'!$D1789,'Incident earliest date'!$D:$F,2,FALSE),'6.3 Sustained interruptions'!E1789*1)</f>
        <v>0</v>
      </c>
      <c r="C1789" s="342">
        <f>'6.3 Sustained interruptions'!K1789</f>
        <v>0</v>
      </c>
      <c r="D1789" s="342">
        <f>'6.3 Sustained interruptions'!L1789</f>
        <v>0</v>
      </c>
      <c r="E1789" s="342">
        <f>'6.3 Sustained interruptions'!N1789</f>
        <v>0</v>
      </c>
      <c r="F1789" s="342">
        <f>'6.3 Sustained interruptions'!O1789</f>
        <v>0</v>
      </c>
      <c r="G1789" s="342">
        <f>'6.3 Sustained interruptions'!R1789</f>
        <v>0</v>
      </c>
      <c r="H1789" s="342">
        <f>IFERROR(VLOOKUP(C1789,'6.2.4 STPIS Customer summary'!$D$12:$H$17,5,FALSE),0)</f>
        <v>0</v>
      </c>
      <c r="I1789" s="342">
        <f>IF(B1789=0,0,'6.2.4 STPIS Customer summary'!$H$17)</f>
        <v>0</v>
      </c>
      <c r="J1789" s="339" t="str">
        <f>IF(B1789=0,"",IF(ISERROR(VLOOKUP(D1789,Lookups!$F$3:$F$18,1,FALSE)),1,0))</f>
        <v/>
      </c>
      <c r="K1789" s="380" t="str">
        <f t="shared" si="81"/>
        <v/>
      </c>
      <c r="L1789" s="380" t="str">
        <f t="shared" si="82"/>
        <v/>
      </c>
      <c r="M1789" s="381" t="str">
        <f t="shared" si="83"/>
        <v/>
      </c>
      <c r="N1789" s="104"/>
    </row>
    <row r="1790" spans="1:14">
      <c r="A1790" s="154"/>
      <c r="B1790" s="379">
        <f>IFERROR(VLOOKUP('6.3 Sustained interruptions'!$D1790,'Incident earliest date'!$D:$F,2,FALSE),'6.3 Sustained interruptions'!E1790*1)</f>
        <v>0</v>
      </c>
      <c r="C1790" s="342">
        <f>'6.3 Sustained interruptions'!K1790</f>
        <v>0</v>
      </c>
      <c r="D1790" s="342">
        <f>'6.3 Sustained interruptions'!L1790</f>
        <v>0</v>
      </c>
      <c r="E1790" s="342">
        <f>'6.3 Sustained interruptions'!N1790</f>
        <v>0</v>
      </c>
      <c r="F1790" s="342">
        <f>'6.3 Sustained interruptions'!O1790</f>
        <v>0</v>
      </c>
      <c r="G1790" s="342">
        <f>'6.3 Sustained interruptions'!R1790</f>
        <v>0</v>
      </c>
      <c r="H1790" s="342">
        <f>IFERROR(VLOOKUP(C1790,'6.2.4 STPIS Customer summary'!$D$12:$H$17,5,FALSE),0)</f>
        <v>0</v>
      </c>
      <c r="I1790" s="342">
        <f>IF(B1790=0,0,'6.2.4 STPIS Customer summary'!$H$17)</f>
        <v>0</v>
      </c>
      <c r="J1790" s="339" t="str">
        <f>IF(B1790=0,"",IF(ISERROR(VLOOKUP(D1790,Lookups!$F$3:$F$18,1,FALSE)),1,0))</f>
        <v/>
      </c>
      <c r="K1790" s="380" t="str">
        <f t="shared" si="81"/>
        <v/>
      </c>
      <c r="L1790" s="380" t="str">
        <f t="shared" si="82"/>
        <v/>
      </c>
      <c r="M1790" s="381" t="str">
        <f t="shared" si="83"/>
        <v/>
      </c>
      <c r="N1790" s="104"/>
    </row>
    <row r="1791" spans="1:14">
      <c r="A1791" s="154"/>
      <c r="B1791" s="379">
        <f>IFERROR(VLOOKUP('6.3 Sustained interruptions'!$D1791,'Incident earliest date'!$D:$F,2,FALSE),'6.3 Sustained interruptions'!E1791*1)</f>
        <v>0</v>
      </c>
      <c r="C1791" s="342">
        <f>'6.3 Sustained interruptions'!K1791</f>
        <v>0</v>
      </c>
      <c r="D1791" s="342">
        <f>'6.3 Sustained interruptions'!L1791</f>
        <v>0</v>
      </c>
      <c r="E1791" s="342">
        <f>'6.3 Sustained interruptions'!N1791</f>
        <v>0</v>
      </c>
      <c r="F1791" s="342">
        <f>'6.3 Sustained interruptions'!O1791</f>
        <v>0</v>
      </c>
      <c r="G1791" s="342">
        <f>'6.3 Sustained interruptions'!R1791</f>
        <v>0</v>
      </c>
      <c r="H1791" s="342">
        <f>IFERROR(VLOOKUP(C1791,'6.2.4 STPIS Customer summary'!$D$12:$H$17,5,FALSE),0)</f>
        <v>0</v>
      </c>
      <c r="I1791" s="342">
        <f>IF(B1791=0,0,'6.2.4 STPIS Customer summary'!$H$17)</f>
        <v>0</v>
      </c>
      <c r="J1791" s="339" t="str">
        <f>IF(B1791=0,"",IF(ISERROR(VLOOKUP(D1791,Lookups!$F$3:$F$18,1,FALSE)),1,0))</f>
        <v/>
      </c>
      <c r="K1791" s="380" t="str">
        <f t="shared" si="81"/>
        <v/>
      </c>
      <c r="L1791" s="380" t="str">
        <f t="shared" si="82"/>
        <v/>
      </c>
      <c r="M1791" s="381" t="str">
        <f t="shared" si="83"/>
        <v/>
      </c>
      <c r="N1791" s="104"/>
    </row>
    <row r="1792" spans="1:14">
      <c r="A1792" s="154"/>
      <c r="B1792" s="379">
        <f>IFERROR(VLOOKUP('6.3 Sustained interruptions'!$D1792,'Incident earliest date'!$D:$F,2,FALSE),'6.3 Sustained interruptions'!E1792*1)</f>
        <v>0</v>
      </c>
      <c r="C1792" s="342">
        <f>'6.3 Sustained interruptions'!K1792</f>
        <v>0</v>
      </c>
      <c r="D1792" s="342">
        <f>'6.3 Sustained interruptions'!L1792</f>
        <v>0</v>
      </c>
      <c r="E1792" s="342">
        <f>'6.3 Sustained interruptions'!N1792</f>
        <v>0</v>
      </c>
      <c r="F1792" s="342">
        <f>'6.3 Sustained interruptions'!O1792</f>
        <v>0</v>
      </c>
      <c r="G1792" s="342">
        <f>'6.3 Sustained interruptions'!R1792</f>
        <v>0</v>
      </c>
      <c r="H1792" s="342">
        <f>IFERROR(VLOOKUP(C1792,'6.2.4 STPIS Customer summary'!$D$12:$H$17,5,FALSE),0)</f>
        <v>0</v>
      </c>
      <c r="I1792" s="342">
        <f>IF(B1792=0,0,'6.2.4 STPIS Customer summary'!$H$17)</f>
        <v>0</v>
      </c>
      <c r="J1792" s="339" t="str">
        <f>IF(B1792=0,"",IF(ISERROR(VLOOKUP(D1792,Lookups!$F$3:$F$18,1,FALSE)),1,0))</f>
        <v/>
      </c>
      <c r="K1792" s="380" t="str">
        <f t="shared" si="81"/>
        <v/>
      </c>
      <c r="L1792" s="380" t="str">
        <f t="shared" si="82"/>
        <v/>
      </c>
      <c r="M1792" s="381" t="str">
        <f t="shared" si="83"/>
        <v/>
      </c>
      <c r="N1792" s="104"/>
    </row>
    <row r="1793" spans="1:14">
      <c r="A1793" s="154"/>
      <c r="B1793" s="379">
        <f>IFERROR(VLOOKUP('6.3 Sustained interruptions'!$D1793,'Incident earliest date'!$D:$F,2,FALSE),'6.3 Sustained interruptions'!E1793*1)</f>
        <v>0</v>
      </c>
      <c r="C1793" s="342">
        <f>'6.3 Sustained interruptions'!K1793</f>
        <v>0</v>
      </c>
      <c r="D1793" s="342">
        <f>'6.3 Sustained interruptions'!L1793</f>
        <v>0</v>
      </c>
      <c r="E1793" s="342">
        <f>'6.3 Sustained interruptions'!N1793</f>
        <v>0</v>
      </c>
      <c r="F1793" s="342">
        <f>'6.3 Sustained interruptions'!O1793</f>
        <v>0</v>
      </c>
      <c r="G1793" s="342">
        <f>'6.3 Sustained interruptions'!R1793</f>
        <v>0</v>
      </c>
      <c r="H1793" s="342">
        <f>IFERROR(VLOOKUP(C1793,'6.2.4 STPIS Customer summary'!$D$12:$H$17,5,FALSE),0)</f>
        <v>0</v>
      </c>
      <c r="I1793" s="342">
        <f>IF(B1793=0,0,'6.2.4 STPIS Customer summary'!$H$17)</f>
        <v>0</v>
      </c>
      <c r="J1793" s="339" t="str">
        <f>IF(B1793=0,"",IF(ISERROR(VLOOKUP(D1793,Lookups!$F$3:$F$18,1,FALSE)),1,0))</f>
        <v/>
      </c>
      <c r="K1793" s="380" t="str">
        <f t="shared" si="81"/>
        <v/>
      </c>
      <c r="L1793" s="380" t="str">
        <f t="shared" si="82"/>
        <v/>
      </c>
      <c r="M1793" s="381" t="str">
        <f t="shared" si="83"/>
        <v/>
      </c>
      <c r="N1793" s="104"/>
    </row>
    <row r="1794" spans="1:14">
      <c r="A1794" s="154"/>
      <c r="B1794" s="379">
        <f>IFERROR(VLOOKUP('6.3 Sustained interruptions'!$D1794,'Incident earliest date'!$D:$F,2,FALSE),'6.3 Sustained interruptions'!E1794*1)</f>
        <v>0</v>
      </c>
      <c r="C1794" s="342">
        <f>'6.3 Sustained interruptions'!K1794</f>
        <v>0</v>
      </c>
      <c r="D1794" s="342">
        <f>'6.3 Sustained interruptions'!L1794</f>
        <v>0</v>
      </c>
      <c r="E1794" s="342">
        <f>'6.3 Sustained interruptions'!N1794</f>
        <v>0</v>
      </c>
      <c r="F1794" s="342">
        <f>'6.3 Sustained interruptions'!O1794</f>
        <v>0</v>
      </c>
      <c r="G1794" s="342">
        <f>'6.3 Sustained interruptions'!R1794</f>
        <v>0</v>
      </c>
      <c r="H1794" s="342">
        <f>IFERROR(VLOOKUP(C1794,'6.2.4 STPIS Customer summary'!$D$12:$H$17,5,FALSE),0)</f>
        <v>0</v>
      </c>
      <c r="I1794" s="342">
        <f>IF(B1794=0,0,'6.2.4 STPIS Customer summary'!$H$17)</f>
        <v>0</v>
      </c>
      <c r="J1794" s="339" t="str">
        <f>IF(B1794=0,"",IF(ISERROR(VLOOKUP(D1794,Lookups!$F$3:$F$18,1,FALSE)),1,0))</f>
        <v/>
      </c>
      <c r="K1794" s="380" t="str">
        <f t="shared" si="81"/>
        <v/>
      </c>
      <c r="L1794" s="380" t="str">
        <f t="shared" si="82"/>
        <v/>
      </c>
      <c r="M1794" s="381" t="str">
        <f t="shared" si="83"/>
        <v/>
      </c>
      <c r="N1794" s="104"/>
    </row>
    <row r="1795" spans="1:14">
      <c r="A1795" s="154"/>
      <c r="B1795" s="379">
        <f>IFERROR(VLOOKUP('6.3 Sustained interruptions'!$D1795,'Incident earliest date'!$D:$F,2,FALSE),'6.3 Sustained interruptions'!E1795*1)</f>
        <v>0</v>
      </c>
      <c r="C1795" s="342">
        <f>'6.3 Sustained interruptions'!K1795</f>
        <v>0</v>
      </c>
      <c r="D1795" s="342">
        <f>'6.3 Sustained interruptions'!L1795</f>
        <v>0</v>
      </c>
      <c r="E1795" s="342">
        <f>'6.3 Sustained interruptions'!N1795</f>
        <v>0</v>
      </c>
      <c r="F1795" s="342">
        <f>'6.3 Sustained interruptions'!O1795</f>
        <v>0</v>
      </c>
      <c r="G1795" s="342">
        <f>'6.3 Sustained interruptions'!R1795</f>
        <v>0</v>
      </c>
      <c r="H1795" s="342">
        <f>IFERROR(VLOOKUP(C1795,'6.2.4 STPIS Customer summary'!$D$12:$H$17,5,FALSE),0)</f>
        <v>0</v>
      </c>
      <c r="I1795" s="342">
        <f>IF(B1795=0,0,'6.2.4 STPIS Customer summary'!$H$17)</f>
        <v>0</v>
      </c>
      <c r="J1795" s="339" t="str">
        <f>IF(B1795=0,"",IF(ISERROR(VLOOKUP(D1795,Lookups!$F$3:$F$18,1,FALSE)),1,0))</f>
        <v/>
      </c>
      <c r="K1795" s="380" t="str">
        <f t="shared" si="81"/>
        <v/>
      </c>
      <c r="L1795" s="380" t="str">
        <f t="shared" si="82"/>
        <v/>
      </c>
      <c r="M1795" s="381" t="str">
        <f t="shared" si="83"/>
        <v/>
      </c>
      <c r="N1795" s="104"/>
    </row>
    <row r="1796" spans="1:14">
      <c r="A1796" s="154"/>
      <c r="B1796" s="379">
        <f>IFERROR(VLOOKUP('6.3 Sustained interruptions'!$D1796,'Incident earliest date'!$D:$F,2,FALSE),'6.3 Sustained interruptions'!E1796*1)</f>
        <v>0</v>
      </c>
      <c r="C1796" s="342">
        <f>'6.3 Sustained interruptions'!K1796</f>
        <v>0</v>
      </c>
      <c r="D1796" s="342">
        <f>'6.3 Sustained interruptions'!L1796</f>
        <v>0</v>
      </c>
      <c r="E1796" s="342">
        <f>'6.3 Sustained interruptions'!N1796</f>
        <v>0</v>
      </c>
      <c r="F1796" s="342">
        <f>'6.3 Sustained interruptions'!O1796</f>
        <v>0</v>
      </c>
      <c r="G1796" s="342">
        <f>'6.3 Sustained interruptions'!R1796</f>
        <v>0</v>
      </c>
      <c r="H1796" s="342">
        <f>IFERROR(VLOOKUP(C1796,'6.2.4 STPIS Customer summary'!$D$12:$H$17,5,FALSE),0)</f>
        <v>0</v>
      </c>
      <c r="I1796" s="342">
        <f>IF(B1796=0,0,'6.2.4 STPIS Customer summary'!$H$17)</f>
        <v>0</v>
      </c>
      <c r="J1796" s="339" t="str">
        <f>IF(B1796=0,"",IF(ISERROR(VLOOKUP(D1796,Lookups!$F$3:$F$18,1,FALSE)),1,0))</f>
        <v/>
      </c>
      <c r="K1796" s="380" t="str">
        <f t="shared" si="81"/>
        <v/>
      </c>
      <c r="L1796" s="380" t="str">
        <f t="shared" si="82"/>
        <v/>
      </c>
      <c r="M1796" s="381" t="str">
        <f t="shared" si="83"/>
        <v/>
      </c>
      <c r="N1796" s="104"/>
    </row>
    <row r="1797" spans="1:14">
      <c r="A1797" s="154"/>
      <c r="B1797" s="379">
        <f>IFERROR(VLOOKUP('6.3 Sustained interruptions'!$D1797,'Incident earliest date'!$D:$F,2,FALSE),'6.3 Sustained interruptions'!E1797*1)</f>
        <v>0</v>
      </c>
      <c r="C1797" s="342">
        <f>'6.3 Sustained interruptions'!K1797</f>
        <v>0</v>
      </c>
      <c r="D1797" s="342">
        <f>'6.3 Sustained interruptions'!L1797</f>
        <v>0</v>
      </c>
      <c r="E1797" s="342">
        <f>'6.3 Sustained interruptions'!N1797</f>
        <v>0</v>
      </c>
      <c r="F1797" s="342">
        <f>'6.3 Sustained interruptions'!O1797</f>
        <v>0</v>
      </c>
      <c r="G1797" s="342">
        <f>'6.3 Sustained interruptions'!R1797</f>
        <v>0</v>
      </c>
      <c r="H1797" s="342">
        <f>IFERROR(VLOOKUP(C1797,'6.2.4 STPIS Customer summary'!$D$12:$H$17,5,FALSE),0)</f>
        <v>0</v>
      </c>
      <c r="I1797" s="342">
        <f>IF(B1797=0,0,'6.2.4 STPIS Customer summary'!$H$17)</f>
        <v>0</v>
      </c>
      <c r="J1797" s="339" t="str">
        <f>IF(B1797=0,"",IF(ISERROR(VLOOKUP(D1797,Lookups!$F$3:$F$18,1,FALSE)),1,0))</f>
        <v/>
      </c>
      <c r="K1797" s="380" t="str">
        <f t="shared" si="81"/>
        <v/>
      </c>
      <c r="L1797" s="380" t="str">
        <f t="shared" si="82"/>
        <v/>
      </c>
      <c r="M1797" s="381" t="str">
        <f t="shared" si="83"/>
        <v/>
      </c>
      <c r="N1797" s="104"/>
    </row>
    <row r="1798" spans="1:14">
      <c r="A1798" s="154"/>
      <c r="B1798" s="379">
        <f>IFERROR(VLOOKUP('6.3 Sustained interruptions'!$D1798,'Incident earliest date'!$D:$F,2,FALSE),'6.3 Sustained interruptions'!E1798*1)</f>
        <v>0</v>
      </c>
      <c r="C1798" s="342">
        <f>'6.3 Sustained interruptions'!K1798</f>
        <v>0</v>
      </c>
      <c r="D1798" s="342">
        <f>'6.3 Sustained interruptions'!L1798</f>
        <v>0</v>
      </c>
      <c r="E1798" s="342">
        <f>'6.3 Sustained interruptions'!N1798</f>
        <v>0</v>
      </c>
      <c r="F1798" s="342">
        <f>'6.3 Sustained interruptions'!O1798</f>
        <v>0</v>
      </c>
      <c r="G1798" s="342">
        <f>'6.3 Sustained interruptions'!R1798</f>
        <v>0</v>
      </c>
      <c r="H1798" s="342">
        <f>IFERROR(VLOOKUP(C1798,'6.2.4 STPIS Customer summary'!$D$12:$H$17,5,FALSE),0)</f>
        <v>0</v>
      </c>
      <c r="I1798" s="342">
        <f>IF(B1798=0,0,'6.2.4 STPIS Customer summary'!$H$17)</f>
        <v>0</v>
      </c>
      <c r="J1798" s="339" t="str">
        <f>IF(B1798=0,"",IF(ISERROR(VLOOKUP(D1798,Lookups!$F$3:$F$18,1,FALSE)),1,0))</f>
        <v/>
      </c>
      <c r="K1798" s="380" t="str">
        <f t="shared" si="81"/>
        <v/>
      </c>
      <c r="L1798" s="380" t="str">
        <f t="shared" si="82"/>
        <v/>
      </c>
      <c r="M1798" s="381" t="str">
        <f t="shared" si="83"/>
        <v/>
      </c>
      <c r="N1798" s="104"/>
    </row>
    <row r="1799" spans="1:14">
      <c r="A1799" s="154"/>
      <c r="B1799" s="379">
        <f>IFERROR(VLOOKUP('6.3 Sustained interruptions'!$D1799,'Incident earliest date'!$D:$F,2,FALSE),'6.3 Sustained interruptions'!E1799*1)</f>
        <v>0</v>
      </c>
      <c r="C1799" s="342">
        <f>'6.3 Sustained interruptions'!K1799</f>
        <v>0</v>
      </c>
      <c r="D1799" s="342">
        <f>'6.3 Sustained interruptions'!L1799</f>
        <v>0</v>
      </c>
      <c r="E1799" s="342">
        <f>'6.3 Sustained interruptions'!N1799</f>
        <v>0</v>
      </c>
      <c r="F1799" s="342">
        <f>'6.3 Sustained interruptions'!O1799</f>
        <v>0</v>
      </c>
      <c r="G1799" s="342">
        <f>'6.3 Sustained interruptions'!R1799</f>
        <v>0</v>
      </c>
      <c r="H1799" s="342">
        <f>IFERROR(VLOOKUP(C1799,'6.2.4 STPIS Customer summary'!$D$12:$H$17,5,FALSE),0)</f>
        <v>0</v>
      </c>
      <c r="I1799" s="342">
        <f>IF(B1799=0,0,'6.2.4 STPIS Customer summary'!$H$17)</f>
        <v>0</v>
      </c>
      <c r="J1799" s="339" t="str">
        <f>IF(B1799=0,"",IF(ISERROR(VLOOKUP(D1799,Lookups!$F$3:$F$18,1,FALSE)),1,0))</f>
        <v/>
      </c>
      <c r="K1799" s="380" t="str">
        <f t="shared" si="81"/>
        <v/>
      </c>
      <c r="L1799" s="380" t="str">
        <f t="shared" si="82"/>
        <v/>
      </c>
      <c r="M1799" s="381" t="str">
        <f t="shared" si="83"/>
        <v/>
      </c>
      <c r="N1799" s="104"/>
    </row>
    <row r="1800" spans="1:14">
      <c r="A1800" s="154"/>
      <c r="B1800" s="379">
        <f>IFERROR(VLOOKUP('6.3 Sustained interruptions'!$D1800,'Incident earliest date'!$D:$F,2,FALSE),'6.3 Sustained interruptions'!E1800*1)</f>
        <v>0</v>
      </c>
      <c r="C1800" s="342">
        <f>'6.3 Sustained interruptions'!K1800</f>
        <v>0</v>
      </c>
      <c r="D1800" s="342">
        <f>'6.3 Sustained interruptions'!L1800</f>
        <v>0</v>
      </c>
      <c r="E1800" s="342">
        <f>'6.3 Sustained interruptions'!N1800</f>
        <v>0</v>
      </c>
      <c r="F1800" s="342">
        <f>'6.3 Sustained interruptions'!O1800</f>
        <v>0</v>
      </c>
      <c r="G1800" s="342">
        <f>'6.3 Sustained interruptions'!R1800</f>
        <v>0</v>
      </c>
      <c r="H1800" s="342">
        <f>IFERROR(VLOOKUP(C1800,'6.2.4 STPIS Customer summary'!$D$12:$H$17,5,FALSE),0)</f>
        <v>0</v>
      </c>
      <c r="I1800" s="342">
        <f>IF(B1800=0,0,'6.2.4 STPIS Customer summary'!$H$17)</f>
        <v>0</v>
      </c>
      <c r="J1800" s="339" t="str">
        <f>IF(B1800=0,"",IF(ISERROR(VLOOKUP(D1800,Lookups!$F$3:$F$18,1,FALSE)),1,0))</f>
        <v/>
      </c>
      <c r="K1800" s="380" t="str">
        <f t="shared" si="81"/>
        <v/>
      </c>
      <c r="L1800" s="380" t="str">
        <f t="shared" si="82"/>
        <v/>
      </c>
      <c r="M1800" s="381" t="str">
        <f t="shared" si="83"/>
        <v/>
      </c>
      <c r="N1800" s="104"/>
    </row>
    <row r="1801" spans="1:14">
      <c r="A1801" s="154"/>
      <c r="B1801" s="379">
        <f>IFERROR(VLOOKUP('6.3 Sustained interruptions'!$D1801,'Incident earliest date'!$D:$F,2,FALSE),'6.3 Sustained interruptions'!E1801*1)</f>
        <v>0</v>
      </c>
      <c r="C1801" s="342">
        <f>'6.3 Sustained interruptions'!K1801</f>
        <v>0</v>
      </c>
      <c r="D1801" s="342">
        <f>'6.3 Sustained interruptions'!L1801</f>
        <v>0</v>
      </c>
      <c r="E1801" s="342">
        <f>'6.3 Sustained interruptions'!N1801</f>
        <v>0</v>
      </c>
      <c r="F1801" s="342">
        <f>'6.3 Sustained interruptions'!O1801</f>
        <v>0</v>
      </c>
      <c r="G1801" s="342">
        <f>'6.3 Sustained interruptions'!R1801</f>
        <v>0</v>
      </c>
      <c r="H1801" s="342">
        <f>IFERROR(VLOOKUP(C1801,'6.2.4 STPIS Customer summary'!$D$12:$H$17,5,FALSE),0)</f>
        <v>0</v>
      </c>
      <c r="I1801" s="342">
        <f>IF(B1801=0,0,'6.2.4 STPIS Customer summary'!$H$17)</f>
        <v>0</v>
      </c>
      <c r="J1801" s="339" t="str">
        <f>IF(B1801=0,"",IF(ISERROR(VLOOKUP(D1801,Lookups!$F$3:$F$18,1,FALSE)),1,0))</f>
        <v/>
      </c>
      <c r="K1801" s="380" t="str">
        <f t="shared" si="81"/>
        <v/>
      </c>
      <c r="L1801" s="380" t="str">
        <f t="shared" si="82"/>
        <v/>
      </c>
      <c r="M1801" s="381" t="str">
        <f t="shared" si="83"/>
        <v/>
      </c>
      <c r="N1801" s="104"/>
    </row>
    <row r="1802" spans="1:14">
      <c r="A1802" s="154"/>
      <c r="B1802" s="379">
        <f>IFERROR(VLOOKUP('6.3 Sustained interruptions'!$D1802,'Incident earliest date'!$D:$F,2,FALSE),'6.3 Sustained interruptions'!E1802*1)</f>
        <v>0</v>
      </c>
      <c r="C1802" s="342">
        <f>'6.3 Sustained interruptions'!K1802</f>
        <v>0</v>
      </c>
      <c r="D1802" s="342">
        <f>'6.3 Sustained interruptions'!L1802</f>
        <v>0</v>
      </c>
      <c r="E1802" s="342">
        <f>'6.3 Sustained interruptions'!N1802</f>
        <v>0</v>
      </c>
      <c r="F1802" s="342">
        <f>'6.3 Sustained interruptions'!O1802</f>
        <v>0</v>
      </c>
      <c r="G1802" s="342">
        <f>'6.3 Sustained interruptions'!R1802</f>
        <v>0</v>
      </c>
      <c r="H1802" s="342">
        <f>IFERROR(VLOOKUP(C1802,'6.2.4 STPIS Customer summary'!$D$12:$H$17,5,FALSE),0)</f>
        <v>0</v>
      </c>
      <c r="I1802" s="342">
        <f>IF(B1802=0,0,'6.2.4 STPIS Customer summary'!$H$17)</f>
        <v>0</v>
      </c>
      <c r="J1802" s="339" t="str">
        <f>IF(B1802=0,"",IF(ISERROR(VLOOKUP(D1802,Lookups!$F$3:$F$18,1,FALSE)),1,0))</f>
        <v/>
      </c>
      <c r="K1802" s="380" t="str">
        <f t="shared" si="81"/>
        <v/>
      </c>
      <c r="L1802" s="380" t="str">
        <f t="shared" si="82"/>
        <v/>
      </c>
      <c r="M1802" s="381" t="str">
        <f t="shared" si="83"/>
        <v/>
      </c>
      <c r="N1802" s="104"/>
    </row>
    <row r="1803" spans="1:14">
      <c r="A1803" s="154"/>
      <c r="B1803" s="379">
        <f>IFERROR(VLOOKUP('6.3 Sustained interruptions'!$D1803,'Incident earliest date'!$D:$F,2,FALSE),'6.3 Sustained interruptions'!E1803*1)</f>
        <v>0</v>
      </c>
      <c r="C1803" s="342">
        <f>'6.3 Sustained interruptions'!K1803</f>
        <v>0</v>
      </c>
      <c r="D1803" s="342">
        <f>'6.3 Sustained interruptions'!L1803</f>
        <v>0</v>
      </c>
      <c r="E1803" s="342">
        <f>'6.3 Sustained interruptions'!N1803</f>
        <v>0</v>
      </c>
      <c r="F1803" s="342">
        <f>'6.3 Sustained interruptions'!O1803</f>
        <v>0</v>
      </c>
      <c r="G1803" s="342">
        <f>'6.3 Sustained interruptions'!R1803</f>
        <v>0</v>
      </c>
      <c r="H1803" s="342">
        <f>IFERROR(VLOOKUP(C1803,'6.2.4 STPIS Customer summary'!$D$12:$H$17,5,FALSE),0)</f>
        <v>0</v>
      </c>
      <c r="I1803" s="342">
        <f>IF(B1803=0,0,'6.2.4 STPIS Customer summary'!$H$17)</f>
        <v>0</v>
      </c>
      <c r="J1803" s="339" t="str">
        <f>IF(B1803=0,"",IF(ISERROR(VLOOKUP(D1803,Lookups!$F$3:$F$18,1,FALSE)),1,0))</f>
        <v/>
      </c>
      <c r="K1803" s="380" t="str">
        <f t="shared" si="81"/>
        <v/>
      </c>
      <c r="L1803" s="380" t="str">
        <f t="shared" si="82"/>
        <v/>
      </c>
      <c r="M1803" s="381" t="str">
        <f t="shared" si="83"/>
        <v/>
      </c>
      <c r="N1803" s="104"/>
    </row>
    <row r="1804" spans="1:14">
      <c r="A1804" s="154"/>
      <c r="B1804" s="379">
        <f>IFERROR(VLOOKUP('6.3 Sustained interruptions'!$D1804,'Incident earliest date'!$D:$F,2,FALSE),'6.3 Sustained interruptions'!E1804*1)</f>
        <v>0</v>
      </c>
      <c r="C1804" s="342">
        <f>'6.3 Sustained interruptions'!K1804</f>
        <v>0</v>
      </c>
      <c r="D1804" s="342">
        <f>'6.3 Sustained interruptions'!L1804</f>
        <v>0</v>
      </c>
      <c r="E1804" s="342">
        <f>'6.3 Sustained interruptions'!N1804</f>
        <v>0</v>
      </c>
      <c r="F1804" s="342">
        <f>'6.3 Sustained interruptions'!O1804</f>
        <v>0</v>
      </c>
      <c r="G1804" s="342">
        <f>'6.3 Sustained interruptions'!R1804</f>
        <v>0</v>
      </c>
      <c r="H1804" s="342">
        <f>IFERROR(VLOOKUP(C1804,'6.2.4 STPIS Customer summary'!$D$12:$H$17,5,FALSE),0)</f>
        <v>0</v>
      </c>
      <c r="I1804" s="342">
        <f>IF(B1804=0,0,'6.2.4 STPIS Customer summary'!$H$17)</f>
        <v>0</v>
      </c>
      <c r="J1804" s="339" t="str">
        <f>IF(B1804=0,"",IF(ISERROR(VLOOKUP(D1804,Lookups!$F$3:$F$18,1,FALSE)),1,0))</f>
        <v/>
      </c>
      <c r="K1804" s="380" t="str">
        <f t="shared" si="81"/>
        <v/>
      </c>
      <c r="L1804" s="380" t="str">
        <f t="shared" si="82"/>
        <v/>
      </c>
      <c r="M1804" s="381" t="str">
        <f t="shared" si="83"/>
        <v/>
      </c>
      <c r="N1804" s="104"/>
    </row>
    <row r="1805" spans="1:14">
      <c r="A1805" s="154"/>
      <c r="B1805" s="379">
        <f>IFERROR(VLOOKUP('6.3 Sustained interruptions'!$D1805,'Incident earliest date'!$D:$F,2,FALSE),'6.3 Sustained interruptions'!E1805*1)</f>
        <v>0</v>
      </c>
      <c r="C1805" s="342">
        <f>'6.3 Sustained interruptions'!K1805</f>
        <v>0</v>
      </c>
      <c r="D1805" s="342">
        <f>'6.3 Sustained interruptions'!L1805</f>
        <v>0</v>
      </c>
      <c r="E1805" s="342">
        <f>'6.3 Sustained interruptions'!N1805</f>
        <v>0</v>
      </c>
      <c r="F1805" s="342">
        <f>'6.3 Sustained interruptions'!O1805</f>
        <v>0</v>
      </c>
      <c r="G1805" s="342">
        <f>'6.3 Sustained interruptions'!R1805</f>
        <v>0</v>
      </c>
      <c r="H1805" s="342">
        <f>IFERROR(VLOOKUP(C1805,'6.2.4 STPIS Customer summary'!$D$12:$H$17,5,FALSE),0)</f>
        <v>0</v>
      </c>
      <c r="I1805" s="342">
        <f>IF(B1805=0,0,'6.2.4 STPIS Customer summary'!$H$17)</f>
        <v>0</v>
      </c>
      <c r="J1805" s="339" t="str">
        <f>IF(B1805=0,"",IF(ISERROR(VLOOKUP(D1805,Lookups!$F$3:$F$18,1,FALSE)),1,0))</f>
        <v/>
      </c>
      <c r="K1805" s="380" t="str">
        <f t="shared" si="81"/>
        <v/>
      </c>
      <c r="L1805" s="380" t="str">
        <f t="shared" si="82"/>
        <v/>
      </c>
      <c r="M1805" s="381" t="str">
        <f t="shared" si="83"/>
        <v/>
      </c>
      <c r="N1805" s="104"/>
    </row>
    <row r="1806" spans="1:14">
      <c r="A1806" s="154"/>
      <c r="B1806" s="379">
        <f>IFERROR(VLOOKUP('6.3 Sustained interruptions'!$D1806,'Incident earliest date'!$D:$F,2,FALSE),'6.3 Sustained interruptions'!E1806*1)</f>
        <v>0</v>
      </c>
      <c r="C1806" s="342">
        <f>'6.3 Sustained interruptions'!K1806</f>
        <v>0</v>
      </c>
      <c r="D1806" s="342">
        <f>'6.3 Sustained interruptions'!L1806</f>
        <v>0</v>
      </c>
      <c r="E1806" s="342">
        <f>'6.3 Sustained interruptions'!N1806</f>
        <v>0</v>
      </c>
      <c r="F1806" s="342">
        <f>'6.3 Sustained interruptions'!O1806</f>
        <v>0</v>
      </c>
      <c r="G1806" s="342">
        <f>'6.3 Sustained interruptions'!R1806</f>
        <v>0</v>
      </c>
      <c r="H1806" s="342">
        <f>IFERROR(VLOOKUP(C1806,'6.2.4 STPIS Customer summary'!$D$12:$H$17,5,FALSE),0)</f>
        <v>0</v>
      </c>
      <c r="I1806" s="342">
        <f>IF(B1806=0,0,'6.2.4 STPIS Customer summary'!$H$17)</f>
        <v>0</v>
      </c>
      <c r="J1806" s="339" t="str">
        <f>IF(B1806=0,"",IF(ISERROR(VLOOKUP(D1806,Lookups!$F$3:$F$18,1,FALSE)),1,0))</f>
        <v/>
      </c>
      <c r="K1806" s="380" t="str">
        <f t="shared" si="81"/>
        <v/>
      </c>
      <c r="L1806" s="380" t="str">
        <f t="shared" si="82"/>
        <v/>
      </c>
      <c r="M1806" s="381" t="str">
        <f t="shared" si="83"/>
        <v/>
      </c>
      <c r="N1806" s="104"/>
    </row>
    <row r="1807" spans="1:14">
      <c r="A1807" s="154"/>
      <c r="B1807" s="379">
        <f>IFERROR(VLOOKUP('6.3 Sustained interruptions'!$D1807,'Incident earliest date'!$D:$F,2,FALSE),'6.3 Sustained interruptions'!E1807*1)</f>
        <v>0</v>
      </c>
      <c r="C1807" s="342">
        <f>'6.3 Sustained interruptions'!K1807</f>
        <v>0</v>
      </c>
      <c r="D1807" s="342">
        <f>'6.3 Sustained interruptions'!L1807</f>
        <v>0</v>
      </c>
      <c r="E1807" s="342">
        <f>'6.3 Sustained interruptions'!N1807</f>
        <v>0</v>
      </c>
      <c r="F1807" s="342">
        <f>'6.3 Sustained interruptions'!O1807</f>
        <v>0</v>
      </c>
      <c r="G1807" s="342">
        <f>'6.3 Sustained interruptions'!R1807</f>
        <v>0</v>
      </c>
      <c r="H1807" s="342">
        <f>IFERROR(VLOOKUP(C1807,'6.2.4 STPIS Customer summary'!$D$12:$H$17,5,FALSE),0)</f>
        <v>0</v>
      </c>
      <c r="I1807" s="342">
        <f>IF(B1807=0,0,'6.2.4 STPIS Customer summary'!$H$17)</f>
        <v>0</v>
      </c>
      <c r="J1807" s="339" t="str">
        <f>IF(B1807=0,"",IF(ISERROR(VLOOKUP(D1807,Lookups!$F$3:$F$18,1,FALSE)),1,0))</f>
        <v/>
      </c>
      <c r="K1807" s="380" t="str">
        <f t="shared" si="81"/>
        <v/>
      </c>
      <c r="L1807" s="380" t="str">
        <f t="shared" si="82"/>
        <v/>
      </c>
      <c r="M1807" s="381" t="str">
        <f t="shared" si="83"/>
        <v/>
      </c>
      <c r="N1807" s="104"/>
    </row>
    <row r="1808" spans="1:14">
      <c r="A1808" s="154"/>
      <c r="B1808" s="379">
        <f>IFERROR(VLOOKUP('6.3 Sustained interruptions'!$D1808,'Incident earliest date'!$D:$F,2,FALSE),'6.3 Sustained interruptions'!E1808*1)</f>
        <v>0</v>
      </c>
      <c r="C1808" s="342">
        <f>'6.3 Sustained interruptions'!K1808</f>
        <v>0</v>
      </c>
      <c r="D1808" s="342">
        <f>'6.3 Sustained interruptions'!L1808</f>
        <v>0</v>
      </c>
      <c r="E1808" s="342">
        <f>'6.3 Sustained interruptions'!N1808</f>
        <v>0</v>
      </c>
      <c r="F1808" s="342">
        <f>'6.3 Sustained interruptions'!O1808</f>
        <v>0</v>
      </c>
      <c r="G1808" s="342">
        <f>'6.3 Sustained interruptions'!R1808</f>
        <v>0</v>
      </c>
      <c r="H1808" s="342">
        <f>IFERROR(VLOOKUP(C1808,'6.2.4 STPIS Customer summary'!$D$12:$H$17,5,FALSE),0)</f>
        <v>0</v>
      </c>
      <c r="I1808" s="342">
        <f>IF(B1808=0,0,'6.2.4 STPIS Customer summary'!$H$17)</f>
        <v>0</v>
      </c>
      <c r="J1808" s="339" t="str">
        <f>IF(B1808=0,"",IF(ISERROR(VLOOKUP(D1808,Lookups!$F$3:$F$18,1,FALSE)),1,0))</f>
        <v/>
      </c>
      <c r="K1808" s="380" t="str">
        <f t="shared" ref="K1808:K1871" si="84">IFERROR(F1808/H1808,"")</f>
        <v/>
      </c>
      <c r="L1808" s="380" t="str">
        <f t="shared" ref="L1808:L1871" si="85">IFERROR(F1808/I1808,"")</f>
        <v/>
      </c>
      <c r="M1808" s="381" t="str">
        <f t="shared" ref="M1808:M1871" si="86">IFERROR(E1808/H1808,"")</f>
        <v/>
      </c>
      <c r="N1808" s="104"/>
    </row>
    <row r="1809" spans="1:14">
      <c r="A1809" s="154"/>
      <c r="B1809" s="379">
        <f>IFERROR(VLOOKUP('6.3 Sustained interruptions'!$D1809,'Incident earliest date'!$D:$F,2,FALSE),'6.3 Sustained interruptions'!E1809*1)</f>
        <v>0</v>
      </c>
      <c r="C1809" s="342">
        <f>'6.3 Sustained interruptions'!K1809</f>
        <v>0</v>
      </c>
      <c r="D1809" s="342">
        <f>'6.3 Sustained interruptions'!L1809</f>
        <v>0</v>
      </c>
      <c r="E1809" s="342">
        <f>'6.3 Sustained interruptions'!N1809</f>
        <v>0</v>
      </c>
      <c r="F1809" s="342">
        <f>'6.3 Sustained interruptions'!O1809</f>
        <v>0</v>
      </c>
      <c r="G1809" s="342">
        <f>'6.3 Sustained interruptions'!R1809</f>
        <v>0</v>
      </c>
      <c r="H1809" s="342">
        <f>IFERROR(VLOOKUP(C1809,'6.2.4 STPIS Customer summary'!$D$12:$H$17,5,FALSE),0)</f>
        <v>0</v>
      </c>
      <c r="I1809" s="342">
        <f>IF(B1809=0,0,'6.2.4 STPIS Customer summary'!$H$17)</f>
        <v>0</v>
      </c>
      <c r="J1809" s="339" t="str">
        <f>IF(B1809=0,"",IF(ISERROR(VLOOKUP(D1809,Lookups!$F$3:$F$18,1,FALSE)),1,0))</f>
        <v/>
      </c>
      <c r="K1809" s="380" t="str">
        <f t="shared" si="84"/>
        <v/>
      </c>
      <c r="L1809" s="380" t="str">
        <f t="shared" si="85"/>
        <v/>
      </c>
      <c r="M1809" s="381" t="str">
        <f t="shared" si="86"/>
        <v/>
      </c>
      <c r="N1809" s="104"/>
    </row>
    <row r="1810" spans="1:14">
      <c r="A1810" s="154"/>
      <c r="B1810" s="379">
        <f>IFERROR(VLOOKUP('6.3 Sustained interruptions'!$D1810,'Incident earliest date'!$D:$F,2,FALSE),'6.3 Sustained interruptions'!E1810*1)</f>
        <v>0</v>
      </c>
      <c r="C1810" s="342">
        <f>'6.3 Sustained interruptions'!K1810</f>
        <v>0</v>
      </c>
      <c r="D1810" s="342">
        <f>'6.3 Sustained interruptions'!L1810</f>
        <v>0</v>
      </c>
      <c r="E1810" s="342">
        <f>'6.3 Sustained interruptions'!N1810</f>
        <v>0</v>
      </c>
      <c r="F1810" s="342">
        <f>'6.3 Sustained interruptions'!O1810</f>
        <v>0</v>
      </c>
      <c r="G1810" s="342">
        <f>'6.3 Sustained interruptions'!R1810</f>
        <v>0</v>
      </c>
      <c r="H1810" s="342">
        <f>IFERROR(VLOOKUP(C1810,'6.2.4 STPIS Customer summary'!$D$12:$H$17,5,FALSE),0)</f>
        <v>0</v>
      </c>
      <c r="I1810" s="342">
        <f>IF(B1810=0,0,'6.2.4 STPIS Customer summary'!$H$17)</f>
        <v>0</v>
      </c>
      <c r="J1810" s="339" t="str">
        <f>IF(B1810=0,"",IF(ISERROR(VLOOKUP(D1810,Lookups!$F$3:$F$18,1,FALSE)),1,0))</f>
        <v/>
      </c>
      <c r="K1810" s="380" t="str">
        <f t="shared" si="84"/>
        <v/>
      </c>
      <c r="L1810" s="380" t="str">
        <f t="shared" si="85"/>
        <v/>
      </c>
      <c r="M1810" s="381" t="str">
        <f t="shared" si="86"/>
        <v/>
      </c>
      <c r="N1810" s="104"/>
    </row>
    <row r="1811" spans="1:14">
      <c r="A1811" s="154"/>
      <c r="B1811" s="379">
        <f>IFERROR(VLOOKUP('6.3 Sustained interruptions'!$D1811,'Incident earliest date'!$D:$F,2,FALSE),'6.3 Sustained interruptions'!E1811*1)</f>
        <v>0</v>
      </c>
      <c r="C1811" s="342">
        <f>'6.3 Sustained interruptions'!K1811</f>
        <v>0</v>
      </c>
      <c r="D1811" s="342">
        <f>'6.3 Sustained interruptions'!L1811</f>
        <v>0</v>
      </c>
      <c r="E1811" s="342">
        <f>'6.3 Sustained interruptions'!N1811</f>
        <v>0</v>
      </c>
      <c r="F1811" s="342">
        <f>'6.3 Sustained interruptions'!O1811</f>
        <v>0</v>
      </c>
      <c r="G1811" s="342">
        <f>'6.3 Sustained interruptions'!R1811</f>
        <v>0</v>
      </c>
      <c r="H1811" s="342">
        <f>IFERROR(VLOOKUP(C1811,'6.2.4 STPIS Customer summary'!$D$12:$H$17,5,FALSE),0)</f>
        <v>0</v>
      </c>
      <c r="I1811" s="342">
        <f>IF(B1811=0,0,'6.2.4 STPIS Customer summary'!$H$17)</f>
        <v>0</v>
      </c>
      <c r="J1811" s="339" t="str">
        <f>IF(B1811=0,"",IF(ISERROR(VLOOKUP(D1811,Lookups!$F$3:$F$18,1,FALSE)),1,0))</f>
        <v/>
      </c>
      <c r="K1811" s="380" t="str">
        <f t="shared" si="84"/>
        <v/>
      </c>
      <c r="L1811" s="380" t="str">
        <f t="shared" si="85"/>
        <v/>
      </c>
      <c r="M1811" s="381" t="str">
        <f t="shared" si="86"/>
        <v/>
      </c>
      <c r="N1811" s="104"/>
    </row>
    <row r="1812" spans="1:14">
      <c r="A1812" s="154"/>
      <c r="B1812" s="379">
        <f>IFERROR(VLOOKUP('6.3 Sustained interruptions'!$D1812,'Incident earliest date'!$D:$F,2,FALSE),'6.3 Sustained interruptions'!E1812*1)</f>
        <v>0</v>
      </c>
      <c r="C1812" s="342">
        <f>'6.3 Sustained interruptions'!K1812</f>
        <v>0</v>
      </c>
      <c r="D1812" s="342">
        <f>'6.3 Sustained interruptions'!L1812</f>
        <v>0</v>
      </c>
      <c r="E1812" s="342">
        <f>'6.3 Sustained interruptions'!N1812</f>
        <v>0</v>
      </c>
      <c r="F1812" s="342">
        <f>'6.3 Sustained interruptions'!O1812</f>
        <v>0</v>
      </c>
      <c r="G1812" s="342">
        <f>'6.3 Sustained interruptions'!R1812</f>
        <v>0</v>
      </c>
      <c r="H1812" s="342">
        <f>IFERROR(VLOOKUP(C1812,'6.2.4 STPIS Customer summary'!$D$12:$H$17,5,FALSE),0)</f>
        <v>0</v>
      </c>
      <c r="I1812" s="342">
        <f>IF(B1812=0,0,'6.2.4 STPIS Customer summary'!$H$17)</f>
        <v>0</v>
      </c>
      <c r="J1812" s="339" t="str">
        <f>IF(B1812=0,"",IF(ISERROR(VLOOKUP(D1812,Lookups!$F$3:$F$18,1,FALSE)),1,0))</f>
        <v/>
      </c>
      <c r="K1812" s="380" t="str">
        <f t="shared" si="84"/>
        <v/>
      </c>
      <c r="L1812" s="380" t="str">
        <f t="shared" si="85"/>
        <v/>
      </c>
      <c r="M1812" s="381" t="str">
        <f t="shared" si="86"/>
        <v/>
      </c>
      <c r="N1812" s="104"/>
    </row>
    <row r="1813" spans="1:14">
      <c r="A1813" s="154"/>
      <c r="B1813" s="379">
        <f>IFERROR(VLOOKUP('6.3 Sustained interruptions'!$D1813,'Incident earliest date'!$D:$F,2,FALSE),'6.3 Sustained interruptions'!E1813*1)</f>
        <v>0</v>
      </c>
      <c r="C1813" s="342">
        <f>'6.3 Sustained interruptions'!K1813</f>
        <v>0</v>
      </c>
      <c r="D1813" s="342">
        <f>'6.3 Sustained interruptions'!L1813</f>
        <v>0</v>
      </c>
      <c r="E1813" s="342">
        <f>'6.3 Sustained interruptions'!N1813</f>
        <v>0</v>
      </c>
      <c r="F1813" s="342">
        <f>'6.3 Sustained interruptions'!O1813</f>
        <v>0</v>
      </c>
      <c r="G1813" s="342">
        <f>'6.3 Sustained interruptions'!R1813</f>
        <v>0</v>
      </c>
      <c r="H1813" s="342">
        <f>IFERROR(VLOOKUP(C1813,'6.2.4 STPIS Customer summary'!$D$12:$H$17,5,FALSE),0)</f>
        <v>0</v>
      </c>
      <c r="I1813" s="342">
        <f>IF(B1813=0,0,'6.2.4 STPIS Customer summary'!$H$17)</f>
        <v>0</v>
      </c>
      <c r="J1813" s="339" t="str">
        <f>IF(B1813=0,"",IF(ISERROR(VLOOKUP(D1813,Lookups!$F$3:$F$18,1,FALSE)),1,0))</f>
        <v/>
      </c>
      <c r="K1813" s="380" t="str">
        <f t="shared" si="84"/>
        <v/>
      </c>
      <c r="L1813" s="380" t="str">
        <f t="shared" si="85"/>
        <v/>
      </c>
      <c r="M1813" s="381" t="str">
        <f t="shared" si="86"/>
        <v/>
      </c>
      <c r="N1813" s="104"/>
    </row>
    <row r="1814" spans="1:14">
      <c r="A1814" s="154"/>
      <c r="B1814" s="379">
        <f>IFERROR(VLOOKUP('6.3 Sustained interruptions'!$D1814,'Incident earliest date'!$D:$F,2,FALSE),'6.3 Sustained interruptions'!E1814*1)</f>
        <v>0</v>
      </c>
      <c r="C1814" s="342">
        <f>'6.3 Sustained interruptions'!K1814</f>
        <v>0</v>
      </c>
      <c r="D1814" s="342">
        <f>'6.3 Sustained interruptions'!L1814</f>
        <v>0</v>
      </c>
      <c r="E1814" s="342">
        <f>'6.3 Sustained interruptions'!N1814</f>
        <v>0</v>
      </c>
      <c r="F1814" s="342">
        <f>'6.3 Sustained interruptions'!O1814</f>
        <v>0</v>
      </c>
      <c r="G1814" s="342">
        <f>'6.3 Sustained interruptions'!R1814</f>
        <v>0</v>
      </c>
      <c r="H1814" s="342">
        <f>IFERROR(VLOOKUP(C1814,'6.2.4 STPIS Customer summary'!$D$12:$H$17,5,FALSE),0)</f>
        <v>0</v>
      </c>
      <c r="I1814" s="342">
        <f>IF(B1814=0,0,'6.2.4 STPIS Customer summary'!$H$17)</f>
        <v>0</v>
      </c>
      <c r="J1814" s="339" t="str">
        <f>IF(B1814=0,"",IF(ISERROR(VLOOKUP(D1814,Lookups!$F$3:$F$18,1,FALSE)),1,0))</f>
        <v/>
      </c>
      <c r="K1814" s="380" t="str">
        <f t="shared" si="84"/>
        <v/>
      </c>
      <c r="L1814" s="380" t="str">
        <f t="shared" si="85"/>
        <v/>
      </c>
      <c r="M1814" s="381" t="str">
        <f t="shared" si="86"/>
        <v/>
      </c>
      <c r="N1814" s="104"/>
    </row>
    <row r="1815" spans="1:14">
      <c r="A1815" s="154"/>
      <c r="B1815" s="379">
        <f>IFERROR(VLOOKUP('6.3 Sustained interruptions'!$D1815,'Incident earliest date'!$D:$F,2,FALSE),'6.3 Sustained interruptions'!E1815*1)</f>
        <v>0</v>
      </c>
      <c r="C1815" s="342">
        <f>'6.3 Sustained interruptions'!K1815</f>
        <v>0</v>
      </c>
      <c r="D1815" s="342">
        <f>'6.3 Sustained interruptions'!L1815</f>
        <v>0</v>
      </c>
      <c r="E1815" s="342">
        <f>'6.3 Sustained interruptions'!N1815</f>
        <v>0</v>
      </c>
      <c r="F1815" s="342">
        <f>'6.3 Sustained interruptions'!O1815</f>
        <v>0</v>
      </c>
      <c r="G1815" s="342">
        <f>'6.3 Sustained interruptions'!R1815</f>
        <v>0</v>
      </c>
      <c r="H1815" s="342">
        <f>IFERROR(VLOOKUP(C1815,'6.2.4 STPIS Customer summary'!$D$12:$H$17,5,FALSE),0)</f>
        <v>0</v>
      </c>
      <c r="I1815" s="342">
        <f>IF(B1815=0,0,'6.2.4 STPIS Customer summary'!$H$17)</f>
        <v>0</v>
      </c>
      <c r="J1815" s="339" t="str">
        <f>IF(B1815=0,"",IF(ISERROR(VLOOKUP(D1815,Lookups!$F$3:$F$18,1,FALSE)),1,0))</f>
        <v/>
      </c>
      <c r="K1815" s="380" t="str">
        <f t="shared" si="84"/>
        <v/>
      </c>
      <c r="L1815" s="380" t="str">
        <f t="shared" si="85"/>
        <v/>
      </c>
      <c r="M1815" s="381" t="str">
        <f t="shared" si="86"/>
        <v/>
      </c>
      <c r="N1815" s="104"/>
    </row>
    <row r="1816" spans="1:14">
      <c r="A1816" s="154"/>
      <c r="B1816" s="379">
        <f>IFERROR(VLOOKUP('6.3 Sustained interruptions'!$D1816,'Incident earliest date'!$D:$F,2,FALSE),'6.3 Sustained interruptions'!E1816*1)</f>
        <v>0</v>
      </c>
      <c r="C1816" s="342">
        <f>'6.3 Sustained interruptions'!K1816</f>
        <v>0</v>
      </c>
      <c r="D1816" s="342">
        <f>'6.3 Sustained interruptions'!L1816</f>
        <v>0</v>
      </c>
      <c r="E1816" s="342">
        <f>'6.3 Sustained interruptions'!N1816</f>
        <v>0</v>
      </c>
      <c r="F1816" s="342">
        <f>'6.3 Sustained interruptions'!O1816</f>
        <v>0</v>
      </c>
      <c r="G1816" s="342">
        <f>'6.3 Sustained interruptions'!R1816</f>
        <v>0</v>
      </c>
      <c r="H1816" s="342">
        <f>IFERROR(VLOOKUP(C1816,'6.2.4 STPIS Customer summary'!$D$12:$H$17,5,FALSE),0)</f>
        <v>0</v>
      </c>
      <c r="I1816" s="342">
        <f>IF(B1816=0,0,'6.2.4 STPIS Customer summary'!$H$17)</f>
        <v>0</v>
      </c>
      <c r="J1816" s="339" t="str">
        <f>IF(B1816=0,"",IF(ISERROR(VLOOKUP(D1816,Lookups!$F$3:$F$18,1,FALSE)),1,0))</f>
        <v/>
      </c>
      <c r="K1816" s="380" t="str">
        <f t="shared" si="84"/>
        <v/>
      </c>
      <c r="L1816" s="380" t="str">
        <f t="shared" si="85"/>
        <v/>
      </c>
      <c r="M1816" s="381" t="str">
        <f t="shared" si="86"/>
        <v/>
      </c>
      <c r="N1816" s="104"/>
    </row>
    <row r="1817" spans="1:14">
      <c r="A1817" s="154"/>
      <c r="B1817" s="379">
        <f>IFERROR(VLOOKUP('6.3 Sustained interruptions'!$D1817,'Incident earliest date'!$D:$F,2,FALSE),'6.3 Sustained interruptions'!E1817*1)</f>
        <v>0</v>
      </c>
      <c r="C1817" s="342">
        <f>'6.3 Sustained interruptions'!K1817</f>
        <v>0</v>
      </c>
      <c r="D1817" s="342">
        <f>'6.3 Sustained interruptions'!L1817</f>
        <v>0</v>
      </c>
      <c r="E1817" s="342">
        <f>'6.3 Sustained interruptions'!N1817</f>
        <v>0</v>
      </c>
      <c r="F1817" s="342">
        <f>'6.3 Sustained interruptions'!O1817</f>
        <v>0</v>
      </c>
      <c r="G1817" s="342">
        <f>'6.3 Sustained interruptions'!R1817</f>
        <v>0</v>
      </c>
      <c r="H1817" s="342">
        <f>IFERROR(VLOOKUP(C1817,'6.2.4 STPIS Customer summary'!$D$12:$H$17,5,FALSE),0)</f>
        <v>0</v>
      </c>
      <c r="I1817" s="342">
        <f>IF(B1817=0,0,'6.2.4 STPIS Customer summary'!$H$17)</f>
        <v>0</v>
      </c>
      <c r="J1817" s="339" t="str">
        <f>IF(B1817=0,"",IF(ISERROR(VLOOKUP(D1817,Lookups!$F$3:$F$18,1,FALSE)),1,0))</f>
        <v/>
      </c>
      <c r="K1817" s="380" t="str">
        <f t="shared" si="84"/>
        <v/>
      </c>
      <c r="L1817" s="380" t="str">
        <f t="shared" si="85"/>
        <v/>
      </c>
      <c r="M1817" s="381" t="str">
        <f t="shared" si="86"/>
        <v/>
      </c>
      <c r="N1817" s="104"/>
    </row>
    <row r="1818" spans="1:14">
      <c r="A1818" s="154"/>
      <c r="B1818" s="379">
        <f>IFERROR(VLOOKUP('6.3 Sustained interruptions'!$D1818,'Incident earliest date'!$D:$F,2,FALSE),'6.3 Sustained interruptions'!E1818*1)</f>
        <v>0</v>
      </c>
      <c r="C1818" s="342">
        <f>'6.3 Sustained interruptions'!K1818</f>
        <v>0</v>
      </c>
      <c r="D1818" s="342">
        <f>'6.3 Sustained interruptions'!L1818</f>
        <v>0</v>
      </c>
      <c r="E1818" s="342">
        <f>'6.3 Sustained interruptions'!N1818</f>
        <v>0</v>
      </c>
      <c r="F1818" s="342">
        <f>'6.3 Sustained interruptions'!O1818</f>
        <v>0</v>
      </c>
      <c r="G1818" s="342">
        <f>'6.3 Sustained interruptions'!R1818</f>
        <v>0</v>
      </c>
      <c r="H1818" s="342">
        <f>IFERROR(VLOOKUP(C1818,'6.2.4 STPIS Customer summary'!$D$12:$H$17,5,FALSE),0)</f>
        <v>0</v>
      </c>
      <c r="I1818" s="342">
        <f>IF(B1818=0,0,'6.2.4 STPIS Customer summary'!$H$17)</f>
        <v>0</v>
      </c>
      <c r="J1818" s="339" t="str">
        <f>IF(B1818=0,"",IF(ISERROR(VLOOKUP(D1818,Lookups!$F$3:$F$18,1,FALSE)),1,0))</f>
        <v/>
      </c>
      <c r="K1818" s="380" t="str">
        <f t="shared" si="84"/>
        <v/>
      </c>
      <c r="L1818" s="380" t="str">
        <f t="shared" si="85"/>
        <v/>
      </c>
      <c r="M1818" s="381" t="str">
        <f t="shared" si="86"/>
        <v/>
      </c>
      <c r="N1818" s="104"/>
    </row>
    <row r="1819" spans="1:14">
      <c r="A1819" s="154"/>
      <c r="B1819" s="379">
        <f>IFERROR(VLOOKUP('6.3 Sustained interruptions'!$D1819,'Incident earliest date'!$D:$F,2,FALSE),'6.3 Sustained interruptions'!E1819*1)</f>
        <v>0</v>
      </c>
      <c r="C1819" s="342">
        <f>'6.3 Sustained interruptions'!K1819</f>
        <v>0</v>
      </c>
      <c r="D1819" s="342">
        <f>'6.3 Sustained interruptions'!L1819</f>
        <v>0</v>
      </c>
      <c r="E1819" s="342">
        <f>'6.3 Sustained interruptions'!N1819</f>
        <v>0</v>
      </c>
      <c r="F1819" s="342">
        <f>'6.3 Sustained interruptions'!O1819</f>
        <v>0</v>
      </c>
      <c r="G1819" s="342">
        <f>'6.3 Sustained interruptions'!R1819</f>
        <v>0</v>
      </c>
      <c r="H1819" s="342">
        <f>IFERROR(VLOOKUP(C1819,'6.2.4 STPIS Customer summary'!$D$12:$H$17,5,FALSE),0)</f>
        <v>0</v>
      </c>
      <c r="I1819" s="342">
        <f>IF(B1819=0,0,'6.2.4 STPIS Customer summary'!$H$17)</f>
        <v>0</v>
      </c>
      <c r="J1819" s="339" t="str">
        <f>IF(B1819=0,"",IF(ISERROR(VLOOKUP(D1819,Lookups!$F$3:$F$18,1,FALSE)),1,0))</f>
        <v/>
      </c>
      <c r="K1819" s="380" t="str">
        <f t="shared" si="84"/>
        <v/>
      </c>
      <c r="L1819" s="380" t="str">
        <f t="shared" si="85"/>
        <v/>
      </c>
      <c r="M1819" s="381" t="str">
        <f t="shared" si="86"/>
        <v/>
      </c>
      <c r="N1819" s="104"/>
    </row>
    <row r="1820" spans="1:14">
      <c r="A1820" s="154"/>
      <c r="B1820" s="379">
        <f>IFERROR(VLOOKUP('6.3 Sustained interruptions'!$D1820,'Incident earliest date'!$D:$F,2,FALSE),'6.3 Sustained interruptions'!E1820*1)</f>
        <v>0</v>
      </c>
      <c r="C1820" s="342">
        <f>'6.3 Sustained interruptions'!K1820</f>
        <v>0</v>
      </c>
      <c r="D1820" s="342">
        <f>'6.3 Sustained interruptions'!L1820</f>
        <v>0</v>
      </c>
      <c r="E1820" s="342">
        <f>'6.3 Sustained interruptions'!N1820</f>
        <v>0</v>
      </c>
      <c r="F1820" s="342">
        <f>'6.3 Sustained interruptions'!O1820</f>
        <v>0</v>
      </c>
      <c r="G1820" s="342">
        <f>'6.3 Sustained interruptions'!R1820</f>
        <v>0</v>
      </c>
      <c r="H1820" s="342">
        <f>IFERROR(VLOOKUP(C1820,'6.2.4 STPIS Customer summary'!$D$12:$H$17,5,FALSE),0)</f>
        <v>0</v>
      </c>
      <c r="I1820" s="342">
        <f>IF(B1820=0,0,'6.2.4 STPIS Customer summary'!$H$17)</f>
        <v>0</v>
      </c>
      <c r="J1820" s="339" t="str">
        <f>IF(B1820=0,"",IF(ISERROR(VLOOKUP(D1820,Lookups!$F$3:$F$18,1,FALSE)),1,0))</f>
        <v/>
      </c>
      <c r="K1820" s="380" t="str">
        <f t="shared" si="84"/>
        <v/>
      </c>
      <c r="L1820" s="380" t="str">
        <f t="shared" si="85"/>
        <v/>
      </c>
      <c r="M1820" s="381" t="str">
        <f t="shared" si="86"/>
        <v/>
      </c>
      <c r="N1820" s="104"/>
    </row>
    <row r="1821" spans="1:14">
      <c r="A1821" s="154"/>
      <c r="B1821" s="379">
        <f>IFERROR(VLOOKUP('6.3 Sustained interruptions'!$D1821,'Incident earliest date'!$D:$F,2,FALSE),'6.3 Sustained interruptions'!E1821*1)</f>
        <v>0</v>
      </c>
      <c r="C1821" s="342">
        <f>'6.3 Sustained interruptions'!K1821</f>
        <v>0</v>
      </c>
      <c r="D1821" s="342">
        <f>'6.3 Sustained interruptions'!L1821</f>
        <v>0</v>
      </c>
      <c r="E1821" s="342">
        <f>'6.3 Sustained interruptions'!N1821</f>
        <v>0</v>
      </c>
      <c r="F1821" s="342">
        <f>'6.3 Sustained interruptions'!O1821</f>
        <v>0</v>
      </c>
      <c r="G1821" s="342">
        <f>'6.3 Sustained interruptions'!R1821</f>
        <v>0</v>
      </c>
      <c r="H1821" s="342">
        <f>IFERROR(VLOOKUP(C1821,'6.2.4 STPIS Customer summary'!$D$12:$H$17,5,FALSE),0)</f>
        <v>0</v>
      </c>
      <c r="I1821" s="342">
        <f>IF(B1821=0,0,'6.2.4 STPIS Customer summary'!$H$17)</f>
        <v>0</v>
      </c>
      <c r="J1821" s="339" t="str">
        <f>IF(B1821=0,"",IF(ISERROR(VLOOKUP(D1821,Lookups!$F$3:$F$18,1,FALSE)),1,0))</f>
        <v/>
      </c>
      <c r="K1821" s="380" t="str">
        <f t="shared" si="84"/>
        <v/>
      </c>
      <c r="L1821" s="380" t="str">
        <f t="shared" si="85"/>
        <v/>
      </c>
      <c r="M1821" s="381" t="str">
        <f t="shared" si="86"/>
        <v/>
      </c>
      <c r="N1821" s="104"/>
    </row>
    <row r="1822" spans="1:14">
      <c r="A1822" s="154"/>
      <c r="B1822" s="379">
        <f>IFERROR(VLOOKUP('6.3 Sustained interruptions'!$D1822,'Incident earliest date'!$D:$F,2,FALSE),'6.3 Sustained interruptions'!E1822*1)</f>
        <v>0</v>
      </c>
      <c r="C1822" s="342">
        <f>'6.3 Sustained interruptions'!K1822</f>
        <v>0</v>
      </c>
      <c r="D1822" s="342">
        <f>'6.3 Sustained interruptions'!L1822</f>
        <v>0</v>
      </c>
      <c r="E1822" s="342">
        <f>'6.3 Sustained interruptions'!N1822</f>
        <v>0</v>
      </c>
      <c r="F1822" s="342">
        <f>'6.3 Sustained interruptions'!O1822</f>
        <v>0</v>
      </c>
      <c r="G1822" s="342">
        <f>'6.3 Sustained interruptions'!R1822</f>
        <v>0</v>
      </c>
      <c r="H1822" s="342">
        <f>IFERROR(VLOOKUP(C1822,'6.2.4 STPIS Customer summary'!$D$12:$H$17,5,FALSE),0)</f>
        <v>0</v>
      </c>
      <c r="I1822" s="342">
        <f>IF(B1822=0,0,'6.2.4 STPIS Customer summary'!$H$17)</f>
        <v>0</v>
      </c>
      <c r="J1822" s="339" t="str">
        <f>IF(B1822=0,"",IF(ISERROR(VLOOKUP(D1822,Lookups!$F$3:$F$18,1,FALSE)),1,0))</f>
        <v/>
      </c>
      <c r="K1822" s="380" t="str">
        <f t="shared" si="84"/>
        <v/>
      </c>
      <c r="L1822" s="380" t="str">
        <f t="shared" si="85"/>
        <v/>
      </c>
      <c r="M1822" s="381" t="str">
        <f t="shared" si="86"/>
        <v/>
      </c>
      <c r="N1822" s="104"/>
    </row>
    <row r="1823" spans="1:14">
      <c r="A1823" s="154"/>
      <c r="B1823" s="379">
        <f>IFERROR(VLOOKUP('6.3 Sustained interruptions'!$D1823,'Incident earliest date'!$D:$F,2,FALSE),'6.3 Sustained interruptions'!E1823*1)</f>
        <v>0</v>
      </c>
      <c r="C1823" s="342">
        <f>'6.3 Sustained interruptions'!K1823</f>
        <v>0</v>
      </c>
      <c r="D1823" s="342">
        <f>'6.3 Sustained interruptions'!L1823</f>
        <v>0</v>
      </c>
      <c r="E1823" s="342">
        <f>'6.3 Sustained interruptions'!N1823</f>
        <v>0</v>
      </c>
      <c r="F1823" s="342">
        <f>'6.3 Sustained interruptions'!O1823</f>
        <v>0</v>
      </c>
      <c r="G1823" s="342">
        <f>'6.3 Sustained interruptions'!R1823</f>
        <v>0</v>
      </c>
      <c r="H1823" s="342">
        <f>IFERROR(VLOOKUP(C1823,'6.2.4 STPIS Customer summary'!$D$12:$H$17,5,FALSE),0)</f>
        <v>0</v>
      </c>
      <c r="I1823" s="342">
        <f>IF(B1823=0,0,'6.2.4 STPIS Customer summary'!$H$17)</f>
        <v>0</v>
      </c>
      <c r="J1823" s="339" t="str">
        <f>IF(B1823=0,"",IF(ISERROR(VLOOKUP(D1823,Lookups!$F$3:$F$18,1,FALSE)),1,0))</f>
        <v/>
      </c>
      <c r="K1823" s="380" t="str">
        <f t="shared" si="84"/>
        <v/>
      </c>
      <c r="L1823" s="380" t="str">
        <f t="shared" si="85"/>
        <v/>
      </c>
      <c r="M1823" s="381" t="str">
        <f t="shared" si="86"/>
        <v/>
      </c>
      <c r="N1823" s="104"/>
    </row>
    <row r="1824" spans="1:14">
      <c r="A1824" s="154"/>
      <c r="B1824" s="379">
        <f>IFERROR(VLOOKUP('6.3 Sustained interruptions'!$D1824,'Incident earliest date'!$D:$F,2,FALSE),'6.3 Sustained interruptions'!E1824*1)</f>
        <v>0</v>
      </c>
      <c r="C1824" s="342">
        <f>'6.3 Sustained interruptions'!K1824</f>
        <v>0</v>
      </c>
      <c r="D1824" s="342">
        <f>'6.3 Sustained interruptions'!L1824</f>
        <v>0</v>
      </c>
      <c r="E1824" s="342">
        <f>'6.3 Sustained interruptions'!N1824</f>
        <v>0</v>
      </c>
      <c r="F1824" s="342">
        <f>'6.3 Sustained interruptions'!O1824</f>
        <v>0</v>
      </c>
      <c r="G1824" s="342">
        <f>'6.3 Sustained interruptions'!R1824</f>
        <v>0</v>
      </c>
      <c r="H1824" s="342">
        <f>IFERROR(VLOOKUP(C1824,'6.2.4 STPIS Customer summary'!$D$12:$H$17,5,FALSE),0)</f>
        <v>0</v>
      </c>
      <c r="I1824" s="342">
        <f>IF(B1824=0,0,'6.2.4 STPIS Customer summary'!$H$17)</f>
        <v>0</v>
      </c>
      <c r="J1824" s="339" t="str">
        <f>IF(B1824=0,"",IF(ISERROR(VLOOKUP(D1824,Lookups!$F$3:$F$18,1,FALSE)),1,0))</f>
        <v/>
      </c>
      <c r="K1824" s="380" t="str">
        <f t="shared" si="84"/>
        <v/>
      </c>
      <c r="L1824" s="380" t="str">
        <f t="shared" si="85"/>
        <v/>
      </c>
      <c r="M1824" s="381" t="str">
        <f t="shared" si="86"/>
        <v/>
      </c>
      <c r="N1824" s="104"/>
    </row>
    <row r="1825" spans="1:14">
      <c r="A1825" s="154"/>
      <c r="B1825" s="379">
        <f>IFERROR(VLOOKUP('6.3 Sustained interruptions'!$D1825,'Incident earliest date'!$D:$F,2,FALSE),'6.3 Sustained interruptions'!E1825*1)</f>
        <v>0</v>
      </c>
      <c r="C1825" s="342">
        <f>'6.3 Sustained interruptions'!K1825</f>
        <v>0</v>
      </c>
      <c r="D1825" s="342">
        <f>'6.3 Sustained interruptions'!L1825</f>
        <v>0</v>
      </c>
      <c r="E1825" s="342">
        <f>'6.3 Sustained interruptions'!N1825</f>
        <v>0</v>
      </c>
      <c r="F1825" s="342">
        <f>'6.3 Sustained interruptions'!O1825</f>
        <v>0</v>
      </c>
      <c r="G1825" s="342">
        <f>'6.3 Sustained interruptions'!R1825</f>
        <v>0</v>
      </c>
      <c r="H1825" s="342">
        <f>IFERROR(VLOOKUP(C1825,'6.2.4 STPIS Customer summary'!$D$12:$H$17,5,FALSE),0)</f>
        <v>0</v>
      </c>
      <c r="I1825" s="342">
        <f>IF(B1825=0,0,'6.2.4 STPIS Customer summary'!$H$17)</f>
        <v>0</v>
      </c>
      <c r="J1825" s="339" t="str">
        <f>IF(B1825=0,"",IF(ISERROR(VLOOKUP(D1825,Lookups!$F$3:$F$18,1,FALSE)),1,0))</f>
        <v/>
      </c>
      <c r="K1825" s="380" t="str">
        <f t="shared" si="84"/>
        <v/>
      </c>
      <c r="L1825" s="380" t="str">
        <f t="shared" si="85"/>
        <v/>
      </c>
      <c r="M1825" s="381" t="str">
        <f t="shared" si="86"/>
        <v/>
      </c>
      <c r="N1825" s="104"/>
    </row>
    <row r="1826" spans="1:14">
      <c r="A1826" s="154"/>
      <c r="B1826" s="379">
        <f>IFERROR(VLOOKUP('6.3 Sustained interruptions'!$D1826,'Incident earliest date'!$D:$F,2,FALSE),'6.3 Sustained interruptions'!E1826*1)</f>
        <v>0</v>
      </c>
      <c r="C1826" s="342">
        <f>'6.3 Sustained interruptions'!K1826</f>
        <v>0</v>
      </c>
      <c r="D1826" s="342">
        <f>'6.3 Sustained interruptions'!L1826</f>
        <v>0</v>
      </c>
      <c r="E1826" s="342">
        <f>'6.3 Sustained interruptions'!N1826</f>
        <v>0</v>
      </c>
      <c r="F1826" s="342">
        <f>'6.3 Sustained interruptions'!O1826</f>
        <v>0</v>
      </c>
      <c r="G1826" s="342">
        <f>'6.3 Sustained interruptions'!R1826</f>
        <v>0</v>
      </c>
      <c r="H1826" s="342">
        <f>IFERROR(VLOOKUP(C1826,'6.2.4 STPIS Customer summary'!$D$12:$H$17,5,FALSE),0)</f>
        <v>0</v>
      </c>
      <c r="I1826" s="342">
        <f>IF(B1826=0,0,'6.2.4 STPIS Customer summary'!$H$17)</f>
        <v>0</v>
      </c>
      <c r="J1826" s="339" t="str">
        <f>IF(B1826=0,"",IF(ISERROR(VLOOKUP(D1826,Lookups!$F$3:$F$18,1,FALSE)),1,0))</f>
        <v/>
      </c>
      <c r="K1826" s="380" t="str">
        <f t="shared" si="84"/>
        <v/>
      </c>
      <c r="L1826" s="380" t="str">
        <f t="shared" si="85"/>
        <v/>
      </c>
      <c r="M1826" s="381" t="str">
        <f t="shared" si="86"/>
        <v/>
      </c>
      <c r="N1826" s="104"/>
    </row>
    <row r="1827" spans="1:14">
      <c r="A1827" s="154"/>
      <c r="B1827" s="379">
        <f>IFERROR(VLOOKUP('6.3 Sustained interruptions'!$D1827,'Incident earliest date'!$D:$F,2,FALSE),'6.3 Sustained interruptions'!E1827*1)</f>
        <v>0</v>
      </c>
      <c r="C1827" s="342">
        <f>'6.3 Sustained interruptions'!K1827</f>
        <v>0</v>
      </c>
      <c r="D1827" s="342">
        <f>'6.3 Sustained interruptions'!L1827</f>
        <v>0</v>
      </c>
      <c r="E1827" s="342">
        <f>'6.3 Sustained interruptions'!N1827</f>
        <v>0</v>
      </c>
      <c r="F1827" s="342">
        <f>'6.3 Sustained interruptions'!O1827</f>
        <v>0</v>
      </c>
      <c r="G1827" s="342">
        <f>'6.3 Sustained interruptions'!R1827</f>
        <v>0</v>
      </c>
      <c r="H1827" s="342">
        <f>IFERROR(VLOOKUP(C1827,'6.2.4 STPIS Customer summary'!$D$12:$H$17,5,FALSE),0)</f>
        <v>0</v>
      </c>
      <c r="I1827" s="342">
        <f>IF(B1827=0,0,'6.2.4 STPIS Customer summary'!$H$17)</f>
        <v>0</v>
      </c>
      <c r="J1827" s="339" t="str">
        <f>IF(B1827=0,"",IF(ISERROR(VLOOKUP(D1827,Lookups!$F$3:$F$18,1,FALSE)),1,0))</f>
        <v/>
      </c>
      <c r="K1827" s="380" t="str">
        <f t="shared" si="84"/>
        <v/>
      </c>
      <c r="L1827" s="380" t="str">
        <f t="shared" si="85"/>
        <v/>
      </c>
      <c r="M1827" s="381" t="str">
        <f t="shared" si="86"/>
        <v/>
      </c>
      <c r="N1827" s="104"/>
    </row>
    <row r="1828" spans="1:14">
      <c r="A1828" s="154"/>
      <c r="B1828" s="379">
        <f>IFERROR(VLOOKUP('6.3 Sustained interruptions'!$D1828,'Incident earliest date'!$D:$F,2,FALSE),'6.3 Sustained interruptions'!E1828*1)</f>
        <v>0</v>
      </c>
      <c r="C1828" s="342">
        <f>'6.3 Sustained interruptions'!K1828</f>
        <v>0</v>
      </c>
      <c r="D1828" s="342">
        <f>'6.3 Sustained interruptions'!L1828</f>
        <v>0</v>
      </c>
      <c r="E1828" s="342">
        <f>'6.3 Sustained interruptions'!N1828</f>
        <v>0</v>
      </c>
      <c r="F1828" s="342">
        <f>'6.3 Sustained interruptions'!O1828</f>
        <v>0</v>
      </c>
      <c r="G1828" s="342">
        <f>'6.3 Sustained interruptions'!R1828</f>
        <v>0</v>
      </c>
      <c r="H1828" s="342">
        <f>IFERROR(VLOOKUP(C1828,'6.2.4 STPIS Customer summary'!$D$12:$H$17,5,FALSE),0)</f>
        <v>0</v>
      </c>
      <c r="I1828" s="342">
        <f>IF(B1828=0,0,'6.2.4 STPIS Customer summary'!$H$17)</f>
        <v>0</v>
      </c>
      <c r="J1828" s="339" t="str">
        <f>IF(B1828=0,"",IF(ISERROR(VLOOKUP(D1828,Lookups!$F$3:$F$18,1,FALSE)),1,0))</f>
        <v/>
      </c>
      <c r="K1828" s="380" t="str">
        <f t="shared" si="84"/>
        <v/>
      </c>
      <c r="L1828" s="380" t="str">
        <f t="shared" si="85"/>
        <v/>
      </c>
      <c r="M1828" s="381" t="str">
        <f t="shared" si="86"/>
        <v/>
      </c>
      <c r="N1828" s="104"/>
    </row>
    <row r="1829" spans="1:14">
      <c r="A1829" s="154"/>
      <c r="B1829" s="379">
        <f>IFERROR(VLOOKUP('6.3 Sustained interruptions'!$D1829,'Incident earliest date'!$D:$F,2,FALSE),'6.3 Sustained interruptions'!E1829*1)</f>
        <v>0</v>
      </c>
      <c r="C1829" s="342">
        <f>'6.3 Sustained interruptions'!K1829</f>
        <v>0</v>
      </c>
      <c r="D1829" s="342">
        <f>'6.3 Sustained interruptions'!L1829</f>
        <v>0</v>
      </c>
      <c r="E1829" s="342">
        <f>'6.3 Sustained interruptions'!N1829</f>
        <v>0</v>
      </c>
      <c r="F1829" s="342">
        <f>'6.3 Sustained interruptions'!O1829</f>
        <v>0</v>
      </c>
      <c r="G1829" s="342">
        <f>'6.3 Sustained interruptions'!R1829</f>
        <v>0</v>
      </c>
      <c r="H1829" s="342">
        <f>IFERROR(VLOOKUP(C1829,'6.2.4 STPIS Customer summary'!$D$12:$H$17,5,FALSE),0)</f>
        <v>0</v>
      </c>
      <c r="I1829" s="342">
        <f>IF(B1829=0,0,'6.2.4 STPIS Customer summary'!$H$17)</f>
        <v>0</v>
      </c>
      <c r="J1829" s="339" t="str">
        <f>IF(B1829=0,"",IF(ISERROR(VLOOKUP(D1829,Lookups!$F$3:$F$18,1,FALSE)),1,0))</f>
        <v/>
      </c>
      <c r="K1829" s="380" t="str">
        <f t="shared" si="84"/>
        <v/>
      </c>
      <c r="L1829" s="380" t="str">
        <f t="shared" si="85"/>
        <v/>
      </c>
      <c r="M1829" s="381" t="str">
        <f t="shared" si="86"/>
        <v/>
      </c>
      <c r="N1829" s="104"/>
    </row>
    <row r="1830" spans="1:14">
      <c r="A1830" s="154"/>
      <c r="B1830" s="379">
        <f>IFERROR(VLOOKUP('6.3 Sustained interruptions'!$D1830,'Incident earliest date'!$D:$F,2,FALSE),'6.3 Sustained interruptions'!E1830*1)</f>
        <v>0</v>
      </c>
      <c r="C1830" s="342">
        <f>'6.3 Sustained interruptions'!K1830</f>
        <v>0</v>
      </c>
      <c r="D1830" s="342">
        <f>'6.3 Sustained interruptions'!L1830</f>
        <v>0</v>
      </c>
      <c r="E1830" s="342">
        <f>'6.3 Sustained interruptions'!N1830</f>
        <v>0</v>
      </c>
      <c r="F1830" s="342">
        <f>'6.3 Sustained interruptions'!O1830</f>
        <v>0</v>
      </c>
      <c r="G1830" s="342">
        <f>'6.3 Sustained interruptions'!R1830</f>
        <v>0</v>
      </c>
      <c r="H1830" s="342">
        <f>IFERROR(VLOOKUP(C1830,'6.2.4 STPIS Customer summary'!$D$12:$H$17,5,FALSE),0)</f>
        <v>0</v>
      </c>
      <c r="I1830" s="342">
        <f>IF(B1830=0,0,'6.2.4 STPIS Customer summary'!$H$17)</f>
        <v>0</v>
      </c>
      <c r="J1830" s="339" t="str">
        <f>IF(B1830=0,"",IF(ISERROR(VLOOKUP(D1830,Lookups!$F$3:$F$18,1,FALSE)),1,0))</f>
        <v/>
      </c>
      <c r="K1830" s="380" t="str">
        <f t="shared" si="84"/>
        <v/>
      </c>
      <c r="L1830" s="380" t="str">
        <f t="shared" si="85"/>
        <v/>
      </c>
      <c r="M1830" s="381" t="str">
        <f t="shared" si="86"/>
        <v/>
      </c>
      <c r="N1830" s="104"/>
    </row>
    <row r="1831" spans="1:14">
      <c r="A1831" s="154"/>
      <c r="B1831" s="379">
        <f>IFERROR(VLOOKUP('6.3 Sustained interruptions'!$D1831,'Incident earliest date'!$D:$F,2,FALSE),'6.3 Sustained interruptions'!E1831*1)</f>
        <v>0</v>
      </c>
      <c r="C1831" s="342">
        <f>'6.3 Sustained interruptions'!K1831</f>
        <v>0</v>
      </c>
      <c r="D1831" s="342">
        <f>'6.3 Sustained interruptions'!L1831</f>
        <v>0</v>
      </c>
      <c r="E1831" s="342">
        <f>'6.3 Sustained interruptions'!N1831</f>
        <v>0</v>
      </c>
      <c r="F1831" s="342">
        <f>'6.3 Sustained interruptions'!O1831</f>
        <v>0</v>
      </c>
      <c r="G1831" s="342">
        <f>'6.3 Sustained interruptions'!R1831</f>
        <v>0</v>
      </c>
      <c r="H1831" s="342">
        <f>IFERROR(VLOOKUP(C1831,'6.2.4 STPIS Customer summary'!$D$12:$H$17,5,FALSE),0)</f>
        <v>0</v>
      </c>
      <c r="I1831" s="342">
        <f>IF(B1831=0,0,'6.2.4 STPIS Customer summary'!$H$17)</f>
        <v>0</v>
      </c>
      <c r="J1831" s="339" t="str">
        <f>IF(B1831=0,"",IF(ISERROR(VLOOKUP(D1831,Lookups!$F$3:$F$18,1,FALSE)),1,0))</f>
        <v/>
      </c>
      <c r="K1831" s="380" t="str">
        <f t="shared" si="84"/>
        <v/>
      </c>
      <c r="L1831" s="380" t="str">
        <f t="shared" si="85"/>
        <v/>
      </c>
      <c r="M1831" s="381" t="str">
        <f t="shared" si="86"/>
        <v/>
      </c>
      <c r="N1831" s="104"/>
    </row>
    <row r="1832" spans="1:14">
      <c r="A1832" s="154"/>
      <c r="B1832" s="379">
        <f>IFERROR(VLOOKUP('6.3 Sustained interruptions'!$D1832,'Incident earliest date'!$D:$F,2,FALSE),'6.3 Sustained interruptions'!E1832*1)</f>
        <v>0</v>
      </c>
      <c r="C1832" s="342">
        <f>'6.3 Sustained interruptions'!K1832</f>
        <v>0</v>
      </c>
      <c r="D1832" s="342">
        <f>'6.3 Sustained interruptions'!L1832</f>
        <v>0</v>
      </c>
      <c r="E1832" s="342">
        <f>'6.3 Sustained interruptions'!N1832</f>
        <v>0</v>
      </c>
      <c r="F1832" s="342">
        <f>'6.3 Sustained interruptions'!O1832</f>
        <v>0</v>
      </c>
      <c r="G1832" s="342">
        <f>'6.3 Sustained interruptions'!R1832</f>
        <v>0</v>
      </c>
      <c r="H1832" s="342">
        <f>IFERROR(VLOOKUP(C1832,'6.2.4 STPIS Customer summary'!$D$12:$H$17,5,FALSE),0)</f>
        <v>0</v>
      </c>
      <c r="I1832" s="342">
        <f>IF(B1832=0,0,'6.2.4 STPIS Customer summary'!$H$17)</f>
        <v>0</v>
      </c>
      <c r="J1832" s="339" t="str">
        <f>IF(B1832=0,"",IF(ISERROR(VLOOKUP(D1832,Lookups!$F$3:$F$18,1,FALSE)),1,0))</f>
        <v/>
      </c>
      <c r="K1832" s="380" t="str">
        <f t="shared" si="84"/>
        <v/>
      </c>
      <c r="L1832" s="380" t="str">
        <f t="shared" si="85"/>
        <v/>
      </c>
      <c r="M1832" s="381" t="str">
        <f t="shared" si="86"/>
        <v/>
      </c>
      <c r="N1832" s="104"/>
    </row>
    <row r="1833" spans="1:14">
      <c r="A1833" s="154"/>
      <c r="B1833" s="379">
        <f>IFERROR(VLOOKUP('6.3 Sustained interruptions'!$D1833,'Incident earliest date'!$D:$F,2,FALSE),'6.3 Sustained interruptions'!E1833*1)</f>
        <v>0</v>
      </c>
      <c r="C1833" s="342">
        <f>'6.3 Sustained interruptions'!K1833</f>
        <v>0</v>
      </c>
      <c r="D1833" s="342">
        <f>'6.3 Sustained interruptions'!L1833</f>
        <v>0</v>
      </c>
      <c r="E1833" s="342">
        <f>'6.3 Sustained interruptions'!N1833</f>
        <v>0</v>
      </c>
      <c r="F1833" s="342">
        <f>'6.3 Sustained interruptions'!O1833</f>
        <v>0</v>
      </c>
      <c r="G1833" s="342">
        <f>'6.3 Sustained interruptions'!R1833</f>
        <v>0</v>
      </c>
      <c r="H1833" s="342">
        <f>IFERROR(VLOOKUP(C1833,'6.2.4 STPIS Customer summary'!$D$12:$H$17,5,FALSE),0)</f>
        <v>0</v>
      </c>
      <c r="I1833" s="342">
        <f>IF(B1833=0,0,'6.2.4 STPIS Customer summary'!$H$17)</f>
        <v>0</v>
      </c>
      <c r="J1833" s="339" t="str">
        <f>IF(B1833=0,"",IF(ISERROR(VLOOKUP(D1833,Lookups!$F$3:$F$18,1,FALSE)),1,0))</f>
        <v/>
      </c>
      <c r="K1833" s="380" t="str">
        <f t="shared" si="84"/>
        <v/>
      </c>
      <c r="L1833" s="380" t="str">
        <f t="shared" si="85"/>
        <v/>
      </c>
      <c r="M1833" s="381" t="str">
        <f t="shared" si="86"/>
        <v/>
      </c>
      <c r="N1833" s="104"/>
    </row>
    <row r="1834" spans="1:14">
      <c r="A1834" s="154"/>
      <c r="B1834" s="379">
        <f>IFERROR(VLOOKUP('6.3 Sustained interruptions'!$D1834,'Incident earliest date'!$D:$F,2,FALSE),'6.3 Sustained interruptions'!E1834*1)</f>
        <v>0</v>
      </c>
      <c r="C1834" s="342">
        <f>'6.3 Sustained interruptions'!K1834</f>
        <v>0</v>
      </c>
      <c r="D1834" s="342">
        <f>'6.3 Sustained interruptions'!L1834</f>
        <v>0</v>
      </c>
      <c r="E1834" s="342">
        <f>'6.3 Sustained interruptions'!N1834</f>
        <v>0</v>
      </c>
      <c r="F1834" s="342">
        <f>'6.3 Sustained interruptions'!O1834</f>
        <v>0</v>
      </c>
      <c r="G1834" s="342">
        <f>'6.3 Sustained interruptions'!R1834</f>
        <v>0</v>
      </c>
      <c r="H1834" s="342">
        <f>IFERROR(VLOOKUP(C1834,'6.2.4 STPIS Customer summary'!$D$12:$H$17,5,FALSE),0)</f>
        <v>0</v>
      </c>
      <c r="I1834" s="342">
        <f>IF(B1834=0,0,'6.2.4 STPIS Customer summary'!$H$17)</f>
        <v>0</v>
      </c>
      <c r="J1834" s="339" t="str">
        <f>IF(B1834=0,"",IF(ISERROR(VLOOKUP(D1834,Lookups!$F$3:$F$18,1,FALSE)),1,0))</f>
        <v/>
      </c>
      <c r="K1834" s="380" t="str">
        <f t="shared" si="84"/>
        <v/>
      </c>
      <c r="L1834" s="380" t="str">
        <f t="shared" si="85"/>
        <v/>
      </c>
      <c r="M1834" s="381" t="str">
        <f t="shared" si="86"/>
        <v/>
      </c>
      <c r="N1834" s="104"/>
    </row>
    <row r="1835" spans="1:14">
      <c r="A1835" s="154"/>
      <c r="B1835" s="379">
        <f>IFERROR(VLOOKUP('6.3 Sustained interruptions'!$D1835,'Incident earliest date'!$D:$F,2,FALSE),'6.3 Sustained interruptions'!E1835*1)</f>
        <v>0</v>
      </c>
      <c r="C1835" s="342">
        <f>'6.3 Sustained interruptions'!K1835</f>
        <v>0</v>
      </c>
      <c r="D1835" s="342">
        <f>'6.3 Sustained interruptions'!L1835</f>
        <v>0</v>
      </c>
      <c r="E1835" s="342">
        <f>'6.3 Sustained interruptions'!N1835</f>
        <v>0</v>
      </c>
      <c r="F1835" s="342">
        <f>'6.3 Sustained interruptions'!O1835</f>
        <v>0</v>
      </c>
      <c r="G1835" s="342">
        <f>'6.3 Sustained interruptions'!R1835</f>
        <v>0</v>
      </c>
      <c r="H1835" s="342">
        <f>IFERROR(VLOOKUP(C1835,'6.2.4 STPIS Customer summary'!$D$12:$H$17,5,FALSE),0)</f>
        <v>0</v>
      </c>
      <c r="I1835" s="342">
        <f>IF(B1835=0,0,'6.2.4 STPIS Customer summary'!$H$17)</f>
        <v>0</v>
      </c>
      <c r="J1835" s="339" t="str">
        <f>IF(B1835=0,"",IF(ISERROR(VLOOKUP(D1835,Lookups!$F$3:$F$18,1,FALSE)),1,0))</f>
        <v/>
      </c>
      <c r="K1835" s="380" t="str">
        <f t="shared" si="84"/>
        <v/>
      </c>
      <c r="L1835" s="380" t="str">
        <f t="shared" si="85"/>
        <v/>
      </c>
      <c r="M1835" s="381" t="str">
        <f t="shared" si="86"/>
        <v/>
      </c>
      <c r="N1835" s="104"/>
    </row>
    <row r="1836" spans="1:14">
      <c r="A1836" s="154"/>
      <c r="B1836" s="379">
        <f>IFERROR(VLOOKUP('6.3 Sustained interruptions'!$D1836,'Incident earliest date'!$D:$F,2,FALSE),'6.3 Sustained interruptions'!E1836*1)</f>
        <v>0</v>
      </c>
      <c r="C1836" s="342">
        <f>'6.3 Sustained interruptions'!K1836</f>
        <v>0</v>
      </c>
      <c r="D1836" s="342">
        <f>'6.3 Sustained interruptions'!L1836</f>
        <v>0</v>
      </c>
      <c r="E1836" s="342">
        <f>'6.3 Sustained interruptions'!N1836</f>
        <v>0</v>
      </c>
      <c r="F1836" s="342">
        <f>'6.3 Sustained interruptions'!O1836</f>
        <v>0</v>
      </c>
      <c r="G1836" s="342">
        <f>'6.3 Sustained interruptions'!R1836</f>
        <v>0</v>
      </c>
      <c r="H1836" s="342">
        <f>IFERROR(VLOOKUP(C1836,'6.2.4 STPIS Customer summary'!$D$12:$H$17,5,FALSE),0)</f>
        <v>0</v>
      </c>
      <c r="I1836" s="342">
        <f>IF(B1836=0,0,'6.2.4 STPIS Customer summary'!$H$17)</f>
        <v>0</v>
      </c>
      <c r="J1836" s="339" t="str">
        <f>IF(B1836=0,"",IF(ISERROR(VLOOKUP(D1836,Lookups!$F$3:$F$18,1,FALSE)),1,0))</f>
        <v/>
      </c>
      <c r="K1836" s="380" t="str">
        <f t="shared" si="84"/>
        <v/>
      </c>
      <c r="L1836" s="380" t="str">
        <f t="shared" si="85"/>
        <v/>
      </c>
      <c r="M1836" s="381" t="str">
        <f t="shared" si="86"/>
        <v/>
      </c>
      <c r="N1836" s="104"/>
    </row>
    <row r="1837" spans="1:14">
      <c r="A1837" s="154"/>
      <c r="B1837" s="379">
        <f>IFERROR(VLOOKUP('6.3 Sustained interruptions'!$D1837,'Incident earliest date'!$D:$F,2,FALSE),'6.3 Sustained interruptions'!E1837*1)</f>
        <v>0</v>
      </c>
      <c r="C1837" s="342">
        <f>'6.3 Sustained interruptions'!K1837</f>
        <v>0</v>
      </c>
      <c r="D1837" s="342">
        <f>'6.3 Sustained interruptions'!L1837</f>
        <v>0</v>
      </c>
      <c r="E1837" s="342">
        <f>'6.3 Sustained interruptions'!N1837</f>
        <v>0</v>
      </c>
      <c r="F1837" s="342">
        <f>'6.3 Sustained interruptions'!O1837</f>
        <v>0</v>
      </c>
      <c r="G1837" s="342">
        <f>'6.3 Sustained interruptions'!R1837</f>
        <v>0</v>
      </c>
      <c r="H1837" s="342">
        <f>IFERROR(VLOOKUP(C1837,'6.2.4 STPIS Customer summary'!$D$12:$H$17,5,FALSE),0)</f>
        <v>0</v>
      </c>
      <c r="I1837" s="342">
        <f>IF(B1837=0,0,'6.2.4 STPIS Customer summary'!$H$17)</f>
        <v>0</v>
      </c>
      <c r="J1837" s="339" t="str">
        <f>IF(B1837=0,"",IF(ISERROR(VLOOKUP(D1837,Lookups!$F$3:$F$18,1,FALSE)),1,0))</f>
        <v/>
      </c>
      <c r="K1837" s="380" t="str">
        <f t="shared" si="84"/>
        <v/>
      </c>
      <c r="L1837" s="380" t="str">
        <f t="shared" si="85"/>
        <v/>
      </c>
      <c r="M1837" s="381" t="str">
        <f t="shared" si="86"/>
        <v/>
      </c>
      <c r="N1837" s="104"/>
    </row>
    <row r="1838" spans="1:14">
      <c r="A1838" s="154"/>
      <c r="B1838" s="379">
        <f>IFERROR(VLOOKUP('6.3 Sustained interruptions'!$D1838,'Incident earliest date'!$D:$F,2,FALSE),'6.3 Sustained interruptions'!E1838*1)</f>
        <v>0</v>
      </c>
      <c r="C1838" s="342">
        <f>'6.3 Sustained interruptions'!K1838</f>
        <v>0</v>
      </c>
      <c r="D1838" s="342">
        <f>'6.3 Sustained interruptions'!L1838</f>
        <v>0</v>
      </c>
      <c r="E1838" s="342">
        <f>'6.3 Sustained interruptions'!N1838</f>
        <v>0</v>
      </c>
      <c r="F1838" s="342">
        <f>'6.3 Sustained interruptions'!O1838</f>
        <v>0</v>
      </c>
      <c r="G1838" s="342">
        <f>'6.3 Sustained interruptions'!R1838</f>
        <v>0</v>
      </c>
      <c r="H1838" s="342">
        <f>IFERROR(VLOOKUP(C1838,'6.2.4 STPIS Customer summary'!$D$12:$H$17,5,FALSE),0)</f>
        <v>0</v>
      </c>
      <c r="I1838" s="342">
        <f>IF(B1838=0,0,'6.2.4 STPIS Customer summary'!$H$17)</f>
        <v>0</v>
      </c>
      <c r="J1838" s="339" t="str">
        <f>IF(B1838=0,"",IF(ISERROR(VLOOKUP(D1838,Lookups!$F$3:$F$18,1,FALSE)),1,0))</f>
        <v/>
      </c>
      <c r="K1838" s="380" t="str">
        <f t="shared" si="84"/>
        <v/>
      </c>
      <c r="L1838" s="380" t="str">
        <f t="shared" si="85"/>
        <v/>
      </c>
      <c r="M1838" s="381" t="str">
        <f t="shared" si="86"/>
        <v/>
      </c>
      <c r="N1838" s="104"/>
    </row>
    <row r="1839" spans="1:14">
      <c r="A1839" s="154"/>
      <c r="B1839" s="379">
        <f>IFERROR(VLOOKUP('6.3 Sustained interruptions'!$D1839,'Incident earliest date'!$D:$F,2,FALSE),'6.3 Sustained interruptions'!E1839*1)</f>
        <v>0</v>
      </c>
      <c r="C1839" s="342">
        <f>'6.3 Sustained interruptions'!K1839</f>
        <v>0</v>
      </c>
      <c r="D1839" s="342">
        <f>'6.3 Sustained interruptions'!L1839</f>
        <v>0</v>
      </c>
      <c r="E1839" s="342">
        <f>'6.3 Sustained interruptions'!N1839</f>
        <v>0</v>
      </c>
      <c r="F1839" s="342">
        <f>'6.3 Sustained interruptions'!O1839</f>
        <v>0</v>
      </c>
      <c r="G1839" s="342">
        <f>'6.3 Sustained interruptions'!R1839</f>
        <v>0</v>
      </c>
      <c r="H1839" s="342">
        <f>IFERROR(VLOOKUP(C1839,'6.2.4 STPIS Customer summary'!$D$12:$H$17,5,FALSE),0)</f>
        <v>0</v>
      </c>
      <c r="I1839" s="342">
        <f>IF(B1839=0,0,'6.2.4 STPIS Customer summary'!$H$17)</f>
        <v>0</v>
      </c>
      <c r="J1839" s="339" t="str">
        <f>IF(B1839=0,"",IF(ISERROR(VLOOKUP(D1839,Lookups!$F$3:$F$18,1,FALSE)),1,0))</f>
        <v/>
      </c>
      <c r="K1839" s="380" t="str">
        <f t="shared" si="84"/>
        <v/>
      </c>
      <c r="L1839" s="380" t="str">
        <f t="shared" si="85"/>
        <v/>
      </c>
      <c r="M1839" s="381" t="str">
        <f t="shared" si="86"/>
        <v/>
      </c>
      <c r="N1839" s="104"/>
    </row>
    <row r="1840" spans="1:14">
      <c r="A1840" s="154"/>
      <c r="B1840" s="379">
        <f>IFERROR(VLOOKUP('6.3 Sustained interruptions'!$D1840,'Incident earliest date'!$D:$F,2,FALSE),'6.3 Sustained interruptions'!E1840*1)</f>
        <v>0</v>
      </c>
      <c r="C1840" s="342">
        <f>'6.3 Sustained interruptions'!K1840</f>
        <v>0</v>
      </c>
      <c r="D1840" s="342">
        <f>'6.3 Sustained interruptions'!L1840</f>
        <v>0</v>
      </c>
      <c r="E1840" s="342">
        <f>'6.3 Sustained interruptions'!N1840</f>
        <v>0</v>
      </c>
      <c r="F1840" s="342">
        <f>'6.3 Sustained interruptions'!O1840</f>
        <v>0</v>
      </c>
      <c r="G1840" s="342">
        <f>'6.3 Sustained interruptions'!R1840</f>
        <v>0</v>
      </c>
      <c r="H1840" s="342">
        <f>IFERROR(VLOOKUP(C1840,'6.2.4 STPIS Customer summary'!$D$12:$H$17,5,FALSE),0)</f>
        <v>0</v>
      </c>
      <c r="I1840" s="342">
        <f>IF(B1840=0,0,'6.2.4 STPIS Customer summary'!$H$17)</f>
        <v>0</v>
      </c>
      <c r="J1840" s="339" t="str">
        <f>IF(B1840=0,"",IF(ISERROR(VLOOKUP(D1840,Lookups!$F$3:$F$18,1,FALSE)),1,0))</f>
        <v/>
      </c>
      <c r="K1840" s="380" t="str">
        <f t="shared" si="84"/>
        <v/>
      </c>
      <c r="L1840" s="380" t="str">
        <f t="shared" si="85"/>
        <v/>
      </c>
      <c r="M1840" s="381" t="str">
        <f t="shared" si="86"/>
        <v/>
      </c>
      <c r="N1840" s="104"/>
    </row>
    <row r="1841" spans="1:14">
      <c r="A1841" s="154"/>
      <c r="B1841" s="379">
        <f>IFERROR(VLOOKUP('6.3 Sustained interruptions'!$D1841,'Incident earliest date'!$D:$F,2,FALSE),'6.3 Sustained interruptions'!E1841*1)</f>
        <v>0</v>
      </c>
      <c r="C1841" s="342">
        <f>'6.3 Sustained interruptions'!K1841</f>
        <v>0</v>
      </c>
      <c r="D1841" s="342">
        <f>'6.3 Sustained interruptions'!L1841</f>
        <v>0</v>
      </c>
      <c r="E1841" s="342">
        <f>'6.3 Sustained interruptions'!N1841</f>
        <v>0</v>
      </c>
      <c r="F1841" s="342">
        <f>'6.3 Sustained interruptions'!O1841</f>
        <v>0</v>
      </c>
      <c r="G1841" s="342">
        <f>'6.3 Sustained interruptions'!R1841</f>
        <v>0</v>
      </c>
      <c r="H1841" s="342">
        <f>IFERROR(VLOOKUP(C1841,'6.2.4 STPIS Customer summary'!$D$12:$H$17,5,FALSE),0)</f>
        <v>0</v>
      </c>
      <c r="I1841" s="342">
        <f>IF(B1841=0,0,'6.2.4 STPIS Customer summary'!$H$17)</f>
        <v>0</v>
      </c>
      <c r="J1841" s="339" t="str">
        <f>IF(B1841=0,"",IF(ISERROR(VLOOKUP(D1841,Lookups!$F$3:$F$18,1,FALSE)),1,0))</f>
        <v/>
      </c>
      <c r="K1841" s="380" t="str">
        <f t="shared" si="84"/>
        <v/>
      </c>
      <c r="L1841" s="380" t="str">
        <f t="shared" si="85"/>
        <v/>
      </c>
      <c r="M1841" s="381" t="str">
        <f t="shared" si="86"/>
        <v/>
      </c>
      <c r="N1841" s="104"/>
    </row>
    <row r="1842" spans="1:14">
      <c r="A1842" s="154"/>
      <c r="B1842" s="379">
        <f>IFERROR(VLOOKUP('6.3 Sustained interruptions'!$D1842,'Incident earliest date'!$D:$F,2,FALSE),'6.3 Sustained interruptions'!E1842*1)</f>
        <v>0</v>
      </c>
      <c r="C1842" s="342">
        <f>'6.3 Sustained interruptions'!K1842</f>
        <v>0</v>
      </c>
      <c r="D1842" s="342">
        <f>'6.3 Sustained interruptions'!L1842</f>
        <v>0</v>
      </c>
      <c r="E1842" s="342">
        <f>'6.3 Sustained interruptions'!N1842</f>
        <v>0</v>
      </c>
      <c r="F1842" s="342">
        <f>'6.3 Sustained interruptions'!O1842</f>
        <v>0</v>
      </c>
      <c r="G1842" s="342">
        <f>'6.3 Sustained interruptions'!R1842</f>
        <v>0</v>
      </c>
      <c r="H1842" s="342">
        <f>IFERROR(VLOOKUP(C1842,'6.2.4 STPIS Customer summary'!$D$12:$H$17,5,FALSE),0)</f>
        <v>0</v>
      </c>
      <c r="I1842" s="342">
        <f>IF(B1842=0,0,'6.2.4 STPIS Customer summary'!$H$17)</f>
        <v>0</v>
      </c>
      <c r="J1842" s="339" t="str">
        <f>IF(B1842=0,"",IF(ISERROR(VLOOKUP(D1842,Lookups!$F$3:$F$18,1,FALSE)),1,0))</f>
        <v/>
      </c>
      <c r="K1842" s="380" t="str">
        <f t="shared" si="84"/>
        <v/>
      </c>
      <c r="L1842" s="380" t="str">
        <f t="shared" si="85"/>
        <v/>
      </c>
      <c r="M1842" s="381" t="str">
        <f t="shared" si="86"/>
        <v/>
      </c>
      <c r="N1842" s="104"/>
    </row>
    <row r="1843" spans="1:14">
      <c r="A1843" s="154"/>
      <c r="B1843" s="379">
        <f>IFERROR(VLOOKUP('6.3 Sustained interruptions'!$D1843,'Incident earliest date'!$D:$F,2,FALSE),'6.3 Sustained interruptions'!E1843*1)</f>
        <v>0</v>
      </c>
      <c r="C1843" s="342">
        <f>'6.3 Sustained interruptions'!K1843</f>
        <v>0</v>
      </c>
      <c r="D1843" s="342">
        <f>'6.3 Sustained interruptions'!L1843</f>
        <v>0</v>
      </c>
      <c r="E1843" s="342">
        <f>'6.3 Sustained interruptions'!N1843</f>
        <v>0</v>
      </c>
      <c r="F1843" s="342">
        <f>'6.3 Sustained interruptions'!O1843</f>
        <v>0</v>
      </c>
      <c r="G1843" s="342">
        <f>'6.3 Sustained interruptions'!R1843</f>
        <v>0</v>
      </c>
      <c r="H1843" s="342">
        <f>IFERROR(VLOOKUP(C1843,'6.2.4 STPIS Customer summary'!$D$12:$H$17,5,FALSE),0)</f>
        <v>0</v>
      </c>
      <c r="I1843" s="342">
        <f>IF(B1843=0,0,'6.2.4 STPIS Customer summary'!$H$17)</f>
        <v>0</v>
      </c>
      <c r="J1843" s="339" t="str">
        <f>IF(B1843=0,"",IF(ISERROR(VLOOKUP(D1843,Lookups!$F$3:$F$18,1,FALSE)),1,0))</f>
        <v/>
      </c>
      <c r="K1843" s="380" t="str">
        <f t="shared" si="84"/>
        <v/>
      </c>
      <c r="L1843" s="380" t="str">
        <f t="shared" si="85"/>
        <v/>
      </c>
      <c r="M1843" s="381" t="str">
        <f t="shared" si="86"/>
        <v/>
      </c>
      <c r="N1843" s="104"/>
    </row>
    <row r="1844" spans="1:14">
      <c r="A1844" s="154"/>
      <c r="B1844" s="379">
        <f>IFERROR(VLOOKUP('6.3 Sustained interruptions'!$D1844,'Incident earliest date'!$D:$F,2,FALSE),'6.3 Sustained interruptions'!E1844*1)</f>
        <v>0</v>
      </c>
      <c r="C1844" s="342">
        <f>'6.3 Sustained interruptions'!K1844</f>
        <v>0</v>
      </c>
      <c r="D1844" s="342">
        <f>'6.3 Sustained interruptions'!L1844</f>
        <v>0</v>
      </c>
      <c r="E1844" s="342">
        <f>'6.3 Sustained interruptions'!N1844</f>
        <v>0</v>
      </c>
      <c r="F1844" s="342">
        <f>'6.3 Sustained interruptions'!O1844</f>
        <v>0</v>
      </c>
      <c r="G1844" s="342">
        <f>'6.3 Sustained interruptions'!R1844</f>
        <v>0</v>
      </c>
      <c r="H1844" s="342">
        <f>IFERROR(VLOOKUP(C1844,'6.2.4 STPIS Customer summary'!$D$12:$H$17,5,FALSE),0)</f>
        <v>0</v>
      </c>
      <c r="I1844" s="342">
        <f>IF(B1844=0,0,'6.2.4 STPIS Customer summary'!$H$17)</f>
        <v>0</v>
      </c>
      <c r="J1844" s="339" t="str">
        <f>IF(B1844=0,"",IF(ISERROR(VLOOKUP(D1844,Lookups!$F$3:$F$18,1,FALSE)),1,0))</f>
        <v/>
      </c>
      <c r="K1844" s="380" t="str">
        <f t="shared" si="84"/>
        <v/>
      </c>
      <c r="L1844" s="380" t="str">
        <f t="shared" si="85"/>
        <v/>
      </c>
      <c r="M1844" s="381" t="str">
        <f t="shared" si="86"/>
        <v/>
      </c>
      <c r="N1844" s="104"/>
    </row>
    <row r="1845" spans="1:14">
      <c r="A1845" s="154"/>
      <c r="B1845" s="379">
        <f>IFERROR(VLOOKUP('6.3 Sustained interruptions'!$D1845,'Incident earliest date'!$D:$F,2,FALSE),'6.3 Sustained interruptions'!E1845*1)</f>
        <v>0</v>
      </c>
      <c r="C1845" s="342">
        <f>'6.3 Sustained interruptions'!K1845</f>
        <v>0</v>
      </c>
      <c r="D1845" s="342">
        <f>'6.3 Sustained interruptions'!L1845</f>
        <v>0</v>
      </c>
      <c r="E1845" s="342">
        <f>'6.3 Sustained interruptions'!N1845</f>
        <v>0</v>
      </c>
      <c r="F1845" s="342">
        <f>'6.3 Sustained interruptions'!O1845</f>
        <v>0</v>
      </c>
      <c r="G1845" s="342">
        <f>'6.3 Sustained interruptions'!R1845</f>
        <v>0</v>
      </c>
      <c r="H1845" s="342">
        <f>IFERROR(VLOOKUP(C1845,'6.2.4 STPIS Customer summary'!$D$12:$H$17,5,FALSE),0)</f>
        <v>0</v>
      </c>
      <c r="I1845" s="342">
        <f>IF(B1845=0,0,'6.2.4 STPIS Customer summary'!$H$17)</f>
        <v>0</v>
      </c>
      <c r="J1845" s="339" t="str">
        <f>IF(B1845=0,"",IF(ISERROR(VLOOKUP(D1845,Lookups!$F$3:$F$18,1,FALSE)),1,0))</f>
        <v/>
      </c>
      <c r="K1845" s="380" t="str">
        <f t="shared" si="84"/>
        <v/>
      </c>
      <c r="L1845" s="380" t="str">
        <f t="shared" si="85"/>
        <v/>
      </c>
      <c r="M1845" s="381" t="str">
        <f t="shared" si="86"/>
        <v/>
      </c>
      <c r="N1845" s="104"/>
    </row>
    <row r="1846" spans="1:14">
      <c r="A1846" s="154"/>
      <c r="B1846" s="379">
        <f>IFERROR(VLOOKUP('6.3 Sustained interruptions'!$D1846,'Incident earliest date'!$D:$F,2,FALSE),'6.3 Sustained interruptions'!E1846*1)</f>
        <v>0</v>
      </c>
      <c r="C1846" s="342">
        <f>'6.3 Sustained interruptions'!K1846</f>
        <v>0</v>
      </c>
      <c r="D1846" s="342">
        <f>'6.3 Sustained interruptions'!L1846</f>
        <v>0</v>
      </c>
      <c r="E1846" s="342">
        <f>'6.3 Sustained interruptions'!N1846</f>
        <v>0</v>
      </c>
      <c r="F1846" s="342">
        <f>'6.3 Sustained interruptions'!O1846</f>
        <v>0</v>
      </c>
      <c r="G1846" s="342">
        <f>'6.3 Sustained interruptions'!R1846</f>
        <v>0</v>
      </c>
      <c r="H1846" s="342">
        <f>IFERROR(VLOOKUP(C1846,'6.2.4 STPIS Customer summary'!$D$12:$H$17,5,FALSE),0)</f>
        <v>0</v>
      </c>
      <c r="I1846" s="342">
        <f>IF(B1846=0,0,'6.2.4 STPIS Customer summary'!$H$17)</f>
        <v>0</v>
      </c>
      <c r="J1846" s="339" t="str">
        <f>IF(B1846=0,"",IF(ISERROR(VLOOKUP(D1846,Lookups!$F$3:$F$18,1,FALSE)),1,0))</f>
        <v/>
      </c>
      <c r="K1846" s="380" t="str">
        <f t="shared" si="84"/>
        <v/>
      </c>
      <c r="L1846" s="380" t="str">
        <f t="shared" si="85"/>
        <v/>
      </c>
      <c r="M1846" s="381" t="str">
        <f t="shared" si="86"/>
        <v/>
      </c>
      <c r="N1846" s="104"/>
    </row>
    <row r="1847" spans="1:14">
      <c r="A1847" s="154"/>
      <c r="B1847" s="379">
        <f>IFERROR(VLOOKUP('6.3 Sustained interruptions'!$D1847,'Incident earliest date'!$D:$F,2,FALSE),'6.3 Sustained interruptions'!E1847*1)</f>
        <v>0</v>
      </c>
      <c r="C1847" s="342">
        <f>'6.3 Sustained interruptions'!K1847</f>
        <v>0</v>
      </c>
      <c r="D1847" s="342">
        <f>'6.3 Sustained interruptions'!L1847</f>
        <v>0</v>
      </c>
      <c r="E1847" s="342">
        <f>'6.3 Sustained interruptions'!N1847</f>
        <v>0</v>
      </c>
      <c r="F1847" s="342">
        <f>'6.3 Sustained interruptions'!O1847</f>
        <v>0</v>
      </c>
      <c r="G1847" s="342">
        <f>'6.3 Sustained interruptions'!R1847</f>
        <v>0</v>
      </c>
      <c r="H1847" s="342">
        <f>IFERROR(VLOOKUP(C1847,'6.2.4 STPIS Customer summary'!$D$12:$H$17,5,FALSE),0)</f>
        <v>0</v>
      </c>
      <c r="I1847" s="342">
        <f>IF(B1847=0,0,'6.2.4 STPIS Customer summary'!$H$17)</f>
        <v>0</v>
      </c>
      <c r="J1847" s="339" t="str">
        <f>IF(B1847=0,"",IF(ISERROR(VLOOKUP(D1847,Lookups!$F$3:$F$18,1,FALSE)),1,0))</f>
        <v/>
      </c>
      <c r="K1847" s="380" t="str">
        <f t="shared" si="84"/>
        <v/>
      </c>
      <c r="L1847" s="380" t="str">
        <f t="shared" si="85"/>
        <v/>
      </c>
      <c r="M1847" s="381" t="str">
        <f t="shared" si="86"/>
        <v/>
      </c>
      <c r="N1847" s="104"/>
    </row>
    <row r="1848" spans="1:14">
      <c r="A1848" s="154"/>
      <c r="B1848" s="379">
        <f>IFERROR(VLOOKUP('6.3 Sustained interruptions'!$D1848,'Incident earliest date'!$D:$F,2,FALSE),'6.3 Sustained interruptions'!E1848*1)</f>
        <v>0</v>
      </c>
      <c r="C1848" s="342">
        <f>'6.3 Sustained interruptions'!K1848</f>
        <v>0</v>
      </c>
      <c r="D1848" s="342">
        <f>'6.3 Sustained interruptions'!L1848</f>
        <v>0</v>
      </c>
      <c r="E1848" s="342">
        <f>'6.3 Sustained interruptions'!N1848</f>
        <v>0</v>
      </c>
      <c r="F1848" s="342">
        <f>'6.3 Sustained interruptions'!O1848</f>
        <v>0</v>
      </c>
      <c r="G1848" s="342">
        <f>'6.3 Sustained interruptions'!R1848</f>
        <v>0</v>
      </c>
      <c r="H1848" s="342">
        <f>IFERROR(VLOOKUP(C1848,'6.2.4 STPIS Customer summary'!$D$12:$H$17,5,FALSE),0)</f>
        <v>0</v>
      </c>
      <c r="I1848" s="342">
        <f>IF(B1848=0,0,'6.2.4 STPIS Customer summary'!$H$17)</f>
        <v>0</v>
      </c>
      <c r="J1848" s="339" t="str">
        <f>IF(B1848=0,"",IF(ISERROR(VLOOKUP(D1848,Lookups!$F$3:$F$18,1,FALSE)),1,0))</f>
        <v/>
      </c>
      <c r="K1848" s="380" t="str">
        <f t="shared" si="84"/>
        <v/>
      </c>
      <c r="L1848" s="380" t="str">
        <f t="shared" si="85"/>
        <v/>
      </c>
      <c r="M1848" s="381" t="str">
        <f t="shared" si="86"/>
        <v/>
      </c>
      <c r="N1848" s="104"/>
    </row>
    <row r="1849" spans="1:14">
      <c r="A1849" s="154"/>
      <c r="B1849" s="379">
        <f>IFERROR(VLOOKUP('6.3 Sustained interruptions'!$D1849,'Incident earliest date'!$D:$F,2,FALSE),'6.3 Sustained interruptions'!E1849*1)</f>
        <v>0</v>
      </c>
      <c r="C1849" s="342">
        <f>'6.3 Sustained interruptions'!K1849</f>
        <v>0</v>
      </c>
      <c r="D1849" s="342">
        <f>'6.3 Sustained interruptions'!L1849</f>
        <v>0</v>
      </c>
      <c r="E1849" s="342">
        <f>'6.3 Sustained interruptions'!N1849</f>
        <v>0</v>
      </c>
      <c r="F1849" s="342">
        <f>'6.3 Sustained interruptions'!O1849</f>
        <v>0</v>
      </c>
      <c r="G1849" s="342">
        <f>'6.3 Sustained interruptions'!R1849</f>
        <v>0</v>
      </c>
      <c r="H1849" s="342">
        <f>IFERROR(VLOOKUP(C1849,'6.2.4 STPIS Customer summary'!$D$12:$H$17,5,FALSE),0)</f>
        <v>0</v>
      </c>
      <c r="I1849" s="342">
        <f>IF(B1849=0,0,'6.2.4 STPIS Customer summary'!$H$17)</f>
        <v>0</v>
      </c>
      <c r="J1849" s="339" t="str">
        <f>IF(B1849=0,"",IF(ISERROR(VLOOKUP(D1849,Lookups!$F$3:$F$18,1,FALSE)),1,0))</f>
        <v/>
      </c>
      <c r="K1849" s="380" t="str">
        <f t="shared" si="84"/>
        <v/>
      </c>
      <c r="L1849" s="380" t="str">
        <f t="shared" si="85"/>
        <v/>
      </c>
      <c r="M1849" s="381" t="str">
        <f t="shared" si="86"/>
        <v/>
      </c>
      <c r="N1849" s="104"/>
    </row>
    <row r="1850" spans="1:14">
      <c r="A1850" s="154"/>
      <c r="B1850" s="379">
        <f>IFERROR(VLOOKUP('6.3 Sustained interruptions'!$D1850,'Incident earliest date'!$D:$F,2,FALSE),'6.3 Sustained interruptions'!E1850*1)</f>
        <v>0</v>
      </c>
      <c r="C1850" s="342">
        <f>'6.3 Sustained interruptions'!K1850</f>
        <v>0</v>
      </c>
      <c r="D1850" s="342">
        <f>'6.3 Sustained interruptions'!L1850</f>
        <v>0</v>
      </c>
      <c r="E1850" s="342">
        <f>'6.3 Sustained interruptions'!N1850</f>
        <v>0</v>
      </c>
      <c r="F1850" s="342">
        <f>'6.3 Sustained interruptions'!O1850</f>
        <v>0</v>
      </c>
      <c r="G1850" s="342">
        <f>'6.3 Sustained interruptions'!R1850</f>
        <v>0</v>
      </c>
      <c r="H1850" s="342">
        <f>IFERROR(VLOOKUP(C1850,'6.2.4 STPIS Customer summary'!$D$12:$H$17,5,FALSE),0)</f>
        <v>0</v>
      </c>
      <c r="I1850" s="342">
        <f>IF(B1850=0,0,'6.2.4 STPIS Customer summary'!$H$17)</f>
        <v>0</v>
      </c>
      <c r="J1850" s="339" t="str">
        <f>IF(B1850=0,"",IF(ISERROR(VLOOKUP(D1850,Lookups!$F$3:$F$18,1,FALSE)),1,0))</f>
        <v/>
      </c>
      <c r="K1850" s="380" t="str">
        <f t="shared" si="84"/>
        <v/>
      </c>
      <c r="L1850" s="380" t="str">
        <f t="shared" si="85"/>
        <v/>
      </c>
      <c r="M1850" s="381" t="str">
        <f t="shared" si="86"/>
        <v/>
      </c>
      <c r="N1850" s="104"/>
    </row>
    <row r="1851" spans="1:14">
      <c r="A1851" s="154"/>
      <c r="B1851" s="379">
        <f>IFERROR(VLOOKUP('6.3 Sustained interruptions'!$D1851,'Incident earliest date'!$D:$F,2,FALSE),'6.3 Sustained interruptions'!E1851*1)</f>
        <v>0</v>
      </c>
      <c r="C1851" s="342">
        <f>'6.3 Sustained interruptions'!K1851</f>
        <v>0</v>
      </c>
      <c r="D1851" s="342">
        <f>'6.3 Sustained interruptions'!L1851</f>
        <v>0</v>
      </c>
      <c r="E1851" s="342">
        <f>'6.3 Sustained interruptions'!N1851</f>
        <v>0</v>
      </c>
      <c r="F1851" s="342">
        <f>'6.3 Sustained interruptions'!O1851</f>
        <v>0</v>
      </c>
      <c r="G1851" s="342">
        <f>'6.3 Sustained interruptions'!R1851</f>
        <v>0</v>
      </c>
      <c r="H1851" s="342">
        <f>IFERROR(VLOOKUP(C1851,'6.2.4 STPIS Customer summary'!$D$12:$H$17,5,FALSE),0)</f>
        <v>0</v>
      </c>
      <c r="I1851" s="342">
        <f>IF(B1851=0,0,'6.2.4 STPIS Customer summary'!$H$17)</f>
        <v>0</v>
      </c>
      <c r="J1851" s="339" t="str">
        <f>IF(B1851=0,"",IF(ISERROR(VLOOKUP(D1851,Lookups!$F$3:$F$18,1,FALSE)),1,0))</f>
        <v/>
      </c>
      <c r="K1851" s="380" t="str">
        <f t="shared" si="84"/>
        <v/>
      </c>
      <c r="L1851" s="380" t="str">
        <f t="shared" si="85"/>
        <v/>
      </c>
      <c r="M1851" s="381" t="str">
        <f t="shared" si="86"/>
        <v/>
      </c>
      <c r="N1851" s="104"/>
    </row>
    <row r="1852" spans="1:14">
      <c r="A1852" s="154"/>
      <c r="B1852" s="379">
        <f>IFERROR(VLOOKUP('6.3 Sustained interruptions'!$D1852,'Incident earliest date'!$D:$F,2,FALSE),'6.3 Sustained interruptions'!E1852*1)</f>
        <v>0</v>
      </c>
      <c r="C1852" s="342">
        <f>'6.3 Sustained interruptions'!K1852</f>
        <v>0</v>
      </c>
      <c r="D1852" s="342">
        <f>'6.3 Sustained interruptions'!L1852</f>
        <v>0</v>
      </c>
      <c r="E1852" s="342">
        <f>'6.3 Sustained interruptions'!N1852</f>
        <v>0</v>
      </c>
      <c r="F1852" s="342">
        <f>'6.3 Sustained interruptions'!O1852</f>
        <v>0</v>
      </c>
      <c r="G1852" s="342">
        <f>'6.3 Sustained interruptions'!R1852</f>
        <v>0</v>
      </c>
      <c r="H1852" s="342">
        <f>IFERROR(VLOOKUP(C1852,'6.2.4 STPIS Customer summary'!$D$12:$H$17,5,FALSE),0)</f>
        <v>0</v>
      </c>
      <c r="I1852" s="342">
        <f>IF(B1852=0,0,'6.2.4 STPIS Customer summary'!$H$17)</f>
        <v>0</v>
      </c>
      <c r="J1852" s="339" t="str">
        <f>IF(B1852=0,"",IF(ISERROR(VLOOKUP(D1852,Lookups!$F$3:$F$18,1,FALSE)),1,0))</f>
        <v/>
      </c>
      <c r="K1852" s="380" t="str">
        <f t="shared" si="84"/>
        <v/>
      </c>
      <c r="L1852" s="380" t="str">
        <f t="shared" si="85"/>
        <v/>
      </c>
      <c r="M1852" s="381" t="str">
        <f t="shared" si="86"/>
        <v/>
      </c>
      <c r="N1852" s="104"/>
    </row>
    <row r="1853" spans="1:14">
      <c r="A1853" s="154"/>
      <c r="B1853" s="379">
        <f>IFERROR(VLOOKUP('6.3 Sustained interruptions'!$D1853,'Incident earliest date'!$D:$F,2,FALSE),'6.3 Sustained interruptions'!E1853*1)</f>
        <v>0</v>
      </c>
      <c r="C1853" s="342">
        <f>'6.3 Sustained interruptions'!K1853</f>
        <v>0</v>
      </c>
      <c r="D1853" s="342">
        <f>'6.3 Sustained interruptions'!L1853</f>
        <v>0</v>
      </c>
      <c r="E1853" s="342">
        <f>'6.3 Sustained interruptions'!N1853</f>
        <v>0</v>
      </c>
      <c r="F1853" s="342">
        <f>'6.3 Sustained interruptions'!O1853</f>
        <v>0</v>
      </c>
      <c r="G1853" s="342">
        <f>'6.3 Sustained interruptions'!R1853</f>
        <v>0</v>
      </c>
      <c r="H1853" s="342">
        <f>IFERROR(VLOOKUP(C1853,'6.2.4 STPIS Customer summary'!$D$12:$H$17,5,FALSE),0)</f>
        <v>0</v>
      </c>
      <c r="I1853" s="342">
        <f>IF(B1853=0,0,'6.2.4 STPIS Customer summary'!$H$17)</f>
        <v>0</v>
      </c>
      <c r="J1853" s="339" t="str">
        <f>IF(B1853=0,"",IF(ISERROR(VLOOKUP(D1853,Lookups!$F$3:$F$18,1,FALSE)),1,0))</f>
        <v/>
      </c>
      <c r="K1853" s="380" t="str">
        <f t="shared" si="84"/>
        <v/>
      </c>
      <c r="L1853" s="380" t="str">
        <f t="shared" si="85"/>
        <v/>
      </c>
      <c r="M1853" s="381" t="str">
        <f t="shared" si="86"/>
        <v/>
      </c>
      <c r="N1853" s="104"/>
    </row>
    <row r="1854" spans="1:14">
      <c r="A1854" s="154"/>
      <c r="B1854" s="379">
        <f>IFERROR(VLOOKUP('6.3 Sustained interruptions'!$D1854,'Incident earliest date'!$D:$F,2,FALSE),'6.3 Sustained interruptions'!E1854*1)</f>
        <v>0</v>
      </c>
      <c r="C1854" s="342">
        <f>'6.3 Sustained interruptions'!K1854</f>
        <v>0</v>
      </c>
      <c r="D1854" s="342">
        <f>'6.3 Sustained interruptions'!L1854</f>
        <v>0</v>
      </c>
      <c r="E1854" s="342">
        <f>'6.3 Sustained interruptions'!N1854</f>
        <v>0</v>
      </c>
      <c r="F1854" s="342">
        <f>'6.3 Sustained interruptions'!O1854</f>
        <v>0</v>
      </c>
      <c r="G1854" s="342">
        <f>'6.3 Sustained interruptions'!R1854</f>
        <v>0</v>
      </c>
      <c r="H1854" s="342">
        <f>IFERROR(VLOOKUP(C1854,'6.2.4 STPIS Customer summary'!$D$12:$H$17,5,FALSE),0)</f>
        <v>0</v>
      </c>
      <c r="I1854" s="342">
        <f>IF(B1854=0,0,'6.2.4 STPIS Customer summary'!$H$17)</f>
        <v>0</v>
      </c>
      <c r="J1854" s="339" t="str">
        <f>IF(B1854=0,"",IF(ISERROR(VLOOKUP(D1854,Lookups!$F$3:$F$18,1,FALSE)),1,0))</f>
        <v/>
      </c>
      <c r="K1854" s="380" t="str">
        <f t="shared" si="84"/>
        <v/>
      </c>
      <c r="L1854" s="380" t="str">
        <f t="shared" si="85"/>
        <v/>
      </c>
      <c r="M1854" s="381" t="str">
        <f t="shared" si="86"/>
        <v/>
      </c>
      <c r="N1854" s="104"/>
    </row>
    <row r="1855" spans="1:14">
      <c r="A1855" s="154"/>
      <c r="B1855" s="379">
        <f>IFERROR(VLOOKUP('6.3 Sustained interruptions'!$D1855,'Incident earliest date'!$D:$F,2,FALSE),'6.3 Sustained interruptions'!E1855*1)</f>
        <v>0</v>
      </c>
      <c r="C1855" s="342">
        <f>'6.3 Sustained interruptions'!K1855</f>
        <v>0</v>
      </c>
      <c r="D1855" s="342">
        <f>'6.3 Sustained interruptions'!L1855</f>
        <v>0</v>
      </c>
      <c r="E1855" s="342">
        <f>'6.3 Sustained interruptions'!N1855</f>
        <v>0</v>
      </c>
      <c r="F1855" s="342">
        <f>'6.3 Sustained interruptions'!O1855</f>
        <v>0</v>
      </c>
      <c r="G1855" s="342">
        <f>'6.3 Sustained interruptions'!R1855</f>
        <v>0</v>
      </c>
      <c r="H1855" s="342">
        <f>IFERROR(VLOOKUP(C1855,'6.2.4 STPIS Customer summary'!$D$12:$H$17,5,FALSE),0)</f>
        <v>0</v>
      </c>
      <c r="I1855" s="342">
        <f>IF(B1855=0,0,'6.2.4 STPIS Customer summary'!$H$17)</f>
        <v>0</v>
      </c>
      <c r="J1855" s="339" t="str">
        <f>IF(B1855=0,"",IF(ISERROR(VLOOKUP(D1855,Lookups!$F$3:$F$18,1,FALSE)),1,0))</f>
        <v/>
      </c>
      <c r="K1855" s="380" t="str">
        <f t="shared" si="84"/>
        <v/>
      </c>
      <c r="L1855" s="380" t="str">
        <f t="shared" si="85"/>
        <v/>
      </c>
      <c r="M1855" s="381" t="str">
        <f t="shared" si="86"/>
        <v/>
      </c>
      <c r="N1855" s="104"/>
    </row>
    <row r="1856" spans="1:14">
      <c r="A1856" s="154"/>
      <c r="B1856" s="379">
        <f>IFERROR(VLOOKUP('6.3 Sustained interruptions'!$D1856,'Incident earliest date'!$D:$F,2,FALSE),'6.3 Sustained interruptions'!E1856*1)</f>
        <v>0</v>
      </c>
      <c r="C1856" s="342">
        <f>'6.3 Sustained interruptions'!K1856</f>
        <v>0</v>
      </c>
      <c r="D1856" s="342">
        <f>'6.3 Sustained interruptions'!L1856</f>
        <v>0</v>
      </c>
      <c r="E1856" s="342">
        <f>'6.3 Sustained interruptions'!N1856</f>
        <v>0</v>
      </c>
      <c r="F1856" s="342">
        <f>'6.3 Sustained interruptions'!O1856</f>
        <v>0</v>
      </c>
      <c r="G1856" s="342">
        <f>'6.3 Sustained interruptions'!R1856</f>
        <v>0</v>
      </c>
      <c r="H1856" s="342">
        <f>IFERROR(VLOOKUP(C1856,'6.2.4 STPIS Customer summary'!$D$12:$H$17,5,FALSE),0)</f>
        <v>0</v>
      </c>
      <c r="I1856" s="342">
        <f>IF(B1856=0,0,'6.2.4 STPIS Customer summary'!$H$17)</f>
        <v>0</v>
      </c>
      <c r="J1856" s="339" t="str">
        <f>IF(B1856=0,"",IF(ISERROR(VLOOKUP(D1856,Lookups!$F$3:$F$18,1,FALSE)),1,0))</f>
        <v/>
      </c>
      <c r="K1856" s="380" t="str">
        <f t="shared" si="84"/>
        <v/>
      </c>
      <c r="L1856" s="380" t="str">
        <f t="shared" si="85"/>
        <v/>
      </c>
      <c r="M1856" s="381" t="str">
        <f t="shared" si="86"/>
        <v/>
      </c>
      <c r="N1856" s="104"/>
    </row>
    <row r="1857" spans="1:14">
      <c r="A1857" s="154"/>
      <c r="B1857" s="379">
        <f>IFERROR(VLOOKUP('6.3 Sustained interruptions'!$D1857,'Incident earliest date'!$D:$F,2,FALSE),'6.3 Sustained interruptions'!E1857*1)</f>
        <v>0</v>
      </c>
      <c r="C1857" s="342">
        <f>'6.3 Sustained interruptions'!K1857</f>
        <v>0</v>
      </c>
      <c r="D1857" s="342">
        <f>'6.3 Sustained interruptions'!L1857</f>
        <v>0</v>
      </c>
      <c r="E1857" s="342">
        <f>'6.3 Sustained interruptions'!N1857</f>
        <v>0</v>
      </c>
      <c r="F1857" s="342">
        <f>'6.3 Sustained interruptions'!O1857</f>
        <v>0</v>
      </c>
      <c r="G1857" s="342">
        <f>'6.3 Sustained interruptions'!R1857</f>
        <v>0</v>
      </c>
      <c r="H1857" s="342">
        <f>IFERROR(VLOOKUP(C1857,'6.2.4 STPIS Customer summary'!$D$12:$H$17,5,FALSE),0)</f>
        <v>0</v>
      </c>
      <c r="I1857" s="342">
        <f>IF(B1857=0,0,'6.2.4 STPIS Customer summary'!$H$17)</f>
        <v>0</v>
      </c>
      <c r="J1857" s="339" t="str">
        <f>IF(B1857=0,"",IF(ISERROR(VLOOKUP(D1857,Lookups!$F$3:$F$18,1,FALSE)),1,0))</f>
        <v/>
      </c>
      <c r="K1857" s="380" t="str">
        <f t="shared" si="84"/>
        <v/>
      </c>
      <c r="L1857" s="380" t="str">
        <f t="shared" si="85"/>
        <v/>
      </c>
      <c r="M1857" s="381" t="str">
        <f t="shared" si="86"/>
        <v/>
      </c>
      <c r="N1857" s="104"/>
    </row>
    <row r="1858" spans="1:14">
      <c r="A1858" s="154"/>
      <c r="B1858" s="379">
        <f>IFERROR(VLOOKUP('6.3 Sustained interruptions'!$D1858,'Incident earliest date'!$D:$F,2,FALSE),'6.3 Sustained interruptions'!E1858*1)</f>
        <v>0</v>
      </c>
      <c r="C1858" s="342">
        <f>'6.3 Sustained interruptions'!K1858</f>
        <v>0</v>
      </c>
      <c r="D1858" s="342">
        <f>'6.3 Sustained interruptions'!L1858</f>
        <v>0</v>
      </c>
      <c r="E1858" s="342">
        <f>'6.3 Sustained interruptions'!N1858</f>
        <v>0</v>
      </c>
      <c r="F1858" s="342">
        <f>'6.3 Sustained interruptions'!O1858</f>
        <v>0</v>
      </c>
      <c r="G1858" s="342">
        <f>'6.3 Sustained interruptions'!R1858</f>
        <v>0</v>
      </c>
      <c r="H1858" s="342">
        <f>IFERROR(VLOOKUP(C1858,'6.2.4 STPIS Customer summary'!$D$12:$H$17,5,FALSE),0)</f>
        <v>0</v>
      </c>
      <c r="I1858" s="342">
        <f>IF(B1858=0,0,'6.2.4 STPIS Customer summary'!$H$17)</f>
        <v>0</v>
      </c>
      <c r="J1858" s="339" t="str">
        <f>IF(B1858=0,"",IF(ISERROR(VLOOKUP(D1858,Lookups!$F$3:$F$18,1,FALSE)),1,0))</f>
        <v/>
      </c>
      <c r="K1858" s="380" t="str">
        <f t="shared" si="84"/>
        <v/>
      </c>
      <c r="L1858" s="380" t="str">
        <f t="shared" si="85"/>
        <v/>
      </c>
      <c r="M1858" s="381" t="str">
        <f t="shared" si="86"/>
        <v/>
      </c>
      <c r="N1858" s="104"/>
    </row>
    <row r="1859" spans="1:14">
      <c r="A1859" s="154"/>
      <c r="B1859" s="379">
        <f>IFERROR(VLOOKUP('6.3 Sustained interruptions'!$D1859,'Incident earliest date'!$D:$F,2,FALSE),'6.3 Sustained interruptions'!E1859*1)</f>
        <v>0</v>
      </c>
      <c r="C1859" s="342">
        <f>'6.3 Sustained interruptions'!K1859</f>
        <v>0</v>
      </c>
      <c r="D1859" s="342">
        <f>'6.3 Sustained interruptions'!L1859</f>
        <v>0</v>
      </c>
      <c r="E1859" s="342">
        <f>'6.3 Sustained interruptions'!N1859</f>
        <v>0</v>
      </c>
      <c r="F1859" s="342">
        <f>'6.3 Sustained interruptions'!O1859</f>
        <v>0</v>
      </c>
      <c r="G1859" s="342">
        <f>'6.3 Sustained interruptions'!R1859</f>
        <v>0</v>
      </c>
      <c r="H1859" s="342">
        <f>IFERROR(VLOOKUP(C1859,'6.2.4 STPIS Customer summary'!$D$12:$H$17,5,FALSE),0)</f>
        <v>0</v>
      </c>
      <c r="I1859" s="342">
        <f>IF(B1859=0,0,'6.2.4 STPIS Customer summary'!$H$17)</f>
        <v>0</v>
      </c>
      <c r="J1859" s="339" t="str">
        <f>IF(B1859=0,"",IF(ISERROR(VLOOKUP(D1859,Lookups!$F$3:$F$18,1,FALSE)),1,0))</f>
        <v/>
      </c>
      <c r="K1859" s="380" t="str">
        <f t="shared" si="84"/>
        <v/>
      </c>
      <c r="L1859" s="380" t="str">
        <f t="shared" si="85"/>
        <v/>
      </c>
      <c r="M1859" s="381" t="str">
        <f t="shared" si="86"/>
        <v/>
      </c>
      <c r="N1859" s="104"/>
    </row>
    <row r="1860" spans="1:14">
      <c r="A1860" s="154"/>
      <c r="B1860" s="379">
        <f>IFERROR(VLOOKUP('6.3 Sustained interruptions'!$D1860,'Incident earliest date'!$D:$F,2,FALSE),'6.3 Sustained interruptions'!E1860*1)</f>
        <v>0</v>
      </c>
      <c r="C1860" s="342">
        <f>'6.3 Sustained interruptions'!K1860</f>
        <v>0</v>
      </c>
      <c r="D1860" s="342">
        <f>'6.3 Sustained interruptions'!L1860</f>
        <v>0</v>
      </c>
      <c r="E1860" s="342">
        <f>'6.3 Sustained interruptions'!N1860</f>
        <v>0</v>
      </c>
      <c r="F1860" s="342">
        <f>'6.3 Sustained interruptions'!O1860</f>
        <v>0</v>
      </c>
      <c r="G1860" s="342">
        <f>'6.3 Sustained interruptions'!R1860</f>
        <v>0</v>
      </c>
      <c r="H1860" s="342">
        <f>IFERROR(VLOOKUP(C1860,'6.2.4 STPIS Customer summary'!$D$12:$H$17,5,FALSE),0)</f>
        <v>0</v>
      </c>
      <c r="I1860" s="342">
        <f>IF(B1860=0,0,'6.2.4 STPIS Customer summary'!$H$17)</f>
        <v>0</v>
      </c>
      <c r="J1860" s="339" t="str">
        <f>IF(B1860=0,"",IF(ISERROR(VLOOKUP(D1860,Lookups!$F$3:$F$18,1,FALSE)),1,0))</f>
        <v/>
      </c>
      <c r="K1860" s="380" t="str">
        <f t="shared" si="84"/>
        <v/>
      </c>
      <c r="L1860" s="380" t="str">
        <f t="shared" si="85"/>
        <v/>
      </c>
      <c r="M1860" s="381" t="str">
        <f t="shared" si="86"/>
        <v/>
      </c>
      <c r="N1860" s="104"/>
    </row>
    <row r="1861" spans="1:14">
      <c r="A1861" s="154"/>
      <c r="B1861" s="379">
        <f>IFERROR(VLOOKUP('6.3 Sustained interruptions'!$D1861,'Incident earliest date'!$D:$F,2,FALSE),'6.3 Sustained interruptions'!E1861*1)</f>
        <v>0</v>
      </c>
      <c r="C1861" s="342">
        <f>'6.3 Sustained interruptions'!K1861</f>
        <v>0</v>
      </c>
      <c r="D1861" s="342">
        <f>'6.3 Sustained interruptions'!L1861</f>
        <v>0</v>
      </c>
      <c r="E1861" s="342">
        <f>'6.3 Sustained interruptions'!N1861</f>
        <v>0</v>
      </c>
      <c r="F1861" s="342">
        <f>'6.3 Sustained interruptions'!O1861</f>
        <v>0</v>
      </c>
      <c r="G1861" s="342">
        <f>'6.3 Sustained interruptions'!R1861</f>
        <v>0</v>
      </c>
      <c r="H1861" s="342">
        <f>IFERROR(VLOOKUP(C1861,'6.2.4 STPIS Customer summary'!$D$12:$H$17,5,FALSE),0)</f>
        <v>0</v>
      </c>
      <c r="I1861" s="342">
        <f>IF(B1861=0,0,'6.2.4 STPIS Customer summary'!$H$17)</f>
        <v>0</v>
      </c>
      <c r="J1861" s="339" t="str">
        <f>IF(B1861=0,"",IF(ISERROR(VLOOKUP(D1861,Lookups!$F$3:$F$18,1,FALSE)),1,0))</f>
        <v/>
      </c>
      <c r="K1861" s="380" t="str">
        <f t="shared" si="84"/>
        <v/>
      </c>
      <c r="L1861" s="380" t="str">
        <f t="shared" si="85"/>
        <v/>
      </c>
      <c r="M1861" s="381" t="str">
        <f t="shared" si="86"/>
        <v/>
      </c>
      <c r="N1861" s="104"/>
    </row>
    <row r="1862" spans="1:14">
      <c r="A1862" s="154"/>
      <c r="B1862" s="379">
        <f>IFERROR(VLOOKUP('6.3 Sustained interruptions'!$D1862,'Incident earliest date'!$D:$F,2,FALSE),'6.3 Sustained interruptions'!E1862*1)</f>
        <v>0</v>
      </c>
      <c r="C1862" s="342">
        <f>'6.3 Sustained interruptions'!K1862</f>
        <v>0</v>
      </c>
      <c r="D1862" s="342">
        <f>'6.3 Sustained interruptions'!L1862</f>
        <v>0</v>
      </c>
      <c r="E1862" s="342">
        <f>'6.3 Sustained interruptions'!N1862</f>
        <v>0</v>
      </c>
      <c r="F1862" s="342">
        <f>'6.3 Sustained interruptions'!O1862</f>
        <v>0</v>
      </c>
      <c r="G1862" s="342">
        <f>'6.3 Sustained interruptions'!R1862</f>
        <v>0</v>
      </c>
      <c r="H1862" s="342">
        <f>IFERROR(VLOOKUP(C1862,'6.2.4 STPIS Customer summary'!$D$12:$H$17,5,FALSE),0)</f>
        <v>0</v>
      </c>
      <c r="I1862" s="342">
        <f>IF(B1862=0,0,'6.2.4 STPIS Customer summary'!$H$17)</f>
        <v>0</v>
      </c>
      <c r="J1862" s="339" t="str">
        <f>IF(B1862=0,"",IF(ISERROR(VLOOKUP(D1862,Lookups!$F$3:$F$18,1,FALSE)),1,0))</f>
        <v/>
      </c>
      <c r="K1862" s="380" t="str">
        <f t="shared" si="84"/>
        <v/>
      </c>
      <c r="L1862" s="380" t="str">
        <f t="shared" si="85"/>
        <v/>
      </c>
      <c r="M1862" s="381" t="str">
        <f t="shared" si="86"/>
        <v/>
      </c>
      <c r="N1862" s="104"/>
    </row>
    <row r="1863" spans="1:14">
      <c r="A1863" s="154"/>
      <c r="B1863" s="379">
        <f>IFERROR(VLOOKUP('6.3 Sustained interruptions'!$D1863,'Incident earliest date'!$D:$F,2,FALSE),'6.3 Sustained interruptions'!E1863*1)</f>
        <v>0</v>
      </c>
      <c r="C1863" s="342">
        <f>'6.3 Sustained interruptions'!K1863</f>
        <v>0</v>
      </c>
      <c r="D1863" s="342">
        <f>'6.3 Sustained interruptions'!L1863</f>
        <v>0</v>
      </c>
      <c r="E1863" s="342">
        <f>'6.3 Sustained interruptions'!N1863</f>
        <v>0</v>
      </c>
      <c r="F1863" s="342">
        <f>'6.3 Sustained interruptions'!O1863</f>
        <v>0</v>
      </c>
      <c r="G1863" s="342">
        <f>'6.3 Sustained interruptions'!R1863</f>
        <v>0</v>
      </c>
      <c r="H1863" s="342">
        <f>IFERROR(VLOOKUP(C1863,'6.2.4 STPIS Customer summary'!$D$12:$H$17,5,FALSE),0)</f>
        <v>0</v>
      </c>
      <c r="I1863" s="342">
        <f>IF(B1863=0,0,'6.2.4 STPIS Customer summary'!$H$17)</f>
        <v>0</v>
      </c>
      <c r="J1863" s="339" t="str">
        <f>IF(B1863=0,"",IF(ISERROR(VLOOKUP(D1863,Lookups!$F$3:$F$18,1,FALSE)),1,0))</f>
        <v/>
      </c>
      <c r="K1863" s="380" t="str">
        <f t="shared" si="84"/>
        <v/>
      </c>
      <c r="L1863" s="380" t="str">
        <f t="shared" si="85"/>
        <v/>
      </c>
      <c r="M1863" s="381" t="str">
        <f t="shared" si="86"/>
        <v/>
      </c>
      <c r="N1863" s="104"/>
    </row>
    <row r="1864" spans="1:14">
      <c r="A1864" s="154"/>
      <c r="B1864" s="379">
        <f>IFERROR(VLOOKUP('6.3 Sustained interruptions'!$D1864,'Incident earliest date'!$D:$F,2,FALSE),'6.3 Sustained interruptions'!E1864*1)</f>
        <v>0</v>
      </c>
      <c r="C1864" s="342">
        <f>'6.3 Sustained interruptions'!K1864</f>
        <v>0</v>
      </c>
      <c r="D1864" s="342">
        <f>'6.3 Sustained interruptions'!L1864</f>
        <v>0</v>
      </c>
      <c r="E1864" s="342">
        <f>'6.3 Sustained interruptions'!N1864</f>
        <v>0</v>
      </c>
      <c r="F1864" s="342">
        <f>'6.3 Sustained interruptions'!O1864</f>
        <v>0</v>
      </c>
      <c r="G1864" s="342">
        <f>'6.3 Sustained interruptions'!R1864</f>
        <v>0</v>
      </c>
      <c r="H1864" s="342">
        <f>IFERROR(VLOOKUP(C1864,'6.2.4 STPIS Customer summary'!$D$12:$H$17,5,FALSE),0)</f>
        <v>0</v>
      </c>
      <c r="I1864" s="342">
        <f>IF(B1864=0,0,'6.2.4 STPIS Customer summary'!$H$17)</f>
        <v>0</v>
      </c>
      <c r="J1864" s="339" t="str">
        <f>IF(B1864=0,"",IF(ISERROR(VLOOKUP(D1864,Lookups!$F$3:$F$18,1,FALSE)),1,0))</f>
        <v/>
      </c>
      <c r="K1864" s="380" t="str">
        <f t="shared" si="84"/>
        <v/>
      </c>
      <c r="L1864" s="380" t="str">
        <f t="shared" si="85"/>
        <v/>
      </c>
      <c r="M1864" s="381" t="str">
        <f t="shared" si="86"/>
        <v/>
      </c>
      <c r="N1864" s="104"/>
    </row>
    <row r="1865" spans="1:14">
      <c r="A1865" s="154"/>
      <c r="B1865" s="379">
        <f>IFERROR(VLOOKUP('6.3 Sustained interruptions'!$D1865,'Incident earliest date'!$D:$F,2,FALSE),'6.3 Sustained interruptions'!E1865*1)</f>
        <v>0</v>
      </c>
      <c r="C1865" s="342">
        <f>'6.3 Sustained interruptions'!K1865</f>
        <v>0</v>
      </c>
      <c r="D1865" s="342">
        <f>'6.3 Sustained interruptions'!L1865</f>
        <v>0</v>
      </c>
      <c r="E1865" s="342">
        <f>'6.3 Sustained interruptions'!N1865</f>
        <v>0</v>
      </c>
      <c r="F1865" s="342">
        <f>'6.3 Sustained interruptions'!O1865</f>
        <v>0</v>
      </c>
      <c r="G1865" s="342">
        <f>'6.3 Sustained interruptions'!R1865</f>
        <v>0</v>
      </c>
      <c r="H1865" s="342">
        <f>IFERROR(VLOOKUP(C1865,'6.2.4 STPIS Customer summary'!$D$12:$H$17,5,FALSE),0)</f>
        <v>0</v>
      </c>
      <c r="I1865" s="342">
        <f>IF(B1865=0,0,'6.2.4 STPIS Customer summary'!$H$17)</f>
        <v>0</v>
      </c>
      <c r="J1865" s="339" t="str">
        <f>IF(B1865=0,"",IF(ISERROR(VLOOKUP(D1865,Lookups!$F$3:$F$18,1,FALSE)),1,0))</f>
        <v/>
      </c>
      <c r="K1865" s="380" t="str">
        <f t="shared" si="84"/>
        <v/>
      </c>
      <c r="L1865" s="380" t="str">
        <f t="shared" si="85"/>
        <v/>
      </c>
      <c r="M1865" s="381" t="str">
        <f t="shared" si="86"/>
        <v/>
      </c>
      <c r="N1865" s="104"/>
    </row>
    <row r="1866" spans="1:14">
      <c r="A1866" s="154"/>
      <c r="B1866" s="379">
        <f>IFERROR(VLOOKUP('6.3 Sustained interruptions'!$D1866,'Incident earliest date'!$D:$F,2,FALSE),'6.3 Sustained interruptions'!E1866*1)</f>
        <v>0</v>
      </c>
      <c r="C1866" s="342">
        <f>'6.3 Sustained interruptions'!K1866</f>
        <v>0</v>
      </c>
      <c r="D1866" s="342">
        <f>'6.3 Sustained interruptions'!L1866</f>
        <v>0</v>
      </c>
      <c r="E1866" s="342">
        <f>'6.3 Sustained interruptions'!N1866</f>
        <v>0</v>
      </c>
      <c r="F1866" s="342">
        <f>'6.3 Sustained interruptions'!O1866</f>
        <v>0</v>
      </c>
      <c r="G1866" s="342">
        <f>'6.3 Sustained interruptions'!R1866</f>
        <v>0</v>
      </c>
      <c r="H1866" s="342">
        <f>IFERROR(VLOOKUP(C1866,'6.2.4 STPIS Customer summary'!$D$12:$H$17,5,FALSE),0)</f>
        <v>0</v>
      </c>
      <c r="I1866" s="342">
        <f>IF(B1866=0,0,'6.2.4 STPIS Customer summary'!$H$17)</f>
        <v>0</v>
      </c>
      <c r="J1866" s="339" t="str">
        <f>IF(B1866=0,"",IF(ISERROR(VLOOKUP(D1866,Lookups!$F$3:$F$18,1,FALSE)),1,0))</f>
        <v/>
      </c>
      <c r="K1866" s="380" t="str">
        <f t="shared" si="84"/>
        <v/>
      </c>
      <c r="L1866" s="380" t="str">
        <f t="shared" si="85"/>
        <v/>
      </c>
      <c r="M1866" s="381" t="str">
        <f t="shared" si="86"/>
        <v/>
      </c>
      <c r="N1866" s="104"/>
    </row>
    <row r="1867" spans="1:14">
      <c r="A1867" s="154"/>
      <c r="B1867" s="379">
        <f>IFERROR(VLOOKUP('6.3 Sustained interruptions'!$D1867,'Incident earliest date'!$D:$F,2,FALSE),'6.3 Sustained interruptions'!E1867*1)</f>
        <v>0</v>
      </c>
      <c r="C1867" s="342">
        <f>'6.3 Sustained interruptions'!K1867</f>
        <v>0</v>
      </c>
      <c r="D1867" s="342">
        <f>'6.3 Sustained interruptions'!L1867</f>
        <v>0</v>
      </c>
      <c r="E1867" s="342">
        <f>'6.3 Sustained interruptions'!N1867</f>
        <v>0</v>
      </c>
      <c r="F1867" s="342">
        <f>'6.3 Sustained interruptions'!O1867</f>
        <v>0</v>
      </c>
      <c r="G1867" s="342">
        <f>'6.3 Sustained interruptions'!R1867</f>
        <v>0</v>
      </c>
      <c r="H1867" s="342">
        <f>IFERROR(VLOOKUP(C1867,'6.2.4 STPIS Customer summary'!$D$12:$H$17,5,FALSE),0)</f>
        <v>0</v>
      </c>
      <c r="I1867" s="342">
        <f>IF(B1867=0,0,'6.2.4 STPIS Customer summary'!$H$17)</f>
        <v>0</v>
      </c>
      <c r="J1867" s="339" t="str">
        <f>IF(B1867=0,"",IF(ISERROR(VLOOKUP(D1867,Lookups!$F$3:$F$18,1,FALSE)),1,0))</f>
        <v/>
      </c>
      <c r="K1867" s="380" t="str">
        <f t="shared" si="84"/>
        <v/>
      </c>
      <c r="L1867" s="380" t="str">
        <f t="shared" si="85"/>
        <v/>
      </c>
      <c r="M1867" s="381" t="str">
        <f t="shared" si="86"/>
        <v/>
      </c>
      <c r="N1867" s="104"/>
    </row>
    <row r="1868" spans="1:14">
      <c r="A1868" s="154"/>
      <c r="B1868" s="379">
        <f>IFERROR(VLOOKUP('6.3 Sustained interruptions'!$D1868,'Incident earliest date'!$D:$F,2,FALSE),'6.3 Sustained interruptions'!E1868*1)</f>
        <v>0</v>
      </c>
      <c r="C1868" s="342">
        <f>'6.3 Sustained interruptions'!K1868</f>
        <v>0</v>
      </c>
      <c r="D1868" s="342">
        <f>'6.3 Sustained interruptions'!L1868</f>
        <v>0</v>
      </c>
      <c r="E1868" s="342">
        <f>'6.3 Sustained interruptions'!N1868</f>
        <v>0</v>
      </c>
      <c r="F1868" s="342">
        <f>'6.3 Sustained interruptions'!O1868</f>
        <v>0</v>
      </c>
      <c r="G1868" s="342">
        <f>'6.3 Sustained interruptions'!R1868</f>
        <v>0</v>
      </c>
      <c r="H1868" s="342">
        <f>IFERROR(VLOOKUP(C1868,'6.2.4 STPIS Customer summary'!$D$12:$H$17,5,FALSE),0)</f>
        <v>0</v>
      </c>
      <c r="I1868" s="342">
        <f>IF(B1868=0,0,'6.2.4 STPIS Customer summary'!$H$17)</f>
        <v>0</v>
      </c>
      <c r="J1868" s="339" t="str">
        <f>IF(B1868=0,"",IF(ISERROR(VLOOKUP(D1868,Lookups!$F$3:$F$18,1,FALSE)),1,0))</f>
        <v/>
      </c>
      <c r="K1868" s="380" t="str">
        <f t="shared" si="84"/>
        <v/>
      </c>
      <c r="L1868" s="380" t="str">
        <f t="shared" si="85"/>
        <v/>
      </c>
      <c r="M1868" s="381" t="str">
        <f t="shared" si="86"/>
        <v/>
      </c>
      <c r="N1868" s="104"/>
    </row>
    <row r="1869" spans="1:14">
      <c r="A1869" s="154"/>
      <c r="B1869" s="379">
        <f>IFERROR(VLOOKUP('6.3 Sustained interruptions'!$D1869,'Incident earliest date'!$D:$F,2,FALSE),'6.3 Sustained interruptions'!E1869*1)</f>
        <v>0</v>
      </c>
      <c r="C1869" s="342">
        <f>'6.3 Sustained interruptions'!K1869</f>
        <v>0</v>
      </c>
      <c r="D1869" s="342">
        <f>'6.3 Sustained interruptions'!L1869</f>
        <v>0</v>
      </c>
      <c r="E1869" s="342">
        <f>'6.3 Sustained interruptions'!N1869</f>
        <v>0</v>
      </c>
      <c r="F1869" s="342">
        <f>'6.3 Sustained interruptions'!O1869</f>
        <v>0</v>
      </c>
      <c r="G1869" s="342">
        <f>'6.3 Sustained interruptions'!R1869</f>
        <v>0</v>
      </c>
      <c r="H1869" s="342">
        <f>IFERROR(VLOOKUP(C1869,'6.2.4 STPIS Customer summary'!$D$12:$H$17,5,FALSE),0)</f>
        <v>0</v>
      </c>
      <c r="I1869" s="342">
        <f>IF(B1869=0,0,'6.2.4 STPIS Customer summary'!$H$17)</f>
        <v>0</v>
      </c>
      <c r="J1869" s="339" t="str">
        <f>IF(B1869=0,"",IF(ISERROR(VLOOKUP(D1869,Lookups!$F$3:$F$18,1,FALSE)),1,0))</f>
        <v/>
      </c>
      <c r="K1869" s="380" t="str">
        <f t="shared" si="84"/>
        <v/>
      </c>
      <c r="L1869" s="380" t="str">
        <f t="shared" si="85"/>
        <v/>
      </c>
      <c r="M1869" s="381" t="str">
        <f t="shared" si="86"/>
        <v/>
      </c>
      <c r="N1869" s="104"/>
    </row>
    <row r="1870" spans="1:14">
      <c r="A1870" s="154"/>
      <c r="B1870" s="379">
        <f>IFERROR(VLOOKUP('6.3 Sustained interruptions'!$D1870,'Incident earliest date'!$D:$F,2,FALSE),'6.3 Sustained interruptions'!E1870*1)</f>
        <v>0</v>
      </c>
      <c r="C1870" s="342">
        <f>'6.3 Sustained interruptions'!K1870</f>
        <v>0</v>
      </c>
      <c r="D1870" s="342">
        <f>'6.3 Sustained interruptions'!L1870</f>
        <v>0</v>
      </c>
      <c r="E1870" s="342">
        <f>'6.3 Sustained interruptions'!N1870</f>
        <v>0</v>
      </c>
      <c r="F1870" s="342">
        <f>'6.3 Sustained interruptions'!O1870</f>
        <v>0</v>
      </c>
      <c r="G1870" s="342">
        <f>'6.3 Sustained interruptions'!R1870</f>
        <v>0</v>
      </c>
      <c r="H1870" s="342">
        <f>IFERROR(VLOOKUP(C1870,'6.2.4 STPIS Customer summary'!$D$12:$H$17,5,FALSE),0)</f>
        <v>0</v>
      </c>
      <c r="I1870" s="342">
        <f>IF(B1870=0,0,'6.2.4 STPIS Customer summary'!$H$17)</f>
        <v>0</v>
      </c>
      <c r="J1870" s="339" t="str">
        <f>IF(B1870=0,"",IF(ISERROR(VLOOKUP(D1870,Lookups!$F$3:$F$18,1,FALSE)),1,0))</f>
        <v/>
      </c>
      <c r="K1870" s="380" t="str">
        <f t="shared" si="84"/>
        <v/>
      </c>
      <c r="L1870" s="380" t="str">
        <f t="shared" si="85"/>
        <v/>
      </c>
      <c r="M1870" s="381" t="str">
        <f t="shared" si="86"/>
        <v/>
      </c>
      <c r="N1870" s="104"/>
    </row>
    <row r="1871" spans="1:14">
      <c r="A1871" s="154"/>
      <c r="B1871" s="379">
        <f>IFERROR(VLOOKUP('6.3 Sustained interruptions'!$D1871,'Incident earliest date'!$D:$F,2,FALSE),'6.3 Sustained interruptions'!E1871*1)</f>
        <v>0</v>
      </c>
      <c r="C1871" s="342">
        <f>'6.3 Sustained interruptions'!K1871</f>
        <v>0</v>
      </c>
      <c r="D1871" s="342">
        <f>'6.3 Sustained interruptions'!L1871</f>
        <v>0</v>
      </c>
      <c r="E1871" s="342">
        <f>'6.3 Sustained interruptions'!N1871</f>
        <v>0</v>
      </c>
      <c r="F1871" s="342">
        <f>'6.3 Sustained interruptions'!O1871</f>
        <v>0</v>
      </c>
      <c r="G1871" s="342">
        <f>'6.3 Sustained interruptions'!R1871</f>
        <v>0</v>
      </c>
      <c r="H1871" s="342">
        <f>IFERROR(VLOOKUP(C1871,'6.2.4 STPIS Customer summary'!$D$12:$H$17,5,FALSE),0)</f>
        <v>0</v>
      </c>
      <c r="I1871" s="342">
        <f>IF(B1871=0,0,'6.2.4 STPIS Customer summary'!$H$17)</f>
        <v>0</v>
      </c>
      <c r="J1871" s="339" t="str">
        <f>IF(B1871=0,"",IF(ISERROR(VLOOKUP(D1871,Lookups!$F$3:$F$18,1,FALSE)),1,0))</f>
        <v/>
      </c>
      <c r="K1871" s="380" t="str">
        <f t="shared" si="84"/>
        <v/>
      </c>
      <c r="L1871" s="380" t="str">
        <f t="shared" si="85"/>
        <v/>
      </c>
      <c r="M1871" s="381" t="str">
        <f t="shared" si="86"/>
        <v/>
      </c>
      <c r="N1871" s="104"/>
    </row>
    <row r="1872" spans="1:14">
      <c r="A1872" s="154"/>
      <c r="B1872" s="379">
        <f>IFERROR(VLOOKUP('6.3 Sustained interruptions'!$D1872,'Incident earliest date'!$D:$F,2,FALSE),'6.3 Sustained interruptions'!E1872*1)</f>
        <v>0</v>
      </c>
      <c r="C1872" s="342">
        <f>'6.3 Sustained interruptions'!K1872</f>
        <v>0</v>
      </c>
      <c r="D1872" s="342">
        <f>'6.3 Sustained interruptions'!L1872</f>
        <v>0</v>
      </c>
      <c r="E1872" s="342">
        <f>'6.3 Sustained interruptions'!N1872</f>
        <v>0</v>
      </c>
      <c r="F1872" s="342">
        <f>'6.3 Sustained interruptions'!O1872</f>
        <v>0</v>
      </c>
      <c r="G1872" s="342">
        <f>'6.3 Sustained interruptions'!R1872</f>
        <v>0</v>
      </c>
      <c r="H1872" s="342">
        <f>IFERROR(VLOOKUP(C1872,'6.2.4 STPIS Customer summary'!$D$12:$H$17,5,FALSE),0)</f>
        <v>0</v>
      </c>
      <c r="I1872" s="342">
        <f>IF(B1872=0,0,'6.2.4 STPIS Customer summary'!$H$17)</f>
        <v>0</v>
      </c>
      <c r="J1872" s="339" t="str">
        <f>IF(B1872=0,"",IF(ISERROR(VLOOKUP(D1872,Lookups!$F$3:$F$18,1,FALSE)),1,0))</f>
        <v/>
      </c>
      <c r="K1872" s="380" t="str">
        <f t="shared" ref="K1872:K1935" si="87">IFERROR(F1872/H1872,"")</f>
        <v/>
      </c>
      <c r="L1872" s="380" t="str">
        <f t="shared" ref="L1872:L1935" si="88">IFERROR(F1872/I1872,"")</f>
        <v/>
      </c>
      <c r="M1872" s="381" t="str">
        <f t="shared" ref="M1872:M1935" si="89">IFERROR(E1872/H1872,"")</f>
        <v/>
      </c>
      <c r="N1872" s="104"/>
    </row>
    <row r="1873" spans="1:14">
      <c r="A1873" s="154"/>
      <c r="B1873" s="379">
        <f>IFERROR(VLOOKUP('6.3 Sustained interruptions'!$D1873,'Incident earliest date'!$D:$F,2,FALSE),'6.3 Sustained interruptions'!E1873*1)</f>
        <v>0</v>
      </c>
      <c r="C1873" s="342">
        <f>'6.3 Sustained interruptions'!K1873</f>
        <v>0</v>
      </c>
      <c r="D1873" s="342">
        <f>'6.3 Sustained interruptions'!L1873</f>
        <v>0</v>
      </c>
      <c r="E1873" s="342">
        <f>'6.3 Sustained interruptions'!N1873</f>
        <v>0</v>
      </c>
      <c r="F1873" s="342">
        <f>'6.3 Sustained interruptions'!O1873</f>
        <v>0</v>
      </c>
      <c r="G1873" s="342">
        <f>'6.3 Sustained interruptions'!R1873</f>
        <v>0</v>
      </c>
      <c r="H1873" s="342">
        <f>IFERROR(VLOOKUP(C1873,'6.2.4 STPIS Customer summary'!$D$12:$H$17,5,FALSE),0)</f>
        <v>0</v>
      </c>
      <c r="I1873" s="342">
        <f>IF(B1873=0,0,'6.2.4 STPIS Customer summary'!$H$17)</f>
        <v>0</v>
      </c>
      <c r="J1873" s="339" t="str">
        <f>IF(B1873=0,"",IF(ISERROR(VLOOKUP(D1873,Lookups!$F$3:$F$18,1,FALSE)),1,0))</f>
        <v/>
      </c>
      <c r="K1873" s="380" t="str">
        <f t="shared" si="87"/>
        <v/>
      </c>
      <c r="L1873" s="380" t="str">
        <f t="shared" si="88"/>
        <v/>
      </c>
      <c r="M1873" s="381" t="str">
        <f t="shared" si="89"/>
        <v/>
      </c>
      <c r="N1873" s="104"/>
    </row>
    <row r="1874" spans="1:14">
      <c r="A1874" s="154"/>
      <c r="B1874" s="379">
        <f>IFERROR(VLOOKUP('6.3 Sustained interruptions'!$D1874,'Incident earliest date'!$D:$F,2,FALSE),'6.3 Sustained interruptions'!E1874*1)</f>
        <v>0</v>
      </c>
      <c r="C1874" s="342">
        <f>'6.3 Sustained interruptions'!K1874</f>
        <v>0</v>
      </c>
      <c r="D1874" s="342">
        <f>'6.3 Sustained interruptions'!L1874</f>
        <v>0</v>
      </c>
      <c r="E1874" s="342">
        <f>'6.3 Sustained interruptions'!N1874</f>
        <v>0</v>
      </c>
      <c r="F1874" s="342">
        <f>'6.3 Sustained interruptions'!O1874</f>
        <v>0</v>
      </c>
      <c r="G1874" s="342">
        <f>'6.3 Sustained interruptions'!R1874</f>
        <v>0</v>
      </c>
      <c r="H1874" s="342">
        <f>IFERROR(VLOOKUP(C1874,'6.2.4 STPIS Customer summary'!$D$12:$H$17,5,FALSE),0)</f>
        <v>0</v>
      </c>
      <c r="I1874" s="342">
        <f>IF(B1874=0,0,'6.2.4 STPIS Customer summary'!$H$17)</f>
        <v>0</v>
      </c>
      <c r="J1874" s="339" t="str">
        <f>IF(B1874=0,"",IF(ISERROR(VLOOKUP(D1874,Lookups!$F$3:$F$18,1,FALSE)),1,0))</f>
        <v/>
      </c>
      <c r="K1874" s="380" t="str">
        <f t="shared" si="87"/>
        <v/>
      </c>
      <c r="L1874" s="380" t="str">
        <f t="shared" si="88"/>
        <v/>
      </c>
      <c r="M1874" s="381" t="str">
        <f t="shared" si="89"/>
        <v/>
      </c>
      <c r="N1874" s="104"/>
    </row>
    <row r="1875" spans="1:14">
      <c r="A1875" s="154"/>
      <c r="B1875" s="379">
        <f>IFERROR(VLOOKUP('6.3 Sustained interruptions'!$D1875,'Incident earliest date'!$D:$F,2,FALSE),'6.3 Sustained interruptions'!E1875*1)</f>
        <v>0</v>
      </c>
      <c r="C1875" s="342">
        <f>'6.3 Sustained interruptions'!K1875</f>
        <v>0</v>
      </c>
      <c r="D1875" s="342">
        <f>'6.3 Sustained interruptions'!L1875</f>
        <v>0</v>
      </c>
      <c r="E1875" s="342">
        <f>'6.3 Sustained interruptions'!N1875</f>
        <v>0</v>
      </c>
      <c r="F1875" s="342">
        <f>'6.3 Sustained interruptions'!O1875</f>
        <v>0</v>
      </c>
      <c r="G1875" s="342">
        <f>'6.3 Sustained interruptions'!R1875</f>
        <v>0</v>
      </c>
      <c r="H1875" s="342">
        <f>IFERROR(VLOOKUP(C1875,'6.2.4 STPIS Customer summary'!$D$12:$H$17,5,FALSE),0)</f>
        <v>0</v>
      </c>
      <c r="I1875" s="342">
        <f>IF(B1875=0,0,'6.2.4 STPIS Customer summary'!$H$17)</f>
        <v>0</v>
      </c>
      <c r="J1875" s="339" t="str">
        <f>IF(B1875=0,"",IF(ISERROR(VLOOKUP(D1875,Lookups!$F$3:$F$18,1,FALSE)),1,0))</f>
        <v/>
      </c>
      <c r="K1875" s="380" t="str">
        <f t="shared" si="87"/>
        <v/>
      </c>
      <c r="L1875" s="380" t="str">
        <f t="shared" si="88"/>
        <v/>
      </c>
      <c r="M1875" s="381" t="str">
        <f t="shared" si="89"/>
        <v/>
      </c>
      <c r="N1875" s="104"/>
    </row>
    <row r="1876" spans="1:14">
      <c r="A1876" s="154"/>
      <c r="B1876" s="379">
        <f>IFERROR(VLOOKUP('6.3 Sustained interruptions'!$D1876,'Incident earliest date'!$D:$F,2,FALSE),'6.3 Sustained interruptions'!E1876*1)</f>
        <v>0</v>
      </c>
      <c r="C1876" s="342">
        <f>'6.3 Sustained interruptions'!K1876</f>
        <v>0</v>
      </c>
      <c r="D1876" s="342">
        <f>'6.3 Sustained interruptions'!L1876</f>
        <v>0</v>
      </c>
      <c r="E1876" s="342">
        <f>'6.3 Sustained interruptions'!N1876</f>
        <v>0</v>
      </c>
      <c r="F1876" s="342">
        <f>'6.3 Sustained interruptions'!O1876</f>
        <v>0</v>
      </c>
      <c r="G1876" s="342">
        <f>'6.3 Sustained interruptions'!R1876</f>
        <v>0</v>
      </c>
      <c r="H1876" s="342">
        <f>IFERROR(VLOOKUP(C1876,'6.2.4 STPIS Customer summary'!$D$12:$H$17,5,FALSE),0)</f>
        <v>0</v>
      </c>
      <c r="I1876" s="342">
        <f>IF(B1876=0,0,'6.2.4 STPIS Customer summary'!$H$17)</f>
        <v>0</v>
      </c>
      <c r="J1876" s="339" t="str">
        <f>IF(B1876=0,"",IF(ISERROR(VLOOKUP(D1876,Lookups!$F$3:$F$18,1,FALSE)),1,0))</f>
        <v/>
      </c>
      <c r="K1876" s="380" t="str">
        <f t="shared" si="87"/>
        <v/>
      </c>
      <c r="L1876" s="380" t="str">
        <f t="shared" si="88"/>
        <v/>
      </c>
      <c r="M1876" s="381" t="str">
        <f t="shared" si="89"/>
        <v/>
      </c>
      <c r="N1876" s="104"/>
    </row>
    <row r="1877" spans="1:14">
      <c r="A1877" s="154"/>
      <c r="B1877" s="379">
        <f>IFERROR(VLOOKUP('6.3 Sustained interruptions'!$D1877,'Incident earliest date'!$D:$F,2,FALSE),'6.3 Sustained interruptions'!E1877*1)</f>
        <v>0</v>
      </c>
      <c r="C1877" s="342">
        <f>'6.3 Sustained interruptions'!K1877</f>
        <v>0</v>
      </c>
      <c r="D1877" s="342">
        <f>'6.3 Sustained interruptions'!L1877</f>
        <v>0</v>
      </c>
      <c r="E1877" s="342">
        <f>'6.3 Sustained interruptions'!N1877</f>
        <v>0</v>
      </c>
      <c r="F1877" s="342">
        <f>'6.3 Sustained interruptions'!O1877</f>
        <v>0</v>
      </c>
      <c r="G1877" s="342">
        <f>'6.3 Sustained interruptions'!R1877</f>
        <v>0</v>
      </c>
      <c r="H1877" s="342">
        <f>IFERROR(VLOOKUP(C1877,'6.2.4 STPIS Customer summary'!$D$12:$H$17,5,FALSE),0)</f>
        <v>0</v>
      </c>
      <c r="I1877" s="342">
        <f>IF(B1877=0,0,'6.2.4 STPIS Customer summary'!$H$17)</f>
        <v>0</v>
      </c>
      <c r="J1877" s="339" t="str">
        <f>IF(B1877=0,"",IF(ISERROR(VLOOKUP(D1877,Lookups!$F$3:$F$18,1,FALSE)),1,0))</f>
        <v/>
      </c>
      <c r="K1877" s="380" t="str">
        <f t="shared" si="87"/>
        <v/>
      </c>
      <c r="L1877" s="380" t="str">
        <f t="shared" si="88"/>
        <v/>
      </c>
      <c r="M1877" s="381" t="str">
        <f t="shared" si="89"/>
        <v/>
      </c>
      <c r="N1877" s="104"/>
    </row>
    <row r="1878" spans="1:14">
      <c r="A1878" s="154"/>
      <c r="B1878" s="379">
        <f>IFERROR(VLOOKUP('6.3 Sustained interruptions'!$D1878,'Incident earliest date'!$D:$F,2,FALSE),'6.3 Sustained interruptions'!E1878*1)</f>
        <v>0</v>
      </c>
      <c r="C1878" s="342">
        <f>'6.3 Sustained interruptions'!K1878</f>
        <v>0</v>
      </c>
      <c r="D1878" s="342">
        <f>'6.3 Sustained interruptions'!L1878</f>
        <v>0</v>
      </c>
      <c r="E1878" s="342">
        <f>'6.3 Sustained interruptions'!N1878</f>
        <v>0</v>
      </c>
      <c r="F1878" s="342">
        <f>'6.3 Sustained interruptions'!O1878</f>
        <v>0</v>
      </c>
      <c r="G1878" s="342">
        <f>'6.3 Sustained interruptions'!R1878</f>
        <v>0</v>
      </c>
      <c r="H1878" s="342">
        <f>IFERROR(VLOOKUP(C1878,'6.2.4 STPIS Customer summary'!$D$12:$H$17,5,FALSE),0)</f>
        <v>0</v>
      </c>
      <c r="I1878" s="342">
        <f>IF(B1878=0,0,'6.2.4 STPIS Customer summary'!$H$17)</f>
        <v>0</v>
      </c>
      <c r="J1878" s="339" t="str">
        <f>IF(B1878=0,"",IF(ISERROR(VLOOKUP(D1878,Lookups!$F$3:$F$18,1,FALSE)),1,0))</f>
        <v/>
      </c>
      <c r="K1878" s="380" t="str">
        <f t="shared" si="87"/>
        <v/>
      </c>
      <c r="L1878" s="380" t="str">
        <f t="shared" si="88"/>
        <v/>
      </c>
      <c r="M1878" s="381" t="str">
        <f t="shared" si="89"/>
        <v/>
      </c>
      <c r="N1878" s="104"/>
    </row>
    <row r="1879" spans="1:14">
      <c r="A1879" s="154"/>
      <c r="B1879" s="379">
        <f>IFERROR(VLOOKUP('6.3 Sustained interruptions'!$D1879,'Incident earliest date'!$D:$F,2,FALSE),'6.3 Sustained interruptions'!E1879*1)</f>
        <v>0</v>
      </c>
      <c r="C1879" s="342">
        <f>'6.3 Sustained interruptions'!K1879</f>
        <v>0</v>
      </c>
      <c r="D1879" s="342">
        <f>'6.3 Sustained interruptions'!L1879</f>
        <v>0</v>
      </c>
      <c r="E1879" s="342">
        <f>'6.3 Sustained interruptions'!N1879</f>
        <v>0</v>
      </c>
      <c r="F1879" s="342">
        <f>'6.3 Sustained interruptions'!O1879</f>
        <v>0</v>
      </c>
      <c r="G1879" s="342">
        <f>'6.3 Sustained interruptions'!R1879</f>
        <v>0</v>
      </c>
      <c r="H1879" s="342">
        <f>IFERROR(VLOOKUP(C1879,'6.2.4 STPIS Customer summary'!$D$12:$H$17,5,FALSE),0)</f>
        <v>0</v>
      </c>
      <c r="I1879" s="342">
        <f>IF(B1879=0,0,'6.2.4 STPIS Customer summary'!$H$17)</f>
        <v>0</v>
      </c>
      <c r="J1879" s="339" t="str">
        <f>IF(B1879=0,"",IF(ISERROR(VLOOKUP(D1879,Lookups!$F$3:$F$18,1,FALSE)),1,0))</f>
        <v/>
      </c>
      <c r="K1879" s="380" t="str">
        <f t="shared" si="87"/>
        <v/>
      </c>
      <c r="L1879" s="380" t="str">
        <f t="shared" si="88"/>
        <v/>
      </c>
      <c r="M1879" s="381" t="str">
        <f t="shared" si="89"/>
        <v/>
      </c>
      <c r="N1879" s="104"/>
    </row>
    <row r="1880" spans="1:14">
      <c r="A1880" s="154"/>
      <c r="B1880" s="379">
        <f>IFERROR(VLOOKUP('6.3 Sustained interruptions'!$D1880,'Incident earliest date'!$D:$F,2,FALSE),'6.3 Sustained interruptions'!E1880*1)</f>
        <v>0</v>
      </c>
      <c r="C1880" s="342">
        <f>'6.3 Sustained interruptions'!K1880</f>
        <v>0</v>
      </c>
      <c r="D1880" s="342">
        <f>'6.3 Sustained interruptions'!L1880</f>
        <v>0</v>
      </c>
      <c r="E1880" s="342">
        <f>'6.3 Sustained interruptions'!N1880</f>
        <v>0</v>
      </c>
      <c r="F1880" s="342">
        <f>'6.3 Sustained interruptions'!O1880</f>
        <v>0</v>
      </c>
      <c r="G1880" s="342">
        <f>'6.3 Sustained interruptions'!R1880</f>
        <v>0</v>
      </c>
      <c r="H1880" s="342">
        <f>IFERROR(VLOOKUP(C1880,'6.2.4 STPIS Customer summary'!$D$12:$H$17,5,FALSE),0)</f>
        <v>0</v>
      </c>
      <c r="I1880" s="342">
        <f>IF(B1880=0,0,'6.2.4 STPIS Customer summary'!$H$17)</f>
        <v>0</v>
      </c>
      <c r="J1880" s="339" t="str">
        <f>IF(B1880=0,"",IF(ISERROR(VLOOKUP(D1880,Lookups!$F$3:$F$18,1,FALSE)),1,0))</f>
        <v/>
      </c>
      <c r="K1880" s="380" t="str">
        <f t="shared" si="87"/>
        <v/>
      </c>
      <c r="L1880" s="380" t="str">
        <f t="shared" si="88"/>
        <v/>
      </c>
      <c r="M1880" s="381" t="str">
        <f t="shared" si="89"/>
        <v/>
      </c>
      <c r="N1880" s="104"/>
    </row>
    <row r="1881" spans="1:14">
      <c r="A1881" s="154"/>
      <c r="B1881" s="379">
        <f>IFERROR(VLOOKUP('6.3 Sustained interruptions'!$D1881,'Incident earliest date'!$D:$F,2,FALSE),'6.3 Sustained interruptions'!E1881*1)</f>
        <v>0</v>
      </c>
      <c r="C1881" s="342">
        <f>'6.3 Sustained interruptions'!K1881</f>
        <v>0</v>
      </c>
      <c r="D1881" s="342">
        <f>'6.3 Sustained interruptions'!L1881</f>
        <v>0</v>
      </c>
      <c r="E1881" s="342">
        <f>'6.3 Sustained interruptions'!N1881</f>
        <v>0</v>
      </c>
      <c r="F1881" s="342">
        <f>'6.3 Sustained interruptions'!O1881</f>
        <v>0</v>
      </c>
      <c r="G1881" s="342">
        <f>'6.3 Sustained interruptions'!R1881</f>
        <v>0</v>
      </c>
      <c r="H1881" s="342">
        <f>IFERROR(VLOOKUP(C1881,'6.2.4 STPIS Customer summary'!$D$12:$H$17,5,FALSE),0)</f>
        <v>0</v>
      </c>
      <c r="I1881" s="342">
        <f>IF(B1881=0,0,'6.2.4 STPIS Customer summary'!$H$17)</f>
        <v>0</v>
      </c>
      <c r="J1881" s="339" t="str">
        <f>IF(B1881=0,"",IF(ISERROR(VLOOKUP(D1881,Lookups!$F$3:$F$18,1,FALSE)),1,0))</f>
        <v/>
      </c>
      <c r="K1881" s="380" t="str">
        <f t="shared" si="87"/>
        <v/>
      </c>
      <c r="L1881" s="380" t="str">
        <f t="shared" si="88"/>
        <v/>
      </c>
      <c r="M1881" s="381" t="str">
        <f t="shared" si="89"/>
        <v/>
      </c>
      <c r="N1881" s="104"/>
    </row>
    <row r="1882" spans="1:14">
      <c r="A1882" s="154"/>
      <c r="B1882" s="379">
        <f>IFERROR(VLOOKUP('6.3 Sustained interruptions'!$D1882,'Incident earliest date'!$D:$F,2,FALSE),'6.3 Sustained interruptions'!E1882*1)</f>
        <v>0</v>
      </c>
      <c r="C1882" s="342">
        <f>'6.3 Sustained interruptions'!K1882</f>
        <v>0</v>
      </c>
      <c r="D1882" s="342">
        <f>'6.3 Sustained interruptions'!L1882</f>
        <v>0</v>
      </c>
      <c r="E1882" s="342">
        <f>'6.3 Sustained interruptions'!N1882</f>
        <v>0</v>
      </c>
      <c r="F1882" s="342">
        <f>'6.3 Sustained interruptions'!O1882</f>
        <v>0</v>
      </c>
      <c r="G1882" s="342">
        <f>'6.3 Sustained interruptions'!R1882</f>
        <v>0</v>
      </c>
      <c r="H1882" s="342">
        <f>IFERROR(VLOOKUP(C1882,'6.2.4 STPIS Customer summary'!$D$12:$H$17,5,FALSE),0)</f>
        <v>0</v>
      </c>
      <c r="I1882" s="342">
        <f>IF(B1882=0,0,'6.2.4 STPIS Customer summary'!$H$17)</f>
        <v>0</v>
      </c>
      <c r="J1882" s="339" t="str">
        <f>IF(B1882=0,"",IF(ISERROR(VLOOKUP(D1882,Lookups!$F$3:$F$18,1,FALSE)),1,0))</f>
        <v/>
      </c>
      <c r="K1882" s="380" t="str">
        <f t="shared" si="87"/>
        <v/>
      </c>
      <c r="L1882" s="380" t="str">
        <f t="shared" si="88"/>
        <v/>
      </c>
      <c r="M1882" s="381" t="str">
        <f t="shared" si="89"/>
        <v/>
      </c>
      <c r="N1882" s="104"/>
    </row>
    <row r="1883" spans="1:14">
      <c r="A1883" s="154"/>
      <c r="B1883" s="379">
        <f>IFERROR(VLOOKUP('6.3 Sustained interruptions'!$D1883,'Incident earliest date'!$D:$F,2,FALSE),'6.3 Sustained interruptions'!E1883*1)</f>
        <v>0</v>
      </c>
      <c r="C1883" s="342">
        <f>'6.3 Sustained interruptions'!K1883</f>
        <v>0</v>
      </c>
      <c r="D1883" s="342">
        <f>'6.3 Sustained interruptions'!L1883</f>
        <v>0</v>
      </c>
      <c r="E1883" s="342">
        <f>'6.3 Sustained interruptions'!N1883</f>
        <v>0</v>
      </c>
      <c r="F1883" s="342">
        <f>'6.3 Sustained interruptions'!O1883</f>
        <v>0</v>
      </c>
      <c r="G1883" s="342">
        <f>'6.3 Sustained interruptions'!R1883</f>
        <v>0</v>
      </c>
      <c r="H1883" s="342">
        <f>IFERROR(VLOOKUP(C1883,'6.2.4 STPIS Customer summary'!$D$12:$H$17,5,FALSE),0)</f>
        <v>0</v>
      </c>
      <c r="I1883" s="342">
        <f>IF(B1883=0,0,'6.2.4 STPIS Customer summary'!$H$17)</f>
        <v>0</v>
      </c>
      <c r="J1883" s="339" t="str">
        <f>IF(B1883=0,"",IF(ISERROR(VLOOKUP(D1883,Lookups!$F$3:$F$18,1,FALSE)),1,0))</f>
        <v/>
      </c>
      <c r="K1883" s="380" t="str">
        <f t="shared" si="87"/>
        <v/>
      </c>
      <c r="L1883" s="380" t="str">
        <f t="shared" si="88"/>
        <v/>
      </c>
      <c r="M1883" s="381" t="str">
        <f t="shared" si="89"/>
        <v/>
      </c>
      <c r="N1883" s="104"/>
    </row>
    <row r="1884" spans="1:14">
      <c r="A1884" s="154"/>
      <c r="B1884" s="379">
        <f>IFERROR(VLOOKUP('6.3 Sustained interruptions'!$D1884,'Incident earliest date'!$D:$F,2,FALSE),'6.3 Sustained interruptions'!E1884*1)</f>
        <v>0</v>
      </c>
      <c r="C1884" s="342">
        <f>'6.3 Sustained interruptions'!K1884</f>
        <v>0</v>
      </c>
      <c r="D1884" s="342">
        <f>'6.3 Sustained interruptions'!L1884</f>
        <v>0</v>
      </c>
      <c r="E1884" s="342">
        <f>'6.3 Sustained interruptions'!N1884</f>
        <v>0</v>
      </c>
      <c r="F1884" s="342">
        <f>'6.3 Sustained interruptions'!O1884</f>
        <v>0</v>
      </c>
      <c r="G1884" s="342">
        <f>'6.3 Sustained interruptions'!R1884</f>
        <v>0</v>
      </c>
      <c r="H1884" s="342">
        <f>IFERROR(VLOOKUP(C1884,'6.2.4 STPIS Customer summary'!$D$12:$H$17,5,FALSE),0)</f>
        <v>0</v>
      </c>
      <c r="I1884" s="342">
        <f>IF(B1884=0,0,'6.2.4 STPIS Customer summary'!$H$17)</f>
        <v>0</v>
      </c>
      <c r="J1884" s="339" t="str">
        <f>IF(B1884=0,"",IF(ISERROR(VLOOKUP(D1884,Lookups!$F$3:$F$18,1,FALSE)),1,0))</f>
        <v/>
      </c>
      <c r="K1884" s="380" t="str">
        <f t="shared" si="87"/>
        <v/>
      </c>
      <c r="L1884" s="380" t="str">
        <f t="shared" si="88"/>
        <v/>
      </c>
      <c r="M1884" s="381" t="str">
        <f t="shared" si="89"/>
        <v/>
      </c>
      <c r="N1884" s="104"/>
    </row>
    <row r="1885" spans="1:14">
      <c r="A1885" s="154"/>
      <c r="B1885" s="379">
        <f>IFERROR(VLOOKUP('6.3 Sustained interruptions'!$D1885,'Incident earliest date'!$D:$F,2,FALSE),'6.3 Sustained interruptions'!E1885*1)</f>
        <v>0</v>
      </c>
      <c r="C1885" s="342">
        <f>'6.3 Sustained interruptions'!K1885</f>
        <v>0</v>
      </c>
      <c r="D1885" s="342">
        <f>'6.3 Sustained interruptions'!L1885</f>
        <v>0</v>
      </c>
      <c r="E1885" s="342">
        <f>'6.3 Sustained interruptions'!N1885</f>
        <v>0</v>
      </c>
      <c r="F1885" s="342">
        <f>'6.3 Sustained interruptions'!O1885</f>
        <v>0</v>
      </c>
      <c r="G1885" s="342">
        <f>'6.3 Sustained interruptions'!R1885</f>
        <v>0</v>
      </c>
      <c r="H1885" s="342">
        <f>IFERROR(VLOOKUP(C1885,'6.2.4 STPIS Customer summary'!$D$12:$H$17,5,FALSE),0)</f>
        <v>0</v>
      </c>
      <c r="I1885" s="342">
        <f>IF(B1885=0,0,'6.2.4 STPIS Customer summary'!$H$17)</f>
        <v>0</v>
      </c>
      <c r="J1885" s="339" t="str">
        <f>IF(B1885=0,"",IF(ISERROR(VLOOKUP(D1885,Lookups!$F$3:$F$18,1,FALSE)),1,0))</f>
        <v/>
      </c>
      <c r="K1885" s="380" t="str">
        <f t="shared" si="87"/>
        <v/>
      </c>
      <c r="L1885" s="380" t="str">
        <f t="shared" si="88"/>
        <v/>
      </c>
      <c r="M1885" s="381" t="str">
        <f t="shared" si="89"/>
        <v/>
      </c>
      <c r="N1885" s="104"/>
    </row>
    <row r="1886" spans="1:14">
      <c r="A1886" s="154"/>
      <c r="B1886" s="379">
        <f>IFERROR(VLOOKUP('6.3 Sustained interruptions'!$D1886,'Incident earliest date'!$D:$F,2,FALSE),'6.3 Sustained interruptions'!E1886*1)</f>
        <v>0</v>
      </c>
      <c r="C1886" s="342">
        <f>'6.3 Sustained interruptions'!K1886</f>
        <v>0</v>
      </c>
      <c r="D1886" s="342">
        <f>'6.3 Sustained interruptions'!L1886</f>
        <v>0</v>
      </c>
      <c r="E1886" s="342">
        <f>'6.3 Sustained interruptions'!N1886</f>
        <v>0</v>
      </c>
      <c r="F1886" s="342">
        <f>'6.3 Sustained interruptions'!O1886</f>
        <v>0</v>
      </c>
      <c r="G1886" s="342">
        <f>'6.3 Sustained interruptions'!R1886</f>
        <v>0</v>
      </c>
      <c r="H1886" s="342">
        <f>IFERROR(VLOOKUP(C1886,'6.2.4 STPIS Customer summary'!$D$12:$H$17,5,FALSE),0)</f>
        <v>0</v>
      </c>
      <c r="I1886" s="342">
        <f>IF(B1886=0,0,'6.2.4 STPIS Customer summary'!$H$17)</f>
        <v>0</v>
      </c>
      <c r="J1886" s="339" t="str">
        <f>IF(B1886=0,"",IF(ISERROR(VLOOKUP(D1886,Lookups!$F$3:$F$18,1,FALSE)),1,0))</f>
        <v/>
      </c>
      <c r="K1886" s="380" t="str">
        <f t="shared" si="87"/>
        <v/>
      </c>
      <c r="L1886" s="380" t="str">
        <f t="shared" si="88"/>
        <v/>
      </c>
      <c r="M1886" s="381" t="str">
        <f t="shared" si="89"/>
        <v/>
      </c>
      <c r="N1886" s="104"/>
    </row>
    <row r="1887" spans="1:14">
      <c r="A1887" s="154"/>
      <c r="B1887" s="379">
        <f>IFERROR(VLOOKUP('6.3 Sustained interruptions'!$D1887,'Incident earliest date'!$D:$F,2,FALSE),'6.3 Sustained interruptions'!E1887*1)</f>
        <v>0</v>
      </c>
      <c r="C1887" s="342">
        <f>'6.3 Sustained interruptions'!K1887</f>
        <v>0</v>
      </c>
      <c r="D1887" s="342">
        <f>'6.3 Sustained interruptions'!L1887</f>
        <v>0</v>
      </c>
      <c r="E1887" s="342">
        <f>'6.3 Sustained interruptions'!N1887</f>
        <v>0</v>
      </c>
      <c r="F1887" s="342">
        <f>'6.3 Sustained interruptions'!O1887</f>
        <v>0</v>
      </c>
      <c r="G1887" s="342">
        <f>'6.3 Sustained interruptions'!R1887</f>
        <v>0</v>
      </c>
      <c r="H1887" s="342">
        <f>IFERROR(VLOOKUP(C1887,'6.2.4 STPIS Customer summary'!$D$12:$H$17,5,FALSE),0)</f>
        <v>0</v>
      </c>
      <c r="I1887" s="342">
        <f>IF(B1887=0,0,'6.2.4 STPIS Customer summary'!$H$17)</f>
        <v>0</v>
      </c>
      <c r="J1887" s="339" t="str">
        <f>IF(B1887=0,"",IF(ISERROR(VLOOKUP(D1887,Lookups!$F$3:$F$18,1,FALSE)),1,0))</f>
        <v/>
      </c>
      <c r="K1887" s="380" t="str">
        <f t="shared" si="87"/>
        <v/>
      </c>
      <c r="L1887" s="380" t="str">
        <f t="shared" si="88"/>
        <v/>
      </c>
      <c r="M1887" s="381" t="str">
        <f t="shared" si="89"/>
        <v/>
      </c>
      <c r="N1887" s="104"/>
    </row>
    <row r="1888" spans="1:14">
      <c r="A1888" s="154"/>
      <c r="B1888" s="379">
        <f>IFERROR(VLOOKUP('6.3 Sustained interruptions'!$D1888,'Incident earliest date'!$D:$F,2,FALSE),'6.3 Sustained interruptions'!E1888*1)</f>
        <v>0</v>
      </c>
      <c r="C1888" s="342">
        <f>'6.3 Sustained interruptions'!K1888</f>
        <v>0</v>
      </c>
      <c r="D1888" s="342">
        <f>'6.3 Sustained interruptions'!L1888</f>
        <v>0</v>
      </c>
      <c r="E1888" s="342">
        <f>'6.3 Sustained interruptions'!N1888</f>
        <v>0</v>
      </c>
      <c r="F1888" s="342">
        <f>'6.3 Sustained interruptions'!O1888</f>
        <v>0</v>
      </c>
      <c r="G1888" s="342">
        <f>'6.3 Sustained interruptions'!R1888</f>
        <v>0</v>
      </c>
      <c r="H1888" s="342">
        <f>IFERROR(VLOOKUP(C1888,'6.2.4 STPIS Customer summary'!$D$12:$H$17,5,FALSE),0)</f>
        <v>0</v>
      </c>
      <c r="I1888" s="342">
        <f>IF(B1888=0,0,'6.2.4 STPIS Customer summary'!$H$17)</f>
        <v>0</v>
      </c>
      <c r="J1888" s="339" t="str">
        <f>IF(B1888=0,"",IF(ISERROR(VLOOKUP(D1888,Lookups!$F$3:$F$18,1,FALSE)),1,0))</f>
        <v/>
      </c>
      <c r="K1888" s="380" t="str">
        <f t="shared" si="87"/>
        <v/>
      </c>
      <c r="L1888" s="380" t="str">
        <f t="shared" si="88"/>
        <v/>
      </c>
      <c r="M1888" s="381" t="str">
        <f t="shared" si="89"/>
        <v/>
      </c>
      <c r="N1888" s="104"/>
    </row>
    <row r="1889" spans="1:14">
      <c r="A1889" s="154"/>
      <c r="B1889" s="379">
        <f>IFERROR(VLOOKUP('6.3 Sustained interruptions'!$D1889,'Incident earliest date'!$D:$F,2,FALSE),'6.3 Sustained interruptions'!E1889*1)</f>
        <v>0</v>
      </c>
      <c r="C1889" s="342">
        <f>'6.3 Sustained interruptions'!K1889</f>
        <v>0</v>
      </c>
      <c r="D1889" s="342">
        <f>'6.3 Sustained interruptions'!L1889</f>
        <v>0</v>
      </c>
      <c r="E1889" s="342">
        <f>'6.3 Sustained interruptions'!N1889</f>
        <v>0</v>
      </c>
      <c r="F1889" s="342">
        <f>'6.3 Sustained interruptions'!O1889</f>
        <v>0</v>
      </c>
      <c r="G1889" s="342">
        <f>'6.3 Sustained interruptions'!R1889</f>
        <v>0</v>
      </c>
      <c r="H1889" s="342">
        <f>IFERROR(VLOOKUP(C1889,'6.2.4 STPIS Customer summary'!$D$12:$H$17,5,FALSE),0)</f>
        <v>0</v>
      </c>
      <c r="I1889" s="342">
        <f>IF(B1889=0,0,'6.2.4 STPIS Customer summary'!$H$17)</f>
        <v>0</v>
      </c>
      <c r="J1889" s="339" t="str">
        <f>IF(B1889=0,"",IF(ISERROR(VLOOKUP(D1889,Lookups!$F$3:$F$18,1,FALSE)),1,0))</f>
        <v/>
      </c>
      <c r="K1889" s="380" t="str">
        <f t="shared" si="87"/>
        <v/>
      </c>
      <c r="L1889" s="380" t="str">
        <f t="shared" si="88"/>
        <v/>
      </c>
      <c r="M1889" s="381" t="str">
        <f t="shared" si="89"/>
        <v/>
      </c>
      <c r="N1889" s="104"/>
    </row>
    <row r="1890" spans="1:14">
      <c r="A1890" s="154"/>
      <c r="B1890" s="379">
        <f>IFERROR(VLOOKUP('6.3 Sustained interruptions'!$D1890,'Incident earliest date'!$D:$F,2,FALSE),'6.3 Sustained interruptions'!E1890*1)</f>
        <v>0</v>
      </c>
      <c r="C1890" s="342">
        <f>'6.3 Sustained interruptions'!K1890</f>
        <v>0</v>
      </c>
      <c r="D1890" s="342">
        <f>'6.3 Sustained interruptions'!L1890</f>
        <v>0</v>
      </c>
      <c r="E1890" s="342">
        <f>'6.3 Sustained interruptions'!N1890</f>
        <v>0</v>
      </c>
      <c r="F1890" s="342">
        <f>'6.3 Sustained interruptions'!O1890</f>
        <v>0</v>
      </c>
      <c r="G1890" s="342">
        <f>'6.3 Sustained interruptions'!R1890</f>
        <v>0</v>
      </c>
      <c r="H1890" s="342">
        <f>IFERROR(VLOOKUP(C1890,'6.2.4 STPIS Customer summary'!$D$12:$H$17,5,FALSE),0)</f>
        <v>0</v>
      </c>
      <c r="I1890" s="342">
        <f>IF(B1890=0,0,'6.2.4 STPIS Customer summary'!$H$17)</f>
        <v>0</v>
      </c>
      <c r="J1890" s="339" t="str">
        <f>IF(B1890=0,"",IF(ISERROR(VLOOKUP(D1890,Lookups!$F$3:$F$18,1,FALSE)),1,0))</f>
        <v/>
      </c>
      <c r="K1890" s="380" t="str">
        <f t="shared" si="87"/>
        <v/>
      </c>
      <c r="L1890" s="380" t="str">
        <f t="shared" si="88"/>
        <v/>
      </c>
      <c r="M1890" s="381" t="str">
        <f t="shared" si="89"/>
        <v/>
      </c>
      <c r="N1890" s="104"/>
    </row>
    <row r="1891" spans="1:14">
      <c r="A1891" s="154"/>
      <c r="B1891" s="379">
        <f>IFERROR(VLOOKUP('6.3 Sustained interruptions'!$D1891,'Incident earliest date'!$D:$F,2,FALSE),'6.3 Sustained interruptions'!E1891*1)</f>
        <v>0</v>
      </c>
      <c r="C1891" s="342">
        <f>'6.3 Sustained interruptions'!K1891</f>
        <v>0</v>
      </c>
      <c r="D1891" s="342">
        <f>'6.3 Sustained interruptions'!L1891</f>
        <v>0</v>
      </c>
      <c r="E1891" s="342">
        <f>'6.3 Sustained interruptions'!N1891</f>
        <v>0</v>
      </c>
      <c r="F1891" s="342">
        <f>'6.3 Sustained interruptions'!O1891</f>
        <v>0</v>
      </c>
      <c r="G1891" s="342">
        <f>'6.3 Sustained interruptions'!R1891</f>
        <v>0</v>
      </c>
      <c r="H1891" s="342">
        <f>IFERROR(VLOOKUP(C1891,'6.2.4 STPIS Customer summary'!$D$12:$H$17,5,FALSE),0)</f>
        <v>0</v>
      </c>
      <c r="I1891" s="342">
        <f>IF(B1891=0,0,'6.2.4 STPIS Customer summary'!$H$17)</f>
        <v>0</v>
      </c>
      <c r="J1891" s="339" t="str">
        <f>IF(B1891=0,"",IF(ISERROR(VLOOKUP(D1891,Lookups!$F$3:$F$18,1,FALSE)),1,0))</f>
        <v/>
      </c>
      <c r="K1891" s="380" t="str">
        <f t="shared" si="87"/>
        <v/>
      </c>
      <c r="L1891" s="380" t="str">
        <f t="shared" si="88"/>
        <v/>
      </c>
      <c r="M1891" s="381" t="str">
        <f t="shared" si="89"/>
        <v/>
      </c>
      <c r="N1891" s="104"/>
    </row>
    <row r="1892" spans="1:14">
      <c r="A1892" s="154"/>
      <c r="B1892" s="379">
        <f>IFERROR(VLOOKUP('6.3 Sustained interruptions'!$D1892,'Incident earliest date'!$D:$F,2,FALSE),'6.3 Sustained interruptions'!E1892*1)</f>
        <v>0</v>
      </c>
      <c r="C1892" s="342">
        <f>'6.3 Sustained interruptions'!K1892</f>
        <v>0</v>
      </c>
      <c r="D1892" s="342">
        <f>'6.3 Sustained interruptions'!L1892</f>
        <v>0</v>
      </c>
      <c r="E1892" s="342">
        <f>'6.3 Sustained interruptions'!N1892</f>
        <v>0</v>
      </c>
      <c r="F1892" s="342">
        <f>'6.3 Sustained interruptions'!O1892</f>
        <v>0</v>
      </c>
      <c r="G1892" s="342">
        <f>'6.3 Sustained interruptions'!R1892</f>
        <v>0</v>
      </c>
      <c r="H1892" s="342">
        <f>IFERROR(VLOOKUP(C1892,'6.2.4 STPIS Customer summary'!$D$12:$H$17,5,FALSE),0)</f>
        <v>0</v>
      </c>
      <c r="I1892" s="342">
        <f>IF(B1892=0,0,'6.2.4 STPIS Customer summary'!$H$17)</f>
        <v>0</v>
      </c>
      <c r="J1892" s="339" t="str">
        <f>IF(B1892=0,"",IF(ISERROR(VLOOKUP(D1892,Lookups!$F$3:$F$18,1,FALSE)),1,0))</f>
        <v/>
      </c>
      <c r="K1892" s="380" t="str">
        <f t="shared" si="87"/>
        <v/>
      </c>
      <c r="L1892" s="380" t="str">
        <f t="shared" si="88"/>
        <v/>
      </c>
      <c r="M1892" s="381" t="str">
        <f t="shared" si="89"/>
        <v/>
      </c>
      <c r="N1892" s="104"/>
    </row>
    <row r="1893" spans="1:14">
      <c r="A1893" s="154"/>
      <c r="B1893" s="379">
        <f>IFERROR(VLOOKUP('6.3 Sustained interruptions'!$D1893,'Incident earliest date'!$D:$F,2,FALSE),'6.3 Sustained interruptions'!E1893*1)</f>
        <v>0</v>
      </c>
      <c r="C1893" s="342">
        <f>'6.3 Sustained interruptions'!K1893</f>
        <v>0</v>
      </c>
      <c r="D1893" s="342">
        <f>'6.3 Sustained interruptions'!L1893</f>
        <v>0</v>
      </c>
      <c r="E1893" s="342">
        <f>'6.3 Sustained interruptions'!N1893</f>
        <v>0</v>
      </c>
      <c r="F1893" s="342">
        <f>'6.3 Sustained interruptions'!O1893</f>
        <v>0</v>
      </c>
      <c r="G1893" s="342">
        <f>'6.3 Sustained interruptions'!R1893</f>
        <v>0</v>
      </c>
      <c r="H1893" s="342">
        <f>IFERROR(VLOOKUP(C1893,'6.2.4 STPIS Customer summary'!$D$12:$H$17,5,FALSE),0)</f>
        <v>0</v>
      </c>
      <c r="I1893" s="342">
        <f>IF(B1893=0,0,'6.2.4 STPIS Customer summary'!$H$17)</f>
        <v>0</v>
      </c>
      <c r="J1893" s="339" t="str">
        <f>IF(B1893=0,"",IF(ISERROR(VLOOKUP(D1893,Lookups!$F$3:$F$18,1,FALSE)),1,0))</f>
        <v/>
      </c>
      <c r="K1893" s="380" t="str">
        <f t="shared" si="87"/>
        <v/>
      </c>
      <c r="L1893" s="380" t="str">
        <f t="shared" si="88"/>
        <v/>
      </c>
      <c r="M1893" s="381" t="str">
        <f t="shared" si="89"/>
        <v/>
      </c>
      <c r="N1893" s="104"/>
    </row>
    <row r="1894" spans="1:14">
      <c r="A1894" s="154"/>
      <c r="B1894" s="379">
        <f>IFERROR(VLOOKUP('6.3 Sustained interruptions'!$D1894,'Incident earliest date'!$D:$F,2,FALSE),'6.3 Sustained interruptions'!E1894*1)</f>
        <v>0</v>
      </c>
      <c r="C1894" s="342">
        <f>'6.3 Sustained interruptions'!K1894</f>
        <v>0</v>
      </c>
      <c r="D1894" s="342">
        <f>'6.3 Sustained interruptions'!L1894</f>
        <v>0</v>
      </c>
      <c r="E1894" s="342">
        <f>'6.3 Sustained interruptions'!N1894</f>
        <v>0</v>
      </c>
      <c r="F1894" s="342">
        <f>'6.3 Sustained interruptions'!O1894</f>
        <v>0</v>
      </c>
      <c r="G1894" s="342">
        <f>'6.3 Sustained interruptions'!R1894</f>
        <v>0</v>
      </c>
      <c r="H1894" s="342">
        <f>IFERROR(VLOOKUP(C1894,'6.2.4 STPIS Customer summary'!$D$12:$H$17,5,FALSE),0)</f>
        <v>0</v>
      </c>
      <c r="I1894" s="342">
        <f>IF(B1894=0,0,'6.2.4 STPIS Customer summary'!$H$17)</f>
        <v>0</v>
      </c>
      <c r="J1894" s="339" t="str">
        <f>IF(B1894=0,"",IF(ISERROR(VLOOKUP(D1894,Lookups!$F$3:$F$18,1,FALSE)),1,0))</f>
        <v/>
      </c>
      <c r="K1894" s="380" t="str">
        <f t="shared" si="87"/>
        <v/>
      </c>
      <c r="L1894" s="380" t="str">
        <f t="shared" si="88"/>
        <v/>
      </c>
      <c r="M1894" s="381" t="str">
        <f t="shared" si="89"/>
        <v/>
      </c>
      <c r="N1894" s="104"/>
    </row>
    <row r="1895" spans="1:14">
      <c r="A1895" s="154"/>
      <c r="B1895" s="379">
        <f>IFERROR(VLOOKUP('6.3 Sustained interruptions'!$D1895,'Incident earliest date'!$D:$F,2,FALSE),'6.3 Sustained interruptions'!E1895*1)</f>
        <v>0</v>
      </c>
      <c r="C1895" s="342">
        <f>'6.3 Sustained interruptions'!K1895</f>
        <v>0</v>
      </c>
      <c r="D1895" s="342">
        <f>'6.3 Sustained interruptions'!L1895</f>
        <v>0</v>
      </c>
      <c r="E1895" s="342">
        <f>'6.3 Sustained interruptions'!N1895</f>
        <v>0</v>
      </c>
      <c r="F1895" s="342">
        <f>'6.3 Sustained interruptions'!O1895</f>
        <v>0</v>
      </c>
      <c r="G1895" s="342">
        <f>'6.3 Sustained interruptions'!R1895</f>
        <v>0</v>
      </c>
      <c r="H1895" s="342">
        <f>IFERROR(VLOOKUP(C1895,'6.2.4 STPIS Customer summary'!$D$12:$H$17,5,FALSE),0)</f>
        <v>0</v>
      </c>
      <c r="I1895" s="342">
        <f>IF(B1895=0,0,'6.2.4 STPIS Customer summary'!$H$17)</f>
        <v>0</v>
      </c>
      <c r="J1895" s="339" t="str">
        <f>IF(B1895=0,"",IF(ISERROR(VLOOKUP(D1895,Lookups!$F$3:$F$18,1,FALSE)),1,0))</f>
        <v/>
      </c>
      <c r="K1895" s="380" t="str">
        <f t="shared" si="87"/>
        <v/>
      </c>
      <c r="L1895" s="380" t="str">
        <f t="shared" si="88"/>
        <v/>
      </c>
      <c r="M1895" s="381" t="str">
        <f t="shared" si="89"/>
        <v/>
      </c>
      <c r="N1895" s="104"/>
    </row>
    <row r="1896" spans="1:14">
      <c r="A1896" s="154"/>
      <c r="B1896" s="379">
        <f>IFERROR(VLOOKUP('6.3 Sustained interruptions'!$D1896,'Incident earliest date'!$D:$F,2,FALSE),'6.3 Sustained interruptions'!E1896*1)</f>
        <v>0</v>
      </c>
      <c r="C1896" s="342">
        <f>'6.3 Sustained interruptions'!K1896</f>
        <v>0</v>
      </c>
      <c r="D1896" s="342">
        <f>'6.3 Sustained interruptions'!L1896</f>
        <v>0</v>
      </c>
      <c r="E1896" s="342">
        <f>'6.3 Sustained interruptions'!N1896</f>
        <v>0</v>
      </c>
      <c r="F1896" s="342">
        <f>'6.3 Sustained interruptions'!O1896</f>
        <v>0</v>
      </c>
      <c r="G1896" s="342">
        <f>'6.3 Sustained interruptions'!R1896</f>
        <v>0</v>
      </c>
      <c r="H1896" s="342">
        <f>IFERROR(VLOOKUP(C1896,'6.2.4 STPIS Customer summary'!$D$12:$H$17,5,FALSE),0)</f>
        <v>0</v>
      </c>
      <c r="I1896" s="342">
        <f>IF(B1896=0,0,'6.2.4 STPIS Customer summary'!$H$17)</f>
        <v>0</v>
      </c>
      <c r="J1896" s="339" t="str">
        <f>IF(B1896=0,"",IF(ISERROR(VLOOKUP(D1896,Lookups!$F$3:$F$18,1,FALSE)),1,0))</f>
        <v/>
      </c>
      <c r="K1896" s="380" t="str">
        <f t="shared" si="87"/>
        <v/>
      </c>
      <c r="L1896" s="380" t="str">
        <f t="shared" si="88"/>
        <v/>
      </c>
      <c r="M1896" s="381" t="str">
        <f t="shared" si="89"/>
        <v/>
      </c>
      <c r="N1896" s="104"/>
    </row>
    <row r="1897" spans="1:14">
      <c r="A1897" s="154"/>
      <c r="B1897" s="379">
        <f>IFERROR(VLOOKUP('6.3 Sustained interruptions'!$D1897,'Incident earliest date'!$D:$F,2,FALSE),'6.3 Sustained interruptions'!E1897*1)</f>
        <v>0</v>
      </c>
      <c r="C1897" s="342">
        <f>'6.3 Sustained interruptions'!K1897</f>
        <v>0</v>
      </c>
      <c r="D1897" s="342">
        <f>'6.3 Sustained interruptions'!L1897</f>
        <v>0</v>
      </c>
      <c r="E1897" s="342">
        <f>'6.3 Sustained interruptions'!N1897</f>
        <v>0</v>
      </c>
      <c r="F1897" s="342">
        <f>'6.3 Sustained interruptions'!O1897</f>
        <v>0</v>
      </c>
      <c r="G1897" s="342">
        <f>'6.3 Sustained interruptions'!R1897</f>
        <v>0</v>
      </c>
      <c r="H1897" s="342">
        <f>IFERROR(VLOOKUP(C1897,'6.2.4 STPIS Customer summary'!$D$12:$H$17,5,FALSE),0)</f>
        <v>0</v>
      </c>
      <c r="I1897" s="342">
        <f>IF(B1897=0,0,'6.2.4 STPIS Customer summary'!$H$17)</f>
        <v>0</v>
      </c>
      <c r="J1897" s="339" t="str">
        <f>IF(B1897=0,"",IF(ISERROR(VLOOKUP(D1897,Lookups!$F$3:$F$18,1,FALSE)),1,0))</f>
        <v/>
      </c>
      <c r="K1897" s="380" t="str">
        <f t="shared" si="87"/>
        <v/>
      </c>
      <c r="L1897" s="380" t="str">
        <f t="shared" si="88"/>
        <v/>
      </c>
      <c r="M1897" s="381" t="str">
        <f t="shared" si="89"/>
        <v/>
      </c>
      <c r="N1897" s="104"/>
    </row>
    <row r="1898" spans="1:14">
      <c r="A1898" s="154"/>
      <c r="B1898" s="379">
        <f>IFERROR(VLOOKUP('6.3 Sustained interruptions'!$D1898,'Incident earliest date'!$D:$F,2,FALSE),'6.3 Sustained interruptions'!E1898*1)</f>
        <v>0</v>
      </c>
      <c r="C1898" s="342">
        <f>'6.3 Sustained interruptions'!K1898</f>
        <v>0</v>
      </c>
      <c r="D1898" s="342">
        <f>'6.3 Sustained interruptions'!L1898</f>
        <v>0</v>
      </c>
      <c r="E1898" s="342">
        <f>'6.3 Sustained interruptions'!N1898</f>
        <v>0</v>
      </c>
      <c r="F1898" s="342">
        <f>'6.3 Sustained interruptions'!O1898</f>
        <v>0</v>
      </c>
      <c r="G1898" s="342">
        <f>'6.3 Sustained interruptions'!R1898</f>
        <v>0</v>
      </c>
      <c r="H1898" s="342">
        <f>IFERROR(VLOOKUP(C1898,'6.2.4 STPIS Customer summary'!$D$12:$H$17,5,FALSE),0)</f>
        <v>0</v>
      </c>
      <c r="I1898" s="342">
        <f>IF(B1898=0,0,'6.2.4 STPIS Customer summary'!$H$17)</f>
        <v>0</v>
      </c>
      <c r="J1898" s="339" t="str">
        <f>IF(B1898=0,"",IF(ISERROR(VLOOKUP(D1898,Lookups!$F$3:$F$18,1,FALSE)),1,0))</f>
        <v/>
      </c>
      <c r="K1898" s="380" t="str">
        <f t="shared" si="87"/>
        <v/>
      </c>
      <c r="L1898" s="380" t="str">
        <f t="shared" si="88"/>
        <v/>
      </c>
      <c r="M1898" s="381" t="str">
        <f t="shared" si="89"/>
        <v/>
      </c>
      <c r="N1898" s="104"/>
    </row>
    <row r="1899" spans="1:14">
      <c r="A1899" s="154"/>
      <c r="B1899" s="379">
        <f>IFERROR(VLOOKUP('6.3 Sustained interruptions'!$D1899,'Incident earliest date'!$D:$F,2,FALSE),'6.3 Sustained interruptions'!E1899*1)</f>
        <v>0</v>
      </c>
      <c r="C1899" s="342">
        <f>'6.3 Sustained interruptions'!K1899</f>
        <v>0</v>
      </c>
      <c r="D1899" s="342">
        <f>'6.3 Sustained interruptions'!L1899</f>
        <v>0</v>
      </c>
      <c r="E1899" s="342">
        <f>'6.3 Sustained interruptions'!N1899</f>
        <v>0</v>
      </c>
      <c r="F1899" s="342">
        <f>'6.3 Sustained interruptions'!O1899</f>
        <v>0</v>
      </c>
      <c r="G1899" s="342">
        <f>'6.3 Sustained interruptions'!R1899</f>
        <v>0</v>
      </c>
      <c r="H1899" s="342">
        <f>IFERROR(VLOOKUP(C1899,'6.2.4 STPIS Customer summary'!$D$12:$H$17,5,FALSE),0)</f>
        <v>0</v>
      </c>
      <c r="I1899" s="342">
        <f>IF(B1899=0,0,'6.2.4 STPIS Customer summary'!$H$17)</f>
        <v>0</v>
      </c>
      <c r="J1899" s="339" t="str">
        <f>IF(B1899=0,"",IF(ISERROR(VLOOKUP(D1899,Lookups!$F$3:$F$18,1,FALSE)),1,0))</f>
        <v/>
      </c>
      <c r="K1899" s="380" t="str">
        <f t="shared" si="87"/>
        <v/>
      </c>
      <c r="L1899" s="380" t="str">
        <f t="shared" si="88"/>
        <v/>
      </c>
      <c r="M1899" s="381" t="str">
        <f t="shared" si="89"/>
        <v/>
      </c>
      <c r="N1899" s="104"/>
    </row>
    <row r="1900" spans="1:14">
      <c r="A1900" s="154"/>
      <c r="B1900" s="379">
        <f>IFERROR(VLOOKUP('6.3 Sustained interruptions'!$D1900,'Incident earliest date'!$D:$F,2,FALSE),'6.3 Sustained interruptions'!E1900*1)</f>
        <v>0</v>
      </c>
      <c r="C1900" s="342">
        <f>'6.3 Sustained interruptions'!K1900</f>
        <v>0</v>
      </c>
      <c r="D1900" s="342">
        <f>'6.3 Sustained interruptions'!L1900</f>
        <v>0</v>
      </c>
      <c r="E1900" s="342">
        <f>'6.3 Sustained interruptions'!N1900</f>
        <v>0</v>
      </c>
      <c r="F1900" s="342">
        <f>'6.3 Sustained interruptions'!O1900</f>
        <v>0</v>
      </c>
      <c r="G1900" s="342">
        <f>'6.3 Sustained interruptions'!R1900</f>
        <v>0</v>
      </c>
      <c r="H1900" s="342">
        <f>IFERROR(VLOOKUP(C1900,'6.2.4 STPIS Customer summary'!$D$12:$H$17,5,FALSE),0)</f>
        <v>0</v>
      </c>
      <c r="I1900" s="342">
        <f>IF(B1900=0,0,'6.2.4 STPIS Customer summary'!$H$17)</f>
        <v>0</v>
      </c>
      <c r="J1900" s="339" t="str">
        <f>IF(B1900=0,"",IF(ISERROR(VLOOKUP(D1900,Lookups!$F$3:$F$18,1,FALSE)),1,0))</f>
        <v/>
      </c>
      <c r="K1900" s="380" t="str">
        <f t="shared" si="87"/>
        <v/>
      </c>
      <c r="L1900" s="380" t="str">
        <f t="shared" si="88"/>
        <v/>
      </c>
      <c r="M1900" s="381" t="str">
        <f t="shared" si="89"/>
        <v/>
      </c>
      <c r="N1900" s="104"/>
    </row>
    <row r="1901" spans="1:14">
      <c r="A1901" s="154"/>
      <c r="B1901" s="379">
        <f>IFERROR(VLOOKUP('6.3 Sustained interruptions'!$D1901,'Incident earliest date'!$D:$F,2,FALSE),'6.3 Sustained interruptions'!E1901*1)</f>
        <v>0</v>
      </c>
      <c r="C1901" s="342">
        <f>'6.3 Sustained interruptions'!K1901</f>
        <v>0</v>
      </c>
      <c r="D1901" s="342">
        <f>'6.3 Sustained interruptions'!L1901</f>
        <v>0</v>
      </c>
      <c r="E1901" s="342">
        <f>'6.3 Sustained interruptions'!N1901</f>
        <v>0</v>
      </c>
      <c r="F1901" s="342">
        <f>'6.3 Sustained interruptions'!O1901</f>
        <v>0</v>
      </c>
      <c r="G1901" s="342">
        <f>'6.3 Sustained interruptions'!R1901</f>
        <v>0</v>
      </c>
      <c r="H1901" s="342">
        <f>IFERROR(VLOOKUP(C1901,'6.2.4 STPIS Customer summary'!$D$12:$H$17,5,FALSE),0)</f>
        <v>0</v>
      </c>
      <c r="I1901" s="342">
        <f>IF(B1901=0,0,'6.2.4 STPIS Customer summary'!$H$17)</f>
        <v>0</v>
      </c>
      <c r="J1901" s="339" t="str">
        <f>IF(B1901=0,"",IF(ISERROR(VLOOKUP(D1901,Lookups!$F$3:$F$18,1,FALSE)),1,0))</f>
        <v/>
      </c>
      <c r="K1901" s="380" t="str">
        <f t="shared" si="87"/>
        <v/>
      </c>
      <c r="L1901" s="380" t="str">
        <f t="shared" si="88"/>
        <v/>
      </c>
      <c r="M1901" s="381" t="str">
        <f t="shared" si="89"/>
        <v/>
      </c>
      <c r="N1901" s="104"/>
    </row>
    <row r="1902" spans="1:14">
      <c r="A1902" s="154"/>
      <c r="B1902" s="379">
        <f>IFERROR(VLOOKUP('6.3 Sustained interruptions'!$D1902,'Incident earliest date'!$D:$F,2,FALSE),'6.3 Sustained interruptions'!E1902*1)</f>
        <v>0</v>
      </c>
      <c r="C1902" s="342">
        <f>'6.3 Sustained interruptions'!K1902</f>
        <v>0</v>
      </c>
      <c r="D1902" s="342">
        <f>'6.3 Sustained interruptions'!L1902</f>
        <v>0</v>
      </c>
      <c r="E1902" s="342">
        <f>'6.3 Sustained interruptions'!N1902</f>
        <v>0</v>
      </c>
      <c r="F1902" s="342">
        <f>'6.3 Sustained interruptions'!O1902</f>
        <v>0</v>
      </c>
      <c r="G1902" s="342">
        <f>'6.3 Sustained interruptions'!R1902</f>
        <v>0</v>
      </c>
      <c r="H1902" s="342">
        <f>IFERROR(VLOOKUP(C1902,'6.2.4 STPIS Customer summary'!$D$12:$H$17,5,FALSE),0)</f>
        <v>0</v>
      </c>
      <c r="I1902" s="342">
        <f>IF(B1902=0,0,'6.2.4 STPIS Customer summary'!$H$17)</f>
        <v>0</v>
      </c>
      <c r="J1902" s="339" t="str">
        <f>IF(B1902=0,"",IF(ISERROR(VLOOKUP(D1902,Lookups!$F$3:$F$18,1,FALSE)),1,0))</f>
        <v/>
      </c>
      <c r="K1902" s="380" t="str">
        <f t="shared" si="87"/>
        <v/>
      </c>
      <c r="L1902" s="380" t="str">
        <f t="shared" si="88"/>
        <v/>
      </c>
      <c r="M1902" s="381" t="str">
        <f t="shared" si="89"/>
        <v/>
      </c>
      <c r="N1902" s="104"/>
    </row>
    <row r="1903" spans="1:14">
      <c r="A1903" s="154"/>
      <c r="B1903" s="379">
        <f>IFERROR(VLOOKUP('6.3 Sustained interruptions'!$D1903,'Incident earliest date'!$D:$F,2,FALSE),'6.3 Sustained interruptions'!E1903*1)</f>
        <v>0</v>
      </c>
      <c r="C1903" s="342">
        <f>'6.3 Sustained interruptions'!K1903</f>
        <v>0</v>
      </c>
      <c r="D1903" s="342">
        <f>'6.3 Sustained interruptions'!L1903</f>
        <v>0</v>
      </c>
      <c r="E1903" s="342">
        <f>'6.3 Sustained interruptions'!N1903</f>
        <v>0</v>
      </c>
      <c r="F1903" s="342">
        <f>'6.3 Sustained interruptions'!O1903</f>
        <v>0</v>
      </c>
      <c r="G1903" s="342">
        <f>'6.3 Sustained interruptions'!R1903</f>
        <v>0</v>
      </c>
      <c r="H1903" s="342">
        <f>IFERROR(VLOOKUP(C1903,'6.2.4 STPIS Customer summary'!$D$12:$H$17,5,FALSE),0)</f>
        <v>0</v>
      </c>
      <c r="I1903" s="342">
        <f>IF(B1903=0,0,'6.2.4 STPIS Customer summary'!$H$17)</f>
        <v>0</v>
      </c>
      <c r="J1903" s="339" t="str">
        <f>IF(B1903=0,"",IF(ISERROR(VLOOKUP(D1903,Lookups!$F$3:$F$18,1,FALSE)),1,0))</f>
        <v/>
      </c>
      <c r="K1903" s="380" t="str">
        <f t="shared" si="87"/>
        <v/>
      </c>
      <c r="L1903" s="380" t="str">
        <f t="shared" si="88"/>
        <v/>
      </c>
      <c r="M1903" s="381" t="str">
        <f t="shared" si="89"/>
        <v/>
      </c>
      <c r="N1903" s="104"/>
    </row>
    <row r="1904" spans="1:14">
      <c r="A1904" s="154"/>
      <c r="B1904" s="379">
        <f>IFERROR(VLOOKUP('6.3 Sustained interruptions'!$D1904,'Incident earliest date'!$D:$F,2,FALSE),'6.3 Sustained interruptions'!E1904*1)</f>
        <v>0</v>
      </c>
      <c r="C1904" s="342">
        <f>'6.3 Sustained interruptions'!K1904</f>
        <v>0</v>
      </c>
      <c r="D1904" s="342">
        <f>'6.3 Sustained interruptions'!L1904</f>
        <v>0</v>
      </c>
      <c r="E1904" s="342">
        <f>'6.3 Sustained interruptions'!N1904</f>
        <v>0</v>
      </c>
      <c r="F1904" s="342">
        <f>'6.3 Sustained interruptions'!O1904</f>
        <v>0</v>
      </c>
      <c r="G1904" s="342">
        <f>'6.3 Sustained interruptions'!R1904</f>
        <v>0</v>
      </c>
      <c r="H1904" s="342">
        <f>IFERROR(VLOOKUP(C1904,'6.2.4 STPIS Customer summary'!$D$12:$H$17,5,FALSE),0)</f>
        <v>0</v>
      </c>
      <c r="I1904" s="342">
        <f>IF(B1904=0,0,'6.2.4 STPIS Customer summary'!$H$17)</f>
        <v>0</v>
      </c>
      <c r="J1904" s="339" t="str">
        <f>IF(B1904=0,"",IF(ISERROR(VLOOKUP(D1904,Lookups!$F$3:$F$18,1,FALSE)),1,0))</f>
        <v/>
      </c>
      <c r="K1904" s="380" t="str">
        <f t="shared" si="87"/>
        <v/>
      </c>
      <c r="L1904" s="380" t="str">
        <f t="shared" si="88"/>
        <v/>
      </c>
      <c r="M1904" s="381" t="str">
        <f t="shared" si="89"/>
        <v/>
      </c>
      <c r="N1904" s="104"/>
    </row>
    <row r="1905" spans="1:14">
      <c r="A1905" s="154"/>
      <c r="B1905" s="379">
        <f>IFERROR(VLOOKUP('6.3 Sustained interruptions'!$D1905,'Incident earliest date'!$D:$F,2,FALSE),'6.3 Sustained interruptions'!E1905*1)</f>
        <v>0</v>
      </c>
      <c r="C1905" s="342">
        <f>'6.3 Sustained interruptions'!K1905</f>
        <v>0</v>
      </c>
      <c r="D1905" s="342">
        <f>'6.3 Sustained interruptions'!L1905</f>
        <v>0</v>
      </c>
      <c r="E1905" s="342">
        <f>'6.3 Sustained interruptions'!N1905</f>
        <v>0</v>
      </c>
      <c r="F1905" s="342">
        <f>'6.3 Sustained interruptions'!O1905</f>
        <v>0</v>
      </c>
      <c r="G1905" s="342">
        <f>'6.3 Sustained interruptions'!R1905</f>
        <v>0</v>
      </c>
      <c r="H1905" s="342">
        <f>IFERROR(VLOOKUP(C1905,'6.2.4 STPIS Customer summary'!$D$12:$H$17,5,FALSE),0)</f>
        <v>0</v>
      </c>
      <c r="I1905" s="342">
        <f>IF(B1905=0,0,'6.2.4 STPIS Customer summary'!$H$17)</f>
        <v>0</v>
      </c>
      <c r="J1905" s="339" t="str">
        <f>IF(B1905=0,"",IF(ISERROR(VLOOKUP(D1905,Lookups!$F$3:$F$18,1,FALSE)),1,0))</f>
        <v/>
      </c>
      <c r="K1905" s="380" t="str">
        <f t="shared" si="87"/>
        <v/>
      </c>
      <c r="L1905" s="380" t="str">
        <f t="shared" si="88"/>
        <v/>
      </c>
      <c r="M1905" s="381" t="str">
        <f t="shared" si="89"/>
        <v/>
      </c>
      <c r="N1905" s="104"/>
    </row>
    <row r="1906" spans="1:14">
      <c r="A1906" s="154"/>
      <c r="B1906" s="379">
        <f>IFERROR(VLOOKUP('6.3 Sustained interruptions'!$D1906,'Incident earliest date'!$D:$F,2,FALSE),'6.3 Sustained interruptions'!E1906*1)</f>
        <v>0</v>
      </c>
      <c r="C1906" s="342">
        <f>'6.3 Sustained interruptions'!K1906</f>
        <v>0</v>
      </c>
      <c r="D1906" s="342">
        <f>'6.3 Sustained interruptions'!L1906</f>
        <v>0</v>
      </c>
      <c r="E1906" s="342">
        <f>'6.3 Sustained interruptions'!N1906</f>
        <v>0</v>
      </c>
      <c r="F1906" s="342">
        <f>'6.3 Sustained interruptions'!O1906</f>
        <v>0</v>
      </c>
      <c r="G1906" s="342">
        <f>'6.3 Sustained interruptions'!R1906</f>
        <v>0</v>
      </c>
      <c r="H1906" s="342">
        <f>IFERROR(VLOOKUP(C1906,'6.2.4 STPIS Customer summary'!$D$12:$H$17,5,FALSE),0)</f>
        <v>0</v>
      </c>
      <c r="I1906" s="342">
        <f>IF(B1906=0,0,'6.2.4 STPIS Customer summary'!$H$17)</f>
        <v>0</v>
      </c>
      <c r="J1906" s="339" t="str">
        <f>IF(B1906=0,"",IF(ISERROR(VLOOKUP(D1906,Lookups!$F$3:$F$18,1,FALSE)),1,0))</f>
        <v/>
      </c>
      <c r="K1906" s="380" t="str">
        <f t="shared" si="87"/>
        <v/>
      </c>
      <c r="L1906" s="380" t="str">
        <f t="shared" si="88"/>
        <v/>
      </c>
      <c r="M1906" s="381" t="str">
        <f t="shared" si="89"/>
        <v/>
      </c>
      <c r="N1906" s="104"/>
    </row>
    <row r="1907" spans="1:14">
      <c r="A1907" s="154"/>
      <c r="B1907" s="379">
        <f>IFERROR(VLOOKUP('6.3 Sustained interruptions'!$D1907,'Incident earliest date'!$D:$F,2,FALSE),'6.3 Sustained interruptions'!E1907*1)</f>
        <v>0</v>
      </c>
      <c r="C1907" s="342">
        <f>'6.3 Sustained interruptions'!K1907</f>
        <v>0</v>
      </c>
      <c r="D1907" s="342">
        <f>'6.3 Sustained interruptions'!L1907</f>
        <v>0</v>
      </c>
      <c r="E1907" s="342">
        <f>'6.3 Sustained interruptions'!N1907</f>
        <v>0</v>
      </c>
      <c r="F1907" s="342">
        <f>'6.3 Sustained interruptions'!O1907</f>
        <v>0</v>
      </c>
      <c r="G1907" s="342">
        <f>'6.3 Sustained interruptions'!R1907</f>
        <v>0</v>
      </c>
      <c r="H1907" s="342">
        <f>IFERROR(VLOOKUP(C1907,'6.2.4 STPIS Customer summary'!$D$12:$H$17,5,FALSE),0)</f>
        <v>0</v>
      </c>
      <c r="I1907" s="342">
        <f>IF(B1907=0,0,'6.2.4 STPIS Customer summary'!$H$17)</f>
        <v>0</v>
      </c>
      <c r="J1907" s="339" t="str">
        <f>IF(B1907=0,"",IF(ISERROR(VLOOKUP(D1907,Lookups!$F$3:$F$18,1,FALSE)),1,0))</f>
        <v/>
      </c>
      <c r="K1907" s="380" t="str">
        <f t="shared" si="87"/>
        <v/>
      </c>
      <c r="L1907" s="380" t="str">
        <f t="shared" si="88"/>
        <v/>
      </c>
      <c r="M1907" s="381" t="str">
        <f t="shared" si="89"/>
        <v/>
      </c>
      <c r="N1907" s="104"/>
    </row>
    <row r="1908" spans="1:14">
      <c r="A1908" s="154"/>
      <c r="B1908" s="379">
        <f>IFERROR(VLOOKUP('6.3 Sustained interruptions'!$D1908,'Incident earliest date'!$D:$F,2,FALSE),'6.3 Sustained interruptions'!E1908*1)</f>
        <v>0</v>
      </c>
      <c r="C1908" s="342">
        <f>'6.3 Sustained interruptions'!K1908</f>
        <v>0</v>
      </c>
      <c r="D1908" s="342">
        <f>'6.3 Sustained interruptions'!L1908</f>
        <v>0</v>
      </c>
      <c r="E1908" s="342">
        <f>'6.3 Sustained interruptions'!N1908</f>
        <v>0</v>
      </c>
      <c r="F1908" s="342">
        <f>'6.3 Sustained interruptions'!O1908</f>
        <v>0</v>
      </c>
      <c r="G1908" s="342">
        <f>'6.3 Sustained interruptions'!R1908</f>
        <v>0</v>
      </c>
      <c r="H1908" s="342">
        <f>IFERROR(VLOOKUP(C1908,'6.2.4 STPIS Customer summary'!$D$12:$H$17,5,FALSE),0)</f>
        <v>0</v>
      </c>
      <c r="I1908" s="342">
        <f>IF(B1908=0,0,'6.2.4 STPIS Customer summary'!$H$17)</f>
        <v>0</v>
      </c>
      <c r="J1908" s="339" t="str">
        <f>IF(B1908=0,"",IF(ISERROR(VLOOKUP(D1908,Lookups!$F$3:$F$18,1,FALSE)),1,0))</f>
        <v/>
      </c>
      <c r="K1908" s="380" t="str">
        <f t="shared" si="87"/>
        <v/>
      </c>
      <c r="L1908" s="380" t="str">
        <f t="shared" si="88"/>
        <v/>
      </c>
      <c r="M1908" s="381" t="str">
        <f t="shared" si="89"/>
        <v/>
      </c>
      <c r="N1908" s="104"/>
    </row>
    <row r="1909" spans="1:14">
      <c r="A1909" s="154"/>
      <c r="B1909" s="379">
        <f>IFERROR(VLOOKUP('6.3 Sustained interruptions'!$D1909,'Incident earliest date'!$D:$F,2,FALSE),'6.3 Sustained interruptions'!E1909*1)</f>
        <v>0</v>
      </c>
      <c r="C1909" s="342">
        <f>'6.3 Sustained interruptions'!K1909</f>
        <v>0</v>
      </c>
      <c r="D1909" s="342">
        <f>'6.3 Sustained interruptions'!L1909</f>
        <v>0</v>
      </c>
      <c r="E1909" s="342">
        <f>'6.3 Sustained interruptions'!N1909</f>
        <v>0</v>
      </c>
      <c r="F1909" s="342">
        <f>'6.3 Sustained interruptions'!O1909</f>
        <v>0</v>
      </c>
      <c r="G1909" s="342">
        <f>'6.3 Sustained interruptions'!R1909</f>
        <v>0</v>
      </c>
      <c r="H1909" s="342">
        <f>IFERROR(VLOOKUP(C1909,'6.2.4 STPIS Customer summary'!$D$12:$H$17,5,FALSE),0)</f>
        <v>0</v>
      </c>
      <c r="I1909" s="342">
        <f>IF(B1909=0,0,'6.2.4 STPIS Customer summary'!$H$17)</f>
        <v>0</v>
      </c>
      <c r="J1909" s="339" t="str">
        <f>IF(B1909=0,"",IF(ISERROR(VLOOKUP(D1909,Lookups!$F$3:$F$18,1,FALSE)),1,0))</f>
        <v/>
      </c>
      <c r="K1909" s="380" t="str">
        <f t="shared" si="87"/>
        <v/>
      </c>
      <c r="L1909" s="380" t="str">
        <f t="shared" si="88"/>
        <v/>
      </c>
      <c r="M1909" s="381" t="str">
        <f t="shared" si="89"/>
        <v/>
      </c>
      <c r="N1909" s="104"/>
    </row>
    <row r="1910" spans="1:14">
      <c r="A1910" s="154"/>
      <c r="B1910" s="379">
        <f>IFERROR(VLOOKUP('6.3 Sustained interruptions'!$D1910,'Incident earliest date'!$D:$F,2,FALSE),'6.3 Sustained interruptions'!E1910*1)</f>
        <v>0</v>
      </c>
      <c r="C1910" s="342">
        <f>'6.3 Sustained interruptions'!K1910</f>
        <v>0</v>
      </c>
      <c r="D1910" s="342">
        <f>'6.3 Sustained interruptions'!L1910</f>
        <v>0</v>
      </c>
      <c r="E1910" s="342">
        <f>'6.3 Sustained interruptions'!N1910</f>
        <v>0</v>
      </c>
      <c r="F1910" s="342">
        <f>'6.3 Sustained interruptions'!O1910</f>
        <v>0</v>
      </c>
      <c r="G1910" s="342">
        <f>'6.3 Sustained interruptions'!R1910</f>
        <v>0</v>
      </c>
      <c r="H1910" s="342">
        <f>IFERROR(VLOOKUP(C1910,'6.2.4 STPIS Customer summary'!$D$12:$H$17,5,FALSE),0)</f>
        <v>0</v>
      </c>
      <c r="I1910" s="342">
        <f>IF(B1910=0,0,'6.2.4 STPIS Customer summary'!$H$17)</f>
        <v>0</v>
      </c>
      <c r="J1910" s="339" t="str">
        <f>IF(B1910=0,"",IF(ISERROR(VLOOKUP(D1910,Lookups!$F$3:$F$18,1,FALSE)),1,0))</f>
        <v/>
      </c>
      <c r="K1910" s="380" t="str">
        <f t="shared" si="87"/>
        <v/>
      </c>
      <c r="L1910" s="380" t="str">
        <f t="shared" si="88"/>
        <v/>
      </c>
      <c r="M1910" s="381" t="str">
        <f t="shared" si="89"/>
        <v/>
      </c>
      <c r="N1910" s="104"/>
    </row>
    <row r="1911" spans="1:14">
      <c r="A1911" s="154"/>
      <c r="B1911" s="379">
        <f>IFERROR(VLOOKUP('6.3 Sustained interruptions'!$D1911,'Incident earliest date'!$D:$F,2,FALSE),'6.3 Sustained interruptions'!E1911*1)</f>
        <v>0</v>
      </c>
      <c r="C1911" s="342">
        <f>'6.3 Sustained interruptions'!K1911</f>
        <v>0</v>
      </c>
      <c r="D1911" s="342">
        <f>'6.3 Sustained interruptions'!L1911</f>
        <v>0</v>
      </c>
      <c r="E1911" s="342">
        <f>'6.3 Sustained interruptions'!N1911</f>
        <v>0</v>
      </c>
      <c r="F1911" s="342">
        <f>'6.3 Sustained interruptions'!O1911</f>
        <v>0</v>
      </c>
      <c r="G1911" s="342">
        <f>'6.3 Sustained interruptions'!R1911</f>
        <v>0</v>
      </c>
      <c r="H1911" s="342">
        <f>IFERROR(VLOOKUP(C1911,'6.2.4 STPIS Customer summary'!$D$12:$H$17,5,FALSE),0)</f>
        <v>0</v>
      </c>
      <c r="I1911" s="342">
        <f>IF(B1911=0,0,'6.2.4 STPIS Customer summary'!$H$17)</f>
        <v>0</v>
      </c>
      <c r="J1911" s="339" t="str">
        <f>IF(B1911=0,"",IF(ISERROR(VLOOKUP(D1911,Lookups!$F$3:$F$18,1,FALSE)),1,0))</f>
        <v/>
      </c>
      <c r="K1911" s="380" t="str">
        <f t="shared" si="87"/>
        <v/>
      </c>
      <c r="L1911" s="380" t="str">
        <f t="shared" si="88"/>
        <v/>
      </c>
      <c r="M1911" s="381" t="str">
        <f t="shared" si="89"/>
        <v/>
      </c>
      <c r="N1911" s="104"/>
    </row>
    <row r="1912" spans="1:14">
      <c r="A1912" s="154"/>
      <c r="B1912" s="379">
        <f>IFERROR(VLOOKUP('6.3 Sustained interruptions'!$D1912,'Incident earliest date'!$D:$F,2,FALSE),'6.3 Sustained interruptions'!E1912*1)</f>
        <v>0</v>
      </c>
      <c r="C1912" s="342">
        <f>'6.3 Sustained interruptions'!K1912</f>
        <v>0</v>
      </c>
      <c r="D1912" s="342">
        <f>'6.3 Sustained interruptions'!L1912</f>
        <v>0</v>
      </c>
      <c r="E1912" s="342">
        <f>'6.3 Sustained interruptions'!N1912</f>
        <v>0</v>
      </c>
      <c r="F1912" s="342">
        <f>'6.3 Sustained interruptions'!O1912</f>
        <v>0</v>
      </c>
      <c r="G1912" s="342">
        <f>'6.3 Sustained interruptions'!R1912</f>
        <v>0</v>
      </c>
      <c r="H1912" s="342">
        <f>IFERROR(VLOOKUP(C1912,'6.2.4 STPIS Customer summary'!$D$12:$H$17,5,FALSE),0)</f>
        <v>0</v>
      </c>
      <c r="I1912" s="342">
        <f>IF(B1912=0,0,'6.2.4 STPIS Customer summary'!$H$17)</f>
        <v>0</v>
      </c>
      <c r="J1912" s="339" t="str">
        <f>IF(B1912=0,"",IF(ISERROR(VLOOKUP(D1912,Lookups!$F$3:$F$18,1,FALSE)),1,0))</f>
        <v/>
      </c>
      <c r="K1912" s="380" t="str">
        <f t="shared" si="87"/>
        <v/>
      </c>
      <c r="L1912" s="380" t="str">
        <f t="shared" si="88"/>
        <v/>
      </c>
      <c r="M1912" s="381" t="str">
        <f t="shared" si="89"/>
        <v/>
      </c>
      <c r="N1912" s="104"/>
    </row>
    <row r="1913" spans="1:14">
      <c r="A1913" s="154"/>
      <c r="B1913" s="379">
        <f>IFERROR(VLOOKUP('6.3 Sustained interruptions'!$D1913,'Incident earliest date'!$D:$F,2,FALSE),'6.3 Sustained interruptions'!E1913*1)</f>
        <v>0</v>
      </c>
      <c r="C1913" s="342">
        <f>'6.3 Sustained interruptions'!K1913</f>
        <v>0</v>
      </c>
      <c r="D1913" s="342">
        <f>'6.3 Sustained interruptions'!L1913</f>
        <v>0</v>
      </c>
      <c r="E1913" s="342">
        <f>'6.3 Sustained interruptions'!N1913</f>
        <v>0</v>
      </c>
      <c r="F1913" s="342">
        <f>'6.3 Sustained interruptions'!O1913</f>
        <v>0</v>
      </c>
      <c r="G1913" s="342">
        <f>'6.3 Sustained interruptions'!R1913</f>
        <v>0</v>
      </c>
      <c r="H1913" s="342">
        <f>IFERROR(VLOOKUP(C1913,'6.2.4 STPIS Customer summary'!$D$12:$H$17,5,FALSE),0)</f>
        <v>0</v>
      </c>
      <c r="I1913" s="342">
        <f>IF(B1913=0,0,'6.2.4 STPIS Customer summary'!$H$17)</f>
        <v>0</v>
      </c>
      <c r="J1913" s="339" t="str">
        <f>IF(B1913=0,"",IF(ISERROR(VLOOKUP(D1913,Lookups!$F$3:$F$18,1,FALSE)),1,0))</f>
        <v/>
      </c>
      <c r="K1913" s="380" t="str">
        <f t="shared" si="87"/>
        <v/>
      </c>
      <c r="L1913" s="380" t="str">
        <f t="shared" si="88"/>
        <v/>
      </c>
      <c r="M1913" s="381" t="str">
        <f t="shared" si="89"/>
        <v/>
      </c>
      <c r="N1913" s="104"/>
    </row>
    <row r="1914" spans="1:14">
      <c r="A1914" s="154"/>
      <c r="B1914" s="379">
        <f>IFERROR(VLOOKUP('6.3 Sustained interruptions'!$D1914,'Incident earliest date'!$D:$F,2,FALSE),'6.3 Sustained interruptions'!E1914*1)</f>
        <v>0</v>
      </c>
      <c r="C1914" s="342">
        <f>'6.3 Sustained interruptions'!K1914</f>
        <v>0</v>
      </c>
      <c r="D1914" s="342">
        <f>'6.3 Sustained interruptions'!L1914</f>
        <v>0</v>
      </c>
      <c r="E1914" s="342">
        <f>'6.3 Sustained interruptions'!N1914</f>
        <v>0</v>
      </c>
      <c r="F1914" s="342">
        <f>'6.3 Sustained interruptions'!O1914</f>
        <v>0</v>
      </c>
      <c r="G1914" s="342">
        <f>'6.3 Sustained interruptions'!R1914</f>
        <v>0</v>
      </c>
      <c r="H1914" s="342">
        <f>IFERROR(VLOOKUP(C1914,'6.2.4 STPIS Customer summary'!$D$12:$H$17,5,FALSE),0)</f>
        <v>0</v>
      </c>
      <c r="I1914" s="342">
        <f>IF(B1914=0,0,'6.2.4 STPIS Customer summary'!$H$17)</f>
        <v>0</v>
      </c>
      <c r="J1914" s="339" t="str">
        <f>IF(B1914=0,"",IF(ISERROR(VLOOKUP(D1914,Lookups!$F$3:$F$18,1,FALSE)),1,0))</f>
        <v/>
      </c>
      <c r="K1914" s="380" t="str">
        <f t="shared" si="87"/>
        <v/>
      </c>
      <c r="L1914" s="380" t="str">
        <f t="shared" si="88"/>
        <v/>
      </c>
      <c r="M1914" s="381" t="str">
        <f t="shared" si="89"/>
        <v/>
      </c>
      <c r="N1914" s="104"/>
    </row>
    <row r="1915" spans="1:14">
      <c r="A1915" s="154"/>
      <c r="B1915" s="379">
        <f>IFERROR(VLOOKUP('6.3 Sustained interruptions'!$D1915,'Incident earliest date'!$D:$F,2,FALSE),'6.3 Sustained interruptions'!E1915*1)</f>
        <v>0</v>
      </c>
      <c r="C1915" s="342">
        <f>'6.3 Sustained interruptions'!K1915</f>
        <v>0</v>
      </c>
      <c r="D1915" s="342">
        <f>'6.3 Sustained interruptions'!L1915</f>
        <v>0</v>
      </c>
      <c r="E1915" s="342">
        <f>'6.3 Sustained interruptions'!N1915</f>
        <v>0</v>
      </c>
      <c r="F1915" s="342">
        <f>'6.3 Sustained interruptions'!O1915</f>
        <v>0</v>
      </c>
      <c r="G1915" s="342">
        <f>'6.3 Sustained interruptions'!R1915</f>
        <v>0</v>
      </c>
      <c r="H1915" s="342">
        <f>IFERROR(VLOOKUP(C1915,'6.2.4 STPIS Customer summary'!$D$12:$H$17,5,FALSE),0)</f>
        <v>0</v>
      </c>
      <c r="I1915" s="342">
        <f>IF(B1915=0,0,'6.2.4 STPIS Customer summary'!$H$17)</f>
        <v>0</v>
      </c>
      <c r="J1915" s="339" t="str">
        <f>IF(B1915=0,"",IF(ISERROR(VLOOKUP(D1915,Lookups!$F$3:$F$18,1,FALSE)),1,0))</f>
        <v/>
      </c>
      <c r="K1915" s="380" t="str">
        <f t="shared" si="87"/>
        <v/>
      </c>
      <c r="L1915" s="380" t="str">
        <f t="shared" si="88"/>
        <v/>
      </c>
      <c r="M1915" s="381" t="str">
        <f t="shared" si="89"/>
        <v/>
      </c>
      <c r="N1915" s="104"/>
    </row>
    <row r="1916" spans="1:14">
      <c r="A1916" s="154"/>
      <c r="B1916" s="379">
        <f>IFERROR(VLOOKUP('6.3 Sustained interruptions'!$D1916,'Incident earliest date'!$D:$F,2,FALSE),'6.3 Sustained interruptions'!E1916*1)</f>
        <v>0</v>
      </c>
      <c r="C1916" s="342">
        <f>'6.3 Sustained interruptions'!K1916</f>
        <v>0</v>
      </c>
      <c r="D1916" s="342">
        <f>'6.3 Sustained interruptions'!L1916</f>
        <v>0</v>
      </c>
      <c r="E1916" s="342">
        <f>'6.3 Sustained interruptions'!N1916</f>
        <v>0</v>
      </c>
      <c r="F1916" s="342">
        <f>'6.3 Sustained interruptions'!O1916</f>
        <v>0</v>
      </c>
      <c r="G1916" s="342">
        <f>'6.3 Sustained interruptions'!R1916</f>
        <v>0</v>
      </c>
      <c r="H1916" s="342">
        <f>IFERROR(VLOOKUP(C1916,'6.2.4 STPIS Customer summary'!$D$12:$H$17,5,FALSE),0)</f>
        <v>0</v>
      </c>
      <c r="I1916" s="342">
        <f>IF(B1916=0,0,'6.2.4 STPIS Customer summary'!$H$17)</f>
        <v>0</v>
      </c>
      <c r="J1916" s="339" t="str">
        <f>IF(B1916=0,"",IF(ISERROR(VLOOKUP(D1916,Lookups!$F$3:$F$18,1,FALSE)),1,0))</f>
        <v/>
      </c>
      <c r="K1916" s="380" t="str">
        <f t="shared" si="87"/>
        <v/>
      </c>
      <c r="L1916" s="380" t="str">
        <f t="shared" si="88"/>
        <v/>
      </c>
      <c r="M1916" s="381" t="str">
        <f t="shared" si="89"/>
        <v/>
      </c>
      <c r="N1916" s="104"/>
    </row>
    <row r="1917" spans="1:14">
      <c r="A1917" s="154"/>
      <c r="B1917" s="379">
        <f>IFERROR(VLOOKUP('6.3 Sustained interruptions'!$D1917,'Incident earliest date'!$D:$F,2,FALSE),'6.3 Sustained interruptions'!E1917*1)</f>
        <v>0</v>
      </c>
      <c r="C1917" s="342">
        <f>'6.3 Sustained interruptions'!K1917</f>
        <v>0</v>
      </c>
      <c r="D1917" s="342">
        <f>'6.3 Sustained interruptions'!L1917</f>
        <v>0</v>
      </c>
      <c r="E1917" s="342">
        <f>'6.3 Sustained interruptions'!N1917</f>
        <v>0</v>
      </c>
      <c r="F1917" s="342">
        <f>'6.3 Sustained interruptions'!O1917</f>
        <v>0</v>
      </c>
      <c r="G1917" s="342">
        <f>'6.3 Sustained interruptions'!R1917</f>
        <v>0</v>
      </c>
      <c r="H1917" s="342">
        <f>IFERROR(VLOOKUP(C1917,'6.2.4 STPIS Customer summary'!$D$12:$H$17,5,FALSE),0)</f>
        <v>0</v>
      </c>
      <c r="I1917" s="342">
        <f>IF(B1917=0,0,'6.2.4 STPIS Customer summary'!$H$17)</f>
        <v>0</v>
      </c>
      <c r="J1917" s="339" t="str">
        <f>IF(B1917=0,"",IF(ISERROR(VLOOKUP(D1917,Lookups!$F$3:$F$18,1,FALSE)),1,0))</f>
        <v/>
      </c>
      <c r="K1917" s="380" t="str">
        <f t="shared" si="87"/>
        <v/>
      </c>
      <c r="L1917" s="380" t="str">
        <f t="shared" si="88"/>
        <v/>
      </c>
      <c r="M1917" s="381" t="str">
        <f t="shared" si="89"/>
        <v/>
      </c>
      <c r="N1917" s="104"/>
    </row>
    <row r="1918" spans="1:14">
      <c r="A1918" s="154"/>
      <c r="B1918" s="379">
        <f>IFERROR(VLOOKUP('6.3 Sustained interruptions'!$D1918,'Incident earliest date'!$D:$F,2,FALSE),'6.3 Sustained interruptions'!E1918*1)</f>
        <v>0</v>
      </c>
      <c r="C1918" s="342">
        <f>'6.3 Sustained interruptions'!K1918</f>
        <v>0</v>
      </c>
      <c r="D1918" s="342">
        <f>'6.3 Sustained interruptions'!L1918</f>
        <v>0</v>
      </c>
      <c r="E1918" s="342">
        <f>'6.3 Sustained interruptions'!N1918</f>
        <v>0</v>
      </c>
      <c r="F1918" s="342">
        <f>'6.3 Sustained interruptions'!O1918</f>
        <v>0</v>
      </c>
      <c r="G1918" s="342">
        <f>'6.3 Sustained interruptions'!R1918</f>
        <v>0</v>
      </c>
      <c r="H1918" s="342">
        <f>IFERROR(VLOOKUP(C1918,'6.2.4 STPIS Customer summary'!$D$12:$H$17,5,FALSE),0)</f>
        <v>0</v>
      </c>
      <c r="I1918" s="342">
        <f>IF(B1918=0,0,'6.2.4 STPIS Customer summary'!$H$17)</f>
        <v>0</v>
      </c>
      <c r="J1918" s="339" t="str">
        <f>IF(B1918=0,"",IF(ISERROR(VLOOKUP(D1918,Lookups!$F$3:$F$18,1,FALSE)),1,0))</f>
        <v/>
      </c>
      <c r="K1918" s="380" t="str">
        <f t="shared" si="87"/>
        <v/>
      </c>
      <c r="L1918" s="380" t="str">
        <f t="shared" si="88"/>
        <v/>
      </c>
      <c r="M1918" s="381" t="str">
        <f t="shared" si="89"/>
        <v/>
      </c>
      <c r="N1918" s="104"/>
    </row>
    <row r="1919" spans="1:14">
      <c r="A1919" s="154"/>
      <c r="B1919" s="379">
        <f>IFERROR(VLOOKUP('6.3 Sustained interruptions'!$D1919,'Incident earliest date'!$D:$F,2,FALSE),'6.3 Sustained interruptions'!E1919*1)</f>
        <v>0</v>
      </c>
      <c r="C1919" s="342">
        <f>'6.3 Sustained interruptions'!K1919</f>
        <v>0</v>
      </c>
      <c r="D1919" s="342">
        <f>'6.3 Sustained interruptions'!L1919</f>
        <v>0</v>
      </c>
      <c r="E1919" s="342">
        <f>'6.3 Sustained interruptions'!N1919</f>
        <v>0</v>
      </c>
      <c r="F1919" s="342">
        <f>'6.3 Sustained interruptions'!O1919</f>
        <v>0</v>
      </c>
      <c r="G1919" s="342">
        <f>'6.3 Sustained interruptions'!R1919</f>
        <v>0</v>
      </c>
      <c r="H1919" s="342">
        <f>IFERROR(VLOOKUP(C1919,'6.2.4 STPIS Customer summary'!$D$12:$H$17,5,FALSE),0)</f>
        <v>0</v>
      </c>
      <c r="I1919" s="342">
        <f>IF(B1919=0,0,'6.2.4 STPIS Customer summary'!$H$17)</f>
        <v>0</v>
      </c>
      <c r="J1919" s="339" t="str">
        <f>IF(B1919=0,"",IF(ISERROR(VLOOKUP(D1919,Lookups!$F$3:$F$18,1,FALSE)),1,0))</f>
        <v/>
      </c>
      <c r="K1919" s="380" t="str">
        <f t="shared" si="87"/>
        <v/>
      </c>
      <c r="L1919" s="380" t="str">
        <f t="shared" si="88"/>
        <v/>
      </c>
      <c r="M1919" s="381" t="str">
        <f t="shared" si="89"/>
        <v/>
      </c>
      <c r="N1919" s="104"/>
    </row>
    <row r="1920" spans="1:14">
      <c r="A1920" s="154"/>
      <c r="B1920" s="379">
        <f>IFERROR(VLOOKUP('6.3 Sustained interruptions'!$D1920,'Incident earliest date'!$D:$F,2,FALSE),'6.3 Sustained interruptions'!E1920*1)</f>
        <v>0</v>
      </c>
      <c r="C1920" s="342">
        <f>'6.3 Sustained interruptions'!K1920</f>
        <v>0</v>
      </c>
      <c r="D1920" s="342">
        <f>'6.3 Sustained interruptions'!L1920</f>
        <v>0</v>
      </c>
      <c r="E1920" s="342">
        <f>'6.3 Sustained interruptions'!N1920</f>
        <v>0</v>
      </c>
      <c r="F1920" s="342">
        <f>'6.3 Sustained interruptions'!O1920</f>
        <v>0</v>
      </c>
      <c r="G1920" s="342">
        <f>'6.3 Sustained interruptions'!R1920</f>
        <v>0</v>
      </c>
      <c r="H1920" s="342">
        <f>IFERROR(VLOOKUP(C1920,'6.2.4 STPIS Customer summary'!$D$12:$H$17,5,FALSE),0)</f>
        <v>0</v>
      </c>
      <c r="I1920" s="342">
        <f>IF(B1920=0,0,'6.2.4 STPIS Customer summary'!$H$17)</f>
        <v>0</v>
      </c>
      <c r="J1920" s="339" t="str">
        <f>IF(B1920=0,"",IF(ISERROR(VLOOKUP(D1920,Lookups!$F$3:$F$18,1,FALSE)),1,0))</f>
        <v/>
      </c>
      <c r="K1920" s="380" t="str">
        <f t="shared" si="87"/>
        <v/>
      </c>
      <c r="L1920" s="380" t="str">
        <f t="shared" si="88"/>
        <v/>
      </c>
      <c r="M1920" s="381" t="str">
        <f t="shared" si="89"/>
        <v/>
      </c>
      <c r="N1920" s="104"/>
    </row>
    <row r="1921" spans="1:14">
      <c r="A1921" s="154"/>
      <c r="B1921" s="379">
        <f>IFERROR(VLOOKUP('6.3 Sustained interruptions'!$D1921,'Incident earliest date'!$D:$F,2,FALSE),'6.3 Sustained interruptions'!E1921*1)</f>
        <v>0</v>
      </c>
      <c r="C1921" s="342">
        <f>'6.3 Sustained interruptions'!K1921</f>
        <v>0</v>
      </c>
      <c r="D1921" s="342">
        <f>'6.3 Sustained interruptions'!L1921</f>
        <v>0</v>
      </c>
      <c r="E1921" s="342">
        <f>'6.3 Sustained interruptions'!N1921</f>
        <v>0</v>
      </c>
      <c r="F1921" s="342">
        <f>'6.3 Sustained interruptions'!O1921</f>
        <v>0</v>
      </c>
      <c r="G1921" s="342">
        <f>'6.3 Sustained interruptions'!R1921</f>
        <v>0</v>
      </c>
      <c r="H1921" s="342">
        <f>IFERROR(VLOOKUP(C1921,'6.2.4 STPIS Customer summary'!$D$12:$H$17,5,FALSE),0)</f>
        <v>0</v>
      </c>
      <c r="I1921" s="342">
        <f>IF(B1921=0,0,'6.2.4 STPIS Customer summary'!$H$17)</f>
        <v>0</v>
      </c>
      <c r="J1921" s="339" t="str">
        <f>IF(B1921=0,"",IF(ISERROR(VLOOKUP(D1921,Lookups!$F$3:$F$18,1,FALSE)),1,0))</f>
        <v/>
      </c>
      <c r="K1921" s="380" t="str">
        <f t="shared" si="87"/>
        <v/>
      </c>
      <c r="L1921" s="380" t="str">
        <f t="shared" si="88"/>
        <v/>
      </c>
      <c r="M1921" s="381" t="str">
        <f t="shared" si="89"/>
        <v/>
      </c>
      <c r="N1921" s="104"/>
    </row>
    <row r="1922" spans="1:14">
      <c r="A1922" s="154"/>
      <c r="B1922" s="379">
        <f>IFERROR(VLOOKUP('6.3 Sustained interruptions'!$D1922,'Incident earliest date'!$D:$F,2,FALSE),'6.3 Sustained interruptions'!E1922*1)</f>
        <v>0</v>
      </c>
      <c r="C1922" s="342">
        <f>'6.3 Sustained interruptions'!K1922</f>
        <v>0</v>
      </c>
      <c r="D1922" s="342">
        <f>'6.3 Sustained interruptions'!L1922</f>
        <v>0</v>
      </c>
      <c r="E1922" s="342">
        <f>'6.3 Sustained interruptions'!N1922</f>
        <v>0</v>
      </c>
      <c r="F1922" s="342">
        <f>'6.3 Sustained interruptions'!O1922</f>
        <v>0</v>
      </c>
      <c r="G1922" s="342">
        <f>'6.3 Sustained interruptions'!R1922</f>
        <v>0</v>
      </c>
      <c r="H1922" s="342">
        <f>IFERROR(VLOOKUP(C1922,'6.2.4 STPIS Customer summary'!$D$12:$H$17,5,FALSE),0)</f>
        <v>0</v>
      </c>
      <c r="I1922" s="342">
        <f>IF(B1922=0,0,'6.2.4 STPIS Customer summary'!$H$17)</f>
        <v>0</v>
      </c>
      <c r="J1922" s="339" t="str">
        <f>IF(B1922=0,"",IF(ISERROR(VLOOKUP(D1922,Lookups!$F$3:$F$18,1,FALSE)),1,0))</f>
        <v/>
      </c>
      <c r="K1922" s="380" t="str">
        <f t="shared" si="87"/>
        <v/>
      </c>
      <c r="L1922" s="380" t="str">
        <f t="shared" si="88"/>
        <v/>
      </c>
      <c r="M1922" s="381" t="str">
        <f t="shared" si="89"/>
        <v/>
      </c>
      <c r="N1922" s="104"/>
    </row>
    <row r="1923" spans="1:14">
      <c r="A1923" s="154"/>
      <c r="B1923" s="379">
        <f>IFERROR(VLOOKUP('6.3 Sustained interruptions'!$D1923,'Incident earliest date'!$D:$F,2,FALSE),'6.3 Sustained interruptions'!E1923*1)</f>
        <v>0</v>
      </c>
      <c r="C1923" s="342">
        <f>'6.3 Sustained interruptions'!K1923</f>
        <v>0</v>
      </c>
      <c r="D1923" s="342">
        <f>'6.3 Sustained interruptions'!L1923</f>
        <v>0</v>
      </c>
      <c r="E1923" s="342">
        <f>'6.3 Sustained interruptions'!N1923</f>
        <v>0</v>
      </c>
      <c r="F1923" s="342">
        <f>'6.3 Sustained interruptions'!O1923</f>
        <v>0</v>
      </c>
      <c r="G1923" s="342">
        <f>'6.3 Sustained interruptions'!R1923</f>
        <v>0</v>
      </c>
      <c r="H1923" s="342">
        <f>IFERROR(VLOOKUP(C1923,'6.2.4 STPIS Customer summary'!$D$12:$H$17,5,FALSE),0)</f>
        <v>0</v>
      </c>
      <c r="I1923" s="342">
        <f>IF(B1923=0,0,'6.2.4 STPIS Customer summary'!$H$17)</f>
        <v>0</v>
      </c>
      <c r="J1923" s="339" t="str">
        <f>IF(B1923=0,"",IF(ISERROR(VLOOKUP(D1923,Lookups!$F$3:$F$18,1,FALSE)),1,0))</f>
        <v/>
      </c>
      <c r="K1923" s="380" t="str">
        <f t="shared" si="87"/>
        <v/>
      </c>
      <c r="L1923" s="380" t="str">
        <f t="shared" si="88"/>
        <v/>
      </c>
      <c r="M1923" s="381" t="str">
        <f t="shared" si="89"/>
        <v/>
      </c>
      <c r="N1923" s="104"/>
    </row>
    <row r="1924" spans="1:14">
      <c r="A1924" s="154"/>
      <c r="B1924" s="379">
        <f>IFERROR(VLOOKUP('6.3 Sustained interruptions'!$D1924,'Incident earliest date'!$D:$F,2,FALSE),'6.3 Sustained interruptions'!E1924*1)</f>
        <v>0</v>
      </c>
      <c r="C1924" s="342">
        <f>'6.3 Sustained interruptions'!K1924</f>
        <v>0</v>
      </c>
      <c r="D1924" s="342">
        <f>'6.3 Sustained interruptions'!L1924</f>
        <v>0</v>
      </c>
      <c r="E1924" s="342">
        <f>'6.3 Sustained interruptions'!N1924</f>
        <v>0</v>
      </c>
      <c r="F1924" s="342">
        <f>'6.3 Sustained interruptions'!O1924</f>
        <v>0</v>
      </c>
      <c r="G1924" s="342">
        <f>'6.3 Sustained interruptions'!R1924</f>
        <v>0</v>
      </c>
      <c r="H1924" s="342">
        <f>IFERROR(VLOOKUP(C1924,'6.2.4 STPIS Customer summary'!$D$12:$H$17,5,FALSE),0)</f>
        <v>0</v>
      </c>
      <c r="I1924" s="342">
        <f>IF(B1924=0,0,'6.2.4 STPIS Customer summary'!$H$17)</f>
        <v>0</v>
      </c>
      <c r="J1924" s="339" t="str">
        <f>IF(B1924=0,"",IF(ISERROR(VLOOKUP(D1924,Lookups!$F$3:$F$18,1,FALSE)),1,0))</f>
        <v/>
      </c>
      <c r="K1924" s="380" t="str">
        <f t="shared" si="87"/>
        <v/>
      </c>
      <c r="L1924" s="380" t="str">
        <f t="shared" si="88"/>
        <v/>
      </c>
      <c r="M1924" s="381" t="str">
        <f t="shared" si="89"/>
        <v/>
      </c>
      <c r="N1924" s="104"/>
    </row>
    <row r="1925" spans="1:14">
      <c r="A1925" s="154"/>
      <c r="B1925" s="379">
        <f>IFERROR(VLOOKUP('6.3 Sustained interruptions'!$D1925,'Incident earliest date'!$D:$F,2,FALSE),'6.3 Sustained interruptions'!E1925*1)</f>
        <v>0</v>
      </c>
      <c r="C1925" s="342">
        <f>'6.3 Sustained interruptions'!K1925</f>
        <v>0</v>
      </c>
      <c r="D1925" s="342">
        <f>'6.3 Sustained interruptions'!L1925</f>
        <v>0</v>
      </c>
      <c r="E1925" s="342">
        <f>'6.3 Sustained interruptions'!N1925</f>
        <v>0</v>
      </c>
      <c r="F1925" s="342">
        <f>'6.3 Sustained interruptions'!O1925</f>
        <v>0</v>
      </c>
      <c r="G1925" s="342">
        <f>'6.3 Sustained interruptions'!R1925</f>
        <v>0</v>
      </c>
      <c r="H1925" s="342">
        <f>IFERROR(VLOOKUP(C1925,'6.2.4 STPIS Customer summary'!$D$12:$H$17,5,FALSE),0)</f>
        <v>0</v>
      </c>
      <c r="I1925" s="342">
        <f>IF(B1925=0,0,'6.2.4 STPIS Customer summary'!$H$17)</f>
        <v>0</v>
      </c>
      <c r="J1925" s="339" t="str">
        <f>IF(B1925=0,"",IF(ISERROR(VLOOKUP(D1925,Lookups!$F$3:$F$18,1,FALSE)),1,0))</f>
        <v/>
      </c>
      <c r="K1925" s="380" t="str">
        <f t="shared" si="87"/>
        <v/>
      </c>
      <c r="L1925" s="380" t="str">
        <f t="shared" si="88"/>
        <v/>
      </c>
      <c r="M1925" s="381" t="str">
        <f t="shared" si="89"/>
        <v/>
      </c>
      <c r="N1925" s="104"/>
    </row>
    <row r="1926" spans="1:14">
      <c r="A1926" s="154"/>
      <c r="B1926" s="379">
        <f>IFERROR(VLOOKUP('6.3 Sustained interruptions'!$D1926,'Incident earliest date'!$D:$F,2,FALSE),'6.3 Sustained interruptions'!E1926*1)</f>
        <v>0</v>
      </c>
      <c r="C1926" s="342">
        <f>'6.3 Sustained interruptions'!K1926</f>
        <v>0</v>
      </c>
      <c r="D1926" s="342">
        <f>'6.3 Sustained interruptions'!L1926</f>
        <v>0</v>
      </c>
      <c r="E1926" s="342">
        <f>'6.3 Sustained interruptions'!N1926</f>
        <v>0</v>
      </c>
      <c r="F1926" s="342">
        <f>'6.3 Sustained interruptions'!O1926</f>
        <v>0</v>
      </c>
      <c r="G1926" s="342">
        <f>'6.3 Sustained interruptions'!R1926</f>
        <v>0</v>
      </c>
      <c r="H1926" s="342">
        <f>IFERROR(VLOOKUP(C1926,'6.2.4 STPIS Customer summary'!$D$12:$H$17,5,FALSE),0)</f>
        <v>0</v>
      </c>
      <c r="I1926" s="342">
        <f>IF(B1926=0,0,'6.2.4 STPIS Customer summary'!$H$17)</f>
        <v>0</v>
      </c>
      <c r="J1926" s="339" t="str">
        <f>IF(B1926=0,"",IF(ISERROR(VLOOKUP(D1926,Lookups!$F$3:$F$18,1,FALSE)),1,0))</f>
        <v/>
      </c>
      <c r="K1926" s="380" t="str">
        <f t="shared" si="87"/>
        <v/>
      </c>
      <c r="L1926" s="380" t="str">
        <f t="shared" si="88"/>
        <v/>
      </c>
      <c r="M1926" s="381" t="str">
        <f t="shared" si="89"/>
        <v/>
      </c>
      <c r="N1926" s="104"/>
    </row>
    <row r="1927" spans="1:14">
      <c r="A1927" s="154"/>
      <c r="B1927" s="379">
        <f>IFERROR(VLOOKUP('6.3 Sustained interruptions'!$D1927,'Incident earliest date'!$D:$F,2,FALSE),'6.3 Sustained interruptions'!E1927*1)</f>
        <v>0</v>
      </c>
      <c r="C1927" s="342">
        <f>'6.3 Sustained interruptions'!K1927</f>
        <v>0</v>
      </c>
      <c r="D1927" s="342">
        <f>'6.3 Sustained interruptions'!L1927</f>
        <v>0</v>
      </c>
      <c r="E1927" s="342">
        <f>'6.3 Sustained interruptions'!N1927</f>
        <v>0</v>
      </c>
      <c r="F1927" s="342">
        <f>'6.3 Sustained interruptions'!O1927</f>
        <v>0</v>
      </c>
      <c r="G1927" s="342">
        <f>'6.3 Sustained interruptions'!R1927</f>
        <v>0</v>
      </c>
      <c r="H1927" s="342">
        <f>IFERROR(VLOOKUP(C1927,'6.2.4 STPIS Customer summary'!$D$12:$H$17,5,FALSE),0)</f>
        <v>0</v>
      </c>
      <c r="I1927" s="342">
        <f>IF(B1927=0,0,'6.2.4 STPIS Customer summary'!$H$17)</f>
        <v>0</v>
      </c>
      <c r="J1927" s="339" t="str">
        <f>IF(B1927=0,"",IF(ISERROR(VLOOKUP(D1927,Lookups!$F$3:$F$18,1,FALSE)),1,0))</f>
        <v/>
      </c>
      <c r="K1927" s="380" t="str">
        <f t="shared" si="87"/>
        <v/>
      </c>
      <c r="L1927" s="380" t="str">
        <f t="shared" si="88"/>
        <v/>
      </c>
      <c r="M1927" s="381" t="str">
        <f t="shared" si="89"/>
        <v/>
      </c>
      <c r="N1927" s="104"/>
    </row>
    <row r="1928" spans="1:14">
      <c r="A1928" s="154"/>
      <c r="B1928" s="379">
        <f>IFERROR(VLOOKUP('6.3 Sustained interruptions'!$D1928,'Incident earliest date'!$D:$F,2,FALSE),'6.3 Sustained interruptions'!E1928*1)</f>
        <v>0</v>
      </c>
      <c r="C1928" s="342">
        <f>'6.3 Sustained interruptions'!K1928</f>
        <v>0</v>
      </c>
      <c r="D1928" s="342">
        <f>'6.3 Sustained interruptions'!L1928</f>
        <v>0</v>
      </c>
      <c r="E1928" s="342">
        <f>'6.3 Sustained interruptions'!N1928</f>
        <v>0</v>
      </c>
      <c r="F1928" s="342">
        <f>'6.3 Sustained interruptions'!O1928</f>
        <v>0</v>
      </c>
      <c r="G1928" s="342">
        <f>'6.3 Sustained interruptions'!R1928</f>
        <v>0</v>
      </c>
      <c r="H1928" s="342">
        <f>IFERROR(VLOOKUP(C1928,'6.2.4 STPIS Customer summary'!$D$12:$H$17,5,FALSE),0)</f>
        <v>0</v>
      </c>
      <c r="I1928" s="342">
        <f>IF(B1928=0,0,'6.2.4 STPIS Customer summary'!$H$17)</f>
        <v>0</v>
      </c>
      <c r="J1928" s="339" t="str">
        <f>IF(B1928=0,"",IF(ISERROR(VLOOKUP(D1928,Lookups!$F$3:$F$18,1,FALSE)),1,0))</f>
        <v/>
      </c>
      <c r="K1928" s="380" t="str">
        <f t="shared" si="87"/>
        <v/>
      </c>
      <c r="L1928" s="380" t="str">
        <f t="shared" si="88"/>
        <v/>
      </c>
      <c r="M1928" s="381" t="str">
        <f t="shared" si="89"/>
        <v/>
      </c>
      <c r="N1928" s="104"/>
    </row>
    <row r="1929" spans="1:14">
      <c r="A1929" s="154"/>
      <c r="B1929" s="379">
        <f>IFERROR(VLOOKUP('6.3 Sustained interruptions'!$D1929,'Incident earliest date'!$D:$F,2,FALSE),'6.3 Sustained interruptions'!E1929*1)</f>
        <v>0</v>
      </c>
      <c r="C1929" s="342">
        <f>'6.3 Sustained interruptions'!K1929</f>
        <v>0</v>
      </c>
      <c r="D1929" s="342">
        <f>'6.3 Sustained interruptions'!L1929</f>
        <v>0</v>
      </c>
      <c r="E1929" s="342">
        <f>'6.3 Sustained interruptions'!N1929</f>
        <v>0</v>
      </c>
      <c r="F1929" s="342">
        <f>'6.3 Sustained interruptions'!O1929</f>
        <v>0</v>
      </c>
      <c r="G1929" s="342">
        <f>'6.3 Sustained interruptions'!R1929</f>
        <v>0</v>
      </c>
      <c r="H1929" s="342">
        <f>IFERROR(VLOOKUP(C1929,'6.2.4 STPIS Customer summary'!$D$12:$H$17,5,FALSE),0)</f>
        <v>0</v>
      </c>
      <c r="I1929" s="342">
        <f>IF(B1929=0,0,'6.2.4 STPIS Customer summary'!$H$17)</f>
        <v>0</v>
      </c>
      <c r="J1929" s="339" t="str">
        <f>IF(B1929=0,"",IF(ISERROR(VLOOKUP(D1929,Lookups!$F$3:$F$18,1,FALSE)),1,0))</f>
        <v/>
      </c>
      <c r="K1929" s="380" t="str">
        <f t="shared" si="87"/>
        <v/>
      </c>
      <c r="L1929" s="380" t="str">
        <f t="shared" si="88"/>
        <v/>
      </c>
      <c r="M1929" s="381" t="str">
        <f t="shared" si="89"/>
        <v/>
      </c>
      <c r="N1929" s="104"/>
    </row>
    <row r="1930" spans="1:14">
      <c r="A1930" s="154"/>
      <c r="B1930" s="379">
        <f>IFERROR(VLOOKUP('6.3 Sustained interruptions'!$D1930,'Incident earliest date'!$D:$F,2,FALSE),'6.3 Sustained interruptions'!E1930*1)</f>
        <v>0</v>
      </c>
      <c r="C1930" s="342">
        <f>'6.3 Sustained interruptions'!K1930</f>
        <v>0</v>
      </c>
      <c r="D1930" s="342">
        <f>'6.3 Sustained interruptions'!L1930</f>
        <v>0</v>
      </c>
      <c r="E1930" s="342">
        <f>'6.3 Sustained interruptions'!N1930</f>
        <v>0</v>
      </c>
      <c r="F1930" s="342">
        <f>'6.3 Sustained interruptions'!O1930</f>
        <v>0</v>
      </c>
      <c r="G1930" s="342">
        <f>'6.3 Sustained interruptions'!R1930</f>
        <v>0</v>
      </c>
      <c r="H1930" s="342">
        <f>IFERROR(VLOOKUP(C1930,'6.2.4 STPIS Customer summary'!$D$12:$H$17,5,FALSE),0)</f>
        <v>0</v>
      </c>
      <c r="I1930" s="342">
        <f>IF(B1930=0,0,'6.2.4 STPIS Customer summary'!$H$17)</f>
        <v>0</v>
      </c>
      <c r="J1930" s="339" t="str">
        <f>IF(B1930=0,"",IF(ISERROR(VLOOKUP(D1930,Lookups!$F$3:$F$18,1,FALSE)),1,0))</f>
        <v/>
      </c>
      <c r="K1930" s="380" t="str">
        <f t="shared" si="87"/>
        <v/>
      </c>
      <c r="L1930" s="380" t="str">
        <f t="shared" si="88"/>
        <v/>
      </c>
      <c r="M1930" s="381" t="str">
        <f t="shared" si="89"/>
        <v/>
      </c>
      <c r="N1930" s="104"/>
    </row>
    <row r="1931" spans="1:14">
      <c r="A1931" s="154"/>
      <c r="B1931" s="379">
        <f>IFERROR(VLOOKUP('6.3 Sustained interruptions'!$D1931,'Incident earliest date'!$D:$F,2,FALSE),'6.3 Sustained interruptions'!E1931*1)</f>
        <v>0</v>
      </c>
      <c r="C1931" s="342">
        <f>'6.3 Sustained interruptions'!K1931</f>
        <v>0</v>
      </c>
      <c r="D1931" s="342">
        <f>'6.3 Sustained interruptions'!L1931</f>
        <v>0</v>
      </c>
      <c r="E1931" s="342">
        <f>'6.3 Sustained interruptions'!N1931</f>
        <v>0</v>
      </c>
      <c r="F1931" s="342">
        <f>'6.3 Sustained interruptions'!O1931</f>
        <v>0</v>
      </c>
      <c r="G1931" s="342">
        <f>'6.3 Sustained interruptions'!R1931</f>
        <v>0</v>
      </c>
      <c r="H1931" s="342">
        <f>IFERROR(VLOOKUP(C1931,'6.2.4 STPIS Customer summary'!$D$12:$H$17,5,FALSE),0)</f>
        <v>0</v>
      </c>
      <c r="I1931" s="342">
        <f>IF(B1931=0,0,'6.2.4 STPIS Customer summary'!$H$17)</f>
        <v>0</v>
      </c>
      <c r="J1931" s="339" t="str">
        <f>IF(B1931=0,"",IF(ISERROR(VLOOKUP(D1931,Lookups!$F$3:$F$18,1,FALSE)),1,0))</f>
        <v/>
      </c>
      <c r="K1931" s="380" t="str">
        <f t="shared" si="87"/>
        <v/>
      </c>
      <c r="L1931" s="380" t="str">
        <f t="shared" si="88"/>
        <v/>
      </c>
      <c r="M1931" s="381" t="str">
        <f t="shared" si="89"/>
        <v/>
      </c>
      <c r="N1931" s="104"/>
    </row>
    <row r="1932" spans="1:14">
      <c r="A1932" s="154"/>
      <c r="B1932" s="379">
        <f>IFERROR(VLOOKUP('6.3 Sustained interruptions'!$D1932,'Incident earliest date'!$D:$F,2,FALSE),'6.3 Sustained interruptions'!E1932*1)</f>
        <v>0</v>
      </c>
      <c r="C1932" s="342">
        <f>'6.3 Sustained interruptions'!K1932</f>
        <v>0</v>
      </c>
      <c r="D1932" s="342">
        <f>'6.3 Sustained interruptions'!L1932</f>
        <v>0</v>
      </c>
      <c r="E1932" s="342">
        <f>'6.3 Sustained interruptions'!N1932</f>
        <v>0</v>
      </c>
      <c r="F1932" s="342">
        <f>'6.3 Sustained interruptions'!O1932</f>
        <v>0</v>
      </c>
      <c r="G1932" s="342">
        <f>'6.3 Sustained interruptions'!R1932</f>
        <v>0</v>
      </c>
      <c r="H1932" s="342">
        <f>IFERROR(VLOOKUP(C1932,'6.2.4 STPIS Customer summary'!$D$12:$H$17,5,FALSE),0)</f>
        <v>0</v>
      </c>
      <c r="I1932" s="342">
        <f>IF(B1932=0,0,'6.2.4 STPIS Customer summary'!$H$17)</f>
        <v>0</v>
      </c>
      <c r="J1932" s="339" t="str">
        <f>IF(B1932=0,"",IF(ISERROR(VLOOKUP(D1932,Lookups!$F$3:$F$18,1,FALSE)),1,0))</f>
        <v/>
      </c>
      <c r="K1932" s="380" t="str">
        <f t="shared" si="87"/>
        <v/>
      </c>
      <c r="L1932" s="380" t="str">
        <f t="shared" si="88"/>
        <v/>
      </c>
      <c r="M1932" s="381" t="str">
        <f t="shared" si="89"/>
        <v/>
      </c>
      <c r="N1932" s="104"/>
    </row>
    <row r="1933" spans="1:14">
      <c r="A1933" s="154"/>
      <c r="B1933" s="379">
        <f>IFERROR(VLOOKUP('6.3 Sustained interruptions'!$D1933,'Incident earliest date'!$D:$F,2,FALSE),'6.3 Sustained interruptions'!E1933*1)</f>
        <v>0</v>
      </c>
      <c r="C1933" s="342">
        <f>'6.3 Sustained interruptions'!K1933</f>
        <v>0</v>
      </c>
      <c r="D1933" s="342">
        <f>'6.3 Sustained interruptions'!L1933</f>
        <v>0</v>
      </c>
      <c r="E1933" s="342">
        <f>'6.3 Sustained interruptions'!N1933</f>
        <v>0</v>
      </c>
      <c r="F1933" s="342">
        <f>'6.3 Sustained interruptions'!O1933</f>
        <v>0</v>
      </c>
      <c r="G1933" s="342">
        <f>'6.3 Sustained interruptions'!R1933</f>
        <v>0</v>
      </c>
      <c r="H1933" s="342">
        <f>IFERROR(VLOOKUP(C1933,'6.2.4 STPIS Customer summary'!$D$12:$H$17,5,FALSE),0)</f>
        <v>0</v>
      </c>
      <c r="I1933" s="342">
        <f>IF(B1933=0,0,'6.2.4 STPIS Customer summary'!$H$17)</f>
        <v>0</v>
      </c>
      <c r="J1933" s="339" t="str">
        <f>IF(B1933=0,"",IF(ISERROR(VLOOKUP(D1933,Lookups!$F$3:$F$18,1,FALSE)),1,0))</f>
        <v/>
      </c>
      <c r="K1933" s="380" t="str">
        <f t="shared" si="87"/>
        <v/>
      </c>
      <c r="L1933" s="380" t="str">
        <f t="shared" si="88"/>
        <v/>
      </c>
      <c r="M1933" s="381" t="str">
        <f t="shared" si="89"/>
        <v/>
      </c>
      <c r="N1933" s="104"/>
    </row>
    <row r="1934" spans="1:14">
      <c r="A1934" s="154"/>
      <c r="B1934" s="379">
        <f>IFERROR(VLOOKUP('6.3 Sustained interruptions'!$D1934,'Incident earliest date'!$D:$F,2,FALSE),'6.3 Sustained interruptions'!E1934*1)</f>
        <v>0</v>
      </c>
      <c r="C1934" s="342">
        <f>'6.3 Sustained interruptions'!K1934</f>
        <v>0</v>
      </c>
      <c r="D1934" s="342">
        <f>'6.3 Sustained interruptions'!L1934</f>
        <v>0</v>
      </c>
      <c r="E1934" s="342">
        <f>'6.3 Sustained interruptions'!N1934</f>
        <v>0</v>
      </c>
      <c r="F1934" s="342">
        <f>'6.3 Sustained interruptions'!O1934</f>
        <v>0</v>
      </c>
      <c r="G1934" s="342">
        <f>'6.3 Sustained interruptions'!R1934</f>
        <v>0</v>
      </c>
      <c r="H1934" s="342">
        <f>IFERROR(VLOOKUP(C1934,'6.2.4 STPIS Customer summary'!$D$12:$H$17,5,FALSE),0)</f>
        <v>0</v>
      </c>
      <c r="I1934" s="342">
        <f>IF(B1934=0,0,'6.2.4 STPIS Customer summary'!$H$17)</f>
        <v>0</v>
      </c>
      <c r="J1934" s="339" t="str">
        <f>IF(B1934=0,"",IF(ISERROR(VLOOKUP(D1934,Lookups!$F$3:$F$18,1,FALSE)),1,0))</f>
        <v/>
      </c>
      <c r="K1934" s="380" t="str">
        <f t="shared" si="87"/>
        <v/>
      </c>
      <c r="L1934" s="380" t="str">
        <f t="shared" si="88"/>
        <v/>
      </c>
      <c r="M1934" s="381" t="str">
        <f t="shared" si="89"/>
        <v/>
      </c>
      <c r="N1934" s="104"/>
    </row>
    <row r="1935" spans="1:14">
      <c r="A1935" s="154"/>
      <c r="B1935" s="379">
        <f>IFERROR(VLOOKUP('6.3 Sustained interruptions'!$D1935,'Incident earliest date'!$D:$F,2,FALSE),'6.3 Sustained interruptions'!E1935*1)</f>
        <v>0</v>
      </c>
      <c r="C1935" s="342">
        <f>'6.3 Sustained interruptions'!K1935</f>
        <v>0</v>
      </c>
      <c r="D1935" s="342">
        <f>'6.3 Sustained interruptions'!L1935</f>
        <v>0</v>
      </c>
      <c r="E1935" s="342">
        <f>'6.3 Sustained interruptions'!N1935</f>
        <v>0</v>
      </c>
      <c r="F1935" s="342">
        <f>'6.3 Sustained interruptions'!O1935</f>
        <v>0</v>
      </c>
      <c r="G1935" s="342">
        <f>'6.3 Sustained interruptions'!R1935</f>
        <v>0</v>
      </c>
      <c r="H1935" s="342">
        <f>IFERROR(VLOOKUP(C1935,'6.2.4 STPIS Customer summary'!$D$12:$H$17,5,FALSE),0)</f>
        <v>0</v>
      </c>
      <c r="I1935" s="342">
        <f>IF(B1935=0,0,'6.2.4 STPIS Customer summary'!$H$17)</f>
        <v>0</v>
      </c>
      <c r="J1935" s="339" t="str">
        <f>IF(B1935=0,"",IF(ISERROR(VLOOKUP(D1935,Lookups!$F$3:$F$18,1,FALSE)),1,0))</f>
        <v/>
      </c>
      <c r="K1935" s="380" t="str">
        <f t="shared" si="87"/>
        <v/>
      </c>
      <c r="L1935" s="380" t="str">
        <f t="shared" si="88"/>
        <v/>
      </c>
      <c r="M1935" s="381" t="str">
        <f t="shared" si="89"/>
        <v/>
      </c>
      <c r="N1935" s="104"/>
    </row>
    <row r="1936" spans="1:14">
      <c r="A1936" s="154"/>
      <c r="B1936" s="379">
        <f>IFERROR(VLOOKUP('6.3 Sustained interruptions'!$D1936,'Incident earliest date'!$D:$F,2,FALSE),'6.3 Sustained interruptions'!E1936*1)</f>
        <v>0</v>
      </c>
      <c r="C1936" s="342">
        <f>'6.3 Sustained interruptions'!K1936</f>
        <v>0</v>
      </c>
      <c r="D1936" s="342">
        <f>'6.3 Sustained interruptions'!L1936</f>
        <v>0</v>
      </c>
      <c r="E1936" s="342">
        <f>'6.3 Sustained interruptions'!N1936</f>
        <v>0</v>
      </c>
      <c r="F1936" s="342">
        <f>'6.3 Sustained interruptions'!O1936</f>
        <v>0</v>
      </c>
      <c r="G1936" s="342">
        <f>'6.3 Sustained interruptions'!R1936</f>
        <v>0</v>
      </c>
      <c r="H1936" s="342">
        <f>IFERROR(VLOOKUP(C1936,'6.2.4 STPIS Customer summary'!$D$12:$H$17,5,FALSE),0)</f>
        <v>0</v>
      </c>
      <c r="I1936" s="342">
        <f>IF(B1936=0,0,'6.2.4 STPIS Customer summary'!$H$17)</f>
        <v>0</v>
      </c>
      <c r="J1936" s="339" t="str">
        <f>IF(B1936=0,"",IF(ISERROR(VLOOKUP(D1936,Lookups!$F$3:$F$18,1,FALSE)),1,0))</f>
        <v/>
      </c>
      <c r="K1936" s="380" t="str">
        <f t="shared" ref="K1936:K1999" si="90">IFERROR(F1936/H1936,"")</f>
        <v/>
      </c>
      <c r="L1936" s="380" t="str">
        <f t="shared" ref="L1936:L1999" si="91">IFERROR(F1936/I1936,"")</f>
        <v/>
      </c>
      <c r="M1936" s="381" t="str">
        <f t="shared" ref="M1936:M1999" si="92">IFERROR(E1936/H1936,"")</f>
        <v/>
      </c>
      <c r="N1936" s="104"/>
    </row>
    <row r="1937" spans="1:14">
      <c r="A1937" s="154"/>
      <c r="B1937" s="379">
        <f>IFERROR(VLOOKUP('6.3 Sustained interruptions'!$D1937,'Incident earliest date'!$D:$F,2,FALSE),'6.3 Sustained interruptions'!E1937*1)</f>
        <v>0</v>
      </c>
      <c r="C1937" s="342">
        <f>'6.3 Sustained interruptions'!K1937</f>
        <v>0</v>
      </c>
      <c r="D1937" s="342">
        <f>'6.3 Sustained interruptions'!L1937</f>
        <v>0</v>
      </c>
      <c r="E1937" s="342">
        <f>'6.3 Sustained interruptions'!N1937</f>
        <v>0</v>
      </c>
      <c r="F1937" s="342">
        <f>'6.3 Sustained interruptions'!O1937</f>
        <v>0</v>
      </c>
      <c r="G1937" s="342">
        <f>'6.3 Sustained interruptions'!R1937</f>
        <v>0</v>
      </c>
      <c r="H1937" s="342">
        <f>IFERROR(VLOOKUP(C1937,'6.2.4 STPIS Customer summary'!$D$12:$H$17,5,FALSE),0)</f>
        <v>0</v>
      </c>
      <c r="I1937" s="342">
        <f>IF(B1937=0,0,'6.2.4 STPIS Customer summary'!$H$17)</f>
        <v>0</v>
      </c>
      <c r="J1937" s="339" t="str">
        <f>IF(B1937=0,"",IF(ISERROR(VLOOKUP(D1937,Lookups!$F$3:$F$18,1,FALSE)),1,0))</f>
        <v/>
      </c>
      <c r="K1937" s="380" t="str">
        <f t="shared" si="90"/>
        <v/>
      </c>
      <c r="L1937" s="380" t="str">
        <f t="shared" si="91"/>
        <v/>
      </c>
      <c r="M1937" s="381" t="str">
        <f t="shared" si="92"/>
        <v/>
      </c>
      <c r="N1937" s="104"/>
    </row>
    <row r="1938" spans="1:14">
      <c r="A1938" s="154"/>
      <c r="B1938" s="379">
        <f>IFERROR(VLOOKUP('6.3 Sustained interruptions'!$D1938,'Incident earliest date'!$D:$F,2,FALSE),'6.3 Sustained interruptions'!E1938*1)</f>
        <v>0</v>
      </c>
      <c r="C1938" s="342">
        <f>'6.3 Sustained interruptions'!K1938</f>
        <v>0</v>
      </c>
      <c r="D1938" s="342">
        <f>'6.3 Sustained interruptions'!L1938</f>
        <v>0</v>
      </c>
      <c r="E1938" s="342">
        <f>'6.3 Sustained interruptions'!N1938</f>
        <v>0</v>
      </c>
      <c r="F1938" s="342">
        <f>'6.3 Sustained interruptions'!O1938</f>
        <v>0</v>
      </c>
      <c r="G1938" s="342">
        <f>'6.3 Sustained interruptions'!R1938</f>
        <v>0</v>
      </c>
      <c r="H1938" s="342">
        <f>IFERROR(VLOOKUP(C1938,'6.2.4 STPIS Customer summary'!$D$12:$H$17,5,FALSE),0)</f>
        <v>0</v>
      </c>
      <c r="I1938" s="342">
        <f>IF(B1938=0,0,'6.2.4 STPIS Customer summary'!$H$17)</f>
        <v>0</v>
      </c>
      <c r="J1938" s="339" t="str">
        <f>IF(B1938=0,"",IF(ISERROR(VLOOKUP(D1938,Lookups!$F$3:$F$18,1,FALSE)),1,0))</f>
        <v/>
      </c>
      <c r="K1938" s="380" t="str">
        <f t="shared" si="90"/>
        <v/>
      </c>
      <c r="L1938" s="380" t="str">
        <f t="shared" si="91"/>
        <v/>
      </c>
      <c r="M1938" s="381" t="str">
        <f t="shared" si="92"/>
        <v/>
      </c>
      <c r="N1938" s="104"/>
    </row>
    <row r="1939" spans="1:14">
      <c r="A1939" s="154"/>
      <c r="B1939" s="379">
        <f>IFERROR(VLOOKUP('6.3 Sustained interruptions'!$D1939,'Incident earliest date'!$D:$F,2,FALSE),'6.3 Sustained interruptions'!E1939*1)</f>
        <v>0</v>
      </c>
      <c r="C1939" s="342">
        <f>'6.3 Sustained interruptions'!K1939</f>
        <v>0</v>
      </c>
      <c r="D1939" s="342">
        <f>'6.3 Sustained interruptions'!L1939</f>
        <v>0</v>
      </c>
      <c r="E1939" s="342">
        <f>'6.3 Sustained interruptions'!N1939</f>
        <v>0</v>
      </c>
      <c r="F1939" s="342">
        <f>'6.3 Sustained interruptions'!O1939</f>
        <v>0</v>
      </c>
      <c r="G1939" s="342">
        <f>'6.3 Sustained interruptions'!R1939</f>
        <v>0</v>
      </c>
      <c r="H1939" s="342">
        <f>IFERROR(VLOOKUP(C1939,'6.2.4 STPIS Customer summary'!$D$12:$H$17,5,FALSE),0)</f>
        <v>0</v>
      </c>
      <c r="I1939" s="342">
        <f>IF(B1939=0,0,'6.2.4 STPIS Customer summary'!$H$17)</f>
        <v>0</v>
      </c>
      <c r="J1939" s="339" t="str">
        <f>IF(B1939=0,"",IF(ISERROR(VLOOKUP(D1939,Lookups!$F$3:$F$18,1,FALSE)),1,0))</f>
        <v/>
      </c>
      <c r="K1939" s="380" t="str">
        <f t="shared" si="90"/>
        <v/>
      </c>
      <c r="L1939" s="380" t="str">
        <f t="shared" si="91"/>
        <v/>
      </c>
      <c r="M1939" s="381" t="str">
        <f t="shared" si="92"/>
        <v/>
      </c>
      <c r="N1939" s="104"/>
    </row>
    <row r="1940" spans="1:14">
      <c r="A1940" s="154"/>
      <c r="B1940" s="379">
        <f>IFERROR(VLOOKUP('6.3 Sustained interruptions'!$D1940,'Incident earliest date'!$D:$F,2,FALSE),'6.3 Sustained interruptions'!E1940*1)</f>
        <v>0</v>
      </c>
      <c r="C1940" s="342">
        <f>'6.3 Sustained interruptions'!K1940</f>
        <v>0</v>
      </c>
      <c r="D1940" s="342">
        <f>'6.3 Sustained interruptions'!L1940</f>
        <v>0</v>
      </c>
      <c r="E1940" s="342">
        <f>'6.3 Sustained interruptions'!N1940</f>
        <v>0</v>
      </c>
      <c r="F1940" s="342">
        <f>'6.3 Sustained interruptions'!O1940</f>
        <v>0</v>
      </c>
      <c r="G1940" s="342">
        <f>'6.3 Sustained interruptions'!R1940</f>
        <v>0</v>
      </c>
      <c r="H1940" s="342">
        <f>IFERROR(VLOOKUP(C1940,'6.2.4 STPIS Customer summary'!$D$12:$H$17,5,FALSE),0)</f>
        <v>0</v>
      </c>
      <c r="I1940" s="342">
        <f>IF(B1940=0,0,'6.2.4 STPIS Customer summary'!$H$17)</f>
        <v>0</v>
      </c>
      <c r="J1940" s="339" t="str">
        <f>IF(B1940=0,"",IF(ISERROR(VLOOKUP(D1940,Lookups!$F$3:$F$18,1,FALSE)),1,0))</f>
        <v/>
      </c>
      <c r="K1940" s="380" t="str">
        <f t="shared" si="90"/>
        <v/>
      </c>
      <c r="L1940" s="380" t="str">
        <f t="shared" si="91"/>
        <v/>
      </c>
      <c r="M1940" s="381" t="str">
        <f t="shared" si="92"/>
        <v/>
      </c>
      <c r="N1940" s="104"/>
    </row>
    <row r="1941" spans="1:14">
      <c r="A1941" s="154"/>
      <c r="B1941" s="379">
        <f>IFERROR(VLOOKUP('6.3 Sustained interruptions'!$D1941,'Incident earliest date'!$D:$F,2,FALSE),'6.3 Sustained interruptions'!E1941*1)</f>
        <v>0</v>
      </c>
      <c r="C1941" s="342">
        <f>'6.3 Sustained interruptions'!K1941</f>
        <v>0</v>
      </c>
      <c r="D1941" s="342">
        <f>'6.3 Sustained interruptions'!L1941</f>
        <v>0</v>
      </c>
      <c r="E1941" s="342">
        <f>'6.3 Sustained interruptions'!N1941</f>
        <v>0</v>
      </c>
      <c r="F1941" s="342">
        <f>'6.3 Sustained interruptions'!O1941</f>
        <v>0</v>
      </c>
      <c r="G1941" s="342">
        <f>'6.3 Sustained interruptions'!R1941</f>
        <v>0</v>
      </c>
      <c r="H1941" s="342">
        <f>IFERROR(VLOOKUP(C1941,'6.2.4 STPIS Customer summary'!$D$12:$H$17,5,FALSE),0)</f>
        <v>0</v>
      </c>
      <c r="I1941" s="342">
        <f>IF(B1941=0,0,'6.2.4 STPIS Customer summary'!$H$17)</f>
        <v>0</v>
      </c>
      <c r="J1941" s="339" t="str">
        <f>IF(B1941=0,"",IF(ISERROR(VLOOKUP(D1941,Lookups!$F$3:$F$18,1,FALSE)),1,0))</f>
        <v/>
      </c>
      <c r="K1941" s="380" t="str">
        <f t="shared" si="90"/>
        <v/>
      </c>
      <c r="L1941" s="380" t="str">
        <f t="shared" si="91"/>
        <v/>
      </c>
      <c r="M1941" s="381" t="str">
        <f t="shared" si="92"/>
        <v/>
      </c>
      <c r="N1941" s="104"/>
    </row>
    <row r="1942" spans="1:14">
      <c r="A1942" s="154"/>
      <c r="B1942" s="379">
        <f>IFERROR(VLOOKUP('6.3 Sustained interruptions'!$D1942,'Incident earliest date'!$D:$F,2,FALSE),'6.3 Sustained interruptions'!E1942*1)</f>
        <v>0</v>
      </c>
      <c r="C1942" s="342">
        <f>'6.3 Sustained interruptions'!K1942</f>
        <v>0</v>
      </c>
      <c r="D1942" s="342">
        <f>'6.3 Sustained interruptions'!L1942</f>
        <v>0</v>
      </c>
      <c r="E1942" s="342">
        <f>'6.3 Sustained interruptions'!N1942</f>
        <v>0</v>
      </c>
      <c r="F1942" s="342">
        <f>'6.3 Sustained interruptions'!O1942</f>
        <v>0</v>
      </c>
      <c r="G1942" s="342">
        <f>'6.3 Sustained interruptions'!R1942</f>
        <v>0</v>
      </c>
      <c r="H1942" s="342">
        <f>IFERROR(VLOOKUP(C1942,'6.2.4 STPIS Customer summary'!$D$12:$H$17,5,FALSE),0)</f>
        <v>0</v>
      </c>
      <c r="I1942" s="342">
        <f>IF(B1942=0,0,'6.2.4 STPIS Customer summary'!$H$17)</f>
        <v>0</v>
      </c>
      <c r="J1942" s="339" t="str">
        <f>IF(B1942=0,"",IF(ISERROR(VLOOKUP(D1942,Lookups!$F$3:$F$18,1,FALSE)),1,0))</f>
        <v/>
      </c>
      <c r="K1942" s="380" t="str">
        <f t="shared" si="90"/>
        <v/>
      </c>
      <c r="L1942" s="380" t="str">
        <f t="shared" si="91"/>
        <v/>
      </c>
      <c r="M1942" s="381" t="str">
        <f t="shared" si="92"/>
        <v/>
      </c>
      <c r="N1942" s="104"/>
    </row>
    <row r="1943" spans="1:14">
      <c r="A1943" s="154"/>
      <c r="B1943" s="379">
        <f>IFERROR(VLOOKUP('6.3 Sustained interruptions'!$D1943,'Incident earliest date'!$D:$F,2,FALSE),'6.3 Sustained interruptions'!E1943*1)</f>
        <v>0</v>
      </c>
      <c r="C1943" s="342">
        <f>'6.3 Sustained interruptions'!K1943</f>
        <v>0</v>
      </c>
      <c r="D1943" s="342">
        <f>'6.3 Sustained interruptions'!L1943</f>
        <v>0</v>
      </c>
      <c r="E1943" s="342">
        <f>'6.3 Sustained interruptions'!N1943</f>
        <v>0</v>
      </c>
      <c r="F1943" s="342">
        <f>'6.3 Sustained interruptions'!O1943</f>
        <v>0</v>
      </c>
      <c r="G1943" s="342">
        <f>'6.3 Sustained interruptions'!R1943</f>
        <v>0</v>
      </c>
      <c r="H1943" s="342">
        <f>IFERROR(VLOOKUP(C1943,'6.2.4 STPIS Customer summary'!$D$12:$H$17,5,FALSE),0)</f>
        <v>0</v>
      </c>
      <c r="I1943" s="342">
        <f>IF(B1943=0,0,'6.2.4 STPIS Customer summary'!$H$17)</f>
        <v>0</v>
      </c>
      <c r="J1943" s="339" t="str">
        <f>IF(B1943=0,"",IF(ISERROR(VLOOKUP(D1943,Lookups!$F$3:$F$18,1,FALSE)),1,0))</f>
        <v/>
      </c>
      <c r="K1943" s="380" t="str">
        <f t="shared" si="90"/>
        <v/>
      </c>
      <c r="L1943" s="380" t="str">
        <f t="shared" si="91"/>
        <v/>
      </c>
      <c r="M1943" s="381" t="str">
        <f t="shared" si="92"/>
        <v/>
      </c>
      <c r="N1943" s="104"/>
    </row>
    <row r="1944" spans="1:14">
      <c r="A1944" s="154"/>
      <c r="B1944" s="379">
        <f>IFERROR(VLOOKUP('6.3 Sustained interruptions'!$D1944,'Incident earliest date'!$D:$F,2,FALSE),'6.3 Sustained interruptions'!E1944*1)</f>
        <v>0</v>
      </c>
      <c r="C1944" s="342">
        <f>'6.3 Sustained interruptions'!K1944</f>
        <v>0</v>
      </c>
      <c r="D1944" s="342">
        <f>'6.3 Sustained interruptions'!L1944</f>
        <v>0</v>
      </c>
      <c r="E1944" s="342">
        <f>'6.3 Sustained interruptions'!N1944</f>
        <v>0</v>
      </c>
      <c r="F1944" s="342">
        <f>'6.3 Sustained interruptions'!O1944</f>
        <v>0</v>
      </c>
      <c r="G1944" s="342">
        <f>'6.3 Sustained interruptions'!R1944</f>
        <v>0</v>
      </c>
      <c r="H1944" s="342">
        <f>IFERROR(VLOOKUP(C1944,'6.2.4 STPIS Customer summary'!$D$12:$H$17,5,FALSE),0)</f>
        <v>0</v>
      </c>
      <c r="I1944" s="342">
        <f>IF(B1944=0,0,'6.2.4 STPIS Customer summary'!$H$17)</f>
        <v>0</v>
      </c>
      <c r="J1944" s="339" t="str">
        <f>IF(B1944=0,"",IF(ISERROR(VLOOKUP(D1944,Lookups!$F$3:$F$18,1,FALSE)),1,0))</f>
        <v/>
      </c>
      <c r="K1944" s="380" t="str">
        <f t="shared" si="90"/>
        <v/>
      </c>
      <c r="L1944" s="380" t="str">
        <f t="shared" si="91"/>
        <v/>
      </c>
      <c r="M1944" s="381" t="str">
        <f t="shared" si="92"/>
        <v/>
      </c>
      <c r="N1944" s="104"/>
    </row>
    <row r="1945" spans="1:14">
      <c r="A1945" s="154"/>
      <c r="B1945" s="379">
        <f>IFERROR(VLOOKUP('6.3 Sustained interruptions'!$D1945,'Incident earliest date'!$D:$F,2,FALSE),'6.3 Sustained interruptions'!E1945*1)</f>
        <v>0</v>
      </c>
      <c r="C1945" s="342">
        <f>'6.3 Sustained interruptions'!K1945</f>
        <v>0</v>
      </c>
      <c r="D1945" s="342">
        <f>'6.3 Sustained interruptions'!L1945</f>
        <v>0</v>
      </c>
      <c r="E1945" s="342">
        <f>'6.3 Sustained interruptions'!N1945</f>
        <v>0</v>
      </c>
      <c r="F1945" s="342">
        <f>'6.3 Sustained interruptions'!O1945</f>
        <v>0</v>
      </c>
      <c r="G1945" s="342">
        <f>'6.3 Sustained interruptions'!R1945</f>
        <v>0</v>
      </c>
      <c r="H1945" s="342">
        <f>IFERROR(VLOOKUP(C1945,'6.2.4 STPIS Customer summary'!$D$12:$H$17,5,FALSE),0)</f>
        <v>0</v>
      </c>
      <c r="I1945" s="342">
        <f>IF(B1945=0,0,'6.2.4 STPIS Customer summary'!$H$17)</f>
        <v>0</v>
      </c>
      <c r="J1945" s="339" t="str">
        <f>IF(B1945=0,"",IF(ISERROR(VLOOKUP(D1945,Lookups!$F$3:$F$18,1,FALSE)),1,0))</f>
        <v/>
      </c>
      <c r="K1945" s="380" t="str">
        <f t="shared" si="90"/>
        <v/>
      </c>
      <c r="L1945" s="380" t="str">
        <f t="shared" si="91"/>
        <v/>
      </c>
      <c r="M1945" s="381" t="str">
        <f t="shared" si="92"/>
        <v/>
      </c>
      <c r="N1945" s="104"/>
    </row>
    <row r="1946" spans="1:14">
      <c r="A1946" s="154"/>
      <c r="B1946" s="379">
        <f>IFERROR(VLOOKUP('6.3 Sustained interruptions'!$D1946,'Incident earliest date'!$D:$F,2,FALSE),'6.3 Sustained interruptions'!E1946*1)</f>
        <v>0</v>
      </c>
      <c r="C1946" s="342">
        <f>'6.3 Sustained interruptions'!K1946</f>
        <v>0</v>
      </c>
      <c r="D1946" s="342">
        <f>'6.3 Sustained interruptions'!L1946</f>
        <v>0</v>
      </c>
      <c r="E1946" s="342">
        <f>'6.3 Sustained interruptions'!N1946</f>
        <v>0</v>
      </c>
      <c r="F1946" s="342">
        <f>'6.3 Sustained interruptions'!O1946</f>
        <v>0</v>
      </c>
      <c r="G1946" s="342">
        <f>'6.3 Sustained interruptions'!R1946</f>
        <v>0</v>
      </c>
      <c r="H1946" s="342">
        <f>IFERROR(VLOOKUP(C1946,'6.2.4 STPIS Customer summary'!$D$12:$H$17,5,FALSE),0)</f>
        <v>0</v>
      </c>
      <c r="I1946" s="342">
        <f>IF(B1946=0,0,'6.2.4 STPIS Customer summary'!$H$17)</f>
        <v>0</v>
      </c>
      <c r="J1946" s="339" t="str">
        <f>IF(B1946=0,"",IF(ISERROR(VLOOKUP(D1946,Lookups!$F$3:$F$18,1,FALSE)),1,0))</f>
        <v/>
      </c>
      <c r="K1946" s="380" t="str">
        <f t="shared" si="90"/>
        <v/>
      </c>
      <c r="L1946" s="380" t="str">
        <f t="shared" si="91"/>
        <v/>
      </c>
      <c r="M1946" s="381" t="str">
        <f t="shared" si="92"/>
        <v/>
      </c>
      <c r="N1946" s="104"/>
    </row>
    <row r="1947" spans="1:14">
      <c r="A1947" s="154"/>
      <c r="B1947" s="379">
        <f>IFERROR(VLOOKUP('6.3 Sustained interruptions'!$D1947,'Incident earliest date'!$D:$F,2,FALSE),'6.3 Sustained interruptions'!E1947*1)</f>
        <v>0</v>
      </c>
      <c r="C1947" s="342">
        <f>'6.3 Sustained interruptions'!K1947</f>
        <v>0</v>
      </c>
      <c r="D1947" s="342">
        <f>'6.3 Sustained interruptions'!L1947</f>
        <v>0</v>
      </c>
      <c r="E1947" s="342">
        <f>'6.3 Sustained interruptions'!N1947</f>
        <v>0</v>
      </c>
      <c r="F1947" s="342">
        <f>'6.3 Sustained interruptions'!O1947</f>
        <v>0</v>
      </c>
      <c r="G1947" s="342">
        <f>'6.3 Sustained interruptions'!R1947</f>
        <v>0</v>
      </c>
      <c r="H1947" s="342">
        <f>IFERROR(VLOOKUP(C1947,'6.2.4 STPIS Customer summary'!$D$12:$H$17,5,FALSE),0)</f>
        <v>0</v>
      </c>
      <c r="I1947" s="342">
        <f>IF(B1947=0,0,'6.2.4 STPIS Customer summary'!$H$17)</f>
        <v>0</v>
      </c>
      <c r="J1947" s="339" t="str">
        <f>IF(B1947=0,"",IF(ISERROR(VLOOKUP(D1947,Lookups!$F$3:$F$18,1,FALSE)),1,0))</f>
        <v/>
      </c>
      <c r="K1947" s="380" t="str">
        <f t="shared" si="90"/>
        <v/>
      </c>
      <c r="L1947" s="380" t="str">
        <f t="shared" si="91"/>
        <v/>
      </c>
      <c r="M1947" s="381" t="str">
        <f t="shared" si="92"/>
        <v/>
      </c>
      <c r="N1947" s="104"/>
    </row>
    <row r="1948" spans="1:14">
      <c r="A1948" s="154"/>
      <c r="B1948" s="379">
        <f>IFERROR(VLOOKUP('6.3 Sustained interruptions'!$D1948,'Incident earliest date'!$D:$F,2,FALSE),'6.3 Sustained interruptions'!E1948*1)</f>
        <v>0</v>
      </c>
      <c r="C1948" s="342">
        <f>'6.3 Sustained interruptions'!K1948</f>
        <v>0</v>
      </c>
      <c r="D1948" s="342">
        <f>'6.3 Sustained interruptions'!L1948</f>
        <v>0</v>
      </c>
      <c r="E1948" s="342">
        <f>'6.3 Sustained interruptions'!N1948</f>
        <v>0</v>
      </c>
      <c r="F1948" s="342">
        <f>'6.3 Sustained interruptions'!O1948</f>
        <v>0</v>
      </c>
      <c r="G1948" s="342">
        <f>'6.3 Sustained interruptions'!R1948</f>
        <v>0</v>
      </c>
      <c r="H1948" s="342">
        <f>IFERROR(VLOOKUP(C1948,'6.2.4 STPIS Customer summary'!$D$12:$H$17,5,FALSE),0)</f>
        <v>0</v>
      </c>
      <c r="I1948" s="342">
        <f>IF(B1948=0,0,'6.2.4 STPIS Customer summary'!$H$17)</f>
        <v>0</v>
      </c>
      <c r="J1948" s="339" t="str">
        <f>IF(B1948=0,"",IF(ISERROR(VLOOKUP(D1948,Lookups!$F$3:$F$18,1,FALSE)),1,0))</f>
        <v/>
      </c>
      <c r="K1948" s="380" t="str">
        <f t="shared" si="90"/>
        <v/>
      </c>
      <c r="L1948" s="380" t="str">
        <f t="shared" si="91"/>
        <v/>
      </c>
      <c r="M1948" s="381" t="str">
        <f t="shared" si="92"/>
        <v/>
      </c>
      <c r="N1948" s="104"/>
    </row>
    <row r="1949" spans="1:14">
      <c r="A1949" s="154"/>
      <c r="B1949" s="379">
        <f>IFERROR(VLOOKUP('6.3 Sustained interruptions'!$D1949,'Incident earliest date'!$D:$F,2,FALSE),'6.3 Sustained interruptions'!E1949*1)</f>
        <v>0</v>
      </c>
      <c r="C1949" s="342">
        <f>'6.3 Sustained interruptions'!K1949</f>
        <v>0</v>
      </c>
      <c r="D1949" s="342">
        <f>'6.3 Sustained interruptions'!L1949</f>
        <v>0</v>
      </c>
      <c r="E1949" s="342">
        <f>'6.3 Sustained interruptions'!N1949</f>
        <v>0</v>
      </c>
      <c r="F1949" s="342">
        <f>'6.3 Sustained interruptions'!O1949</f>
        <v>0</v>
      </c>
      <c r="G1949" s="342">
        <f>'6.3 Sustained interruptions'!R1949</f>
        <v>0</v>
      </c>
      <c r="H1949" s="342">
        <f>IFERROR(VLOOKUP(C1949,'6.2.4 STPIS Customer summary'!$D$12:$H$17,5,FALSE),0)</f>
        <v>0</v>
      </c>
      <c r="I1949" s="342">
        <f>IF(B1949=0,0,'6.2.4 STPIS Customer summary'!$H$17)</f>
        <v>0</v>
      </c>
      <c r="J1949" s="339" t="str">
        <f>IF(B1949=0,"",IF(ISERROR(VLOOKUP(D1949,Lookups!$F$3:$F$18,1,FALSE)),1,0))</f>
        <v/>
      </c>
      <c r="K1949" s="380" t="str">
        <f t="shared" si="90"/>
        <v/>
      </c>
      <c r="L1949" s="380" t="str">
        <f t="shared" si="91"/>
        <v/>
      </c>
      <c r="M1949" s="381" t="str">
        <f t="shared" si="92"/>
        <v/>
      </c>
      <c r="N1949" s="104"/>
    </row>
    <row r="1950" spans="1:14">
      <c r="A1950" s="154"/>
      <c r="B1950" s="379">
        <f>IFERROR(VLOOKUP('6.3 Sustained interruptions'!$D1950,'Incident earliest date'!$D:$F,2,FALSE),'6.3 Sustained interruptions'!E1950*1)</f>
        <v>0</v>
      </c>
      <c r="C1950" s="342">
        <f>'6.3 Sustained interruptions'!K1950</f>
        <v>0</v>
      </c>
      <c r="D1950" s="342">
        <f>'6.3 Sustained interruptions'!L1950</f>
        <v>0</v>
      </c>
      <c r="E1950" s="342">
        <f>'6.3 Sustained interruptions'!N1950</f>
        <v>0</v>
      </c>
      <c r="F1950" s="342">
        <f>'6.3 Sustained interruptions'!O1950</f>
        <v>0</v>
      </c>
      <c r="G1950" s="342">
        <f>'6.3 Sustained interruptions'!R1950</f>
        <v>0</v>
      </c>
      <c r="H1950" s="342">
        <f>IFERROR(VLOOKUP(C1950,'6.2.4 STPIS Customer summary'!$D$12:$H$17,5,FALSE),0)</f>
        <v>0</v>
      </c>
      <c r="I1950" s="342">
        <f>IF(B1950=0,0,'6.2.4 STPIS Customer summary'!$H$17)</f>
        <v>0</v>
      </c>
      <c r="J1950" s="339" t="str">
        <f>IF(B1950=0,"",IF(ISERROR(VLOOKUP(D1950,Lookups!$F$3:$F$18,1,FALSE)),1,0))</f>
        <v/>
      </c>
      <c r="K1950" s="380" t="str">
        <f t="shared" si="90"/>
        <v/>
      </c>
      <c r="L1950" s="380" t="str">
        <f t="shared" si="91"/>
        <v/>
      </c>
      <c r="M1950" s="381" t="str">
        <f t="shared" si="92"/>
        <v/>
      </c>
      <c r="N1950" s="104"/>
    </row>
    <row r="1951" spans="1:14">
      <c r="A1951" s="154"/>
      <c r="B1951" s="379">
        <f>IFERROR(VLOOKUP('6.3 Sustained interruptions'!$D1951,'Incident earliest date'!$D:$F,2,FALSE),'6.3 Sustained interruptions'!E1951*1)</f>
        <v>0</v>
      </c>
      <c r="C1951" s="342">
        <f>'6.3 Sustained interruptions'!K1951</f>
        <v>0</v>
      </c>
      <c r="D1951" s="342">
        <f>'6.3 Sustained interruptions'!L1951</f>
        <v>0</v>
      </c>
      <c r="E1951" s="342">
        <f>'6.3 Sustained interruptions'!N1951</f>
        <v>0</v>
      </c>
      <c r="F1951" s="342">
        <f>'6.3 Sustained interruptions'!O1951</f>
        <v>0</v>
      </c>
      <c r="G1951" s="342">
        <f>'6.3 Sustained interruptions'!R1951</f>
        <v>0</v>
      </c>
      <c r="H1951" s="342">
        <f>IFERROR(VLOOKUP(C1951,'6.2.4 STPIS Customer summary'!$D$12:$H$17,5,FALSE),0)</f>
        <v>0</v>
      </c>
      <c r="I1951" s="342">
        <f>IF(B1951=0,0,'6.2.4 STPIS Customer summary'!$H$17)</f>
        <v>0</v>
      </c>
      <c r="J1951" s="339" t="str">
        <f>IF(B1951=0,"",IF(ISERROR(VLOOKUP(D1951,Lookups!$F$3:$F$18,1,FALSE)),1,0))</f>
        <v/>
      </c>
      <c r="K1951" s="380" t="str">
        <f t="shared" si="90"/>
        <v/>
      </c>
      <c r="L1951" s="380" t="str">
        <f t="shared" si="91"/>
        <v/>
      </c>
      <c r="M1951" s="381" t="str">
        <f t="shared" si="92"/>
        <v/>
      </c>
      <c r="N1951" s="104"/>
    </row>
    <row r="1952" spans="1:14">
      <c r="A1952" s="154"/>
      <c r="B1952" s="379">
        <f>IFERROR(VLOOKUP('6.3 Sustained interruptions'!$D1952,'Incident earliest date'!$D:$F,2,FALSE),'6.3 Sustained interruptions'!E1952*1)</f>
        <v>0</v>
      </c>
      <c r="C1952" s="342">
        <f>'6.3 Sustained interruptions'!K1952</f>
        <v>0</v>
      </c>
      <c r="D1952" s="342">
        <f>'6.3 Sustained interruptions'!L1952</f>
        <v>0</v>
      </c>
      <c r="E1952" s="342">
        <f>'6.3 Sustained interruptions'!N1952</f>
        <v>0</v>
      </c>
      <c r="F1952" s="342">
        <f>'6.3 Sustained interruptions'!O1952</f>
        <v>0</v>
      </c>
      <c r="G1952" s="342">
        <f>'6.3 Sustained interruptions'!R1952</f>
        <v>0</v>
      </c>
      <c r="H1952" s="342">
        <f>IFERROR(VLOOKUP(C1952,'6.2.4 STPIS Customer summary'!$D$12:$H$17,5,FALSE),0)</f>
        <v>0</v>
      </c>
      <c r="I1952" s="342">
        <f>IF(B1952=0,0,'6.2.4 STPIS Customer summary'!$H$17)</f>
        <v>0</v>
      </c>
      <c r="J1952" s="339" t="str">
        <f>IF(B1952=0,"",IF(ISERROR(VLOOKUP(D1952,Lookups!$F$3:$F$18,1,FALSE)),1,0))</f>
        <v/>
      </c>
      <c r="K1952" s="380" t="str">
        <f t="shared" si="90"/>
        <v/>
      </c>
      <c r="L1952" s="380" t="str">
        <f t="shared" si="91"/>
        <v/>
      </c>
      <c r="M1952" s="381" t="str">
        <f t="shared" si="92"/>
        <v/>
      </c>
      <c r="N1952" s="104"/>
    </row>
    <row r="1953" spans="1:14">
      <c r="A1953" s="154"/>
      <c r="B1953" s="379">
        <f>IFERROR(VLOOKUP('6.3 Sustained interruptions'!$D1953,'Incident earliest date'!$D:$F,2,FALSE),'6.3 Sustained interruptions'!E1953*1)</f>
        <v>0</v>
      </c>
      <c r="C1953" s="342">
        <f>'6.3 Sustained interruptions'!K1953</f>
        <v>0</v>
      </c>
      <c r="D1953" s="342">
        <f>'6.3 Sustained interruptions'!L1953</f>
        <v>0</v>
      </c>
      <c r="E1953" s="342">
        <f>'6.3 Sustained interruptions'!N1953</f>
        <v>0</v>
      </c>
      <c r="F1953" s="342">
        <f>'6.3 Sustained interruptions'!O1953</f>
        <v>0</v>
      </c>
      <c r="G1953" s="342">
        <f>'6.3 Sustained interruptions'!R1953</f>
        <v>0</v>
      </c>
      <c r="H1953" s="342">
        <f>IFERROR(VLOOKUP(C1953,'6.2.4 STPIS Customer summary'!$D$12:$H$17,5,FALSE),0)</f>
        <v>0</v>
      </c>
      <c r="I1953" s="342">
        <f>IF(B1953=0,0,'6.2.4 STPIS Customer summary'!$H$17)</f>
        <v>0</v>
      </c>
      <c r="J1953" s="339" t="str">
        <f>IF(B1953=0,"",IF(ISERROR(VLOOKUP(D1953,Lookups!$F$3:$F$18,1,FALSE)),1,0))</f>
        <v/>
      </c>
      <c r="K1953" s="380" t="str">
        <f t="shared" si="90"/>
        <v/>
      </c>
      <c r="L1953" s="380" t="str">
        <f t="shared" si="91"/>
        <v/>
      </c>
      <c r="M1953" s="381" t="str">
        <f t="shared" si="92"/>
        <v/>
      </c>
      <c r="N1953" s="104"/>
    </row>
    <row r="1954" spans="1:14">
      <c r="A1954" s="154"/>
      <c r="B1954" s="379">
        <f>IFERROR(VLOOKUP('6.3 Sustained interruptions'!$D1954,'Incident earliest date'!$D:$F,2,FALSE),'6.3 Sustained interruptions'!E1954*1)</f>
        <v>0</v>
      </c>
      <c r="C1954" s="342">
        <f>'6.3 Sustained interruptions'!K1954</f>
        <v>0</v>
      </c>
      <c r="D1954" s="342">
        <f>'6.3 Sustained interruptions'!L1954</f>
        <v>0</v>
      </c>
      <c r="E1954" s="342">
        <f>'6.3 Sustained interruptions'!N1954</f>
        <v>0</v>
      </c>
      <c r="F1954" s="342">
        <f>'6.3 Sustained interruptions'!O1954</f>
        <v>0</v>
      </c>
      <c r="G1954" s="342">
        <f>'6.3 Sustained interruptions'!R1954</f>
        <v>0</v>
      </c>
      <c r="H1954" s="342">
        <f>IFERROR(VLOOKUP(C1954,'6.2.4 STPIS Customer summary'!$D$12:$H$17,5,FALSE),0)</f>
        <v>0</v>
      </c>
      <c r="I1954" s="342">
        <f>IF(B1954=0,0,'6.2.4 STPIS Customer summary'!$H$17)</f>
        <v>0</v>
      </c>
      <c r="J1954" s="339" t="str">
        <f>IF(B1954=0,"",IF(ISERROR(VLOOKUP(D1954,Lookups!$F$3:$F$18,1,FALSE)),1,0))</f>
        <v/>
      </c>
      <c r="K1954" s="380" t="str">
        <f t="shared" si="90"/>
        <v/>
      </c>
      <c r="L1954" s="380" t="str">
        <f t="shared" si="91"/>
        <v/>
      </c>
      <c r="M1954" s="381" t="str">
        <f t="shared" si="92"/>
        <v/>
      </c>
      <c r="N1954" s="104"/>
    </row>
    <row r="1955" spans="1:14">
      <c r="A1955" s="154"/>
      <c r="B1955" s="379">
        <f>IFERROR(VLOOKUP('6.3 Sustained interruptions'!$D1955,'Incident earliest date'!$D:$F,2,FALSE),'6.3 Sustained interruptions'!E1955*1)</f>
        <v>0</v>
      </c>
      <c r="C1955" s="342">
        <f>'6.3 Sustained interruptions'!K1955</f>
        <v>0</v>
      </c>
      <c r="D1955" s="342">
        <f>'6.3 Sustained interruptions'!L1955</f>
        <v>0</v>
      </c>
      <c r="E1955" s="342">
        <f>'6.3 Sustained interruptions'!N1955</f>
        <v>0</v>
      </c>
      <c r="F1955" s="342">
        <f>'6.3 Sustained interruptions'!O1955</f>
        <v>0</v>
      </c>
      <c r="G1955" s="342">
        <f>'6.3 Sustained interruptions'!R1955</f>
        <v>0</v>
      </c>
      <c r="H1955" s="342">
        <f>IFERROR(VLOOKUP(C1955,'6.2.4 STPIS Customer summary'!$D$12:$H$17,5,FALSE),0)</f>
        <v>0</v>
      </c>
      <c r="I1955" s="342">
        <f>IF(B1955=0,0,'6.2.4 STPIS Customer summary'!$H$17)</f>
        <v>0</v>
      </c>
      <c r="J1955" s="339" t="str">
        <f>IF(B1955=0,"",IF(ISERROR(VLOOKUP(D1955,Lookups!$F$3:$F$18,1,FALSE)),1,0))</f>
        <v/>
      </c>
      <c r="K1955" s="380" t="str">
        <f t="shared" si="90"/>
        <v/>
      </c>
      <c r="L1955" s="380" t="str">
        <f t="shared" si="91"/>
        <v/>
      </c>
      <c r="M1955" s="381" t="str">
        <f t="shared" si="92"/>
        <v/>
      </c>
      <c r="N1955" s="104"/>
    </row>
    <row r="1956" spans="1:14">
      <c r="A1956" s="154"/>
      <c r="B1956" s="379">
        <f>IFERROR(VLOOKUP('6.3 Sustained interruptions'!$D1956,'Incident earliest date'!$D:$F,2,FALSE),'6.3 Sustained interruptions'!E1956*1)</f>
        <v>0</v>
      </c>
      <c r="C1956" s="342">
        <f>'6.3 Sustained interruptions'!K1956</f>
        <v>0</v>
      </c>
      <c r="D1956" s="342">
        <f>'6.3 Sustained interruptions'!L1956</f>
        <v>0</v>
      </c>
      <c r="E1956" s="342">
        <f>'6.3 Sustained interruptions'!N1956</f>
        <v>0</v>
      </c>
      <c r="F1956" s="342">
        <f>'6.3 Sustained interruptions'!O1956</f>
        <v>0</v>
      </c>
      <c r="G1956" s="342">
        <f>'6.3 Sustained interruptions'!R1956</f>
        <v>0</v>
      </c>
      <c r="H1956" s="342">
        <f>IFERROR(VLOOKUP(C1956,'6.2.4 STPIS Customer summary'!$D$12:$H$17,5,FALSE),0)</f>
        <v>0</v>
      </c>
      <c r="I1956" s="342">
        <f>IF(B1956=0,0,'6.2.4 STPIS Customer summary'!$H$17)</f>
        <v>0</v>
      </c>
      <c r="J1956" s="339" t="str">
        <f>IF(B1956=0,"",IF(ISERROR(VLOOKUP(D1956,Lookups!$F$3:$F$18,1,FALSE)),1,0))</f>
        <v/>
      </c>
      <c r="K1956" s="380" t="str">
        <f t="shared" si="90"/>
        <v/>
      </c>
      <c r="L1956" s="380" t="str">
        <f t="shared" si="91"/>
        <v/>
      </c>
      <c r="M1956" s="381" t="str">
        <f t="shared" si="92"/>
        <v/>
      </c>
      <c r="N1956" s="104"/>
    </row>
    <row r="1957" spans="1:14">
      <c r="A1957" s="154"/>
      <c r="B1957" s="379">
        <f>IFERROR(VLOOKUP('6.3 Sustained interruptions'!$D1957,'Incident earliest date'!$D:$F,2,FALSE),'6.3 Sustained interruptions'!E1957*1)</f>
        <v>0</v>
      </c>
      <c r="C1957" s="342">
        <f>'6.3 Sustained interruptions'!K1957</f>
        <v>0</v>
      </c>
      <c r="D1957" s="342">
        <f>'6.3 Sustained interruptions'!L1957</f>
        <v>0</v>
      </c>
      <c r="E1957" s="342">
        <f>'6.3 Sustained interruptions'!N1957</f>
        <v>0</v>
      </c>
      <c r="F1957" s="342">
        <f>'6.3 Sustained interruptions'!O1957</f>
        <v>0</v>
      </c>
      <c r="G1957" s="342">
        <f>'6.3 Sustained interruptions'!R1957</f>
        <v>0</v>
      </c>
      <c r="H1957" s="342">
        <f>IFERROR(VLOOKUP(C1957,'6.2.4 STPIS Customer summary'!$D$12:$H$17,5,FALSE),0)</f>
        <v>0</v>
      </c>
      <c r="I1957" s="342">
        <f>IF(B1957=0,0,'6.2.4 STPIS Customer summary'!$H$17)</f>
        <v>0</v>
      </c>
      <c r="J1957" s="339" t="str">
        <f>IF(B1957=0,"",IF(ISERROR(VLOOKUP(D1957,Lookups!$F$3:$F$18,1,FALSE)),1,0))</f>
        <v/>
      </c>
      <c r="K1957" s="380" t="str">
        <f t="shared" si="90"/>
        <v/>
      </c>
      <c r="L1957" s="380" t="str">
        <f t="shared" si="91"/>
        <v/>
      </c>
      <c r="M1957" s="381" t="str">
        <f t="shared" si="92"/>
        <v/>
      </c>
      <c r="N1957" s="104"/>
    </row>
    <row r="1958" spans="1:14">
      <c r="A1958" s="154"/>
      <c r="B1958" s="379">
        <f>IFERROR(VLOOKUP('6.3 Sustained interruptions'!$D1958,'Incident earliest date'!$D:$F,2,FALSE),'6.3 Sustained interruptions'!E1958*1)</f>
        <v>0</v>
      </c>
      <c r="C1958" s="342">
        <f>'6.3 Sustained interruptions'!K1958</f>
        <v>0</v>
      </c>
      <c r="D1958" s="342">
        <f>'6.3 Sustained interruptions'!L1958</f>
        <v>0</v>
      </c>
      <c r="E1958" s="342">
        <f>'6.3 Sustained interruptions'!N1958</f>
        <v>0</v>
      </c>
      <c r="F1958" s="342">
        <f>'6.3 Sustained interruptions'!O1958</f>
        <v>0</v>
      </c>
      <c r="G1958" s="342">
        <f>'6.3 Sustained interruptions'!R1958</f>
        <v>0</v>
      </c>
      <c r="H1958" s="342">
        <f>IFERROR(VLOOKUP(C1958,'6.2.4 STPIS Customer summary'!$D$12:$H$17,5,FALSE),0)</f>
        <v>0</v>
      </c>
      <c r="I1958" s="342">
        <f>IF(B1958=0,0,'6.2.4 STPIS Customer summary'!$H$17)</f>
        <v>0</v>
      </c>
      <c r="J1958" s="339" t="str">
        <f>IF(B1958=0,"",IF(ISERROR(VLOOKUP(D1958,Lookups!$F$3:$F$18,1,FALSE)),1,0))</f>
        <v/>
      </c>
      <c r="K1958" s="380" t="str">
        <f t="shared" si="90"/>
        <v/>
      </c>
      <c r="L1958" s="380" t="str">
        <f t="shared" si="91"/>
        <v/>
      </c>
      <c r="M1958" s="381" t="str">
        <f t="shared" si="92"/>
        <v/>
      </c>
      <c r="N1958" s="104"/>
    </row>
    <row r="1959" spans="1:14">
      <c r="A1959" s="154"/>
      <c r="B1959" s="379">
        <f>IFERROR(VLOOKUP('6.3 Sustained interruptions'!$D1959,'Incident earliest date'!$D:$F,2,FALSE),'6.3 Sustained interruptions'!E1959*1)</f>
        <v>0</v>
      </c>
      <c r="C1959" s="342">
        <f>'6.3 Sustained interruptions'!K1959</f>
        <v>0</v>
      </c>
      <c r="D1959" s="342">
        <f>'6.3 Sustained interruptions'!L1959</f>
        <v>0</v>
      </c>
      <c r="E1959" s="342">
        <f>'6.3 Sustained interruptions'!N1959</f>
        <v>0</v>
      </c>
      <c r="F1959" s="342">
        <f>'6.3 Sustained interruptions'!O1959</f>
        <v>0</v>
      </c>
      <c r="G1959" s="342">
        <f>'6.3 Sustained interruptions'!R1959</f>
        <v>0</v>
      </c>
      <c r="H1959" s="342">
        <f>IFERROR(VLOOKUP(C1959,'6.2.4 STPIS Customer summary'!$D$12:$H$17,5,FALSE),0)</f>
        <v>0</v>
      </c>
      <c r="I1959" s="342">
        <f>IF(B1959=0,0,'6.2.4 STPIS Customer summary'!$H$17)</f>
        <v>0</v>
      </c>
      <c r="J1959" s="339" t="str">
        <f>IF(B1959=0,"",IF(ISERROR(VLOOKUP(D1959,Lookups!$F$3:$F$18,1,FALSE)),1,0))</f>
        <v/>
      </c>
      <c r="K1959" s="380" t="str">
        <f t="shared" si="90"/>
        <v/>
      </c>
      <c r="L1959" s="380" t="str">
        <f t="shared" si="91"/>
        <v/>
      </c>
      <c r="M1959" s="381" t="str">
        <f t="shared" si="92"/>
        <v/>
      </c>
      <c r="N1959" s="104"/>
    </row>
    <row r="1960" spans="1:14">
      <c r="A1960" s="154"/>
      <c r="B1960" s="379">
        <f>IFERROR(VLOOKUP('6.3 Sustained interruptions'!$D1960,'Incident earliest date'!$D:$F,2,FALSE),'6.3 Sustained interruptions'!E1960*1)</f>
        <v>0</v>
      </c>
      <c r="C1960" s="342">
        <f>'6.3 Sustained interruptions'!K1960</f>
        <v>0</v>
      </c>
      <c r="D1960" s="342">
        <f>'6.3 Sustained interruptions'!L1960</f>
        <v>0</v>
      </c>
      <c r="E1960" s="342">
        <f>'6.3 Sustained interruptions'!N1960</f>
        <v>0</v>
      </c>
      <c r="F1960" s="342">
        <f>'6.3 Sustained interruptions'!O1960</f>
        <v>0</v>
      </c>
      <c r="G1960" s="342">
        <f>'6.3 Sustained interruptions'!R1960</f>
        <v>0</v>
      </c>
      <c r="H1960" s="342">
        <f>IFERROR(VLOOKUP(C1960,'6.2.4 STPIS Customer summary'!$D$12:$H$17,5,FALSE),0)</f>
        <v>0</v>
      </c>
      <c r="I1960" s="342">
        <f>IF(B1960=0,0,'6.2.4 STPIS Customer summary'!$H$17)</f>
        <v>0</v>
      </c>
      <c r="J1960" s="339" t="str">
        <f>IF(B1960=0,"",IF(ISERROR(VLOOKUP(D1960,Lookups!$F$3:$F$18,1,FALSE)),1,0))</f>
        <v/>
      </c>
      <c r="K1960" s="380" t="str">
        <f t="shared" si="90"/>
        <v/>
      </c>
      <c r="L1960" s="380" t="str">
        <f t="shared" si="91"/>
        <v/>
      </c>
      <c r="M1960" s="381" t="str">
        <f t="shared" si="92"/>
        <v/>
      </c>
      <c r="N1960" s="104"/>
    </row>
    <row r="1961" spans="1:14">
      <c r="A1961" s="154"/>
      <c r="B1961" s="379">
        <f>IFERROR(VLOOKUP('6.3 Sustained interruptions'!$D1961,'Incident earliest date'!$D:$F,2,FALSE),'6.3 Sustained interruptions'!E1961*1)</f>
        <v>0</v>
      </c>
      <c r="C1961" s="342">
        <f>'6.3 Sustained interruptions'!K1961</f>
        <v>0</v>
      </c>
      <c r="D1961" s="342">
        <f>'6.3 Sustained interruptions'!L1961</f>
        <v>0</v>
      </c>
      <c r="E1961" s="342">
        <f>'6.3 Sustained interruptions'!N1961</f>
        <v>0</v>
      </c>
      <c r="F1961" s="342">
        <f>'6.3 Sustained interruptions'!O1961</f>
        <v>0</v>
      </c>
      <c r="G1961" s="342">
        <f>'6.3 Sustained interruptions'!R1961</f>
        <v>0</v>
      </c>
      <c r="H1961" s="342">
        <f>IFERROR(VLOOKUP(C1961,'6.2.4 STPIS Customer summary'!$D$12:$H$17,5,FALSE),0)</f>
        <v>0</v>
      </c>
      <c r="I1961" s="342">
        <f>IF(B1961=0,0,'6.2.4 STPIS Customer summary'!$H$17)</f>
        <v>0</v>
      </c>
      <c r="J1961" s="339" t="str">
        <f>IF(B1961=0,"",IF(ISERROR(VLOOKUP(D1961,Lookups!$F$3:$F$18,1,FALSE)),1,0))</f>
        <v/>
      </c>
      <c r="K1961" s="380" t="str">
        <f t="shared" si="90"/>
        <v/>
      </c>
      <c r="L1961" s="380" t="str">
        <f t="shared" si="91"/>
        <v/>
      </c>
      <c r="M1961" s="381" t="str">
        <f t="shared" si="92"/>
        <v/>
      </c>
      <c r="N1961" s="104"/>
    </row>
    <row r="1962" spans="1:14">
      <c r="A1962" s="154"/>
      <c r="B1962" s="379">
        <f>IFERROR(VLOOKUP('6.3 Sustained interruptions'!$D1962,'Incident earliest date'!$D:$F,2,FALSE),'6.3 Sustained interruptions'!E1962*1)</f>
        <v>0</v>
      </c>
      <c r="C1962" s="342">
        <f>'6.3 Sustained interruptions'!K1962</f>
        <v>0</v>
      </c>
      <c r="D1962" s="342">
        <f>'6.3 Sustained interruptions'!L1962</f>
        <v>0</v>
      </c>
      <c r="E1962" s="342">
        <f>'6.3 Sustained interruptions'!N1962</f>
        <v>0</v>
      </c>
      <c r="F1962" s="342">
        <f>'6.3 Sustained interruptions'!O1962</f>
        <v>0</v>
      </c>
      <c r="G1962" s="342">
        <f>'6.3 Sustained interruptions'!R1962</f>
        <v>0</v>
      </c>
      <c r="H1962" s="342">
        <f>IFERROR(VLOOKUP(C1962,'6.2.4 STPIS Customer summary'!$D$12:$H$17,5,FALSE),0)</f>
        <v>0</v>
      </c>
      <c r="I1962" s="342">
        <f>IF(B1962=0,0,'6.2.4 STPIS Customer summary'!$H$17)</f>
        <v>0</v>
      </c>
      <c r="J1962" s="339" t="str">
        <f>IF(B1962=0,"",IF(ISERROR(VLOOKUP(D1962,Lookups!$F$3:$F$18,1,FALSE)),1,0))</f>
        <v/>
      </c>
      <c r="K1962" s="380" t="str">
        <f t="shared" si="90"/>
        <v/>
      </c>
      <c r="L1962" s="380" t="str">
        <f t="shared" si="91"/>
        <v/>
      </c>
      <c r="M1962" s="381" t="str">
        <f t="shared" si="92"/>
        <v/>
      </c>
      <c r="N1962" s="104"/>
    </row>
    <row r="1963" spans="1:14">
      <c r="A1963" s="154"/>
      <c r="B1963" s="379">
        <f>IFERROR(VLOOKUP('6.3 Sustained interruptions'!$D1963,'Incident earliest date'!$D:$F,2,FALSE),'6.3 Sustained interruptions'!E1963*1)</f>
        <v>0</v>
      </c>
      <c r="C1963" s="342">
        <f>'6.3 Sustained interruptions'!K1963</f>
        <v>0</v>
      </c>
      <c r="D1963" s="342">
        <f>'6.3 Sustained interruptions'!L1963</f>
        <v>0</v>
      </c>
      <c r="E1963" s="342">
        <f>'6.3 Sustained interruptions'!N1963</f>
        <v>0</v>
      </c>
      <c r="F1963" s="342">
        <f>'6.3 Sustained interruptions'!O1963</f>
        <v>0</v>
      </c>
      <c r="G1963" s="342">
        <f>'6.3 Sustained interruptions'!R1963</f>
        <v>0</v>
      </c>
      <c r="H1963" s="342">
        <f>IFERROR(VLOOKUP(C1963,'6.2.4 STPIS Customer summary'!$D$12:$H$17,5,FALSE),0)</f>
        <v>0</v>
      </c>
      <c r="I1963" s="342">
        <f>IF(B1963=0,0,'6.2.4 STPIS Customer summary'!$H$17)</f>
        <v>0</v>
      </c>
      <c r="J1963" s="339" t="str">
        <f>IF(B1963=0,"",IF(ISERROR(VLOOKUP(D1963,Lookups!$F$3:$F$18,1,FALSE)),1,0))</f>
        <v/>
      </c>
      <c r="K1963" s="380" t="str">
        <f t="shared" si="90"/>
        <v/>
      </c>
      <c r="L1963" s="380" t="str">
        <f t="shared" si="91"/>
        <v/>
      </c>
      <c r="M1963" s="381" t="str">
        <f t="shared" si="92"/>
        <v/>
      </c>
      <c r="N1963" s="104"/>
    </row>
    <row r="1964" spans="1:14">
      <c r="A1964" s="154"/>
      <c r="B1964" s="379">
        <f>IFERROR(VLOOKUP('6.3 Sustained interruptions'!$D1964,'Incident earliest date'!$D:$F,2,FALSE),'6.3 Sustained interruptions'!E1964*1)</f>
        <v>0</v>
      </c>
      <c r="C1964" s="342">
        <f>'6.3 Sustained interruptions'!K1964</f>
        <v>0</v>
      </c>
      <c r="D1964" s="342">
        <f>'6.3 Sustained interruptions'!L1964</f>
        <v>0</v>
      </c>
      <c r="E1964" s="342">
        <f>'6.3 Sustained interruptions'!N1964</f>
        <v>0</v>
      </c>
      <c r="F1964" s="342">
        <f>'6.3 Sustained interruptions'!O1964</f>
        <v>0</v>
      </c>
      <c r="G1964" s="342">
        <f>'6.3 Sustained interruptions'!R1964</f>
        <v>0</v>
      </c>
      <c r="H1964" s="342">
        <f>IFERROR(VLOOKUP(C1964,'6.2.4 STPIS Customer summary'!$D$12:$H$17,5,FALSE),0)</f>
        <v>0</v>
      </c>
      <c r="I1964" s="342">
        <f>IF(B1964=0,0,'6.2.4 STPIS Customer summary'!$H$17)</f>
        <v>0</v>
      </c>
      <c r="J1964" s="339" t="str">
        <f>IF(B1964=0,"",IF(ISERROR(VLOOKUP(D1964,Lookups!$F$3:$F$18,1,FALSE)),1,0))</f>
        <v/>
      </c>
      <c r="K1964" s="380" t="str">
        <f t="shared" si="90"/>
        <v/>
      </c>
      <c r="L1964" s="380" t="str">
        <f t="shared" si="91"/>
        <v/>
      </c>
      <c r="M1964" s="381" t="str">
        <f t="shared" si="92"/>
        <v/>
      </c>
      <c r="N1964" s="104"/>
    </row>
    <row r="1965" spans="1:14">
      <c r="A1965" s="154"/>
      <c r="B1965" s="379">
        <f>IFERROR(VLOOKUP('6.3 Sustained interruptions'!$D1965,'Incident earliest date'!$D:$F,2,FALSE),'6.3 Sustained interruptions'!E1965*1)</f>
        <v>0</v>
      </c>
      <c r="C1965" s="342">
        <f>'6.3 Sustained interruptions'!K1965</f>
        <v>0</v>
      </c>
      <c r="D1965" s="342">
        <f>'6.3 Sustained interruptions'!L1965</f>
        <v>0</v>
      </c>
      <c r="E1965" s="342">
        <f>'6.3 Sustained interruptions'!N1965</f>
        <v>0</v>
      </c>
      <c r="F1965" s="342">
        <f>'6.3 Sustained interruptions'!O1965</f>
        <v>0</v>
      </c>
      <c r="G1965" s="342">
        <f>'6.3 Sustained interruptions'!R1965</f>
        <v>0</v>
      </c>
      <c r="H1965" s="342">
        <f>IFERROR(VLOOKUP(C1965,'6.2.4 STPIS Customer summary'!$D$12:$H$17,5,FALSE),0)</f>
        <v>0</v>
      </c>
      <c r="I1965" s="342">
        <f>IF(B1965=0,0,'6.2.4 STPIS Customer summary'!$H$17)</f>
        <v>0</v>
      </c>
      <c r="J1965" s="339" t="str">
        <f>IF(B1965=0,"",IF(ISERROR(VLOOKUP(D1965,Lookups!$F$3:$F$18,1,FALSE)),1,0))</f>
        <v/>
      </c>
      <c r="K1965" s="380" t="str">
        <f t="shared" si="90"/>
        <v/>
      </c>
      <c r="L1965" s="380" t="str">
        <f t="shared" si="91"/>
        <v/>
      </c>
      <c r="M1965" s="381" t="str">
        <f t="shared" si="92"/>
        <v/>
      </c>
      <c r="N1965" s="104"/>
    </row>
    <row r="1966" spans="1:14">
      <c r="A1966" s="154"/>
      <c r="B1966" s="379">
        <f>IFERROR(VLOOKUP('6.3 Sustained interruptions'!$D1966,'Incident earliest date'!$D:$F,2,FALSE),'6.3 Sustained interruptions'!E1966*1)</f>
        <v>0</v>
      </c>
      <c r="C1966" s="342">
        <f>'6.3 Sustained interruptions'!K1966</f>
        <v>0</v>
      </c>
      <c r="D1966" s="342">
        <f>'6.3 Sustained interruptions'!L1966</f>
        <v>0</v>
      </c>
      <c r="E1966" s="342">
        <f>'6.3 Sustained interruptions'!N1966</f>
        <v>0</v>
      </c>
      <c r="F1966" s="342">
        <f>'6.3 Sustained interruptions'!O1966</f>
        <v>0</v>
      </c>
      <c r="G1966" s="342">
        <f>'6.3 Sustained interruptions'!R1966</f>
        <v>0</v>
      </c>
      <c r="H1966" s="342">
        <f>IFERROR(VLOOKUP(C1966,'6.2.4 STPIS Customer summary'!$D$12:$H$17,5,FALSE),0)</f>
        <v>0</v>
      </c>
      <c r="I1966" s="342">
        <f>IF(B1966=0,0,'6.2.4 STPIS Customer summary'!$H$17)</f>
        <v>0</v>
      </c>
      <c r="J1966" s="339" t="str">
        <f>IF(B1966=0,"",IF(ISERROR(VLOOKUP(D1966,Lookups!$F$3:$F$18,1,FALSE)),1,0))</f>
        <v/>
      </c>
      <c r="K1966" s="380" t="str">
        <f t="shared" si="90"/>
        <v/>
      </c>
      <c r="L1966" s="380" t="str">
        <f t="shared" si="91"/>
        <v/>
      </c>
      <c r="M1966" s="381" t="str">
        <f t="shared" si="92"/>
        <v/>
      </c>
      <c r="N1966" s="104"/>
    </row>
    <row r="1967" spans="1:14">
      <c r="A1967" s="154"/>
      <c r="B1967" s="379">
        <f>IFERROR(VLOOKUP('6.3 Sustained interruptions'!$D1967,'Incident earliest date'!$D:$F,2,FALSE),'6.3 Sustained interruptions'!E1967*1)</f>
        <v>0</v>
      </c>
      <c r="C1967" s="342">
        <f>'6.3 Sustained interruptions'!K1967</f>
        <v>0</v>
      </c>
      <c r="D1967" s="342">
        <f>'6.3 Sustained interruptions'!L1967</f>
        <v>0</v>
      </c>
      <c r="E1967" s="342">
        <f>'6.3 Sustained interruptions'!N1967</f>
        <v>0</v>
      </c>
      <c r="F1967" s="342">
        <f>'6.3 Sustained interruptions'!O1967</f>
        <v>0</v>
      </c>
      <c r="G1967" s="342">
        <f>'6.3 Sustained interruptions'!R1967</f>
        <v>0</v>
      </c>
      <c r="H1967" s="342">
        <f>IFERROR(VLOOKUP(C1967,'6.2.4 STPIS Customer summary'!$D$12:$H$17,5,FALSE),0)</f>
        <v>0</v>
      </c>
      <c r="I1967" s="342">
        <f>IF(B1967=0,0,'6.2.4 STPIS Customer summary'!$H$17)</f>
        <v>0</v>
      </c>
      <c r="J1967" s="339" t="str">
        <f>IF(B1967=0,"",IF(ISERROR(VLOOKUP(D1967,Lookups!$F$3:$F$18,1,FALSE)),1,0))</f>
        <v/>
      </c>
      <c r="K1967" s="380" t="str">
        <f t="shared" si="90"/>
        <v/>
      </c>
      <c r="L1967" s="380" t="str">
        <f t="shared" si="91"/>
        <v/>
      </c>
      <c r="M1967" s="381" t="str">
        <f t="shared" si="92"/>
        <v/>
      </c>
      <c r="N1967" s="104"/>
    </row>
    <row r="1968" spans="1:14">
      <c r="A1968" s="154"/>
      <c r="B1968" s="379">
        <f>IFERROR(VLOOKUP('6.3 Sustained interruptions'!$D1968,'Incident earliest date'!$D:$F,2,FALSE),'6.3 Sustained interruptions'!E1968*1)</f>
        <v>0</v>
      </c>
      <c r="C1968" s="342">
        <f>'6.3 Sustained interruptions'!K1968</f>
        <v>0</v>
      </c>
      <c r="D1968" s="342">
        <f>'6.3 Sustained interruptions'!L1968</f>
        <v>0</v>
      </c>
      <c r="E1968" s="342">
        <f>'6.3 Sustained interruptions'!N1968</f>
        <v>0</v>
      </c>
      <c r="F1968" s="342">
        <f>'6.3 Sustained interruptions'!O1968</f>
        <v>0</v>
      </c>
      <c r="G1968" s="342">
        <f>'6.3 Sustained interruptions'!R1968</f>
        <v>0</v>
      </c>
      <c r="H1968" s="342">
        <f>IFERROR(VLOOKUP(C1968,'6.2.4 STPIS Customer summary'!$D$12:$H$17,5,FALSE),0)</f>
        <v>0</v>
      </c>
      <c r="I1968" s="342">
        <f>IF(B1968=0,0,'6.2.4 STPIS Customer summary'!$H$17)</f>
        <v>0</v>
      </c>
      <c r="J1968" s="339" t="str">
        <f>IF(B1968=0,"",IF(ISERROR(VLOOKUP(D1968,Lookups!$F$3:$F$18,1,FALSE)),1,0))</f>
        <v/>
      </c>
      <c r="K1968" s="380" t="str">
        <f t="shared" si="90"/>
        <v/>
      </c>
      <c r="L1968" s="380" t="str">
        <f t="shared" si="91"/>
        <v/>
      </c>
      <c r="M1968" s="381" t="str">
        <f t="shared" si="92"/>
        <v/>
      </c>
      <c r="N1968" s="104"/>
    </row>
    <row r="1969" spans="1:14">
      <c r="A1969" s="154"/>
      <c r="B1969" s="379">
        <f>IFERROR(VLOOKUP('6.3 Sustained interruptions'!$D1969,'Incident earliest date'!$D:$F,2,FALSE),'6.3 Sustained interruptions'!E1969*1)</f>
        <v>0</v>
      </c>
      <c r="C1969" s="342">
        <f>'6.3 Sustained interruptions'!K1969</f>
        <v>0</v>
      </c>
      <c r="D1969" s="342">
        <f>'6.3 Sustained interruptions'!L1969</f>
        <v>0</v>
      </c>
      <c r="E1969" s="342">
        <f>'6.3 Sustained interruptions'!N1969</f>
        <v>0</v>
      </c>
      <c r="F1969" s="342">
        <f>'6.3 Sustained interruptions'!O1969</f>
        <v>0</v>
      </c>
      <c r="G1969" s="342">
        <f>'6.3 Sustained interruptions'!R1969</f>
        <v>0</v>
      </c>
      <c r="H1969" s="342">
        <f>IFERROR(VLOOKUP(C1969,'6.2.4 STPIS Customer summary'!$D$12:$H$17,5,FALSE),0)</f>
        <v>0</v>
      </c>
      <c r="I1969" s="342">
        <f>IF(B1969=0,0,'6.2.4 STPIS Customer summary'!$H$17)</f>
        <v>0</v>
      </c>
      <c r="J1969" s="339" t="str">
        <f>IF(B1969=0,"",IF(ISERROR(VLOOKUP(D1969,Lookups!$F$3:$F$18,1,FALSE)),1,0))</f>
        <v/>
      </c>
      <c r="K1969" s="380" t="str">
        <f t="shared" si="90"/>
        <v/>
      </c>
      <c r="L1969" s="380" t="str">
        <f t="shared" si="91"/>
        <v/>
      </c>
      <c r="M1969" s="381" t="str">
        <f t="shared" si="92"/>
        <v/>
      </c>
      <c r="N1969" s="104"/>
    </row>
    <row r="1970" spans="1:14">
      <c r="A1970" s="154"/>
      <c r="B1970" s="379">
        <f>IFERROR(VLOOKUP('6.3 Sustained interruptions'!$D1970,'Incident earliest date'!$D:$F,2,FALSE),'6.3 Sustained interruptions'!E1970*1)</f>
        <v>0</v>
      </c>
      <c r="C1970" s="342">
        <f>'6.3 Sustained interruptions'!K1970</f>
        <v>0</v>
      </c>
      <c r="D1970" s="342">
        <f>'6.3 Sustained interruptions'!L1970</f>
        <v>0</v>
      </c>
      <c r="E1970" s="342">
        <f>'6.3 Sustained interruptions'!N1970</f>
        <v>0</v>
      </c>
      <c r="F1970" s="342">
        <f>'6.3 Sustained interruptions'!O1970</f>
        <v>0</v>
      </c>
      <c r="G1970" s="342">
        <f>'6.3 Sustained interruptions'!R1970</f>
        <v>0</v>
      </c>
      <c r="H1970" s="342">
        <f>IFERROR(VLOOKUP(C1970,'6.2.4 STPIS Customer summary'!$D$12:$H$17,5,FALSE),0)</f>
        <v>0</v>
      </c>
      <c r="I1970" s="342">
        <f>IF(B1970=0,0,'6.2.4 STPIS Customer summary'!$H$17)</f>
        <v>0</v>
      </c>
      <c r="J1970" s="339" t="str">
        <f>IF(B1970=0,"",IF(ISERROR(VLOOKUP(D1970,Lookups!$F$3:$F$18,1,FALSE)),1,0))</f>
        <v/>
      </c>
      <c r="K1970" s="380" t="str">
        <f t="shared" si="90"/>
        <v/>
      </c>
      <c r="L1970" s="380" t="str">
        <f t="shared" si="91"/>
        <v/>
      </c>
      <c r="M1970" s="381" t="str">
        <f t="shared" si="92"/>
        <v/>
      </c>
      <c r="N1970" s="104"/>
    </row>
    <row r="1971" spans="1:14">
      <c r="A1971" s="154"/>
      <c r="B1971" s="379">
        <f>IFERROR(VLOOKUP('6.3 Sustained interruptions'!$D1971,'Incident earliest date'!$D:$F,2,FALSE),'6.3 Sustained interruptions'!E1971*1)</f>
        <v>0</v>
      </c>
      <c r="C1971" s="342">
        <f>'6.3 Sustained interruptions'!K1971</f>
        <v>0</v>
      </c>
      <c r="D1971" s="342">
        <f>'6.3 Sustained interruptions'!L1971</f>
        <v>0</v>
      </c>
      <c r="E1971" s="342">
        <f>'6.3 Sustained interruptions'!N1971</f>
        <v>0</v>
      </c>
      <c r="F1971" s="342">
        <f>'6.3 Sustained interruptions'!O1971</f>
        <v>0</v>
      </c>
      <c r="G1971" s="342">
        <f>'6.3 Sustained interruptions'!R1971</f>
        <v>0</v>
      </c>
      <c r="H1971" s="342">
        <f>IFERROR(VLOOKUP(C1971,'6.2.4 STPIS Customer summary'!$D$12:$H$17,5,FALSE),0)</f>
        <v>0</v>
      </c>
      <c r="I1971" s="342">
        <f>IF(B1971=0,0,'6.2.4 STPIS Customer summary'!$H$17)</f>
        <v>0</v>
      </c>
      <c r="J1971" s="339" t="str">
        <f>IF(B1971=0,"",IF(ISERROR(VLOOKUP(D1971,Lookups!$F$3:$F$18,1,FALSE)),1,0))</f>
        <v/>
      </c>
      <c r="K1971" s="380" t="str">
        <f t="shared" si="90"/>
        <v/>
      </c>
      <c r="L1971" s="380" t="str">
        <f t="shared" si="91"/>
        <v/>
      </c>
      <c r="M1971" s="381" t="str">
        <f t="shared" si="92"/>
        <v/>
      </c>
      <c r="N1971" s="104"/>
    </row>
    <row r="1972" spans="1:14">
      <c r="A1972" s="154"/>
      <c r="B1972" s="379">
        <f>IFERROR(VLOOKUP('6.3 Sustained interruptions'!$D1972,'Incident earliest date'!$D:$F,2,FALSE),'6.3 Sustained interruptions'!E1972*1)</f>
        <v>0</v>
      </c>
      <c r="C1972" s="342">
        <f>'6.3 Sustained interruptions'!K1972</f>
        <v>0</v>
      </c>
      <c r="D1972" s="342">
        <f>'6.3 Sustained interruptions'!L1972</f>
        <v>0</v>
      </c>
      <c r="E1972" s="342">
        <f>'6.3 Sustained interruptions'!N1972</f>
        <v>0</v>
      </c>
      <c r="F1972" s="342">
        <f>'6.3 Sustained interruptions'!O1972</f>
        <v>0</v>
      </c>
      <c r="G1972" s="342">
        <f>'6.3 Sustained interruptions'!R1972</f>
        <v>0</v>
      </c>
      <c r="H1972" s="342">
        <f>IFERROR(VLOOKUP(C1972,'6.2.4 STPIS Customer summary'!$D$12:$H$17,5,FALSE),0)</f>
        <v>0</v>
      </c>
      <c r="I1972" s="342">
        <f>IF(B1972=0,0,'6.2.4 STPIS Customer summary'!$H$17)</f>
        <v>0</v>
      </c>
      <c r="J1972" s="339" t="str">
        <f>IF(B1972=0,"",IF(ISERROR(VLOOKUP(D1972,Lookups!$F$3:$F$18,1,FALSE)),1,0))</f>
        <v/>
      </c>
      <c r="K1972" s="380" t="str">
        <f t="shared" si="90"/>
        <v/>
      </c>
      <c r="L1972" s="380" t="str">
        <f t="shared" si="91"/>
        <v/>
      </c>
      <c r="M1972" s="381" t="str">
        <f t="shared" si="92"/>
        <v/>
      </c>
      <c r="N1972" s="104"/>
    </row>
    <row r="1973" spans="1:14">
      <c r="A1973" s="154"/>
      <c r="B1973" s="379">
        <f>IFERROR(VLOOKUP('6.3 Sustained interruptions'!$D1973,'Incident earliest date'!$D:$F,2,FALSE),'6.3 Sustained interruptions'!E1973*1)</f>
        <v>0</v>
      </c>
      <c r="C1973" s="342">
        <f>'6.3 Sustained interruptions'!K1973</f>
        <v>0</v>
      </c>
      <c r="D1973" s="342">
        <f>'6.3 Sustained interruptions'!L1973</f>
        <v>0</v>
      </c>
      <c r="E1973" s="342">
        <f>'6.3 Sustained interruptions'!N1973</f>
        <v>0</v>
      </c>
      <c r="F1973" s="342">
        <f>'6.3 Sustained interruptions'!O1973</f>
        <v>0</v>
      </c>
      <c r="G1973" s="342">
        <f>'6.3 Sustained interruptions'!R1973</f>
        <v>0</v>
      </c>
      <c r="H1973" s="342">
        <f>IFERROR(VLOOKUP(C1973,'6.2.4 STPIS Customer summary'!$D$12:$H$17,5,FALSE),0)</f>
        <v>0</v>
      </c>
      <c r="I1973" s="342">
        <f>IF(B1973=0,0,'6.2.4 STPIS Customer summary'!$H$17)</f>
        <v>0</v>
      </c>
      <c r="J1973" s="339" t="str">
        <f>IF(B1973=0,"",IF(ISERROR(VLOOKUP(D1973,Lookups!$F$3:$F$18,1,FALSE)),1,0))</f>
        <v/>
      </c>
      <c r="K1973" s="380" t="str">
        <f t="shared" si="90"/>
        <v/>
      </c>
      <c r="L1973" s="380" t="str">
        <f t="shared" si="91"/>
        <v/>
      </c>
      <c r="M1973" s="381" t="str">
        <f t="shared" si="92"/>
        <v/>
      </c>
      <c r="N1973" s="104"/>
    </row>
    <row r="1974" spans="1:14">
      <c r="A1974" s="154"/>
      <c r="B1974" s="379">
        <f>IFERROR(VLOOKUP('6.3 Sustained interruptions'!$D1974,'Incident earliest date'!$D:$F,2,FALSE),'6.3 Sustained interruptions'!E1974*1)</f>
        <v>0</v>
      </c>
      <c r="C1974" s="342">
        <f>'6.3 Sustained interruptions'!K1974</f>
        <v>0</v>
      </c>
      <c r="D1974" s="342">
        <f>'6.3 Sustained interruptions'!L1974</f>
        <v>0</v>
      </c>
      <c r="E1974" s="342">
        <f>'6.3 Sustained interruptions'!N1974</f>
        <v>0</v>
      </c>
      <c r="F1974" s="342">
        <f>'6.3 Sustained interruptions'!O1974</f>
        <v>0</v>
      </c>
      <c r="G1974" s="342">
        <f>'6.3 Sustained interruptions'!R1974</f>
        <v>0</v>
      </c>
      <c r="H1974" s="342">
        <f>IFERROR(VLOOKUP(C1974,'6.2.4 STPIS Customer summary'!$D$12:$H$17,5,FALSE),0)</f>
        <v>0</v>
      </c>
      <c r="I1974" s="342">
        <f>IF(B1974=0,0,'6.2.4 STPIS Customer summary'!$H$17)</f>
        <v>0</v>
      </c>
      <c r="J1974" s="339" t="str">
        <f>IF(B1974=0,"",IF(ISERROR(VLOOKUP(D1974,Lookups!$F$3:$F$18,1,FALSE)),1,0))</f>
        <v/>
      </c>
      <c r="K1974" s="380" t="str">
        <f t="shared" si="90"/>
        <v/>
      </c>
      <c r="L1974" s="380" t="str">
        <f t="shared" si="91"/>
        <v/>
      </c>
      <c r="M1974" s="381" t="str">
        <f t="shared" si="92"/>
        <v/>
      </c>
      <c r="N1974" s="104"/>
    </row>
    <row r="1975" spans="1:14">
      <c r="A1975" s="154"/>
      <c r="B1975" s="379">
        <f>IFERROR(VLOOKUP('6.3 Sustained interruptions'!$D1975,'Incident earliest date'!$D:$F,2,FALSE),'6.3 Sustained interruptions'!E1975*1)</f>
        <v>0</v>
      </c>
      <c r="C1975" s="342">
        <f>'6.3 Sustained interruptions'!K1975</f>
        <v>0</v>
      </c>
      <c r="D1975" s="342">
        <f>'6.3 Sustained interruptions'!L1975</f>
        <v>0</v>
      </c>
      <c r="E1975" s="342">
        <f>'6.3 Sustained interruptions'!N1975</f>
        <v>0</v>
      </c>
      <c r="F1975" s="342">
        <f>'6.3 Sustained interruptions'!O1975</f>
        <v>0</v>
      </c>
      <c r="G1975" s="342">
        <f>'6.3 Sustained interruptions'!R1975</f>
        <v>0</v>
      </c>
      <c r="H1975" s="342">
        <f>IFERROR(VLOOKUP(C1975,'6.2.4 STPIS Customer summary'!$D$12:$H$17,5,FALSE),0)</f>
        <v>0</v>
      </c>
      <c r="I1975" s="342">
        <f>IF(B1975=0,0,'6.2.4 STPIS Customer summary'!$H$17)</f>
        <v>0</v>
      </c>
      <c r="J1975" s="339" t="str">
        <f>IF(B1975=0,"",IF(ISERROR(VLOOKUP(D1975,Lookups!$F$3:$F$18,1,FALSE)),1,0))</f>
        <v/>
      </c>
      <c r="K1975" s="380" t="str">
        <f t="shared" si="90"/>
        <v/>
      </c>
      <c r="L1975" s="380" t="str">
        <f t="shared" si="91"/>
        <v/>
      </c>
      <c r="M1975" s="381" t="str">
        <f t="shared" si="92"/>
        <v/>
      </c>
      <c r="N1975" s="104"/>
    </row>
    <row r="1976" spans="1:14">
      <c r="A1976" s="154"/>
      <c r="B1976" s="379">
        <f>IFERROR(VLOOKUP('6.3 Sustained interruptions'!$D1976,'Incident earliest date'!$D:$F,2,FALSE),'6.3 Sustained interruptions'!E1976*1)</f>
        <v>0</v>
      </c>
      <c r="C1976" s="342">
        <f>'6.3 Sustained interruptions'!K1976</f>
        <v>0</v>
      </c>
      <c r="D1976" s="342">
        <f>'6.3 Sustained interruptions'!L1976</f>
        <v>0</v>
      </c>
      <c r="E1976" s="342">
        <f>'6.3 Sustained interruptions'!N1976</f>
        <v>0</v>
      </c>
      <c r="F1976" s="342">
        <f>'6.3 Sustained interruptions'!O1976</f>
        <v>0</v>
      </c>
      <c r="G1976" s="342">
        <f>'6.3 Sustained interruptions'!R1976</f>
        <v>0</v>
      </c>
      <c r="H1976" s="342">
        <f>IFERROR(VLOOKUP(C1976,'6.2.4 STPIS Customer summary'!$D$12:$H$17,5,FALSE),0)</f>
        <v>0</v>
      </c>
      <c r="I1976" s="342">
        <f>IF(B1976=0,0,'6.2.4 STPIS Customer summary'!$H$17)</f>
        <v>0</v>
      </c>
      <c r="J1976" s="339" t="str">
        <f>IF(B1976=0,"",IF(ISERROR(VLOOKUP(D1976,Lookups!$F$3:$F$18,1,FALSE)),1,0))</f>
        <v/>
      </c>
      <c r="K1976" s="380" t="str">
        <f t="shared" si="90"/>
        <v/>
      </c>
      <c r="L1976" s="380" t="str">
        <f t="shared" si="91"/>
        <v/>
      </c>
      <c r="M1976" s="381" t="str">
        <f t="shared" si="92"/>
        <v/>
      </c>
      <c r="N1976" s="104"/>
    </row>
    <row r="1977" spans="1:14">
      <c r="A1977" s="154"/>
      <c r="B1977" s="379">
        <f>IFERROR(VLOOKUP('6.3 Sustained interruptions'!$D1977,'Incident earliest date'!$D:$F,2,FALSE),'6.3 Sustained interruptions'!E1977*1)</f>
        <v>0</v>
      </c>
      <c r="C1977" s="342">
        <f>'6.3 Sustained interruptions'!K1977</f>
        <v>0</v>
      </c>
      <c r="D1977" s="342">
        <f>'6.3 Sustained interruptions'!L1977</f>
        <v>0</v>
      </c>
      <c r="E1977" s="342">
        <f>'6.3 Sustained interruptions'!N1977</f>
        <v>0</v>
      </c>
      <c r="F1977" s="342">
        <f>'6.3 Sustained interruptions'!O1977</f>
        <v>0</v>
      </c>
      <c r="G1977" s="342">
        <f>'6.3 Sustained interruptions'!R1977</f>
        <v>0</v>
      </c>
      <c r="H1977" s="342">
        <f>IFERROR(VLOOKUP(C1977,'6.2.4 STPIS Customer summary'!$D$12:$H$17,5,FALSE),0)</f>
        <v>0</v>
      </c>
      <c r="I1977" s="342">
        <f>IF(B1977=0,0,'6.2.4 STPIS Customer summary'!$H$17)</f>
        <v>0</v>
      </c>
      <c r="J1977" s="339" t="str">
        <f>IF(B1977=0,"",IF(ISERROR(VLOOKUP(D1977,Lookups!$F$3:$F$18,1,FALSE)),1,0))</f>
        <v/>
      </c>
      <c r="K1977" s="380" t="str">
        <f t="shared" si="90"/>
        <v/>
      </c>
      <c r="L1977" s="380" t="str">
        <f t="shared" si="91"/>
        <v/>
      </c>
      <c r="M1977" s="381" t="str">
        <f t="shared" si="92"/>
        <v/>
      </c>
      <c r="N1977" s="104"/>
    </row>
    <row r="1978" spans="1:14">
      <c r="A1978" s="154"/>
      <c r="B1978" s="379">
        <f>IFERROR(VLOOKUP('6.3 Sustained interruptions'!$D1978,'Incident earliest date'!$D:$F,2,FALSE),'6.3 Sustained interruptions'!E1978*1)</f>
        <v>0</v>
      </c>
      <c r="C1978" s="342">
        <f>'6.3 Sustained interruptions'!K1978</f>
        <v>0</v>
      </c>
      <c r="D1978" s="342">
        <f>'6.3 Sustained interruptions'!L1978</f>
        <v>0</v>
      </c>
      <c r="E1978" s="342">
        <f>'6.3 Sustained interruptions'!N1978</f>
        <v>0</v>
      </c>
      <c r="F1978" s="342">
        <f>'6.3 Sustained interruptions'!O1978</f>
        <v>0</v>
      </c>
      <c r="G1978" s="342">
        <f>'6.3 Sustained interruptions'!R1978</f>
        <v>0</v>
      </c>
      <c r="H1978" s="342">
        <f>IFERROR(VLOOKUP(C1978,'6.2.4 STPIS Customer summary'!$D$12:$H$17,5,FALSE),0)</f>
        <v>0</v>
      </c>
      <c r="I1978" s="342">
        <f>IF(B1978=0,0,'6.2.4 STPIS Customer summary'!$H$17)</f>
        <v>0</v>
      </c>
      <c r="J1978" s="339" t="str">
        <f>IF(B1978=0,"",IF(ISERROR(VLOOKUP(D1978,Lookups!$F$3:$F$18,1,FALSE)),1,0))</f>
        <v/>
      </c>
      <c r="K1978" s="380" t="str">
        <f t="shared" si="90"/>
        <v/>
      </c>
      <c r="L1978" s="380" t="str">
        <f t="shared" si="91"/>
        <v/>
      </c>
      <c r="M1978" s="381" t="str">
        <f t="shared" si="92"/>
        <v/>
      </c>
      <c r="N1978" s="104"/>
    </row>
    <row r="1979" spans="1:14">
      <c r="A1979" s="154"/>
      <c r="B1979" s="379">
        <f>IFERROR(VLOOKUP('6.3 Sustained interruptions'!$D1979,'Incident earliest date'!$D:$F,2,FALSE),'6.3 Sustained interruptions'!E1979*1)</f>
        <v>0</v>
      </c>
      <c r="C1979" s="342">
        <f>'6.3 Sustained interruptions'!K1979</f>
        <v>0</v>
      </c>
      <c r="D1979" s="342">
        <f>'6.3 Sustained interruptions'!L1979</f>
        <v>0</v>
      </c>
      <c r="E1979" s="342">
        <f>'6.3 Sustained interruptions'!N1979</f>
        <v>0</v>
      </c>
      <c r="F1979" s="342">
        <f>'6.3 Sustained interruptions'!O1979</f>
        <v>0</v>
      </c>
      <c r="G1979" s="342">
        <f>'6.3 Sustained interruptions'!R1979</f>
        <v>0</v>
      </c>
      <c r="H1979" s="342">
        <f>IFERROR(VLOOKUP(C1979,'6.2.4 STPIS Customer summary'!$D$12:$H$17,5,FALSE),0)</f>
        <v>0</v>
      </c>
      <c r="I1979" s="342">
        <f>IF(B1979=0,0,'6.2.4 STPIS Customer summary'!$H$17)</f>
        <v>0</v>
      </c>
      <c r="J1979" s="339" t="str">
        <f>IF(B1979=0,"",IF(ISERROR(VLOOKUP(D1979,Lookups!$F$3:$F$18,1,FALSE)),1,0))</f>
        <v/>
      </c>
      <c r="K1979" s="380" t="str">
        <f t="shared" si="90"/>
        <v/>
      </c>
      <c r="L1979" s="380" t="str">
        <f t="shared" si="91"/>
        <v/>
      </c>
      <c r="M1979" s="381" t="str">
        <f t="shared" si="92"/>
        <v/>
      </c>
      <c r="N1979" s="104"/>
    </row>
    <row r="1980" spans="1:14">
      <c r="A1980" s="154"/>
      <c r="B1980" s="379">
        <f>IFERROR(VLOOKUP('6.3 Sustained interruptions'!$D1980,'Incident earliest date'!$D:$F,2,FALSE),'6.3 Sustained interruptions'!E1980*1)</f>
        <v>0</v>
      </c>
      <c r="C1980" s="342">
        <f>'6.3 Sustained interruptions'!K1980</f>
        <v>0</v>
      </c>
      <c r="D1980" s="342">
        <f>'6.3 Sustained interruptions'!L1980</f>
        <v>0</v>
      </c>
      <c r="E1980" s="342">
        <f>'6.3 Sustained interruptions'!N1980</f>
        <v>0</v>
      </c>
      <c r="F1980" s="342">
        <f>'6.3 Sustained interruptions'!O1980</f>
        <v>0</v>
      </c>
      <c r="G1980" s="342">
        <f>'6.3 Sustained interruptions'!R1980</f>
        <v>0</v>
      </c>
      <c r="H1980" s="342">
        <f>IFERROR(VLOOKUP(C1980,'6.2.4 STPIS Customer summary'!$D$12:$H$17,5,FALSE),0)</f>
        <v>0</v>
      </c>
      <c r="I1980" s="342">
        <f>IF(B1980=0,0,'6.2.4 STPIS Customer summary'!$H$17)</f>
        <v>0</v>
      </c>
      <c r="J1980" s="339" t="str">
        <f>IF(B1980=0,"",IF(ISERROR(VLOOKUP(D1980,Lookups!$F$3:$F$18,1,FALSE)),1,0))</f>
        <v/>
      </c>
      <c r="K1980" s="380" t="str">
        <f t="shared" si="90"/>
        <v/>
      </c>
      <c r="L1980" s="380" t="str">
        <f t="shared" si="91"/>
        <v/>
      </c>
      <c r="M1980" s="381" t="str">
        <f t="shared" si="92"/>
        <v/>
      </c>
      <c r="N1980" s="104"/>
    </row>
    <row r="1981" spans="1:14">
      <c r="A1981" s="154"/>
      <c r="B1981" s="379">
        <f>IFERROR(VLOOKUP('6.3 Sustained interruptions'!$D1981,'Incident earliest date'!$D:$F,2,FALSE),'6.3 Sustained interruptions'!E1981*1)</f>
        <v>0</v>
      </c>
      <c r="C1981" s="342">
        <f>'6.3 Sustained interruptions'!K1981</f>
        <v>0</v>
      </c>
      <c r="D1981" s="342">
        <f>'6.3 Sustained interruptions'!L1981</f>
        <v>0</v>
      </c>
      <c r="E1981" s="342">
        <f>'6.3 Sustained interruptions'!N1981</f>
        <v>0</v>
      </c>
      <c r="F1981" s="342">
        <f>'6.3 Sustained interruptions'!O1981</f>
        <v>0</v>
      </c>
      <c r="G1981" s="342">
        <f>'6.3 Sustained interruptions'!R1981</f>
        <v>0</v>
      </c>
      <c r="H1981" s="342">
        <f>IFERROR(VLOOKUP(C1981,'6.2.4 STPIS Customer summary'!$D$12:$H$17,5,FALSE),0)</f>
        <v>0</v>
      </c>
      <c r="I1981" s="342">
        <f>IF(B1981=0,0,'6.2.4 STPIS Customer summary'!$H$17)</f>
        <v>0</v>
      </c>
      <c r="J1981" s="339" t="str">
        <f>IF(B1981=0,"",IF(ISERROR(VLOOKUP(D1981,Lookups!$F$3:$F$18,1,FALSE)),1,0))</f>
        <v/>
      </c>
      <c r="K1981" s="380" t="str">
        <f t="shared" si="90"/>
        <v/>
      </c>
      <c r="L1981" s="380" t="str">
        <f t="shared" si="91"/>
        <v/>
      </c>
      <c r="M1981" s="381" t="str">
        <f t="shared" si="92"/>
        <v/>
      </c>
      <c r="N1981" s="104"/>
    </row>
    <row r="1982" spans="1:14">
      <c r="A1982" s="154"/>
      <c r="B1982" s="379">
        <f>IFERROR(VLOOKUP('6.3 Sustained interruptions'!$D1982,'Incident earliest date'!$D:$F,2,FALSE),'6.3 Sustained interruptions'!E1982*1)</f>
        <v>0</v>
      </c>
      <c r="C1982" s="342">
        <f>'6.3 Sustained interruptions'!K1982</f>
        <v>0</v>
      </c>
      <c r="D1982" s="342">
        <f>'6.3 Sustained interruptions'!L1982</f>
        <v>0</v>
      </c>
      <c r="E1982" s="342">
        <f>'6.3 Sustained interruptions'!N1982</f>
        <v>0</v>
      </c>
      <c r="F1982" s="342">
        <f>'6.3 Sustained interruptions'!O1982</f>
        <v>0</v>
      </c>
      <c r="G1982" s="342">
        <f>'6.3 Sustained interruptions'!R1982</f>
        <v>0</v>
      </c>
      <c r="H1982" s="342">
        <f>IFERROR(VLOOKUP(C1982,'6.2.4 STPIS Customer summary'!$D$12:$H$17,5,FALSE),0)</f>
        <v>0</v>
      </c>
      <c r="I1982" s="342">
        <f>IF(B1982=0,0,'6.2.4 STPIS Customer summary'!$H$17)</f>
        <v>0</v>
      </c>
      <c r="J1982" s="339" t="str">
        <f>IF(B1982=0,"",IF(ISERROR(VLOOKUP(D1982,Lookups!$F$3:$F$18,1,FALSE)),1,0))</f>
        <v/>
      </c>
      <c r="K1982" s="380" t="str">
        <f t="shared" si="90"/>
        <v/>
      </c>
      <c r="L1982" s="380" t="str">
        <f t="shared" si="91"/>
        <v/>
      </c>
      <c r="M1982" s="381" t="str">
        <f t="shared" si="92"/>
        <v/>
      </c>
      <c r="N1982" s="104"/>
    </row>
    <row r="1983" spans="1:14">
      <c r="A1983" s="154"/>
      <c r="B1983" s="379">
        <f>IFERROR(VLOOKUP('6.3 Sustained interruptions'!$D1983,'Incident earliest date'!$D:$F,2,FALSE),'6.3 Sustained interruptions'!E1983*1)</f>
        <v>0</v>
      </c>
      <c r="C1983" s="342">
        <f>'6.3 Sustained interruptions'!K1983</f>
        <v>0</v>
      </c>
      <c r="D1983" s="342">
        <f>'6.3 Sustained interruptions'!L1983</f>
        <v>0</v>
      </c>
      <c r="E1983" s="342">
        <f>'6.3 Sustained interruptions'!N1983</f>
        <v>0</v>
      </c>
      <c r="F1983" s="342">
        <f>'6.3 Sustained interruptions'!O1983</f>
        <v>0</v>
      </c>
      <c r="G1983" s="342">
        <f>'6.3 Sustained interruptions'!R1983</f>
        <v>0</v>
      </c>
      <c r="H1983" s="342">
        <f>IFERROR(VLOOKUP(C1983,'6.2.4 STPIS Customer summary'!$D$12:$H$17,5,FALSE),0)</f>
        <v>0</v>
      </c>
      <c r="I1983" s="342">
        <f>IF(B1983=0,0,'6.2.4 STPIS Customer summary'!$H$17)</f>
        <v>0</v>
      </c>
      <c r="J1983" s="339" t="str">
        <f>IF(B1983=0,"",IF(ISERROR(VLOOKUP(D1983,Lookups!$F$3:$F$18,1,FALSE)),1,0))</f>
        <v/>
      </c>
      <c r="K1983" s="380" t="str">
        <f t="shared" si="90"/>
        <v/>
      </c>
      <c r="L1983" s="380" t="str">
        <f t="shared" si="91"/>
        <v/>
      </c>
      <c r="M1983" s="381" t="str">
        <f t="shared" si="92"/>
        <v/>
      </c>
      <c r="N1983" s="104"/>
    </row>
    <row r="1984" spans="1:14">
      <c r="A1984" s="154"/>
      <c r="B1984" s="379">
        <f>IFERROR(VLOOKUP('6.3 Sustained interruptions'!$D1984,'Incident earliest date'!$D:$F,2,FALSE),'6.3 Sustained interruptions'!E1984*1)</f>
        <v>0</v>
      </c>
      <c r="C1984" s="342">
        <f>'6.3 Sustained interruptions'!K1984</f>
        <v>0</v>
      </c>
      <c r="D1984" s="342">
        <f>'6.3 Sustained interruptions'!L1984</f>
        <v>0</v>
      </c>
      <c r="E1984" s="342">
        <f>'6.3 Sustained interruptions'!N1984</f>
        <v>0</v>
      </c>
      <c r="F1984" s="342">
        <f>'6.3 Sustained interruptions'!O1984</f>
        <v>0</v>
      </c>
      <c r="G1984" s="342">
        <f>'6.3 Sustained interruptions'!R1984</f>
        <v>0</v>
      </c>
      <c r="H1984" s="342">
        <f>IFERROR(VLOOKUP(C1984,'6.2.4 STPIS Customer summary'!$D$12:$H$17,5,FALSE),0)</f>
        <v>0</v>
      </c>
      <c r="I1984" s="342">
        <f>IF(B1984=0,0,'6.2.4 STPIS Customer summary'!$H$17)</f>
        <v>0</v>
      </c>
      <c r="J1984" s="339" t="str">
        <f>IF(B1984=0,"",IF(ISERROR(VLOOKUP(D1984,Lookups!$F$3:$F$18,1,FALSE)),1,0))</f>
        <v/>
      </c>
      <c r="K1984" s="380" t="str">
        <f t="shared" si="90"/>
        <v/>
      </c>
      <c r="L1984" s="380" t="str">
        <f t="shared" si="91"/>
        <v/>
      </c>
      <c r="M1984" s="381" t="str">
        <f t="shared" si="92"/>
        <v/>
      </c>
      <c r="N1984" s="104"/>
    </row>
    <row r="1985" spans="1:14">
      <c r="A1985" s="154"/>
      <c r="B1985" s="379">
        <f>IFERROR(VLOOKUP('6.3 Sustained interruptions'!$D1985,'Incident earliest date'!$D:$F,2,FALSE),'6.3 Sustained interruptions'!E1985*1)</f>
        <v>0</v>
      </c>
      <c r="C1985" s="342">
        <f>'6.3 Sustained interruptions'!K1985</f>
        <v>0</v>
      </c>
      <c r="D1985" s="342">
        <f>'6.3 Sustained interruptions'!L1985</f>
        <v>0</v>
      </c>
      <c r="E1985" s="342">
        <f>'6.3 Sustained interruptions'!N1985</f>
        <v>0</v>
      </c>
      <c r="F1985" s="342">
        <f>'6.3 Sustained interruptions'!O1985</f>
        <v>0</v>
      </c>
      <c r="G1985" s="342">
        <f>'6.3 Sustained interruptions'!R1985</f>
        <v>0</v>
      </c>
      <c r="H1985" s="342">
        <f>IFERROR(VLOOKUP(C1985,'6.2.4 STPIS Customer summary'!$D$12:$H$17,5,FALSE),0)</f>
        <v>0</v>
      </c>
      <c r="I1985" s="342">
        <f>IF(B1985=0,0,'6.2.4 STPIS Customer summary'!$H$17)</f>
        <v>0</v>
      </c>
      <c r="J1985" s="339" t="str">
        <f>IF(B1985=0,"",IF(ISERROR(VLOOKUP(D1985,Lookups!$F$3:$F$18,1,FALSE)),1,0))</f>
        <v/>
      </c>
      <c r="K1985" s="380" t="str">
        <f t="shared" si="90"/>
        <v/>
      </c>
      <c r="L1985" s="380" t="str">
        <f t="shared" si="91"/>
        <v/>
      </c>
      <c r="M1985" s="381" t="str">
        <f t="shared" si="92"/>
        <v/>
      </c>
      <c r="N1985" s="104"/>
    </row>
    <row r="1986" spans="1:14">
      <c r="A1986" s="154"/>
      <c r="B1986" s="379">
        <f>IFERROR(VLOOKUP('6.3 Sustained interruptions'!$D1986,'Incident earliest date'!$D:$F,2,FALSE),'6.3 Sustained interruptions'!E1986*1)</f>
        <v>0</v>
      </c>
      <c r="C1986" s="342">
        <f>'6.3 Sustained interruptions'!K1986</f>
        <v>0</v>
      </c>
      <c r="D1986" s="342">
        <f>'6.3 Sustained interruptions'!L1986</f>
        <v>0</v>
      </c>
      <c r="E1986" s="342">
        <f>'6.3 Sustained interruptions'!N1986</f>
        <v>0</v>
      </c>
      <c r="F1986" s="342">
        <f>'6.3 Sustained interruptions'!O1986</f>
        <v>0</v>
      </c>
      <c r="G1986" s="342">
        <f>'6.3 Sustained interruptions'!R1986</f>
        <v>0</v>
      </c>
      <c r="H1986" s="342">
        <f>IFERROR(VLOOKUP(C1986,'6.2.4 STPIS Customer summary'!$D$12:$H$17,5,FALSE),0)</f>
        <v>0</v>
      </c>
      <c r="I1986" s="342">
        <f>IF(B1986=0,0,'6.2.4 STPIS Customer summary'!$H$17)</f>
        <v>0</v>
      </c>
      <c r="J1986" s="339" t="str">
        <f>IF(B1986=0,"",IF(ISERROR(VLOOKUP(D1986,Lookups!$F$3:$F$18,1,FALSE)),1,0))</f>
        <v/>
      </c>
      <c r="K1986" s="380" t="str">
        <f t="shared" si="90"/>
        <v/>
      </c>
      <c r="L1986" s="380" t="str">
        <f t="shared" si="91"/>
        <v/>
      </c>
      <c r="M1986" s="381" t="str">
        <f t="shared" si="92"/>
        <v/>
      </c>
      <c r="N1986" s="104"/>
    </row>
    <row r="1987" spans="1:14">
      <c r="A1987" s="154"/>
      <c r="B1987" s="379">
        <f>IFERROR(VLOOKUP('6.3 Sustained interruptions'!$D1987,'Incident earliest date'!$D:$F,2,FALSE),'6.3 Sustained interruptions'!E1987*1)</f>
        <v>0</v>
      </c>
      <c r="C1987" s="342">
        <f>'6.3 Sustained interruptions'!K1987</f>
        <v>0</v>
      </c>
      <c r="D1987" s="342">
        <f>'6.3 Sustained interruptions'!L1987</f>
        <v>0</v>
      </c>
      <c r="E1987" s="342">
        <f>'6.3 Sustained interruptions'!N1987</f>
        <v>0</v>
      </c>
      <c r="F1987" s="342">
        <f>'6.3 Sustained interruptions'!O1987</f>
        <v>0</v>
      </c>
      <c r="G1987" s="342">
        <f>'6.3 Sustained interruptions'!R1987</f>
        <v>0</v>
      </c>
      <c r="H1987" s="342">
        <f>IFERROR(VLOOKUP(C1987,'6.2.4 STPIS Customer summary'!$D$12:$H$17,5,FALSE),0)</f>
        <v>0</v>
      </c>
      <c r="I1987" s="342">
        <f>IF(B1987=0,0,'6.2.4 STPIS Customer summary'!$H$17)</f>
        <v>0</v>
      </c>
      <c r="J1987" s="339" t="str">
        <f>IF(B1987=0,"",IF(ISERROR(VLOOKUP(D1987,Lookups!$F$3:$F$18,1,FALSE)),1,0))</f>
        <v/>
      </c>
      <c r="K1987" s="380" t="str">
        <f t="shared" si="90"/>
        <v/>
      </c>
      <c r="L1987" s="380" t="str">
        <f t="shared" si="91"/>
        <v/>
      </c>
      <c r="M1987" s="381" t="str">
        <f t="shared" si="92"/>
        <v/>
      </c>
      <c r="N1987" s="104"/>
    </row>
    <row r="1988" spans="1:14">
      <c r="A1988" s="154"/>
      <c r="B1988" s="379">
        <f>IFERROR(VLOOKUP('6.3 Sustained interruptions'!$D1988,'Incident earliest date'!$D:$F,2,FALSE),'6.3 Sustained interruptions'!E1988*1)</f>
        <v>0</v>
      </c>
      <c r="C1988" s="342">
        <f>'6.3 Sustained interruptions'!K1988</f>
        <v>0</v>
      </c>
      <c r="D1988" s="342">
        <f>'6.3 Sustained interruptions'!L1988</f>
        <v>0</v>
      </c>
      <c r="E1988" s="342">
        <f>'6.3 Sustained interruptions'!N1988</f>
        <v>0</v>
      </c>
      <c r="F1988" s="342">
        <f>'6.3 Sustained interruptions'!O1988</f>
        <v>0</v>
      </c>
      <c r="G1988" s="342">
        <f>'6.3 Sustained interruptions'!R1988</f>
        <v>0</v>
      </c>
      <c r="H1988" s="342">
        <f>IFERROR(VLOOKUP(C1988,'6.2.4 STPIS Customer summary'!$D$12:$H$17,5,FALSE),0)</f>
        <v>0</v>
      </c>
      <c r="I1988" s="342">
        <f>IF(B1988=0,0,'6.2.4 STPIS Customer summary'!$H$17)</f>
        <v>0</v>
      </c>
      <c r="J1988" s="339" t="str">
        <f>IF(B1988=0,"",IF(ISERROR(VLOOKUP(D1988,Lookups!$F$3:$F$18,1,FALSE)),1,0))</f>
        <v/>
      </c>
      <c r="K1988" s="380" t="str">
        <f t="shared" si="90"/>
        <v/>
      </c>
      <c r="L1988" s="380" t="str">
        <f t="shared" si="91"/>
        <v/>
      </c>
      <c r="M1988" s="381" t="str">
        <f t="shared" si="92"/>
        <v/>
      </c>
      <c r="N1988" s="104"/>
    </row>
    <row r="1989" spans="1:14">
      <c r="A1989" s="154"/>
      <c r="B1989" s="379">
        <f>IFERROR(VLOOKUP('6.3 Sustained interruptions'!$D1989,'Incident earliest date'!$D:$F,2,FALSE),'6.3 Sustained interruptions'!E1989*1)</f>
        <v>0</v>
      </c>
      <c r="C1989" s="342">
        <f>'6.3 Sustained interruptions'!K1989</f>
        <v>0</v>
      </c>
      <c r="D1989" s="342">
        <f>'6.3 Sustained interruptions'!L1989</f>
        <v>0</v>
      </c>
      <c r="E1989" s="342">
        <f>'6.3 Sustained interruptions'!N1989</f>
        <v>0</v>
      </c>
      <c r="F1989" s="342">
        <f>'6.3 Sustained interruptions'!O1989</f>
        <v>0</v>
      </c>
      <c r="G1989" s="342">
        <f>'6.3 Sustained interruptions'!R1989</f>
        <v>0</v>
      </c>
      <c r="H1989" s="342">
        <f>IFERROR(VLOOKUP(C1989,'6.2.4 STPIS Customer summary'!$D$12:$H$17,5,FALSE),0)</f>
        <v>0</v>
      </c>
      <c r="I1989" s="342">
        <f>IF(B1989=0,0,'6.2.4 STPIS Customer summary'!$H$17)</f>
        <v>0</v>
      </c>
      <c r="J1989" s="339" t="str">
        <f>IF(B1989=0,"",IF(ISERROR(VLOOKUP(D1989,Lookups!$F$3:$F$18,1,FALSE)),1,0))</f>
        <v/>
      </c>
      <c r="K1989" s="380" t="str">
        <f t="shared" si="90"/>
        <v/>
      </c>
      <c r="L1989" s="380" t="str">
        <f t="shared" si="91"/>
        <v/>
      </c>
      <c r="M1989" s="381" t="str">
        <f t="shared" si="92"/>
        <v/>
      </c>
      <c r="N1989" s="104"/>
    </row>
    <row r="1990" spans="1:14">
      <c r="A1990" s="154"/>
      <c r="B1990" s="379">
        <f>IFERROR(VLOOKUP('6.3 Sustained interruptions'!$D1990,'Incident earliest date'!$D:$F,2,FALSE),'6.3 Sustained interruptions'!E1990*1)</f>
        <v>0</v>
      </c>
      <c r="C1990" s="342">
        <f>'6.3 Sustained interruptions'!K1990</f>
        <v>0</v>
      </c>
      <c r="D1990" s="342">
        <f>'6.3 Sustained interruptions'!L1990</f>
        <v>0</v>
      </c>
      <c r="E1990" s="342">
        <f>'6.3 Sustained interruptions'!N1990</f>
        <v>0</v>
      </c>
      <c r="F1990" s="342">
        <f>'6.3 Sustained interruptions'!O1990</f>
        <v>0</v>
      </c>
      <c r="G1990" s="342">
        <f>'6.3 Sustained interruptions'!R1990</f>
        <v>0</v>
      </c>
      <c r="H1990" s="342">
        <f>IFERROR(VLOOKUP(C1990,'6.2.4 STPIS Customer summary'!$D$12:$H$17,5,FALSE),0)</f>
        <v>0</v>
      </c>
      <c r="I1990" s="342">
        <f>IF(B1990=0,0,'6.2.4 STPIS Customer summary'!$H$17)</f>
        <v>0</v>
      </c>
      <c r="J1990" s="339" t="str">
        <f>IF(B1990=0,"",IF(ISERROR(VLOOKUP(D1990,Lookups!$F$3:$F$18,1,FALSE)),1,0))</f>
        <v/>
      </c>
      <c r="K1990" s="380" t="str">
        <f t="shared" si="90"/>
        <v/>
      </c>
      <c r="L1990" s="380" t="str">
        <f t="shared" si="91"/>
        <v/>
      </c>
      <c r="M1990" s="381" t="str">
        <f t="shared" si="92"/>
        <v/>
      </c>
      <c r="N1990" s="104"/>
    </row>
    <row r="1991" spans="1:14">
      <c r="A1991" s="154"/>
      <c r="B1991" s="379">
        <f>IFERROR(VLOOKUP('6.3 Sustained interruptions'!$D1991,'Incident earliest date'!$D:$F,2,FALSE),'6.3 Sustained interruptions'!E1991*1)</f>
        <v>0</v>
      </c>
      <c r="C1991" s="342">
        <f>'6.3 Sustained interruptions'!K1991</f>
        <v>0</v>
      </c>
      <c r="D1991" s="342">
        <f>'6.3 Sustained interruptions'!L1991</f>
        <v>0</v>
      </c>
      <c r="E1991" s="342">
        <f>'6.3 Sustained interruptions'!N1991</f>
        <v>0</v>
      </c>
      <c r="F1991" s="342">
        <f>'6.3 Sustained interruptions'!O1991</f>
        <v>0</v>
      </c>
      <c r="G1991" s="342">
        <f>'6.3 Sustained interruptions'!R1991</f>
        <v>0</v>
      </c>
      <c r="H1991" s="342">
        <f>IFERROR(VLOOKUP(C1991,'6.2.4 STPIS Customer summary'!$D$12:$H$17,5,FALSE),0)</f>
        <v>0</v>
      </c>
      <c r="I1991" s="342">
        <f>IF(B1991=0,0,'6.2.4 STPIS Customer summary'!$H$17)</f>
        <v>0</v>
      </c>
      <c r="J1991" s="339" t="str">
        <f>IF(B1991=0,"",IF(ISERROR(VLOOKUP(D1991,Lookups!$F$3:$F$18,1,FALSE)),1,0))</f>
        <v/>
      </c>
      <c r="K1991" s="380" t="str">
        <f t="shared" si="90"/>
        <v/>
      </c>
      <c r="L1991" s="380" t="str">
        <f t="shared" si="91"/>
        <v/>
      </c>
      <c r="M1991" s="381" t="str">
        <f t="shared" si="92"/>
        <v/>
      </c>
      <c r="N1991" s="104"/>
    </row>
    <row r="1992" spans="1:14">
      <c r="A1992" s="154"/>
      <c r="B1992" s="379">
        <f>IFERROR(VLOOKUP('6.3 Sustained interruptions'!$D1992,'Incident earliest date'!$D:$F,2,FALSE),'6.3 Sustained interruptions'!E1992*1)</f>
        <v>0</v>
      </c>
      <c r="C1992" s="342">
        <f>'6.3 Sustained interruptions'!K1992</f>
        <v>0</v>
      </c>
      <c r="D1992" s="342">
        <f>'6.3 Sustained interruptions'!L1992</f>
        <v>0</v>
      </c>
      <c r="E1992" s="342">
        <f>'6.3 Sustained interruptions'!N1992</f>
        <v>0</v>
      </c>
      <c r="F1992" s="342">
        <f>'6.3 Sustained interruptions'!O1992</f>
        <v>0</v>
      </c>
      <c r="G1992" s="342">
        <f>'6.3 Sustained interruptions'!R1992</f>
        <v>0</v>
      </c>
      <c r="H1992" s="342">
        <f>IFERROR(VLOOKUP(C1992,'6.2.4 STPIS Customer summary'!$D$12:$H$17,5,FALSE),0)</f>
        <v>0</v>
      </c>
      <c r="I1992" s="342">
        <f>IF(B1992=0,0,'6.2.4 STPIS Customer summary'!$H$17)</f>
        <v>0</v>
      </c>
      <c r="J1992" s="339" t="str">
        <f>IF(B1992=0,"",IF(ISERROR(VLOOKUP(D1992,Lookups!$F$3:$F$18,1,FALSE)),1,0))</f>
        <v/>
      </c>
      <c r="K1992" s="380" t="str">
        <f t="shared" si="90"/>
        <v/>
      </c>
      <c r="L1992" s="380" t="str">
        <f t="shared" si="91"/>
        <v/>
      </c>
      <c r="M1992" s="381" t="str">
        <f t="shared" si="92"/>
        <v/>
      </c>
      <c r="N1992" s="104"/>
    </row>
    <row r="1993" spans="1:14">
      <c r="A1993" s="154"/>
      <c r="B1993" s="379">
        <f>IFERROR(VLOOKUP('6.3 Sustained interruptions'!$D1993,'Incident earliest date'!$D:$F,2,FALSE),'6.3 Sustained interruptions'!E1993*1)</f>
        <v>0</v>
      </c>
      <c r="C1993" s="342">
        <f>'6.3 Sustained interruptions'!K1993</f>
        <v>0</v>
      </c>
      <c r="D1993" s="342">
        <f>'6.3 Sustained interruptions'!L1993</f>
        <v>0</v>
      </c>
      <c r="E1993" s="342">
        <f>'6.3 Sustained interruptions'!N1993</f>
        <v>0</v>
      </c>
      <c r="F1993" s="342">
        <f>'6.3 Sustained interruptions'!O1993</f>
        <v>0</v>
      </c>
      <c r="G1993" s="342">
        <f>'6.3 Sustained interruptions'!R1993</f>
        <v>0</v>
      </c>
      <c r="H1993" s="342">
        <f>IFERROR(VLOOKUP(C1993,'6.2.4 STPIS Customer summary'!$D$12:$H$17,5,FALSE),0)</f>
        <v>0</v>
      </c>
      <c r="I1993" s="342">
        <f>IF(B1993=0,0,'6.2.4 STPIS Customer summary'!$H$17)</f>
        <v>0</v>
      </c>
      <c r="J1993" s="339" t="str">
        <f>IF(B1993=0,"",IF(ISERROR(VLOOKUP(D1993,Lookups!$F$3:$F$18,1,FALSE)),1,0))</f>
        <v/>
      </c>
      <c r="K1993" s="380" t="str">
        <f t="shared" si="90"/>
        <v/>
      </c>
      <c r="L1993" s="380" t="str">
        <f t="shared" si="91"/>
        <v/>
      </c>
      <c r="M1993" s="381" t="str">
        <f t="shared" si="92"/>
        <v/>
      </c>
      <c r="N1993" s="104"/>
    </row>
    <row r="1994" spans="1:14">
      <c r="A1994" s="154"/>
      <c r="B1994" s="379">
        <f>IFERROR(VLOOKUP('6.3 Sustained interruptions'!$D1994,'Incident earliest date'!$D:$F,2,FALSE),'6.3 Sustained interruptions'!E1994*1)</f>
        <v>0</v>
      </c>
      <c r="C1994" s="342">
        <f>'6.3 Sustained interruptions'!K1994</f>
        <v>0</v>
      </c>
      <c r="D1994" s="342">
        <f>'6.3 Sustained interruptions'!L1994</f>
        <v>0</v>
      </c>
      <c r="E1994" s="342">
        <f>'6.3 Sustained interruptions'!N1994</f>
        <v>0</v>
      </c>
      <c r="F1994" s="342">
        <f>'6.3 Sustained interruptions'!O1994</f>
        <v>0</v>
      </c>
      <c r="G1994" s="342">
        <f>'6.3 Sustained interruptions'!R1994</f>
        <v>0</v>
      </c>
      <c r="H1994" s="342">
        <f>IFERROR(VLOOKUP(C1994,'6.2.4 STPIS Customer summary'!$D$12:$H$17,5,FALSE),0)</f>
        <v>0</v>
      </c>
      <c r="I1994" s="342">
        <f>IF(B1994=0,0,'6.2.4 STPIS Customer summary'!$H$17)</f>
        <v>0</v>
      </c>
      <c r="J1994" s="339" t="str">
        <f>IF(B1994=0,"",IF(ISERROR(VLOOKUP(D1994,Lookups!$F$3:$F$18,1,FALSE)),1,0))</f>
        <v/>
      </c>
      <c r="K1994" s="380" t="str">
        <f t="shared" si="90"/>
        <v/>
      </c>
      <c r="L1994" s="380" t="str">
        <f t="shared" si="91"/>
        <v/>
      </c>
      <c r="M1994" s="381" t="str">
        <f t="shared" si="92"/>
        <v/>
      </c>
      <c r="N1994" s="104"/>
    </row>
    <row r="1995" spans="1:14">
      <c r="A1995" s="154"/>
      <c r="B1995" s="379">
        <f>IFERROR(VLOOKUP('6.3 Sustained interruptions'!$D1995,'Incident earliest date'!$D:$F,2,FALSE),'6.3 Sustained interruptions'!E1995*1)</f>
        <v>0</v>
      </c>
      <c r="C1995" s="342">
        <f>'6.3 Sustained interruptions'!K1995</f>
        <v>0</v>
      </c>
      <c r="D1995" s="342">
        <f>'6.3 Sustained interruptions'!L1995</f>
        <v>0</v>
      </c>
      <c r="E1995" s="342">
        <f>'6.3 Sustained interruptions'!N1995</f>
        <v>0</v>
      </c>
      <c r="F1995" s="342">
        <f>'6.3 Sustained interruptions'!O1995</f>
        <v>0</v>
      </c>
      <c r="G1995" s="342">
        <f>'6.3 Sustained interruptions'!R1995</f>
        <v>0</v>
      </c>
      <c r="H1995" s="342">
        <f>IFERROR(VLOOKUP(C1995,'6.2.4 STPIS Customer summary'!$D$12:$H$17,5,FALSE),0)</f>
        <v>0</v>
      </c>
      <c r="I1995" s="342">
        <f>IF(B1995=0,0,'6.2.4 STPIS Customer summary'!$H$17)</f>
        <v>0</v>
      </c>
      <c r="J1995" s="339" t="str">
        <f>IF(B1995=0,"",IF(ISERROR(VLOOKUP(D1995,Lookups!$F$3:$F$18,1,FALSE)),1,0))</f>
        <v/>
      </c>
      <c r="K1995" s="380" t="str">
        <f t="shared" si="90"/>
        <v/>
      </c>
      <c r="L1995" s="380" t="str">
        <f t="shared" si="91"/>
        <v/>
      </c>
      <c r="M1995" s="381" t="str">
        <f t="shared" si="92"/>
        <v/>
      </c>
      <c r="N1995" s="104"/>
    </row>
    <row r="1996" spans="1:14">
      <c r="A1996" s="154"/>
      <c r="B1996" s="379">
        <f>IFERROR(VLOOKUP('6.3 Sustained interruptions'!$D1996,'Incident earliest date'!$D:$F,2,FALSE),'6.3 Sustained interruptions'!E1996*1)</f>
        <v>0</v>
      </c>
      <c r="C1996" s="342">
        <f>'6.3 Sustained interruptions'!K1996</f>
        <v>0</v>
      </c>
      <c r="D1996" s="342">
        <f>'6.3 Sustained interruptions'!L1996</f>
        <v>0</v>
      </c>
      <c r="E1996" s="342">
        <f>'6.3 Sustained interruptions'!N1996</f>
        <v>0</v>
      </c>
      <c r="F1996" s="342">
        <f>'6.3 Sustained interruptions'!O1996</f>
        <v>0</v>
      </c>
      <c r="G1996" s="342">
        <f>'6.3 Sustained interruptions'!R1996</f>
        <v>0</v>
      </c>
      <c r="H1996" s="342">
        <f>IFERROR(VLOOKUP(C1996,'6.2.4 STPIS Customer summary'!$D$12:$H$17,5,FALSE),0)</f>
        <v>0</v>
      </c>
      <c r="I1996" s="342">
        <f>IF(B1996=0,0,'6.2.4 STPIS Customer summary'!$H$17)</f>
        <v>0</v>
      </c>
      <c r="J1996" s="339" t="str">
        <f>IF(B1996=0,"",IF(ISERROR(VLOOKUP(D1996,Lookups!$F$3:$F$18,1,FALSE)),1,0))</f>
        <v/>
      </c>
      <c r="K1996" s="380" t="str">
        <f t="shared" si="90"/>
        <v/>
      </c>
      <c r="L1996" s="380" t="str">
        <f t="shared" si="91"/>
        <v/>
      </c>
      <c r="M1996" s="381" t="str">
        <f t="shared" si="92"/>
        <v/>
      </c>
      <c r="N1996" s="104"/>
    </row>
    <row r="1997" spans="1:14">
      <c r="A1997" s="154"/>
      <c r="B1997" s="379">
        <f>IFERROR(VLOOKUP('6.3 Sustained interruptions'!$D1997,'Incident earliest date'!$D:$F,2,FALSE),'6.3 Sustained interruptions'!E1997*1)</f>
        <v>0</v>
      </c>
      <c r="C1997" s="342">
        <f>'6.3 Sustained interruptions'!K1997</f>
        <v>0</v>
      </c>
      <c r="D1997" s="342">
        <f>'6.3 Sustained interruptions'!L1997</f>
        <v>0</v>
      </c>
      <c r="E1997" s="342">
        <f>'6.3 Sustained interruptions'!N1997</f>
        <v>0</v>
      </c>
      <c r="F1997" s="342">
        <f>'6.3 Sustained interruptions'!O1997</f>
        <v>0</v>
      </c>
      <c r="G1997" s="342">
        <f>'6.3 Sustained interruptions'!R1997</f>
        <v>0</v>
      </c>
      <c r="H1997" s="342">
        <f>IFERROR(VLOOKUP(C1997,'6.2.4 STPIS Customer summary'!$D$12:$H$17,5,FALSE),0)</f>
        <v>0</v>
      </c>
      <c r="I1997" s="342">
        <f>IF(B1997=0,0,'6.2.4 STPIS Customer summary'!$H$17)</f>
        <v>0</v>
      </c>
      <c r="J1997" s="339" t="str">
        <f>IF(B1997=0,"",IF(ISERROR(VLOOKUP(D1997,Lookups!$F$3:$F$18,1,FALSE)),1,0))</f>
        <v/>
      </c>
      <c r="K1997" s="380" t="str">
        <f t="shared" si="90"/>
        <v/>
      </c>
      <c r="L1997" s="380" t="str">
        <f t="shared" si="91"/>
        <v/>
      </c>
      <c r="M1997" s="381" t="str">
        <f t="shared" si="92"/>
        <v/>
      </c>
      <c r="N1997" s="104"/>
    </row>
    <row r="1998" spans="1:14">
      <c r="A1998" s="154"/>
      <c r="B1998" s="379">
        <f>IFERROR(VLOOKUP('6.3 Sustained interruptions'!$D1998,'Incident earliest date'!$D:$F,2,FALSE),'6.3 Sustained interruptions'!E1998*1)</f>
        <v>0</v>
      </c>
      <c r="C1998" s="342">
        <f>'6.3 Sustained interruptions'!K1998</f>
        <v>0</v>
      </c>
      <c r="D1998" s="342">
        <f>'6.3 Sustained interruptions'!L1998</f>
        <v>0</v>
      </c>
      <c r="E1998" s="342">
        <f>'6.3 Sustained interruptions'!N1998</f>
        <v>0</v>
      </c>
      <c r="F1998" s="342">
        <f>'6.3 Sustained interruptions'!O1998</f>
        <v>0</v>
      </c>
      <c r="G1998" s="342">
        <f>'6.3 Sustained interruptions'!R1998</f>
        <v>0</v>
      </c>
      <c r="H1998" s="342">
        <f>IFERROR(VLOOKUP(C1998,'6.2.4 STPIS Customer summary'!$D$12:$H$17,5,FALSE),0)</f>
        <v>0</v>
      </c>
      <c r="I1998" s="342">
        <f>IF(B1998=0,0,'6.2.4 STPIS Customer summary'!$H$17)</f>
        <v>0</v>
      </c>
      <c r="J1998" s="339" t="str">
        <f>IF(B1998=0,"",IF(ISERROR(VLOOKUP(D1998,Lookups!$F$3:$F$18,1,FALSE)),1,0))</f>
        <v/>
      </c>
      <c r="K1998" s="380" t="str">
        <f t="shared" si="90"/>
        <v/>
      </c>
      <c r="L1998" s="380" t="str">
        <f t="shared" si="91"/>
        <v/>
      </c>
      <c r="M1998" s="381" t="str">
        <f t="shared" si="92"/>
        <v/>
      </c>
      <c r="N1998" s="104"/>
    </row>
    <row r="1999" spans="1:14">
      <c r="A1999" s="154"/>
      <c r="B1999" s="379">
        <f>IFERROR(VLOOKUP('6.3 Sustained interruptions'!$D1999,'Incident earliest date'!$D:$F,2,FALSE),'6.3 Sustained interruptions'!E1999*1)</f>
        <v>0</v>
      </c>
      <c r="C1999" s="342">
        <f>'6.3 Sustained interruptions'!K1999</f>
        <v>0</v>
      </c>
      <c r="D1999" s="342">
        <f>'6.3 Sustained interruptions'!L1999</f>
        <v>0</v>
      </c>
      <c r="E1999" s="342">
        <f>'6.3 Sustained interruptions'!N1999</f>
        <v>0</v>
      </c>
      <c r="F1999" s="342">
        <f>'6.3 Sustained interruptions'!O1999</f>
        <v>0</v>
      </c>
      <c r="G1999" s="342">
        <f>'6.3 Sustained interruptions'!R1999</f>
        <v>0</v>
      </c>
      <c r="H1999" s="342">
        <f>IFERROR(VLOOKUP(C1999,'6.2.4 STPIS Customer summary'!$D$12:$H$17,5,FALSE),0)</f>
        <v>0</v>
      </c>
      <c r="I1999" s="342">
        <f>IF(B1999=0,0,'6.2.4 STPIS Customer summary'!$H$17)</f>
        <v>0</v>
      </c>
      <c r="J1999" s="339" t="str">
        <f>IF(B1999=0,"",IF(ISERROR(VLOOKUP(D1999,Lookups!$F$3:$F$18,1,FALSE)),1,0))</f>
        <v/>
      </c>
      <c r="K1999" s="380" t="str">
        <f t="shared" si="90"/>
        <v/>
      </c>
      <c r="L1999" s="380" t="str">
        <f t="shared" si="91"/>
        <v/>
      </c>
      <c r="M1999" s="381" t="str">
        <f t="shared" si="92"/>
        <v/>
      </c>
      <c r="N1999" s="104"/>
    </row>
    <row r="2000" spans="1:14">
      <c r="A2000" s="154"/>
      <c r="B2000" s="379">
        <f>IFERROR(VLOOKUP('6.3 Sustained interruptions'!$D2000,'Incident earliest date'!$D:$F,2,FALSE),'6.3 Sustained interruptions'!E2000*1)</f>
        <v>0</v>
      </c>
      <c r="C2000" s="342">
        <f>'6.3 Sustained interruptions'!K2000</f>
        <v>0</v>
      </c>
      <c r="D2000" s="342">
        <f>'6.3 Sustained interruptions'!L2000</f>
        <v>0</v>
      </c>
      <c r="E2000" s="342">
        <f>'6.3 Sustained interruptions'!N2000</f>
        <v>0</v>
      </c>
      <c r="F2000" s="342">
        <f>'6.3 Sustained interruptions'!O2000</f>
        <v>0</v>
      </c>
      <c r="G2000" s="342">
        <f>'6.3 Sustained interruptions'!R2000</f>
        <v>0</v>
      </c>
      <c r="H2000" s="342">
        <f>IFERROR(VLOOKUP(C2000,'6.2.4 STPIS Customer summary'!$D$12:$H$17,5,FALSE),0)</f>
        <v>0</v>
      </c>
      <c r="I2000" s="342">
        <f>IF(B2000=0,0,'6.2.4 STPIS Customer summary'!$H$17)</f>
        <v>0</v>
      </c>
      <c r="J2000" s="339" t="str">
        <f>IF(B2000=0,"",IF(ISERROR(VLOOKUP(D2000,Lookups!$F$3:$F$18,1,FALSE)),1,0))</f>
        <v/>
      </c>
      <c r="K2000" s="380" t="str">
        <f t="shared" ref="K2000:K2063" si="93">IFERROR(F2000/H2000,"")</f>
        <v/>
      </c>
      <c r="L2000" s="380" t="str">
        <f t="shared" ref="L2000:L2063" si="94">IFERROR(F2000/I2000,"")</f>
        <v/>
      </c>
      <c r="M2000" s="381" t="str">
        <f t="shared" ref="M2000:M2063" si="95">IFERROR(E2000/H2000,"")</f>
        <v/>
      </c>
      <c r="N2000" s="104"/>
    </row>
    <row r="2001" spans="1:14">
      <c r="A2001" s="154"/>
      <c r="B2001" s="379">
        <f>IFERROR(VLOOKUP('6.3 Sustained interruptions'!$D2001,'Incident earliest date'!$D:$F,2,FALSE),'6.3 Sustained interruptions'!E2001*1)</f>
        <v>0</v>
      </c>
      <c r="C2001" s="342">
        <f>'6.3 Sustained interruptions'!K2001</f>
        <v>0</v>
      </c>
      <c r="D2001" s="342">
        <f>'6.3 Sustained interruptions'!L2001</f>
        <v>0</v>
      </c>
      <c r="E2001" s="342">
        <f>'6.3 Sustained interruptions'!N2001</f>
        <v>0</v>
      </c>
      <c r="F2001" s="342">
        <f>'6.3 Sustained interruptions'!O2001</f>
        <v>0</v>
      </c>
      <c r="G2001" s="342">
        <f>'6.3 Sustained interruptions'!R2001</f>
        <v>0</v>
      </c>
      <c r="H2001" s="342">
        <f>IFERROR(VLOOKUP(C2001,'6.2.4 STPIS Customer summary'!$D$12:$H$17,5,FALSE),0)</f>
        <v>0</v>
      </c>
      <c r="I2001" s="342">
        <f>IF(B2001=0,0,'6.2.4 STPIS Customer summary'!$H$17)</f>
        <v>0</v>
      </c>
      <c r="J2001" s="339" t="str">
        <f>IF(B2001=0,"",IF(ISERROR(VLOOKUP(D2001,Lookups!$F$3:$F$18,1,FALSE)),1,0))</f>
        <v/>
      </c>
      <c r="K2001" s="380" t="str">
        <f t="shared" si="93"/>
        <v/>
      </c>
      <c r="L2001" s="380" t="str">
        <f t="shared" si="94"/>
        <v/>
      </c>
      <c r="M2001" s="381" t="str">
        <f t="shared" si="95"/>
        <v/>
      </c>
      <c r="N2001" s="104"/>
    </row>
    <row r="2002" spans="1:14">
      <c r="A2002" s="154"/>
      <c r="B2002" s="379">
        <f>IFERROR(VLOOKUP('6.3 Sustained interruptions'!$D2002,'Incident earliest date'!$D:$F,2,FALSE),'6.3 Sustained interruptions'!E2002*1)</f>
        <v>0</v>
      </c>
      <c r="C2002" s="342">
        <f>'6.3 Sustained interruptions'!K2002</f>
        <v>0</v>
      </c>
      <c r="D2002" s="342">
        <f>'6.3 Sustained interruptions'!L2002</f>
        <v>0</v>
      </c>
      <c r="E2002" s="342">
        <f>'6.3 Sustained interruptions'!N2002</f>
        <v>0</v>
      </c>
      <c r="F2002" s="342">
        <f>'6.3 Sustained interruptions'!O2002</f>
        <v>0</v>
      </c>
      <c r="G2002" s="342">
        <f>'6.3 Sustained interruptions'!R2002</f>
        <v>0</v>
      </c>
      <c r="H2002" s="342">
        <f>IFERROR(VLOOKUP(C2002,'6.2.4 STPIS Customer summary'!$D$12:$H$17,5,FALSE),0)</f>
        <v>0</v>
      </c>
      <c r="I2002" s="342">
        <f>IF(B2002=0,0,'6.2.4 STPIS Customer summary'!$H$17)</f>
        <v>0</v>
      </c>
      <c r="J2002" s="339" t="str">
        <f>IF(B2002=0,"",IF(ISERROR(VLOOKUP(D2002,Lookups!$F$3:$F$18,1,FALSE)),1,0))</f>
        <v/>
      </c>
      <c r="K2002" s="380" t="str">
        <f t="shared" si="93"/>
        <v/>
      </c>
      <c r="L2002" s="380" t="str">
        <f t="shared" si="94"/>
        <v/>
      </c>
      <c r="M2002" s="381" t="str">
        <f t="shared" si="95"/>
        <v/>
      </c>
      <c r="N2002" s="104"/>
    </row>
    <row r="2003" spans="1:14">
      <c r="A2003" s="154"/>
      <c r="B2003" s="379">
        <f>IFERROR(VLOOKUP('6.3 Sustained interruptions'!$D2003,'Incident earliest date'!$D:$F,2,FALSE),'6.3 Sustained interruptions'!E2003*1)</f>
        <v>0</v>
      </c>
      <c r="C2003" s="342">
        <f>'6.3 Sustained interruptions'!K2003</f>
        <v>0</v>
      </c>
      <c r="D2003" s="342">
        <f>'6.3 Sustained interruptions'!L2003</f>
        <v>0</v>
      </c>
      <c r="E2003" s="342">
        <f>'6.3 Sustained interruptions'!N2003</f>
        <v>0</v>
      </c>
      <c r="F2003" s="342">
        <f>'6.3 Sustained interruptions'!O2003</f>
        <v>0</v>
      </c>
      <c r="G2003" s="342">
        <f>'6.3 Sustained interruptions'!R2003</f>
        <v>0</v>
      </c>
      <c r="H2003" s="342">
        <f>IFERROR(VLOOKUP(C2003,'6.2.4 STPIS Customer summary'!$D$12:$H$17,5,FALSE),0)</f>
        <v>0</v>
      </c>
      <c r="I2003" s="342">
        <f>IF(B2003=0,0,'6.2.4 STPIS Customer summary'!$H$17)</f>
        <v>0</v>
      </c>
      <c r="J2003" s="339" t="str">
        <f>IF(B2003=0,"",IF(ISERROR(VLOOKUP(D2003,Lookups!$F$3:$F$18,1,FALSE)),1,0))</f>
        <v/>
      </c>
      <c r="K2003" s="380" t="str">
        <f t="shared" si="93"/>
        <v/>
      </c>
      <c r="L2003" s="380" t="str">
        <f t="shared" si="94"/>
        <v/>
      </c>
      <c r="M2003" s="381" t="str">
        <f t="shared" si="95"/>
        <v/>
      </c>
      <c r="N2003" s="104"/>
    </row>
    <row r="2004" spans="1:14">
      <c r="A2004" s="154"/>
      <c r="B2004" s="379">
        <f>IFERROR(VLOOKUP('6.3 Sustained interruptions'!$D2004,'Incident earliest date'!$D:$F,2,FALSE),'6.3 Sustained interruptions'!E2004*1)</f>
        <v>0</v>
      </c>
      <c r="C2004" s="342">
        <f>'6.3 Sustained interruptions'!K2004</f>
        <v>0</v>
      </c>
      <c r="D2004" s="342">
        <f>'6.3 Sustained interruptions'!L2004</f>
        <v>0</v>
      </c>
      <c r="E2004" s="342">
        <f>'6.3 Sustained interruptions'!N2004</f>
        <v>0</v>
      </c>
      <c r="F2004" s="342">
        <f>'6.3 Sustained interruptions'!O2004</f>
        <v>0</v>
      </c>
      <c r="G2004" s="342">
        <f>'6.3 Sustained interruptions'!R2004</f>
        <v>0</v>
      </c>
      <c r="H2004" s="342">
        <f>IFERROR(VLOOKUP(C2004,'6.2.4 STPIS Customer summary'!$D$12:$H$17,5,FALSE),0)</f>
        <v>0</v>
      </c>
      <c r="I2004" s="342">
        <f>IF(B2004=0,0,'6.2.4 STPIS Customer summary'!$H$17)</f>
        <v>0</v>
      </c>
      <c r="J2004" s="339" t="str">
        <f>IF(B2004=0,"",IF(ISERROR(VLOOKUP(D2004,Lookups!$F$3:$F$18,1,FALSE)),1,0))</f>
        <v/>
      </c>
      <c r="K2004" s="380" t="str">
        <f t="shared" si="93"/>
        <v/>
      </c>
      <c r="L2004" s="380" t="str">
        <f t="shared" si="94"/>
        <v/>
      </c>
      <c r="M2004" s="381" t="str">
        <f t="shared" si="95"/>
        <v/>
      </c>
      <c r="N2004" s="104"/>
    </row>
    <row r="2005" spans="1:14">
      <c r="A2005" s="154"/>
      <c r="B2005" s="379">
        <f>IFERROR(VLOOKUP('6.3 Sustained interruptions'!$D2005,'Incident earliest date'!$D:$F,2,FALSE),'6.3 Sustained interruptions'!E2005*1)</f>
        <v>0</v>
      </c>
      <c r="C2005" s="342">
        <f>'6.3 Sustained interruptions'!K2005</f>
        <v>0</v>
      </c>
      <c r="D2005" s="342">
        <f>'6.3 Sustained interruptions'!L2005</f>
        <v>0</v>
      </c>
      <c r="E2005" s="342">
        <f>'6.3 Sustained interruptions'!N2005</f>
        <v>0</v>
      </c>
      <c r="F2005" s="342">
        <f>'6.3 Sustained interruptions'!O2005</f>
        <v>0</v>
      </c>
      <c r="G2005" s="342">
        <f>'6.3 Sustained interruptions'!R2005</f>
        <v>0</v>
      </c>
      <c r="H2005" s="342">
        <f>IFERROR(VLOOKUP(C2005,'6.2.4 STPIS Customer summary'!$D$12:$H$17,5,FALSE),0)</f>
        <v>0</v>
      </c>
      <c r="I2005" s="342">
        <f>IF(B2005=0,0,'6.2.4 STPIS Customer summary'!$H$17)</f>
        <v>0</v>
      </c>
      <c r="J2005" s="339" t="str">
        <f>IF(B2005=0,"",IF(ISERROR(VLOOKUP(D2005,Lookups!$F$3:$F$18,1,FALSE)),1,0))</f>
        <v/>
      </c>
      <c r="K2005" s="380" t="str">
        <f t="shared" si="93"/>
        <v/>
      </c>
      <c r="L2005" s="380" t="str">
        <f t="shared" si="94"/>
        <v/>
      </c>
      <c r="M2005" s="381" t="str">
        <f t="shared" si="95"/>
        <v/>
      </c>
      <c r="N2005" s="104"/>
    </row>
    <row r="2006" spans="1:14">
      <c r="A2006" s="154"/>
      <c r="B2006" s="379">
        <f>IFERROR(VLOOKUP('6.3 Sustained interruptions'!$D2006,'Incident earliest date'!$D:$F,2,FALSE),'6.3 Sustained interruptions'!E2006*1)</f>
        <v>0</v>
      </c>
      <c r="C2006" s="342">
        <f>'6.3 Sustained interruptions'!K2006</f>
        <v>0</v>
      </c>
      <c r="D2006" s="342">
        <f>'6.3 Sustained interruptions'!L2006</f>
        <v>0</v>
      </c>
      <c r="E2006" s="342">
        <f>'6.3 Sustained interruptions'!N2006</f>
        <v>0</v>
      </c>
      <c r="F2006" s="342">
        <f>'6.3 Sustained interruptions'!O2006</f>
        <v>0</v>
      </c>
      <c r="G2006" s="342">
        <f>'6.3 Sustained interruptions'!R2006</f>
        <v>0</v>
      </c>
      <c r="H2006" s="342">
        <f>IFERROR(VLOOKUP(C2006,'6.2.4 STPIS Customer summary'!$D$12:$H$17,5,FALSE),0)</f>
        <v>0</v>
      </c>
      <c r="I2006" s="342">
        <f>IF(B2006=0,0,'6.2.4 STPIS Customer summary'!$H$17)</f>
        <v>0</v>
      </c>
      <c r="J2006" s="339" t="str">
        <f>IF(B2006=0,"",IF(ISERROR(VLOOKUP(D2006,Lookups!$F$3:$F$18,1,FALSE)),1,0))</f>
        <v/>
      </c>
      <c r="K2006" s="380" t="str">
        <f t="shared" si="93"/>
        <v/>
      </c>
      <c r="L2006" s="380" t="str">
        <f t="shared" si="94"/>
        <v/>
      </c>
      <c r="M2006" s="381" t="str">
        <f t="shared" si="95"/>
        <v/>
      </c>
      <c r="N2006" s="104"/>
    </row>
    <row r="2007" spans="1:14">
      <c r="A2007" s="154"/>
      <c r="B2007" s="379">
        <f>IFERROR(VLOOKUP('6.3 Sustained interruptions'!$D2007,'Incident earliest date'!$D:$F,2,FALSE),'6.3 Sustained interruptions'!E2007*1)</f>
        <v>0</v>
      </c>
      <c r="C2007" s="342">
        <f>'6.3 Sustained interruptions'!K2007</f>
        <v>0</v>
      </c>
      <c r="D2007" s="342">
        <f>'6.3 Sustained interruptions'!L2007</f>
        <v>0</v>
      </c>
      <c r="E2007" s="342">
        <f>'6.3 Sustained interruptions'!N2007</f>
        <v>0</v>
      </c>
      <c r="F2007" s="342">
        <f>'6.3 Sustained interruptions'!O2007</f>
        <v>0</v>
      </c>
      <c r="G2007" s="342">
        <f>'6.3 Sustained interruptions'!R2007</f>
        <v>0</v>
      </c>
      <c r="H2007" s="342">
        <f>IFERROR(VLOOKUP(C2007,'6.2.4 STPIS Customer summary'!$D$12:$H$17,5,FALSE),0)</f>
        <v>0</v>
      </c>
      <c r="I2007" s="342">
        <f>IF(B2007=0,0,'6.2.4 STPIS Customer summary'!$H$17)</f>
        <v>0</v>
      </c>
      <c r="J2007" s="339" t="str">
        <f>IF(B2007=0,"",IF(ISERROR(VLOOKUP(D2007,Lookups!$F$3:$F$18,1,FALSE)),1,0))</f>
        <v/>
      </c>
      <c r="K2007" s="380" t="str">
        <f t="shared" si="93"/>
        <v/>
      </c>
      <c r="L2007" s="380" t="str">
        <f t="shared" si="94"/>
        <v/>
      </c>
      <c r="M2007" s="381" t="str">
        <f t="shared" si="95"/>
        <v/>
      </c>
      <c r="N2007" s="104"/>
    </row>
    <row r="2008" spans="1:14">
      <c r="A2008" s="154"/>
      <c r="B2008" s="379">
        <f>IFERROR(VLOOKUP('6.3 Sustained interruptions'!$D2008,'Incident earliest date'!$D:$F,2,FALSE),'6.3 Sustained interruptions'!E2008*1)</f>
        <v>0</v>
      </c>
      <c r="C2008" s="342">
        <f>'6.3 Sustained interruptions'!K2008</f>
        <v>0</v>
      </c>
      <c r="D2008" s="342">
        <f>'6.3 Sustained interruptions'!L2008</f>
        <v>0</v>
      </c>
      <c r="E2008" s="342">
        <f>'6.3 Sustained interruptions'!N2008</f>
        <v>0</v>
      </c>
      <c r="F2008" s="342">
        <f>'6.3 Sustained interruptions'!O2008</f>
        <v>0</v>
      </c>
      <c r="G2008" s="342">
        <f>'6.3 Sustained interruptions'!R2008</f>
        <v>0</v>
      </c>
      <c r="H2008" s="342">
        <f>IFERROR(VLOOKUP(C2008,'6.2.4 STPIS Customer summary'!$D$12:$H$17,5,FALSE),0)</f>
        <v>0</v>
      </c>
      <c r="I2008" s="342">
        <f>IF(B2008=0,0,'6.2.4 STPIS Customer summary'!$H$17)</f>
        <v>0</v>
      </c>
      <c r="J2008" s="339" t="str">
        <f>IF(B2008=0,"",IF(ISERROR(VLOOKUP(D2008,Lookups!$F$3:$F$18,1,FALSE)),1,0))</f>
        <v/>
      </c>
      <c r="K2008" s="380" t="str">
        <f t="shared" si="93"/>
        <v/>
      </c>
      <c r="L2008" s="380" t="str">
        <f t="shared" si="94"/>
        <v/>
      </c>
      <c r="M2008" s="381" t="str">
        <f t="shared" si="95"/>
        <v/>
      </c>
      <c r="N2008" s="104"/>
    </row>
    <row r="2009" spans="1:14">
      <c r="A2009" s="154"/>
      <c r="B2009" s="379">
        <f>IFERROR(VLOOKUP('6.3 Sustained interruptions'!$D2009,'Incident earliest date'!$D:$F,2,FALSE),'6.3 Sustained interruptions'!E2009*1)</f>
        <v>0</v>
      </c>
      <c r="C2009" s="342">
        <f>'6.3 Sustained interruptions'!K2009</f>
        <v>0</v>
      </c>
      <c r="D2009" s="342">
        <f>'6.3 Sustained interruptions'!L2009</f>
        <v>0</v>
      </c>
      <c r="E2009" s="342">
        <f>'6.3 Sustained interruptions'!N2009</f>
        <v>0</v>
      </c>
      <c r="F2009" s="342">
        <f>'6.3 Sustained interruptions'!O2009</f>
        <v>0</v>
      </c>
      <c r="G2009" s="342">
        <f>'6.3 Sustained interruptions'!R2009</f>
        <v>0</v>
      </c>
      <c r="H2009" s="342">
        <f>IFERROR(VLOOKUP(C2009,'6.2.4 STPIS Customer summary'!$D$12:$H$17,5,FALSE),0)</f>
        <v>0</v>
      </c>
      <c r="I2009" s="342">
        <f>IF(B2009=0,0,'6.2.4 STPIS Customer summary'!$H$17)</f>
        <v>0</v>
      </c>
      <c r="J2009" s="339" t="str">
        <f>IF(B2009=0,"",IF(ISERROR(VLOOKUP(D2009,Lookups!$F$3:$F$18,1,FALSE)),1,0))</f>
        <v/>
      </c>
      <c r="K2009" s="380" t="str">
        <f t="shared" si="93"/>
        <v/>
      </c>
      <c r="L2009" s="380" t="str">
        <f t="shared" si="94"/>
        <v/>
      </c>
      <c r="M2009" s="381" t="str">
        <f t="shared" si="95"/>
        <v/>
      </c>
      <c r="N2009" s="104"/>
    </row>
    <row r="2010" spans="1:14">
      <c r="A2010" s="154"/>
      <c r="B2010" s="379">
        <f>IFERROR(VLOOKUP('6.3 Sustained interruptions'!$D2010,'Incident earliest date'!$D:$F,2,FALSE),'6.3 Sustained interruptions'!E2010*1)</f>
        <v>0</v>
      </c>
      <c r="C2010" s="342">
        <f>'6.3 Sustained interruptions'!K2010</f>
        <v>0</v>
      </c>
      <c r="D2010" s="342">
        <f>'6.3 Sustained interruptions'!L2010</f>
        <v>0</v>
      </c>
      <c r="E2010" s="342">
        <f>'6.3 Sustained interruptions'!N2010</f>
        <v>0</v>
      </c>
      <c r="F2010" s="342">
        <f>'6.3 Sustained interruptions'!O2010</f>
        <v>0</v>
      </c>
      <c r="G2010" s="342">
        <f>'6.3 Sustained interruptions'!R2010</f>
        <v>0</v>
      </c>
      <c r="H2010" s="342">
        <f>IFERROR(VLOOKUP(C2010,'6.2.4 STPIS Customer summary'!$D$12:$H$17,5,FALSE),0)</f>
        <v>0</v>
      </c>
      <c r="I2010" s="342">
        <f>IF(B2010=0,0,'6.2.4 STPIS Customer summary'!$H$17)</f>
        <v>0</v>
      </c>
      <c r="J2010" s="339" t="str">
        <f>IF(B2010=0,"",IF(ISERROR(VLOOKUP(D2010,Lookups!$F$3:$F$18,1,FALSE)),1,0))</f>
        <v/>
      </c>
      <c r="K2010" s="380" t="str">
        <f t="shared" si="93"/>
        <v/>
      </c>
      <c r="L2010" s="380" t="str">
        <f t="shared" si="94"/>
        <v/>
      </c>
      <c r="M2010" s="381" t="str">
        <f t="shared" si="95"/>
        <v/>
      </c>
      <c r="N2010" s="104"/>
    </row>
    <row r="2011" spans="1:14">
      <c r="A2011" s="154"/>
      <c r="B2011" s="379">
        <f>IFERROR(VLOOKUP('6.3 Sustained interruptions'!$D2011,'Incident earliest date'!$D:$F,2,FALSE),'6.3 Sustained interruptions'!E2011*1)</f>
        <v>0</v>
      </c>
      <c r="C2011" s="342">
        <f>'6.3 Sustained interruptions'!K2011</f>
        <v>0</v>
      </c>
      <c r="D2011" s="342">
        <f>'6.3 Sustained interruptions'!L2011</f>
        <v>0</v>
      </c>
      <c r="E2011" s="342">
        <f>'6.3 Sustained interruptions'!N2011</f>
        <v>0</v>
      </c>
      <c r="F2011" s="342">
        <f>'6.3 Sustained interruptions'!O2011</f>
        <v>0</v>
      </c>
      <c r="G2011" s="342">
        <f>'6.3 Sustained interruptions'!R2011</f>
        <v>0</v>
      </c>
      <c r="H2011" s="342">
        <f>IFERROR(VLOOKUP(C2011,'6.2.4 STPIS Customer summary'!$D$12:$H$17,5,FALSE),0)</f>
        <v>0</v>
      </c>
      <c r="I2011" s="342">
        <f>IF(B2011=0,0,'6.2.4 STPIS Customer summary'!$H$17)</f>
        <v>0</v>
      </c>
      <c r="J2011" s="339" t="str">
        <f>IF(B2011=0,"",IF(ISERROR(VLOOKUP(D2011,Lookups!$F$3:$F$18,1,FALSE)),1,0))</f>
        <v/>
      </c>
      <c r="K2011" s="380" t="str">
        <f t="shared" si="93"/>
        <v/>
      </c>
      <c r="L2011" s="380" t="str">
        <f t="shared" si="94"/>
        <v/>
      </c>
      <c r="M2011" s="381" t="str">
        <f t="shared" si="95"/>
        <v/>
      </c>
      <c r="N2011" s="104"/>
    </row>
    <row r="2012" spans="1:14">
      <c r="A2012" s="154"/>
      <c r="B2012" s="379">
        <f>IFERROR(VLOOKUP('6.3 Sustained interruptions'!$D2012,'Incident earliest date'!$D:$F,2,FALSE),'6.3 Sustained interruptions'!E2012*1)</f>
        <v>0</v>
      </c>
      <c r="C2012" s="342">
        <f>'6.3 Sustained interruptions'!K2012</f>
        <v>0</v>
      </c>
      <c r="D2012" s="342">
        <f>'6.3 Sustained interruptions'!L2012</f>
        <v>0</v>
      </c>
      <c r="E2012" s="342">
        <f>'6.3 Sustained interruptions'!N2012</f>
        <v>0</v>
      </c>
      <c r="F2012" s="342">
        <f>'6.3 Sustained interruptions'!O2012</f>
        <v>0</v>
      </c>
      <c r="G2012" s="342">
        <f>'6.3 Sustained interruptions'!R2012</f>
        <v>0</v>
      </c>
      <c r="H2012" s="342">
        <f>IFERROR(VLOOKUP(C2012,'6.2.4 STPIS Customer summary'!$D$12:$H$17,5,FALSE),0)</f>
        <v>0</v>
      </c>
      <c r="I2012" s="342">
        <f>IF(B2012=0,0,'6.2.4 STPIS Customer summary'!$H$17)</f>
        <v>0</v>
      </c>
      <c r="J2012" s="339" t="str">
        <f>IF(B2012=0,"",IF(ISERROR(VLOOKUP(D2012,Lookups!$F$3:$F$18,1,FALSE)),1,0))</f>
        <v/>
      </c>
      <c r="K2012" s="380" t="str">
        <f t="shared" si="93"/>
        <v/>
      </c>
      <c r="L2012" s="380" t="str">
        <f t="shared" si="94"/>
        <v/>
      </c>
      <c r="M2012" s="381" t="str">
        <f t="shared" si="95"/>
        <v/>
      </c>
      <c r="N2012" s="104"/>
    </row>
    <row r="2013" spans="1:14">
      <c r="A2013" s="154"/>
      <c r="B2013" s="379">
        <f>IFERROR(VLOOKUP('6.3 Sustained interruptions'!$D2013,'Incident earliest date'!$D:$F,2,FALSE),'6.3 Sustained interruptions'!E2013*1)</f>
        <v>0</v>
      </c>
      <c r="C2013" s="342">
        <f>'6.3 Sustained interruptions'!K2013</f>
        <v>0</v>
      </c>
      <c r="D2013" s="342">
        <f>'6.3 Sustained interruptions'!L2013</f>
        <v>0</v>
      </c>
      <c r="E2013" s="342">
        <f>'6.3 Sustained interruptions'!N2013</f>
        <v>0</v>
      </c>
      <c r="F2013" s="342">
        <f>'6.3 Sustained interruptions'!O2013</f>
        <v>0</v>
      </c>
      <c r="G2013" s="342">
        <f>'6.3 Sustained interruptions'!R2013</f>
        <v>0</v>
      </c>
      <c r="H2013" s="342">
        <f>IFERROR(VLOOKUP(C2013,'6.2.4 STPIS Customer summary'!$D$12:$H$17,5,FALSE),0)</f>
        <v>0</v>
      </c>
      <c r="I2013" s="342">
        <f>IF(B2013=0,0,'6.2.4 STPIS Customer summary'!$H$17)</f>
        <v>0</v>
      </c>
      <c r="J2013" s="339" t="str">
        <f>IF(B2013=0,"",IF(ISERROR(VLOOKUP(D2013,Lookups!$F$3:$F$18,1,FALSE)),1,0))</f>
        <v/>
      </c>
      <c r="K2013" s="380" t="str">
        <f t="shared" si="93"/>
        <v/>
      </c>
      <c r="L2013" s="380" t="str">
        <f t="shared" si="94"/>
        <v/>
      </c>
      <c r="M2013" s="381" t="str">
        <f t="shared" si="95"/>
        <v/>
      </c>
      <c r="N2013" s="104"/>
    </row>
    <row r="2014" spans="1:14">
      <c r="A2014" s="154"/>
      <c r="B2014" s="379">
        <f>IFERROR(VLOOKUP('6.3 Sustained interruptions'!$D2014,'Incident earliest date'!$D:$F,2,FALSE),'6.3 Sustained interruptions'!E2014*1)</f>
        <v>0</v>
      </c>
      <c r="C2014" s="342">
        <f>'6.3 Sustained interruptions'!K2014</f>
        <v>0</v>
      </c>
      <c r="D2014" s="342">
        <f>'6.3 Sustained interruptions'!L2014</f>
        <v>0</v>
      </c>
      <c r="E2014" s="342">
        <f>'6.3 Sustained interruptions'!N2014</f>
        <v>0</v>
      </c>
      <c r="F2014" s="342">
        <f>'6.3 Sustained interruptions'!O2014</f>
        <v>0</v>
      </c>
      <c r="G2014" s="342">
        <f>'6.3 Sustained interruptions'!R2014</f>
        <v>0</v>
      </c>
      <c r="H2014" s="342">
        <f>IFERROR(VLOOKUP(C2014,'6.2.4 STPIS Customer summary'!$D$12:$H$17,5,FALSE),0)</f>
        <v>0</v>
      </c>
      <c r="I2014" s="342">
        <f>IF(B2014=0,0,'6.2.4 STPIS Customer summary'!$H$17)</f>
        <v>0</v>
      </c>
      <c r="J2014" s="339" t="str">
        <f>IF(B2014=0,"",IF(ISERROR(VLOOKUP(D2014,Lookups!$F$3:$F$18,1,FALSE)),1,0))</f>
        <v/>
      </c>
      <c r="K2014" s="380" t="str">
        <f t="shared" si="93"/>
        <v/>
      </c>
      <c r="L2014" s="380" t="str">
        <f t="shared" si="94"/>
        <v/>
      </c>
      <c r="M2014" s="381" t="str">
        <f t="shared" si="95"/>
        <v/>
      </c>
      <c r="N2014" s="104"/>
    </row>
    <row r="2015" spans="1:14">
      <c r="A2015" s="154"/>
      <c r="B2015" s="379">
        <f>IFERROR(VLOOKUP('6.3 Sustained interruptions'!$D2015,'Incident earliest date'!$D:$F,2,FALSE),'6.3 Sustained interruptions'!E2015*1)</f>
        <v>0</v>
      </c>
      <c r="C2015" s="342">
        <f>'6.3 Sustained interruptions'!K2015</f>
        <v>0</v>
      </c>
      <c r="D2015" s="342">
        <f>'6.3 Sustained interruptions'!L2015</f>
        <v>0</v>
      </c>
      <c r="E2015" s="342">
        <f>'6.3 Sustained interruptions'!N2015</f>
        <v>0</v>
      </c>
      <c r="F2015" s="342">
        <f>'6.3 Sustained interruptions'!O2015</f>
        <v>0</v>
      </c>
      <c r="G2015" s="342">
        <f>'6.3 Sustained interruptions'!R2015</f>
        <v>0</v>
      </c>
      <c r="H2015" s="342">
        <f>IFERROR(VLOOKUP(C2015,'6.2.4 STPIS Customer summary'!$D$12:$H$17,5,FALSE),0)</f>
        <v>0</v>
      </c>
      <c r="I2015" s="342">
        <f>IF(B2015=0,0,'6.2.4 STPIS Customer summary'!$H$17)</f>
        <v>0</v>
      </c>
      <c r="J2015" s="339" t="str">
        <f>IF(B2015=0,"",IF(ISERROR(VLOOKUP(D2015,Lookups!$F$3:$F$18,1,FALSE)),1,0))</f>
        <v/>
      </c>
      <c r="K2015" s="380" t="str">
        <f t="shared" si="93"/>
        <v/>
      </c>
      <c r="L2015" s="380" t="str">
        <f t="shared" si="94"/>
        <v/>
      </c>
      <c r="M2015" s="381" t="str">
        <f t="shared" si="95"/>
        <v/>
      </c>
      <c r="N2015" s="104"/>
    </row>
    <row r="2016" spans="1:14">
      <c r="A2016" s="154"/>
      <c r="B2016" s="379">
        <f>IFERROR(VLOOKUP('6.3 Sustained interruptions'!$D2016,'Incident earliest date'!$D:$F,2,FALSE),'6.3 Sustained interruptions'!E2016*1)</f>
        <v>0</v>
      </c>
      <c r="C2016" s="342">
        <f>'6.3 Sustained interruptions'!K2016</f>
        <v>0</v>
      </c>
      <c r="D2016" s="342">
        <f>'6.3 Sustained interruptions'!L2016</f>
        <v>0</v>
      </c>
      <c r="E2016" s="342">
        <f>'6.3 Sustained interruptions'!N2016</f>
        <v>0</v>
      </c>
      <c r="F2016" s="342">
        <f>'6.3 Sustained interruptions'!O2016</f>
        <v>0</v>
      </c>
      <c r="G2016" s="342">
        <f>'6.3 Sustained interruptions'!R2016</f>
        <v>0</v>
      </c>
      <c r="H2016" s="342">
        <f>IFERROR(VLOOKUP(C2016,'6.2.4 STPIS Customer summary'!$D$12:$H$17,5,FALSE),0)</f>
        <v>0</v>
      </c>
      <c r="I2016" s="342">
        <f>IF(B2016=0,0,'6.2.4 STPIS Customer summary'!$H$17)</f>
        <v>0</v>
      </c>
      <c r="J2016" s="339" t="str">
        <f>IF(B2016=0,"",IF(ISERROR(VLOOKUP(D2016,Lookups!$F$3:$F$18,1,FALSE)),1,0))</f>
        <v/>
      </c>
      <c r="K2016" s="380" t="str">
        <f t="shared" si="93"/>
        <v/>
      </c>
      <c r="L2016" s="380" t="str">
        <f t="shared" si="94"/>
        <v/>
      </c>
      <c r="M2016" s="381" t="str">
        <f t="shared" si="95"/>
        <v/>
      </c>
      <c r="N2016" s="104"/>
    </row>
    <row r="2017" spans="1:14">
      <c r="A2017" s="154"/>
      <c r="B2017" s="379">
        <f>IFERROR(VLOOKUP('6.3 Sustained interruptions'!$D2017,'Incident earliest date'!$D:$F,2,FALSE),'6.3 Sustained interruptions'!E2017*1)</f>
        <v>0</v>
      </c>
      <c r="C2017" s="342">
        <f>'6.3 Sustained interruptions'!K2017</f>
        <v>0</v>
      </c>
      <c r="D2017" s="342">
        <f>'6.3 Sustained interruptions'!L2017</f>
        <v>0</v>
      </c>
      <c r="E2017" s="342">
        <f>'6.3 Sustained interruptions'!N2017</f>
        <v>0</v>
      </c>
      <c r="F2017" s="342">
        <f>'6.3 Sustained interruptions'!O2017</f>
        <v>0</v>
      </c>
      <c r="G2017" s="342">
        <f>'6.3 Sustained interruptions'!R2017</f>
        <v>0</v>
      </c>
      <c r="H2017" s="342">
        <f>IFERROR(VLOOKUP(C2017,'6.2.4 STPIS Customer summary'!$D$12:$H$17,5,FALSE),0)</f>
        <v>0</v>
      </c>
      <c r="I2017" s="342">
        <f>IF(B2017=0,0,'6.2.4 STPIS Customer summary'!$H$17)</f>
        <v>0</v>
      </c>
      <c r="J2017" s="339" t="str">
        <f>IF(B2017=0,"",IF(ISERROR(VLOOKUP(D2017,Lookups!$F$3:$F$18,1,FALSE)),1,0))</f>
        <v/>
      </c>
      <c r="K2017" s="380" t="str">
        <f t="shared" si="93"/>
        <v/>
      </c>
      <c r="L2017" s="380" t="str">
        <f t="shared" si="94"/>
        <v/>
      </c>
      <c r="M2017" s="381" t="str">
        <f t="shared" si="95"/>
        <v/>
      </c>
      <c r="N2017" s="104"/>
    </row>
    <row r="2018" spans="1:14">
      <c r="A2018" s="154"/>
      <c r="B2018" s="379">
        <f>IFERROR(VLOOKUP('6.3 Sustained interruptions'!$D2018,'Incident earliest date'!$D:$F,2,FALSE),'6.3 Sustained interruptions'!E2018*1)</f>
        <v>0</v>
      </c>
      <c r="C2018" s="342">
        <f>'6.3 Sustained interruptions'!K2018</f>
        <v>0</v>
      </c>
      <c r="D2018" s="342">
        <f>'6.3 Sustained interruptions'!L2018</f>
        <v>0</v>
      </c>
      <c r="E2018" s="342">
        <f>'6.3 Sustained interruptions'!N2018</f>
        <v>0</v>
      </c>
      <c r="F2018" s="342">
        <f>'6.3 Sustained interruptions'!O2018</f>
        <v>0</v>
      </c>
      <c r="G2018" s="342">
        <f>'6.3 Sustained interruptions'!R2018</f>
        <v>0</v>
      </c>
      <c r="H2018" s="342">
        <f>IFERROR(VLOOKUP(C2018,'6.2.4 STPIS Customer summary'!$D$12:$H$17,5,FALSE),0)</f>
        <v>0</v>
      </c>
      <c r="I2018" s="342">
        <f>IF(B2018=0,0,'6.2.4 STPIS Customer summary'!$H$17)</f>
        <v>0</v>
      </c>
      <c r="J2018" s="339" t="str">
        <f>IF(B2018=0,"",IF(ISERROR(VLOOKUP(D2018,Lookups!$F$3:$F$18,1,FALSE)),1,0))</f>
        <v/>
      </c>
      <c r="K2018" s="380" t="str">
        <f t="shared" si="93"/>
        <v/>
      </c>
      <c r="L2018" s="380" t="str">
        <f t="shared" si="94"/>
        <v/>
      </c>
      <c r="M2018" s="381" t="str">
        <f t="shared" si="95"/>
        <v/>
      </c>
      <c r="N2018" s="104"/>
    </row>
    <row r="2019" spans="1:14">
      <c r="A2019" s="154"/>
      <c r="B2019" s="379">
        <f>IFERROR(VLOOKUP('6.3 Sustained interruptions'!$D2019,'Incident earliest date'!$D:$F,2,FALSE),'6.3 Sustained interruptions'!E2019*1)</f>
        <v>0</v>
      </c>
      <c r="C2019" s="342">
        <f>'6.3 Sustained interruptions'!K2019</f>
        <v>0</v>
      </c>
      <c r="D2019" s="342">
        <f>'6.3 Sustained interruptions'!L2019</f>
        <v>0</v>
      </c>
      <c r="E2019" s="342">
        <f>'6.3 Sustained interruptions'!N2019</f>
        <v>0</v>
      </c>
      <c r="F2019" s="342">
        <f>'6.3 Sustained interruptions'!O2019</f>
        <v>0</v>
      </c>
      <c r="G2019" s="342">
        <f>'6.3 Sustained interruptions'!R2019</f>
        <v>0</v>
      </c>
      <c r="H2019" s="342">
        <f>IFERROR(VLOOKUP(C2019,'6.2.4 STPIS Customer summary'!$D$12:$H$17,5,FALSE),0)</f>
        <v>0</v>
      </c>
      <c r="I2019" s="342">
        <f>IF(B2019=0,0,'6.2.4 STPIS Customer summary'!$H$17)</f>
        <v>0</v>
      </c>
      <c r="J2019" s="339" t="str">
        <f>IF(B2019=0,"",IF(ISERROR(VLOOKUP(D2019,Lookups!$F$3:$F$18,1,FALSE)),1,0))</f>
        <v/>
      </c>
      <c r="K2019" s="380" t="str">
        <f t="shared" si="93"/>
        <v/>
      </c>
      <c r="L2019" s="380" t="str">
        <f t="shared" si="94"/>
        <v/>
      </c>
      <c r="M2019" s="381" t="str">
        <f t="shared" si="95"/>
        <v/>
      </c>
      <c r="N2019" s="104"/>
    </row>
    <row r="2020" spans="1:14">
      <c r="A2020" s="154"/>
      <c r="B2020" s="379">
        <f>IFERROR(VLOOKUP('6.3 Sustained interruptions'!$D2020,'Incident earliest date'!$D:$F,2,FALSE),'6.3 Sustained interruptions'!E2020*1)</f>
        <v>0</v>
      </c>
      <c r="C2020" s="342">
        <f>'6.3 Sustained interruptions'!K2020</f>
        <v>0</v>
      </c>
      <c r="D2020" s="342">
        <f>'6.3 Sustained interruptions'!L2020</f>
        <v>0</v>
      </c>
      <c r="E2020" s="342">
        <f>'6.3 Sustained interruptions'!N2020</f>
        <v>0</v>
      </c>
      <c r="F2020" s="342">
        <f>'6.3 Sustained interruptions'!O2020</f>
        <v>0</v>
      </c>
      <c r="G2020" s="342">
        <f>'6.3 Sustained interruptions'!R2020</f>
        <v>0</v>
      </c>
      <c r="H2020" s="342">
        <f>IFERROR(VLOOKUP(C2020,'6.2.4 STPIS Customer summary'!$D$12:$H$17,5,FALSE),0)</f>
        <v>0</v>
      </c>
      <c r="I2020" s="342">
        <f>IF(B2020=0,0,'6.2.4 STPIS Customer summary'!$H$17)</f>
        <v>0</v>
      </c>
      <c r="J2020" s="339" t="str">
        <f>IF(B2020=0,"",IF(ISERROR(VLOOKUP(D2020,Lookups!$F$3:$F$18,1,FALSE)),1,0))</f>
        <v/>
      </c>
      <c r="K2020" s="380" t="str">
        <f t="shared" si="93"/>
        <v/>
      </c>
      <c r="L2020" s="380" t="str">
        <f t="shared" si="94"/>
        <v/>
      </c>
      <c r="M2020" s="381" t="str">
        <f t="shared" si="95"/>
        <v/>
      </c>
      <c r="N2020" s="104"/>
    </row>
    <row r="2021" spans="1:14">
      <c r="A2021" s="154"/>
      <c r="B2021" s="379">
        <f>IFERROR(VLOOKUP('6.3 Sustained interruptions'!$D2021,'Incident earliest date'!$D:$F,2,FALSE),'6.3 Sustained interruptions'!E2021*1)</f>
        <v>0</v>
      </c>
      <c r="C2021" s="342">
        <f>'6.3 Sustained interruptions'!K2021</f>
        <v>0</v>
      </c>
      <c r="D2021" s="342">
        <f>'6.3 Sustained interruptions'!L2021</f>
        <v>0</v>
      </c>
      <c r="E2021" s="342">
        <f>'6.3 Sustained interruptions'!N2021</f>
        <v>0</v>
      </c>
      <c r="F2021" s="342">
        <f>'6.3 Sustained interruptions'!O2021</f>
        <v>0</v>
      </c>
      <c r="G2021" s="342">
        <f>'6.3 Sustained interruptions'!R2021</f>
        <v>0</v>
      </c>
      <c r="H2021" s="342">
        <f>IFERROR(VLOOKUP(C2021,'6.2.4 STPIS Customer summary'!$D$12:$H$17,5,FALSE),0)</f>
        <v>0</v>
      </c>
      <c r="I2021" s="342">
        <f>IF(B2021=0,0,'6.2.4 STPIS Customer summary'!$H$17)</f>
        <v>0</v>
      </c>
      <c r="J2021" s="339" t="str">
        <f>IF(B2021=0,"",IF(ISERROR(VLOOKUP(D2021,Lookups!$F$3:$F$18,1,FALSE)),1,0))</f>
        <v/>
      </c>
      <c r="K2021" s="380" t="str">
        <f t="shared" si="93"/>
        <v/>
      </c>
      <c r="L2021" s="380" t="str">
        <f t="shared" si="94"/>
        <v/>
      </c>
      <c r="M2021" s="381" t="str">
        <f t="shared" si="95"/>
        <v/>
      </c>
      <c r="N2021" s="104"/>
    </row>
    <row r="2022" spans="1:14">
      <c r="A2022" s="154"/>
      <c r="B2022" s="379">
        <f>IFERROR(VLOOKUP('6.3 Sustained interruptions'!$D2022,'Incident earliest date'!$D:$F,2,FALSE),'6.3 Sustained interruptions'!E2022*1)</f>
        <v>0</v>
      </c>
      <c r="C2022" s="342">
        <f>'6.3 Sustained interruptions'!K2022</f>
        <v>0</v>
      </c>
      <c r="D2022" s="342">
        <f>'6.3 Sustained interruptions'!L2022</f>
        <v>0</v>
      </c>
      <c r="E2022" s="342">
        <f>'6.3 Sustained interruptions'!N2022</f>
        <v>0</v>
      </c>
      <c r="F2022" s="342">
        <f>'6.3 Sustained interruptions'!O2022</f>
        <v>0</v>
      </c>
      <c r="G2022" s="342">
        <f>'6.3 Sustained interruptions'!R2022</f>
        <v>0</v>
      </c>
      <c r="H2022" s="342">
        <f>IFERROR(VLOOKUP(C2022,'6.2.4 STPIS Customer summary'!$D$12:$H$17,5,FALSE),0)</f>
        <v>0</v>
      </c>
      <c r="I2022" s="342">
        <f>IF(B2022=0,0,'6.2.4 STPIS Customer summary'!$H$17)</f>
        <v>0</v>
      </c>
      <c r="J2022" s="339" t="str">
        <f>IF(B2022=0,"",IF(ISERROR(VLOOKUP(D2022,Lookups!$F$3:$F$18,1,FALSE)),1,0))</f>
        <v/>
      </c>
      <c r="K2022" s="380" t="str">
        <f t="shared" si="93"/>
        <v/>
      </c>
      <c r="L2022" s="380" t="str">
        <f t="shared" si="94"/>
        <v/>
      </c>
      <c r="M2022" s="381" t="str">
        <f t="shared" si="95"/>
        <v/>
      </c>
      <c r="N2022" s="104"/>
    </row>
    <row r="2023" spans="1:14">
      <c r="A2023" s="154"/>
      <c r="B2023" s="379">
        <f>IFERROR(VLOOKUP('6.3 Sustained interruptions'!$D2023,'Incident earliest date'!$D:$F,2,FALSE),'6.3 Sustained interruptions'!E2023*1)</f>
        <v>0</v>
      </c>
      <c r="C2023" s="342">
        <f>'6.3 Sustained interruptions'!K2023</f>
        <v>0</v>
      </c>
      <c r="D2023" s="342">
        <f>'6.3 Sustained interruptions'!L2023</f>
        <v>0</v>
      </c>
      <c r="E2023" s="342">
        <f>'6.3 Sustained interruptions'!N2023</f>
        <v>0</v>
      </c>
      <c r="F2023" s="342">
        <f>'6.3 Sustained interruptions'!O2023</f>
        <v>0</v>
      </c>
      <c r="G2023" s="342">
        <f>'6.3 Sustained interruptions'!R2023</f>
        <v>0</v>
      </c>
      <c r="H2023" s="342">
        <f>IFERROR(VLOOKUP(C2023,'6.2.4 STPIS Customer summary'!$D$12:$H$17,5,FALSE),0)</f>
        <v>0</v>
      </c>
      <c r="I2023" s="342">
        <f>IF(B2023=0,0,'6.2.4 STPIS Customer summary'!$H$17)</f>
        <v>0</v>
      </c>
      <c r="J2023" s="339" t="str">
        <f>IF(B2023=0,"",IF(ISERROR(VLOOKUP(D2023,Lookups!$F$3:$F$18,1,FALSE)),1,0))</f>
        <v/>
      </c>
      <c r="K2023" s="380" t="str">
        <f t="shared" si="93"/>
        <v/>
      </c>
      <c r="L2023" s="380" t="str">
        <f t="shared" si="94"/>
        <v/>
      </c>
      <c r="M2023" s="381" t="str">
        <f t="shared" si="95"/>
        <v/>
      </c>
      <c r="N2023" s="104"/>
    </row>
    <row r="2024" spans="1:14">
      <c r="A2024" s="154"/>
      <c r="B2024" s="379">
        <f>IFERROR(VLOOKUP('6.3 Sustained interruptions'!$D2024,'Incident earliest date'!$D:$F,2,FALSE),'6.3 Sustained interruptions'!E2024*1)</f>
        <v>0</v>
      </c>
      <c r="C2024" s="342">
        <f>'6.3 Sustained interruptions'!K2024</f>
        <v>0</v>
      </c>
      <c r="D2024" s="342">
        <f>'6.3 Sustained interruptions'!L2024</f>
        <v>0</v>
      </c>
      <c r="E2024" s="342">
        <f>'6.3 Sustained interruptions'!N2024</f>
        <v>0</v>
      </c>
      <c r="F2024" s="342">
        <f>'6.3 Sustained interruptions'!O2024</f>
        <v>0</v>
      </c>
      <c r="G2024" s="342">
        <f>'6.3 Sustained interruptions'!R2024</f>
        <v>0</v>
      </c>
      <c r="H2024" s="342">
        <f>IFERROR(VLOOKUP(C2024,'6.2.4 STPIS Customer summary'!$D$12:$H$17,5,FALSE),0)</f>
        <v>0</v>
      </c>
      <c r="I2024" s="342">
        <f>IF(B2024=0,0,'6.2.4 STPIS Customer summary'!$H$17)</f>
        <v>0</v>
      </c>
      <c r="J2024" s="339" t="str">
        <f>IF(B2024=0,"",IF(ISERROR(VLOOKUP(D2024,Lookups!$F$3:$F$18,1,FALSE)),1,0))</f>
        <v/>
      </c>
      <c r="K2024" s="380" t="str">
        <f t="shared" si="93"/>
        <v/>
      </c>
      <c r="L2024" s="380" t="str">
        <f t="shared" si="94"/>
        <v/>
      </c>
      <c r="M2024" s="381" t="str">
        <f t="shared" si="95"/>
        <v/>
      </c>
      <c r="N2024" s="104"/>
    </row>
    <row r="2025" spans="1:14">
      <c r="A2025" s="154"/>
      <c r="B2025" s="379">
        <f>IFERROR(VLOOKUP('6.3 Sustained interruptions'!$D2025,'Incident earliest date'!$D:$F,2,FALSE),'6.3 Sustained interruptions'!E2025*1)</f>
        <v>0</v>
      </c>
      <c r="C2025" s="342">
        <f>'6.3 Sustained interruptions'!K2025</f>
        <v>0</v>
      </c>
      <c r="D2025" s="342">
        <f>'6.3 Sustained interruptions'!L2025</f>
        <v>0</v>
      </c>
      <c r="E2025" s="342">
        <f>'6.3 Sustained interruptions'!N2025</f>
        <v>0</v>
      </c>
      <c r="F2025" s="342">
        <f>'6.3 Sustained interruptions'!O2025</f>
        <v>0</v>
      </c>
      <c r="G2025" s="342">
        <f>'6.3 Sustained interruptions'!R2025</f>
        <v>0</v>
      </c>
      <c r="H2025" s="342">
        <f>IFERROR(VLOOKUP(C2025,'6.2.4 STPIS Customer summary'!$D$12:$H$17,5,FALSE),0)</f>
        <v>0</v>
      </c>
      <c r="I2025" s="342">
        <f>IF(B2025=0,0,'6.2.4 STPIS Customer summary'!$H$17)</f>
        <v>0</v>
      </c>
      <c r="J2025" s="339" t="str">
        <f>IF(B2025=0,"",IF(ISERROR(VLOOKUP(D2025,Lookups!$F$3:$F$18,1,FALSE)),1,0))</f>
        <v/>
      </c>
      <c r="K2025" s="380" t="str">
        <f t="shared" si="93"/>
        <v/>
      </c>
      <c r="L2025" s="380" t="str">
        <f t="shared" si="94"/>
        <v/>
      </c>
      <c r="M2025" s="381" t="str">
        <f t="shared" si="95"/>
        <v/>
      </c>
      <c r="N2025" s="104"/>
    </row>
    <row r="2026" spans="1:14">
      <c r="A2026" s="154"/>
      <c r="B2026" s="379">
        <f>IFERROR(VLOOKUP('6.3 Sustained interruptions'!$D2026,'Incident earliest date'!$D:$F,2,FALSE),'6.3 Sustained interruptions'!E2026*1)</f>
        <v>0</v>
      </c>
      <c r="C2026" s="342">
        <f>'6.3 Sustained interruptions'!K2026</f>
        <v>0</v>
      </c>
      <c r="D2026" s="342">
        <f>'6.3 Sustained interruptions'!L2026</f>
        <v>0</v>
      </c>
      <c r="E2026" s="342">
        <f>'6.3 Sustained interruptions'!N2026</f>
        <v>0</v>
      </c>
      <c r="F2026" s="342">
        <f>'6.3 Sustained interruptions'!O2026</f>
        <v>0</v>
      </c>
      <c r="G2026" s="342">
        <f>'6.3 Sustained interruptions'!R2026</f>
        <v>0</v>
      </c>
      <c r="H2026" s="342">
        <f>IFERROR(VLOOKUP(C2026,'6.2.4 STPIS Customer summary'!$D$12:$H$17,5,FALSE),0)</f>
        <v>0</v>
      </c>
      <c r="I2026" s="342">
        <f>IF(B2026=0,0,'6.2.4 STPIS Customer summary'!$H$17)</f>
        <v>0</v>
      </c>
      <c r="J2026" s="339" t="str">
        <f>IF(B2026=0,"",IF(ISERROR(VLOOKUP(D2026,Lookups!$F$3:$F$18,1,FALSE)),1,0))</f>
        <v/>
      </c>
      <c r="K2026" s="380" t="str">
        <f t="shared" si="93"/>
        <v/>
      </c>
      <c r="L2026" s="380" t="str">
        <f t="shared" si="94"/>
        <v/>
      </c>
      <c r="M2026" s="381" t="str">
        <f t="shared" si="95"/>
        <v/>
      </c>
      <c r="N2026" s="104"/>
    </row>
    <row r="2027" spans="1:14">
      <c r="A2027" s="154"/>
      <c r="B2027" s="379">
        <f>IFERROR(VLOOKUP('6.3 Sustained interruptions'!$D2027,'Incident earliest date'!$D:$F,2,FALSE),'6.3 Sustained interruptions'!E2027*1)</f>
        <v>0</v>
      </c>
      <c r="C2027" s="342">
        <f>'6.3 Sustained interruptions'!K2027</f>
        <v>0</v>
      </c>
      <c r="D2027" s="342">
        <f>'6.3 Sustained interruptions'!L2027</f>
        <v>0</v>
      </c>
      <c r="E2027" s="342">
        <f>'6.3 Sustained interruptions'!N2027</f>
        <v>0</v>
      </c>
      <c r="F2027" s="342">
        <f>'6.3 Sustained interruptions'!O2027</f>
        <v>0</v>
      </c>
      <c r="G2027" s="342">
        <f>'6.3 Sustained interruptions'!R2027</f>
        <v>0</v>
      </c>
      <c r="H2027" s="342">
        <f>IFERROR(VLOOKUP(C2027,'6.2.4 STPIS Customer summary'!$D$12:$H$17,5,FALSE),0)</f>
        <v>0</v>
      </c>
      <c r="I2027" s="342">
        <f>IF(B2027=0,0,'6.2.4 STPIS Customer summary'!$H$17)</f>
        <v>0</v>
      </c>
      <c r="J2027" s="339" t="str">
        <f>IF(B2027=0,"",IF(ISERROR(VLOOKUP(D2027,Lookups!$F$3:$F$18,1,FALSE)),1,0))</f>
        <v/>
      </c>
      <c r="K2027" s="380" t="str">
        <f t="shared" si="93"/>
        <v/>
      </c>
      <c r="L2027" s="380" t="str">
        <f t="shared" si="94"/>
        <v/>
      </c>
      <c r="M2027" s="381" t="str">
        <f t="shared" si="95"/>
        <v/>
      </c>
      <c r="N2027" s="104"/>
    </row>
    <row r="2028" spans="1:14">
      <c r="A2028" s="154"/>
      <c r="B2028" s="379">
        <f>IFERROR(VLOOKUP('6.3 Sustained interruptions'!$D2028,'Incident earliest date'!$D:$F,2,FALSE),'6.3 Sustained interruptions'!E2028*1)</f>
        <v>0</v>
      </c>
      <c r="C2028" s="342">
        <f>'6.3 Sustained interruptions'!K2028</f>
        <v>0</v>
      </c>
      <c r="D2028" s="342">
        <f>'6.3 Sustained interruptions'!L2028</f>
        <v>0</v>
      </c>
      <c r="E2028" s="342">
        <f>'6.3 Sustained interruptions'!N2028</f>
        <v>0</v>
      </c>
      <c r="F2028" s="342">
        <f>'6.3 Sustained interruptions'!O2028</f>
        <v>0</v>
      </c>
      <c r="G2028" s="342">
        <f>'6.3 Sustained interruptions'!R2028</f>
        <v>0</v>
      </c>
      <c r="H2028" s="342">
        <f>IFERROR(VLOOKUP(C2028,'6.2.4 STPIS Customer summary'!$D$12:$H$17,5,FALSE),0)</f>
        <v>0</v>
      </c>
      <c r="I2028" s="342">
        <f>IF(B2028=0,0,'6.2.4 STPIS Customer summary'!$H$17)</f>
        <v>0</v>
      </c>
      <c r="J2028" s="339" t="str">
        <f>IF(B2028=0,"",IF(ISERROR(VLOOKUP(D2028,Lookups!$F$3:$F$18,1,FALSE)),1,0))</f>
        <v/>
      </c>
      <c r="K2028" s="380" t="str">
        <f t="shared" si="93"/>
        <v/>
      </c>
      <c r="L2028" s="380" t="str">
        <f t="shared" si="94"/>
        <v/>
      </c>
      <c r="M2028" s="381" t="str">
        <f t="shared" si="95"/>
        <v/>
      </c>
      <c r="N2028" s="104"/>
    </row>
    <row r="2029" spans="1:14">
      <c r="A2029" s="154"/>
      <c r="B2029" s="379">
        <f>IFERROR(VLOOKUP('6.3 Sustained interruptions'!$D2029,'Incident earliest date'!$D:$F,2,FALSE),'6.3 Sustained interruptions'!E2029*1)</f>
        <v>0</v>
      </c>
      <c r="C2029" s="342">
        <f>'6.3 Sustained interruptions'!K2029</f>
        <v>0</v>
      </c>
      <c r="D2029" s="342">
        <f>'6.3 Sustained interruptions'!L2029</f>
        <v>0</v>
      </c>
      <c r="E2029" s="342">
        <f>'6.3 Sustained interruptions'!N2029</f>
        <v>0</v>
      </c>
      <c r="F2029" s="342">
        <f>'6.3 Sustained interruptions'!O2029</f>
        <v>0</v>
      </c>
      <c r="G2029" s="342">
        <f>'6.3 Sustained interruptions'!R2029</f>
        <v>0</v>
      </c>
      <c r="H2029" s="342">
        <f>IFERROR(VLOOKUP(C2029,'6.2.4 STPIS Customer summary'!$D$12:$H$17,5,FALSE),0)</f>
        <v>0</v>
      </c>
      <c r="I2029" s="342">
        <f>IF(B2029=0,0,'6.2.4 STPIS Customer summary'!$H$17)</f>
        <v>0</v>
      </c>
      <c r="J2029" s="339" t="str">
        <f>IF(B2029=0,"",IF(ISERROR(VLOOKUP(D2029,Lookups!$F$3:$F$18,1,FALSE)),1,0))</f>
        <v/>
      </c>
      <c r="K2029" s="380" t="str">
        <f t="shared" si="93"/>
        <v/>
      </c>
      <c r="L2029" s="380" t="str">
        <f t="shared" si="94"/>
        <v/>
      </c>
      <c r="M2029" s="381" t="str">
        <f t="shared" si="95"/>
        <v/>
      </c>
      <c r="N2029" s="104"/>
    </row>
    <row r="2030" spans="1:14">
      <c r="A2030" s="154"/>
      <c r="B2030" s="379">
        <f>IFERROR(VLOOKUP('6.3 Sustained interruptions'!$D2030,'Incident earliest date'!$D:$F,2,FALSE),'6.3 Sustained interruptions'!E2030*1)</f>
        <v>0</v>
      </c>
      <c r="C2030" s="342">
        <f>'6.3 Sustained interruptions'!K2030</f>
        <v>0</v>
      </c>
      <c r="D2030" s="342">
        <f>'6.3 Sustained interruptions'!L2030</f>
        <v>0</v>
      </c>
      <c r="E2030" s="342">
        <f>'6.3 Sustained interruptions'!N2030</f>
        <v>0</v>
      </c>
      <c r="F2030" s="342">
        <f>'6.3 Sustained interruptions'!O2030</f>
        <v>0</v>
      </c>
      <c r="G2030" s="342">
        <f>'6.3 Sustained interruptions'!R2030</f>
        <v>0</v>
      </c>
      <c r="H2030" s="342">
        <f>IFERROR(VLOOKUP(C2030,'6.2.4 STPIS Customer summary'!$D$12:$H$17,5,FALSE),0)</f>
        <v>0</v>
      </c>
      <c r="I2030" s="342">
        <f>IF(B2030=0,0,'6.2.4 STPIS Customer summary'!$H$17)</f>
        <v>0</v>
      </c>
      <c r="J2030" s="339" t="str">
        <f>IF(B2030=0,"",IF(ISERROR(VLOOKUP(D2030,Lookups!$F$3:$F$18,1,FALSE)),1,0))</f>
        <v/>
      </c>
      <c r="K2030" s="380" t="str">
        <f t="shared" si="93"/>
        <v/>
      </c>
      <c r="L2030" s="380" t="str">
        <f t="shared" si="94"/>
        <v/>
      </c>
      <c r="M2030" s="381" t="str">
        <f t="shared" si="95"/>
        <v/>
      </c>
      <c r="N2030" s="104"/>
    </row>
    <row r="2031" spans="1:14">
      <c r="A2031" s="154"/>
      <c r="B2031" s="379">
        <f>IFERROR(VLOOKUP('6.3 Sustained interruptions'!$D2031,'Incident earliest date'!$D:$F,2,FALSE),'6.3 Sustained interruptions'!E2031*1)</f>
        <v>0</v>
      </c>
      <c r="C2031" s="342">
        <f>'6.3 Sustained interruptions'!K2031</f>
        <v>0</v>
      </c>
      <c r="D2031" s="342">
        <f>'6.3 Sustained interruptions'!L2031</f>
        <v>0</v>
      </c>
      <c r="E2031" s="342">
        <f>'6.3 Sustained interruptions'!N2031</f>
        <v>0</v>
      </c>
      <c r="F2031" s="342">
        <f>'6.3 Sustained interruptions'!O2031</f>
        <v>0</v>
      </c>
      <c r="G2031" s="342">
        <f>'6.3 Sustained interruptions'!R2031</f>
        <v>0</v>
      </c>
      <c r="H2031" s="342">
        <f>IFERROR(VLOOKUP(C2031,'6.2.4 STPIS Customer summary'!$D$12:$H$17,5,FALSE),0)</f>
        <v>0</v>
      </c>
      <c r="I2031" s="342">
        <f>IF(B2031=0,0,'6.2.4 STPIS Customer summary'!$H$17)</f>
        <v>0</v>
      </c>
      <c r="J2031" s="339" t="str">
        <f>IF(B2031=0,"",IF(ISERROR(VLOOKUP(D2031,Lookups!$F$3:$F$18,1,FALSE)),1,0))</f>
        <v/>
      </c>
      <c r="K2031" s="380" t="str">
        <f t="shared" si="93"/>
        <v/>
      </c>
      <c r="L2031" s="380" t="str">
        <f t="shared" si="94"/>
        <v/>
      </c>
      <c r="M2031" s="381" t="str">
        <f t="shared" si="95"/>
        <v/>
      </c>
      <c r="N2031" s="104"/>
    </row>
    <row r="2032" spans="1:14">
      <c r="A2032" s="154"/>
      <c r="B2032" s="379">
        <f>IFERROR(VLOOKUP('6.3 Sustained interruptions'!$D2032,'Incident earliest date'!$D:$F,2,FALSE),'6.3 Sustained interruptions'!E2032*1)</f>
        <v>0</v>
      </c>
      <c r="C2032" s="342">
        <f>'6.3 Sustained interruptions'!K2032</f>
        <v>0</v>
      </c>
      <c r="D2032" s="342">
        <f>'6.3 Sustained interruptions'!L2032</f>
        <v>0</v>
      </c>
      <c r="E2032" s="342">
        <f>'6.3 Sustained interruptions'!N2032</f>
        <v>0</v>
      </c>
      <c r="F2032" s="342">
        <f>'6.3 Sustained interruptions'!O2032</f>
        <v>0</v>
      </c>
      <c r="G2032" s="342">
        <f>'6.3 Sustained interruptions'!R2032</f>
        <v>0</v>
      </c>
      <c r="H2032" s="342">
        <f>IFERROR(VLOOKUP(C2032,'6.2.4 STPIS Customer summary'!$D$12:$H$17,5,FALSE),0)</f>
        <v>0</v>
      </c>
      <c r="I2032" s="342">
        <f>IF(B2032=0,0,'6.2.4 STPIS Customer summary'!$H$17)</f>
        <v>0</v>
      </c>
      <c r="J2032" s="339" t="str">
        <f>IF(B2032=0,"",IF(ISERROR(VLOOKUP(D2032,Lookups!$F$3:$F$18,1,FALSE)),1,0))</f>
        <v/>
      </c>
      <c r="K2032" s="380" t="str">
        <f t="shared" si="93"/>
        <v/>
      </c>
      <c r="L2032" s="380" t="str">
        <f t="shared" si="94"/>
        <v/>
      </c>
      <c r="M2032" s="381" t="str">
        <f t="shared" si="95"/>
        <v/>
      </c>
      <c r="N2032" s="104"/>
    </row>
    <row r="2033" spans="1:14">
      <c r="A2033" s="154"/>
      <c r="B2033" s="379">
        <f>IFERROR(VLOOKUP('6.3 Sustained interruptions'!$D2033,'Incident earliest date'!$D:$F,2,FALSE),'6.3 Sustained interruptions'!E2033*1)</f>
        <v>0</v>
      </c>
      <c r="C2033" s="342">
        <f>'6.3 Sustained interruptions'!K2033</f>
        <v>0</v>
      </c>
      <c r="D2033" s="342">
        <f>'6.3 Sustained interruptions'!L2033</f>
        <v>0</v>
      </c>
      <c r="E2033" s="342">
        <f>'6.3 Sustained interruptions'!N2033</f>
        <v>0</v>
      </c>
      <c r="F2033" s="342">
        <f>'6.3 Sustained interruptions'!O2033</f>
        <v>0</v>
      </c>
      <c r="G2033" s="342">
        <f>'6.3 Sustained interruptions'!R2033</f>
        <v>0</v>
      </c>
      <c r="H2033" s="342">
        <f>IFERROR(VLOOKUP(C2033,'6.2.4 STPIS Customer summary'!$D$12:$H$17,5,FALSE),0)</f>
        <v>0</v>
      </c>
      <c r="I2033" s="342">
        <f>IF(B2033=0,0,'6.2.4 STPIS Customer summary'!$H$17)</f>
        <v>0</v>
      </c>
      <c r="J2033" s="339" t="str">
        <f>IF(B2033=0,"",IF(ISERROR(VLOOKUP(D2033,Lookups!$F$3:$F$18,1,FALSE)),1,0))</f>
        <v/>
      </c>
      <c r="K2033" s="380" t="str">
        <f t="shared" si="93"/>
        <v/>
      </c>
      <c r="L2033" s="380" t="str">
        <f t="shared" si="94"/>
        <v/>
      </c>
      <c r="M2033" s="381" t="str">
        <f t="shared" si="95"/>
        <v/>
      </c>
      <c r="N2033" s="104"/>
    </row>
    <row r="2034" spans="1:14">
      <c r="A2034" s="154"/>
      <c r="B2034" s="379">
        <f>IFERROR(VLOOKUP('6.3 Sustained interruptions'!$D2034,'Incident earliest date'!$D:$F,2,FALSE),'6.3 Sustained interruptions'!E2034*1)</f>
        <v>0</v>
      </c>
      <c r="C2034" s="342">
        <f>'6.3 Sustained interruptions'!K2034</f>
        <v>0</v>
      </c>
      <c r="D2034" s="342">
        <f>'6.3 Sustained interruptions'!L2034</f>
        <v>0</v>
      </c>
      <c r="E2034" s="342">
        <f>'6.3 Sustained interruptions'!N2034</f>
        <v>0</v>
      </c>
      <c r="F2034" s="342">
        <f>'6.3 Sustained interruptions'!O2034</f>
        <v>0</v>
      </c>
      <c r="G2034" s="342">
        <f>'6.3 Sustained interruptions'!R2034</f>
        <v>0</v>
      </c>
      <c r="H2034" s="342">
        <f>IFERROR(VLOOKUP(C2034,'6.2.4 STPIS Customer summary'!$D$12:$H$17,5,FALSE),0)</f>
        <v>0</v>
      </c>
      <c r="I2034" s="342">
        <f>IF(B2034=0,0,'6.2.4 STPIS Customer summary'!$H$17)</f>
        <v>0</v>
      </c>
      <c r="J2034" s="339" t="str">
        <f>IF(B2034=0,"",IF(ISERROR(VLOOKUP(D2034,Lookups!$F$3:$F$18,1,FALSE)),1,0))</f>
        <v/>
      </c>
      <c r="K2034" s="380" t="str">
        <f t="shared" si="93"/>
        <v/>
      </c>
      <c r="L2034" s="380" t="str">
        <f t="shared" si="94"/>
        <v/>
      </c>
      <c r="M2034" s="381" t="str">
        <f t="shared" si="95"/>
        <v/>
      </c>
      <c r="N2034" s="104"/>
    </row>
    <row r="2035" spans="1:14">
      <c r="A2035" s="154"/>
      <c r="B2035" s="379">
        <f>IFERROR(VLOOKUP('6.3 Sustained interruptions'!$D2035,'Incident earliest date'!$D:$F,2,FALSE),'6.3 Sustained interruptions'!E2035*1)</f>
        <v>0</v>
      </c>
      <c r="C2035" s="342">
        <f>'6.3 Sustained interruptions'!K2035</f>
        <v>0</v>
      </c>
      <c r="D2035" s="342">
        <f>'6.3 Sustained interruptions'!L2035</f>
        <v>0</v>
      </c>
      <c r="E2035" s="342">
        <f>'6.3 Sustained interruptions'!N2035</f>
        <v>0</v>
      </c>
      <c r="F2035" s="342">
        <f>'6.3 Sustained interruptions'!O2035</f>
        <v>0</v>
      </c>
      <c r="G2035" s="342">
        <f>'6.3 Sustained interruptions'!R2035</f>
        <v>0</v>
      </c>
      <c r="H2035" s="342">
        <f>IFERROR(VLOOKUP(C2035,'6.2.4 STPIS Customer summary'!$D$12:$H$17,5,FALSE),0)</f>
        <v>0</v>
      </c>
      <c r="I2035" s="342">
        <f>IF(B2035=0,0,'6.2.4 STPIS Customer summary'!$H$17)</f>
        <v>0</v>
      </c>
      <c r="J2035" s="339" t="str">
        <f>IF(B2035=0,"",IF(ISERROR(VLOOKUP(D2035,Lookups!$F$3:$F$18,1,FALSE)),1,0))</f>
        <v/>
      </c>
      <c r="K2035" s="380" t="str">
        <f t="shared" si="93"/>
        <v/>
      </c>
      <c r="L2035" s="380" t="str">
        <f t="shared" si="94"/>
        <v/>
      </c>
      <c r="M2035" s="381" t="str">
        <f t="shared" si="95"/>
        <v/>
      </c>
      <c r="N2035" s="104"/>
    </row>
    <row r="2036" spans="1:14">
      <c r="A2036" s="154"/>
      <c r="B2036" s="379">
        <f>IFERROR(VLOOKUP('6.3 Sustained interruptions'!$D2036,'Incident earliest date'!$D:$F,2,FALSE),'6.3 Sustained interruptions'!E2036*1)</f>
        <v>0</v>
      </c>
      <c r="C2036" s="342">
        <f>'6.3 Sustained interruptions'!K2036</f>
        <v>0</v>
      </c>
      <c r="D2036" s="342">
        <f>'6.3 Sustained interruptions'!L2036</f>
        <v>0</v>
      </c>
      <c r="E2036" s="342">
        <f>'6.3 Sustained interruptions'!N2036</f>
        <v>0</v>
      </c>
      <c r="F2036" s="342">
        <f>'6.3 Sustained interruptions'!O2036</f>
        <v>0</v>
      </c>
      <c r="G2036" s="342">
        <f>'6.3 Sustained interruptions'!R2036</f>
        <v>0</v>
      </c>
      <c r="H2036" s="342">
        <f>IFERROR(VLOOKUP(C2036,'6.2.4 STPIS Customer summary'!$D$12:$H$17,5,FALSE),0)</f>
        <v>0</v>
      </c>
      <c r="I2036" s="342">
        <f>IF(B2036=0,0,'6.2.4 STPIS Customer summary'!$H$17)</f>
        <v>0</v>
      </c>
      <c r="J2036" s="339" t="str">
        <f>IF(B2036=0,"",IF(ISERROR(VLOOKUP(D2036,Lookups!$F$3:$F$18,1,FALSE)),1,0))</f>
        <v/>
      </c>
      <c r="K2036" s="380" t="str">
        <f t="shared" si="93"/>
        <v/>
      </c>
      <c r="L2036" s="380" t="str">
        <f t="shared" si="94"/>
        <v/>
      </c>
      <c r="M2036" s="381" t="str">
        <f t="shared" si="95"/>
        <v/>
      </c>
      <c r="N2036" s="104"/>
    </row>
    <row r="2037" spans="1:14">
      <c r="A2037" s="154"/>
      <c r="B2037" s="379">
        <f>IFERROR(VLOOKUP('6.3 Sustained interruptions'!$D2037,'Incident earliest date'!$D:$F,2,FALSE),'6.3 Sustained interruptions'!E2037*1)</f>
        <v>0</v>
      </c>
      <c r="C2037" s="342">
        <f>'6.3 Sustained interruptions'!K2037</f>
        <v>0</v>
      </c>
      <c r="D2037" s="342">
        <f>'6.3 Sustained interruptions'!L2037</f>
        <v>0</v>
      </c>
      <c r="E2037" s="342">
        <f>'6.3 Sustained interruptions'!N2037</f>
        <v>0</v>
      </c>
      <c r="F2037" s="342">
        <f>'6.3 Sustained interruptions'!O2037</f>
        <v>0</v>
      </c>
      <c r="G2037" s="342">
        <f>'6.3 Sustained interruptions'!R2037</f>
        <v>0</v>
      </c>
      <c r="H2037" s="342">
        <f>IFERROR(VLOOKUP(C2037,'6.2.4 STPIS Customer summary'!$D$12:$H$17,5,FALSE),0)</f>
        <v>0</v>
      </c>
      <c r="I2037" s="342">
        <f>IF(B2037=0,0,'6.2.4 STPIS Customer summary'!$H$17)</f>
        <v>0</v>
      </c>
      <c r="J2037" s="339" t="str">
        <f>IF(B2037=0,"",IF(ISERROR(VLOOKUP(D2037,Lookups!$F$3:$F$18,1,FALSE)),1,0))</f>
        <v/>
      </c>
      <c r="K2037" s="380" t="str">
        <f t="shared" si="93"/>
        <v/>
      </c>
      <c r="L2037" s="380" t="str">
        <f t="shared" si="94"/>
        <v/>
      </c>
      <c r="M2037" s="381" t="str">
        <f t="shared" si="95"/>
        <v/>
      </c>
      <c r="N2037" s="104"/>
    </row>
    <row r="2038" spans="1:14">
      <c r="A2038" s="154"/>
      <c r="B2038" s="379">
        <f>IFERROR(VLOOKUP('6.3 Sustained interruptions'!$D2038,'Incident earliest date'!$D:$F,2,FALSE),'6.3 Sustained interruptions'!E2038*1)</f>
        <v>0</v>
      </c>
      <c r="C2038" s="342">
        <f>'6.3 Sustained interruptions'!K2038</f>
        <v>0</v>
      </c>
      <c r="D2038" s="342">
        <f>'6.3 Sustained interruptions'!L2038</f>
        <v>0</v>
      </c>
      <c r="E2038" s="342">
        <f>'6.3 Sustained interruptions'!N2038</f>
        <v>0</v>
      </c>
      <c r="F2038" s="342">
        <f>'6.3 Sustained interruptions'!O2038</f>
        <v>0</v>
      </c>
      <c r="G2038" s="342">
        <f>'6.3 Sustained interruptions'!R2038</f>
        <v>0</v>
      </c>
      <c r="H2038" s="342">
        <f>IFERROR(VLOOKUP(C2038,'6.2.4 STPIS Customer summary'!$D$12:$H$17,5,FALSE),0)</f>
        <v>0</v>
      </c>
      <c r="I2038" s="342">
        <f>IF(B2038=0,0,'6.2.4 STPIS Customer summary'!$H$17)</f>
        <v>0</v>
      </c>
      <c r="J2038" s="339" t="str">
        <f>IF(B2038=0,"",IF(ISERROR(VLOOKUP(D2038,Lookups!$F$3:$F$18,1,FALSE)),1,0))</f>
        <v/>
      </c>
      <c r="K2038" s="380" t="str">
        <f t="shared" si="93"/>
        <v/>
      </c>
      <c r="L2038" s="380" t="str">
        <f t="shared" si="94"/>
        <v/>
      </c>
      <c r="M2038" s="381" t="str">
        <f t="shared" si="95"/>
        <v/>
      </c>
      <c r="N2038" s="104"/>
    </row>
    <row r="2039" spans="1:14">
      <c r="A2039" s="154"/>
      <c r="B2039" s="379">
        <f>IFERROR(VLOOKUP('6.3 Sustained interruptions'!$D2039,'Incident earliest date'!$D:$F,2,FALSE),'6.3 Sustained interruptions'!E2039*1)</f>
        <v>0</v>
      </c>
      <c r="C2039" s="342">
        <f>'6.3 Sustained interruptions'!K2039</f>
        <v>0</v>
      </c>
      <c r="D2039" s="342">
        <f>'6.3 Sustained interruptions'!L2039</f>
        <v>0</v>
      </c>
      <c r="E2039" s="342">
        <f>'6.3 Sustained interruptions'!N2039</f>
        <v>0</v>
      </c>
      <c r="F2039" s="342">
        <f>'6.3 Sustained interruptions'!O2039</f>
        <v>0</v>
      </c>
      <c r="G2039" s="342">
        <f>'6.3 Sustained interruptions'!R2039</f>
        <v>0</v>
      </c>
      <c r="H2039" s="342">
        <f>IFERROR(VLOOKUP(C2039,'6.2.4 STPIS Customer summary'!$D$12:$H$17,5,FALSE),0)</f>
        <v>0</v>
      </c>
      <c r="I2039" s="342">
        <f>IF(B2039=0,0,'6.2.4 STPIS Customer summary'!$H$17)</f>
        <v>0</v>
      </c>
      <c r="J2039" s="339" t="str">
        <f>IF(B2039=0,"",IF(ISERROR(VLOOKUP(D2039,Lookups!$F$3:$F$18,1,FALSE)),1,0))</f>
        <v/>
      </c>
      <c r="K2039" s="380" t="str">
        <f t="shared" si="93"/>
        <v/>
      </c>
      <c r="L2039" s="380" t="str">
        <f t="shared" si="94"/>
        <v/>
      </c>
      <c r="M2039" s="381" t="str">
        <f t="shared" si="95"/>
        <v/>
      </c>
      <c r="N2039" s="104"/>
    </row>
    <row r="2040" spans="1:14">
      <c r="A2040" s="154"/>
      <c r="B2040" s="379">
        <f>IFERROR(VLOOKUP('6.3 Sustained interruptions'!$D2040,'Incident earliest date'!$D:$F,2,FALSE),'6.3 Sustained interruptions'!E2040*1)</f>
        <v>0</v>
      </c>
      <c r="C2040" s="342">
        <f>'6.3 Sustained interruptions'!K2040</f>
        <v>0</v>
      </c>
      <c r="D2040" s="342">
        <f>'6.3 Sustained interruptions'!L2040</f>
        <v>0</v>
      </c>
      <c r="E2040" s="342">
        <f>'6.3 Sustained interruptions'!N2040</f>
        <v>0</v>
      </c>
      <c r="F2040" s="342">
        <f>'6.3 Sustained interruptions'!O2040</f>
        <v>0</v>
      </c>
      <c r="G2040" s="342">
        <f>'6.3 Sustained interruptions'!R2040</f>
        <v>0</v>
      </c>
      <c r="H2040" s="342">
        <f>IFERROR(VLOOKUP(C2040,'6.2.4 STPIS Customer summary'!$D$12:$H$17,5,FALSE),0)</f>
        <v>0</v>
      </c>
      <c r="I2040" s="342">
        <f>IF(B2040=0,0,'6.2.4 STPIS Customer summary'!$H$17)</f>
        <v>0</v>
      </c>
      <c r="J2040" s="339" t="str">
        <f>IF(B2040=0,"",IF(ISERROR(VLOOKUP(D2040,Lookups!$F$3:$F$18,1,FALSE)),1,0))</f>
        <v/>
      </c>
      <c r="K2040" s="380" t="str">
        <f t="shared" si="93"/>
        <v/>
      </c>
      <c r="L2040" s="380" t="str">
        <f t="shared" si="94"/>
        <v/>
      </c>
      <c r="M2040" s="381" t="str">
        <f t="shared" si="95"/>
        <v/>
      </c>
      <c r="N2040" s="104"/>
    </row>
    <row r="2041" spans="1:14">
      <c r="A2041" s="154"/>
      <c r="B2041" s="379">
        <f>IFERROR(VLOOKUP('6.3 Sustained interruptions'!$D2041,'Incident earliest date'!$D:$F,2,FALSE),'6.3 Sustained interruptions'!E2041*1)</f>
        <v>0</v>
      </c>
      <c r="C2041" s="342">
        <f>'6.3 Sustained interruptions'!K2041</f>
        <v>0</v>
      </c>
      <c r="D2041" s="342">
        <f>'6.3 Sustained interruptions'!L2041</f>
        <v>0</v>
      </c>
      <c r="E2041" s="342">
        <f>'6.3 Sustained interruptions'!N2041</f>
        <v>0</v>
      </c>
      <c r="F2041" s="342">
        <f>'6.3 Sustained interruptions'!O2041</f>
        <v>0</v>
      </c>
      <c r="G2041" s="342">
        <f>'6.3 Sustained interruptions'!R2041</f>
        <v>0</v>
      </c>
      <c r="H2041" s="342">
        <f>IFERROR(VLOOKUP(C2041,'6.2.4 STPIS Customer summary'!$D$12:$H$17,5,FALSE),0)</f>
        <v>0</v>
      </c>
      <c r="I2041" s="342">
        <f>IF(B2041=0,0,'6.2.4 STPIS Customer summary'!$H$17)</f>
        <v>0</v>
      </c>
      <c r="J2041" s="339" t="str">
        <f>IF(B2041=0,"",IF(ISERROR(VLOOKUP(D2041,Lookups!$F$3:$F$18,1,FALSE)),1,0))</f>
        <v/>
      </c>
      <c r="K2041" s="380" t="str">
        <f t="shared" si="93"/>
        <v/>
      </c>
      <c r="L2041" s="380" t="str">
        <f t="shared" si="94"/>
        <v/>
      </c>
      <c r="M2041" s="381" t="str">
        <f t="shared" si="95"/>
        <v/>
      </c>
      <c r="N2041" s="104"/>
    </row>
    <row r="2042" spans="1:14">
      <c r="A2042" s="154"/>
      <c r="B2042" s="379">
        <f>IFERROR(VLOOKUP('6.3 Sustained interruptions'!$D2042,'Incident earliest date'!$D:$F,2,FALSE),'6.3 Sustained interruptions'!E2042*1)</f>
        <v>0</v>
      </c>
      <c r="C2042" s="342">
        <f>'6.3 Sustained interruptions'!K2042</f>
        <v>0</v>
      </c>
      <c r="D2042" s="342">
        <f>'6.3 Sustained interruptions'!L2042</f>
        <v>0</v>
      </c>
      <c r="E2042" s="342">
        <f>'6.3 Sustained interruptions'!N2042</f>
        <v>0</v>
      </c>
      <c r="F2042" s="342">
        <f>'6.3 Sustained interruptions'!O2042</f>
        <v>0</v>
      </c>
      <c r="G2042" s="342">
        <f>'6.3 Sustained interruptions'!R2042</f>
        <v>0</v>
      </c>
      <c r="H2042" s="342">
        <f>IFERROR(VLOOKUP(C2042,'6.2.4 STPIS Customer summary'!$D$12:$H$17,5,FALSE),0)</f>
        <v>0</v>
      </c>
      <c r="I2042" s="342">
        <f>IF(B2042=0,0,'6.2.4 STPIS Customer summary'!$H$17)</f>
        <v>0</v>
      </c>
      <c r="J2042" s="339" t="str">
        <f>IF(B2042=0,"",IF(ISERROR(VLOOKUP(D2042,Lookups!$F$3:$F$18,1,FALSE)),1,0))</f>
        <v/>
      </c>
      <c r="K2042" s="380" t="str">
        <f t="shared" si="93"/>
        <v/>
      </c>
      <c r="L2042" s="380" t="str">
        <f t="shared" si="94"/>
        <v/>
      </c>
      <c r="M2042" s="381" t="str">
        <f t="shared" si="95"/>
        <v/>
      </c>
      <c r="N2042" s="104"/>
    </row>
    <row r="2043" spans="1:14">
      <c r="A2043" s="154"/>
      <c r="B2043" s="379">
        <f>IFERROR(VLOOKUP('6.3 Sustained interruptions'!$D2043,'Incident earliest date'!$D:$F,2,FALSE),'6.3 Sustained interruptions'!E2043*1)</f>
        <v>0</v>
      </c>
      <c r="C2043" s="342">
        <f>'6.3 Sustained interruptions'!K2043</f>
        <v>0</v>
      </c>
      <c r="D2043" s="342">
        <f>'6.3 Sustained interruptions'!L2043</f>
        <v>0</v>
      </c>
      <c r="E2043" s="342">
        <f>'6.3 Sustained interruptions'!N2043</f>
        <v>0</v>
      </c>
      <c r="F2043" s="342">
        <f>'6.3 Sustained interruptions'!O2043</f>
        <v>0</v>
      </c>
      <c r="G2043" s="342">
        <f>'6.3 Sustained interruptions'!R2043</f>
        <v>0</v>
      </c>
      <c r="H2043" s="342">
        <f>IFERROR(VLOOKUP(C2043,'6.2.4 STPIS Customer summary'!$D$12:$H$17,5,FALSE),0)</f>
        <v>0</v>
      </c>
      <c r="I2043" s="342">
        <f>IF(B2043=0,0,'6.2.4 STPIS Customer summary'!$H$17)</f>
        <v>0</v>
      </c>
      <c r="J2043" s="339" t="str">
        <f>IF(B2043=0,"",IF(ISERROR(VLOOKUP(D2043,Lookups!$F$3:$F$18,1,FALSE)),1,0))</f>
        <v/>
      </c>
      <c r="K2043" s="380" t="str">
        <f t="shared" si="93"/>
        <v/>
      </c>
      <c r="L2043" s="380" t="str">
        <f t="shared" si="94"/>
        <v/>
      </c>
      <c r="M2043" s="381" t="str">
        <f t="shared" si="95"/>
        <v/>
      </c>
      <c r="N2043" s="104"/>
    </row>
    <row r="2044" spans="1:14">
      <c r="A2044" s="154"/>
      <c r="B2044" s="379">
        <f>IFERROR(VLOOKUP('6.3 Sustained interruptions'!$D2044,'Incident earliest date'!$D:$F,2,FALSE),'6.3 Sustained interruptions'!E2044*1)</f>
        <v>0</v>
      </c>
      <c r="C2044" s="342">
        <f>'6.3 Sustained interruptions'!K2044</f>
        <v>0</v>
      </c>
      <c r="D2044" s="342">
        <f>'6.3 Sustained interruptions'!L2044</f>
        <v>0</v>
      </c>
      <c r="E2044" s="342">
        <f>'6.3 Sustained interruptions'!N2044</f>
        <v>0</v>
      </c>
      <c r="F2044" s="342">
        <f>'6.3 Sustained interruptions'!O2044</f>
        <v>0</v>
      </c>
      <c r="G2044" s="342">
        <f>'6.3 Sustained interruptions'!R2044</f>
        <v>0</v>
      </c>
      <c r="H2044" s="342">
        <f>IFERROR(VLOOKUP(C2044,'6.2.4 STPIS Customer summary'!$D$12:$H$17,5,FALSE),0)</f>
        <v>0</v>
      </c>
      <c r="I2044" s="342">
        <f>IF(B2044=0,0,'6.2.4 STPIS Customer summary'!$H$17)</f>
        <v>0</v>
      </c>
      <c r="J2044" s="339" t="str">
        <f>IF(B2044=0,"",IF(ISERROR(VLOOKUP(D2044,Lookups!$F$3:$F$18,1,FALSE)),1,0))</f>
        <v/>
      </c>
      <c r="K2044" s="380" t="str">
        <f t="shared" si="93"/>
        <v/>
      </c>
      <c r="L2044" s="380" t="str">
        <f t="shared" si="94"/>
        <v/>
      </c>
      <c r="M2044" s="381" t="str">
        <f t="shared" si="95"/>
        <v/>
      </c>
      <c r="N2044" s="104"/>
    </row>
    <row r="2045" spans="1:14">
      <c r="A2045" s="154"/>
      <c r="B2045" s="379">
        <f>IFERROR(VLOOKUP('6.3 Sustained interruptions'!$D2045,'Incident earliest date'!$D:$F,2,FALSE),'6.3 Sustained interruptions'!E2045*1)</f>
        <v>0</v>
      </c>
      <c r="C2045" s="342">
        <f>'6.3 Sustained interruptions'!K2045</f>
        <v>0</v>
      </c>
      <c r="D2045" s="342">
        <f>'6.3 Sustained interruptions'!L2045</f>
        <v>0</v>
      </c>
      <c r="E2045" s="342">
        <f>'6.3 Sustained interruptions'!N2045</f>
        <v>0</v>
      </c>
      <c r="F2045" s="342">
        <f>'6.3 Sustained interruptions'!O2045</f>
        <v>0</v>
      </c>
      <c r="G2045" s="342">
        <f>'6.3 Sustained interruptions'!R2045</f>
        <v>0</v>
      </c>
      <c r="H2045" s="342">
        <f>IFERROR(VLOOKUP(C2045,'6.2.4 STPIS Customer summary'!$D$12:$H$17,5,FALSE),0)</f>
        <v>0</v>
      </c>
      <c r="I2045" s="342">
        <f>IF(B2045=0,0,'6.2.4 STPIS Customer summary'!$H$17)</f>
        <v>0</v>
      </c>
      <c r="J2045" s="339" t="str">
        <f>IF(B2045=0,"",IF(ISERROR(VLOOKUP(D2045,Lookups!$F$3:$F$18,1,FALSE)),1,0))</f>
        <v/>
      </c>
      <c r="K2045" s="380" t="str">
        <f t="shared" si="93"/>
        <v/>
      </c>
      <c r="L2045" s="380" t="str">
        <f t="shared" si="94"/>
        <v/>
      </c>
      <c r="M2045" s="381" t="str">
        <f t="shared" si="95"/>
        <v/>
      </c>
      <c r="N2045" s="104"/>
    </row>
    <row r="2046" spans="1:14">
      <c r="A2046" s="154"/>
      <c r="B2046" s="379">
        <f>IFERROR(VLOOKUP('6.3 Sustained interruptions'!$D2046,'Incident earliest date'!$D:$F,2,FALSE),'6.3 Sustained interruptions'!E2046*1)</f>
        <v>0</v>
      </c>
      <c r="C2046" s="342">
        <f>'6.3 Sustained interruptions'!K2046</f>
        <v>0</v>
      </c>
      <c r="D2046" s="342">
        <f>'6.3 Sustained interruptions'!L2046</f>
        <v>0</v>
      </c>
      <c r="E2046" s="342">
        <f>'6.3 Sustained interruptions'!N2046</f>
        <v>0</v>
      </c>
      <c r="F2046" s="342">
        <f>'6.3 Sustained interruptions'!O2046</f>
        <v>0</v>
      </c>
      <c r="G2046" s="342">
        <f>'6.3 Sustained interruptions'!R2046</f>
        <v>0</v>
      </c>
      <c r="H2046" s="342">
        <f>IFERROR(VLOOKUP(C2046,'6.2.4 STPIS Customer summary'!$D$12:$H$17,5,FALSE),0)</f>
        <v>0</v>
      </c>
      <c r="I2046" s="342">
        <f>IF(B2046=0,0,'6.2.4 STPIS Customer summary'!$H$17)</f>
        <v>0</v>
      </c>
      <c r="J2046" s="339" t="str">
        <f>IF(B2046=0,"",IF(ISERROR(VLOOKUP(D2046,Lookups!$F$3:$F$18,1,FALSE)),1,0))</f>
        <v/>
      </c>
      <c r="K2046" s="380" t="str">
        <f t="shared" si="93"/>
        <v/>
      </c>
      <c r="L2046" s="380" t="str">
        <f t="shared" si="94"/>
        <v/>
      </c>
      <c r="M2046" s="381" t="str">
        <f t="shared" si="95"/>
        <v/>
      </c>
      <c r="N2046" s="104"/>
    </row>
    <row r="2047" spans="1:14">
      <c r="A2047" s="154"/>
      <c r="B2047" s="379">
        <f>IFERROR(VLOOKUP('6.3 Sustained interruptions'!$D2047,'Incident earliest date'!$D:$F,2,FALSE),'6.3 Sustained interruptions'!E2047*1)</f>
        <v>0</v>
      </c>
      <c r="C2047" s="342">
        <f>'6.3 Sustained interruptions'!K2047</f>
        <v>0</v>
      </c>
      <c r="D2047" s="342">
        <f>'6.3 Sustained interruptions'!L2047</f>
        <v>0</v>
      </c>
      <c r="E2047" s="342">
        <f>'6.3 Sustained interruptions'!N2047</f>
        <v>0</v>
      </c>
      <c r="F2047" s="342">
        <f>'6.3 Sustained interruptions'!O2047</f>
        <v>0</v>
      </c>
      <c r="G2047" s="342">
        <f>'6.3 Sustained interruptions'!R2047</f>
        <v>0</v>
      </c>
      <c r="H2047" s="342">
        <f>IFERROR(VLOOKUP(C2047,'6.2.4 STPIS Customer summary'!$D$12:$H$17,5,FALSE),0)</f>
        <v>0</v>
      </c>
      <c r="I2047" s="342">
        <f>IF(B2047=0,0,'6.2.4 STPIS Customer summary'!$H$17)</f>
        <v>0</v>
      </c>
      <c r="J2047" s="339" t="str">
        <f>IF(B2047=0,"",IF(ISERROR(VLOOKUP(D2047,Lookups!$F$3:$F$18,1,FALSE)),1,0))</f>
        <v/>
      </c>
      <c r="K2047" s="380" t="str">
        <f t="shared" si="93"/>
        <v/>
      </c>
      <c r="L2047" s="380" t="str">
        <f t="shared" si="94"/>
        <v/>
      </c>
      <c r="M2047" s="381" t="str">
        <f t="shared" si="95"/>
        <v/>
      </c>
      <c r="N2047" s="104"/>
    </row>
    <row r="2048" spans="1:14">
      <c r="A2048" s="154"/>
      <c r="B2048" s="379">
        <f>IFERROR(VLOOKUP('6.3 Sustained interruptions'!$D2048,'Incident earliest date'!$D:$F,2,FALSE),'6.3 Sustained interruptions'!E2048*1)</f>
        <v>0</v>
      </c>
      <c r="C2048" s="342">
        <f>'6.3 Sustained interruptions'!K2048</f>
        <v>0</v>
      </c>
      <c r="D2048" s="342">
        <f>'6.3 Sustained interruptions'!L2048</f>
        <v>0</v>
      </c>
      <c r="E2048" s="342">
        <f>'6.3 Sustained interruptions'!N2048</f>
        <v>0</v>
      </c>
      <c r="F2048" s="342">
        <f>'6.3 Sustained interruptions'!O2048</f>
        <v>0</v>
      </c>
      <c r="G2048" s="342">
        <f>'6.3 Sustained interruptions'!R2048</f>
        <v>0</v>
      </c>
      <c r="H2048" s="342">
        <f>IFERROR(VLOOKUP(C2048,'6.2.4 STPIS Customer summary'!$D$12:$H$17,5,FALSE),0)</f>
        <v>0</v>
      </c>
      <c r="I2048" s="342">
        <f>IF(B2048=0,0,'6.2.4 STPIS Customer summary'!$H$17)</f>
        <v>0</v>
      </c>
      <c r="J2048" s="339" t="str">
        <f>IF(B2048=0,"",IF(ISERROR(VLOOKUP(D2048,Lookups!$F$3:$F$18,1,FALSE)),1,0))</f>
        <v/>
      </c>
      <c r="K2048" s="380" t="str">
        <f t="shared" si="93"/>
        <v/>
      </c>
      <c r="L2048" s="380" t="str">
        <f t="shared" si="94"/>
        <v/>
      </c>
      <c r="M2048" s="381" t="str">
        <f t="shared" si="95"/>
        <v/>
      </c>
      <c r="N2048" s="104"/>
    </row>
    <row r="2049" spans="1:14">
      <c r="A2049" s="154"/>
      <c r="B2049" s="379">
        <f>IFERROR(VLOOKUP('6.3 Sustained interruptions'!$D2049,'Incident earliest date'!$D:$F,2,FALSE),'6.3 Sustained interruptions'!E2049*1)</f>
        <v>0</v>
      </c>
      <c r="C2049" s="342">
        <f>'6.3 Sustained interruptions'!K2049</f>
        <v>0</v>
      </c>
      <c r="D2049" s="342">
        <f>'6.3 Sustained interruptions'!L2049</f>
        <v>0</v>
      </c>
      <c r="E2049" s="342">
        <f>'6.3 Sustained interruptions'!N2049</f>
        <v>0</v>
      </c>
      <c r="F2049" s="342">
        <f>'6.3 Sustained interruptions'!O2049</f>
        <v>0</v>
      </c>
      <c r="G2049" s="342">
        <f>'6.3 Sustained interruptions'!R2049</f>
        <v>0</v>
      </c>
      <c r="H2049" s="342">
        <f>IFERROR(VLOOKUP(C2049,'6.2.4 STPIS Customer summary'!$D$12:$H$17,5,FALSE),0)</f>
        <v>0</v>
      </c>
      <c r="I2049" s="342">
        <f>IF(B2049=0,0,'6.2.4 STPIS Customer summary'!$H$17)</f>
        <v>0</v>
      </c>
      <c r="J2049" s="339" t="str">
        <f>IF(B2049=0,"",IF(ISERROR(VLOOKUP(D2049,Lookups!$F$3:$F$18,1,FALSE)),1,0))</f>
        <v/>
      </c>
      <c r="K2049" s="380" t="str">
        <f t="shared" si="93"/>
        <v/>
      </c>
      <c r="L2049" s="380" t="str">
        <f t="shared" si="94"/>
        <v/>
      </c>
      <c r="M2049" s="381" t="str">
        <f t="shared" si="95"/>
        <v/>
      </c>
      <c r="N2049" s="104"/>
    </row>
    <row r="2050" spans="1:14">
      <c r="A2050" s="154"/>
      <c r="B2050" s="379">
        <f>IFERROR(VLOOKUP('6.3 Sustained interruptions'!$D2050,'Incident earliest date'!$D:$F,2,FALSE),'6.3 Sustained interruptions'!E2050*1)</f>
        <v>0</v>
      </c>
      <c r="C2050" s="342">
        <f>'6.3 Sustained interruptions'!K2050</f>
        <v>0</v>
      </c>
      <c r="D2050" s="342">
        <f>'6.3 Sustained interruptions'!L2050</f>
        <v>0</v>
      </c>
      <c r="E2050" s="342">
        <f>'6.3 Sustained interruptions'!N2050</f>
        <v>0</v>
      </c>
      <c r="F2050" s="342">
        <f>'6.3 Sustained interruptions'!O2050</f>
        <v>0</v>
      </c>
      <c r="G2050" s="342">
        <f>'6.3 Sustained interruptions'!R2050</f>
        <v>0</v>
      </c>
      <c r="H2050" s="342">
        <f>IFERROR(VLOOKUP(C2050,'6.2.4 STPIS Customer summary'!$D$12:$H$17,5,FALSE),0)</f>
        <v>0</v>
      </c>
      <c r="I2050" s="342">
        <f>IF(B2050=0,0,'6.2.4 STPIS Customer summary'!$H$17)</f>
        <v>0</v>
      </c>
      <c r="J2050" s="339" t="str">
        <f>IF(B2050=0,"",IF(ISERROR(VLOOKUP(D2050,Lookups!$F$3:$F$18,1,FALSE)),1,0))</f>
        <v/>
      </c>
      <c r="K2050" s="380" t="str">
        <f t="shared" si="93"/>
        <v/>
      </c>
      <c r="L2050" s="380" t="str">
        <f t="shared" si="94"/>
        <v/>
      </c>
      <c r="M2050" s="381" t="str">
        <f t="shared" si="95"/>
        <v/>
      </c>
      <c r="N2050" s="104"/>
    </row>
    <row r="2051" spans="1:14">
      <c r="A2051" s="154"/>
      <c r="B2051" s="379">
        <f>IFERROR(VLOOKUP('6.3 Sustained interruptions'!$D2051,'Incident earliest date'!$D:$F,2,FALSE),'6.3 Sustained interruptions'!E2051*1)</f>
        <v>0</v>
      </c>
      <c r="C2051" s="342">
        <f>'6.3 Sustained interruptions'!K2051</f>
        <v>0</v>
      </c>
      <c r="D2051" s="342">
        <f>'6.3 Sustained interruptions'!L2051</f>
        <v>0</v>
      </c>
      <c r="E2051" s="342">
        <f>'6.3 Sustained interruptions'!N2051</f>
        <v>0</v>
      </c>
      <c r="F2051" s="342">
        <f>'6.3 Sustained interruptions'!O2051</f>
        <v>0</v>
      </c>
      <c r="G2051" s="342">
        <f>'6.3 Sustained interruptions'!R2051</f>
        <v>0</v>
      </c>
      <c r="H2051" s="342">
        <f>IFERROR(VLOOKUP(C2051,'6.2.4 STPIS Customer summary'!$D$12:$H$17,5,FALSE),0)</f>
        <v>0</v>
      </c>
      <c r="I2051" s="342">
        <f>IF(B2051=0,0,'6.2.4 STPIS Customer summary'!$H$17)</f>
        <v>0</v>
      </c>
      <c r="J2051" s="339" t="str">
        <f>IF(B2051=0,"",IF(ISERROR(VLOOKUP(D2051,Lookups!$F$3:$F$18,1,FALSE)),1,0))</f>
        <v/>
      </c>
      <c r="K2051" s="380" t="str">
        <f t="shared" si="93"/>
        <v/>
      </c>
      <c r="L2051" s="380" t="str">
        <f t="shared" si="94"/>
        <v/>
      </c>
      <c r="M2051" s="381" t="str">
        <f t="shared" si="95"/>
        <v/>
      </c>
      <c r="N2051" s="104"/>
    </row>
    <row r="2052" spans="1:14">
      <c r="A2052" s="154"/>
      <c r="B2052" s="379">
        <f>IFERROR(VLOOKUP('6.3 Sustained interruptions'!$D2052,'Incident earliest date'!$D:$F,2,FALSE),'6.3 Sustained interruptions'!E2052*1)</f>
        <v>0</v>
      </c>
      <c r="C2052" s="342">
        <f>'6.3 Sustained interruptions'!K2052</f>
        <v>0</v>
      </c>
      <c r="D2052" s="342">
        <f>'6.3 Sustained interruptions'!L2052</f>
        <v>0</v>
      </c>
      <c r="E2052" s="342">
        <f>'6.3 Sustained interruptions'!N2052</f>
        <v>0</v>
      </c>
      <c r="F2052" s="342">
        <f>'6.3 Sustained interruptions'!O2052</f>
        <v>0</v>
      </c>
      <c r="G2052" s="342">
        <f>'6.3 Sustained interruptions'!R2052</f>
        <v>0</v>
      </c>
      <c r="H2052" s="342">
        <f>IFERROR(VLOOKUP(C2052,'6.2.4 STPIS Customer summary'!$D$12:$H$17,5,FALSE),0)</f>
        <v>0</v>
      </c>
      <c r="I2052" s="342">
        <f>IF(B2052=0,0,'6.2.4 STPIS Customer summary'!$H$17)</f>
        <v>0</v>
      </c>
      <c r="J2052" s="339" t="str">
        <f>IF(B2052=0,"",IF(ISERROR(VLOOKUP(D2052,Lookups!$F$3:$F$18,1,FALSE)),1,0))</f>
        <v/>
      </c>
      <c r="K2052" s="380" t="str">
        <f t="shared" si="93"/>
        <v/>
      </c>
      <c r="L2052" s="380" t="str">
        <f t="shared" si="94"/>
        <v/>
      </c>
      <c r="M2052" s="381" t="str">
        <f t="shared" si="95"/>
        <v/>
      </c>
      <c r="N2052" s="104"/>
    </row>
    <row r="2053" spans="1:14">
      <c r="A2053" s="154"/>
      <c r="B2053" s="379">
        <f>IFERROR(VLOOKUP('6.3 Sustained interruptions'!$D2053,'Incident earliest date'!$D:$F,2,FALSE),'6.3 Sustained interruptions'!E2053*1)</f>
        <v>0</v>
      </c>
      <c r="C2053" s="342">
        <f>'6.3 Sustained interruptions'!K2053</f>
        <v>0</v>
      </c>
      <c r="D2053" s="342">
        <f>'6.3 Sustained interruptions'!L2053</f>
        <v>0</v>
      </c>
      <c r="E2053" s="342">
        <f>'6.3 Sustained interruptions'!N2053</f>
        <v>0</v>
      </c>
      <c r="F2053" s="342">
        <f>'6.3 Sustained interruptions'!O2053</f>
        <v>0</v>
      </c>
      <c r="G2053" s="342">
        <f>'6.3 Sustained interruptions'!R2053</f>
        <v>0</v>
      </c>
      <c r="H2053" s="342">
        <f>IFERROR(VLOOKUP(C2053,'6.2.4 STPIS Customer summary'!$D$12:$H$17,5,FALSE),0)</f>
        <v>0</v>
      </c>
      <c r="I2053" s="342">
        <f>IF(B2053=0,0,'6.2.4 STPIS Customer summary'!$H$17)</f>
        <v>0</v>
      </c>
      <c r="J2053" s="339" t="str">
        <f>IF(B2053=0,"",IF(ISERROR(VLOOKUP(D2053,Lookups!$F$3:$F$18,1,FALSE)),1,0))</f>
        <v/>
      </c>
      <c r="K2053" s="380" t="str">
        <f t="shared" si="93"/>
        <v/>
      </c>
      <c r="L2053" s="380" t="str">
        <f t="shared" si="94"/>
        <v/>
      </c>
      <c r="M2053" s="381" t="str">
        <f t="shared" si="95"/>
        <v/>
      </c>
      <c r="N2053" s="104"/>
    </row>
    <row r="2054" spans="1:14">
      <c r="A2054" s="154"/>
      <c r="B2054" s="379">
        <f>IFERROR(VLOOKUP('6.3 Sustained interruptions'!$D2054,'Incident earliest date'!$D:$F,2,FALSE),'6.3 Sustained interruptions'!E2054*1)</f>
        <v>0</v>
      </c>
      <c r="C2054" s="342">
        <f>'6.3 Sustained interruptions'!K2054</f>
        <v>0</v>
      </c>
      <c r="D2054" s="342">
        <f>'6.3 Sustained interruptions'!L2054</f>
        <v>0</v>
      </c>
      <c r="E2054" s="342">
        <f>'6.3 Sustained interruptions'!N2054</f>
        <v>0</v>
      </c>
      <c r="F2054" s="342">
        <f>'6.3 Sustained interruptions'!O2054</f>
        <v>0</v>
      </c>
      <c r="G2054" s="342">
        <f>'6.3 Sustained interruptions'!R2054</f>
        <v>0</v>
      </c>
      <c r="H2054" s="342">
        <f>IFERROR(VLOOKUP(C2054,'6.2.4 STPIS Customer summary'!$D$12:$H$17,5,FALSE),0)</f>
        <v>0</v>
      </c>
      <c r="I2054" s="342">
        <f>IF(B2054=0,0,'6.2.4 STPIS Customer summary'!$H$17)</f>
        <v>0</v>
      </c>
      <c r="J2054" s="339" t="str">
        <f>IF(B2054=0,"",IF(ISERROR(VLOOKUP(D2054,Lookups!$F$3:$F$18,1,FALSE)),1,0))</f>
        <v/>
      </c>
      <c r="K2054" s="380" t="str">
        <f t="shared" si="93"/>
        <v/>
      </c>
      <c r="L2054" s="380" t="str">
        <f t="shared" si="94"/>
        <v/>
      </c>
      <c r="M2054" s="381" t="str">
        <f t="shared" si="95"/>
        <v/>
      </c>
      <c r="N2054" s="104"/>
    </row>
    <row r="2055" spans="1:14">
      <c r="A2055" s="154"/>
      <c r="B2055" s="379">
        <f>IFERROR(VLOOKUP('6.3 Sustained interruptions'!$D2055,'Incident earliest date'!$D:$F,2,FALSE),'6.3 Sustained interruptions'!E2055*1)</f>
        <v>0</v>
      </c>
      <c r="C2055" s="342">
        <f>'6.3 Sustained interruptions'!K2055</f>
        <v>0</v>
      </c>
      <c r="D2055" s="342">
        <f>'6.3 Sustained interruptions'!L2055</f>
        <v>0</v>
      </c>
      <c r="E2055" s="342">
        <f>'6.3 Sustained interruptions'!N2055</f>
        <v>0</v>
      </c>
      <c r="F2055" s="342">
        <f>'6.3 Sustained interruptions'!O2055</f>
        <v>0</v>
      </c>
      <c r="G2055" s="342">
        <f>'6.3 Sustained interruptions'!R2055</f>
        <v>0</v>
      </c>
      <c r="H2055" s="342">
        <f>IFERROR(VLOOKUP(C2055,'6.2.4 STPIS Customer summary'!$D$12:$H$17,5,FALSE),0)</f>
        <v>0</v>
      </c>
      <c r="I2055" s="342">
        <f>IF(B2055=0,0,'6.2.4 STPIS Customer summary'!$H$17)</f>
        <v>0</v>
      </c>
      <c r="J2055" s="339" t="str">
        <f>IF(B2055=0,"",IF(ISERROR(VLOOKUP(D2055,Lookups!$F$3:$F$18,1,FALSE)),1,0))</f>
        <v/>
      </c>
      <c r="K2055" s="380" t="str">
        <f t="shared" si="93"/>
        <v/>
      </c>
      <c r="L2055" s="380" t="str">
        <f t="shared" si="94"/>
        <v/>
      </c>
      <c r="M2055" s="381" t="str">
        <f t="shared" si="95"/>
        <v/>
      </c>
      <c r="N2055" s="104"/>
    </row>
    <row r="2056" spans="1:14">
      <c r="A2056" s="154"/>
      <c r="B2056" s="379">
        <f>IFERROR(VLOOKUP('6.3 Sustained interruptions'!$D2056,'Incident earliest date'!$D:$F,2,FALSE),'6.3 Sustained interruptions'!E2056*1)</f>
        <v>0</v>
      </c>
      <c r="C2056" s="342">
        <f>'6.3 Sustained interruptions'!K2056</f>
        <v>0</v>
      </c>
      <c r="D2056" s="342">
        <f>'6.3 Sustained interruptions'!L2056</f>
        <v>0</v>
      </c>
      <c r="E2056" s="342">
        <f>'6.3 Sustained interruptions'!N2056</f>
        <v>0</v>
      </c>
      <c r="F2056" s="342">
        <f>'6.3 Sustained interruptions'!O2056</f>
        <v>0</v>
      </c>
      <c r="G2056" s="342">
        <f>'6.3 Sustained interruptions'!R2056</f>
        <v>0</v>
      </c>
      <c r="H2056" s="342">
        <f>IFERROR(VLOOKUP(C2056,'6.2.4 STPIS Customer summary'!$D$12:$H$17,5,FALSE),0)</f>
        <v>0</v>
      </c>
      <c r="I2056" s="342">
        <f>IF(B2056=0,0,'6.2.4 STPIS Customer summary'!$H$17)</f>
        <v>0</v>
      </c>
      <c r="J2056" s="339" t="str">
        <f>IF(B2056=0,"",IF(ISERROR(VLOOKUP(D2056,Lookups!$F$3:$F$18,1,FALSE)),1,0))</f>
        <v/>
      </c>
      <c r="K2056" s="380" t="str">
        <f t="shared" si="93"/>
        <v/>
      </c>
      <c r="L2056" s="380" t="str">
        <f t="shared" si="94"/>
        <v/>
      </c>
      <c r="M2056" s="381" t="str">
        <f t="shared" si="95"/>
        <v/>
      </c>
      <c r="N2056" s="104"/>
    </row>
    <row r="2057" spans="1:14">
      <c r="A2057" s="154"/>
      <c r="B2057" s="379">
        <f>IFERROR(VLOOKUP('6.3 Sustained interruptions'!$D2057,'Incident earliest date'!$D:$F,2,FALSE),'6.3 Sustained interruptions'!E2057*1)</f>
        <v>0</v>
      </c>
      <c r="C2057" s="342">
        <f>'6.3 Sustained interruptions'!K2057</f>
        <v>0</v>
      </c>
      <c r="D2057" s="342">
        <f>'6.3 Sustained interruptions'!L2057</f>
        <v>0</v>
      </c>
      <c r="E2057" s="342">
        <f>'6.3 Sustained interruptions'!N2057</f>
        <v>0</v>
      </c>
      <c r="F2057" s="342">
        <f>'6.3 Sustained interruptions'!O2057</f>
        <v>0</v>
      </c>
      <c r="G2057" s="342">
        <f>'6.3 Sustained interruptions'!R2057</f>
        <v>0</v>
      </c>
      <c r="H2057" s="342">
        <f>IFERROR(VLOOKUP(C2057,'6.2.4 STPIS Customer summary'!$D$12:$H$17,5,FALSE),0)</f>
        <v>0</v>
      </c>
      <c r="I2057" s="342">
        <f>IF(B2057=0,0,'6.2.4 STPIS Customer summary'!$H$17)</f>
        <v>0</v>
      </c>
      <c r="J2057" s="339" t="str">
        <f>IF(B2057=0,"",IF(ISERROR(VLOOKUP(D2057,Lookups!$F$3:$F$18,1,FALSE)),1,0))</f>
        <v/>
      </c>
      <c r="K2057" s="380" t="str">
        <f t="shared" si="93"/>
        <v/>
      </c>
      <c r="L2057" s="380" t="str">
        <f t="shared" si="94"/>
        <v/>
      </c>
      <c r="M2057" s="381" t="str">
        <f t="shared" si="95"/>
        <v/>
      </c>
      <c r="N2057" s="104"/>
    </row>
    <row r="2058" spans="1:14">
      <c r="A2058" s="154"/>
      <c r="B2058" s="379">
        <f>IFERROR(VLOOKUP('6.3 Sustained interruptions'!$D2058,'Incident earliest date'!$D:$F,2,FALSE),'6.3 Sustained interruptions'!E2058*1)</f>
        <v>0</v>
      </c>
      <c r="C2058" s="342">
        <f>'6.3 Sustained interruptions'!K2058</f>
        <v>0</v>
      </c>
      <c r="D2058" s="342">
        <f>'6.3 Sustained interruptions'!L2058</f>
        <v>0</v>
      </c>
      <c r="E2058" s="342">
        <f>'6.3 Sustained interruptions'!N2058</f>
        <v>0</v>
      </c>
      <c r="F2058" s="342">
        <f>'6.3 Sustained interruptions'!O2058</f>
        <v>0</v>
      </c>
      <c r="G2058" s="342">
        <f>'6.3 Sustained interruptions'!R2058</f>
        <v>0</v>
      </c>
      <c r="H2058" s="342">
        <f>IFERROR(VLOOKUP(C2058,'6.2.4 STPIS Customer summary'!$D$12:$H$17,5,FALSE),0)</f>
        <v>0</v>
      </c>
      <c r="I2058" s="342">
        <f>IF(B2058=0,0,'6.2.4 STPIS Customer summary'!$H$17)</f>
        <v>0</v>
      </c>
      <c r="J2058" s="339" t="str">
        <f>IF(B2058=0,"",IF(ISERROR(VLOOKUP(D2058,Lookups!$F$3:$F$18,1,FALSE)),1,0))</f>
        <v/>
      </c>
      <c r="K2058" s="380" t="str">
        <f t="shared" si="93"/>
        <v/>
      </c>
      <c r="L2058" s="380" t="str">
        <f t="shared" si="94"/>
        <v/>
      </c>
      <c r="M2058" s="381" t="str">
        <f t="shared" si="95"/>
        <v/>
      </c>
      <c r="N2058" s="104"/>
    </row>
    <row r="2059" spans="1:14">
      <c r="A2059" s="154"/>
      <c r="B2059" s="379">
        <f>IFERROR(VLOOKUP('6.3 Sustained interruptions'!$D2059,'Incident earliest date'!$D:$F,2,FALSE),'6.3 Sustained interruptions'!E2059*1)</f>
        <v>0</v>
      </c>
      <c r="C2059" s="342">
        <f>'6.3 Sustained interruptions'!K2059</f>
        <v>0</v>
      </c>
      <c r="D2059" s="342">
        <f>'6.3 Sustained interruptions'!L2059</f>
        <v>0</v>
      </c>
      <c r="E2059" s="342">
        <f>'6.3 Sustained interruptions'!N2059</f>
        <v>0</v>
      </c>
      <c r="F2059" s="342">
        <f>'6.3 Sustained interruptions'!O2059</f>
        <v>0</v>
      </c>
      <c r="G2059" s="342">
        <f>'6.3 Sustained interruptions'!R2059</f>
        <v>0</v>
      </c>
      <c r="H2059" s="342">
        <f>IFERROR(VLOOKUP(C2059,'6.2.4 STPIS Customer summary'!$D$12:$H$17,5,FALSE),0)</f>
        <v>0</v>
      </c>
      <c r="I2059" s="342">
        <f>IF(B2059=0,0,'6.2.4 STPIS Customer summary'!$H$17)</f>
        <v>0</v>
      </c>
      <c r="J2059" s="339" t="str">
        <f>IF(B2059=0,"",IF(ISERROR(VLOOKUP(D2059,Lookups!$F$3:$F$18,1,FALSE)),1,0))</f>
        <v/>
      </c>
      <c r="K2059" s="380" t="str">
        <f t="shared" si="93"/>
        <v/>
      </c>
      <c r="L2059" s="380" t="str">
        <f t="shared" si="94"/>
        <v/>
      </c>
      <c r="M2059" s="381" t="str">
        <f t="shared" si="95"/>
        <v/>
      </c>
      <c r="N2059" s="104"/>
    </row>
    <row r="2060" spans="1:14">
      <c r="A2060" s="154"/>
      <c r="B2060" s="379">
        <f>IFERROR(VLOOKUP('6.3 Sustained interruptions'!$D2060,'Incident earliest date'!$D:$F,2,FALSE),'6.3 Sustained interruptions'!E2060*1)</f>
        <v>0</v>
      </c>
      <c r="C2060" s="342">
        <f>'6.3 Sustained interruptions'!K2060</f>
        <v>0</v>
      </c>
      <c r="D2060" s="342">
        <f>'6.3 Sustained interruptions'!L2060</f>
        <v>0</v>
      </c>
      <c r="E2060" s="342">
        <f>'6.3 Sustained interruptions'!N2060</f>
        <v>0</v>
      </c>
      <c r="F2060" s="342">
        <f>'6.3 Sustained interruptions'!O2060</f>
        <v>0</v>
      </c>
      <c r="G2060" s="342">
        <f>'6.3 Sustained interruptions'!R2060</f>
        <v>0</v>
      </c>
      <c r="H2060" s="342">
        <f>IFERROR(VLOOKUP(C2060,'6.2.4 STPIS Customer summary'!$D$12:$H$17,5,FALSE),0)</f>
        <v>0</v>
      </c>
      <c r="I2060" s="342">
        <f>IF(B2060=0,0,'6.2.4 STPIS Customer summary'!$H$17)</f>
        <v>0</v>
      </c>
      <c r="J2060" s="339" t="str">
        <f>IF(B2060=0,"",IF(ISERROR(VLOOKUP(D2060,Lookups!$F$3:$F$18,1,FALSE)),1,0))</f>
        <v/>
      </c>
      <c r="K2060" s="380" t="str">
        <f t="shared" si="93"/>
        <v/>
      </c>
      <c r="L2060" s="380" t="str">
        <f t="shared" si="94"/>
        <v/>
      </c>
      <c r="M2060" s="381" t="str">
        <f t="shared" si="95"/>
        <v/>
      </c>
      <c r="N2060" s="104"/>
    </row>
    <row r="2061" spans="1:14">
      <c r="A2061" s="154"/>
      <c r="B2061" s="379">
        <f>IFERROR(VLOOKUP('6.3 Sustained interruptions'!$D2061,'Incident earliest date'!$D:$F,2,FALSE),'6.3 Sustained interruptions'!E2061*1)</f>
        <v>0</v>
      </c>
      <c r="C2061" s="342">
        <f>'6.3 Sustained interruptions'!K2061</f>
        <v>0</v>
      </c>
      <c r="D2061" s="342">
        <f>'6.3 Sustained interruptions'!L2061</f>
        <v>0</v>
      </c>
      <c r="E2061" s="342">
        <f>'6.3 Sustained interruptions'!N2061</f>
        <v>0</v>
      </c>
      <c r="F2061" s="342">
        <f>'6.3 Sustained interruptions'!O2061</f>
        <v>0</v>
      </c>
      <c r="G2061" s="342">
        <f>'6.3 Sustained interruptions'!R2061</f>
        <v>0</v>
      </c>
      <c r="H2061" s="342">
        <f>IFERROR(VLOOKUP(C2061,'6.2.4 STPIS Customer summary'!$D$12:$H$17,5,FALSE),0)</f>
        <v>0</v>
      </c>
      <c r="I2061" s="342">
        <f>IF(B2061=0,0,'6.2.4 STPIS Customer summary'!$H$17)</f>
        <v>0</v>
      </c>
      <c r="J2061" s="339" t="str">
        <f>IF(B2061=0,"",IF(ISERROR(VLOOKUP(D2061,Lookups!$F$3:$F$18,1,FALSE)),1,0))</f>
        <v/>
      </c>
      <c r="K2061" s="380" t="str">
        <f t="shared" si="93"/>
        <v/>
      </c>
      <c r="L2061" s="380" t="str">
        <f t="shared" si="94"/>
        <v/>
      </c>
      <c r="M2061" s="381" t="str">
        <f t="shared" si="95"/>
        <v/>
      </c>
      <c r="N2061" s="104"/>
    </row>
    <row r="2062" spans="1:14">
      <c r="A2062" s="154"/>
      <c r="B2062" s="379">
        <f>IFERROR(VLOOKUP('6.3 Sustained interruptions'!$D2062,'Incident earliest date'!$D:$F,2,FALSE),'6.3 Sustained interruptions'!E2062*1)</f>
        <v>0</v>
      </c>
      <c r="C2062" s="342">
        <f>'6.3 Sustained interruptions'!K2062</f>
        <v>0</v>
      </c>
      <c r="D2062" s="342">
        <f>'6.3 Sustained interruptions'!L2062</f>
        <v>0</v>
      </c>
      <c r="E2062" s="342">
        <f>'6.3 Sustained interruptions'!N2062</f>
        <v>0</v>
      </c>
      <c r="F2062" s="342">
        <f>'6.3 Sustained interruptions'!O2062</f>
        <v>0</v>
      </c>
      <c r="G2062" s="342">
        <f>'6.3 Sustained interruptions'!R2062</f>
        <v>0</v>
      </c>
      <c r="H2062" s="342">
        <f>IFERROR(VLOOKUP(C2062,'6.2.4 STPIS Customer summary'!$D$12:$H$17,5,FALSE),0)</f>
        <v>0</v>
      </c>
      <c r="I2062" s="342">
        <f>IF(B2062=0,0,'6.2.4 STPIS Customer summary'!$H$17)</f>
        <v>0</v>
      </c>
      <c r="J2062" s="339" t="str">
        <f>IF(B2062=0,"",IF(ISERROR(VLOOKUP(D2062,Lookups!$F$3:$F$18,1,FALSE)),1,0))</f>
        <v/>
      </c>
      <c r="K2062" s="380" t="str">
        <f t="shared" si="93"/>
        <v/>
      </c>
      <c r="L2062" s="380" t="str">
        <f t="shared" si="94"/>
        <v/>
      </c>
      <c r="M2062" s="381" t="str">
        <f t="shared" si="95"/>
        <v/>
      </c>
      <c r="N2062" s="104"/>
    </row>
    <row r="2063" spans="1:14">
      <c r="A2063" s="154"/>
      <c r="B2063" s="379">
        <f>IFERROR(VLOOKUP('6.3 Sustained interruptions'!$D2063,'Incident earliest date'!$D:$F,2,FALSE),'6.3 Sustained interruptions'!E2063*1)</f>
        <v>0</v>
      </c>
      <c r="C2063" s="342">
        <f>'6.3 Sustained interruptions'!K2063</f>
        <v>0</v>
      </c>
      <c r="D2063" s="342">
        <f>'6.3 Sustained interruptions'!L2063</f>
        <v>0</v>
      </c>
      <c r="E2063" s="342">
        <f>'6.3 Sustained interruptions'!N2063</f>
        <v>0</v>
      </c>
      <c r="F2063" s="342">
        <f>'6.3 Sustained interruptions'!O2063</f>
        <v>0</v>
      </c>
      <c r="G2063" s="342">
        <f>'6.3 Sustained interruptions'!R2063</f>
        <v>0</v>
      </c>
      <c r="H2063" s="342">
        <f>IFERROR(VLOOKUP(C2063,'6.2.4 STPIS Customer summary'!$D$12:$H$17,5,FALSE),0)</f>
        <v>0</v>
      </c>
      <c r="I2063" s="342">
        <f>IF(B2063=0,0,'6.2.4 STPIS Customer summary'!$H$17)</f>
        <v>0</v>
      </c>
      <c r="J2063" s="339" t="str">
        <f>IF(B2063=0,"",IF(ISERROR(VLOOKUP(D2063,Lookups!$F$3:$F$18,1,FALSE)),1,0))</f>
        <v/>
      </c>
      <c r="K2063" s="380" t="str">
        <f t="shared" si="93"/>
        <v/>
      </c>
      <c r="L2063" s="380" t="str">
        <f t="shared" si="94"/>
        <v/>
      </c>
      <c r="M2063" s="381" t="str">
        <f t="shared" si="95"/>
        <v/>
      </c>
      <c r="N2063" s="104"/>
    </row>
    <row r="2064" spans="1:14">
      <c r="A2064" s="154"/>
      <c r="B2064" s="379">
        <f>IFERROR(VLOOKUP('6.3 Sustained interruptions'!$D2064,'Incident earliest date'!$D:$F,2,FALSE),'6.3 Sustained interruptions'!E2064*1)</f>
        <v>0</v>
      </c>
      <c r="C2064" s="342">
        <f>'6.3 Sustained interruptions'!K2064</f>
        <v>0</v>
      </c>
      <c r="D2064" s="342">
        <f>'6.3 Sustained interruptions'!L2064</f>
        <v>0</v>
      </c>
      <c r="E2064" s="342">
        <f>'6.3 Sustained interruptions'!N2064</f>
        <v>0</v>
      </c>
      <c r="F2064" s="342">
        <f>'6.3 Sustained interruptions'!O2064</f>
        <v>0</v>
      </c>
      <c r="G2064" s="342">
        <f>'6.3 Sustained interruptions'!R2064</f>
        <v>0</v>
      </c>
      <c r="H2064" s="342">
        <f>IFERROR(VLOOKUP(C2064,'6.2.4 STPIS Customer summary'!$D$12:$H$17,5,FALSE),0)</f>
        <v>0</v>
      </c>
      <c r="I2064" s="342">
        <f>IF(B2064=0,0,'6.2.4 STPIS Customer summary'!$H$17)</f>
        <v>0</v>
      </c>
      <c r="J2064" s="339" t="str">
        <f>IF(B2064=0,"",IF(ISERROR(VLOOKUP(D2064,Lookups!$F$3:$F$18,1,FALSE)),1,0))</f>
        <v/>
      </c>
      <c r="K2064" s="380" t="str">
        <f t="shared" ref="K2064:K2127" si="96">IFERROR(F2064/H2064,"")</f>
        <v/>
      </c>
      <c r="L2064" s="380" t="str">
        <f t="shared" ref="L2064:L2127" si="97">IFERROR(F2064/I2064,"")</f>
        <v/>
      </c>
      <c r="M2064" s="381" t="str">
        <f t="shared" ref="M2064:M2127" si="98">IFERROR(E2064/H2064,"")</f>
        <v/>
      </c>
      <c r="N2064" s="104"/>
    </row>
    <row r="2065" spans="1:14">
      <c r="A2065" s="154"/>
      <c r="B2065" s="379">
        <f>IFERROR(VLOOKUP('6.3 Sustained interruptions'!$D2065,'Incident earliest date'!$D:$F,2,FALSE),'6.3 Sustained interruptions'!E2065*1)</f>
        <v>0</v>
      </c>
      <c r="C2065" s="342">
        <f>'6.3 Sustained interruptions'!K2065</f>
        <v>0</v>
      </c>
      <c r="D2065" s="342">
        <f>'6.3 Sustained interruptions'!L2065</f>
        <v>0</v>
      </c>
      <c r="E2065" s="342">
        <f>'6.3 Sustained interruptions'!N2065</f>
        <v>0</v>
      </c>
      <c r="F2065" s="342">
        <f>'6.3 Sustained interruptions'!O2065</f>
        <v>0</v>
      </c>
      <c r="G2065" s="342">
        <f>'6.3 Sustained interruptions'!R2065</f>
        <v>0</v>
      </c>
      <c r="H2065" s="342">
        <f>IFERROR(VLOOKUP(C2065,'6.2.4 STPIS Customer summary'!$D$12:$H$17,5,FALSE),0)</f>
        <v>0</v>
      </c>
      <c r="I2065" s="342">
        <f>IF(B2065=0,0,'6.2.4 STPIS Customer summary'!$H$17)</f>
        <v>0</v>
      </c>
      <c r="J2065" s="339" t="str">
        <f>IF(B2065=0,"",IF(ISERROR(VLOOKUP(D2065,Lookups!$F$3:$F$18,1,FALSE)),1,0))</f>
        <v/>
      </c>
      <c r="K2065" s="380" t="str">
        <f t="shared" si="96"/>
        <v/>
      </c>
      <c r="L2065" s="380" t="str">
        <f t="shared" si="97"/>
        <v/>
      </c>
      <c r="M2065" s="381" t="str">
        <f t="shared" si="98"/>
        <v/>
      </c>
      <c r="N2065" s="104"/>
    </row>
    <row r="2066" spans="1:14">
      <c r="A2066" s="154"/>
      <c r="B2066" s="379">
        <f>IFERROR(VLOOKUP('6.3 Sustained interruptions'!$D2066,'Incident earliest date'!$D:$F,2,FALSE),'6.3 Sustained interruptions'!E2066*1)</f>
        <v>0</v>
      </c>
      <c r="C2066" s="342">
        <f>'6.3 Sustained interruptions'!K2066</f>
        <v>0</v>
      </c>
      <c r="D2066" s="342">
        <f>'6.3 Sustained interruptions'!L2066</f>
        <v>0</v>
      </c>
      <c r="E2066" s="342">
        <f>'6.3 Sustained interruptions'!N2066</f>
        <v>0</v>
      </c>
      <c r="F2066" s="342">
        <f>'6.3 Sustained interruptions'!O2066</f>
        <v>0</v>
      </c>
      <c r="G2066" s="342">
        <f>'6.3 Sustained interruptions'!R2066</f>
        <v>0</v>
      </c>
      <c r="H2066" s="342">
        <f>IFERROR(VLOOKUP(C2066,'6.2.4 STPIS Customer summary'!$D$12:$H$17,5,FALSE),0)</f>
        <v>0</v>
      </c>
      <c r="I2066" s="342">
        <f>IF(B2066=0,0,'6.2.4 STPIS Customer summary'!$H$17)</f>
        <v>0</v>
      </c>
      <c r="J2066" s="339" t="str">
        <f>IF(B2066=0,"",IF(ISERROR(VLOOKUP(D2066,Lookups!$F$3:$F$18,1,FALSE)),1,0))</f>
        <v/>
      </c>
      <c r="K2066" s="380" t="str">
        <f t="shared" si="96"/>
        <v/>
      </c>
      <c r="L2066" s="380" t="str">
        <f t="shared" si="97"/>
        <v/>
      </c>
      <c r="M2066" s="381" t="str">
        <f t="shared" si="98"/>
        <v/>
      </c>
      <c r="N2066" s="104"/>
    </row>
    <row r="2067" spans="1:14">
      <c r="A2067" s="154"/>
      <c r="B2067" s="379">
        <f>IFERROR(VLOOKUP('6.3 Sustained interruptions'!$D2067,'Incident earliest date'!$D:$F,2,FALSE),'6.3 Sustained interruptions'!E2067*1)</f>
        <v>0</v>
      </c>
      <c r="C2067" s="342">
        <f>'6.3 Sustained interruptions'!K2067</f>
        <v>0</v>
      </c>
      <c r="D2067" s="342">
        <f>'6.3 Sustained interruptions'!L2067</f>
        <v>0</v>
      </c>
      <c r="E2067" s="342">
        <f>'6.3 Sustained interruptions'!N2067</f>
        <v>0</v>
      </c>
      <c r="F2067" s="342">
        <f>'6.3 Sustained interruptions'!O2067</f>
        <v>0</v>
      </c>
      <c r="G2067" s="342">
        <f>'6.3 Sustained interruptions'!R2067</f>
        <v>0</v>
      </c>
      <c r="H2067" s="342">
        <f>IFERROR(VLOOKUP(C2067,'6.2.4 STPIS Customer summary'!$D$12:$H$17,5,FALSE),0)</f>
        <v>0</v>
      </c>
      <c r="I2067" s="342">
        <f>IF(B2067=0,0,'6.2.4 STPIS Customer summary'!$H$17)</f>
        <v>0</v>
      </c>
      <c r="J2067" s="339" t="str">
        <f>IF(B2067=0,"",IF(ISERROR(VLOOKUP(D2067,Lookups!$F$3:$F$18,1,FALSE)),1,0))</f>
        <v/>
      </c>
      <c r="K2067" s="380" t="str">
        <f t="shared" si="96"/>
        <v/>
      </c>
      <c r="L2067" s="380" t="str">
        <f t="shared" si="97"/>
        <v/>
      </c>
      <c r="M2067" s="381" t="str">
        <f t="shared" si="98"/>
        <v/>
      </c>
      <c r="N2067" s="104"/>
    </row>
    <row r="2068" spans="1:14">
      <c r="A2068" s="154"/>
      <c r="B2068" s="379">
        <f>IFERROR(VLOOKUP('6.3 Sustained interruptions'!$D2068,'Incident earliest date'!$D:$F,2,FALSE),'6.3 Sustained interruptions'!E2068*1)</f>
        <v>0</v>
      </c>
      <c r="C2068" s="342">
        <f>'6.3 Sustained interruptions'!K2068</f>
        <v>0</v>
      </c>
      <c r="D2068" s="342">
        <f>'6.3 Sustained interruptions'!L2068</f>
        <v>0</v>
      </c>
      <c r="E2068" s="342">
        <f>'6.3 Sustained interruptions'!N2068</f>
        <v>0</v>
      </c>
      <c r="F2068" s="342">
        <f>'6.3 Sustained interruptions'!O2068</f>
        <v>0</v>
      </c>
      <c r="G2068" s="342">
        <f>'6.3 Sustained interruptions'!R2068</f>
        <v>0</v>
      </c>
      <c r="H2068" s="342">
        <f>IFERROR(VLOOKUP(C2068,'6.2.4 STPIS Customer summary'!$D$12:$H$17,5,FALSE),0)</f>
        <v>0</v>
      </c>
      <c r="I2068" s="342">
        <f>IF(B2068=0,0,'6.2.4 STPIS Customer summary'!$H$17)</f>
        <v>0</v>
      </c>
      <c r="J2068" s="339" t="str">
        <f>IF(B2068=0,"",IF(ISERROR(VLOOKUP(D2068,Lookups!$F$3:$F$18,1,FALSE)),1,0))</f>
        <v/>
      </c>
      <c r="K2068" s="380" t="str">
        <f t="shared" si="96"/>
        <v/>
      </c>
      <c r="L2068" s="380" t="str">
        <f t="shared" si="97"/>
        <v/>
      </c>
      <c r="M2068" s="381" t="str">
        <f t="shared" si="98"/>
        <v/>
      </c>
      <c r="N2068" s="104"/>
    </row>
    <row r="2069" spans="1:14">
      <c r="A2069" s="154"/>
      <c r="B2069" s="379">
        <f>IFERROR(VLOOKUP('6.3 Sustained interruptions'!$D2069,'Incident earliest date'!$D:$F,2,FALSE),'6.3 Sustained interruptions'!E2069*1)</f>
        <v>0</v>
      </c>
      <c r="C2069" s="342">
        <f>'6.3 Sustained interruptions'!K2069</f>
        <v>0</v>
      </c>
      <c r="D2069" s="342">
        <f>'6.3 Sustained interruptions'!L2069</f>
        <v>0</v>
      </c>
      <c r="E2069" s="342">
        <f>'6.3 Sustained interruptions'!N2069</f>
        <v>0</v>
      </c>
      <c r="F2069" s="342">
        <f>'6.3 Sustained interruptions'!O2069</f>
        <v>0</v>
      </c>
      <c r="G2069" s="342">
        <f>'6.3 Sustained interruptions'!R2069</f>
        <v>0</v>
      </c>
      <c r="H2069" s="342">
        <f>IFERROR(VLOOKUP(C2069,'6.2.4 STPIS Customer summary'!$D$12:$H$17,5,FALSE),0)</f>
        <v>0</v>
      </c>
      <c r="I2069" s="342">
        <f>IF(B2069=0,0,'6.2.4 STPIS Customer summary'!$H$17)</f>
        <v>0</v>
      </c>
      <c r="J2069" s="339" t="str">
        <f>IF(B2069=0,"",IF(ISERROR(VLOOKUP(D2069,Lookups!$F$3:$F$18,1,FALSE)),1,0))</f>
        <v/>
      </c>
      <c r="K2069" s="380" t="str">
        <f t="shared" si="96"/>
        <v/>
      </c>
      <c r="L2069" s="380" t="str">
        <f t="shared" si="97"/>
        <v/>
      </c>
      <c r="M2069" s="381" t="str">
        <f t="shared" si="98"/>
        <v/>
      </c>
      <c r="N2069" s="104"/>
    </row>
    <row r="2070" spans="1:14">
      <c r="A2070" s="154"/>
      <c r="B2070" s="379">
        <f>IFERROR(VLOOKUP('6.3 Sustained interruptions'!$D2070,'Incident earliest date'!$D:$F,2,FALSE),'6.3 Sustained interruptions'!E2070*1)</f>
        <v>0</v>
      </c>
      <c r="C2070" s="342">
        <f>'6.3 Sustained interruptions'!K2070</f>
        <v>0</v>
      </c>
      <c r="D2070" s="342">
        <f>'6.3 Sustained interruptions'!L2070</f>
        <v>0</v>
      </c>
      <c r="E2070" s="342">
        <f>'6.3 Sustained interruptions'!N2070</f>
        <v>0</v>
      </c>
      <c r="F2070" s="342">
        <f>'6.3 Sustained interruptions'!O2070</f>
        <v>0</v>
      </c>
      <c r="G2070" s="342">
        <f>'6.3 Sustained interruptions'!R2070</f>
        <v>0</v>
      </c>
      <c r="H2070" s="342">
        <f>IFERROR(VLOOKUP(C2070,'6.2.4 STPIS Customer summary'!$D$12:$H$17,5,FALSE),0)</f>
        <v>0</v>
      </c>
      <c r="I2070" s="342">
        <f>IF(B2070=0,0,'6.2.4 STPIS Customer summary'!$H$17)</f>
        <v>0</v>
      </c>
      <c r="J2070" s="339" t="str">
        <f>IF(B2070=0,"",IF(ISERROR(VLOOKUP(D2070,Lookups!$F$3:$F$18,1,FALSE)),1,0))</f>
        <v/>
      </c>
      <c r="K2070" s="380" t="str">
        <f t="shared" si="96"/>
        <v/>
      </c>
      <c r="L2070" s="380" t="str">
        <f t="shared" si="97"/>
        <v/>
      </c>
      <c r="M2070" s="381" t="str">
        <f t="shared" si="98"/>
        <v/>
      </c>
      <c r="N2070" s="104"/>
    </row>
    <row r="2071" spans="1:14">
      <c r="A2071" s="154"/>
      <c r="B2071" s="379">
        <f>IFERROR(VLOOKUP('6.3 Sustained interruptions'!$D2071,'Incident earliest date'!$D:$F,2,FALSE),'6.3 Sustained interruptions'!E2071*1)</f>
        <v>0</v>
      </c>
      <c r="C2071" s="342">
        <f>'6.3 Sustained interruptions'!K2071</f>
        <v>0</v>
      </c>
      <c r="D2071" s="342">
        <f>'6.3 Sustained interruptions'!L2071</f>
        <v>0</v>
      </c>
      <c r="E2071" s="342">
        <f>'6.3 Sustained interruptions'!N2071</f>
        <v>0</v>
      </c>
      <c r="F2071" s="342">
        <f>'6.3 Sustained interruptions'!O2071</f>
        <v>0</v>
      </c>
      <c r="G2071" s="342">
        <f>'6.3 Sustained interruptions'!R2071</f>
        <v>0</v>
      </c>
      <c r="H2071" s="342">
        <f>IFERROR(VLOOKUP(C2071,'6.2.4 STPIS Customer summary'!$D$12:$H$17,5,FALSE),0)</f>
        <v>0</v>
      </c>
      <c r="I2071" s="342">
        <f>IF(B2071=0,0,'6.2.4 STPIS Customer summary'!$H$17)</f>
        <v>0</v>
      </c>
      <c r="J2071" s="339" t="str">
        <f>IF(B2071=0,"",IF(ISERROR(VLOOKUP(D2071,Lookups!$F$3:$F$18,1,FALSE)),1,0))</f>
        <v/>
      </c>
      <c r="K2071" s="380" t="str">
        <f t="shared" si="96"/>
        <v/>
      </c>
      <c r="L2071" s="380" t="str">
        <f t="shared" si="97"/>
        <v/>
      </c>
      <c r="M2071" s="381" t="str">
        <f t="shared" si="98"/>
        <v/>
      </c>
      <c r="N2071" s="104"/>
    </row>
    <row r="2072" spans="1:14">
      <c r="A2072" s="154"/>
      <c r="B2072" s="379">
        <f>IFERROR(VLOOKUP('6.3 Sustained interruptions'!$D2072,'Incident earliest date'!$D:$F,2,FALSE),'6.3 Sustained interruptions'!E2072*1)</f>
        <v>0</v>
      </c>
      <c r="C2072" s="342">
        <f>'6.3 Sustained interruptions'!K2072</f>
        <v>0</v>
      </c>
      <c r="D2072" s="342">
        <f>'6.3 Sustained interruptions'!L2072</f>
        <v>0</v>
      </c>
      <c r="E2072" s="342">
        <f>'6.3 Sustained interruptions'!N2072</f>
        <v>0</v>
      </c>
      <c r="F2072" s="342">
        <f>'6.3 Sustained interruptions'!O2072</f>
        <v>0</v>
      </c>
      <c r="G2072" s="342">
        <f>'6.3 Sustained interruptions'!R2072</f>
        <v>0</v>
      </c>
      <c r="H2072" s="342">
        <f>IFERROR(VLOOKUP(C2072,'6.2.4 STPIS Customer summary'!$D$12:$H$17,5,FALSE),0)</f>
        <v>0</v>
      </c>
      <c r="I2072" s="342">
        <f>IF(B2072=0,0,'6.2.4 STPIS Customer summary'!$H$17)</f>
        <v>0</v>
      </c>
      <c r="J2072" s="339" t="str">
        <f>IF(B2072=0,"",IF(ISERROR(VLOOKUP(D2072,Lookups!$F$3:$F$18,1,FALSE)),1,0))</f>
        <v/>
      </c>
      <c r="K2072" s="380" t="str">
        <f t="shared" si="96"/>
        <v/>
      </c>
      <c r="L2072" s="380" t="str">
        <f t="shared" si="97"/>
        <v/>
      </c>
      <c r="M2072" s="381" t="str">
        <f t="shared" si="98"/>
        <v/>
      </c>
      <c r="N2072" s="104"/>
    </row>
    <row r="2073" spans="1:14">
      <c r="A2073" s="154"/>
      <c r="B2073" s="379">
        <f>IFERROR(VLOOKUP('6.3 Sustained interruptions'!$D2073,'Incident earliest date'!$D:$F,2,FALSE),'6.3 Sustained interruptions'!E2073*1)</f>
        <v>0</v>
      </c>
      <c r="C2073" s="342">
        <f>'6.3 Sustained interruptions'!K2073</f>
        <v>0</v>
      </c>
      <c r="D2073" s="342">
        <f>'6.3 Sustained interruptions'!L2073</f>
        <v>0</v>
      </c>
      <c r="E2073" s="342">
        <f>'6.3 Sustained interruptions'!N2073</f>
        <v>0</v>
      </c>
      <c r="F2073" s="342">
        <f>'6.3 Sustained interruptions'!O2073</f>
        <v>0</v>
      </c>
      <c r="G2073" s="342">
        <f>'6.3 Sustained interruptions'!R2073</f>
        <v>0</v>
      </c>
      <c r="H2073" s="342">
        <f>IFERROR(VLOOKUP(C2073,'6.2.4 STPIS Customer summary'!$D$12:$H$17,5,FALSE),0)</f>
        <v>0</v>
      </c>
      <c r="I2073" s="342">
        <f>IF(B2073=0,0,'6.2.4 STPIS Customer summary'!$H$17)</f>
        <v>0</v>
      </c>
      <c r="J2073" s="339" t="str">
        <f>IF(B2073=0,"",IF(ISERROR(VLOOKUP(D2073,Lookups!$F$3:$F$18,1,FALSE)),1,0))</f>
        <v/>
      </c>
      <c r="K2073" s="380" t="str">
        <f t="shared" si="96"/>
        <v/>
      </c>
      <c r="L2073" s="380" t="str">
        <f t="shared" si="97"/>
        <v/>
      </c>
      <c r="M2073" s="381" t="str">
        <f t="shared" si="98"/>
        <v/>
      </c>
      <c r="N2073" s="104"/>
    </row>
    <row r="2074" spans="1:14">
      <c r="A2074" s="154"/>
      <c r="B2074" s="379">
        <f>IFERROR(VLOOKUP('6.3 Sustained interruptions'!$D2074,'Incident earliest date'!$D:$F,2,FALSE),'6.3 Sustained interruptions'!E2074*1)</f>
        <v>0</v>
      </c>
      <c r="C2074" s="342">
        <f>'6.3 Sustained interruptions'!K2074</f>
        <v>0</v>
      </c>
      <c r="D2074" s="342">
        <f>'6.3 Sustained interruptions'!L2074</f>
        <v>0</v>
      </c>
      <c r="E2074" s="342">
        <f>'6.3 Sustained interruptions'!N2074</f>
        <v>0</v>
      </c>
      <c r="F2074" s="342">
        <f>'6.3 Sustained interruptions'!O2074</f>
        <v>0</v>
      </c>
      <c r="G2074" s="342">
        <f>'6.3 Sustained interruptions'!R2074</f>
        <v>0</v>
      </c>
      <c r="H2074" s="342">
        <f>IFERROR(VLOOKUP(C2074,'6.2.4 STPIS Customer summary'!$D$12:$H$17,5,FALSE),0)</f>
        <v>0</v>
      </c>
      <c r="I2074" s="342">
        <f>IF(B2074=0,0,'6.2.4 STPIS Customer summary'!$H$17)</f>
        <v>0</v>
      </c>
      <c r="J2074" s="339" t="str">
        <f>IF(B2074=0,"",IF(ISERROR(VLOOKUP(D2074,Lookups!$F$3:$F$18,1,FALSE)),1,0))</f>
        <v/>
      </c>
      <c r="K2074" s="380" t="str">
        <f t="shared" si="96"/>
        <v/>
      </c>
      <c r="L2074" s="380" t="str">
        <f t="shared" si="97"/>
        <v/>
      </c>
      <c r="M2074" s="381" t="str">
        <f t="shared" si="98"/>
        <v/>
      </c>
      <c r="N2074" s="104"/>
    </row>
    <row r="2075" spans="1:14">
      <c r="A2075" s="154"/>
      <c r="B2075" s="379">
        <f>IFERROR(VLOOKUP('6.3 Sustained interruptions'!$D2075,'Incident earliest date'!$D:$F,2,FALSE),'6.3 Sustained interruptions'!E2075*1)</f>
        <v>0</v>
      </c>
      <c r="C2075" s="342">
        <f>'6.3 Sustained interruptions'!K2075</f>
        <v>0</v>
      </c>
      <c r="D2075" s="342">
        <f>'6.3 Sustained interruptions'!L2075</f>
        <v>0</v>
      </c>
      <c r="E2075" s="342">
        <f>'6.3 Sustained interruptions'!N2075</f>
        <v>0</v>
      </c>
      <c r="F2075" s="342">
        <f>'6.3 Sustained interruptions'!O2075</f>
        <v>0</v>
      </c>
      <c r="G2075" s="342">
        <f>'6.3 Sustained interruptions'!R2075</f>
        <v>0</v>
      </c>
      <c r="H2075" s="342">
        <f>IFERROR(VLOOKUP(C2075,'6.2.4 STPIS Customer summary'!$D$12:$H$17,5,FALSE),0)</f>
        <v>0</v>
      </c>
      <c r="I2075" s="342">
        <f>IF(B2075=0,0,'6.2.4 STPIS Customer summary'!$H$17)</f>
        <v>0</v>
      </c>
      <c r="J2075" s="339" t="str">
        <f>IF(B2075=0,"",IF(ISERROR(VLOOKUP(D2075,Lookups!$F$3:$F$18,1,FALSE)),1,0))</f>
        <v/>
      </c>
      <c r="K2075" s="380" t="str">
        <f t="shared" si="96"/>
        <v/>
      </c>
      <c r="L2075" s="380" t="str">
        <f t="shared" si="97"/>
        <v/>
      </c>
      <c r="M2075" s="381" t="str">
        <f t="shared" si="98"/>
        <v/>
      </c>
      <c r="N2075" s="104"/>
    </row>
    <row r="2076" spans="1:14">
      <c r="A2076" s="154"/>
      <c r="B2076" s="379">
        <f>IFERROR(VLOOKUP('6.3 Sustained interruptions'!$D2076,'Incident earliest date'!$D:$F,2,FALSE),'6.3 Sustained interruptions'!E2076*1)</f>
        <v>0</v>
      </c>
      <c r="C2076" s="342">
        <f>'6.3 Sustained interruptions'!K2076</f>
        <v>0</v>
      </c>
      <c r="D2076" s="342">
        <f>'6.3 Sustained interruptions'!L2076</f>
        <v>0</v>
      </c>
      <c r="E2076" s="342">
        <f>'6.3 Sustained interruptions'!N2076</f>
        <v>0</v>
      </c>
      <c r="F2076" s="342">
        <f>'6.3 Sustained interruptions'!O2076</f>
        <v>0</v>
      </c>
      <c r="G2076" s="342">
        <f>'6.3 Sustained interruptions'!R2076</f>
        <v>0</v>
      </c>
      <c r="H2076" s="342">
        <f>IFERROR(VLOOKUP(C2076,'6.2.4 STPIS Customer summary'!$D$12:$H$17,5,FALSE),0)</f>
        <v>0</v>
      </c>
      <c r="I2076" s="342">
        <f>IF(B2076=0,0,'6.2.4 STPIS Customer summary'!$H$17)</f>
        <v>0</v>
      </c>
      <c r="J2076" s="339" t="str">
        <f>IF(B2076=0,"",IF(ISERROR(VLOOKUP(D2076,Lookups!$F$3:$F$18,1,FALSE)),1,0))</f>
        <v/>
      </c>
      <c r="K2076" s="380" t="str">
        <f t="shared" si="96"/>
        <v/>
      </c>
      <c r="L2076" s="380" t="str">
        <f t="shared" si="97"/>
        <v/>
      </c>
      <c r="M2076" s="381" t="str">
        <f t="shared" si="98"/>
        <v/>
      </c>
      <c r="N2076" s="104"/>
    </row>
    <row r="2077" spans="1:14">
      <c r="A2077" s="154"/>
      <c r="B2077" s="379">
        <f>IFERROR(VLOOKUP('6.3 Sustained interruptions'!$D2077,'Incident earliest date'!$D:$F,2,FALSE),'6.3 Sustained interruptions'!E2077*1)</f>
        <v>0</v>
      </c>
      <c r="C2077" s="342">
        <f>'6.3 Sustained interruptions'!K2077</f>
        <v>0</v>
      </c>
      <c r="D2077" s="342">
        <f>'6.3 Sustained interruptions'!L2077</f>
        <v>0</v>
      </c>
      <c r="E2077" s="342">
        <f>'6.3 Sustained interruptions'!N2077</f>
        <v>0</v>
      </c>
      <c r="F2077" s="342">
        <f>'6.3 Sustained interruptions'!O2077</f>
        <v>0</v>
      </c>
      <c r="G2077" s="342">
        <f>'6.3 Sustained interruptions'!R2077</f>
        <v>0</v>
      </c>
      <c r="H2077" s="342">
        <f>IFERROR(VLOOKUP(C2077,'6.2.4 STPIS Customer summary'!$D$12:$H$17,5,FALSE),0)</f>
        <v>0</v>
      </c>
      <c r="I2077" s="342">
        <f>IF(B2077=0,0,'6.2.4 STPIS Customer summary'!$H$17)</f>
        <v>0</v>
      </c>
      <c r="J2077" s="339" t="str">
        <f>IF(B2077=0,"",IF(ISERROR(VLOOKUP(D2077,Lookups!$F$3:$F$18,1,FALSE)),1,0))</f>
        <v/>
      </c>
      <c r="K2077" s="380" t="str">
        <f t="shared" si="96"/>
        <v/>
      </c>
      <c r="L2077" s="380" t="str">
        <f t="shared" si="97"/>
        <v/>
      </c>
      <c r="M2077" s="381" t="str">
        <f t="shared" si="98"/>
        <v/>
      </c>
      <c r="N2077" s="104"/>
    </row>
    <row r="2078" spans="1:14">
      <c r="A2078" s="154"/>
      <c r="B2078" s="379">
        <f>IFERROR(VLOOKUP('6.3 Sustained interruptions'!$D2078,'Incident earliest date'!$D:$F,2,FALSE),'6.3 Sustained interruptions'!E2078*1)</f>
        <v>0</v>
      </c>
      <c r="C2078" s="342">
        <f>'6.3 Sustained interruptions'!K2078</f>
        <v>0</v>
      </c>
      <c r="D2078" s="342">
        <f>'6.3 Sustained interruptions'!L2078</f>
        <v>0</v>
      </c>
      <c r="E2078" s="342">
        <f>'6.3 Sustained interruptions'!N2078</f>
        <v>0</v>
      </c>
      <c r="F2078" s="342">
        <f>'6.3 Sustained interruptions'!O2078</f>
        <v>0</v>
      </c>
      <c r="G2078" s="342">
        <f>'6.3 Sustained interruptions'!R2078</f>
        <v>0</v>
      </c>
      <c r="H2078" s="342">
        <f>IFERROR(VLOOKUP(C2078,'6.2.4 STPIS Customer summary'!$D$12:$H$17,5,FALSE),0)</f>
        <v>0</v>
      </c>
      <c r="I2078" s="342">
        <f>IF(B2078=0,0,'6.2.4 STPIS Customer summary'!$H$17)</f>
        <v>0</v>
      </c>
      <c r="J2078" s="339" t="str">
        <f>IF(B2078=0,"",IF(ISERROR(VLOOKUP(D2078,Lookups!$F$3:$F$18,1,FALSE)),1,0))</f>
        <v/>
      </c>
      <c r="K2078" s="380" t="str">
        <f t="shared" si="96"/>
        <v/>
      </c>
      <c r="L2078" s="380" t="str">
        <f t="shared" si="97"/>
        <v/>
      </c>
      <c r="M2078" s="381" t="str">
        <f t="shared" si="98"/>
        <v/>
      </c>
      <c r="N2078" s="104"/>
    </row>
    <row r="2079" spans="1:14">
      <c r="A2079" s="154"/>
      <c r="B2079" s="379">
        <f>IFERROR(VLOOKUP('6.3 Sustained interruptions'!$D2079,'Incident earliest date'!$D:$F,2,FALSE),'6.3 Sustained interruptions'!E2079*1)</f>
        <v>0</v>
      </c>
      <c r="C2079" s="342">
        <f>'6.3 Sustained interruptions'!K2079</f>
        <v>0</v>
      </c>
      <c r="D2079" s="342">
        <f>'6.3 Sustained interruptions'!L2079</f>
        <v>0</v>
      </c>
      <c r="E2079" s="342">
        <f>'6.3 Sustained interruptions'!N2079</f>
        <v>0</v>
      </c>
      <c r="F2079" s="342">
        <f>'6.3 Sustained interruptions'!O2079</f>
        <v>0</v>
      </c>
      <c r="G2079" s="342">
        <f>'6.3 Sustained interruptions'!R2079</f>
        <v>0</v>
      </c>
      <c r="H2079" s="342">
        <f>IFERROR(VLOOKUP(C2079,'6.2.4 STPIS Customer summary'!$D$12:$H$17,5,FALSE),0)</f>
        <v>0</v>
      </c>
      <c r="I2079" s="342">
        <f>IF(B2079=0,0,'6.2.4 STPIS Customer summary'!$H$17)</f>
        <v>0</v>
      </c>
      <c r="J2079" s="339" t="str">
        <f>IF(B2079=0,"",IF(ISERROR(VLOOKUP(D2079,Lookups!$F$3:$F$18,1,FALSE)),1,0))</f>
        <v/>
      </c>
      <c r="K2079" s="380" t="str">
        <f t="shared" si="96"/>
        <v/>
      </c>
      <c r="L2079" s="380" t="str">
        <f t="shared" si="97"/>
        <v/>
      </c>
      <c r="M2079" s="381" t="str">
        <f t="shared" si="98"/>
        <v/>
      </c>
      <c r="N2079" s="104"/>
    </row>
    <row r="2080" spans="1:14">
      <c r="A2080" s="154"/>
      <c r="B2080" s="379">
        <f>IFERROR(VLOOKUP('6.3 Sustained interruptions'!$D2080,'Incident earliest date'!$D:$F,2,FALSE),'6.3 Sustained interruptions'!E2080*1)</f>
        <v>0</v>
      </c>
      <c r="C2080" s="342">
        <f>'6.3 Sustained interruptions'!K2080</f>
        <v>0</v>
      </c>
      <c r="D2080" s="342">
        <f>'6.3 Sustained interruptions'!L2080</f>
        <v>0</v>
      </c>
      <c r="E2080" s="342">
        <f>'6.3 Sustained interruptions'!N2080</f>
        <v>0</v>
      </c>
      <c r="F2080" s="342">
        <f>'6.3 Sustained interruptions'!O2080</f>
        <v>0</v>
      </c>
      <c r="G2080" s="342">
        <f>'6.3 Sustained interruptions'!R2080</f>
        <v>0</v>
      </c>
      <c r="H2080" s="342">
        <f>IFERROR(VLOOKUP(C2080,'6.2.4 STPIS Customer summary'!$D$12:$H$17,5,FALSE),0)</f>
        <v>0</v>
      </c>
      <c r="I2080" s="342">
        <f>IF(B2080=0,0,'6.2.4 STPIS Customer summary'!$H$17)</f>
        <v>0</v>
      </c>
      <c r="J2080" s="339" t="str">
        <f>IF(B2080=0,"",IF(ISERROR(VLOOKUP(D2080,Lookups!$F$3:$F$18,1,FALSE)),1,0))</f>
        <v/>
      </c>
      <c r="K2080" s="380" t="str">
        <f t="shared" si="96"/>
        <v/>
      </c>
      <c r="L2080" s="380" t="str">
        <f t="shared" si="97"/>
        <v/>
      </c>
      <c r="M2080" s="381" t="str">
        <f t="shared" si="98"/>
        <v/>
      </c>
      <c r="N2080" s="104"/>
    </row>
    <row r="2081" spans="1:14">
      <c r="A2081" s="154"/>
      <c r="B2081" s="379">
        <f>IFERROR(VLOOKUP('6.3 Sustained interruptions'!$D2081,'Incident earliest date'!$D:$F,2,FALSE),'6.3 Sustained interruptions'!E2081*1)</f>
        <v>0</v>
      </c>
      <c r="C2081" s="342">
        <f>'6.3 Sustained interruptions'!K2081</f>
        <v>0</v>
      </c>
      <c r="D2081" s="342">
        <f>'6.3 Sustained interruptions'!L2081</f>
        <v>0</v>
      </c>
      <c r="E2081" s="342">
        <f>'6.3 Sustained interruptions'!N2081</f>
        <v>0</v>
      </c>
      <c r="F2081" s="342">
        <f>'6.3 Sustained interruptions'!O2081</f>
        <v>0</v>
      </c>
      <c r="G2081" s="342">
        <f>'6.3 Sustained interruptions'!R2081</f>
        <v>0</v>
      </c>
      <c r="H2081" s="342">
        <f>IFERROR(VLOOKUP(C2081,'6.2.4 STPIS Customer summary'!$D$12:$H$17,5,FALSE),0)</f>
        <v>0</v>
      </c>
      <c r="I2081" s="342">
        <f>IF(B2081=0,0,'6.2.4 STPIS Customer summary'!$H$17)</f>
        <v>0</v>
      </c>
      <c r="J2081" s="339" t="str">
        <f>IF(B2081=0,"",IF(ISERROR(VLOOKUP(D2081,Lookups!$F$3:$F$18,1,FALSE)),1,0))</f>
        <v/>
      </c>
      <c r="K2081" s="380" t="str">
        <f t="shared" si="96"/>
        <v/>
      </c>
      <c r="L2081" s="380" t="str">
        <f t="shared" si="97"/>
        <v/>
      </c>
      <c r="M2081" s="381" t="str">
        <f t="shared" si="98"/>
        <v/>
      </c>
      <c r="N2081" s="104"/>
    </row>
    <row r="2082" spans="1:14">
      <c r="A2082" s="154"/>
      <c r="B2082" s="379">
        <f>IFERROR(VLOOKUP('6.3 Sustained interruptions'!$D2082,'Incident earliest date'!$D:$F,2,FALSE),'6.3 Sustained interruptions'!E2082*1)</f>
        <v>0</v>
      </c>
      <c r="C2082" s="342">
        <f>'6.3 Sustained interruptions'!K2082</f>
        <v>0</v>
      </c>
      <c r="D2082" s="342">
        <f>'6.3 Sustained interruptions'!L2082</f>
        <v>0</v>
      </c>
      <c r="E2082" s="342">
        <f>'6.3 Sustained interruptions'!N2082</f>
        <v>0</v>
      </c>
      <c r="F2082" s="342">
        <f>'6.3 Sustained interruptions'!O2082</f>
        <v>0</v>
      </c>
      <c r="G2082" s="342">
        <f>'6.3 Sustained interruptions'!R2082</f>
        <v>0</v>
      </c>
      <c r="H2082" s="342">
        <f>IFERROR(VLOOKUP(C2082,'6.2.4 STPIS Customer summary'!$D$12:$H$17,5,FALSE),0)</f>
        <v>0</v>
      </c>
      <c r="I2082" s="342">
        <f>IF(B2082=0,0,'6.2.4 STPIS Customer summary'!$H$17)</f>
        <v>0</v>
      </c>
      <c r="J2082" s="339" t="str">
        <f>IF(B2082=0,"",IF(ISERROR(VLOOKUP(D2082,Lookups!$F$3:$F$18,1,FALSE)),1,0))</f>
        <v/>
      </c>
      <c r="K2082" s="380" t="str">
        <f t="shared" si="96"/>
        <v/>
      </c>
      <c r="L2082" s="380" t="str">
        <f t="shared" si="97"/>
        <v/>
      </c>
      <c r="M2082" s="381" t="str">
        <f t="shared" si="98"/>
        <v/>
      </c>
      <c r="N2082" s="104"/>
    </row>
    <row r="2083" spans="1:14">
      <c r="A2083" s="154"/>
      <c r="B2083" s="379">
        <f>IFERROR(VLOOKUP('6.3 Sustained interruptions'!$D2083,'Incident earliest date'!$D:$F,2,FALSE),'6.3 Sustained interruptions'!E2083*1)</f>
        <v>0</v>
      </c>
      <c r="C2083" s="342">
        <f>'6.3 Sustained interruptions'!K2083</f>
        <v>0</v>
      </c>
      <c r="D2083" s="342">
        <f>'6.3 Sustained interruptions'!L2083</f>
        <v>0</v>
      </c>
      <c r="E2083" s="342">
        <f>'6.3 Sustained interruptions'!N2083</f>
        <v>0</v>
      </c>
      <c r="F2083" s="342">
        <f>'6.3 Sustained interruptions'!O2083</f>
        <v>0</v>
      </c>
      <c r="G2083" s="342">
        <f>'6.3 Sustained interruptions'!R2083</f>
        <v>0</v>
      </c>
      <c r="H2083" s="342">
        <f>IFERROR(VLOOKUP(C2083,'6.2.4 STPIS Customer summary'!$D$12:$H$17,5,FALSE),0)</f>
        <v>0</v>
      </c>
      <c r="I2083" s="342">
        <f>IF(B2083=0,0,'6.2.4 STPIS Customer summary'!$H$17)</f>
        <v>0</v>
      </c>
      <c r="J2083" s="339" t="str">
        <f>IF(B2083=0,"",IF(ISERROR(VLOOKUP(D2083,Lookups!$F$3:$F$18,1,FALSE)),1,0))</f>
        <v/>
      </c>
      <c r="K2083" s="380" t="str">
        <f t="shared" si="96"/>
        <v/>
      </c>
      <c r="L2083" s="380" t="str">
        <f t="shared" si="97"/>
        <v/>
      </c>
      <c r="M2083" s="381" t="str">
        <f t="shared" si="98"/>
        <v/>
      </c>
      <c r="N2083" s="104"/>
    </row>
    <row r="2084" spans="1:14">
      <c r="A2084" s="154"/>
      <c r="B2084" s="379">
        <f>IFERROR(VLOOKUP('6.3 Sustained interruptions'!$D2084,'Incident earliest date'!$D:$F,2,FALSE),'6.3 Sustained interruptions'!E2084*1)</f>
        <v>0</v>
      </c>
      <c r="C2084" s="342">
        <f>'6.3 Sustained interruptions'!K2084</f>
        <v>0</v>
      </c>
      <c r="D2084" s="342">
        <f>'6.3 Sustained interruptions'!L2084</f>
        <v>0</v>
      </c>
      <c r="E2084" s="342">
        <f>'6.3 Sustained interruptions'!N2084</f>
        <v>0</v>
      </c>
      <c r="F2084" s="342">
        <f>'6.3 Sustained interruptions'!O2084</f>
        <v>0</v>
      </c>
      <c r="G2084" s="342">
        <f>'6.3 Sustained interruptions'!R2084</f>
        <v>0</v>
      </c>
      <c r="H2084" s="342">
        <f>IFERROR(VLOOKUP(C2084,'6.2.4 STPIS Customer summary'!$D$12:$H$17,5,FALSE),0)</f>
        <v>0</v>
      </c>
      <c r="I2084" s="342">
        <f>IF(B2084=0,0,'6.2.4 STPIS Customer summary'!$H$17)</f>
        <v>0</v>
      </c>
      <c r="J2084" s="339" t="str">
        <f>IF(B2084=0,"",IF(ISERROR(VLOOKUP(D2084,Lookups!$F$3:$F$18,1,FALSE)),1,0))</f>
        <v/>
      </c>
      <c r="K2084" s="380" t="str">
        <f t="shared" si="96"/>
        <v/>
      </c>
      <c r="L2084" s="380" t="str">
        <f t="shared" si="97"/>
        <v/>
      </c>
      <c r="M2084" s="381" t="str">
        <f t="shared" si="98"/>
        <v/>
      </c>
      <c r="N2084" s="104"/>
    </row>
    <row r="2085" spans="1:14">
      <c r="A2085" s="154"/>
      <c r="B2085" s="379">
        <f>IFERROR(VLOOKUP('6.3 Sustained interruptions'!$D2085,'Incident earliest date'!$D:$F,2,FALSE),'6.3 Sustained interruptions'!E2085*1)</f>
        <v>0</v>
      </c>
      <c r="C2085" s="342">
        <f>'6.3 Sustained interruptions'!K2085</f>
        <v>0</v>
      </c>
      <c r="D2085" s="342">
        <f>'6.3 Sustained interruptions'!L2085</f>
        <v>0</v>
      </c>
      <c r="E2085" s="342">
        <f>'6.3 Sustained interruptions'!N2085</f>
        <v>0</v>
      </c>
      <c r="F2085" s="342">
        <f>'6.3 Sustained interruptions'!O2085</f>
        <v>0</v>
      </c>
      <c r="G2085" s="342">
        <f>'6.3 Sustained interruptions'!R2085</f>
        <v>0</v>
      </c>
      <c r="H2085" s="342">
        <f>IFERROR(VLOOKUP(C2085,'6.2.4 STPIS Customer summary'!$D$12:$H$17,5,FALSE),0)</f>
        <v>0</v>
      </c>
      <c r="I2085" s="342">
        <f>IF(B2085=0,0,'6.2.4 STPIS Customer summary'!$H$17)</f>
        <v>0</v>
      </c>
      <c r="J2085" s="339" t="str">
        <f>IF(B2085=0,"",IF(ISERROR(VLOOKUP(D2085,Lookups!$F$3:$F$18,1,FALSE)),1,0))</f>
        <v/>
      </c>
      <c r="K2085" s="380" t="str">
        <f t="shared" si="96"/>
        <v/>
      </c>
      <c r="L2085" s="380" t="str">
        <f t="shared" si="97"/>
        <v/>
      </c>
      <c r="M2085" s="381" t="str">
        <f t="shared" si="98"/>
        <v/>
      </c>
      <c r="N2085" s="104"/>
    </row>
    <row r="2086" spans="1:14">
      <c r="A2086" s="154"/>
      <c r="B2086" s="379">
        <f>IFERROR(VLOOKUP('6.3 Sustained interruptions'!$D2086,'Incident earliest date'!$D:$F,2,FALSE),'6.3 Sustained interruptions'!E2086*1)</f>
        <v>0</v>
      </c>
      <c r="C2086" s="342">
        <f>'6.3 Sustained interruptions'!K2086</f>
        <v>0</v>
      </c>
      <c r="D2086" s="342">
        <f>'6.3 Sustained interruptions'!L2086</f>
        <v>0</v>
      </c>
      <c r="E2086" s="342">
        <f>'6.3 Sustained interruptions'!N2086</f>
        <v>0</v>
      </c>
      <c r="F2086" s="342">
        <f>'6.3 Sustained interruptions'!O2086</f>
        <v>0</v>
      </c>
      <c r="G2086" s="342">
        <f>'6.3 Sustained interruptions'!R2086</f>
        <v>0</v>
      </c>
      <c r="H2086" s="342">
        <f>IFERROR(VLOOKUP(C2086,'6.2.4 STPIS Customer summary'!$D$12:$H$17,5,FALSE),0)</f>
        <v>0</v>
      </c>
      <c r="I2086" s="342">
        <f>IF(B2086=0,0,'6.2.4 STPIS Customer summary'!$H$17)</f>
        <v>0</v>
      </c>
      <c r="J2086" s="339" t="str">
        <f>IF(B2086=0,"",IF(ISERROR(VLOOKUP(D2086,Lookups!$F$3:$F$18,1,FALSE)),1,0))</f>
        <v/>
      </c>
      <c r="K2086" s="380" t="str">
        <f t="shared" si="96"/>
        <v/>
      </c>
      <c r="L2086" s="380" t="str">
        <f t="shared" si="97"/>
        <v/>
      </c>
      <c r="M2086" s="381" t="str">
        <f t="shared" si="98"/>
        <v/>
      </c>
      <c r="N2086" s="104"/>
    </row>
    <row r="2087" spans="1:14">
      <c r="A2087" s="154"/>
      <c r="B2087" s="379">
        <f>IFERROR(VLOOKUP('6.3 Sustained interruptions'!$D2087,'Incident earliest date'!$D:$F,2,FALSE),'6.3 Sustained interruptions'!E2087*1)</f>
        <v>0</v>
      </c>
      <c r="C2087" s="342">
        <f>'6.3 Sustained interruptions'!K2087</f>
        <v>0</v>
      </c>
      <c r="D2087" s="342">
        <f>'6.3 Sustained interruptions'!L2087</f>
        <v>0</v>
      </c>
      <c r="E2087" s="342">
        <f>'6.3 Sustained interruptions'!N2087</f>
        <v>0</v>
      </c>
      <c r="F2087" s="342">
        <f>'6.3 Sustained interruptions'!O2087</f>
        <v>0</v>
      </c>
      <c r="G2087" s="342">
        <f>'6.3 Sustained interruptions'!R2087</f>
        <v>0</v>
      </c>
      <c r="H2087" s="342">
        <f>IFERROR(VLOOKUP(C2087,'6.2.4 STPIS Customer summary'!$D$12:$H$17,5,FALSE),0)</f>
        <v>0</v>
      </c>
      <c r="I2087" s="342">
        <f>IF(B2087=0,0,'6.2.4 STPIS Customer summary'!$H$17)</f>
        <v>0</v>
      </c>
      <c r="J2087" s="339" t="str">
        <f>IF(B2087=0,"",IF(ISERROR(VLOOKUP(D2087,Lookups!$F$3:$F$18,1,FALSE)),1,0))</f>
        <v/>
      </c>
      <c r="K2087" s="380" t="str">
        <f t="shared" si="96"/>
        <v/>
      </c>
      <c r="L2087" s="380" t="str">
        <f t="shared" si="97"/>
        <v/>
      </c>
      <c r="M2087" s="381" t="str">
        <f t="shared" si="98"/>
        <v/>
      </c>
      <c r="N2087" s="104"/>
    </row>
    <row r="2088" spans="1:14">
      <c r="A2088" s="154"/>
      <c r="B2088" s="379">
        <f>IFERROR(VLOOKUP('6.3 Sustained interruptions'!$D2088,'Incident earliest date'!$D:$F,2,FALSE),'6.3 Sustained interruptions'!E2088*1)</f>
        <v>0</v>
      </c>
      <c r="C2088" s="342">
        <f>'6.3 Sustained interruptions'!K2088</f>
        <v>0</v>
      </c>
      <c r="D2088" s="342">
        <f>'6.3 Sustained interruptions'!L2088</f>
        <v>0</v>
      </c>
      <c r="E2088" s="342">
        <f>'6.3 Sustained interruptions'!N2088</f>
        <v>0</v>
      </c>
      <c r="F2088" s="342">
        <f>'6.3 Sustained interruptions'!O2088</f>
        <v>0</v>
      </c>
      <c r="G2088" s="342">
        <f>'6.3 Sustained interruptions'!R2088</f>
        <v>0</v>
      </c>
      <c r="H2088" s="342">
        <f>IFERROR(VLOOKUP(C2088,'6.2.4 STPIS Customer summary'!$D$12:$H$17,5,FALSE),0)</f>
        <v>0</v>
      </c>
      <c r="I2088" s="342">
        <f>IF(B2088=0,0,'6.2.4 STPIS Customer summary'!$H$17)</f>
        <v>0</v>
      </c>
      <c r="J2088" s="339" t="str">
        <f>IF(B2088=0,"",IF(ISERROR(VLOOKUP(D2088,Lookups!$F$3:$F$18,1,FALSE)),1,0))</f>
        <v/>
      </c>
      <c r="K2088" s="380" t="str">
        <f t="shared" si="96"/>
        <v/>
      </c>
      <c r="L2088" s="380" t="str">
        <f t="shared" si="97"/>
        <v/>
      </c>
      <c r="M2088" s="381" t="str">
        <f t="shared" si="98"/>
        <v/>
      </c>
      <c r="N2088" s="104"/>
    </row>
    <row r="2089" spans="1:14">
      <c r="A2089" s="154"/>
      <c r="B2089" s="379">
        <f>IFERROR(VLOOKUP('6.3 Sustained interruptions'!$D2089,'Incident earliest date'!$D:$F,2,FALSE),'6.3 Sustained interruptions'!E2089*1)</f>
        <v>0</v>
      </c>
      <c r="C2089" s="342">
        <f>'6.3 Sustained interruptions'!K2089</f>
        <v>0</v>
      </c>
      <c r="D2089" s="342">
        <f>'6.3 Sustained interruptions'!L2089</f>
        <v>0</v>
      </c>
      <c r="E2089" s="342">
        <f>'6.3 Sustained interruptions'!N2089</f>
        <v>0</v>
      </c>
      <c r="F2089" s="342">
        <f>'6.3 Sustained interruptions'!O2089</f>
        <v>0</v>
      </c>
      <c r="G2089" s="342">
        <f>'6.3 Sustained interruptions'!R2089</f>
        <v>0</v>
      </c>
      <c r="H2089" s="342">
        <f>IFERROR(VLOOKUP(C2089,'6.2.4 STPIS Customer summary'!$D$12:$H$17,5,FALSE),0)</f>
        <v>0</v>
      </c>
      <c r="I2089" s="342">
        <f>IF(B2089=0,0,'6.2.4 STPIS Customer summary'!$H$17)</f>
        <v>0</v>
      </c>
      <c r="J2089" s="339" t="str">
        <f>IF(B2089=0,"",IF(ISERROR(VLOOKUP(D2089,Lookups!$F$3:$F$18,1,FALSE)),1,0))</f>
        <v/>
      </c>
      <c r="K2089" s="380" t="str">
        <f t="shared" si="96"/>
        <v/>
      </c>
      <c r="L2089" s="380" t="str">
        <f t="shared" si="97"/>
        <v/>
      </c>
      <c r="M2089" s="381" t="str">
        <f t="shared" si="98"/>
        <v/>
      </c>
      <c r="N2089" s="104"/>
    </row>
    <row r="2090" spans="1:14">
      <c r="A2090" s="154"/>
      <c r="B2090" s="379">
        <f>IFERROR(VLOOKUP('6.3 Sustained interruptions'!$D2090,'Incident earliest date'!$D:$F,2,FALSE),'6.3 Sustained interruptions'!E2090*1)</f>
        <v>0</v>
      </c>
      <c r="C2090" s="342">
        <f>'6.3 Sustained interruptions'!K2090</f>
        <v>0</v>
      </c>
      <c r="D2090" s="342">
        <f>'6.3 Sustained interruptions'!L2090</f>
        <v>0</v>
      </c>
      <c r="E2090" s="342">
        <f>'6.3 Sustained interruptions'!N2090</f>
        <v>0</v>
      </c>
      <c r="F2090" s="342">
        <f>'6.3 Sustained interruptions'!O2090</f>
        <v>0</v>
      </c>
      <c r="G2090" s="342">
        <f>'6.3 Sustained interruptions'!R2090</f>
        <v>0</v>
      </c>
      <c r="H2090" s="342">
        <f>IFERROR(VLOOKUP(C2090,'6.2.4 STPIS Customer summary'!$D$12:$H$17,5,FALSE),0)</f>
        <v>0</v>
      </c>
      <c r="I2090" s="342">
        <f>IF(B2090=0,0,'6.2.4 STPIS Customer summary'!$H$17)</f>
        <v>0</v>
      </c>
      <c r="J2090" s="339" t="str">
        <f>IF(B2090=0,"",IF(ISERROR(VLOOKUP(D2090,Lookups!$F$3:$F$18,1,FALSE)),1,0))</f>
        <v/>
      </c>
      <c r="K2090" s="380" t="str">
        <f t="shared" si="96"/>
        <v/>
      </c>
      <c r="L2090" s="380" t="str">
        <f t="shared" si="97"/>
        <v/>
      </c>
      <c r="M2090" s="381" t="str">
        <f t="shared" si="98"/>
        <v/>
      </c>
      <c r="N2090" s="104"/>
    </row>
    <row r="2091" spans="1:14">
      <c r="A2091" s="154"/>
      <c r="B2091" s="379">
        <f>IFERROR(VLOOKUP('6.3 Sustained interruptions'!$D2091,'Incident earliest date'!$D:$F,2,FALSE),'6.3 Sustained interruptions'!E2091*1)</f>
        <v>0</v>
      </c>
      <c r="C2091" s="342">
        <f>'6.3 Sustained interruptions'!K2091</f>
        <v>0</v>
      </c>
      <c r="D2091" s="342">
        <f>'6.3 Sustained interruptions'!L2091</f>
        <v>0</v>
      </c>
      <c r="E2091" s="342">
        <f>'6.3 Sustained interruptions'!N2091</f>
        <v>0</v>
      </c>
      <c r="F2091" s="342">
        <f>'6.3 Sustained interruptions'!O2091</f>
        <v>0</v>
      </c>
      <c r="G2091" s="342">
        <f>'6.3 Sustained interruptions'!R2091</f>
        <v>0</v>
      </c>
      <c r="H2091" s="342">
        <f>IFERROR(VLOOKUP(C2091,'6.2.4 STPIS Customer summary'!$D$12:$H$17,5,FALSE),0)</f>
        <v>0</v>
      </c>
      <c r="I2091" s="342">
        <f>IF(B2091=0,0,'6.2.4 STPIS Customer summary'!$H$17)</f>
        <v>0</v>
      </c>
      <c r="J2091" s="339" t="str">
        <f>IF(B2091=0,"",IF(ISERROR(VLOOKUP(D2091,Lookups!$F$3:$F$18,1,FALSE)),1,0))</f>
        <v/>
      </c>
      <c r="K2091" s="380" t="str">
        <f t="shared" si="96"/>
        <v/>
      </c>
      <c r="L2091" s="380" t="str">
        <f t="shared" si="97"/>
        <v/>
      </c>
      <c r="M2091" s="381" t="str">
        <f t="shared" si="98"/>
        <v/>
      </c>
      <c r="N2091" s="104"/>
    </row>
    <row r="2092" spans="1:14">
      <c r="A2092" s="154"/>
      <c r="B2092" s="379">
        <f>IFERROR(VLOOKUP('6.3 Sustained interruptions'!$D2092,'Incident earliest date'!$D:$F,2,FALSE),'6.3 Sustained interruptions'!E2092*1)</f>
        <v>0</v>
      </c>
      <c r="C2092" s="342">
        <f>'6.3 Sustained interruptions'!K2092</f>
        <v>0</v>
      </c>
      <c r="D2092" s="342">
        <f>'6.3 Sustained interruptions'!L2092</f>
        <v>0</v>
      </c>
      <c r="E2092" s="342">
        <f>'6.3 Sustained interruptions'!N2092</f>
        <v>0</v>
      </c>
      <c r="F2092" s="342">
        <f>'6.3 Sustained interruptions'!O2092</f>
        <v>0</v>
      </c>
      <c r="G2092" s="342">
        <f>'6.3 Sustained interruptions'!R2092</f>
        <v>0</v>
      </c>
      <c r="H2092" s="342">
        <f>IFERROR(VLOOKUP(C2092,'6.2.4 STPIS Customer summary'!$D$12:$H$17,5,FALSE),0)</f>
        <v>0</v>
      </c>
      <c r="I2092" s="342">
        <f>IF(B2092=0,0,'6.2.4 STPIS Customer summary'!$H$17)</f>
        <v>0</v>
      </c>
      <c r="J2092" s="339" t="str">
        <f>IF(B2092=0,"",IF(ISERROR(VLOOKUP(D2092,Lookups!$F$3:$F$18,1,FALSE)),1,0))</f>
        <v/>
      </c>
      <c r="K2092" s="380" t="str">
        <f t="shared" si="96"/>
        <v/>
      </c>
      <c r="L2092" s="380" t="str">
        <f t="shared" si="97"/>
        <v/>
      </c>
      <c r="M2092" s="381" t="str">
        <f t="shared" si="98"/>
        <v/>
      </c>
      <c r="N2092" s="104"/>
    </row>
    <row r="2093" spans="1:14">
      <c r="A2093" s="154"/>
      <c r="B2093" s="379">
        <f>IFERROR(VLOOKUP('6.3 Sustained interruptions'!$D2093,'Incident earliest date'!$D:$F,2,FALSE),'6.3 Sustained interruptions'!E2093*1)</f>
        <v>0</v>
      </c>
      <c r="C2093" s="342">
        <f>'6.3 Sustained interruptions'!K2093</f>
        <v>0</v>
      </c>
      <c r="D2093" s="342">
        <f>'6.3 Sustained interruptions'!L2093</f>
        <v>0</v>
      </c>
      <c r="E2093" s="342">
        <f>'6.3 Sustained interruptions'!N2093</f>
        <v>0</v>
      </c>
      <c r="F2093" s="342">
        <f>'6.3 Sustained interruptions'!O2093</f>
        <v>0</v>
      </c>
      <c r="G2093" s="342">
        <f>'6.3 Sustained interruptions'!R2093</f>
        <v>0</v>
      </c>
      <c r="H2093" s="342">
        <f>IFERROR(VLOOKUP(C2093,'6.2.4 STPIS Customer summary'!$D$12:$H$17,5,FALSE),0)</f>
        <v>0</v>
      </c>
      <c r="I2093" s="342">
        <f>IF(B2093=0,0,'6.2.4 STPIS Customer summary'!$H$17)</f>
        <v>0</v>
      </c>
      <c r="J2093" s="339" t="str">
        <f>IF(B2093=0,"",IF(ISERROR(VLOOKUP(D2093,Lookups!$F$3:$F$18,1,FALSE)),1,0))</f>
        <v/>
      </c>
      <c r="K2093" s="380" t="str">
        <f t="shared" si="96"/>
        <v/>
      </c>
      <c r="L2093" s="380" t="str">
        <f t="shared" si="97"/>
        <v/>
      </c>
      <c r="M2093" s="381" t="str">
        <f t="shared" si="98"/>
        <v/>
      </c>
      <c r="N2093" s="104"/>
    </row>
    <row r="2094" spans="1:14">
      <c r="A2094" s="154"/>
      <c r="B2094" s="379">
        <f>IFERROR(VLOOKUP('6.3 Sustained interruptions'!$D2094,'Incident earliest date'!$D:$F,2,FALSE),'6.3 Sustained interruptions'!E2094*1)</f>
        <v>0</v>
      </c>
      <c r="C2094" s="342">
        <f>'6.3 Sustained interruptions'!K2094</f>
        <v>0</v>
      </c>
      <c r="D2094" s="342">
        <f>'6.3 Sustained interruptions'!L2094</f>
        <v>0</v>
      </c>
      <c r="E2094" s="342">
        <f>'6.3 Sustained interruptions'!N2094</f>
        <v>0</v>
      </c>
      <c r="F2094" s="342">
        <f>'6.3 Sustained interruptions'!O2094</f>
        <v>0</v>
      </c>
      <c r="G2094" s="342">
        <f>'6.3 Sustained interruptions'!R2094</f>
        <v>0</v>
      </c>
      <c r="H2094" s="342">
        <f>IFERROR(VLOOKUP(C2094,'6.2.4 STPIS Customer summary'!$D$12:$H$17,5,FALSE),0)</f>
        <v>0</v>
      </c>
      <c r="I2094" s="342">
        <f>IF(B2094=0,0,'6.2.4 STPIS Customer summary'!$H$17)</f>
        <v>0</v>
      </c>
      <c r="J2094" s="339" t="str">
        <f>IF(B2094=0,"",IF(ISERROR(VLOOKUP(D2094,Lookups!$F$3:$F$18,1,FALSE)),1,0))</f>
        <v/>
      </c>
      <c r="K2094" s="380" t="str">
        <f t="shared" si="96"/>
        <v/>
      </c>
      <c r="L2094" s="380" t="str">
        <f t="shared" si="97"/>
        <v/>
      </c>
      <c r="M2094" s="381" t="str">
        <f t="shared" si="98"/>
        <v/>
      </c>
      <c r="N2094" s="104"/>
    </row>
    <row r="2095" spans="1:14">
      <c r="A2095" s="154"/>
      <c r="B2095" s="379">
        <f>IFERROR(VLOOKUP('6.3 Sustained interruptions'!$D2095,'Incident earliest date'!$D:$F,2,FALSE),'6.3 Sustained interruptions'!E2095*1)</f>
        <v>0</v>
      </c>
      <c r="C2095" s="342">
        <f>'6.3 Sustained interruptions'!K2095</f>
        <v>0</v>
      </c>
      <c r="D2095" s="342">
        <f>'6.3 Sustained interruptions'!L2095</f>
        <v>0</v>
      </c>
      <c r="E2095" s="342">
        <f>'6.3 Sustained interruptions'!N2095</f>
        <v>0</v>
      </c>
      <c r="F2095" s="342">
        <f>'6.3 Sustained interruptions'!O2095</f>
        <v>0</v>
      </c>
      <c r="G2095" s="342">
        <f>'6.3 Sustained interruptions'!R2095</f>
        <v>0</v>
      </c>
      <c r="H2095" s="342">
        <f>IFERROR(VLOOKUP(C2095,'6.2.4 STPIS Customer summary'!$D$12:$H$17,5,FALSE),0)</f>
        <v>0</v>
      </c>
      <c r="I2095" s="342">
        <f>IF(B2095=0,0,'6.2.4 STPIS Customer summary'!$H$17)</f>
        <v>0</v>
      </c>
      <c r="J2095" s="339" t="str">
        <f>IF(B2095=0,"",IF(ISERROR(VLOOKUP(D2095,Lookups!$F$3:$F$18,1,FALSE)),1,0))</f>
        <v/>
      </c>
      <c r="K2095" s="380" t="str">
        <f t="shared" si="96"/>
        <v/>
      </c>
      <c r="L2095" s="380" t="str">
        <f t="shared" si="97"/>
        <v/>
      </c>
      <c r="M2095" s="381" t="str">
        <f t="shared" si="98"/>
        <v/>
      </c>
      <c r="N2095" s="104"/>
    </row>
    <row r="2096" spans="1:14">
      <c r="A2096" s="154"/>
      <c r="B2096" s="379">
        <f>IFERROR(VLOOKUP('6.3 Sustained interruptions'!$D2096,'Incident earliest date'!$D:$F,2,FALSE),'6.3 Sustained interruptions'!E2096*1)</f>
        <v>0</v>
      </c>
      <c r="C2096" s="342">
        <f>'6.3 Sustained interruptions'!K2096</f>
        <v>0</v>
      </c>
      <c r="D2096" s="342">
        <f>'6.3 Sustained interruptions'!L2096</f>
        <v>0</v>
      </c>
      <c r="E2096" s="342">
        <f>'6.3 Sustained interruptions'!N2096</f>
        <v>0</v>
      </c>
      <c r="F2096" s="342">
        <f>'6.3 Sustained interruptions'!O2096</f>
        <v>0</v>
      </c>
      <c r="G2096" s="342">
        <f>'6.3 Sustained interruptions'!R2096</f>
        <v>0</v>
      </c>
      <c r="H2096" s="342">
        <f>IFERROR(VLOOKUP(C2096,'6.2.4 STPIS Customer summary'!$D$12:$H$17,5,FALSE),0)</f>
        <v>0</v>
      </c>
      <c r="I2096" s="342">
        <f>IF(B2096=0,0,'6.2.4 STPIS Customer summary'!$H$17)</f>
        <v>0</v>
      </c>
      <c r="J2096" s="339" t="str">
        <f>IF(B2096=0,"",IF(ISERROR(VLOOKUP(D2096,Lookups!$F$3:$F$18,1,FALSE)),1,0))</f>
        <v/>
      </c>
      <c r="K2096" s="380" t="str">
        <f t="shared" si="96"/>
        <v/>
      </c>
      <c r="L2096" s="380" t="str">
        <f t="shared" si="97"/>
        <v/>
      </c>
      <c r="M2096" s="381" t="str">
        <f t="shared" si="98"/>
        <v/>
      </c>
      <c r="N2096" s="104"/>
    </row>
    <row r="2097" spans="1:14">
      <c r="A2097" s="154"/>
      <c r="B2097" s="379">
        <f>IFERROR(VLOOKUP('6.3 Sustained interruptions'!$D2097,'Incident earliest date'!$D:$F,2,FALSE),'6.3 Sustained interruptions'!E2097*1)</f>
        <v>0</v>
      </c>
      <c r="C2097" s="342">
        <f>'6.3 Sustained interruptions'!K2097</f>
        <v>0</v>
      </c>
      <c r="D2097" s="342">
        <f>'6.3 Sustained interruptions'!L2097</f>
        <v>0</v>
      </c>
      <c r="E2097" s="342">
        <f>'6.3 Sustained interruptions'!N2097</f>
        <v>0</v>
      </c>
      <c r="F2097" s="342">
        <f>'6.3 Sustained interruptions'!O2097</f>
        <v>0</v>
      </c>
      <c r="G2097" s="342">
        <f>'6.3 Sustained interruptions'!R2097</f>
        <v>0</v>
      </c>
      <c r="H2097" s="342">
        <f>IFERROR(VLOOKUP(C2097,'6.2.4 STPIS Customer summary'!$D$12:$H$17,5,FALSE),0)</f>
        <v>0</v>
      </c>
      <c r="I2097" s="342">
        <f>IF(B2097=0,0,'6.2.4 STPIS Customer summary'!$H$17)</f>
        <v>0</v>
      </c>
      <c r="J2097" s="339" t="str">
        <f>IF(B2097=0,"",IF(ISERROR(VLOOKUP(D2097,Lookups!$F$3:$F$18,1,FALSE)),1,0))</f>
        <v/>
      </c>
      <c r="K2097" s="380" t="str">
        <f t="shared" si="96"/>
        <v/>
      </c>
      <c r="L2097" s="380" t="str">
        <f t="shared" si="97"/>
        <v/>
      </c>
      <c r="M2097" s="381" t="str">
        <f t="shared" si="98"/>
        <v/>
      </c>
      <c r="N2097" s="104"/>
    </row>
    <row r="2098" spans="1:14">
      <c r="A2098" s="154"/>
      <c r="B2098" s="379">
        <f>IFERROR(VLOOKUP('6.3 Sustained interruptions'!$D2098,'Incident earliest date'!$D:$F,2,FALSE),'6.3 Sustained interruptions'!E2098*1)</f>
        <v>0</v>
      </c>
      <c r="C2098" s="342">
        <f>'6.3 Sustained interruptions'!K2098</f>
        <v>0</v>
      </c>
      <c r="D2098" s="342">
        <f>'6.3 Sustained interruptions'!L2098</f>
        <v>0</v>
      </c>
      <c r="E2098" s="342">
        <f>'6.3 Sustained interruptions'!N2098</f>
        <v>0</v>
      </c>
      <c r="F2098" s="342">
        <f>'6.3 Sustained interruptions'!O2098</f>
        <v>0</v>
      </c>
      <c r="G2098" s="342">
        <f>'6.3 Sustained interruptions'!R2098</f>
        <v>0</v>
      </c>
      <c r="H2098" s="342">
        <f>IFERROR(VLOOKUP(C2098,'6.2.4 STPIS Customer summary'!$D$12:$H$17,5,FALSE),0)</f>
        <v>0</v>
      </c>
      <c r="I2098" s="342">
        <f>IF(B2098=0,0,'6.2.4 STPIS Customer summary'!$H$17)</f>
        <v>0</v>
      </c>
      <c r="J2098" s="339" t="str">
        <f>IF(B2098=0,"",IF(ISERROR(VLOOKUP(D2098,Lookups!$F$3:$F$18,1,FALSE)),1,0))</f>
        <v/>
      </c>
      <c r="K2098" s="380" t="str">
        <f t="shared" si="96"/>
        <v/>
      </c>
      <c r="L2098" s="380" t="str">
        <f t="shared" si="97"/>
        <v/>
      </c>
      <c r="M2098" s="381" t="str">
        <f t="shared" si="98"/>
        <v/>
      </c>
      <c r="N2098" s="104"/>
    </row>
    <row r="2099" spans="1:14">
      <c r="A2099" s="154"/>
      <c r="B2099" s="379">
        <f>IFERROR(VLOOKUP('6.3 Sustained interruptions'!$D2099,'Incident earliest date'!$D:$F,2,FALSE),'6.3 Sustained interruptions'!E2099*1)</f>
        <v>0</v>
      </c>
      <c r="C2099" s="342">
        <f>'6.3 Sustained interruptions'!K2099</f>
        <v>0</v>
      </c>
      <c r="D2099" s="342">
        <f>'6.3 Sustained interruptions'!L2099</f>
        <v>0</v>
      </c>
      <c r="E2099" s="342">
        <f>'6.3 Sustained interruptions'!N2099</f>
        <v>0</v>
      </c>
      <c r="F2099" s="342">
        <f>'6.3 Sustained interruptions'!O2099</f>
        <v>0</v>
      </c>
      <c r="G2099" s="342">
        <f>'6.3 Sustained interruptions'!R2099</f>
        <v>0</v>
      </c>
      <c r="H2099" s="342">
        <f>IFERROR(VLOOKUP(C2099,'6.2.4 STPIS Customer summary'!$D$12:$H$17,5,FALSE),0)</f>
        <v>0</v>
      </c>
      <c r="I2099" s="342">
        <f>IF(B2099=0,0,'6.2.4 STPIS Customer summary'!$H$17)</f>
        <v>0</v>
      </c>
      <c r="J2099" s="339" t="str">
        <f>IF(B2099=0,"",IF(ISERROR(VLOOKUP(D2099,Lookups!$F$3:$F$18,1,FALSE)),1,0))</f>
        <v/>
      </c>
      <c r="K2099" s="380" t="str">
        <f t="shared" si="96"/>
        <v/>
      </c>
      <c r="L2099" s="380" t="str">
        <f t="shared" si="97"/>
        <v/>
      </c>
      <c r="M2099" s="381" t="str">
        <f t="shared" si="98"/>
        <v/>
      </c>
      <c r="N2099" s="104"/>
    </row>
    <row r="2100" spans="1:14">
      <c r="A2100" s="154"/>
      <c r="B2100" s="379">
        <f>IFERROR(VLOOKUP('6.3 Sustained interruptions'!$D2100,'Incident earliest date'!$D:$F,2,FALSE),'6.3 Sustained interruptions'!E2100*1)</f>
        <v>0</v>
      </c>
      <c r="C2100" s="342">
        <f>'6.3 Sustained interruptions'!K2100</f>
        <v>0</v>
      </c>
      <c r="D2100" s="342">
        <f>'6.3 Sustained interruptions'!L2100</f>
        <v>0</v>
      </c>
      <c r="E2100" s="342">
        <f>'6.3 Sustained interruptions'!N2100</f>
        <v>0</v>
      </c>
      <c r="F2100" s="342">
        <f>'6.3 Sustained interruptions'!O2100</f>
        <v>0</v>
      </c>
      <c r="G2100" s="342">
        <f>'6.3 Sustained interruptions'!R2100</f>
        <v>0</v>
      </c>
      <c r="H2100" s="342">
        <f>IFERROR(VLOOKUP(C2100,'6.2.4 STPIS Customer summary'!$D$12:$H$17,5,FALSE),0)</f>
        <v>0</v>
      </c>
      <c r="I2100" s="342">
        <f>IF(B2100=0,0,'6.2.4 STPIS Customer summary'!$H$17)</f>
        <v>0</v>
      </c>
      <c r="J2100" s="339" t="str">
        <f>IF(B2100=0,"",IF(ISERROR(VLOOKUP(D2100,Lookups!$F$3:$F$18,1,FALSE)),1,0))</f>
        <v/>
      </c>
      <c r="K2100" s="380" t="str">
        <f t="shared" si="96"/>
        <v/>
      </c>
      <c r="L2100" s="380" t="str">
        <f t="shared" si="97"/>
        <v/>
      </c>
      <c r="M2100" s="381" t="str">
        <f t="shared" si="98"/>
        <v/>
      </c>
      <c r="N2100" s="104"/>
    </row>
    <row r="2101" spans="1:14">
      <c r="A2101" s="154"/>
      <c r="B2101" s="379">
        <f>IFERROR(VLOOKUP('6.3 Sustained interruptions'!$D2101,'Incident earliest date'!$D:$F,2,FALSE),'6.3 Sustained interruptions'!E2101*1)</f>
        <v>0</v>
      </c>
      <c r="C2101" s="342">
        <f>'6.3 Sustained interruptions'!K2101</f>
        <v>0</v>
      </c>
      <c r="D2101" s="342">
        <f>'6.3 Sustained interruptions'!L2101</f>
        <v>0</v>
      </c>
      <c r="E2101" s="342">
        <f>'6.3 Sustained interruptions'!N2101</f>
        <v>0</v>
      </c>
      <c r="F2101" s="342">
        <f>'6.3 Sustained interruptions'!O2101</f>
        <v>0</v>
      </c>
      <c r="G2101" s="342">
        <f>'6.3 Sustained interruptions'!R2101</f>
        <v>0</v>
      </c>
      <c r="H2101" s="342">
        <f>IFERROR(VLOOKUP(C2101,'6.2.4 STPIS Customer summary'!$D$12:$H$17,5,FALSE),0)</f>
        <v>0</v>
      </c>
      <c r="I2101" s="342">
        <f>IF(B2101=0,0,'6.2.4 STPIS Customer summary'!$H$17)</f>
        <v>0</v>
      </c>
      <c r="J2101" s="339" t="str">
        <f>IF(B2101=0,"",IF(ISERROR(VLOOKUP(D2101,Lookups!$F$3:$F$18,1,FALSE)),1,0))</f>
        <v/>
      </c>
      <c r="K2101" s="380" t="str">
        <f t="shared" si="96"/>
        <v/>
      </c>
      <c r="L2101" s="380" t="str">
        <f t="shared" si="97"/>
        <v/>
      </c>
      <c r="M2101" s="381" t="str">
        <f t="shared" si="98"/>
        <v/>
      </c>
      <c r="N2101" s="104"/>
    </row>
    <row r="2102" spans="1:14">
      <c r="A2102" s="154"/>
      <c r="B2102" s="379">
        <f>IFERROR(VLOOKUP('6.3 Sustained interruptions'!$D2102,'Incident earliest date'!$D:$F,2,FALSE),'6.3 Sustained interruptions'!E2102*1)</f>
        <v>0</v>
      </c>
      <c r="C2102" s="342">
        <f>'6.3 Sustained interruptions'!K2102</f>
        <v>0</v>
      </c>
      <c r="D2102" s="342">
        <f>'6.3 Sustained interruptions'!L2102</f>
        <v>0</v>
      </c>
      <c r="E2102" s="342">
        <f>'6.3 Sustained interruptions'!N2102</f>
        <v>0</v>
      </c>
      <c r="F2102" s="342">
        <f>'6.3 Sustained interruptions'!O2102</f>
        <v>0</v>
      </c>
      <c r="G2102" s="342">
        <f>'6.3 Sustained interruptions'!R2102</f>
        <v>0</v>
      </c>
      <c r="H2102" s="342">
        <f>IFERROR(VLOOKUP(C2102,'6.2.4 STPIS Customer summary'!$D$12:$H$17,5,FALSE),0)</f>
        <v>0</v>
      </c>
      <c r="I2102" s="342">
        <f>IF(B2102=0,0,'6.2.4 STPIS Customer summary'!$H$17)</f>
        <v>0</v>
      </c>
      <c r="J2102" s="339" t="str">
        <f>IF(B2102=0,"",IF(ISERROR(VLOOKUP(D2102,Lookups!$F$3:$F$18,1,FALSE)),1,0))</f>
        <v/>
      </c>
      <c r="K2102" s="380" t="str">
        <f t="shared" si="96"/>
        <v/>
      </c>
      <c r="L2102" s="380" t="str">
        <f t="shared" si="97"/>
        <v/>
      </c>
      <c r="M2102" s="381" t="str">
        <f t="shared" si="98"/>
        <v/>
      </c>
      <c r="N2102" s="104"/>
    </row>
    <row r="2103" spans="1:14">
      <c r="A2103" s="154"/>
      <c r="B2103" s="379">
        <f>IFERROR(VLOOKUP('6.3 Sustained interruptions'!$D2103,'Incident earliest date'!$D:$F,2,FALSE),'6.3 Sustained interruptions'!E2103*1)</f>
        <v>0</v>
      </c>
      <c r="C2103" s="342">
        <f>'6.3 Sustained interruptions'!K2103</f>
        <v>0</v>
      </c>
      <c r="D2103" s="342">
        <f>'6.3 Sustained interruptions'!L2103</f>
        <v>0</v>
      </c>
      <c r="E2103" s="342">
        <f>'6.3 Sustained interruptions'!N2103</f>
        <v>0</v>
      </c>
      <c r="F2103" s="342">
        <f>'6.3 Sustained interruptions'!O2103</f>
        <v>0</v>
      </c>
      <c r="G2103" s="342">
        <f>'6.3 Sustained interruptions'!R2103</f>
        <v>0</v>
      </c>
      <c r="H2103" s="342">
        <f>IFERROR(VLOOKUP(C2103,'6.2.4 STPIS Customer summary'!$D$12:$H$17,5,FALSE),0)</f>
        <v>0</v>
      </c>
      <c r="I2103" s="342">
        <f>IF(B2103=0,0,'6.2.4 STPIS Customer summary'!$H$17)</f>
        <v>0</v>
      </c>
      <c r="J2103" s="339" t="str">
        <f>IF(B2103=0,"",IF(ISERROR(VLOOKUP(D2103,Lookups!$F$3:$F$18,1,FALSE)),1,0))</f>
        <v/>
      </c>
      <c r="K2103" s="380" t="str">
        <f t="shared" si="96"/>
        <v/>
      </c>
      <c r="L2103" s="380" t="str">
        <f t="shared" si="97"/>
        <v/>
      </c>
      <c r="M2103" s="381" t="str">
        <f t="shared" si="98"/>
        <v/>
      </c>
      <c r="N2103" s="104"/>
    </row>
    <row r="2104" spans="1:14">
      <c r="A2104" s="154"/>
      <c r="B2104" s="379">
        <f>IFERROR(VLOOKUP('6.3 Sustained interruptions'!$D2104,'Incident earliest date'!$D:$F,2,FALSE),'6.3 Sustained interruptions'!E2104*1)</f>
        <v>0</v>
      </c>
      <c r="C2104" s="342">
        <f>'6.3 Sustained interruptions'!K2104</f>
        <v>0</v>
      </c>
      <c r="D2104" s="342">
        <f>'6.3 Sustained interruptions'!L2104</f>
        <v>0</v>
      </c>
      <c r="E2104" s="342">
        <f>'6.3 Sustained interruptions'!N2104</f>
        <v>0</v>
      </c>
      <c r="F2104" s="342">
        <f>'6.3 Sustained interruptions'!O2104</f>
        <v>0</v>
      </c>
      <c r="G2104" s="342">
        <f>'6.3 Sustained interruptions'!R2104</f>
        <v>0</v>
      </c>
      <c r="H2104" s="342">
        <f>IFERROR(VLOOKUP(C2104,'6.2.4 STPIS Customer summary'!$D$12:$H$17,5,FALSE),0)</f>
        <v>0</v>
      </c>
      <c r="I2104" s="342">
        <f>IF(B2104=0,0,'6.2.4 STPIS Customer summary'!$H$17)</f>
        <v>0</v>
      </c>
      <c r="J2104" s="339" t="str">
        <f>IF(B2104=0,"",IF(ISERROR(VLOOKUP(D2104,Lookups!$F$3:$F$18,1,FALSE)),1,0))</f>
        <v/>
      </c>
      <c r="K2104" s="380" t="str">
        <f t="shared" si="96"/>
        <v/>
      </c>
      <c r="L2104" s="380" t="str">
        <f t="shared" si="97"/>
        <v/>
      </c>
      <c r="M2104" s="381" t="str">
        <f t="shared" si="98"/>
        <v/>
      </c>
      <c r="N2104" s="104"/>
    </row>
    <row r="2105" spans="1:14">
      <c r="A2105" s="154"/>
      <c r="B2105" s="379">
        <f>IFERROR(VLOOKUP('6.3 Sustained interruptions'!$D2105,'Incident earliest date'!$D:$F,2,FALSE),'6.3 Sustained interruptions'!E2105*1)</f>
        <v>0</v>
      </c>
      <c r="C2105" s="342">
        <f>'6.3 Sustained interruptions'!K2105</f>
        <v>0</v>
      </c>
      <c r="D2105" s="342">
        <f>'6.3 Sustained interruptions'!L2105</f>
        <v>0</v>
      </c>
      <c r="E2105" s="342">
        <f>'6.3 Sustained interruptions'!N2105</f>
        <v>0</v>
      </c>
      <c r="F2105" s="342">
        <f>'6.3 Sustained interruptions'!O2105</f>
        <v>0</v>
      </c>
      <c r="G2105" s="342">
        <f>'6.3 Sustained interruptions'!R2105</f>
        <v>0</v>
      </c>
      <c r="H2105" s="342">
        <f>IFERROR(VLOOKUP(C2105,'6.2.4 STPIS Customer summary'!$D$12:$H$17,5,FALSE),0)</f>
        <v>0</v>
      </c>
      <c r="I2105" s="342">
        <f>IF(B2105=0,0,'6.2.4 STPIS Customer summary'!$H$17)</f>
        <v>0</v>
      </c>
      <c r="J2105" s="339" t="str">
        <f>IF(B2105=0,"",IF(ISERROR(VLOOKUP(D2105,Lookups!$F$3:$F$18,1,FALSE)),1,0))</f>
        <v/>
      </c>
      <c r="K2105" s="380" t="str">
        <f t="shared" si="96"/>
        <v/>
      </c>
      <c r="L2105" s="380" t="str">
        <f t="shared" si="97"/>
        <v/>
      </c>
      <c r="M2105" s="381" t="str">
        <f t="shared" si="98"/>
        <v/>
      </c>
      <c r="N2105" s="104"/>
    </row>
    <row r="2106" spans="1:14">
      <c r="A2106" s="154"/>
      <c r="B2106" s="379">
        <f>IFERROR(VLOOKUP('6.3 Sustained interruptions'!$D2106,'Incident earliest date'!$D:$F,2,FALSE),'6.3 Sustained interruptions'!E2106*1)</f>
        <v>0</v>
      </c>
      <c r="C2106" s="342">
        <f>'6.3 Sustained interruptions'!K2106</f>
        <v>0</v>
      </c>
      <c r="D2106" s="342">
        <f>'6.3 Sustained interruptions'!L2106</f>
        <v>0</v>
      </c>
      <c r="E2106" s="342">
        <f>'6.3 Sustained interruptions'!N2106</f>
        <v>0</v>
      </c>
      <c r="F2106" s="342">
        <f>'6.3 Sustained interruptions'!O2106</f>
        <v>0</v>
      </c>
      <c r="G2106" s="342">
        <f>'6.3 Sustained interruptions'!R2106</f>
        <v>0</v>
      </c>
      <c r="H2106" s="342">
        <f>IFERROR(VLOOKUP(C2106,'6.2.4 STPIS Customer summary'!$D$12:$H$17,5,FALSE),0)</f>
        <v>0</v>
      </c>
      <c r="I2106" s="342">
        <f>IF(B2106=0,0,'6.2.4 STPIS Customer summary'!$H$17)</f>
        <v>0</v>
      </c>
      <c r="J2106" s="339" t="str">
        <f>IF(B2106=0,"",IF(ISERROR(VLOOKUP(D2106,Lookups!$F$3:$F$18,1,FALSE)),1,0))</f>
        <v/>
      </c>
      <c r="K2106" s="380" t="str">
        <f t="shared" si="96"/>
        <v/>
      </c>
      <c r="L2106" s="380" t="str">
        <f t="shared" si="97"/>
        <v/>
      </c>
      <c r="M2106" s="381" t="str">
        <f t="shared" si="98"/>
        <v/>
      </c>
      <c r="N2106" s="104"/>
    </row>
    <row r="2107" spans="1:14">
      <c r="A2107" s="154"/>
      <c r="B2107" s="379">
        <f>IFERROR(VLOOKUP('6.3 Sustained interruptions'!$D2107,'Incident earliest date'!$D:$F,2,FALSE),'6.3 Sustained interruptions'!E2107*1)</f>
        <v>0</v>
      </c>
      <c r="C2107" s="342">
        <f>'6.3 Sustained interruptions'!K2107</f>
        <v>0</v>
      </c>
      <c r="D2107" s="342">
        <f>'6.3 Sustained interruptions'!L2107</f>
        <v>0</v>
      </c>
      <c r="E2107" s="342">
        <f>'6.3 Sustained interruptions'!N2107</f>
        <v>0</v>
      </c>
      <c r="F2107" s="342">
        <f>'6.3 Sustained interruptions'!O2107</f>
        <v>0</v>
      </c>
      <c r="G2107" s="342">
        <f>'6.3 Sustained interruptions'!R2107</f>
        <v>0</v>
      </c>
      <c r="H2107" s="342">
        <f>IFERROR(VLOOKUP(C2107,'6.2.4 STPIS Customer summary'!$D$12:$H$17,5,FALSE),0)</f>
        <v>0</v>
      </c>
      <c r="I2107" s="342">
        <f>IF(B2107=0,0,'6.2.4 STPIS Customer summary'!$H$17)</f>
        <v>0</v>
      </c>
      <c r="J2107" s="339" t="str">
        <f>IF(B2107=0,"",IF(ISERROR(VLOOKUP(D2107,Lookups!$F$3:$F$18,1,FALSE)),1,0))</f>
        <v/>
      </c>
      <c r="K2107" s="380" t="str">
        <f t="shared" si="96"/>
        <v/>
      </c>
      <c r="L2107" s="380" t="str">
        <f t="shared" si="97"/>
        <v/>
      </c>
      <c r="M2107" s="381" t="str">
        <f t="shared" si="98"/>
        <v/>
      </c>
      <c r="N2107" s="104"/>
    </row>
    <row r="2108" spans="1:14">
      <c r="A2108" s="154"/>
      <c r="B2108" s="379">
        <f>IFERROR(VLOOKUP('6.3 Sustained interruptions'!$D2108,'Incident earliest date'!$D:$F,2,FALSE),'6.3 Sustained interruptions'!E2108*1)</f>
        <v>0</v>
      </c>
      <c r="C2108" s="342">
        <f>'6.3 Sustained interruptions'!K2108</f>
        <v>0</v>
      </c>
      <c r="D2108" s="342">
        <f>'6.3 Sustained interruptions'!L2108</f>
        <v>0</v>
      </c>
      <c r="E2108" s="342">
        <f>'6.3 Sustained interruptions'!N2108</f>
        <v>0</v>
      </c>
      <c r="F2108" s="342">
        <f>'6.3 Sustained interruptions'!O2108</f>
        <v>0</v>
      </c>
      <c r="G2108" s="342">
        <f>'6.3 Sustained interruptions'!R2108</f>
        <v>0</v>
      </c>
      <c r="H2108" s="342">
        <f>IFERROR(VLOOKUP(C2108,'6.2.4 STPIS Customer summary'!$D$12:$H$17,5,FALSE),0)</f>
        <v>0</v>
      </c>
      <c r="I2108" s="342">
        <f>IF(B2108=0,0,'6.2.4 STPIS Customer summary'!$H$17)</f>
        <v>0</v>
      </c>
      <c r="J2108" s="339" t="str">
        <f>IF(B2108=0,"",IF(ISERROR(VLOOKUP(D2108,Lookups!$F$3:$F$18,1,FALSE)),1,0))</f>
        <v/>
      </c>
      <c r="K2108" s="380" t="str">
        <f t="shared" si="96"/>
        <v/>
      </c>
      <c r="L2108" s="380" t="str">
        <f t="shared" si="97"/>
        <v/>
      </c>
      <c r="M2108" s="381" t="str">
        <f t="shared" si="98"/>
        <v/>
      </c>
      <c r="N2108" s="104"/>
    </row>
    <row r="2109" spans="1:14">
      <c r="A2109" s="154"/>
      <c r="B2109" s="379">
        <f>IFERROR(VLOOKUP('6.3 Sustained interruptions'!$D2109,'Incident earliest date'!$D:$F,2,FALSE),'6.3 Sustained interruptions'!E2109*1)</f>
        <v>0</v>
      </c>
      <c r="C2109" s="342">
        <f>'6.3 Sustained interruptions'!K2109</f>
        <v>0</v>
      </c>
      <c r="D2109" s="342">
        <f>'6.3 Sustained interruptions'!L2109</f>
        <v>0</v>
      </c>
      <c r="E2109" s="342">
        <f>'6.3 Sustained interruptions'!N2109</f>
        <v>0</v>
      </c>
      <c r="F2109" s="342">
        <f>'6.3 Sustained interruptions'!O2109</f>
        <v>0</v>
      </c>
      <c r="G2109" s="342">
        <f>'6.3 Sustained interruptions'!R2109</f>
        <v>0</v>
      </c>
      <c r="H2109" s="342">
        <f>IFERROR(VLOOKUP(C2109,'6.2.4 STPIS Customer summary'!$D$12:$H$17,5,FALSE),0)</f>
        <v>0</v>
      </c>
      <c r="I2109" s="342">
        <f>IF(B2109=0,0,'6.2.4 STPIS Customer summary'!$H$17)</f>
        <v>0</v>
      </c>
      <c r="J2109" s="339" t="str">
        <f>IF(B2109=0,"",IF(ISERROR(VLOOKUP(D2109,Lookups!$F$3:$F$18,1,FALSE)),1,0))</f>
        <v/>
      </c>
      <c r="K2109" s="380" t="str">
        <f t="shared" si="96"/>
        <v/>
      </c>
      <c r="L2109" s="380" t="str">
        <f t="shared" si="97"/>
        <v/>
      </c>
      <c r="M2109" s="381" t="str">
        <f t="shared" si="98"/>
        <v/>
      </c>
      <c r="N2109" s="104"/>
    </row>
    <row r="2110" spans="1:14">
      <c r="A2110" s="154"/>
      <c r="B2110" s="379">
        <f>IFERROR(VLOOKUP('6.3 Sustained interruptions'!$D2110,'Incident earliest date'!$D:$F,2,FALSE),'6.3 Sustained interruptions'!E2110*1)</f>
        <v>0</v>
      </c>
      <c r="C2110" s="342">
        <f>'6.3 Sustained interruptions'!K2110</f>
        <v>0</v>
      </c>
      <c r="D2110" s="342">
        <f>'6.3 Sustained interruptions'!L2110</f>
        <v>0</v>
      </c>
      <c r="E2110" s="342">
        <f>'6.3 Sustained interruptions'!N2110</f>
        <v>0</v>
      </c>
      <c r="F2110" s="342">
        <f>'6.3 Sustained interruptions'!O2110</f>
        <v>0</v>
      </c>
      <c r="G2110" s="342">
        <f>'6.3 Sustained interruptions'!R2110</f>
        <v>0</v>
      </c>
      <c r="H2110" s="342">
        <f>IFERROR(VLOOKUP(C2110,'6.2.4 STPIS Customer summary'!$D$12:$H$17,5,FALSE),0)</f>
        <v>0</v>
      </c>
      <c r="I2110" s="342">
        <f>IF(B2110=0,0,'6.2.4 STPIS Customer summary'!$H$17)</f>
        <v>0</v>
      </c>
      <c r="J2110" s="339" t="str">
        <f>IF(B2110=0,"",IF(ISERROR(VLOOKUP(D2110,Lookups!$F$3:$F$18,1,FALSE)),1,0))</f>
        <v/>
      </c>
      <c r="K2110" s="380" t="str">
        <f t="shared" si="96"/>
        <v/>
      </c>
      <c r="L2110" s="380" t="str">
        <f t="shared" si="97"/>
        <v/>
      </c>
      <c r="M2110" s="381" t="str">
        <f t="shared" si="98"/>
        <v/>
      </c>
      <c r="N2110" s="104"/>
    </row>
    <row r="2111" spans="1:14">
      <c r="A2111" s="154"/>
      <c r="B2111" s="379">
        <f>IFERROR(VLOOKUP('6.3 Sustained interruptions'!$D2111,'Incident earliest date'!$D:$F,2,FALSE),'6.3 Sustained interruptions'!E2111*1)</f>
        <v>0</v>
      </c>
      <c r="C2111" s="342">
        <f>'6.3 Sustained interruptions'!K2111</f>
        <v>0</v>
      </c>
      <c r="D2111" s="342">
        <f>'6.3 Sustained interruptions'!L2111</f>
        <v>0</v>
      </c>
      <c r="E2111" s="342">
        <f>'6.3 Sustained interruptions'!N2111</f>
        <v>0</v>
      </c>
      <c r="F2111" s="342">
        <f>'6.3 Sustained interruptions'!O2111</f>
        <v>0</v>
      </c>
      <c r="G2111" s="342">
        <f>'6.3 Sustained interruptions'!R2111</f>
        <v>0</v>
      </c>
      <c r="H2111" s="342">
        <f>IFERROR(VLOOKUP(C2111,'6.2.4 STPIS Customer summary'!$D$12:$H$17,5,FALSE),0)</f>
        <v>0</v>
      </c>
      <c r="I2111" s="342">
        <f>IF(B2111=0,0,'6.2.4 STPIS Customer summary'!$H$17)</f>
        <v>0</v>
      </c>
      <c r="J2111" s="339" t="str">
        <f>IF(B2111=0,"",IF(ISERROR(VLOOKUP(D2111,Lookups!$F$3:$F$18,1,FALSE)),1,0))</f>
        <v/>
      </c>
      <c r="K2111" s="380" t="str">
        <f t="shared" si="96"/>
        <v/>
      </c>
      <c r="L2111" s="380" t="str">
        <f t="shared" si="97"/>
        <v/>
      </c>
      <c r="M2111" s="381" t="str">
        <f t="shared" si="98"/>
        <v/>
      </c>
      <c r="N2111" s="104"/>
    </row>
    <row r="2112" spans="1:14">
      <c r="A2112" s="154"/>
      <c r="B2112" s="379">
        <f>IFERROR(VLOOKUP('6.3 Sustained interruptions'!$D2112,'Incident earliest date'!$D:$F,2,FALSE),'6.3 Sustained interruptions'!E2112*1)</f>
        <v>0</v>
      </c>
      <c r="C2112" s="342">
        <f>'6.3 Sustained interruptions'!K2112</f>
        <v>0</v>
      </c>
      <c r="D2112" s="342">
        <f>'6.3 Sustained interruptions'!L2112</f>
        <v>0</v>
      </c>
      <c r="E2112" s="342">
        <f>'6.3 Sustained interruptions'!N2112</f>
        <v>0</v>
      </c>
      <c r="F2112" s="342">
        <f>'6.3 Sustained interruptions'!O2112</f>
        <v>0</v>
      </c>
      <c r="G2112" s="342">
        <f>'6.3 Sustained interruptions'!R2112</f>
        <v>0</v>
      </c>
      <c r="H2112" s="342">
        <f>IFERROR(VLOOKUP(C2112,'6.2.4 STPIS Customer summary'!$D$12:$H$17,5,FALSE),0)</f>
        <v>0</v>
      </c>
      <c r="I2112" s="342">
        <f>IF(B2112=0,0,'6.2.4 STPIS Customer summary'!$H$17)</f>
        <v>0</v>
      </c>
      <c r="J2112" s="339" t="str">
        <f>IF(B2112=0,"",IF(ISERROR(VLOOKUP(D2112,Lookups!$F$3:$F$18,1,FALSE)),1,0))</f>
        <v/>
      </c>
      <c r="K2112" s="380" t="str">
        <f t="shared" si="96"/>
        <v/>
      </c>
      <c r="L2112" s="380" t="str">
        <f t="shared" si="97"/>
        <v/>
      </c>
      <c r="M2112" s="381" t="str">
        <f t="shared" si="98"/>
        <v/>
      </c>
      <c r="N2112" s="104"/>
    </row>
    <row r="2113" spans="1:14">
      <c r="A2113" s="154"/>
      <c r="B2113" s="379">
        <f>IFERROR(VLOOKUP('6.3 Sustained interruptions'!$D2113,'Incident earliest date'!$D:$F,2,FALSE),'6.3 Sustained interruptions'!E2113*1)</f>
        <v>0</v>
      </c>
      <c r="C2113" s="342">
        <f>'6.3 Sustained interruptions'!K2113</f>
        <v>0</v>
      </c>
      <c r="D2113" s="342">
        <f>'6.3 Sustained interruptions'!L2113</f>
        <v>0</v>
      </c>
      <c r="E2113" s="342">
        <f>'6.3 Sustained interruptions'!N2113</f>
        <v>0</v>
      </c>
      <c r="F2113" s="342">
        <f>'6.3 Sustained interruptions'!O2113</f>
        <v>0</v>
      </c>
      <c r="G2113" s="342">
        <f>'6.3 Sustained interruptions'!R2113</f>
        <v>0</v>
      </c>
      <c r="H2113" s="342">
        <f>IFERROR(VLOOKUP(C2113,'6.2.4 STPIS Customer summary'!$D$12:$H$17,5,FALSE),0)</f>
        <v>0</v>
      </c>
      <c r="I2113" s="342">
        <f>IF(B2113=0,0,'6.2.4 STPIS Customer summary'!$H$17)</f>
        <v>0</v>
      </c>
      <c r="J2113" s="339" t="str">
        <f>IF(B2113=0,"",IF(ISERROR(VLOOKUP(D2113,Lookups!$F$3:$F$18,1,FALSE)),1,0))</f>
        <v/>
      </c>
      <c r="K2113" s="380" t="str">
        <f t="shared" si="96"/>
        <v/>
      </c>
      <c r="L2113" s="380" t="str">
        <f t="shared" si="97"/>
        <v/>
      </c>
      <c r="M2113" s="381" t="str">
        <f t="shared" si="98"/>
        <v/>
      </c>
      <c r="N2113" s="104"/>
    </row>
    <row r="2114" spans="1:14">
      <c r="A2114" s="154"/>
      <c r="B2114" s="379">
        <f>IFERROR(VLOOKUP('6.3 Sustained interruptions'!$D2114,'Incident earliest date'!$D:$F,2,FALSE),'6.3 Sustained interruptions'!E2114*1)</f>
        <v>0</v>
      </c>
      <c r="C2114" s="342">
        <f>'6.3 Sustained interruptions'!K2114</f>
        <v>0</v>
      </c>
      <c r="D2114" s="342">
        <f>'6.3 Sustained interruptions'!L2114</f>
        <v>0</v>
      </c>
      <c r="E2114" s="342">
        <f>'6.3 Sustained interruptions'!N2114</f>
        <v>0</v>
      </c>
      <c r="F2114" s="342">
        <f>'6.3 Sustained interruptions'!O2114</f>
        <v>0</v>
      </c>
      <c r="G2114" s="342">
        <f>'6.3 Sustained interruptions'!R2114</f>
        <v>0</v>
      </c>
      <c r="H2114" s="342">
        <f>IFERROR(VLOOKUP(C2114,'6.2.4 STPIS Customer summary'!$D$12:$H$17,5,FALSE),0)</f>
        <v>0</v>
      </c>
      <c r="I2114" s="342">
        <f>IF(B2114=0,0,'6.2.4 STPIS Customer summary'!$H$17)</f>
        <v>0</v>
      </c>
      <c r="J2114" s="339" t="str">
        <f>IF(B2114=0,"",IF(ISERROR(VLOOKUP(D2114,Lookups!$F$3:$F$18,1,FALSE)),1,0))</f>
        <v/>
      </c>
      <c r="K2114" s="380" t="str">
        <f t="shared" si="96"/>
        <v/>
      </c>
      <c r="L2114" s="380" t="str">
        <f t="shared" si="97"/>
        <v/>
      </c>
      <c r="M2114" s="381" t="str">
        <f t="shared" si="98"/>
        <v/>
      </c>
      <c r="N2114" s="104"/>
    </row>
    <row r="2115" spans="1:14">
      <c r="A2115" s="154"/>
      <c r="B2115" s="379">
        <f>IFERROR(VLOOKUP('6.3 Sustained interruptions'!$D2115,'Incident earliest date'!$D:$F,2,FALSE),'6.3 Sustained interruptions'!E2115*1)</f>
        <v>0</v>
      </c>
      <c r="C2115" s="342">
        <f>'6.3 Sustained interruptions'!K2115</f>
        <v>0</v>
      </c>
      <c r="D2115" s="342">
        <f>'6.3 Sustained interruptions'!L2115</f>
        <v>0</v>
      </c>
      <c r="E2115" s="342">
        <f>'6.3 Sustained interruptions'!N2115</f>
        <v>0</v>
      </c>
      <c r="F2115" s="342">
        <f>'6.3 Sustained interruptions'!O2115</f>
        <v>0</v>
      </c>
      <c r="G2115" s="342">
        <f>'6.3 Sustained interruptions'!R2115</f>
        <v>0</v>
      </c>
      <c r="H2115" s="342">
        <f>IFERROR(VLOOKUP(C2115,'6.2.4 STPIS Customer summary'!$D$12:$H$17,5,FALSE),0)</f>
        <v>0</v>
      </c>
      <c r="I2115" s="342">
        <f>IF(B2115=0,0,'6.2.4 STPIS Customer summary'!$H$17)</f>
        <v>0</v>
      </c>
      <c r="J2115" s="339" t="str">
        <f>IF(B2115=0,"",IF(ISERROR(VLOOKUP(D2115,Lookups!$F$3:$F$18,1,FALSE)),1,0))</f>
        <v/>
      </c>
      <c r="K2115" s="380" t="str">
        <f t="shared" si="96"/>
        <v/>
      </c>
      <c r="L2115" s="380" t="str">
        <f t="shared" si="97"/>
        <v/>
      </c>
      <c r="M2115" s="381" t="str">
        <f t="shared" si="98"/>
        <v/>
      </c>
      <c r="N2115" s="104"/>
    </row>
    <row r="2116" spans="1:14">
      <c r="A2116" s="154"/>
      <c r="B2116" s="379">
        <f>IFERROR(VLOOKUP('6.3 Sustained interruptions'!$D2116,'Incident earliest date'!$D:$F,2,FALSE),'6.3 Sustained interruptions'!E2116*1)</f>
        <v>0</v>
      </c>
      <c r="C2116" s="342">
        <f>'6.3 Sustained interruptions'!K2116</f>
        <v>0</v>
      </c>
      <c r="D2116" s="342">
        <f>'6.3 Sustained interruptions'!L2116</f>
        <v>0</v>
      </c>
      <c r="E2116" s="342">
        <f>'6.3 Sustained interruptions'!N2116</f>
        <v>0</v>
      </c>
      <c r="F2116" s="342">
        <f>'6.3 Sustained interruptions'!O2116</f>
        <v>0</v>
      </c>
      <c r="G2116" s="342">
        <f>'6.3 Sustained interruptions'!R2116</f>
        <v>0</v>
      </c>
      <c r="H2116" s="342">
        <f>IFERROR(VLOOKUP(C2116,'6.2.4 STPIS Customer summary'!$D$12:$H$17,5,FALSE),0)</f>
        <v>0</v>
      </c>
      <c r="I2116" s="342">
        <f>IF(B2116=0,0,'6.2.4 STPIS Customer summary'!$H$17)</f>
        <v>0</v>
      </c>
      <c r="J2116" s="339" t="str">
        <f>IF(B2116=0,"",IF(ISERROR(VLOOKUP(D2116,Lookups!$F$3:$F$18,1,FALSE)),1,0))</f>
        <v/>
      </c>
      <c r="K2116" s="380" t="str">
        <f t="shared" si="96"/>
        <v/>
      </c>
      <c r="L2116" s="380" t="str">
        <f t="shared" si="97"/>
        <v/>
      </c>
      <c r="M2116" s="381" t="str">
        <f t="shared" si="98"/>
        <v/>
      </c>
      <c r="N2116" s="104"/>
    </row>
    <row r="2117" spans="1:14">
      <c r="A2117" s="154"/>
      <c r="B2117" s="379">
        <f>IFERROR(VLOOKUP('6.3 Sustained interruptions'!$D2117,'Incident earliest date'!$D:$F,2,FALSE),'6.3 Sustained interruptions'!E2117*1)</f>
        <v>0</v>
      </c>
      <c r="C2117" s="342">
        <f>'6.3 Sustained interruptions'!K2117</f>
        <v>0</v>
      </c>
      <c r="D2117" s="342">
        <f>'6.3 Sustained interruptions'!L2117</f>
        <v>0</v>
      </c>
      <c r="E2117" s="342">
        <f>'6.3 Sustained interruptions'!N2117</f>
        <v>0</v>
      </c>
      <c r="F2117" s="342">
        <f>'6.3 Sustained interruptions'!O2117</f>
        <v>0</v>
      </c>
      <c r="G2117" s="342">
        <f>'6.3 Sustained interruptions'!R2117</f>
        <v>0</v>
      </c>
      <c r="H2117" s="342">
        <f>IFERROR(VLOOKUP(C2117,'6.2.4 STPIS Customer summary'!$D$12:$H$17,5,FALSE),0)</f>
        <v>0</v>
      </c>
      <c r="I2117" s="342">
        <f>IF(B2117=0,0,'6.2.4 STPIS Customer summary'!$H$17)</f>
        <v>0</v>
      </c>
      <c r="J2117" s="339" t="str">
        <f>IF(B2117=0,"",IF(ISERROR(VLOOKUP(D2117,Lookups!$F$3:$F$18,1,FALSE)),1,0))</f>
        <v/>
      </c>
      <c r="K2117" s="380" t="str">
        <f t="shared" si="96"/>
        <v/>
      </c>
      <c r="L2117" s="380" t="str">
        <f t="shared" si="97"/>
        <v/>
      </c>
      <c r="M2117" s="381" t="str">
        <f t="shared" si="98"/>
        <v/>
      </c>
      <c r="N2117" s="104"/>
    </row>
    <row r="2118" spans="1:14">
      <c r="A2118" s="154"/>
      <c r="B2118" s="379">
        <f>IFERROR(VLOOKUP('6.3 Sustained interruptions'!$D2118,'Incident earliest date'!$D:$F,2,FALSE),'6.3 Sustained interruptions'!E2118*1)</f>
        <v>0</v>
      </c>
      <c r="C2118" s="342">
        <f>'6.3 Sustained interruptions'!K2118</f>
        <v>0</v>
      </c>
      <c r="D2118" s="342">
        <f>'6.3 Sustained interruptions'!L2118</f>
        <v>0</v>
      </c>
      <c r="E2118" s="342">
        <f>'6.3 Sustained interruptions'!N2118</f>
        <v>0</v>
      </c>
      <c r="F2118" s="342">
        <f>'6.3 Sustained interruptions'!O2118</f>
        <v>0</v>
      </c>
      <c r="G2118" s="342">
        <f>'6.3 Sustained interruptions'!R2118</f>
        <v>0</v>
      </c>
      <c r="H2118" s="342">
        <f>IFERROR(VLOOKUP(C2118,'6.2.4 STPIS Customer summary'!$D$12:$H$17,5,FALSE),0)</f>
        <v>0</v>
      </c>
      <c r="I2118" s="342">
        <f>IF(B2118=0,0,'6.2.4 STPIS Customer summary'!$H$17)</f>
        <v>0</v>
      </c>
      <c r="J2118" s="339" t="str">
        <f>IF(B2118=0,"",IF(ISERROR(VLOOKUP(D2118,Lookups!$F$3:$F$18,1,FALSE)),1,0))</f>
        <v/>
      </c>
      <c r="K2118" s="380" t="str">
        <f t="shared" si="96"/>
        <v/>
      </c>
      <c r="L2118" s="380" t="str">
        <f t="shared" si="97"/>
        <v/>
      </c>
      <c r="M2118" s="381" t="str">
        <f t="shared" si="98"/>
        <v/>
      </c>
      <c r="N2118" s="104"/>
    </row>
    <row r="2119" spans="1:14">
      <c r="A2119" s="154"/>
      <c r="B2119" s="379">
        <f>IFERROR(VLOOKUP('6.3 Sustained interruptions'!$D2119,'Incident earliest date'!$D:$F,2,FALSE),'6.3 Sustained interruptions'!E2119*1)</f>
        <v>0</v>
      </c>
      <c r="C2119" s="342">
        <f>'6.3 Sustained interruptions'!K2119</f>
        <v>0</v>
      </c>
      <c r="D2119" s="342">
        <f>'6.3 Sustained interruptions'!L2119</f>
        <v>0</v>
      </c>
      <c r="E2119" s="342">
        <f>'6.3 Sustained interruptions'!N2119</f>
        <v>0</v>
      </c>
      <c r="F2119" s="342">
        <f>'6.3 Sustained interruptions'!O2119</f>
        <v>0</v>
      </c>
      <c r="G2119" s="342">
        <f>'6.3 Sustained interruptions'!R2119</f>
        <v>0</v>
      </c>
      <c r="H2119" s="342">
        <f>IFERROR(VLOOKUP(C2119,'6.2.4 STPIS Customer summary'!$D$12:$H$17,5,FALSE),0)</f>
        <v>0</v>
      </c>
      <c r="I2119" s="342">
        <f>IF(B2119=0,0,'6.2.4 STPIS Customer summary'!$H$17)</f>
        <v>0</v>
      </c>
      <c r="J2119" s="339" t="str">
        <f>IF(B2119=0,"",IF(ISERROR(VLOOKUP(D2119,Lookups!$F$3:$F$18,1,FALSE)),1,0))</f>
        <v/>
      </c>
      <c r="K2119" s="380" t="str">
        <f t="shared" si="96"/>
        <v/>
      </c>
      <c r="L2119" s="380" t="str">
        <f t="shared" si="97"/>
        <v/>
      </c>
      <c r="M2119" s="381" t="str">
        <f t="shared" si="98"/>
        <v/>
      </c>
      <c r="N2119" s="104"/>
    </row>
    <row r="2120" spans="1:14">
      <c r="A2120" s="154"/>
      <c r="B2120" s="379">
        <f>IFERROR(VLOOKUP('6.3 Sustained interruptions'!$D2120,'Incident earliest date'!$D:$F,2,FALSE),'6.3 Sustained interruptions'!E2120*1)</f>
        <v>0</v>
      </c>
      <c r="C2120" s="342">
        <f>'6.3 Sustained interruptions'!K2120</f>
        <v>0</v>
      </c>
      <c r="D2120" s="342">
        <f>'6.3 Sustained interruptions'!L2120</f>
        <v>0</v>
      </c>
      <c r="E2120" s="342">
        <f>'6.3 Sustained interruptions'!N2120</f>
        <v>0</v>
      </c>
      <c r="F2120" s="342">
        <f>'6.3 Sustained interruptions'!O2120</f>
        <v>0</v>
      </c>
      <c r="G2120" s="342">
        <f>'6.3 Sustained interruptions'!R2120</f>
        <v>0</v>
      </c>
      <c r="H2120" s="342">
        <f>IFERROR(VLOOKUP(C2120,'6.2.4 STPIS Customer summary'!$D$12:$H$17,5,FALSE),0)</f>
        <v>0</v>
      </c>
      <c r="I2120" s="342">
        <f>IF(B2120=0,0,'6.2.4 STPIS Customer summary'!$H$17)</f>
        <v>0</v>
      </c>
      <c r="J2120" s="339" t="str">
        <f>IF(B2120=0,"",IF(ISERROR(VLOOKUP(D2120,Lookups!$F$3:$F$18,1,FALSE)),1,0))</f>
        <v/>
      </c>
      <c r="K2120" s="380" t="str">
        <f t="shared" si="96"/>
        <v/>
      </c>
      <c r="L2120" s="380" t="str">
        <f t="shared" si="97"/>
        <v/>
      </c>
      <c r="M2120" s="381" t="str">
        <f t="shared" si="98"/>
        <v/>
      </c>
      <c r="N2120" s="104"/>
    </row>
    <row r="2121" spans="1:14">
      <c r="A2121" s="154"/>
      <c r="B2121" s="379">
        <f>IFERROR(VLOOKUP('6.3 Sustained interruptions'!$D2121,'Incident earliest date'!$D:$F,2,FALSE),'6.3 Sustained interruptions'!E2121*1)</f>
        <v>0</v>
      </c>
      <c r="C2121" s="342">
        <f>'6.3 Sustained interruptions'!K2121</f>
        <v>0</v>
      </c>
      <c r="D2121" s="342">
        <f>'6.3 Sustained interruptions'!L2121</f>
        <v>0</v>
      </c>
      <c r="E2121" s="342">
        <f>'6.3 Sustained interruptions'!N2121</f>
        <v>0</v>
      </c>
      <c r="F2121" s="342">
        <f>'6.3 Sustained interruptions'!O2121</f>
        <v>0</v>
      </c>
      <c r="G2121" s="342">
        <f>'6.3 Sustained interruptions'!R2121</f>
        <v>0</v>
      </c>
      <c r="H2121" s="342">
        <f>IFERROR(VLOOKUP(C2121,'6.2.4 STPIS Customer summary'!$D$12:$H$17,5,FALSE),0)</f>
        <v>0</v>
      </c>
      <c r="I2121" s="342">
        <f>IF(B2121=0,0,'6.2.4 STPIS Customer summary'!$H$17)</f>
        <v>0</v>
      </c>
      <c r="J2121" s="339" t="str">
        <f>IF(B2121=0,"",IF(ISERROR(VLOOKUP(D2121,Lookups!$F$3:$F$18,1,FALSE)),1,0))</f>
        <v/>
      </c>
      <c r="K2121" s="380" t="str">
        <f t="shared" si="96"/>
        <v/>
      </c>
      <c r="L2121" s="380" t="str">
        <f t="shared" si="97"/>
        <v/>
      </c>
      <c r="M2121" s="381" t="str">
        <f t="shared" si="98"/>
        <v/>
      </c>
      <c r="N2121" s="104"/>
    </row>
    <row r="2122" spans="1:14">
      <c r="A2122" s="154"/>
      <c r="B2122" s="379">
        <f>IFERROR(VLOOKUP('6.3 Sustained interruptions'!$D2122,'Incident earliest date'!$D:$F,2,FALSE),'6.3 Sustained interruptions'!E2122*1)</f>
        <v>0</v>
      </c>
      <c r="C2122" s="342">
        <f>'6.3 Sustained interruptions'!K2122</f>
        <v>0</v>
      </c>
      <c r="D2122" s="342">
        <f>'6.3 Sustained interruptions'!L2122</f>
        <v>0</v>
      </c>
      <c r="E2122" s="342">
        <f>'6.3 Sustained interruptions'!N2122</f>
        <v>0</v>
      </c>
      <c r="F2122" s="342">
        <f>'6.3 Sustained interruptions'!O2122</f>
        <v>0</v>
      </c>
      <c r="G2122" s="342">
        <f>'6.3 Sustained interruptions'!R2122</f>
        <v>0</v>
      </c>
      <c r="H2122" s="342">
        <f>IFERROR(VLOOKUP(C2122,'6.2.4 STPIS Customer summary'!$D$12:$H$17,5,FALSE),0)</f>
        <v>0</v>
      </c>
      <c r="I2122" s="342">
        <f>IF(B2122=0,0,'6.2.4 STPIS Customer summary'!$H$17)</f>
        <v>0</v>
      </c>
      <c r="J2122" s="339" t="str">
        <f>IF(B2122=0,"",IF(ISERROR(VLOOKUP(D2122,Lookups!$F$3:$F$18,1,FALSE)),1,0))</f>
        <v/>
      </c>
      <c r="K2122" s="380" t="str">
        <f t="shared" si="96"/>
        <v/>
      </c>
      <c r="L2122" s="380" t="str">
        <f t="shared" si="97"/>
        <v/>
      </c>
      <c r="M2122" s="381" t="str">
        <f t="shared" si="98"/>
        <v/>
      </c>
      <c r="N2122" s="104"/>
    </row>
    <row r="2123" spans="1:14">
      <c r="A2123" s="154"/>
      <c r="B2123" s="379">
        <f>IFERROR(VLOOKUP('6.3 Sustained interruptions'!$D2123,'Incident earliest date'!$D:$F,2,FALSE),'6.3 Sustained interruptions'!E2123*1)</f>
        <v>0</v>
      </c>
      <c r="C2123" s="342">
        <f>'6.3 Sustained interruptions'!K2123</f>
        <v>0</v>
      </c>
      <c r="D2123" s="342">
        <f>'6.3 Sustained interruptions'!L2123</f>
        <v>0</v>
      </c>
      <c r="E2123" s="342">
        <f>'6.3 Sustained interruptions'!N2123</f>
        <v>0</v>
      </c>
      <c r="F2123" s="342">
        <f>'6.3 Sustained interruptions'!O2123</f>
        <v>0</v>
      </c>
      <c r="G2123" s="342">
        <f>'6.3 Sustained interruptions'!R2123</f>
        <v>0</v>
      </c>
      <c r="H2123" s="342">
        <f>IFERROR(VLOOKUP(C2123,'6.2.4 STPIS Customer summary'!$D$12:$H$17,5,FALSE),0)</f>
        <v>0</v>
      </c>
      <c r="I2123" s="342">
        <f>IF(B2123=0,0,'6.2.4 STPIS Customer summary'!$H$17)</f>
        <v>0</v>
      </c>
      <c r="J2123" s="339" t="str">
        <f>IF(B2123=0,"",IF(ISERROR(VLOOKUP(D2123,Lookups!$F$3:$F$18,1,FALSE)),1,0))</f>
        <v/>
      </c>
      <c r="K2123" s="380" t="str">
        <f t="shared" si="96"/>
        <v/>
      </c>
      <c r="L2123" s="380" t="str">
        <f t="shared" si="97"/>
        <v/>
      </c>
      <c r="M2123" s="381" t="str">
        <f t="shared" si="98"/>
        <v/>
      </c>
      <c r="N2123" s="104"/>
    </row>
    <row r="2124" spans="1:14">
      <c r="A2124" s="154"/>
      <c r="B2124" s="379">
        <f>IFERROR(VLOOKUP('6.3 Sustained interruptions'!$D2124,'Incident earliest date'!$D:$F,2,FALSE),'6.3 Sustained interruptions'!E2124*1)</f>
        <v>0</v>
      </c>
      <c r="C2124" s="342">
        <f>'6.3 Sustained interruptions'!K2124</f>
        <v>0</v>
      </c>
      <c r="D2124" s="342">
        <f>'6.3 Sustained interruptions'!L2124</f>
        <v>0</v>
      </c>
      <c r="E2124" s="342">
        <f>'6.3 Sustained interruptions'!N2124</f>
        <v>0</v>
      </c>
      <c r="F2124" s="342">
        <f>'6.3 Sustained interruptions'!O2124</f>
        <v>0</v>
      </c>
      <c r="G2124" s="342">
        <f>'6.3 Sustained interruptions'!R2124</f>
        <v>0</v>
      </c>
      <c r="H2124" s="342">
        <f>IFERROR(VLOOKUP(C2124,'6.2.4 STPIS Customer summary'!$D$12:$H$17,5,FALSE),0)</f>
        <v>0</v>
      </c>
      <c r="I2124" s="342">
        <f>IF(B2124=0,0,'6.2.4 STPIS Customer summary'!$H$17)</f>
        <v>0</v>
      </c>
      <c r="J2124" s="339" t="str">
        <f>IF(B2124=0,"",IF(ISERROR(VLOOKUP(D2124,Lookups!$F$3:$F$18,1,FALSE)),1,0))</f>
        <v/>
      </c>
      <c r="K2124" s="380" t="str">
        <f t="shared" si="96"/>
        <v/>
      </c>
      <c r="L2124" s="380" t="str">
        <f t="shared" si="97"/>
        <v/>
      </c>
      <c r="M2124" s="381" t="str">
        <f t="shared" si="98"/>
        <v/>
      </c>
      <c r="N2124" s="104"/>
    </row>
    <row r="2125" spans="1:14">
      <c r="A2125" s="154"/>
      <c r="B2125" s="379">
        <f>IFERROR(VLOOKUP('6.3 Sustained interruptions'!$D2125,'Incident earliest date'!$D:$F,2,FALSE),'6.3 Sustained interruptions'!E2125*1)</f>
        <v>0</v>
      </c>
      <c r="C2125" s="342">
        <f>'6.3 Sustained interruptions'!K2125</f>
        <v>0</v>
      </c>
      <c r="D2125" s="342">
        <f>'6.3 Sustained interruptions'!L2125</f>
        <v>0</v>
      </c>
      <c r="E2125" s="342">
        <f>'6.3 Sustained interruptions'!N2125</f>
        <v>0</v>
      </c>
      <c r="F2125" s="342">
        <f>'6.3 Sustained interruptions'!O2125</f>
        <v>0</v>
      </c>
      <c r="G2125" s="342">
        <f>'6.3 Sustained interruptions'!R2125</f>
        <v>0</v>
      </c>
      <c r="H2125" s="342">
        <f>IFERROR(VLOOKUP(C2125,'6.2.4 STPIS Customer summary'!$D$12:$H$17,5,FALSE),0)</f>
        <v>0</v>
      </c>
      <c r="I2125" s="342">
        <f>IF(B2125=0,0,'6.2.4 STPIS Customer summary'!$H$17)</f>
        <v>0</v>
      </c>
      <c r="J2125" s="339" t="str">
        <f>IF(B2125=0,"",IF(ISERROR(VLOOKUP(D2125,Lookups!$F$3:$F$18,1,FALSE)),1,0))</f>
        <v/>
      </c>
      <c r="K2125" s="380" t="str">
        <f t="shared" si="96"/>
        <v/>
      </c>
      <c r="L2125" s="380" t="str">
        <f t="shared" si="97"/>
        <v/>
      </c>
      <c r="M2125" s="381" t="str">
        <f t="shared" si="98"/>
        <v/>
      </c>
      <c r="N2125" s="104"/>
    </row>
    <row r="2126" spans="1:14">
      <c r="A2126" s="154"/>
      <c r="B2126" s="379">
        <f>IFERROR(VLOOKUP('6.3 Sustained interruptions'!$D2126,'Incident earliest date'!$D:$F,2,FALSE),'6.3 Sustained interruptions'!E2126*1)</f>
        <v>0</v>
      </c>
      <c r="C2126" s="342">
        <f>'6.3 Sustained interruptions'!K2126</f>
        <v>0</v>
      </c>
      <c r="D2126" s="342">
        <f>'6.3 Sustained interruptions'!L2126</f>
        <v>0</v>
      </c>
      <c r="E2126" s="342">
        <f>'6.3 Sustained interruptions'!N2126</f>
        <v>0</v>
      </c>
      <c r="F2126" s="342">
        <f>'6.3 Sustained interruptions'!O2126</f>
        <v>0</v>
      </c>
      <c r="G2126" s="342">
        <f>'6.3 Sustained interruptions'!R2126</f>
        <v>0</v>
      </c>
      <c r="H2126" s="342">
        <f>IFERROR(VLOOKUP(C2126,'6.2.4 STPIS Customer summary'!$D$12:$H$17,5,FALSE),0)</f>
        <v>0</v>
      </c>
      <c r="I2126" s="342">
        <f>IF(B2126=0,0,'6.2.4 STPIS Customer summary'!$H$17)</f>
        <v>0</v>
      </c>
      <c r="J2126" s="339" t="str">
        <f>IF(B2126=0,"",IF(ISERROR(VLOOKUP(D2126,Lookups!$F$3:$F$18,1,FALSE)),1,0))</f>
        <v/>
      </c>
      <c r="K2126" s="380" t="str">
        <f t="shared" si="96"/>
        <v/>
      </c>
      <c r="L2126" s="380" t="str">
        <f t="shared" si="97"/>
        <v/>
      </c>
      <c r="M2126" s="381" t="str">
        <f t="shared" si="98"/>
        <v/>
      </c>
      <c r="N2126" s="104"/>
    </row>
    <row r="2127" spans="1:14">
      <c r="A2127" s="154"/>
      <c r="B2127" s="379">
        <f>IFERROR(VLOOKUP('6.3 Sustained interruptions'!$D2127,'Incident earliest date'!$D:$F,2,FALSE),'6.3 Sustained interruptions'!E2127*1)</f>
        <v>0</v>
      </c>
      <c r="C2127" s="342">
        <f>'6.3 Sustained interruptions'!K2127</f>
        <v>0</v>
      </c>
      <c r="D2127" s="342">
        <f>'6.3 Sustained interruptions'!L2127</f>
        <v>0</v>
      </c>
      <c r="E2127" s="342">
        <f>'6.3 Sustained interruptions'!N2127</f>
        <v>0</v>
      </c>
      <c r="F2127" s="342">
        <f>'6.3 Sustained interruptions'!O2127</f>
        <v>0</v>
      </c>
      <c r="G2127" s="342">
        <f>'6.3 Sustained interruptions'!R2127</f>
        <v>0</v>
      </c>
      <c r="H2127" s="342">
        <f>IFERROR(VLOOKUP(C2127,'6.2.4 STPIS Customer summary'!$D$12:$H$17,5,FALSE),0)</f>
        <v>0</v>
      </c>
      <c r="I2127" s="342">
        <f>IF(B2127=0,0,'6.2.4 STPIS Customer summary'!$H$17)</f>
        <v>0</v>
      </c>
      <c r="J2127" s="339" t="str">
        <f>IF(B2127=0,"",IF(ISERROR(VLOOKUP(D2127,Lookups!$F$3:$F$18,1,FALSE)),1,0))</f>
        <v/>
      </c>
      <c r="K2127" s="380" t="str">
        <f t="shared" si="96"/>
        <v/>
      </c>
      <c r="L2127" s="380" t="str">
        <f t="shared" si="97"/>
        <v/>
      </c>
      <c r="M2127" s="381" t="str">
        <f t="shared" si="98"/>
        <v/>
      </c>
      <c r="N2127" s="104"/>
    </row>
    <row r="2128" spans="1:14">
      <c r="A2128" s="154"/>
      <c r="B2128" s="379">
        <f>IFERROR(VLOOKUP('6.3 Sustained interruptions'!$D2128,'Incident earliest date'!$D:$F,2,FALSE),'6.3 Sustained interruptions'!E2128*1)</f>
        <v>0</v>
      </c>
      <c r="C2128" s="342">
        <f>'6.3 Sustained interruptions'!K2128</f>
        <v>0</v>
      </c>
      <c r="D2128" s="342">
        <f>'6.3 Sustained interruptions'!L2128</f>
        <v>0</v>
      </c>
      <c r="E2128" s="342">
        <f>'6.3 Sustained interruptions'!N2128</f>
        <v>0</v>
      </c>
      <c r="F2128" s="342">
        <f>'6.3 Sustained interruptions'!O2128</f>
        <v>0</v>
      </c>
      <c r="G2128" s="342">
        <f>'6.3 Sustained interruptions'!R2128</f>
        <v>0</v>
      </c>
      <c r="H2128" s="342">
        <f>IFERROR(VLOOKUP(C2128,'6.2.4 STPIS Customer summary'!$D$12:$H$17,5,FALSE),0)</f>
        <v>0</v>
      </c>
      <c r="I2128" s="342">
        <f>IF(B2128=0,0,'6.2.4 STPIS Customer summary'!$H$17)</f>
        <v>0</v>
      </c>
      <c r="J2128" s="339" t="str">
        <f>IF(B2128=0,"",IF(ISERROR(VLOOKUP(D2128,Lookups!$F$3:$F$18,1,FALSE)),1,0))</f>
        <v/>
      </c>
      <c r="K2128" s="380" t="str">
        <f t="shared" ref="K2128:K2191" si="99">IFERROR(F2128/H2128,"")</f>
        <v/>
      </c>
      <c r="L2128" s="380" t="str">
        <f t="shared" ref="L2128:L2191" si="100">IFERROR(F2128/I2128,"")</f>
        <v/>
      </c>
      <c r="M2128" s="381" t="str">
        <f t="shared" ref="M2128:M2191" si="101">IFERROR(E2128/H2128,"")</f>
        <v/>
      </c>
      <c r="N2128" s="104"/>
    </row>
    <row r="2129" spans="1:14">
      <c r="A2129" s="154"/>
      <c r="B2129" s="379">
        <f>IFERROR(VLOOKUP('6.3 Sustained interruptions'!$D2129,'Incident earliest date'!$D:$F,2,FALSE),'6.3 Sustained interruptions'!E2129*1)</f>
        <v>0</v>
      </c>
      <c r="C2129" s="342">
        <f>'6.3 Sustained interruptions'!K2129</f>
        <v>0</v>
      </c>
      <c r="D2129" s="342">
        <f>'6.3 Sustained interruptions'!L2129</f>
        <v>0</v>
      </c>
      <c r="E2129" s="342">
        <f>'6.3 Sustained interruptions'!N2129</f>
        <v>0</v>
      </c>
      <c r="F2129" s="342">
        <f>'6.3 Sustained interruptions'!O2129</f>
        <v>0</v>
      </c>
      <c r="G2129" s="342">
        <f>'6.3 Sustained interruptions'!R2129</f>
        <v>0</v>
      </c>
      <c r="H2129" s="342">
        <f>IFERROR(VLOOKUP(C2129,'6.2.4 STPIS Customer summary'!$D$12:$H$17,5,FALSE),0)</f>
        <v>0</v>
      </c>
      <c r="I2129" s="342">
        <f>IF(B2129=0,0,'6.2.4 STPIS Customer summary'!$H$17)</f>
        <v>0</v>
      </c>
      <c r="J2129" s="339" t="str">
        <f>IF(B2129=0,"",IF(ISERROR(VLOOKUP(D2129,Lookups!$F$3:$F$18,1,FALSE)),1,0))</f>
        <v/>
      </c>
      <c r="K2129" s="380" t="str">
        <f t="shared" si="99"/>
        <v/>
      </c>
      <c r="L2129" s="380" t="str">
        <f t="shared" si="100"/>
        <v/>
      </c>
      <c r="M2129" s="381" t="str">
        <f t="shared" si="101"/>
        <v/>
      </c>
      <c r="N2129" s="104"/>
    </row>
    <row r="2130" spans="1:14">
      <c r="A2130" s="154"/>
      <c r="B2130" s="379">
        <f>IFERROR(VLOOKUP('6.3 Sustained interruptions'!$D2130,'Incident earliest date'!$D:$F,2,FALSE),'6.3 Sustained interruptions'!E2130*1)</f>
        <v>0</v>
      </c>
      <c r="C2130" s="342">
        <f>'6.3 Sustained interruptions'!K2130</f>
        <v>0</v>
      </c>
      <c r="D2130" s="342">
        <f>'6.3 Sustained interruptions'!L2130</f>
        <v>0</v>
      </c>
      <c r="E2130" s="342">
        <f>'6.3 Sustained interruptions'!N2130</f>
        <v>0</v>
      </c>
      <c r="F2130" s="342">
        <f>'6.3 Sustained interruptions'!O2130</f>
        <v>0</v>
      </c>
      <c r="G2130" s="342">
        <f>'6.3 Sustained interruptions'!R2130</f>
        <v>0</v>
      </c>
      <c r="H2130" s="342">
        <f>IFERROR(VLOOKUP(C2130,'6.2.4 STPIS Customer summary'!$D$12:$H$17,5,FALSE),0)</f>
        <v>0</v>
      </c>
      <c r="I2130" s="342">
        <f>IF(B2130=0,0,'6.2.4 STPIS Customer summary'!$H$17)</f>
        <v>0</v>
      </c>
      <c r="J2130" s="339" t="str">
        <f>IF(B2130=0,"",IF(ISERROR(VLOOKUP(D2130,Lookups!$F$3:$F$18,1,FALSE)),1,0))</f>
        <v/>
      </c>
      <c r="K2130" s="380" t="str">
        <f t="shared" si="99"/>
        <v/>
      </c>
      <c r="L2130" s="380" t="str">
        <f t="shared" si="100"/>
        <v/>
      </c>
      <c r="M2130" s="381" t="str">
        <f t="shared" si="101"/>
        <v/>
      </c>
      <c r="N2130" s="104"/>
    </row>
    <row r="2131" spans="1:14">
      <c r="A2131" s="154"/>
      <c r="B2131" s="379">
        <f>IFERROR(VLOOKUP('6.3 Sustained interruptions'!$D2131,'Incident earliest date'!$D:$F,2,FALSE),'6.3 Sustained interruptions'!E2131*1)</f>
        <v>0</v>
      </c>
      <c r="C2131" s="342">
        <f>'6.3 Sustained interruptions'!K2131</f>
        <v>0</v>
      </c>
      <c r="D2131" s="342">
        <f>'6.3 Sustained interruptions'!L2131</f>
        <v>0</v>
      </c>
      <c r="E2131" s="342">
        <f>'6.3 Sustained interruptions'!N2131</f>
        <v>0</v>
      </c>
      <c r="F2131" s="342">
        <f>'6.3 Sustained interruptions'!O2131</f>
        <v>0</v>
      </c>
      <c r="G2131" s="342">
        <f>'6.3 Sustained interruptions'!R2131</f>
        <v>0</v>
      </c>
      <c r="H2131" s="342">
        <f>IFERROR(VLOOKUP(C2131,'6.2.4 STPIS Customer summary'!$D$12:$H$17,5,FALSE),0)</f>
        <v>0</v>
      </c>
      <c r="I2131" s="342">
        <f>IF(B2131=0,0,'6.2.4 STPIS Customer summary'!$H$17)</f>
        <v>0</v>
      </c>
      <c r="J2131" s="339" t="str">
        <f>IF(B2131=0,"",IF(ISERROR(VLOOKUP(D2131,Lookups!$F$3:$F$18,1,FALSE)),1,0))</f>
        <v/>
      </c>
      <c r="K2131" s="380" t="str">
        <f t="shared" si="99"/>
        <v/>
      </c>
      <c r="L2131" s="380" t="str">
        <f t="shared" si="100"/>
        <v/>
      </c>
      <c r="M2131" s="381" t="str">
        <f t="shared" si="101"/>
        <v/>
      </c>
      <c r="N2131" s="104"/>
    </row>
    <row r="2132" spans="1:14">
      <c r="A2132" s="154"/>
      <c r="B2132" s="379">
        <f>IFERROR(VLOOKUP('6.3 Sustained interruptions'!$D2132,'Incident earliest date'!$D:$F,2,FALSE),'6.3 Sustained interruptions'!E2132*1)</f>
        <v>0</v>
      </c>
      <c r="C2132" s="342">
        <f>'6.3 Sustained interruptions'!K2132</f>
        <v>0</v>
      </c>
      <c r="D2132" s="342">
        <f>'6.3 Sustained interruptions'!L2132</f>
        <v>0</v>
      </c>
      <c r="E2132" s="342">
        <f>'6.3 Sustained interruptions'!N2132</f>
        <v>0</v>
      </c>
      <c r="F2132" s="342">
        <f>'6.3 Sustained interruptions'!O2132</f>
        <v>0</v>
      </c>
      <c r="G2132" s="342">
        <f>'6.3 Sustained interruptions'!R2132</f>
        <v>0</v>
      </c>
      <c r="H2132" s="342">
        <f>IFERROR(VLOOKUP(C2132,'6.2.4 STPIS Customer summary'!$D$12:$H$17,5,FALSE),0)</f>
        <v>0</v>
      </c>
      <c r="I2132" s="342">
        <f>IF(B2132=0,0,'6.2.4 STPIS Customer summary'!$H$17)</f>
        <v>0</v>
      </c>
      <c r="J2132" s="339" t="str">
        <f>IF(B2132=0,"",IF(ISERROR(VLOOKUP(D2132,Lookups!$F$3:$F$18,1,FALSE)),1,0))</f>
        <v/>
      </c>
      <c r="K2132" s="380" t="str">
        <f t="shared" si="99"/>
        <v/>
      </c>
      <c r="L2132" s="380" t="str">
        <f t="shared" si="100"/>
        <v/>
      </c>
      <c r="M2132" s="381" t="str">
        <f t="shared" si="101"/>
        <v/>
      </c>
      <c r="N2132" s="104"/>
    </row>
    <row r="2133" spans="1:14">
      <c r="A2133" s="154"/>
      <c r="B2133" s="379">
        <f>IFERROR(VLOOKUP('6.3 Sustained interruptions'!$D2133,'Incident earliest date'!$D:$F,2,FALSE),'6.3 Sustained interruptions'!E2133*1)</f>
        <v>0</v>
      </c>
      <c r="C2133" s="342">
        <f>'6.3 Sustained interruptions'!K2133</f>
        <v>0</v>
      </c>
      <c r="D2133" s="342">
        <f>'6.3 Sustained interruptions'!L2133</f>
        <v>0</v>
      </c>
      <c r="E2133" s="342">
        <f>'6.3 Sustained interruptions'!N2133</f>
        <v>0</v>
      </c>
      <c r="F2133" s="342">
        <f>'6.3 Sustained interruptions'!O2133</f>
        <v>0</v>
      </c>
      <c r="G2133" s="342">
        <f>'6.3 Sustained interruptions'!R2133</f>
        <v>0</v>
      </c>
      <c r="H2133" s="342">
        <f>IFERROR(VLOOKUP(C2133,'6.2.4 STPIS Customer summary'!$D$12:$H$17,5,FALSE),0)</f>
        <v>0</v>
      </c>
      <c r="I2133" s="342">
        <f>IF(B2133=0,0,'6.2.4 STPIS Customer summary'!$H$17)</f>
        <v>0</v>
      </c>
      <c r="J2133" s="339" t="str">
        <f>IF(B2133=0,"",IF(ISERROR(VLOOKUP(D2133,Lookups!$F$3:$F$18,1,FALSE)),1,0))</f>
        <v/>
      </c>
      <c r="K2133" s="380" t="str">
        <f t="shared" si="99"/>
        <v/>
      </c>
      <c r="L2133" s="380" t="str">
        <f t="shared" si="100"/>
        <v/>
      </c>
      <c r="M2133" s="381" t="str">
        <f t="shared" si="101"/>
        <v/>
      </c>
      <c r="N2133" s="104"/>
    </row>
    <row r="2134" spans="1:14">
      <c r="A2134" s="154"/>
      <c r="B2134" s="379">
        <f>IFERROR(VLOOKUP('6.3 Sustained interruptions'!$D2134,'Incident earliest date'!$D:$F,2,FALSE),'6.3 Sustained interruptions'!E2134*1)</f>
        <v>0</v>
      </c>
      <c r="C2134" s="342">
        <f>'6.3 Sustained interruptions'!K2134</f>
        <v>0</v>
      </c>
      <c r="D2134" s="342">
        <f>'6.3 Sustained interruptions'!L2134</f>
        <v>0</v>
      </c>
      <c r="E2134" s="342">
        <f>'6.3 Sustained interruptions'!N2134</f>
        <v>0</v>
      </c>
      <c r="F2134" s="342">
        <f>'6.3 Sustained interruptions'!O2134</f>
        <v>0</v>
      </c>
      <c r="G2134" s="342">
        <f>'6.3 Sustained interruptions'!R2134</f>
        <v>0</v>
      </c>
      <c r="H2134" s="342">
        <f>IFERROR(VLOOKUP(C2134,'6.2.4 STPIS Customer summary'!$D$12:$H$17,5,FALSE),0)</f>
        <v>0</v>
      </c>
      <c r="I2134" s="342">
        <f>IF(B2134=0,0,'6.2.4 STPIS Customer summary'!$H$17)</f>
        <v>0</v>
      </c>
      <c r="J2134" s="339" t="str">
        <f>IF(B2134=0,"",IF(ISERROR(VLOOKUP(D2134,Lookups!$F$3:$F$18,1,FALSE)),1,0))</f>
        <v/>
      </c>
      <c r="K2134" s="380" t="str">
        <f t="shared" si="99"/>
        <v/>
      </c>
      <c r="L2134" s="380" t="str">
        <f t="shared" si="100"/>
        <v/>
      </c>
      <c r="M2134" s="381" t="str">
        <f t="shared" si="101"/>
        <v/>
      </c>
      <c r="N2134" s="104"/>
    </row>
    <row r="2135" spans="1:14">
      <c r="A2135" s="154"/>
      <c r="B2135" s="379">
        <f>IFERROR(VLOOKUP('6.3 Sustained interruptions'!$D2135,'Incident earliest date'!$D:$F,2,FALSE),'6.3 Sustained interruptions'!E2135*1)</f>
        <v>0</v>
      </c>
      <c r="C2135" s="342">
        <f>'6.3 Sustained interruptions'!K2135</f>
        <v>0</v>
      </c>
      <c r="D2135" s="342">
        <f>'6.3 Sustained interruptions'!L2135</f>
        <v>0</v>
      </c>
      <c r="E2135" s="342">
        <f>'6.3 Sustained interruptions'!N2135</f>
        <v>0</v>
      </c>
      <c r="F2135" s="342">
        <f>'6.3 Sustained interruptions'!O2135</f>
        <v>0</v>
      </c>
      <c r="G2135" s="342">
        <f>'6.3 Sustained interruptions'!R2135</f>
        <v>0</v>
      </c>
      <c r="H2135" s="342">
        <f>IFERROR(VLOOKUP(C2135,'6.2.4 STPIS Customer summary'!$D$12:$H$17,5,FALSE),0)</f>
        <v>0</v>
      </c>
      <c r="I2135" s="342">
        <f>IF(B2135=0,0,'6.2.4 STPIS Customer summary'!$H$17)</f>
        <v>0</v>
      </c>
      <c r="J2135" s="339" t="str">
        <f>IF(B2135=0,"",IF(ISERROR(VLOOKUP(D2135,Lookups!$F$3:$F$18,1,FALSE)),1,0))</f>
        <v/>
      </c>
      <c r="K2135" s="380" t="str">
        <f t="shared" si="99"/>
        <v/>
      </c>
      <c r="L2135" s="380" t="str">
        <f t="shared" si="100"/>
        <v/>
      </c>
      <c r="M2135" s="381" t="str">
        <f t="shared" si="101"/>
        <v/>
      </c>
      <c r="N2135" s="104"/>
    </row>
    <row r="2136" spans="1:14">
      <c r="A2136" s="154"/>
      <c r="B2136" s="379">
        <f>IFERROR(VLOOKUP('6.3 Sustained interruptions'!$D2136,'Incident earliest date'!$D:$F,2,FALSE),'6.3 Sustained interruptions'!E2136*1)</f>
        <v>0</v>
      </c>
      <c r="C2136" s="342">
        <f>'6.3 Sustained interruptions'!K2136</f>
        <v>0</v>
      </c>
      <c r="D2136" s="342">
        <f>'6.3 Sustained interruptions'!L2136</f>
        <v>0</v>
      </c>
      <c r="E2136" s="342">
        <f>'6.3 Sustained interruptions'!N2136</f>
        <v>0</v>
      </c>
      <c r="F2136" s="342">
        <f>'6.3 Sustained interruptions'!O2136</f>
        <v>0</v>
      </c>
      <c r="G2136" s="342">
        <f>'6.3 Sustained interruptions'!R2136</f>
        <v>0</v>
      </c>
      <c r="H2136" s="342">
        <f>IFERROR(VLOOKUP(C2136,'6.2.4 STPIS Customer summary'!$D$12:$H$17,5,FALSE),0)</f>
        <v>0</v>
      </c>
      <c r="I2136" s="342">
        <f>IF(B2136=0,0,'6.2.4 STPIS Customer summary'!$H$17)</f>
        <v>0</v>
      </c>
      <c r="J2136" s="339" t="str">
        <f>IF(B2136=0,"",IF(ISERROR(VLOOKUP(D2136,Lookups!$F$3:$F$18,1,FALSE)),1,0))</f>
        <v/>
      </c>
      <c r="K2136" s="380" t="str">
        <f t="shared" si="99"/>
        <v/>
      </c>
      <c r="L2136" s="380" t="str">
        <f t="shared" si="100"/>
        <v/>
      </c>
      <c r="M2136" s="381" t="str">
        <f t="shared" si="101"/>
        <v/>
      </c>
      <c r="N2136" s="104"/>
    </row>
    <row r="2137" spans="1:14">
      <c r="A2137" s="154"/>
      <c r="B2137" s="379">
        <f>IFERROR(VLOOKUP('6.3 Sustained interruptions'!$D2137,'Incident earliest date'!$D:$F,2,FALSE),'6.3 Sustained interruptions'!E2137*1)</f>
        <v>0</v>
      </c>
      <c r="C2137" s="342">
        <f>'6.3 Sustained interruptions'!K2137</f>
        <v>0</v>
      </c>
      <c r="D2137" s="342">
        <f>'6.3 Sustained interruptions'!L2137</f>
        <v>0</v>
      </c>
      <c r="E2137" s="342">
        <f>'6.3 Sustained interruptions'!N2137</f>
        <v>0</v>
      </c>
      <c r="F2137" s="342">
        <f>'6.3 Sustained interruptions'!O2137</f>
        <v>0</v>
      </c>
      <c r="G2137" s="342">
        <f>'6.3 Sustained interruptions'!R2137</f>
        <v>0</v>
      </c>
      <c r="H2137" s="342">
        <f>IFERROR(VLOOKUP(C2137,'6.2.4 STPIS Customer summary'!$D$12:$H$17,5,FALSE),0)</f>
        <v>0</v>
      </c>
      <c r="I2137" s="342">
        <f>IF(B2137=0,0,'6.2.4 STPIS Customer summary'!$H$17)</f>
        <v>0</v>
      </c>
      <c r="J2137" s="339" t="str">
        <f>IF(B2137=0,"",IF(ISERROR(VLOOKUP(D2137,Lookups!$F$3:$F$18,1,FALSE)),1,0))</f>
        <v/>
      </c>
      <c r="K2137" s="380" t="str">
        <f t="shared" si="99"/>
        <v/>
      </c>
      <c r="L2137" s="380" t="str">
        <f t="shared" si="100"/>
        <v/>
      </c>
      <c r="M2137" s="381" t="str">
        <f t="shared" si="101"/>
        <v/>
      </c>
      <c r="N2137" s="104"/>
    </row>
    <row r="2138" spans="1:14">
      <c r="A2138" s="154"/>
      <c r="B2138" s="379">
        <f>IFERROR(VLOOKUP('6.3 Sustained interruptions'!$D2138,'Incident earliest date'!$D:$F,2,FALSE),'6.3 Sustained interruptions'!E2138*1)</f>
        <v>0</v>
      </c>
      <c r="C2138" s="342">
        <f>'6.3 Sustained interruptions'!K2138</f>
        <v>0</v>
      </c>
      <c r="D2138" s="342">
        <f>'6.3 Sustained interruptions'!L2138</f>
        <v>0</v>
      </c>
      <c r="E2138" s="342">
        <f>'6.3 Sustained interruptions'!N2138</f>
        <v>0</v>
      </c>
      <c r="F2138" s="342">
        <f>'6.3 Sustained interruptions'!O2138</f>
        <v>0</v>
      </c>
      <c r="G2138" s="342">
        <f>'6.3 Sustained interruptions'!R2138</f>
        <v>0</v>
      </c>
      <c r="H2138" s="342">
        <f>IFERROR(VLOOKUP(C2138,'6.2.4 STPIS Customer summary'!$D$12:$H$17,5,FALSE),0)</f>
        <v>0</v>
      </c>
      <c r="I2138" s="342">
        <f>IF(B2138=0,0,'6.2.4 STPIS Customer summary'!$H$17)</f>
        <v>0</v>
      </c>
      <c r="J2138" s="339" t="str">
        <f>IF(B2138=0,"",IF(ISERROR(VLOOKUP(D2138,Lookups!$F$3:$F$18,1,FALSE)),1,0))</f>
        <v/>
      </c>
      <c r="K2138" s="380" t="str">
        <f t="shared" si="99"/>
        <v/>
      </c>
      <c r="L2138" s="380" t="str">
        <f t="shared" si="100"/>
        <v/>
      </c>
      <c r="M2138" s="381" t="str">
        <f t="shared" si="101"/>
        <v/>
      </c>
      <c r="N2138" s="104"/>
    </row>
    <row r="2139" spans="1:14">
      <c r="A2139" s="154"/>
      <c r="B2139" s="379">
        <f>IFERROR(VLOOKUP('6.3 Sustained interruptions'!$D2139,'Incident earliest date'!$D:$F,2,FALSE),'6.3 Sustained interruptions'!E2139*1)</f>
        <v>0</v>
      </c>
      <c r="C2139" s="342">
        <f>'6.3 Sustained interruptions'!K2139</f>
        <v>0</v>
      </c>
      <c r="D2139" s="342">
        <f>'6.3 Sustained interruptions'!L2139</f>
        <v>0</v>
      </c>
      <c r="E2139" s="342">
        <f>'6.3 Sustained interruptions'!N2139</f>
        <v>0</v>
      </c>
      <c r="F2139" s="342">
        <f>'6.3 Sustained interruptions'!O2139</f>
        <v>0</v>
      </c>
      <c r="G2139" s="342">
        <f>'6.3 Sustained interruptions'!R2139</f>
        <v>0</v>
      </c>
      <c r="H2139" s="342">
        <f>IFERROR(VLOOKUP(C2139,'6.2.4 STPIS Customer summary'!$D$12:$H$17,5,FALSE),0)</f>
        <v>0</v>
      </c>
      <c r="I2139" s="342">
        <f>IF(B2139=0,0,'6.2.4 STPIS Customer summary'!$H$17)</f>
        <v>0</v>
      </c>
      <c r="J2139" s="339" t="str">
        <f>IF(B2139=0,"",IF(ISERROR(VLOOKUP(D2139,Lookups!$F$3:$F$18,1,FALSE)),1,0))</f>
        <v/>
      </c>
      <c r="K2139" s="380" t="str">
        <f t="shared" si="99"/>
        <v/>
      </c>
      <c r="L2139" s="380" t="str">
        <f t="shared" si="100"/>
        <v/>
      </c>
      <c r="M2139" s="381" t="str">
        <f t="shared" si="101"/>
        <v/>
      </c>
      <c r="N2139" s="104"/>
    </row>
    <row r="2140" spans="1:14">
      <c r="A2140" s="154"/>
      <c r="B2140" s="379">
        <f>IFERROR(VLOOKUP('6.3 Sustained interruptions'!$D2140,'Incident earliest date'!$D:$F,2,FALSE),'6.3 Sustained interruptions'!E2140*1)</f>
        <v>0</v>
      </c>
      <c r="C2140" s="342">
        <f>'6.3 Sustained interruptions'!K2140</f>
        <v>0</v>
      </c>
      <c r="D2140" s="342">
        <f>'6.3 Sustained interruptions'!L2140</f>
        <v>0</v>
      </c>
      <c r="E2140" s="342">
        <f>'6.3 Sustained interruptions'!N2140</f>
        <v>0</v>
      </c>
      <c r="F2140" s="342">
        <f>'6.3 Sustained interruptions'!O2140</f>
        <v>0</v>
      </c>
      <c r="G2140" s="342">
        <f>'6.3 Sustained interruptions'!R2140</f>
        <v>0</v>
      </c>
      <c r="H2140" s="342">
        <f>IFERROR(VLOOKUP(C2140,'6.2.4 STPIS Customer summary'!$D$12:$H$17,5,FALSE),0)</f>
        <v>0</v>
      </c>
      <c r="I2140" s="342">
        <f>IF(B2140=0,0,'6.2.4 STPIS Customer summary'!$H$17)</f>
        <v>0</v>
      </c>
      <c r="J2140" s="339" t="str">
        <f>IF(B2140=0,"",IF(ISERROR(VLOOKUP(D2140,Lookups!$F$3:$F$18,1,FALSE)),1,0))</f>
        <v/>
      </c>
      <c r="K2140" s="380" t="str">
        <f t="shared" si="99"/>
        <v/>
      </c>
      <c r="L2140" s="380" t="str">
        <f t="shared" si="100"/>
        <v/>
      </c>
      <c r="M2140" s="381" t="str">
        <f t="shared" si="101"/>
        <v/>
      </c>
      <c r="N2140" s="104"/>
    </row>
    <row r="2141" spans="1:14">
      <c r="A2141" s="154"/>
      <c r="B2141" s="379">
        <f>IFERROR(VLOOKUP('6.3 Sustained interruptions'!$D2141,'Incident earliest date'!$D:$F,2,FALSE),'6.3 Sustained interruptions'!E2141*1)</f>
        <v>0</v>
      </c>
      <c r="C2141" s="342">
        <f>'6.3 Sustained interruptions'!K2141</f>
        <v>0</v>
      </c>
      <c r="D2141" s="342">
        <f>'6.3 Sustained interruptions'!L2141</f>
        <v>0</v>
      </c>
      <c r="E2141" s="342">
        <f>'6.3 Sustained interruptions'!N2141</f>
        <v>0</v>
      </c>
      <c r="F2141" s="342">
        <f>'6.3 Sustained interruptions'!O2141</f>
        <v>0</v>
      </c>
      <c r="G2141" s="342">
        <f>'6.3 Sustained interruptions'!R2141</f>
        <v>0</v>
      </c>
      <c r="H2141" s="342">
        <f>IFERROR(VLOOKUP(C2141,'6.2.4 STPIS Customer summary'!$D$12:$H$17,5,FALSE),0)</f>
        <v>0</v>
      </c>
      <c r="I2141" s="342">
        <f>IF(B2141=0,0,'6.2.4 STPIS Customer summary'!$H$17)</f>
        <v>0</v>
      </c>
      <c r="J2141" s="339" t="str">
        <f>IF(B2141=0,"",IF(ISERROR(VLOOKUP(D2141,Lookups!$F$3:$F$18,1,FALSE)),1,0))</f>
        <v/>
      </c>
      <c r="K2141" s="380" t="str">
        <f t="shared" si="99"/>
        <v/>
      </c>
      <c r="L2141" s="380" t="str">
        <f t="shared" si="100"/>
        <v/>
      </c>
      <c r="M2141" s="381" t="str">
        <f t="shared" si="101"/>
        <v/>
      </c>
      <c r="N2141" s="104"/>
    </row>
    <row r="2142" spans="1:14">
      <c r="A2142" s="154"/>
      <c r="B2142" s="379">
        <f>IFERROR(VLOOKUP('6.3 Sustained interruptions'!$D2142,'Incident earliest date'!$D:$F,2,FALSE),'6.3 Sustained interruptions'!E2142*1)</f>
        <v>0</v>
      </c>
      <c r="C2142" s="342">
        <f>'6.3 Sustained interruptions'!K2142</f>
        <v>0</v>
      </c>
      <c r="D2142" s="342">
        <f>'6.3 Sustained interruptions'!L2142</f>
        <v>0</v>
      </c>
      <c r="E2142" s="342">
        <f>'6.3 Sustained interruptions'!N2142</f>
        <v>0</v>
      </c>
      <c r="F2142" s="342">
        <f>'6.3 Sustained interruptions'!O2142</f>
        <v>0</v>
      </c>
      <c r="G2142" s="342">
        <f>'6.3 Sustained interruptions'!R2142</f>
        <v>0</v>
      </c>
      <c r="H2142" s="342">
        <f>IFERROR(VLOOKUP(C2142,'6.2.4 STPIS Customer summary'!$D$12:$H$17,5,FALSE),0)</f>
        <v>0</v>
      </c>
      <c r="I2142" s="342">
        <f>IF(B2142=0,0,'6.2.4 STPIS Customer summary'!$H$17)</f>
        <v>0</v>
      </c>
      <c r="J2142" s="339" t="str">
        <f>IF(B2142=0,"",IF(ISERROR(VLOOKUP(D2142,Lookups!$F$3:$F$18,1,FALSE)),1,0))</f>
        <v/>
      </c>
      <c r="K2142" s="380" t="str">
        <f t="shared" si="99"/>
        <v/>
      </c>
      <c r="L2142" s="380" t="str">
        <f t="shared" si="100"/>
        <v/>
      </c>
      <c r="M2142" s="381" t="str">
        <f t="shared" si="101"/>
        <v/>
      </c>
      <c r="N2142" s="104"/>
    </row>
    <row r="2143" spans="1:14">
      <c r="A2143" s="154"/>
      <c r="B2143" s="379">
        <f>IFERROR(VLOOKUP('6.3 Sustained interruptions'!$D2143,'Incident earliest date'!$D:$F,2,FALSE),'6.3 Sustained interruptions'!E2143*1)</f>
        <v>0</v>
      </c>
      <c r="C2143" s="342">
        <f>'6.3 Sustained interruptions'!K2143</f>
        <v>0</v>
      </c>
      <c r="D2143" s="342">
        <f>'6.3 Sustained interruptions'!L2143</f>
        <v>0</v>
      </c>
      <c r="E2143" s="342">
        <f>'6.3 Sustained interruptions'!N2143</f>
        <v>0</v>
      </c>
      <c r="F2143" s="342">
        <f>'6.3 Sustained interruptions'!O2143</f>
        <v>0</v>
      </c>
      <c r="G2143" s="342">
        <f>'6.3 Sustained interruptions'!R2143</f>
        <v>0</v>
      </c>
      <c r="H2143" s="342">
        <f>IFERROR(VLOOKUP(C2143,'6.2.4 STPIS Customer summary'!$D$12:$H$17,5,FALSE),0)</f>
        <v>0</v>
      </c>
      <c r="I2143" s="342">
        <f>IF(B2143=0,0,'6.2.4 STPIS Customer summary'!$H$17)</f>
        <v>0</v>
      </c>
      <c r="J2143" s="339" t="str">
        <f>IF(B2143=0,"",IF(ISERROR(VLOOKUP(D2143,Lookups!$F$3:$F$18,1,FALSE)),1,0))</f>
        <v/>
      </c>
      <c r="K2143" s="380" t="str">
        <f t="shared" si="99"/>
        <v/>
      </c>
      <c r="L2143" s="380" t="str">
        <f t="shared" si="100"/>
        <v/>
      </c>
      <c r="M2143" s="381" t="str">
        <f t="shared" si="101"/>
        <v/>
      </c>
      <c r="N2143" s="104"/>
    </row>
    <row r="2144" spans="1:14">
      <c r="A2144" s="154"/>
      <c r="B2144" s="379">
        <f>IFERROR(VLOOKUP('6.3 Sustained interruptions'!$D2144,'Incident earliest date'!$D:$F,2,FALSE),'6.3 Sustained interruptions'!E2144*1)</f>
        <v>0</v>
      </c>
      <c r="C2144" s="342">
        <f>'6.3 Sustained interruptions'!K2144</f>
        <v>0</v>
      </c>
      <c r="D2144" s="342">
        <f>'6.3 Sustained interruptions'!L2144</f>
        <v>0</v>
      </c>
      <c r="E2144" s="342">
        <f>'6.3 Sustained interruptions'!N2144</f>
        <v>0</v>
      </c>
      <c r="F2144" s="342">
        <f>'6.3 Sustained interruptions'!O2144</f>
        <v>0</v>
      </c>
      <c r="G2144" s="342">
        <f>'6.3 Sustained interruptions'!R2144</f>
        <v>0</v>
      </c>
      <c r="H2144" s="342">
        <f>IFERROR(VLOOKUP(C2144,'6.2.4 STPIS Customer summary'!$D$12:$H$17,5,FALSE),0)</f>
        <v>0</v>
      </c>
      <c r="I2144" s="342">
        <f>IF(B2144=0,0,'6.2.4 STPIS Customer summary'!$H$17)</f>
        <v>0</v>
      </c>
      <c r="J2144" s="339" t="str">
        <f>IF(B2144=0,"",IF(ISERROR(VLOOKUP(D2144,Lookups!$F$3:$F$18,1,FALSE)),1,0))</f>
        <v/>
      </c>
      <c r="K2144" s="380" t="str">
        <f t="shared" si="99"/>
        <v/>
      </c>
      <c r="L2144" s="380" t="str">
        <f t="shared" si="100"/>
        <v/>
      </c>
      <c r="M2144" s="381" t="str">
        <f t="shared" si="101"/>
        <v/>
      </c>
      <c r="N2144" s="104"/>
    </row>
    <row r="2145" spans="1:14">
      <c r="A2145" s="154"/>
      <c r="B2145" s="379">
        <f>IFERROR(VLOOKUP('6.3 Sustained interruptions'!$D2145,'Incident earliest date'!$D:$F,2,FALSE),'6.3 Sustained interruptions'!E2145*1)</f>
        <v>0</v>
      </c>
      <c r="C2145" s="342">
        <f>'6.3 Sustained interruptions'!K2145</f>
        <v>0</v>
      </c>
      <c r="D2145" s="342">
        <f>'6.3 Sustained interruptions'!L2145</f>
        <v>0</v>
      </c>
      <c r="E2145" s="342">
        <f>'6.3 Sustained interruptions'!N2145</f>
        <v>0</v>
      </c>
      <c r="F2145" s="342">
        <f>'6.3 Sustained interruptions'!O2145</f>
        <v>0</v>
      </c>
      <c r="G2145" s="342">
        <f>'6.3 Sustained interruptions'!R2145</f>
        <v>0</v>
      </c>
      <c r="H2145" s="342">
        <f>IFERROR(VLOOKUP(C2145,'6.2.4 STPIS Customer summary'!$D$12:$H$17,5,FALSE),0)</f>
        <v>0</v>
      </c>
      <c r="I2145" s="342">
        <f>IF(B2145=0,0,'6.2.4 STPIS Customer summary'!$H$17)</f>
        <v>0</v>
      </c>
      <c r="J2145" s="339" t="str">
        <f>IF(B2145=0,"",IF(ISERROR(VLOOKUP(D2145,Lookups!$F$3:$F$18,1,FALSE)),1,0))</f>
        <v/>
      </c>
      <c r="K2145" s="380" t="str">
        <f t="shared" si="99"/>
        <v/>
      </c>
      <c r="L2145" s="380" t="str">
        <f t="shared" si="100"/>
        <v/>
      </c>
      <c r="M2145" s="381" t="str">
        <f t="shared" si="101"/>
        <v/>
      </c>
      <c r="N2145" s="104"/>
    </row>
    <row r="2146" spans="1:14">
      <c r="A2146" s="154"/>
      <c r="B2146" s="379">
        <f>IFERROR(VLOOKUP('6.3 Sustained interruptions'!$D2146,'Incident earliest date'!$D:$F,2,FALSE),'6.3 Sustained interruptions'!E2146*1)</f>
        <v>0</v>
      </c>
      <c r="C2146" s="342">
        <f>'6.3 Sustained interruptions'!K2146</f>
        <v>0</v>
      </c>
      <c r="D2146" s="342">
        <f>'6.3 Sustained interruptions'!L2146</f>
        <v>0</v>
      </c>
      <c r="E2146" s="342">
        <f>'6.3 Sustained interruptions'!N2146</f>
        <v>0</v>
      </c>
      <c r="F2146" s="342">
        <f>'6.3 Sustained interruptions'!O2146</f>
        <v>0</v>
      </c>
      <c r="G2146" s="342">
        <f>'6.3 Sustained interruptions'!R2146</f>
        <v>0</v>
      </c>
      <c r="H2146" s="342">
        <f>IFERROR(VLOOKUP(C2146,'6.2.4 STPIS Customer summary'!$D$12:$H$17,5,FALSE),0)</f>
        <v>0</v>
      </c>
      <c r="I2146" s="342">
        <f>IF(B2146=0,0,'6.2.4 STPIS Customer summary'!$H$17)</f>
        <v>0</v>
      </c>
      <c r="J2146" s="339" t="str">
        <f>IF(B2146=0,"",IF(ISERROR(VLOOKUP(D2146,Lookups!$F$3:$F$18,1,FALSE)),1,0))</f>
        <v/>
      </c>
      <c r="K2146" s="380" t="str">
        <f t="shared" si="99"/>
        <v/>
      </c>
      <c r="L2146" s="380" t="str">
        <f t="shared" si="100"/>
        <v/>
      </c>
      <c r="M2146" s="381" t="str">
        <f t="shared" si="101"/>
        <v/>
      </c>
      <c r="N2146" s="104"/>
    </row>
    <row r="2147" spans="1:14">
      <c r="A2147" s="154"/>
      <c r="B2147" s="379">
        <f>IFERROR(VLOOKUP('6.3 Sustained interruptions'!$D2147,'Incident earliest date'!$D:$F,2,FALSE),'6.3 Sustained interruptions'!E2147*1)</f>
        <v>0</v>
      </c>
      <c r="C2147" s="342">
        <f>'6.3 Sustained interruptions'!K2147</f>
        <v>0</v>
      </c>
      <c r="D2147" s="342">
        <f>'6.3 Sustained interruptions'!L2147</f>
        <v>0</v>
      </c>
      <c r="E2147" s="342">
        <f>'6.3 Sustained interruptions'!N2147</f>
        <v>0</v>
      </c>
      <c r="F2147" s="342">
        <f>'6.3 Sustained interruptions'!O2147</f>
        <v>0</v>
      </c>
      <c r="G2147" s="342">
        <f>'6.3 Sustained interruptions'!R2147</f>
        <v>0</v>
      </c>
      <c r="H2147" s="342">
        <f>IFERROR(VLOOKUP(C2147,'6.2.4 STPIS Customer summary'!$D$12:$H$17,5,FALSE),0)</f>
        <v>0</v>
      </c>
      <c r="I2147" s="342">
        <f>IF(B2147=0,0,'6.2.4 STPIS Customer summary'!$H$17)</f>
        <v>0</v>
      </c>
      <c r="J2147" s="339" t="str">
        <f>IF(B2147=0,"",IF(ISERROR(VLOOKUP(D2147,Lookups!$F$3:$F$18,1,FALSE)),1,0))</f>
        <v/>
      </c>
      <c r="K2147" s="380" t="str">
        <f t="shared" si="99"/>
        <v/>
      </c>
      <c r="L2147" s="380" t="str">
        <f t="shared" si="100"/>
        <v/>
      </c>
      <c r="M2147" s="381" t="str">
        <f t="shared" si="101"/>
        <v/>
      </c>
      <c r="N2147" s="104"/>
    </row>
    <row r="2148" spans="1:14">
      <c r="A2148" s="154"/>
      <c r="B2148" s="379">
        <f>IFERROR(VLOOKUP('6.3 Sustained interruptions'!$D2148,'Incident earliest date'!$D:$F,2,FALSE),'6.3 Sustained interruptions'!E2148*1)</f>
        <v>0</v>
      </c>
      <c r="C2148" s="342">
        <f>'6.3 Sustained interruptions'!K2148</f>
        <v>0</v>
      </c>
      <c r="D2148" s="342">
        <f>'6.3 Sustained interruptions'!L2148</f>
        <v>0</v>
      </c>
      <c r="E2148" s="342">
        <f>'6.3 Sustained interruptions'!N2148</f>
        <v>0</v>
      </c>
      <c r="F2148" s="342">
        <f>'6.3 Sustained interruptions'!O2148</f>
        <v>0</v>
      </c>
      <c r="G2148" s="342">
        <f>'6.3 Sustained interruptions'!R2148</f>
        <v>0</v>
      </c>
      <c r="H2148" s="342">
        <f>IFERROR(VLOOKUP(C2148,'6.2.4 STPIS Customer summary'!$D$12:$H$17,5,FALSE),0)</f>
        <v>0</v>
      </c>
      <c r="I2148" s="342">
        <f>IF(B2148=0,0,'6.2.4 STPIS Customer summary'!$H$17)</f>
        <v>0</v>
      </c>
      <c r="J2148" s="339" t="str">
        <f>IF(B2148=0,"",IF(ISERROR(VLOOKUP(D2148,Lookups!$F$3:$F$18,1,FALSE)),1,0))</f>
        <v/>
      </c>
      <c r="K2148" s="380" t="str">
        <f t="shared" si="99"/>
        <v/>
      </c>
      <c r="L2148" s="380" t="str">
        <f t="shared" si="100"/>
        <v/>
      </c>
      <c r="M2148" s="381" t="str">
        <f t="shared" si="101"/>
        <v/>
      </c>
      <c r="N2148" s="104"/>
    </row>
    <row r="2149" spans="1:14">
      <c r="A2149" s="154"/>
      <c r="B2149" s="379">
        <f>IFERROR(VLOOKUP('6.3 Sustained interruptions'!$D2149,'Incident earliest date'!$D:$F,2,FALSE),'6.3 Sustained interruptions'!E2149*1)</f>
        <v>0</v>
      </c>
      <c r="C2149" s="342">
        <f>'6.3 Sustained interruptions'!K2149</f>
        <v>0</v>
      </c>
      <c r="D2149" s="342">
        <f>'6.3 Sustained interruptions'!L2149</f>
        <v>0</v>
      </c>
      <c r="E2149" s="342">
        <f>'6.3 Sustained interruptions'!N2149</f>
        <v>0</v>
      </c>
      <c r="F2149" s="342">
        <f>'6.3 Sustained interruptions'!O2149</f>
        <v>0</v>
      </c>
      <c r="G2149" s="342">
        <f>'6.3 Sustained interruptions'!R2149</f>
        <v>0</v>
      </c>
      <c r="H2149" s="342">
        <f>IFERROR(VLOOKUP(C2149,'6.2.4 STPIS Customer summary'!$D$12:$H$17,5,FALSE),0)</f>
        <v>0</v>
      </c>
      <c r="I2149" s="342">
        <f>IF(B2149=0,0,'6.2.4 STPIS Customer summary'!$H$17)</f>
        <v>0</v>
      </c>
      <c r="J2149" s="339" t="str">
        <f>IF(B2149=0,"",IF(ISERROR(VLOOKUP(D2149,Lookups!$F$3:$F$18,1,FALSE)),1,0))</f>
        <v/>
      </c>
      <c r="K2149" s="380" t="str">
        <f t="shared" si="99"/>
        <v/>
      </c>
      <c r="L2149" s="380" t="str">
        <f t="shared" si="100"/>
        <v/>
      </c>
      <c r="M2149" s="381" t="str">
        <f t="shared" si="101"/>
        <v/>
      </c>
      <c r="N2149" s="104"/>
    </row>
    <row r="2150" spans="1:14">
      <c r="A2150" s="154"/>
      <c r="B2150" s="379">
        <f>IFERROR(VLOOKUP('6.3 Sustained interruptions'!$D2150,'Incident earliest date'!$D:$F,2,FALSE),'6.3 Sustained interruptions'!E2150*1)</f>
        <v>0</v>
      </c>
      <c r="C2150" s="342">
        <f>'6.3 Sustained interruptions'!K2150</f>
        <v>0</v>
      </c>
      <c r="D2150" s="342">
        <f>'6.3 Sustained interruptions'!L2150</f>
        <v>0</v>
      </c>
      <c r="E2150" s="342">
        <f>'6.3 Sustained interruptions'!N2150</f>
        <v>0</v>
      </c>
      <c r="F2150" s="342">
        <f>'6.3 Sustained interruptions'!O2150</f>
        <v>0</v>
      </c>
      <c r="G2150" s="342">
        <f>'6.3 Sustained interruptions'!R2150</f>
        <v>0</v>
      </c>
      <c r="H2150" s="342">
        <f>IFERROR(VLOOKUP(C2150,'6.2.4 STPIS Customer summary'!$D$12:$H$17,5,FALSE),0)</f>
        <v>0</v>
      </c>
      <c r="I2150" s="342">
        <f>IF(B2150=0,0,'6.2.4 STPIS Customer summary'!$H$17)</f>
        <v>0</v>
      </c>
      <c r="J2150" s="339" t="str">
        <f>IF(B2150=0,"",IF(ISERROR(VLOOKUP(D2150,Lookups!$F$3:$F$18,1,FALSE)),1,0))</f>
        <v/>
      </c>
      <c r="K2150" s="380" t="str">
        <f t="shared" si="99"/>
        <v/>
      </c>
      <c r="L2150" s="380" t="str">
        <f t="shared" si="100"/>
        <v/>
      </c>
      <c r="M2150" s="381" t="str">
        <f t="shared" si="101"/>
        <v/>
      </c>
      <c r="N2150" s="104"/>
    </row>
    <row r="2151" spans="1:14">
      <c r="A2151" s="154"/>
      <c r="B2151" s="379">
        <f>IFERROR(VLOOKUP('6.3 Sustained interruptions'!$D2151,'Incident earliest date'!$D:$F,2,FALSE),'6.3 Sustained interruptions'!E2151*1)</f>
        <v>0</v>
      </c>
      <c r="C2151" s="342">
        <f>'6.3 Sustained interruptions'!K2151</f>
        <v>0</v>
      </c>
      <c r="D2151" s="342">
        <f>'6.3 Sustained interruptions'!L2151</f>
        <v>0</v>
      </c>
      <c r="E2151" s="342">
        <f>'6.3 Sustained interruptions'!N2151</f>
        <v>0</v>
      </c>
      <c r="F2151" s="342">
        <f>'6.3 Sustained interruptions'!O2151</f>
        <v>0</v>
      </c>
      <c r="G2151" s="342">
        <f>'6.3 Sustained interruptions'!R2151</f>
        <v>0</v>
      </c>
      <c r="H2151" s="342">
        <f>IFERROR(VLOOKUP(C2151,'6.2.4 STPIS Customer summary'!$D$12:$H$17,5,FALSE),0)</f>
        <v>0</v>
      </c>
      <c r="I2151" s="342">
        <f>IF(B2151=0,0,'6.2.4 STPIS Customer summary'!$H$17)</f>
        <v>0</v>
      </c>
      <c r="J2151" s="339" t="str">
        <f>IF(B2151=0,"",IF(ISERROR(VLOOKUP(D2151,Lookups!$F$3:$F$18,1,FALSE)),1,0))</f>
        <v/>
      </c>
      <c r="K2151" s="380" t="str">
        <f t="shared" si="99"/>
        <v/>
      </c>
      <c r="L2151" s="380" t="str">
        <f t="shared" si="100"/>
        <v/>
      </c>
      <c r="M2151" s="381" t="str">
        <f t="shared" si="101"/>
        <v/>
      </c>
      <c r="N2151" s="104"/>
    </row>
    <row r="2152" spans="1:14">
      <c r="A2152" s="154"/>
      <c r="B2152" s="379">
        <f>IFERROR(VLOOKUP('6.3 Sustained interruptions'!$D2152,'Incident earliest date'!$D:$F,2,FALSE),'6.3 Sustained interruptions'!E2152*1)</f>
        <v>0</v>
      </c>
      <c r="C2152" s="342">
        <f>'6.3 Sustained interruptions'!K2152</f>
        <v>0</v>
      </c>
      <c r="D2152" s="342">
        <f>'6.3 Sustained interruptions'!L2152</f>
        <v>0</v>
      </c>
      <c r="E2152" s="342">
        <f>'6.3 Sustained interruptions'!N2152</f>
        <v>0</v>
      </c>
      <c r="F2152" s="342">
        <f>'6.3 Sustained interruptions'!O2152</f>
        <v>0</v>
      </c>
      <c r="G2152" s="342">
        <f>'6.3 Sustained interruptions'!R2152</f>
        <v>0</v>
      </c>
      <c r="H2152" s="342">
        <f>IFERROR(VLOOKUP(C2152,'6.2.4 STPIS Customer summary'!$D$12:$H$17,5,FALSE),0)</f>
        <v>0</v>
      </c>
      <c r="I2152" s="342">
        <f>IF(B2152=0,0,'6.2.4 STPIS Customer summary'!$H$17)</f>
        <v>0</v>
      </c>
      <c r="J2152" s="339" t="str">
        <f>IF(B2152=0,"",IF(ISERROR(VLOOKUP(D2152,Lookups!$F$3:$F$18,1,FALSE)),1,0))</f>
        <v/>
      </c>
      <c r="K2152" s="380" t="str">
        <f t="shared" si="99"/>
        <v/>
      </c>
      <c r="L2152" s="380" t="str">
        <f t="shared" si="100"/>
        <v/>
      </c>
      <c r="M2152" s="381" t="str">
        <f t="shared" si="101"/>
        <v/>
      </c>
      <c r="N2152" s="104"/>
    </row>
    <row r="2153" spans="1:14">
      <c r="A2153" s="154"/>
      <c r="B2153" s="379">
        <f>IFERROR(VLOOKUP('6.3 Sustained interruptions'!$D2153,'Incident earliest date'!$D:$F,2,FALSE),'6.3 Sustained interruptions'!E2153*1)</f>
        <v>0</v>
      </c>
      <c r="C2153" s="342">
        <f>'6.3 Sustained interruptions'!K2153</f>
        <v>0</v>
      </c>
      <c r="D2153" s="342">
        <f>'6.3 Sustained interruptions'!L2153</f>
        <v>0</v>
      </c>
      <c r="E2153" s="342">
        <f>'6.3 Sustained interruptions'!N2153</f>
        <v>0</v>
      </c>
      <c r="F2153" s="342">
        <f>'6.3 Sustained interruptions'!O2153</f>
        <v>0</v>
      </c>
      <c r="G2153" s="342">
        <f>'6.3 Sustained interruptions'!R2153</f>
        <v>0</v>
      </c>
      <c r="H2153" s="342">
        <f>IFERROR(VLOOKUP(C2153,'6.2.4 STPIS Customer summary'!$D$12:$H$17,5,FALSE),0)</f>
        <v>0</v>
      </c>
      <c r="I2153" s="342">
        <f>IF(B2153=0,0,'6.2.4 STPIS Customer summary'!$H$17)</f>
        <v>0</v>
      </c>
      <c r="J2153" s="339" t="str">
        <f>IF(B2153=0,"",IF(ISERROR(VLOOKUP(D2153,Lookups!$F$3:$F$18,1,FALSE)),1,0))</f>
        <v/>
      </c>
      <c r="K2153" s="380" t="str">
        <f t="shared" si="99"/>
        <v/>
      </c>
      <c r="L2153" s="380" t="str">
        <f t="shared" si="100"/>
        <v/>
      </c>
      <c r="M2153" s="381" t="str">
        <f t="shared" si="101"/>
        <v/>
      </c>
      <c r="N2153" s="104"/>
    </row>
    <row r="2154" spans="1:14">
      <c r="A2154" s="154"/>
      <c r="B2154" s="379">
        <f>IFERROR(VLOOKUP('6.3 Sustained interruptions'!$D2154,'Incident earliest date'!$D:$F,2,FALSE),'6.3 Sustained interruptions'!E2154*1)</f>
        <v>0</v>
      </c>
      <c r="C2154" s="342">
        <f>'6.3 Sustained interruptions'!K2154</f>
        <v>0</v>
      </c>
      <c r="D2154" s="342">
        <f>'6.3 Sustained interruptions'!L2154</f>
        <v>0</v>
      </c>
      <c r="E2154" s="342">
        <f>'6.3 Sustained interruptions'!N2154</f>
        <v>0</v>
      </c>
      <c r="F2154" s="342">
        <f>'6.3 Sustained interruptions'!O2154</f>
        <v>0</v>
      </c>
      <c r="G2154" s="342">
        <f>'6.3 Sustained interruptions'!R2154</f>
        <v>0</v>
      </c>
      <c r="H2154" s="342">
        <f>IFERROR(VLOOKUP(C2154,'6.2.4 STPIS Customer summary'!$D$12:$H$17,5,FALSE),0)</f>
        <v>0</v>
      </c>
      <c r="I2154" s="342">
        <f>IF(B2154=0,0,'6.2.4 STPIS Customer summary'!$H$17)</f>
        <v>0</v>
      </c>
      <c r="J2154" s="339" t="str">
        <f>IF(B2154=0,"",IF(ISERROR(VLOOKUP(D2154,Lookups!$F$3:$F$18,1,FALSE)),1,0))</f>
        <v/>
      </c>
      <c r="K2154" s="380" t="str">
        <f t="shared" si="99"/>
        <v/>
      </c>
      <c r="L2154" s="380" t="str">
        <f t="shared" si="100"/>
        <v/>
      </c>
      <c r="M2154" s="381" t="str">
        <f t="shared" si="101"/>
        <v/>
      </c>
      <c r="N2154" s="104"/>
    </row>
    <row r="2155" spans="1:14">
      <c r="A2155" s="154"/>
      <c r="B2155" s="379">
        <f>IFERROR(VLOOKUP('6.3 Sustained interruptions'!$D2155,'Incident earliest date'!$D:$F,2,FALSE),'6.3 Sustained interruptions'!E2155*1)</f>
        <v>0</v>
      </c>
      <c r="C2155" s="342">
        <f>'6.3 Sustained interruptions'!K2155</f>
        <v>0</v>
      </c>
      <c r="D2155" s="342">
        <f>'6.3 Sustained interruptions'!L2155</f>
        <v>0</v>
      </c>
      <c r="E2155" s="342">
        <f>'6.3 Sustained interruptions'!N2155</f>
        <v>0</v>
      </c>
      <c r="F2155" s="342">
        <f>'6.3 Sustained interruptions'!O2155</f>
        <v>0</v>
      </c>
      <c r="G2155" s="342">
        <f>'6.3 Sustained interruptions'!R2155</f>
        <v>0</v>
      </c>
      <c r="H2155" s="342">
        <f>IFERROR(VLOOKUP(C2155,'6.2.4 STPIS Customer summary'!$D$12:$H$17,5,FALSE),0)</f>
        <v>0</v>
      </c>
      <c r="I2155" s="342">
        <f>IF(B2155=0,0,'6.2.4 STPIS Customer summary'!$H$17)</f>
        <v>0</v>
      </c>
      <c r="J2155" s="339" t="str">
        <f>IF(B2155=0,"",IF(ISERROR(VLOOKUP(D2155,Lookups!$F$3:$F$18,1,FALSE)),1,0))</f>
        <v/>
      </c>
      <c r="K2155" s="380" t="str">
        <f t="shared" si="99"/>
        <v/>
      </c>
      <c r="L2155" s="380" t="str">
        <f t="shared" si="100"/>
        <v/>
      </c>
      <c r="M2155" s="381" t="str">
        <f t="shared" si="101"/>
        <v/>
      </c>
      <c r="N2155" s="104"/>
    </row>
    <row r="2156" spans="1:14">
      <c r="A2156" s="154"/>
      <c r="B2156" s="379">
        <f>IFERROR(VLOOKUP('6.3 Sustained interruptions'!$D2156,'Incident earliest date'!$D:$F,2,FALSE),'6.3 Sustained interruptions'!E2156*1)</f>
        <v>0</v>
      </c>
      <c r="C2156" s="342">
        <f>'6.3 Sustained interruptions'!K2156</f>
        <v>0</v>
      </c>
      <c r="D2156" s="342">
        <f>'6.3 Sustained interruptions'!L2156</f>
        <v>0</v>
      </c>
      <c r="E2156" s="342">
        <f>'6.3 Sustained interruptions'!N2156</f>
        <v>0</v>
      </c>
      <c r="F2156" s="342">
        <f>'6.3 Sustained interruptions'!O2156</f>
        <v>0</v>
      </c>
      <c r="G2156" s="342">
        <f>'6.3 Sustained interruptions'!R2156</f>
        <v>0</v>
      </c>
      <c r="H2156" s="342">
        <f>IFERROR(VLOOKUP(C2156,'6.2.4 STPIS Customer summary'!$D$12:$H$17,5,FALSE),0)</f>
        <v>0</v>
      </c>
      <c r="I2156" s="342">
        <f>IF(B2156=0,0,'6.2.4 STPIS Customer summary'!$H$17)</f>
        <v>0</v>
      </c>
      <c r="J2156" s="339" t="str">
        <f>IF(B2156=0,"",IF(ISERROR(VLOOKUP(D2156,Lookups!$F$3:$F$18,1,FALSE)),1,0))</f>
        <v/>
      </c>
      <c r="K2156" s="380" t="str">
        <f t="shared" si="99"/>
        <v/>
      </c>
      <c r="L2156" s="380" t="str">
        <f t="shared" si="100"/>
        <v/>
      </c>
      <c r="M2156" s="381" t="str">
        <f t="shared" si="101"/>
        <v/>
      </c>
      <c r="N2156" s="104"/>
    </row>
    <row r="2157" spans="1:14">
      <c r="A2157" s="154"/>
      <c r="B2157" s="379">
        <f>IFERROR(VLOOKUP('6.3 Sustained interruptions'!$D2157,'Incident earliest date'!$D:$F,2,FALSE),'6.3 Sustained interruptions'!E2157*1)</f>
        <v>0</v>
      </c>
      <c r="C2157" s="342">
        <f>'6.3 Sustained interruptions'!K2157</f>
        <v>0</v>
      </c>
      <c r="D2157" s="342">
        <f>'6.3 Sustained interruptions'!L2157</f>
        <v>0</v>
      </c>
      <c r="E2157" s="342">
        <f>'6.3 Sustained interruptions'!N2157</f>
        <v>0</v>
      </c>
      <c r="F2157" s="342">
        <f>'6.3 Sustained interruptions'!O2157</f>
        <v>0</v>
      </c>
      <c r="G2157" s="342">
        <f>'6.3 Sustained interruptions'!R2157</f>
        <v>0</v>
      </c>
      <c r="H2157" s="342">
        <f>IFERROR(VLOOKUP(C2157,'6.2.4 STPIS Customer summary'!$D$12:$H$17,5,FALSE),0)</f>
        <v>0</v>
      </c>
      <c r="I2157" s="342">
        <f>IF(B2157=0,0,'6.2.4 STPIS Customer summary'!$H$17)</f>
        <v>0</v>
      </c>
      <c r="J2157" s="339" t="str">
        <f>IF(B2157=0,"",IF(ISERROR(VLOOKUP(D2157,Lookups!$F$3:$F$18,1,FALSE)),1,0))</f>
        <v/>
      </c>
      <c r="K2157" s="380" t="str">
        <f t="shared" si="99"/>
        <v/>
      </c>
      <c r="L2157" s="380" t="str">
        <f t="shared" si="100"/>
        <v/>
      </c>
      <c r="M2157" s="381" t="str">
        <f t="shared" si="101"/>
        <v/>
      </c>
      <c r="N2157" s="104"/>
    </row>
    <row r="2158" spans="1:14">
      <c r="A2158" s="154"/>
      <c r="B2158" s="379">
        <f>IFERROR(VLOOKUP('6.3 Sustained interruptions'!$D2158,'Incident earliest date'!$D:$F,2,FALSE),'6.3 Sustained interruptions'!E2158*1)</f>
        <v>0</v>
      </c>
      <c r="C2158" s="342">
        <f>'6.3 Sustained interruptions'!K2158</f>
        <v>0</v>
      </c>
      <c r="D2158" s="342">
        <f>'6.3 Sustained interruptions'!L2158</f>
        <v>0</v>
      </c>
      <c r="E2158" s="342">
        <f>'6.3 Sustained interruptions'!N2158</f>
        <v>0</v>
      </c>
      <c r="F2158" s="342">
        <f>'6.3 Sustained interruptions'!O2158</f>
        <v>0</v>
      </c>
      <c r="G2158" s="342">
        <f>'6.3 Sustained interruptions'!R2158</f>
        <v>0</v>
      </c>
      <c r="H2158" s="342">
        <f>IFERROR(VLOOKUP(C2158,'6.2.4 STPIS Customer summary'!$D$12:$H$17,5,FALSE),0)</f>
        <v>0</v>
      </c>
      <c r="I2158" s="342">
        <f>IF(B2158=0,0,'6.2.4 STPIS Customer summary'!$H$17)</f>
        <v>0</v>
      </c>
      <c r="J2158" s="339" t="str">
        <f>IF(B2158=0,"",IF(ISERROR(VLOOKUP(D2158,Lookups!$F$3:$F$18,1,FALSE)),1,0))</f>
        <v/>
      </c>
      <c r="K2158" s="380" t="str">
        <f t="shared" si="99"/>
        <v/>
      </c>
      <c r="L2158" s="380" t="str">
        <f t="shared" si="100"/>
        <v/>
      </c>
      <c r="M2158" s="381" t="str">
        <f t="shared" si="101"/>
        <v/>
      </c>
      <c r="N2158" s="104"/>
    </row>
    <row r="2159" spans="1:14">
      <c r="A2159" s="154"/>
      <c r="B2159" s="379">
        <f>IFERROR(VLOOKUP('6.3 Sustained interruptions'!$D2159,'Incident earliest date'!$D:$F,2,FALSE),'6.3 Sustained interruptions'!E2159*1)</f>
        <v>0</v>
      </c>
      <c r="C2159" s="342">
        <f>'6.3 Sustained interruptions'!K2159</f>
        <v>0</v>
      </c>
      <c r="D2159" s="342">
        <f>'6.3 Sustained interruptions'!L2159</f>
        <v>0</v>
      </c>
      <c r="E2159" s="342">
        <f>'6.3 Sustained interruptions'!N2159</f>
        <v>0</v>
      </c>
      <c r="F2159" s="342">
        <f>'6.3 Sustained interruptions'!O2159</f>
        <v>0</v>
      </c>
      <c r="G2159" s="342">
        <f>'6.3 Sustained interruptions'!R2159</f>
        <v>0</v>
      </c>
      <c r="H2159" s="342">
        <f>IFERROR(VLOOKUP(C2159,'6.2.4 STPIS Customer summary'!$D$12:$H$17,5,FALSE),0)</f>
        <v>0</v>
      </c>
      <c r="I2159" s="342">
        <f>IF(B2159=0,0,'6.2.4 STPIS Customer summary'!$H$17)</f>
        <v>0</v>
      </c>
      <c r="J2159" s="339" t="str">
        <f>IF(B2159=0,"",IF(ISERROR(VLOOKUP(D2159,Lookups!$F$3:$F$18,1,FALSE)),1,0))</f>
        <v/>
      </c>
      <c r="K2159" s="380" t="str">
        <f t="shared" si="99"/>
        <v/>
      </c>
      <c r="L2159" s="380" t="str">
        <f t="shared" si="100"/>
        <v/>
      </c>
      <c r="M2159" s="381" t="str">
        <f t="shared" si="101"/>
        <v/>
      </c>
      <c r="N2159" s="104"/>
    </row>
    <row r="2160" spans="1:14">
      <c r="A2160" s="154"/>
      <c r="B2160" s="379">
        <f>IFERROR(VLOOKUP('6.3 Sustained interruptions'!$D2160,'Incident earliest date'!$D:$F,2,FALSE),'6.3 Sustained interruptions'!E2160*1)</f>
        <v>0</v>
      </c>
      <c r="C2160" s="342">
        <f>'6.3 Sustained interruptions'!K2160</f>
        <v>0</v>
      </c>
      <c r="D2160" s="342">
        <f>'6.3 Sustained interruptions'!L2160</f>
        <v>0</v>
      </c>
      <c r="E2160" s="342">
        <f>'6.3 Sustained interruptions'!N2160</f>
        <v>0</v>
      </c>
      <c r="F2160" s="342">
        <f>'6.3 Sustained interruptions'!O2160</f>
        <v>0</v>
      </c>
      <c r="G2160" s="342">
        <f>'6.3 Sustained interruptions'!R2160</f>
        <v>0</v>
      </c>
      <c r="H2160" s="342">
        <f>IFERROR(VLOOKUP(C2160,'6.2.4 STPIS Customer summary'!$D$12:$H$17,5,FALSE),0)</f>
        <v>0</v>
      </c>
      <c r="I2160" s="342">
        <f>IF(B2160=0,0,'6.2.4 STPIS Customer summary'!$H$17)</f>
        <v>0</v>
      </c>
      <c r="J2160" s="339" t="str">
        <f>IF(B2160=0,"",IF(ISERROR(VLOOKUP(D2160,Lookups!$F$3:$F$18,1,FALSE)),1,0))</f>
        <v/>
      </c>
      <c r="K2160" s="380" t="str">
        <f t="shared" si="99"/>
        <v/>
      </c>
      <c r="L2160" s="380" t="str">
        <f t="shared" si="100"/>
        <v/>
      </c>
      <c r="M2160" s="381" t="str">
        <f t="shared" si="101"/>
        <v/>
      </c>
      <c r="N2160" s="104"/>
    </row>
    <row r="2161" spans="1:14">
      <c r="A2161" s="154"/>
      <c r="B2161" s="379">
        <f>IFERROR(VLOOKUP('6.3 Sustained interruptions'!$D2161,'Incident earliest date'!$D:$F,2,FALSE),'6.3 Sustained interruptions'!E2161*1)</f>
        <v>0</v>
      </c>
      <c r="C2161" s="342">
        <f>'6.3 Sustained interruptions'!K2161</f>
        <v>0</v>
      </c>
      <c r="D2161" s="342">
        <f>'6.3 Sustained interruptions'!L2161</f>
        <v>0</v>
      </c>
      <c r="E2161" s="342">
        <f>'6.3 Sustained interruptions'!N2161</f>
        <v>0</v>
      </c>
      <c r="F2161" s="342">
        <f>'6.3 Sustained interruptions'!O2161</f>
        <v>0</v>
      </c>
      <c r="G2161" s="342">
        <f>'6.3 Sustained interruptions'!R2161</f>
        <v>0</v>
      </c>
      <c r="H2161" s="342">
        <f>IFERROR(VLOOKUP(C2161,'6.2.4 STPIS Customer summary'!$D$12:$H$17,5,FALSE),0)</f>
        <v>0</v>
      </c>
      <c r="I2161" s="342">
        <f>IF(B2161=0,0,'6.2.4 STPIS Customer summary'!$H$17)</f>
        <v>0</v>
      </c>
      <c r="J2161" s="339" t="str">
        <f>IF(B2161=0,"",IF(ISERROR(VLOOKUP(D2161,Lookups!$F$3:$F$18,1,FALSE)),1,0))</f>
        <v/>
      </c>
      <c r="K2161" s="380" t="str">
        <f t="shared" si="99"/>
        <v/>
      </c>
      <c r="L2161" s="380" t="str">
        <f t="shared" si="100"/>
        <v/>
      </c>
      <c r="M2161" s="381" t="str">
        <f t="shared" si="101"/>
        <v/>
      </c>
      <c r="N2161" s="104"/>
    </row>
    <row r="2162" spans="1:14">
      <c r="A2162" s="154"/>
      <c r="B2162" s="379">
        <f>IFERROR(VLOOKUP('6.3 Sustained interruptions'!$D2162,'Incident earliest date'!$D:$F,2,FALSE),'6.3 Sustained interruptions'!E2162*1)</f>
        <v>0</v>
      </c>
      <c r="C2162" s="342">
        <f>'6.3 Sustained interruptions'!K2162</f>
        <v>0</v>
      </c>
      <c r="D2162" s="342">
        <f>'6.3 Sustained interruptions'!L2162</f>
        <v>0</v>
      </c>
      <c r="E2162" s="342">
        <f>'6.3 Sustained interruptions'!N2162</f>
        <v>0</v>
      </c>
      <c r="F2162" s="342">
        <f>'6.3 Sustained interruptions'!O2162</f>
        <v>0</v>
      </c>
      <c r="G2162" s="342">
        <f>'6.3 Sustained interruptions'!R2162</f>
        <v>0</v>
      </c>
      <c r="H2162" s="342">
        <f>IFERROR(VLOOKUP(C2162,'6.2.4 STPIS Customer summary'!$D$12:$H$17,5,FALSE),0)</f>
        <v>0</v>
      </c>
      <c r="I2162" s="342">
        <f>IF(B2162=0,0,'6.2.4 STPIS Customer summary'!$H$17)</f>
        <v>0</v>
      </c>
      <c r="J2162" s="339" t="str">
        <f>IF(B2162=0,"",IF(ISERROR(VLOOKUP(D2162,Lookups!$F$3:$F$18,1,FALSE)),1,0))</f>
        <v/>
      </c>
      <c r="K2162" s="380" t="str">
        <f t="shared" si="99"/>
        <v/>
      </c>
      <c r="L2162" s="380" t="str">
        <f t="shared" si="100"/>
        <v/>
      </c>
      <c r="M2162" s="381" t="str">
        <f t="shared" si="101"/>
        <v/>
      </c>
      <c r="N2162" s="104"/>
    </row>
    <row r="2163" spans="1:14">
      <c r="A2163" s="154"/>
      <c r="B2163" s="379">
        <f>IFERROR(VLOOKUP('6.3 Sustained interruptions'!$D2163,'Incident earliest date'!$D:$F,2,FALSE),'6.3 Sustained interruptions'!E2163*1)</f>
        <v>0</v>
      </c>
      <c r="C2163" s="342">
        <f>'6.3 Sustained interruptions'!K2163</f>
        <v>0</v>
      </c>
      <c r="D2163" s="342">
        <f>'6.3 Sustained interruptions'!L2163</f>
        <v>0</v>
      </c>
      <c r="E2163" s="342">
        <f>'6.3 Sustained interruptions'!N2163</f>
        <v>0</v>
      </c>
      <c r="F2163" s="342">
        <f>'6.3 Sustained interruptions'!O2163</f>
        <v>0</v>
      </c>
      <c r="G2163" s="342">
        <f>'6.3 Sustained interruptions'!R2163</f>
        <v>0</v>
      </c>
      <c r="H2163" s="342">
        <f>IFERROR(VLOOKUP(C2163,'6.2.4 STPIS Customer summary'!$D$12:$H$17,5,FALSE),0)</f>
        <v>0</v>
      </c>
      <c r="I2163" s="342">
        <f>IF(B2163=0,0,'6.2.4 STPIS Customer summary'!$H$17)</f>
        <v>0</v>
      </c>
      <c r="J2163" s="339" t="str">
        <f>IF(B2163=0,"",IF(ISERROR(VLOOKUP(D2163,Lookups!$F$3:$F$18,1,FALSE)),1,0))</f>
        <v/>
      </c>
      <c r="K2163" s="380" t="str">
        <f t="shared" si="99"/>
        <v/>
      </c>
      <c r="L2163" s="380" t="str">
        <f t="shared" si="100"/>
        <v/>
      </c>
      <c r="M2163" s="381" t="str">
        <f t="shared" si="101"/>
        <v/>
      </c>
      <c r="N2163" s="104"/>
    </row>
    <row r="2164" spans="1:14">
      <c r="A2164" s="154"/>
      <c r="B2164" s="379">
        <f>IFERROR(VLOOKUP('6.3 Sustained interruptions'!$D2164,'Incident earliest date'!$D:$F,2,FALSE),'6.3 Sustained interruptions'!E2164*1)</f>
        <v>0</v>
      </c>
      <c r="C2164" s="342">
        <f>'6.3 Sustained interruptions'!K2164</f>
        <v>0</v>
      </c>
      <c r="D2164" s="342">
        <f>'6.3 Sustained interruptions'!L2164</f>
        <v>0</v>
      </c>
      <c r="E2164" s="342">
        <f>'6.3 Sustained interruptions'!N2164</f>
        <v>0</v>
      </c>
      <c r="F2164" s="342">
        <f>'6.3 Sustained interruptions'!O2164</f>
        <v>0</v>
      </c>
      <c r="G2164" s="342">
        <f>'6.3 Sustained interruptions'!R2164</f>
        <v>0</v>
      </c>
      <c r="H2164" s="342">
        <f>IFERROR(VLOOKUP(C2164,'6.2.4 STPIS Customer summary'!$D$12:$H$17,5,FALSE),0)</f>
        <v>0</v>
      </c>
      <c r="I2164" s="342">
        <f>IF(B2164=0,0,'6.2.4 STPIS Customer summary'!$H$17)</f>
        <v>0</v>
      </c>
      <c r="J2164" s="339" t="str">
        <f>IF(B2164=0,"",IF(ISERROR(VLOOKUP(D2164,Lookups!$F$3:$F$18,1,FALSE)),1,0))</f>
        <v/>
      </c>
      <c r="K2164" s="380" t="str">
        <f t="shared" si="99"/>
        <v/>
      </c>
      <c r="L2164" s="380" t="str">
        <f t="shared" si="100"/>
        <v/>
      </c>
      <c r="M2164" s="381" t="str">
        <f t="shared" si="101"/>
        <v/>
      </c>
      <c r="N2164" s="104"/>
    </row>
    <row r="2165" spans="1:14">
      <c r="A2165" s="154"/>
      <c r="B2165" s="379">
        <f>IFERROR(VLOOKUP('6.3 Sustained interruptions'!$D2165,'Incident earliest date'!$D:$F,2,FALSE),'6.3 Sustained interruptions'!E2165*1)</f>
        <v>0</v>
      </c>
      <c r="C2165" s="342">
        <f>'6.3 Sustained interruptions'!K2165</f>
        <v>0</v>
      </c>
      <c r="D2165" s="342">
        <f>'6.3 Sustained interruptions'!L2165</f>
        <v>0</v>
      </c>
      <c r="E2165" s="342">
        <f>'6.3 Sustained interruptions'!N2165</f>
        <v>0</v>
      </c>
      <c r="F2165" s="342">
        <f>'6.3 Sustained interruptions'!O2165</f>
        <v>0</v>
      </c>
      <c r="G2165" s="342">
        <f>'6.3 Sustained interruptions'!R2165</f>
        <v>0</v>
      </c>
      <c r="H2165" s="342">
        <f>IFERROR(VLOOKUP(C2165,'6.2.4 STPIS Customer summary'!$D$12:$H$17,5,FALSE),0)</f>
        <v>0</v>
      </c>
      <c r="I2165" s="342">
        <f>IF(B2165=0,0,'6.2.4 STPIS Customer summary'!$H$17)</f>
        <v>0</v>
      </c>
      <c r="J2165" s="339" t="str">
        <f>IF(B2165=0,"",IF(ISERROR(VLOOKUP(D2165,Lookups!$F$3:$F$18,1,FALSE)),1,0))</f>
        <v/>
      </c>
      <c r="K2165" s="380" t="str">
        <f t="shared" si="99"/>
        <v/>
      </c>
      <c r="L2165" s="380" t="str">
        <f t="shared" si="100"/>
        <v/>
      </c>
      <c r="M2165" s="381" t="str">
        <f t="shared" si="101"/>
        <v/>
      </c>
      <c r="N2165" s="104"/>
    </row>
    <row r="2166" spans="1:14">
      <c r="A2166" s="154"/>
      <c r="B2166" s="379">
        <f>IFERROR(VLOOKUP('6.3 Sustained interruptions'!$D2166,'Incident earliest date'!$D:$F,2,FALSE),'6.3 Sustained interruptions'!E2166*1)</f>
        <v>0</v>
      </c>
      <c r="C2166" s="342">
        <f>'6.3 Sustained interruptions'!K2166</f>
        <v>0</v>
      </c>
      <c r="D2166" s="342">
        <f>'6.3 Sustained interruptions'!L2166</f>
        <v>0</v>
      </c>
      <c r="E2166" s="342">
        <f>'6.3 Sustained interruptions'!N2166</f>
        <v>0</v>
      </c>
      <c r="F2166" s="342">
        <f>'6.3 Sustained interruptions'!O2166</f>
        <v>0</v>
      </c>
      <c r="G2166" s="342">
        <f>'6.3 Sustained interruptions'!R2166</f>
        <v>0</v>
      </c>
      <c r="H2166" s="342">
        <f>IFERROR(VLOOKUP(C2166,'6.2.4 STPIS Customer summary'!$D$12:$H$17,5,FALSE),0)</f>
        <v>0</v>
      </c>
      <c r="I2166" s="342">
        <f>IF(B2166=0,0,'6.2.4 STPIS Customer summary'!$H$17)</f>
        <v>0</v>
      </c>
      <c r="J2166" s="339" t="str">
        <f>IF(B2166=0,"",IF(ISERROR(VLOOKUP(D2166,Lookups!$F$3:$F$18,1,FALSE)),1,0))</f>
        <v/>
      </c>
      <c r="K2166" s="380" t="str">
        <f t="shared" si="99"/>
        <v/>
      </c>
      <c r="L2166" s="380" t="str">
        <f t="shared" si="100"/>
        <v/>
      </c>
      <c r="M2166" s="381" t="str">
        <f t="shared" si="101"/>
        <v/>
      </c>
      <c r="N2166" s="104"/>
    </row>
    <row r="2167" spans="1:14">
      <c r="A2167" s="154"/>
      <c r="B2167" s="379">
        <f>IFERROR(VLOOKUP('6.3 Sustained interruptions'!$D2167,'Incident earliest date'!$D:$F,2,FALSE),'6.3 Sustained interruptions'!E2167*1)</f>
        <v>0</v>
      </c>
      <c r="C2167" s="342">
        <f>'6.3 Sustained interruptions'!K2167</f>
        <v>0</v>
      </c>
      <c r="D2167" s="342">
        <f>'6.3 Sustained interruptions'!L2167</f>
        <v>0</v>
      </c>
      <c r="E2167" s="342">
        <f>'6.3 Sustained interruptions'!N2167</f>
        <v>0</v>
      </c>
      <c r="F2167" s="342">
        <f>'6.3 Sustained interruptions'!O2167</f>
        <v>0</v>
      </c>
      <c r="G2167" s="342">
        <f>'6.3 Sustained interruptions'!R2167</f>
        <v>0</v>
      </c>
      <c r="H2167" s="342">
        <f>IFERROR(VLOOKUP(C2167,'6.2.4 STPIS Customer summary'!$D$12:$H$17,5,FALSE),0)</f>
        <v>0</v>
      </c>
      <c r="I2167" s="342">
        <f>IF(B2167=0,0,'6.2.4 STPIS Customer summary'!$H$17)</f>
        <v>0</v>
      </c>
      <c r="J2167" s="339" t="str">
        <f>IF(B2167=0,"",IF(ISERROR(VLOOKUP(D2167,Lookups!$F$3:$F$18,1,FALSE)),1,0))</f>
        <v/>
      </c>
      <c r="K2167" s="380" t="str">
        <f t="shared" si="99"/>
        <v/>
      </c>
      <c r="L2167" s="380" t="str">
        <f t="shared" si="100"/>
        <v/>
      </c>
      <c r="M2167" s="381" t="str">
        <f t="shared" si="101"/>
        <v/>
      </c>
      <c r="N2167" s="104"/>
    </row>
    <row r="2168" spans="1:14">
      <c r="A2168" s="154"/>
      <c r="B2168" s="379">
        <f>IFERROR(VLOOKUP('6.3 Sustained interruptions'!$D2168,'Incident earliest date'!$D:$F,2,FALSE),'6.3 Sustained interruptions'!E2168*1)</f>
        <v>0</v>
      </c>
      <c r="C2168" s="342">
        <f>'6.3 Sustained interruptions'!K2168</f>
        <v>0</v>
      </c>
      <c r="D2168" s="342">
        <f>'6.3 Sustained interruptions'!L2168</f>
        <v>0</v>
      </c>
      <c r="E2168" s="342">
        <f>'6.3 Sustained interruptions'!N2168</f>
        <v>0</v>
      </c>
      <c r="F2168" s="342">
        <f>'6.3 Sustained interruptions'!O2168</f>
        <v>0</v>
      </c>
      <c r="G2168" s="342">
        <f>'6.3 Sustained interruptions'!R2168</f>
        <v>0</v>
      </c>
      <c r="H2168" s="342">
        <f>IFERROR(VLOOKUP(C2168,'6.2.4 STPIS Customer summary'!$D$12:$H$17,5,FALSE),0)</f>
        <v>0</v>
      </c>
      <c r="I2168" s="342">
        <f>IF(B2168=0,0,'6.2.4 STPIS Customer summary'!$H$17)</f>
        <v>0</v>
      </c>
      <c r="J2168" s="339" t="str">
        <f>IF(B2168=0,"",IF(ISERROR(VLOOKUP(D2168,Lookups!$F$3:$F$18,1,FALSE)),1,0))</f>
        <v/>
      </c>
      <c r="K2168" s="380" t="str">
        <f t="shared" si="99"/>
        <v/>
      </c>
      <c r="L2168" s="380" t="str">
        <f t="shared" si="100"/>
        <v/>
      </c>
      <c r="M2168" s="381" t="str">
        <f t="shared" si="101"/>
        <v/>
      </c>
      <c r="N2168" s="104"/>
    </row>
    <row r="2169" spans="1:14">
      <c r="A2169" s="154"/>
      <c r="B2169" s="379">
        <f>IFERROR(VLOOKUP('6.3 Sustained interruptions'!$D2169,'Incident earliest date'!$D:$F,2,FALSE),'6.3 Sustained interruptions'!E2169*1)</f>
        <v>0</v>
      </c>
      <c r="C2169" s="342">
        <f>'6.3 Sustained interruptions'!K2169</f>
        <v>0</v>
      </c>
      <c r="D2169" s="342">
        <f>'6.3 Sustained interruptions'!L2169</f>
        <v>0</v>
      </c>
      <c r="E2169" s="342">
        <f>'6.3 Sustained interruptions'!N2169</f>
        <v>0</v>
      </c>
      <c r="F2169" s="342">
        <f>'6.3 Sustained interruptions'!O2169</f>
        <v>0</v>
      </c>
      <c r="G2169" s="342">
        <f>'6.3 Sustained interruptions'!R2169</f>
        <v>0</v>
      </c>
      <c r="H2169" s="342">
        <f>IFERROR(VLOOKUP(C2169,'6.2.4 STPIS Customer summary'!$D$12:$H$17,5,FALSE),0)</f>
        <v>0</v>
      </c>
      <c r="I2169" s="342">
        <f>IF(B2169=0,0,'6.2.4 STPIS Customer summary'!$H$17)</f>
        <v>0</v>
      </c>
      <c r="J2169" s="339" t="str">
        <f>IF(B2169=0,"",IF(ISERROR(VLOOKUP(D2169,Lookups!$F$3:$F$18,1,FALSE)),1,0))</f>
        <v/>
      </c>
      <c r="K2169" s="380" t="str">
        <f t="shared" si="99"/>
        <v/>
      </c>
      <c r="L2169" s="380" t="str">
        <f t="shared" si="100"/>
        <v/>
      </c>
      <c r="M2169" s="381" t="str">
        <f t="shared" si="101"/>
        <v/>
      </c>
      <c r="N2169" s="104"/>
    </row>
    <row r="2170" spans="1:14">
      <c r="A2170" s="154"/>
      <c r="B2170" s="379">
        <f>IFERROR(VLOOKUP('6.3 Sustained interruptions'!$D2170,'Incident earliest date'!$D:$F,2,FALSE),'6.3 Sustained interruptions'!E2170*1)</f>
        <v>0</v>
      </c>
      <c r="C2170" s="342">
        <f>'6.3 Sustained interruptions'!K2170</f>
        <v>0</v>
      </c>
      <c r="D2170" s="342">
        <f>'6.3 Sustained interruptions'!L2170</f>
        <v>0</v>
      </c>
      <c r="E2170" s="342">
        <f>'6.3 Sustained interruptions'!N2170</f>
        <v>0</v>
      </c>
      <c r="F2170" s="342">
        <f>'6.3 Sustained interruptions'!O2170</f>
        <v>0</v>
      </c>
      <c r="G2170" s="342">
        <f>'6.3 Sustained interruptions'!R2170</f>
        <v>0</v>
      </c>
      <c r="H2170" s="342">
        <f>IFERROR(VLOOKUP(C2170,'6.2.4 STPIS Customer summary'!$D$12:$H$17,5,FALSE),0)</f>
        <v>0</v>
      </c>
      <c r="I2170" s="342">
        <f>IF(B2170=0,0,'6.2.4 STPIS Customer summary'!$H$17)</f>
        <v>0</v>
      </c>
      <c r="J2170" s="339" t="str">
        <f>IF(B2170=0,"",IF(ISERROR(VLOOKUP(D2170,Lookups!$F$3:$F$18,1,FALSE)),1,0))</f>
        <v/>
      </c>
      <c r="K2170" s="380" t="str">
        <f t="shared" si="99"/>
        <v/>
      </c>
      <c r="L2170" s="380" t="str">
        <f t="shared" si="100"/>
        <v/>
      </c>
      <c r="M2170" s="381" t="str">
        <f t="shared" si="101"/>
        <v/>
      </c>
      <c r="N2170" s="104"/>
    </row>
    <row r="2171" spans="1:14">
      <c r="A2171" s="154"/>
      <c r="B2171" s="379">
        <f>IFERROR(VLOOKUP('6.3 Sustained interruptions'!$D2171,'Incident earliest date'!$D:$F,2,FALSE),'6.3 Sustained interruptions'!E2171*1)</f>
        <v>0</v>
      </c>
      <c r="C2171" s="342">
        <f>'6.3 Sustained interruptions'!K2171</f>
        <v>0</v>
      </c>
      <c r="D2171" s="342">
        <f>'6.3 Sustained interruptions'!L2171</f>
        <v>0</v>
      </c>
      <c r="E2171" s="342">
        <f>'6.3 Sustained interruptions'!N2171</f>
        <v>0</v>
      </c>
      <c r="F2171" s="342">
        <f>'6.3 Sustained interruptions'!O2171</f>
        <v>0</v>
      </c>
      <c r="G2171" s="342">
        <f>'6.3 Sustained interruptions'!R2171</f>
        <v>0</v>
      </c>
      <c r="H2171" s="342">
        <f>IFERROR(VLOOKUP(C2171,'6.2.4 STPIS Customer summary'!$D$12:$H$17,5,FALSE),0)</f>
        <v>0</v>
      </c>
      <c r="I2171" s="342">
        <f>IF(B2171=0,0,'6.2.4 STPIS Customer summary'!$H$17)</f>
        <v>0</v>
      </c>
      <c r="J2171" s="339" t="str">
        <f>IF(B2171=0,"",IF(ISERROR(VLOOKUP(D2171,Lookups!$F$3:$F$18,1,FALSE)),1,0))</f>
        <v/>
      </c>
      <c r="K2171" s="380" t="str">
        <f t="shared" si="99"/>
        <v/>
      </c>
      <c r="L2171" s="380" t="str">
        <f t="shared" si="100"/>
        <v/>
      </c>
      <c r="M2171" s="381" t="str">
        <f t="shared" si="101"/>
        <v/>
      </c>
      <c r="N2171" s="104"/>
    </row>
    <row r="2172" spans="1:14">
      <c r="A2172" s="154"/>
      <c r="B2172" s="379">
        <f>IFERROR(VLOOKUP('6.3 Sustained interruptions'!$D2172,'Incident earliest date'!$D:$F,2,FALSE),'6.3 Sustained interruptions'!E2172*1)</f>
        <v>0</v>
      </c>
      <c r="C2172" s="342">
        <f>'6.3 Sustained interruptions'!K2172</f>
        <v>0</v>
      </c>
      <c r="D2172" s="342">
        <f>'6.3 Sustained interruptions'!L2172</f>
        <v>0</v>
      </c>
      <c r="E2172" s="342">
        <f>'6.3 Sustained interruptions'!N2172</f>
        <v>0</v>
      </c>
      <c r="F2172" s="342">
        <f>'6.3 Sustained interruptions'!O2172</f>
        <v>0</v>
      </c>
      <c r="G2172" s="342">
        <f>'6.3 Sustained interruptions'!R2172</f>
        <v>0</v>
      </c>
      <c r="H2172" s="342">
        <f>IFERROR(VLOOKUP(C2172,'6.2.4 STPIS Customer summary'!$D$12:$H$17,5,FALSE),0)</f>
        <v>0</v>
      </c>
      <c r="I2172" s="342">
        <f>IF(B2172=0,0,'6.2.4 STPIS Customer summary'!$H$17)</f>
        <v>0</v>
      </c>
      <c r="J2172" s="339" t="str">
        <f>IF(B2172=0,"",IF(ISERROR(VLOOKUP(D2172,Lookups!$F$3:$F$18,1,FALSE)),1,0))</f>
        <v/>
      </c>
      <c r="K2172" s="380" t="str">
        <f t="shared" si="99"/>
        <v/>
      </c>
      <c r="L2172" s="380" t="str">
        <f t="shared" si="100"/>
        <v/>
      </c>
      <c r="M2172" s="381" t="str">
        <f t="shared" si="101"/>
        <v/>
      </c>
      <c r="N2172" s="104"/>
    </row>
    <row r="2173" spans="1:14">
      <c r="A2173" s="154"/>
      <c r="B2173" s="379">
        <f>IFERROR(VLOOKUP('6.3 Sustained interruptions'!$D2173,'Incident earliest date'!$D:$F,2,FALSE),'6.3 Sustained interruptions'!E2173*1)</f>
        <v>0</v>
      </c>
      <c r="C2173" s="342">
        <f>'6.3 Sustained interruptions'!K2173</f>
        <v>0</v>
      </c>
      <c r="D2173" s="342">
        <f>'6.3 Sustained interruptions'!L2173</f>
        <v>0</v>
      </c>
      <c r="E2173" s="342">
        <f>'6.3 Sustained interruptions'!N2173</f>
        <v>0</v>
      </c>
      <c r="F2173" s="342">
        <f>'6.3 Sustained interruptions'!O2173</f>
        <v>0</v>
      </c>
      <c r="G2173" s="342">
        <f>'6.3 Sustained interruptions'!R2173</f>
        <v>0</v>
      </c>
      <c r="H2173" s="342">
        <f>IFERROR(VLOOKUP(C2173,'6.2.4 STPIS Customer summary'!$D$12:$H$17,5,FALSE),0)</f>
        <v>0</v>
      </c>
      <c r="I2173" s="342">
        <f>IF(B2173=0,0,'6.2.4 STPIS Customer summary'!$H$17)</f>
        <v>0</v>
      </c>
      <c r="J2173" s="339" t="str">
        <f>IF(B2173=0,"",IF(ISERROR(VLOOKUP(D2173,Lookups!$F$3:$F$18,1,FALSE)),1,0))</f>
        <v/>
      </c>
      <c r="K2173" s="380" t="str">
        <f t="shared" si="99"/>
        <v/>
      </c>
      <c r="L2173" s="380" t="str">
        <f t="shared" si="100"/>
        <v/>
      </c>
      <c r="M2173" s="381" t="str">
        <f t="shared" si="101"/>
        <v/>
      </c>
      <c r="N2173" s="104"/>
    </row>
    <row r="2174" spans="1:14">
      <c r="A2174" s="154"/>
      <c r="B2174" s="379">
        <f>IFERROR(VLOOKUP('6.3 Sustained interruptions'!$D2174,'Incident earliest date'!$D:$F,2,FALSE),'6.3 Sustained interruptions'!E2174*1)</f>
        <v>0</v>
      </c>
      <c r="C2174" s="342">
        <f>'6.3 Sustained interruptions'!K2174</f>
        <v>0</v>
      </c>
      <c r="D2174" s="342">
        <f>'6.3 Sustained interruptions'!L2174</f>
        <v>0</v>
      </c>
      <c r="E2174" s="342">
        <f>'6.3 Sustained interruptions'!N2174</f>
        <v>0</v>
      </c>
      <c r="F2174" s="342">
        <f>'6.3 Sustained interruptions'!O2174</f>
        <v>0</v>
      </c>
      <c r="G2174" s="342">
        <f>'6.3 Sustained interruptions'!R2174</f>
        <v>0</v>
      </c>
      <c r="H2174" s="342">
        <f>IFERROR(VLOOKUP(C2174,'6.2.4 STPIS Customer summary'!$D$12:$H$17,5,FALSE),0)</f>
        <v>0</v>
      </c>
      <c r="I2174" s="342">
        <f>IF(B2174=0,0,'6.2.4 STPIS Customer summary'!$H$17)</f>
        <v>0</v>
      </c>
      <c r="J2174" s="339" t="str">
        <f>IF(B2174=0,"",IF(ISERROR(VLOOKUP(D2174,Lookups!$F$3:$F$18,1,FALSE)),1,0))</f>
        <v/>
      </c>
      <c r="K2174" s="380" t="str">
        <f t="shared" si="99"/>
        <v/>
      </c>
      <c r="L2174" s="380" t="str">
        <f t="shared" si="100"/>
        <v/>
      </c>
      <c r="M2174" s="381" t="str">
        <f t="shared" si="101"/>
        <v/>
      </c>
      <c r="N2174" s="104"/>
    </row>
    <row r="2175" spans="1:14">
      <c r="A2175" s="154"/>
      <c r="B2175" s="379">
        <f>IFERROR(VLOOKUP('6.3 Sustained interruptions'!$D2175,'Incident earliest date'!$D:$F,2,FALSE),'6.3 Sustained interruptions'!E2175*1)</f>
        <v>0</v>
      </c>
      <c r="C2175" s="342">
        <f>'6.3 Sustained interruptions'!K2175</f>
        <v>0</v>
      </c>
      <c r="D2175" s="342">
        <f>'6.3 Sustained interruptions'!L2175</f>
        <v>0</v>
      </c>
      <c r="E2175" s="342">
        <f>'6.3 Sustained interruptions'!N2175</f>
        <v>0</v>
      </c>
      <c r="F2175" s="342">
        <f>'6.3 Sustained interruptions'!O2175</f>
        <v>0</v>
      </c>
      <c r="G2175" s="342">
        <f>'6.3 Sustained interruptions'!R2175</f>
        <v>0</v>
      </c>
      <c r="H2175" s="342">
        <f>IFERROR(VLOOKUP(C2175,'6.2.4 STPIS Customer summary'!$D$12:$H$17,5,FALSE),0)</f>
        <v>0</v>
      </c>
      <c r="I2175" s="342">
        <f>IF(B2175=0,0,'6.2.4 STPIS Customer summary'!$H$17)</f>
        <v>0</v>
      </c>
      <c r="J2175" s="339" t="str">
        <f>IF(B2175=0,"",IF(ISERROR(VLOOKUP(D2175,Lookups!$F$3:$F$18,1,FALSE)),1,0))</f>
        <v/>
      </c>
      <c r="K2175" s="380" t="str">
        <f t="shared" si="99"/>
        <v/>
      </c>
      <c r="L2175" s="380" t="str">
        <f t="shared" si="100"/>
        <v/>
      </c>
      <c r="M2175" s="381" t="str">
        <f t="shared" si="101"/>
        <v/>
      </c>
      <c r="N2175" s="104"/>
    </row>
    <row r="2176" spans="1:14">
      <c r="A2176" s="154"/>
      <c r="B2176" s="379">
        <f>IFERROR(VLOOKUP('6.3 Sustained interruptions'!$D2176,'Incident earliest date'!$D:$F,2,FALSE),'6.3 Sustained interruptions'!E2176*1)</f>
        <v>0</v>
      </c>
      <c r="C2176" s="342">
        <f>'6.3 Sustained interruptions'!K2176</f>
        <v>0</v>
      </c>
      <c r="D2176" s="342">
        <f>'6.3 Sustained interruptions'!L2176</f>
        <v>0</v>
      </c>
      <c r="E2176" s="342">
        <f>'6.3 Sustained interruptions'!N2176</f>
        <v>0</v>
      </c>
      <c r="F2176" s="342">
        <f>'6.3 Sustained interruptions'!O2176</f>
        <v>0</v>
      </c>
      <c r="G2176" s="342">
        <f>'6.3 Sustained interruptions'!R2176</f>
        <v>0</v>
      </c>
      <c r="H2176" s="342">
        <f>IFERROR(VLOOKUP(C2176,'6.2.4 STPIS Customer summary'!$D$12:$H$17,5,FALSE),0)</f>
        <v>0</v>
      </c>
      <c r="I2176" s="342">
        <f>IF(B2176=0,0,'6.2.4 STPIS Customer summary'!$H$17)</f>
        <v>0</v>
      </c>
      <c r="J2176" s="339" t="str">
        <f>IF(B2176=0,"",IF(ISERROR(VLOOKUP(D2176,Lookups!$F$3:$F$18,1,FALSE)),1,0))</f>
        <v/>
      </c>
      <c r="K2176" s="380" t="str">
        <f t="shared" si="99"/>
        <v/>
      </c>
      <c r="L2176" s="380" t="str">
        <f t="shared" si="100"/>
        <v/>
      </c>
      <c r="M2176" s="381" t="str">
        <f t="shared" si="101"/>
        <v/>
      </c>
      <c r="N2176" s="104"/>
    </row>
    <row r="2177" spans="1:14">
      <c r="A2177" s="154"/>
      <c r="B2177" s="379">
        <f>IFERROR(VLOOKUP('6.3 Sustained interruptions'!$D2177,'Incident earliest date'!$D:$F,2,FALSE),'6.3 Sustained interruptions'!E2177*1)</f>
        <v>0</v>
      </c>
      <c r="C2177" s="342">
        <f>'6.3 Sustained interruptions'!K2177</f>
        <v>0</v>
      </c>
      <c r="D2177" s="342">
        <f>'6.3 Sustained interruptions'!L2177</f>
        <v>0</v>
      </c>
      <c r="E2177" s="342">
        <f>'6.3 Sustained interruptions'!N2177</f>
        <v>0</v>
      </c>
      <c r="F2177" s="342">
        <f>'6.3 Sustained interruptions'!O2177</f>
        <v>0</v>
      </c>
      <c r="G2177" s="342">
        <f>'6.3 Sustained interruptions'!R2177</f>
        <v>0</v>
      </c>
      <c r="H2177" s="342">
        <f>IFERROR(VLOOKUP(C2177,'6.2.4 STPIS Customer summary'!$D$12:$H$17,5,FALSE),0)</f>
        <v>0</v>
      </c>
      <c r="I2177" s="342">
        <f>IF(B2177=0,0,'6.2.4 STPIS Customer summary'!$H$17)</f>
        <v>0</v>
      </c>
      <c r="J2177" s="339" t="str">
        <f>IF(B2177=0,"",IF(ISERROR(VLOOKUP(D2177,Lookups!$F$3:$F$18,1,FALSE)),1,0))</f>
        <v/>
      </c>
      <c r="K2177" s="380" t="str">
        <f t="shared" si="99"/>
        <v/>
      </c>
      <c r="L2177" s="380" t="str">
        <f t="shared" si="100"/>
        <v/>
      </c>
      <c r="M2177" s="381" t="str">
        <f t="shared" si="101"/>
        <v/>
      </c>
      <c r="N2177" s="104"/>
    </row>
    <row r="2178" spans="1:14">
      <c r="A2178" s="154"/>
      <c r="B2178" s="379">
        <f>IFERROR(VLOOKUP('6.3 Sustained interruptions'!$D2178,'Incident earliest date'!$D:$F,2,FALSE),'6.3 Sustained interruptions'!E2178*1)</f>
        <v>0</v>
      </c>
      <c r="C2178" s="342">
        <f>'6.3 Sustained interruptions'!K2178</f>
        <v>0</v>
      </c>
      <c r="D2178" s="342">
        <f>'6.3 Sustained interruptions'!L2178</f>
        <v>0</v>
      </c>
      <c r="E2178" s="342">
        <f>'6.3 Sustained interruptions'!N2178</f>
        <v>0</v>
      </c>
      <c r="F2178" s="342">
        <f>'6.3 Sustained interruptions'!O2178</f>
        <v>0</v>
      </c>
      <c r="G2178" s="342">
        <f>'6.3 Sustained interruptions'!R2178</f>
        <v>0</v>
      </c>
      <c r="H2178" s="342">
        <f>IFERROR(VLOOKUP(C2178,'6.2.4 STPIS Customer summary'!$D$12:$H$17,5,FALSE),0)</f>
        <v>0</v>
      </c>
      <c r="I2178" s="342">
        <f>IF(B2178=0,0,'6.2.4 STPIS Customer summary'!$H$17)</f>
        <v>0</v>
      </c>
      <c r="J2178" s="339" t="str">
        <f>IF(B2178=0,"",IF(ISERROR(VLOOKUP(D2178,Lookups!$F$3:$F$18,1,FALSE)),1,0))</f>
        <v/>
      </c>
      <c r="K2178" s="380" t="str">
        <f t="shared" si="99"/>
        <v/>
      </c>
      <c r="L2178" s="380" t="str">
        <f t="shared" si="100"/>
        <v/>
      </c>
      <c r="M2178" s="381" t="str">
        <f t="shared" si="101"/>
        <v/>
      </c>
      <c r="N2178" s="104"/>
    </row>
    <row r="2179" spans="1:14">
      <c r="A2179" s="154"/>
      <c r="B2179" s="379">
        <f>IFERROR(VLOOKUP('6.3 Sustained interruptions'!$D2179,'Incident earliest date'!$D:$F,2,FALSE),'6.3 Sustained interruptions'!E2179*1)</f>
        <v>0</v>
      </c>
      <c r="C2179" s="342">
        <f>'6.3 Sustained interruptions'!K2179</f>
        <v>0</v>
      </c>
      <c r="D2179" s="342">
        <f>'6.3 Sustained interruptions'!L2179</f>
        <v>0</v>
      </c>
      <c r="E2179" s="342">
        <f>'6.3 Sustained interruptions'!N2179</f>
        <v>0</v>
      </c>
      <c r="F2179" s="342">
        <f>'6.3 Sustained interruptions'!O2179</f>
        <v>0</v>
      </c>
      <c r="G2179" s="342">
        <f>'6.3 Sustained interruptions'!R2179</f>
        <v>0</v>
      </c>
      <c r="H2179" s="342">
        <f>IFERROR(VLOOKUP(C2179,'6.2.4 STPIS Customer summary'!$D$12:$H$17,5,FALSE),0)</f>
        <v>0</v>
      </c>
      <c r="I2179" s="342">
        <f>IF(B2179=0,0,'6.2.4 STPIS Customer summary'!$H$17)</f>
        <v>0</v>
      </c>
      <c r="J2179" s="339" t="str">
        <f>IF(B2179=0,"",IF(ISERROR(VLOOKUP(D2179,Lookups!$F$3:$F$18,1,FALSE)),1,0))</f>
        <v/>
      </c>
      <c r="K2179" s="380" t="str">
        <f t="shared" si="99"/>
        <v/>
      </c>
      <c r="L2179" s="380" t="str">
        <f t="shared" si="100"/>
        <v/>
      </c>
      <c r="M2179" s="381" t="str">
        <f t="shared" si="101"/>
        <v/>
      </c>
      <c r="N2179" s="104"/>
    </row>
    <row r="2180" spans="1:14">
      <c r="A2180" s="154"/>
      <c r="B2180" s="379">
        <f>IFERROR(VLOOKUP('6.3 Sustained interruptions'!$D2180,'Incident earliest date'!$D:$F,2,FALSE),'6.3 Sustained interruptions'!E2180*1)</f>
        <v>0</v>
      </c>
      <c r="C2180" s="342">
        <f>'6.3 Sustained interruptions'!K2180</f>
        <v>0</v>
      </c>
      <c r="D2180" s="342">
        <f>'6.3 Sustained interruptions'!L2180</f>
        <v>0</v>
      </c>
      <c r="E2180" s="342">
        <f>'6.3 Sustained interruptions'!N2180</f>
        <v>0</v>
      </c>
      <c r="F2180" s="342">
        <f>'6.3 Sustained interruptions'!O2180</f>
        <v>0</v>
      </c>
      <c r="G2180" s="342">
        <f>'6.3 Sustained interruptions'!R2180</f>
        <v>0</v>
      </c>
      <c r="H2180" s="342">
        <f>IFERROR(VLOOKUP(C2180,'6.2.4 STPIS Customer summary'!$D$12:$H$17,5,FALSE),0)</f>
        <v>0</v>
      </c>
      <c r="I2180" s="342">
        <f>IF(B2180=0,0,'6.2.4 STPIS Customer summary'!$H$17)</f>
        <v>0</v>
      </c>
      <c r="J2180" s="339" t="str">
        <f>IF(B2180=0,"",IF(ISERROR(VLOOKUP(D2180,Lookups!$F$3:$F$18,1,FALSE)),1,0))</f>
        <v/>
      </c>
      <c r="K2180" s="380" t="str">
        <f t="shared" si="99"/>
        <v/>
      </c>
      <c r="L2180" s="380" t="str">
        <f t="shared" si="100"/>
        <v/>
      </c>
      <c r="M2180" s="381" t="str">
        <f t="shared" si="101"/>
        <v/>
      </c>
      <c r="N2180" s="104"/>
    </row>
    <row r="2181" spans="1:14">
      <c r="A2181" s="154"/>
      <c r="B2181" s="379">
        <f>IFERROR(VLOOKUP('6.3 Sustained interruptions'!$D2181,'Incident earliest date'!$D:$F,2,FALSE),'6.3 Sustained interruptions'!E2181*1)</f>
        <v>0</v>
      </c>
      <c r="C2181" s="342">
        <f>'6.3 Sustained interruptions'!K2181</f>
        <v>0</v>
      </c>
      <c r="D2181" s="342">
        <f>'6.3 Sustained interruptions'!L2181</f>
        <v>0</v>
      </c>
      <c r="E2181" s="342">
        <f>'6.3 Sustained interruptions'!N2181</f>
        <v>0</v>
      </c>
      <c r="F2181" s="342">
        <f>'6.3 Sustained interruptions'!O2181</f>
        <v>0</v>
      </c>
      <c r="G2181" s="342">
        <f>'6.3 Sustained interruptions'!R2181</f>
        <v>0</v>
      </c>
      <c r="H2181" s="342">
        <f>IFERROR(VLOOKUP(C2181,'6.2.4 STPIS Customer summary'!$D$12:$H$17,5,FALSE),0)</f>
        <v>0</v>
      </c>
      <c r="I2181" s="342">
        <f>IF(B2181=0,0,'6.2.4 STPIS Customer summary'!$H$17)</f>
        <v>0</v>
      </c>
      <c r="J2181" s="339" t="str">
        <f>IF(B2181=0,"",IF(ISERROR(VLOOKUP(D2181,Lookups!$F$3:$F$18,1,FALSE)),1,0))</f>
        <v/>
      </c>
      <c r="K2181" s="380" t="str">
        <f t="shared" si="99"/>
        <v/>
      </c>
      <c r="L2181" s="380" t="str">
        <f t="shared" si="100"/>
        <v/>
      </c>
      <c r="M2181" s="381" t="str">
        <f t="shared" si="101"/>
        <v/>
      </c>
      <c r="N2181" s="104"/>
    </row>
    <row r="2182" spans="1:14">
      <c r="A2182" s="154"/>
      <c r="B2182" s="379">
        <f>IFERROR(VLOOKUP('6.3 Sustained interruptions'!$D2182,'Incident earliest date'!$D:$F,2,FALSE),'6.3 Sustained interruptions'!E2182*1)</f>
        <v>0</v>
      </c>
      <c r="C2182" s="342">
        <f>'6.3 Sustained interruptions'!K2182</f>
        <v>0</v>
      </c>
      <c r="D2182" s="342">
        <f>'6.3 Sustained interruptions'!L2182</f>
        <v>0</v>
      </c>
      <c r="E2182" s="342">
        <f>'6.3 Sustained interruptions'!N2182</f>
        <v>0</v>
      </c>
      <c r="F2182" s="342">
        <f>'6.3 Sustained interruptions'!O2182</f>
        <v>0</v>
      </c>
      <c r="G2182" s="342">
        <f>'6.3 Sustained interruptions'!R2182</f>
        <v>0</v>
      </c>
      <c r="H2182" s="342">
        <f>IFERROR(VLOOKUP(C2182,'6.2.4 STPIS Customer summary'!$D$12:$H$17,5,FALSE),0)</f>
        <v>0</v>
      </c>
      <c r="I2182" s="342">
        <f>IF(B2182=0,0,'6.2.4 STPIS Customer summary'!$H$17)</f>
        <v>0</v>
      </c>
      <c r="J2182" s="339" t="str">
        <f>IF(B2182=0,"",IF(ISERROR(VLOOKUP(D2182,Lookups!$F$3:$F$18,1,FALSE)),1,0))</f>
        <v/>
      </c>
      <c r="K2182" s="380" t="str">
        <f t="shared" si="99"/>
        <v/>
      </c>
      <c r="L2182" s="380" t="str">
        <f t="shared" si="100"/>
        <v/>
      </c>
      <c r="M2182" s="381" t="str">
        <f t="shared" si="101"/>
        <v/>
      </c>
      <c r="N2182" s="104"/>
    </row>
    <row r="2183" spans="1:14">
      <c r="A2183" s="154"/>
      <c r="B2183" s="379">
        <f>IFERROR(VLOOKUP('6.3 Sustained interruptions'!$D2183,'Incident earliest date'!$D:$F,2,FALSE),'6.3 Sustained interruptions'!E2183*1)</f>
        <v>0</v>
      </c>
      <c r="C2183" s="342">
        <f>'6.3 Sustained interruptions'!K2183</f>
        <v>0</v>
      </c>
      <c r="D2183" s="342">
        <f>'6.3 Sustained interruptions'!L2183</f>
        <v>0</v>
      </c>
      <c r="E2183" s="342">
        <f>'6.3 Sustained interruptions'!N2183</f>
        <v>0</v>
      </c>
      <c r="F2183" s="342">
        <f>'6.3 Sustained interruptions'!O2183</f>
        <v>0</v>
      </c>
      <c r="G2183" s="342">
        <f>'6.3 Sustained interruptions'!R2183</f>
        <v>0</v>
      </c>
      <c r="H2183" s="342">
        <f>IFERROR(VLOOKUP(C2183,'6.2.4 STPIS Customer summary'!$D$12:$H$17,5,FALSE),0)</f>
        <v>0</v>
      </c>
      <c r="I2183" s="342">
        <f>IF(B2183=0,0,'6.2.4 STPIS Customer summary'!$H$17)</f>
        <v>0</v>
      </c>
      <c r="J2183" s="339" t="str">
        <f>IF(B2183=0,"",IF(ISERROR(VLOOKUP(D2183,Lookups!$F$3:$F$18,1,FALSE)),1,0))</f>
        <v/>
      </c>
      <c r="K2183" s="380" t="str">
        <f t="shared" si="99"/>
        <v/>
      </c>
      <c r="L2183" s="380" t="str">
        <f t="shared" si="100"/>
        <v/>
      </c>
      <c r="M2183" s="381" t="str">
        <f t="shared" si="101"/>
        <v/>
      </c>
      <c r="N2183" s="104"/>
    </row>
    <row r="2184" spans="1:14">
      <c r="A2184" s="154"/>
      <c r="B2184" s="379">
        <f>IFERROR(VLOOKUP('6.3 Sustained interruptions'!$D2184,'Incident earliest date'!$D:$F,2,FALSE),'6.3 Sustained interruptions'!E2184*1)</f>
        <v>0</v>
      </c>
      <c r="C2184" s="342">
        <f>'6.3 Sustained interruptions'!K2184</f>
        <v>0</v>
      </c>
      <c r="D2184" s="342">
        <f>'6.3 Sustained interruptions'!L2184</f>
        <v>0</v>
      </c>
      <c r="E2184" s="342">
        <f>'6.3 Sustained interruptions'!N2184</f>
        <v>0</v>
      </c>
      <c r="F2184" s="342">
        <f>'6.3 Sustained interruptions'!O2184</f>
        <v>0</v>
      </c>
      <c r="G2184" s="342">
        <f>'6.3 Sustained interruptions'!R2184</f>
        <v>0</v>
      </c>
      <c r="H2184" s="342">
        <f>IFERROR(VLOOKUP(C2184,'6.2.4 STPIS Customer summary'!$D$12:$H$17,5,FALSE),0)</f>
        <v>0</v>
      </c>
      <c r="I2184" s="342">
        <f>IF(B2184=0,0,'6.2.4 STPIS Customer summary'!$H$17)</f>
        <v>0</v>
      </c>
      <c r="J2184" s="339" t="str">
        <f>IF(B2184=0,"",IF(ISERROR(VLOOKUP(D2184,Lookups!$F$3:$F$18,1,FALSE)),1,0))</f>
        <v/>
      </c>
      <c r="K2184" s="380" t="str">
        <f t="shared" si="99"/>
        <v/>
      </c>
      <c r="L2184" s="380" t="str">
        <f t="shared" si="100"/>
        <v/>
      </c>
      <c r="M2184" s="381" t="str">
        <f t="shared" si="101"/>
        <v/>
      </c>
      <c r="N2184" s="104"/>
    </row>
    <row r="2185" spans="1:14">
      <c r="A2185" s="154"/>
      <c r="B2185" s="379">
        <f>IFERROR(VLOOKUP('6.3 Sustained interruptions'!$D2185,'Incident earliest date'!$D:$F,2,FALSE),'6.3 Sustained interruptions'!E2185*1)</f>
        <v>0</v>
      </c>
      <c r="C2185" s="342">
        <f>'6.3 Sustained interruptions'!K2185</f>
        <v>0</v>
      </c>
      <c r="D2185" s="342">
        <f>'6.3 Sustained interruptions'!L2185</f>
        <v>0</v>
      </c>
      <c r="E2185" s="342">
        <f>'6.3 Sustained interruptions'!N2185</f>
        <v>0</v>
      </c>
      <c r="F2185" s="342">
        <f>'6.3 Sustained interruptions'!O2185</f>
        <v>0</v>
      </c>
      <c r="G2185" s="342">
        <f>'6.3 Sustained interruptions'!R2185</f>
        <v>0</v>
      </c>
      <c r="H2185" s="342">
        <f>IFERROR(VLOOKUP(C2185,'6.2.4 STPIS Customer summary'!$D$12:$H$17,5,FALSE),0)</f>
        <v>0</v>
      </c>
      <c r="I2185" s="342">
        <f>IF(B2185=0,0,'6.2.4 STPIS Customer summary'!$H$17)</f>
        <v>0</v>
      </c>
      <c r="J2185" s="339" t="str">
        <f>IF(B2185=0,"",IF(ISERROR(VLOOKUP(D2185,Lookups!$F$3:$F$18,1,FALSE)),1,0))</f>
        <v/>
      </c>
      <c r="K2185" s="380" t="str">
        <f t="shared" si="99"/>
        <v/>
      </c>
      <c r="L2185" s="380" t="str">
        <f t="shared" si="100"/>
        <v/>
      </c>
      <c r="M2185" s="381" t="str">
        <f t="shared" si="101"/>
        <v/>
      </c>
      <c r="N2185" s="104"/>
    </row>
    <row r="2186" spans="1:14">
      <c r="A2186" s="154"/>
      <c r="B2186" s="379">
        <f>IFERROR(VLOOKUP('6.3 Sustained interruptions'!$D2186,'Incident earliest date'!$D:$F,2,FALSE),'6.3 Sustained interruptions'!E2186*1)</f>
        <v>0</v>
      </c>
      <c r="C2186" s="342">
        <f>'6.3 Sustained interruptions'!K2186</f>
        <v>0</v>
      </c>
      <c r="D2186" s="342">
        <f>'6.3 Sustained interruptions'!L2186</f>
        <v>0</v>
      </c>
      <c r="E2186" s="342">
        <f>'6.3 Sustained interruptions'!N2186</f>
        <v>0</v>
      </c>
      <c r="F2186" s="342">
        <f>'6.3 Sustained interruptions'!O2186</f>
        <v>0</v>
      </c>
      <c r="G2186" s="342">
        <f>'6.3 Sustained interruptions'!R2186</f>
        <v>0</v>
      </c>
      <c r="H2186" s="342">
        <f>IFERROR(VLOOKUP(C2186,'6.2.4 STPIS Customer summary'!$D$12:$H$17,5,FALSE),0)</f>
        <v>0</v>
      </c>
      <c r="I2186" s="342">
        <f>IF(B2186=0,0,'6.2.4 STPIS Customer summary'!$H$17)</f>
        <v>0</v>
      </c>
      <c r="J2186" s="339" t="str">
        <f>IF(B2186=0,"",IF(ISERROR(VLOOKUP(D2186,Lookups!$F$3:$F$18,1,FALSE)),1,0))</f>
        <v/>
      </c>
      <c r="K2186" s="380" t="str">
        <f t="shared" si="99"/>
        <v/>
      </c>
      <c r="L2186" s="380" t="str">
        <f t="shared" si="100"/>
        <v/>
      </c>
      <c r="M2186" s="381" t="str">
        <f t="shared" si="101"/>
        <v/>
      </c>
      <c r="N2186" s="104"/>
    </row>
    <row r="2187" spans="1:14">
      <c r="A2187" s="154"/>
      <c r="B2187" s="379">
        <f>IFERROR(VLOOKUP('6.3 Sustained interruptions'!$D2187,'Incident earliest date'!$D:$F,2,FALSE),'6.3 Sustained interruptions'!E2187*1)</f>
        <v>0</v>
      </c>
      <c r="C2187" s="342">
        <f>'6.3 Sustained interruptions'!K2187</f>
        <v>0</v>
      </c>
      <c r="D2187" s="342">
        <f>'6.3 Sustained interruptions'!L2187</f>
        <v>0</v>
      </c>
      <c r="E2187" s="342">
        <f>'6.3 Sustained interruptions'!N2187</f>
        <v>0</v>
      </c>
      <c r="F2187" s="342">
        <f>'6.3 Sustained interruptions'!O2187</f>
        <v>0</v>
      </c>
      <c r="G2187" s="342">
        <f>'6.3 Sustained interruptions'!R2187</f>
        <v>0</v>
      </c>
      <c r="H2187" s="342">
        <f>IFERROR(VLOOKUP(C2187,'6.2.4 STPIS Customer summary'!$D$12:$H$17,5,FALSE),0)</f>
        <v>0</v>
      </c>
      <c r="I2187" s="342">
        <f>IF(B2187=0,0,'6.2.4 STPIS Customer summary'!$H$17)</f>
        <v>0</v>
      </c>
      <c r="J2187" s="339" t="str">
        <f>IF(B2187=0,"",IF(ISERROR(VLOOKUP(D2187,Lookups!$F$3:$F$18,1,FALSE)),1,0))</f>
        <v/>
      </c>
      <c r="K2187" s="380" t="str">
        <f t="shared" si="99"/>
        <v/>
      </c>
      <c r="L2187" s="380" t="str">
        <f t="shared" si="100"/>
        <v/>
      </c>
      <c r="M2187" s="381" t="str">
        <f t="shared" si="101"/>
        <v/>
      </c>
      <c r="N2187" s="104"/>
    </row>
    <row r="2188" spans="1:14">
      <c r="A2188" s="154"/>
      <c r="B2188" s="379">
        <f>IFERROR(VLOOKUP('6.3 Sustained interruptions'!$D2188,'Incident earliest date'!$D:$F,2,FALSE),'6.3 Sustained interruptions'!E2188*1)</f>
        <v>0</v>
      </c>
      <c r="C2188" s="342">
        <f>'6.3 Sustained interruptions'!K2188</f>
        <v>0</v>
      </c>
      <c r="D2188" s="342">
        <f>'6.3 Sustained interruptions'!L2188</f>
        <v>0</v>
      </c>
      <c r="E2188" s="342">
        <f>'6.3 Sustained interruptions'!N2188</f>
        <v>0</v>
      </c>
      <c r="F2188" s="342">
        <f>'6.3 Sustained interruptions'!O2188</f>
        <v>0</v>
      </c>
      <c r="G2188" s="342">
        <f>'6.3 Sustained interruptions'!R2188</f>
        <v>0</v>
      </c>
      <c r="H2188" s="342">
        <f>IFERROR(VLOOKUP(C2188,'6.2.4 STPIS Customer summary'!$D$12:$H$17,5,FALSE),0)</f>
        <v>0</v>
      </c>
      <c r="I2188" s="342">
        <f>IF(B2188=0,0,'6.2.4 STPIS Customer summary'!$H$17)</f>
        <v>0</v>
      </c>
      <c r="J2188" s="339" t="str">
        <f>IF(B2188=0,"",IF(ISERROR(VLOOKUP(D2188,Lookups!$F$3:$F$18,1,FALSE)),1,0))</f>
        <v/>
      </c>
      <c r="K2188" s="380" t="str">
        <f t="shared" si="99"/>
        <v/>
      </c>
      <c r="L2188" s="380" t="str">
        <f t="shared" si="100"/>
        <v/>
      </c>
      <c r="M2188" s="381" t="str">
        <f t="shared" si="101"/>
        <v/>
      </c>
      <c r="N2188" s="104"/>
    </row>
    <row r="2189" spans="1:14">
      <c r="A2189" s="154"/>
      <c r="B2189" s="379">
        <f>IFERROR(VLOOKUP('6.3 Sustained interruptions'!$D2189,'Incident earliest date'!$D:$F,2,FALSE),'6.3 Sustained interruptions'!E2189*1)</f>
        <v>0</v>
      </c>
      <c r="C2189" s="342">
        <f>'6.3 Sustained interruptions'!K2189</f>
        <v>0</v>
      </c>
      <c r="D2189" s="342">
        <f>'6.3 Sustained interruptions'!L2189</f>
        <v>0</v>
      </c>
      <c r="E2189" s="342">
        <f>'6.3 Sustained interruptions'!N2189</f>
        <v>0</v>
      </c>
      <c r="F2189" s="342">
        <f>'6.3 Sustained interruptions'!O2189</f>
        <v>0</v>
      </c>
      <c r="G2189" s="342">
        <f>'6.3 Sustained interruptions'!R2189</f>
        <v>0</v>
      </c>
      <c r="H2189" s="342">
        <f>IFERROR(VLOOKUP(C2189,'6.2.4 STPIS Customer summary'!$D$12:$H$17,5,FALSE),0)</f>
        <v>0</v>
      </c>
      <c r="I2189" s="342">
        <f>IF(B2189=0,0,'6.2.4 STPIS Customer summary'!$H$17)</f>
        <v>0</v>
      </c>
      <c r="J2189" s="339" t="str">
        <f>IF(B2189=0,"",IF(ISERROR(VLOOKUP(D2189,Lookups!$F$3:$F$18,1,FALSE)),1,0))</f>
        <v/>
      </c>
      <c r="K2189" s="380" t="str">
        <f t="shared" si="99"/>
        <v/>
      </c>
      <c r="L2189" s="380" t="str">
        <f t="shared" si="100"/>
        <v/>
      </c>
      <c r="M2189" s="381" t="str">
        <f t="shared" si="101"/>
        <v/>
      </c>
      <c r="N2189" s="104"/>
    </row>
    <row r="2190" spans="1:14">
      <c r="A2190" s="154"/>
      <c r="B2190" s="379">
        <f>IFERROR(VLOOKUP('6.3 Sustained interruptions'!$D2190,'Incident earliest date'!$D:$F,2,FALSE),'6.3 Sustained interruptions'!E2190*1)</f>
        <v>0</v>
      </c>
      <c r="C2190" s="342">
        <f>'6.3 Sustained interruptions'!K2190</f>
        <v>0</v>
      </c>
      <c r="D2190" s="342">
        <f>'6.3 Sustained interruptions'!L2190</f>
        <v>0</v>
      </c>
      <c r="E2190" s="342">
        <f>'6.3 Sustained interruptions'!N2190</f>
        <v>0</v>
      </c>
      <c r="F2190" s="342">
        <f>'6.3 Sustained interruptions'!O2190</f>
        <v>0</v>
      </c>
      <c r="G2190" s="342">
        <f>'6.3 Sustained interruptions'!R2190</f>
        <v>0</v>
      </c>
      <c r="H2190" s="342">
        <f>IFERROR(VLOOKUP(C2190,'6.2.4 STPIS Customer summary'!$D$12:$H$17,5,FALSE),0)</f>
        <v>0</v>
      </c>
      <c r="I2190" s="342">
        <f>IF(B2190=0,0,'6.2.4 STPIS Customer summary'!$H$17)</f>
        <v>0</v>
      </c>
      <c r="J2190" s="339" t="str">
        <f>IF(B2190=0,"",IF(ISERROR(VLOOKUP(D2190,Lookups!$F$3:$F$18,1,FALSE)),1,0))</f>
        <v/>
      </c>
      <c r="K2190" s="380" t="str">
        <f t="shared" si="99"/>
        <v/>
      </c>
      <c r="L2190" s="380" t="str">
        <f t="shared" si="100"/>
        <v/>
      </c>
      <c r="M2190" s="381" t="str">
        <f t="shared" si="101"/>
        <v/>
      </c>
      <c r="N2190" s="104"/>
    </row>
    <row r="2191" spans="1:14">
      <c r="A2191" s="154"/>
      <c r="B2191" s="379">
        <f>IFERROR(VLOOKUP('6.3 Sustained interruptions'!$D2191,'Incident earliest date'!$D:$F,2,FALSE),'6.3 Sustained interruptions'!E2191*1)</f>
        <v>0</v>
      </c>
      <c r="C2191" s="342">
        <f>'6.3 Sustained interruptions'!K2191</f>
        <v>0</v>
      </c>
      <c r="D2191" s="342">
        <f>'6.3 Sustained interruptions'!L2191</f>
        <v>0</v>
      </c>
      <c r="E2191" s="342">
        <f>'6.3 Sustained interruptions'!N2191</f>
        <v>0</v>
      </c>
      <c r="F2191" s="342">
        <f>'6.3 Sustained interruptions'!O2191</f>
        <v>0</v>
      </c>
      <c r="G2191" s="342">
        <f>'6.3 Sustained interruptions'!R2191</f>
        <v>0</v>
      </c>
      <c r="H2191" s="342">
        <f>IFERROR(VLOOKUP(C2191,'6.2.4 STPIS Customer summary'!$D$12:$H$17,5,FALSE),0)</f>
        <v>0</v>
      </c>
      <c r="I2191" s="342">
        <f>IF(B2191=0,0,'6.2.4 STPIS Customer summary'!$H$17)</f>
        <v>0</v>
      </c>
      <c r="J2191" s="339" t="str">
        <f>IF(B2191=0,"",IF(ISERROR(VLOOKUP(D2191,Lookups!$F$3:$F$18,1,FALSE)),1,0))</f>
        <v/>
      </c>
      <c r="K2191" s="380" t="str">
        <f t="shared" si="99"/>
        <v/>
      </c>
      <c r="L2191" s="380" t="str">
        <f t="shared" si="100"/>
        <v/>
      </c>
      <c r="M2191" s="381" t="str">
        <f t="shared" si="101"/>
        <v/>
      </c>
      <c r="N2191" s="104"/>
    </row>
    <row r="2192" spans="1:14">
      <c r="A2192" s="154"/>
      <c r="B2192" s="379">
        <f>IFERROR(VLOOKUP('6.3 Sustained interruptions'!$D2192,'Incident earliest date'!$D:$F,2,FALSE),'6.3 Sustained interruptions'!E2192*1)</f>
        <v>0</v>
      </c>
      <c r="C2192" s="342">
        <f>'6.3 Sustained interruptions'!K2192</f>
        <v>0</v>
      </c>
      <c r="D2192" s="342">
        <f>'6.3 Sustained interruptions'!L2192</f>
        <v>0</v>
      </c>
      <c r="E2192" s="342">
        <f>'6.3 Sustained interruptions'!N2192</f>
        <v>0</v>
      </c>
      <c r="F2192" s="342">
        <f>'6.3 Sustained interruptions'!O2192</f>
        <v>0</v>
      </c>
      <c r="G2192" s="342">
        <f>'6.3 Sustained interruptions'!R2192</f>
        <v>0</v>
      </c>
      <c r="H2192" s="342">
        <f>IFERROR(VLOOKUP(C2192,'6.2.4 STPIS Customer summary'!$D$12:$H$17,5,FALSE),0)</f>
        <v>0</v>
      </c>
      <c r="I2192" s="342">
        <f>IF(B2192=0,0,'6.2.4 STPIS Customer summary'!$H$17)</f>
        <v>0</v>
      </c>
      <c r="J2192" s="339" t="str">
        <f>IF(B2192=0,"",IF(ISERROR(VLOOKUP(D2192,Lookups!$F$3:$F$18,1,FALSE)),1,0))</f>
        <v/>
      </c>
      <c r="K2192" s="380" t="str">
        <f t="shared" ref="K2192:K2255" si="102">IFERROR(F2192/H2192,"")</f>
        <v/>
      </c>
      <c r="L2192" s="380" t="str">
        <f t="shared" ref="L2192:L2255" si="103">IFERROR(F2192/I2192,"")</f>
        <v/>
      </c>
      <c r="M2192" s="381" t="str">
        <f t="shared" ref="M2192:M2255" si="104">IFERROR(E2192/H2192,"")</f>
        <v/>
      </c>
      <c r="N2192" s="104"/>
    </row>
    <row r="2193" spans="1:14">
      <c r="A2193" s="154"/>
      <c r="B2193" s="379">
        <f>IFERROR(VLOOKUP('6.3 Sustained interruptions'!$D2193,'Incident earliest date'!$D:$F,2,FALSE),'6.3 Sustained interruptions'!E2193*1)</f>
        <v>0</v>
      </c>
      <c r="C2193" s="342">
        <f>'6.3 Sustained interruptions'!K2193</f>
        <v>0</v>
      </c>
      <c r="D2193" s="342">
        <f>'6.3 Sustained interruptions'!L2193</f>
        <v>0</v>
      </c>
      <c r="E2193" s="342">
        <f>'6.3 Sustained interruptions'!N2193</f>
        <v>0</v>
      </c>
      <c r="F2193" s="342">
        <f>'6.3 Sustained interruptions'!O2193</f>
        <v>0</v>
      </c>
      <c r="G2193" s="342">
        <f>'6.3 Sustained interruptions'!R2193</f>
        <v>0</v>
      </c>
      <c r="H2193" s="342">
        <f>IFERROR(VLOOKUP(C2193,'6.2.4 STPIS Customer summary'!$D$12:$H$17,5,FALSE),0)</f>
        <v>0</v>
      </c>
      <c r="I2193" s="342">
        <f>IF(B2193=0,0,'6.2.4 STPIS Customer summary'!$H$17)</f>
        <v>0</v>
      </c>
      <c r="J2193" s="339" t="str">
        <f>IF(B2193=0,"",IF(ISERROR(VLOOKUP(D2193,Lookups!$F$3:$F$18,1,FALSE)),1,0))</f>
        <v/>
      </c>
      <c r="K2193" s="380" t="str">
        <f t="shared" si="102"/>
        <v/>
      </c>
      <c r="L2193" s="380" t="str">
        <f t="shared" si="103"/>
        <v/>
      </c>
      <c r="M2193" s="381" t="str">
        <f t="shared" si="104"/>
        <v/>
      </c>
      <c r="N2193" s="104"/>
    </row>
    <row r="2194" spans="1:14">
      <c r="A2194" s="154"/>
      <c r="B2194" s="379">
        <f>IFERROR(VLOOKUP('6.3 Sustained interruptions'!$D2194,'Incident earliest date'!$D:$F,2,FALSE),'6.3 Sustained interruptions'!E2194*1)</f>
        <v>0</v>
      </c>
      <c r="C2194" s="342">
        <f>'6.3 Sustained interruptions'!K2194</f>
        <v>0</v>
      </c>
      <c r="D2194" s="342">
        <f>'6.3 Sustained interruptions'!L2194</f>
        <v>0</v>
      </c>
      <c r="E2194" s="342">
        <f>'6.3 Sustained interruptions'!N2194</f>
        <v>0</v>
      </c>
      <c r="F2194" s="342">
        <f>'6.3 Sustained interruptions'!O2194</f>
        <v>0</v>
      </c>
      <c r="G2194" s="342">
        <f>'6.3 Sustained interruptions'!R2194</f>
        <v>0</v>
      </c>
      <c r="H2194" s="342">
        <f>IFERROR(VLOOKUP(C2194,'6.2.4 STPIS Customer summary'!$D$12:$H$17,5,FALSE),0)</f>
        <v>0</v>
      </c>
      <c r="I2194" s="342">
        <f>IF(B2194=0,0,'6.2.4 STPIS Customer summary'!$H$17)</f>
        <v>0</v>
      </c>
      <c r="J2194" s="339" t="str">
        <f>IF(B2194=0,"",IF(ISERROR(VLOOKUP(D2194,Lookups!$F$3:$F$18,1,FALSE)),1,0))</f>
        <v/>
      </c>
      <c r="K2194" s="380" t="str">
        <f t="shared" si="102"/>
        <v/>
      </c>
      <c r="L2194" s="380" t="str">
        <f t="shared" si="103"/>
        <v/>
      </c>
      <c r="M2194" s="381" t="str">
        <f t="shared" si="104"/>
        <v/>
      </c>
      <c r="N2194" s="104"/>
    </row>
    <row r="2195" spans="1:14">
      <c r="A2195" s="154"/>
      <c r="B2195" s="379">
        <f>IFERROR(VLOOKUP('6.3 Sustained interruptions'!$D2195,'Incident earliest date'!$D:$F,2,FALSE),'6.3 Sustained interruptions'!E2195*1)</f>
        <v>0</v>
      </c>
      <c r="C2195" s="342">
        <f>'6.3 Sustained interruptions'!K2195</f>
        <v>0</v>
      </c>
      <c r="D2195" s="342">
        <f>'6.3 Sustained interruptions'!L2195</f>
        <v>0</v>
      </c>
      <c r="E2195" s="342">
        <f>'6.3 Sustained interruptions'!N2195</f>
        <v>0</v>
      </c>
      <c r="F2195" s="342">
        <f>'6.3 Sustained interruptions'!O2195</f>
        <v>0</v>
      </c>
      <c r="G2195" s="342">
        <f>'6.3 Sustained interruptions'!R2195</f>
        <v>0</v>
      </c>
      <c r="H2195" s="342">
        <f>IFERROR(VLOOKUP(C2195,'6.2.4 STPIS Customer summary'!$D$12:$H$17,5,FALSE),0)</f>
        <v>0</v>
      </c>
      <c r="I2195" s="342">
        <f>IF(B2195=0,0,'6.2.4 STPIS Customer summary'!$H$17)</f>
        <v>0</v>
      </c>
      <c r="J2195" s="339" t="str">
        <f>IF(B2195=0,"",IF(ISERROR(VLOOKUP(D2195,Lookups!$F$3:$F$18,1,FALSE)),1,0))</f>
        <v/>
      </c>
      <c r="K2195" s="380" t="str">
        <f t="shared" si="102"/>
        <v/>
      </c>
      <c r="L2195" s="380" t="str">
        <f t="shared" si="103"/>
        <v/>
      </c>
      <c r="M2195" s="381" t="str">
        <f t="shared" si="104"/>
        <v/>
      </c>
      <c r="N2195" s="104"/>
    </row>
    <row r="2196" spans="1:14">
      <c r="A2196" s="154"/>
      <c r="B2196" s="379">
        <f>IFERROR(VLOOKUP('6.3 Sustained interruptions'!$D2196,'Incident earliest date'!$D:$F,2,FALSE),'6.3 Sustained interruptions'!E2196*1)</f>
        <v>0</v>
      </c>
      <c r="C2196" s="342">
        <f>'6.3 Sustained interruptions'!K2196</f>
        <v>0</v>
      </c>
      <c r="D2196" s="342">
        <f>'6.3 Sustained interruptions'!L2196</f>
        <v>0</v>
      </c>
      <c r="E2196" s="342">
        <f>'6.3 Sustained interruptions'!N2196</f>
        <v>0</v>
      </c>
      <c r="F2196" s="342">
        <f>'6.3 Sustained interruptions'!O2196</f>
        <v>0</v>
      </c>
      <c r="G2196" s="342">
        <f>'6.3 Sustained interruptions'!R2196</f>
        <v>0</v>
      </c>
      <c r="H2196" s="342">
        <f>IFERROR(VLOOKUP(C2196,'6.2.4 STPIS Customer summary'!$D$12:$H$17,5,FALSE),0)</f>
        <v>0</v>
      </c>
      <c r="I2196" s="342">
        <f>IF(B2196=0,0,'6.2.4 STPIS Customer summary'!$H$17)</f>
        <v>0</v>
      </c>
      <c r="J2196" s="339" t="str">
        <f>IF(B2196=0,"",IF(ISERROR(VLOOKUP(D2196,Lookups!$F$3:$F$18,1,FALSE)),1,0))</f>
        <v/>
      </c>
      <c r="K2196" s="380" t="str">
        <f t="shared" si="102"/>
        <v/>
      </c>
      <c r="L2196" s="380" t="str">
        <f t="shared" si="103"/>
        <v/>
      </c>
      <c r="M2196" s="381" t="str">
        <f t="shared" si="104"/>
        <v/>
      </c>
      <c r="N2196" s="104"/>
    </row>
    <row r="2197" spans="1:14">
      <c r="A2197" s="154"/>
      <c r="B2197" s="379">
        <f>IFERROR(VLOOKUP('6.3 Sustained interruptions'!$D2197,'Incident earliest date'!$D:$F,2,FALSE),'6.3 Sustained interruptions'!E2197*1)</f>
        <v>0</v>
      </c>
      <c r="C2197" s="342">
        <f>'6.3 Sustained interruptions'!K2197</f>
        <v>0</v>
      </c>
      <c r="D2197" s="342">
        <f>'6.3 Sustained interruptions'!L2197</f>
        <v>0</v>
      </c>
      <c r="E2197" s="342">
        <f>'6.3 Sustained interruptions'!N2197</f>
        <v>0</v>
      </c>
      <c r="F2197" s="342">
        <f>'6.3 Sustained interruptions'!O2197</f>
        <v>0</v>
      </c>
      <c r="G2197" s="342">
        <f>'6.3 Sustained interruptions'!R2197</f>
        <v>0</v>
      </c>
      <c r="H2197" s="342">
        <f>IFERROR(VLOOKUP(C2197,'6.2.4 STPIS Customer summary'!$D$12:$H$17,5,FALSE),0)</f>
        <v>0</v>
      </c>
      <c r="I2197" s="342">
        <f>IF(B2197=0,0,'6.2.4 STPIS Customer summary'!$H$17)</f>
        <v>0</v>
      </c>
      <c r="J2197" s="339" t="str">
        <f>IF(B2197=0,"",IF(ISERROR(VLOOKUP(D2197,Lookups!$F$3:$F$18,1,FALSE)),1,0))</f>
        <v/>
      </c>
      <c r="K2197" s="380" t="str">
        <f t="shared" si="102"/>
        <v/>
      </c>
      <c r="L2197" s="380" t="str">
        <f t="shared" si="103"/>
        <v/>
      </c>
      <c r="M2197" s="381" t="str">
        <f t="shared" si="104"/>
        <v/>
      </c>
      <c r="N2197" s="104"/>
    </row>
    <row r="2198" spans="1:14">
      <c r="A2198" s="154"/>
      <c r="B2198" s="379">
        <f>IFERROR(VLOOKUP('6.3 Sustained interruptions'!$D2198,'Incident earliest date'!$D:$F,2,FALSE),'6.3 Sustained interruptions'!E2198*1)</f>
        <v>0</v>
      </c>
      <c r="C2198" s="342">
        <f>'6.3 Sustained interruptions'!K2198</f>
        <v>0</v>
      </c>
      <c r="D2198" s="342">
        <f>'6.3 Sustained interruptions'!L2198</f>
        <v>0</v>
      </c>
      <c r="E2198" s="342">
        <f>'6.3 Sustained interruptions'!N2198</f>
        <v>0</v>
      </c>
      <c r="F2198" s="342">
        <f>'6.3 Sustained interruptions'!O2198</f>
        <v>0</v>
      </c>
      <c r="G2198" s="342">
        <f>'6.3 Sustained interruptions'!R2198</f>
        <v>0</v>
      </c>
      <c r="H2198" s="342">
        <f>IFERROR(VLOOKUP(C2198,'6.2.4 STPIS Customer summary'!$D$12:$H$17,5,FALSE),0)</f>
        <v>0</v>
      </c>
      <c r="I2198" s="342">
        <f>IF(B2198=0,0,'6.2.4 STPIS Customer summary'!$H$17)</f>
        <v>0</v>
      </c>
      <c r="J2198" s="339" t="str">
        <f>IF(B2198=0,"",IF(ISERROR(VLOOKUP(D2198,Lookups!$F$3:$F$18,1,FALSE)),1,0))</f>
        <v/>
      </c>
      <c r="K2198" s="380" t="str">
        <f t="shared" si="102"/>
        <v/>
      </c>
      <c r="L2198" s="380" t="str">
        <f t="shared" si="103"/>
        <v/>
      </c>
      <c r="M2198" s="381" t="str">
        <f t="shared" si="104"/>
        <v/>
      </c>
      <c r="N2198" s="104"/>
    </row>
    <row r="2199" spans="1:14">
      <c r="A2199" s="154"/>
      <c r="B2199" s="379">
        <f>IFERROR(VLOOKUP('6.3 Sustained interruptions'!$D2199,'Incident earliest date'!$D:$F,2,FALSE),'6.3 Sustained interruptions'!E2199*1)</f>
        <v>0</v>
      </c>
      <c r="C2199" s="342">
        <f>'6.3 Sustained interruptions'!K2199</f>
        <v>0</v>
      </c>
      <c r="D2199" s="342">
        <f>'6.3 Sustained interruptions'!L2199</f>
        <v>0</v>
      </c>
      <c r="E2199" s="342">
        <f>'6.3 Sustained interruptions'!N2199</f>
        <v>0</v>
      </c>
      <c r="F2199" s="342">
        <f>'6.3 Sustained interruptions'!O2199</f>
        <v>0</v>
      </c>
      <c r="G2199" s="342">
        <f>'6.3 Sustained interruptions'!R2199</f>
        <v>0</v>
      </c>
      <c r="H2199" s="342">
        <f>IFERROR(VLOOKUP(C2199,'6.2.4 STPIS Customer summary'!$D$12:$H$17,5,FALSE),0)</f>
        <v>0</v>
      </c>
      <c r="I2199" s="342">
        <f>IF(B2199=0,0,'6.2.4 STPIS Customer summary'!$H$17)</f>
        <v>0</v>
      </c>
      <c r="J2199" s="339" t="str">
        <f>IF(B2199=0,"",IF(ISERROR(VLOOKUP(D2199,Lookups!$F$3:$F$18,1,FALSE)),1,0))</f>
        <v/>
      </c>
      <c r="K2199" s="380" t="str">
        <f t="shared" si="102"/>
        <v/>
      </c>
      <c r="L2199" s="380" t="str">
        <f t="shared" si="103"/>
        <v/>
      </c>
      <c r="M2199" s="381" t="str">
        <f t="shared" si="104"/>
        <v/>
      </c>
      <c r="N2199" s="104"/>
    </row>
    <row r="2200" spans="1:14">
      <c r="A2200" s="154"/>
      <c r="B2200" s="379">
        <f>IFERROR(VLOOKUP('6.3 Sustained interruptions'!$D2200,'Incident earliest date'!$D:$F,2,FALSE),'6.3 Sustained interruptions'!E2200*1)</f>
        <v>0</v>
      </c>
      <c r="C2200" s="342">
        <f>'6.3 Sustained interruptions'!K2200</f>
        <v>0</v>
      </c>
      <c r="D2200" s="342">
        <f>'6.3 Sustained interruptions'!L2200</f>
        <v>0</v>
      </c>
      <c r="E2200" s="342">
        <f>'6.3 Sustained interruptions'!N2200</f>
        <v>0</v>
      </c>
      <c r="F2200" s="342">
        <f>'6.3 Sustained interruptions'!O2200</f>
        <v>0</v>
      </c>
      <c r="G2200" s="342">
        <f>'6.3 Sustained interruptions'!R2200</f>
        <v>0</v>
      </c>
      <c r="H2200" s="342">
        <f>IFERROR(VLOOKUP(C2200,'6.2.4 STPIS Customer summary'!$D$12:$H$17,5,FALSE),0)</f>
        <v>0</v>
      </c>
      <c r="I2200" s="342">
        <f>IF(B2200=0,0,'6.2.4 STPIS Customer summary'!$H$17)</f>
        <v>0</v>
      </c>
      <c r="J2200" s="339" t="str">
        <f>IF(B2200=0,"",IF(ISERROR(VLOOKUP(D2200,Lookups!$F$3:$F$18,1,FALSE)),1,0))</f>
        <v/>
      </c>
      <c r="K2200" s="380" t="str">
        <f t="shared" si="102"/>
        <v/>
      </c>
      <c r="L2200" s="380" t="str">
        <f t="shared" si="103"/>
        <v/>
      </c>
      <c r="M2200" s="381" t="str">
        <f t="shared" si="104"/>
        <v/>
      </c>
      <c r="N2200" s="104"/>
    </row>
    <row r="2201" spans="1:14">
      <c r="A2201" s="154"/>
      <c r="B2201" s="379">
        <f>IFERROR(VLOOKUP('6.3 Sustained interruptions'!$D2201,'Incident earliest date'!$D:$F,2,FALSE),'6.3 Sustained interruptions'!E2201*1)</f>
        <v>0</v>
      </c>
      <c r="C2201" s="342">
        <f>'6.3 Sustained interruptions'!K2201</f>
        <v>0</v>
      </c>
      <c r="D2201" s="342">
        <f>'6.3 Sustained interruptions'!L2201</f>
        <v>0</v>
      </c>
      <c r="E2201" s="342">
        <f>'6.3 Sustained interruptions'!N2201</f>
        <v>0</v>
      </c>
      <c r="F2201" s="342">
        <f>'6.3 Sustained interruptions'!O2201</f>
        <v>0</v>
      </c>
      <c r="G2201" s="342">
        <f>'6.3 Sustained interruptions'!R2201</f>
        <v>0</v>
      </c>
      <c r="H2201" s="342">
        <f>IFERROR(VLOOKUP(C2201,'6.2.4 STPIS Customer summary'!$D$12:$H$17,5,FALSE),0)</f>
        <v>0</v>
      </c>
      <c r="I2201" s="342">
        <f>IF(B2201=0,0,'6.2.4 STPIS Customer summary'!$H$17)</f>
        <v>0</v>
      </c>
      <c r="J2201" s="339" t="str">
        <f>IF(B2201=0,"",IF(ISERROR(VLOOKUP(D2201,Lookups!$F$3:$F$18,1,FALSE)),1,0))</f>
        <v/>
      </c>
      <c r="K2201" s="380" t="str">
        <f t="shared" si="102"/>
        <v/>
      </c>
      <c r="L2201" s="380" t="str">
        <f t="shared" si="103"/>
        <v/>
      </c>
      <c r="M2201" s="381" t="str">
        <f t="shared" si="104"/>
        <v/>
      </c>
      <c r="N2201" s="104"/>
    </row>
    <row r="2202" spans="1:14">
      <c r="A2202" s="154"/>
      <c r="B2202" s="379">
        <f>IFERROR(VLOOKUP('6.3 Sustained interruptions'!$D2202,'Incident earliest date'!$D:$F,2,FALSE),'6.3 Sustained interruptions'!E2202*1)</f>
        <v>0</v>
      </c>
      <c r="C2202" s="342">
        <f>'6.3 Sustained interruptions'!K2202</f>
        <v>0</v>
      </c>
      <c r="D2202" s="342">
        <f>'6.3 Sustained interruptions'!L2202</f>
        <v>0</v>
      </c>
      <c r="E2202" s="342">
        <f>'6.3 Sustained interruptions'!N2202</f>
        <v>0</v>
      </c>
      <c r="F2202" s="342">
        <f>'6.3 Sustained interruptions'!O2202</f>
        <v>0</v>
      </c>
      <c r="G2202" s="342">
        <f>'6.3 Sustained interruptions'!R2202</f>
        <v>0</v>
      </c>
      <c r="H2202" s="342">
        <f>IFERROR(VLOOKUP(C2202,'6.2.4 STPIS Customer summary'!$D$12:$H$17,5,FALSE),0)</f>
        <v>0</v>
      </c>
      <c r="I2202" s="342">
        <f>IF(B2202=0,0,'6.2.4 STPIS Customer summary'!$H$17)</f>
        <v>0</v>
      </c>
      <c r="J2202" s="339" t="str">
        <f>IF(B2202=0,"",IF(ISERROR(VLOOKUP(D2202,Lookups!$F$3:$F$18,1,FALSE)),1,0))</f>
        <v/>
      </c>
      <c r="K2202" s="380" t="str">
        <f t="shared" si="102"/>
        <v/>
      </c>
      <c r="L2202" s="380" t="str">
        <f t="shared" si="103"/>
        <v/>
      </c>
      <c r="M2202" s="381" t="str">
        <f t="shared" si="104"/>
        <v/>
      </c>
      <c r="N2202" s="104"/>
    </row>
    <row r="2203" spans="1:14">
      <c r="A2203" s="154"/>
      <c r="B2203" s="379">
        <f>IFERROR(VLOOKUP('6.3 Sustained interruptions'!$D2203,'Incident earliest date'!$D:$F,2,FALSE),'6.3 Sustained interruptions'!E2203*1)</f>
        <v>0</v>
      </c>
      <c r="C2203" s="342">
        <f>'6.3 Sustained interruptions'!K2203</f>
        <v>0</v>
      </c>
      <c r="D2203" s="342">
        <f>'6.3 Sustained interruptions'!L2203</f>
        <v>0</v>
      </c>
      <c r="E2203" s="342">
        <f>'6.3 Sustained interruptions'!N2203</f>
        <v>0</v>
      </c>
      <c r="F2203" s="342">
        <f>'6.3 Sustained interruptions'!O2203</f>
        <v>0</v>
      </c>
      <c r="G2203" s="342">
        <f>'6.3 Sustained interruptions'!R2203</f>
        <v>0</v>
      </c>
      <c r="H2203" s="342">
        <f>IFERROR(VLOOKUP(C2203,'6.2.4 STPIS Customer summary'!$D$12:$H$17,5,FALSE),0)</f>
        <v>0</v>
      </c>
      <c r="I2203" s="342">
        <f>IF(B2203=0,0,'6.2.4 STPIS Customer summary'!$H$17)</f>
        <v>0</v>
      </c>
      <c r="J2203" s="339" t="str">
        <f>IF(B2203=0,"",IF(ISERROR(VLOOKUP(D2203,Lookups!$F$3:$F$18,1,FALSE)),1,0))</f>
        <v/>
      </c>
      <c r="K2203" s="380" t="str">
        <f t="shared" si="102"/>
        <v/>
      </c>
      <c r="L2203" s="380" t="str">
        <f t="shared" si="103"/>
        <v/>
      </c>
      <c r="M2203" s="381" t="str">
        <f t="shared" si="104"/>
        <v/>
      </c>
      <c r="N2203" s="104"/>
    </row>
    <row r="2204" spans="1:14">
      <c r="A2204" s="154"/>
      <c r="B2204" s="379">
        <f>IFERROR(VLOOKUP('6.3 Sustained interruptions'!$D2204,'Incident earliest date'!$D:$F,2,FALSE),'6.3 Sustained interruptions'!E2204*1)</f>
        <v>0</v>
      </c>
      <c r="C2204" s="342">
        <f>'6.3 Sustained interruptions'!K2204</f>
        <v>0</v>
      </c>
      <c r="D2204" s="342">
        <f>'6.3 Sustained interruptions'!L2204</f>
        <v>0</v>
      </c>
      <c r="E2204" s="342">
        <f>'6.3 Sustained interruptions'!N2204</f>
        <v>0</v>
      </c>
      <c r="F2204" s="342">
        <f>'6.3 Sustained interruptions'!O2204</f>
        <v>0</v>
      </c>
      <c r="G2204" s="342">
        <f>'6.3 Sustained interruptions'!R2204</f>
        <v>0</v>
      </c>
      <c r="H2204" s="342">
        <f>IFERROR(VLOOKUP(C2204,'6.2.4 STPIS Customer summary'!$D$12:$H$17,5,FALSE),0)</f>
        <v>0</v>
      </c>
      <c r="I2204" s="342">
        <f>IF(B2204=0,0,'6.2.4 STPIS Customer summary'!$H$17)</f>
        <v>0</v>
      </c>
      <c r="J2204" s="339" t="str">
        <f>IF(B2204=0,"",IF(ISERROR(VLOOKUP(D2204,Lookups!$F$3:$F$18,1,FALSE)),1,0))</f>
        <v/>
      </c>
      <c r="K2204" s="380" t="str">
        <f t="shared" si="102"/>
        <v/>
      </c>
      <c r="L2204" s="380" t="str">
        <f t="shared" si="103"/>
        <v/>
      </c>
      <c r="M2204" s="381" t="str">
        <f t="shared" si="104"/>
        <v/>
      </c>
      <c r="N2204" s="104"/>
    </row>
    <row r="2205" spans="1:14">
      <c r="A2205" s="154"/>
      <c r="B2205" s="379">
        <f>IFERROR(VLOOKUP('6.3 Sustained interruptions'!$D2205,'Incident earliest date'!$D:$F,2,FALSE),'6.3 Sustained interruptions'!E2205*1)</f>
        <v>0</v>
      </c>
      <c r="C2205" s="342">
        <f>'6.3 Sustained interruptions'!K2205</f>
        <v>0</v>
      </c>
      <c r="D2205" s="342">
        <f>'6.3 Sustained interruptions'!L2205</f>
        <v>0</v>
      </c>
      <c r="E2205" s="342">
        <f>'6.3 Sustained interruptions'!N2205</f>
        <v>0</v>
      </c>
      <c r="F2205" s="342">
        <f>'6.3 Sustained interruptions'!O2205</f>
        <v>0</v>
      </c>
      <c r="G2205" s="342">
        <f>'6.3 Sustained interruptions'!R2205</f>
        <v>0</v>
      </c>
      <c r="H2205" s="342">
        <f>IFERROR(VLOOKUP(C2205,'6.2.4 STPIS Customer summary'!$D$12:$H$17,5,FALSE),0)</f>
        <v>0</v>
      </c>
      <c r="I2205" s="342">
        <f>IF(B2205=0,0,'6.2.4 STPIS Customer summary'!$H$17)</f>
        <v>0</v>
      </c>
      <c r="J2205" s="339" t="str">
        <f>IF(B2205=0,"",IF(ISERROR(VLOOKUP(D2205,Lookups!$F$3:$F$18,1,FALSE)),1,0))</f>
        <v/>
      </c>
      <c r="K2205" s="380" t="str">
        <f t="shared" si="102"/>
        <v/>
      </c>
      <c r="L2205" s="380" t="str">
        <f t="shared" si="103"/>
        <v/>
      </c>
      <c r="M2205" s="381" t="str">
        <f t="shared" si="104"/>
        <v/>
      </c>
      <c r="N2205" s="104"/>
    </row>
    <row r="2206" spans="1:14">
      <c r="A2206" s="154"/>
      <c r="B2206" s="379">
        <f>IFERROR(VLOOKUP('6.3 Sustained interruptions'!$D2206,'Incident earliest date'!$D:$F,2,FALSE),'6.3 Sustained interruptions'!E2206*1)</f>
        <v>0</v>
      </c>
      <c r="C2206" s="342">
        <f>'6.3 Sustained interruptions'!K2206</f>
        <v>0</v>
      </c>
      <c r="D2206" s="342">
        <f>'6.3 Sustained interruptions'!L2206</f>
        <v>0</v>
      </c>
      <c r="E2206" s="342">
        <f>'6.3 Sustained interruptions'!N2206</f>
        <v>0</v>
      </c>
      <c r="F2206" s="342">
        <f>'6.3 Sustained interruptions'!O2206</f>
        <v>0</v>
      </c>
      <c r="G2206" s="342">
        <f>'6.3 Sustained interruptions'!R2206</f>
        <v>0</v>
      </c>
      <c r="H2206" s="342">
        <f>IFERROR(VLOOKUP(C2206,'6.2.4 STPIS Customer summary'!$D$12:$H$17,5,FALSE),0)</f>
        <v>0</v>
      </c>
      <c r="I2206" s="342">
        <f>IF(B2206=0,0,'6.2.4 STPIS Customer summary'!$H$17)</f>
        <v>0</v>
      </c>
      <c r="J2206" s="339" t="str">
        <f>IF(B2206=0,"",IF(ISERROR(VLOOKUP(D2206,Lookups!$F$3:$F$18,1,FALSE)),1,0))</f>
        <v/>
      </c>
      <c r="K2206" s="380" t="str">
        <f t="shared" si="102"/>
        <v/>
      </c>
      <c r="L2206" s="380" t="str">
        <f t="shared" si="103"/>
        <v/>
      </c>
      <c r="M2206" s="381" t="str">
        <f t="shared" si="104"/>
        <v/>
      </c>
      <c r="N2206" s="104"/>
    </row>
    <row r="2207" spans="1:14">
      <c r="A2207" s="154"/>
      <c r="B2207" s="379">
        <f>IFERROR(VLOOKUP('6.3 Sustained interruptions'!$D2207,'Incident earliest date'!$D:$F,2,FALSE),'6.3 Sustained interruptions'!E2207*1)</f>
        <v>0</v>
      </c>
      <c r="C2207" s="342">
        <f>'6.3 Sustained interruptions'!K2207</f>
        <v>0</v>
      </c>
      <c r="D2207" s="342">
        <f>'6.3 Sustained interruptions'!L2207</f>
        <v>0</v>
      </c>
      <c r="E2207" s="342">
        <f>'6.3 Sustained interruptions'!N2207</f>
        <v>0</v>
      </c>
      <c r="F2207" s="342">
        <f>'6.3 Sustained interruptions'!O2207</f>
        <v>0</v>
      </c>
      <c r="G2207" s="342">
        <f>'6.3 Sustained interruptions'!R2207</f>
        <v>0</v>
      </c>
      <c r="H2207" s="342">
        <f>IFERROR(VLOOKUP(C2207,'6.2.4 STPIS Customer summary'!$D$12:$H$17,5,FALSE),0)</f>
        <v>0</v>
      </c>
      <c r="I2207" s="342">
        <f>IF(B2207=0,0,'6.2.4 STPIS Customer summary'!$H$17)</f>
        <v>0</v>
      </c>
      <c r="J2207" s="339" t="str">
        <f>IF(B2207=0,"",IF(ISERROR(VLOOKUP(D2207,Lookups!$F$3:$F$18,1,FALSE)),1,0))</f>
        <v/>
      </c>
      <c r="K2207" s="380" t="str">
        <f t="shared" si="102"/>
        <v/>
      </c>
      <c r="L2207" s="380" t="str">
        <f t="shared" si="103"/>
        <v/>
      </c>
      <c r="M2207" s="381" t="str">
        <f t="shared" si="104"/>
        <v/>
      </c>
      <c r="N2207" s="104"/>
    </row>
    <row r="2208" spans="1:14">
      <c r="A2208" s="154"/>
      <c r="B2208" s="379">
        <f>IFERROR(VLOOKUP('6.3 Sustained interruptions'!$D2208,'Incident earliest date'!$D:$F,2,FALSE),'6.3 Sustained interruptions'!E2208*1)</f>
        <v>0</v>
      </c>
      <c r="C2208" s="342">
        <f>'6.3 Sustained interruptions'!K2208</f>
        <v>0</v>
      </c>
      <c r="D2208" s="342">
        <f>'6.3 Sustained interruptions'!L2208</f>
        <v>0</v>
      </c>
      <c r="E2208" s="342">
        <f>'6.3 Sustained interruptions'!N2208</f>
        <v>0</v>
      </c>
      <c r="F2208" s="342">
        <f>'6.3 Sustained interruptions'!O2208</f>
        <v>0</v>
      </c>
      <c r="G2208" s="342">
        <f>'6.3 Sustained interruptions'!R2208</f>
        <v>0</v>
      </c>
      <c r="H2208" s="342">
        <f>IFERROR(VLOOKUP(C2208,'6.2.4 STPIS Customer summary'!$D$12:$H$17,5,FALSE),0)</f>
        <v>0</v>
      </c>
      <c r="I2208" s="342">
        <f>IF(B2208=0,0,'6.2.4 STPIS Customer summary'!$H$17)</f>
        <v>0</v>
      </c>
      <c r="J2208" s="339" t="str">
        <f>IF(B2208=0,"",IF(ISERROR(VLOOKUP(D2208,Lookups!$F$3:$F$18,1,FALSE)),1,0))</f>
        <v/>
      </c>
      <c r="K2208" s="380" t="str">
        <f t="shared" si="102"/>
        <v/>
      </c>
      <c r="L2208" s="380" t="str">
        <f t="shared" si="103"/>
        <v/>
      </c>
      <c r="M2208" s="381" t="str">
        <f t="shared" si="104"/>
        <v/>
      </c>
      <c r="N2208" s="104"/>
    </row>
    <row r="2209" spans="1:14">
      <c r="A2209" s="154"/>
      <c r="B2209" s="379">
        <f>IFERROR(VLOOKUP('6.3 Sustained interruptions'!$D2209,'Incident earliest date'!$D:$F,2,FALSE),'6.3 Sustained interruptions'!E2209*1)</f>
        <v>0</v>
      </c>
      <c r="C2209" s="342">
        <f>'6.3 Sustained interruptions'!K2209</f>
        <v>0</v>
      </c>
      <c r="D2209" s="342">
        <f>'6.3 Sustained interruptions'!L2209</f>
        <v>0</v>
      </c>
      <c r="E2209" s="342">
        <f>'6.3 Sustained interruptions'!N2209</f>
        <v>0</v>
      </c>
      <c r="F2209" s="342">
        <f>'6.3 Sustained interruptions'!O2209</f>
        <v>0</v>
      </c>
      <c r="G2209" s="342">
        <f>'6.3 Sustained interruptions'!R2209</f>
        <v>0</v>
      </c>
      <c r="H2209" s="342">
        <f>IFERROR(VLOOKUP(C2209,'6.2.4 STPIS Customer summary'!$D$12:$H$17,5,FALSE),0)</f>
        <v>0</v>
      </c>
      <c r="I2209" s="342">
        <f>IF(B2209=0,0,'6.2.4 STPIS Customer summary'!$H$17)</f>
        <v>0</v>
      </c>
      <c r="J2209" s="339" t="str">
        <f>IF(B2209=0,"",IF(ISERROR(VLOOKUP(D2209,Lookups!$F$3:$F$18,1,FALSE)),1,0))</f>
        <v/>
      </c>
      <c r="K2209" s="380" t="str">
        <f t="shared" si="102"/>
        <v/>
      </c>
      <c r="L2209" s="380" t="str">
        <f t="shared" si="103"/>
        <v/>
      </c>
      <c r="M2209" s="381" t="str">
        <f t="shared" si="104"/>
        <v/>
      </c>
      <c r="N2209" s="104"/>
    </row>
    <row r="2210" spans="1:14">
      <c r="A2210" s="154"/>
      <c r="B2210" s="379">
        <f>IFERROR(VLOOKUP('6.3 Sustained interruptions'!$D2210,'Incident earliest date'!$D:$F,2,FALSE),'6.3 Sustained interruptions'!E2210*1)</f>
        <v>0</v>
      </c>
      <c r="C2210" s="342">
        <f>'6.3 Sustained interruptions'!K2210</f>
        <v>0</v>
      </c>
      <c r="D2210" s="342">
        <f>'6.3 Sustained interruptions'!L2210</f>
        <v>0</v>
      </c>
      <c r="E2210" s="342">
        <f>'6.3 Sustained interruptions'!N2210</f>
        <v>0</v>
      </c>
      <c r="F2210" s="342">
        <f>'6.3 Sustained interruptions'!O2210</f>
        <v>0</v>
      </c>
      <c r="G2210" s="342">
        <f>'6.3 Sustained interruptions'!R2210</f>
        <v>0</v>
      </c>
      <c r="H2210" s="342">
        <f>IFERROR(VLOOKUP(C2210,'6.2.4 STPIS Customer summary'!$D$12:$H$17,5,FALSE),0)</f>
        <v>0</v>
      </c>
      <c r="I2210" s="342">
        <f>IF(B2210=0,0,'6.2.4 STPIS Customer summary'!$H$17)</f>
        <v>0</v>
      </c>
      <c r="J2210" s="339" t="str">
        <f>IF(B2210=0,"",IF(ISERROR(VLOOKUP(D2210,Lookups!$F$3:$F$18,1,FALSE)),1,0))</f>
        <v/>
      </c>
      <c r="K2210" s="380" t="str">
        <f t="shared" si="102"/>
        <v/>
      </c>
      <c r="L2210" s="380" t="str">
        <f t="shared" si="103"/>
        <v/>
      </c>
      <c r="M2210" s="381" t="str">
        <f t="shared" si="104"/>
        <v/>
      </c>
      <c r="N2210" s="104"/>
    </row>
    <row r="2211" spans="1:14">
      <c r="A2211" s="154"/>
      <c r="B2211" s="379">
        <f>IFERROR(VLOOKUP('6.3 Sustained interruptions'!$D2211,'Incident earliest date'!$D:$F,2,FALSE),'6.3 Sustained interruptions'!E2211*1)</f>
        <v>0</v>
      </c>
      <c r="C2211" s="342">
        <f>'6.3 Sustained interruptions'!K2211</f>
        <v>0</v>
      </c>
      <c r="D2211" s="342">
        <f>'6.3 Sustained interruptions'!L2211</f>
        <v>0</v>
      </c>
      <c r="E2211" s="342">
        <f>'6.3 Sustained interruptions'!N2211</f>
        <v>0</v>
      </c>
      <c r="F2211" s="342">
        <f>'6.3 Sustained interruptions'!O2211</f>
        <v>0</v>
      </c>
      <c r="G2211" s="342">
        <f>'6.3 Sustained interruptions'!R2211</f>
        <v>0</v>
      </c>
      <c r="H2211" s="342">
        <f>IFERROR(VLOOKUP(C2211,'6.2.4 STPIS Customer summary'!$D$12:$H$17,5,FALSE),0)</f>
        <v>0</v>
      </c>
      <c r="I2211" s="342">
        <f>IF(B2211=0,0,'6.2.4 STPIS Customer summary'!$H$17)</f>
        <v>0</v>
      </c>
      <c r="J2211" s="339" t="str">
        <f>IF(B2211=0,"",IF(ISERROR(VLOOKUP(D2211,Lookups!$F$3:$F$18,1,FALSE)),1,0))</f>
        <v/>
      </c>
      <c r="K2211" s="380" t="str">
        <f t="shared" si="102"/>
        <v/>
      </c>
      <c r="L2211" s="380" t="str">
        <f t="shared" si="103"/>
        <v/>
      </c>
      <c r="M2211" s="381" t="str">
        <f t="shared" si="104"/>
        <v/>
      </c>
      <c r="N2211" s="104"/>
    </row>
    <row r="2212" spans="1:14">
      <c r="A2212" s="154"/>
      <c r="B2212" s="379">
        <f>IFERROR(VLOOKUP('6.3 Sustained interruptions'!$D2212,'Incident earliest date'!$D:$F,2,FALSE),'6.3 Sustained interruptions'!E2212*1)</f>
        <v>0</v>
      </c>
      <c r="C2212" s="342">
        <f>'6.3 Sustained interruptions'!K2212</f>
        <v>0</v>
      </c>
      <c r="D2212" s="342">
        <f>'6.3 Sustained interruptions'!L2212</f>
        <v>0</v>
      </c>
      <c r="E2212" s="342">
        <f>'6.3 Sustained interruptions'!N2212</f>
        <v>0</v>
      </c>
      <c r="F2212" s="342">
        <f>'6.3 Sustained interruptions'!O2212</f>
        <v>0</v>
      </c>
      <c r="G2212" s="342">
        <f>'6.3 Sustained interruptions'!R2212</f>
        <v>0</v>
      </c>
      <c r="H2212" s="342">
        <f>IFERROR(VLOOKUP(C2212,'6.2.4 STPIS Customer summary'!$D$12:$H$17,5,FALSE),0)</f>
        <v>0</v>
      </c>
      <c r="I2212" s="342">
        <f>IF(B2212=0,0,'6.2.4 STPIS Customer summary'!$H$17)</f>
        <v>0</v>
      </c>
      <c r="J2212" s="339" t="str">
        <f>IF(B2212=0,"",IF(ISERROR(VLOOKUP(D2212,Lookups!$F$3:$F$18,1,FALSE)),1,0))</f>
        <v/>
      </c>
      <c r="K2212" s="380" t="str">
        <f t="shared" si="102"/>
        <v/>
      </c>
      <c r="L2212" s="380" t="str">
        <f t="shared" si="103"/>
        <v/>
      </c>
      <c r="M2212" s="381" t="str">
        <f t="shared" si="104"/>
        <v/>
      </c>
      <c r="N2212" s="104"/>
    </row>
    <row r="2213" spans="1:14">
      <c r="A2213" s="154"/>
      <c r="B2213" s="379">
        <f>IFERROR(VLOOKUP('6.3 Sustained interruptions'!$D2213,'Incident earliest date'!$D:$F,2,FALSE),'6.3 Sustained interruptions'!E2213*1)</f>
        <v>0</v>
      </c>
      <c r="C2213" s="342">
        <f>'6.3 Sustained interruptions'!K2213</f>
        <v>0</v>
      </c>
      <c r="D2213" s="342">
        <f>'6.3 Sustained interruptions'!L2213</f>
        <v>0</v>
      </c>
      <c r="E2213" s="342">
        <f>'6.3 Sustained interruptions'!N2213</f>
        <v>0</v>
      </c>
      <c r="F2213" s="342">
        <f>'6.3 Sustained interruptions'!O2213</f>
        <v>0</v>
      </c>
      <c r="G2213" s="342">
        <f>'6.3 Sustained interruptions'!R2213</f>
        <v>0</v>
      </c>
      <c r="H2213" s="342">
        <f>IFERROR(VLOOKUP(C2213,'6.2.4 STPIS Customer summary'!$D$12:$H$17,5,FALSE),0)</f>
        <v>0</v>
      </c>
      <c r="I2213" s="342">
        <f>IF(B2213=0,0,'6.2.4 STPIS Customer summary'!$H$17)</f>
        <v>0</v>
      </c>
      <c r="J2213" s="339" t="str">
        <f>IF(B2213=0,"",IF(ISERROR(VLOOKUP(D2213,Lookups!$F$3:$F$18,1,FALSE)),1,0))</f>
        <v/>
      </c>
      <c r="K2213" s="380" t="str">
        <f t="shared" si="102"/>
        <v/>
      </c>
      <c r="L2213" s="380" t="str">
        <f t="shared" si="103"/>
        <v/>
      </c>
      <c r="M2213" s="381" t="str">
        <f t="shared" si="104"/>
        <v/>
      </c>
      <c r="N2213" s="104"/>
    </row>
    <row r="2214" spans="1:14">
      <c r="A2214" s="154"/>
      <c r="B2214" s="379">
        <f>IFERROR(VLOOKUP('6.3 Sustained interruptions'!$D2214,'Incident earliest date'!$D:$F,2,FALSE),'6.3 Sustained interruptions'!E2214*1)</f>
        <v>0</v>
      </c>
      <c r="C2214" s="342">
        <f>'6.3 Sustained interruptions'!K2214</f>
        <v>0</v>
      </c>
      <c r="D2214" s="342">
        <f>'6.3 Sustained interruptions'!L2214</f>
        <v>0</v>
      </c>
      <c r="E2214" s="342">
        <f>'6.3 Sustained interruptions'!N2214</f>
        <v>0</v>
      </c>
      <c r="F2214" s="342">
        <f>'6.3 Sustained interruptions'!O2214</f>
        <v>0</v>
      </c>
      <c r="G2214" s="342">
        <f>'6.3 Sustained interruptions'!R2214</f>
        <v>0</v>
      </c>
      <c r="H2214" s="342">
        <f>IFERROR(VLOOKUP(C2214,'6.2.4 STPIS Customer summary'!$D$12:$H$17,5,FALSE),0)</f>
        <v>0</v>
      </c>
      <c r="I2214" s="342">
        <f>IF(B2214=0,0,'6.2.4 STPIS Customer summary'!$H$17)</f>
        <v>0</v>
      </c>
      <c r="J2214" s="339" t="str">
        <f>IF(B2214=0,"",IF(ISERROR(VLOOKUP(D2214,Lookups!$F$3:$F$18,1,FALSE)),1,0))</f>
        <v/>
      </c>
      <c r="K2214" s="380" t="str">
        <f t="shared" si="102"/>
        <v/>
      </c>
      <c r="L2214" s="380" t="str">
        <f t="shared" si="103"/>
        <v/>
      </c>
      <c r="M2214" s="381" t="str">
        <f t="shared" si="104"/>
        <v/>
      </c>
      <c r="N2214" s="104"/>
    </row>
    <row r="2215" spans="1:14">
      <c r="A2215" s="154"/>
      <c r="B2215" s="379">
        <f>IFERROR(VLOOKUP('6.3 Sustained interruptions'!$D2215,'Incident earliest date'!$D:$F,2,FALSE),'6.3 Sustained interruptions'!E2215*1)</f>
        <v>0</v>
      </c>
      <c r="C2215" s="342">
        <f>'6.3 Sustained interruptions'!K2215</f>
        <v>0</v>
      </c>
      <c r="D2215" s="342">
        <f>'6.3 Sustained interruptions'!L2215</f>
        <v>0</v>
      </c>
      <c r="E2215" s="342">
        <f>'6.3 Sustained interruptions'!N2215</f>
        <v>0</v>
      </c>
      <c r="F2215" s="342">
        <f>'6.3 Sustained interruptions'!O2215</f>
        <v>0</v>
      </c>
      <c r="G2215" s="342">
        <f>'6.3 Sustained interruptions'!R2215</f>
        <v>0</v>
      </c>
      <c r="H2215" s="342">
        <f>IFERROR(VLOOKUP(C2215,'6.2.4 STPIS Customer summary'!$D$12:$H$17,5,FALSE),0)</f>
        <v>0</v>
      </c>
      <c r="I2215" s="342">
        <f>IF(B2215=0,0,'6.2.4 STPIS Customer summary'!$H$17)</f>
        <v>0</v>
      </c>
      <c r="J2215" s="339" t="str">
        <f>IF(B2215=0,"",IF(ISERROR(VLOOKUP(D2215,Lookups!$F$3:$F$18,1,FALSE)),1,0))</f>
        <v/>
      </c>
      <c r="K2215" s="380" t="str">
        <f t="shared" si="102"/>
        <v/>
      </c>
      <c r="L2215" s="380" t="str">
        <f t="shared" si="103"/>
        <v/>
      </c>
      <c r="M2215" s="381" t="str">
        <f t="shared" si="104"/>
        <v/>
      </c>
      <c r="N2215" s="104"/>
    </row>
    <row r="2216" spans="1:14">
      <c r="A2216" s="154"/>
      <c r="B2216" s="379">
        <f>IFERROR(VLOOKUP('6.3 Sustained interruptions'!$D2216,'Incident earliest date'!$D:$F,2,FALSE),'6.3 Sustained interruptions'!E2216*1)</f>
        <v>0</v>
      </c>
      <c r="C2216" s="342">
        <f>'6.3 Sustained interruptions'!K2216</f>
        <v>0</v>
      </c>
      <c r="D2216" s="342">
        <f>'6.3 Sustained interruptions'!L2216</f>
        <v>0</v>
      </c>
      <c r="E2216" s="342">
        <f>'6.3 Sustained interruptions'!N2216</f>
        <v>0</v>
      </c>
      <c r="F2216" s="342">
        <f>'6.3 Sustained interruptions'!O2216</f>
        <v>0</v>
      </c>
      <c r="G2216" s="342">
        <f>'6.3 Sustained interruptions'!R2216</f>
        <v>0</v>
      </c>
      <c r="H2216" s="342">
        <f>IFERROR(VLOOKUP(C2216,'6.2.4 STPIS Customer summary'!$D$12:$H$17,5,FALSE),0)</f>
        <v>0</v>
      </c>
      <c r="I2216" s="342">
        <f>IF(B2216=0,0,'6.2.4 STPIS Customer summary'!$H$17)</f>
        <v>0</v>
      </c>
      <c r="J2216" s="339" t="str">
        <f>IF(B2216=0,"",IF(ISERROR(VLOOKUP(D2216,Lookups!$F$3:$F$18,1,FALSE)),1,0))</f>
        <v/>
      </c>
      <c r="K2216" s="380" t="str">
        <f t="shared" si="102"/>
        <v/>
      </c>
      <c r="L2216" s="380" t="str">
        <f t="shared" si="103"/>
        <v/>
      </c>
      <c r="M2216" s="381" t="str">
        <f t="shared" si="104"/>
        <v/>
      </c>
      <c r="N2216" s="104"/>
    </row>
    <row r="2217" spans="1:14">
      <c r="A2217" s="154"/>
      <c r="B2217" s="379">
        <f>IFERROR(VLOOKUP('6.3 Sustained interruptions'!$D2217,'Incident earliest date'!$D:$F,2,FALSE),'6.3 Sustained interruptions'!E2217*1)</f>
        <v>0</v>
      </c>
      <c r="C2217" s="342">
        <f>'6.3 Sustained interruptions'!K2217</f>
        <v>0</v>
      </c>
      <c r="D2217" s="342">
        <f>'6.3 Sustained interruptions'!L2217</f>
        <v>0</v>
      </c>
      <c r="E2217" s="342">
        <f>'6.3 Sustained interruptions'!N2217</f>
        <v>0</v>
      </c>
      <c r="F2217" s="342">
        <f>'6.3 Sustained interruptions'!O2217</f>
        <v>0</v>
      </c>
      <c r="G2217" s="342">
        <f>'6.3 Sustained interruptions'!R2217</f>
        <v>0</v>
      </c>
      <c r="H2217" s="342">
        <f>IFERROR(VLOOKUP(C2217,'6.2.4 STPIS Customer summary'!$D$12:$H$17,5,FALSE),0)</f>
        <v>0</v>
      </c>
      <c r="I2217" s="342">
        <f>IF(B2217=0,0,'6.2.4 STPIS Customer summary'!$H$17)</f>
        <v>0</v>
      </c>
      <c r="J2217" s="339" t="str">
        <f>IF(B2217=0,"",IF(ISERROR(VLOOKUP(D2217,Lookups!$F$3:$F$18,1,FALSE)),1,0))</f>
        <v/>
      </c>
      <c r="K2217" s="380" t="str">
        <f t="shared" si="102"/>
        <v/>
      </c>
      <c r="L2217" s="380" t="str">
        <f t="shared" si="103"/>
        <v/>
      </c>
      <c r="M2217" s="381" t="str">
        <f t="shared" si="104"/>
        <v/>
      </c>
      <c r="N2217" s="104"/>
    </row>
    <row r="2218" spans="1:14">
      <c r="A2218" s="154"/>
      <c r="B2218" s="379">
        <f>IFERROR(VLOOKUP('6.3 Sustained interruptions'!$D2218,'Incident earliest date'!$D:$F,2,FALSE),'6.3 Sustained interruptions'!E2218*1)</f>
        <v>0</v>
      </c>
      <c r="C2218" s="342">
        <f>'6.3 Sustained interruptions'!K2218</f>
        <v>0</v>
      </c>
      <c r="D2218" s="342">
        <f>'6.3 Sustained interruptions'!L2218</f>
        <v>0</v>
      </c>
      <c r="E2218" s="342">
        <f>'6.3 Sustained interruptions'!N2218</f>
        <v>0</v>
      </c>
      <c r="F2218" s="342">
        <f>'6.3 Sustained interruptions'!O2218</f>
        <v>0</v>
      </c>
      <c r="G2218" s="342">
        <f>'6.3 Sustained interruptions'!R2218</f>
        <v>0</v>
      </c>
      <c r="H2218" s="342">
        <f>IFERROR(VLOOKUP(C2218,'6.2.4 STPIS Customer summary'!$D$12:$H$17,5,FALSE),0)</f>
        <v>0</v>
      </c>
      <c r="I2218" s="342">
        <f>IF(B2218=0,0,'6.2.4 STPIS Customer summary'!$H$17)</f>
        <v>0</v>
      </c>
      <c r="J2218" s="339" t="str">
        <f>IF(B2218=0,"",IF(ISERROR(VLOOKUP(D2218,Lookups!$F$3:$F$18,1,FALSE)),1,0))</f>
        <v/>
      </c>
      <c r="K2218" s="380" t="str">
        <f t="shared" si="102"/>
        <v/>
      </c>
      <c r="L2218" s="380" t="str">
        <f t="shared" si="103"/>
        <v/>
      </c>
      <c r="M2218" s="381" t="str">
        <f t="shared" si="104"/>
        <v/>
      </c>
      <c r="N2218" s="104"/>
    </row>
    <row r="2219" spans="1:14">
      <c r="A2219" s="154"/>
      <c r="B2219" s="379">
        <f>IFERROR(VLOOKUP('6.3 Sustained interruptions'!$D2219,'Incident earliest date'!$D:$F,2,FALSE),'6.3 Sustained interruptions'!E2219*1)</f>
        <v>0</v>
      </c>
      <c r="C2219" s="342">
        <f>'6.3 Sustained interruptions'!K2219</f>
        <v>0</v>
      </c>
      <c r="D2219" s="342">
        <f>'6.3 Sustained interruptions'!L2219</f>
        <v>0</v>
      </c>
      <c r="E2219" s="342">
        <f>'6.3 Sustained interruptions'!N2219</f>
        <v>0</v>
      </c>
      <c r="F2219" s="342">
        <f>'6.3 Sustained interruptions'!O2219</f>
        <v>0</v>
      </c>
      <c r="G2219" s="342">
        <f>'6.3 Sustained interruptions'!R2219</f>
        <v>0</v>
      </c>
      <c r="H2219" s="342">
        <f>IFERROR(VLOOKUP(C2219,'6.2.4 STPIS Customer summary'!$D$12:$H$17,5,FALSE),0)</f>
        <v>0</v>
      </c>
      <c r="I2219" s="342">
        <f>IF(B2219=0,0,'6.2.4 STPIS Customer summary'!$H$17)</f>
        <v>0</v>
      </c>
      <c r="J2219" s="339" t="str">
        <f>IF(B2219=0,"",IF(ISERROR(VLOOKUP(D2219,Lookups!$F$3:$F$18,1,FALSE)),1,0))</f>
        <v/>
      </c>
      <c r="K2219" s="380" t="str">
        <f t="shared" si="102"/>
        <v/>
      </c>
      <c r="L2219" s="380" t="str">
        <f t="shared" si="103"/>
        <v/>
      </c>
      <c r="M2219" s="381" t="str">
        <f t="shared" si="104"/>
        <v/>
      </c>
      <c r="N2219" s="104"/>
    </row>
    <row r="2220" spans="1:14">
      <c r="A2220" s="154"/>
      <c r="B2220" s="379">
        <f>IFERROR(VLOOKUP('6.3 Sustained interruptions'!$D2220,'Incident earliest date'!$D:$F,2,FALSE),'6.3 Sustained interruptions'!E2220*1)</f>
        <v>0</v>
      </c>
      <c r="C2220" s="342">
        <f>'6.3 Sustained interruptions'!K2220</f>
        <v>0</v>
      </c>
      <c r="D2220" s="342">
        <f>'6.3 Sustained interruptions'!L2220</f>
        <v>0</v>
      </c>
      <c r="E2220" s="342">
        <f>'6.3 Sustained interruptions'!N2220</f>
        <v>0</v>
      </c>
      <c r="F2220" s="342">
        <f>'6.3 Sustained interruptions'!O2220</f>
        <v>0</v>
      </c>
      <c r="G2220" s="342">
        <f>'6.3 Sustained interruptions'!R2220</f>
        <v>0</v>
      </c>
      <c r="H2220" s="342">
        <f>IFERROR(VLOOKUP(C2220,'6.2.4 STPIS Customer summary'!$D$12:$H$17,5,FALSE),0)</f>
        <v>0</v>
      </c>
      <c r="I2220" s="342">
        <f>IF(B2220=0,0,'6.2.4 STPIS Customer summary'!$H$17)</f>
        <v>0</v>
      </c>
      <c r="J2220" s="339" t="str">
        <f>IF(B2220=0,"",IF(ISERROR(VLOOKUP(D2220,Lookups!$F$3:$F$18,1,FALSE)),1,0))</f>
        <v/>
      </c>
      <c r="K2220" s="380" t="str">
        <f t="shared" si="102"/>
        <v/>
      </c>
      <c r="L2220" s="380" t="str">
        <f t="shared" si="103"/>
        <v/>
      </c>
      <c r="M2220" s="381" t="str">
        <f t="shared" si="104"/>
        <v/>
      </c>
      <c r="N2220" s="104"/>
    </row>
    <row r="2221" spans="1:14">
      <c r="A2221" s="154"/>
      <c r="B2221" s="379">
        <f>IFERROR(VLOOKUP('6.3 Sustained interruptions'!$D2221,'Incident earliest date'!$D:$F,2,FALSE),'6.3 Sustained interruptions'!E2221*1)</f>
        <v>0</v>
      </c>
      <c r="C2221" s="342">
        <f>'6.3 Sustained interruptions'!K2221</f>
        <v>0</v>
      </c>
      <c r="D2221" s="342">
        <f>'6.3 Sustained interruptions'!L2221</f>
        <v>0</v>
      </c>
      <c r="E2221" s="342">
        <f>'6.3 Sustained interruptions'!N2221</f>
        <v>0</v>
      </c>
      <c r="F2221" s="342">
        <f>'6.3 Sustained interruptions'!O2221</f>
        <v>0</v>
      </c>
      <c r="G2221" s="342">
        <f>'6.3 Sustained interruptions'!R2221</f>
        <v>0</v>
      </c>
      <c r="H2221" s="342">
        <f>IFERROR(VLOOKUP(C2221,'6.2.4 STPIS Customer summary'!$D$12:$H$17,5,FALSE),0)</f>
        <v>0</v>
      </c>
      <c r="I2221" s="342">
        <f>IF(B2221=0,0,'6.2.4 STPIS Customer summary'!$H$17)</f>
        <v>0</v>
      </c>
      <c r="J2221" s="339" t="str">
        <f>IF(B2221=0,"",IF(ISERROR(VLOOKUP(D2221,Lookups!$F$3:$F$18,1,FALSE)),1,0))</f>
        <v/>
      </c>
      <c r="K2221" s="380" t="str">
        <f t="shared" si="102"/>
        <v/>
      </c>
      <c r="L2221" s="380" t="str">
        <f t="shared" si="103"/>
        <v/>
      </c>
      <c r="M2221" s="381" t="str">
        <f t="shared" si="104"/>
        <v/>
      </c>
      <c r="N2221" s="104"/>
    </row>
    <row r="2222" spans="1:14">
      <c r="A2222" s="154"/>
      <c r="B2222" s="379">
        <f>IFERROR(VLOOKUP('6.3 Sustained interruptions'!$D2222,'Incident earliest date'!$D:$F,2,FALSE),'6.3 Sustained interruptions'!E2222*1)</f>
        <v>0</v>
      </c>
      <c r="C2222" s="342">
        <f>'6.3 Sustained interruptions'!K2222</f>
        <v>0</v>
      </c>
      <c r="D2222" s="342">
        <f>'6.3 Sustained interruptions'!L2222</f>
        <v>0</v>
      </c>
      <c r="E2222" s="342">
        <f>'6.3 Sustained interruptions'!N2222</f>
        <v>0</v>
      </c>
      <c r="F2222" s="342">
        <f>'6.3 Sustained interruptions'!O2222</f>
        <v>0</v>
      </c>
      <c r="G2222" s="342">
        <f>'6.3 Sustained interruptions'!R2222</f>
        <v>0</v>
      </c>
      <c r="H2222" s="342">
        <f>IFERROR(VLOOKUP(C2222,'6.2.4 STPIS Customer summary'!$D$12:$H$17,5,FALSE),0)</f>
        <v>0</v>
      </c>
      <c r="I2222" s="342">
        <f>IF(B2222=0,0,'6.2.4 STPIS Customer summary'!$H$17)</f>
        <v>0</v>
      </c>
      <c r="J2222" s="339" t="str">
        <f>IF(B2222=0,"",IF(ISERROR(VLOOKUP(D2222,Lookups!$F$3:$F$18,1,FALSE)),1,0))</f>
        <v/>
      </c>
      <c r="K2222" s="380" t="str">
        <f t="shared" si="102"/>
        <v/>
      </c>
      <c r="L2222" s="380" t="str">
        <f t="shared" si="103"/>
        <v/>
      </c>
      <c r="M2222" s="381" t="str">
        <f t="shared" si="104"/>
        <v/>
      </c>
      <c r="N2222" s="104"/>
    </row>
    <row r="2223" spans="1:14">
      <c r="A2223" s="154"/>
      <c r="B2223" s="379">
        <f>IFERROR(VLOOKUP('6.3 Sustained interruptions'!$D2223,'Incident earliest date'!$D:$F,2,FALSE),'6.3 Sustained interruptions'!E2223*1)</f>
        <v>0</v>
      </c>
      <c r="C2223" s="342">
        <f>'6.3 Sustained interruptions'!K2223</f>
        <v>0</v>
      </c>
      <c r="D2223" s="342">
        <f>'6.3 Sustained interruptions'!L2223</f>
        <v>0</v>
      </c>
      <c r="E2223" s="342">
        <f>'6.3 Sustained interruptions'!N2223</f>
        <v>0</v>
      </c>
      <c r="F2223" s="342">
        <f>'6.3 Sustained interruptions'!O2223</f>
        <v>0</v>
      </c>
      <c r="G2223" s="342">
        <f>'6.3 Sustained interruptions'!R2223</f>
        <v>0</v>
      </c>
      <c r="H2223" s="342">
        <f>IFERROR(VLOOKUP(C2223,'6.2.4 STPIS Customer summary'!$D$12:$H$17,5,FALSE),0)</f>
        <v>0</v>
      </c>
      <c r="I2223" s="342">
        <f>IF(B2223=0,0,'6.2.4 STPIS Customer summary'!$H$17)</f>
        <v>0</v>
      </c>
      <c r="J2223" s="339" t="str">
        <f>IF(B2223=0,"",IF(ISERROR(VLOOKUP(D2223,Lookups!$F$3:$F$18,1,FALSE)),1,0))</f>
        <v/>
      </c>
      <c r="K2223" s="380" t="str">
        <f t="shared" si="102"/>
        <v/>
      </c>
      <c r="L2223" s="380" t="str">
        <f t="shared" si="103"/>
        <v/>
      </c>
      <c r="M2223" s="381" t="str">
        <f t="shared" si="104"/>
        <v/>
      </c>
      <c r="N2223" s="104"/>
    </row>
    <row r="2224" spans="1:14">
      <c r="A2224" s="154"/>
      <c r="B2224" s="379">
        <f>IFERROR(VLOOKUP('6.3 Sustained interruptions'!$D2224,'Incident earliest date'!$D:$F,2,FALSE),'6.3 Sustained interruptions'!E2224*1)</f>
        <v>0</v>
      </c>
      <c r="C2224" s="342">
        <f>'6.3 Sustained interruptions'!K2224</f>
        <v>0</v>
      </c>
      <c r="D2224" s="342">
        <f>'6.3 Sustained interruptions'!L2224</f>
        <v>0</v>
      </c>
      <c r="E2224" s="342">
        <f>'6.3 Sustained interruptions'!N2224</f>
        <v>0</v>
      </c>
      <c r="F2224" s="342">
        <f>'6.3 Sustained interruptions'!O2224</f>
        <v>0</v>
      </c>
      <c r="G2224" s="342">
        <f>'6.3 Sustained interruptions'!R2224</f>
        <v>0</v>
      </c>
      <c r="H2224" s="342">
        <f>IFERROR(VLOOKUP(C2224,'6.2.4 STPIS Customer summary'!$D$12:$H$17,5,FALSE),0)</f>
        <v>0</v>
      </c>
      <c r="I2224" s="342">
        <f>IF(B2224=0,0,'6.2.4 STPIS Customer summary'!$H$17)</f>
        <v>0</v>
      </c>
      <c r="J2224" s="339" t="str">
        <f>IF(B2224=0,"",IF(ISERROR(VLOOKUP(D2224,Lookups!$F$3:$F$18,1,FALSE)),1,0))</f>
        <v/>
      </c>
      <c r="K2224" s="380" t="str">
        <f t="shared" si="102"/>
        <v/>
      </c>
      <c r="L2224" s="380" t="str">
        <f t="shared" si="103"/>
        <v/>
      </c>
      <c r="M2224" s="381" t="str">
        <f t="shared" si="104"/>
        <v/>
      </c>
      <c r="N2224" s="104"/>
    </row>
    <row r="2225" spans="1:14">
      <c r="A2225" s="154"/>
      <c r="B2225" s="379">
        <f>IFERROR(VLOOKUP('6.3 Sustained interruptions'!$D2225,'Incident earliest date'!$D:$F,2,FALSE),'6.3 Sustained interruptions'!E2225*1)</f>
        <v>0</v>
      </c>
      <c r="C2225" s="342">
        <f>'6.3 Sustained interruptions'!K2225</f>
        <v>0</v>
      </c>
      <c r="D2225" s="342">
        <f>'6.3 Sustained interruptions'!L2225</f>
        <v>0</v>
      </c>
      <c r="E2225" s="342">
        <f>'6.3 Sustained interruptions'!N2225</f>
        <v>0</v>
      </c>
      <c r="F2225" s="342">
        <f>'6.3 Sustained interruptions'!O2225</f>
        <v>0</v>
      </c>
      <c r="G2225" s="342">
        <f>'6.3 Sustained interruptions'!R2225</f>
        <v>0</v>
      </c>
      <c r="H2225" s="342">
        <f>IFERROR(VLOOKUP(C2225,'6.2.4 STPIS Customer summary'!$D$12:$H$17,5,FALSE),0)</f>
        <v>0</v>
      </c>
      <c r="I2225" s="342">
        <f>IF(B2225=0,0,'6.2.4 STPIS Customer summary'!$H$17)</f>
        <v>0</v>
      </c>
      <c r="J2225" s="339" t="str">
        <f>IF(B2225=0,"",IF(ISERROR(VLOOKUP(D2225,Lookups!$F$3:$F$18,1,FALSE)),1,0))</f>
        <v/>
      </c>
      <c r="K2225" s="380" t="str">
        <f t="shared" si="102"/>
        <v/>
      </c>
      <c r="L2225" s="380" t="str">
        <f t="shared" si="103"/>
        <v/>
      </c>
      <c r="M2225" s="381" t="str">
        <f t="shared" si="104"/>
        <v/>
      </c>
      <c r="N2225" s="104"/>
    </row>
    <row r="2226" spans="1:14">
      <c r="A2226" s="154"/>
      <c r="B2226" s="379">
        <f>IFERROR(VLOOKUP('6.3 Sustained interruptions'!$D2226,'Incident earliest date'!$D:$F,2,FALSE),'6.3 Sustained interruptions'!E2226*1)</f>
        <v>0</v>
      </c>
      <c r="C2226" s="342">
        <f>'6.3 Sustained interruptions'!K2226</f>
        <v>0</v>
      </c>
      <c r="D2226" s="342">
        <f>'6.3 Sustained interruptions'!L2226</f>
        <v>0</v>
      </c>
      <c r="E2226" s="342">
        <f>'6.3 Sustained interruptions'!N2226</f>
        <v>0</v>
      </c>
      <c r="F2226" s="342">
        <f>'6.3 Sustained interruptions'!O2226</f>
        <v>0</v>
      </c>
      <c r="G2226" s="342">
        <f>'6.3 Sustained interruptions'!R2226</f>
        <v>0</v>
      </c>
      <c r="H2226" s="342">
        <f>IFERROR(VLOOKUP(C2226,'6.2.4 STPIS Customer summary'!$D$12:$H$17,5,FALSE),0)</f>
        <v>0</v>
      </c>
      <c r="I2226" s="342">
        <f>IF(B2226=0,0,'6.2.4 STPIS Customer summary'!$H$17)</f>
        <v>0</v>
      </c>
      <c r="J2226" s="339" t="str">
        <f>IF(B2226=0,"",IF(ISERROR(VLOOKUP(D2226,Lookups!$F$3:$F$18,1,FALSE)),1,0))</f>
        <v/>
      </c>
      <c r="K2226" s="380" t="str">
        <f t="shared" si="102"/>
        <v/>
      </c>
      <c r="L2226" s="380" t="str">
        <f t="shared" si="103"/>
        <v/>
      </c>
      <c r="M2226" s="381" t="str">
        <f t="shared" si="104"/>
        <v/>
      </c>
      <c r="N2226" s="104"/>
    </row>
    <row r="2227" spans="1:14">
      <c r="A2227" s="154"/>
      <c r="B2227" s="379">
        <f>IFERROR(VLOOKUP('6.3 Sustained interruptions'!$D2227,'Incident earliest date'!$D:$F,2,FALSE),'6.3 Sustained interruptions'!E2227*1)</f>
        <v>0</v>
      </c>
      <c r="C2227" s="342">
        <f>'6.3 Sustained interruptions'!K2227</f>
        <v>0</v>
      </c>
      <c r="D2227" s="342">
        <f>'6.3 Sustained interruptions'!L2227</f>
        <v>0</v>
      </c>
      <c r="E2227" s="342">
        <f>'6.3 Sustained interruptions'!N2227</f>
        <v>0</v>
      </c>
      <c r="F2227" s="342">
        <f>'6.3 Sustained interruptions'!O2227</f>
        <v>0</v>
      </c>
      <c r="G2227" s="342">
        <f>'6.3 Sustained interruptions'!R2227</f>
        <v>0</v>
      </c>
      <c r="H2227" s="342">
        <f>IFERROR(VLOOKUP(C2227,'6.2.4 STPIS Customer summary'!$D$12:$H$17,5,FALSE),0)</f>
        <v>0</v>
      </c>
      <c r="I2227" s="342">
        <f>IF(B2227=0,0,'6.2.4 STPIS Customer summary'!$H$17)</f>
        <v>0</v>
      </c>
      <c r="J2227" s="339" t="str">
        <f>IF(B2227=0,"",IF(ISERROR(VLOOKUP(D2227,Lookups!$F$3:$F$18,1,FALSE)),1,0))</f>
        <v/>
      </c>
      <c r="K2227" s="380" t="str">
        <f t="shared" si="102"/>
        <v/>
      </c>
      <c r="L2227" s="380" t="str">
        <f t="shared" si="103"/>
        <v/>
      </c>
      <c r="M2227" s="381" t="str">
        <f t="shared" si="104"/>
        <v/>
      </c>
      <c r="N2227" s="104"/>
    </row>
    <row r="2228" spans="1:14">
      <c r="A2228" s="154"/>
      <c r="B2228" s="379">
        <f>IFERROR(VLOOKUP('6.3 Sustained interruptions'!$D2228,'Incident earliest date'!$D:$F,2,FALSE),'6.3 Sustained interruptions'!E2228*1)</f>
        <v>0</v>
      </c>
      <c r="C2228" s="342">
        <f>'6.3 Sustained interruptions'!K2228</f>
        <v>0</v>
      </c>
      <c r="D2228" s="342">
        <f>'6.3 Sustained interruptions'!L2228</f>
        <v>0</v>
      </c>
      <c r="E2228" s="342">
        <f>'6.3 Sustained interruptions'!N2228</f>
        <v>0</v>
      </c>
      <c r="F2228" s="342">
        <f>'6.3 Sustained interruptions'!O2228</f>
        <v>0</v>
      </c>
      <c r="G2228" s="342">
        <f>'6.3 Sustained interruptions'!R2228</f>
        <v>0</v>
      </c>
      <c r="H2228" s="342">
        <f>IFERROR(VLOOKUP(C2228,'6.2.4 STPIS Customer summary'!$D$12:$H$17,5,FALSE),0)</f>
        <v>0</v>
      </c>
      <c r="I2228" s="342">
        <f>IF(B2228=0,0,'6.2.4 STPIS Customer summary'!$H$17)</f>
        <v>0</v>
      </c>
      <c r="J2228" s="339" t="str">
        <f>IF(B2228=0,"",IF(ISERROR(VLOOKUP(D2228,Lookups!$F$3:$F$18,1,FALSE)),1,0))</f>
        <v/>
      </c>
      <c r="K2228" s="380" t="str">
        <f t="shared" si="102"/>
        <v/>
      </c>
      <c r="L2228" s="380" t="str">
        <f t="shared" si="103"/>
        <v/>
      </c>
      <c r="M2228" s="381" t="str">
        <f t="shared" si="104"/>
        <v/>
      </c>
      <c r="N2228" s="104"/>
    </row>
    <row r="2229" spans="1:14">
      <c r="A2229" s="154"/>
      <c r="B2229" s="379">
        <f>IFERROR(VLOOKUP('6.3 Sustained interruptions'!$D2229,'Incident earliest date'!$D:$F,2,FALSE),'6.3 Sustained interruptions'!E2229*1)</f>
        <v>0</v>
      </c>
      <c r="C2229" s="342">
        <f>'6.3 Sustained interruptions'!K2229</f>
        <v>0</v>
      </c>
      <c r="D2229" s="342">
        <f>'6.3 Sustained interruptions'!L2229</f>
        <v>0</v>
      </c>
      <c r="E2229" s="342">
        <f>'6.3 Sustained interruptions'!N2229</f>
        <v>0</v>
      </c>
      <c r="F2229" s="342">
        <f>'6.3 Sustained interruptions'!O2229</f>
        <v>0</v>
      </c>
      <c r="G2229" s="342">
        <f>'6.3 Sustained interruptions'!R2229</f>
        <v>0</v>
      </c>
      <c r="H2229" s="342">
        <f>IFERROR(VLOOKUP(C2229,'6.2.4 STPIS Customer summary'!$D$12:$H$17,5,FALSE),0)</f>
        <v>0</v>
      </c>
      <c r="I2229" s="342">
        <f>IF(B2229=0,0,'6.2.4 STPIS Customer summary'!$H$17)</f>
        <v>0</v>
      </c>
      <c r="J2229" s="339" t="str">
        <f>IF(B2229=0,"",IF(ISERROR(VLOOKUP(D2229,Lookups!$F$3:$F$18,1,FALSE)),1,0))</f>
        <v/>
      </c>
      <c r="K2229" s="380" t="str">
        <f t="shared" si="102"/>
        <v/>
      </c>
      <c r="L2229" s="380" t="str">
        <f t="shared" si="103"/>
        <v/>
      </c>
      <c r="M2229" s="381" t="str">
        <f t="shared" si="104"/>
        <v/>
      </c>
      <c r="N2229" s="104"/>
    </row>
    <row r="2230" spans="1:14">
      <c r="A2230" s="154"/>
      <c r="B2230" s="379">
        <f>IFERROR(VLOOKUP('6.3 Sustained interruptions'!$D2230,'Incident earliest date'!$D:$F,2,FALSE),'6.3 Sustained interruptions'!E2230*1)</f>
        <v>0</v>
      </c>
      <c r="C2230" s="342">
        <f>'6.3 Sustained interruptions'!K2230</f>
        <v>0</v>
      </c>
      <c r="D2230" s="342">
        <f>'6.3 Sustained interruptions'!L2230</f>
        <v>0</v>
      </c>
      <c r="E2230" s="342">
        <f>'6.3 Sustained interruptions'!N2230</f>
        <v>0</v>
      </c>
      <c r="F2230" s="342">
        <f>'6.3 Sustained interruptions'!O2230</f>
        <v>0</v>
      </c>
      <c r="G2230" s="342">
        <f>'6.3 Sustained interruptions'!R2230</f>
        <v>0</v>
      </c>
      <c r="H2230" s="342">
        <f>IFERROR(VLOOKUP(C2230,'6.2.4 STPIS Customer summary'!$D$12:$H$17,5,FALSE),0)</f>
        <v>0</v>
      </c>
      <c r="I2230" s="342">
        <f>IF(B2230=0,0,'6.2.4 STPIS Customer summary'!$H$17)</f>
        <v>0</v>
      </c>
      <c r="J2230" s="339" t="str">
        <f>IF(B2230=0,"",IF(ISERROR(VLOOKUP(D2230,Lookups!$F$3:$F$18,1,FALSE)),1,0))</f>
        <v/>
      </c>
      <c r="K2230" s="380" t="str">
        <f t="shared" si="102"/>
        <v/>
      </c>
      <c r="L2230" s="380" t="str">
        <f t="shared" si="103"/>
        <v/>
      </c>
      <c r="M2230" s="381" t="str">
        <f t="shared" si="104"/>
        <v/>
      </c>
      <c r="N2230" s="104"/>
    </row>
    <row r="2231" spans="1:14">
      <c r="A2231" s="154"/>
      <c r="B2231" s="379">
        <f>IFERROR(VLOOKUP('6.3 Sustained interruptions'!$D2231,'Incident earliest date'!$D:$F,2,FALSE),'6.3 Sustained interruptions'!E2231*1)</f>
        <v>0</v>
      </c>
      <c r="C2231" s="342">
        <f>'6.3 Sustained interruptions'!K2231</f>
        <v>0</v>
      </c>
      <c r="D2231" s="342">
        <f>'6.3 Sustained interruptions'!L2231</f>
        <v>0</v>
      </c>
      <c r="E2231" s="342">
        <f>'6.3 Sustained interruptions'!N2231</f>
        <v>0</v>
      </c>
      <c r="F2231" s="342">
        <f>'6.3 Sustained interruptions'!O2231</f>
        <v>0</v>
      </c>
      <c r="G2231" s="342">
        <f>'6.3 Sustained interruptions'!R2231</f>
        <v>0</v>
      </c>
      <c r="H2231" s="342">
        <f>IFERROR(VLOOKUP(C2231,'6.2.4 STPIS Customer summary'!$D$12:$H$17,5,FALSE),0)</f>
        <v>0</v>
      </c>
      <c r="I2231" s="342">
        <f>IF(B2231=0,0,'6.2.4 STPIS Customer summary'!$H$17)</f>
        <v>0</v>
      </c>
      <c r="J2231" s="339" t="str">
        <f>IF(B2231=0,"",IF(ISERROR(VLOOKUP(D2231,Lookups!$F$3:$F$18,1,FALSE)),1,0))</f>
        <v/>
      </c>
      <c r="K2231" s="380" t="str">
        <f t="shared" si="102"/>
        <v/>
      </c>
      <c r="L2231" s="380" t="str">
        <f t="shared" si="103"/>
        <v/>
      </c>
      <c r="M2231" s="381" t="str">
        <f t="shared" si="104"/>
        <v/>
      </c>
      <c r="N2231" s="104"/>
    </row>
    <row r="2232" spans="1:14">
      <c r="A2232" s="154"/>
      <c r="B2232" s="379">
        <f>IFERROR(VLOOKUP('6.3 Sustained interruptions'!$D2232,'Incident earliest date'!$D:$F,2,FALSE),'6.3 Sustained interruptions'!E2232*1)</f>
        <v>0</v>
      </c>
      <c r="C2232" s="342">
        <f>'6.3 Sustained interruptions'!K2232</f>
        <v>0</v>
      </c>
      <c r="D2232" s="342">
        <f>'6.3 Sustained interruptions'!L2232</f>
        <v>0</v>
      </c>
      <c r="E2232" s="342">
        <f>'6.3 Sustained interruptions'!N2232</f>
        <v>0</v>
      </c>
      <c r="F2232" s="342">
        <f>'6.3 Sustained interruptions'!O2232</f>
        <v>0</v>
      </c>
      <c r="G2232" s="342">
        <f>'6.3 Sustained interruptions'!R2232</f>
        <v>0</v>
      </c>
      <c r="H2232" s="342">
        <f>IFERROR(VLOOKUP(C2232,'6.2.4 STPIS Customer summary'!$D$12:$H$17,5,FALSE),0)</f>
        <v>0</v>
      </c>
      <c r="I2232" s="342">
        <f>IF(B2232=0,0,'6.2.4 STPIS Customer summary'!$H$17)</f>
        <v>0</v>
      </c>
      <c r="J2232" s="339" t="str">
        <f>IF(B2232=0,"",IF(ISERROR(VLOOKUP(D2232,Lookups!$F$3:$F$18,1,FALSE)),1,0))</f>
        <v/>
      </c>
      <c r="K2232" s="380" t="str">
        <f t="shared" si="102"/>
        <v/>
      </c>
      <c r="L2232" s="380" t="str">
        <f t="shared" si="103"/>
        <v/>
      </c>
      <c r="M2232" s="381" t="str">
        <f t="shared" si="104"/>
        <v/>
      </c>
      <c r="N2232" s="104"/>
    </row>
    <row r="2233" spans="1:14">
      <c r="A2233" s="154"/>
      <c r="B2233" s="379">
        <f>IFERROR(VLOOKUP('6.3 Sustained interruptions'!$D2233,'Incident earliest date'!$D:$F,2,FALSE),'6.3 Sustained interruptions'!E2233*1)</f>
        <v>0</v>
      </c>
      <c r="C2233" s="342">
        <f>'6.3 Sustained interruptions'!K2233</f>
        <v>0</v>
      </c>
      <c r="D2233" s="342">
        <f>'6.3 Sustained interruptions'!L2233</f>
        <v>0</v>
      </c>
      <c r="E2233" s="342">
        <f>'6.3 Sustained interruptions'!N2233</f>
        <v>0</v>
      </c>
      <c r="F2233" s="342">
        <f>'6.3 Sustained interruptions'!O2233</f>
        <v>0</v>
      </c>
      <c r="G2233" s="342">
        <f>'6.3 Sustained interruptions'!R2233</f>
        <v>0</v>
      </c>
      <c r="H2233" s="342">
        <f>IFERROR(VLOOKUP(C2233,'6.2.4 STPIS Customer summary'!$D$12:$H$17,5,FALSE),0)</f>
        <v>0</v>
      </c>
      <c r="I2233" s="342">
        <f>IF(B2233=0,0,'6.2.4 STPIS Customer summary'!$H$17)</f>
        <v>0</v>
      </c>
      <c r="J2233" s="339" t="str">
        <f>IF(B2233=0,"",IF(ISERROR(VLOOKUP(D2233,Lookups!$F$3:$F$18,1,FALSE)),1,0))</f>
        <v/>
      </c>
      <c r="K2233" s="380" t="str">
        <f t="shared" si="102"/>
        <v/>
      </c>
      <c r="L2233" s="380" t="str">
        <f t="shared" si="103"/>
        <v/>
      </c>
      <c r="M2233" s="381" t="str">
        <f t="shared" si="104"/>
        <v/>
      </c>
      <c r="N2233" s="104"/>
    </row>
    <row r="2234" spans="1:14">
      <c r="A2234" s="154"/>
      <c r="B2234" s="379">
        <f>IFERROR(VLOOKUP('6.3 Sustained interruptions'!$D2234,'Incident earliest date'!$D:$F,2,FALSE),'6.3 Sustained interruptions'!E2234*1)</f>
        <v>0</v>
      </c>
      <c r="C2234" s="342">
        <f>'6.3 Sustained interruptions'!K2234</f>
        <v>0</v>
      </c>
      <c r="D2234" s="342">
        <f>'6.3 Sustained interruptions'!L2234</f>
        <v>0</v>
      </c>
      <c r="E2234" s="342">
        <f>'6.3 Sustained interruptions'!N2234</f>
        <v>0</v>
      </c>
      <c r="F2234" s="342">
        <f>'6.3 Sustained interruptions'!O2234</f>
        <v>0</v>
      </c>
      <c r="G2234" s="342">
        <f>'6.3 Sustained interruptions'!R2234</f>
        <v>0</v>
      </c>
      <c r="H2234" s="342">
        <f>IFERROR(VLOOKUP(C2234,'6.2.4 STPIS Customer summary'!$D$12:$H$17,5,FALSE),0)</f>
        <v>0</v>
      </c>
      <c r="I2234" s="342">
        <f>IF(B2234=0,0,'6.2.4 STPIS Customer summary'!$H$17)</f>
        <v>0</v>
      </c>
      <c r="J2234" s="339" t="str">
        <f>IF(B2234=0,"",IF(ISERROR(VLOOKUP(D2234,Lookups!$F$3:$F$18,1,FALSE)),1,0))</f>
        <v/>
      </c>
      <c r="K2234" s="380" t="str">
        <f t="shared" si="102"/>
        <v/>
      </c>
      <c r="L2234" s="380" t="str">
        <f t="shared" si="103"/>
        <v/>
      </c>
      <c r="M2234" s="381" t="str">
        <f t="shared" si="104"/>
        <v/>
      </c>
      <c r="N2234" s="104"/>
    </row>
    <row r="2235" spans="1:14">
      <c r="A2235" s="154"/>
      <c r="B2235" s="379">
        <f>IFERROR(VLOOKUP('6.3 Sustained interruptions'!$D2235,'Incident earliest date'!$D:$F,2,FALSE),'6.3 Sustained interruptions'!E2235*1)</f>
        <v>0</v>
      </c>
      <c r="C2235" s="342">
        <f>'6.3 Sustained interruptions'!K2235</f>
        <v>0</v>
      </c>
      <c r="D2235" s="342">
        <f>'6.3 Sustained interruptions'!L2235</f>
        <v>0</v>
      </c>
      <c r="E2235" s="342">
        <f>'6.3 Sustained interruptions'!N2235</f>
        <v>0</v>
      </c>
      <c r="F2235" s="342">
        <f>'6.3 Sustained interruptions'!O2235</f>
        <v>0</v>
      </c>
      <c r="G2235" s="342">
        <f>'6.3 Sustained interruptions'!R2235</f>
        <v>0</v>
      </c>
      <c r="H2235" s="342">
        <f>IFERROR(VLOOKUP(C2235,'6.2.4 STPIS Customer summary'!$D$12:$H$17,5,FALSE),0)</f>
        <v>0</v>
      </c>
      <c r="I2235" s="342">
        <f>IF(B2235=0,0,'6.2.4 STPIS Customer summary'!$H$17)</f>
        <v>0</v>
      </c>
      <c r="J2235" s="339" t="str">
        <f>IF(B2235=0,"",IF(ISERROR(VLOOKUP(D2235,Lookups!$F$3:$F$18,1,FALSE)),1,0))</f>
        <v/>
      </c>
      <c r="K2235" s="380" t="str">
        <f t="shared" si="102"/>
        <v/>
      </c>
      <c r="L2235" s="380" t="str">
        <f t="shared" si="103"/>
        <v/>
      </c>
      <c r="M2235" s="381" t="str">
        <f t="shared" si="104"/>
        <v/>
      </c>
      <c r="N2235" s="104"/>
    </row>
    <row r="2236" spans="1:14">
      <c r="A2236" s="154"/>
      <c r="B2236" s="379">
        <f>IFERROR(VLOOKUP('6.3 Sustained interruptions'!$D2236,'Incident earliest date'!$D:$F,2,FALSE),'6.3 Sustained interruptions'!E2236*1)</f>
        <v>0</v>
      </c>
      <c r="C2236" s="342">
        <f>'6.3 Sustained interruptions'!K2236</f>
        <v>0</v>
      </c>
      <c r="D2236" s="342">
        <f>'6.3 Sustained interruptions'!L2236</f>
        <v>0</v>
      </c>
      <c r="E2236" s="342">
        <f>'6.3 Sustained interruptions'!N2236</f>
        <v>0</v>
      </c>
      <c r="F2236" s="342">
        <f>'6.3 Sustained interruptions'!O2236</f>
        <v>0</v>
      </c>
      <c r="G2236" s="342">
        <f>'6.3 Sustained interruptions'!R2236</f>
        <v>0</v>
      </c>
      <c r="H2236" s="342">
        <f>IFERROR(VLOOKUP(C2236,'6.2.4 STPIS Customer summary'!$D$12:$H$17,5,FALSE),0)</f>
        <v>0</v>
      </c>
      <c r="I2236" s="342">
        <f>IF(B2236=0,0,'6.2.4 STPIS Customer summary'!$H$17)</f>
        <v>0</v>
      </c>
      <c r="J2236" s="339" t="str">
        <f>IF(B2236=0,"",IF(ISERROR(VLOOKUP(D2236,Lookups!$F$3:$F$18,1,FALSE)),1,0))</f>
        <v/>
      </c>
      <c r="K2236" s="380" t="str">
        <f t="shared" si="102"/>
        <v/>
      </c>
      <c r="L2236" s="380" t="str">
        <f t="shared" si="103"/>
        <v/>
      </c>
      <c r="M2236" s="381" t="str">
        <f t="shared" si="104"/>
        <v/>
      </c>
      <c r="N2236" s="104"/>
    </row>
    <row r="2237" spans="1:14">
      <c r="A2237" s="154"/>
      <c r="B2237" s="379">
        <f>IFERROR(VLOOKUP('6.3 Sustained interruptions'!$D2237,'Incident earliest date'!$D:$F,2,FALSE),'6.3 Sustained interruptions'!E2237*1)</f>
        <v>0</v>
      </c>
      <c r="C2237" s="342">
        <f>'6.3 Sustained interruptions'!K2237</f>
        <v>0</v>
      </c>
      <c r="D2237" s="342">
        <f>'6.3 Sustained interruptions'!L2237</f>
        <v>0</v>
      </c>
      <c r="E2237" s="342">
        <f>'6.3 Sustained interruptions'!N2237</f>
        <v>0</v>
      </c>
      <c r="F2237" s="342">
        <f>'6.3 Sustained interruptions'!O2237</f>
        <v>0</v>
      </c>
      <c r="G2237" s="342">
        <f>'6.3 Sustained interruptions'!R2237</f>
        <v>0</v>
      </c>
      <c r="H2237" s="342">
        <f>IFERROR(VLOOKUP(C2237,'6.2.4 STPIS Customer summary'!$D$12:$H$17,5,FALSE),0)</f>
        <v>0</v>
      </c>
      <c r="I2237" s="342">
        <f>IF(B2237=0,0,'6.2.4 STPIS Customer summary'!$H$17)</f>
        <v>0</v>
      </c>
      <c r="J2237" s="339" t="str">
        <f>IF(B2237=0,"",IF(ISERROR(VLOOKUP(D2237,Lookups!$F$3:$F$18,1,FALSE)),1,0))</f>
        <v/>
      </c>
      <c r="K2237" s="380" t="str">
        <f t="shared" si="102"/>
        <v/>
      </c>
      <c r="L2237" s="380" t="str">
        <f t="shared" si="103"/>
        <v/>
      </c>
      <c r="M2237" s="381" t="str">
        <f t="shared" si="104"/>
        <v/>
      </c>
      <c r="N2237" s="104"/>
    </row>
    <row r="2238" spans="1:14">
      <c r="A2238" s="154"/>
      <c r="B2238" s="379">
        <f>IFERROR(VLOOKUP('6.3 Sustained interruptions'!$D2238,'Incident earliest date'!$D:$F,2,FALSE),'6.3 Sustained interruptions'!E2238*1)</f>
        <v>0</v>
      </c>
      <c r="C2238" s="342">
        <f>'6.3 Sustained interruptions'!K2238</f>
        <v>0</v>
      </c>
      <c r="D2238" s="342">
        <f>'6.3 Sustained interruptions'!L2238</f>
        <v>0</v>
      </c>
      <c r="E2238" s="342">
        <f>'6.3 Sustained interruptions'!N2238</f>
        <v>0</v>
      </c>
      <c r="F2238" s="342">
        <f>'6.3 Sustained interruptions'!O2238</f>
        <v>0</v>
      </c>
      <c r="G2238" s="342">
        <f>'6.3 Sustained interruptions'!R2238</f>
        <v>0</v>
      </c>
      <c r="H2238" s="342">
        <f>IFERROR(VLOOKUP(C2238,'6.2.4 STPIS Customer summary'!$D$12:$H$17,5,FALSE),0)</f>
        <v>0</v>
      </c>
      <c r="I2238" s="342">
        <f>IF(B2238=0,0,'6.2.4 STPIS Customer summary'!$H$17)</f>
        <v>0</v>
      </c>
      <c r="J2238" s="339" t="str">
        <f>IF(B2238=0,"",IF(ISERROR(VLOOKUP(D2238,Lookups!$F$3:$F$18,1,FALSE)),1,0))</f>
        <v/>
      </c>
      <c r="K2238" s="380" t="str">
        <f t="shared" si="102"/>
        <v/>
      </c>
      <c r="L2238" s="380" t="str">
        <f t="shared" si="103"/>
        <v/>
      </c>
      <c r="M2238" s="381" t="str">
        <f t="shared" si="104"/>
        <v/>
      </c>
      <c r="N2238" s="104"/>
    </row>
    <row r="2239" spans="1:14">
      <c r="A2239" s="154"/>
      <c r="B2239" s="379">
        <f>IFERROR(VLOOKUP('6.3 Sustained interruptions'!$D2239,'Incident earliest date'!$D:$F,2,FALSE),'6.3 Sustained interruptions'!E2239*1)</f>
        <v>0</v>
      </c>
      <c r="C2239" s="342">
        <f>'6.3 Sustained interruptions'!K2239</f>
        <v>0</v>
      </c>
      <c r="D2239" s="342">
        <f>'6.3 Sustained interruptions'!L2239</f>
        <v>0</v>
      </c>
      <c r="E2239" s="342">
        <f>'6.3 Sustained interruptions'!N2239</f>
        <v>0</v>
      </c>
      <c r="F2239" s="342">
        <f>'6.3 Sustained interruptions'!O2239</f>
        <v>0</v>
      </c>
      <c r="G2239" s="342">
        <f>'6.3 Sustained interruptions'!R2239</f>
        <v>0</v>
      </c>
      <c r="H2239" s="342">
        <f>IFERROR(VLOOKUP(C2239,'6.2.4 STPIS Customer summary'!$D$12:$H$17,5,FALSE),0)</f>
        <v>0</v>
      </c>
      <c r="I2239" s="342">
        <f>IF(B2239=0,0,'6.2.4 STPIS Customer summary'!$H$17)</f>
        <v>0</v>
      </c>
      <c r="J2239" s="339" t="str">
        <f>IF(B2239=0,"",IF(ISERROR(VLOOKUP(D2239,Lookups!$F$3:$F$18,1,FALSE)),1,0))</f>
        <v/>
      </c>
      <c r="K2239" s="380" t="str">
        <f t="shared" si="102"/>
        <v/>
      </c>
      <c r="L2239" s="380" t="str">
        <f t="shared" si="103"/>
        <v/>
      </c>
      <c r="M2239" s="381" t="str">
        <f t="shared" si="104"/>
        <v/>
      </c>
      <c r="N2239" s="104"/>
    </row>
    <row r="2240" spans="1:14">
      <c r="A2240" s="154"/>
      <c r="B2240" s="379">
        <f>IFERROR(VLOOKUP('6.3 Sustained interruptions'!$D2240,'Incident earliest date'!$D:$F,2,FALSE),'6.3 Sustained interruptions'!E2240*1)</f>
        <v>0</v>
      </c>
      <c r="C2240" s="342">
        <f>'6.3 Sustained interruptions'!K2240</f>
        <v>0</v>
      </c>
      <c r="D2240" s="342">
        <f>'6.3 Sustained interruptions'!L2240</f>
        <v>0</v>
      </c>
      <c r="E2240" s="342">
        <f>'6.3 Sustained interruptions'!N2240</f>
        <v>0</v>
      </c>
      <c r="F2240" s="342">
        <f>'6.3 Sustained interruptions'!O2240</f>
        <v>0</v>
      </c>
      <c r="G2240" s="342">
        <f>'6.3 Sustained interruptions'!R2240</f>
        <v>0</v>
      </c>
      <c r="H2240" s="342">
        <f>IFERROR(VLOOKUP(C2240,'6.2.4 STPIS Customer summary'!$D$12:$H$17,5,FALSE),0)</f>
        <v>0</v>
      </c>
      <c r="I2240" s="342">
        <f>IF(B2240=0,0,'6.2.4 STPIS Customer summary'!$H$17)</f>
        <v>0</v>
      </c>
      <c r="J2240" s="339" t="str">
        <f>IF(B2240=0,"",IF(ISERROR(VLOOKUP(D2240,Lookups!$F$3:$F$18,1,FALSE)),1,0))</f>
        <v/>
      </c>
      <c r="K2240" s="380" t="str">
        <f t="shared" si="102"/>
        <v/>
      </c>
      <c r="L2240" s="380" t="str">
        <f t="shared" si="103"/>
        <v/>
      </c>
      <c r="M2240" s="381" t="str">
        <f t="shared" si="104"/>
        <v/>
      </c>
      <c r="N2240" s="104"/>
    </row>
    <row r="2241" spans="1:14">
      <c r="A2241" s="154"/>
      <c r="B2241" s="379">
        <f>IFERROR(VLOOKUP('6.3 Sustained interruptions'!$D2241,'Incident earliest date'!$D:$F,2,FALSE),'6.3 Sustained interruptions'!E2241*1)</f>
        <v>0</v>
      </c>
      <c r="C2241" s="342">
        <f>'6.3 Sustained interruptions'!K2241</f>
        <v>0</v>
      </c>
      <c r="D2241" s="342">
        <f>'6.3 Sustained interruptions'!L2241</f>
        <v>0</v>
      </c>
      <c r="E2241" s="342">
        <f>'6.3 Sustained interruptions'!N2241</f>
        <v>0</v>
      </c>
      <c r="F2241" s="342">
        <f>'6.3 Sustained interruptions'!O2241</f>
        <v>0</v>
      </c>
      <c r="G2241" s="342">
        <f>'6.3 Sustained interruptions'!R2241</f>
        <v>0</v>
      </c>
      <c r="H2241" s="342">
        <f>IFERROR(VLOOKUP(C2241,'6.2.4 STPIS Customer summary'!$D$12:$H$17,5,FALSE),0)</f>
        <v>0</v>
      </c>
      <c r="I2241" s="342">
        <f>IF(B2241=0,0,'6.2.4 STPIS Customer summary'!$H$17)</f>
        <v>0</v>
      </c>
      <c r="J2241" s="339" t="str">
        <f>IF(B2241=0,"",IF(ISERROR(VLOOKUP(D2241,Lookups!$F$3:$F$18,1,FALSE)),1,0))</f>
        <v/>
      </c>
      <c r="K2241" s="380" t="str">
        <f t="shared" si="102"/>
        <v/>
      </c>
      <c r="L2241" s="380" t="str">
        <f t="shared" si="103"/>
        <v/>
      </c>
      <c r="M2241" s="381" t="str">
        <f t="shared" si="104"/>
        <v/>
      </c>
      <c r="N2241" s="104"/>
    </row>
    <row r="2242" spans="1:14">
      <c r="A2242" s="154"/>
      <c r="B2242" s="379">
        <f>IFERROR(VLOOKUP('6.3 Sustained interruptions'!$D2242,'Incident earliest date'!$D:$F,2,FALSE),'6.3 Sustained interruptions'!E2242*1)</f>
        <v>0</v>
      </c>
      <c r="C2242" s="342">
        <f>'6.3 Sustained interruptions'!K2242</f>
        <v>0</v>
      </c>
      <c r="D2242" s="342">
        <f>'6.3 Sustained interruptions'!L2242</f>
        <v>0</v>
      </c>
      <c r="E2242" s="342">
        <f>'6.3 Sustained interruptions'!N2242</f>
        <v>0</v>
      </c>
      <c r="F2242" s="342">
        <f>'6.3 Sustained interruptions'!O2242</f>
        <v>0</v>
      </c>
      <c r="G2242" s="342">
        <f>'6.3 Sustained interruptions'!R2242</f>
        <v>0</v>
      </c>
      <c r="H2242" s="342">
        <f>IFERROR(VLOOKUP(C2242,'6.2.4 STPIS Customer summary'!$D$12:$H$17,5,FALSE),0)</f>
        <v>0</v>
      </c>
      <c r="I2242" s="342">
        <f>IF(B2242=0,0,'6.2.4 STPIS Customer summary'!$H$17)</f>
        <v>0</v>
      </c>
      <c r="J2242" s="339" t="str">
        <f>IF(B2242=0,"",IF(ISERROR(VLOOKUP(D2242,Lookups!$F$3:$F$18,1,FALSE)),1,0))</f>
        <v/>
      </c>
      <c r="K2242" s="380" t="str">
        <f t="shared" si="102"/>
        <v/>
      </c>
      <c r="L2242" s="380" t="str">
        <f t="shared" si="103"/>
        <v/>
      </c>
      <c r="M2242" s="381" t="str">
        <f t="shared" si="104"/>
        <v/>
      </c>
      <c r="N2242" s="104"/>
    </row>
    <row r="2243" spans="1:14">
      <c r="A2243" s="154"/>
      <c r="B2243" s="379">
        <f>IFERROR(VLOOKUP('6.3 Sustained interruptions'!$D2243,'Incident earliest date'!$D:$F,2,FALSE),'6.3 Sustained interruptions'!E2243*1)</f>
        <v>0</v>
      </c>
      <c r="C2243" s="342">
        <f>'6.3 Sustained interruptions'!K2243</f>
        <v>0</v>
      </c>
      <c r="D2243" s="342">
        <f>'6.3 Sustained interruptions'!L2243</f>
        <v>0</v>
      </c>
      <c r="E2243" s="342">
        <f>'6.3 Sustained interruptions'!N2243</f>
        <v>0</v>
      </c>
      <c r="F2243" s="342">
        <f>'6.3 Sustained interruptions'!O2243</f>
        <v>0</v>
      </c>
      <c r="G2243" s="342">
        <f>'6.3 Sustained interruptions'!R2243</f>
        <v>0</v>
      </c>
      <c r="H2243" s="342">
        <f>IFERROR(VLOOKUP(C2243,'6.2.4 STPIS Customer summary'!$D$12:$H$17,5,FALSE),0)</f>
        <v>0</v>
      </c>
      <c r="I2243" s="342">
        <f>IF(B2243=0,0,'6.2.4 STPIS Customer summary'!$H$17)</f>
        <v>0</v>
      </c>
      <c r="J2243" s="339" t="str">
        <f>IF(B2243=0,"",IF(ISERROR(VLOOKUP(D2243,Lookups!$F$3:$F$18,1,FALSE)),1,0))</f>
        <v/>
      </c>
      <c r="K2243" s="380" t="str">
        <f t="shared" si="102"/>
        <v/>
      </c>
      <c r="L2243" s="380" t="str">
        <f t="shared" si="103"/>
        <v/>
      </c>
      <c r="M2243" s="381" t="str">
        <f t="shared" si="104"/>
        <v/>
      </c>
      <c r="N2243" s="104"/>
    </row>
    <row r="2244" spans="1:14">
      <c r="A2244" s="154"/>
      <c r="B2244" s="379">
        <f>IFERROR(VLOOKUP('6.3 Sustained interruptions'!$D2244,'Incident earliest date'!$D:$F,2,FALSE),'6.3 Sustained interruptions'!E2244*1)</f>
        <v>0</v>
      </c>
      <c r="C2244" s="342">
        <f>'6.3 Sustained interruptions'!K2244</f>
        <v>0</v>
      </c>
      <c r="D2244" s="342">
        <f>'6.3 Sustained interruptions'!L2244</f>
        <v>0</v>
      </c>
      <c r="E2244" s="342">
        <f>'6.3 Sustained interruptions'!N2244</f>
        <v>0</v>
      </c>
      <c r="F2244" s="342">
        <f>'6.3 Sustained interruptions'!O2244</f>
        <v>0</v>
      </c>
      <c r="G2244" s="342">
        <f>'6.3 Sustained interruptions'!R2244</f>
        <v>0</v>
      </c>
      <c r="H2244" s="342">
        <f>IFERROR(VLOOKUP(C2244,'6.2.4 STPIS Customer summary'!$D$12:$H$17,5,FALSE),0)</f>
        <v>0</v>
      </c>
      <c r="I2244" s="342">
        <f>IF(B2244=0,0,'6.2.4 STPIS Customer summary'!$H$17)</f>
        <v>0</v>
      </c>
      <c r="J2244" s="339" t="str">
        <f>IF(B2244=0,"",IF(ISERROR(VLOOKUP(D2244,Lookups!$F$3:$F$18,1,FALSE)),1,0))</f>
        <v/>
      </c>
      <c r="K2244" s="380" t="str">
        <f t="shared" si="102"/>
        <v/>
      </c>
      <c r="L2244" s="380" t="str">
        <f t="shared" si="103"/>
        <v/>
      </c>
      <c r="M2244" s="381" t="str">
        <f t="shared" si="104"/>
        <v/>
      </c>
      <c r="N2244" s="104"/>
    </row>
    <row r="2245" spans="1:14">
      <c r="A2245" s="154"/>
      <c r="B2245" s="379">
        <f>IFERROR(VLOOKUP('6.3 Sustained interruptions'!$D2245,'Incident earliest date'!$D:$F,2,FALSE),'6.3 Sustained interruptions'!E2245*1)</f>
        <v>0</v>
      </c>
      <c r="C2245" s="342">
        <f>'6.3 Sustained interruptions'!K2245</f>
        <v>0</v>
      </c>
      <c r="D2245" s="342">
        <f>'6.3 Sustained interruptions'!L2245</f>
        <v>0</v>
      </c>
      <c r="E2245" s="342">
        <f>'6.3 Sustained interruptions'!N2245</f>
        <v>0</v>
      </c>
      <c r="F2245" s="342">
        <f>'6.3 Sustained interruptions'!O2245</f>
        <v>0</v>
      </c>
      <c r="G2245" s="342">
        <f>'6.3 Sustained interruptions'!R2245</f>
        <v>0</v>
      </c>
      <c r="H2245" s="342">
        <f>IFERROR(VLOOKUP(C2245,'6.2.4 STPIS Customer summary'!$D$12:$H$17,5,FALSE),0)</f>
        <v>0</v>
      </c>
      <c r="I2245" s="342">
        <f>IF(B2245=0,0,'6.2.4 STPIS Customer summary'!$H$17)</f>
        <v>0</v>
      </c>
      <c r="J2245" s="339" t="str">
        <f>IF(B2245=0,"",IF(ISERROR(VLOOKUP(D2245,Lookups!$F$3:$F$18,1,FALSE)),1,0))</f>
        <v/>
      </c>
      <c r="K2245" s="380" t="str">
        <f t="shared" si="102"/>
        <v/>
      </c>
      <c r="L2245" s="380" t="str">
        <f t="shared" si="103"/>
        <v/>
      </c>
      <c r="M2245" s="381" t="str">
        <f t="shared" si="104"/>
        <v/>
      </c>
      <c r="N2245" s="104"/>
    </row>
    <row r="2246" spans="1:14">
      <c r="A2246" s="154"/>
      <c r="B2246" s="379">
        <f>IFERROR(VLOOKUP('6.3 Sustained interruptions'!$D2246,'Incident earliest date'!$D:$F,2,FALSE),'6.3 Sustained interruptions'!E2246*1)</f>
        <v>0</v>
      </c>
      <c r="C2246" s="342">
        <f>'6.3 Sustained interruptions'!K2246</f>
        <v>0</v>
      </c>
      <c r="D2246" s="342">
        <f>'6.3 Sustained interruptions'!L2246</f>
        <v>0</v>
      </c>
      <c r="E2246" s="342">
        <f>'6.3 Sustained interruptions'!N2246</f>
        <v>0</v>
      </c>
      <c r="F2246" s="342">
        <f>'6.3 Sustained interruptions'!O2246</f>
        <v>0</v>
      </c>
      <c r="G2246" s="342">
        <f>'6.3 Sustained interruptions'!R2246</f>
        <v>0</v>
      </c>
      <c r="H2246" s="342">
        <f>IFERROR(VLOOKUP(C2246,'6.2.4 STPIS Customer summary'!$D$12:$H$17,5,FALSE),0)</f>
        <v>0</v>
      </c>
      <c r="I2246" s="342">
        <f>IF(B2246=0,0,'6.2.4 STPIS Customer summary'!$H$17)</f>
        <v>0</v>
      </c>
      <c r="J2246" s="339" t="str">
        <f>IF(B2246=0,"",IF(ISERROR(VLOOKUP(D2246,Lookups!$F$3:$F$18,1,FALSE)),1,0))</f>
        <v/>
      </c>
      <c r="K2246" s="380" t="str">
        <f t="shared" si="102"/>
        <v/>
      </c>
      <c r="L2246" s="380" t="str">
        <f t="shared" si="103"/>
        <v/>
      </c>
      <c r="M2246" s="381" t="str">
        <f t="shared" si="104"/>
        <v/>
      </c>
      <c r="N2246" s="104"/>
    </row>
    <row r="2247" spans="1:14">
      <c r="A2247" s="154"/>
      <c r="B2247" s="379">
        <f>IFERROR(VLOOKUP('6.3 Sustained interruptions'!$D2247,'Incident earliest date'!$D:$F,2,FALSE),'6.3 Sustained interruptions'!E2247*1)</f>
        <v>0</v>
      </c>
      <c r="C2247" s="342">
        <f>'6.3 Sustained interruptions'!K2247</f>
        <v>0</v>
      </c>
      <c r="D2247" s="342">
        <f>'6.3 Sustained interruptions'!L2247</f>
        <v>0</v>
      </c>
      <c r="E2247" s="342">
        <f>'6.3 Sustained interruptions'!N2247</f>
        <v>0</v>
      </c>
      <c r="F2247" s="342">
        <f>'6.3 Sustained interruptions'!O2247</f>
        <v>0</v>
      </c>
      <c r="G2247" s="342">
        <f>'6.3 Sustained interruptions'!R2247</f>
        <v>0</v>
      </c>
      <c r="H2247" s="342">
        <f>IFERROR(VLOOKUP(C2247,'6.2.4 STPIS Customer summary'!$D$12:$H$17,5,FALSE),0)</f>
        <v>0</v>
      </c>
      <c r="I2247" s="342">
        <f>IF(B2247=0,0,'6.2.4 STPIS Customer summary'!$H$17)</f>
        <v>0</v>
      </c>
      <c r="J2247" s="339" t="str">
        <f>IF(B2247=0,"",IF(ISERROR(VLOOKUP(D2247,Lookups!$F$3:$F$18,1,FALSE)),1,0))</f>
        <v/>
      </c>
      <c r="K2247" s="380" t="str">
        <f t="shared" si="102"/>
        <v/>
      </c>
      <c r="L2247" s="380" t="str">
        <f t="shared" si="103"/>
        <v/>
      </c>
      <c r="M2247" s="381" t="str">
        <f t="shared" si="104"/>
        <v/>
      </c>
      <c r="N2247" s="104"/>
    </row>
    <row r="2248" spans="1:14">
      <c r="A2248" s="154"/>
      <c r="B2248" s="379">
        <f>IFERROR(VLOOKUP('6.3 Sustained interruptions'!$D2248,'Incident earliest date'!$D:$F,2,FALSE),'6.3 Sustained interruptions'!E2248*1)</f>
        <v>0</v>
      </c>
      <c r="C2248" s="342">
        <f>'6.3 Sustained interruptions'!K2248</f>
        <v>0</v>
      </c>
      <c r="D2248" s="342">
        <f>'6.3 Sustained interruptions'!L2248</f>
        <v>0</v>
      </c>
      <c r="E2248" s="342">
        <f>'6.3 Sustained interruptions'!N2248</f>
        <v>0</v>
      </c>
      <c r="F2248" s="342">
        <f>'6.3 Sustained interruptions'!O2248</f>
        <v>0</v>
      </c>
      <c r="G2248" s="342">
        <f>'6.3 Sustained interruptions'!R2248</f>
        <v>0</v>
      </c>
      <c r="H2248" s="342">
        <f>IFERROR(VLOOKUP(C2248,'6.2.4 STPIS Customer summary'!$D$12:$H$17,5,FALSE),0)</f>
        <v>0</v>
      </c>
      <c r="I2248" s="342">
        <f>IF(B2248=0,0,'6.2.4 STPIS Customer summary'!$H$17)</f>
        <v>0</v>
      </c>
      <c r="J2248" s="339" t="str">
        <f>IF(B2248=0,"",IF(ISERROR(VLOOKUP(D2248,Lookups!$F$3:$F$18,1,FALSE)),1,0))</f>
        <v/>
      </c>
      <c r="K2248" s="380" t="str">
        <f t="shared" si="102"/>
        <v/>
      </c>
      <c r="L2248" s="380" t="str">
        <f t="shared" si="103"/>
        <v/>
      </c>
      <c r="M2248" s="381" t="str">
        <f t="shared" si="104"/>
        <v/>
      </c>
      <c r="N2248" s="104"/>
    </row>
    <row r="2249" spans="1:14">
      <c r="A2249" s="154"/>
      <c r="B2249" s="379">
        <f>IFERROR(VLOOKUP('6.3 Sustained interruptions'!$D2249,'Incident earliest date'!$D:$F,2,FALSE),'6.3 Sustained interruptions'!E2249*1)</f>
        <v>0</v>
      </c>
      <c r="C2249" s="342">
        <f>'6.3 Sustained interruptions'!K2249</f>
        <v>0</v>
      </c>
      <c r="D2249" s="342">
        <f>'6.3 Sustained interruptions'!L2249</f>
        <v>0</v>
      </c>
      <c r="E2249" s="342">
        <f>'6.3 Sustained interruptions'!N2249</f>
        <v>0</v>
      </c>
      <c r="F2249" s="342">
        <f>'6.3 Sustained interruptions'!O2249</f>
        <v>0</v>
      </c>
      <c r="G2249" s="342">
        <f>'6.3 Sustained interruptions'!R2249</f>
        <v>0</v>
      </c>
      <c r="H2249" s="342">
        <f>IFERROR(VLOOKUP(C2249,'6.2.4 STPIS Customer summary'!$D$12:$H$17,5,FALSE),0)</f>
        <v>0</v>
      </c>
      <c r="I2249" s="342">
        <f>IF(B2249=0,0,'6.2.4 STPIS Customer summary'!$H$17)</f>
        <v>0</v>
      </c>
      <c r="J2249" s="339" t="str">
        <f>IF(B2249=0,"",IF(ISERROR(VLOOKUP(D2249,Lookups!$F$3:$F$18,1,FALSE)),1,0))</f>
        <v/>
      </c>
      <c r="K2249" s="380" t="str">
        <f t="shared" si="102"/>
        <v/>
      </c>
      <c r="L2249" s="380" t="str">
        <f t="shared" si="103"/>
        <v/>
      </c>
      <c r="M2249" s="381" t="str">
        <f t="shared" si="104"/>
        <v/>
      </c>
      <c r="N2249" s="104"/>
    </row>
    <row r="2250" spans="1:14">
      <c r="A2250" s="154"/>
      <c r="B2250" s="379">
        <f>IFERROR(VLOOKUP('6.3 Sustained interruptions'!$D2250,'Incident earliest date'!$D:$F,2,FALSE),'6.3 Sustained interruptions'!E2250*1)</f>
        <v>0</v>
      </c>
      <c r="C2250" s="342">
        <f>'6.3 Sustained interruptions'!K2250</f>
        <v>0</v>
      </c>
      <c r="D2250" s="342">
        <f>'6.3 Sustained interruptions'!L2250</f>
        <v>0</v>
      </c>
      <c r="E2250" s="342">
        <f>'6.3 Sustained interruptions'!N2250</f>
        <v>0</v>
      </c>
      <c r="F2250" s="342">
        <f>'6.3 Sustained interruptions'!O2250</f>
        <v>0</v>
      </c>
      <c r="G2250" s="342">
        <f>'6.3 Sustained interruptions'!R2250</f>
        <v>0</v>
      </c>
      <c r="H2250" s="342">
        <f>IFERROR(VLOOKUP(C2250,'6.2.4 STPIS Customer summary'!$D$12:$H$17,5,FALSE),0)</f>
        <v>0</v>
      </c>
      <c r="I2250" s="342">
        <f>IF(B2250=0,0,'6.2.4 STPIS Customer summary'!$H$17)</f>
        <v>0</v>
      </c>
      <c r="J2250" s="339" t="str">
        <f>IF(B2250=0,"",IF(ISERROR(VLOOKUP(D2250,Lookups!$F$3:$F$18,1,FALSE)),1,0))</f>
        <v/>
      </c>
      <c r="K2250" s="380" t="str">
        <f t="shared" si="102"/>
        <v/>
      </c>
      <c r="L2250" s="380" t="str">
        <f t="shared" si="103"/>
        <v/>
      </c>
      <c r="M2250" s="381" t="str">
        <f t="shared" si="104"/>
        <v/>
      </c>
      <c r="N2250" s="104"/>
    </row>
    <row r="2251" spans="1:14">
      <c r="A2251" s="154"/>
      <c r="B2251" s="379">
        <f>IFERROR(VLOOKUP('6.3 Sustained interruptions'!$D2251,'Incident earliest date'!$D:$F,2,FALSE),'6.3 Sustained interruptions'!E2251*1)</f>
        <v>0</v>
      </c>
      <c r="C2251" s="342">
        <f>'6.3 Sustained interruptions'!K2251</f>
        <v>0</v>
      </c>
      <c r="D2251" s="342">
        <f>'6.3 Sustained interruptions'!L2251</f>
        <v>0</v>
      </c>
      <c r="E2251" s="342">
        <f>'6.3 Sustained interruptions'!N2251</f>
        <v>0</v>
      </c>
      <c r="F2251" s="342">
        <f>'6.3 Sustained interruptions'!O2251</f>
        <v>0</v>
      </c>
      <c r="G2251" s="342">
        <f>'6.3 Sustained interruptions'!R2251</f>
        <v>0</v>
      </c>
      <c r="H2251" s="342">
        <f>IFERROR(VLOOKUP(C2251,'6.2.4 STPIS Customer summary'!$D$12:$H$17,5,FALSE),0)</f>
        <v>0</v>
      </c>
      <c r="I2251" s="342">
        <f>IF(B2251=0,0,'6.2.4 STPIS Customer summary'!$H$17)</f>
        <v>0</v>
      </c>
      <c r="J2251" s="339" t="str">
        <f>IF(B2251=0,"",IF(ISERROR(VLOOKUP(D2251,Lookups!$F$3:$F$18,1,FALSE)),1,0))</f>
        <v/>
      </c>
      <c r="K2251" s="380" t="str">
        <f t="shared" si="102"/>
        <v/>
      </c>
      <c r="L2251" s="380" t="str">
        <f t="shared" si="103"/>
        <v/>
      </c>
      <c r="M2251" s="381" t="str">
        <f t="shared" si="104"/>
        <v/>
      </c>
      <c r="N2251" s="104"/>
    </row>
    <row r="2252" spans="1:14">
      <c r="A2252" s="154"/>
      <c r="B2252" s="379">
        <f>IFERROR(VLOOKUP('6.3 Sustained interruptions'!$D2252,'Incident earliest date'!$D:$F,2,FALSE),'6.3 Sustained interruptions'!E2252*1)</f>
        <v>0</v>
      </c>
      <c r="C2252" s="342">
        <f>'6.3 Sustained interruptions'!K2252</f>
        <v>0</v>
      </c>
      <c r="D2252" s="342">
        <f>'6.3 Sustained interruptions'!L2252</f>
        <v>0</v>
      </c>
      <c r="E2252" s="342">
        <f>'6.3 Sustained interruptions'!N2252</f>
        <v>0</v>
      </c>
      <c r="F2252" s="342">
        <f>'6.3 Sustained interruptions'!O2252</f>
        <v>0</v>
      </c>
      <c r="G2252" s="342">
        <f>'6.3 Sustained interruptions'!R2252</f>
        <v>0</v>
      </c>
      <c r="H2252" s="342">
        <f>IFERROR(VLOOKUP(C2252,'6.2.4 STPIS Customer summary'!$D$12:$H$17,5,FALSE),0)</f>
        <v>0</v>
      </c>
      <c r="I2252" s="342">
        <f>IF(B2252=0,0,'6.2.4 STPIS Customer summary'!$H$17)</f>
        <v>0</v>
      </c>
      <c r="J2252" s="339" t="str">
        <f>IF(B2252=0,"",IF(ISERROR(VLOOKUP(D2252,Lookups!$F$3:$F$18,1,FALSE)),1,0))</f>
        <v/>
      </c>
      <c r="K2252" s="380" t="str">
        <f t="shared" si="102"/>
        <v/>
      </c>
      <c r="L2252" s="380" t="str">
        <f t="shared" si="103"/>
        <v/>
      </c>
      <c r="M2252" s="381" t="str">
        <f t="shared" si="104"/>
        <v/>
      </c>
      <c r="N2252" s="104"/>
    </row>
    <row r="2253" spans="1:14">
      <c r="A2253" s="154"/>
      <c r="B2253" s="379">
        <f>IFERROR(VLOOKUP('6.3 Sustained interruptions'!$D2253,'Incident earliest date'!$D:$F,2,FALSE),'6.3 Sustained interruptions'!E2253*1)</f>
        <v>0</v>
      </c>
      <c r="C2253" s="342">
        <f>'6.3 Sustained interruptions'!K2253</f>
        <v>0</v>
      </c>
      <c r="D2253" s="342">
        <f>'6.3 Sustained interruptions'!L2253</f>
        <v>0</v>
      </c>
      <c r="E2253" s="342">
        <f>'6.3 Sustained interruptions'!N2253</f>
        <v>0</v>
      </c>
      <c r="F2253" s="342">
        <f>'6.3 Sustained interruptions'!O2253</f>
        <v>0</v>
      </c>
      <c r="G2253" s="342">
        <f>'6.3 Sustained interruptions'!R2253</f>
        <v>0</v>
      </c>
      <c r="H2253" s="342">
        <f>IFERROR(VLOOKUP(C2253,'6.2.4 STPIS Customer summary'!$D$12:$H$17,5,FALSE),0)</f>
        <v>0</v>
      </c>
      <c r="I2253" s="342">
        <f>IF(B2253=0,0,'6.2.4 STPIS Customer summary'!$H$17)</f>
        <v>0</v>
      </c>
      <c r="J2253" s="339" t="str">
        <f>IF(B2253=0,"",IF(ISERROR(VLOOKUP(D2253,Lookups!$F$3:$F$18,1,FALSE)),1,0))</f>
        <v/>
      </c>
      <c r="K2253" s="380" t="str">
        <f t="shared" si="102"/>
        <v/>
      </c>
      <c r="L2253" s="380" t="str">
        <f t="shared" si="103"/>
        <v/>
      </c>
      <c r="M2253" s="381" t="str">
        <f t="shared" si="104"/>
        <v/>
      </c>
      <c r="N2253" s="104"/>
    </row>
    <row r="2254" spans="1:14">
      <c r="A2254" s="154"/>
      <c r="B2254" s="379">
        <f>IFERROR(VLOOKUP('6.3 Sustained interruptions'!$D2254,'Incident earliest date'!$D:$F,2,FALSE),'6.3 Sustained interruptions'!E2254*1)</f>
        <v>0</v>
      </c>
      <c r="C2254" s="342">
        <f>'6.3 Sustained interruptions'!K2254</f>
        <v>0</v>
      </c>
      <c r="D2254" s="342">
        <f>'6.3 Sustained interruptions'!L2254</f>
        <v>0</v>
      </c>
      <c r="E2254" s="342">
        <f>'6.3 Sustained interruptions'!N2254</f>
        <v>0</v>
      </c>
      <c r="F2254" s="342">
        <f>'6.3 Sustained interruptions'!O2254</f>
        <v>0</v>
      </c>
      <c r="G2254" s="342">
        <f>'6.3 Sustained interruptions'!R2254</f>
        <v>0</v>
      </c>
      <c r="H2254" s="342">
        <f>IFERROR(VLOOKUP(C2254,'6.2.4 STPIS Customer summary'!$D$12:$H$17,5,FALSE),0)</f>
        <v>0</v>
      </c>
      <c r="I2254" s="342">
        <f>IF(B2254=0,0,'6.2.4 STPIS Customer summary'!$H$17)</f>
        <v>0</v>
      </c>
      <c r="J2254" s="339" t="str">
        <f>IF(B2254=0,"",IF(ISERROR(VLOOKUP(D2254,Lookups!$F$3:$F$18,1,FALSE)),1,0))</f>
        <v/>
      </c>
      <c r="K2254" s="380" t="str">
        <f t="shared" si="102"/>
        <v/>
      </c>
      <c r="L2254" s="380" t="str">
        <f t="shared" si="103"/>
        <v/>
      </c>
      <c r="M2254" s="381" t="str">
        <f t="shared" si="104"/>
        <v/>
      </c>
      <c r="N2254" s="104"/>
    </row>
    <row r="2255" spans="1:14">
      <c r="A2255" s="154"/>
      <c r="B2255" s="379">
        <f>IFERROR(VLOOKUP('6.3 Sustained interruptions'!$D2255,'Incident earliest date'!$D:$F,2,FALSE),'6.3 Sustained interruptions'!E2255*1)</f>
        <v>0</v>
      </c>
      <c r="C2255" s="342">
        <f>'6.3 Sustained interruptions'!K2255</f>
        <v>0</v>
      </c>
      <c r="D2255" s="342">
        <f>'6.3 Sustained interruptions'!L2255</f>
        <v>0</v>
      </c>
      <c r="E2255" s="342">
        <f>'6.3 Sustained interruptions'!N2255</f>
        <v>0</v>
      </c>
      <c r="F2255" s="342">
        <f>'6.3 Sustained interruptions'!O2255</f>
        <v>0</v>
      </c>
      <c r="G2255" s="342">
        <f>'6.3 Sustained interruptions'!R2255</f>
        <v>0</v>
      </c>
      <c r="H2255" s="342">
        <f>IFERROR(VLOOKUP(C2255,'6.2.4 STPIS Customer summary'!$D$12:$H$17,5,FALSE),0)</f>
        <v>0</v>
      </c>
      <c r="I2255" s="342">
        <f>IF(B2255=0,0,'6.2.4 STPIS Customer summary'!$H$17)</f>
        <v>0</v>
      </c>
      <c r="J2255" s="339" t="str">
        <f>IF(B2255=0,"",IF(ISERROR(VLOOKUP(D2255,Lookups!$F$3:$F$18,1,FALSE)),1,0))</f>
        <v/>
      </c>
      <c r="K2255" s="380" t="str">
        <f t="shared" si="102"/>
        <v/>
      </c>
      <c r="L2255" s="380" t="str">
        <f t="shared" si="103"/>
        <v/>
      </c>
      <c r="M2255" s="381" t="str">
        <f t="shared" si="104"/>
        <v/>
      </c>
      <c r="N2255" s="104"/>
    </row>
    <row r="2256" spans="1:14">
      <c r="A2256" s="154"/>
      <c r="B2256" s="379">
        <f>IFERROR(VLOOKUP('6.3 Sustained interruptions'!$D2256,'Incident earliest date'!$D:$F,2,FALSE),'6.3 Sustained interruptions'!E2256*1)</f>
        <v>0</v>
      </c>
      <c r="C2256" s="342">
        <f>'6.3 Sustained interruptions'!K2256</f>
        <v>0</v>
      </c>
      <c r="D2256" s="342">
        <f>'6.3 Sustained interruptions'!L2256</f>
        <v>0</v>
      </c>
      <c r="E2256" s="342">
        <f>'6.3 Sustained interruptions'!N2256</f>
        <v>0</v>
      </c>
      <c r="F2256" s="342">
        <f>'6.3 Sustained interruptions'!O2256</f>
        <v>0</v>
      </c>
      <c r="G2256" s="342">
        <f>'6.3 Sustained interruptions'!R2256</f>
        <v>0</v>
      </c>
      <c r="H2256" s="342">
        <f>IFERROR(VLOOKUP(C2256,'6.2.4 STPIS Customer summary'!$D$12:$H$17,5,FALSE),0)</f>
        <v>0</v>
      </c>
      <c r="I2256" s="342">
        <f>IF(B2256=0,0,'6.2.4 STPIS Customer summary'!$H$17)</f>
        <v>0</v>
      </c>
      <c r="J2256" s="339" t="str">
        <f>IF(B2256=0,"",IF(ISERROR(VLOOKUP(D2256,Lookups!$F$3:$F$18,1,FALSE)),1,0))</f>
        <v/>
      </c>
      <c r="K2256" s="380" t="str">
        <f t="shared" ref="K2256:K2319" si="105">IFERROR(F2256/H2256,"")</f>
        <v/>
      </c>
      <c r="L2256" s="380" t="str">
        <f t="shared" ref="L2256:L2319" si="106">IFERROR(F2256/I2256,"")</f>
        <v/>
      </c>
      <c r="M2256" s="381" t="str">
        <f t="shared" ref="M2256:M2319" si="107">IFERROR(E2256/H2256,"")</f>
        <v/>
      </c>
      <c r="N2256" s="104"/>
    </row>
    <row r="2257" spans="1:14">
      <c r="A2257" s="154"/>
      <c r="B2257" s="379">
        <f>IFERROR(VLOOKUP('6.3 Sustained interruptions'!$D2257,'Incident earliest date'!$D:$F,2,FALSE),'6.3 Sustained interruptions'!E2257*1)</f>
        <v>0</v>
      </c>
      <c r="C2257" s="342">
        <f>'6.3 Sustained interruptions'!K2257</f>
        <v>0</v>
      </c>
      <c r="D2257" s="342">
        <f>'6.3 Sustained interruptions'!L2257</f>
        <v>0</v>
      </c>
      <c r="E2257" s="342">
        <f>'6.3 Sustained interruptions'!N2257</f>
        <v>0</v>
      </c>
      <c r="F2257" s="342">
        <f>'6.3 Sustained interruptions'!O2257</f>
        <v>0</v>
      </c>
      <c r="G2257" s="342">
        <f>'6.3 Sustained interruptions'!R2257</f>
        <v>0</v>
      </c>
      <c r="H2257" s="342">
        <f>IFERROR(VLOOKUP(C2257,'6.2.4 STPIS Customer summary'!$D$12:$H$17,5,FALSE),0)</f>
        <v>0</v>
      </c>
      <c r="I2257" s="342">
        <f>IF(B2257=0,0,'6.2.4 STPIS Customer summary'!$H$17)</f>
        <v>0</v>
      </c>
      <c r="J2257" s="339" t="str">
        <f>IF(B2257=0,"",IF(ISERROR(VLOOKUP(D2257,Lookups!$F$3:$F$18,1,FALSE)),1,0))</f>
        <v/>
      </c>
      <c r="K2257" s="380" t="str">
        <f t="shared" si="105"/>
        <v/>
      </c>
      <c r="L2257" s="380" t="str">
        <f t="shared" si="106"/>
        <v/>
      </c>
      <c r="M2257" s="381" t="str">
        <f t="shared" si="107"/>
        <v/>
      </c>
      <c r="N2257" s="104"/>
    </row>
    <row r="2258" spans="1:14">
      <c r="A2258" s="154"/>
      <c r="B2258" s="379">
        <f>IFERROR(VLOOKUP('6.3 Sustained interruptions'!$D2258,'Incident earliest date'!$D:$F,2,FALSE),'6.3 Sustained interruptions'!E2258*1)</f>
        <v>0</v>
      </c>
      <c r="C2258" s="342">
        <f>'6.3 Sustained interruptions'!K2258</f>
        <v>0</v>
      </c>
      <c r="D2258" s="342">
        <f>'6.3 Sustained interruptions'!L2258</f>
        <v>0</v>
      </c>
      <c r="E2258" s="342">
        <f>'6.3 Sustained interruptions'!N2258</f>
        <v>0</v>
      </c>
      <c r="F2258" s="342">
        <f>'6.3 Sustained interruptions'!O2258</f>
        <v>0</v>
      </c>
      <c r="G2258" s="342">
        <f>'6.3 Sustained interruptions'!R2258</f>
        <v>0</v>
      </c>
      <c r="H2258" s="342">
        <f>IFERROR(VLOOKUP(C2258,'6.2.4 STPIS Customer summary'!$D$12:$H$17,5,FALSE),0)</f>
        <v>0</v>
      </c>
      <c r="I2258" s="342">
        <f>IF(B2258=0,0,'6.2.4 STPIS Customer summary'!$H$17)</f>
        <v>0</v>
      </c>
      <c r="J2258" s="339" t="str">
        <f>IF(B2258=0,"",IF(ISERROR(VLOOKUP(D2258,Lookups!$F$3:$F$18,1,FALSE)),1,0))</f>
        <v/>
      </c>
      <c r="K2258" s="380" t="str">
        <f t="shared" si="105"/>
        <v/>
      </c>
      <c r="L2258" s="380" t="str">
        <f t="shared" si="106"/>
        <v/>
      </c>
      <c r="M2258" s="381" t="str">
        <f t="shared" si="107"/>
        <v/>
      </c>
      <c r="N2258" s="104"/>
    </row>
    <row r="2259" spans="1:14">
      <c r="A2259" s="154"/>
      <c r="B2259" s="379">
        <f>IFERROR(VLOOKUP('6.3 Sustained interruptions'!$D2259,'Incident earliest date'!$D:$F,2,FALSE),'6.3 Sustained interruptions'!E2259*1)</f>
        <v>0</v>
      </c>
      <c r="C2259" s="342">
        <f>'6.3 Sustained interruptions'!K2259</f>
        <v>0</v>
      </c>
      <c r="D2259" s="342">
        <f>'6.3 Sustained interruptions'!L2259</f>
        <v>0</v>
      </c>
      <c r="E2259" s="342">
        <f>'6.3 Sustained interruptions'!N2259</f>
        <v>0</v>
      </c>
      <c r="F2259" s="342">
        <f>'6.3 Sustained interruptions'!O2259</f>
        <v>0</v>
      </c>
      <c r="G2259" s="342">
        <f>'6.3 Sustained interruptions'!R2259</f>
        <v>0</v>
      </c>
      <c r="H2259" s="342">
        <f>IFERROR(VLOOKUP(C2259,'6.2.4 STPIS Customer summary'!$D$12:$H$17,5,FALSE),0)</f>
        <v>0</v>
      </c>
      <c r="I2259" s="342">
        <f>IF(B2259=0,0,'6.2.4 STPIS Customer summary'!$H$17)</f>
        <v>0</v>
      </c>
      <c r="J2259" s="339" t="str">
        <f>IF(B2259=0,"",IF(ISERROR(VLOOKUP(D2259,Lookups!$F$3:$F$18,1,FALSE)),1,0))</f>
        <v/>
      </c>
      <c r="K2259" s="380" t="str">
        <f t="shared" si="105"/>
        <v/>
      </c>
      <c r="L2259" s="380" t="str">
        <f t="shared" si="106"/>
        <v/>
      </c>
      <c r="M2259" s="381" t="str">
        <f t="shared" si="107"/>
        <v/>
      </c>
      <c r="N2259" s="104"/>
    </row>
    <row r="2260" spans="1:14">
      <c r="A2260" s="154"/>
      <c r="B2260" s="379">
        <f>IFERROR(VLOOKUP('6.3 Sustained interruptions'!$D2260,'Incident earliest date'!$D:$F,2,FALSE),'6.3 Sustained interruptions'!E2260*1)</f>
        <v>0</v>
      </c>
      <c r="C2260" s="342">
        <f>'6.3 Sustained interruptions'!K2260</f>
        <v>0</v>
      </c>
      <c r="D2260" s="342">
        <f>'6.3 Sustained interruptions'!L2260</f>
        <v>0</v>
      </c>
      <c r="E2260" s="342">
        <f>'6.3 Sustained interruptions'!N2260</f>
        <v>0</v>
      </c>
      <c r="F2260" s="342">
        <f>'6.3 Sustained interruptions'!O2260</f>
        <v>0</v>
      </c>
      <c r="G2260" s="342">
        <f>'6.3 Sustained interruptions'!R2260</f>
        <v>0</v>
      </c>
      <c r="H2260" s="342">
        <f>IFERROR(VLOOKUP(C2260,'6.2.4 STPIS Customer summary'!$D$12:$H$17,5,FALSE),0)</f>
        <v>0</v>
      </c>
      <c r="I2260" s="342">
        <f>IF(B2260=0,0,'6.2.4 STPIS Customer summary'!$H$17)</f>
        <v>0</v>
      </c>
      <c r="J2260" s="339" t="str">
        <f>IF(B2260=0,"",IF(ISERROR(VLOOKUP(D2260,Lookups!$F$3:$F$18,1,FALSE)),1,0))</f>
        <v/>
      </c>
      <c r="K2260" s="380" t="str">
        <f t="shared" si="105"/>
        <v/>
      </c>
      <c r="L2260" s="380" t="str">
        <f t="shared" si="106"/>
        <v/>
      </c>
      <c r="M2260" s="381" t="str">
        <f t="shared" si="107"/>
        <v/>
      </c>
      <c r="N2260" s="104"/>
    </row>
    <row r="2261" spans="1:14">
      <c r="A2261" s="154"/>
      <c r="B2261" s="379">
        <f>IFERROR(VLOOKUP('6.3 Sustained interruptions'!$D2261,'Incident earliest date'!$D:$F,2,FALSE),'6.3 Sustained interruptions'!E2261*1)</f>
        <v>0</v>
      </c>
      <c r="C2261" s="342">
        <f>'6.3 Sustained interruptions'!K2261</f>
        <v>0</v>
      </c>
      <c r="D2261" s="342">
        <f>'6.3 Sustained interruptions'!L2261</f>
        <v>0</v>
      </c>
      <c r="E2261" s="342">
        <f>'6.3 Sustained interruptions'!N2261</f>
        <v>0</v>
      </c>
      <c r="F2261" s="342">
        <f>'6.3 Sustained interruptions'!O2261</f>
        <v>0</v>
      </c>
      <c r="G2261" s="342">
        <f>'6.3 Sustained interruptions'!R2261</f>
        <v>0</v>
      </c>
      <c r="H2261" s="342">
        <f>IFERROR(VLOOKUP(C2261,'6.2.4 STPIS Customer summary'!$D$12:$H$17,5,FALSE),0)</f>
        <v>0</v>
      </c>
      <c r="I2261" s="342">
        <f>IF(B2261=0,0,'6.2.4 STPIS Customer summary'!$H$17)</f>
        <v>0</v>
      </c>
      <c r="J2261" s="339" t="str">
        <f>IF(B2261=0,"",IF(ISERROR(VLOOKUP(D2261,Lookups!$F$3:$F$18,1,FALSE)),1,0))</f>
        <v/>
      </c>
      <c r="K2261" s="380" t="str">
        <f t="shared" si="105"/>
        <v/>
      </c>
      <c r="L2261" s="380" t="str">
        <f t="shared" si="106"/>
        <v/>
      </c>
      <c r="M2261" s="381" t="str">
        <f t="shared" si="107"/>
        <v/>
      </c>
      <c r="N2261" s="104"/>
    </row>
    <row r="2262" spans="1:14">
      <c r="A2262" s="154"/>
      <c r="B2262" s="379">
        <f>IFERROR(VLOOKUP('6.3 Sustained interruptions'!$D2262,'Incident earliest date'!$D:$F,2,FALSE),'6.3 Sustained interruptions'!E2262*1)</f>
        <v>0</v>
      </c>
      <c r="C2262" s="342">
        <f>'6.3 Sustained interruptions'!K2262</f>
        <v>0</v>
      </c>
      <c r="D2262" s="342">
        <f>'6.3 Sustained interruptions'!L2262</f>
        <v>0</v>
      </c>
      <c r="E2262" s="342">
        <f>'6.3 Sustained interruptions'!N2262</f>
        <v>0</v>
      </c>
      <c r="F2262" s="342">
        <f>'6.3 Sustained interruptions'!O2262</f>
        <v>0</v>
      </c>
      <c r="G2262" s="342">
        <f>'6.3 Sustained interruptions'!R2262</f>
        <v>0</v>
      </c>
      <c r="H2262" s="342">
        <f>IFERROR(VLOOKUP(C2262,'6.2.4 STPIS Customer summary'!$D$12:$H$17,5,FALSE),0)</f>
        <v>0</v>
      </c>
      <c r="I2262" s="342">
        <f>IF(B2262=0,0,'6.2.4 STPIS Customer summary'!$H$17)</f>
        <v>0</v>
      </c>
      <c r="J2262" s="339" t="str">
        <f>IF(B2262=0,"",IF(ISERROR(VLOOKUP(D2262,Lookups!$F$3:$F$18,1,FALSE)),1,0))</f>
        <v/>
      </c>
      <c r="K2262" s="380" t="str">
        <f t="shared" si="105"/>
        <v/>
      </c>
      <c r="L2262" s="380" t="str">
        <f t="shared" si="106"/>
        <v/>
      </c>
      <c r="M2262" s="381" t="str">
        <f t="shared" si="107"/>
        <v/>
      </c>
      <c r="N2262" s="104"/>
    </row>
    <row r="2263" spans="1:14">
      <c r="A2263" s="154"/>
      <c r="B2263" s="379">
        <f>IFERROR(VLOOKUP('6.3 Sustained interruptions'!$D2263,'Incident earliest date'!$D:$F,2,FALSE),'6.3 Sustained interruptions'!E2263*1)</f>
        <v>0</v>
      </c>
      <c r="C2263" s="342">
        <f>'6.3 Sustained interruptions'!K2263</f>
        <v>0</v>
      </c>
      <c r="D2263" s="342">
        <f>'6.3 Sustained interruptions'!L2263</f>
        <v>0</v>
      </c>
      <c r="E2263" s="342">
        <f>'6.3 Sustained interruptions'!N2263</f>
        <v>0</v>
      </c>
      <c r="F2263" s="342">
        <f>'6.3 Sustained interruptions'!O2263</f>
        <v>0</v>
      </c>
      <c r="G2263" s="342">
        <f>'6.3 Sustained interruptions'!R2263</f>
        <v>0</v>
      </c>
      <c r="H2263" s="342">
        <f>IFERROR(VLOOKUP(C2263,'6.2.4 STPIS Customer summary'!$D$12:$H$17,5,FALSE),0)</f>
        <v>0</v>
      </c>
      <c r="I2263" s="342">
        <f>IF(B2263=0,0,'6.2.4 STPIS Customer summary'!$H$17)</f>
        <v>0</v>
      </c>
      <c r="J2263" s="339" t="str">
        <f>IF(B2263=0,"",IF(ISERROR(VLOOKUP(D2263,Lookups!$F$3:$F$18,1,FALSE)),1,0))</f>
        <v/>
      </c>
      <c r="K2263" s="380" t="str">
        <f t="shared" si="105"/>
        <v/>
      </c>
      <c r="L2263" s="380" t="str">
        <f t="shared" si="106"/>
        <v/>
      </c>
      <c r="M2263" s="381" t="str">
        <f t="shared" si="107"/>
        <v/>
      </c>
      <c r="N2263" s="104"/>
    </row>
    <row r="2264" spans="1:14">
      <c r="A2264" s="154"/>
      <c r="B2264" s="379">
        <f>IFERROR(VLOOKUP('6.3 Sustained interruptions'!$D2264,'Incident earliest date'!$D:$F,2,FALSE),'6.3 Sustained interruptions'!E2264*1)</f>
        <v>0</v>
      </c>
      <c r="C2264" s="342">
        <f>'6.3 Sustained interruptions'!K2264</f>
        <v>0</v>
      </c>
      <c r="D2264" s="342">
        <f>'6.3 Sustained interruptions'!L2264</f>
        <v>0</v>
      </c>
      <c r="E2264" s="342">
        <f>'6.3 Sustained interruptions'!N2264</f>
        <v>0</v>
      </c>
      <c r="F2264" s="342">
        <f>'6.3 Sustained interruptions'!O2264</f>
        <v>0</v>
      </c>
      <c r="G2264" s="342">
        <f>'6.3 Sustained interruptions'!R2264</f>
        <v>0</v>
      </c>
      <c r="H2264" s="342">
        <f>IFERROR(VLOOKUP(C2264,'6.2.4 STPIS Customer summary'!$D$12:$H$17,5,FALSE),0)</f>
        <v>0</v>
      </c>
      <c r="I2264" s="342">
        <f>IF(B2264=0,0,'6.2.4 STPIS Customer summary'!$H$17)</f>
        <v>0</v>
      </c>
      <c r="J2264" s="339" t="str">
        <f>IF(B2264=0,"",IF(ISERROR(VLOOKUP(D2264,Lookups!$F$3:$F$18,1,FALSE)),1,0))</f>
        <v/>
      </c>
      <c r="K2264" s="380" t="str">
        <f t="shared" si="105"/>
        <v/>
      </c>
      <c r="L2264" s="380" t="str">
        <f t="shared" si="106"/>
        <v/>
      </c>
      <c r="M2264" s="381" t="str">
        <f t="shared" si="107"/>
        <v/>
      </c>
      <c r="N2264" s="104"/>
    </row>
    <row r="2265" spans="1:14">
      <c r="A2265" s="154"/>
      <c r="B2265" s="379">
        <f>IFERROR(VLOOKUP('6.3 Sustained interruptions'!$D2265,'Incident earliest date'!$D:$F,2,FALSE),'6.3 Sustained interruptions'!E2265*1)</f>
        <v>0</v>
      </c>
      <c r="C2265" s="342">
        <f>'6.3 Sustained interruptions'!K2265</f>
        <v>0</v>
      </c>
      <c r="D2265" s="342">
        <f>'6.3 Sustained interruptions'!L2265</f>
        <v>0</v>
      </c>
      <c r="E2265" s="342">
        <f>'6.3 Sustained interruptions'!N2265</f>
        <v>0</v>
      </c>
      <c r="F2265" s="342">
        <f>'6.3 Sustained interruptions'!O2265</f>
        <v>0</v>
      </c>
      <c r="G2265" s="342">
        <f>'6.3 Sustained interruptions'!R2265</f>
        <v>0</v>
      </c>
      <c r="H2265" s="342">
        <f>IFERROR(VLOOKUP(C2265,'6.2.4 STPIS Customer summary'!$D$12:$H$17,5,FALSE),0)</f>
        <v>0</v>
      </c>
      <c r="I2265" s="342">
        <f>IF(B2265=0,0,'6.2.4 STPIS Customer summary'!$H$17)</f>
        <v>0</v>
      </c>
      <c r="J2265" s="339" t="str">
        <f>IF(B2265=0,"",IF(ISERROR(VLOOKUP(D2265,Lookups!$F$3:$F$18,1,FALSE)),1,0))</f>
        <v/>
      </c>
      <c r="K2265" s="380" t="str">
        <f t="shared" si="105"/>
        <v/>
      </c>
      <c r="L2265" s="380" t="str">
        <f t="shared" si="106"/>
        <v/>
      </c>
      <c r="M2265" s="381" t="str">
        <f t="shared" si="107"/>
        <v/>
      </c>
      <c r="N2265" s="104"/>
    </row>
    <row r="2266" spans="1:14">
      <c r="A2266" s="154"/>
      <c r="B2266" s="379">
        <f>IFERROR(VLOOKUP('6.3 Sustained interruptions'!$D2266,'Incident earliest date'!$D:$F,2,FALSE),'6.3 Sustained interruptions'!E2266*1)</f>
        <v>0</v>
      </c>
      <c r="C2266" s="342">
        <f>'6.3 Sustained interruptions'!K2266</f>
        <v>0</v>
      </c>
      <c r="D2266" s="342">
        <f>'6.3 Sustained interruptions'!L2266</f>
        <v>0</v>
      </c>
      <c r="E2266" s="342">
        <f>'6.3 Sustained interruptions'!N2266</f>
        <v>0</v>
      </c>
      <c r="F2266" s="342">
        <f>'6.3 Sustained interruptions'!O2266</f>
        <v>0</v>
      </c>
      <c r="G2266" s="342">
        <f>'6.3 Sustained interruptions'!R2266</f>
        <v>0</v>
      </c>
      <c r="H2266" s="342">
        <f>IFERROR(VLOOKUP(C2266,'6.2.4 STPIS Customer summary'!$D$12:$H$17,5,FALSE),0)</f>
        <v>0</v>
      </c>
      <c r="I2266" s="342">
        <f>IF(B2266=0,0,'6.2.4 STPIS Customer summary'!$H$17)</f>
        <v>0</v>
      </c>
      <c r="J2266" s="339" t="str">
        <f>IF(B2266=0,"",IF(ISERROR(VLOOKUP(D2266,Lookups!$F$3:$F$18,1,FALSE)),1,0))</f>
        <v/>
      </c>
      <c r="K2266" s="380" t="str">
        <f t="shared" si="105"/>
        <v/>
      </c>
      <c r="L2266" s="380" t="str">
        <f t="shared" si="106"/>
        <v/>
      </c>
      <c r="M2266" s="381" t="str">
        <f t="shared" si="107"/>
        <v/>
      </c>
      <c r="N2266" s="104"/>
    </row>
    <row r="2267" spans="1:14">
      <c r="A2267" s="154"/>
      <c r="B2267" s="379">
        <f>IFERROR(VLOOKUP('6.3 Sustained interruptions'!$D2267,'Incident earliest date'!$D:$F,2,FALSE),'6.3 Sustained interruptions'!E2267*1)</f>
        <v>0</v>
      </c>
      <c r="C2267" s="342">
        <f>'6.3 Sustained interruptions'!K2267</f>
        <v>0</v>
      </c>
      <c r="D2267" s="342">
        <f>'6.3 Sustained interruptions'!L2267</f>
        <v>0</v>
      </c>
      <c r="E2267" s="342">
        <f>'6.3 Sustained interruptions'!N2267</f>
        <v>0</v>
      </c>
      <c r="F2267" s="342">
        <f>'6.3 Sustained interruptions'!O2267</f>
        <v>0</v>
      </c>
      <c r="G2267" s="342">
        <f>'6.3 Sustained interruptions'!R2267</f>
        <v>0</v>
      </c>
      <c r="H2267" s="342">
        <f>IFERROR(VLOOKUP(C2267,'6.2.4 STPIS Customer summary'!$D$12:$H$17,5,FALSE),0)</f>
        <v>0</v>
      </c>
      <c r="I2267" s="342">
        <f>IF(B2267=0,0,'6.2.4 STPIS Customer summary'!$H$17)</f>
        <v>0</v>
      </c>
      <c r="J2267" s="339" t="str">
        <f>IF(B2267=0,"",IF(ISERROR(VLOOKUP(D2267,Lookups!$F$3:$F$18,1,FALSE)),1,0))</f>
        <v/>
      </c>
      <c r="K2267" s="380" t="str">
        <f t="shared" si="105"/>
        <v/>
      </c>
      <c r="L2267" s="380" t="str">
        <f t="shared" si="106"/>
        <v/>
      </c>
      <c r="M2267" s="381" t="str">
        <f t="shared" si="107"/>
        <v/>
      </c>
      <c r="N2267" s="104"/>
    </row>
    <row r="2268" spans="1:14">
      <c r="A2268" s="154"/>
      <c r="B2268" s="379">
        <f>IFERROR(VLOOKUP('6.3 Sustained interruptions'!$D2268,'Incident earliest date'!$D:$F,2,FALSE),'6.3 Sustained interruptions'!E2268*1)</f>
        <v>0</v>
      </c>
      <c r="C2268" s="342">
        <f>'6.3 Sustained interruptions'!K2268</f>
        <v>0</v>
      </c>
      <c r="D2268" s="342">
        <f>'6.3 Sustained interruptions'!L2268</f>
        <v>0</v>
      </c>
      <c r="E2268" s="342">
        <f>'6.3 Sustained interruptions'!N2268</f>
        <v>0</v>
      </c>
      <c r="F2268" s="342">
        <f>'6.3 Sustained interruptions'!O2268</f>
        <v>0</v>
      </c>
      <c r="G2268" s="342">
        <f>'6.3 Sustained interruptions'!R2268</f>
        <v>0</v>
      </c>
      <c r="H2268" s="342">
        <f>IFERROR(VLOOKUP(C2268,'6.2.4 STPIS Customer summary'!$D$12:$H$17,5,FALSE),0)</f>
        <v>0</v>
      </c>
      <c r="I2268" s="342">
        <f>IF(B2268=0,0,'6.2.4 STPIS Customer summary'!$H$17)</f>
        <v>0</v>
      </c>
      <c r="J2268" s="339" t="str">
        <f>IF(B2268=0,"",IF(ISERROR(VLOOKUP(D2268,Lookups!$F$3:$F$18,1,FALSE)),1,0))</f>
        <v/>
      </c>
      <c r="K2268" s="380" t="str">
        <f t="shared" si="105"/>
        <v/>
      </c>
      <c r="L2268" s="380" t="str">
        <f t="shared" si="106"/>
        <v/>
      </c>
      <c r="M2268" s="381" t="str">
        <f t="shared" si="107"/>
        <v/>
      </c>
      <c r="N2268" s="104"/>
    </row>
    <row r="2269" spans="1:14">
      <c r="A2269" s="154"/>
      <c r="B2269" s="379">
        <f>IFERROR(VLOOKUP('6.3 Sustained interruptions'!$D2269,'Incident earliest date'!$D:$F,2,FALSE),'6.3 Sustained interruptions'!E2269*1)</f>
        <v>0</v>
      </c>
      <c r="C2269" s="342">
        <f>'6.3 Sustained interruptions'!K2269</f>
        <v>0</v>
      </c>
      <c r="D2269" s="342">
        <f>'6.3 Sustained interruptions'!L2269</f>
        <v>0</v>
      </c>
      <c r="E2269" s="342">
        <f>'6.3 Sustained interruptions'!N2269</f>
        <v>0</v>
      </c>
      <c r="F2269" s="342">
        <f>'6.3 Sustained interruptions'!O2269</f>
        <v>0</v>
      </c>
      <c r="G2269" s="342">
        <f>'6.3 Sustained interruptions'!R2269</f>
        <v>0</v>
      </c>
      <c r="H2269" s="342">
        <f>IFERROR(VLOOKUP(C2269,'6.2.4 STPIS Customer summary'!$D$12:$H$17,5,FALSE),0)</f>
        <v>0</v>
      </c>
      <c r="I2269" s="342">
        <f>IF(B2269=0,0,'6.2.4 STPIS Customer summary'!$H$17)</f>
        <v>0</v>
      </c>
      <c r="J2269" s="339" t="str">
        <f>IF(B2269=0,"",IF(ISERROR(VLOOKUP(D2269,Lookups!$F$3:$F$18,1,FALSE)),1,0))</f>
        <v/>
      </c>
      <c r="K2269" s="380" t="str">
        <f t="shared" si="105"/>
        <v/>
      </c>
      <c r="L2269" s="380" t="str">
        <f t="shared" si="106"/>
        <v/>
      </c>
      <c r="M2269" s="381" t="str">
        <f t="shared" si="107"/>
        <v/>
      </c>
      <c r="N2269" s="104"/>
    </row>
    <row r="2270" spans="1:14">
      <c r="A2270" s="154"/>
      <c r="B2270" s="379">
        <f>IFERROR(VLOOKUP('6.3 Sustained interruptions'!$D2270,'Incident earliest date'!$D:$F,2,FALSE),'6.3 Sustained interruptions'!E2270*1)</f>
        <v>0</v>
      </c>
      <c r="C2270" s="342">
        <f>'6.3 Sustained interruptions'!K2270</f>
        <v>0</v>
      </c>
      <c r="D2270" s="342">
        <f>'6.3 Sustained interruptions'!L2270</f>
        <v>0</v>
      </c>
      <c r="E2270" s="342">
        <f>'6.3 Sustained interruptions'!N2270</f>
        <v>0</v>
      </c>
      <c r="F2270" s="342">
        <f>'6.3 Sustained interruptions'!O2270</f>
        <v>0</v>
      </c>
      <c r="G2270" s="342">
        <f>'6.3 Sustained interruptions'!R2270</f>
        <v>0</v>
      </c>
      <c r="H2270" s="342">
        <f>IFERROR(VLOOKUP(C2270,'6.2.4 STPIS Customer summary'!$D$12:$H$17,5,FALSE),0)</f>
        <v>0</v>
      </c>
      <c r="I2270" s="342">
        <f>IF(B2270=0,0,'6.2.4 STPIS Customer summary'!$H$17)</f>
        <v>0</v>
      </c>
      <c r="J2270" s="339" t="str">
        <f>IF(B2270=0,"",IF(ISERROR(VLOOKUP(D2270,Lookups!$F$3:$F$18,1,FALSE)),1,0))</f>
        <v/>
      </c>
      <c r="K2270" s="380" t="str">
        <f t="shared" si="105"/>
        <v/>
      </c>
      <c r="L2270" s="380" t="str">
        <f t="shared" si="106"/>
        <v/>
      </c>
      <c r="M2270" s="381" t="str">
        <f t="shared" si="107"/>
        <v/>
      </c>
      <c r="N2270" s="104"/>
    </row>
    <row r="2271" spans="1:14">
      <c r="A2271" s="154"/>
      <c r="B2271" s="379">
        <f>IFERROR(VLOOKUP('6.3 Sustained interruptions'!$D2271,'Incident earliest date'!$D:$F,2,FALSE),'6.3 Sustained interruptions'!E2271*1)</f>
        <v>0</v>
      </c>
      <c r="C2271" s="342">
        <f>'6.3 Sustained interruptions'!K2271</f>
        <v>0</v>
      </c>
      <c r="D2271" s="342">
        <f>'6.3 Sustained interruptions'!L2271</f>
        <v>0</v>
      </c>
      <c r="E2271" s="342">
        <f>'6.3 Sustained interruptions'!N2271</f>
        <v>0</v>
      </c>
      <c r="F2271" s="342">
        <f>'6.3 Sustained interruptions'!O2271</f>
        <v>0</v>
      </c>
      <c r="G2271" s="342">
        <f>'6.3 Sustained interruptions'!R2271</f>
        <v>0</v>
      </c>
      <c r="H2271" s="342">
        <f>IFERROR(VLOOKUP(C2271,'6.2.4 STPIS Customer summary'!$D$12:$H$17,5,FALSE),0)</f>
        <v>0</v>
      </c>
      <c r="I2271" s="342">
        <f>IF(B2271=0,0,'6.2.4 STPIS Customer summary'!$H$17)</f>
        <v>0</v>
      </c>
      <c r="J2271" s="339" t="str">
        <f>IF(B2271=0,"",IF(ISERROR(VLOOKUP(D2271,Lookups!$F$3:$F$18,1,FALSE)),1,0))</f>
        <v/>
      </c>
      <c r="K2271" s="380" t="str">
        <f t="shared" si="105"/>
        <v/>
      </c>
      <c r="L2271" s="380" t="str">
        <f t="shared" si="106"/>
        <v/>
      </c>
      <c r="M2271" s="381" t="str">
        <f t="shared" si="107"/>
        <v/>
      </c>
      <c r="N2271" s="104"/>
    </row>
    <row r="2272" spans="1:14">
      <c r="A2272" s="154"/>
      <c r="B2272" s="379">
        <f>IFERROR(VLOOKUP('6.3 Sustained interruptions'!$D2272,'Incident earliest date'!$D:$F,2,FALSE),'6.3 Sustained interruptions'!E2272*1)</f>
        <v>0</v>
      </c>
      <c r="C2272" s="342">
        <f>'6.3 Sustained interruptions'!K2272</f>
        <v>0</v>
      </c>
      <c r="D2272" s="342">
        <f>'6.3 Sustained interruptions'!L2272</f>
        <v>0</v>
      </c>
      <c r="E2272" s="342">
        <f>'6.3 Sustained interruptions'!N2272</f>
        <v>0</v>
      </c>
      <c r="F2272" s="342">
        <f>'6.3 Sustained interruptions'!O2272</f>
        <v>0</v>
      </c>
      <c r="G2272" s="342">
        <f>'6.3 Sustained interruptions'!R2272</f>
        <v>0</v>
      </c>
      <c r="H2272" s="342">
        <f>IFERROR(VLOOKUP(C2272,'6.2.4 STPIS Customer summary'!$D$12:$H$17,5,FALSE),0)</f>
        <v>0</v>
      </c>
      <c r="I2272" s="342">
        <f>IF(B2272=0,0,'6.2.4 STPIS Customer summary'!$H$17)</f>
        <v>0</v>
      </c>
      <c r="J2272" s="339" t="str">
        <f>IF(B2272=0,"",IF(ISERROR(VLOOKUP(D2272,Lookups!$F$3:$F$18,1,FALSE)),1,0))</f>
        <v/>
      </c>
      <c r="K2272" s="380" t="str">
        <f t="shared" si="105"/>
        <v/>
      </c>
      <c r="L2272" s="380" t="str">
        <f t="shared" si="106"/>
        <v/>
      </c>
      <c r="M2272" s="381" t="str">
        <f t="shared" si="107"/>
        <v/>
      </c>
      <c r="N2272" s="104"/>
    </row>
    <row r="2273" spans="1:14">
      <c r="A2273" s="154"/>
      <c r="B2273" s="379">
        <f>IFERROR(VLOOKUP('6.3 Sustained interruptions'!$D2273,'Incident earliest date'!$D:$F,2,FALSE),'6.3 Sustained interruptions'!E2273*1)</f>
        <v>0</v>
      </c>
      <c r="C2273" s="342">
        <f>'6.3 Sustained interruptions'!K2273</f>
        <v>0</v>
      </c>
      <c r="D2273" s="342">
        <f>'6.3 Sustained interruptions'!L2273</f>
        <v>0</v>
      </c>
      <c r="E2273" s="342">
        <f>'6.3 Sustained interruptions'!N2273</f>
        <v>0</v>
      </c>
      <c r="F2273" s="342">
        <f>'6.3 Sustained interruptions'!O2273</f>
        <v>0</v>
      </c>
      <c r="G2273" s="342">
        <f>'6.3 Sustained interruptions'!R2273</f>
        <v>0</v>
      </c>
      <c r="H2273" s="342">
        <f>IFERROR(VLOOKUP(C2273,'6.2.4 STPIS Customer summary'!$D$12:$H$17,5,FALSE),0)</f>
        <v>0</v>
      </c>
      <c r="I2273" s="342">
        <f>IF(B2273=0,0,'6.2.4 STPIS Customer summary'!$H$17)</f>
        <v>0</v>
      </c>
      <c r="J2273" s="339" t="str">
        <f>IF(B2273=0,"",IF(ISERROR(VLOOKUP(D2273,Lookups!$F$3:$F$18,1,FALSE)),1,0))</f>
        <v/>
      </c>
      <c r="K2273" s="380" t="str">
        <f t="shared" si="105"/>
        <v/>
      </c>
      <c r="L2273" s="380" t="str">
        <f t="shared" si="106"/>
        <v/>
      </c>
      <c r="M2273" s="381" t="str">
        <f t="shared" si="107"/>
        <v/>
      </c>
      <c r="N2273" s="104"/>
    </row>
    <row r="2274" spans="1:14">
      <c r="A2274" s="154"/>
      <c r="B2274" s="379">
        <f>IFERROR(VLOOKUP('6.3 Sustained interruptions'!$D2274,'Incident earliest date'!$D:$F,2,FALSE),'6.3 Sustained interruptions'!E2274*1)</f>
        <v>0</v>
      </c>
      <c r="C2274" s="342">
        <f>'6.3 Sustained interruptions'!K2274</f>
        <v>0</v>
      </c>
      <c r="D2274" s="342">
        <f>'6.3 Sustained interruptions'!L2274</f>
        <v>0</v>
      </c>
      <c r="E2274" s="342">
        <f>'6.3 Sustained interruptions'!N2274</f>
        <v>0</v>
      </c>
      <c r="F2274" s="342">
        <f>'6.3 Sustained interruptions'!O2274</f>
        <v>0</v>
      </c>
      <c r="G2274" s="342">
        <f>'6.3 Sustained interruptions'!R2274</f>
        <v>0</v>
      </c>
      <c r="H2274" s="342">
        <f>IFERROR(VLOOKUP(C2274,'6.2.4 STPIS Customer summary'!$D$12:$H$17,5,FALSE),0)</f>
        <v>0</v>
      </c>
      <c r="I2274" s="342">
        <f>IF(B2274=0,0,'6.2.4 STPIS Customer summary'!$H$17)</f>
        <v>0</v>
      </c>
      <c r="J2274" s="339" t="str">
        <f>IF(B2274=0,"",IF(ISERROR(VLOOKUP(D2274,Lookups!$F$3:$F$18,1,FALSE)),1,0))</f>
        <v/>
      </c>
      <c r="K2274" s="380" t="str">
        <f t="shared" si="105"/>
        <v/>
      </c>
      <c r="L2274" s="380" t="str">
        <f t="shared" si="106"/>
        <v/>
      </c>
      <c r="M2274" s="381" t="str">
        <f t="shared" si="107"/>
        <v/>
      </c>
      <c r="N2274" s="104"/>
    </row>
    <row r="2275" spans="1:14">
      <c r="A2275" s="154"/>
      <c r="B2275" s="379">
        <f>IFERROR(VLOOKUP('6.3 Sustained interruptions'!$D2275,'Incident earliest date'!$D:$F,2,FALSE),'6.3 Sustained interruptions'!E2275*1)</f>
        <v>0</v>
      </c>
      <c r="C2275" s="342">
        <f>'6.3 Sustained interruptions'!K2275</f>
        <v>0</v>
      </c>
      <c r="D2275" s="342">
        <f>'6.3 Sustained interruptions'!L2275</f>
        <v>0</v>
      </c>
      <c r="E2275" s="342">
        <f>'6.3 Sustained interruptions'!N2275</f>
        <v>0</v>
      </c>
      <c r="F2275" s="342">
        <f>'6.3 Sustained interruptions'!O2275</f>
        <v>0</v>
      </c>
      <c r="G2275" s="342">
        <f>'6.3 Sustained interruptions'!R2275</f>
        <v>0</v>
      </c>
      <c r="H2275" s="342">
        <f>IFERROR(VLOOKUP(C2275,'6.2.4 STPIS Customer summary'!$D$12:$H$17,5,FALSE),0)</f>
        <v>0</v>
      </c>
      <c r="I2275" s="342">
        <f>IF(B2275=0,0,'6.2.4 STPIS Customer summary'!$H$17)</f>
        <v>0</v>
      </c>
      <c r="J2275" s="339" t="str">
        <f>IF(B2275=0,"",IF(ISERROR(VLOOKUP(D2275,Lookups!$F$3:$F$18,1,FALSE)),1,0))</f>
        <v/>
      </c>
      <c r="K2275" s="380" t="str">
        <f t="shared" si="105"/>
        <v/>
      </c>
      <c r="L2275" s="380" t="str">
        <f t="shared" si="106"/>
        <v/>
      </c>
      <c r="M2275" s="381" t="str">
        <f t="shared" si="107"/>
        <v/>
      </c>
      <c r="N2275" s="104"/>
    </row>
    <row r="2276" spans="1:14">
      <c r="A2276" s="154"/>
      <c r="B2276" s="379">
        <f>IFERROR(VLOOKUP('6.3 Sustained interruptions'!$D2276,'Incident earliest date'!$D:$F,2,FALSE),'6.3 Sustained interruptions'!E2276*1)</f>
        <v>0</v>
      </c>
      <c r="C2276" s="342">
        <f>'6.3 Sustained interruptions'!K2276</f>
        <v>0</v>
      </c>
      <c r="D2276" s="342">
        <f>'6.3 Sustained interruptions'!L2276</f>
        <v>0</v>
      </c>
      <c r="E2276" s="342">
        <f>'6.3 Sustained interruptions'!N2276</f>
        <v>0</v>
      </c>
      <c r="F2276" s="342">
        <f>'6.3 Sustained interruptions'!O2276</f>
        <v>0</v>
      </c>
      <c r="G2276" s="342">
        <f>'6.3 Sustained interruptions'!R2276</f>
        <v>0</v>
      </c>
      <c r="H2276" s="342">
        <f>IFERROR(VLOOKUP(C2276,'6.2.4 STPIS Customer summary'!$D$12:$H$17,5,FALSE),0)</f>
        <v>0</v>
      </c>
      <c r="I2276" s="342">
        <f>IF(B2276=0,0,'6.2.4 STPIS Customer summary'!$H$17)</f>
        <v>0</v>
      </c>
      <c r="J2276" s="339" t="str">
        <f>IF(B2276=0,"",IF(ISERROR(VLOOKUP(D2276,Lookups!$F$3:$F$18,1,FALSE)),1,0))</f>
        <v/>
      </c>
      <c r="K2276" s="380" t="str">
        <f t="shared" si="105"/>
        <v/>
      </c>
      <c r="L2276" s="380" t="str">
        <f t="shared" si="106"/>
        <v/>
      </c>
      <c r="M2276" s="381" t="str">
        <f t="shared" si="107"/>
        <v/>
      </c>
      <c r="N2276" s="104"/>
    </row>
    <row r="2277" spans="1:14">
      <c r="A2277" s="154"/>
      <c r="B2277" s="379">
        <f>IFERROR(VLOOKUP('6.3 Sustained interruptions'!$D2277,'Incident earliest date'!$D:$F,2,FALSE),'6.3 Sustained interruptions'!E2277*1)</f>
        <v>0</v>
      </c>
      <c r="C2277" s="342">
        <f>'6.3 Sustained interruptions'!K2277</f>
        <v>0</v>
      </c>
      <c r="D2277" s="342">
        <f>'6.3 Sustained interruptions'!L2277</f>
        <v>0</v>
      </c>
      <c r="E2277" s="342">
        <f>'6.3 Sustained interruptions'!N2277</f>
        <v>0</v>
      </c>
      <c r="F2277" s="342">
        <f>'6.3 Sustained interruptions'!O2277</f>
        <v>0</v>
      </c>
      <c r="G2277" s="342">
        <f>'6.3 Sustained interruptions'!R2277</f>
        <v>0</v>
      </c>
      <c r="H2277" s="342">
        <f>IFERROR(VLOOKUP(C2277,'6.2.4 STPIS Customer summary'!$D$12:$H$17,5,FALSE),0)</f>
        <v>0</v>
      </c>
      <c r="I2277" s="342">
        <f>IF(B2277=0,0,'6.2.4 STPIS Customer summary'!$H$17)</f>
        <v>0</v>
      </c>
      <c r="J2277" s="339" t="str">
        <f>IF(B2277=0,"",IF(ISERROR(VLOOKUP(D2277,Lookups!$F$3:$F$18,1,FALSE)),1,0))</f>
        <v/>
      </c>
      <c r="K2277" s="380" t="str">
        <f t="shared" si="105"/>
        <v/>
      </c>
      <c r="L2277" s="380" t="str">
        <f t="shared" si="106"/>
        <v/>
      </c>
      <c r="M2277" s="381" t="str">
        <f t="shared" si="107"/>
        <v/>
      </c>
      <c r="N2277" s="104"/>
    </row>
    <row r="2278" spans="1:14">
      <c r="A2278" s="154"/>
      <c r="B2278" s="379">
        <f>IFERROR(VLOOKUP('6.3 Sustained interruptions'!$D2278,'Incident earliest date'!$D:$F,2,FALSE),'6.3 Sustained interruptions'!E2278*1)</f>
        <v>0</v>
      </c>
      <c r="C2278" s="342">
        <f>'6.3 Sustained interruptions'!K2278</f>
        <v>0</v>
      </c>
      <c r="D2278" s="342">
        <f>'6.3 Sustained interruptions'!L2278</f>
        <v>0</v>
      </c>
      <c r="E2278" s="342">
        <f>'6.3 Sustained interruptions'!N2278</f>
        <v>0</v>
      </c>
      <c r="F2278" s="342">
        <f>'6.3 Sustained interruptions'!O2278</f>
        <v>0</v>
      </c>
      <c r="G2278" s="342">
        <f>'6.3 Sustained interruptions'!R2278</f>
        <v>0</v>
      </c>
      <c r="H2278" s="342">
        <f>IFERROR(VLOOKUP(C2278,'6.2.4 STPIS Customer summary'!$D$12:$H$17,5,FALSE),0)</f>
        <v>0</v>
      </c>
      <c r="I2278" s="342">
        <f>IF(B2278=0,0,'6.2.4 STPIS Customer summary'!$H$17)</f>
        <v>0</v>
      </c>
      <c r="J2278" s="339" t="str">
        <f>IF(B2278=0,"",IF(ISERROR(VLOOKUP(D2278,Lookups!$F$3:$F$18,1,FALSE)),1,0))</f>
        <v/>
      </c>
      <c r="K2278" s="380" t="str">
        <f t="shared" si="105"/>
        <v/>
      </c>
      <c r="L2278" s="380" t="str">
        <f t="shared" si="106"/>
        <v/>
      </c>
      <c r="M2278" s="381" t="str">
        <f t="shared" si="107"/>
        <v/>
      </c>
      <c r="N2278" s="104"/>
    </row>
    <row r="2279" spans="1:14">
      <c r="A2279" s="154"/>
      <c r="B2279" s="379">
        <f>IFERROR(VLOOKUP('6.3 Sustained interruptions'!$D2279,'Incident earliest date'!$D:$F,2,FALSE),'6.3 Sustained interruptions'!E2279*1)</f>
        <v>0</v>
      </c>
      <c r="C2279" s="342">
        <f>'6.3 Sustained interruptions'!K2279</f>
        <v>0</v>
      </c>
      <c r="D2279" s="342">
        <f>'6.3 Sustained interruptions'!L2279</f>
        <v>0</v>
      </c>
      <c r="E2279" s="342">
        <f>'6.3 Sustained interruptions'!N2279</f>
        <v>0</v>
      </c>
      <c r="F2279" s="342">
        <f>'6.3 Sustained interruptions'!O2279</f>
        <v>0</v>
      </c>
      <c r="G2279" s="342">
        <f>'6.3 Sustained interruptions'!R2279</f>
        <v>0</v>
      </c>
      <c r="H2279" s="342">
        <f>IFERROR(VLOOKUP(C2279,'6.2.4 STPIS Customer summary'!$D$12:$H$17,5,FALSE),0)</f>
        <v>0</v>
      </c>
      <c r="I2279" s="342">
        <f>IF(B2279=0,0,'6.2.4 STPIS Customer summary'!$H$17)</f>
        <v>0</v>
      </c>
      <c r="J2279" s="339" t="str">
        <f>IF(B2279=0,"",IF(ISERROR(VLOOKUP(D2279,Lookups!$F$3:$F$18,1,FALSE)),1,0))</f>
        <v/>
      </c>
      <c r="K2279" s="380" t="str">
        <f t="shared" si="105"/>
        <v/>
      </c>
      <c r="L2279" s="380" t="str">
        <f t="shared" si="106"/>
        <v/>
      </c>
      <c r="M2279" s="381" t="str">
        <f t="shared" si="107"/>
        <v/>
      </c>
      <c r="N2279" s="104"/>
    </row>
    <row r="2280" spans="1:14">
      <c r="A2280" s="154"/>
      <c r="B2280" s="379">
        <f>IFERROR(VLOOKUP('6.3 Sustained interruptions'!$D2280,'Incident earliest date'!$D:$F,2,FALSE),'6.3 Sustained interruptions'!E2280*1)</f>
        <v>0</v>
      </c>
      <c r="C2280" s="342">
        <f>'6.3 Sustained interruptions'!K2280</f>
        <v>0</v>
      </c>
      <c r="D2280" s="342">
        <f>'6.3 Sustained interruptions'!L2280</f>
        <v>0</v>
      </c>
      <c r="E2280" s="342">
        <f>'6.3 Sustained interruptions'!N2280</f>
        <v>0</v>
      </c>
      <c r="F2280" s="342">
        <f>'6.3 Sustained interruptions'!O2280</f>
        <v>0</v>
      </c>
      <c r="G2280" s="342">
        <f>'6.3 Sustained interruptions'!R2280</f>
        <v>0</v>
      </c>
      <c r="H2280" s="342">
        <f>IFERROR(VLOOKUP(C2280,'6.2.4 STPIS Customer summary'!$D$12:$H$17,5,FALSE),0)</f>
        <v>0</v>
      </c>
      <c r="I2280" s="342">
        <f>IF(B2280=0,0,'6.2.4 STPIS Customer summary'!$H$17)</f>
        <v>0</v>
      </c>
      <c r="J2280" s="339" t="str">
        <f>IF(B2280=0,"",IF(ISERROR(VLOOKUP(D2280,Lookups!$F$3:$F$18,1,FALSE)),1,0))</f>
        <v/>
      </c>
      <c r="K2280" s="380" t="str">
        <f t="shared" si="105"/>
        <v/>
      </c>
      <c r="L2280" s="380" t="str">
        <f t="shared" si="106"/>
        <v/>
      </c>
      <c r="M2280" s="381" t="str">
        <f t="shared" si="107"/>
        <v/>
      </c>
      <c r="N2280" s="104"/>
    </row>
    <row r="2281" spans="1:14">
      <c r="A2281" s="154"/>
      <c r="B2281" s="379">
        <f>IFERROR(VLOOKUP('6.3 Sustained interruptions'!$D2281,'Incident earliest date'!$D:$F,2,FALSE),'6.3 Sustained interruptions'!E2281*1)</f>
        <v>0</v>
      </c>
      <c r="C2281" s="342">
        <f>'6.3 Sustained interruptions'!K2281</f>
        <v>0</v>
      </c>
      <c r="D2281" s="342">
        <f>'6.3 Sustained interruptions'!L2281</f>
        <v>0</v>
      </c>
      <c r="E2281" s="342">
        <f>'6.3 Sustained interruptions'!N2281</f>
        <v>0</v>
      </c>
      <c r="F2281" s="342">
        <f>'6.3 Sustained interruptions'!O2281</f>
        <v>0</v>
      </c>
      <c r="G2281" s="342">
        <f>'6.3 Sustained interruptions'!R2281</f>
        <v>0</v>
      </c>
      <c r="H2281" s="342">
        <f>IFERROR(VLOOKUP(C2281,'6.2.4 STPIS Customer summary'!$D$12:$H$17,5,FALSE),0)</f>
        <v>0</v>
      </c>
      <c r="I2281" s="342">
        <f>IF(B2281=0,0,'6.2.4 STPIS Customer summary'!$H$17)</f>
        <v>0</v>
      </c>
      <c r="J2281" s="339" t="str">
        <f>IF(B2281=0,"",IF(ISERROR(VLOOKUP(D2281,Lookups!$F$3:$F$18,1,FALSE)),1,0))</f>
        <v/>
      </c>
      <c r="K2281" s="380" t="str">
        <f t="shared" si="105"/>
        <v/>
      </c>
      <c r="L2281" s="380" t="str">
        <f t="shared" si="106"/>
        <v/>
      </c>
      <c r="M2281" s="381" t="str">
        <f t="shared" si="107"/>
        <v/>
      </c>
      <c r="N2281" s="104"/>
    </row>
    <row r="2282" spans="1:14">
      <c r="A2282" s="154"/>
      <c r="B2282" s="379">
        <f>IFERROR(VLOOKUP('6.3 Sustained interruptions'!$D2282,'Incident earliest date'!$D:$F,2,FALSE),'6.3 Sustained interruptions'!E2282*1)</f>
        <v>0</v>
      </c>
      <c r="C2282" s="342">
        <f>'6.3 Sustained interruptions'!K2282</f>
        <v>0</v>
      </c>
      <c r="D2282" s="342">
        <f>'6.3 Sustained interruptions'!L2282</f>
        <v>0</v>
      </c>
      <c r="E2282" s="342">
        <f>'6.3 Sustained interruptions'!N2282</f>
        <v>0</v>
      </c>
      <c r="F2282" s="342">
        <f>'6.3 Sustained interruptions'!O2282</f>
        <v>0</v>
      </c>
      <c r="G2282" s="342">
        <f>'6.3 Sustained interruptions'!R2282</f>
        <v>0</v>
      </c>
      <c r="H2282" s="342">
        <f>IFERROR(VLOOKUP(C2282,'6.2.4 STPIS Customer summary'!$D$12:$H$17,5,FALSE),0)</f>
        <v>0</v>
      </c>
      <c r="I2282" s="342">
        <f>IF(B2282=0,0,'6.2.4 STPIS Customer summary'!$H$17)</f>
        <v>0</v>
      </c>
      <c r="J2282" s="339" t="str">
        <f>IF(B2282=0,"",IF(ISERROR(VLOOKUP(D2282,Lookups!$F$3:$F$18,1,FALSE)),1,0))</f>
        <v/>
      </c>
      <c r="K2282" s="380" t="str">
        <f t="shared" si="105"/>
        <v/>
      </c>
      <c r="L2282" s="380" t="str">
        <f t="shared" si="106"/>
        <v/>
      </c>
      <c r="M2282" s="381" t="str">
        <f t="shared" si="107"/>
        <v/>
      </c>
      <c r="N2282" s="104"/>
    </row>
    <row r="2283" spans="1:14">
      <c r="A2283" s="154"/>
      <c r="B2283" s="379">
        <f>IFERROR(VLOOKUP('6.3 Sustained interruptions'!$D2283,'Incident earliest date'!$D:$F,2,FALSE),'6.3 Sustained interruptions'!E2283*1)</f>
        <v>0</v>
      </c>
      <c r="C2283" s="342">
        <f>'6.3 Sustained interruptions'!K2283</f>
        <v>0</v>
      </c>
      <c r="D2283" s="342">
        <f>'6.3 Sustained interruptions'!L2283</f>
        <v>0</v>
      </c>
      <c r="E2283" s="342">
        <f>'6.3 Sustained interruptions'!N2283</f>
        <v>0</v>
      </c>
      <c r="F2283" s="342">
        <f>'6.3 Sustained interruptions'!O2283</f>
        <v>0</v>
      </c>
      <c r="G2283" s="342">
        <f>'6.3 Sustained interruptions'!R2283</f>
        <v>0</v>
      </c>
      <c r="H2283" s="342">
        <f>IFERROR(VLOOKUP(C2283,'6.2.4 STPIS Customer summary'!$D$12:$H$17,5,FALSE),0)</f>
        <v>0</v>
      </c>
      <c r="I2283" s="342">
        <f>IF(B2283=0,0,'6.2.4 STPIS Customer summary'!$H$17)</f>
        <v>0</v>
      </c>
      <c r="J2283" s="339" t="str">
        <f>IF(B2283=0,"",IF(ISERROR(VLOOKUP(D2283,Lookups!$F$3:$F$18,1,FALSE)),1,0))</f>
        <v/>
      </c>
      <c r="K2283" s="380" t="str">
        <f t="shared" si="105"/>
        <v/>
      </c>
      <c r="L2283" s="380" t="str">
        <f t="shared" si="106"/>
        <v/>
      </c>
      <c r="M2283" s="381" t="str">
        <f t="shared" si="107"/>
        <v/>
      </c>
      <c r="N2283" s="104"/>
    </row>
    <row r="2284" spans="1:14">
      <c r="A2284" s="154"/>
      <c r="B2284" s="379">
        <f>IFERROR(VLOOKUP('6.3 Sustained interruptions'!$D2284,'Incident earliest date'!$D:$F,2,FALSE),'6.3 Sustained interruptions'!E2284*1)</f>
        <v>0</v>
      </c>
      <c r="C2284" s="342">
        <f>'6.3 Sustained interruptions'!K2284</f>
        <v>0</v>
      </c>
      <c r="D2284" s="342">
        <f>'6.3 Sustained interruptions'!L2284</f>
        <v>0</v>
      </c>
      <c r="E2284" s="342">
        <f>'6.3 Sustained interruptions'!N2284</f>
        <v>0</v>
      </c>
      <c r="F2284" s="342">
        <f>'6.3 Sustained interruptions'!O2284</f>
        <v>0</v>
      </c>
      <c r="G2284" s="342">
        <f>'6.3 Sustained interruptions'!R2284</f>
        <v>0</v>
      </c>
      <c r="H2284" s="342">
        <f>IFERROR(VLOOKUP(C2284,'6.2.4 STPIS Customer summary'!$D$12:$H$17,5,FALSE),0)</f>
        <v>0</v>
      </c>
      <c r="I2284" s="342">
        <f>IF(B2284=0,0,'6.2.4 STPIS Customer summary'!$H$17)</f>
        <v>0</v>
      </c>
      <c r="J2284" s="339" t="str">
        <f>IF(B2284=0,"",IF(ISERROR(VLOOKUP(D2284,Lookups!$F$3:$F$18,1,FALSE)),1,0))</f>
        <v/>
      </c>
      <c r="K2284" s="380" t="str">
        <f t="shared" si="105"/>
        <v/>
      </c>
      <c r="L2284" s="380" t="str">
        <f t="shared" si="106"/>
        <v/>
      </c>
      <c r="M2284" s="381" t="str">
        <f t="shared" si="107"/>
        <v/>
      </c>
      <c r="N2284" s="104"/>
    </row>
    <row r="2285" spans="1:14">
      <c r="A2285" s="154"/>
      <c r="B2285" s="379">
        <f>IFERROR(VLOOKUP('6.3 Sustained interruptions'!$D2285,'Incident earliest date'!$D:$F,2,FALSE),'6.3 Sustained interruptions'!E2285*1)</f>
        <v>0</v>
      </c>
      <c r="C2285" s="342">
        <f>'6.3 Sustained interruptions'!K2285</f>
        <v>0</v>
      </c>
      <c r="D2285" s="342">
        <f>'6.3 Sustained interruptions'!L2285</f>
        <v>0</v>
      </c>
      <c r="E2285" s="342">
        <f>'6.3 Sustained interruptions'!N2285</f>
        <v>0</v>
      </c>
      <c r="F2285" s="342">
        <f>'6.3 Sustained interruptions'!O2285</f>
        <v>0</v>
      </c>
      <c r="G2285" s="342">
        <f>'6.3 Sustained interruptions'!R2285</f>
        <v>0</v>
      </c>
      <c r="H2285" s="342">
        <f>IFERROR(VLOOKUP(C2285,'6.2.4 STPIS Customer summary'!$D$12:$H$17,5,FALSE),0)</f>
        <v>0</v>
      </c>
      <c r="I2285" s="342">
        <f>IF(B2285=0,0,'6.2.4 STPIS Customer summary'!$H$17)</f>
        <v>0</v>
      </c>
      <c r="J2285" s="339" t="str">
        <f>IF(B2285=0,"",IF(ISERROR(VLOOKUP(D2285,Lookups!$F$3:$F$18,1,FALSE)),1,0))</f>
        <v/>
      </c>
      <c r="K2285" s="380" t="str">
        <f t="shared" si="105"/>
        <v/>
      </c>
      <c r="L2285" s="380" t="str">
        <f t="shared" si="106"/>
        <v/>
      </c>
      <c r="M2285" s="381" t="str">
        <f t="shared" si="107"/>
        <v/>
      </c>
      <c r="N2285" s="104"/>
    </row>
    <row r="2286" spans="1:14">
      <c r="A2286" s="154"/>
      <c r="B2286" s="379">
        <f>IFERROR(VLOOKUP('6.3 Sustained interruptions'!$D2286,'Incident earliest date'!$D:$F,2,FALSE),'6.3 Sustained interruptions'!E2286*1)</f>
        <v>0</v>
      </c>
      <c r="C2286" s="342">
        <f>'6.3 Sustained interruptions'!K2286</f>
        <v>0</v>
      </c>
      <c r="D2286" s="342">
        <f>'6.3 Sustained interruptions'!L2286</f>
        <v>0</v>
      </c>
      <c r="E2286" s="342">
        <f>'6.3 Sustained interruptions'!N2286</f>
        <v>0</v>
      </c>
      <c r="F2286" s="342">
        <f>'6.3 Sustained interruptions'!O2286</f>
        <v>0</v>
      </c>
      <c r="G2286" s="342">
        <f>'6.3 Sustained interruptions'!R2286</f>
        <v>0</v>
      </c>
      <c r="H2286" s="342">
        <f>IFERROR(VLOOKUP(C2286,'6.2.4 STPIS Customer summary'!$D$12:$H$17,5,FALSE),0)</f>
        <v>0</v>
      </c>
      <c r="I2286" s="342">
        <f>IF(B2286=0,0,'6.2.4 STPIS Customer summary'!$H$17)</f>
        <v>0</v>
      </c>
      <c r="J2286" s="339" t="str">
        <f>IF(B2286=0,"",IF(ISERROR(VLOOKUP(D2286,Lookups!$F$3:$F$18,1,FALSE)),1,0))</f>
        <v/>
      </c>
      <c r="K2286" s="380" t="str">
        <f t="shared" si="105"/>
        <v/>
      </c>
      <c r="L2286" s="380" t="str">
        <f t="shared" si="106"/>
        <v/>
      </c>
      <c r="M2286" s="381" t="str">
        <f t="shared" si="107"/>
        <v/>
      </c>
      <c r="N2286" s="104"/>
    </row>
    <row r="2287" spans="1:14">
      <c r="A2287" s="154"/>
      <c r="B2287" s="379">
        <f>IFERROR(VLOOKUP('6.3 Sustained interruptions'!$D2287,'Incident earliest date'!$D:$F,2,FALSE),'6.3 Sustained interruptions'!E2287*1)</f>
        <v>0</v>
      </c>
      <c r="C2287" s="342">
        <f>'6.3 Sustained interruptions'!K2287</f>
        <v>0</v>
      </c>
      <c r="D2287" s="342">
        <f>'6.3 Sustained interruptions'!L2287</f>
        <v>0</v>
      </c>
      <c r="E2287" s="342">
        <f>'6.3 Sustained interruptions'!N2287</f>
        <v>0</v>
      </c>
      <c r="F2287" s="342">
        <f>'6.3 Sustained interruptions'!O2287</f>
        <v>0</v>
      </c>
      <c r="G2287" s="342">
        <f>'6.3 Sustained interruptions'!R2287</f>
        <v>0</v>
      </c>
      <c r="H2287" s="342">
        <f>IFERROR(VLOOKUP(C2287,'6.2.4 STPIS Customer summary'!$D$12:$H$17,5,FALSE),0)</f>
        <v>0</v>
      </c>
      <c r="I2287" s="342">
        <f>IF(B2287=0,0,'6.2.4 STPIS Customer summary'!$H$17)</f>
        <v>0</v>
      </c>
      <c r="J2287" s="339" t="str">
        <f>IF(B2287=0,"",IF(ISERROR(VLOOKUP(D2287,Lookups!$F$3:$F$18,1,FALSE)),1,0))</f>
        <v/>
      </c>
      <c r="K2287" s="380" t="str">
        <f t="shared" si="105"/>
        <v/>
      </c>
      <c r="L2287" s="380" t="str">
        <f t="shared" si="106"/>
        <v/>
      </c>
      <c r="M2287" s="381" t="str">
        <f t="shared" si="107"/>
        <v/>
      </c>
      <c r="N2287" s="104"/>
    </row>
    <row r="2288" spans="1:14">
      <c r="A2288" s="154"/>
      <c r="B2288" s="379">
        <f>IFERROR(VLOOKUP('6.3 Sustained interruptions'!$D2288,'Incident earliest date'!$D:$F,2,FALSE),'6.3 Sustained interruptions'!E2288*1)</f>
        <v>0</v>
      </c>
      <c r="C2288" s="342">
        <f>'6.3 Sustained interruptions'!K2288</f>
        <v>0</v>
      </c>
      <c r="D2288" s="342">
        <f>'6.3 Sustained interruptions'!L2288</f>
        <v>0</v>
      </c>
      <c r="E2288" s="342">
        <f>'6.3 Sustained interruptions'!N2288</f>
        <v>0</v>
      </c>
      <c r="F2288" s="342">
        <f>'6.3 Sustained interruptions'!O2288</f>
        <v>0</v>
      </c>
      <c r="G2288" s="342">
        <f>'6.3 Sustained interruptions'!R2288</f>
        <v>0</v>
      </c>
      <c r="H2288" s="342">
        <f>IFERROR(VLOOKUP(C2288,'6.2.4 STPIS Customer summary'!$D$12:$H$17,5,FALSE),0)</f>
        <v>0</v>
      </c>
      <c r="I2288" s="342">
        <f>IF(B2288=0,0,'6.2.4 STPIS Customer summary'!$H$17)</f>
        <v>0</v>
      </c>
      <c r="J2288" s="339" t="str">
        <f>IF(B2288=0,"",IF(ISERROR(VLOOKUP(D2288,Lookups!$F$3:$F$18,1,FALSE)),1,0))</f>
        <v/>
      </c>
      <c r="K2288" s="380" t="str">
        <f t="shared" si="105"/>
        <v/>
      </c>
      <c r="L2288" s="380" t="str">
        <f t="shared" si="106"/>
        <v/>
      </c>
      <c r="M2288" s="381" t="str">
        <f t="shared" si="107"/>
        <v/>
      </c>
      <c r="N2288" s="104"/>
    </row>
    <row r="2289" spans="1:14">
      <c r="A2289" s="154"/>
      <c r="B2289" s="379">
        <f>IFERROR(VLOOKUP('6.3 Sustained interruptions'!$D2289,'Incident earliest date'!$D:$F,2,FALSE),'6.3 Sustained interruptions'!E2289*1)</f>
        <v>0</v>
      </c>
      <c r="C2289" s="342">
        <f>'6.3 Sustained interruptions'!K2289</f>
        <v>0</v>
      </c>
      <c r="D2289" s="342">
        <f>'6.3 Sustained interruptions'!L2289</f>
        <v>0</v>
      </c>
      <c r="E2289" s="342">
        <f>'6.3 Sustained interruptions'!N2289</f>
        <v>0</v>
      </c>
      <c r="F2289" s="342">
        <f>'6.3 Sustained interruptions'!O2289</f>
        <v>0</v>
      </c>
      <c r="G2289" s="342">
        <f>'6.3 Sustained interruptions'!R2289</f>
        <v>0</v>
      </c>
      <c r="H2289" s="342">
        <f>IFERROR(VLOOKUP(C2289,'6.2.4 STPIS Customer summary'!$D$12:$H$17,5,FALSE),0)</f>
        <v>0</v>
      </c>
      <c r="I2289" s="342">
        <f>IF(B2289=0,0,'6.2.4 STPIS Customer summary'!$H$17)</f>
        <v>0</v>
      </c>
      <c r="J2289" s="339" t="str">
        <f>IF(B2289=0,"",IF(ISERROR(VLOOKUP(D2289,Lookups!$F$3:$F$18,1,FALSE)),1,0))</f>
        <v/>
      </c>
      <c r="K2289" s="380" t="str">
        <f t="shared" si="105"/>
        <v/>
      </c>
      <c r="L2289" s="380" t="str">
        <f t="shared" si="106"/>
        <v/>
      </c>
      <c r="M2289" s="381" t="str">
        <f t="shared" si="107"/>
        <v/>
      </c>
      <c r="N2289" s="104"/>
    </row>
    <row r="2290" spans="1:14">
      <c r="A2290" s="154"/>
      <c r="B2290" s="379">
        <f>IFERROR(VLOOKUP('6.3 Sustained interruptions'!$D2290,'Incident earliest date'!$D:$F,2,FALSE),'6.3 Sustained interruptions'!E2290*1)</f>
        <v>0</v>
      </c>
      <c r="C2290" s="342">
        <f>'6.3 Sustained interruptions'!K2290</f>
        <v>0</v>
      </c>
      <c r="D2290" s="342">
        <f>'6.3 Sustained interruptions'!L2290</f>
        <v>0</v>
      </c>
      <c r="E2290" s="342">
        <f>'6.3 Sustained interruptions'!N2290</f>
        <v>0</v>
      </c>
      <c r="F2290" s="342">
        <f>'6.3 Sustained interruptions'!O2290</f>
        <v>0</v>
      </c>
      <c r="G2290" s="342">
        <f>'6.3 Sustained interruptions'!R2290</f>
        <v>0</v>
      </c>
      <c r="H2290" s="342">
        <f>IFERROR(VLOOKUP(C2290,'6.2.4 STPIS Customer summary'!$D$12:$H$17,5,FALSE),0)</f>
        <v>0</v>
      </c>
      <c r="I2290" s="342">
        <f>IF(B2290=0,0,'6.2.4 STPIS Customer summary'!$H$17)</f>
        <v>0</v>
      </c>
      <c r="J2290" s="339" t="str">
        <f>IF(B2290=0,"",IF(ISERROR(VLOOKUP(D2290,Lookups!$F$3:$F$18,1,FALSE)),1,0))</f>
        <v/>
      </c>
      <c r="K2290" s="380" t="str">
        <f t="shared" si="105"/>
        <v/>
      </c>
      <c r="L2290" s="380" t="str">
        <f t="shared" si="106"/>
        <v/>
      </c>
      <c r="M2290" s="381" t="str">
        <f t="shared" si="107"/>
        <v/>
      </c>
      <c r="N2290" s="104"/>
    </row>
    <row r="2291" spans="1:14">
      <c r="A2291" s="154"/>
      <c r="B2291" s="379">
        <f>IFERROR(VLOOKUP('6.3 Sustained interruptions'!$D2291,'Incident earliest date'!$D:$F,2,FALSE),'6.3 Sustained interruptions'!E2291*1)</f>
        <v>0</v>
      </c>
      <c r="C2291" s="342">
        <f>'6.3 Sustained interruptions'!K2291</f>
        <v>0</v>
      </c>
      <c r="D2291" s="342">
        <f>'6.3 Sustained interruptions'!L2291</f>
        <v>0</v>
      </c>
      <c r="E2291" s="342">
        <f>'6.3 Sustained interruptions'!N2291</f>
        <v>0</v>
      </c>
      <c r="F2291" s="342">
        <f>'6.3 Sustained interruptions'!O2291</f>
        <v>0</v>
      </c>
      <c r="G2291" s="342">
        <f>'6.3 Sustained interruptions'!R2291</f>
        <v>0</v>
      </c>
      <c r="H2291" s="342">
        <f>IFERROR(VLOOKUP(C2291,'6.2.4 STPIS Customer summary'!$D$12:$H$17,5,FALSE),0)</f>
        <v>0</v>
      </c>
      <c r="I2291" s="342">
        <f>IF(B2291=0,0,'6.2.4 STPIS Customer summary'!$H$17)</f>
        <v>0</v>
      </c>
      <c r="J2291" s="339" t="str">
        <f>IF(B2291=0,"",IF(ISERROR(VLOOKUP(D2291,Lookups!$F$3:$F$18,1,FALSE)),1,0))</f>
        <v/>
      </c>
      <c r="K2291" s="380" t="str">
        <f t="shared" si="105"/>
        <v/>
      </c>
      <c r="L2291" s="380" t="str">
        <f t="shared" si="106"/>
        <v/>
      </c>
      <c r="M2291" s="381" t="str">
        <f t="shared" si="107"/>
        <v/>
      </c>
      <c r="N2291" s="104"/>
    </row>
    <row r="2292" spans="1:14">
      <c r="A2292" s="154"/>
      <c r="B2292" s="379">
        <f>IFERROR(VLOOKUP('6.3 Sustained interruptions'!$D2292,'Incident earliest date'!$D:$F,2,FALSE),'6.3 Sustained interruptions'!E2292*1)</f>
        <v>0</v>
      </c>
      <c r="C2292" s="342">
        <f>'6.3 Sustained interruptions'!K2292</f>
        <v>0</v>
      </c>
      <c r="D2292" s="342">
        <f>'6.3 Sustained interruptions'!L2292</f>
        <v>0</v>
      </c>
      <c r="E2292" s="342">
        <f>'6.3 Sustained interruptions'!N2292</f>
        <v>0</v>
      </c>
      <c r="F2292" s="342">
        <f>'6.3 Sustained interruptions'!O2292</f>
        <v>0</v>
      </c>
      <c r="G2292" s="342">
        <f>'6.3 Sustained interruptions'!R2292</f>
        <v>0</v>
      </c>
      <c r="H2292" s="342">
        <f>IFERROR(VLOOKUP(C2292,'6.2.4 STPIS Customer summary'!$D$12:$H$17,5,FALSE),0)</f>
        <v>0</v>
      </c>
      <c r="I2292" s="342">
        <f>IF(B2292=0,0,'6.2.4 STPIS Customer summary'!$H$17)</f>
        <v>0</v>
      </c>
      <c r="J2292" s="339" t="str">
        <f>IF(B2292=0,"",IF(ISERROR(VLOOKUP(D2292,Lookups!$F$3:$F$18,1,FALSE)),1,0))</f>
        <v/>
      </c>
      <c r="K2292" s="380" t="str">
        <f t="shared" si="105"/>
        <v/>
      </c>
      <c r="L2292" s="380" t="str">
        <f t="shared" si="106"/>
        <v/>
      </c>
      <c r="M2292" s="381" t="str">
        <f t="shared" si="107"/>
        <v/>
      </c>
      <c r="N2292" s="104"/>
    </row>
    <row r="2293" spans="1:14">
      <c r="A2293" s="154"/>
      <c r="B2293" s="379">
        <f>IFERROR(VLOOKUP('6.3 Sustained interruptions'!$D2293,'Incident earliest date'!$D:$F,2,FALSE),'6.3 Sustained interruptions'!E2293*1)</f>
        <v>0</v>
      </c>
      <c r="C2293" s="342">
        <f>'6.3 Sustained interruptions'!K2293</f>
        <v>0</v>
      </c>
      <c r="D2293" s="342">
        <f>'6.3 Sustained interruptions'!L2293</f>
        <v>0</v>
      </c>
      <c r="E2293" s="342">
        <f>'6.3 Sustained interruptions'!N2293</f>
        <v>0</v>
      </c>
      <c r="F2293" s="342">
        <f>'6.3 Sustained interruptions'!O2293</f>
        <v>0</v>
      </c>
      <c r="G2293" s="342">
        <f>'6.3 Sustained interruptions'!R2293</f>
        <v>0</v>
      </c>
      <c r="H2293" s="342">
        <f>IFERROR(VLOOKUP(C2293,'6.2.4 STPIS Customer summary'!$D$12:$H$17,5,FALSE),0)</f>
        <v>0</v>
      </c>
      <c r="I2293" s="342">
        <f>IF(B2293=0,0,'6.2.4 STPIS Customer summary'!$H$17)</f>
        <v>0</v>
      </c>
      <c r="J2293" s="339" t="str">
        <f>IF(B2293=0,"",IF(ISERROR(VLOOKUP(D2293,Lookups!$F$3:$F$18,1,FALSE)),1,0))</f>
        <v/>
      </c>
      <c r="K2293" s="380" t="str">
        <f t="shared" si="105"/>
        <v/>
      </c>
      <c r="L2293" s="380" t="str">
        <f t="shared" si="106"/>
        <v/>
      </c>
      <c r="M2293" s="381" t="str">
        <f t="shared" si="107"/>
        <v/>
      </c>
      <c r="N2293" s="104"/>
    </row>
    <row r="2294" spans="1:14">
      <c r="A2294" s="154"/>
      <c r="B2294" s="379">
        <f>IFERROR(VLOOKUP('6.3 Sustained interruptions'!$D2294,'Incident earliest date'!$D:$F,2,FALSE),'6.3 Sustained interruptions'!E2294*1)</f>
        <v>0</v>
      </c>
      <c r="C2294" s="342">
        <f>'6.3 Sustained interruptions'!K2294</f>
        <v>0</v>
      </c>
      <c r="D2294" s="342">
        <f>'6.3 Sustained interruptions'!L2294</f>
        <v>0</v>
      </c>
      <c r="E2294" s="342">
        <f>'6.3 Sustained interruptions'!N2294</f>
        <v>0</v>
      </c>
      <c r="F2294" s="342">
        <f>'6.3 Sustained interruptions'!O2294</f>
        <v>0</v>
      </c>
      <c r="G2294" s="342">
        <f>'6.3 Sustained interruptions'!R2294</f>
        <v>0</v>
      </c>
      <c r="H2294" s="342">
        <f>IFERROR(VLOOKUP(C2294,'6.2.4 STPIS Customer summary'!$D$12:$H$17,5,FALSE),0)</f>
        <v>0</v>
      </c>
      <c r="I2294" s="342">
        <f>IF(B2294=0,0,'6.2.4 STPIS Customer summary'!$H$17)</f>
        <v>0</v>
      </c>
      <c r="J2294" s="339" t="str">
        <f>IF(B2294=0,"",IF(ISERROR(VLOOKUP(D2294,Lookups!$F$3:$F$18,1,FALSE)),1,0))</f>
        <v/>
      </c>
      <c r="K2294" s="380" t="str">
        <f t="shared" si="105"/>
        <v/>
      </c>
      <c r="L2294" s="380" t="str">
        <f t="shared" si="106"/>
        <v/>
      </c>
      <c r="M2294" s="381" t="str">
        <f t="shared" si="107"/>
        <v/>
      </c>
      <c r="N2294" s="104"/>
    </row>
    <row r="2295" spans="1:14">
      <c r="A2295" s="154"/>
      <c r="B2295" s="379">
        <f>IFERROR(VLOOKUP('6.3 Sustained interruptions'!$D2295,'Incident earliest date'!$D:$F,2,FALSE),'6.3 Sustained interruptions'!E2295*1)</f>
        <v>0</v>
      </c>
      <c r="C2295" s="342">
        <f>'6.3 Sustained interruptions'!K2295</f>
        <v>0</v>
      </c>
      <c r="D2295" s="342">
        <f>'6.3 Sustained interruptions'!L2295</f>
        <v>0</v>
      </c>
      <c r="E2295" s="342">
        <f>'6.3 Sustained interruptions'!N2295</f>
        <v>0</v>
      </c>
      <c r="F2295" s="342">
        <f>'6.3 Sustained interruptions'!O2295</f>
        <v>0</v>
      </c>
      <c r="G2295" s="342">
        <f>'6.3 Sustained interruptions'!R2295</f>
        <v>0</v>
      </c>
      <c r="H2295" s="342">
        <f>IFERROR(VLOOKUP(C2295,'6.2.4 STPIS Customer summary'!$D$12:$H$17,5,FALSE),0)</f>
        <v>0</v>
      </c>
      <c r="I2295" s="342">
        <f>IF(B2295=0,0,'6.2.4 STPIS Customer summary'!$H$17)</f>
        <v>0</v>
      </c>
      <c r="J2295" s="339" t="str">
        <f>IF(B2295=0,"",IF(ISERROR(VLOOKUP(D2295,Lookups!$F$3:$F$18,1,FALSE)),1,0))</f>
        <v/>
      </c>
      <c r="K2295" s="380" t="str">
        <f t="shared" si="105"/>
        <v/>
      </c>
      <c r="L2295" s="380" t="str">
        <f t="shared" si="106"/>
        <v/>
      </c>
      <c r="M2295" s="381" t="str">
        <f t="shared" si="107"/>
        <v/>
      </c>
      <c r="N2295" s="104"/>
    </row>
    <row r="2296" spans="1:14">
      <c r="A2296" s="154"/>
      <c r="B2296" s="379">
        <f>IFERROR(VLOOKUP('6.3 Sustained interruptions'!$D2296,'Incident earliest date'!$D:$F,2,FALSE),'6.3 Sustained interruptions'!E2296*1)</f>
        <v>0</v>
      </c>
      <c r="C2296" s="342">
        <f>'6.3 Sustained interruptions'!K2296</f>
        <v>0</v>
      </c>
      <c r="D2296" s="342">
        <f>'6.3 Sustained interruptions'!L2296</f>
        <v>0</v>
      </c>
      <c r="E2296" s="342">
        <f>'6.3 Sustained interruptions'!N2296</f>
        <v>0</v>
      </c>
      <c r="F2296" s="342">
        <f>'6.3 Sustained interruptions'!O2296</f>
        <v>0</v>
      </c>
      <c r="G2296" s="342">
        <f>'6.3 Sustained interruptions'!R2296</f>
        <v>0</v>
      </c>
      <c r="H2296" s="342">
        <f>IFERROR(VLOOKUP(C2296,'6.2.4 STPIS Customer summary'!$D$12:$H$17,5,FALSE),0)</f>
        <v>0</v>
      </c>
      <c r="I2296" s="342">
        <f>IF(B2296=0,0,'6.2.4 STPIS Customer summary'!$H$17)</f>
        <v>0</v>
      </c>
      <c r="J2296" s="339" t="str">
        <f>IF(B2296=0,"",IF(ISERROR(VLOOKUP(D2296,Lookups!$F$3:$F$18,1,FALSE)),1,0))</f>
        <v/>
      </c>
      <c r="K2296" s="380" t="str">
        <f t="shared" si="105"/>
        <v/>
      </c>
      <c r="L2296" s="380" t="str">
        <f t="shared" si="106"/>
        <v/>
      </c>
      <c r="M2296" s="381" t="str">
        <f t="shared" si="107"/>
        <v/>
      </c>
      <c r="N2296" s="104"/>
    </row>
    <row r="2297" spans="1:14">
      <c r="A2297" s="154"/>
      <c r="B2297" s="379">
        <f>IFERROR(VLOOKUP('6.3 Sustained interruptions'!$D2297,'Incident earliest date'!$D:$F,2,FALSE),'6.3 Sustained interruptions'!E2297*1)</f>
        <v>0</v>
      </c>
      <c r="C2297" s="342">
        <f>'6.3 Sustained interruptions'!K2297</f>
        <v>0</v>
      </c>
      <c r="D2297" s="342">
        <f>'6.3 Sustained interruptions'!L2297</f>
        <v>0</v>
      </c>
      <c r="E2297" s="342">
        <f>'6.3 Sustained interruptions'!N2297</f>
        <v>0</v>
      </c>
      <c r="F2297" s="342">
        <f>'6.3 Sustained interruptions'!O2297</f>
        <v>0</v>
      </c>
      <c r="G2297" s="342">
        <f>'6.3 Sustained interruptions'!R2297</f>
        <v>0</v>
      </c>
      <c r="H2297" s="342">
        <f>IFERROR(VLOOKUP(C2297,'6.2.4 STPIS Customer summary'!$D$12:$H$17,5,FALSE),0)</f>
        <v>0</v>
      </c>
      <c r="I2297" s="342">
        <f>IF(B2297=0,0,'6.2.4 STPIS Customer summary'!$H$17)</f>
        <v>0</v>
      </c>
      <c r="J2297" s="339" t="str">
        <f>IF(B2297=0,"",IF(ISERROR(VLOOKUP(D2297,Lookups!$F$3:$F$18,1,FALSE)),1,0))</f>
        <v/>
      </c>
      <c r="K2297" s="380" t="str">
        <f t="shared" si="105"/>
        <v/>
      </c>
      <c r="L2297" s="380" t="str">
        <f t="shared" si="106"/>
        <v/>
      </c>
      <c r="M2297" s="381" t="str">
        <f t="shared" si="107"/>
        <v/>
      </c>
      <c r="N2297" s="104"/>
    </row>
    <row r="2298" spans="1:14">
      <c r="A2298" s="154"/>
      <c r="B2298" s="379">
        <f>IFERROR(VLOOKUP('6.3 Sustained interruptions'!$D2298,'Incident earliest date'!$D:$F,2,FALSE),'6.3 Sustained interruptions'!E2298*1)</f>
        <v>0</v>
      </c>
      <c r="C2298" s="342">
        <f>'6.3 Sustained interruptions'!K2298</f>
        <v>0</v>
      </c>
      <c r="D2298" s="342">
        <f>'6.3 Sustained interruptions'!L2298</f>
        <v>0</v>
      </c>
      <c r="E2298" s="342">
        <f>'6.3 Sustained interruptions'!N2298</f>
        <v>0</v>
      </c>
      <c r="F2298" s="342">
        <f>'6.3 Sustained interruptions'!O2298</f>
        <v>0</v>
      </c>
      <c r="G2298" s="342">
        <f>'6.3 Sustained interruptions'!R2298</f>
        <v>0</v>
      </c>
      <c r="H2298" s="342">
        <f>IFERROR(VLOOKUP(C2298,'6.2.4 STPIS Customer summary'!$D$12:$H$17,5,FALSE),0)</f>
        <v>0</v>
      </c>
      <c r="I2298" s="342">
        <f>IF(B2298=0,0,'6.2.4 STPIS Customer summary'!$H$17)</f>
        <v>0</v>
      </c>
      <c r="J2298" s="339" t="str">
        <f>IF(B2298=0,"",IF(ISERROR(VLOOKUP(D2298,Lookups!$F$3:$F$18,1,FALSE)),1,0))</f>
        <v/>
      </c>
      <c r="K2298" s="380" t="str">
        <f t="shared" si="105"/>
        <v/>
      </c>
      <c r="L2298" s="380" t="str">
        <f t="shared" si="106"/>
        <v/>
      </c>
      <c r="M2298" s="381" t="str">
        <f t="shared" si="107"/>
        <v/>
      </c>
      <c r="N2298" s="104"/>
    </row>
    <row r="2299" spans="1:14">
      <c r="A2299" s="154"/>
      <c r="B2299" s="379">
        <f>IFERROR(VLOOKUP('6.3 Sustained interruptions'!$D2299,'Incident earliest date'!$D:$F,2,FALSE),'6.3 Sustained interruptions'!E2299*1)</f>
        <v>0</v>
      </c>
      <c r="C2299" s="342">
        <f>'6.3 Sustained interruptions'!K2299</f>
        <v>0</v>
      </c>
      <c r="D2299" s="342">
        <f>'6.3 Sustained interruptions'!L2299</f>
        <v>0</v>
      </c>
      <c r="E2299" s="342">
        <f>'6.3 Sustained interruptions'!N2299</f>
        <v>0</v>
      </c>
      <c r="F2299" s="342">
        <f>'6.3 Sustained interruptions'!O2299</f>
        <v>0</v>
      </c>
      <c r="G2299" s="342">
        <f>'6.3 Sustained interruptions'!R2299</f>
        <v>0</v>
      </c>
      <c r="H2299" s="342">
        <f>IFERROR(VLOOKUP(C2299,'6.2.4 STPIS Customer summary'!$D$12:$H$17,5,FALSE),0)</f>
        <v>0</v>
      </c>
      <c r="I2299" s="342">
        <f>IF(B2299=0,0,'6.2.4 STPIS Customer summary'!$H$17)</f>
        <v>0</v>
      </c>
      <c r="J2299" s="339" t="str">
        <f>IF(B2299=0,"",IF(ISERROR(VLOOKUP(D2299,Lookups!$F$3:$F$18,1,FALSE)),1,0))</f>
        <v/>
      </c>
      <c r="K2299" s="380" t="str">
        <f t="shared" si="105"/>
        <v/>
      </c>
      <c r="L2299" s="380" t="str">
        <f t="shared" si="106"/>
        <v/>
      </c>
      <c r="M2299" s="381" t="str">
        <f t="shared" si="107"/>
        <v/>
      </c>
      <c r="N2299" s="104"/>
    </row>
    <row r="2300" spans="1:14">
      <c r="A2300" s="154"/>
      <c r="B2300" s="379">
        <f>IFERROR(VLOOKUP('6.3 Sustained interruptions'!$D2300,'Incident earliest date'!$D:$F,2,FALSE),'6.3 Sustained interruptions'!E2300*1)</f>
        <v>0</v>
      </c>
      <c r="C2300" s="342">
        <f>'6.3 Sustained interruptions'!K2300</f>
        <v>0</v>
      </c>
      <c r="D2300" s="342">
        <f>'6.3 Sustained interruptions'!L2300</f>
        <v>0</v>
      </c>
      <c r="E2300" s="342">
        <f>'6.3 Sustained interruptions'!N2300</f>
        <v>0</v>
      </c>
      <c r="F2300" s="342">
        <f>'6.3 Sustained interruptions'!O2300</f>
        <v>0</v>
      </c>
      <c r="G2300" s="342">
        <f>'6.3 Sustained interruptions'!R2300</f>
        <v>0</v>
      </c>
      <c r="H2300" s="342">
        <f>IFERROR(VLOOKUP(C2300,'6.2.4 STPIS Customer summary'!$D$12:$H$17,5,FALSE),0)</f>
        <v>0</v>
      </c>
      <c r="I2300" s="342">
        <f>IF(B2300=0,0,'6.2.4 STPIS Customer summary'!$H$17)</f>
        <v>0</v>
      </c>
      <c r="J2300" s="339" t="str">
        <f>IF(B2300=0,"",IF(ISERROR(VLOOKUP(D2300,Lookups!$F$3:$F$18,1,FALSE)),1,0))</f>
        <v/>
      </c>
      <c r="K2300" s="380" t="str">
        <f t="shared" si="105"/>
        <v/>
      </c>
      <c r="L2300" s="380" t="str">
        <f t="shared" si="106"/>
        <v/>
      </c>
      <c r="M2300" s="381" t="str">
        <f t="shared" si="107"/>
        <v/>
      </c>
      <c r="N2300" s="104"/>
    </row>
    <row r="2301" spans="1:14">
      <c r="A2301" s="154"/>
      <c r="B2301" s="379">
        <f>IFERROR(VLOOKUP('6.3 Sustained interruptions'!$D2301,'Incident earliest date'!$D:$F,2,FALSE),'6.3 Sustained interruptions'!E2301*1)</f>
        <v>0</v>
      </c>
      <c r="C2301" s="342">
        <f>'6.3 Sustained interruptions'!K2301</f>
        <v>0</v>
      </c>
      <c r="D2301" s="342">
        <f>'6.3 Sustained interruptions'!L2301</f>
        <v>0</v>
      </c>
      <c r="E2301" s="342">
        <f>'6.3 Sustained interruptions'!N2301</f>
        <v>0</v>
      </c>
      <c r="F2301" s="342">
        <f>'6.3 Sustained interruptions'!O2301</f>
        <v>0</v>
      </c>
      <c r="G2301" s="342">
        <f>'6.3 Sustained interruptions'!R2301</f>
        <v>0</v>
      </c>
      <c r="H2301" s="342">
        <f>IFERROR(VLOOKUP(C2301,'6.2.4 STPIS Customer summary'!$D$12:$H$17,5,FALSE),0)</f>
        <v>0</v>
      </c>
      <c r="I2301" s="342">
        <f>IF(B2301=0,0,'6.2.4 STPIS Customer summary'!$H$17)</f>
        <v>0</v>
      </c>
      <c r="J2301" s="339" t="str">
        <f>IF(B2301=0,"",IF(ISERROR(VLOOKUP(D2301,Lookups!$F$3:$F$18,1,FALSE)),1,0))</f>
        <v/>
      </c>
      <c r="K2301" s="380" t="str">
        <f t="shared" si="105"/>
        <v/>
      </c>
      <c r="L2301" s="380" t="str">
        <f t="shared" si="106"/>
        <v/>
      </c>
      <c r="M2301" s="381" t="str">
        <f t="shared" si="107"/>
        <v/>
      </c>
      <c r="N2301" s="104"/>
    </row>
    <row r="2302" spans="1:14">
      <c r="A2302" s="154"/>
      <c r="B2302" s="379">
        <f>IFERROR(VLOOKUP('6.3 Sustained interruptions'!$D2302,'Incident earliest date'!$D:$F,2,FALSE),'6.3 Sustained interruptions'!E2302*1)</f>
        <v>0</v>
      </c>
      <c r="C2302" s="342">
        <f>'6.3 Sustained interruptions'!K2302</f>
        <v>0</v>
      </c>
      <c r="D2302" s="342">
        <f>'6.3 Sustained interruptions'!L2302</f>
        <v>0</v>
      </c>
      <c r="E2302" s="342">
        <f>'6.3 Sustained interruptions'!N2302</f>
        <v>0</v>
      </c>
      <c r="F2302" s="342">
        <f>'6.3 Sustained interruptions'!O2302</f>
        <v>0</v>
      </c>
      <c r="G2302" s="342">
        <f>'6.3 Sustained interruptions'!R2302</f>
        <v>0</v>
      </c>
      <c r="H2302" s="342">
        <f>IFERROR(VLOOKUP(C2302,'6.2.4 STPIS Customer summary'!$D$12:$H$17,5,FALSE),0)</f>
        <v>0</v>
      </c>
      <c r="I2302" s="342">
        <f>IF(B2302=0,0,'6.2.4 STPIS Customer summary'!$H$17)</f>
        <v>0</v>
      </c>
      <c r="J2302" s="339" t="str">
        <f>IF(B2302=0,"",IF(ISERROR(VLOOKUP(D2302,Lookups!$F$3:$F$18,1,FALSE)),1,0))</f>
        <v/>
      </c>
      <c r="K2302" s="380" t="str">
        <f t="shared" si="105"/>
        <v/>
      </c>
      <c r="L2302" s="380" t="str">
        <f t="shared" si="106"/>
        <v/>
      </c>
      <c r="M2302" s="381" t="str">
        <f t="shared" si="107"/>
        <v/>
      </c>
      <c r="N2302" s="104"/>
    </row>
    <row r="2303" spans="1:14">
      <c r="A2303" s="154"/>
      <c r="B2303" s="379">
        <f>IFERROR(VLOOKUP('6.3 Sustained interruptions'!$D2303,'Incident earliest date'!$D:$F,2,FALSE),'6.3 Sustained interruptions'!E2303*1)</f>
        <v>0</v>
      </c>
      <c r="C2303" s="342">
        <f>'6.3 Sustained interruptions'!K2303</f>
        <v>0</v>
      </c>
      <c r="D2303" s="342">
        <f>'6.3 Sustained interruptions'!L2303</f>
        <v>0</v>
      </c>
      <c r="E2303" s="342">
        <f>'6.3 Sustained interruptions'!N2303</f>
        <v>0</v>
      </c>
      <c r="F2303" s="342">
        <f>'6.3 Sustained interruptions'!O2303</f>
        <v>0</v>
      </c>
      <c r="G2303" s="342">
        <f>'6.3 Sustained interruptions'!R2303</f>
        <v>0</v>
      </c>
      <c r="H2303" s="342">
        <f>IFERROR(VLOOKUP(C2303,'6.2.4 STPIS Customer summary'!$D$12:$H$17,5,FALSE),0)</f>
        <v>0</v>
      </c>
      <c r="I2303" s="342">
        <f>IF(B2303=0,0,'6.2.4 STPIS Customer summary'!$H$17)</f>
        <v>0</v>
      </c>
      <c r="J2303" s="339" t="str">
        <f>IF(B2303=0,"",IF(ISERROR(VLOOKUP(D2303,Lookups!$F$3:$F$18,1,FALSE)),1,0))</f>
        <v/>
      </c>
      <c r="K2303" s="380" t="str">
        <f t="shared" si="105"/>
        <v/>
      </c>
      <c r="L2303" s="380" t="str">
        <f t="shared" si="106"/>
        <v/>
      </c>
      <c r="M2303" s="381" t="str">
        <f t="shared" si="107"/>
        <v/>
      </c>
      <c r="N2303" s="104"/>
    </row>
    <row r="2304" spans="1:14">
      <c r="A2304" s="154"/>
      <c r="B2304" s="379">
        <f>IFERROR(VLOOKUP('6.3 Sustained interruptions'!$D2304,'Incident earliest date'!$D:$F,2,FALSE),'6.3 Sustained interruptions'!E2304*1)</f>
        <v>0</v>
      </c>
      <c r="C2304" s="342">
        <f>'6.3 Sustained interruptions'!K2304</f>
        <v>0</v>
      </c>
      <c r="D2304" s="342">
        <f>'6.3 Sustained interruptions'!L2304</f>
        <v>0</v>
      </c>
      <c r="E2304" s="342">
        <f>'6.3 Sustained interruptions'!N2304</f>
        <v>0</v>
      </c>
      <c r="F2304" s="342">
        <f>'6.3 Sustained interruptions'!O2304</f>
        <v>0</v>
      </c>
      <c r="G2304" s="342">
        <f>'6.3 Sustained interruptions'!R2304</f>
        <v>0</v>
      </c>
      <c r="H2304" s="342">
        <f>IFERROR(VLOOKUP(C2304,'6.2.4 STPIS Customer summary'!$D$12:$H$17,5,FALSE),0)</f>
        <v>0</v>
      </c>
      <c r="I2304" s="342">
        <f>IF(B2304=0,0,'6.2.4 STPIS Customer summary'!$H$17)</f>
        <v>0</v>
      </c>
      <c r="J2304" s="339" t="str">
        <f>IF(B2304=0,"",IF(ISERROR(VLOOKUP(D2304,Lookups!$F$3:$F$18,1,FALSE)),1,0))</f>
        <v/>
      </c>
      <c r="K2304" s="380" t="str">
        <f t="shared" si="105"/>
        <v/>
      </c>
      <c r="L2304" s="380" t="str">
        <f t="shared" si="106"/>
        <v/>
      </c>
      <c r="M2304" s="381" t="str">
        <f t="shared" si="107"/>
        <v/>
      </c>
      <c r="N2304" s="104"/>
    </row>
    <row r="2305" spans="1:14">
      <c r="A2305" s="154"/>
      <c r="B2305" s="379">
        <f>IFERROR(VLOOKUP('6.3 Sustained interruptions'!$D2305,'Incident earliest date'!$D:$F,2,FALSE),'6.3 Sustained interruptions'!E2305*1)</f>
        <v>0</v>
      </c>
      <c r="C2305" s="342">
        <f>'6.3 Sustained interruptions'!K2305</f>
        <v>0</v>
      </c>
      <c r="D2305" s="342">
        <f>'6.3 Sustained interruptions'!L2305</f>
        <v>0</v>
      </c>
      <c r="E2305" s="342">
        <f>'6.3 Sustained interruptions'!N2305</f>
        <v>0</v>
      </c>
      <c r="F2305" s="342">
        <f>'6.3 Sustained interruptions'!O2305</f>
        <v>0</v>
      </c>
      <c r="G2305" s="342">
        <f>'6.3 Sustained interruptions'!R2305</f>
        <v>0</v>
      </c>
      <c r="H2305" s="342">
        <f>IFERROR(VLOOKUP(C2305,'6.2.4 STPIS Customer summary'!$D$12:$H$17,5,FALSE),0)</f>
        <v>0</v>
      </c>
      <c r="I2305" s="342">
        <f>IF(B2305=0,0,'6.2.4 STPIS Customer summary'!$H$17)</f>
        <v>0</v>
      </c>
      <c r="J2305" s="339" t="str">
        <f>IF(B2305=0,"",IF(ISERROR(VLOOKUP(D2305,Lookups!$F$3:$F$18,1,FALSE)),1,0))</f>
        <v/>
      </c>
      <c r="K2305" s="380" t="str">
        <f t="shared" si="105"/>
        <v/>
      </c>
      <c r="L2305" s="380" t="str">
        <f t="shared" si="106"/>
        <v/>
      </c>
      <c r="M2305" s="381" t="str">
        <f t="shared" si="107"/>
        <v/>
      </c>
      <c r="N2305" s="104"/>
    </row>
    <row r="2306" spans="1:14">
      <c r="A2306" s="154"/>
      <c r="B2306" s="379">
        <f>IFERROR(VLOOKUP('6.3 Sustained interruptions'!$D2306,'Incident earliest date'!$D:$F,2,FALSE),'6.3 Sustained interruptions'!E2306*1)</f>
        <v>0</v>
      </c>
      <c r="C2306" s="342">
        <f>'6.3 Sustained interruptions'!K2306</f>
        <v>0</v>
      </c>
      <c r="D2306" s="342">
        <f>'6.3 Sustained interruptions'!L2306</f>
        <v>0</v>
      </c>
      <c r="E2306" s="342">
        <f>'6.3 Sustained interruptions'!N2306</f>
        <v>0</v>
      </c>
      <c r="F2306" s="342">
        <f>'6.3 Sustained interruptions'!O2306</f>
        <v>0</v>
      </c>
      <c r="G2306" s="342">
        <f>'6.3 Sustained interruptions'!R2306</f>
        <v>0</v>
      </c>
      <c r="H2306" s="342">
        <f>IFERROR(VLOOKUP(C2306,'6.2.4 STPIS Customer summary'!$D$12:$H$17,5,FALSE),0)</f>
        <v>0</v>
      </c>
      <c r="I2306" s="342">
        <f>IF(B2306=0,0,'6.2.4 STPIS Customer summary'!$H$17)</f>
        <v>0</v>
      </c>
      <c r="J2306" s="339" t="str">
        <f>IF(B2306=0,"",IF(ISERROR(VLOOKUP(D2306,Lookups!$F$3:$F$18,1,FALSE)),1,0))</f>
        <v/>
      </c>
      <c r="K2306" s="380" t="str">
        <f t="shared" si="105"/>
        <v/>
      </c>
      <c r="L2306" s="380" t="str">
        <f t="shared" si="106"/>
        <v/>
      </c>
      <c r="M2306" s="381" t="str">
        <f t="shared" si="107"/>
        <v/>
      </c>
      <c r="N2306" s="104"/>
    </row>
    <row r="2307" spans="1:14">
      <c r="A2307" s="154"/>
      <c r="B2307" s="379">
        <f>IFERROR(VLOOKUP('6.3 Sustained interruptions'!$D2307,'Incident earliest date'!$D:$F,2,FALSE),'6.3 Sustained interruptions'!E2307*1)</f>
        <v>0</v>
      </c>
      <c r="C2307" s="342">
        <f>'6.3 Sustained interruptions'!K2307</f>
        <v>0</v>
      </c>
      <c r="D2307" s="342">
        <f>'6.3 Sustained interruptions'!L2307</f>
        <v>0</v>
      </c>
      <c r="E2307" s="342">
        <f>'6.3 Sustained interruptions'!N2307</f>
        <v>0</v>
      </c>
      <c r="F2307" s="342">
        <f>'6.3 Sustained interruptions'!O2307</f>
        <v>0</v>
      </c>
      <c r="G2307" s="342">
        <f>'6.3 Sustained interruptions'!R2307</f>
        <v>0</v>
      </c>
      <c r="H2307" s="342">
        <f>IFERROR(VLOOKUP(C2307,'6.2.4 STPIS Customer summary'!$D$12:$H$17,5,FALSE),0)</f>
        <v>0</v>
      </c>
      <c r="I2307" s="342">
        <f>IF(B2307=0,0,'6.2.4 STPIS Customer summary'!$H$17)</f>
        <v>0</v>
      </c>
      <c r="J2307" s="339" t="str">
        <f>IF(B2307=0,"",IF(ISERROR(VLOOKUP(D2307,Lookups!$F$3:$F$18,1,FALSE)),1,0))</f>
        <v/>
      </c>
      <c r="K2307" s="380" t="str">
        <f t="shared" si="105"/>
        <v/>
      </c>
      <c r="L2307" s="380" t="str">
        <f t="shared" si="106"/>
        <v/>
      </c>
      <c r="M2307" s="381" t="str">
        <f t="shared" si="107"/>
        <v/>
      </c>
      <c r="N2307" s="104"/>
    </row>
    <row r="2308" spans="1:14">
      <c r="A2308" s="154"/>
      <c r="B2308" s="379">
        <f>IFERROR(VLOOKUP('6.3 Sustained interruptions'!$D2308,'Incident earliest date'!$D:$F,2,FALSE),'6.3 Sustained interruptions'!E2308*1)</f>
        <v>0</v>
      </c>
      <c r="C2308" s="342">
        <f>'6.3 Sustained interruptions'!K2308</f>
        <v>0</v>
      </c>
      <c r="D2308" s="342">
        <f>'6.3 Sustained interruptions'!L2308</f>
        <v>0</v>
      </c>
      <c r="E2308" s="342">
        <f>'6.3 Sustained interruptions'!N2308</f>
        <v>0</v>
      </c>
      <c r="F2308" s="342">
        <f>'6.3 Sustained interruptions'!O2308</f>
        <v>0</v>
      </c>
      <c r="G2308" s="342">
        <f>'6.3 Sustained interruptions'!R2308</f>
        <v>0</v>
      </c>
      <c r="H2308" s="342">
        <f>IFERROR(VLOOKUP(C2308,'6.2.4 STPIS Customer summary'!$D$12:$H$17,5,FALSE),0)</f>
        <v>0</v>
      </c>
      <c r="I2308" s="342">
        <f>IF(B2308=0,0,'6.2.4 STPIS Customer summary'!$H$17)</f>
        <v>0</v>
      </c>
      <c r="J2308" s="339" t="str">
        <f>IF(B2308=0,"",IF(ISERROR(VLOOKUP(D2308,Lookups!$F$3:$F$18,1,FALSE)),1,0))</f>
        <v/>
      </c>
      <c r="K2308" s="380" t="str">
        <f t="shared" si="105"/>
        <v/>
      </c>
      <c r="L2308" s="380" t="str">
        <f t="shared" si="106"/>
        <v/>
      </c>
      <c r="M2308" s="381" t="str">
        <f t="shared" si="107"/>
        <v/>
      </c>
      <c r="N2308" s="104"/>
    </row>
    <row r="2309" spans="1:14">
      <c r="A2309" s="154"/>
      <c r="B2309" s="379">
        <f>IFERROR(VLOOKUP('6.3 Sustained interruptions'!$D2309,'Incident earliest date'!$D:$F,2,FALSE),'6.3 Sustained interruptions'!E2309*1)</f>
        <v>0</v>
      </c>
      <c r="C2309" s="342">
        <f>'6.3 Sustained interruptions'!K2309</f>
        <v>0</v>
      </c>
      <c r="D2309" s="342">
        <f>'6.3 Sustained interruptions'!L2309</f>
        <v>0</v>
      </c>
      <c r="E2309" s="342">
        <f>'6.3 Sustained interruptions'!N2309</f>
        <v>0</v>
      </c>
      <c r="F2309" s="342">
        <f>'6.3 Sustained interruptions'!O2309</f>
        <v>0</v>
      </c>
      <c r="G2309" s="342">
        <f>'6.3 Sustained interruptions'!R2309</f>
        <v>0</v>
      </c>
      <c r="H2309" s="342">
        <f>IFERROR(VLOOKUP(C2309,'6.2.4 STPIS Customer summary'!$D$12:$H$17,5,FALSE),0)</f>
        <v>0</v>
      </c>
      <c r="I2309" s="342">
        <f>IF(B2309=0,0,'6.2.4 STPIS Customer summary'!$H$17)</f>
        <v>0</v>
      </c>
      <c r="J2309" s="339" t="str">
        <f>IF(B2309=0,"",IF(ISERROR(VLOOKUP(D2309,Lookups!$F$3:$F$18,1,FALSE)),1,0))</f>
        <v/>
      </c>
      <c r="K2309" s="380" t="str">
        <f t="shared" si="105"/>
        <v/>
      </c>
      <c r="L2309" s="380" t="str">
        <f t="shared" si="106"/>
        <v/>
      </c>
      <c r="M2309" s="381" t="str">
        <f t="shared" si="107"/>
        <v/>
      </c>
      <c r="N2309" s="104"/>
    </row>
    <row r="2310" spans="1:14">
      <c r="A2310" s="154"/>
      <c r="B2310" s="379">
        <f>IFERROR(VLOOKUP('6.3 Sustained interruptions'!$D2310,'Incident earliest date'!$D:$F,2,FALSE),'6.3 Sustained interruptions'!E2310*1)</f>
        <v>0</v>
      </c>
      <c r="C2310" s="342">
        <f>'6.3 Sustained interruptions'!K2310</f>
        <v>0</v>
      </c>
      <c r="D2310" s="342">
        <f>'6.3 Sustained interruptions'!L2310</f>
        <v>0</v>
      </c>
      <c r="E2310" s="342">
        <f>'6.3 Sustained interruptions'!N2310</f>
        <v>0</v>
      </c>
      <c r="F2310" s="342">
        <f>'6.3 Sustained interruptions'!O2310</f>
        <v>0</v>
      </c>
      <c r="G2310" s="342">
        <f>'6.3 Sustained interruptions'!R2310</f>
        <v>0</v>
      </c>
      <c r="H2310" s="342">
        <f>IFERROR(VLOOKUP(C2310,'6.2.4 STPIS Customer summary'!$D$12:$H$17,5,FALSE),0)</f>
        <v>0</v>
      </c>
      <c r="I2310" s="342">
        <f>IF(B2310=0,0,'6.2.4 STPIS Customer summary'!$H$17)</f>
        <v>0</v>
      </c>
      <c r="J2310" s="339" t="str">
        <f>IF(B2310=0,"",IF(ISERROR(VLOOKUP(D2310,Lookups!$F$3:$F$18,1,FALSE)),1,0))</f>
        <v/>
      </c>
      <c r="K2310" s="380" t="str">
        <f t="shared" si="105"/>
        <v/>
      </c>
      <c r="L2310" s="380" t="str">
        <f t="shared" si="106"/>
        <v/>
      </c>
      <c r="M2310" s="381" t="str">
        <f t="shared" si="107"/>
        <v/>
      </c>
      <c r="N2310" s="104"/>
    </row>
    <row r="2311" spans="1:14">
      <c r="A2311" s="154"/>
      <c r="B2311" s="379">
        <f>IFERROR(VLOOKUP('6.3 Sustained interruptions'!$D2311,'Incident earliest date'!$D:$F,2,FALSE),'6.3 Sustained interruptions'!E2311*1)</f>
        <v>0</v>
      </c>
      <c r="C2311" s="342">
        <f>'6.3 Sustained interruptions'!K2311</f>
        <v>0</v>
      </c>
      <c r="D2311" s="342">
        <f>'6.3 Sustained interruptions'!L2311</f>
        <v>0</v>
      </c>
      <c r="E2311" s="342">
        <f>'6.3 Sustained interruptions'!N2311</f>
        <v>0</v>
      </c>
      <c r="F2311" s="342">
        <f>'6.3 Sustained interruptions'!O2311</f>
        <v>0</v>
      </c>
      <c r="G2311" s="342">
        <f>'6.3 Sustained interruptions'!R2311</f>
        <v>0</v>
      </c>
      <c r="H2311" s="342">
        <f>IFERROR(VLOOKUP(C2311,'6.2.4 STPIS Customer summary'!$D$12:$H$17,5,FALSE),0)</f>
        <v>0</v>
      </c>
      <c r="I2311" s="342">
        <f>IF(B2311=0,0,'6.2.4 STPIS Customer summary'!$H$17)</f>
        <v>0</v>
      </c>
      <c r="J2311" s="339" t="str">
        <f>IF(B2311=0,"",IF(ISERROR(VLOOKUP(D2311,Lookups!$F$3:$F$18,1,FALSE)),1,0))</f>
        <v/>
      </c>
      <c r="K2311" s="380" t="str">
        <f t="shared" si="105"/>
        <v/>
      </c>
      <c r="L2311" s="380" t="str">
        <f t="shared" si="106"/>
        <v/>
      </c>
      <c r="M2311" s="381" t="str">
        <f t="shared" si="107"/>
        <v/>
      </c>
      <c r="N2311" s="104"/>
    </row>
    <row r="2312" spans="1:14">
      <c r="A2312" s="154"/>
      <c r="B2312" s="379">
        <f>IFERROR(VLOOKUP('6.3 Sustained interruptions'!$D2312,'Incident earliest date'!$D:$F,2,FALSE),'6.3 Sustained interruptions'!E2312*1)</f>
        <v>0</v>
      </c>
      <c r="C2312" s="342">
        <f>'6.3 Sustained interruptions'!K2312</f>
        <v>0</v>
      </c>
      <c r="D2312" s="342">
        <f>'6.3 Sustained interruptions'!L2312</f>
        <v>0</v>
      </c>
      <c r="E2312" s="342">
        <f>'6.3 Sustained interruptions'!N2312</f>
        <v>0</v>
      </c>
      <c r="F2312" s="342">
        <f>'6.3 Sustained interruptions'!O2312</f>
        <v>0</v>
      </c>
      <c r="G2312" s="342">
        <f>'6.3 Sustained interruptions'!R2312</f>
        <v>0</v>
      </c>
      <c r="H2312" s="342">
        <f>IFERROR(VLOOKUP(C2312,'6.2.4 STPIS Customer summary'!$D$12:$H$17,5,FALSE),0)</f>
        <v>0</v>
      </c>
      <c r="I2312" s="342">
        <f>IF(B2312=0,0,'6.2.4 STPIS Customer summary'!$H$17)</f>
        <v>0</v>
      </c>
      <c r="J2312" s="339" t="str">
        <f>IF(B2312=0,"",IF(ISERROR(VLOOKUP(D2312,Lookups!$F$3:$F$18,1,FALSE)),1,0))</f>
        <v/>
      </c>
      <c r="K2312" s="380" t="str">
        <f t="shared" si="105"/>
        <v/>
      </c>
      <c r="L2312" s="380" t="str">
        <f t="shared" si="106"/>
        <v/>
      </c>
      <c r="M2312" s="381" t="str">
        <f t="shared" si="107"/>
        <v/>
      </c>
      <c r="N2312" s="104"/>
    </row>
    <row r="2313" spans="1:14">
      <c r="A2313" s="154"/>
      <c r="B2313" s="379">
        <f>IFERROR(VLOOKUP('6.3 Sustained interruptions'!$D2313,'Incident earliest date'!$D:$F,2,FALSE),'6.3 Sustained interruptions'!E2313*1)</f>
        <v>0</v>
      </c>
      <c r="C2313" s="342">
        <f>'6.3 Sustained interruptions'!K2313</f>
        <v>0</v>
      </c>
      <c r="D2313" s="342">
        <f>'6.3 Sustained interruptions'!L2313</f>
        <v>0</v>
      </c>
      <c r="E2313" s="342">
        <f>'6.3 Sustained interruptions'!N2313</f>
        <v>0</v>
      </c>
      <c r="F2313" s="342">
        <f>'6.3 Sustained interruptions'!O2313</f>
        <v>0</v>
      </c>
      <c r="G2313" s="342">
        <f>'6.3 Sustained interruptions'!R2313</f>
        <v>0</v>
      </c>
      <c r="H2313" s="342">
        <f>IFERROR(VLOOKUP(C2313,'6.2.4 STPIS Customer summary'!$D$12:$H$17,5,FALSE),0)</f>
        <v>0</v>
      </c>
      <c r="I2313" s="342">
        <f>IF(B2313=0,0,'6.2.4 STPIS Customer summary'!$H$17)</f>
        <v>0</v>
      </c>
      <c r="J2313" s="339" t="str">
        <f>IF(B2313=0,"",IF(ISERROR(VLOOKUP(D2313,Lookups!$F$3:$F$18,1,FALSE)),1,0))</f>
        <v/>
      </c>
      <c r="K2313" s="380" t="str">
        <f t="shared" si="105"/>
        <v/>
      </c>
      <c r="L2313" s="380" t="str">
        <f t="shared" si="106"/>
        <v/>
      </c>
      <c r="M2313" s="381" t="str">
        <f t="shared" si="107"/>
        <v/>
      </c>
      <c r="N2313" s="104"/>
    </row>
    <row r="2314" spans="1:14">
      <c r="A2314" s="154"/>
      <c r="B2314" s="379">
        <f>IFERROR(VLOOKUP('6.3 Sustained interruptions'!$D2314,'Incident earliest date'!$D:$F,2,FALSE),'6.3 Sustained interruptions'!E2314*1)</f>
        <v>0</v>
      </c>
      <c r="C2314" s="342">
        <f>'6.3 Sustained interruptions'!K2314</f>
        <v>0</v>
      </c>
      <c r="D2314" s="342">
        <f>'6.3 Sustained interruptions'!L2314</f>
        <v>0</v>
      </c>
      <c r="E2314" s="342">
        <f>'6.3 Sustained interruptions'!N2314</f>
        <v>0</v>
      </c>
      <c r="F2314" s="342">
        <f>'6.3 Sustained interruptions'!O2314</f>
        <v>0</v>
      </c>
      <c r="G2314" s="342">
        <f>'6.3 Sustained interruptions'!R2314</f>
        <v>0</v>
      </c>
      <c r="H2314" s="342">
        <f>IFERROR(VLOOKUP(C2314,'6.2.4 STPIS Customer summary'!$D$12:$H$17,5,FALSE),0)</f>
        <v>0</v>
      </c>
      <c r="I2314" s="342">
        <f>IF(B2314=0,0,'6.2.4 STPIS Customer summary'!$H$17)</f>
        <v>0</v>
      </c>
      <c r="J2314" s="339" t="str">
        <f>IF(B2314=0,"",IF(ISERROR(VLOOKUP(D2314,Lookups!$F$3:$F$18,1,FALSE)),1,0))</f>
        <v/>
      </c>
      <c r="K2314" s="380" t="str">
        <f t="shared" si="105"/>
        <v/>
      </c>
      <c r="L2314" s="380" t="str">
        <f t="shared" si="106"/>
        <v/>
      </c>
      <c r="M2314" s="381" t="str">
        <f t="shared" si="107"/>
        <v/>
      </c>
      <c r="N2314" s="104"/>
    </row>
    <row r="2315" spans="1:14">
      <c r="A2315" s="154"/>
      <c r="B2315" s="379">
        <f>IFERROR(VLOOKUP('6.3 Sustained interruptions'!$D2315,'Incident earliest date'!$D:$F,2,FALSE),'6.3 Sustained interruptions'!E2315*1)</f>
        <v>0</v>
      </c>
      <c r="C2315" s="342">
        <f>'6.3 Sustained interruptions'!K2315</f>
        <v>0</v>
      </c>
      <c r="D2315" s="342">
        <f>'6.3 Sustained interruptions'!L2315</f>
        <v>0</v>
      </c>
      <c r="E2315" s="342">
        <f>'6.3 Sustained interruptions'!N2315</f>
        <v>0</v>
      </c>
      <c r="F2315" s="342">
        <f>'6.3 Sustained interruptions'!O2315</f>
        <v>0</v>
      </c>
      <c r="G2315" s="342">
        <f>'6.3 Sustained interruptions'!R2315</f>
        <v>0</v>
      </c>
      <c r="H2315" s="342">
        <f>IFERROR(VLOOKUP(C2315,'6.2.4 STPIS Customer summary'!$D$12:$H$17,5,FALSE),0)</f>
        <v>0</v>
      </c>
      <c r="I2315" s="342">
        <f>IF(B2315=0,0,'6.2.4 STPIS Customer summary'!$H$17)</f>
        <v>0</v>
      </c>
      <c r="J2315" s="339" t="str">
        <f>IF(B2315=0,"",IF(ISERROR(VLOOKUP(D2315,Lookups!$F$3:$F$18,1,FALSE)),1,0))</f>
        <v/>
      </c>
      <c r="K2315" s="380" t="str">
        <f t="shared" si="105"/>
        <v/>
      </c>
      <c r="L2315" s="380" t="str">
        <f t="shared" si="106"/>
        <v/>
      </c>
      <c r="M2315" s="381" t="str">
        <f t="shared" si="107"/>
        <v/>
      </c>
      <c r="N2315" s="104"/>
    </row>
    <row r="2316" spans="1:14">
      <c r="A2316" s="154"/>
      <c r="B2316" s="379">
        <f>IFERROR(VLOOKUP('6.3 Sustained interruptions'!$D2316,'Incident earliest date'!$D:$F,2,FALSE),'6.3 Sustained interruptions'!E2316*1)</f>
        <v>0</v>
      </c>
      <c r="C2316" s="342">
        <f>'6.3 Sustained interruptions'!K2316</f>
        <v>0</v>
      </c>
      <c r="D2316" s="342">
        <f>'6.3 Sustained interruptions'!L2316</f>
        <v>0</v>
      </c>
      <c r="E2316" s="342">
        <f>'6.3 Sustained interruptions'!N2316</f>
        <v>0</v>
      </c>
      <c r="F2316" s="342">
        <f>'6.3 Sustained interruptions'!O2316</f>
        <v>0</v>
      </c>
      <c r="G2316" s="342">
        <f>'6.3 Sustained interruptions'!R2316</f>
        <v>0</v>
      </c>
      <c r="H2316" s="342">
        <f>IFERROR(VLOOKUP(C2316,'6.2.4 STPIS Customer summary'!$D$12:$H$17,5,FALSE),0)</f>
        <v>0</v>
      </c>
      <c r="I2316" s="342">
        <f>IF(B2316=0,0,'6.2.4 STPIS Customer summary'!$H$17)</f>
        <v>0</v>
      </c>
      <c r="J2316" s="339" t="str">
        <f>IF(B2316=0,"",IF(ISERROR(VLOOKUP(D2316,Lookups!$F$3:$F$18,1,FALSE)),1,0))</f>
        <v/>
      </c>
      <c r="K2316" s="380" t="str">
        <f t="shared" si="105"/>
        <v/>
      </c>
      <c r="L2316" s="380" t="str">
        <f t="shared" si="106"/>
        <v/>
      </c>
      <c r="M2316" s="381" t="str">
        <f t="shared" si="107"/>
        <v/>
      </c>
      <c r="N2316" s="104"/>
    </row>
    <row r="2317" spans="1:14">
      <c r="A2317" s="154"/>
      <c r="B2317" s="379">
        <f>IFERROR(VLOOKUP('6.3 Sustained interruptions'!$D2317,'Incident earliest date'!$D:$F,2,FALSE),'6.3 Sustained interruptions'!E2317*1)</f>
        <v>0</v>
      </c>
      <c r="C2317" s="342">
        <f>'6.3 Sustained interruptions'!K2317</f>
        <v>0</v>
      </c>
      <c r="D2317" s="342">
        <f>'6.3 Sustained interruptions'!L2317</f>
        <v>0</v>
      </c>
      <c r="E2317" s="342">
        <f>'6.3 Sustained interruptions'!N2317</f>
        <v>0</v>
      </c>
      <c r="F2317" s="342">
        <f>'6.3 Sustained interruptions'!O2317</f>
        <v>0</v>
      </c>
      <c r="G2317" s="342">
        <f>'6.3 Sustained interruptions'!R2317</f>
        <v>0</v>
      </c>
      <c r="H2317" s="342">
        <f>IFERROR(VLOOKUP(C2317,'6.2.4 STPIS Customer summary'!$D$12:$H$17,5,FALSE),0)</f>
        <v>0</v>
      </c>
      <c r="I2317" s="342">
        <f>IF(B2317=0,0,'6.2.4 STPIS Customer summary'!$H$17)</f>
        <v>0</v>
      </c>
      <c r="J2317" s="339" t="str">
        <f>IF(B2317=0,"",IF(ISERROR(VLOOKUP(D2317,Lookups!$F$3:$F$18,1,FALSE)),1,0))</f>
        <v/>
      </c>
      <c r="K2317" s="380" t="str">
        <f t="shared" si="105"/>
        <v/>
      </c>
      <c r="L2317" s="380" t="str">
        <f t="shared" si="106"/>
        <v/>
      </c>
      <c r="M2317" s="381" t="str">
        <f t="shared" si="107"/>
        <v/>
      </c>
      <c r="N2317" s="104"/>
    </row>
    <row r="2318" spans="1:14">
      <c r="A2318" s="154"/>
      <c r="B2318" s="379">
        <f>IFERROR(VLOOKUP('6.3 Sustained interruptions'!$D2318,'Incident earliest date'!$D:$F,2,FALSE),'6.3 Sustained interruptions'!E2318*1)</f>
        <v>0</v>
      </c>
      <c r="C2318" s="342">
        <f>'6.3 Sustained interruptions'!K2318</f>
        <v>0</v>
      </c>
      <c r="D2318" s="342">
        <f>'6.3 Sustained interruptions'!L2318</f>
        <v>0</v>
      </c>
      <c r="E2318" s="342">
        <f>'6.3 Sustained interruptions'!N2318</f>
        <v>0</v>
      </c>
      <c r="F2318" s="342">
        <f>'6.3 Sustained interruptions'!O2318</f>
        <v>0</v>
      </c>
      <c r="G2318" s="342">
        <f>'6.3 Sustained interruptions'!R2318</f>
        <v>0</v>
      </c>
      <c r="H2318" s="342">
        <f>IFERROR(VLOOKUP(C2318,'6.2.4 STPIS Customer summary'!$D$12:$H$17,5,FALSE),0)</f>
        <v>0</v>
      </c>
      <c r="I2318" s="342">
        <f>IF(B2318=0,0,'6.2.4 STPIS Customer summary'!$H$17)</f>
        <v>0</v>
      </c>
      <c r="J2318" s="339" t="str">
        <f>IF(B2318=0,"",IF(ISERROR(VLOOKUP(D2318,Lookups!$F$3:$F$18,1,FALSE)),1,0))</f>
        <v/>
      </c>
      <c r="K2318" s="380" t="str">
        <f t="shared" si="105"/>
        <v/>
      </c>
      <c r="L2318" s="380" t="str">
        <f t="shared" si="106"/>
        <v/>
      </c>
      <c r="M2318" s="381" t="str">
        <f t="shared" si="107"/>
        <v/>
      </c>
      <c r="N2318" s="104"/>
    </row>
    <row r="2319" spans="1:14">
      <c r="A2319" s="154"/>
      <c r="B2319" s="379">
        <f>IFERROR(VLOOKUP('6.3 Sustained interruptions'!$D2319,'Incident earliest date'!$D:$F,2,FALSE),'6.3 Sustained interruptions'!E2319*1)</f>
        <v>0</v>
      </c>
      <c r="C2319" s="342">
        <f>'6.3 Sustained interruptions'!K2319</f>
        <v>0</v>
      </c>
      <c r="D2319" s="342">
        <f>'6.3 Sustained interruptions'!L2319</f>
        <v>0</v>
      </c>
      <c r="E2319" s="342">
        <f>'6.3 Sustained interruptions'!N2319</f>
        <v>0</v>
      </c>
      <c r="F2319" s="342">
        <f>'6.3 Sustained interruptions'!O2319</f>
        <v>0</v>
      </c>
      <c r="G2319" s="342">
        <f>'6.3 Sustained interruptions'!R2319</f>
        <v>0</v>
      </c>
      <c r="H2319" s="342">
        <f>IFERROR(VLOOKUP(C2319,'6.2.4 STPIS Customer summary'!$D$12:$H$17,5,FALSE),0)</f>
        <v>0</v>
      </c>
      <c r="I2319" s="342">
        <f>IF(B2319=0,0,'6.2.4 STPIS Customer summary'!$H$17)</f>
        <v>0</v>
      </c>
      <c r="J2319" s="339" t="str">
        <f>IF(B2319=0,"",IF(ISERROR(VLOOKUP(D2319,Lookups!$F$3:$F$18,1,FALSE)),1,0))</f>
        <v/>
      </c>
      <c r="K2319" s="380" t="str">
        <f t="shared" si="105"/>
        <v/>
      </c>
      <c r="L2319" s="380" t="str">
        <f t="shared" si="106"/>
        <v/>
      </c>
      <c r="M2319" s="381" t="str">
        <f t="shared" si="107"/>
        <v/>
      </c>
      <c r="N2319" s="104"/>
    </row>
    <row r="2320" spans="1:14">
      <c r="A2320" s="154"/>
      <c r="B2320" s="379">
        <f>IFERROR(VLOOKUP('6.3 Sustained interruptions'!$D2320,'Incident earliest date'!$D:$F,2,FALSE),'6.3 Sustained interruptions'!E2320*1)</f>
        <v>0</v>
      </c>
      <c r="C2320" s="342">
        <f>'6.3 Sustained interruptions'!K2320</f>
        <v>0</v>
      </c>
      <c r="D2320" s="342">
        <f>'6.3 Sustained interruptions'!L2320</f>
        <v>0</v>
      </c>
      <c r="E2320" s="342">
        <f>'6.3 Sustained interruptions'!N2320</f>
        <v>0</v>
      </c>
      <c r="F2320" s="342">
        <f>'6.3 Sustained interruptions'!O2320</f>
        <v>0</v>
      </c>
      <c r="G2320" s="342">
        <f>'6.3 Sustained interruptions'!R2320</f>
        <v>0</v>
      </c>
      <c r="H2320" s="342">
        <f>IFERROR(VLOOKUP(C2320,'6.2.4 STPIS Customer summary'!$D$12:$H$17,5,FALSE),0)</f>
        <v>0</v>
      </c>
      <c r="I2320" s="342">
        <f>IF(B2320=0,0,'6.2.4 STPIS Customer summary'!$H$17)</f>
        <v>0</v>
      </c>
      <c r="J2320" s="339" t="str">
        <f>IF(B2320=0,"",IF(ISERROR(VLOOKUP(D2320,Lookups!$F$3:$F$18,1,FALSE)),1,0))</f>
        <v/>
      </c>
      <c r="K2320" s="380" t="str">
        <f t="shared" ref="K2320:K2383" si="108">IFERROR(F2320/H2320,"")</f>
        <v/>
      </c>
      <c r="L2320" s="380" t="str">
        <f t="shared" ref="L2320:L2383" si="109">IFERROR(F2320/I2320,"")</f>
        <v/>
      </c>
      <c r="M2320" s="381" t="str">
        <f t="shared" ref="M2320:M2383" si="110">IFERROR(E2320/H2320,"")</f>
        <v/>
      </c>
      <c r="N2320" s="104"/>
    </row>
    <row r="2321" spans="1:14">
      <c r="A2321" s="154"/>
      <c r="B2321" s="379">
        <f>IFERROR(VLOOKUP('6.3 Sustained interruptions'!$D2321,'Incident earliest date'!$D:$F,2,FALSE),'6.3 Sustained interruptions'!E2321*1)</f>
        <v>0</v>
      </c>
      <c r="C2321" s="342">
        <f>'6.3 Sustained interruptions'!K2321</f>
        <v>0</v>
      </c>
      <c r="D2321" s="342">
        <f>'6.3 Sustained interruptions'!L2321</f>
        <v>0</v>
      </c>
      <c r="E2321" s="342">
        <f>'6.3 Sustained interruptions'!N2321</f>
        <v>0</v>
      </c>
      <c r="F2321" s="342">
        <f>'6.3 Sustained interruptions'!O2321</f>
        <v>0</v>
      </c>
      <c r="G2321" s="342">
        <f>'6.3 Sustained interruptions'!R2321</f>
        <v>0</v>
      </c>
      <c r="H2321" s="342">
        <f>IFERROR(VLOOKUP(C2321,'6.2.4 STPIS Customer summary'!$D$12:$H$17,5,FALSE),0)</f>
        <v>0</v>
      </c>
      <c r="I2321" s="342">
        <f>IF(B2321=0,0,'6.2.4 STPIS Customer summary'!$H$17)</f>
        <v>0</v>
      </c>
      <c r="J2321" s="339" t="str">
        <f>IF(B2321=0,"",IF(ISERROR(VLOOKUP(D2321,Lookups!$F$3:$F$18,1,FALSE)),1,0))</f>
        <v/>
      </c>
      <c r="K2321" s="380" t="str">
        <f t="shared" si="108"/>
        <v/>
      </c>
      <c r="L2321" s="380" t="str">
        <f t="shared" si="109"/>
        <v/>
      </c>
      <c r="M2321" s="381" t="str">
        <f t="shared" si="110"/>
        <v/>
      </c>
      <c r="N2321" s="104"/>
    </row>
    <row r="2322" spans="1:14">
      <c r="A2322" s="154"/>
      <c r="B2322" s="379">
        <f>IFERROR(VLOOKUP('6.3 Sustained interruptions'!$D2322,'Incident earliest date'!$D:$F,2,FALSE),'6.3 Sustained interruptions'!E2322*1)</f>
        <v>0</v>
      </c>
      <c r="C2322" s="342">
        <f>'6.3 Sustained interruptions'!K2322</f>
        <v>0</v>
      </c>
      <c r="D2322" s="342">
        <f>'6.3 Sustained interruptions'!L2322</f>
        <v>0</v>
      </c>
      <c r="E2322" s="342">
        <f>'6.3 Sustained interruptions'!N2322</f>
        <v>0</v>
      </c>
      <c r="F2322" s="342">
        <f>'6.3 Sustained interruptions'!O2322</f>
        <v>0</v>
      </c>
      <c r="G2322" s="342">
        <f>'6.3 Sustained interruptions'!R2322</f>
        <v>0</v>
      </c>
      <c r="H2322" s="342">
        <f>IFERROR(VLOOKUP(C2322,'6.2.4 STPIS Customer summary'!$D$12:$H$17,5,FALSE),0)</f>
        <v>0</v>
      </c>
      <c r="I2322" s="342">
        <f>IF(B2322=0,0,'6.2.4 STPIS Customer summary'!$H$17)</f>
        <v>0</v>
      </c>
      <c r="J2322" s="339" t="str">
        <f>IF(B2322=0,"",IF(ISERROR(VLOOKUP(D2322,Lookups!$F$3:$F$18,1,FALSE)),1,0))</f>
        <v/>
      </c>
      <c r="K2322" s="380" t="str">
        <f t="shared" si="108"/>
        <v/>
      </c>
      <c r="L2322" s="380" t="str">
        <f t="shared" si="109"/>
        <v/>
      </c>
      <c r="M2322" s="381" t="str">
        <f t="shared" si="110"/>
        <v/>
      </c>
      <c r="N2322" s="104"/>
    </row>
    <row r="2323" spans="1:14">
      <c r="A2323" s="154"/>
      <c r="B2323" s="379">
        <f>IFERROR(VLOOKUP('6.3 Sustained interruptions'!$D2323,'Incident earliest date'!$D:$F,2,FALSE),'6.3 Sustained interruptions'!E2323*1)</f>
        <v>0</v>
      </c>
      <c r="C2323" s="342">
        <f>'6.3 Sustained interruptions'!K2323</f>
        <v>0</v>
      </c>
      <c r="D2323" s="342">
        <f>'6.3 Sustained interruptions'!L2323</f>
        <v>0</v>
      </c>
      <c r="E2323" s="342">
        <f>'6.3 Sustained interruptions'!N2323</f>
        <v>0</v>
      </c>
      <c r="F2323" s="342">
        <f>'6.3 Sustained interruptions'!O2323</f>
        <v>0</v>
      </c>
      <c r="G2323" s="342">
        <f>'6.3 Sustained interruptions'!R2323</f>
        <v>0</v>
      </c>
      <c r="H2323" s="342">
        <f>IFERROR(VLOOKUP(C2323,'6.2.4 STPIS Customer summary'!$D$12:$H$17,5,FALSE),0)</f>
        <v>0</v>
      </c>
      <c r="I2323" s="342">
        <f>IF(B2323=0,0,'6.2.4 STPIS Customer summary'!$H$17)</f>
        <v>0</v>
      </c>
      <c r="J2323" s="339" t="str">
        <f>IF(B2323=0,"",IF(ISERROR(VLOOKUP(D2323,Lookups!$F$3:$F$18,1,FALSE)),1,0))</f>
        <v/>
      </c>
      <c r="K2323" s="380" t="str">
        <f t="shared" si="108"/>
        <v/>
      </c>
      <c r="L2323" s="380" t="str">
        <f t="shared" si="109"/>
        <v/>
      </c>
      <c r="M2323" s="381" t="str">
        <f t="shared" si="110"/>
        <v/>
      </c>
      <c r="N2323" s="104"/>
    </row>
    <row r="2324" spans="1:14">
      <c r="A2324" s="154"/>
      <c r="B2324" s="379">
        <f>IFERROR(VLOOKUP('6.3 Sustained interruptions'!$D2324,'Incident earliest date'!$D:$F,2,FALSE),'6.3 Sustained interruptions'!E2324*1)</f>
        <v>0</v>
      </c>
      <c r="C2324" s="342">
        <f>'6.3 Sustained interruptions'!K2324</f>
        <v>0</v>
      </c>
      <c r="D2324" s="342">
        <f>'6.3 Sustained interruptions'!L2324</f>
        <v>0</v>
      </c>
      <c r="E2324" s="342">
        <f>'6.3 Sustained interruptions'!N2324</f>
        <v>0</v>
      </c>
      <c r="F2324" s="342">
        <f>'6.3 Sustained interruptions'!O2324</f>
        <v>0</v>
      </c>
      <c r="G2324" s="342">
        <f>'6.3 Sustained interruptions'!R2324</f>
        <v>0</v>
      </c>
      <c r="H2324" s="342">
        <f>IFERROR(VLOOKUP(C2324,'6.2.4 STPIS Customer summary'!$D$12:$H$17,5,FALSE),0)</f>
        <v>0</v>
      </c>
      <c r="I2324" s="342">
        <f>IF(B2324=0,0,'6.2.4 STPIS Customer summary'!$H$17)</f>
        <v>0</v>
      </c>
      <c r="J2324" s="339" t="str">
        <f>IF(B2324=0,"",IF(ISERROR(VLOOKUP(D2324,Lookups!$F$3:$F$18,1,FALSE)),1,0))</f>
        <v/>
      </c>
      <c r="K2324" s="380" t="str">
        <f t="shared" si="108"/>
        <v/>
      </c>
      <c r="L2324" s="380" t="str">
        <f t="shared" si="109"/>
        <v/>
      </c>
      <c r="M2324" s="381" t="str">
        <f t="shared" si="110"/>
        <v/>
      </c>
      <c r="N2324" s="104"/>
    </row>
    <row r="2325" spans="1:14">
      <c r="A2325" s="154"/>
      <c r="B2325" s="379">
        <f>IFERROR(VLOOKUP('6.3 Sustained interruptions'!$D2325,'Incident earliest date'!$D:$F,2,FALSE),'6.3 Sustained interruptions'!E2325*1)</f>
        <v>0</v>
      </c>
      <c r="C2325" s="342">
        <f>'6.3 Sustained interruptions'!K2325</f>
        <v>0</v>
      </c>
      <c r="D2325" s="342">
        <f>'6.3 Sustained interruptions'!L2325</f>
        <v>0</v>
      </c>
      <c r="E2325" s="342">
        <f>'6.3 Sustained interruptions'!N2325</f>
        <v>0</v>
      </c>
      <c r="F2325" s="342">
        <f>'6.3 Sustained interruptions'!O2325</f>
        <v>0</v>
      </c>
      <c r="G2325" s="342">
        <f>'6.3 Sustained interruptions'!R2325</f>
        <v>0</v>
      </c>
      <c r="H2325" s="342">
        <f>IFERROR(VLOOKUP(C2325,'6.2.4 STPIS Customer summary'!$D$12:$H$17,5,FALSE),0)</f>
        <v>0</v>
      </c>
      <c r="I2325" s="342">
        <f>IF(B2325=0,0,'6.2.4 STPIS Customer summary'!$H$17)</f>
        <v>0</v>
      </c>
      <c r="J2325" s="339" t="str">
        <f>IF(B2325=0,"",IF(ISERROR(VLOOKUP(D2325,Lookups!$F$3:$F$18,1,FALSE)),1,0))</f>
        <v/>
      </c>
      <c r="K2325" s="380" t="str">
        <f t="shared" si="108"/>
        <v/>
      </c>
      <c r="L2325" s="380" t="str">
        <f t="shared" si="109"/>
        <v/>
      </c>
      <c r="M2325" s="381" t="str">
        <f t="shared" si="110"/>
        <v/>
      </c>
      <c r="N2325" s="104"/>
    </row>
    <row r="2326" spans="1:14">
      <c r="A2326" s="154"/>
      <c r="B2326" s="379">
        <f>IFERROR(VLOOKUP('6.3 Sustained interruptions'!$D2326,'Incident earliest date'!$D:$F,2,FALSE),'6.3 Sustained interruptions'!E2326*1)</f>
        <v>0</v>
      </c>
      <c r="C2326" s="342">
        <f>'6.3 Sustained interruptions'!K2326</f>
        <v>0</v>
      </c>
      <c r="D2326" s="342">
        <f>'6.3 Sustained interruptions'!L2326</f>
        <v>0</v>
      </c>
      <c r="E2326" s="342">
        <f>'6.3 Sustained interruptions'!N2326</f>
        <v>0</v>
      </c>
      <c r="F2326" s="342">
        <f>'6.3 Sustained interruptions'!O2326</f>
        <v>0</v>
      </c>
      <c r="G2326" s="342">
        <f>'6.3 Sustained interruptions'!R2326</f>
        <v>0</v>
      </c>
      <c r="H2326" s="342">
        <f>IFERROR(VLOOKUP(C2326,'6.2.4 STPIS Customer summary'!$D$12:$H$17,5,FALSE),0)</f>
        <v>0</v>
      </c>
      <c r="I2326" s="342">
        <f>IF(B2326=0,0,'6.2.4 STPIS Customer summary'!$H$17)</f>
        <v>0</v>
      </c>
      <c r="J2326" s="339" t="str">
        <f>IF(B2326=0,"",IF(ISERROR(VLOOKUP(D2326,Lookups!$F$3:$F$18,1,FALSE)),1,0))</f>
        <v/>
      </c>
      <c r="K2326" s="380" t="str">
        <f t="shared" si="108"/>
        <v/>
      </c>
      <c r="L2326" s="380" t="str">
        <f t="shared" si="109"/>
        <v/>
      </c>
      <c r="M2326" s="381" t="str">
        <f t="shared" si="110"/>
        <v/>
      </c>
      <c r="N2326" s="104"/>
    </row>
    <row r="2327" spans="1:14">
      <c r="A2327" s="154"/>
      <c r="B2327" s="379">
        <f>IFERROR(VLOOKUP('6.3 Sustained interruptions'!$D2327,'Incident earliest date'!$D:$F,2,FALSE),'6.3 Sustained interruptions'!E2327*1)</f>
        <v>0</v>
      </c>
      <c r="C2327" s="342">
        <f>'6.3 Sustained interruptions'!K2327</f>
        <v>0</v>
      </c>
      <c r="D2327" s="342">
        <f>'6.3 Sustained interruptions'!L2327</f>
        <v>0</v>
      </c>
      <c r="E2327" s="342">
        <f>'6.3 Sustained interruptions'!N2327</f>
        <v>0</v>
      </c>
      <c r="F2327" s="342">
        <f>'6.3 Sustained interruptions'!O2327</f>
        <v>0</v>
      </c>
      <c r="G2327" s="342">
        <f>'6.3 Sustained interruptions'!R2327</f>
        <v>0</v>
      </c>
      <c r="H2327" s="342">
        <f>IFERROR(VLOOKUP(C2327,'6.2.4 STPIS Customer summary'!$D$12:$H$17,5,FALSE),0)</f>
        <v>0</v>
      </c>
      <c r="I2327" s="342">
        <f>IF(B2327=0,0,'6.2.4 STPIS Customer summary'!$H$17)</f>
        <v>0</v>
      </c>
      <c r="J2327" s="339" t="str">
        <f>IF(B2327=0,"",IF(ISERROR(VLOOKUP(D2327,Lookups!$F$3:$F$18,1,FALSE)),1,0))</f>
        <v/>
      </c>
      <c r="K2327" s="380" t="str">
        <f t="shared" si="108"/>
        <v/>
      </c>
      <c r="L2327" s="380" t="str">
        <f t="shared" si="109"/>
        <v/>
      </c>
      <c r="M2327" s="381" t="str">
        <f t="shared" si="110"/>
        <v/>
      </c>
      <c r="N2327" s="104"/>
    </row>
    <row r="2328" spans="1:14">
      <c r="A2328" s="154"/>
      <c r="B2328" s="379">
        <f>IFERROR(VLOOKUP('6.3 Sustained interruptions'!$D2328,'Incident earliest date'!$D:$F,2,FALSE),'6.3 Sustained interruptions'!E2328*1)</f>
        <v>0</v>
      </c>
      <c r="C2328" s="342">
        <f>'6.3 Sustained interruptions'!K2328</f>
        <v>0</v>
      </c>
      <c r="D2328" s="342">
        <f>'6.3 Sustained interruptions'!L2328</f>
        <v>0</v>
      </c>
      <c r="E2328" s="342">
        <f>'6.3 Sustained interruptions'!N2328</f>
        <v>0</v>
      </c>
      <c r="F2328" s="342">
        <f>'6.3 Sustained interruptions'!O2328</f>
        <v>0</v>
      </c>
      <c r="G2328" s="342">
        <f>'6.3 Sustained interruptions'!R2328</f>
        <v>0</v>
      </c>
      <c r="H2328" s="342">
        <f>IFERROR(VLOOKUP(C2328,'6.2.4 STPIS Customer summary'!$D$12:$H$17,5,FALSE),0)</f>
        <v>0</v>
      </c>
      <c r="I2328" s="342">
        <f>IF(B2328=0,0,'6.2.4 STPIS Customer summary'!$H$17)</f>
        <v>0</v>
      </c>
      <c r="J2328" s="339" t="str">
        <f>IF(B2328=0,"",IF(ISERROR(VLOOKUP(D2328,Lookups!$F$3:$F$18,1,FALSE)),1,0))</f>
        <v/>
      </c>
      <c r="K2328" s="380" t="str">
        <f t="shared" si="108"/>
        <v/>
      </c>
      <c r="L2328" s="380" t="str">
        <f t="shared" si="109"/>
        <v/>
      </c>
      <c r="M2328" s="381" t="str">
        <f t="shared" si="110"/>
        <v/>
      </c>
      <c r="N2328" s="104"/>
    </row>
    <row r="2329" spans="1:14">
      <c r="A2329" s="154"/>
      <c r="B2329" s="379">
        <f>IFERROR(VLOOKUP('6.3 Sustained interruptions'!$D2329,'Incident earliest date'!$D:$F,2,FALSE),'6.3 Sustained interruptions'!E2329*1)</f>
        <v>0</v>
      </c>
      <c r="C2329" s="342">
        <f>'6.3 Sustained interruptions'!K2329</f>
        <v>0</v>
      </c>
      <c r="D2329" s="342">
        <f>'6.3 Sustained interruptions'!L2329</f>
        <v>0</v>
      </c>
      <c r="E2329" s="342">
        <f>'6.3 Sustained interruptions'!N2329</f>
        <v>0</v>
      </c>
      <c r="F2329" s="342">
        <f>'6.3 Sustained interruptions'!O2329</f>
        <v>0</v>
      </c>
      <c r="G2329" s="342">
        <f>'6.3 Sustained interruptions'!R2329</f>
        <v>0</v>
      </c>
      <c r="H2329" s="342">
        <f>IFERROR(VLOOKUP(C2329,'6.2.4 STPIS Customer summary'!$D$12:$H$17,5,FALSE),0)</f>
        <v>0</v>
      </c>
      <c r="I2329" s="342">
        <f>IF(B2329=0,0,'6.2.4 STPIS Customer summary'!$H$17)</f>
        <v>0</v>
      </c>
      <c r="J2329" s="339" t="str">
        <f>IF(B2329=0,"",IF(ISERROR(VLOOKUP(D2329,Lookups!$F$3:$F$18,1,FALSE)),1,0))</f>
        <v/>
      </c>
      <c r="K2329" s="380" t="str">
        <f t="shared" si="108"/>
        <v/>
      </c>
      <c r="L2329" s="380" t="str">
        <f t="shared" si="109"/>
        <v/>
      </c>
      <c r="M2329" s="381" t="str">
        <f t="shared" si="110"/>
        <v/>
      </c>
      <c r="N2329" s="104"/>
    </row>
    <row r="2330" spans="1:14">
      <c r="A2330" s="154"/>
      <c r="B2330" s="379">
        <f>IFERROR(VLOOKUP('6.3 Sustained interruptions'!$D2330,'Incident earliest date'!$D:$F,2,FALSE),'6.3 Sustained interruptions'!E2330*1)</f>
        <v>0</v>
      </c>
      <c r="C2330" s="342">
        <f>'6.3 Sustained interruptions'!K2330</f>
        <v>0</v>
      </c>
      <c r="D2330" s="342">
        <f>'6.3 Sustained interruptions'!L2330</f>
        <v>0</v>
      </c>
      <c r="E2330" s="342">
        <f>'6.3 Sustained interruptions'!N2330</f>
        <v>0</v>
      </c>
      <c r="F2330" s="342">
        <f>'6.3 Sustained interruptions'!O2330</f>
        <v>0</v>
      </c>
      <c r="G2330" s="342">
        <f>'6.3 Sustained interruptions'!R2330</f>
        <v>0</v>
      </c>
      <c r="H2330" s="342">
        <f>IFERROR(VLOOKUP(C2330,'6.2.4 STPIS Customer summary'!$D$12:$H$17,5,FALSE),0)</f>
        <v>0</v>
      </c>
      <c r="I2330" s="342">
        <f>IF(B2330=0,0,'6.2.4 STPIS Customer summary'!$H$17)</f>
        <v>0</v>
      </c>
      <c r="J2330" s="339" t="str">
        <f>IF(B2330=0,"",IF(ISERROR(VLOOKUP(D2330,Lookups!$F$3:$F$18,1,FALSE)),1,0))</f>
        <v/>
      </c>
      <c r="K2330" s="380" t="str">
        <f t="shared" si="108"/>
        <v/>
      </c>
      <c r="L2330" s="380" t="str">
        <f t="shared" si="109"/>
        <v/>
      </c>
      <c r="M2330" s="381" t="str">
        <f t="shared" si="110"/>
        <v/>
      </c>
      <c r="N2330" s="104"/>
    </row>
    <row r="2331" spans="1:14">
      <c r="A2331" s="154"/>
      <c r="B2331" s="379">
        <f>IFERROR(VLOOKUP('6.3 Sustained interruptions'!$D2331,'Incident earliest date'!$D:$F,2,FALSE),'6.3 Sustained interruptions'!E2331*1)</f>
        <v>0</v>
      </c>
      <c r="C2331" s="342">
        <f>'6.3 Sustained interruptions'!K2331</f>
        <v>0</v>
      </c>
      <c r="D2331" s="342">
        <f>'6.3 Sustained interruptions'!L2331</f>
        <v>0</v>
      </c>
      <c r="E2331" s="342">
        <f>'6.3 Sustained interruptions'!N2331</f>
        <v>0</v>
      </c>
      <c r="F2331" s="342">
        <f>'6.3 Sustained interruptions'!O2331</f>
        <v>0</v>
      </c>
      <c r="G2331" s="342">
        <f>'6.3 Sustained interruptions'!R2331</f>
        <v>0</v>
      </c>
      <c r="H2331" s="342">
        <f>IFERROR(VLOOKUP(C2331,'6.2.4 STPIS Customer summary'!$D$12:$H$17,5,FALSE),0)</f>
        <v>0</v>
      </c>
      <c r="I2331" s="342">
        <f>IF(B2331=0,0,'6.2.4 STPIS Customer summary'!$H$17)</f>
        <v>0</v>
      </c>
      <c r="J2331" s="339" t="str">
        <f>IF(B2331=0,"",IF(ISERROR(VLOOKUP(D2331,Lookups!$F$3:$F$18,1,FALSE)),1,0))</f>
        <v/>
      </c>
      <c r="K2331" s="380" t="str">
        <f t="shared" si="108"/>
        <v/>
      </c>
      <c r="L2331" s="380" t="str">
        <f t="shared" si="109"/>
        <v/>
      </c>
      <c r="M2331" s="381" t="str">
        <f t="shared" si="110"/>
        <v/>
      </c>
      <c r="N2331" s="104"/>
    </row>
    <row r="2332" spans="1:14">
      <c r="A2332" s="154"/>
      <c r="B2332" s="379">
        <f>IFERROR(VLOOKUP('6.3 Sustained interruptions'!$D2332,'Incident earliest date'!$D:$F,2,FALSE),'6.3 Sustained interruptions'!E2332*1)</f>
        <v>0</v>
      </c>
      <c r="C2332" s="342">
        <f>'6.3 Sustained interruptions'!K2332</f>
        <v>0</v>
      </c>
      <c r="D2332" s="342">
        <f>'6.3 Sustained interruptions'!L2332</f>
        <v>0</v>
      </c>
      <c r="E2332" s="342">
        <f>'6.3 Sustained interruptions'!N2332</f>
        <v>0</v>
      </c>
      <c r="F2332" s="342">
        <f>'6.3 Sustained interruptions'!O2332</f>
        <v>0</v>
      </c>
      <c r="G2332" s="342">
        <f>'6.3 Sustained interruptions'!R2332</f>
        <v>0</v>
      </c>
      <c r="H2332" s="342">
        <f>IFERROR(VLOOKUP(C2332,'6.2.4 STPIS Customer summary'!$D$12:$H$17,5,FALSE),0)</f>
        <v>0</v>
      </c>
      <c r="I2332" s="342">
        <f>IF(B2332=0,0,'6.2.4 STPIS Customer summary'!$H$17)</f>
        <v>0</v>
      </c>
      <c r="J2332" s="339" t="str">
        <f>IF(B2332=0,"",IF(ISERROR(VLOOKUP(D2332,Lookups!$F$3:$F$18,1,FALSE)),1,0))</f>
        <v/>
      </c>
      <c r="K2332" s="380" t="str">
        <f t="shared" si="108"/>
        <v/>
      </c>
      <c r="L2332" s="380" t="str">
        <f t="shared" si="109"/>
        <v/>
      </c>
      <c r="M2332" s="381" t="str">
        <f t="shared" si="110"/>
        <v/>
      </c>
      <c r="N2332" s="104"/>
    </row>
    <row r="2333" spans="1:14">
      <c r="A2333" s="154"/>
      <c r="B2333" s="379">
        <f>IFERROR(VLOOKUP('6.3 Sustained interruptions'!$D2333,'Incident earliest date'!$D:$F,2,FALSE),'6.3 Sustained interruptions'!E2333*1)</f>
        <v>0</v>
      </c>
      <c r="C2333" s="342">
        <f>'6.3 Sustained interruptions'!K2333</f>
        <v>0</v>
      </c>
      <c r="D2333" s="342">
        <f>'6.3 Sustained interruptions'!L2333</f>
        <v>0</v>
      </c>
      <c r="E2333" s="342">
        <f>'6.3 Sustained interruptions'!N2333</f>
        <v>0</v>
      </c>
      <c r="F2333" s="342">
        <f>'6.3 Sustained interruptions'!O2333</f>
        <v>0</v>
      </c>
      <c r="G2333" s="342">
        <f>'6.3 Sustained interruptions'!R2333</f>
        <v>0</v>
      </c>
      <c r="H2333" s="342">
        <f>IFERROR(VLOOKUP(C2333,'6.2.4 STPIS Customer summary'!$D$12:$H$17,5,FALSE),0)</f>
        <v>0</v>
      </c>
      <c r="I2333" s="342">
        <f>IF(B2333=0,0,'6.2.4 STPIS Customer summary'!$H$17)</f>
        <v>0</v>
      </c>
      <c r="J2333" s="339" t="str">
        <f>IF(B2333=0,"",IF(ISERROR(VLOOKUP(D2333,Lookups!$F$3:$F$18,1,FALSE)),1,0))</f>
        <v/>
      </c>
      <c r="K2333" s="380" t="str">
        <f t="shared" si="108"/>
        <v/>
      </c>
      <c r="L2333" s="380" t="str">
        <f t="shared" si="109"/>
        <v/>
      </c>
      <c r="M2333" s="381" t="str">
        <f t="shared" si="110"/>
        <v/>
      </c>
      <c r="N2333" s="104"/>
    </row>
    <row r="2334" spans="1:14">
      <c r="A2334" s="154"/>
      <c r="B2334" s="379">
        <f>IFERROR(VLOOKUP('6.3 Sustained interruptions'!$D2334,'Incident earliest date'!$D:$F,2,FALSE),'6.3 Sustained interruptions'!E2334*1)</f>
        <v>0</v>
      </c>
      <c r="C2334" s="342">
        <f>'6.3 Sustained interruptions'!K2334</f>
        <v>0</v>
      </c>
      <c r="D2334" s="342">
        <f>'6.3 Sustained interruptions'!L2334</f>
        <v>0</v>
      </c>
      <c r="E2334" s="342">
        <f>'6.3 Sustained interruptions'!N2334</f>
        <v>0</v>
      </c>
      <c r="F2334" s="342">
        <f>'6.3 Sustained interruptions'!O2334</f>
        <v>0</v>
      </c>
      <c r="G2334" s="342">
        <f>'6.3 Sustained interruptions'!R2334</f>
        <v>0</v>
      </c>
      <c r="H2334" s="342">
        <f>IFERROR(VLOOKUP(C2334,'6.2.4 STPIS Customer summary'!$D$12:$H$17,5,FALSE),0)</f>
        <v>0</v>
      </c>
      <c r="I2334" s="342">
        <f>IF(B2334=0,0,'6.2.4 STPIS Customer summary'!$H$17)</f>
        <v>0</v>
      </c>
      <c r="J2334" s="339" t="str">
        <f>IF(B2334=0,"",IF(ISERROR(VLOOKUP(D2334,Lookups!$F$3:$F$18,1,FALSE)),1,0))</f>
        <v/>
      </c>
      <c r="K2334" s="380" t="str">
        <f t="shared" si="108"/>
        <v/>
      </c>
      <c r="L2334" s="380" t="str">
        <f t="shared" si="109"/>
        <v/>
      </c>
      <c r="M2334" s="381" t="str">
        <f t="shared" si="110"/>
        <v/>
      </c>
      <c r="N2334" s="104"/>
    </row>
    <row r="2335" spans="1:14">
      <c r="A2335" s="154"/>
      <c r="B2335" s="379">
        <f>IFERROR(VLOOKUP('6.3 Sustained interruptions'!$D2335,'Incident earliest date'!$D:$F,2,FALSE),'6.3 Sustained interruptions'!E2335*1)</f>
        <v>0</v>
      </c>
      <c r="C2335" s="342">
        <f>'6.3 Sustained interruptions'!K2335</f>
        <v>0</v>
      </c>
      <c r="D2335" s="342">
        <f>'6.3 Sustained interruptions'!L2335</f>
        <v>0</v>
      </c>
      <c r="E2335" s="342">
        <f>'6.3 Sustained interruptions'!N2335</f>
        <v>0</v>
      </c>
      <c r="F2335" s="342">
        <f>'6.3 Sustained interruptions'!O2335</f>
        <v>0</v>
      </c>
      <c r="G2335" s="342">
        <f>'6.3 Sustained interruptions'!R2335</f>
        <v>0</v>
      </c>
      <c r="H2335" s="342">
        <f>IFERROR(VLOOKUP(C2335,'6.2.4 STPIS Customer summary'!$D$12:$H$17,5,FALSE),0)</f>
        <v>0</v>
      </c>
      <c r="I2335" s="342">
        <f>IF(B2335=0,0,'6.2.4 STPIS Customer summary'!$H$17)</f>
        <v>0</v>
      </c>
      <c r="J2335" s="339" t="str">
        <f>IF(B2335=0,"",IF(ISERROR(VLOOKUP(D2335,Lookups!$F$3:$F$18,1,FALSE)),1,0))</f>
        <v/>
      </c>
      <c r="K2335" s="380" t="str">
        <f t="shared" si="108"/>
        <v/>
      </c>
      <c r="L2335" s="380" t="str">
        <f t="shared" si="109"/>
        <v/>
      </c>
      <c r="M2335" s="381" t="str">
        <f t="shared" si="110"/>
        <v/>
      </c>
      <c r="N2335" s="104"/>
    </row>
    <row r="2336" spans="1:14">
      <c r="A2336" s="154"/>
      <c r="B2336" s="379">
        <f>IFERROR(VLOOKUP('6.3 Sustained interruptions'!$D2336,'Incident earliest date'!$D:$F,2,FALSE),'6.3 Sustained interruptions'!E2336*1)</f>
        <v>0</v>
      </c>
      <c r="C2336" s="342">
        <f>'6.3 Sustained interruptions'!K2336</f>
        <v>0</v>
      </c>
      <c r="D2336" s="342">
        <f>'6.3 Sustained interruptions'!L2336</f>
        <v>0</v>
      </c>
      <c r="E2336" s="342">
        <f>'6.3 Sustained interruptions'!N2336</f>
        <v>0</v>
      </c>
      <c r="F2336" s="342">
        <f>'6.3 Sustained interruptions'!O2336</f>
        <v>0</v>
      </c>
      <c r="G2336" s="342">
        <f>'6.3 Sustained interruptions'!R2336</f>
        <v>0</v>
      </c>
      <c r="H2336" s="342">
        <f>IFERROR(VLOOKUP(C2336,'6.2.4 STPIS Customer summary'!$D$12:$H$17,5,FALSE),0)</f>
        <v>0</v>
      </c>
      <c r="I2336" s="342">
        <f>IF(B2336=0,0,'6.2.4 STPIS Customer summary'!$H$17)</f>
        <v>0</v>
      </c>
      <c r="J2336" s="339" t="str">
        <f>IF(B2336=0,"",IF(ISERROR(VLOOKUP(D2336,Lookups!$F$3:$F$18,1,FALSE)),1,0))</f>
        <v/>
      </c>
      <c r="K2336" s="380" t="str">
        <f t="shared" si="108"/>
        <v/>
      </c>
      <c r="L2336" s="380" t="str">
        <f t="shared" si="109"/>
        <v/>
      </c>
      <c r="M2336" s="381" t="str">
        <f t="shared" si="110"/>
        <v/>
      </c>
      <c r="N2336" s="104"/>
    </row>
    <row r="2337" spans="1:14">
      <c r="A2337" s="154"/>
      <c r="B2337" s="379">
        <f>IFERROR(VLOOKUP('6.3 Sustained interruptions'!$D2337,'Incident earliest date'!$D:$F,2,FALSE),'6.3 Sustained interruptions'!E2337*1)</f>
        <v>0</v>
      </c>
      <c r="C2337" s="342">
        <f>'6.3 Sustained interruptions'!K2337</f>
        <v>0</v>
      </c>
      <c r="D2337" s="342">
        <f>'6.3 Sustained interruptions'!L2337</f>
        <v>0</v>
      </c>
      <c r="E2337" s="342">
        <f>'6.3 Sustained interruptions'!N2337</f>
        <v>0</v>
      </c>
      <c r="F2337" s="342">
        <f>'6.3 Sustained interruptions'!O2337</f>
        <v>0</v>
      </c>
      <c r="G2337" s="342">
        <f>'6.3 Sustained interruptions'!R2337</f>
        <v>0</v>
      </c>
      <c r="H2337" s="342">
        <f>IFERROR(VLOOKUP(C2337,'6.2.4 STPIS Customer summary'!$D$12:$H$17,5,FALSE),0)</f>
        <v>0</v>
      </c>
      <c r="I2337" s="342">
        <f>IF(B2337=0,0,'6.2.4 STPIS Customer summary'!$H$17)</f>
        <v>0</v>
      </c>
      <c r="J2337" s="339" t="str">
        <f>IF(B2337=0,"",IF(ISERROR(VLOOKUP(D2337,Lookups!$F$3:$F$18,1,FALSE)),1,0))</f>
        <v/>
      </c>
      <c r="K2337" s="380" t="str">
        <f t="shared" si="108"/>
        <v/>
      </c>
      <c r="L2337" s="380" t="str">
        <f t="shared" si="109"/>
        <v/>
      </c>
      <c r="M2337" s="381" t="str">
        <f t="shared" si="110"/>
        <v/>
      </c>
      <c r="N2337" s="104"/>
    </row>
    <row r="2338" spans="1:14">
      <c r="A2338" s="154"/>
      <c r="B2338" s="379">
        <f>IFERROR(VLOOKUP('6.3 Sustained interruptions'!$D2338,'Incident earliest date'!$D:$F,2,FALSE),'6.3 Sustained interruptions'!E2338*1)</f>
        <v>0</v>
      </c>
      <c r="C2338" s="342">
        <f>'6.3 Sustained interruptions'!K2338</f>
        <v>0</v>
      </c>
      <c r="D2338" s="342">
        <f>'6.3 Sustained interruptions'!L2338</f>
        <v>0</v>
      </c>
      <c r="E2338" s="342">
        <f>'6.3 Sustained interruptions'!N2338</f>
        <v>0</v>
      </c>
      <c r="F2338" s="342">
        <f>'6.3 Sustained interruptions'!O2338</f>
        <v>0</v>
      </c>
      <c r="G2338" s="342">
        <f>'6.3 Sustained interruptions'!R2338</f>
        <v>0</v>
      </c>
      <c r="H2338" s="342">
        <f>IFERROR(VLOOKUP(C2338,'6.2.4 STPIS Customer summary'!$D$12:$H$17,5,FALSE),0)</f>
        <v>0</v>
      </c>
      <c r="I2338" s="342">
        <f>IF(B2338=0,0,'6.2.4 STPIS Customer summary'!$H$17)</f>
        <v>0</v>
      </c>
      <c r="J2338" s="339" t="str">
        <f>IF(B2338=0,"",IF(ISERROR(VLOOKUP(D2338,Lookups!$F$3:$F$18,1,FALSE)),1,0))</f>
        <v/>
      </c>
      <c r="K2338" s="380" t="str">
        <f t="shared" si="108"/>
        <v/>
      </c>
      <c r="L2338" s="380" t="str">
        <f t="shared" si="109"/>
        <v/>
      </c>
      <c r="M2338" s="381" t="str">
        <f t="shared" si="110"/>
        <v/>
      </c>
      <c r="N2338" s="104"/>
    </row>
    <row r="2339" spans="1:14">
      <c r="A2339" s="154"/>
      <c r="B2339" s="379">
        <f>IFERROR(VLOOKUP('6.3 Sustained interruptions'!$D2339,'Incident earliest date'!$D:$F,2,FALSE),'6.3 Sustained interruptions'!E2339*1)</f>
        <v>0</v>
      </c>
      <c r="C2339" s="342">
        <f>'6.3 Sustained interruptions'!K2339</f>
        <v>0</v>
      </c>
      <c r="D2339" s="342">
        <f>'6.3 Sustained interruptions'!L2339</f>
        <v>0</v>
      </c>
      <c r="E2339" s="342">
        <f>'6.3 Sustained interruptions'!N2339</f>
        <v>0</v>
      </c>
      <c r="F2339" s="342">
        <f>'6.3 Sustained interruptions'!O2339</f>
        <v>0</v>
      </c>
      <c r="G2339" s="342">
        <f>'6.3 Sustained interruptions'!R2339</f>
        <v>0</v>
      </c>
      <c r="H2339" s="342">
        <f>IFERROR(VLOOKUP(C2339,'6.2.4 STPIS Customer summary'!$D$12:$H$17,5,FALSE),0)</f>
        <v>0</v>
      </c>
      <c r="I2339" s="342">
        <f>IF(B2339=0,0,'6.2.4 STPIS Customer summary'!$H$17)</f>
        <v>0</v>
      </c>
      <c r="J2339" s="339" t="str">
        <f>IF(B2339=0,"",IF(ISERROR(VLOOKUP(D2339,Lookups!$F$3:$F$18,1,FALSE)),1,0))</f>
        <v/>
      </c>
      <c r="K2339" s="380" t="str">
        <f t="shared" si="108"/>
        <v/>
      </c>
      <c r="L2339" s="380" t="str">
        <f t="shared" si="109"/>
        <v/>
      </c>
      <c r="M2339" s="381" t="str">
        <f t="shared" si="110"/>
        <v/>
      </c>
      <c r="N2339" s="104"/>
    </row>
    <row r="2340" spans="1:14">
      <c r="A2340" s="154"/>
      <c r="B2340" s="379">
        <f>IFERROR(VLOOKUP('6.3 Sustained interruptions'!$D2340,'Incident earliest date'!$D:$F,2,FALSE),'6.3 Sustained interruptions'!E2340*1)</f>
        <v>0</v>
      </c>
      <c r="C2340" s="342">
        <f>'6.3 Sustained interruptions'!K2340</f>
        <v>0</v>
      </c>
      <c r="D2340" s="342">
        <f>'6.3 Sustained interruptions'!L2340</f>
        <v>0</v>
      </c>
      <c r="E2340" s="342">
        <f>'6.3 Sustained interruptions'!N2340</f>
        <v>0</v>
      </c>
      <c r="F2340" s="342">
        <f>'6.3 Sustained interruptions'!O2340</f>
        <v>0</v>
      </c>
      <c r="G2340" s="342">
        <f>'6.3 Sustained interruptions'!R2340</f>
        <v>0</v>
      </c>
      <c r="H2340" s="342">
        <f>IFERROR(VLOOKUP(C2340,'6.2.4 STPIS Customer summary'!$D$12:$H$17,5,FALSE),0)</f>
        <v>0</v>
      </c>
      <c r="I2340" s="342">
        <f>IF(B2340=0,0,'6.2.4 STPIS Customer summary'!$H$17)</f>
        <v>0</v>
      </c>
      <c r="J2340" s="339" t="str">
        <f>IF(B2340=0,"",IF(ISERROR(VLOOKUP(D2340,Lookups!$F$3:$F$18,1,FALSE)),1,0))</f>
        <v/>
      </c>
      <c r="K2340" s="380" t="str">
        <f t="shared" si="108"/>
        <v/>
      </c>
      <c r="L2340" s="380" t="str">
        <f t="shared" si="109"/>
        <v/>
      </c>
      <c r="M2340" s="381" t="str">
        <f t="shared" si="110"/>
        <v/>
      </c>
      <c r="N2340" s="104"/>
    </row>
    <row r="2341" spans="1:14">
      <c r="A2341" s="154"/>
      <c r="B2341" s="379">
        <f>IFERROR(VLOOKUP('6.3 Sustained interruptions'!$D2341,'Incident earliest date'!$D:$F,2,FALSE),'6.3 Sustained interruptions'!E2341*1)</f>
        <v>0</v>
      </c>
      <c r="C2341" s="342">
        <f>'6.3 Sustained interruptions'!K2341</f>
        <v>0</v>
      </c>
      <c r="D2341" s="342">
        <f>'6.3 Sustained interruptions'!L2341</f>
        <v>0</v>
      </c>
      <c r="E2341" s="342">
        <f>'6.3 Sustained interruptions'!N2341</f>
        <v>0</v>
      </c>
      <c r="F2341" s="342">
        <f>'6.3 Sustained interruptions'!O2341</f>
        <v>0</v>
      </c>
      <c r="G2341" s="342">
        <f>'6.3 Sustained interruptions'!R2341</f>
        <v>0</v>
      </c>
      <c r="H2341" s="342">
        <f>IFERROR(VLOOKUP(C2341,'6.2.4 STPIS Customer summary'!$D$12:$H$17,5,FALSE),0)</f>
        <v>0</v>
      </c>
      <c r="I2341" s="342">
        <f>IF(B2341=0,0,'6.2.4 STPIS Customer summary'!$H$17)</f>
        <v>0</v>
      </c>
      <c r="J2341" s="339" t="str">
        <f>IF(B2341=0,"",IF(ISERROR(VLOOKUP(D2341,Lookups!$F$3:$F$18,1,FALSE)),1,0))</f>
        <v/>
      </c>
      <c r="K2341" s="380" t="str">
        <f t="shared" si="108"/>
        <v/>
      </c>
      <c r="L2341" s="380" t="str">
        <f t="shared" si="109"/>
        <v/>
      </c>
      <c r="M2341" s="381" t="str">
        <f t="shared" si="110"/>
        <v/>
      </c>
      <c r="N2341" s="104"/>
    </row>
    <row r="2342" spans="1:14">
      <c r="A2342" s="154"/>
      <c r="B2342" s="379">
        <f>IFERROR(VLOOKUP('6.3 Sustained interruptions'!$D2342,'Incident earliest date'!$D:$F,2,FALSE),'6.3 Sustained interruptions'!E2342*1)</f>
        <v>0</v>
      </c>
      <c r="C2342" s="342">
        <f>'6.3 Sustained interruptions'!K2342</f>
        <v>0</v>
      </c>
      <c r="D2342" s="342">
        <f>'6.3 Sustained interruptions'!L2342</f>
        <v>0</v>
      </c>
      <c r="E2342" s="342">
        <f>'6.3 Sustained interruptions'!N2342</f>
        <v>0</v>
      </c>
      <c r="F2342" s="342">
        <f>'6.3 Sustained interruptions'!O2342</f>
        <v>0</v>
      </c>
      <c r="G2342" s="342">
        <f>'6.3 Sustained interruptions'!R2342</f>
        <v>0</v>
      </c>
      <c r="H2342" s="342">
        <f>IFERROR(VLOOKUP(C2342,'6.2.4 STPIS Customer summary'!$D$12:$H$17,5,FALSE),0)</f>
        <v>0</v>
      </c>
      <c r="I2342" s="342">
        <f>IF(B2342=0,0,'6.2.4 STPIS Customer summary'!$H$17)</f>
        <v>0</v>
      </c>
      <c r="J2342" s="339" t="str">
        <f>IF(B2342=0,"",IF(ISERROR(VLOOKUP(D2342,Lookups!$F$3:$F$18,1,FALSE)),1,0))</f>
        <v/>
      </c>
      <c r="K2342" s="380" t="str">
        <f t="shared" si="108"/>
        <v/>
      </c>
      <c r="L2342" s="380" t="str">
        <f t="shared" si="109"/>
        <v/>
      </c>
      <c r="M2342" s="381" t="str">
        <f t="shared" si="110"/>
        <v/>
      </c>
      <c r="N2342" s="104"/>
    </row>
    <row r="2343" spans="1:14">
      <c r="A2343" s="154"/>
      <c r="B2343" s="379">
        <f>IFERROR(VLOOKUP('6.3 Sustained interruptions'!$D2343,'Incident earliest date'!$D:$F,2,FALSE),'6.3 Sustained interruptions'!E2343*1)</f>
        <v>0</v>
      </c>
      <c r="C2343" s="342">
        <f>'6.3 Sustained interruptions'!K2343</f>
        <v>0</v>
      </c>
      <c r="D2343" s="342">
        <f>'6.3 Sustained interruptions'!L2343</f>
        <v>0</v>
      </c>
      <c r="E2343" s="342">
        <f>'6.3 Sustained interruptions'!N2343</f>
        <v>0</v>
      </c>
      <c r="F2343" s="342">
        <f>'6.3 Sustained interruptions'!O2343</f>
        <v>0</v>
      </c>
      <c r="G2343" s="342">
        <f>'6.3 Sustained interruptions'!R2343</f>
        <v>0</v>
      </c>
      <c r="H2343" s="342">
        <f>IFERROR(VLOOKUP(C2343,'6.2.4 STPIS Customer summary'!$D$12:$H$17,5,FALSE),0)</f>
        <v>0</v>
      </c>
      <c r="I2343" s="342">
        <f>IF(B2343=0,0,'6.2.4 STPIS Customer summary'!$H$17)</f>
        <v>0</v>
      </c>
      <c r="J2343" s="339" t="str">
        <f>IF(B2343=0,"",IF(ISERROR(VLOOKUP(D2343,Lookups!$F$3:$F$18,1,FALSE)),1,0))</f>
        <v/>
      </c>
      <c r="K2343" s="380" t="str">
        <f t="shared" si="108"/>
        <v/>
      </c>
      <c r="L2343" s="380" t="str">
        <f t="shared" si="109"/>
        <v/>
      </c>
      <c r="M2343" s="381" t="str">
        <f t="shared" si="110"/>
        <v/>
      </c>
      <c r="N2343" s="104"/>
    </row>
    <row r="2344" spans="1:14">
      <c r="A2344" s="154"/>
      <c r="B2344" s="379">
        <f>IFERROR(VLOOKUP('6.3 Sustained interruptions'!$D2344,'Incident earliest date'!$D:$F,2,FALSE),'6.3 Sustained interruptions'!E2344*1)</f>
        <v>0</v>
      </c>
      <c r="C2344" s="342">
        <f>'6.3 Sustained interruptions'!K2344</f>
        <v>0</v>
      </c>
      <c r="D2344" s="342">
        <f>'6.3 Sustained interruptions'!L2344</f>
        <v>0</v>
      </c>
      <c r="E2344" s="342">
        <f>'6.3 Sustained interruptions'!N2344</f>
        <v>0</v>
      </c>
      <c r="F2344" s="342">
        <f>'6.3 Sustained interruptions'!O2344</f>
        <v>0</v>
      </c>
      <c r="G2344" s="342">
        <f>'6.3 Sustained interruptions'!R2344</f>
        <v>0</v>
      </c>
      <c r="H2344" s="342">
        <f>IFERROR(VLOOKUP(C2344,'6.2.4 STPIS Customer summary'!$D$12:$H$17,5,FALSE),0)</f>
        <v>0</v>
      </c>
      <c r="I2344" s="342">
        <f>IF(B2344=0,0,'6.2.4 STPIS Customer summary'!$H$17)</f>
        <v>0</v>
      </c>
      <c r="J2344" s="339" t="str">
        <f>IF(B2344=0,"",IF(ISERROR(VLOOKUP(D2344,Lookups!$F$3:$F$18,1,FALSE)),1,0))</f>
        <v/>
      </c>
      <c r="K2344" s="380" t="str">
        <f t="shared" si="108"/>
        <v/>
      </c>
      <c r="L2344" s="380" t="str">
        <f t="shared" si="109"/>
        <v/>
      </c>
      <c r="M2344" s="381" t="str">
        <f t="shared" si="110"/>
        <v/>
      </c>
      <c r="N2344" s="104"/>
    </row>
    <row r="2345" spans="1:14">
      <c r="A2345" s="154"/>
      <c r="B2345" s="379">
        <f>IFERROR(VLOOKUP('6.3 Sustained interruptions'!$D2345,'Incident earliest date'!$D:$F,2,FALSE),'6.3 Sustained interruptions'!E2345*1)</f>
        <v>0</v>
      </c>
      <c r="C2345" s="342">
        <f>'6.3 Sustained interruptions'!K2345</f>
        <v>0</v>
      </c>
      <c r="D2345" s="342">
        <f>'6.3 Sustained interruptions'!L2345</f>
        <v>0</v>
      </c>
      <c r="E2345" s="342">
        <f>'6.3 Sustained interruptions'!N2345</f>
        <v>0</v>
      </c>
      <c r="F2345" s="342">
        <f>'6.3 Sustained interruptions'!O2345</f>
        <v>0</v>
      </c>
      <c r="G2345" s="342">
        <f>'6.3 Sustained interruptions'!R2345</f>
        <v>0</v>
      </c>
      <c r="H2345" s="342">
        <f>IFERROR(VLOOKUP(C2345,'6.2.4 STPIS Customer summary'!$D$12:$H$17,5,FALSE),0)</f>
        <v>0</v>
      </c>
      <c r="I2345" s="342">
        <f>IF(B2345=0,0,'6.2.4 STPIS Customer summary'!$H$17)</f>
        <v>0</v>
      </c>
      <c r="J2345" s="339" t="str">
        <f>IF(B2345=0,"",IF(ISERROR(VLOOKUP(D2345,Lookups!$F$3:$F$18,1,FALSE)),1,0))</f>
        <v/>
      </c>
      <c r="K2345" s="380" t="str">
        <f t="shared" si="108"/>
        <v/>
      </c>
      <c r="L2345" s="380" t="str">
        <f t="shared" si="109"/>
        <v/>
      </c>
      <c r="M2345" s="381" t="str">
        <f t="shared" si="110"/>
        <v/>
      </c>
      <c r="N2345" s="104"/>
    </row>
    <row r="2346" spans="1:14">
      <c r="A2346" s="154"/>
      <c r="B2346" s="379">
        <f>IFERROR(VLOOKUP('6.3 Sustained interruptions'!$D2346,'Incident earliest date'!$D:$F,2,FALSE),'6.3 Sustained interruptions'!E2346*1)</f>
        <v>0</v>
      </c>
      <c r="C2346" s="342">
        <f>'6.3 Sustained interruptions'!K2346</f>
        <v>0</v>
      </c>
      <c r="D2346" s="342">
        <f>'6.3 Sustained interruptions'!L2346</f>
        <v>0</v>
      </c>
      <c r="E2346" s="342">
        <f>'6.3 Sustained interruptions'!N2346</f>
        <v>0</v>
      </c>
      <c r="F2346" s="342">
        <f>'6.3 Sustained interruptions'!O2346</f>
        <v>0</v>
      </c>
      <c r="G2346" s="342">
        <f>'6.3 Sustained interruptions'!R2346</f>
        <v>0</v>
      </c>
      <c r="H2346" s="342">
        <f>IFERROR(VLOOKUP(C2346,'6.2.4 STPIS Customer summary'!$D$12:$H$17,5,FALSE),0)</f>
        <v>0</v>
      </c>
      <c r="I2346" s="342">
        <f>IF(B2346=0,0,'6.2.4 STPIS Customer summary'!$H$17)</f>
        <v>0</v>
      </c>
      <c r="J2346" s="339" t="str">
        <f>IF(B2346=0,"",IF(ISERROR(VLOOKUP(D2346,Lookups!$F$3:$F$18,1,FALSE)),1,0))</f>
        <v/>
      </c>
      <c r="K2346" s="380" t="str">
        <f t="shared" si="108"/>
        <v/>
      </c>
      <c r="L2346" s="380" t="str">
        <f t="shared" si="109"/>
        <v/>
      </c>
      <c r="M2346" s="381" t="str">
        <f t="shared" si="110"/>
        <v/>
      </c>
      <c r="N2346" s="104"/>
    </row>
    <row r="2347" spans="1:14">
      <c r="A2347" s="154"/>
      <c r="B2347" s="379">
        <f>IFERROR(VLOOKUP('6.3 Sustained interruptions'!$D2347,'Incident earliest date'!$D:$F,2,FALSE),'6.3 Sustained interruptions'!E2347*1)</f>
        <v>0</v>
      </c>
      <c r="C2347" s="342">
        <f>'6.3 Sustained interruptions'!K2347</f>
        <v>0</v>
      </c>
      <c r="D2347" s="342">
        <f>'6.3 Sustained interruptions'!L2347</f>
        <v>0</v>
      </c>
      <c r="E2347" s="342">
        <f>'6.3 Sustained interruptions'!N2347</f>
        <v>0</v>
      </c>
      <c r="F2347" s="342">
        <f>'6.3 Sustained interruptions'!O2347</f>
        <v>0</v>
      </c>
      <c r="G2347" s="342">
        <f>'6.3 Sustained interruptions'!R2347</f>
        <v>0</v>
      </c>
      <c r="H2347" s="342">
        <f>IFERROR(VLOOKUP(C2347,'6.2.4 STPIS Customer summary'!$D$12:$H$17,5,FALSE),0)</f>
        <v>0</v>
      </c>
      <c r="I2347" s="342">
        <f>IF(B2347=0,0,'6.2.4 STPIS Customer summary'!$H$17)</f>
        <v>0</v>
      </c>
      <c r="J2347" s="339" t="str">
        <f>IF(B2347=0,"",IF(ISERROR(VLOOKUP(D2347,Lookups!$F$3:$F$18,1,FALSE)),1,0))</f>
        <v/>
      </c>
      <c r="K2347" s="380" t="str">
        <f t="shared" si="108"/>
        <v/>
      </c>
      <c r="L2347" s="380" t="str">
        <f t="shared" si="109"/>
        <v/>
      </c>
      <c r="M2347" s="381" t="str">
        <f t="shared" si="110"/>
        <v/>
      </c>
      <c r="N2347" s="104"/>
    </row>
    <row r="2348" spans="1:14">
      <c r="A2348" s="154"/>
      <c r="B2348" s="379">
        <f>IFERROR(VLOOKUP('6.3 Sustained interruptions'!$D2348,'Incident earliest date'!$D:$F,2,FALSE),'6.3 Sustained interruptions'!E2348*1)</f>
        <v>0</v>
      </c>
      <c r="C2348" s="342">
        <f>'6.3 Sustained interruptions'!K2348</f>
        <v>0</v>
      </c>
      <c r="D2348" s="342">
        <f>'6.3 Sustained interruptions'!L2348</f>
        <v>0</v>
      </c>
      <c r="E2348" s="342">
        <f>'6.3 Sustained interruptions'!N2348</f>
        <v>0</v>
      </c>
      <c r="F2348" s="342">
        <f>'6.3 Sustained interruptions'!O2348</f>
        <v>0</v>
      </c>
      <c r="G2348" s="342">
        <f>'6.3 Sustained interruptions'!R2348</f>
        <v>0</v>
      </c>
      <c r="H2348" s="342">
        <f>IFERROR(VLOOKUP(C2348,'6.2.4 STPIS Customer summary'!$D$12:$H$17,5,FALSE),0)</f>
        <v>0</v>
      </c>
      <c r="I2348" s="342">
        <f>IF(B2348=0,0,'6.2.4 STPIS Customer summary'!$H$17)</f>
        <v>0</v>
      </c>
      <c r="J2348" s="339" t="str">
        <f>IF(B2348=0,"",IF(ISERROR(VLOOKUP(D2348,Lookups!$F$3:$F$18,1,FALSE)),1,0))</f>
        <v/>
      </c>
      <c r="K2348" s="380" t="str">
        <f t="shared" si="108"/>
        <v/>
      </c>
      <c r="L2348" s="380" t="str">
        <f t="shared" si="109"/>
        <v/>
      </c>
      <c r="M2348" s="381" t="str">
        <f t="shared" si="110"/>
        <v/>
      </c>
      <c r="N2348" s="104"/>
    </row>
    <row r="2349" spans="1:14">
      <c r="A2349" s="154"/>
      <c r="B2349" s="379">
        <f>IFERROR(VLOOKUP('6.3 Sustained interruptions'!$D2349,'Incident earliest date'!$D:$F,2,FALSE),'6.3 Sustained interruptions'!E2349*1)</f>
        <v>0</v>
      </c>
      <c r="C2349" s="342">
        <f>'6.3 Sustained interruptions'!K2349</f>
        <v>0</v>
      </c>
      <c r="D2349" s="342">
        <f>'6.3 Sustained interruptions'!L2349</f>
        <v>0</v>
      </c>
      <c r="E2349" s="342">
        <f>'6.3 Sustained interruptions'!N2349</f>
        <v>0</v>
      </c>
      <c r="F2349" s="342">
        <f>'6.3 Sustained interruptions'!O2349</f>
        <v>0</v>
      </c>
      <c r="G2349" s="342">
        <f>'6.3 Sustained interruptions'!R2349</f>
        <v>0</v>
      </c>
      <c r="H2349" s="342">
        <f>IFERROR(VLOOKUP(C2349,'6.2.4 STPIS Customer summary'!$D$12:$H$17,5,FALSE),0)</f>
        <v>0</v>
      </c>
      <c r="I2349" s="342">
        <f>IF(B2349=0,0,'6.2.4 STPIS Customer summary'!$H$17)</f>
        <v>0</v>
      </c>
      <c r="J2349" s="339" t="str">
        <f>IF(B2349=0,"",IF(ISERROR(VLOOKUP(D2349,Lookups!$F$3:$F$18,1,FALSE)),1,0))</f>
        <v/>
      </c>
      <c r="K2349" s="380" t="str">
        <f t="shared" si="108"/>
        <v/>
      </c>
      <c r="L2349" s="380" t="str">
        <f t="shared" si="109"/>
        <v/>
      </c>
      <c r="M2349" s="381" t="str">
        <f t="shared" si="110"/>
        <v/>
      </c>
      <c r="N2349" s="104"/>
    </row>
    <row r="2350" spans="1:14">
      <c r="A2350" s="154"/>
      <c r="B2350" s="379">
        <f>IFERROR(VLOOKUP('6.3 Sustained interruptions'!$D2350,'Incident earliest date'!$D:$F,2,FALSE),'6.3 Sustained interruptions'!E2350*1)</f>
        <v>0</v>
      </c>
      <c r="C2350" s="342">
        <f>'6.3 Sustained interruptions'!K2350</f>
        <v>0</v>
      </c>
      <c r="D2350" s="342">
        <f>'6.3 Sustained interruptions'!L2350</f>
        <v>0</v>
      </c>
      <c r="E2350" s="342">
        <f>'6.3 Sustained interruptions'!N2350</f>
        <v>0</v>
      </c>
      <c r="F2350" s="342">
        <f>'6.3 Sustained interruptions'!O2350</f>
        <v>0</v>
      </c>
      <c r="G2350" s="342">
        <f>'6.3 Sustained interruptions'!R2350</f>
        <v>0</v>
      </c>
      <c r="H2350" s="342">
        <f>IFERROR(VLOOKUP(C2350,'6.2.4 STPIS Customer summary'!$D$12:$H$17,5,FALSE),0)</f>
        <v>0</v>
      </c>
      <c r="I2350" s="342">
        <f>IF(B2350=0,0,'6.2.4 STPIS Customer summary'!$H$17)</f>
        <v>0</v>
      </c>
      <c r="J2350" s="339" t="str">
        <f>IF(B2350=0,"",IF(ISERROR(VLOOKUP(D2350,Lookups!$F$3:$F$18,1,FALSE)),1,0))</f>
        <v/>
      </c>
      <c r="K2350" s="380" t="str">
        <f t="shared" si="108"/>
        <v/>
      </c>
      <c r="L2350" s="380" t="str">
        <f t="shared" si="109"/>
        <v/>
      </c>
      <c r="M2350" s="381" t="str">
        <f t="shared" si="110"/>
        <v/>
      </c>
      <c r="N2350" s="104"/>
    </row>
    <row r="2351" spans="1:14">
      <c r="A2351" s="154"/>
      <c r="B2351" s="379">
        <f>IFERROR(VLOOKUP('6.3 Sustained interruptions'!$D2351,'Incident earliest date'!$D:$F,2,FALSE),'6.3 Sustained interruptions'!E2351*1)</f>
        <v>0</v>
      </c>
      <c r="C2351" s="342">
        <f>'6.3 Sustained interruptions'!K2351</f>
        <v>0</v>
      </c>
      <c r="D2351" s="342">
        <f>'6.3 Sustained interruptions'!L2351</f>
        <v>0</v>
      </c>
      <c r="E2351" s="342">
        <f>'6.3 Sustained interruptions'!N2351</f>
        <v>0</v>
      </c>
      <c r="F2351" s="342">
        <f>'6.3 Sustained interruptions'!O2351</f>
        <v>0</v>
      </c>
      <c r="G2351" s="342">
        <f>'6.3 Sustained interruptions'!R2351</f>
        <v>0</v>
      </c>
      <c r="H2351" s="342">
        <f>IFERROR(VLOOKUP(C2351,'6.2.4 STPIS Customer summary'!$D$12:$H$17,5,FALSE),0)</f>
        <v>0</v>
      </c>
      <c r="I2351" s="342">
        <f>IF(B2351=0,0,'6.2.4 STPIS Customer summary'!$H$17)</f>
        <v>0</v>
      </c>
      <c r="J2351" s="339" t="str">
        <f>IF(B2351=0,"",IF(ISERROR(VLOOKUP(D2351,Lookups!$F$3:$F$18,1,FALSE)),1,0))</f>
        <v/>
      </c>
      <c r="K2351" s="380" t="str">
        <f t="shared" si="108"/>
        <v/>
      </c>
      <c r="L2351" s="380" t="str">
        <f t="shared" si="109"/>
        <v/>
      </c>
      <c r="M2351" s="381" t="str">
        <f t="shared" si="110"/>
        <v/>
      </c>
      <c r="N2351" s="104"/>
    </row>
    <row r="2352" spans="1:14">
      <c r="A2352" s="154"/>
      <c r="B2352" s="379">
        <f>IFERROR(VLOOKUP('6.3 Sustained interruptions'!$D2352,'Incident earliest date'!$D:$F,2,FALSE),'6.3 Sustained interruptions'!E2352*1)</f>
        <v>0</v>
      </c>
      <c r="C2352" s="342">
        <f>'6.3 Sustained interruptions'!K2352</f>
        <v>0</v>
      </c>
      <c r="D2352" s="342">
        <f>'6.3 Sustained interruptions'!L2352</f>
        <v>0</v>
      </c>
      <c r="E2352" s="342">
        <f>'6.3 Sustained interruptions'!N2352</f>
        <v>0</v>
      </c>
      <c r="F2352" s="342">
        <f>'6.3 Sustained interruptions'!O2352</f>
        <v>0</v>
      </c>
      <c r="G2352" s="342">
        <f>'6.3 Sustained interruptions'!R2352</f>
        <v>0</v>
      </c>
      <c r="H2352" s="342">
        <f>IFERROR(VLOOKUP(C2352,'6.2.4 STPIS Customer summary'!$D$12:$H$17,5,FALSE),0)</f>
        <v>0</v>
      </c>
      <c r="I2352" s="342">
        <f>IF(B2352=0,0,'6.2.4 STPIS Customer summary'!$H$17)</f>
        <v>0</v>
      </c>
      <c r="J2352" s="339" t="str">
        <f>IF(B2352=0,"",IF(ISERROR(VLOOKUP(D2352,Lookups!$F$3:$F$18,1,FALSE)),1,0))</f>
        <v/>
      </c>
      <c r="K2352" s="380" t="str">
        <f t="shared" si="108"/>
        <v/>
      </c>
      <c r="L2352" s="380" t="str">
        <f t="shared" si="109"/>
        <v/>
      </c>
      <c r="M2352" s="381" t="str">
        <f t="shared" si="110"/>
        <v/>
      </c>
      <c r="N2352" s="104"/>
    </row>
    <row r="2353" spans="1:14">
      <c r="A2353" s="154"/>
      <c r="B2353" s="379">
        <f>IFERROR(VLOOKUP('6.3 Sustained interruptions'!$D2353,'Incident earliest date'!$D:$F,2,FALSE),'6.3 Sustained interruptions'!E2353*1)</f>
        <v>0</v>
      </c>
      <c r="C2353" s="342">
        <f>'6.3 Sustained interruptions'!K2353</f>
        <v>0</v>
      </c>
      <c r="D2353" s="342">
        <f>'6.3 Sustained interruptions'!L2353</f>
        <v>0</v>
      </c>
      <c r="E2353" s="342">
        <f>'6.3 Sustained interruptions'!N2353</f>
        <v>0</v>
      </c>
      <c r="F2353" s="342">
        <f>'6.3 Sustained interruptions'!O2353</f>
        <v>0</v>
      </c>
      <c r="G2353" s="342">
        <f>'6.3 Sustained interruptions'!R2353</f>
        <v>0</v>
      </c>
      <c r="H2353" s="342">
        <f>IFERROR(VLOOKUP(C2353,'6.2.4 STPIS Customer summary'!$D$12:$H$17,5,FALSE),0)</f>
        <v>0</v>
      </c>
      <c r="I2353" s="342">
        <f>IF(B2353=0,0,'6.2.4 STPIS Customer summary'!$H$17)</f>
        <v>0</v>
      </c>
      <c r="J2353" s="339" t="str">
        <f>IF(B2353=0,"",IF(ISERROR(VLOOKUP(D2353,Lookups!$F$3:$F$18,1,FALSE)),1,0))</f>
        <v/>
      </c>
      <c r="K2353" s="380" t="str">
        <f t="shared" si="108"/>
        <v/>
      </c>
      <c r="L2353" s="380" t="str">
        <f t="shared" si="109"/>
        <v/>
      </c>
      <c r="M2353" s="381" t="str">
        <f t="shared" si="110"/>
        <v/>
      </c>
      <c r="N2353" s="104"/>
    </row>
    <row r="2354" spans="1:14">
      <c r="A2354" s="154"/>
      <c r="B2354" s="379">
        <f>IFERROR(VLOOKUP('6.3 Sustained interruptions'!$D2354,'Incident earliest date'!$D:$F,2,FALSE),'6.3 Sustained interruptions'!E2354*1)</f>
        <v>0</v>
      </c>
      <c r="C2354" s="342">
        <f>'6.3 Sustained interruptions'!K2354</f>
        <v>0</v>
      </c>
      <c r="D2354" s="342">
        <f>'6.3 Sustained interruptions'!L2354</f>
        <v>0</v>
      </c>
      <c r="E2354" s="342">
        <f>'6.3 Sustained interruptions'!N2354</f>
        <v>0</v>
      </c>
      <c r="F2354" s="342">
        <f>'6.3 Sustained interruptions'!O2354</f>
        <v>0</v>
      </c>
      <c r="G2354" s="342">
        <f>'6.3 Sustained interruptions'!R2354</f>
        <v>0</v>
      </c>
      <c r="H2354" s="342">
        <f>IFERROR(VLOOKUP(C2354,'6.2.4 STPIS Customer summary'!$D$12:$H$17,5,FALSE),0)</f>
        <v>0</v>
      </c>
      <c r="I2354" s="342">
        <f>IF(B2354=0,0,'6.2.4 STPIS Customer summary'!$H$17)</f>
        <v>0</v>
      </c>
      <c r="J2354" s="339" t="str">
        <f>IF(B2354=0,"",IF(ISERROR(VLOOKUP(D2354,Lookups!$F$3:$F$18,1,FALSE)),1,0))</f>
        <v/>
      </c>
      <c r="K2354" s="380" t="str">
        <f t="shared" si="108"/>
        <v/>
      </c>
      <c r="L2354" s="380" t="str">
        <f t="shared" si="109"/>
        <v/>
      </c>
      <c r="M2354" s="381" t="str">
        <f t="shared" si="110"/>
        <v/>
      </c>
      <c r="N2354" s="104"/>
    </row>
    <row r="2355" spans="1:14">
      <c r="A2355" s="154"/>
      <c r="B2355" s="379">
        <f>IFERROR(VLOOKUP('6.3 Sustained interruptions'!$D2355,'Incident earliest date'!$D:$F,2,FALSE),'6.3 Sustained interruptions'!E2355*1)</f>
        <v>0</v>
      </c>
      <c r="C2355" s="342">
        <f>'6.3 Sustained interruptions'!K2355</f>
        <v>0</v>
      </c>
      <c r="D2355" s="342">
        <f>'6.3 Sustained interruptions'!L2355</f>
        <v>0</v>
      </c>
      <c r="E2355" s="342">
        <f>'6.3 Sustained interruptions'!N2355</f>
        <v>0</v>
      </c>
      <c r="F2355" s="342">
        <f>'6.3 Sustained interruptions'!O2355</f>
        <v>0</v>
      </c>
      <c r="G2355" s="342">
        <f>'6.3 Sustained interruptions'!R2355</f>
        <v>0</v>
      </c>
      <c r="H2355" s="342">
        <f>IFERROR(VLOOKUP(C2355,'6.2.4 STPIS Customer summary'!$D$12:$H$17,5,FALSE),0)</f>
        <v>0</v>
      </c>
      <c r="I2355" s="342">
        <f>IF(B2355=0,0,'6.2.4 STPIS Customer summary'!$H$17)</f>
        <v>0</v>
      </c>
      <c r="J2355" s="339" t="str">
        <f>IF(B2355=0,"",IF(ISERROR(VLOOKUP(D2355,Lookups!$F$3:$F$18,1,FALSE)),1,0))</f>
        <v/>
      </c>
      <c r="K2355" s="380" t="str">
        <f t="shared" si="108"/>
        <v/>
      </c>
      <c r="L2355" s="380" t="str">
        <f t="shared" si="109"/>
        <v/>
      </c>
      <c r="M2355" s="381" t="str">
        <f t="shared" si="110"/>
        <v/>
      </c>
      <c r="N2355" s="104"/>
    </row>
    <row r="2356" spans="1:14">
      <c r="A2356" s="154"/>
      <c r="B2356" s="379">
        <f>IFERROR(VLOOKUP('6.3 Sustained interruptions'!$D2356,'Incident earliest date'!$D:$F,2,FALSE),'6.3 Sustained interruptions'!E2356*1)</f>
        <v>0</v>
      </c>
      <c r="C2356" s="342">
        <f>'6.3 Sustained interruptions'!K2356</f>
        <v>0</v>
      </c>
      <c r="D2356" s="342">
        <f>'6.3 Sustained interruptions'!L2356</f>
        <v>0</v>
      </c>
      <c r="E2356" s="342">
        <f>'6.3 Sustained interruptions'!N2356</f>
        <v>0</v>
      </c>
      <c r="F2356" s="342">
        <f>'6.3 Sustained interruptions'!O2356</f>
        <v>0</v>
      </c>
      <c r="G2356" s="342">
        <f>'6.3 Sustained interruptions'!R2356</f>
        <v>0</v>
      </c>
      <c r="H2356" s="342">
        <f>IFERROR(VLOOKUP(C2356,'6.2.4 STPIS Customer summary'!$D$12:$H$17,5,FALSE),0)</f>
        <v>0</v>
      </c>
      <c r="I2356" s="342">
        <f>IF(B2356=0,0,'6.2.4 STPIS Customer summary'!$H$17)</f>
        <v>0</v>
      </c>
      <c r="J2356" s="339" t="str">
        <f>IF(B2356=0,"",IF(ISERROR(VLOOKUP(D2356,Lookups!$F$3:$F$18,1,FALSE)),1,0))</f>
        <v/>
      </c>
      <c r="K2356" s="380" t="str">
        <f t="shared" si="108"/>
        <v/>
      </c>
      <c r="L2356" s="380" t="str">
        <f t="shared" si="109"/>
        <v/>
      </c>
      <c r="M2356" s="381" t="str">
        <f t="shared" si="110"/>
        <v/>
      </c>
      <c r="N2356" s="104"/>
    </row>
    <row r="2357" spans="1:14">
      <c r="A2357" s="154"/>
      <c r="B2357" s="379">
        <f>IFERROR(VLOOKUP('6.3 Sustained interruptions'!$D2357,'Incident earliest date'!$D:$F,2,FALSE),'6.3 Sustained interruptions'!E2357*1)</f>
        <v>0</v>
      </c>
      <c r="C2357" s="342">
        <f>'6.3 Sustained interruptions'!K2357</f>
        <v>0</v>
      </c>
      <c r="D2357" s="342">
        <f>'6.3 Sustained interruptions'!L2357</f>
        <v>0</v>
      </c>
      <c r="E2357" s="342">
        <f>'6.3 Sustained interruptions'!N2357</f>
        <v>0</v>
      </c>
      <c r="F2357" s="342">
        <f>'6.3 Sustained interruptions'!O2357</f>
        <v>0</v>
      </c>
      <c r="G2357" s="342">
        <f>'6.3 Sustained interruptions'!R2357</f>
        <v>0</v>
      </c>
      <c r="H2357" s="342">
        <f>IFERROR(VLOOKUP(C2357,'6.2.4 STPIS Customer summary'!$D$12:$H$17,5,FALSE),0)</f>
        <v>0</v>
      </c>
      <c r="I2357" s="342">
        <f>IF(B2357=0,0,'6.2.4 STPIS Customer summary'!$H$17)</f>
        <v>0</v>
      </c>
      <c r="J2357" s="339" t="str">
        <f>IF(B2357=0,"",IF(ISERROR(VLOOKUP(D2357,Lookups!$F$3:$F$18,1,FALSE)),1,0))</f>
        <v/>
      </c>
      <c r="K2357" s="380" t="str">
        <f t="shared" si="108"/>
        <v/>
      </c>
      <c r="L2357" s="380" t="str">
        <f t="shared" si="109"/>
        <v/>
      </c>
      <c r="M2357" s="381" t="str">
        <f t="shared" si="110"/>
        <v/>
      </c>
      <c r="N2357" s="104"/>
    </row>
    <row r="2358" spans="1:14">
      <c r="A2358" s="154"/>
      <c r="B2358" s="379">
        <f>IFERROR(VLOOKUP('6.3 Sustained interruptions'!$D2358,'Incident earliest date'!$D:$F,2,FALSE),'6.3 Sustained interruptions'!E2358*1)</f>
        <v>0</v>
      </c>
      <c r="C2358" s="342">
        <f>'6.3 Sustained interruptions'!K2358</f>
        <v>0</v>
      </c>
      <c r="D2358" s="342">
        <f>'6.3 Sustained interruptions'!L2358</f>
        <v>0</v>
      </c>
      <c r="E2358" s="342">
        <f>'6.3 Sustained interruptions'!N2358</f>
        <v>0</v>
      </c>
      <c r="F2358" s="342">
        <f>'6.3 Sustained interruptions'!O2358</f>
        <v>0</v>
      </c>
      <c r="G2358" s="342">
        <f>'6.3 Sustained interruptions'!R2358</f>
        <v>0</v>
      </c>
      <c r="H2358" s="342">
        <f>IFERROR(VLOOKUP(C2358,'6.2.4 STPIS Customer summary'!$D$12:$H$17,5,FALSE),0)</f>
        <v>0</v>
      </c>
      <c r="I2358" s="342">
        <f>IF(B2358=0,0,'6.2.4 STPIS Customer summary'!$H$17)</f>
        <v>0</v>
      </c>
      <c r="J2358" s="339" t="str">
        <f>IF(B2358=0,"",IF(ISERROR(VLOOKUP(D2358,Lookups!$F$3:$F$18,1,FALSE)),1,0))</f>
        <v/>
      </c>
      <c r="K2358" s="380" t="str">
        <f t="shared" si="108"/>
        <v/>
      </c>
      <c r="L2358" s="380" t="str">
        <f t="shared" si="109"/>
        <v/>
      </c>
      <c r="M2358" s="381" t="str">
        <f t="shared" si="110"/>
        <v/>
      </c>
      <c r="N2358" s="104"/>
    </row>
    <row r="2359" spans="1:14">
      <c r="A2359" s="154"/>
      <c r="B2359" s="379">
        <f>IFERROR(VLOOKUP('6.3 Sustained interruptions'!$D2359,'Incident earliest date'!$D:$F,2,FALSE),'6.3 Sustained interruptions'!E2359*1)</f>
        <v>0</v>
      </c>
      <c r="C2359" s="342">
        <f>'6.3 Sustained interruptions'!K2359</f>
        <v>0</v>
      </c>
      <c r="D2359" s="342">
        <f>'6.3 Sustained interruptions'!L2359</f>
        <v>0</v>
      </c>
      <c r="E2359" s="342">
        <f>'6.3 Sustained interruptions'!N2359</f>
        <v>0</v>
      </c>
      <c r="F2359" s="342">
        <f>'6.3 Sustained interruptions'!O2359</f>
        <v>0</v>
      </c>
      <c r="G2359" s="342">
        <f>'6.3 Sustained interruptions'!R2359</f>
        <v>0</v>
      </c>
      <c r="H2359" s="342">
        <f>IFERROR(VLOOKUP(C2359,'6.2.4 STPIS Customer summary'!$D$12:$H$17,5,FALSE),0)</f>
        <v>0</v>
      </c>
      <c r="I2359" s="342">
        <f>IF(B2359=0,0,'6.2.4 STPIS Customer summary'!$H$17)</f>
        <v>0</v>
      </c>
      <c r="J2359" s="339" t="str">
        <f>IF(B2359=0,"",IF(ISERROR(VLOOKUP(D2359,Lookups!$F$3:$F$18,1,FALSE)),1,0))</f>
        <v/>
      </c>
      <c r="K2359" s="380" t="str">
        <f t="shared" si="108"/>
        <v/>
      </c>
      <c r="L2359" s="380" t="str">
        <f t="shared" si="109"/>
        <v/>
      </c>
      <c r="M2359" s="381" t="str">
        <f t="shared" si="110"/>
        <v/>
      </c>
      <c r="N2359" s="104"/>
    </row>
    <row r="2360" spans="1:14">
      <c r="A2360" s="154"/>
      <c r="B2360" s="379">
        <f>IFERROR(VLOOKUP('6.3 Sustained interruptions'!$D2360,'Incident earliest date'!$D:$F,2,FALSE),'6.3 Sustained interruptions'!E2360*1)</f>
        <v>0</v>
      </c>
      <c r="C2360" s="342">
        <f>'6.3 Sustained interruptions'!K2360</f>
        <v>0</v>
      </c>
      <c r="D2360" s="342">
        <f>'6.3 Sustained interruptions'!L2360</f>
        <v>0</v>
      </c>
      <c r="E2360" s="342">
        <f>'6.3 Sustained interruptions'!N2360</f>
        <v>0</v>
      </c>
      <c r="F2360" s="342">
        <f>'6.3 Sustained interruptions'!O2360</f>
        <v>0</v>
      </c>
      <c r="G2360" s="342">
        <f>'6.3 Sustained interruptions'!R2360</f>
        <v>0</v>
      </c>
      <c r="H2360" s="342">
        <f>IFERROR(VLOOKUP(C2360,'6.2.4 STPIS Customer summary'!$D$12:$H$17,5,FALSE),0)</f>
        <v>0</v>
      </c>
      <c r="I2360" s="342">
        <f>IF(B2360=0,0,'6.2.4 STPIS Customer summary'!$H$17)</f>
        <v>0</v>
      </c>
      <c r="J2360" s="339" t="str">
        <f>IF(B2360=0,"",IF(ISERROR(VLOOKUP(D2360,Lookups!$F$3:$F$18,1,FALSE)),1,0))</f>
        <v/>
      </c>
      <c r="K2360" s="380" t="str">
        <f t="shared" si="108"/>
        <v/>
      </c>
      <c r="L2360" s="380" t="str">
        <f t="shared" si="109"/>
        <v/>
      </c>
      <c r="M2360" s="381" t="str">
        <f t="shared" si="110"/>
        <v/>
      </c>
      <c r="N2360" s="104"/>
    </row>
    <row r="2361" spans="1:14">
      <c r="A2361" s="154"/>
      <c r="B2361" s="379">
        <f>IFERROR(VLOOKUP('6.3 Sustained interruptions'!$D2361,'Incident earliest date'!$D:$F,2,FALSE),'6.3 Sustained interruptions'!E2361*1)</f>
        <v>0</v>
      </c>
      <c r="C2361" s="342">
        <f>'6.3 Sustained interruptions'!K2361</f>
        <v>0</v>
      </c>
      <c r="D2361" s="342">
        <f>'6.3 Sustained interruptions'!L2361</f>
        <v>0</v>
      </c>
      <c r="E2361" s="342">
        <f>'6.3 Sustained interruptions'!N2361</f>
        <v>0</v>
      </c>
      <c r="F2361" s="342">
        <f>'6.3 Sustained interruptions'!O2361</f>
        <v>0</v>
      </c>
      <c r="G2361" s="342">
        <f>'6.3 Sustained interruptions'!R2361</f>
        <v>0</v>
      </c>
      <c r="H2361" s="342">
        <f>IFERROR(VLOOKUP(C2361,'6.2.4 STPIS Customer summary'!$D$12:$H$17,5,FALSE),0)</f>
        <v>0</v>
      </c>
      <c r="I2361" s="342">
        <f>IF(B2361=0,0,'6.2.4 STPIS Customer summary'!$H$17)</f>
        <v>0</v>
      </c>
      <c r="J2361" s="339" t="str">
        <f>IF(B2361=0,"",IF(ISERROR(VLOOKUP(D2361,Lookups!$F$3:$F$18,1,FALSE)),1,0))</f>
        <v/>
      </c>
      <c r="K2361" s="380" t="str">
        <f t="shared" si="108"/>
        <v/>
      </c>
      <c r="L2361" s="380" t="str">
        <f t="shared" si="109"/>
        <v/>
      </c>
      <c r="M2361" s="381" t="str">
        <f t="shared" si="110"/>
        <v/>
      </c>
      <c r="N2361" s="104"/>
    </row>
    <row r="2362" spans="1:14">
      <c r="A2362" s="154"/>
      <c r="B2362" s="379">
        <f>IFERROR(VLOOKUP('6.3 Sustained interruptions'!$D2362,'Incident earliest date'!$D:$F,2,FALSE),'6.3 Sustained interruptions'!E2362*1)</f>
        <v>0</v>
      </c>
      <c r="C2362" s="342">
        <f>'6.3 Sustained interruptions'!K2362</f>
        <v>0</v>
      </c>
      <c r="D2362" s="342">
        <f>'6.3 Sustained interruptions'!L2362</f>
        <v>0</v>
      </c>
      <c r="E2362" s="342">
        <f>'6.3 Sustained interruptions'!N2362</f>
        <v>0</v>
      </c>
      <c r="F2362" s="342">
        <f>'6.3 Sustained interruptions'!O2362</f>
        <v>0</v>
      </c>
      <c r="G2362" s="342">
        <f>'6.3 Sustained interruptions'!R2362</f>
        <v>0</v>
      </c>
      <c r="H2362" s="342">
        <f>IFERROR(VLOOKUP(C2362,'6.2.4 STPIS Customer summary'!$D$12:$H$17,5,FALSE),0)</f>
        <v>0</v>
      </c>
      <c r="I2362" s="342">
        <f>IF(B2362=0,0,'6.2.4 STPIS Customer summary'!$H$17)</f>
        <v>0</v>
      </c>
      <c r="J2362" s="339" t="str">
        <f>IF(B2362=0,"",IF(ISERROR(VLOOKUP(D2362,Lookups!$F$3:$F$18,1,FALSE)),1,0))</f>
        <v/>
      </c>
      <c r="K2362" s="380" t="str">
        <f t="shared" si="108"/>
        <v/>
      </c>
      <c r="L2362" s="380" t="str">
        <f t="shared" si="109"/>
        <v/>
      </c>
      <c r="M2362" s="381" t="str">
        <f t="shared" si="110"/>
        <v/>
      </c>
      <c r="N2362" s="104"/>
    </row>
    <row r="2363" spans="1:14">
      <c r="A2363" s="154"/>
      <c r="B2363" s="379">
        <f>IFERROR(VLOOKUP('6.3 Sustained interruptions'!$D2363,'Incident earliest date'!$D:$F,2,FALSE),'6.3 Sustained interruptions'!E2363*1)</f>
        <v>0</v>
      </c>
      <c r="C2363" s="342">
        <f>'6.3 Sustained interruptions'!K2363</f>
        <v>0</v>
      </c>
      <c r="D2363" s="342">
        <f>'6.3 Sustained interruptions'!L2363</f>
        <v>0</v>
      </c>
      <c r="E2363" s="342">
        <f>'6.3 Sustained interruptions'!N2363</f>
        <v>0</v>
      </c>
      <c r="F2363" s="342">
        <f>'6.3 Sustained interruptions'!O2363</f>
        <v>0</v>
      </c>
      <c r="G2363" s="342">
        <f>'6.3 Sustained interruptions'!R2363</f>
        <v>0</v>
      </c>
      <c r="H2363" s="342">
        <f>IFERROR(VLOOKUP(C2363,'6.2.4 STPIS Customer summary'!$D$12:$H$17,5,FALSE),0)</f>
        <v>0</v>
      </c>
      <c r="I2363" s="342">
        <f>IF(B2363=0,0,'6.2.4 STPIS Customer summary'!$H$17)</f>
        <v>0</v>
      </c>
      <c r="J2363" s="339" t="str">
        <f>IF(B2363=0,"",IF(ISERROR(VLOOKUP(D2363,Lookups!$F$3:$F$18,1,FALSE)),1,0))</f>
        <v/>
      </c>
      <c r="K2363" s="380" t="str">
        <f t="shared" si="108"/>
        <v/>
      </c>
      <c r="L2363" s="380" t="str">
        <f t="shared" si="109"/>
        <v/>
      </c>
      <c r="M2363" s="381" t="str">
        <f t="shared" si="110"/>
        <v/>
      </c>
      <c r="N2363" s="104"/>
    </row>
    <row r="2364" spans="1:14">
      <c r="A2364" s="154"/>
      <c r="B2364" s="379">
        <f>IFERROR(VLOOKUP('6.3 Sustained interruptions'!$D2364,'Incident earliest date'!$D:$F,2,FALSE),'6.3 Sustained interruptions'!E2364*1)</f>
        <v>0</v>
      </c>
      <c r="C2364" s="342">
        <f>'6.3 Sustained interruptions'!K2364</f>
        <v>0</v>
      </c>
      <c r="D2364" s="342">
        <f>'6.3 Sustained interruptions'!L2364</f>
        <v>0</v>
      </c>
      <c r="E2364" s="342">
        <f>'6.3 Sustained interruptions'!N2364</f>
        <v>0</v>
      </c>
      <c r="F2364" s="342">
        <f>'6.3 Sustained interruptions'!O2364</f>
        <v>0</v>
      </c>
      <c r="G2364" s="342">
        <f>'6.3 Sustained interruptions'!R2364</f>
        <v>0</v>
      </c>
      <c r="H2364" s="342">
        <f>IFERROR(VLOOKUP(C2364,'6.2.4 STPIS Customer summary'!$D$12:$H$17,5,FALSE),0)</f>
        <v>0</v>
      </c>
      <c r="I2364" s="342">
        <f>IF(B2364=0,0,'6.2.4 STPIS Customer summary'!$H$17)</f>
        <v>0</v>
      </c>
      <c r="J2364" s="339" t="str">
        <f>IF(B2364=0,"",IF(ISERROR(VLOOKUP(D2364,Lookups!$F$3:$F$18,1,FALSE)),1,0))</f>
        <v/>
      </c>
      <c r="K2364" s="380" t="str">
        <f t="shared" si="108"/>
        <v/>
      </c>
      <c r="L2364" s="380" t="str">
        <f t="shared" si="109"/>
        <v/>
      </c>
      <c r="M2364" s="381" t="str">
        <f t="shared" si="110"/>
        <v/>
      </c>
      <c r="N2364" s="104"/>
    </row>
    <row r="2365" spans="1:14">
      <c r="A2365" s="154"/>
      <c r="B2365" s="379">
        <f>IFERROR(VLOOKUP('6.3 Sustained interruptions'!$D2365,'Incident earliest date'!$D:$F,2,FALSE),'6.3 Sustained interruptions'!E2365*1)</f>
        <v>0</v>
      </c>
      <c r="C2365" s="342">
        <f>'6.3 Sustained interruptions'!K2365</f>
        <v>0</v>
      </c>
      <c r="D2365" s="342">
        <f>'6.3 Sustained interruptions'!L2365</f>
        <v>0</v>
      </c>
      <c r="E2365" s="342">
        <f>'6.3 Sustained interruptions'!N2365</f>
        <v>0</v>
      </c>
      <c r="F2365" s="342">
        <f>'6.3 Sustained interruptions'!O2365</f>
        <v>0</v>
      </c>
      <c r="G2365" s="342">
        <f>'6.3 Sustained interruptions'!R2365</f>
        <v>0</v>
      </c>
      <c r="H2365" s="342">
        <f>IFERROR(VLOOKUP(C2365,'6.2.4 STPIS Customer summary'!$D$12:$H$17,5,FALSE),0)</f>
        <v>0</v>
      </c>
      <c r="I2365" s="342">
        <f>IF(B2365=0,0,'6.2.4 STPIS Customer summary'!$H$17)</f>
        <v>0</v>
      </c>
      <c r="J2365" s="339" t="str">
        <f>IF(B2365=0,"",IF(ISERROR(VLOOKUP(D2365,Lookups!$F$3:$F$18,1,FALSE)),1,0))</f>
        <v/>
      </c>
      <c r="K2365" s="380" t="str">
        <f t="shared" si="108"/>
        <v/>
      </c>
      <c r="L2365" s="380" t="str">
        <f t="shared" si="109"/>
        <v/>
      </c>
      <c r="M2365" s="381" t="str">
        <f t="shared" si="110"/>
        <v/>
      </c>
      <c r="N2365" s="104"/>
    </row>
    <row r="2366" spans="1:14">
      <c r="A2366" s="154"/>
      <c r="B2366" s="379">
        <f>IFERROR(VLOOKUP('6.3 Sustained interruptions'!$D2366,'Incident earliest date'!$D:$F,2,FALSE),'6.3 Sustained interruptions'!E2366*1)</f>
        <v>0</v>
      </c>
      <c r="C2366" s="342">
        <f>'6.3 Sustained interruptions'!K2366</f>
        <v>0</v>
      </c>
      <c r="D2366" s="342">
        <f>'6.3 Sustained interruptions'!L2366</f>
        <v>0</v>
      </c>
      <c r="E2366" s="342">
        <f>'6.3 Sustained interruptions'!N2366</f>
        <v>0</v>
      </c>
      <c r="F2366" s="342">
        <f>'6.3 Sustained interruptions'!O2366</f>
        <v>0</v>
      </c>
      <c r="G2366" s="342">
        <f>'6.3 Sustained interruptions'!R2366</f>
        <v>0</v>
      </c>
      <c r="H2366" s="342">
        <f>IFERROR(VLOOKUP(C2366,'6.2.4 STPIS Customer summary'!$D$12:$H$17,5,FALSE),0)</f>
        <v>0</v>
      </c>
      <c r="I2366" s="342">
        <f>IF(B2366=0,0,'6.2.4 STPIS Customer summary'!$H$17)</f>
        <v>0</v>
      </c>
      <c r="J2366" s="339" t="str">
        <f>IF(B2366=0,"",IF(ISERROR(VLOOKUP(D2366,Lookups!$F$3:$F$18,1,FALSE)),1,0))</f>
        <v/>
      </c>
      <c r="K2366" s="380" t="str">
        <f t="shared" si="108"/>
        <v/>
      </c>
      <c r="L2366" s="380" t="str">
        <f t="shared" si="109"/>
        <v/>
      </c>
      <c r="M2366" s="381" t="str">
        <f t="shared" si="110"/>
        <v/>
      </c>
      <c r="N2366" s="104"/>
    </row>
    <row r="2367" spans="1:14">
      <c r="A2367" s="154"/>
      <c r="B2367" s="379">
        <f>IFERROR(VLOOKUP('6.3 Sustained interruptions'!$D2367,'Incident earliest date'!$D:$F,2,FALSE),'6.3 Sustained interruptions'!E2367*1)</f>
        <v>0</v>
      </c>
      <c r="C2367" s="342">
        <f>'6.3 Sustained interruptions'!K2367</f>
        <v>0</v>
      </c>
      <c r="D2367" s="342">
        <f>'6.3 Sustained interruptions'!L2367</f>
        <v>0</v>
      </c>
      <c r="E2367" s="342">
        <f>'6.3 Sustained interruptions'!N2367</f>
        <v>0</v>
      </c>
      <c r="F2367" s="342">
        <f>'6.3 Sustained interruptions'!O2367</f>
        <v>0</v>
      </c>
      <c r="G2367" s="342">
        <f>'6.3 Sustained interruptions'!R2367</f>
        <v>0</v>
      </c>
      <c r="H2367" s="342">
        <f>IFERROR(VLOOKUP(C2367,'6.2.4 STPIS Customer summary'!$D$12:$H$17,5,FALSE),0)</f>
        <v>0</v>
      </c>
      <c r="I2367" s="342">
        <f>IF(B2367=0,0,'6.2.4 STPIS Customer summary'!$H$17)</f>
        <v>0</v>
      </c>
      <c r="J2367" s="339" t="str">
        <f>IF(B2367=0,"",IF(ISERROR(VLOOKUP(D2367,Lookups!$F$3:$F$18,1,FALSE)),1,0))</f>
        <v/>
      </c>
      <c r="K2367" s="380" t="str">
        <f t="shared" si="108"/>
        <v/>
      </c>
      <c r="L2367" s="380" t="str">
        <f t="shared" si="109"/>
        <v/>
      </c>
      <c r="M2367" s="381" t="str">
        <f t="shared" si="110"/>
        <v/>
      </c>
      <c r="N2367" s="104"/>
    </row>
    <row r="2368" spans="1:14">
      <c r="A2368" s="154"/>
      <c r="B2368" s="379">
        <f>IFERROR(VLOOKUP('6.3 Sustained interruptions'!$D2368,'Incident earliest date'!$D:$F,2,FALSE),'6.3 Sustained interruptions'!E2368*1)</f>
        <v>0</v>
      </c>
      <c r="C2368" s="342">
        <f>'6.3 Sustained interruptions'!K2368</f>
        <v>0</v>
      </c>
      <c r="D2368" s="342">
        <f>'6.3 Sustained interruptions'!L2368</f>
        <v>0</v>
      </c>
      <c r="E2368" s="342">
        <f>'6.3 Sustained interruptions'!N2368</f>
        <v>0</v>
      </c>
      <c r="F2368" s="342">
        <f>'6.3 Sustained interruptions'!O2368</f>
        <v>0</v>
      </c>
      <c r="G2368" s="342">
        <f>'6.3 Sustained interruptions'!R2368</f>
        <v>0</v>
      </c>
      <c r="H2368" s="342">
        <f>IFERROR(VLOOKUP(C2368,'6.2.4 STPIS Customer summary'!$D$12:$H$17,5,FALSE),0)</f>
        <v>0</v>
      </c>
      <c r="I2368" s="342">
        <f>IF(B2368=0,0,'6.2.4 STPIS Customer summary'!$H$17)</f>
        <v>0</v>
      </c>
      <c r="J2368" s="339" t="str">
        <f>IF(B2368=0,"",IF(ISERROR(VLOOKUP(D2368,Lookups!$F$3:$F$18,1,FALSE)),1,0))</f>
        <v/>
      </c>
      <c r="K2368" s="380" t="str">
        <f t="shared" si="108"/>
        <v/>
      </c>
      <c r="L2368" s="380" t="str">
        <f t="shared" si="109"/>
        <v/>
      </c>
      <c r="M2368" s="381" t="str">
        <f t="shared" si="110"/>
        <v/>
      </c>
      <c r="N2368" s="104"/>
    </row>
    <row r="2369" spans="1:14">
      <c r="A2369" s="154"/>
      <c r="B2369" s="379">
        <f>IFERROR(VLOOKUP('6.3 Sustained interruptions'!$D2369,'Incident earliest date'!$D:$F,2,FALSE),'6.3 Sustained interruptions'!E2369*1)</f>
        <v>0</v>
      </c>
      <c r="C2369" s="342">
        <f>'6.3 Sustained interruptions'!K2369</f>
        <v>0</v>
      </c>
      <c r="D2369" s="342">
        <f>'6.3 Sustained interruptions'!L2369</f>
        <v>0</v>
      </c>
      <c r="E2369" s="342">
        <f>'6.3 Sustained interruptions'!N2369</f>
        <v>0</v>
      </c>
      <c r="F2369" s="342">
        <f>'6.3 Sustained interruptions'!O2369</f>
        <v>0</v>
      </c>
      <c r="G2369" s="342">
        <f>'6.3 Sustained interruptions'!R2369</f>
        <v>0</v>
      </c>
      <c r="H2369" s="342">
        <f>IFERROR(VLOOKUP(C2369,'6.2.4 STPIS Customer summary'!$D$12:$H$17,5,FALSE),0)</f>
        <v>0</v>
      </c>
      <c r="I2369" s="342">
        <f>IF(B2369=0,0,'6.2.4 STPIS Customer summary'!$H$17)</f>
        <v>0</v>
      </c>
      <c r="J2369" s="339" t="str">
        <f>IF(B2369=0,"",IF(ISERROR(VLOOKUP(D2369,Lookups!$F$3:$F$18,1,FALSE)),1,0))</f>
        <v/>
      </c>
      <c r="K2369" s="380" t="str">
        <f t="shared" si="108"/>
        <v/>
      </c>
      <c r="L2369" s="380" t="str">
        <f t="shared" si="109"/>
        <v/>
      </c>
      <c r="M2369" s="381" t="str">
        <f t="shared" si="110"/>
        <v/>
      </c>
      <c r="N2369" s="104"/>
    </row>
    <row r="2370" spans="1:14">
      <c r="A2370" s="154"/>
      <c r="B2370" s="379">
        <f>IFERROR(VLOOKUP('6.3 Sustained interruptions'!$D2370,'Incident earliest date'!$D:$F,2,FALSE),'6.3 Sustained interruptions'!E2370*1)</f>
        <v>0</v>
      </c>
      <c r="C2370" s="342">
        <f>'6.3 Sustained interruptions'!K2370</f>
        <v>0</v>
      </c>
      <c r="D2370" s="342">
        <f>'6.3 Sustained interruptions'!L2370</f>
        <v>0</v>
      </c>
      <c r="E2370" s="342">
        <f>'6.3 Sustained interruptions'!N2370</f>
        <v>0</v>
      </c>
      <c r="F2370" s="342">
        <f>'6.3 Sustained interruptions'!O2370</f>
        <v>0</v>
      </c>
      <c r="G2370" s="342">
        <f>'6.3 Sustained interruptions'!R2370</f>
        <v>0</v>
      </c>
      <c r="H2370" s="342">
        <f>IFERROR(VLOOKUP(C2370,'6.2.4 STPIS Customer summary'!$D$12:$H$17,5,FALSE),0)</f>
        <v>0</v>
      </c>
      <c r="I2370" s="342">
        <f>IF(B2370=0,0,'6.2.4 STPIS Customer summary'!$H$17)</f>
        <v>0</v>
      </c>
      <c r="J2370" s="339" t="str">
        <f>IF(B2370=0,"",IF(ISERROR(VLOOKUP(D2370,Lookups!$F$3:$F$18,1,FALSE)),1,0))</f>
        <v/>
      </c>
      <c r="K2370" s="380" t="str">
        <f t="shared" si="108"/>
        <v/>
      </c>
      <c r="L2370" s="380" t="str">
        <f t="shared" si="109"/>
        <v/>
      </c>
      <c r="M2370" s="381" t="str">
        <f t="shared" si="110"/>
        <v/>
      </c>
      <c r="N2370" s="104"/>
    </row>
    <row r="2371" spans="1:14">
      <c r="A2371" s="154"/>
      <c r="B2371" s="379">
        <f>IFERROR(VLOOKUP('6.3 Sustained interruptions'!$D2371,'Incident earliest date'!$D:$F,2,FALSE),'6.3 Sustained interruptions'!E2371*1)</f>
        <v>0</v>
      </c>
      <c r="C2371" s="342">
        <f>'6.3 Sustained interruptions'!K2371</f>
        <v>0</v>
      </c>
      <c r="D2371" s="342">
        <f>'6.3 Sustained interruptions'!L2371</f>
        <v>0</v>
      </c>
      <c r="E2371" s="342">
        <f>'6.3 Sustained interruptions'!N2371</f>
        <v>0</v>
      </c>
      <c r="F2371" s="342">
        <f>'6.3 Sustained interruptions'!O2371</f>
        <v>0</v>
      </c>
      <c r="G2371" s="342">
        <f>'6.3 Sustained interruptions'!R2371</f>
        <v>0</v>
      </c>
      <c r="H2371" s="342">
        <f>IFERROR(VLOOKUP(C2371,'6.2.4 STPIS Customer summary'!$D$12:$H$17,5,FALSE),0)</f>
        <v>0</v>
      </c>
      <c r="I2371" s="342">
        <f>IF(B2371=0,0,'6.2.4 STPIS Customer summary'!$H$17)</f>
        <v>0</v>
      </c>
      <c r="J2371" s="339" t="str">
        <f>IF(B2371=0,"",IF(ISERROR(VLOOKUP(D2371,Lookups!$F$3:$F$18,1,FALSE)),1,0))</f>
        <v/>
      </c>
      <c r="K2371" s="380" t="str">
        <f t="shared" si="108"/>
        <v/>
      </c>
      <c r="L2371" s="380" t="str">
        <f t="shared" si="109"/>
        <v/>
      </c>
      <c r="M2371" s="381" t="str">
        <f t="shared" si="110"/>
        <v/>
      </c>
      <c r="N2371" s="104"/>
    </row>
    <row r="2372" spans="1:14">
      <c r="A2372" s="154"/>
      <c r="B2372" s="379">
        <f>IFERROR(VLOOKUP('6.3 Sustained interruptions'!$D2372,'Incident earliest date'!$D:$F,2,FALSE),'6.3 Sustained interruptions'!E2372*1)</f>
        <v>0</v>
      </c>
      <c r="C2372" s="342">
        <f>'6.3 Sustained interruptions'!K2372</f>
        <v>0</v>
      </c>
      <c r="D2372" s="342">
        <f>'6.3 Sustained interruptions'!L2372</f>
        <v>0</v>
      </c>
      <c r="E2372" s="342">
        <f>'6.3 Sustained interruptions'!N2372</f>
        <v>0</v>
      </c>
      <c r="F2372" s="342">
        <f>'6.3 Sustained interruptions'!O2372</f>
        <v>0</v>
      </c>
      <c r="G2372" s="342">
        <f>'6.3 Sustained interruptions'!R2372</f>
        <v>0</v>
      </c>
      <c r="H2372" s="342">
        <f>IFERROR(VLOOKUP(C2372,'6.2.4 STPIS Customer summary'!$D$12:$H$17,5,FALSE),0)</f>
        <v>0</v>
      </c>
      <c r="I2372" s="342">
        <f>IF(B2372=0,0,'6.2.4 STPIS Customer summary'!$H$17)</f>
        <v>0</v>
      </c>
      <c r="J2372" s="339" t="str">
        <f>IF(B2372=0,"",IF(ISERROR(VLOOKUP(D2372,Lookups!$F$3:$F$18,1,FALSE)),1,0))</f>
        <v/>
      </c>
      <c r="K2372" s="380" t="str">
        <f t="shared" si="108"/>
        <v/>
      </c>
      <c r="L2372" s="380" t="str">
        <f t="shared" si="109"/>
        <v/>
      </c>
      <c r="M2372" s="381" t="str">
        <f t="shared" si="110"/>
        <v/>
      </c>
      <c r="N2372" s="104"/>
    </row>
    <row r="2373" spans="1:14">
      <c r="A2373" s="154"/>
      <c r="B2373" s="379">
        <f>IFERROR(VLOOKUP('6.3 Sustained interruptions'!$D2373,'Incident earliest date'!$D:$F,2,FALSE),'6.3 Sustained interruptions'!E2373*1)</f>
        <v>0</v>
      </c>
      <c r="C2373" s="342">
        <f>'6.3 Sustained interruptions'!K2373</f>
        <v>0</v>
      </c>
      <c r="D2373" s="342">
        <f>'6.3 Sustained interruptions'!L2373</f>
        <v>0</v>
      </c>
      <c r="E2373" s="342">
        <f>'6.3 Sustained interruptions'!N2373</f>
        <v>0</v>
      </c>
      <c r="F2373" s="342">
        <f>'6.3 Sustained interruptions'!O2373</f>
        <v>0</v>
      </c>
      <c r="G2373" s="342">
        <f>'6.3 Sustained interruptions'!R2373</f>
        <v>0</v>
      </c>
      <c r="H2373" s="342">
        <f>IFERROR(VLOOKUP(C2373,'6.2.4 STPIS Customer summary'!$D$12:$H$17,5,FALSE),0)</f>
        <v>0</v>
      </c>
      <c r="I2373" s="342">
        <f>IF(B2373=0,0,'6.2.4 STPIS Customer summary'!$H$17)</f>
        <v>0</v>
      </c>
      <c r="J2373" s="339" t="str">
        <f>IF(B2373=0,"",IF(ISERROR(VLOOKUP(D2373,Lookups!$F$3:$F$18,1,FALSE)),1,0))</f>
        <v/>
      </c>
      <c r="K2373" s="380" t="str">
        <f t="shared" si="108"/>
        <v/>
      </c>
      <c r="L2373" s="380" t="str">
        <f t="shared" si="109"/>
        <v/>
      </c>
      <c r="M2373" s="381" t="str">
        <f t="shared" si="110"/>
        <v/>
      </c>
      <c r="N2373" s="104"/>
    </row>
    <row r="2374" spans="1:14">
      <c r="A2374" s="154"/>
      <c r="B2374" s="379">
        <f>IFERROR(VLOOKUP('6.3 Sustained interruptions'!$D2374,'Incident earliest date'!$D:$F,2,FALSE),'6.3 Sustained interruptions'!E2374*1)</f>
        <v>0</v>
      </c>
      <c r="C2374" s="342">
        <f>'6.3 Sustained interruptions'!K2374</f>
        <v>0</v>
      </c>
      <c r="D2374" s="342">
        <f>'6.3 Sustained interruptions'!L2374</f>
        <v>0</v>
      </c>
      <c r="E2374" s="342">
        <f>'6.3 Sustained interruptions'!N2374</f>
        <v>0</v>
      </c>
      <c r="F2374" s="342">
        <f>'6.3 Sustained interruptions'!O2374</f>
        <v>0</v>
      </c>
      <c r="G2374" s="342">
        <f>'6.3 Sustained interruptions'!R2374</f>
        <v>0</v>
      </c>
      <c r="H2374" s="342">
        <f>IFERROR(VLOOKUP(C2374,'6.2.4 STPIS Customer summary'!$D$12:$H$17,5,FALSE),0)</f>
        <v>0</v>
      </c>
      <c r="I2374" s="342">
        <f>IF(B2374=0,0,'6.2.4 STPIS Customer summary'!$H$17)</f>
        <v>0</v>
      </c>
      <c r="J2374" s="339" t="str">
        <f>IF(B2374=0,"",IF(ISERROR(VLOOKUP(D2374,Lookups!$F$3:$F$18,1,FALSE)),1,0))</f>
        <v/>
      </c>
      <c r="K2374" s="380" t="str">
        <f t="shared" si="108"/>
        <v/>
      </c>
      <c r="L2374" s="380" t="str">
        <f t="shared" si="109"/>
        <v/>
      </c>
      <c r="M2374" s="381" t="str">
        <f t="shared" si="110"/>
        <v/>
      </c>
      <c r="N2374" s="104"/>
    </row>
    <row r="2375" spans="1:14">
      <c r="A2375" s="154"/>
      <c r="B2375" s="379">
        <f>IFERROR(VLOOKUP('6.3 Sustained interruptions'!$D2375,'Incident earliest date'!$D:$F,2,FALSE),'6.3 Sustained interruptions'!E2375*1)</f>
        <v>0</v>
      </c>
      <c r="C2375" s="342">
        <f>'6.3 Sustained interruptions'!K2375</f>
        <v>0</v>
      </c>
      <c r="D2375" s="342">
        <f>'6.3 Sustained interruptions'!L2375</f>
        <v>0</v>
      </c>
      <c r="E2375" s="342">
        <f>'6.3 Sustained interruptions'!N2375</f>
        <v>0</v>
      </c>
      <c r="F2375" s="342">
        <f>'6.3 Sustained interruptions'!O2375</f>
        <v>0</v>
      </c>
      <c r="G2375" s="342">
        <f>'6.3 Sustained interruptions'!R2375</f>
        <v>0</v>
      </c>
      <c r="H2375" s="342">
        <f>IFERROR(VLOOKUP(C2375,'6.2.4 STPIS Customer summary'!$D$12:$H$17,5,FALSE),0)</f>
        <v>0</v>
      </c>
      <c r="I2375" s="342">
        <f>IF(B2375=0,0,'6.2.4 STPIS Customer summary'!$H$17)</f>
        <v>0</v>
      </c>
      <c r="J2375" s="339" t="str">
        <f>IF(B2375=0,"",IF(ISERROR(VLOOKUP(D2375,Lookups!$F$3:$F$18,1,FALSE)),1,0))</f>
        <v/>
      </c>
      <c r="K2375" s="380" t="str">
        <f t="shared" si="108"/>
        <v/>
      </c>
      <c r="L2375" s="380" t="str">
        <f t="shared" si="109"/>
        <v/>
      </c>
      <c r="M2375" s="381" t="str">
        <f t="shared" si="110"/>
        <v/>
      </c>
      <c r="N2375" s="104"/>
    </row>
    <row r="2376" spans="1:14">
      <c r="A2376" s="154"/>
      <c r="B2376" s="379">
        <f>IFERROR(VLOOKUP('6.3 Sustained interruptions'!$D2376,'Incident earliest date'!$D:$F,2,FALSE),'6.3 Sustained interruptions'!E2376*1)</f>
        <v>0</v>
      </c>
      <c r="C2376" s="342">
        <f>'6.3 Sustained interruptions'!K2376</f>
        <v>0</v>
      </c>
      <c r="D2376" s="342">
        <f>'6.3 Sustained interruptions'!L2376</f>
        <v>0</v>
      </c>
      <c r="E2376" s="342">
        <f>'6.3 Sustained interruptions'!N2376</f>
        <v>0</v>
      </c>
      <c r="F2376" s="342">
        <f>'6.3 Sustained interruptions'!O2376</f>
        <v>0</v>
      </c>
      <c r="G2376" s="342">
        <f>'6.3 Sustained interruptions'!R2376</f>
        <v>0</v>
      </c>
      <c r="H2376" s="342">
        <f>IFERROR(VLOOKUP(C2376,'6.2.4 STPIS Customer summary'!$D$12:$H$17,5,FALSE),0)</f>
        <v>0</v>
      </c>
      <c r="I2376" s="342">
        <f>IF(B2376=0,0,'6.2.4 STPIS Customer summary'!$H$17)</f>
        <v>0</v>
      </c>
      <c r="J2376" s="339" t="str">
        <f>IF(B2376=0,"",IF(ISERROR(VLOOKUP(D2376,Lookups!$F$3:$F$18,1,FALSE)),1,0))</f>
        <v/>
      </c>
      <c r="K2376" s="380" t="str">
        <f t="shared" si="108"/>
        <v/>
      </c>
      <c r="L2376" s="380" t="str">
        <f t="shared" si="109"/>
        <v/>
      </c>
      <c r="M2376" s="381" t="str">
        <f t="shared" si="110"/>
        <v/>
      </c>
      <c r="N2376" s="104"/>
    </row>
    <row r="2377" spans="1:14">
      <c r="A2377" s="154"/>
      <c r="B2377" s="379">
        <f>IFERROR(VLOOKUP('6.3 Sustained interruptions'!$D2377,'Incident earliest date'!$D:$F,2,FALSE),'6.3 Sustained interruptions'!E2377*1)</f>
        <v>0</v>
      </c>
      <c r="C2377" s="342">
        <f>'6.3 Sustained interruptions'!K2377</f>
        <v>0</v>
      </c>
      <c r="D2377" s="342">
        <f>'6.3 Sustained interruptions'!L2377</f>
        <v>0</v>
      </c>
      <c r="E2377" s="342">
        <f>'6.3 Sustained interruptions'!N2377</f>
        <v>0</v>
      </c>
      <c r="F2377" s="342">
        <f>'6.3 Sustained interruptions'!O2377</f>
        <v>0</v>
      </c>
      <c r="G2377" s="342">
        <f>'6.3 Sustained interruptions'!R2377</f>
        <v>0</v>
      </c>
      <c r="H2377" s="342">
        <f>IFERROR(VLOOKUP(C2377,'6.2.4 STPIS Customer summary'!$D$12:$H$17,5,FALSE),0)</f>
        <v>0</v>
      </c>
      <c r="I2377" s="342">
        <f>IF(B2377=0,0,'6.2.4 STPIS Customer summary'!$H$17)</f>
        <v>0</v>
      </c>
      <c r="J2377" s="339" t="str">
        <f>IF(B2377=0,"",IF(ISERROR(VLOOKUP(D2377,Lookups!$F$3:$F$18,1,FALSE)),1,0))</f>
        <v/>
      </c>
      <c r="K2377" s="380" t="str">
        <f t="shared" si="108"/>
        <v/>
      </c>
      <c r="L2377" s="380" t="str">
        <f t="shared" si="109"/>
        <v/>
      </c>
      <c r="M2377" s="381" t="str">
        <f t="shared" si="110"/>
        <v/>
      </c>
      <c r="N2377" s="104"/>
    </row>
    <row r="2378" spans="1:14">
      <c r="A2378" s="154"/>
      <c r="B2378" s="379">
        <f>IFERROR(VLOOKUP('6.3 Sustained interruptions'!$D2378,'Incident earliest date'!$D:$F,2,FALSE),'6.3 Sustained interruptions'!E2378*1)</f>
        <v>0</v>
      </c>
      <c r="C2378" s="342">
        <f>'6.3 Sustained interruptions'!K2378</f>
        <v>0</v>
      </c>
      <c r="D2378" s="342">
        <f>'6.3 Sustained interruptions'!L2378</f>
        <v>0</v>
      </c>
      <c r="E2378" s="342">
        <f>'6.3 Sustained interruptions'!N2378</f>
        <v>0</v>
      </c>
      <c r="F2378" s="342">
        <f>'6.3 Sustained interruptions'!O2378</f>
        <v>0</v>
      </c>
      <c r="G2378" s="342">
        <f>'6.3 Sustained interruptions'!R2378</f>
        <v>0</v>
      </c>
      <c r="H2378" s="342">
        <f>IFERROR(VLOOKUP(C2378,'6.2.4 STPIS Customer summary'!$D$12:$H$17,5,FALSE),0)</f>
        <v>0</v>
      </c>
      <c r="I2378" s="342">
        <f>IF(B2378=0,0,'6.2.4 STPIS Customer summary'!$H$17)</f>
        <v>0</v>
      </c>
      <c r="J2378" s="339" t="str">
        <f>IF(B2378=0,"",IF(ISERROR(VLOOKUP(D2378,Lookups!$F$3:$F$18,1,FALSE)),1,0))</f>
        <v/>
      </c>
      <c r="K2378" s="380" t="str">
        <f t="shared" si="108"/>
        <v/>
      </c>
      <c r="L2378" s="380" t="str">
        <f t="shared" si="109"/>
        <v/>
      </c>
      <c r="M2378" s="381" t="str">
        <f t="shared" si="110"/>
        <v/>
      </c>
      <c r="N2378" s="104"/>
    </row>
    <row r="2379" spans="1:14">
      <c r="A2379" s="154"/>
      <c r="B2379" s="379">
        <f>IFERROR(VLOOKUP('6.3 Sustained interruptions'!$D2379,'Incident earliest date'!$D:$F,2,FALSE),'6.3 Sustained interruptions'!E2379*1)</f>
        <v>0</v>
      </c>
      <c r="C2379" s="342">
        <f>'6.3 Sustained interruptions'!K2379</f>
        <v>0</v>
      </c>
      <c r="D2379" s="342">
        <f>'6.3 Sustained interruptions'!L2379</f>
        <v>0</v>
      </c>
      <c r="E2379" s="342">
        <f>'6.3 Sustained interruptions'!N2379</f>
        <v>0</v>
      </c>
      <c r="F2379" s="342">
        <f>'6.3 Sustained interruptions'!O2379</f>
        <v>0</v>
      </c>
      <c r="G2379" s="342">
        <f>'6.3 Sustained interruptions'!R2379</f>
        <v>0</v>
      </c>
      <c r="H2379" s="342">
        <f>IFERROR(VLOOKUP(C2379,'6.2.4 STPIS Customer summary'!$D$12:$H$17,5,FALSE),0)</f>
        <v>0</v>
      </c>
      <c r="I2379" s="342">
        <f>IF(B2379=0,0,'6.2.4 STPIS Customer summary'!$H$17)</f>
        <v>0</v>
      </c>
      <c r="J2379" s="339" t="str">
        <f>IF(B2379=0,"",IF(ISERROR(VLOOKUP(D2379,Lookups!$F$3:$F$18,1,FALSE)),1,0))</f>
        <v/>
      </c>
      <c r="K2379" s="380" t="str">
        <f t="shared" si="108"/>
        <v/>
      </c>
      <c r="L2379" s="380" t="str">
        <f t="shared" si="109"/>
        <v/>
      </c>
      <c r="M2379" s="381" t="str">
        <f t="shared" si="110"/>
        <v/>
      </c>
      <c r="N2379" s="104"/>
    </row>
    <row r="2380" spans="1:14">
      <c r="A2380" s="154"/>
      <c r="B2380" s="379">
        <f>IFERROR(VLOOKUP('6.3 Sustained interruptions'!$D2380,'Incident earliest date'!$D:$F,2,FALSE),'6.3 Sustained interruptions'!E2380*1)</f>
        <v>0</v>
      </c>
      <c r="C2380" s="342">
        <f>'6.3 Sustained interruptions'!K2380</f>
        <v>0</v>
      </c>
      <c r="D2380" s="342">
        <f>'6.3 Sustained interruptions'!L2380</f>
        <v>0</v>
      </c>
      <c r="E2380" s="342">
        <f>'6.3 Sustained interruptions'!N2380</f>
        <v>0</v>
      </c>
      <c r="F2380" s="342">
        <f>'6.3 Sustained interruptions'!O2380</f>
        <v>0</v>
      </c>
      <c r="G2380" s="342">
        <f>'6.3 Sustained interruptions'!R2380</f>
        <v>0</v>
      </c>
      <c r="H2380" s="342">
        <f>IFERROR(VLOOKUP(C2380,'6.2.4 STPIS Customer summary'!$D$12:$H$17,5,FALSE),0)</f>
        <v>0</v>
      </c>
      <c r="I2380" s="342">
        <f>IF(B2380=0,0,'6.2.4 STPIS Customer summary'!$H$17)</f>
        <v>0</v>
      </c>
      <c r="J2380" s="339" t="str">
        <f>IF(B2380=0,"",IF(ISERROR(VLOOKUP(D2380,Lookups!$F$3:$F$18,1,FALSE)),1,0))</f>
        <v/>
      </c>
      <c r="K2380" s="380" t="str">
        <f t="shared" si="108"/>
        <v/>
      </c>
      <c r="L2380" s="380" t="str">
        <f t="shared" si="109"/>
        <v/>
      </c>
      <c r="M2380" s="381" t="str">
        <f t="shared" si="110"/>
        <v/>
      </c>
      <c r="N2380" s="104"/>
    </row>
    <row r="2381" spans="1:14">
      <c r="A2381" s="154"/>
      <c r="B2381" s="379">
        <f>IFERROR(VLOOKUP('6.3 Sustained interruptions'!$D2381,'Incident earliest date'!$D:$F,2,FALSE),'6.3 Sustained interruptions'!E2381*1)</f>
        <v>0</v>
      </c>
      <c r="C2381" s="342">
        <f>'6.3 Sustained interruptions'!K2381</f>
        <v>0</v>
      </c>
      <c r="D2381" s="342">
        <f>'6.3 Sustained interruptions'!L2381</f>
        <v>0</v>
      </c>
      <c r="E2381" s="342">
        <f>'6.3 Sustained interruptions'!N2381</f>
        <v>0</v>
      </c>
      <c r="F2381" s="342">
        <f>'6.3 Sustained interruptions'!O2381</f>
        <v>0</v>
      </c>
      <c r="G2381" s="342">
        <f>'6.3 Sustained interruptions'!R2381</f>
        <v>0</v>
      </c>
      <c r="H2381" s="342">
        <f>IFERROR(VLOOKUP(C2381,'6.2.4 STPIS Customer summary'!$D$12:$H$17,5,FALSE),0)</f>
        <v>0</v>
      </c>
      <c r="I2381" s="342">
        <f>IF(B2381=0,0,'6.2.4 STPIS Customer summary'!$H$17)</f>
        <v>0</v>
      </c>
      <c r="J2381" s="339" t="str">
        <f>IF(B2381=0,"",IF(ISERROR(VLOOKUP(D2381,Lookups!$F$3:$F$18,1,FALSE)),1,0))</f>
        <v/>
      </c>
      <c r="K2381" s="380" t="str">
        <f t="shared" si="108"/>
        <v/>
      </c>
      <c r="L2381" s="380" t="str">
        <f t="shared" si="109"/>
        <v/>
      </c>
      <c r="M2381" s="381" t="str">
        <f t="shared" si="110"/>
        <v/>
      </c>
      <c r="N2381" s="104"/>
    </row>
    <row r="2382" spans="1:14">
      <c r="A2382" s="154"/>
      <c r="B2382" s="379">
        <f>IFERROR(VLOOKUP('6.3 Sustained interruptions'!$D2382,'Incident earliest date'!$D:$F,2,FALSE),'6.3 Sustained interruptions'!E2382*1)</f>
        <v>0</v>
      </c>
      <c r="C2382" s="342">
        <f>'6.3 Sustained interruptions'!K2382</f>
        <v>0</v>
      </c>
      <c r="D2382" s="342">
        <f>'6.3 Sustained interruptions'!L2382</f>
        <v>0</v>
      </c>
      <c r="E2382" s="342">
        <f>'6.3 Sustained interruptions'!N2382</f>
        <v>0</v>
      </c>
      <c r="F2382" s="342">
        <f>'6.3 Sustained interruptions'!O2382</f>
        <v>0</v>
      </c>
      <c r="G2382" s="342">
        <f>'6.3 Sustained interruptions'!R2382</f>
        <v>0</v>
      </c>
      <c r="H2382" s="342">
        <f>IFERROR(VLOOKUP(C2382,'6.2.4 STPIS Customer summary'!$D$12:$H$17,5,FALSE),0)</f>
        <v>0</v>
      </c>
      <c r="I2382" s="342">
        <f>IF(B2382=0,0,'6.2.4 STPIS Customer summary'!$H$17)</f>
        <v>0</v>
      </c>
      <c r="J2382" s="339" t="str">
        <f>IF(B2382=0,"",IF(ISERROR(VLOOKUP(D2382,Lookups!$F$3:$F$18,1,FALSE)),1,0))</f>
        <v/>
      </c>
      <c r="K2382" s="380" t="str">
        <f t="shared" si="108"/>
        <v/>
      </c>
      <c r="L2382" s="380" t="str">
        <f t="shared" si="109"/>
        <v/>
      </c>
      <c r="M2382" s="381" t="str">
        <f t="shared" si="110"/>
        <v/>
      </c>
      <c r="N2382" s="104"/>
    </row>
    <row r="2383" spans="1:14">
      <c r="A2383" s="154"/>
      <c r="B2383" s="379">
        <f>IFERROR(VLOOKUP('6.3 Sustained interruptions'!$D2383,'Incident earliest date'!$D:$F,2,FALSE),'6.3 Sustained interruptions'!E2383*1)</f>
        <v>0</v>
      </c>
      <c r="C2383" s="342">
        <f>'6.3 Sustained interruptions'!K2383</f>
        <v>0</v>
      </c>
      <c r="D2383" s="342">
        <f>'6.3 Sustained interruptions'!L2383</f>
        <v>0</v>
      </c>
      <c r="E2383" s="342">
        <f>'6.3 Sustained interruptions'!N2383</f>
        <v>0</v>
      </c>
      <c r="F2383" s="342">
        <f>'6.3 Sustained interruptions'!O2383</f>
        <v>0</v>
      </c>
      <c r="G2383" s="342">
        <f>'6.3 Sustained interruptions'!R2383</f>
        <v>0</v>
      </c>
      <c r="H2383" s="342">
        <f>IFERROR(VLOOKUP(C2383,'6.2.4 STPIS Customer summary'!$D$12:$H$17,5,FALSE),0)</f>
        <v>0</v>
      </c>
      <c r="I2383" s="342">
        <f>IF(B2383=0,0,'6.2.4 STPIS Customer summary'!$H$17)</f>
        <v>0</v>
      </c>
      <c r="J2383" s="339" t="str">
        <f>IF(B2383=0,"",IF(ISERROR(VLOOKUP(D2383,Lookups!$F$3:$F$18,1,FALSE)),1,0))</f>
        <v/>
      </c>
      <c r="K2383" s="380" t="str">
        <f t="shared" si="108"/>
        <v/>
      </c>
      <c r="L2383" s="380" t="str">
        <f t="shared" si="109"/>
        <v/>
      </c>
      <c r="M2383" s="381" t="str">
        <f t="shared" si="110"/>
        <v/>
      </c>
      <c r="N2383" s="104"/>
    </row>
    <row r="2384" spans="1:14">
      <c r="A2384" s="154"/>
      <c r="B2384" s="379">
        <f>IFERROR(VLOOKUP('6.3 Sustained interruptions'!$D2384,'Incident earliest date'!$D:$F,2,FALSE),'6.3 Sustained interruptions'!E2384*1)</f>
        <v>0</v>
      </c>
      <c r="C2384" s="342">
        <f>'6.3 Sustained interruptions'!K2384</f>
        <v>0</v>
      </c>
      <c r="D2384" s="342">
        <f>'6.3 Sustained interruptions'!L2384</f>
        <v>0</v>
      </c>
      <c r="E2384" s="342">
        <f>'6.3 Sustained interruptions'!N2384</f>
        <v>0</v>
      </c>
      <c r="F2384" s="342">
        <f>'6.3 Sustained interruptions'!O2384</f>
        <v>0</v>
      </c>
      <c r="G2384" s="342">
        <f>'6.3 Sustained interruptions'!R2384</f>
        <v>0</v>
      </c>
      <c r="H2384" s="342">
        <f>IFERROR(VLOOKUP(C2384,'6.2.4 STPIS Customer summary'!$D$12:$H$17,5,FALSE),0)</f>
        <v>0</v>
      </c>
      <c r="I2384" s="342">
        <f>IF(B2384=0,0,'6.2.4 STPIS Customer summary'!$H$17)</f>
        <v>0</v>
      </c>
      <c r="J2384" s="339" t="str">
        <f>IF(B2384=0,"",IF(ISERROR(VLOOKUP(D2384,Lookups!$F$3:$F$18,1,FALSE)),1,0))</f>
        <v/>
      </c>
      <c r="K2384" s="380" t="str">
        <f t="shared" ref="K2384:K2447" si="111">IFERROR(F2384/H2384,"")</f>
        <v/>
      </c>
      <c r="L2384" s="380" t="str">
        <f t="shared" ref="L2384:L2447" si="112">IFERROR(F2384/I2384,"")</f>
        <v/>
      </c>
      <c r="M2384" s="381" t="str">
        <f t="shared" ref="M2384:M2447" si="113">IFERROR(E2384/H2384,"")</f>
        <v/>
      </c>
      <c r="N2384" s="104"/>
    </row>
    <row r="2385" spans="1:14">
      <c r="A2385" s="154"/>
      <c r="B2385" s="379">
        <f>IFERROR(VLOOKUP('6.3 Sustained interruptions'!$D2385,'Incident earliest date'!$D:$F,2,FALSE),'6.3 Sustained interruptions'!E2385*1)</f>
        <v>0</v>
      </c>
      <c r="C2385" s="342">
        <f>'6.3 Sustained interruptions'!K2385</f>
        <v>0</v>
      </c>
      <c r="D2385" s="342">
        <f>'6.3 Sustained interruptions'!L2385</f>
        <v>0</v>
      </c>
      <c r="E2385" s="342">
        <f>'6.3 Sustained interruptions'!N2385</f>
        <v>0</v>
      </c>
      <c r="F2385" s="342">
        <f>'6.3 Sustained interruptions'!O2385</f>
        <v>0</v>
      </c>
      <c r="G2385" s="342">
        <f>'6.3 Sustained interruptions'!R2385</f>
        <v>0</v>
      </c>
      <c r="H2385" s="342">
        <f>IFERROR(VLOOKUP(C2385,'6.2.4 STPIS Customer summary'!$D$12:$H$17,5,FALSE),0)</f>
        <v>0</v>
      </c>
      <c r="I2385" s="342">
        <f>IF(B2385=0,0,'6.2.4 STPIS Customer summary'!$H$17)</f>
        <v>0</v>
      </c>
      <c r="J2385" s="339" t="str">
        <f>IF(B2385=0,"",IF(ISERROR(VLOOKUP(D2385,Lookups!$F$3:$F$18,1,FALSE)),1,0))</f>
        <v/>
      </c>
      <c r="K2385" s="380" t="str">
        <f t="shared" si="111"/>
        <v/>
      </c>
      <c r="L2385" s="380" t="str">
        <f t="shared" si="112"/>
        <v/>
      </c>
      <c r="M2385" s="381" t="str">
        <f t="shared" si="113"/>
        <v/>
      </c>
      <c r="N2385" s="104"/>
    </row>
    <row r="2386" spans="1:14">
      <c r="A2386" s="154"/>
      <c r="B2386" s="379">
        <f>IFERROR(VLOOKUP('6.3 Sustained interruptions'!$D2386,'Incident earliest date'!$D:$F,2,FALSE),'6.3 Sustained interruptions'!E2386*1)</f>
        <v>0</v>
      </c>
      <c r="C2386" s="342">
        <f>'6.3 Sustained interruptions'!K2386</f>
        <v>0</v>
      </c>
      <c r="D2386" s="342">
        <f>'6.3 Sustained interruptions'!L2386</f>
        <v>0</v>
      </c>
      <c r="E2386" s="342">
        <f>'6.3 Sustained interruptions'!N2386</f>
        <v>0</v>
      </c>
      <c r="F2386" s="342">
        <f>'6.3 Sustained interruptions'!O2386</f>
        <v>0</v>
      </c>
      <c r="G2386" s="342">
        <f>'6.3 Sustained interruptions'!R2386</f>
        <v>0</v>
      </c>
      <c r="H2386" s="342">
        <f>IFERROR(VLOOKUP(C2386,'6.2.4 STPIS Customer summary'!$D$12:$H$17,5,FALSE),0)</f>
        <v>0</v>
      </c>
      <c r="I2386" s="342">
        <f>IF(B2386=0,0,'6.2.4 STPIS Customer summary'!$H$17)</f>
        <v>0</v>
      </c>
      <c r="J2386" s="339" t="str">
        <f>IF(B2386=0,"",IF(ISERROR(VLOOKUP(D2386,Lookups!$F$3:$F$18,1,FALSE)),1,0))</f>
        <v/>
      </c>
      <c r="K2386" s="380" t="str">
        <f t="shared" si="111"/>
        <v/>
      </c>
      <c r="L2386" s="380" t="str">
        <f t="shared" si="112"/>
        <v/>
      </c>
      <c r="M2386" s="381" t="str">
        <f t="shared" si="113"/>
        <v/>
      </c>
      <c r="N2386" s="104"/>
    </row>
    <row r="2387" spans="1:14">
      <c r="A2387" s="154"/>
      <c r="B2387" s="379">
        <f>IFERROR(VLOOKUP('6.3 Sustained interruptions'!$D2387,'Incident earliest date'!$D:$F,2,FALSE),'6.3 Sustained interruptions'!E2387*1)</f>
        <v>0</v>
      </c>
      <c r="C2387" s="342">
        <f>'6.3 Sustained interruptions'!K2387</f>
        <v>0</v>
      </c>
      <c r="D2387" s="342">
        <f>'6.3 Sustained interruptions'!L2387</f>
        <v>0</v>
      </c>
      <c r="E2387" s="342">
        <f>'6.3 Sustained interruptions'!N2387</f>
        <v>0</v>
      </c>
      <c r="F2387" s="342">
        <f>'6.3 Sustained interruptions'!O2387</f>
        <v>0</v>
      </c>
      <c r="G2387" s="342">
        <f>'6.3 Sustained interruptions'!R2387</f>
        <v>0</v>
      </c>
      <c r="H2387" s="342">
        <f>IFERROR(VLOOKUP(C2387,'6.2.4 STPIS Customer summary'!$D$12:$H$17,5,FALSE),0)</f>
        <v>0</v>
      </c>
      <c r="I2387" s="342">
        <f>IF(B2387=0,0,'6.2.4 STPIS Customer summary'!$H$17)</f>
        <v>0</v>
      </c>
      <c r="J2387" s="339" t="str">
        <f>IF(B2387=0,"",IF(ISERROR(VLOOKUP(D2387,Lookups!$F$3:$F$18,1,FALSE)),1,0))</f>
        <v/>
      </c>
      <c r="K2387" s="380" t="str">
        <f t="shared" si="111"/>
        <v/>
      </c>
      <c r="L2387" s="380" t="str">
        <f t="shared" si="112"/>
        <v/>
      </c>
      <c r="M2387" s="381" t="str">
        <f t="shared" si="113"/>
        <v/>
      </c>
      <c r="N2387" s="104"/>
    </row>
    <row r="2388" spans="1:14">
      <c r="A2388" s="154"/>
      <c r="B2388" s="379">
        <f>IFERROR(VLOOKUP('6.3 Sustained interruptions'!$D2388,'Incident earliest date'!$D:$F,2,FALSE),'6.3 Sustained interruptions'!E2388*1)</f>
        <v>0</v>
      </c>
      <c r="C2388" s="342">
        <f>'6.3 Sustained interruptions'!K2388</f>
        <v>0</v>
      </c>
      <c r="D2388" s="342">
        <f>'6.3 Sustained interruptions'!L2388</f>
        <v>0</v>
      </c>
      <c r="E2388" s="342">
        <f>'6.3 Sustained interruptions'!N2388</f>
        <v>0</v>
      </c>
      <c r="F2388" s="342">
        <f>'6.3 Sustained interruptions'!O2388</f>
        <v>0</v>
      </c>
      <c r="G2388" s="342">
        <f>'6.3 Sustained interruptions'!R2388</f>
        <v>0</v>
      </c>
      <c r="H2388" s="342">
        <f>IFERROR(VLOOKUP(C2388,'6.2.4 STPIS Customer summary'!$D$12:$H$17,5,FALSE),0)</f>
        <v>0</v>
      </c>
      <c r="I2388" s="342">
        <f>IF(B2388=0,0,'6.2.4 STPIS Customer summary'!$H$17)</f>
        <v>0</v>
      </c>
      <c r="J2388" s="339" t="str">
        <f>IF(B2388=0,"",IF(ISERROR(VLOOKUP(D2388,Lookups!$F$3:$F$18,1,FALSE)),1,0))</f>
        <v/>
      </c>
      <c r="K2388" s="380" t="str">
        <f t="shared" si="111"/>
        <v/>
      </c>
      <c r="L2388" s="380" t="str">
        <f t="shared" si="112"/>
        <v/>
      </c>
      <c r="M2388" s="381" t="str">
        <f t="shared" si="113"/>
        <v/>
      </c>
      <c r="N2388" s="104"/>
    </row>
    <row r="2389" spans="1:14">
      <c r="A2389" s="154"/>
      <c r="B2389" s="379">
        <f>IFERROR(VLOOKUP('6.3 Sustained interruptions'!$D2389,'Incident earliest date'!$D:$F,2,FALSE),'6.3 Sustained interruptions'!E2389*1)</f>
        <v>0</v>
      </c>
      <c r="C2389" s="342">
        <f>'6.3 Sustained interruptions'!K2389</f>
        <v>0</v>
      </c>
      <c r="D2389" s="342">
        <f>'6.3 Sustained interruptions'!L2389</f>
        <v>0</v>
      </c>
      <c r="E2389" s="342">
        <f>'6.3 Sustained interruptions'!N2389</f>
        <v>0</v>
      </c>
      <c r="F2389" s="342">
        <f>'6.3 Sustained interruptions'!O2389</f>
        <v>0</v>
      </c>
      <c r="G2389" s="342">
        <f>'6.3 Sustained interruptions'!R2389</f>
        <v>0</v>
      </c>
      <c r="H2389" s="342">
        <f>IFERROR(VLOOKUP(C2389,'6.2.4 STPIS Customer summary'!$D$12:$H$17,5,FALSE),0)</f>
        <v>0</v>
      </c>
      <c r="I2389" s="342">
        <f>IF(B2389=0,0,'6.2.4 STPIS Customer summary'!$H$17)</f>
        <v>0</v>
      </c>
      <c r="J2389" s="339" t="str">
        <f>IF(B2389=0,"",IF(ISERROR(VLOOKUP(D2389,Lookups!$F$3:$F$18,1,FALSE)),1,0))</f>
        <v/>
      </c>
      <c r="K2389" s="380" t="str">
        <f t="shared" si="111"/>
        <v/>
      </c>
      <c r="L2389" s="380" t="str">
        <f t="shared" si="112"/>
        <v/>
      </c>
      <c r="M2389" s="381" t="str">
        <f t="shared" si="113"/>
        <v/>
      </c>
      <c r="N2389" s="104"/>
    </row>
    <row r="2390" spans="1:14">
      <c r="A2390" s="154"/>
      <c r="B2390" s="379">
        <f>IFERROR(VLOOKUP('6.3 Sustained interruptions'!$D2390,'Incident earliest date'!$D:$F,2,FALSE),'6.3 Sustained interruptions'!E2390*1)</f>
        <v>0</v>
      </c>
      <c r="C2390" s="342">
        <f>'6.3 Sustained interruptions'!K2390</f>
        <v>0</v>
      </c>
      <c r="D2390" s="342">
        <f>'6.3 Sustained interruptions'!L2390</f>
        <v>0</v>
      </c>
      <c r="E2390" s="342">
        <f>'6.3 Sustained interruptions'!N2390</f>
        <v>0</v>
      </c>
      <c r="F2390" s="342">
        <f>'6.3 Sustained interruptions'!O2390</f>
        <v>0</v>
      </c>
      <c r="G2390" s="342">
        <f>'6.3 Sustained interruptions'!R2390</f>
        <v>0</v>
      </c>
      <c r="H2390" s="342">
        <f>IFERROR(VLOOKUP(C2390,'6.2.4 STPIS Customer summary'!$D$12:$H$17,5,FALSE),0)</f>
        <v>0</v>
      </c>
      <c r="I2390" s="342">
        <f>IF(B2390=0,0,'6.2.4 STPIS Customer summary'!$H$17)</f>
        <v>0</v>
      </c>
      <c r="J2390" s="339" t="str">
        <f>IF(B2390=0,"",IF(ISERROR(VLOOKUP(D2390,Lookups!$F$3:$F$18,1,FALSE)),1,0))</f>
        <v/>
      </c>
      <c r="K2390" s="380" t="str">
        <f t="shared" si="111"/>
        <v/>
      </c>
      <c r="L2390" s="380" t="str">
        <f t="shared" si="112"/>
        <v/>
      </c>
      <c r="M2390" s="381" t="str">
        <f t="shared" si="113"/>
        <v/>
      </c>
      <c r="N2390" s="104"/>
    </row>
    <row r="2391" spans="1:14">
      <c r="A2391" s="154"/>
      <c r="B2391" s="379">
        <f>IFERROR(VLOOKUP('6.3 Sustained interruptions'!$D2391,'Incident earliest date'!$D:$F,2,FALSE),'6.3 Sustained interruptions'!E2391*1)</f>
        <v>0</v>
      </c>
      <c r="C2391" s="342">
        <f>'6.3 Sustained interruptions'!K2391</f>
        <v>0</v>
      </c>
      <c r="D2391" s="342">
        <f>'6.3 Sustained interruptions'!L2391</f>
        <v>0</v>
      </c>
      <c r="E2391" s="342">
        <f>'6.3 Sustained interruptions'!N2391</f>
        <v>0</v>
      </c>
      <c r="F2391" s="342">
        <f>'6.3 Sustained interruptions'!O2391</f>
        <v>0</v>
      </c>
      <c r="G2391" s="342">
        <f>'6.3 Sustained interruptions'!R2391</f>
        <v>0</v>
      </c>
      <c r="H2391" s="342">
        <f>IFERROR(VLOOKUP(C2391,'6.2.4 STPIS Customer summary'!$D$12:$H$17,5,FALSE),0)</f>
        <v>0</v>
      </c>
      <c r="I2391" s="342">
        <f>IF(B2391=0,0,'6.2.4 STPIS Customer summary'!$H$17)</f>
        <v>0</v>
      </c>
      <c r="J2391" s="339" t="str">
        <f>IF(B2391=0,"",IF(ISERROR(VLOOKUP(D2391,Lookups!$F$3:$F$18,1,FALSE)),1,0))</f>
        <v/>
      </c>
      <c r="K2391" s="380" t="str">
        <f t="shared" si="111"/>
        <v/>
      </c>
      <c r="L2391" s="380" t="str">
        <f t="shared" si="112"/>
        <v/>
      </c>
      <c r="M2391" s="381" t="str">
        <f t="shared" si="113"/>
        <v/>
      </c>
      <c r="N2391" s="104"/>
    </row>
    <row r="2392" spans="1:14">
      <c r="A2392" s="154"/>
      <c r="B2392" s="379">
        <f>IFERROR(VLOOKUP('6.3 Sustained interruptions'!$D2392,'Incident earliest date'!$D:$F,2,FALSE),'6.3 Sustained interruptions'!E2392*1)</f>
        <v>0</v>
      </c>
      <c r="C2392" s="342">
        <f>'6.3 Sustained interruptions'!K2392</f>
        <v>0</v>
      </c>
      <c r="D2392" s="342">
        <f>'6.3 Sustained interruptions'!L2392</f>
        <v>0</v>
      </c>
      <c r="E2392" s="342">
        <f>'6.3 Sustained interruptions'!N2392</f>
        <v>0</v>
      </c>
      <c r="F2392" s="342">
        <f>'6.3 Sustained interruptions'!O2392</f>
        <v>0</v>
      </c>
      <c r="G2392" s="342">
        <f>'6.3 Sustained interruptions'!R2392</f>
        <v>0</v>
      </c>
      <c r="H2392" s="342">
        <f>IFERROR(VLOOKUP(C2392,'6.2.4 STPIS Customer summary'!$D$12:$H$17,5,FALSE),0)</f>
        <v>0</v>
      </c>
      <c r="I2392" s="342">
        <f>IF(B2392=0,0,'6.2.4 STPIS Customer summary'!$H$17)</f>
        <v>0</v>
      </c>
      <c r="J2392" s="339" t="str">
        <f>IF(B2392=0,"",IF(ISERROR(VLOOKUP(D2392,Lookups!$F$3:$F$18,1,FALSE)),1,0))</f>
        <v/>
      </c>
      <c r="K2392" s="380" t="str">
        <f t="shared" si="111"/>
        <v/>
      </c>
      <c r="L2392" s="380" t="str">
        <f t="shared" si="112"/>
        <v/>
      </c>
      <c r="M2392" s="381" t="str">
        <f t="shared" si="113"/>
        <v/>
      </c>
      <c r="N2392" s="104"/>
    </row>
    <row r="2393" spans="1:14">
      <c r="A2393" s="154"/>
      <c r="B2393" s="379">
        <f>IFERROR(VLOOKUP('6.3 Sustained interruptions'!$D2393,'Incident earliest date'!$D:$F,2,FALSE),'6.3 Sustained interruptions'!E2393*1)</f>
        <v>0</v>
      </c>
      <c r="C2393" s="342">
        <f>'6.3 Sustained interruptions'!K2393</f>
        <v>0</v>
      </c>
      <c r="D2393" s="342">
        <f>'6.3 Sustained interruptions'!L2393</f>
        <v>0</v>
      </c>
      <c r="E2393" s="342">
        <f>'6.3 Sustained interruptions'!N2393</f>
        <v>0</v>
      </c>
      <c r="F2393" s="342">
        <f>'6.3 Sustained interruptions'!O2393</f>
        <v>0</v>
      </c>
      <c r="G2393" s="342">
        <f>'6.3 Sustained interruptions'!R2393</f>
        <v>0</v>
      </c>
      <c r="H2393" s="342">
        <f>IFERROR(VLOOKUP(C2393,'6.2.4 STPIS Customer summary'!$D$12:$H$17,5,FALSE),0)</f>
        <v>0</v>
      </c>
      <c r="I2393" s="342">
        <f>IF(B2393=0,0,'6.2.4 STPIS Customer summary'!$H$17)</f>
        <v>0</v>
      </c>
      <c r="J2393" s="339" t="str">
        <f>IF(B2393=0,"",IF(ISERROR(VLOOKUP(D2393,Lookups!$F$3:$F$18,1,FALSE)),1,0))</f>
        <v/>
      </c>
      <c r="K2393" s="380" t="str">
        <f t="shared" si="111"/>
        <v/>
      </c>
      <c r="L2393" s="380" t="str">
        <f t="shared" si="112"/>
        <v/>
      </c>
      <c r="M2393" s="381" t="str">
        <f t="shared" si="113"/>
        <v/>
      </c>
      <c r="N2393" s="104"/>
    </row>
    <row r="2394" spans="1:14">
      <c r="A2394" s="154"/>
      <c r="B2394" s="379">
        <f>IFERROR(VLOOKUP('6.3 Sustained interruptions'!$D2394,'Incident earliest date'!$D:$F,2,FALSE),'6.3 Sustained interruptions'!E2394*1)</f>
        <v>0</v>
      </c>
      <c r="C2394" s="342">
        <f>'6.3 Sustained interruptions'!K2394</f>
        <v>0</v>
      </c>
      <c r="D2394" s="342">
        <f>'6.3 Sustained interruptions'!L2394</f>
        <v>0</v>
      </c>
      <c r="E2394" s="342">
        <f>'6.3 Sustained interruptions'!N2394</f>
        <v>0</v>
      </c>
      <c r="F2394" s="342">
        <f>'6.3 Sustained interruptions'!O2394</f>
        <v>0</v>
      </c>
      <c r="G2394" s="342">
        <f>'6.3 Sustained interruptions'!R2394</f>
        <v>0</v>
      </c>
      <c r="H2394" s="342">
        <f>IFERROR(VLOOKUP(C2394,'6.2.4 STPIS Customer summary'!$D$12:$H$17,5,FALSE),0)</f>
        <v>0</v>
      </c>
      <c r="I2394" s="342">
        <f>IF(B2394=0,0,'6.2.4 STPIS Customer summary'!$H$17)</f>
        <v>0</v>
      </c>
      <c r="J2394" s="339" t="str">
        <f>IF(B2394=0,"",IF(ISERROR(VLOOKUP(D2394,Lookups!$F$3:$F$18,1,FALSE)),1,0))</f>
        <v/>
      </c>
      <c r="K2394" s="380" t="str">
        <f t="shared" si="111"/>
        <v/>
      </c>
      <c r="L2394" s="380" t="str">
        <f t="shared" si="112"/>
        <v/>
      </c>
      <c r="M2394" s="381" t="str">
        <f t="shared" si="113"/>
        <v/>
      </c>
      <c r="N2394" s="104"/>
    </row>
    <row r="2395" spans="1:14">
      <c r="A2395" s="154"/>
      <c r="B2395" s="379">
        <f>IFERROR(VLOOKUP('6.3 Sustained interruptions'!$D2395,'Incident earliest date'!$D:$F,2,FALSE),'6.3 Sustained interruptions'!E2395*1)</f>
        <v>0</v>
      </c>
      <c r="C2395" s="342">
        <f>'6.3 Sustained interruptions'!K2395</f>
        <v>0</v>
      </c>
      <c r="D2395" s="342">
        <f>'6.3 Sustained interruptions'!L2395</f>
        <v>0</v>
      </c>
      <c r="E2395" s="342">
        <f>'6.3 Sustained interruptions'!N2395</f>
        <v>0</v>
      </c>
      <c r="F2395" s="342">
        <f>'6.3 Sustained interruptions'!O2395</f>
        <v>0</v>
      </c>
      <c r="G2395" s="342">
        <f>'6.3 Sustained interruptions'!R2395</f>
        <v>0</v>
      </c>
      <c r="H2395" s="342">
        <f>IFERROR(VLOOKUP(C2395,'6.2.4 STPIS Customer summary'!$D$12:$H$17,5,FALSE),0)</f>
        <v>0</v>
      </c>
      <c r="I2395" s="342">
        <f>IF(B2395=0,0,'6.2.4 STPIS Customer summary'!$H$17)</f>
        <v>0</v>
      </c>
      <c r="J2395" s="339" t="str">
        <f>IF(B2395=0,"",IF(ISERROR(VLOOKUP(D2395,Lookups!$F$3:$F$18,1,FALSE)),1,0))</f>
        <v/>
      </c>
      <c r="K2395" s="380" t="str">
        <f t="shared" si="111"/>
        <v/>
      </c>
      <c r="L2395" s="380" t="str">
        <f t="shared" si="112"/>
        <v/>
      </c>
      <c r="M2395" s="381" t="str">
        <f t="shared" si="113"/>
        <v/>
      </c>
      <c r="N2395" s="104"/>
    </row>
    <row r="2396" spans="1:14">
      <c r="A2396" s="154"/>
      <c r="B2396" s="379">
        <f>IFERROR(VLOOKUP('6.3 Sustained interruptions'!$D2396,'Incident earliest date'!$D:$F,2,FALSE),'6.3 Sustained interruptions'!E2396*1)</f>
        <v>0</v>
      </c>
      <c r="C2396" s="342">
        <f>'6.3 Sustained interruptions'!K2396</f>
        <v>0</v>
      </c>
      <c r="D2396" s="342">
        <f>'6.3 Sustained interruptions'!L2396</f>
        <v>0</v>
      </c>
      <c r="E2396" s="342">
        <f>'6.3 Sustained interruptions'!N2396</f>
        <v>0</v>
      </c>
      <c r="F2396" s="342">
        <f>'6.3 Sustained interruptions'!O2396</f>
        <v>0</v>
      </c>
      <c r="G2396" s="342">
        <f>'6.3 Sustained interruptions'!R2396</f>
        <v>0</v>
      </c>
      <c r="H2396" s="342">
        <f>IFERROR(VLOOKUP(C2396,'6.2.4 STPIS Customer summary'!$D$12:$H$17,5,FALSE),0)</f>
        <v>0</v>
      </c>
      <c r="I2396" s="342">
        <f>IF(B2396=0,0,'6.2.4 STPIS Customer summary'!$H$17)</f>
        <v>0</v>
      </c>
      <c r="J2396" s="339" t="str">
        <f>IF(B2396=0,"",IF(ISERROR(VLOOKUP(D2396,Lookups!$F$3:$F$18,1,FALSE)),1,0))</f>
        <v/>
      </c>
      <c r="K2396" s="380" t="str">
        <f t="shared" si="111"/>
        <v/>
      </c>
      <c r="L2396" s="380" t="str">
        <f t="shared" si="112"/>
        <v/>
      </c>
      <c r="M2396" s="381" t="str">
        <f t="shared" si="113"/>
        <v/>
      </c>
      <c r="N2396" s="104"/>
    </row>
    <row r="2397" spans="1:14">
      <c r="A2397" s="154"/>
      <c r="B2397" s="379">
        <f>IFERROR(VLOOKUP('6.3 Sustained interruptions'!$D2397,'Incident earliest date'!$D:$F,2,FALSE),'6.3 Sustained interruptions'!E2397*1)</f>
        <v>0</v>
      </c>
      <c r="C2397" s="342">
        <f>'6.3 Sustained interruptions'!K2397</f>
        <v>0</v>
      </c>
      <c r="D2397" s="342">
        <f>'6.3 Sustained interruptions'!L2397</f>
        <v>0</v>
      </c>
      <c r="E2397" s="342">
        <f>'6.3 Sustained interruptions'!N2397</f>
        <v>0</v>
      </c>
      <c r="F2397" s="342">
        <f>'6.3 Sustained interruptions'!O2397</f>
        <v>0</v>
      </c>
      <c r="G2397" s="342">
        <f>'6.3 Sustained interruptions'!R2397</f>
        <v>0</v>
      </c>
      <c r="H2397" s="342">
        <f>IFERROR(VLOOKUP(C2397,'6.2.4 STPIS Customer summary'!$D$12:$H$17,5,FALSE),0)</f>
        <v>0</v>
      </c>
      <c r="I2397" s="342">
        <f>IF(B2397=0,0,'6.2.4 STPIS Customer summary'!$H$17)</f>
        <v>0</v>
      </c>
      <c r="J2397" s="339" t="str">
        <f>IF(B2397=0,"",IF(ISERROR(VLOOKUP(D2397,Lookups!$F$3:$F$18,1,FALSE)),1,0))</f>
        <v/>
      </c>
      <c r="K2397" s="380" t="str">
        <f t="shared" si="111"/>
        <v/>
      </c>
      <c r="L2397" s="380" t="str">
        <f t="shared" si="112"/>
        <v/>
      </c>
      <c r="M2397" s="381" t="str">
        <f t="shared" si="113"/>
        <v/>
      </c>
      <c r="N2397" s="104"/>
    </row>
    <row r="2398" spans="1:14">
      <c r="A2398" s="154"/>
      <c r="B2398" s="379">
        <f>IFERROR(VLOOKUP('6.3 Sustained interruptions'!$D2398,'Incident earliest date'!$D:$F,2,FALSE),'6.3 Sustained interruptions'!E2398*1)</f>
        <v>0</v>
      </c>
      <c r="C2398" s="342">
        <f>'6.3 Sustained interruptions'!K2398</f>
        <v>0</v>
      </c>
      <c r="D2398" s="342">
        <f>'6.3 Sustained interruptions'!L2398</f>
        <v>0</v>
      </c>
      <c r="E2398" s="342">
        <f>'6.3 Sustained interruptions'!N2398</f>
        <v>0</v>
      </c>
      <c r="F2398" s="342">
        <f>'6.3 Sustained interruptions'!O2398</f>
        <v>0</v>
      </c>
      <c r="G2398" s="342">
        <f>'6.3 Sustained interruptions'!R2398</f>
        <v>0</v>
      </c>
      <c r="H2398" s="342">
        <f>IFERROR(VLOOKUP(C2398,'6.2.4 STPIS Customer summary'!$D$12:$H$17,5,FALSE),0)</f>
        <v>0</v>
      </c>
      <c r="I2398" s="342">
        <f>IF(B2398=0,0,'6.2.4 STPIS Customer summary'!$H$17)</f>
        <v>0</v>
      </c>
      <c r="J2398" s="339" t="str">
        <f>IF(B2398=0,"",IF(ISERROR(VLOOKUP(D2398,Lookups!$F$3:$F$18,1,FALSE)),1,0))</f>
        <v/>
      </c>
      <c r="K2398" s="380" t="str">
        <f t="shared" si="111"/>
        <v/>
      </c>
      <c r="L2398" s="380" t="str">
        <f t="shared" si="112"/>
        <v/>
      </c>
      <c r="M2398" s="381" t="str">
        <f t="shared" si="113"/>
        <v/>
      </c>
      <c r="N2398" s="104"/>
    </row>
    <row r="2399" spans="1:14">
      <c r="A2399" s="154"/>
      <c r="B2399" s="379">
        <f>IFERROR(VLOOKUP('6.3 Sustained interruptions'!$D2399,'Incident earliest date'!$D:$F,2,FALSE),'6.3 Sustained interruptions'!E2399*1)</f>
        <v>0</v>
      </c>
      <c r="C2399" s="342">
        <f>'6.3 Sustained interruptions'!K2399</f>
        <v>0</v>
      </c>
      <c r="D2399" s="342">
        <f>'6.3 Sustained interruptions'!L2399</f>
        <v>0</v>
      </c>
      <c r="E2399" s="342">
        <f>'6.3 Sustained interruptions'!N2399</f>
        <v>0</v>
      </c>
      <c r="F2399" s="342">
        <f>'6.3 Sustained interruptions'!O2399</f>
        <v>0</v>
      </c>
      <c r="G2399" s="342">
        <f>'6.3 Sustained interruptions'!R2399</f>
        <v>0</v>
      </c>
      <c r="H2399" s="342">
        <f>IFERROR(VLOOKUP(C2399,'6.2.4 STPIS Customer summary'!$D$12:$H$17,5,FALSE),0)</f>
        <v>0</v>
      </c>
      <c r="I2399" s="342">
        <f>IF(B2399=0,0,'6.2.4 STPIS Customer summary'!$H$17)</f>
        <v>0</v>
      </c>
      <c r="J2399" s="339" t="str">
        <f>IF(B2399=0,"",IF(ISERROR(VLOOKUP(D2399,Lookups!$F$3:$F$18,1,FALSE)),1,0))</f>
        <v/>
      </c>
      <c r="K2399" s="380" t="str">
        <f t="shared" si="111"/>
        <v/>
      </c>
      <c r="L2399" s="380" t="str">
        <f t="shared" si="112"/>
        <v/>
      </c>
      <c r="M2399" s="381" t="str">
        <f t="shared" si="113"/>
        <v/>
      </c>
      <c r="N2399" s="104"/>
    </row>
    <row r="2400" spans="1:14">
      <c r="A2400" s="154"/>
      <c r="B2400" s="379">
        <f>IFERROR(VLOOKUP('6.3 Sustained interruptions'!$D2400,'Incident earliest date'!$D:$F,2,FALSE),'6.3 Sustained interruptions'!E2400*1)</f>
        <v>0</v>
      </c>
      <c r="C2400" s="342">
        <f>'6.3 Sustained interruptions'!K2400</f>
        <v>0</v>
      </c>
      <c r="D2400" s="342">
        <f>'6.3 Sustained interruptions'!L2400</f>
        <v>0</v>
      </c>
      <c r="E2400" s="342">
        <f>'6.3 Sustained interruptions'!N2400</f>
        <v>0</v>
      </c>
      <c r="F2400" s="342">
        <f>'6.3 Sustained interruptions'!O2400</f>
        <v>0</v>
      </c>
      <c r="G2400" s="342">
        <f>'6.3 Sustained interruptions'!R2400</f>
        <v>0</v>
      </c>
      <c r="H2400" s="342">
        <f>IFERROR(VLOOKUP(C2400,'6.2.4 STPIS Customer summary'!$D$12:$H$17,5,FALSE),0)</f>
        <v>0</v>
      </c>
      <c r="I2400" s="342">
        <f>IF(B2400=0,0,'6.2.4 STPIS Customer summary'!$H$17)</f>
        <v>0</v>
      </c>
      <c r="J2400" s="339" t="str">
        <f>IF(B2400=0,"",IF(ISERROR(VLOOKUP(D2400,Lookups!$F$3:$F$18,1,FALSE)),1,0))</f>
        <v/>
      </c>
      <c r="K2400" s="380" t="str">
        <f t="shared" si="111"/>
        <v/>
      </c>
      <c r="L2400" s="380" t="str">
        <f t="shared" si="112"/>
        <v/>
      </c>
      <c r="M2400" s="381" t="str">
        <f t="shared" si="113"/>
        <v/>
      </c>
      <c r="N2400" s="104"/>
    </row>
    <row r="2401" spans="1:14">
      <c r="A2401" s="154"/>
      <c r="B2401" s="379">
        <f>IFERROR(VLOOKUP('6.3 Sustained interruptions'!$D2401,'Incident earliest date'!$D:$F,2,FALSE),'6.3 Sustained interruptions'!E2401*1)</f>
        <v>0</v>
      </c>
      <c r="C2401" s="342">
        <f>'6.3 Sustained interruptions'!K2401</f>
        <v>0</v>
      </c>
      <c r="D2401" s="342">
        <f>'6.3 Sustained interruptions'!L2401</f>
        <v>0</v>
      </c>
      <c r="E2401" s="342">
        <f>'6.3 Sustained interruptions'!N2401</f>
        <v>0</v>
      </c>
      <c r="F2401" s="342">
        <f>'6.3 Sustained interruptions'!O2401</f>
        <v>0</v>
      </c>
      <c r="G2401" s="342">
        <f>'6.3 Sustained interruptions'!R2401</f>
        <v>0</v>
      </c>
      <c r="H2401" s="342">
        <f>IFERROR(VLOOKUP(C2401,'6.2.4 STPIS Customer summary'!$D$12:$H$17,5,FALSE),0)</f>
        <v>0</v>
      </c>
      <c r="I2401" s="342">
        <f>IF(B2401=0,0,'6.2.4 STPIS Customer summary'!$H$17)</f>
        <v>0</v>
      </c>
      <c r="J2401" s="339" t="str">
        <f>IF(B2401=0,"",IF(ISERROR(VLOOKUP(D2401,Lookups!$F$3:$F$18,1,FALSE)),1,0))</f>
        <v/>
      </c>
      <c r="K2401" s="380" t="str">
        <f t="shared" si="111"/>
        <v/>
      </c>
      <c r="L2401" s="380" t="str">
        <f t="shared" si="112"/>
        <v/>
      </c>
      <c r="M2401" s="381" t="str">
        <f t="shared" si="113"/>
        <v/>
      </c>
      <c r="N2401" s="104"/>
    </row>
    <row r="2402" spans="1:14">
      <c r="A2402" s="154"/>
      <c r="B2402" s="379">
        <f>IFERROR(VLOOKUP('6.3 Sustained interruptions'!$D2402,'Incident earliest date'!$D:$F,2,FALSE),'6.3 Sustained interruptions'!E2402*1)</f>
        <v>0</v>
      </c>
      <c r="C2402" s="342">
        <f>'6.3 Sustained interruptions'!K2402</f>
        <v>0</v>
      </c>
      <c r="D2402" s="342">
        <f>'6.3 Sustained interruptions'!L2402</f>
        <v>0</v>
      </c>
      <c r="E2402" s="342">
        <f>'6.3 Sustained interruptions'!N2402</f>
        <v>0</v>
      </c>
      <c r="F2402" s="342">
        <f>'6.3 Sustained interruptions'!O2402</f>
        <v>0</v>
      </c>
      <c r="G2402" s="342">
        <f>'6.3 Sustained interruptions'!R2402</f>
        <v>0</v>
      </c>
      <c r="H2402" s="342">
        <f>IFERROR(VLOOKUP(C2402,'6.2.4 STPIS Customer summary'!$D$12:$H$17,5,FALSE),0)</f>
        <v>0</v>
      </c>
      <c r="I2402" s="342">
        <f>IF(B2402=0,0,'6.2.4 STPIS Customer summary'!$H$17)</f>
        <v>0</v>
      </c>
      <c r="J2402" s="339" t="str">
        <f>IF(B2402=0,"",IF(ISERROR(VLOOKUP(D2402,Lookups!$F$3:$F$18,1,FALSE)),1,0))</f>
        <v/>
      </c>
      <c r="K2402" s="380" t="str">
        <f t="shared" si="111"/>
        <v/>
      </c>
      <c r="L2402" s="380" t="str">
        <f t="shared" si="112"/>
        <v/>
      </c>
      <c r="M2402" s="381" t="str">
        <f t="shared" si="113"/>
        <v/>
      </c>
      <c r="N2402" s="104"/>
    </row>
    <row r="2403" spans="1:14">
      <c r="A2403" s="154"/>
      <c r="B2403" s="379">
        <f>IFERROR(VLOOKUP('6.3 Sustained interruptions'!$D2403,'Incident earliest date'!$D:$F,2,FALSE),'6.3 Sustained interruptions'!E2403*1)</f>
        <v>0</v>
      </c>
      <c r="C2403" s="342">
        <f>'6.3 Sustained interruptions'!K2403</f>
        <v>0</v>
      </c>
      <c r="D2403" s="342">
        <f>'6.3 Sustained interruptions'!L2403</f>
        <v>0</v>
      </c>
      <c r="E2403" s="342">
        <f>'6.3 Sustained interruptions'!N2403</f>
        <v>0</v>
      </c>
      <c r="F2403" s="342">
        <f>'6.3 Sustained interruptions'!O2403</f>
        <v>0</v>
      </c>
      <c r="G2403" s="342">
        <f>'6.3 Sustained interruptions'!R2403</f>
        <v>0</v>
      </c>
      <c r="H2403" s="342">
        <f>IFERROR(VLOOKUP(C2403,'6.2.4 STPIS Customer summary'!$D$12:$H$17,5,FALSE),0)</f>
        <v>0</v>
      </c>
      <c r="I2403" s="342">
        <f>IF(B2403=0,0,'6.2.4 STPIS Customer summary'!$H$17)</f>
        <v>0</v>
      </c>
      <c r="J2403" s="339" t="str">
        <f>IF(B2403=0,"",IF(ISERROR(VLOOKUP(D2403,Lookups!$F$3:$F$18,1,FALSE)),1,0))</f>
        <v/>
      </c>
      <c r="K2403" s="380" t="str">
        <f t="shared" si="111"/>
        <v/>
      </c>
      <c r="L2403" s="380" t="str">
        <f t="shared" si="112"/>
        <v/>
      </c>
      <c r="M2403" s="381" t="str">
        <f t="shared" si="113"/>
        <v/>
      </c>
      <c r="N2403" s="104"/>
    </row>
    <row r="2404" spans="1:14">
      <c r="A2404" s="154"/>
      <c r="B2404" s="379">
        <f>IFERROR(VLOOKUP('6.3 Sustained interruptions'!$D2404,'Incident earliest date'!$D:$F,2,FALSE),'6.3 Sustained interruptions'!E2404*1)</f>
        <v>0</v>
      </c>
      <c r="C2404" s="342">
        <f>'6.3 Sustained interruptions'!K2404</f>
        <v>0</v>
      </c>
      <c r="D2404" s="342">
        <f>'6.3 Sustained interruptions'!L2404</f>
        <v>0</v>
      </c>
      <c r="E2404" s="342">
        <f>'6.3 Sustained interruptions'!N2404</f>
        <v>0</v>
      </c>
      <c r="F2404" s="342">
        <f>'6.3 Sustained interruptions'!O2404</f>
        <v>0</v>
      </c>
      <c r="G2404" s="342">
        <f>'6.3 Sustained interruptions'!R2404</f>
        <v>0</v>
      </c>
      <c r="H2404" s="342">
        <f>IFERROR(VLOOKUP(C2404,'6.2.4 STPIS Customer summary'!$D$12:$H$17,5,FALSE),0)</f>
        <v>0</v>
      </c>
      <c r="I2404" s="342">
        <f>IF(B2404=0,0,'6.2.4 STPIS Customer summary'!$H$17)</f>
        <v>0</v>
      </c>
      <c r="J2404" s="339" t="str">
        <f>IF(B2404=0,"",IF(ISERROR(VLOOKUP(D2404,Lookups!$F$3:$F$18,1,FALSE)),1,0))</f>
        <v/>
      </c>
      <c r="K2404" s="380" t="str">
        <f t="shared" si="111"/>
        <v/>
      </c>
      <c r="L2404" s="380" t="str">
        <f t="shared" si="112"/>
        <v/>
      </c>
      <c r="M2404" s="381" t="str">
        <f t="shared" si="113"/>
        <v/>
      </c>
      <c r="N2404" s="104"/>
    </row>
    <row r="2405" spans="1:14">
      <c r="A2405" s="154"/>
      <c r="B2405" s="379">
        <f>IFERROR(VLOOKUP('6.3 Sustained interruptions'!$D2405,'Incident earliest date'!$D:$F,2,FALSE),'6.3 Sustained interruptions'!E2405*1)</f>
        <v>0</v>
      </c>
      <c r="C2405" s="342">
        <f>'6.3 Sustained interruptions'!K2405</f>
        <v>0</v>
      </c>
      <c r="D2405" s="342">
        <f>'6.3 Sustained interruptions'!L2405</f>
        <v>0</v>
      </c>
      <c r="E2405" s="342">
        <f>'6.3 Sustained interruptions'!N2405</f>
        <v>0</v>
      </c>
      <c r="F2405" s="342">
        <f>'6.3 Sustained interruptions'!O2405</f>
        <v>0</v>
      </c>
      <c r="G2405" s="342">
        <f>'6.3 Sustained interruptions'!R2405</f>
        <v>0</v>
      </c>
      <c r="H2405" s="342">
        <f>IFERROR(VLOOKUP(C2405,'6.2.4 STPIS Customer summary'!$D$12:$H$17,5,FALSE),0)</f>
        <v>0</v>
      </c>
      <c r="I2405" s="342">
        <f>IF(B2405=0,0,'6.2.4 STPIS Customer summary'!$H$17)</f>
        <v>0</v>
      </c>
      <c r="J2405" s="339" t="str">
        <f>IF(B2405=0,"",IF(ISERROR(VLOOKUP(D2405,Lookups!$F$3:$F$18,1,FALSE)),1,0))</f>
        <v/>
      </c>
      <c r="K2405" s="380" t="str">
        <f t="shared" si="111"/>
        <v/>
      </c>
      <c r="L2405" s="380" t="str">
        <f t="shared" si="112"/>
        <v/>
      </c>
      <c r="M2405" s="381" t="str">
        <f t="shared" si="113"/>
        <v/>
      </c>
      <c r="N2405" s="104"/>
    </row>
    <row r="2406" spans="1:14">
      <c r="A2406" s="154"/>
      <c r="B2406" s="379">
        <f>IFERROR(VLOOKUP('6.3 Sustained interruptions'!$D2406,'Incident earliest date'!$D:$F,2,FALSE),'6.3 Sustained interruptions'!E2406*1)</f>
        <v>0</v>
      </c>
      <c r="C2406" s="342">
        <f>'6.3 Sustained interruptions'!K2406</f>
        <v>0</v>
      </c>
      <c r="D2406" s="342">
        <f>'6.3 Sustained interruptions'!L2406</f>
        <v>0</v>
      </c>
      <c r="E2406" s="342">
        <f>'6.3 Sustained interruptions'!N2406</f>
        <v>0</v>
      </c>
      <c r="F2406" s="342">
        <f>'6.3 Sustained interruptions'!O2406</f>
        <v>0</v>
      </c>
      <c r="G2406" s="342">
        <f>'6.3 Sustained interruptions'!R2406</f>
        <v>0</v>
      </c>
      <c r="H2406" s="342">
        <f>IFERROR(VLOOKUP(C2406,'6.2.4 STPIS Customer summary'!$D$12:$H$17,5,FALSE),0)</f>
        <v>0</v>
      </c>
      <c r="I2406" s="342">
        <f>IF(B2406=0,0,'6.2.4 STPIS Customer summary'!$H$17)</f>
        <v>0</v>
      </c>
      <c r="J2406" s="339" t="str">
        <f>IF(B2406=0,"",IF(ISERROR(VLOOKUP(D2406,Lookups!$F$3:$F$18,1,FALSE)),1,0))</f>
        <v/>
      </c>
      <c r="K2406" s="380" t="str">
        <f t="shared" si="111"/>
        <v/>
      </c>
      <c r="L2406" s="380" t="str">
        <f t="shared" si="112"/>
        <v/>
      </c>
      <c r="M2406" s="381" t="str">
        <f t="shared" si="113"/>
        <v/>
      </c>
      <c r="N2406" s="104"/>
    </row>
    <row r="2407" spans="1:14">
      <c r="A2407" s="154"/>
      <c r="B2407" s="379">
        <f>IFERROR(VLOOKUP('6.3 Sustained interruptions'!$D2407,'Incident earliest date'!$D:$F,2,FALSE),'6.3 Sustained interruptions'!E2407*1)</f>
        <v>0</v>
      </c>
      <c r="C2407" s="342">
        <f>'6.3 Sustained interruptions'!K2407</f>
        <v>0</v>
      </c>
      <c r="D2407" s="342">
        <f>'6.3 Sustained interruptions'!L2407</f>
        <v>0</v>
      </c>
      <c r="E2407" s="342">
        <f>'6.3 Sustained interruptions'!N2407</f>
        <v>0</v>
      </c>
      <c r="F2407" s="342">
        <f>'6.3 Sustained interruptions'!O2407</f>
        <v>0</v>
      </c>
      <c r="G2407" s="342">
        <f>'6.3 Sustained interruptions'!R2407</f>
        <v>0</v>
      </c>
      <c r="H2407" s="342">
        <f>IFERROR(VLOOKUP(C2407,'6.2.4 STPIS Customer summary'!$D$12:$H$17,5,FALSE),0)</f>
        <v>0</v>
      </c>
      <c r="I2407" s="342">
        <f>IF(B2407=0,0,'6.2.4 STPIS Customer summary'!$H$17)</f>
        <v>0</v>
      </c>
      <c r="J2407" s="339" t="str">
        <f>IF(B2407=0,"",IF(ISERROR(VLOOKUP(D2407,Lookups!$F$3:$F$18,1,FALSE)),1,0))</f>
        <v/>
      </c>
      <c r="K2407" s="380" t="str">
        <f t="shared" si="111"/>
        <v/>
      </c>
      <c r="L2407" s="380" t="str">
        <f t="shared" si="112"/>
        <v/>
      </c>
      <c r="M2407" s="381" t="str">
        <f t="shared" si="113"/>
        <v/>
      </c>
      <c r="N2407" s="104"/>
    </row>
    <row r="2408" spans="1:14">
      <c r="A2408" s="154"/>
      <c r="B2408" s="379">
        <f>IFERROR(VLOOKUP('6.3 Sustained interruptions'!$D2408,'Incident earliest date'!$D:$F,2,FALSE),'6.3 Sustained interruptions'!E2408*1)</f>
        <v>0</v>
      </c>
      <c r="C2408" s="342">
        <f>'6.3 Sustained interruptions'!K2408</f>
        <v>0</v>
      </c>
      <c r="D2408" s="342">
        <f>'6.3 Sustained interruptions'!L2408</f>
        <v>0</v>
      </c>
      <c r="E2408" s="342">
        <f>'6.3 Sustained interruptions'!N2408</f>
        <v>0</v>
      </c>
      <c r="F2408" s="342">
        <f>'6.3 Sustained interruptions'!O2408</f>
        <v>0</v>
      </c>
      <c r="G2408" s="342">
        <f>'6.3 Sustained interruptions'!R2408</f>
        <v>0</v>
      </c>
      <c r="H2408" s="342">
        <f>IFERROR(VLOOKUP(C2408,'6.2.4 STPIS Customer summary'!$D$12:$H$17,5,FALSE),0)</f>
        <v>0</v>
      </c>
      <c r="I2408" s="342">
        <f>IF(B2408=0,0,'6.2.4 STPIS Customer summary'!$H$17)</f>
        <v>0</v>
      </c>
      <c r="J2408" s="339" t="str">
        <f>IF(B2408=0,"",IF(ISERROR(VLOOKUP(D2408,Lookups!$F$3:$F$18,1,FALSE)),1,0))</f>
        <v/>
      </c>
      <c r="K2408" s="380" t="str">
        <f t="shared" si="111"/>
        <v/>
      </c>
      <c r="L2408" s="380" t="str">
        <f t="shared" si="112"/>
        <v/>
      </c>
      <c r="M2408" s="381" t="str">
        <f t="shared" si="113"/>
        <v/>
      </c>
      <c r="N2408" s="104"/>
    </row>
    <row r="2409" spans="1:14">
      <c r="A2409" s="154"/>
      <c r="B2409" s="379">
        <f>IFERROR(VLOOKUP('6.3 Sustained interruptions'!$D2409,'Incident earliest date'!$D:$F,2,FALSE),'6.3 Sustained interruptions'!E2409*1)</f>
        <v>0</v>
      </c>
      <c r="C2409" s="342">
        <f>'6.3 Sustained interruptions'!K2409</f>
        <v>0</v>
      </c>
      <c r="D2409" s="342">
        <f>'6.3 Sustained interruptions'!L2409</f>
        <v>0</v>
      </c>
      <c r="E2409" s="342">
        <f>'6.3 Sustained interruptions'!N2409</f>
        <v>0</v>
      </c>
      <c r="F2409" s="342">
        <f>'6.3 Sustained interruptions'!O2409</f>
        <v>0</v>
      </c>
      <c r="G2409" s="342">
        <f>'6.3 Sustained interruptions'!R2409</f>
        <v>0</v>
      </c>
      <c r="H2409" s="342">
        <f>IFERROR(VLOOKUP(C2409,'6.2.4 STPIS Customer summary'!$D$12:$H$17,5,FALSE),0)</f>
        <v>0</v>
      </c>
      <c r="I2409" s="342">
        <f>IF(B2409=0,0,'6.2.4 STPIS Customer summary'!$H$17)</f>
        <v>0</v>
      </c>
      <c r="J2409" s="339" t="str">
        <f>IF(B2409=0,"",IF(ISERROR(VLOOKUP(D2409,Lookups!$F$3:$F$18,1,FALSE)),1,0))</f>
        <v/>
      </c>
      <c r="K2409" s="380" t="str">
        <f t="shared" si="111"/>
        <v/>
      </c>
      <c r="L2409" s="380" t="str">
        <f t="shared" si="112"/>
        <v/>
      </c>
      <c r="M2409" s="381" t="str">
        <f t="shared" si="113"/>
        <v/>
      </c>
      <c r="N2409" s="104"/>
    </row>
    <row r="2410" spans="1:14">
      <c r="A2410" s="154"/>
      <c r="B2410" s="379">
        <f>IFERROR(VLOOKUP('6.3 Sustained interruptions'!$D2410,'Incident earliest date'!$D:$F,2,FALSE),'6.3 Sustained interruptions'!E2410*1)</f>
        <v>0</v>
      </c>
      <c r="C2410" s="342">
        <f>'6.3 Sustained interruptions'!K2410</f>
        <v>0</v>
      </c>
      <c r="D2410" s="342">
        <f>'6.3 Sustained interruptions'!L2410</f>
        <v>0</v>
      </c>
      <c r="E2410" s="342">
        <f>'6.3 Sustained interruptions'!N2410</f>
        <v>0</v>
      </c>
      <c r="F2410" s="342">
        <f>'6.3 Sustained interruptions'!O2410</f>
        <v>0</v>
      </c>
      <c r="G2410" s="342">
        <f>'6.3 Sustained interruptions'!R2410</f>
        <v>0</v>
      </c>
      <c r="H2410" s="342">
        <f>IFERROR(VLOOKUP(C2410,'6.2.4 STPIS Customer summary'!$D$12:$H$17,5,FALSE),0)</f>
        <v>0</v>
      </c>
      <c r="I2410" s="342">
        <f>IF(B2410=0,0,'6.2.4 STPIS Customer summary'!$H$17)</f>
        <v>0</v>
      </c>
      <c r="J2410" s="339" t="str">
        <f>IF(B2410=0,"",IF(ISERROR(VLOOKUP(D2410,Lookups!$F$3:$F$18,1,FALSE)),1,0))</f>
        <v/>
      </c>
      <c r="K2410" s="380" t="str">
        <f t="shared" si="111"/>
        <v/>
      </c>
      <c r="L2410" s="380" t="str">
        <f t="shared" si="112"/>
        <v/>
      </c>
      <c r="M2410" s="381" t="str">
        <f t="shared" si="113"/>
        <v/>
      </c>
      <c r="N2410" s="104"/>
    </row>
    <row r="2411" spans="1:14">
      <c r="A2411" s="154"/>
      <c r="B2411" s="379">
        <f>IFERROR(VLOOKUP('6.3 Sustained interruptions'!$D2411,'Incident earliest date'!$D:$F,2,FALSE),'6.3 Sustained interruptions'!E2411*1)</f>
        <v>0</v>
      </c>
      <c r="C2411" s="342">
        <f>'6.3 Sustained interruptions'!K2411</f>
        <v>0</v>
      </c>
      <c r="D2411" s="342">
        <f>'6.3 Sustained interruptions'!L2411</f>
        <v>0</v>
      </c>
      <c r="E2411" s="342">
        <f>'6.3 Sustained interruptions'!N2411</f>
        <v>0</v>
      </c>
      <c r="F2411" s="342">
        <f>'6.3 Sustained interruptions'!O2411</f>
        <v>0</v>
      </c>
      <c r="G2411" s="342">
        <f>'6.3 Sustained interruptions'!R2411</f>
        <v>0</v>
      </c>
      <c r="H2411" s="342">
        <f>IFERROR(VLOOKUP(C2411,'6.2.4 STPIS Customer summary'!$D$12:$H$17,5,FALSE),0)</f>
        <v>0</v>
      </c>
      <c r="I2411" s="342">
        <f>IF(B2411=0,0,'6.2.4 STPIS Customer summary'!$H$17)</f>
        <v>0</v>
      </c>
      <c r="J2411" s="339" t="str">
        <f>IF(B2411=0,"",IF(ISERROR(VLOOKUP(D2411,Lookups!$F$3:$F$18,1,FALSE)),1,0))</f>
        <v/>
      </c>
      <c r="K2411" s="380" t="str">
        <f t="shared" si="111"/>
        <v/>
      </c>
      <c r="L2411" s="380" t="str">
        <f t="shared" si="112"/>
        <v/>
      </c>
      <c r="M2411" s="381" t="str">
        <f t="shared" si="113"/>
        <v/>
      </c>
      <c r="N2411" s="104"/>
    </row>
    <row r="2412" spans="1:14">
      <c r="A2412" s="154"/>
      <c r="B2412" s="379">
        <f>IFERROR(VLOOKUP('6.3 Sustained interruptions'!$D2412,'Incident earliest date'!$D:$F,2,FALSE),'6.3 Sustained interruptions'!E2412*1)</f>
        <v>0</v>
      </c>
      <c r="C2412" s="342">
        <f>'6.3 Sustained interruptions'!K2412</f>
        <v>0</v>
      </c>
      <c r="D2412" s="342">
        <f>'6.3 Sustained interruptions'!L2412</f>
        <v>0</v>
      </c>
      <c r="E2412" s="342">
        <f>'6.3 Sustained interruptions'!N2412</f>
        <v>0</v>
      </c>
      <c r="F2412" s="342">
        <f>'6.3 Sustained interruptions'!O2412</f>
        <v>0</v>
      </c>
      <c r="G2412" s="342">
        <f>'6.3 Sustained interruptions'!R2412</f>
        <v>0</v>
      </c>
      <c r="H2412" s="342">
        <f>IFERROR(VLOOKUP(C2412,'6.2.4 STPIS Customer summary'!$D$12:$H$17,5,FALSE),0)</f>
        <v>0</v>
      </c>
      <c r="I2412" s="342">
        <f>IF(B2412=0,0,'6.2.4 STPIS Customer summary'!$H$17)</f>
        <v>0</v>
      </c>
      <c r="J2412" s="339" t="str">
        <f>IF(B2412=0,"",IF(ISERROR(VLOOKUP(D2412,Lookups!$F$3:$F$18,1,FALSE)),1,0))</f>
        <v/>
      </c>
      <c r="K2412" s="380" t="str">
        <f t="shared" si="111"/>
        <v/>
      </c>
      <c r="L2412" s="380" t="str">
        <f t="shared" si="112"/>
        <v/>
      </c>
      <c r="M2412" s="381" t="str">
        <f t="shared" si="113"/>
        <v/>
      </c>
      <c r="N2412" s="104"/>
    </row>
    <row r="2413" spans="1:14">
      <c r="A2413" s="154"/>
      <c r="B2413" s="379">
        <f>IFERROR(VLOOKUP('6.3 Sustained interruptions'!$D2413,'Incident earliest date'!$D:$F,2,FALSE),'6.3 Sustained interruptions'!E2413*1)</f>
        <v>0</v>
      </c>
      <c r="C2413" s="342">
        <f>'6.3 Sustained interruptions'!K2413</f>
        <v>0</v>
      </c>
      <c r="D2413" s="342">
        <f>'6.3 Sustained interruptions'!L2413</f>
        <v>0</v>
      </c>
      <c r="E2413" s="342">
        <f>'6.3 Sustained interruptions'!N2413</f>
        <v>0</v>
      </c>
      <c r="F2413" s="342">
        <f>'6.3 Sustained interruptions'!O2413</f>
        <v>0</v>
      </c>
      <c r="G2413" s="342">
        <f>'6.3 Sustained interruptions'!R2413</f>
        <v>0</v>
      </c>
      <c r="H2413" s="342">
        <f>IFERROR(VLOOKUP(C2413,'6.2.4 STPIS Customer summary'!$D$12:$H$17,5,FALSE),0)</f>
        <v>0</v>
      </c>
      <c r="I2413" s="342">
        <f>IF(B2413=0,0,'6.2.4 STPIS Customer summary'!$H$17)</f>
        <v>0</v>
      </c>
      <c r="J2413" s="339" t="str">
        <f>IF(B2413=0,"",IF(ISERROR(VLOOKUP(D2413,Lookups!$F$3:$F$18,1,FALSE)),1,0))</f>
        <v/>
      </c>
      <c r="K2413" s="380" t="str">
        <f t="shared" si="111"/>
        <v/>
      </c>
      <c r="L2413" s="380" t="str">
        <f t="shared" si="112"/>
        <v/>
      </c>
      <c r="M2413" s="381" t="str">
        <f t="shared" si="113"/>
        <v/>
      </c>
      <c r="N2413" s="104"/>
    </row>
    <row r="2414" spans="1:14">
      <c r="A2414" s="154"/>
      <c r="B2414" s="379">
        <f>IFERROR(VLOOKUP('6.3 Sustained interruptions'!$D2414,'Incident earliest date'!$D:$F,2,FALSE),'6.3 Sustained interruptions'!E2414*1)</f>
        <v>0</v>
      </c>
      <c r="C2414" s="342">
        <f>'6.3 Sustained interruptions'!K2414</f>
        <v>0</v>
      </c>
      <c r="D2414" s="342">
        <f>'6.3 Sustained interruptions'!L2414</f>
        <v>0</v>
      </c>
      <c r="E2414" s="342">
        <f>'6.3 Sustained interruptions'!N2414</f>
        <v>0</v>
      </c>
      <c r="F2414" s="342">
        <f>'6.3 Sustained interruptions'!O2414</f>
        <v>0</v>
      </c>
      <c r="G2414" s="342">
        <f>'6.3 Sustained interruptions'!R2414</f>
        <v>0</v>
      </c>
      <c r="H2414" s="342">
        <f>IFERROR(VLOOKUP(C2414,'6.2.4 STPIS Customer summary'!$D$12:$H$17,5,FALSE),0)</f>
        <v>0</v>
      </c>
      <c r="I2414" s="342">
        <f>IF(B2414=0,0,'6.2.4 STPIS Customer summary'!$H$17)</f>
        <v>0</v>
      </c>
      <c r="J2414" s="339" t="str">
        <f>IF(B2414=0,"",IF(ISERROR(VLOOKUP(D2414,Lookups!$F$3:$F$18,1,FALSE)),1,0))</f>
        <v/>
      </c>
      <c r="K2414" s="380" t="str">
        <f t="shared" si="111"/>
        <v/>
      </c>
      <c r="L2414" s="380" t="str">
        <f t="shared" si="112"/>
        <v/>
      </c>
      <c r="M2414" s="381" t="str">
        <f t="shared" si="113"/>
        <v/>
      </c>
      <c r="N2414" s="104"/>
    </row>
    <row r="2415" spans="1:14">
      <c r="A2415" s="154"/>
      <c r="B2415" s="379">
        <f>IFERROR(VLOOKUP('6.3 Sustained interruptions'!$D2415,'Incident earliest date'!$D:$F,2,FALSE),'6.3 Sustained interruptions'!E2415*1)</f>
        <v>0</v>
      </c>
      <c r="C2415" s="342">
        <f>'6.3 Sustained interruptions'!K2415</f>
        <v>0</v>
      </c>
      <c r="D2415" s="342">
        <f>'6.3 Sustained interruptions'!L2415</f>
        <v>0</v>
      </c>
      <c r="E2415" s="342">
        <f>'6.3 Sustained interruptions'!N2415</f>
        <v>0</v>
      </c>
      <c r="F2415" s="342">
        <f>'6.3 Sustained interruptions'!O2415</f>
        <v>0</v>
      </c>
      <c r="G2415" s="342">
        <f>'6.3 Sustained interruptions'!R2415</f>
        <v>0</v>
      </c>
      <c r="H2415" s="342">
        <f>IFERROR(VLOOKUP(C2415,'6.2.4 STPIS Customer summary'!$D$12:$H$17,5,FALSE),0)</f>
        <v>0</v>
      </c>
      <c r="I2415" s="342">
        <f>IF(B2415=0,0,'6.2.4 STPIS Customer summary'!$H$17)</f>
        <v>0</v>
      </c>
      <c r="J2415" s="339" t="str">
        <f>IF(B2415=0,"",IF(ISERROR(VLOOKUP(D2415,Lookups!$F$3:$F$18,1,FALSE)),1,0))</f>
        <v/>
      </c>
      <c r="K2415" s="380" t="str">
        <f t="shared" si="111"/>
        <v/>
      </c>
      <c r="L2415" s="380" t="str">
        <f t="shared" si="112"/>
        <v/>
      </c>
      <c r="M2415" s="381" t="str">
        <f t="shared" si="113"/>
        <v/>
      </c>
      <c r="N2415" s="104"/>
    </row>
    <row r="2416" spans="1:14">
      <c r="A2416" s="154"/>
      <c r="B2416" s="379">
        <f>IFERROR(VLOOKUP('6.3 Sustained interruptions'!$D2416,'Incident earliest date'!$D:$F,2,FALSE),'6.3 Sustained interruptions'!E2416*1)</f>
        <v>0</v>
      </c>
      <c r="C2416" s="342">
        <f>'6.3 Sustained interruptions'!K2416</f>
        <v>0</v>
      </c>
      <c r="D2416" s="342">
        <f>'6.3 Sustained interruptions'!L2416</f>
        <v>0</v>
      </c>
      <c r="E2416" s="342">
        <f>'6.3 Sustained interruptions'!N2416</f>
        <v>0</v>
      </c>
      <c r="F2416" s="342">
        <f>'6.3 Sustained interruptions'!O2416</f>
        <v>0</v>
      </c>
      <c r="G2416" s="342">
        <f>'6.3 Sustained interruptions'!R2416</f>
        <v>0</v>
      </c>
      <c r="H2416" s="342">
        <f>IFERROR(VLOOKUP(C2416,'6.2.4 STPIS Customer summary'!$D$12:$H$17,5,FALSE),0)</f>
        <v>0</v>
      </c>
      <c r="I2416" s="342">
        <f>IF(B2416=0,0,'6.2.4 STPIS Customer summary'!$H$17)</f>
        <v>0</v>
      </c>
      <c r="J2416" s="339" t="str">
        <f>IF(B2416=0,"",IF(ISERROR(VLOOKUP(D2416,Lookups!$F$3:$F$18,1,FALSE)),1,0))</f>
        <v/>
      </c>
      <c r="K2416" s="380" t="str">
        <f t="shared" si="111"/>
        <v/>
      </c>
      <c r="L2416" s="380" t="str">
        <f t="shared" si="112"/>
        <v/>
      </c>
      <c r="M2416" s="381" t="str">
        <f t="shared" si="113"/>
        <v/>
      </c>
      <c r="N2416" s="104"/>
    </row>
    <row r="2417" spans="1:14">
      <c r="A2417" s="154"/>
      <c r="B2417" s="379">
        <f>IFERROR(VLOOKUP('6.3 Sustained interruptions'!$D2417,'Incident earliest date'!$D:$F,2,FALSE),'6.3 Sustained interruptions'!E2417*1)</f>
        <v>0</v>
      </c>
      <c r="C2417" s="342">
        <f>'6.3 Sustained interruptions'!K2417</f>
        <v>0</v>
      </c>
      <c r="D2417" s="342">
        <f>'6.3 Sustained interruptions'!L2417</f>
        <v>0</v>
      </c>
      <c r="E2417" s="342">
        <f>'6.3 Sustained interruptions'!N2417</f>
        <v>0</v>
      </c>
      <c r="F2417" s="342">
        <f>'6.3 Sustained interruptions'!O2417</f>
        <v>0</v>
      </c>
      <c r="G2417" s="342">
        <f>'6.3 Sustained interruptions'!R2417</f>
        <v>0</v>
      </c>
      <c r="H2417" s="342">
        <f>IFERROR(VLOOKUP(C2417,'6.2.4 STPIS Customer summary'!$D$12:$H$17,5,FALSE),0)</f>
        <v>0</v>
      </c>
      <c r="I2417" s="342">
        <f>IF(B2417=0,0,'6.2.4 STPIS Customer summary'!$H$17)</f>
        <v>0</v>
      </c>
      <c r="J2417" s="339" t="str">
        <f>IF(B2417=0,"",IF(ISERROR(VLOOKUP(D2417,Lookups!$F$3:$F$18,1,FALSE)),1,0))</f>
        <v/>
      </c>
      <c r="K2417" s="380" t="str">
        <f t="shared" si="111"/>
        <v/>
      </c>
      <c r="L2417" s="380" t="str">
        <f t="shared" si="112"/>
        <v/>
      </c>
      <c r="M2417" s="381" t="str">
        <f t="shared" si="113"/>
        <v/>
      </c>
      <c r="N2417" s="104"/>
    </row>
    <row r="2418" spans="1:14">
      <c r="A2418" s="154"/>
      <c r="B2418" s="379">
        <f>IFERROR(VLOOKUP('6.3 Sustained interruptions'!$D2418,'Incident earliest date'!$D:$F,2,FALSE),'6.3 Sustained interruptions'!E2418*1)</f>
        <v>0</v>
      </c>
      <c r="C2418" s="342">
        <f>'6.3 Sustained interruptions'!K2418</f>
        <v>0</v>
      </c>
      <c r="D2418" s="342">
        <f>'6.3 Sustained interruptions'!L2418</f>
        <v>0</v>
      </c>
      <c r="E2418" s="342">
        <f>'6.3 Sustained interruptions'!N2418</f>
        <v>0</v>
      </c>
      <c r="F2418" s="342">
        <f>'6.3 Sustained interruptions'!O2418</f>
        <v>0</v>
      </c>
      <c r="G2418" s="342">
        <f>'6.3 Sustained interruptions'!R2418</f>
        <v>0</v>
      </c>
      <c r="H2418" s="342">
        <f>IFERROR(VLOOKUP(C2418,'6.2.4 STPIS Customer summary'!$D$12:$H$17,5,FALSE),0)</f>
        <v>0</v>
      </c>
      <c r="I2418" s="342">
        <f>IF(B2418=0,0,'6.2.4 STPIS Customer summary'!$H$17)</f>
        <v>0</v>
      </c>
      <c r="J2418" s="339" t="str">
        <f>IF(B2418=0,"",IF(ISERROR(VLOOKUP(D2418,Lookups!$F$3:$F$18,1,FALSE)),1,0))</f>
        <v/>
      </c>
      <c r="K2418" s="380" t="str">
        <f t="shared" si="111"/>
        <v/>
      </c>
      <c r="L2418" s="380" t="str">
        <f t="shared" si="112"/>
        <v/>
      </c>
      <c r="M2418" s="381" t="str">
        <f t="shared" si="113"/>
        <v/>
      </c>
      <c r="N2418" s="104"/>
    </row>
    <row r="2419" spans="1:14">
      <c r="A2419" s="154"/>
      <c r="B2419" s="379">
        <f>IFERROR(VLOOKUP('6.3 Sustained interruptions'!$D2419,'Incident earliest date'!$D:$F,2,FALSE),'6.3 Sustained interruptions'!E2419*1)</f>
        <v>0</v>
      </c>
      <c r="C2419" s="342">
        <f>'6.3 Sustained interruptions'!K2419</f>
        <v>0</v>
      </c>
      <c r="D2419" s="342">
        <f>'6.3 Sustained interruptions'!L2419</f>
        <v>0</v>
      </c>
      <c r="E2419" s="342">
        <f>'6.3 Sustained interruptions'!N2419</f>
        <v>0</v>
      </c>
      <c r="F2419" s="342">
        <f>'6.3 Sustained interruptions'!O2419</f>
        <v>0</v>
      </c>
      <c r="G2419" s="342">
        <f>'6.3 Sustained interruptions'!R2419</f>
        <v>0</v>
      </c>
      <c r="H2419" s="342">
        <f>IFERROR(VLOOKUP(C2419,'6.2.4 STPIS Customer summary'!$D$12:$H$17,5,FALSE),0)</f>
        <v>0</v>
      </c>
      <c r="I2419" s="342">
        <f>IF(B2419=0,0,'6.2.4 STPIS Customer summary'!$H$17)</f>
        <v>0</v>
      </c>
      <c r="J2419" s="339" t="str">
        <f>IF(B2419=0,"",IF(ISERROR(VLOOKUP(D2419,Lookups!$F$3:$F$18,1,FALSE)),1,0))</f>
        <v/>
      </c>
      <c r="K2419" s="380" t="str">
        <f t="shared" si="111"/>
        <v/>
      </c>
      <c r="L2419" s="380" t="str">
        <f t="shared" si="112"/>
        <v/>
      </c>
      <c r="M2419" s="381" t="str">
        <f t="shared" si="113"/>
        <v/>
      </c>
      <c r="N2419" s="104"/>
    </row>
    <row r="2420" spans="1:14">
      <c r="A2420" s="154"/>
      <c r="B2420" s="379">
        <f>IFERROR(VLOOKUP('6.3 Sustained interruptions'!$D2420,'Incident earliest date'!$D:$F,2,FALSE),'6.3 Sustained interruptions'!E2420*1)</f>
        <v>0</v>
      </c>
      <c r="C2420" s="342">
        <f>'6.3 Sustained interruptions'!K2420</f>
        <v>0</v>
      </c>
      <c r="D2420" s="342">
        <f>'6.3 Sustained interruptions'!L2420</f>
        <v>0</v>
      </c>
      <c r="E2420" s="342">
        <f>'6.3 Sustained interruptions'!N2420</f>
        <v>0</v>
      </c>
      <c r="F2420" s="342">
        <f>'6.3 Sustained interruptions'!O2420</f>
        <v>0</v>
      </c>
      <c r="G2420" s="342">
        <f>'6.3 Sustained interruptions'!R2420</f>
        <v>0</v>
      </c>
      <c r="H2420" s="342">
        <f>IFERROR(VLOOKUP(C2420,'6.2.4 STPIS Customer summary'!$D$12:$H$17,5,FALSE),0)</f>
        <v>0</v>
      </c>
      <c r="I2420" s="342">
        <f>IF(B2420=0,0,'6.2.4 STPIS Customer summary'!$H$17)</f>
        <v>0</v>
      </c>
      <c r="J2420" s="339" t="str">
        <f>IF(B2420=0,"",IF(ISERROR(VLOOKUP(D2420,Lookups!$F$3:$F$18,1,FALSE)),1,0))</f>
        <v/>
      </c>
      <c r="K2420" s="380" t="str">
        <f t="shared" si="111"/>
        <v/>
      </c>
      <c r="L2420" s="380" t="str">
        <f t="shared" si="112"/>
        <v/>
      </c>
      <c r="M2420" s="381" t="str">
        <f t="shared" si="113"/>
        <v/>
      </c>
      <c r="N2420" s="104"/>
    </row>
    <row r="2421" spans="1:14">
      <c r="A2421" s="154"/>
      <c r="B2421" s="379">
        <f>IFERROR(VLOOKUP('6.3 Sustained interruptions'!$D2421,'Incident earliest date'!$D:$F,2,FALSE),'6.3 Sustained interruptions'!E2421*1)</f>
        <v>0</v>
      </c>
      <c r="C2421" s="342">
        <f>'6.3 Sustained interruptions'!K2421</f>
        <v>0</v>
      </c>
      <c r="D2421" s="342">
        <f>'6.3 Sustained interruptions'!L2421</f>
        <v>0</v>
      </c>
      <c r="E2421" s="342">
        <f>'6.3 Sustained interruptions'!N2421</f>
        <v>0</v>
      </c>
      <c r="F2421" s="342">
        <f>'6.3 Sustained interruptions'!O2421</f>
        <v>0</v>
      </c>
      <c r="G2421" s="342">
        <f>'6.3 Sustained interruptions'!R2421</f>
        <v>0</v>
      </c>
      <c r="H2421" s="342">
        <f>IFERROR(VLOOKUP(C2421,'6.2.4 STPIS Customer summary'!$D$12:$H$17,5,FALSE),0)</f>
        <v>0</v>
      </c>
      <c r="I2421" s="342">
        <f>IF(B2421=0,0,'6.2.4 STPIS Customer summary'!$H$17)</f>
        <v>0</v>
      </c>
      <c r="J2421" s="339" t="str">
        <f>IF(B2421=0,"",IF(ISERROR(VLOOKUP(D2421,Lookups!$F$3:$F$18,1,FALSE)),1,0))</f>
        <v/>
      </c>
      <c r="K2421" s="380" t="str">
        <f t="shared" si="111"/>
        <v/>
      </c>
      <c r="L2421" s="380" t="str">
        <f t="shared" si="112"/>
        <v/>
      </c>
      <c r="M2421" s="381" t="str">
        <f t="shared" si="113"/>
        <v/>
      </c>
      <c r="N2421" s="104"/>
    </row>
    <row r="2422" spans="1:14">
      <c r="A2422" s="154"/>
      <c r="B2422" s="379">
        <f>IFERROR(VLOOKUP('6.3 Sustained interruptions'!$D2422,'Incident earliest date'!$D:$F,2,FALSE),'6.3 Sustained interruptions'!E2422*1)</f>
        <v>0</v>
      </c>
      <c r="C2422" s="342">
        <f>'6.3 Sustained interruptions'!K2422</f>
        <v>0</v>
      </c>
      <c r="D2422" s="342">
        <f>'6.3 Sustained interruptions'!L2422</f>
        <v>0</v>
      </c>
      <c r="E2422" s="342">
        <f>'6.3 Sustained interruptions'!N2422</f>
        <v>0</v>
      </c>
      <c r="F2422" s="342">
        <f>'6.3 Sustained interruptions'!O2422</f>
        <v>0</v>
      </c>
      <c r="G2422" s="342">
        <f>'6.3 Sustained interruptions'!R2422</f>
        <v>0</v>
      </c>
      <c r="H2422" s="342">
        <f>IFERROR(VLOOKUP(C2422,'6.2.4 STPIS Customer summary'!$D$12:$H$17,5,FALSE),0)</f>
        <v>0</v>
      </c>
      <c r="I2422" s="342">
        <f>IF(B2422=0,0,'6.2.4 STPIS Customer summary'!$H$17)</f>
        <v>0</v>
      </c>
      <c r="J2422" s="339" t="str">
        <f>IF(B2422=0,"",IF(ISERROR(VLOOKUP(D2422,Lookups!$F$3:$F$18,1,FALSE)),1,0))</f>
        <v/>
      </c>
      <c r="K2422" s="380" t="str">
        <f t="shared" si="111"/>
        <v/>
      </c>
      <c r="L2422" s="380" t="str">
        <f t="shared" si="112"/>
        <v/>
      </c>
      <c r="M2422" s="381" t="str">
        <f t="shared" si="113"/>
        <v/>
      </c>
      <c r="N2422" s="104"/>
    </row>
    <row r="2423" spans="1:14">
      <c r="A2423" s="154"/>
      <c r="B2423" s="379">
        <f>IFERROR(VLOOKUP('6.3 Sustained interruptions'!$D2423,'Incident earliest date'!$D:$F,2,FALSE),'6.3 Sustained interruptions'!E2423*1)</f>
        <v>0</v>
      </c>
      <c r="C2423" s="342">
        <f>'6.3 Sustained interruptions'!K2423</f>
        <v>0</v>
      </c>
      <c r="D2423" s="342">
        <f>'6.3 Sustained interruptions'!L2423</f>
        <v>0</v>
      </c>
      <c r="E2423" s="342">
        <f>'6.3 Sustained interruptions'!N2423</f>
        <v>0</v>
      </c>
      <c r="F2423" s="342">
        <f>'6.3 Sustained interruptions'!O2423</f>
        <v>0</v>
      </c>
      <c r="G2423" s="342">
        <f>'6.3 Sustained interruptions'!R2423</f>
        <v>0</v>
      </c>
      <c r="H2423" s="342">
        <f>IFERROR(VLOOKUP(C2423,'6.2.4 STPIS Customer summary'!$D$12:$H$17,5,FALSE),0)</f>
        <v>0</v>
      </c>
      <c r="I2423" s="342">
        <f>IF(B2423=0,0,'6.2.4 STPIS Customer summary'!$H$17)</f>
        <v>0</v>
      </c>
      <c r="J2423" s="339" t="str">
        <f>IF(B2423=0,"",IF(ISERROR(VLOOKUP(D2423,Lookups!$F$3:$F$18,1,FALSE)),1,0))</f>
        <v/>
      </c>
      <c r="K2423" s="380" t="str">
        <f t="shared" si="111"/>
        <v/>
      </c>
      <c r="L2423" s="380" t="str">
        <f t="shared" si="112"/>
        <v/>
      </c>
      <c r="M2423" s="381" t="str">
        <f t="shared" si="113"/>
        <v/>
      </c>
      <c r="N2423" s="104"/>
    </row>
    <row r="2424" spans="1:14">
      <c r="A2424" s="154"/>
      <c r="B2424" s="379">
        <f>IFERROR(VLOOKUP('6.3 Sustained interruptions'!$D2424,'Incident earliest date'!$D:$F,2,FALSE),'6.3 Sustained interruptions'!E2424*1)</f>
        <v>0</v>
      </c>
      <c r="C2424" s="342">
        <f>'6.3 Sustained interruptions'!K2424</f>
        <v>0</v>
      </c>
      <c r="D2424" s="342">
        <f>'6.3 Sustained interruptions'!L2424</f>
        <v>0</v>
      </c>
      <c r="E2424" s="342">
        <f>'6.3 Sustained interruptions'!N2424</f>
        <v>0</v>
      </c>
      <c r="F2424" s="342">
        <f>'6.3 Sustained interruptions'!O2424</f>
        <v>0</v>
      </c>
      <c r="G2424" s="342">
        <f>'6.3 Sustained interruptions'!R2424</f>
        <v>0</v>
      </c>
      <c r="H2424" s="342">
        <f>IFERROR(VLOOKUP(C2424,'6.2.4 STPIS Customer summary'!$D$12:$H$17,5,FALSE),0)</f>
        <v>0</v>
      </c>
      <c r="I2424" s="342">
        <f>IF(B2424=0,0,'6.2.4 STPIS Customer summary'!$H$17)</f>
        <v>0</v>
      </c>
      <c r="J2424" s="339" t="str">
        <f>IF(B2424=0,"",IF(ISERROR(VLOOKUP(D2424,Lookups!$F$3:$F$18,1,FALSE)),1,0))</f>
        <v/>
      </c>
      <c r="K2424" s="380" t="str">
        <f t="shared" si="111"/>
        <v/>
      </c>
      <c r="L2424" s="380" t="str">
        <f t="shared" si="112"/>
        <v/>
      </c>
      <c r="M2424" s="381" t="str">
        <f t="shared" si="113"/>
        <v/>
      </c>
      <c r="N2424" s="104"/>
    </row>
    <row r="2425" spans="1:14">
      <c r="A2425" s="154"/>
      <c r="B2425" s="379">
        <f>IFERROR(VLOOKUP('6.3 Sustained interruptions'!$D2425,'Incident earliest date'!$D:$F,2,FALSE),'6.3 Sustained interruptions'!E2425*1)</f>
        <v>0</v>
      </c>
      <c r="C2425" s="342">
        <f>'6.3 Sustained interruptions'!K2425</f>
        <v>0</v>
      </c>
      <c r="D2425" s="342">
        <f>'6.3 Sustained interruptions'!L2425</f>
        <v>0</v>
      </c>
      <c r="E2425" s="342">
        <f>'6.3 Sustained interruptions'!N2425</f>
        <v>0</v>
      </c>
      <c r="F2425" s="342">
        <f>'6.3 Sustained interruptions'!O2425</f>
        <v>0</v>
      </c>
      <c r="G2425" s="342">
        <f>'6.3 Sustained interruptions'!R2425</f>
        <v>0</v>
      </c>
      <c r="H2425" s="342">
        <f>IFERROR(VLOOKUP(C2425,'6.2.4 STPIS Customer summary'!$D$12:$H$17,5,FALSE),0)</f>
        <v>0</v>
      </c>
      <c r="I2425" s="342">
        <f>IF(B2425=0,0,'6.2.4 STPIS Customer summary'!$H$17)</f>
        <v>0</v>
      </c>
      <c r="J2425" s="339" t="str">
        <f>IF(B2425=0,"",IF(ISERROR(VLOOKUP(D2425,Lookups!$F$3:$F$18,1,FALSE)),1,0))</f>
        <v/>
      </c>
      <c r="K2425" s="380" t="str">
        <f t="shared" si="111"/>
        <v/>
      </c>
      <c r="L2425" s="380" t="str">
        <f t="shared" si="112"/>
        <v/>
      </c>
      <c r="M2425" s="381" t="str">
        <f t="shared" si="113"/>
        <v/>
      </c>
      <c r="N2425" s="104"/>
    </row>
    <row r="2426" spans="1:14">
      <c r="A2426" s="154"/>
      <c r="B2426" s="379">
        <f>IFERROR(VLOOKUP('6.3 Sustained interruptions'!$D2426,'Incident earliest date'!$D:$F,2,FALSE),'6.3 Sustained interruptions'!E2426*1)</f>
        <v>0</v>
      </c>
      <c r="C2426" s="342">
        <f>'6.3 Sustained interruptions'!K2426</f>
        <v>0</v>
      </c>
      <c r="D2426" s="342">
        <f>'6.3 Sustained interruptions'!L2426</f>
        <v>0</v>
      </c>
      <c r="E2426" s="342">
        <f>'6.3 Sustained interruptions'!N2426</f>
        <v>0</v>
      </c>
      <c r="F2426" s="342">
        <f>'6.3 Sustained interruptions'!O2426</f>
        <v>0</v>
      </c>
      <c r="G2426" s="342">
        <f>'6.3 Sustained interruptions'!R2426</f>
        <v>0</v>
      </c>
      <c r="H2426" s="342">
        <f>IFERROR(VLOOKUP(C2426,'6.2.4 STPIS Customer summary'!$D$12:$H$17,5,FALSE),0)</f>
        <v>0</v>
      </c>
      <c r="I2426" s="342">
        <f>IF(B2426=0,0,'6.2.4 STPIS Customer summary'!$H$17)</f>
        <v>0</v>
      </c>
      <c r="J2426" s="339" t="str">
        <f>IF(B2426=0,"",IF(ISERROR(VLOOKUP(D2426,Lookups!$F$3:$F$18,1,FALSE)),1,0))</f>
        <v/>
      </c>
      <c r="K2426" s="380" t="str">
        <f t="shared" si="111"/>
        <v/>
      </c>
      <c r="L2426" s="380" t="str">
        <f t="shared" si="112"/>
        <v/>
      </c>
      <c r="M2426" s="381" t="str">
        <f t="shared" si="113"/>
        <v/>
      </c>
      <c r="N2426" s="104"/>
    </row>
    <row r="2427" spans="1:14">
      <c r="A2427" s="154"/>
      <c r="B2427" s="379">
        <f>IFERROR(VLOOKUP('6.3 Sustained interruptions'!$D2427,'Incident earliest date'!$D:$F,2,FALSE),'6.3 Sustained interruptions'!E2427*1)</f>
        <v>0</v>
      </c>
      <c r="C2427" s="342">
        <f>'6.3 Sustained interruptions'!K2427</f>
        <v>0</v>
      </c>
      <c r="D2427" s="342">
        <f>'6.3 Sustained interruptions'!L2427</f>
        <v>0</v>
      </c>
      <c r="E2427" s="342">
        <f>'6.3 Sustained interruptions'!N2427</f>
        <v>0</v>
      </c>
      <c r="F2427" s="342">
        <f>'6.3 Sustained interruptions'!O2427</f>
        <v>0</v>
      </c>
      <c r="G2427" s="342">
        <f>'6.3 Sustained interruptions'!R2427</f>
        <v>0</v>
      </c>
      <c r="H2427" s="342">
        <f>IFERROR(VLOOKUP(C2427,'6.2.4 STPIS Customer summary'!$D$12:$H$17,5,FALSE),0)</f>
        <v>0</v>
      </c>
      <c r="I2427" s="342">
        <f>IF(B2427=0,0,'6.2.4 STPIS Customer summary'!$H$17)</f>
        <v>0</v>
      </c>
      <c r="J2427" s="339" t="str">
        <f>IF(B2427=0,"",IF(ISERROR(VLOOKUP(D2427,Lookups!$F$3:$F$18,1,FALSE)),1,0))</f>
        <v/>
      </c>
      <c r="K2427" s="380" t="str">
        <f t="shared" si="111"/>
        <v/>
      </c>
      <c r="L2427" s="380" t="str">
        <f t="shared" si="112"/>
        <v/>
      </c>
      <c r="M2427" s="381" t="str">
        <f t="shared" si="113"/>
        <v/>
      </c>
      <c r="N2427" s="104"/>
    </row>
    <row r="2428" spans="1:14">
      <c r="A2428" s="154"/>
      <c r="B2428" s="379">
        <f>IFERROR(VLOOKUP('6.3 Sustained interruptions'!$D2428,'Incident earliest date'!$D:$F,2,FALSE),'6.3 Sustained interruptions'!E2428*1)</f>
        <v>0</v>
      </c>
      <c r="C2428" s="342">
        <f>'6.3 Sustained interruptions'!K2428</f>
        <v>0</v>
      </c>
      <c r="D2428" s="342">
        <f>'6.3 Sustained interruptions'!L2428</f>
        <v>0</v>
      </c>
      <c r="E2428" s="342">
        <f>'6.3 Sustained interruptions'!N2428</f>
        <v>0</v>
      </c>
      <c r="F2428" s="342">
        <f>'6.3 Sustained interruptions'!O2428</f>
        <v>0</v>
      </c>
      <c r="G2428" s="342">
        <f>'6.3 Sustained interruptions'!R2428</f>
        <v>0</v>
      </c>
      <c r="H2428" s="342">
        <f>IFERROR(VLOOKUP(C2428,'6.2.4 STPIS Customer summary'!$D$12:$H$17,5,FALSE),0)</f>
        <v>0</v>
      </c>
      <c r="I2428" s="342">
        <f>IF(B2428=0,0,'6.2.4 STPIS Customer summary'!$H$17)</f>
        <v>0</v>
      </c>
      <c r="J2428" s="339" t="str">
        <f>IF(B2428=0,"",IF(ISERROR(VLOOKUP(D2428,Lookups!$F$3:$F$18,1,FALSE)),1,0))</f>
        <v/>
      </c>
      <c r="K2428" s="380" t="str">
        <f t="shared" si="111"/>
        <v/>
      </c>
      <c r="L2428" s="380" t="str">
        <f t="shared" si="112"/>
        <v/>
      </c>
      <c r="M2428" s="381" t="str">
        <f t="shared" si="113"/>
        <v/>
      </c>
      <c r="N2428" s="104"/>
    </row>
    <row r="2429" spans="1:14">
      <c r="A2429" s="154"/>
      <c r="B2429" s="379">
        <f>IFERROR(VLOOKUP('6.3 Sustained interruptions'!$D2429,'Incident earliest date'!$D:$F,2,FALSE),'6.3 Sustained interruptions'!E2429*1)</f>
        <v>0</v>
      </c>
      <c r="C2429" s="342">
        <f>'6.3 Sustained interruptions'!K2429</f>
        <v>0</v>
      </c>
      <c r="D2429" s="342">
        <f>'6.3 Sustained interruptions'!L2429</f>
        <v>0</v>
      </c>
      <c r="E2429" s="342">
        <f>'6.3 Sustained interruptions'!N2429</f>
        <v>0</v>
      </c>
      <c r="F2429" s="342">
        <f>'6.3 Sustained interruptions'!O2429</f>
        <v>0</v>
      </c>
      <c r="G2429" s="342">
        <f>'6.3 Sustained interruptions'!R2429</f>
        <v>0</v>
      </c>
      <c r="H2429" s="342">
        <f>IFERROR(VLOOKUP(C2429,'6.2.4 STPIS Customer summary'!$D$12:$H$17,5,FALSE),0)</f>
        <v>0</v>
      </c>
      <c r="I2429" s="342">
        <f>IF(B2429=0,0,'6.2.4 STPIS Customer summary'!$H$17)</f>
        <v>0</v>
      </c>
      <c r="J2429" s="339" t="str">
        <f>IF(B2429=0,"",IF(ISERROR(VLOOKUP(D2429,Lookups!$F$3:$F$18,1,FALSE)),1,0))</f>
        <v/>
      </c>
      <c r="K2429" s="380" t="str">
        <f t="shared" si="111"/>
        <v/>
      </c>
      <c r="L2429" s="380" t="str">
        <f t="shared" si="112"/>
        <v/>
      </c>
      <c r="M2429" s="381" t="str">
        <f t="shared" si="113"/>
        <v/>
      </c>
      <c r="N2429" s="104"/>
    </row>
    <row r="2430" spans="1:14">
      <c r="A2430" s="154"/>
      <c r="B2430" s="379">
        <f>IFERROR(VLOOKUP('6.3 Sustained interruptions'!$D2430,'Incident earliest date'!$D:$F,2,FALSE),'6.3 Sustained interruptions'!E2430*1)</f>
        <v>0</v>
      </c>
      <c r="C2430" s="342">
        <f>'6.3 Sustained interruptions'!K2430</f>
        <v>0</v>
      </c>
      <c r="D2430" s="342">
        <f>'6.3 Sustained interruptions'!L2430</f>
        <v>0</v>
      </c>
      <c r="E2430" s="342">
        <f>'6.3 Sustained interruptions'!N2430</f>
        <v>0</v>
      </c>
      <c r="F2430" s="342">
        <f>'6.3 Sustained interruptions'!O2430</f>
        <v>0</v>
      </c>
      <c r="G2430" s="342">
        <f>'6.3 Sustained interruptions'!R2430</f>
        <v>0</v>
      </c>
      <c r="H2430" s="342">
        <f>IFERROR(VLOOKUP(C2430,'6.2.4 STPIS Customer summary'!$D$12:$H$17,5,FALSE),0)</f>
        <v>0</v>
      </c>
      <c r="I2430" s="342">
        <f>IF(B2430=0,0,'6.2.4 STPIS Customer summary'!$H$17)</f>
        <v>0</v>
      </c>
      <c r="J2430" s="339" t="str">
        <f>IF(B2430=0,"",IF(ISERROR(VLOOKUP(D2430,Lookups!$F$3:$F$18,1,FALSE)),1,0))</f>
        <v/>
      </c>
      <c r="K2430" s="380" t="str">
        <f t="shared" si="111"/>
        <v/>
      </c>
      <c r="L2430" s="380" t="str">
        <f t="shared" si="112"/>
        <v/>
      </c>
      <c r="M2430" s="381" t="str">
        <f t="shared" si="113"/>
        <v/>
      </c>
      <c r="N2430" s="104"/>
    </row>
    <row r="2431" spans="1:14">
      <c r="A2431" s="154"/>
      <c r="B2431" s="379">
        <f>IFERROR(VLOOKUP('6.3 Sustained interruptions'!$D2431,'Incident earliest date'!$D:$F,2,FALSE),'6.3 Sustained interruptions'!E2431*1)</f>
        <v>0</v>
      </c>
      <c r="C2431" s="342">
        <f>'6.3 Sustained interruptions'!K2431</f>
        <v>0</v>
      </c>
      <c r="D2431" s="342">
        <f>'6.3 Sustained interruptions'!L2431</f>
        <v>0</v>
      </c>
      <c r="E2431" s="342">
        <f>'6.3 Sustained interruptions'!N2431</f>
        <v>0</v>
      </c>
      <c r="F2431" s="342">
        <f>'6.3 Sustained interruptions'!O2431</f>
        <v>0</v>
      </c>
      <c r="G2431" s="342">
        <f>'6.3 Sustained interruptions'!R2431</f>
        <v>0</v>
      </c>
      <c r="H2431" s="342">
        <f>IFERROR(VLOOKUP(C2431,'6.2.4 STPIS Customer summary'!$D$12:$H$17,5,FALSE),0)</f>
        <v>0</v>
      </c>
      <c r="I2431" s="342">
        <f>IF(B2431=0,0,'6.2.4 STPIS Customer summary'!$H$17)</f>
        <v>0</v>
      </c>
      <c r="J2431" s="339" t="str">
        <f>IF(B2431=0,"",IF(ISERROR(VLOOKUP(D2431,Lookups!$F$3:$F$18,1,FALSE)),1,0))</f>
        <v/>
      </c>
      <c r="K2431" s="380" t="str">
        <f t="shared" si="111"/>
        <v/>
      </c>
      <c r="L2431" s="380" t="str">
        <f t="shared" si="112"/>
        <v/>
      </c>
      <c r="M2431" s="381" t="str">
        <f t="shared" si="113"/>
        <v/>
      </c>
      <c r="N2431" s="104"/>
    </row>
    <row r="2432" spans="1:14">
      <c r="A2432" s="154"/>
      <c r="B2432" s="379">
        <f>IFERROR(VLOOKUP('6.3 Sustained interruptions'!$D2432,'Incident earliest date'!$D:$F,2,FALSE),'6.3 Sustained interruptions'!E2432*1)</f>
        <v>0</v>
      </c>
      <c r="C2432" s="342">
        <f>'6.3 Sustained interruptions'!K2432</f>
        <v>0</v>
      </c>
      <c r="D2432" s="342">
        <f>'6.3 Sustained interruptions'!L2432</f>
        <v>0</v>
      </c>
      <c r="E2432" s="342">
        <f>'6.3 Sustained interruptions'!N2432</f>
        <v>0</v>
      </c>
      <c r="F2432" s="342">
        <f>'6.3 Sustained interruptions'!O2432</f>
        <v>0</v>
      </c>
      <c r="G2432" s="342">
        <f>'6.3 Sustained interruptions'!R2432</f>
        <v>0</v>
      </c>
      <c r="H2432" s="342">
        <f>IFERROR(VLOOKUP(C2432,'6.2.4 STPIS Customer summary'!$D$12:$H$17,5,FALSE),0)</f>
        <v>0</v>
      </c>
      <c r="I2432" s="342">
        <f>IF(B2432=0,0,'6.2.4 STPIS Customer summary'!$H$17)</f>
        <v>0</v>
      </c>
      <c r="J2432" s="339" t="str">
        <f>IF(B2432=0,"",IF(ISERROR(VLOOKUP(D2432,Lookups!$F$3:$F$18,1,FALSE)),1,0))</f>
        <v/>
      </c>
      <c r="K2432" s="380" t="str">
        <f t="shared" si="111"/>
        <v/>
      </c>
      <c r="L2432" s="380" t="str">
        <f t="shared" si="112"/>
        <v/>
      </c>
      <c r="M2432" s="381" t="str">
        <f t="shared" si="113"/>
        <v/>
      </c>
      <c r="N2432" s="104"/>
    </row>
    <row r="2433" spans="1:14">
      <c r="A2433" s="154"/>
      <c r="B2433" s="379">
        <f>IFERROR(VLOOKUP('6.3 Sustained interruptions'!$D2433,'Incident earliest date'!$D:$F,2,FALSE),'6.3 Sustained interruptions'!E2433*1)</f>
        <v>0</v>
      </c>
      <c r="C2433" s="342">
        <f>'6.3 Sustained interruptions'!K2433</f>
        <v>0</v>
      </c>
      <c r="D2433" s="342">
        <f>'6.3 Sustained interruptions'!L2433</f>
        <v>0</v>
      </c>
      <c r="E2433" s="342">
        <f>'6.3 Sustained interruptions'!N2433</f>
        <v>0</v>
      </c>
      <c r="F2433" s="342">
        <f>'6.3 Sustained interruptions'!O2433</f>
        <v>0</v>
      </c>
      <c r="G2433" s="342">
        <f>'6.3 Sustained interruptions'!R2433</f>
        <v>0</v>
      </c>
      <c r="H2433" s="342">
        <f>IFERROR(VLOOKUP(C2433,'6.2.4 STPIS Customer summary'!$D$12:$H$17,5,FALSE),0)</f>
        <v>0</v>
      </c>
      <c r="I2433" s="342">
        <f>IF(B2433=0,0,'6.2.4 STPIS Customer summary'!$H$17)</f>
        <v>0</v>
      </c>
      <c r="J2433" s="339" t="str">
        <f>IF(B2433=0,"",IF(ISERROR(VLOOKUP(D2433,Lookups!$F$3:$F$18,1,FALSE)),1,0))</f>
        <v/>
      </c>
      <c r="K2433" s="380" t="str">
        <f t="shared" si="111"/>
        <v/>
      </c>
      <c r="L2433" s="380" t="str">
        <f t="shared" si="112"/>
        <v/>
      </c>
      <c r="M2433" s="381" t="str">
        <f t="shared" si="113"/>
        <v/>
      </c>
      <c r="N2433" s="104"/>
    </row>
    <row r="2434" spans="1:14">
      <c r="A2434" s="154"/>
      <c r="B2434" s="379">
        <f>IFERROR(VLOOKUP('6.3 Sustained interruptions'!$D2434,'Incident earliest date'!$D:$F,2,FALSE),'6.3 Sustained interruptions'!E2434*1)</f>
        <v>0</v>
      </c>
      <c r="C2434" s="342">
        <f>'6.3 Sustained interruptions'!K2434</f>
        <v>0</v>
      </c>
      <c r="D2434" s="342">
        <f>'6.3 Sustained interruptions'!L2434</f>
        <v>0</v>
      </c>
      <c r="E2434" s="342">
        <f>'6.3 Sustained interruptions'!N2434</f>
        <v>0</v>
      </c>
      <c r="F2434" s="342">
        <f>'6.3 Sustained interruptions'!O2434</f>
        <v>0</v>
      </c>
      <c r="G2434" s="342">
        <f>'6.3 Sustained interruptions'!R2434</f>
        <v>0</v>
      </c>
      <c r="H2434" s="342">
        <f>IFERROR(VLOOKUP(C2434,'6.2.4 STPIS Customer summary'!$D$12:$H$17,5,FALSE),0)</f>
        <v>0</v>
      </c>
      <c r="I2434" s="342">
        <f>IF(B2434=0,0,'6.2.4 STPIS Customer summary'!$H$17)</f>
        <v>0</v>
      </c>
      <c r="J2434" s="339" t="str">
        <f>IF(B2434=0,"",IF(ISERROR(VLOOKUP(D2434,Lookups!$F$3:$F$18,1,FALSE)),1,0))</f>
        <v/>
      </c>
      <c r="K2434" s="380" t="str">
        <f t="shared" si="111"/>
        <v/>
      </c>
      <c r="L2434" s="380" t="str">
        <f t="shared" si="112"/>
        <v/>
      </c>
      <c r="M2434" s="381" t="str">
        <f t="shared" si="113"/>
        <v/>
      </c>
      <c r="N2434" s="104"/>
    </row>
    <row r="2435" spans="1:14">
      <c r="A2435" s="154"/>
      <c r="B2435" s="379">
        <f>IFERROR(VLOOKUP('6.3 Sustained interruptions'!$D2435,'Incident earliest date'!$D:$F,2,FALSE),'6.3 Sustained interruptions'!E2435*1)</f>
        <v>0</v>
      </c>
      <c r="C2435" s="342">
        <f>'6.3 Sustained interruptions'!K2435</f>
        <v>0</v>
      </c>
      <c r="D2435" s="342">
        <f>'6.3 Sustained interruptions'!L2435</f>
        <v>0</v>
      </c>
      <c r="E2435" s="342">
        <f>'6.3 Sustained interruptions'!N2435</f>
        <v>0</v>
      </c>
      <c r="F2435" s="342">
        <f>'6.3 Sustained interruptions'!O2435</f>
        <v>0</v>
      </c>
      <c r="G2435" s="342">
        <f>'6.3 Sustained interruptions'!R2435</f>
        <v>0</v>
      </c>
      <c r="H2435" s="342">
        <f>IFERROR(VLOOKUP(C2435,'6.2.4 STPIS Customer summary'!$D$12:$H$17,5,FALSE),0)</f>
        <v>0</v>
      </c>
      <c r="I2435" s="342">
        <f>IF(B2435=0,0,'6.2.4 STPIS Customer summary'!$H$17)</f>
        <v>0</v>
      </c>
      <c r="J2435" s="339" t="str">
        <f>IF(B2435=0,"",IF(ISERROR(VLOOKUP(D2435,Lookups!$F$3:$F$18,1,FALSE)),1,0))</f>
        <v/>
      </c>
      <c r="K2435" s="380" t="str">
        <f t="shared" si="111"/>
        <v/>
      </c>
      <c r="L2435" s="380" t="str">
        <f t="shared" si="112"/>
        <v/>
      </c>
      <c r="M2435" s="381" t="str">
        <f t="shared" si="113"/>
        <v/>
      </c>
      <c r="N2435" s="104"/>
    </row>
    <row r="2436" spans="1:14">
      <c r="A2436" s="154"/>
      <c r="B2436" s="379">
        <f>IFERROR(VLOOKUP('6.3 Sustained interruptions'!$D2436,'Incident earliest date'!$D:$F,2,FALSE),'6.3 Sustained interruptions'!E2436*1)</f>
        <v>0</v>
      </c>
      <c r="C2436" s="342">
        <f>'6.3 Sustained interruptions'!K2436</f>
        <v>0</v>
      </c>
      <c r="D2436" s="342">
        <f>'6.3 Sustained interruptions'!L2436</f>
        <v>0</v>
      </c>
      <c r="E2436" s="342">
        <f>'6.3 Sustained interruptions'!N2436</f>
        <v>0</v>
      </c>
      <c r="F2436" s="342">
        <f>'6.3 Sustained interruptions'!O2436</f>
        <v>0</v>
      </c>
      <c r="G2436" s="342">
        <f>'6.3 Sustained interruptions'!R2436</f>
        <v>0</v>
      </c>
      <c r="H2436" s="342">
        <f>IFERROR(VLOOKUP(C2436,'6.2.4 STPIS Customer summary'!$D$12:$H$17,5,FALSE),0)</f>
        <v>0</v>
      </c>
      <c r="I2436" s="342">
        <f>IF(B2436=0,0,'6.2.4 STPIS Customer summary'!$H$17)</f>
        <v>0</v>
      </c>
      <c r="J2436" s="339" t="str">
        <f>IF(B2436=0,"",IF(ISERROR(VLOOKUP(D2436,Lookups!$F$3:$F$18,1,FALSE)),1,0))</f>
        <v/>
      </c>
      <c r="K2436" s="380" t="str">
        <f t="shared" si="111"/>
        <v/>
      </c>
      <c r="L2436" s="380" t="str">
        <f t="shared" si="112"/>
        <v/>
      </c>
      <c r="M2436" s="381" t="str">
        <f t="shared" si="113"/>
        <v/>
      </c>
      <c r="N2436" s="104"/>
    </row>
    <row r="2437" spans="1:14">
      <c r="A2437" s="154"/>
      <c r="B2437" s="379">
        <f>IFERROR(VLOOKUP('6.3 Sustained interruptions'!$D2437,'Incident earliest date'!$D:$F,2,FALSE),'6.3 Sustained interruptions'!E2437*1)</f>
        <v>0</v>
      </c>
      <c r="C2437" s="342">
        <f>'6.3 Sustained interruptions'!K2437</f>
        <v>0</v>
      </c>
      <c r="D2437" s="342">
        <f>'6.3 Sustained interruptions'!L2437</f>
        <v>0</v>
      </c>
      <c r="E2437" s="342">
        <f>'6.3 Sustained interruptions'!N2437</f>
        <v>0</v>
      </c>
      <c r="F2437" s="342">
        <f>'6.3 Sustained interruptions'!O2437</f>
        <v>0</v>
      </c>
      <c r="G2437" s="342">
        <f>'6.3 Sustained interruptions'!R2437</f>
        <v>0</v>
      </c>
      <c r="H2437" s="342">
        <f>IFERROR(VLOOKUP(C2437,'6.2.4 STPIS Customer summary'!$D$12:$H$17,5,FALSE),0)</f>
        <v>0</v>
      </c>
      <c r="I2437" s="342">
        <f>IF(B2437=0,0,'6.2.4 STPIS Customer summary'!$H$17)</f>
        <v>0</v>
      </c>
      <c r="J2437" s="339" t="str">
        <f>IF(B2437=0,"",IF(ISERROR(VLOOKUP(D2437,Lookups!$F$3:$F$18,1,FALSE)),1,0))</f>
        <v/>
      </c>
      <c r="K2437" s="380" t="str">
        <f t="shared" si="111"/>
        <v/>
      </c>
      <c r="L2437" s="380" t="str">
        <f t="shared" si="112"/>
        <v/>
      </c>
      <c r="M2437" s="381" t="str">
        <f t="shared" si="113"/>
        <v/>
      </c>
      <c r="N2437" s="104"/>
    </row>
    <row r="2438" spans="1:14">
      <c r="A2438" s="154"/>
      <c r="B2438" s="379">
        <f>IFERROR(VLOOKUP('6.3 Sustained interruptions'!$D2438,'Incident earliest date'!$D:$F,2,FALSE),'6.3 Sustained interruptions'!E2438*1)</f>
        <v>0</v>
      </c>
      <c r="C2438" s="342">
        <f>'6.3 Sustained interruptions'!K2438</f>
        <v>0</v>
      </c>
      <c r="D2438" s="342">
        <f>'6.3 Sustained interruptions'!L2438</f>
        <v>0</v>
      </c>
      <c r="E2438" s="342">
        <f>'6.3 Sustained interruptions'!N2438</f>
        <v>0</v>
      </c>
      <c r="F2438" s="342">
        <f>'6.3 Sustained interruptions'!O2438</f>
        <v>0</v>
      </c>
      <c r="G2438" s="342">
        <f>'6.3 Sustained interruptions'!R2438</f>
        <v>0</v>
      </c>
      <c r="H2438" s="342">
        <f>IFERROR(VLOOKUP(C2438,'6.2.4 STPIS Customer summary'!$D$12:$H$17,5,FALSE),0)</f>
        <v>0</v>
      </c>
      <c r="I2438" s="342">
        <f>IF(B2438=0,0,'6.2.4 STPIS Customer summary'!$H$17)</f>
        <v>0</v>
      </c>
      <c r="J2438" s="339" t="str">
        <f>IF(B2438=0,"",IF(ISERROR(VLOOKUP(D2438,Lookups!$F$3:$F$18,1,FALSE)),1,0))</f>
        <v/>
      </c>
      <c r="K2438" s="380" t="str">
        <f t="shared" si="111"/>
        <v/>
      </c>
      <c r="L2438" s="380" t="str">
        <f t="shared" si="112"/>
        <v/>
      </c>
      <c r="M2438" s="381" t="str">
        <f t="shared" si="113"/>
        <v/>
      </c>
      <c r="N2438" s="104"/>
    </row>
    <row r="2439" spans="1:14">
      <c r="A2439" s="154"/>
      <c r="B2439" s="379">
        <f>IFERROR(VLOOKUP('6.3 Sustained interruptions'!$D2439,'Incident earliest date'!$D:$F,2,FALSE),'6.3 Sustained interruptions'!E2439*1)</f>
        <v>0</v>
      </c>
      <c r="C2439" s="342">
        <f>'6.3 Sustained interruptions'!K2439</f>
        <v>0</v>
      </c>
      <c r="D2439" s="342">
        <f>'6.3 Sustained interruptions'!L2439</f>
        <v>0</v>
      </c>
      <c r="E2439" s="342">
        <f>'6.3 Sustained interruptions'!N2439</f>
        <v>0</v>
      </c>
      <c r="F2439" s="342">
        <f>'6.3 Sustained interruptions'!O2439</f>
        <v>0</v>
      </c>
      <c r="G2439" s="342">
        <f>'6.3 Sustained interruptions'!R2439</f>
        <v>0</v>
      </c>
      <c r="H2439" s="342">
        <f>IFERROR(VLOOKUP(C2439,'6.2.4 STPIS Customer summary'!$D$12:$H$17,5,FALSE),0)</f>
        <v>0</v>
      </c>
      <c r="I2439" s="342">
        <f>IF(B2439=0,0,'6.2.4 STPIS Customer summary'!$H$17)</f>
        <v>0</v>
      </c>
      <c r="J2439" s="339" t="str">
        <f>IF(B2439=0,"",IF(ISERROR(VLOOKUP(D2439,Lookups!$F$3:$F$18,1,FALSE)),1,0))</f>
        <v/>
      </c>
      <c r="K2439" s="380" t="str">
        <f t="shared" si="111"/>
        <v/>
      </c>
      <c r="L2439" s="380" t="str">
        <f t="shared" si="112"/>
        <v/>
      </c>
      <c r="M2439" s="381" t="str">
        <f t="shared" si="113"/>
        <v/>
      </c>
      <c r="N2439" s="104"/>
    </row>
    <row r="2440" spans="1:14">
      <c r="A2440" s="154"/>
      <c r="B2440" s="379">
        <f>IFERROR(VLOOKUP('6.3 Sustained interruptions'!$D2440,'Incident earliest date'!$D:$F,2,FALSE),'6.3 Sustained interruptions'!E2440*1)</f>
        <v>0</v>
      </c>
      <c r="C2440" s="342">
        <f>'6.3 Sustained interruptions'!K2440</f>
        <v>0</v>
      </c>
      <c r="D2440" s="342">
        <f>'6.3 Sustained interruptions'!L2440</f>
        <v>0</v>
      </c>
      <c r="E2440" s="342">
        <f>'6.3 Sustained interruptions'!N2440</f>
        <v>0</v>
      </c>
      <c r="F2440" s="342">
        <f>'6.3 Sustained interruptions'!O2440</f>
        <v>0</v>
      </c>
      <c r="G2440" s="342">
        <f>'6.3 Sustained interruptions'!R2440</f>
        <v>0</v>
      </c>
      <c r="H2440" s="342">
        <f>IFERROR(VLOOKUP(C2440,'6.2.4 STPIS Customer summary'!$D$12:$H$17,5,FALSE),0)</f>
        <v>0</v>
      </c>
      <c r="I2440" s="342">
        <f>IF(B2440=0,0,'6.2.4 STPIS Customer summary'!$H$17)</f>
        <v>0</v>
      </c>
      <c r="J2440" s="339" t="str">
        <f>IF(B2440=0,"",IF(ISERROR(VLOOKUP(D2440,Lookups!$F$3:$F$18,1,FALSE)),1,0))</f>
        <v/>
      </c>
      <c r="K2440" s="380" t="str">
        <f t="shared" si="111"/>
        <v/>
      </c>
      <c r="L2440" s="380" t="str">
        <f t="shared" si="112"/>
        <v/>
      </c>
      <c r="M2440" s="381" t="str">
        <f t="shared" si="113"/>
        <v/>
      </c>
      <c r="N2440" s="104"/>
    </row>
    <row r="2441" spans="1:14">
      <c r="A2441" s="154"/>
      <c r="B2441" s="379">
        <f>IFERROR(VLOOKUP('6.3 Sustained interruptions'!$D2441,'Incident earliest date'!$D:$F,2,FALSE),'6.3 Sustained interruptions'!E2441*1)</f>
        <v>0</v>
      </c>
      <c r="C2441" s="342">
        <f>'6.3 Sustained interruptions'!K2441</f>
        <v>0</v>
      </c>
      <c r="D2441" s="342">
        <f>'6.3 Sustained interruptions'!L2441</f>
        <v>0</v>
      </c>
      <c r="E2441" s="342">
        <f>'6.3 Sustained interruptions'!N2441</f>
        <v>0</v>
      </c>
      <c r="F2441" s="342">
        <f>'6.3 Sustained interruptions'!O2441</f>
        <v>0</v>
      </c>
      <c r="G2441" s="342">
        <f>'6.3 Sustained interruptions'!R2441</f>
        <v>0</v>
      </c>
      <c r="H2441" s="342">
        <f>IFERROR(VLOOKUP(C2441,'6.2.4 STPIS Customer summary'!$D$12:$H$17,5,FALSE),0)</f>
        <v>0</v>
      </c>
      <c r="I2441" s="342">
        <f>IF(B2441=0,0,'6.2.4 STPIS Customer summary'!$H$17)</f>
        <v>0</v>
      </c>
      <c r="J2441" s="339" t="str">
        <f>IF(B2441=0,"",IF(ISERROR(VLOOKUP(D2441,Lookups!$F$3:$F$18,1,FALSE)),1,0))</f>
        <v/>
      </c>
      <c r="K2441" s="380" t="str">
        <f t="shared" si="111"/>
        <v/>
      </c>
      <c r="L2441" s="380" t="str">
        <f t="shared" si="112"/>
        <v/>
      </c>
      <c r="M2441" s="381" t="str">
        <f t="shared" si="113"/>
        <v/>
      </c>
      <c r="N2441" s="104"/>
    </row>
    <row r="2442" spans="1:14">
      <c r="A2442" s="154"/>
      <c r="B2442" s="379">
        <f>IFERROR(VLOOKUP('6.3 Sustained interruptions'!$D2442,'Incident earliest date'!$D:$F,2,FALSE),'6.3 Sustained interruptions'!E2442*1)</f>
        <v>0</v>
      </c>
      <c r="C2442" s="342">
        <f>'6.3 Sustained interruptions'!K2442</f>
        <v>0</v>
      </c>
      <c r="D2442" s="342">
        <f>'6.3 Sustained interruptions'!L2442</f>
        <v>0</v>
      </c>
      <c r="E2442" s="342">
        <f>'6.3 Sustained interruptions'!N2442</f>
        <v>0</v>
      </c>
      <c r="F2442" s="342">
        <f>'6.3 Sustained interruptions'!O2442</f>
        <v>0</v>
      </c>
      <c r="G2442" s="342">
        <f>'6.3 Sustained interruptions'!R2442</f>
        <v>0</v>
      </c>
      <c r="H2442" s="342">
        <f>IFERROR(VLOOKUP(C2442,'6.2.4 STPIS Customer summary'!$D$12:$H$17,5,FALSE),0)</f>
        <v>0</v>
      </c>
      <c r="I2442" s="342">
        <f>IF(B2442=0,0,'6.2.4 STPIS Customer summary'!$H$17)</f>
        <v>0</v>
      </c>
      <c r="J2442" s="339" t="str">
        <f>IF(B2442=0,"",IF(ISERROR(VLOOKUP(D2442,Lookups!$F$3:$F$18,1,FALSE)),1,0))</f>
        <v/>
      </c>
      <c r="K2442" s="380" t="str">
        <f t="shared" si="111"/>
        <v/>
      </c>
      <c r="L2442" s="380" t="str">
        <f t="shared" si="112"/>
        <v/>
      </c>
      <c r="M2442" s="381" t="str">
        <f t="shared" si="113"/>
        <v/>
      </c>
      <c r="N2442" s="104"/>
    </row>
    <row r="2443" spans="1:14">
      <c r="A2443" s="154"/>
      <c r="B2443" s="379">
        <f>IFERROR(VLOOKUP('6.3 Sustained interruptions'!$D2443,'Incident earliest date'!$D:$F,2,FALSE),'6.3 Sustained interruptions'!E2443*1)</f>
        <v>0</v>
      </c>
      <c r="C2443" s="342">
        <f>'6.3 Sustained interruptions'!K2443</f>
        <v>0</v>
      </c>
      <c r="D2443" s="342">
        <f>'6.3 Sustained interruptions'!L2443</f>
        <v>0</v>
      </c>
      <c r="E2443" s="342">
        <f>'6.3 Sustained interruptions'!N2443</f>
        <v>0</v>
      </c>
      <c r="F2443" s="342">
        <f>'6.3 Sustained interruptions'!O2443</f>
        <v>0</v>
      </c>
      <c r="G2443" s="342">
        <f>'6.3 Sustained interruptions'!R2443</f>
        <v>0</v>
      </c>
      <c r="H2443" s="342">
        <f>IFERROR(VLOOKUP(C2443,'6.2.4 STPIS Customer summary'!$D$12:$H$17,5,FALSE),0)</f>
        <v>0</v>
      </c>
      <c r="I2443" s="342">
        <f>IF(B2443=0,0,'6.2.4 STPIS Customer summary'!$H$17)</f>
        <v>0</v>
      </c>
      <c r="J2443" s="339" t="str">
        <f>IF(B2443=0,"",IF(ISERROR(VLOOKUP(D2443,Lookups!$F$3:$F$18,1,FALSE)),1,0))</f>
        <v/>
      </c>
      <c r="K2443" s="380" t="str">
        <f t="shared" si="111"/>
        <v/>
      </c>
      <c r="L2443" s="380" t="str">
        <f t="shared" si="112"/>
        <v/>
      </c>
      <c r="M2443" s="381" t="str">
        <f t="shared" si="113"/>
        <v/>
      </c>
      <c r="N2443" s="104"/>
    </row>
    <row r="2444" spans="1:14">
      <c r="A2444" s="154"/>
      <c r="B2444" s="379">
        <f>IFERROR(VLOOKUP('6.3 Sustained interruptions'!$D2444,'Incident earliest date'!$D:$F,2,FALSE),'6.3 Sustained interruptions'!E2444*1)</f>
        <v>0</v>
      </c>
      <c r="C2444" s="342">
        <f>'6.3 Sustained interruptions'!K2444</f>
        <v>0</v>
      </c>
      <c r="D2444" s="342">
        <f>'6.3 Sustained interruptions'!L2444</f>
        <v>0</v>
      </c>
      <c r="E2444" s="342">
        <f>'6.3 Sustained interruptions'!N2444</f>
        <v>0</v>
      </c>
      <c r="F2444" s="342">
        <f>'6.3 Sustained interruptions'!O2444</f>
        <v>0</v>
      </c>
      <c r="G2444" s="342">
        <f>'6.3 Sustained interruptions'!R2444</f>
        <v>0</v>
      </c>
      <c r="H2444" s="342">
        <f>IFERROR(VLOOKUP(C2444,'6.2.4 STPIS Customer summary'!$D$12:$H$17,5,FALSE),0)</f>
        <v>0</v>
      </c>
      <c r="I2444" s="342">
        <f>IF(B2444=0,0,'6.2.4 STPIS Customer summary'!$H$17)</f>
        <v>0</v>
      </c>
      <c r="J2444" s="339" t="str">
        <f>IF(B2444=0,"",IF(ISERROR(VLOOKUP(D2444,Lookups!$F$3:$F$18,1,FALSE)),1,0))</f>
        <v/>
      </c>
      <c r="K2444" s="380" t="str">
        <f t="shared" si="111"/>
        <v/>
      </c>
      <c r="L2444" s="380" t="str">
        <f t="shared" si="112"/>
        <v/>
      </c>
      <c r="M2444" s="381" t="str">
        <f t="shared" si="113"/>
        <v/>
      </c>
      <c r="N2444" s="104"/>
    </row>
    <row r="2445" spans="1:14">
      <c r="A2445" s="154"/>
      <c r="B2445" s="379">
        <f>IFERROR(VLOOKUP('6.3 Sustained interruptions'!$D2445,'Incident earliest date'!$D:$F,2,FALSE),'6.3 Sustained interruptions'!E2445*1)</f>
        <v>0</v>
      </c>
      <c r="C2445" s="342">
        <f>'6.3 Sustained interruptions'!K2445</f>
        <v>0</v>
      </c>
      <c r="D2445" s="342">
        <f>'6.3 Sustained interruptions'!L2445</f>
        <v>0</v>
      </c>
      <c r="E2445" s="342">
        <f>'6.3 Sustained interruptions'!N2445</f>
        <v>0</v>
      </c>
      <c r="F2445" s="342">
        <f>'6.3 Sustained interruptions'!O2445</f>
        <v>0</v>
      </c>
      <c r="G2445" s="342">
        <f>'6.3 Sustained interruptions'!R2445</f>
        <v>0</v>
      </c>
      <c r="H2445" s="342">
        <f>IFERROR(VLOOKUP(C2445,'6.2.4 STPIS Customer summary'!$D$12:$H$17,5,FALSE),0)</f>
        <v>0</v>
      </c>
      <c r="I2445" s="342">
        <f>IF(B2445=0,0,'6.2.4 STPIS Customer summary'!$H$17)</f>
        <v>0</v>
      </c>
      <c r="J2445" s="339" t="str">
        <f>IF(B2445=0,"",IF(ISERROR(VLOOKUP(D2445,Lookups!$F$3:$F$18,1,FALSE)),1,0))</f>
        <v/>
      </c>
      <c r="K2445" s="380" t="str">
        <f t="shared" si="111"/>
        <v/>
      </c>
      <c r="L2445" s="380" t="str">
        <f t="shared" si="112"/>
        <v/>
      </c>
      <c r="M2445" s="381" t="str">
        <f t="shared" si="113"/>
        <v/>
      </c>
      <c r="N2445" s="104"/>
    </row>
    <row r="2446" spans="1:14">
      <c r="A2446" s="154"/>
      <c r="B2446" s="379">
        <f>IFERROR(VLOOKUP('6.3 Sustained interruptions'!$D2446,'Incident earliest date'!$D:$F,2,FALSE),'6.3 Sustained interruptions'!E2446*1)</f>
        <v>0</v>
      </c>
      <c r="C2446" s="342">
        <f>'6.3 Sustained interruptions'!K2446</f>
        <v>0</v>
      </c>
      <c r="D2446" s="342">
        <f>'6.3 Sustained interruptions'!L2446</f>
        <v>0</v>
      </c>
      <c r="E2446" s="342">
        <f>'6.3 Sustained interruptions'!N2446</f>
        <v>0</v>
      </c>
      <c r="F2446" s="342">
        <f>'6.3 Sustained interruptions'!O2446</f>
        <v>0</v>
      </c>
      <c r="G2446" s="342">
        <f>'6.3 Sustained interruptions'!R2446</f>
        <v>0</v>
      </c>
      <c r="H2446" s="342">
        <f>IFERROR(VLOOKUP(C2446,'6.2.4 STPIS Customer summary'!$D$12:$H$17,5,FALSE),0)</f>
        <v>0</v>
      </c>
      <c r="I2446" s="342">
        <f>IF(B2446=0,0,'6.2.4 STPIS Customer summary'!$H$17)</f>
        <v>0</v>
      </c>
      <c r="J2446" s="339" t="str">
        <f>IF(B2446=0,"",IF(ISERROR(VLOOKUP(D2446,Lookups!$F$3:$F$18,1,FALSE)),1,0))</f>
        <v/>
      </c>
      <c r="K2446" s="380" t="str">
        <f t="shared" si="111"/>
        <v/>
      </c>
      <c r="L2446" s="380" t="str">
        <f t="shared" si="112"/>
        <v/>
      </c>
      <c r="M2446" s="381" t="str">
        <f t="shared" si="113"/>
        <v/>
      </c>
      <c r="N2446" s="104"/>
    </row>
    <row r="2447" spans="1:14">
      <c r="A2447" s="154"/>
      <c r="B2447" s="379">
        <f>IFERROR(VLOOKUP('6.3 Sustained interruptions'!$D2447,'Incident earliest date'!$D:$F,2,FALSE),'6.3 Sustained interruptions'!E2447*1)</f>
        <v>0</v>
      </c>
      <c r="C2447" s="342">
        <f>'6.3 Sustained interruptions'!K2447</f>
        <v>0</v>
      </c>
      <c r="D2447" s="342">
        <f>'6.3 Sustained interruptions'!L2447</f>
        <v>0</v>
      </c>
      <c r="E2447" s="342">
        <f>'6.3 Sustained interruptions'!N2447</f>
        <v>0</v>
      </c>
      <c r="F2447" s="342">
        <f>'6.3 Sustained interruptions'!O2447</f>
        <v>0</v>
      </c>
      <c r="G2447" s="342">
        <f>'6.3 Sustained interruptions'!R2447</f>
        <v>0</v>
      </c>
      <c r="H2447" s="342">
        <f>IFERROR(VLOOKUP(C2447,'6.2.4 STPIS Customer summary'!$D$12:$H$17,5,FALSE),0)</f>
        <v>0</v>
      </c>
      <c r="I2447" s="342">
        <f>IF(B2447=0,0,'6.2.4 STPIS Customer summary'!$H$17)</f>
        <v>0</v>
      </c>
      <c r="J2447" s="339" t="str">
        <f>IF(B2447=0,"",IF(ISERROR(VLOOKUP(D2447,Lookups!$F$3:$F$18,1,FALSE)),1,0))</f>
        <v/>
      </c>
      <c r="K2447" s="380" t="str">
        <f t="shared" si="111"/>
        <v/>
      </c>
      <c r="L2447" s="380" t="str">
        <f t="shared" si="112"/>
        <v/>
      </c>
      <c r="M2447" s="381" t="str">
        <f t="shared" si="113"/>
        <v/>
      </c>
      <c r="N2447" s="104"/>
    </row>
    <row r="2448" spans="1:14">
      <c r="A2448" s="154"/>
      <c r="B2448" s="379">
        <f>IFERROR(VLOOKUP('6.3 Sustained interruptions'!$D2448,'Incident earliest date'!$D:$F,2,FALSE),'6.3 Sustained interruptions'!E2448*1)</f>
        <v>0</v>
      </c>
      <c r="C2448" s="342">
        <f>'6.3 Sustained interruptions'!K2448</f>
        <v>0</v>
      </c>
      <c r="D2448" s="342">
        <f>'6.3 Sustained interruptions'!L2448</f>
        <v>0</v>
      </c>
      <c r="E2448" s="342">
        <f>'6.3 Sustained interruptions'!N2448</f>
        <v>0</v>
      </c>
      <c r="F2448" s="342">
        <f>'6.3 Sustained interruptions'!O2448</f>
        <v>0</v>
      </c>
      <c r="G2448" s="342">
        <f>'6.3 Sustained interruptions'!R2448</f>
        <v>0</v>
      </c>
      <c r="H2448" s="342">
        <f>IFERROR(VLOOKUP(C2448,'6.2.4 STPIS Customer summary'!$D$12:$H$17,5,FALSE),0)</f>
        <v>0</v>
      </c>
      <c r="I2448" s="342">
        <f>IF(B2448=0,0,'6.2.4 STPIS Customer summary'!$H$17)</f>
        <v>0</v>
      </c>
      <c r="J2448" s="339" t="str">
        <f>IF(B2448=0,"",IF(ISERROR(VLOOKUP(D2448,Lookups!$F$3:$F$18,1,FALSE)),1,0))</f>
        <v/>
      </c>
      <c r="K2448" s="380" t="str">
        <f t="shared" ref="K2448:K2511" si="114">IFERROR(F2448/H2448,"")</f>
        <v/>
      </c>
      <c r="L2448" s="380" t="str">
        <f t="shared" ref="L2448:L2511" si="115">IFERROR(F2448/I2448,"")</f>
        <v/>
      </c>
      <c r="M2448" s="381" t="str">
        <f t="shared" ref="M2448:M2511" si="116">IFERROR(E2448/H2448,"")</f>
        <v/>
      </c>
      <c r="N2448" s="104"/>
    </row>
    <row r="2449" spans="1:14">
      <c r="A2449" s="154"/>
      <c r="B2449" s="379">
        <f>IFERROR(VLOOKUP('6.3 Sustained interruptions'!$D2449,'Incident earliest date'!$D:$F,2,FALSE),'6.3 Sustained interruptions'!E2449*1)</f>
        <v>0</v>
      </c>
      <c r="C2449" s="342">
        <f>'6.3 Sustained interruptions'!K2449</f>
        <v>0</v>
      </c>
      <c r="D2449" s="342">
        <f>'6.3 Sustained interruptions'!L2449</f>
        <v>0</v>
      </c>
      <c r="E2449" s="342">
        <f>'6.3 Sustained interruptions'!N2449</f>
        <v>0</v>
      </c>
      <c r="F2449" s="342">
        <f>'6.3 Sustained interruptions'!O2449</f>
        <v>0</v>
      </c>
      <c r="G2449" s="342">
        <f>'6.3 Sustained interruptions'!R2449</f>
        <v>0</v>
      </c>
      <c r="H2449" s="342">
        <f>IFERROR(VLOOKUP(C2449,'6.2.4 STPIS Customer summary'!$D$12:$H$17,5,FALSE),0)</f>
        <v>0</v>
      </c>
      <c r="I2449" s="342">
        <f>IF(B2449=0,0,'6.2.4 STPIS Customer summary'!$H$17)</f>
        <v>0</v>
      </c>
      <c r="J2449" s="339" t="str">
        <f>IF(B2449=0,"",IF(ISERROR(VLOOKUP(D2449,Lookups!$F$3:$F$18,1,FALSE)),1,0))</f>
        <v/>
      </c>
      <c r="K2449" s="380" t="str">
        <f t="shared" si="114"/>
        <v/>
      </c>
      <c r="L2449" s="380" t="str">
        <f t="shared" si="115"/>
        <v/>
      </c>
      <c r="M2449" s="381" t="str">
        <f t="shared" si="116"/>
        <v/>
      </c>
      <c r="N2449" s="104"/>
    </row>
    <row r="2450" spans="1:14">
      <c r="A2450" s="154"/>
      <c r="B2450" s="379">
        <f>IFERROR(VLOOKUP('6.3 Sustained interruptions'!$D2450,'Incident earliest date'!$D:$F,2,FALSE),'6.3 Sustained interruptions'!E2450*1)</f>
        <v>0</v>
      </c>
      <c r="C2450" s="342">
        <f>'6.3 Sustained interruptions'!K2450</f>
        <v>0</v>
      </c>
      <c r="D2450" s="342">
        <f>'6.3 Sustained interruptions'!L2450</f>
        <v>0</v>
      </c>
      <c r="E2450" s="342">
        <f>'6.3 Sustained interruptions'!N2450</f>
        <v>0</v>
      </c>
      <c r="F2450" s="342">
        <f>'6.3 Sustained interruptions'!O2450</f>
        <v>0</v>
      </c>
      <c r="G2450" s="342">
        <f>'6.3 Sustained interruptions'!R2450</f>
        <v>0</v>
      </c>
      <c r="H2450" s="342">
        <f>IFERROR(VLOOKUP(C2450,'6.2.4 STPIS Customer summary'!$D$12:$H$17,5,FALSE),0)</f>
        <v>0</v>
      </c>
      <c r="I2450" s="342">
        <f>IF(B2450=0,0,'6.2.4 STPIS Customer summary'!$H$17)</f>
        <v>0</v>
      </c>
      <c r="J2450" s="339" t="str">
        <f>IF(B2450=0,"",IF(ISERROR(VLOOKUP(D2450,Lookups!$F$3:$F$18,1,FALSE)),1,0))</f>
        <v/>
      </c>
      <c r="K2450" s="380" t="str">
        <f t="shared" si="114"/>
        <v/>
      </c>
      <c r="L2450" s="380" t="str">
        <f t="shared" si="115"/>
        <v/>
      </c>
      <c r="M2450" s="381" t="str">
        <f t="shared" si="116"/>
        <v/>
      </c>
      <c r="N2450" s="104"/>
    </row>
    <row r="2451" spans="1:14">
      <c r="A2451" s="154"/>
      <c r="B2451" s="379">
        <f>IFERROR(VLOOKUP('6.3 Sustained interruptions'!$D2451,'Incident earliest date'!$D:$F,2,FALSE),'6.3 Sustained interruptions'!E2451*1)</f>
        <v>0</v>
      </c>
      <c r="C2451" s="342">
        <f>'6.3 Sustained interruptions'!K2451</f>
        <v>0</v>
      </c>
      <c r="D2451" s="342">
        <f>'6.3 Sustained interruptions'!L2451</f>
        <v>0</v>
      </c>
      <c r="E2451" s="342">
        <f>'6.3 Sustained interruptions'!N2451</f>
        <v>0</v>
      </c>
      <c r="F2451" s="342">
        <f>'6.3 Sustained interruptions'!O2451</f>
        <v>0</v>
      </c>
      <c r="G2451" s="342">
        <f>'6.3 Sustained interruptions'!R2451</f>
        <v>0</v>
      </c>
      <c r="H2451" s="342">
        <f>IFERROR(VLOOKUP(C2451,'6.2.4 STPIS Customer summary'!$D$12:$H$17,5,FALSE),0)</f>
        <v>0</v>
      </c>
      <c r="I2451" s="342">
        <f>IF(B2451=0,0,'6.2.4 STPIS Customer summary'!$H$17)</f>
        <v>0</v>
      </c>
      <c r="J2451" s="339" t="str">
        <f>IF(B2451=0,"",IF(ISERROR(VLOOKUP(D2451,Lookups!$F$3:$F$18,1,FALSE)),1,0))</f>
        <v/>
      </c>
      <c r="K2451" s="380" t="str">
        <f t="shared" si="114"/>
        <v/>
      </c>
      <c r="L2451" s="380" t="str">
        <f t="shared" si="115"/>
        <v/>
      </c>
      <c r="M2451" s="381" t="str">
        <f t="shared" si="116"/>
        <v/>
      </c>
      <c r="N2451" s="104"/>
    </row>
    <row r="2452" spans="1:14">
      <c r="A2452" s="154"/>
      <c r="B2452" s="379">
        <f>IFERROR(VLOOKUP('6.3 Sustained interruptions'!$D2452,'Incident earliest date'!$D:$F,2,FALSE),'6.3 Sustained interruptions'!E2452*1)</f>
        <v>0</v>
      </c>
      <c r="C2452" s="342">
        <f>'6.3 Sustained interruptions'!K2452</f>
        <v>0</v>
      </c>
      <c r="D2452" s="342">
        <f>'6.3 Sustained interruptions'!L2452</f>
        <v>0</v>
      </c>
      <c r="E2452" s="342">
        <f>'6.3 Sustained interruptions'!N2452</f>
        <v>0</v>
      </c>
      <c r="F2452" s="342">
        <f>'6.3 Sustained interruptions'!O2452</f>
        <v>0</v>
      </c>
      <c r="G2452" s="342">
        <f>'6.3 Sustained interruptions'!R2452</f>
        <v>0</v>
      </c>
      <c r="H2452" s="342">
        <f>IFERROR(VLOOKUP(C2452,'6.2.4 STPIS Customer summary'!$D$12:$H$17,5,FALSE),0)</f>
        <v>0</v>
      </c>
      <c r="I2452" s="342">
        <f>IF(B2452=0,0,'6.2.4 STPIS Customer summary'!$H$17)</f>
        <v>0</v>
      </c>
      <c r="J2452" s="339" t="str">
        <f>IF(B2452=0,"",IF(ISERROR(VLOOKUP(D2452,Lookups!$F$3:$F$18,1,FALSE)),1,0))</f>
        <v/>
      </c>
      <c r="K2452" s="380" t="str">
        <f t="shared" si="114"/>
        <v/>
      </c>
      <c r="L2452" s="380" t="str">
        <f t="shared" si="115"/>
        <v/>
      </c>
      <c r="M2452" s="381" t="str">
        <f t="shared" si="116"/>
        <v/>
      </c>
      <c r="N2452" s="104"/>
    </row>
    <row r="2453" spans="1:14">
      <c r="A2453" s="154"/>
      <c r="B2453" s="379">
        <f>IFERROR(VLOOKUP('6.3 Sustained interruptions'!$D2453,'Incident earliest date'!$D:$F,2,FALSE),'6.3 Sustained interruptions'!E2453*1)</f>
        <v>0</v>
      </c>
      <c r="C2453" s="342">
        <f>'6.3 Sustained interruptions'!K2453</f>
        <v>0</v>
      </c>
      <c r="D2453" s="342">
        <f>'6.3 Sustained interruptions'!L2453</f>
        <v>0</v>
      </c>
      <c r="E2453" s="342">
        <f>'6.3 Sustained interruptions'!N2453</f>
        <v>0</v>
      </c>
      <c r="F2453" s="342">
        <f>'6.3 Sustained interruptions'!O2453</f>
        <v>0</v>
      </c>
      <c r="G2453" s="342">
        <f>'6.3 Sustained interruptions'!R2453</f>
        <v>0</v>
      </c>
      <c r="H2453" s="342">
        <f>IFERROR(VLOOKUP(C2453,'6.2.4 STPIS Customer summary'!$D$12:$H$17,5,FALSE),0)</f>
        <v>0</v>
      </c>
      <c r="I2453" s="342">
        <f>IF(B2453=0,0,'6.2.4 STPIS Customer summary'!$H$17)</f>
        <v>0</v>
      </c>
      <c r="J2453" s="339" t="str">
        <f>IF(B2453=0,"",IF(ISERROR(VLOOKUP(D2453,Lookups!$F$3:$F$18,1,FALSE)),1,0))</f>
        <v/>
      </c>
      <c r="K2453" s="380" t="str">
        <f t="shared" si="114"/>
        <v/>
      </c>
      <c r="L2453" s="380" t="str">
        <f t="shared" si="115"/>
        <v/>
      </c>
      <c r="M2453" s="381" t="str">
        <f t="shared" si="116"/>
        <v/>
      </c>
      <c r="N2453" s="104"/>
    </row>
    <row r="2454" spans="1:14">
      <c r="A2454" s="154"/>
      <c r="B2454" s="379">
        <f>IFERROR(VLOOKUP('6.3 Sustained interruptions'!$D2454,'Incident earliest date'!$D:$F,2,FALSE),'6.3 Sustained interruptions'!E2454*1)</f>
        <v>0</v>
      </c>
      <c r="C2454" s="342">
        <f>'6.3 Sustained interruptions'!K2454</f>
        <v>0</v>
      </c>
      <c r="D2454" s="342">
        <f>'6.3 Sustained interruptions'!L2454</f>
        <v>0</v>
      </c>
      <c r="E2454" s="342">
        <f>'6.3 Sustained interruptions'!N2454</f>
        <v>0</v>
      </c>
      <c r="F2454" s="342">
        <f>'6.3 Sustained interruptions'!O2454</f>
        <v>0</v>
      </c>
      <c r="G2454" s="342">
        <f>'6.3 Sustained interruptions'!R2454</f>
        <v>0</v>
      </c>
      <c r="H2454" s="342">
        <f>IFERROR(VLOOKUP(C2454,'6.2.4 STPIS Customer summary'!$D$12:$H$17,5,FALSE),0)</f>
        <v>0</v>
      </c>
      <c r="I2454" s="342">
        <f>IF(B2454=0,0,'6.2.4 STPIS Customer summary'!$H$17)</f>
        <v>0</v>
      </c>
      <c r="J2454" s="339" t="str">
        <f>IF(B2454=0,"",IF(ISERROR(VLOOKUP(D2454,Lookups!$F$3:$F$18,1,FALSE)),1,0))</f>
        <v/>
      </c>
      <c r="K2454" s="380" t="str">
        <f t="shared" si="114"/>
        <v/>
      </c>
      <c r="L2454" s="380" t="str">
        <f t="shared" si="115"/>
        <v/>
      </c>
      <c r="M2454" s="381" t="str">
        <f t="shared" si="116"/>
        <v/>
      </c>
      <c r="N2454" s="104"/>
    </row>
    <row r="2455" spans="1:14">
      <c r="A2455" s="154"/>
      <c r="B2455" s="379">
        <f>IFERROR(VLOOKUP('6.3 Sustained interruptions'!$D2455,'Incident earliest date'!$D:$F,2,FALSE),'6.3 Sustained interruptions'!E2455*1)</f>
        <v>0</v>
      </c>
      <c r="C2455" s="342">
        <f>'6.3 Sustained interruptions'!K2455</f>
        <v>0</v>
      </c>
      <c r="D2455" s="342">
        <f>'6.3 Sustained interruptions'!L2455</f>
        <v>0</v>
      </c>
      <c r="E2455" s="342">
        <f>'6.3 Sustained interruptions'!N2455</f>
        <v>0</v>
      </c>
      <c r="F2455" s="342">
        <f>'6.3 Sustained interruptions'!O2455</f>
        <v>0</v>
      </c>
      <c r="G2455" s="342">
        <f>'6.3 Sustained interruptions'!R2455</f>
        <v>0</v>
      </c>
      <c r="H2455" s="342">
        <f>IFERROR(VLOOKUP(C2455,'6.2.4 STPIS Customer summary'!$D$12:$H$17,5,FALSE),0)</f>
        <v>0</v>
      </c>
      <c r="I2455" s="342">
        <f>IF(B2455=0,0,'6.2.4 STPIS Customer summary'!$H$17)</f>
        <v>0</v>
      </c>
      <c r="J2455" s="339" t="str">
        <f>IF(B2455=0,"",IF(ISERROR(VLOOKUP(D2455,Lookups!$F$3:$F$18,1,FALSE)),1,0))</f>
        <v/>
      </c>
      <c r="K2455" s="380" t="str">
        <f t="shared" si="114"/>
        <v/>
      </c>
      <c r="L2455" s="380" t="str">
        <f t="shared" si="115"/>
        <v/>
      </c>
      <c r="M2455" s="381" t="str">
        <f t="shared" si="116"/>
        <v/>
      </c>
      <c r="N2455" s="104"/>
    </row>
    <row r="2456" spans="1:14">
      <c r="A2456" s="154"/>
      <c r="B2456" s="379">
        <f>IFERROR(VLOOKUP('6.3 Sustained interruptions'!$D2456,'Incident earliest date'!$D:$F,2,FALSE),'6.3 Sustained interruptions'!E2456*1)</f>
        <v>0</v>
      </c>
      <c r="C2456" s="342">
        <f>'6.3 Sustained interruptions'!K2456</f>
        <v>0</v>
      </c>
      <c r="D2456" s="342">
        <f>'6.3 Sustained interruptions'!L2456</f>
        <v>0</v>
      </c>
      <c r="E2456" s="342">
        <f>'6.3 Sustained interruptions'!N2456</f>
        <v>0</v>
      </c>
      <c r="F2456" s="342">
        <f>'6.3 Sustained interruptions'!O2456</f>
        <v>0</v>
      </c>
      <c r="G2456" s="342">
        <f>'6.3 Sustained interruptions'!R2456</f>
        <v>0</v>
      </c>
      <c r="H2456" s="342">
        <f>IFERROR(VLOOKUP(C2456,'6.2.4 STPIS Customer summary'!$D$12:$H$17,5,FALSE),0)</f>
        <v>0</v>
      </c>
      <c r="I2456" s="342">
        <f>IF(B2456=0,0,'6.2.4 STPIS Customer summary'!$H$17)</f>
        <v>0</v>
      </c>
      <c r="J2456" s="339" t="str">
        <f>IF(B2456=0,"",IF(ISERROR(VLOOKUP(D2456,Lookups!$F$3:$F$18,1,FALSE)),1,0))</f>
        <v/>
      </c>
      <c r="K2456" s="380" t="str">
        <f t="shared" si="114"/>
        <v/>
      </c>
      <c r="L2456" s="380" t="str">
        <f t="shared" si="115"/>
        <v/>
      </c>
      <c r="M2456" s="381" t="str">
        <f t="shared" si="116"/>
        <v/>
      </c>
      <c r="N2456" s="104"/>
    </row>
    <row r="2457" spans="1:14">
      <c r="A2457" s="154"/>
      <c r="B2457" s="379">
        <f>IFERROR(VLOOKUP('6.3 Sustained interruptions'!$D2457,'Incident earliest date'!$D:$F,2,FALSE),'6.3 Sustained interruptions'!E2457*1)</f>
        <v>0</v>
      </c>
      <c r="C2457" s="342">
        <f>'6.3 Sustained interruptions'!K2457</f>
        <v>0</v>
      </c>
      <c r="D2457" s="342">
        <f>'6.3 Sustained interruptions'!L2457</f>
        <v>0</v>
      </c>
      <c r="E2457" s="342">
        <f>'6.3 Sustained interruptions'!N2457</f>
        <v>0</v>
      </c>
      <c r="F2457" s="342">
        <f>'6.3 Sustained interruptions'!O2457</f>
        <v>0</v>
      </c>
      <c r="G2457" s="342">
        <f>'6.3 Sustained interruptions'!R2457</f>
        <v>0</v>
      </c>
      <c r="H2457" s="342">
        <f>IFERROR(VLOOKUP(C2457,'6.2.4 STPIS Customer summary'!$D$12:$H$17,5,FALSE),0)</f>
        <v>0</v>
      </c>
      <c r="I2457" s="342">
        <f>IF(B2457=0,0,'6.2.4 STPIS Customer summary'!$H$17)</f>
        <v>0</v>
      </c>
      <c r="J2457" s="339" t="str">
        <f>IF(B2457=0,"",IF(ISERROR(VLOOKUP(D2457,Lookups!$F$3:$F$18,1,FALSE)),1,0))</f>
        <v/>
      </c>
      <c r="K2457" s="380" t="str">
        <f t="shared" si="114"/>
        <v/>
      </c>
      <c r="L2457" s="380" t="str">
        <f t="shared" si="115"/>
        <v/>
      </c>
      <c r="M2457" s="381" t="str">
        <f t="shared" si="116"/>
        <v/>
      </c>
      <c r="N2457" s="104"/>
    </row>
    <row r="2458" spans="1:14">
      <c r="A2458" s="154"/>
      <c r="B2458" s="379">
        <f>IFERROR(VLOOKUP('6.3 Sustained interruptions'!$D2458,'Incident earliest date'!$D:$F,2,FALSE),'6.3 Sustained interruptions'!E2458*1)</f>
        <v>0</v>
      </c>
      <c r="C2458" s="342">
        <f>'6.3 Sustained interruptions'!K2458</f>
        <v>0</v>
      </c>
      <c r="D2458" s="342">
        <f>'6.3 Sustained interruptions'!L2458</f>
        <v>0</v>
      </c>
      <c r="E2458" s="342">
        <f>'6.3 Sustained interruptions'!N2458</f>
        <v>0</v>
      </c>
      <c r="F2458" s="342">
        <f>'6.3 Sustained interruptions'!O2458</f>
        <v>0</v>
      </c>
      <c r="G2458" s="342">
        <f>'6.3 Sustained interruptions'!R2458</f>
        <v>0</v>
      </c>
      <c r="H2458" s="342">
        <f>IFERROR(VLOOKUP(C2458,'6.2.4 STPIS Customer summary'!$D$12:$H$17,5,FALSE),0)</f>
        <v>0</v>
      </c>
      <c r="I2458" s="342">
        <f>IF(B2458=0,0,'6.2.4 STPIS Customer summary'!$H$17)</f>
        <v>0</v>
      </c>
      <c r="J2458" s="339" t="str">
        <f>IF(B2458=0,"",IF(ISERROR(VLOOKUP(D2458,Lookups!$F$3:$F$18,1,FALSE)),1,0))</f>
        <v/>
      </c>
      <c r="K2458" s="380" t="str">
        <f t="shared" si="114"/>
        <v/>
      </c>
      <c r="L2458" s="380" t="str">
        <f t="shared" si="115"/>
        <v/>
      </c>
      <c r="M2458" s="381" t="str">
        <f t="shared" si="116"/>
        <v/>
      </c>
      <c r="N2458" s="104"/>
    </row>
    <row r="2459" spans="1:14">
      <c r="A2459" s="154"/>
      <c r="B2459" s="379">
        <f>IFERROR(VLOOKUP('6.3 Sustained interruptions'!$D2459,'Incident earliest date'!$D:$F,2,FALSE),'6.3 Sustained interruptions'!E2459*1)</f>
        <v>0</v>
      </c>
      <c r="C2459" s="342">
        <f>'6.3 Sustained interruptions'!K2459</f>
        <v>0</v>
      </c>
      <c r="D2459" s="342">
        <f>'6.3 Sustained interruptions'!L2459</f>
        <v>0</v>
      </c>
      <c r="E2459" s="342">
        <f>'6.3 Sustained interruptions'!N2459</f>
        <v>0</v>
      </c>
      <c r="F2459" s="342">
        <f>'6.3 Sustained interruptions'!O2459</f>
        <v>0</v>
      </c>
      <c r="G2459" s="342">
        <f>'6.3 Sustained interruptions'!R2459</f>
        <v>0</v>
      </c>
      <c r="H2459" s="342">
        <f>IFERROR(VLOOKUP(C2459,'6.2.4 STPIS Customer summary'!$D$12:$H$17,5,FALSE),0)</f>
        <v>0</v>
      </c>
      <c r="I2459" s="342">
        <f>IF(B2459=0,0,'6.2.4 STPIS Customer summary'!$H$17)</f>
        <v>0</v>
      </c>
      <c r="J2459" s="339" t="str">
        <f>IF(B2459=0,"",IF(ISERROR(VLOOKUP(D2459,Lookups!$F$3:$F$18,1,FALSE)),1,0))</f>
        <v/>
      </c>
      <c r="K2459" s="380" t="str">
        <f t="shared" si="114"/>
        <v/>
      </c>
      <c r="L2459" s="380" t="str">
        <f t="shared" si="115"/>
        <v/>
      </c>
      <c r="M2459" s="381" t="str">
        <f t="shared" si="116"/>
        <v/>
      </c>
      <c r="N2459" s="104"/>
    </row>
    <row r="2460" spans="1:14">
      <c r="A2460" s="154"/>
      <c r="B2460" s="379">
        <f>IFERROR(VLOOKUP('6.3 Sustained interruptions'!$D2460,'Incident earliest date'!$D:$F,2,FALSE),'6.3 Sustained interruptions'!E2460*1)</f>
        <v>0</v>
      </c>
      <c r="C2460" s="342">
        <f>'6.3 Sustained interruptions'!K2460</f>
        <v>0</v>
      </c>
      <c r="D2460" s="342">
        <f>'6.3 Sustained interruptions'!L2460</f>
        <v>0</v>
      </c>
      <c r="E2460" s="342">
        <f>'6.3 Sustained interruptions'!N2460</f>
        <v>0</v>
      </c>
      <c r="F2460" s="342">
        <f>'6.3 Sustained interruptions'!O2460</f>
        <v>0</v>
      </c>
      <c r="G2460" s="342">
        <f>'6.3 Sustained interruptions'!R2460</f>
        <v>0</v>
      </c>
      <c r="H2460" s="342">
        <f>IFERROR(VLOOKUP(C2460,'6.2.4 STPIS Customer summary'!$D$12:$H$17,5,FALSE),0)</f>
        <v>0</v>
      </c>
      <c r="I2460" s="342">
        <f>IF(B2460=0,0,'6.2.4 STPIS Customer summary'!$H$17)</f>
        <v>0</v>
      </c>
      <c r="J2460" s="339" t="str">
        <f>IF(B2460=0,"",IF(ISERROR(VLOOKUP(D2460,Lookups!$F$3:$F$18,1,FALSE)),1,0))</f>
        <v/>
      </c>
      <c r="K2460" s="380" t="str">
        <f t="shared" si="114"/>
        <v/>
      </c>
      <c r="L2460" s="380" t="str">
        <f t="shared" si="115"/>
        <v/>
      </c>
      <c r="M2460" s="381" t="str">
        <f t="shared" si="116"/>
        <v/>
      </c>
      <c r="N2460" s="104"/>
    </row>
    <row r="2461" spans="1:14">
      <c r="A2461" s="154"/>
      <c r="B2461" s="379">
        <f>IFERROR(VLOOKUP('6.3 Sustained interruptions'!$D2461,'Incident earliest date'!$D:$F,2,FALSE),'6.3 Sustained interruptions'!E2461*1)</f>
        <v>0</v>
      </c>
      <c r="C2461" s="342">
        <f>'6.3 Sustained interruptions'!K2461</f>
        <v>0</v>
      </c>
      <c r="D2461" s="342">
        <f>'6.3 Sustained interruptions'!L2461</f>
        <v>0</v>
      </c>
      <c r="E2461" s="342">
        <f>'6.3 Sustained interruptions'!N2461</f>
        <v>0</v>
      </c>
      <c r="F2461" s="342">
        <f>'6.3 Sustained interruptions'!O2461</f>
        <v>0</v>
      </c>
      <c r="G2461" s="342">
        <f>'6.3 Sustained interruptions'!R2461</f>
        <v>0</v>
      </c>
      <c r="H2461" s="342">
        <f>IFERROR(VLOOKUP(C2461,'6.2.4 STPIS Customer summary'!$D$12:$H$17,5,FALSE),0)</f>
        <v>0</v>
      </c>
      <c r="I2461" s="342">
        <f>IF(B2461=0,0,'6.2.4 STPIS Customer summary'!$H$17)</f>
        <v>0</v>
      </c>
      <c r="J2461" s="339" t="str">
        <f>IF(B2461=0,"",IF(ISERROR(VLOOKUP(D2461,Lookups!$F$3:$F$18,1,FALSE)),1,0))</f>
        <v/>
      </c>
      <c r="K2461" s="380" t="str">
        <f t="shared" si="114"/>
        <v/>
      </c>
      <c r="L2461" s="380" t="str">
        <f t="shared" si="115"/>
        <v/>
      </c>
      <c r="M2461" s="381" t="str">
        <f t="shared" si="116"/>
        <v/>
      </c>
      <c r="N2461" s="104"/>
    </row>
    <row r="2462" spans="1:14">
      <c r="A2462" s="154"/>
      <c r="B2462" s="379">
        <f>IFERROR(VLOOKUP('6.3 Sustained interruptions'!$D2462,'Incident earliest date'!$D:$F,2,FALSE),'6.3 Sustained interruptions'!E2462*1)</f>
        <v>0</v>
      </c>
      <c r="C2462" s="342">
        <f>'6.3 Sustained interruptions'!K2462</f>
        <v>0</v>
      </c>
      <c r="D2462" s="342">
        <f>'6.3 Sustained interruptions'!L2462</f>
        <v>0</v>
      </c>
      <c r="E2462" s="342">
        <f>'6.3 Sustained interruptions'!N2462</f>
        <v>0</v>
      </c>
      <c r="F2462" s="342">
        <f>'6.3 Sustained interruptions'!O2462</f>
        <v>0</v>
      </c>
      <c r="G2462" s="342">
        <f>'6.3 Sustained interruptions'!R2462</f>
        <v>0</v>
      </c>
      <c r="H2462" s="342">
        <f>IFERROR(VLOOKUP(C2462,'6.2.4 STPIS Customer summary'!$D$12:$H$17,5,FALSE),0)</f>
        <v>0</v>
      </c>
      <c r="I2462" s="342">
        <f>IF(B2462=0,0,'6.2.4 STPIS Customer summary'!$H$17)</f>
        <v>0</v>
      </c>
      <c r="J2462" s="339" t="str">
        <f>IF(B2462=0,"",IF(ISERROR(VLOOKUP(D2462,Lookups!$F$3:$F$18,1,FALSE)),1,0))</f>
        <v/>
      </c>
      <c r="K2462" s="380" t="str">
        <f t="shared" si="114"/>
        <v/>
      </c>
      <c r="L2462" s="380" t="str">
        <f t="shared" si="115"/>
        <v/>
      </c>
      <c r="M2462" s="381" t="str">
        <f t="shared" si="116"/>
        <v/>
      </c>
      <c r="N2462" s="104"/>
    </row>
    <row r="2463" spans="1:14">
      <c r="A2463" s="154"/>
      <c r="B2463" s="379">
        <f>IFERROR(VLOOKUP('6.3 Sustained interruptions'!$D2463,'Incident earliest date'!$D:$F,2,FALSE),'6.3 Sustained interruptions'!E2463*1)</f>
        <v>0</v>
      </c>
      <c r="C2463" s="342">
        <f>'6.3 Sustained interruptions'!K2463</f>
        <v>0</v>
      </c>
      <c r="D2463" s="342">
        <f>'6.3 Sustained interruptions'!L2463</f>
        <v>0</v>
      </c>
      <c r="E2463" s="342">
        <f>'6.3 Sustained interruptions'!N2463</f>
        <v>0</v>
      </c>
      <c r="F2463" s="342">
        <f>'6.3 Sustained interruptions'!O2463</f>
        <v>0</v>
      </c>
      <c r="G2463" s="342">
        <f>'6.3 Sustained interruptions'!R2463</f>
        <v>0</v>
      </c>
      <c r="H2463" s="342">
        <f>IFERROR(VLOOKUP(C2463,'6.2.4 STPIS Customer summary'!$D$12:$H$17,5,FALSE),0)</f>
        <v>0</v>
      </c>
      <c r="I2463" s="342">
        <f>IF(B2463=0,0,'6.2.4 STPIS Customer summary'!$H$17)</f>
        <v>0</v>
      </c>
      <c r="J2463" s="339" t="str">
        <f>IF(B2463=0,"",IF(ISERROR(VLOOKUP(D2463,Lookups!$F$3:$F$18,1,FALSE)),1,0))</f>
        <v/>
      </c>
      <c r="K2463" s="380" t="str">
        <f t="shared" si="114"/>
        <v/>
      </c>
      <c r="L2463" s="380" t="str">
        <f t="shared" si="115"/>
        <v/>
      </c>
      <c r="M2463" s="381" t="str">
        <f t="shared" si="116"/>
        <v/>
      </c>
      <c r="N2463" s="104"/>
    </row>
    <row r="2464" spans="1:14">
      <c r="A2464" s="154"/>
      <c r="B2464" s="379">
        <f>IFERROR(VLOOKUP('6.3 Sustained interruptions'!$D2464,'Incident earliest date'!$D:$F,2,FALSE),'6.3 Sustained interruptions'!E2464*1)</f>
        <v>0</v>
      </c>
      <c r="C2464" s="342">
        <f>'6.3 Sustained interruptions'!K2464</f>
        <v>0</v>
      </c>
      <c r="D2464" s="342">
        <f>'6.3 Sustained interruptions'!L2464</f>
        <v>0</v>
      </c>
      <c r="E2464" s="342">
        <f>'6.3 Sustained interruptions'!N2464</f>
        <v>0</v>
      </c>
      <c r="F2464" s="342">
        <f>'6.3 Sustained interruptions'!O2464</f>
        <v>0</v>
      </c>
      <c r="G2464" s="342">
        <f>'6.3 Sustained interruptions'!R2464</f>
        <v>0</v>
      </c>
      <c r="H2464" s="342">
        <f>IFERROR(VLOOKUP(C2464,'6.2.4 STPIS Customer summary'!$D$12:$H$17,5,FALSE),0)</f>
        <v>0</v>
      </c>
      <c r="I2464" s="342">
        <f>IF(B2464=0,0,'6.2.4 STPIS Customer summary'!$H$17)</f>
        <v>0</v>
      </c>
      <c r="J2464" s="339" t="str">
        <f>IF(B2464=0,"",IF(ISERROR(VLOOKUP(D2464,Lookups!$F$3:$F$18,1,FALSE)),1,0))</f>
        <v/>
      </c>
      <c r="K2464" s="380" t="str">
        <f t="shared" si="114"/>
        <v/>
      </c>
      <c r="L2464" s="380" t="str">
        <f t="shared" si="115"/>
        <v/>
      </c>
      <c r="M2464" s="381" t="str">
        <f t="shared" si="116"/>
        <v/>
      </c>
      <c r="N2464" s="104"/>
    </row>
    <row r="2465" spans="1:14">
      <c r="A2465" s="154"/>
      <c r="B2465" s="379">
        <f>IFERROR(VLOOKUP('6.3 Sustained interruptions'!$D2465,'Incident earliest date'!$D:$F,2,FALSE),'6.3 Sustained interruptions'!E2465*1)</f>
        <v>0</v>
      </c>
      <c r="C2465" s="342">
        <f>'6.3 Sustained interruptions'!K2465</f>
        <v>0</v>
      </c>
      <c r="D2465" s="342">
        <f>'6.3 Sustained interruptions'!L2465</f>
        <v>0</v>
      </c>
      <c r="E2465" s="342">
        <f>'6.3 Sustained interruptions'!N2465</f>
        <v>0</v>
      </c>
      <c r="F2465" s="342">
        <f>'6.3 Sustained interruptions'!O2465</f>
        <v>0</v>
      </c>
      <c r="G2465" s="342">
        <f>'6.3 Sustained interruptions'!R2465</f>
        <v>0</v>
      </c>
      <c r="H2465" s="342">
        <f>IFERROR(VLOOKUP(C2465,'6.2.4 STPIS Customer summary'!$D$12:$H$17,5,FALSE),0)</f>
        <v>0</v>
      </c>
      <c r="I2465" s="342">
        <f>IF(B2465=0,0,'6.2.4 STPIS Customer summary'!$H$17)</f>
        <v>0</v>
      </c>
      <c r="J2465" s="339" t="str">
        <f>IF(B2465=0,"",IF(ISERROR(VLOOKUP(D2465,Lookups!$F$3:$F$18,1,FALSE)),1,0))</f>
        <v/>
      </c>
      <c r="K2465" s="380" t="str">
        <f t="shared" si="114"/>
        <v/>
      </c>
      <c r="L2465" s="380" t="str">
        <f t="shared" si="115"/>
        <v/>
      </c>
      <c r="M2465" s="381" t="str">
        <f t="shared" si="116"/>
        <v/>
      </c>
      <c r="N2465" s="104"/>
    </row>
    <row r="2466" spans="1:14">
      <c r="A2466" s="154"/>
      <c r="B2466" s="379">
        <f>IFERROR(VLOOKUP('6.3 Sustained interruptions'!$D2466,'Incident earliest date'!$D:$F,2,FALSE),'6.3 Sustained interruptions'!E2466*1)</f>
        <v>0</v>
      </c>
      <c r="C2466" s="342">
        <f>'6.3 Sustained interruptions'!K2466</f>
        <v>0</v>
      </c>
      <c r="D2466" s="342">
        <f>'6.3 Sustained interruptions'!L2466</f>
        <v>0</v>
      </c>
      <c r="E2466" s="342">
        <f>'6.3 Sustained interruptions'!N2466</f>
        <v>0</v>
      </c>
      <c r="F2466" s="342">
        <f>'6.3 Sustained interruptions'!O2466</f>
        <v>0</v>
      </c>
      <c r="G2466" s="342">
        <f>'6.3 Sustained interruptions'!R2466</f>
        <v>0</v>
      </c>
      <c r="H2466" s="342">
        <f>IFERROR(VLOOKUP(C2466,'6.2.4 STPIS Customer summary'!$D$12:$H$17,5,FALSE),0)</f>
        <v>0</v>
      </c>
      <c r="I2466" s="342">
        <f>IF(B2466=0,0,'6.2.4 STPIS Customer summary'!$H$17)</f>
        <v>0</v>
      </c>
      <c r="J2466" s="339" t="str">
        <f>IF(B2466=0,"",IF(ISERROR(VLOOKUP(D2466,Lookups!$F$3:$F$18,1,FALSE)),1,0))</f>
        <v/>
      </c>
      <c r="K2466" s="380" t="str">
        <f t="shared" si="114"/>
        <v/>
      </c>
      <c r="L2466" s="380" t="str">
        <f t="shared" si="115"/>
        <v/>
      </c>
      <c r="M2466" s="381" t="str">
        <f t="shared" si="116"/>
        <v/>
      </c>
      <c r="N2466" s="104"/>
    </row>
    <row r="2467" spans="1:14">
      <c r="A2467" s="154"/>
      <c r="B2467" s="379">
        <f>IFERROR(VLOOKUP('6.3 Sustained interruptions'!$D2467,'Incident earliest date'!$D:$F,2,FALSE),'6.3 Sustained interruptions'!E2467*1)</f>
        <v>0</v>
      </c>
      <c r="C2467" s="342">
        <f>'6.3 Sustained interruptions'!K2467</f>
        <v>0</v>
      </c>
      <c r="D2467" s="342">
        <f>'6.3 Sustained interruptions'!L2467</f>
        <v>0</v>
      </c>
      <c r="E2467" s="342">
        <f>'6.3 Sustained interruptions'!N2467</f>
        <v>0</v>
      </c>
      <c r="F2467" s="342">
        <f>'6.3 Sustained interruptions'!O2467</f>
        <v>0</v>
      </c>
      <c r="G2467" s="342">
        <f>'6.3 Sustained interruptions'!R2467</f>
        <v>0</v>
      </c>
      <c r="H2467" s="342">
        <f>IFERROR(VLOOKUP(C2467,'6.2.4 STPIS Customer summary'!$D$12:$H$17,5,FALSE),0)</f>
        <v>0</v>
      </c>
      <c r="I2467" s="342">
        <f>IF(B2467=0,0,'6.2.4 STPIS Customer summary'!$H$17)</f>
        <v>0</v>
      </c>
      <c r="J2467" s="339" t="str">
        <f>IF(B2467=0,"",IF(ISERROR(VLOOKUP(D2467,Lookups!$F$3:$F$18,1,FALSE)),1,0))</f>
        <v/>
      </c>
      <c r="K2467" s="380" t="str">
        <f t="shared" si="114"/>
        <v/>
      </c>
      <c r="L2467" s="380" t="str">
        <f t="shared" si="115"/>
        <v/>
      </c>
      <c r="M2467" s="381" t="str">
        <f t="shared" si="116"/>
        <v/>
      </c>
      <c r="N2467" s="104"/>
    </row>
    <row r="2468" spans="1:14">
      <c r="A2468" s="154"/>
      <c r="B2468" s="379">
        <f>IFERROR(VLOOKUP('6.3 Sustained interruptions'!$D2468,'Incident earliest date'!$D:$F,2,FALSE),'6.3 Sustained interruptions'!E2468*1)</f>
        <v>0</v>
      </c>
      <c r="C2468" s="342">
        <f>'6.3 Sustained interruptions'!K2468</f>
        <v>0</v>
      </c>
      <c r="D2468" s="342">
        <f>'6.3 Sustained interruptions'!L2468</f>
        <v>0</v>
      </c>
      <c r="E2468" s="342">
        <f>'6.3 Sustained interruptions'!N2468</f>
        <v>0</v>
      </c>
      <c r="F2468" s="342">
        <f>'6.3 Sustained interruptions'!O2468</f>
        <v>0</v>
      </c>
      <c r="G2468" s="342">
        <f>'6.3 Sustained interruptions'!R2468</f>
        <v>0</v>
      </c>
      <c r="H2468" s="342">
        <f>IFERROR(VLOOKUP(C2468,'6.2.4 STPIS Customer summary'!$D$12:$H$17,5,FALSE),0)</f>
        <v>0</v>
      </c>
      <c r="I2468" s="342">
        <f>IF(B2468=0,0,'6.2.4 STPIS Customer summary'!$H$17)</f>
        <v>0</v>
      </c>
      <c r="J2468" s="339" t="str">
        <f>IF(B2468=0,"",IF(ISERROR(VLOOKUP(D2468,Lookups!$F$3:$F$18,1,FALSE)),1,0))</f>
        <v/>
      </c>
      <c r="K2468" s="380" t="str">
        <f t="shared" si="114"/>
        <v/>
      </c>
      <c r="L2468" s="380" t="str">
        <f t="shared" si="115"/>
        <v/>
      </c>
      <c r="M2468" s="381" t="str">
        <f t="shared" si="116"/>
        <v/>
      </c>
      <c r="N2468" s="104"/>
    </row>
    <row r="2469" spans="1:14">
      <c r="A2469" s="154"/>
      <c r="B2469" s="379">
        <f>IFERROR(VLOOKUP('6.3 Sustained interruptions'!$D2469,'Incident earliest date'!$D:$F,2,FALSE),'6.3 Sustained interruptions'!E2469*1)</f>
        <v>0</v>
      </c>
      <c r="C2469" s="342">
        <f>'6.3 Sustained interruptions'!K2469</f>
        <v>0</v>
      </c>
      <c r="D2469" s="342">
        <f>'6.3 Sustained interruptions'!L2469</f>
        <v>0</v>
      </c>
      <c r="E2469" s="342">
        <f>'6.3 Sustained interruptions'!N2469</f>
        <v>0</v>
      </c>
      <c r="F2469" s="342">
        <f>'6.3 Sustained interruptions'!O2469</f>
        <v>0</v>
      </c>
      <c r="G2469" s="342">
        <f>'6.3 Sustained interruptions'!R2469</f>
        <v>0</v>
      </c>
      <c r="H2469" s="342">
        <f>IFERROR(VLOOKUP(C2469,'6.2.4 STPIS Customer summary'!$D$12:$H$17,5,FALSE),0)</f>
        <v>0</v>
      </c>
      <c r="I2469" s="342">
        <f>IF(B2469=0,0,'6.2.4 STPIS Customer summary'!$H$17)</f>
        <v>0</v>
      </c>
      <c r="J2469" s="339" t="str">
        <f>IF(B2469=0,"",IF(ISERROR(VLOOKUP(D2469,Lookups!$F$3:$F$18,1,FALSE)),1,0))</f>
        <v/>
      </c>
      <c r="K2469" s="380" t="str">
        <f t="shared" si="114"/>
        <v/>
      </c>
      <c r="L2469" s="380" t="str">
        <f t="shared" si="115"/>
        <v/>
      </c>
      <c r="M2469" s="381" t="str">
        <f t="shared" si="116"/>
        <v/>
      </c>
      <c r="N2469" s="104"/>
    </row>
    <row r="2470" spans="1:14">
      <c r="A2470" s="154"/>
      <c r="B2470" s="379">
        <f>IFERROR(VLOOKUP('6.3 Sustained interruptions'!$D2470,'Incident earliest date'!$D:$F,2,FALSE),'6.3 Sustained interruptions'!E2470*1)</f>
        <v>0</v>
      </c>
      <c r="C2470" s="342">
        <f>'6.3 Sustained interruptions'!K2470</f>
        <v>0</v>
      </c>
      <c r="D2470" s="342">
        <f>'6.3 Sustained interruptions'!L2470</f>
        <v>0</v>
      </c>
      <c r="E2470" s="342">
        <f>'6.3 Sustained interruptions'!N2470</f>
        <v>0</v>
      </c>
      <c r="F2470" s="342">
        <f>'6.3 Sustained interruptions'!O2470</f>
        <v>0</v>
      </c>
      <c r="G2470" s="342">
        <f>'6.3 Sustained interruptions'!R2470</f>
        <v>0</v>
      </c>
      <c r="H2470" s="342">
        <f>IFERROR(VLOOKUP(C2470,'6.2.4 STPIS Customer summary'!$D$12:$H$17,5,FALSE),0)</f>
        <v>0</v>
      </c>
      <c r="I2470" s="342">
        <f>IF(B2470=0,0,'6.2.4 STPIS Customer summary'!$H$17)</f>
        <v>0</v>
      </c>
      <c r="J2470" s="339" t="str">
        <f>IF(B2470=0,"",IF(ISERROR(VLOOKUP(D2470,Lookups!$F$3:$F$18,1,FALSE)),1,0))</f>
        <v/>
      </c>
      <c r="K2470" s="380" t="str">
        <f t="shared" si="114"/>
        <v/>
      </c>
      <c r="L2470" s="380" t="str">
        <f t="shared" si="115"/>
        <v/>
      </c>
      <c r="M2470" s="381" t="str">
        <f t="shared" si="116"/>
        <v/>
      </c>
      <c r="N2470" s="104"/>
    </row>
    <row r="2471" spans="1:14">
      <c r="A2471" s="154"/>
      <c r="B2471" s="379">
        <f>IFERROR(VLOOKUP('6.3 Sustained interruptions'!$D2471,'Incident earliest date'!$D:$F,2,FALSE),'6.3 Sustained interruptions'!E2471*1)</f>
        <v>0</v>
      </c>
      <c r="C2471" s="342">
        <f>'6.3 Sustained interruptions'!K2471</f>
        <v>0</v>
      </c>
      <c r="D2471" s="342">
        <f>'6.3 Sustained interruptions'!L2471</f>
        <v>0</v>
      </c>
      <c r="E2471" s="342">
        <f>'6.3 Sustained interruptions'!N2471</f>
        <v>0</v>
      </c>
      <c r="F2471" s="342">
        <f>'6.3 Sustained interruptions'!O2471</f>
        <v>0</v>
      </c>
      <c r="G2471" s="342">
        <f>'6.3 Sustained interruptions'!R2471</f>
        <v>0</v>
      </c>
      <c r="H2471" s="342">
        <f>IFERROR(VLOOKUP(C2471,'6.2.4 STPIS Customer summary'!$D$12:$H$17,5,FALSE),0)</f>
        <v>0</v>
      </c>
      <c r="I2471" s="342">
        <f>IF(B2471=0,0,'6.2.4 STPIS Customer summary'!$H$17)</f>
        <v>0</v>
      </c>
      <c r="J2471" s="339" t="str">
        <f>IF(B2471=0,"",IF(ISERROR(VLOOKUP(D2471,Lookups!$F$3:$F$18,1,FALSE)),1,0))</f>
        <v/>
      </c>
      <c r="K2471" s="380" t="str">
        <f t="shared" si="114"/>
        <v/>
      </c>
      <c r="L2471" s="380" t="str">
        <f t="shared" si="115"/>
        <v/>
      </c>
      <c r="M2471" s="381" t="str">
        <f t="shared" si="116"/>
        <v/>
      </c>
      <c r="N2471" s="104"/>
    </row>
    <row r="2472" spans="1:14">
      <c r="A2472" s="154"/>
      <c r="B2472" s="379">
        <f>IFERROR(VLOOKUP('6.3 Sustained interruptions'!$D2472,'Incident earliest date'!$D:$F,2,FALSE),'6.3 Sustained interruptions'!E2472*1)</f>
        <v>0</v>
      </c>
      <c r="C2472" s="342">
        <f>'6.3 Sustained interruptions'!K2472</f>
        <v>0</v>
      </c>
      <c r="D2472" s="342">
        <f>'6.3 Sustained interruptions'!L2472</f>
        <v>0</v>
      </c>
      <c r="E2472" s="342">
        <f>'6.3 Sustained interruptions'!N2472</f>
        <v>0</v>
      </c>
      <c r="F2472" s="342">
        <f>'6.3 Sustained interruptions'!O2472</f>
        <v>0</v>
      </c>
      <c r="G2472" s="342">
        <f>'6.3 Sustained interruptions'!R2472</f>
        <v>0</v>
      </c>
      <c r="H2472" s="342">
        <f>IFERROR(VLOOKUP(C2472,'6.2.4 STPIS Customer summary'!$D$12:$H$17,5,FALSE),0)</f>
        <v>0</v>
      </c>
      <c r="I2472" s="342">
        <f>IF(B2472=0,0,'6.2.4 STPIS Customer summary'!$H$17)</f>
        <v>0</v>
      </c>
      <c r="J2472" s="339" t="str">
        <f>IF(B2472=0,"",IF(ISERROR(VLOOKUP(D2472,Lookups!$F$3:$F$18,1,FALSE)),1,0))</f>
        <v/>
      </c>
      <c r="K2472" s="380" t="str">
        <f t="shared" si="114"/>
        <v/>
      </c>
      <c r="L2472" s="380" t="str">
        <f t="shared" si="115"/>
        <v/>
      </c>
      <c r="M2472" s="381" t="str">
        <f t="shared" si="116"/>
        <v/>
      </c>
      <c r="N2472" s="104"/>
    </row>
    <row r="2473" spans="1:14">
      <c r="A2473" s="154"/>
      <c r="B2473" s="379">
        <f>IFERROR(VLOOKUP('6.3 Sustained interruptions'!$D2473,'Incident earliest date'!$D:$F,2,FALSE),'6.3 Sustained interruptions'!E2473*1)</f>
        <v>0</v>
      </c>
      <c r="C2473" s="342">
        <f>'6.3 Sustained interruptions'!K2473</f>
        <v>0</v>
      </c>
      <c r="D2473" s="342">
        <f>'6.3 Sustained interruptions'!L2473</f>
        <v>0</v>
      </c>
      <c r="E2473" s="342">
        <f>'6.3 Sustained interruptions'!N2473</f>
        <v>0</v>
      </c>
      <c r="F2473" s="342">
        <f>'6.3 Sustained interruptions'!O2473</f>
        <v>0</v>
      </c>
      <c r="G2473" s="342">
        <f>'6.3 Sustained interruptions'!R2473</f>
        <v>0</v>
      </c>
      <c r="H2473" s="342">
        <f>IFERROR(VLOOKUP(C2473,'6.2.4 STPIS Customer summary'!$D$12:$H$17,5,FALSE),0)</f>
        <v>0</v>
      </c>
      <c r="I2473" s="342">
        <f>IF(B2473=0,0,'6.2.4 STPIS Customer summary'!$H$17)</f>
        <v>0</v>
      </c>
      <c r="J2473" s="339" t="str">
        <f>IF(B2473=0,"",IF(ISERROR(VLOOKUP(D2473,Lookups!$F$3:$F$18,1,FALSE)),1,0))</f>
        <v/>
      </c>
      <c r="K2473" s="380" t="str">
        <f t="shared" si="114"/>
        <v/>
      </c>
      <c r="L2473" s="380" t="str">
        <f t="shared" si="115"/>
        <v/>
      </c>
      <c r="M2473" s="381" t="str">
        <f t="shared" si="116"/>
        <v/>
      </c>
      <c r="N2473" s="104"/>
    </row>
    <row r="2474" spans="1:14">
      <c r="A2474" s="154"/>
      <c r="B2474" s="379">
        <f>IFERROR(VLOOKUP('6.3 Sustained interruptions'!$D2474,'Incident earliest date'!$D:$F,2,FALSE),'6.3 Sustained interruptions'!E2474*1)</f>
        <v>0</v>
      </c>
      <c r="C2474" s="342">
        <f>'6.3 Sustained interruptions'!K2474</f>
        <v>0</v>
      </c>
      <c r="D2474" s="342">
        <f>'6.3 Sustained interruptions'!L2474</f>
        <v>0</v>
      </c>
      <c r="E2474" s="342">
        <f>'6.3 Sustained interruptions'!N2474</f>
        <v>0</v>
      </c>
      <c r="F2474" s="342">
        <f>'6.3 Sustained interruptions'!O2474</f>
        <v>0</v>
      </c>
      <c r="G2474" s="342">
        <f>'6.3 Sustained interruptions'!R2474</f>
        <v>0</v>
      </c>
      <c r="H2474" s="342">
        <f>IFERROR(VLOOKUP(C2474,'6.2.4 STPIS Customer summary'!$D$12:$H$17,5,FALSE),0)</f>
        <v>0</v>
      </c>
      <c r="I2474" s="342">
        <f>IF(B2474=0,0,'6.2.4 STPIS Customer summary'!$H$17)</f>
        <v>0</v>
      </c>
      <c r="J2474" s="339" t="str">
        <f>IF(B2474=0,"",IF(ISERROR(VLOOKUP(D2474,Lookups!$F$3:$F$18,1,FALSE)),1,0))</f>
        <v/>
      </c>
      <c r="K2474" s="380" t="str">
        <f t="shared" si="114"/>
        <v/>
      </c>
      <c r="L2474" s="380" t="str">
        <f t="shared" si="115"/>
        <v/>
      </c>
      <c r="M2474" s="381" t="str">
        <f t="shared" si="116"/>
        <v/>
      </c>
      <c r="N2474" s="104"/>
    </row>
    <row r="2475" spans="1:14">
      <c r="A2475" s="154"/>
      <c r="B2475" s="379">
        <f>IFERROR(VLOOKUP('6.3 Sustained interruptions'!$D2475,'Incident earliest date'!$D:$F,2,FALSE),'6.3 Sustained interruptions'!E2475*1)</f>
        <v>0</v>
      </c>
      <c r="C2475" s="342">
        <f>'6.3 Sustained interruptions'!K2475</f>
        <v>0</v>
      </c>
      <c r="D2475" s="342">
        <f>'6.3 Sustained interruptions'!L2475</f>
        <v>0</v>
      </c>
      <c r="E2475" s="342">
        <f>'6.3 Sustained interruptions'!N2475</f>
        <v>0</v>
      </c>
      <c r="F2475" s="342">
        <f>'6.3 Sustained interruptions'!O2475</f>
        <v>0</v>
      </c>
      <c r="G2475" s="342">
        <f>'6.3 Sustained interruptions'!R2475</f>
        <v>0</v>
      </c>
      <c r="H2475" s="342">
        <f>IFERROR(VLOOKUP(C2475,'6.2.4 STPIS Customer summary'!$D$12:$H$17,5,FALSE),0)</f>
        <v>0</v>
      </c>
      <c r="I2475" s="342">
        <f>IF(B2475=0,0,'6.2.4 STPIS Customer summary'!$H$17)</f>
        <v>0</v>
      </c>
      <c r="J2475" s="339" t="str">
        <f>IF(B2475=0,"",IF(ISERROR(VLOOKUP(D2475,Lookups!$F$3:$F$18,1,FALSE)),1,0))</f>
        <v/>
      </c>
      <c r="K2475" s="380" t="str">
        <f t="shared" si="114"/>
        <v/>
      </c>
      <c r="L2475" s="380" t="str">
        <f t="shared" si="115"/>
        <v/>
      </c>
      <c r="M2475" s="381" t="str">
        <f t="shared" si="116"/>
        <v/>
      </c>
      <c r="N2475" s="104"/>
    </row>
    <row r="2476" spans="1:14">
      <c r="A2476" s="154"/>
      <c r="B2476" s="379">
        <f>IFERROR(VLOOKUP('6.3 Sustained interruptions'!$D2476,'Incident earliest date'!$D:$F,2,FALSE),'6.3 Sustained interruptions'!E2476*1)</f>
        <v>0</v>
      </c>
      <c r="C2476" s="342">
        <f>'6.3 Sustained interruptions'!K2476</f>
        <v>0</v>
      </c>
      <c r="D2476" s="342">
        <f>'6.3 Sustained interruptions'!L2476</f>
        <v>0</v>
      </c>
      <c r="E2476" s="342">
        <f>'6.3 Sustained interruptions'!N2476</f>
        <v>0</v>
      </c>
      <c r="F2476" s="342">
        <f>'6.3 Sustained interruptions'!O2476</f>
        <v>0</v>
      </c>
      <c r="G2476" s="342">
        <f>'6.3 Sustained interruptions'!R2476</f>
        <v>0</v>
      </c>
      <c r="H2476" s="342">
        <f>IFERROR(VLOOKUP(C2476,'6.2.4 STPIS Customer summary'!$D$12:$H$17,5,FALSE),0)</f>
        <v>0</v>
      </c>
      <c r="I2476" s="342">
        <f>IF(B2476=0,0,'6.2.4 STPIS Customer summary'!$H$17)</f>
        <v>0</v>
      </c>
      <c r="J2476" s="339" t="str">
        <f>IF(B2476=0,"",IF(ISERROR(VLOOKUP(D2476,Lookups!$F$3:$F$18,1,FALSE)),1,0))</f>
        <v/>
      </c>
      <c r="K2476" s="380" t="str">
        <f t="shared" si="114"/>
        <v/>
      </c>
      <c r="L2476" s="380" t="str">
        <f t="shared" si="115"/>
        <v/>
      </c>
      <c r="M2476" s="381" t="str">
        <f t="shared" si="116"/>
        <v/>
      </c>
      <c r="N2476" s="104"/>
    </row>
    <row r="2477" spans="1:14">
      <c r="A2477" s="154"/>
      <c r="B2477" s="379">
        <f>IFERROR(VLOOKUP('6.3 Sustained interruptions'!$D2477,'Incident earliest date'!$D:$F,2,FALSE),'6.3 Sustained interruptions'!E2477*1)</f>
        <v>0</v>
      </c>
      <c r="C2477" s="342">
        <f>'6.3 Sustained interruptions'!K2477</f>
        <v>0</v>
      </c>
      <c r="D2477" s="342">
        <f>'6.3 Sustained interruptions'!L2477</f>
        <v>0</v>
      </c>
      <c r="E2477" s="342">
        <f>'6.3 Sustained interruptions'!N2477</f>
        <v>0</v>
      </c>
      <c r="F2477" s="342">
        <f>'6.3 Sustained interruptions'!O2477</f>
        <v>0</v>
      </c>
      <c r="G2477" s="342">
        <f>'6.3 Sustained interruptions'!R2477</f>
        <v>0</v>
      </c>
      <c r="H2477" s="342">
        <f>IFERROR(VLOOKUP(C2477,'6.2.4 STPIS Customer summary'!$D$12:$H$17,5,FALSE),0)</f>
        <v>0</v>
      </c>
      <c r="I2477" s="342">
        <f>IF(B2477=0,0,'6.2.4 STPIS Customer summary'!$H$17)</f>
        <v>0</v>
      </c>
      <c r="J2477" s="339" t="str">
        <f>IF(B2477=0,"",IF(ISERROR(VLOOKUP(D2477,Lookups!$F$3:$F$18,1,FALSE)),1,0))</f>
        <v/>
      </c>
      <c r="K2477" s="380" t="str">
        <f t="shared" si="114"/>
        <v/>
      </c>
      <c r="L2477" s="380" t="str">
        <f t="shared" si="115"/>
        <v/>
      </c>
      <c r="M2477" s="381" t="str">
        <f t="shared" si="116"/>
        <v/>
      </c>
      <c r="N2477" s="104"/>
    </row>
    <row r="2478" spans="1:14">
      <c r="A2478" s="154"/>
      <c r="B2478" s="379">
        <f>IFERROR(VLOOKUP('6.3 Sustained interruptions'!$D2478,'Incident earliest date'!$D:$F,2,FALSE),'6.3 Sustained interruptions'!E2478*1)</f>
        <v>0</v>
      </c>
      <c r="C2478" s="342">
        <f>'6.3 Sustained interruptions'!K2478</f>
        <v>0</v>
      </c>
      <c r="D2478" s="342">
        <f>'6.3 Sustained interruptions'!L2478</f>
        <v>0</v>
      </c>
      <c r="E2478" s="342">
        <f>'6.3 Sustained interruptions'!N2478</f>
        <v>0</v>
      </c>
      <c r="F2478" s="342">
        <f>'6.3 Sustained interruptions'!O2478</f>
        <v>0</v>
      </c>
      <c r="G2478" s="342">
        <f>'6.3 Sustained interruptions'!R2478</f>
        <v>0</v>
      </c>
      <c r="H2478" s="342">
        <f>IFERROR(VLOOKUP(C2478,'6.2.4 STPIS Customer summary'!$D$12:$H$17,5,FALSE),0)</f>
        <v>0</v>
      </c>
      <c r="I2478" s="342">
        <f>IF(B2478=0,0,'6.2.4 STPIS Customer summary'!$H$17)</f>
        <v>0</v>
      </c>
      <c r="J2478" s="339" t="str">
        <f>IF(B2478=0,"",IF(ISERROR(VLOOKUP(D2478,Lookups!$F$3:$F$18,1,FALSE)),1,0))</f>
        <v/>
      </c>
      <c r="K2478" s="380" t="str">
        <f t="shared" si="114"/>
        <v/>
      </c>
      <c r="L2478" s="380" t="str">
        <f t="shared" si="115"/>
        <v/>
      </c>
      <c r="M2478" s="381" t="str">
        <f t="shared" si="116"/>
        <v/>
      </c>
      <c r="N2478" s="104"/>
    </row>
    <row r="2479" spans="1:14">
      <c r="A2479" s="154"/>
      <c r="B2479" s="379">
        <f>IFERROR(VLOOKUP('6.3 Sustained interruptions'!$D2479,'Incident earliest date'!$D:$F,2,FALSE),'6.3 Sustained interruptions'!E2479*1)</f>
        <v>0</v>
      </c>
      <c r="C2479" s="342">
        <f>'6.3 Sustained interruptions'!K2479</f>
        <v>0</v>
      </c>
      <c r="D2479" s="342">
        <f>'6.3 Sustained interruptions'!L2479</f>
        <v>0</v>
      </c>
      <c r="E2479" s="342">
        <f>'6.3 Sustained interruptions'!N2479</f>
        <v>0</v>
      </c>
      <c r="F2479" s="342">
        <f>'6.3 Sustained interruptions'!O2479</f>
        <v>0</v>
      </c>
      <c r="G2479" s="342">
        <f>'6.3 Sustained interruptions'!R2479</f>
        <v>0</v>
      </c>
      <c r="H2479" s="342">
        <f>IFERROR(VLOOKUP(C2479,'6.2.4 STPIS Customer summary'!$D$12:$H$17,5,FALSE),0)</f>
        <v>0</v>
      </c>
      <c r="I2479" s="342">
        <f>IF(B2479=0,0,'6.2.4 STPIS Customer summary'!$H$17)</f>
        <v>0</v>
      </c>
      <c r="J2479" s="339" t="str">
        <f>IF(B2479=0,"",IF(ISERROR(VLOOKUP(D2479,Lookups!$F$3:$F$18,1,FALSE)),1,0))</f>
        <v/>
      </c>
      <c r="K2479" s="380" t="str">
        <f t="shared" si="114"/>
        <v/>
      </c>
      <c r="L2479" s="380" t="str">
        <f t="shared" si="115"/>
        <v/>
      </c>
      <c r="M2479" s="381" t="str">
        <f t="shared" si="116"/>
        <v/>
      </c>
      <c r="N2479" s="104"/>
    </row>
    <row r="2480" spans="1:14">
      <c r="A2480" s="154"/>
      <c r="B2480" s="379">
        <f>IFERROR(VLOOKUP('6.3 Sustained interruptions'!$D2480,'Incident earliest date'!$D:$F,2,FALSE),'6.3 Sustained interruptions'!E2480*1)</f>
        <v>0</v>
      </c>
      <c r="C2480" s="342">
        <f>'6.3 Sustained interruptions'!K2480</f>
        <v>0</v>
      </c>
      <c r="D2480" s="342">
        <f>'6.3 Sustained interruptions'!L2480</f>
        <v>0</v>
      </c>
      <c r="E2480" s="342">
        <f>'6.3 Sustained interruptions'!N2480</f>
        <v>0</v>
      </c>
      <c r="F2480" s="342">
        <f>'6.3 Sustained interruptions'!O2480</f>
        <v>0</v>
      </c>
      <c r="G2480" s="342">
        <f>'6.3 Sustained interruptions'!R2480</f>
        <v>0</v>
      </c>
      <c r="H2480" s="342">
        <f>IFERROR(VLOOKUP(C2480,'6.2.4 STPIS Customer summary'!$D$12:$H$17,5,FALSE),0)</f>
        <v>0</v>
      </c>
      <c r="I2480" s="342">
        <f>IF(B2480=0,0,'6.2.4 STPIS Customer summary'!$H$17)</f>
        <v>0</v>
      </c>
      <c r="J2480" s="339" t="str">
        <f>IF(B2480=0,"",IF(ISERROR(VLOOKUP(D2480,Lookups!$F$3:$F$18,1,FALSE)),1,0))</f>
        <v/>
      </c>
      <c r="K2480" s="380" t="str">
        <f t="shared" si="114"/>
        <v/>
      </c>
      <c r="L2480" s="380" t="str">
        <f t="shared" si="115"/>
        <v/>
      </c>
      <c r="M2480" s="381" t="str">
        <f t="shared" si="116"/>
        <v/>
      </c>
      <c r="N2480" s="104"/>
    </row>
    <row r="2481" spans="1:14">
      <c r="A2481" s="154"/>
      <c r="B2481" s="379">
        <f>IFERROR(VLOOKUP('6.3 Sustained interruptions'!$D2481,'Incident earliest date'!$D:$F,2,FALSE),'6.3 Sustained interruptions'!E2481*1)</f>
        <v>0</v>
      </c>
      <c r="C2481" s="342">
        <f>'6.3 Sustained interruptions'!K2481</f>
        <v>0</v>
      </c>
      <c r="D2481" s="342">
        <f>'6.3 Sustained interruptions'!L2481</f>
        <v>0</v>
      </c>
      <c r="E2481" s="342">
        <f>'6.3 Sustained interruptions'!N2481</f>
        <v>0</v>
      </c>
      <c r="F2481" s="342">
        <f>'6.3 Sustained interruptions'!O2481</f>
        <v>0</v>
      </c>
      <c r="G2481" s="342">
        <f>'6.3 Sustained interruptions'!R2481</f>
        <v>0</v>
      </c>
      <c r="H2481" s="342">
        <f>IFERROR(VLOOKUP(C2481,'6.2.4 STPIS Customer summary'!$D$12:$H$17,5,FALSE),0)</f>
        <v>0</v>
      </c>
      <c r="I2481" s="342">
        <f>IF(B2481=0,0,'6.2.4 STPIS Customer summary'!$H$17)</f>
        <v>0</v>
      </c>
      <c r="J2481" s="339" t="str">
        <f>IF(B2481=0,"",IF(ISERROR(VLOOKUP(D2481,Lookups!$F$3:$F$18,1,FALSE)),1,0))</f>
        <v/>
      </c>
      <c r="K2481" s="380" t="str">
        <f t="shared" si="114"/>
        <v/>
      </c>
      <c r="L2481" s="380" t="str">
        <f t="shared" si="115"/>
        <v/>
      </c>
      <c r="M2481" s="381" t="str">
        <f t="shared" si="116"/>
        <v/>
      </c>
      <c r="N2481" s="104"/>
    </row>
    <row r="2482" spans="1:14">
      <c r="A2482" s="154"/>
      <c r="B2482" s="379">
        <f>IFERROR(VLOOKUP('6.3 Sustained interruptions'!$D2482,'Incident earliest date'!$D:$F,2,FALSE),'6.3 Sustained interruptions'!E2482*1)</f>
        <v>0</v>
      </c>
      <c r="C2482" s="342">
        <f>'6.3 Sustained interruptions'!K2482</f>
        <v>0</v>
      </c>
      <c r="D2482" s="342">
        <f>'6.3 Sustained interruptions'!L2482</f>
        <v>0</v>
      </c>
      <c r="E2482" s="342">
        <f>'6.3 Sustained interruptions'!N2482</f>
        <v>0</v>
      </c>
      <c r="F2482" s="342">
        <f>'6.3 Sustained interruptions'!O2482</f>
        <v>0</v>
      </c>
      <c r="G2482" s="342">
        <f>'6.3 Sustained interruptions'!R2482</f>
        <v>0</v>
      </c>
      <c r="H2482" s="342">
        <f>IFERROR(VLOOKUP(C2482,'6.2.4 STPIS Customer summary'!$D$12:$H$17,5,FALSE),0)</f>
        <v>0</v>
      </c>
      <c r="I2482" s="342">
        <f>IF(B2482=0,0,'6.2.4 STPIS Customer summary'!$H$17)</f>
        <v>0</v>
      </c>
      <c r="J2482" s="339" t="str">
        <f>IF(B2482=0,"",IF(ISERROR(VLOOKUP(D2482,Lookups!$F$3:$F$18,1,FALSE)),1,0))</f>
        <v/>
      </c>
      <c r="K2482" s="380" t="str">
        <f t="shared" si="114"/>
        <v/>
      </c>
      <c r="L2482" s="380" t="str">
        <f t="shared" si="115"/>
        <v/>
      </c>
      <c r="M2482" s="381" t="str">
        <f t="shared" si="116"/>
        <v/>
      </c>
      <c r="N2482" s="104"/>
    </row>
    <row r="2483" spans="1:14">
      <c r="A2483" s="154"/>
      <c r="B2483" s="379">
        <f>IFERROR(VLOOKUP('6.3 Sustained interruptions'!$D2483,'Incident earliest date'!$D:$F,2,FALSE),'6.3 Sustained interruptions'!E2483*1)</f>
        <v>0</v>
      </c>
      <c r="C2483" s="342">
        <f>'6.3 Sustained interruptions'!K2483</f>
        <v>0</v>
      </c>
      <c r="D2483" s="342">
        <f>'6.3 Sustained interruptions'!L2483</f>
        <v>0</v>
      </c>
      <c r="E2483" s="342">
        <f>'6.3 Sustained interruptions'!N2483</f>
        <v>0</v>
      </c>
      <c r="F2483" s="342">
        <f>'6.3 Sustained interruptions'!O2483</f>
        <v>0</v>
      </c>
      <c r="G2483" s="342">
        <f>'6.3 Sustained interruptions'!R2483</f>
        <v>0</v>
      </c>
      <c r="H2483" s="342">
        <f>IFERROR(VLOOKUP(C2483,'6.2.4 STPIS Customer summary'!$D$12:$H$17,5,FALSE),0)</f>
        <v>0</v>
      </c>
      <c r="I2483" s="342">
        <f>IF(B2483=0,0,'6.2.4 STPIS Customer summary'!$H$17)</f>
        <v>0</v>
      </c>
      <c r="J2483" s="339" t="str">
        <f>IF(B2483=0,"",IF(ISERROR(VLOOKUP(D2483,Lookups!$F$3:$F$18,1,FALSE)),1,0))</f>
        <v/>
      </c>
      <c r="K2483" s="380" t="str">
        <f t="shared" si="114"/>
        <v/>
      </c>
      <c r="L2483" s="380" t="str">
        <f t="shared" si="115"/>
        <v/>
      </c>
      <c r="M2483" s="381" t="str">
        <f t="shared" si="116"/>
        <v/>
      </c>
      <c r="N2483" s="104"/>
    </row>
    <row r="2484" spans="1:14">
      <c r="A2484" s="154"/>
      <c r="B2484" s="379">
        <f>IFERROR(VLOOKUP('6.3 Sustained interruptions'!$D2484,'Incident earliest date'!$D:$F,2,FALSE),'6.3 Sustained interruptions'!E2484*1)</f>
        <v>0</v>
      </c>
      <c r="C2484" s="342">
        <f>'6.3 Sustained interruptions'!K2484</f>
        <v>0</v>
      </c>
      <c r="D2484" s="342">
        <f>'6.3 Sustained interruptions'!L2484</f>
        <v>0</v>
      </c>
      <c r="E2484" s="342">
        <f>'6.3 Sustained interruptions'!N2484</f>
        <v>0</v>
      </c>
      <c r="F2484" s="342">
        <f>'6.3 Sustained interruptions'!O2484</f>
        <v>0</v>
      </c>
      <c r="G2484" s="342">
        <f>'6.3 Sustained interruptions'!R2484</f>
        <v>0</v>
      </c>
      <c r="H2484" s="342">
        <f>IFERROR(VLOOKUP(C2484,'6.2.4 STPIS Customer summary'!$D$12:$H$17,5,FALSE),0)</f>
        <v>0</v>
      </c>
      <c r="I2484" s="342">
        <f>IF(B2484=0,0,'6.2.4 STPIS Customer summary'!$H$17)</f>
        <v>0</v>
      </c>
      <c r="J2484" s="339" t="str">
        <f>IF(B2484=0,"",IF(ISERROR(VLOOKUP(D2484,Lookups!$F$3:$F$18,1,FALSE)),1,0))</f>
        <v/>
      </c>
      <c r="K2484" s="380" t="str">
        <f t="shared" si="114"/>
        <v/>
      </c>
      <c r="L2484" s="380" t="str">
        <f t="shared" si="115"/>
        <v/>
      </c>
      <c r="M2484" s="381" t="str">
        <f t="shared" si="116"/>
        <v/>
      </c>
      <c r="N2484" s="104"/>
    </row>
    <row r="2485" spans="1:14">
      <c r="A2485" s="154"/>
      <c r="B2485" s="379">
        <f>IFERROR(VLOOKUP('6.3 Sustained interruptions'!$D2485,'Incident earliest date'!$D:$F,2,FALSE),'6.3 Sustained interruptions'!E2485*1)</f>
        <v>0</v>
      </c>
      <c r="C2485" s="342">
        <f>'6.3 Sustained interruptions'!K2485</f>
        <v>0</v>
      </c>
      <c r="D2485" s="342">
        <f>'6.3 Sustained interruptions'!L2485</f>
        <v>0</v>
      </c>
      <c r="E2485" s="342">
        <f>'6.3 Sustained interruptions'!N2485</f>
        <v>0</v>
      </c>
      <c r="F2485" s="342">
        <f>'6.3 Sustained interruptions'!O2485</f>
        <v>0</v>
      </c>
      <c r="G2485" s="342">
        <f>'6.3 Sustained interruptions'!R2485</f>
        <v>0</v>
      </c>
      <c r="H2485" s="342">
        <f>IFERROR(VLOOKUP(C2485,'6.2.4 STPIS Customer summary'!$D$12:$H$17,5,FALSE),0)</f>
        <v>0</v>
      </c>
      <c r="I2485" s="342">
        <f>IF(B2485=0,0,'6.2.4 STPIS Customer summary'!$H$17)</f>
        <v>0</v>
      </c>
      <c r="J2485" s="339" t="str">
        <f>IF(B2485=0,"",IF(ISERROR(VLOOKUP(D2485,Lookups!$F$3:$F$18,1,FALSE)),1,0))</f>
        <v/>
      </c>
      <c r="K2485" s="380" t="str">
        <f t="shared" si="114"/>
        <v/>
      </c>
      <c r="L2485" s="380" t="str">
        <f t="shared" si="115"/>
        <v/>
      </c>
      <c r="M2485" s="381" t="str">
        <f t="shared" si="116"/>
        <v/>
      </c>
      <c r="N2485" s="104"/>
    </row>
    <row r="2486" spans="1:14">
      <c r="A2486" s="154"/>
      <c r="B2486" s="379">
        <f>IFERROR(VLOOKUP('6.3 Sustained interruptions'!$D2486,'Incident earliest date'!$D:$F,2,FALSE),'6.3 Sustained interruptions'!E2486*1)</f>
        <v>0</v>
      </c>
      <c r="C2486" s="342">
        <f>'6.3 Sustained interruptions'!K2486</f>
        <v>0</v>
      </c>
      <c r="D2486" s="342">
        <f>'6.3 Sustained interruptions'!L2486</f>
        <v>0</v>
      </c>
      <c r="E2486" s="342">
        <f>'6.3 Sustained interruptions'!N2486</f>
        <v>0</v>
      </c>
      <c r="F2486" s="342">
        <f>'6.3 Sustained interruptions'!O2486</f>
        <v>0</v>
      </c>
      <c r="G2486" s="342">
        <f>'6.3 Sustained interruptions'!R2486</f>
        <v>0</v>
      </c>
      <c r="H2486" s="342">
        <f>IFERROR(VLOOKUP(C2486,'6.2.4 STPIS Customer summary'!$D$12:$H$17,5,FALSE),0)</f>
        <v>0</v>
      </c>
      <c r="I2486" s="342">
        <f>IF(B2486=0,0,'6.2.4 STPIS Customer summary'!$H$17)</f>
        <v>0</v>
      </c>
      <c r="J2486" s="339" t="str">
        <f>IF(B2486=0,"",IF(ISERROR(VLOOKUP(D2486,Lookups!$F$3:$F$18,1,FALSE)),1,0))</f>
        <v/>
      </c>
      <c r="K2486" s="380" t="str">
        <f t="shared" si="114"/>
        <v/>
      </c>
      <c r="L2486" s="380" t="str">
        <f t="shared" si="115"/>
        <v/>
      </c>
      <c r="M2486" s="381" t="str">
        <f t="shared" si="116"/>
        <v/>
      </c>
      <c r="N2486" s="104"/>
    </row>
    <row r="2487" spans="1:14">
      <c r="A2487" s="154"/>
      <c r="B2487" s="379">
        <f>IFERROR(VLOOKUP('6.3 Sustained interruptions'!$D2487,'Incident earliest date'!$D:$F,2,FALSE),'6.3 Sustained interruptions'!E2487*1)</f>
        <v>0</v>
      </c>
      <c r="C2487" s="342">
        <f>'6.3 Sustained interruptions'!K2487</f>
        <v>0</v>
      </c>
      <c r="D2487" s="342">
        <f>'6.3 Sustained interruptions'!L2487</f>
        <v>0</v>
      </c>
      <c r="E2487" s="342">
        <f>'6.3 Sustained interruptions'!N2487</f>
        <v>0</v>
      </c>
      <c r="F2487" s="342">
        <f>'6.3 Sustained interruptions'!O2487</f>
        <v>0</v>
      </c>
      <c r="G2487" s="342">
        <f>'6.3 Sustained interruptions'!R2487</f>
        <v>0</v>
      </c>
      <c r="H2487" s="342">
        <f>IFERROR(VLOOKUP(C2487,'6.2.4 STPIS Customer summary'!$D$12:$H$17,5,FALSE),0)</f>
        <v>0</v>
      </c>
      <c r="I2487" s="342">
        <f>IF(B2487=0,0,'6.2.4 STPIS Customer summary'!$H$17)</f>
        <v>0</v>
      </c>
      <c r="J2487" s="339" t="str">
        <f>IF(B2487=0,"",IF(ISERROR(VLOOKUP(D2487,Lookups!$F$3:$F$18,1,FALSE)),1,0))</f>
        <v/>
      </c>
      <c r="K2487" s="380" t="str">
        <f t="shared" si="114"/>
        <v/>
      </c>
      <c r="L2487" s="380" t="str">
        <f t="shared" si="115"/>
        <v/>
      </c>
      <c r="M2487" s="381" t="str">
        <f t="shared" si="116"/>
        <v/>
      </c>
      <c r="N2487" s="104"/>
    </row>
    <row r="2488" spans="1:14">
      <c r="A2488" s="154"/>
      <c r="B2488" s="379">
        <f>IFERROR(VLOOKUP('6.3 Sustained interruptions'!$D2488,'Incident earliest date'!$D:$F,2,FALSE),'6.3 Sustained interruptions'!E2488*1)</f>
        <v>0</v>
      </c>
      <c r="C2488" s="342">
        <f>'6.3 Sustained interruptions'!K2488</f>
        <v>0</v>
      </c>
      <c r="D2488" s="342">
        <f>'6.3 Sustained interruptions'!L2488</f>
        <v>0</v>
      </c>
      <c r="E2488" s="342">
        <f>'6.3 Sustained interruptions'!N2488</f>
        <v>0</v>
      </c>
      <c r="F2488" s="342">
        <f>'6.3 Sustained interruptions'!O2488</f>
        <v>0</v>
      </c>
      <c r="G2488" s="342">
        <f>'6.3 Sustained interruptions'!R2488</f>
        <v>0</v>
      </c>
      <c r="H2488" s="342">
        <f>IFERROR(VLOOKUP(C2488,'6.2.4 STPIS Customer summary'!$D$12:$H$17,5,FALSE),0)</f>
        <v>0</v>
      </c>
      <c r="I2488" s="342">
        <f>IF(B2488=0,0,'6.2.4 STPIS Customer summary'!$H$17)</f>
        <v>0</v>
      </c>
      <c r="J2488" s="339" t="str">
        <f>IF(B2488=0,"",IF(ISERROR(VLOOKUP(D2488,Lookups!$F$3:$F$18,1,FALSE)),1,0))</f>
        <v/>
      </c>
      <c r="K2488" s="380" t="str">
        <f t="shared" si="114"/>
        <v/>
      </c>
      <c r="L2488" s="380" t="str">
        <f t="shared" si="115"/>
        <v/>
      </c>
      <c r="M2488" s="381" t="str">
        <f t="shared" si="116"/>
        <v/>
      </c>
      <c r="N2488" s="104"/>
    </row>
    <row r="2489" spans="1:14">
      <c r="A2489" s="154"/>
      <c r="B2489" s="379">
        <f>IFERROR(VLOOKUP('6.3 Sustained interruptions'!$D2489,'Incident earliest date'!$D:$F,2,FALSE),'6.3 Sustained interruptions'!E2489*1)</f>
        <v>0</v>
      </c>
      <c r="C2489" s="342">
        <f>'6.3 Sustained interruptions'!K2489</f>
        <v>0</v>
      </c>
      <c r="D2489" s="342">
        <f>'6.3 Sustained interruptions'!L2489</f>
        <v>0</v>
      </c>
      <c r="E2489" s="342">
        <f>'6.3 Sustained interruptions'!N2489</f>
        <v>0</v>
      </c>
      <c r="F2489" s="342">
        <f>'6.3 Sustained interruptions'!O2489</f>
        <v>0</v>
      </c>
      <c r="G2489" s="342">
        <f>'6.3 Sustained interruptions'!R2489</f>
        <v>0</v>
      </c>
      <c r="H2489" s="342">
        <f>IFERROR(VLOOKUP(C2489,'6.2.4 STPIS Customer summary'!$D$12:$H$17,5,FALSE),0)</f>
        <v>0</v>
      </c>
      <c r="I2489" s="342">
        <f>IF(B2489=0,0,'6.2.4 STPIS Customer summary'!$H$17)</f>
        <v>0</v>
      </c>
      <c r="J2489" s="339" t="str">
        <f>IF(B2489=0,"",IF(ISERROR(VLOOKUP(D2489,Lookups!$F$3:$F$18,1,FALSE)),1,0))</f>
        <v/>
      </c>
      <c r="K2489" s="380" t="str">
        <f t="shared" si="114"/>
        <v/>
      </c>
      <c r="L2489" s="380" t="str">
        <f t="shared" si="115"/>
        <v/>
      </c>
      <c r="M2489" s="381" t="str">
        <f t="shared" si="116"/>
        <v/>
      </c>
      <c r="N2489" s="104"/>
    </row>
    <row r="2490" spans="1:14">
      <c r="A2490" s="154"/>
      <c r="B2490" s="379">
        <f>IFERROR(VLOOKUP('6.3 Sustained interruptions'!$D2490,'Incident earliest date'!$D:$F,2,FALSE),'6.3 Sustained interruptions'!E2490*1)</f>
        <v>0</v>
      </c>
      <c r="C2490" s="342">
        <f>'6.3 Sustained interruptions'!K2490</f>
        <v>0</v>
      </c>
      <c r="D2490" s="342">
        <f>'6.3 Sustained interruptions'!L2490</f>
        <v>0</v>
      </c>
      <c r="E2490" s="342">
        <f>'6.3 Sustained interruptions'!N2490</f>
        <v>0</v>
      </c>
      <c r="F2490" s="342">
        <f>'6.3 Sustained interruptions'!O2490</f>
        <v>0</v>
      </c>
      <c r="G2490" s="342">
        <f>'6.3 Sustained interruptions'!R2490</f>
        <v>0</v>
      </c>
      <c r="H2490" s="342">
        <f>IFERROR(VLOOKUP(C2490,'6.2.4 STPIS Customer summary'!$D$12:$H$17,5,FALSE),0)</f>
        <v>0</v>
      </c>
      <c r="I2490" s="342">
        <f>IF(B2490=0,0,'6.2.4 STPIS Customer summary'!$H$17)</f>
        <v>0</v>
      </c>
      <c r="J2490" s="339" t="str">
        <f>IF(B2490=0,"",IF(ISERROR(VLOOKUP(D2490,Lookups!$F$3:$F$18,1,FALSE)),1,0))</f>
        <v/>
      </c>
      <c r="K2490" s="380" t="str">
        <f t="shared" si="114"/>
        <v/>
      </c>
      <c r="L2490" s="380" t="str">
        <f t="shared" si="115"/>
        <v/>
      </c>
      <c r="M2490" s="381" t="str">
        <f t="shared" si="116"/>
        <v/>
      </c>
      <c r="N2490" s="104"/>
    </row>
    <row r="2491" spans="1:14">
      <c r="A2491" s="154"/>
      <c r="B2491" s="379">
        <f>IFERROR(VLOOKUP('6.3 Sustained interruptions'!$D2491,'Incident earliest date'!$D:$F,2,FALSE),'6.3 Sustained interruptions'!E2491*1)</f>
        <v>0</v>
      </c>
      <c r="C2491" s="342">
        <f>'6.3 Sustained interruptions'!K2491</f>
        <v>0</v>
      </c>
      <c r="D2491" s="342">
        <f>'6.3 Sustained interruptions'!L2491</f>
        <v>0</v>
      </c>
      <c r="E2491" s="342">
        <f>'6.3 Sustained interruptions'!N2491</f>
        <v>0</v>
      </c>
      <c r="F2491" s="342">
        <f>'6.3 Sustained interruptions'!O2491</f>
        <v>0</v>
      </c>
      <c r="G2491" s="342">
        <f>'6.3 Sustained interruptions'!R2491</f>
        <v>0</v>
      </c>
      <c r="H2491" s="342">
        <f>IFERROR(VLOOKUP(C2491,'6.2.4 STPIS Customer summary'!$D$12:$H$17,5,FALSE),0)</f>
        <v>0</v>
      </c>
      <c r="I2491" s="342">
        <f>IF(B2491=0,0,'6.2.4 STPIS Customer summary'!$H$17)</f>
        <v>0</v>
      </c>
      <c r="J2491" s="339" t="str">
        <f>IF(B2491=0,"",IF(ISERROR(VLOOKUP(D2491,Lookups!$F$3:$F$18,1,FALSE)),1,0))</f>
        <v/>
      </c>
      <c r="K2491" s="380" t="str">
        <f t="shared" si="114"/>
        <v/>
      </c>
      <c r="L2491" s="380" t="str">
        <f t="shared" si="115"/>
        <v/>
      </c>
      <c r="M2491" s="381" t="str">
        <f t="shared" si="116"/>
        <v/>
      </c>
      <c r="N2491" s="104"/>
    </row>
    <row r="2492" spans="1:14">
      <c r="A2492" s="154"/>
      <c r="B2492" s="379">
        <f>IFERROR(VLOOKUP('6.3 Sustained interruptions'!$D2492,'Incident earliest date'!$D:$F,2,FALSE),'6.3 Sustained interruptions'!E2492*1)</f>
        <v>0</v>
      </c>
      <c r="C2492" s="342">
        <f>'6.3 Sustained interruptions'!K2492</f>
        <v>0</v>
      </c>
      <c r="D2492" s="342">
        <f>'6.3 Sustained interruptions'!L2492</f>
        <v>0</v>
      </c>
      <c r="E2492" s="342">
        <f>'6.3 Sustained interruptions'!N2492</f>
        <v>0</v>
      </c>
      <c r="F2492" s="342">
        <f>'6.3 Sustained interruptions'!O2492</f>
        <v>0</v>
      </c>
      <c r="G2492" s="342">
        <f>'6.3 Sustained interruptions'!R2492</f>
        <v>0</v>
      </c>
      <c r="H2492" s="342">
        <f>IFERROR(VLOOKUP(C2492,'6.2.4 STPIS Customer summary'!$D$12:$H$17,5,FALSE),0)</f>
        <v>0</v>
      </c>
      <c r="I2492" s="342">
        <f>IF(B2492=0,0,'6.2.4 STPIS Customer summary'!$H$17)</f>
        <v>0</v>
      </c>
      <c r="J2492" s="339" t="str">
        <f>IF(B2492=0,"",IF(ISERROR(VLOOKUP(D2492,Lookups!$F$3:$F$18,1,FALSE)),1,0))</f>
        <v/>
      </c>
      <c r="K2492" s="380" t="str">
        <f t="shared" si="114"/>
        <v/>
      </c>
      <c r="L2492" s="380" t="str">
        <f t="shared" si="115"/>
        <v/>
      </c>
      <c r="M2492" s="381" t="str">
        <f t="shared" si="116"/>
        <v/>
      </c>
      <c r="N2492" s="104"/>
    </row>
    <row r="2493" spans="1:14">
      <c r="A2493" s="154"/>
      <c r="B2493" s="379">
        <f>IFERROR(VLOOKUP('6.3 Sustained interruptions'!$D2493,'Incident earliest date'!$D:$F,2,FALSE),'6.3 Sustained interruptions'!E2493*1)</f>
        <v>0</v>
      </c>
      <c r="C2493" s="342">
        <f>'6.3 Sustained interruptions'!K2493</f>
        <v>0</v>
      </c>
      <c r="D2493" s="342">
        <f>'6.3 Sustained interruptions'!L2493</f>
        <v>0</v>
      </c>
      <c r="E2493" s="342">
        <f>'6.3 Sustained interruptions'!N2493</f>
        <v>0</v>
      </c>
      <c r="F2493" s="342">
        <f>'6.3 Sustained interruptions'!O2493</f>
        <v>0</v>
      </c>
      <c r="G2493" s="342">
        <f>'6.3 Sustained interruptions'!R2493</f>
        <v>0</v>
      </c>
      <c r="H2493" s="342">
        <f>IFERROR(VLOOKUP(C2493,'6.2.4 STPIS Customer summary'!$D$12:$H$17,5,FALSE),0)</f>
        <v>0</v>
      </c>
      <c r="I2493" s="342">
        <f>IF(B2493=0,0,'6.2.4 STPIS Customer summary'!$H$17)</f>
        <v>0</v>
      </c>
      <c r="J2493" s="339" t="str">
        <f>IF(B2493=0,"",IF(ISERROR(VLOOKUP(D2493,Lookups!$F$3:$F$18,1,FALSE)),1,0))</f>
        <v/>
      </c>
      <c r="K2493" s="380" t="str">
        <f t="shared" si="114"/>
        <v/>
      </c>
      <c r="L2493" s="380" t="str">
        <f t="shared" si="115"/>
        <v/>
      </c>
      <c r="M2493" s="381" t="str">
        <f t="shared" si="116"/>
        <v/>
      </c>
      <c r="N2493" s="104"/>
    </row>
    <row r="2494" spans="1:14">
      <c r="A2494" s="154"/>
      <c r="B2494" s="379">
        <f>IFERROR(VLOOKUP('6.3 Sustained interruptions'!$D2494,'Incident earliest date'!$D:$F,2,FALSE),'6.3 Sustained interruptions'!E2494*1)</f>
        <v>0</v>
      </c>
      <c r="C2494" s="342">
        <f>'6.3 Sustained interruptions'!K2494</f>
        <v>0</v>
      </c>
      <c r="D2494" s="342">
        <f>'6.3 Sustained interruptions'!L2494</f>
        <v>0</v>
      </c>
      <c r="E2494" s="342">
        <f>'6.3 Sustained interruptions'!N2494</f>
        <v>0</v>
      </c>
      <c r="F2494" s="342">
        <f>'6.3 Sustained interruptions'!O2494</f>
        <v>0</v>
      </c>
      <c r="G2494" s="342">
        <f>'6.3 Sustained interruptions'!R2494</f>
        <v>0</v>
      </c>
      <c r="H2494" s="342">
        <f>IFERROR(VLOOKUP(C2494,'6.2.4 STPIS Customer summary'!$D$12:$H$17,5,FALSE),0)</f>
        <v>0</v>
      </c>
      <c r="I2494" s="342">
        <f>IF(B2494=0,0,'6.2.4 STPIS Customer summary'!$H$17)</f>
        <v>0</v>
      </c>
      <c r="J2494" s="339" t="str">
        <f>IF(B2494=0,"",IF(ISERROR(VLOOKUP(D2494,Lookups!$F$3:$F$18,1,FALSE)),1,0))</f>
        <v/>
      </c>
      <c r="K2494" s="380" t="str">
        <f t="shared" si="114"/>
        <v/>
      </c>
      <c r="L2494" s="380" t="str">
        <f t="shared" si="115"/>
        <v/>
      </c>
      <c r="M2494" s="381" t="str">
        <f t="shared" si="116"/>
        <v/>
      </c>
      <c r="N2494" s="104"/>
    </row>
    <row r="2495" spans="1:14">
      <c r="A2495" s="154"/>
      <c r="B2495" s="379">
        <f>IFERROR(VLOOKUP('6.3 Sustained interruptions'!$D2495,'Incident earliest date'!$D:$F,2,FALSE),'6.3 Sustained interruptions'!E2495*1)</f>
        <v>0</v>
      </c>
      <c r="C2495" s="342">
        <f>'6.3 Sustained interruptions'!K2495</f>
        <v>0</v>
      </c>
      <c r="D2495" s="342">
        <f>'6.3 Sustained interruptions'!L2495</f>
        <v>0</v>
      </c>
      <c r="E2495" s="342">
        <f>'6.3 Sustained interruptions'!N2495</f>
        <v>0</v>
      </c>
      <c r="F2495" s="342">
        <f>'6.3 Sustained interruptions'!O2495</f>
        <v>0</v>
      </c>
      <c r="G2495" s="342">
        <f>'6.3 Sustained interruptions'!R2495</f>
        <v>0</v>
      </c>
      <c r="H2495" s="342">
        <f>IFERROR(VLOOKUP(C2495,'6.2.4 STPIS Customer summary'!$D$12:$H$17,5,FALSE),0)</f>
        <v>0</v>
      </c>
      <c r="I2495" s="342">
        <f>IF(B2495=0,0,'6.2.4 STPIS Customer summary'!$H$17)</f>
        <v>0</v>
      </c>
      <c r="J2495" s="339" t="str">
        <f>IF(B2495=0,"",IF(ISERROR(VLOOKUP(D2495,Lookups!$F$3:$F$18,1,FALSE)),1,0))</f>
        <v/>
      </c>
      <c r="K2495" s="380" t="str">
        <f t="shared" si="114"/>
        <v/>
      </c>
      <c r="L2495" s="380" t="str">
        <f t="shared" si="115"/>
        <v/>
      </c>
      <c r="M2495" s="381" t="str">
        <f t="shared" si="116"/>
        <v/>
      </c>
      <c r="N2495" s="104"/>
    </row>
    <row r="2496" spans="1:14">
      <c r="A2496" s="154"/>
      <c r="B2496" s="379">
        <f>IFERROR(VLOOKUP('6.3 Sustained interruptions'!$D2496,'Incident earliest date'!$D:$F,2,FALSE),'6.3 Sustained interruptions'!E2496*1)</f>
        <v>0</v>
      </c>
      <c r="C2496" s="342">
        <f>'6.3 Sustained interruptions'!K2496</f>
        <v>0</v>
      </c>
      <c r="D2496" s="342">
        <f>'6.3 Sustained interruptions'!L2496</f>
        <v>0</v>
      </c>
      <c r="E2496" s="342">
        <f>'6.3 Sustained interruptions'!N2496</f>
        <v>0</v>
      </c>
      <c r="F2496" s="342">
        <f>'6.3 Sustained interruptions'!O2496</f>
        <v>0</v>
      </c>
      <c r="G2496" s="342">
        <f>'6.3 Sustained interruptions'!R2496</f>
        <v>0</v>
      </c>
      <c r="H2496" s="342">
        <f>IFERROR(VLOOKUP(C2496,'6.2.4 STPIS Customer summary'!$D$12:$H$17,5,FALSE),0)</f>
        <v>0</v>
      </c>
      <c r="I2496" s="342">
        <f>IF(B2496=0,0,'6.2.4 STPIS Customer summary'!$H$17)</f>
        <v>0</v>
      </c>
      <c r="J2496" s="339" t="str">
        <f>IF(B2496=0,"",IF(ISERROR(VLOOKUP(D2496,Lookups!$F$3:$F$18,1,FALSE)),1,0))</f>
        <v/>
      </c>
      <c r="K2496" s="380" t="str">
        <f t="shared" si="114"/>
        <v/>
      </c>
      <c r="L2496" s="380" t="str">
        <f t="shared" si="115"/>
        <v/>
      </c>
      <c r="M2496" s="381" t="str">
        <f t="shared" si="116"/>
        <v/>
      </c>
      <c r="N2496" s="104"/>
    </row>
    <row r="2497" spans="1:14">
      <c r="A2497" s="154"/>
      <c r="B2497" s="379">
        <f>IFERROR(VLOOKUP('6.3 Sustained interruptions'!$D2497,'Incident earliest date'!$D:$F,2,FALSE),'6.3 Sustained interruptions'!E2497*1)</f>
        <v>0</v>
      </c>
      <c r="C2497" s="342">
        <f>'6.3 Sustained interruptions'!K2497</f>
        <v>0</v>
      </c>
      <c r="D2497" s="342">
        <f>'6.3 Sustained interruptions'!L2497</f>
        <v>0</v>
      </c>
      <c r="E2497" s="342">
        <f>'6.3 Sustained interruptions'!N2497</f>
        <v>0</v>
      </c>
      <c r="F2497" s="342">
        <f>'6.3 Sustained interruptions'!O2497</f>
        <v>0</v>
      </c>
      <c r="G2497" s="342">
        <f>'6.3 Sustained interruptions'!R2497</f>
        <v>0</v>
      </c>
      <c r="H2497" s="342">
        <f>IFERROR(VLOOKUP(C2497,'6.2.4 STPIS Customer summary'!$D$12:$H$17,5,FALSE),0)</f>
        <v>0</v>
      </c>
      <c r="I2497" s="342">
        <f>IF(B2497=0,0,'6.2.4 STPIS Customer summary'!$H$17)</f>
        <v>0</v>
      </c>
      <c r="J2497" s="339" t="str">
        <f>IF(B2497=0,"",IF(ISERROR(VLOOKUP(D2497,Lookups!$F$3:$F$18,1,FALSE)),1,0))</f>
        <v/>
      </c>
      <c r="K2497" s="380" t="str">
        <f t="shared" si="114"/>
        <v/>
      </c>
      <c r="L2497" s="380" t="str">
        <f t="shared" si="115"/>
        <v/>
      </c>
      <c r="M2497" s="381" t="str">
        <f t="shared" si="116"/>
        <v/>
      </c>
      <c r="N2497" s="104"/>
    </row>
    <row r="2498" spans="1:14">
      <c r="A2498" s="154"/>
      <c r="B2498" s="379">
        <f>IFERROR(VLOOKUP('6.3 Sustained interruptions'!$D2498,'Incident earliest date'!$D:$F,2,FALSE),'6.3 Sustained interruptions'!E2498*1)</f>
        <v>0</v>
      </c>
      <c r="C2498" s="342">
        <f>'6.3 Sustained interruptions'!K2498</f>
        <v>0</v>
      </c>
      <c r="D2498" s="342">
        <f>'6.3 Sustained interruptions'!L2498</f>
        <v>0</v>
      </c>
      <c r="E2498" s="342">
        <f>'6.3 Sustained interruptions'!N2498</f>
        <v>0</v>
      </c>
      <c r="F2498" s="342">
        <f>'6.3 Sustained interruptions'!O2498</f>
        <v>0</v>
      </c>
      <c r="G2498" s="342">
        <f>'6.3 Sustained interruptions'!R2498</f>
        <v>0</v>
      </c>
      <c r="H2498" s="342">
        <f>IFERROR(VLOOKUP(C2498,'6.2.4 STPIS Customer summary'!$D$12:$H$17,5,FALSE),0)</f>
        <v>0</v>
      </c>
      <c r="I2498" s="342">
        <f>IF(B2498=0,0,'6.2.4 STPIS Customer summary'!$H$17)</f>
        <v>0</v>
      </c>
      <c r="J2498" s="339" t="str">
        <f>IF(B2498=0,"",IF(ISERROR(VLOOKUP(D2498,Lookups!$F$3:$F$18,1,FALSE)),1,0))</f>
        <v/>
      </c>
      <c r="K2498" s="380" t="str">
        <f t="shared" si="114"/>
        <v/>
      </c>
      <c r="L2498" s="380" t="str">
        <f t="shared" si="115"/>
        <v/>
      </c>
      <c r="M2498" s="381" t="str">
        <f t="shared" si="116"/>
        <v/>
      </c>
      <c r="N2498" s="104"/>
    </row>
    <row r="2499" spans="1:14">
      <c r="A2499" s="154"/>
      <c r="B2499" s="379">
        <f>IFERROR(VLOOKUP('6.3 Sustained interruptions'!$D2499,'Incident earliest date'!$D:$F,2,FALSE),'6.3 Sustained interruptions'!E2499*1)</f>
        <v>0</v>
      </c>
      <c r="C2499" s="342">
        <f>'6.3 Sustained interruptions'!K2499</f>
        <v>0</v>
      </c>
      <c r="D2499" s="342">
        <f>'6.3 Sustained interruptions'!L2499</f>
        <v>0</v>
      </c>
      <c r="E2499" s="342">
        <f>'6.3 Sustained interruptions'!N2499</f>
        <v>0</v>
      </c>
      <c r="F2499" s="342">
        <f>'6.3 Sustained interruptions'!O2499</f>
        <v>0</v>
      </c>
      <c r="G2499" s="342">
        <f>'6.3 Sustained interruptions'!R2499</f>
        <v>0</v>
      </c>
      <c r="H2499" s="342">
        <f>IFERROR(VLOOKUP(C2499,'6.2.4 STPIS Customer summary'!$D$12:$H$17,5,FALSE),0)</f>
        <v>0</v>
      </c>
      <c r="I2499" s="342">
        <f>IF(B2499=0,0,'6.2.4 STPIS Customer summary'!$H$17)</f>
        <v>0</v>
      </c>
      <c r="J2499" s="339" t="str">
        <f>IF(B2499=0,"",IF(ISERROR(VLOOKUP(D2499,Lookups!$F$3:$F$18,1,FALSE)),1,0))</f>
        <v/>
      </c>
      <c r="K2499" s="380" t="str">
        <f t="shared" si="114"/>
        <v/>
      </c>
      <c r="L2499" s="380" t="str">
        <f t="shared" si="115"/>
        <v/>
      </c>
      <c r="M2499" s="381" t="str">
        <f t="shared" si="116"/>
        <v/>
      </c>
      <c r="N2499" s="104"/>
    </row>
    <row r="2500" spans="1:14">
      <c r="A2500" s="154"/>
      <c r="B2500" s="379">
        <f>IFERROR(VLOOKUP('6.3 Sustained interruptions'!$D2500,'Incident earliest date'!$D:$F,2,FALSE),'6.3 Sustained interruptions'!E2500*1)</f>
        <v>0</v>
      </c>
      <c r="C2500" s="342">
        <f>'6.3 Sustained interruptions'!K2500</f>
        <v>0</v>
      </c>
      <c r="D2500" s="342">
        <f>'6.3 Sustained interruptions'!L2500</f>
        <v>0</v>
      </c>
      <c r="E2500" s="342">
        <f>'6.3 Sustained interruptions'!N2500</f>
        <v>0</v>
      </c>
      <c r="F2500" s="342">
        <f>'6.3 Sustained interruptions'!O2500</f>
        <v>0</v>
      </c>
      <c r="G2500" s="342">
        <f>'6.3 Sustained interruptions'!R2500</f>
        <v>0</v>
      </c>
      <c r="H2500" s="342">
        <f>IFERROR(VLOOKUP(C2500,'6.2.4 STPIS Customer summary'!$D$12:$H$17,5,FALSE),0)</f>
        <v>0</v>
      </c>
      <c r="I2500" s="342">
        <f>IF(B2500=0,0,'6.2.4 STPIS Customer summary'!$H$17)</f>
        <v>0</v>
      </c>
      <c r="J2500" s="339" t="str">
        <f>IF(B2500=0,"",IF(ISERROR(VLOOKUP(D2500,Lookups!$F$3:$F$18,1,FALSE)),1,0))</f>
        <v/>
      </c>
      <c r="K2500" s="380" t="str">
        <f t="shared" si="114"/>
        <v/>
      </c>
      <c r="L2500" s="380" t="str">
        <f t="shared" si="115"/>
        <v/>
      </c>
      <c r="M2500" s="381" t="str">
        <f t="shared" si="116"/>
        <v/>
      </c>
      <c r="N2500" s="104"/>
    </row>
    <row r="2501" spans="1:14">
      <c r="A2501" s="154"/>
      <c r="B2501" s="379">
        <f>IFERROR(VLOOKUP('6.3 Sustained interruptions'!$D2501,'Incident earliest date'!$D:$F,2,FALSE),'6.3 Sustained interruptions'!E2501*1)</f>
        <v>0</v>
      </c>
      <c r="C2501" s="342">
        <f>'6.3 Sustained interruptions'!K2501</f>
        <v>0</v>
      </c>
      <c r="D2501" s="342">
        <f>'6.3 Sustained interruptions'!L2501</f>
        <v>0</v>
      </c>
      <c r="E2501" s="342">
        <f>'6.3 Sustained interruptions'!N2501</f>
        <v>0</v>
      </c>
      <c r="F2501" s="342">
        <f>'6.3 Sustained interruptions'!O2501</f>
        <v>0</v>
      </c>
      <c r="G2501" s="342">
        <f>'6.3 Sustained interruptions'!R2501</f>
        <v>0</v>
      </c>
      <c r="H2501" s="342">
        <f>IFERROR(VLOOKUP(C2501,'6.2.4 STPIS Customer summary'!$D$12:$H$17,5,FALSE),0)</f>
        <v>0</v>
      </c>
      <c r="I2501" s="342">
        <f>IF(B2501=0,0,'6.2.4 STPIS Customer summary'!$H$17)</f>
        <v>0</v>
      </c>
      <c r="J2501" s="339" t="str">
        <f>IF(B2501=0,"",IF(ISERROR(VLOOKUP(D2501,Lookups!$F$3:$F$18,1,FALSE)),1,0))</f>
        <v/>
      </c>
      <c r="K2501" s="380" t="str">
        <f t="shared" si="114"/>
        <v/>
      </c>
      <c r="L2501" s="380" t="str">
        <f t="shared" si="115"/>
        <v/>
      </c>
      <c r="M2501" s="381" t="str">
        <f t="shared" si="116"/>
        <v/>
      </c>
      <c r="N2501" s="104"/>
    </row>
    <row r="2502" spans="1:14">
      <c r="A2502" s="154"/>
      <c r="B2502" s="379">
        <f>IFERROR(VLOOKUP('6.3 Sustained interruptions'!$D2502,'Incident earliest date'!$D:$F,2,FALSE),'6.3 Sustained interruptions'!E2502*1)</f>
        <v>0</v>
      </c>
      <c r="C2502" s="342">
        <f>'6.3 Sustained interruptions'!K2502</f>
        <v>0</v>
      </c>
      <c r="D2502" s="342">
        <f>'6.3 Sustained interruptions'!L2502</f>
        <v>0</v>
      </c>
      <c r="E2502" s="342">
        <f>'6.3 Sustained interruptions'!N2502</f>
        <v>0</v>
      </c>
      <c r="F2502" s="342">
        <f>'6.3 Sustained interruptions'!O2502</f>
        <v>0</v>
      </c>
      <c r="G2502" s="342">
        <f>'6.3 Sustained interruptions'!R2502</f>
        <v>0</v>
      </c>
      <c r="H2502" s="342">
        <f>IFERROR(VLOOKUP(C2502,'6.2.4 STPIS Customer summary'!$D$12:$H$17,5,FALSE),0)</f>
        <v>0</v>
      </c>
      <c r="I2502" s="342">
        <f>IF(B2502=0,0,'6.2.4 STPIS Customer summary'!$H$17)</f>
        <v>0</v>
      </c>
      <c r="J2502" s="339" t="str">
        <f>IF(B2502=0,"",IF(ISERROR(VLOOKUP(D2502,Lookups!$F$3:$F$18,1,FALSE)),1,0))</f>
        <v/>
      </c>
      <c r="K2502" s="380" t="str">
        <f t="shared" si="114"/>
        <v/>
      </c>
      <c r="L2502" s="380" t="str">
        <f t="shared" si="115"/>
        <v/>
      </c>
      <c r="M2502" s="381" t="str">
        <f t="shared" si="116"/>
        <v/>
      </c>
      <c r="N2502" s="104"/>
    </row>
    <row r="2503" spans="1:14">
      <c r="A2503" s="154"/>
      <c r="B2503" s="379">
        <f>IFERROR(VLOOKUP('6.3 Sustained interruptions'!$D2503,'Incident earliest date'!$D:$F,2,FALSE),'6.3 Sustained interruptions'!E2503*1)</f>
        <v>0</v>
      </c>
      <c r="C2503" s="342">
        <f>'6.3 Sustained interruptions'!K2503</f>
        <v>0</v>
      </c>
      <c r="D2503" s="342">
        <f>'6.3 Sustained interruptions'!L2503</f>
        <v>0</v>
      </c>
      <c r="E2503" s="342">
        <f>'6.3 Sustained interruptions'!N2503</f>
        <v>0</v>
      </c>
      <c r="F2503" s="342">
        <f>'6.3 Sustained interruptions'!O2503</f>
        <v>0</v>
      </c>
      <c r="G2503" s="342">
        <f>'6.3 Sustained interruptions'!R2503</f>
        <v>0</v>
      </c>
      <c r="H2503" s="342">
        <f>IFERROR(VLOOKUP(C2503,'6.2.4 STPIS Customer summary'!$D$12:$H$17,5,FALSE),0)</f>
        <v>0</v>
      </c>
      <c r="I2503" s="342">
        <f>IF(B2503=0,0,'6.2.4 STPIS Customer summary'!$H$17)</f>
        <v>0</v>
      </c>
      <c r="J2503" s="339" t="str">
        <f>IF(B2503=0,"",IF(ISERROR(VLOOKUP(D2503,Lookups!$F$3:$F$18,1,FALSE)),1,0))</f>
        <v/>
      </c>
      <c r="K2503" s="380" t="str">
        <f t="shared" si="114"/>
        <v/>
      </c>
      <c r="L2503" s="380" t="str">
        <f t="shared" si="115"/>
        <v/>
      </c>
      <c r="M2503" s="381" t="str">
        <f t="shared" si="116"/>
        <v/>
      </c>
      <c r="N2503" s="104"/>
    </row>
    <row r="2504" spans="1:14">
      <c r="A2504" s="154"/>
      <c r="B2504" s="379">
        <f>IFERROR(VLOOKUP('6.3 Sustained interruptions'!$D2504,'Incident earliest date'!$D:$F,2,FALSE),'6.3 Sustained interruptions'!E2504*1)</f>
        <v>0</v>
      </c>
      <c r="C2504" s="342">
        <f>'6.3 Sustained interruptions'!K2504</f>
        <v>0</v>
      </c>
      <c r="D2504" s="342">
        <f>'6.3 Sustained interruptions'!L2504</f>
        <v>0</v>
      </c>
      <c r="E2504" s="342">
        <f>'6.3 Sustained interruptions'!N2504</f>
        <v>0</v>
      </c>
      <c r="F2504" s="342">
        <f>'6.3 Sustained interruptions'!O2504</f>
        <v>0</v>
      </c>
      <c r="G2504" s="342">
        <f>'6.3 Sustained interruptions'!R2504</f>
        <v>0</v>
      </c>
      <c r="H2504" s="342">
        <f>IFERROR(VLOOKUP(C2504,'6.2.4 STPIS Customer summary'!$D$12:$H$17,5,FALSE),0)</f>
        <v>0</v>
      </c>
      <c r="I2504" s="342">
        <f>IF(B2504=0,0,'6.2.4 STPIS Customer summary'!$H$17)</f>
        <v>0</v>
      </c>
      <c r="J2504" s="339" t="str">
        <f>IF(B2504=0,"",IF(ISERROR(VLOOKUP(D2504,Lookups!$F$3:$F$18,1,FALSE)),1,0))</f>
        <v/>
      </c>
      <c r="K2504" s="380" t="str">
        <f t="shared" si="114"/>
        <v/>
      </c>
      <c r="L2504" s="380" t="str">
        <f t="shared" si="115"/>
        <v/>
      </c>
      <c r="M2504" s="381" t="str">
        <f t="shared" si="116"/>
        <v/>
      </c>
      <c r="N2504" s="104"/>
    </row>
    <row r="2505" spans="1:14">
      <c r="A2505" s="154"/>
      <c r="B2505" s="379">
        <f>IFERROR(VLOOKUP('6.3 Sustained interruptions'!$D2505,'Incident earliest date'!$D:$F,2,FALSE),'6.3 Sustained interruptions'!E2505*1)</f>
        <v>0</v>
      </c>
      <c r="C2505" s="342">
        <f>'6.3 Sustained interruptions'!K2505</f>
        <v>0</v>
      </c>
      <c r="D2505" s="342">
        <f>'6.3 Sustained interruptions'!L2505</f>
        <v>0</v>
      </c>
      <c r="E2505" s="342">
        <f>'6.3 Sustained interruptions'!N2505</f>
        <v>0</v>
      </c>
      <c r="F2505" s="342">
        <f>'6.3 Sustained interruptions'!O2505</f>
        <v>0</v>
      </c>
      <c r="G2505" s="342">
        <f>'6.3 Sustained interruptions'!R2505</f>
        <v>0</v>
      </c>
      <c r="H2505" s="342">
        <f>IFERROR(VLOOKUP(C2505,'6.2.4 STPIS Customer summary'!$D$12:$H$17,5,FALSE),0)</f>
        <v>0</v>
      </c>
      <c r="I2505" s="342">
        <f>IF(B2505=0,0,'6.2.4 STPIS Customer summary'!$H$17)</f>
        <v>0</v>
      </c>
      <c r="J2505" s="339" t="str">
        <f>IF(B2505=0,"",IF(ISERROR(VLOOKUP(D2505,Lookups!$F$3:$F$18,1,FALSE)),1,0))</f>
        <v/>
      </c>
      <c r="K2505" s="380" t="str">
        <f t="shared" si="114"/>
        <v/>
      </c>
      <c r="L2505" s="380" t="str">
        <f t="shared" si="115"/>
        <v/>
      </c>
      <c r="M2505" s="381" t="str">
        <f t="shared" si="116"/>
        <v/>
      </c>
      <c r="N2505" s="104"/>
    </row>
    <row r="2506" spans="1:14">
      <c r="A2506" s="154"/>
      <c r="B2506" s="379">
        <f>IFERROR(VLOOKUP('6.3 Sustained interruptions'!$D2506,'Incident earliest date'!$D:$F,2,FALSE),'6.3 Sustained interruptions'!E2506*1)</f>
        <v>0</v>
      </c>
      <c r="C2506" s="342">
        <f>'6.3 Sustained interruptions'!K2506</f>
        <v>0</v>
      </c>
      <c r="D2506" s="342">
        <f>'6.3 Sustained interruptions'!L2506</f>
        <v>0</v>
      </c>
      <c r="E2506" s="342">
        <f>'6.3 Sustained interruptions'!N2506</f>
        <v>0</v>
      </c>
      <c r="F2506" s="342">
        <f>'6.3 Sustained interruptions'!O2506</f>
        <v>0</v>
      </c>
      <c r="G2506" s="342">
        <f>'6.3 Sustained interruptions'!R2506</f>
        <v>0</v>
      </c>
      <c r="H2506" s="342">
        <f>IFERROR(VLOOKUP(C2506,'6.2.4 STPIS Customer summary'!$D$12:$H$17,5,FALSE),0)</f>
        <v>0</v>
      </c>
      <c r="I2506" s="342">
        <f>IF(B2506=0,0,'6.2.4 STPIS Customer summary'!$H$17)</f>
        <v>0</v>
      </c>
      <c r="J2506" s="339" t="str">
        <f>IF(B2506=0,"",IF(ISERROR(VLOOKUP(D2506,Lookups!$F$3:$F$18,1,FALSE)),1,0))</f>
        <v/>
      </c>
      <c r="K2506" s="380" t="str">
        <f t="shared" si="114"/>
        <v/>
      </c>
      <c r="L2506" s="380" t="str">
        <f t="shared" si="115"/>
        <v/>
      </c>
      <c r="M2506" s="381" t="str">
        <f t="shared" si="116"/>
        <v/>
      </c>
      <c r="N2506" s="104"/>
    </row>
    <row r="2507" spans="1:14">
      <c r="A2507" s="154"/>
      <c r="B2507" s="379">
        <f>IFERROR(VLOOKUP('6.3 Sustained interruptions'!$D2507,'Incident earliest date'!$D:$F,2,FALSE),'6.3 Sustained interruptions'!E2507*1)</f>
        <v>0</v>
      </c>
      <c r="C2507" s="342">
        <f>'6.3 Sustained interruptions'!K2507</f>
        <v>0</v>
      </c>
      <c r="D2507" s="342">
        <f>'6.3 Sustained interruptions'!L2507</f>
        <v>0</v>
      </c>
      <c r="E2507" s="342">
        <f>'6.3 Sustained interruptions'!N2507</f>
        <v>0</v>
      </c>
      <c r="F2507" s="342">
        <f>'6.3 Sustained interruptions'!O2507</f>
        <v>0</v>
      </c>
      <c r="G2507" s="342">
        <f>'6.3 Sustained interruptions'!R2507</f>
        <v>0</v>
      </c>
      <c r="H2507" s="342">
        <f>IFERROR(VLOOKUP(C2507,'6.2.4 STPIS Customer summary'!$D$12:$H$17,5,FALSE),0)</f>
        <v>0</v>
      </c>
      <c r="I2507" s="342">
        <f>IF(B2507=0,0,'6.2.4 STPIS Customer summary'!$H$17)</f>
        <v>0</v>
      </c>
      <c r="J2507" s="339" t="str">
        <f>IF(B2507=0,"",IF(ISERROR(VLOOKUP(D2507,Lookups!$F$3:$F$18,1,FALSE)),1,0))</f>
        <v/>
      </c>
      <c r="K2507" s="380" t="str">
        <f t="shared" si="114"/>
        <v/>
      </c>
      <c r="L2507" s="380" t="str">
        <f t="shared" si="115"/>
        <v/>
      </c>
      <c r="M2507" s="381" t="str">
        <f t="shared" si="116"/>
        <v/>
      </c>
      <c r="N2507" s="104"/>
    </row>
    <row r="2508" spans="1:14">
      <c r="A2508" s="154"/>
      <c r="B2508" s="379">
        <f>IFERROR(VLOOKUP('6.3 Sustained interruptions'!$D2508,'Incident earliest date'!$D:$F,2,FALSE),'6.3 Sustained interruptions'!E2508*1)</f>
        <v>0</v>
      </c>
      <c r="C2508" s="342">
        <f>'6.3 Sustained interruptions'!K2508</f>
        <v>0</v>
      </c>
      <c r="D2508" s="342">
        <f>'6.3 Sustained interruptions'!L2508</f>
        <v>0</v>
      </c>
      <c r="E2508" s="342">
        <f>'6.3 Sustained interruptions'!N2508</f>
        <v>0</v>
      </c>
      <c r="F2508" s="342">
        <f>'6.3 Sustained interruptions'!O2508</f>
        <v>0</v>
      </c>
      <c r="G2508" s="342">
        <f>'6.3 Sustained interruptions'!R2508</f>
        <v>0</v>
      </c>
      <c r="H2508" s="342">
        <f>IFERROR(VLOOKUP(C2508,'6.2.4 STPIS Customer summary'!$D$12:$H$17,5,FALSE),0)</f>
        <v>0</v>
      </c>
      <c r="I2508" s="342">
        <f>IF(B2508=0,0,'6.2.4 STPIS Customer summary'!$H$17)</f>
        <v>0</v>
      </c>
      <c r="J2508" s="339" t="str">
        <f>IF(B2508=0,"",IF(ISERROR(VLOOKUP(D2508,Lookups!$F$3:$F$18,1,FALSE)),1,0))</f>
        <v/>
      </c>
      <c r="K2508" s="380" t="str">
        <f t="shared" si="114"/>
        <v/>
      </c>
      <c r="L2508" s="380" t="str">
        <f t="shared" si="115"/>
        <v/>
      </c>
      <c r="M2508" s="381" t="str">
        <f t="shared" si="116"/>
        <v/>
      </c>
      <c r="N2508" s="104"/>
    </row>
    <row r="2509" spans="1:14">
      <c r="A2509" s="154"/>
      <c r="B2509" s="379">
        <f>IFERROR(VLOOKUP('6.3 Sustained interruptions'!$D2509,'Incident earliest date'!$D:$F,2,FALSE),'6.3 Sustained interruptions'!E2509*1)</f>
        <v>0</v>
      </c>
      <c r="C2509" s="342">
        <f>'6.3 Sustained interruptions'!K2509</f>
        <v>0</v>
      </c>
      <c r="D2509" s="342">
        <f>'6.3 Sustained interruptions'!L2509</f>
        <v>0</v>
      </c>
      <c r="E2509" s="342">
        <f>'6.3 Sustained interruptions'!N2509</f>
        <v>0</v>
      </c>
      <c r="F2509" s="342">
        <f>'6.3 Sustained interruptions'!O2509</f>
        <v>0</v>
      </c>
      <c r="G2509" s="342">
        <f>'6.3 Sustained interruptions'!R2509</f>
        <v>0</v>
      </c>
      <c r="H2509" s="342">
        <f>IFERROR(VLOOKUP(C2509,'6.2.4 STPIS Customer summary'!$D$12:$H$17,5,FALSE),0)</f>
        <v>0</v>
      </c>
      <c r="I2509" s="342">
        <f>IF(B2509=0,0,'6.2.4 STPIS Customer summary'!$H$17)</f>
        <v>0</v>
      </c>
      <c r="J2509" s="339" t="str">
        <f>IF(B2509=0,"",IF(ISERROR(VLOOKUP(D2509,Lookups!$F$3:$F$18,1,FALSE)),1,0))</f>
        <v/>
      </c>
      <c r="K2509" s="380" t="str">
        <f t="shared" si="114"/>
        <v/>
      </c>
      <c r="L2509" s="380" t="str">
        <f t="shared" si="115"/>
        <v/>
      </c>
      <c r="M2509" s="381" t="str">
        <f t="shared" si="116"/>
        <v/>
      </c>
      <c r="N2509" s="104"/>
    </row>
    <row r="2510" spans="1:14">
      <c r="A2510" s="154"/>
      <c r="B2510" s="379">
        <f>IFERROR(VLOOKUP('6.3 Sustained interruptions'!$D2510,'Incident earliest date'!$D:$F,2,FALSE),'6.3 Sustained interruptions'!E2510*1)</f>
        <v>0</v>
      </c>
      <c r="C2510" s="342">
        <f>'6.3 Sustained interruptions'!K2510</f>
        <v>0</v>
      </c>
      <c r="D2510" s="342">
        <f>'6.3 Sustained interruptions'!L2510</f>
        <v>0</v>
      </c>
      <c r="E2510" s="342">
        <f>'6.3 Sustained interruptions'!N2510</f>
        <v>0</v>
      </c>
      <c r="F2510" s="342">
        <f>'6.3 Sustained interruptions'!O2510</f>
        <v>0</v>
      </c>
      <c r="G2510" s="342">
        <f>'6.3 Sustained interruptions'!R2510</f>
        <v>0</v>
      </c>
      <c r="H2510" s="342">
        <f>IFERROR(VLOOKUP(C2510,'6.2.4 STPIS Customer summary'!$D$12:$H$17,5,FALSE),0)</f>
        <v>0</v>
      </c>
      <c r="I2510" s="342">
        <f>IF(B2510=0,0,'6.2.4 STPIS Customer summary'!$H$17)</f>
        <v>0</v>
      </c>
      <c r="J2510" s="339" t="str">
        <f>IF(B2510=0,"",IF(ISERROR(VLOOKUP(D2510,Lookups!$F$3:$F$18,1,FALSE)),1,0))</f>
        <v/>
      </c>
      <c r="K2510" s="380" t="str">
        <f t="shared" si="114"/>
        <v/>
      </c>
      <c r="L2510" s="380" t="str">
        <f t="shared" si="115"/>
        <v/>
      </c>
      <c r="M2510" s="381" t="str">
        <f t="shared" si="116"/>
        <v/>
      </c>
      <c r="N2510" s="104"/>
    </row>
    <row r="2511" spans="1:14">
      <c r="A2511" s="154"/>
      <c r="B2511" s="379">
        <f>IFERROR(VLOOKUP('6.3 Sustained interruptions'!$D2511,'Incident earliest date'!$D:$F,2,FALSE),'6.3 Sustained interruptions'!E2511*1)</f>
        <v>0</v>
      </c>
      <c r="C2511" s="342">
        <f>'6.3 Sustained interruptions'!K2511</f>
        <v>0</v>
      </c>
      <c r="D2511" s="342">
        <f>'6.3 Sustained interruptions'!L2511</f>
        <v>0</v>
      </c>
      <c r="E2511" s="342">
        <f>'6.3 Sustained interruptions'!N2511</f>
        <v>0</v>
      </c>
      <c r="F2511" s="342">
        <f>'6.3 Sustained interruptions'!O2511</f>
        <v>0</v>
      </c>
      <c r="G2511" s="342">
        <f>'6.3 Sustained interruptions'!R2511</f>
        <v>0</v>
      </c>
      <c r="H2511" s="342">
        <f>IFERROR(VLOOKUP(C2511,'6.2.4 STPIS Customer summary'!$D$12:$H$17,5,FALSE),0)</f>
        <v>0</v>
      </c>
      <c r="I2511" s="342">
        <f>IF(B2511=0,0,'6.2.4 STPIS Customer summary'!$H$17)</f>
        <v>0</v>
      </c>
      <c r="J2511" s="339" t="str">
        <f>IF(B2511=0,"",IF(ISERROR(VLOOKUP(D2511,Lookups!$F$3:$F$18,1,FALSE)),1,0))</f>
        <v/>
      </c>
      <c r="K2511" s="380" t="str">
        <f t="shared" si="114"/>
        <v/>
      </c>
      <c r="L2511" s="380" t="str">
        <f t="shared" si="115"/>
        <v/>
      </c>
      <c r="M2511" s="381" t="str">
        <f t="shared" si="116"/>
        <v/>
      </c>
      <c r="N2511" s="104"/>
    </row>
    <row r="2512" spans="1:14">
      <c r="A2512" s="154"/>
      <c r="B2512" s="379">
        <f>IFERROR(VLOOKUP('6.3 Sustained interruptions'!$D2512,'Incident earliest date'!$D:$F,2,FALSE),'6.3 Sustained interruptions'!E2512*1)</f>
        <v>0</v>
      </c>
      <c r="C2512" s="342">
        <f>'6.3 Sustained interruptions'!K2512</f>
        <v>0</v>
      </c>
      <c r="D2512" s="342">
        <f>'6.3 Sustained interruptions'!L2512</f>
        <v>0</v>
      </c>
      <c r="E2512" s="342">
        <f>'6.3 Sustained interruptions'!N2512</f>
        <v>0</v>
      </c>
      <c r="F2512" s="342">
        <f>'6.3 Sustained interruptions'!O2512</f>
        <v>0</v>
      </c>
      <c r="G2512" s="342">
        <f>'6.3 Sustained interruptions'!R2512</f>
        <v>0</v>
      </c>
      <c r="H2512" s="342">
        <f>IFERROR(VLOOKUP(C2512,'6.2.4 STPIS Customer summary'!$D$12:$H$17,5,FALSE),0)</f>
        <v>0</v>
      </c>
      <c r="I2512" s="342">
        <f>IF(B2512=0,0,'6.2.4 STPIS Customer summary'!$H$17)</f>
        <v>0</v>
      </c>
      <c r="J2512" s="339" t="str">
        <f>IF(B2512=0,"",IF(ISERROR(VLOOKUP(D2512,Lookups!$F$3:$F$18,1,FALSE)),1,0))</f>
        <v/>
      </c>
      <c r="K2512" s="380" t="str">
        <f t="shared" ref="K2512:K2575" si="117">IFERROR(F2512/H2512,"")</f>
        <v/>
      </c>
      <c r="L2512" s="380" t="str">
        <f t="shared" ref="L2512:L2575" si="118">IFERROR(F2512/I2512,"")</f>
        <v/>
      </c>
      <c r="M2512" s="381" t="str">
        <f t="shared" ref="M2512:M2575" si="119">IFERROR(E2512/H2512,"")</f>
        <v/>
      </c>
      <c r="N2512" s="104"/>
    </row>
    <row r="2513" spans="1:14">
      <c r="A2513" s="154"/>
      <c r="B2513" s="379">
        <f>IFERROR(VLOOKUP('6.3 Sustained interruptions'!$D2513,'Incident earliest date'!$D:$F,2,FALSE),'6.3 Sustained interruptions'!E2513*1)</f>
        <v>0</v>
      </c>
      <c r="C2513" s="342">
        <f>'6.3 Sustained interruptions'!K2513</f>
        <v>0</v>
      </c>
      <c r="D2513" s="342">
        <f>'6.3 Sustained interruptions'!L2513</f>
        <v>0</v>
      </c>
      <c r="E2513" s="342">
        <f>'6.3 Sustained interruptions'!N2513</f>
        <v>0</v>
      </c>
      <c r="F2513" s="342">
        <f>'6.3 Sustained interruptions'!O2513</f>
        <v>0</v>
      </c>
      <c r="G2513" s="342">
        <f>'6.3 Sustained interruptions'!R2513</f>
        <v>0</v>
      </c>
      <c r="H2513" s="342">
        <f>IFERROR(VLOOKUP(C2513,'6.2.4 STPIS Customer summary'!$D$12:$H$17,5,FALSE),0)</f>
        <v>0</v>
      </c>
      <c r="I2513" s="342">
        <f>IF(B2513=0,0,'6.2.4 STPIS Customer summary'!$H$17)</f>
        <v>0</v>
      </c>
      <c r="J2513" s="339" t="str">
        <f>IF(B2513=0,"",IF(ISERROR(VLOOKUP(D2513,Lookups!$F$3:$F$18,1,FALSE)),1,0))</f>
        <v/>
      </c>
      <c r="K2513" s="380" t="str">
        <f t="shared" si="117"/>
        <v/>
      </c>
      <c r="L2513" s="380" t="str">
        <f t="shared" si="118"/>
        <v/>
      </c>
      <c r="M2513" s="381" t="str">
        <f t="shared" si="119"/>
        <v/>
      </c>
      <c r="N2513" s="104"/>
    </row>
    <row r="2514" spans="1:14">
      <c r="A2514" s="154"/>
      <c r="B2514" s="379">
        <f>IFERROR(VLOOKUP('6.3 Sustained interruptions'!$D2514,'Incident earliest date'!$D:$F,2,FALSE),'6.3 Sustained interruptions'!E2514*1)</f>
        <v>0</v>
      </c>
      <c r="C2514" s="342">
        <f>'6.3 Sustained interruptions'!K2514</f>
        <v>0</v>
      </c>
      <c r="D2514" s="342">
        <f>'6.3 Sustained interruptions'!L2514</f>
        <v>0</v>
      </c>
      <c r="E2514" s="342">
        <f>'6.3 Sustained interruptions'!N2514</f>
        <v>0</v>
      </c>
      <c r="F2514" s="342">
        <f>'6.3 Sustained interruptions'!O2514</f>
        <v>0</v>
      </c>
      <c r="G2514" s="342">
        <f>'6.3 Sustained interruptions'!R2514</f>
        <v>0</v>
      </c>
      <c r="H2514" s="342">
        <f>IFERROR(VLOOKUP(C2514,'6.2.4 STPIS Customer summary'!$D$12:$H$17,5,FALSE),0)</f>
        <v>0</v>
      </c>
      <c r="I2514" s="342">
        <f>IF(B2514=0,0,'6.2.4 STPIS Customer summary'!$H$17)</f>
        <v>0</v>
      </c>
      <c r="J2514" s="339" t="str">
        <f>IF(B2514=0,"",IF(ISERROR(VLOOKUP(D2514,Lookups!$F$3:$F$18,1,FALSE)),1,0))</f>
        <v/>
      </c>
      <c r="K2514" s="380" t="str">
        <f t="shared" si="117"/>
        <v/>
      </c>
      <c r="L2514" s="380" t="str">
        <f t="shared" si="118"/>
        <v/>
      </c>
      <c r="M2514" s="381" t="str">
        <f t="shared" si="119"/>
        <v/>
      </c>
      <c r="N2514" s="104"/>
    </row>
    <row r="2515" spans="1:14">
      <c r="A2515" s="154"/>
      <c r="B2515" s="379">
        <f>IFERROR(VLOOKUP('6.3 Sustained interruptions'!$D2515,'Incident earliest date'!$D:$F,2,FALSE),'6.3 Sustained interruptions'!E2515*1)</f>
        <v>0</v>
      </c>
      <c r="C2515" s="342">
        <f>'6.3 Sustained interruptions'!K2515</f>
        <v>0</v>
      </c>
      <c r="D2515" s="342">
        <f>'6.3 Sustained interruptions'!L2515</f>
        <v>0</v>
      </c>
      <c r="E2515" s="342">
        <f>'6.3 Sustained interruptions'!N2515</f>
        <v>0</v>
      </c>
      <c r="F2515" s="342">
        <f>'6.3 Sustained interruptions'!O2515</f>
        <v>0</v>
      </c>
      <c r="G2515" s="342">
        <f>'6.3 Sustained interruptions'!R2515</f>
        <v>0</v>
      </c>
      <c r="H2515" s="342">
        <f>IFERROR(VLOOKUP(C2515,'6.2.4 STPIS Customer summary'!$D$12:$H$17,5,FALSE),0)</f>
        <v>0</v>
      </c>
      <c r="I2515" s="342">
        <f>IF(B2515=0,0,'6.2.4 STPIS Customer summary'!$H$17)</f>
        <v>0</v>
      </c>
      <c r="J2515" s="339" t="str">
        <f>IF(B2515=0,"",IF(ISERROR(VLOOKUP(D2515,Lookups!$F$3:$F$18,1,FALSE)),1,0))</f>
        <v/>
      </c>
      <c r="K2515" s="380" t="str">
        <f t="shared" si="117"/>
        <v/>
      </c>
      <c r="L2515" s="380" t="str">
        <f t="shared" si="118"/>
        <v/>
      </c>
      <c r="M2515" s="381" t="str">
        <f t="shared" si="119"/>
        <v/>
      </c>
      <c r="N2515" s="104"/>
    </row>
    <row r="2516" spans="1:14">
      <c r="A2516" s="154"/>
      <c r="B2516" s="379">
        <f>IFERROR(VLOOKUP('6.3 Sustained interruptions'!$D2516,'Incident earliest date'!$D:$F,2,FALSE),'6.3 Sustained interruptions'!E2516*1)</f>
        <v>0</v>
      </c>
      <c r="C2516" s="342">
        <f>'6.3 Sustained interruptions'!K2516</f>
        <v>0</v>
      </c>
      <c r="D2516" s="342">
        <f>'6.3 Sustained interruptions'!L2516</f>
        <v>0</v>
      </c>
      <c r="E2516" s="342">
        <f>'6.3 Sustained interruptions'!N2516</f>
        <v>0</v>
      </c>
      <c r="F2516" s="342">
        <f>'6.3 Sustained interruptions'!O2516</f>
        <v>0</v>
      </c>
      <c r="G2516" s="342">
        <f>'6.3 Sustained interruptions'!R2516</f>
        <v>0</v>
      </c>
      <c r="H2516" s="342">
        <f>IFERROR(VLOOKUP(C2516,'6.2.4 STPIS Customer summary'!$D$12:$H$17,5,FALSE),0)</f>
        <v>0</v>
      </c>
      <c r="I2516" s="342">
        <f>IF(B2516=0,0,'6.2.4 STPIS Customer summary'!$H$17)</f>
        <v>0</v>
      </c>
      <c r="J2516" s="339" t="str">
        <f>IF(B2516=0,"",IF(ISERROR(VLOOKUP(D2516,Lookups!$F$3:$F$18,1,FALSE)),1,0))</f>
        <v/>
      </c>
      <c r="K2516" s="380" t="str">
        <f t="shared" si="117"/>
        <v/>
      </c>
      <c r="L2516" s="380" t="str">
        <f t="shared" si="118"/>
        <v/>
      </c>
      <c r="M2516" s="381" t="str">
        <f t="shared" si="119"/>
        <v/>
      </c>
      <c r="N2516" s="104"/>
    </row>
    <row r="2517" spans="1:14">
      <c r="A2517" s="154"/>
      <c r="B2517" s="379">
        <f>IFERROR(VLOOKUP('6.3 Sustained interruptions'!$D2517,'Incident earliest date'!$D:$F,2,FALSE),'6.3 Sustained interruptions'!E2517*1)</f>
        <v>0</v>
      </c>
      <c r="C2517" s="342">
        <f>'6.3 Sustained interruptions'!K2517</f>
        <v>0</v>
      </c>
      <c r="D2517" s="342">
        <f>'6.3 Sustained interruptions'!L2517</f>
        <v>0</v>
      </c>
      <c r="E2517" s="342">
        <f>'6.3 Sustained interruptions'!N2517</f>
        <v>0</v>
      </c>
      <c r="F2517" s="342">
        <f>'6.3 Sustained interruptions'!O2517</f>
        <v>0</v>
      </c>
      <c r="G2517" s="342">
        <f>'6.3 Sustained interruptions'!R2517</f>
        <v>0</v>
      </c>
      <c r="H2517" s="342">
        <f>IFERROR(VLOOKUP(C2517,'6.2.4 STPIS Customer summary'!$D$12:$H$17,5,FALSE),0)</f>
        <v>0</v>
      </c>
      <c r="I2517" s="342">
        <f>IF(B2517=0,0,'6.2.4 STPIS Customer summary'!$H$17)</f>
        <v>0</v>
      </c>
      <c r="J2517" s="339" t="str">
        <f>IF(B2517=0,"",IF(ISERROR(VLOOKUP(D2517,Lookups!$F$3:$F$18,1,FALSE)),1,0))</f>
        <v/>
      </c>
      <c r="K2517" s="380" t="str">
        <f t="shared" si="117"/>
        <v/>
      </c>
      <c r="L2517" s="380" t="str">
        <f t="shared" si="118"/>
        <v/>
      </c>
      <c r="M2517" s="381" t="str">
        <f t="shared" si="119"/>
        <v/>
      </c>
      <c r="N2517" s="104"/>
    </row>
    <row r="2518" spans="1:14">
      <c r="A2518" s="154"/>
      <c r="B2518" s="379">
        <f>IFERROR(VLOOKUP('6.3 Sustained interruptions'!$D2518,'Incident earliest date'!$D:$F,2,FALSE),'6.3 Sustained interruptions'!E2518*1)</f>
        <v>0</v>
      </c>
      <c r="C2518" s="342">
        <f>'6.3 Sustained interruptions'!K2518</f>
        <v>0</v>
      </c>
      <c r="D2518" s="342">
        <f>'6.3 Sustained interruptions'!L2518</f>
        <v>0</v>
      </c>
      <c r="E2518" s="342">
        <f>'6.3 Sustained interruptions'!N2518</f>
        <v>0</v>
      </c>
      <c r="F2518" s="342">
        <f>'6.3 Sustained interruptions'!O2518</f>
        <v>0</v>
      </c>
      <c r="G2518" s="342">
        <f>'6.3 Sustained interruptions'!R2518</f>
        <v>0</v>
      </c>
      <c r="H2518" s="342">
        <f>IFERROR(VLOOKUP(C2518,'6.2.4 STPIS Customer summary'!$D$12:$H$17,5,FALSE),0)</f>
        <v>0</v>
      </c>
      <c r="I2518" s="342">
        <f>IF(B2518=0,0,'6.2.4 STPIS Customer summary'!$H$17)</f>
        <v>0</v>
      </c>
      <c r="J2518" s="339" t="str">
        <f>IF(B2518=0,"",IF(ISERROR(VLOOKUP(D2518,Lookups!$F$3:$F$18,1,FALSE)),1,0))</f>
        <v/>
      </c>
      <c r="K2518" s="380" t="str">
        <f t="shared" si="117"/>
        <v/>
      </c>
      <c r="L2518" s="380" t="str">
        <f t="shared" si="118"/>
        <v/>
      </c>
      <c r="M2518" s="381" t="str">
        <f t="shared" si="119"/>
        <v/>
      </c>
      <c r="N2518" s="104"/>
    </row>
    <row r="2519" spans="1:14">
      <c r="A2519" s="154"/>
      <c r="B2519" s="379">
        <f>IFERROR(VLOOKUP('6.3 Sustained interruptions'!$D2519,'Incident earliest date'!$D:$F,2,FALSE),'6.3 Sustained interruptions'!E2519*1)</f>
        <v>0</v>
      </c>
      <c r="C2519" s="342">
        <f>'6.3 Sustained interruptions'!K2519</f>
        <v>0</v>
      </c>
      <c r="D2519" s="342">
        <f>'6.3 Sustained interruptions'!L2519</f>
        <v>0</v>
      </c>
      <c r="E2519" s="342">
        <f>'6.3 Sustained interruptions'!N2519</f>
        <v>0</v>
      </c>
      <c r="F2519" s="342">
        <f>'6.3 Sustained interruptions'!O2519</f>
        <v>0</v>
      </c>
      <c r="G2519" s="342">
        <f>'6.3 Sustained interruptions'!R2519</f>
        <v>0</v>
      </c>
      <c r="H2519" s="342">
        <f>IFERROR(VLOOKUP(C2519,'6.2.4 STPIS Customer summary'!$D$12:$H$17,5,FALSE),0)</f>
        <v>0</v>
      </c>
      <c r="I2519" s="342">
        <f>IF(B2519=0,0,'6.2.4 STPIS Customer summary'!$H$17)</f>
        <v>0</v>
      </c>
      <c r="J2519" s="339" t="str">
        <f>IF(B2519=0,"",IF(ISERROR(VLOOKUP(D2519,Lookups!$F$3:$F$18,1,FALSE)),1,0))</f>
        <v/>
      </c>
      <c r="K2519" s="380" t="str">
        <f t="shared" si="117"/>
        <v/>
      </c>
      <c r="L2519" s="380" t="str">
        <f t="shared" si="118"/>
        <v/>
      </c>
      <c r="M2519" s="381" t="str">
        <f t="shared" si="119"/>
        <v/>
      </c>
      <c r="N2519" s="104"/>
    </row>
    <row r="2520" spans="1:14">
      <c r="A2520" s="154"/>
      <c r="B2520" s="379">
        <f>IFERROR(VLOOKUP('6.3 Sustained interruptions'!$D2520,'Incident earliest date'!$D:$F,2,FALSE),'6.3 Sustained interruptions'!E2520*1)</f>
        <v>0</v>
      </c>
      <c r="C2520" s="342">
        <f>'6.3 Sustained interruptions'!K2520</f>
        <v>0</v>
      </c>
      <c r="D2520" s="342">
        <f>'6.3 Sustained interruptions'!L2520</f>
        <v>0</v>
      </c>
      <c r="E2520" s="342">
        <f>'6.3 Sustained interruptions'!N2520</f>
        <v>0</v>
      </c>
      <c r="F2520" s="342">
        <f>'6.3 Sustained interruptions'!O2520</f>
        <v>0</v>
      </c>
      <c r="G2520" s="342">
        <f>'6.3 Sustained interruptions'!R2520</f>
        <v>0</v>
      </c>
      <c r="H2520" s="342">
        <f>IFERROR(VLOOKUP(C2520,'6.2.4 STPIS Customer summary'!$D$12:$H$17,5,FALSE),0)</f>
        <v>0</v>
      </c>
      <c r="I2520" s="342">
        <f>IF(B2520=0,0,'6.2.4 STPIS Customer summary'!$H$17)</f>
        <v>0</v>
      </c>
      <c r="J2520" s="339" t="str">
        <f>IF(B2520=0,"",IF(ISERROR(VLOOKUP(D2520,Lookups!$F$3:$F$18,1,FALSE)),1,0))</f>
        <v/>
      </c>
      <c r="K2520" s="380" t="str">
        <f t="shared" si="117"/>
        <v/>
      </c>
      <c r="L2520" s="380" t="str">
        <f t="shared" si="118"/>
        <v/>
      </c>
      <c r="M2520" s="381" t="str">
        <f t="shared" si="119"/>
        <v/>
      </c>
      <c r="N2520" s="104"/>
    </row>
    <row r="2521" spans="1:14">
      <c r="A2521" s="154"/>
      <c r="B2521" s="379">
        <f>IFERROR(VLOOKUP('6.3 Sustained interruptions'!$D2521,'Incident earliest date'!$D:$F,2,FALSE),'6.3 Sustained interruptions'!E2521*1)</f>
        <v>0</v>
      </c>
      <c r="C2521" s="342">
        <f>'6.3 Sustained interruptions'!K2521</f>
        <v>0</v>
      </c>
      <c r="D2521" s="342">
        <f>'6.3 Sustained interruptions'!L2521</f>
        <v>0</v>
      </c>
      <c r="E2521" s="342">
        <f>'6.3 Sustained interruptions'!N2521</f>
        <v>0</v>
      </c>
      <c r="F2521" s="342">
        <f>'6.3 Sustained interruptions'!O2521</f>
        <v>0</v>
      </c>
      <c r="G2521" s="342">
        <f>'6.3 Sustained interruptions'!R2521</f>
        <v>0</v>
      </c>
      <c r="H2521" s="342">
        <f>IFERROR(VLOOKUP(C2521,'6.2.4 STPIS Customer summary'!$D$12:$H$17,5,FALSE),0)</f>
        <v>0</v>
      </c>
      <c r="I2521" s="342">
        <f>IF(B2521=0,0,'6.2.4 STPIS Customer summary'!$H$17)</f>
        <v>0</v>
      </c>
      <c r="J2521" s="339" t="str">
        <f>IF(B2521=0,"",IF(ISERROR(VLOOKUP(D2521,Lookups!$F$3:$F$18,1,FALSE)),1,0))</f>
        <v/>
      </c>
      <c r="K2521" s="380" t="str">
        <f t="shared" si="117"/>
        <v/>
      </c>
      <c r="L2521" s="380" t="str">
        <f t="shared" si="118"/>
        <v/>
      </c>
      <c r="M2521" s="381" t="str">
        <f t="shared" si="119"/>
        <v/>
      </c>
      <c r="N2521" s="104"/>
    </row>
    <row r="2522" spans="1:14">
      <c r="A2522" s="154"/>
      <c r="B2522" s="379">
        <f>IFERROR(VLOOKUP('6.3 Sustained interruptions'!$D2522,'Incident earliest date'!$D:$F,2,FALSE),'6.3 Sustained interruptions'!E2522*1)</f>
        <v>0</v>
      </c>
      <c r="C2522" s="342">
        <f>'6.3 Sustained interruptions'!K2522</f>
        <v>0</v>
      </c>
      <c r="D2522" s="342">
        <f>'6.3 Sustained interruptions'!L2522</f>
        <v>0</v>
      </c>
      <c r="E2522" s="342">
        <f>'6.3 Sustained interruptions'!N2522</f>
        <v>0</v>
      </c>
      <c r="F2522" s="342">
        <f>'6.3 Sustained interruptions'!O2522</f>
        <v>0</v>
      </c>
      <c r="G2522" s="342">
        <f>'6.3 Sustained interruptions'!R2522</f>
        <v>0</v>
      </c>
      <c r="H2522" s="342">
        <f>IFERROR(VLOOKUP(C2522,'6.2.4 STPIS Customer summary'!$D$12:$H$17,5,FALSE),0)</f>
        <v>0</v>
      </c>
      <c r="I2522" s="342">
        <f>IF(B2522=0,0,'6.2.4 STPIS Customer summary'!$H$17)</f>
        <v>0</v>
      </c>
      <c r="J2522" s="339" t="str">
        <f>IF(B2522=0,"",IF(ISERROR(VLOOKUP(D2522,Lookups!$F$3:$F$18,1,FALSE)),1,0))</f>
        <v/>
      </c>
      <c r="K2522" s="380" t="str">
        <f t="shared" si="117"/>
        <v/>
      </c>
      <c r="L2522" s="380" t="str">
        <f t="shared" si="118"/>
        <v/>
      </c>
      <c r="M2522" s="381" t="str">
        <f t="shared" si="119"/>
        <v/>
      </c>
      <c r="N2522" s="104"/>
    </row>
    <row r="2523" spans="1:14">
      <c r="A2523" s="154"/>
      <c r="B2523" s="379">
        <f>IFERROR(VLOOKUP('6.3 Sustained interruptions'!$D2523,'Incident earliest date'!$D:$F,2,FALSE),'6.3 Sustained interruptions'!E2523*1)</f>
        <v>0</v>
      </c>
      <c r="C2523" s="342">
        <f>'6.3 Sustained interruptions'!K2523</f>
        <v>0</v>
      </c>
      <c r="D2523" s="342">
        <f>'6.3 Sustained interruptions'!L2523</f>
        <v>0</v>
      </c>
      <c r="E2523" s="342">
        <f>'6.3 Sustained interruptions'!N2523</f>
        <v>0</v>
      </c>
      <c r="F2523" s="342">
        <f>'6.3 Sustained interruptions'!O2523</f>
        <v>0</v>
      </c>
      <c r="G2523" s="342">
        <f>'6.3 Sustained interruptions'!R2523</f>
        <v>0</v>
      </c>
      <c r="H2523" s="342">
        <f>IFERROR(VLOOKUP(C2523,'6.2.4 STPIS Customer summary'!$D$12:$H$17,5,FALSE),0)</f>
        <v>0</v>
      </c>
      <c r="I2523" s="342">
        <f>IF(B2523=0,0,'6.2.4 STPIS Customer summary'!$H$17)</f>
        <v>0</v>
      </c>
      <c r="J2523" s="339" t="str">
        <f>IF(B2523=0,"",IF(ISERROR(VLOOKUP(D2523,Lookups!$F$3:$F$18,1,FALSE)),1,0))</f>
        <v/>
      </c>
      <c r="K2523" s="380" t="str">
        <f t="shared" si="117"/>
        <v/>
      </c>
      <c r="L2523" s="380" t="str">
        <f t="shared" si="118"/>
        <v/>
      </c>
      <c r="M2523" s="381" t="str">
        <f t="shared" si="119"/>
        <v/>
      </c>
      <c r="N2523" s="104"/>
    </row>
    <row r="2524" spans="1:14">
      <c r="A2524" s="154"/>
      <c r="B2524" s="379">
        <f>IFERROR(VLOOKUP('6.3 Sustained interruptions'!$D2524,'Incident earliest date'!$D:$F,2,FALSE),'6.3 Sustained interruptions'!E2524*1)</f>
        <v>0</v>
      </c>
      <c r="C2524" s="342">
        <f>'6.3 Sustained interruptions'!K2524</f>
        <v>0</v>
      </c>
      <c r="D2524" s="342">
        <f>'6.3 Sustained interruptions'!L2524</f>
        <v>0</v>
      </c>
      <c r="E2524" s="342">
        <f>'6.3 Sustained interruptions'!N2524</f>
        <v>0</v>
      </c>
      <c r="F2524" s="342">
        <f>'6.3 Sustained interruptions'!O2524</f>
        <v>0</v>
      </c>
      <c r="G2524" s="342">
        <f>'6.3 Sustained interruptions'!R2524</f>
        <v>0</v>
      </c>
      <c r="H2524" s="342">
        <f>IFERROR(VLOOKUP(C2524,'6.2.4 STPIS Customer summary'!$D$12:$H$17,5,FALSE),0)</f>
        <v>0</v>
      </c>
      <c r="I2524" s="342">
        <f>IF(B2524=0,0,'6.2.4 STPIS Customer summary'!$H$17)</f>
        <v>0</v>
      </c>
      <c r="J2524" s="339" t="str">
        <f>IF(B2524=0,"",IF(ISERROR(VLOOKUP(D2524,Lookups!$F$3:$F$18,1,FALSE)),1,0))</f>
        <v/>
      </c>
      <c r="K2524" s="380" t="str">
        <f t="shared" si="117"/>
        <v/>
      </c>
      <c r="L2524" s="380" t="str">
        <f t="shared" si="118"/>
        <v/>
      </c>
      <c r="M2524" s="381" t="str">
        <f t="shared" si="119"/>
        <v/>
      </c>
      <c r="N2524" s="104"/>
    </row>
    <row r="2525" spans="1:14">
      <c r="A2525" s="154"/>
      <c r="B2525" s="379">
        <f>IFERROR(VLOOKUP('6.3 Sustained interruptions'!$D2525,'Incident earliest date'!$D:$F,2,FALSE),'6.3 Sustained interruptions'!E2525*1)</f>
        <v>0</v>
      </c>
      <c r="C2525" s="342">
        <f>'6.3 Sustained interruptions'!K2525</f>
        <v>0</v>
      </c>
      <c r="D2525" s="342">
        <f>'6.3 Sustained interruptions'!L2525</f>
        <v>0</v>
      </c>
      <c r="E2525" s="342">
        <f>'6.3 Sustained interruptions'!N2525</f>
        <v>0</v>
      </c>
      <c r="F2525" s="342">
        <f>'6.3 Sustained interruptions'!O2525</f>
        <v>0</v>
      </c>
      <c r="G2525" s="342">
        <f>'6.3 Sustained interruptions'!R2525</f>
        <v>0</v>
      </c>
      <c r="H2525" s="342">
        <f>IFERROR(VLOOKUP(C2525,'6.2.4 STPIS Customer summary'!$D$12:$H$17,5,FALSE),0)</f>
        <v>0</v>
      </c>
      <c r="I2525" s="342">
        <f>IF(B2525=0,0,'6.2.4 STPIS Customer summary'!$H$17)</f>
        <v>0</v>
      </c>
      <c r="J2525" s="339" t="str">
        <f>IF(B2525=0,"",IF(ISERROR(VLOOKUP(D2525,Lookups!$F$3:$F$18,1,FALSE)),1,0))</f>
        <v/>
      </c>
      <c r="K2525" s="380" t="str">
        <f t="shared" si="117"/>
        <v/>
      </c>
      <c r="L2525" s="380" t="str">
        <f t="shared" si="118"/>
        <v/>
      </c>
      <c r="M2525" s="381" t="str">
        <f t="shared" si="119"/>
        <v/>
      </c>
      <c r="N2525" s="104"/>
    </row>
    <row r="2526" spans="1:14">
      <c r="A2526" s="154"/>
      <c r="B2526" s="379">
        <f>IFERROR(VLOOKUP('6.3 Sustained interruptions'!$D2526,'Incident earliest date'!$D:$F,2,FALSE),'6.3 Sustained interruptions'!E2526*1)</f>
        <v>0</v>
      </c>
      <c r="C2526" s="342">
        <f>'6.3 Sustained interruptions'!K2526</f>
        <v>0</v>
      </c>
      <c r="D2526" s="342">
        <f>'6.3 Sustained interruptions'!L2526</f>
        <v>0</v>
      </c>
      <c r="E2526" s="342">
        <f>'6.3 Sustained interruptions'!N2526</f>
        <v>0</v>
      </c>
      <c r="F2526" s="342">
        <f>'6.3 Sustained interruptions'!O2526</f>
        <v>0</v>
      </c>
      <c r="G2526" s="342">
        <f>'6.3 Sustained interruptions'!R2526</f>
        <v>0</v>
      </c>
      <c r="H2526" s="342">
        <f>IFERROR(VLOOKUP(C2526,'6.2.4 STPIS Customer summary'!$D$12:$H$17,5,FALSE),0)</f>
        <v>0</v>
      </c>
      <c r="I2526" s="342">
        <f>IF(B2526=0,0,'6.2.4 STPIS Customer summary'!$H$17)</f>
        <v>0</v>
      </c>
      <c r="J2526" s="339" t="str">
        <f>IF(B2526=0,"",IF(ISERROR(VLOOKUP(D2526,Lookups!$F$3:$F$18,1,FALSE)),1,0))</f>
        <v/>
      </c>
      <c r="K2526" s="380" t="str">
        <f t="shared" si="117"/>
        <v/>
      </c>
      <c r="L2526" s="380" t="str">
        <f t="shared" si="118"/>
        <v/>
      </c>
      <c r="M2526" s="381" t="str">
        <f t="shared" si="119"/>
        <v/>
      </c>
      <c r="N2526" s="104"/>
    </row>
    <row r="2527" spans="1:14">
      <c r="A2527" s="154"/>
      <c r="B2527" s="379">
        <f>IFERROR(VLOOKUP('6.3 Sustained interruptions'!$D2527,'Incident earliest date'!$D:$F,2,FALSE),'6.3 Sustained interruptions'!E2527*1)</f>
        <v>0</v>
      </c>
      <c r="C2527" s="342">
        <f>'6.3 Sustained interruptions'!K2527</f>
        <v>0</v>
      </c>
      <c r="D2527" s="342">
        <f>'6.3 Sustained interruptions'!L2527</f>
        <v>0</v>
      </c>
      <c r="E2527" s="342">
        <f>'6.3 Sustained interruptions'!N2527</f>
        <v>0</v>
      </c>
      <c r="F2527" s="342">
        <f>'6.3 Sustained interruptions'!O2527</f>
        <v>0</v>
      </c>
      <c r="G2527" s="342">
        <f>'6.3 Sustained interruptions'!R2527</f>
        <v>0</v>
      </c>
      <c r="H2527" s="342">
        <f>IFERROR(VLOOKUP(C2527,'6.2.4 STPIS Customer summary'!$D$12:$H$17,5,FALSE),0)</f>
        <v>0</v>
      </c>
      <c r="I2527" s="342">
        <f>IF(B2527=0,0,'6.2.4 STPIS Customer summary'!$H$17)</f>
        <v>0</v>
      </c>
      <c r="J2527" s="339" t="str">
        <f>IF(B2527=0,"",IF(ISERROR(VLOOKUP(D2527,Lookups!$F$3:$F$18,1,FALSE)),1,0))</f>
        <v/>
      </c>
      <c r="K2527" s="380" t="str">
        <f t="shared" si="117"/>
        <v/>
      </c>
      <c r="L2527" s="380" t="str">
        <f t="shared" si="118"/>
        <v/>
      </c>
      <c r="M2527" s="381" t="str">
        <f t="shared" si="119"/>
        <v/>
      </c>
      <c r="N2527" s="104"/>
    </row>
    <row r="2528" spans="1:14">
      <c r="A2528" s="154"/>
      <c r="B2528" s="379">
        <f>IFERROR(VLOOKUP('6.3 Sustained interruptions'!$D2528,'Incident earliest date'!$D:$F,2,FALSE),'6.3 Sustained interruptions'!E2528*1)</f>
        <v>0</v>
      </c>
      <c r="C2528" s="342">
        <f>'6.3 Sustained interruptions'!K2528</f>
        <v>0</v>
      </c>
      <c r="D2528" s="342">
        <f>'6.3 Sustained interruptions'!L2528</f>
        <v>0</v>
      </c>
      <c r="E2528" s="342">
        <f>'6.3 Sustained interruptions'!N2528</f>
        <v>0</v>
      </c>
      <c r="F2528" s="342">
        <f>'6.3 Sustained interruptions'!O2528</f>
        <v>0</v>
      </c>
      <c r="G2528" s="342">
        <f>'6.3 Sustained interruptions'!R2528</f>
        <v>0</v>
      </c>
      <c r="H2528" s="342">
        <f>IFERROR(VLOOKUP(C2528,'6.2.4 STPIS Customer summary'!$D$12:$H$17,5,FALSE),0)</f>
        <v>0</v>
      </c>
      <c r="I2528" s="342">
        <f>IF(B2528=0,0,'6.2.4 STPIS Customer summary'!$H$17)</f>
        <v>0</v>
      </c>
      <c r="J2528" s="339" t="str">
        <f>IF(B2528=0,"",IF(ISERROR(VLOOKUP(D2528,Lookups!$F$3:$F$18,1,FALSE)),1,0))</f>
        <v/>
      </c>
      <c r="K2528" s="380" t="str">
        <f t="shared" si="117"/>
        <v/>
      </c>
      <c r="L2528" s="380" t="str">
        <f t="shared" si="118"/>
        <v/>
      </c>
      <c r="M2528" s="381" t="str">
        <f t="shared" si="119"/>
        <v/>
      </c>
      <c r="N2528" s="104"/>
    </row>
    <row r="2529" spans="1:14">
      <c r="A2529" s="154"/>
      <c r="B2529" s="379">
        <f>IFERROR(VLOOKUP('6.3 Sustained interruptions'!$D2529,'Incident earliest date'!$D:$F,2,FALSE),'6.3 Sustained interruptions'!E2529*1)</f>
        <v>0</v>
      </c>
      <c r="C2529" s="342">
        <f>'6.3 Sustained interruptions'!K2529</f>
        <v>0</v>
      </c>
      <c r="D2529" s="342">
        <f>'6.3 Sustained interruptions'!L2529</f>
        <v>0</v>
      </c>
      <c r="E2529" s="342">
        <f>'6.3 Sustained interruptions'!N2529</f>
        <v>0</v>
      </c>
      <c r="F2529" s="342">
        <f>'6.3 Sustained interruptions'!O2529</f>
        <v>0</v>
      </c>
      <c r="G2529" s="342">
        <f>'6.3 Sustained interruptions'!R2529</f>
        <v>0</v>
      </c>
      <c r="H2529" s="342">
        <f>IFERROR(VLOOKUP(C2529,'6.2.4 STPIS Customer summary'!$D$12:$H$17,5,FALSE),0)</f>
        <v>0</v>
      </c>
      <c r="I2529" s="342">
        <f>IF(B2529=0,0,'6.2.4 STPIS Customer summary'!$H$17)</f>
        <v>0</v>
      </c>
      <c r="J2529" s="339" t="str">
        <f>IF(B2529=0,"",IF(ISERROR(VLOOKUP(D2529,Lookups!$F$3:$F$18,1,FALSE)),1,0))</f>
        <v/>
      </c>
      <c r="K2529" s="380" t="str">
        <f t="shared" si="117"/>
        <v/>
      </c>
      <c r="L2529" s="380" t="str">
        <f t="shared" si="118"/>
        <v/>
      </c>
      <c r="M2529" s="381" t="str">
        <f t="shared" si="119"/>
        <v/>
      </c>
      <c r="N2529" s="104"/>
    </row>
    <row r="2530" spans="1:14">
      <c r="A2530" s="154"/>
      <c r="B2530" s="379">
        <f>IFERROR(VLOOKUP('6.3 Sustained interruptions'!$D2530,'Incident earliest date'!$D:$F,2,FALSE),'6.3 Sustained interruptions'!E2530*1)</f>
        <v>0</v>
      </c>
      <c r="C2530" s="342">
        <f>'6.3 Sustained interruptions'!K2530</f>
        <v>0</v>
      </c>
      <c r="D2530" s="342">
        <f>'6.3 Sustained interruptions'!L2530</f>
        <v>0</v>
      </c>
      <c r="E2530" s="342">
        <f>'6.3 Sustained interruptions'!N2530</f>
        <v>0</v>
      </c>
      <c r="F2530" s="342">
        <f>'6.3 Sustained interruptions'!O2530</f>
        <v>0</v>
      </c>
      <c r="G2530" s="342">
        <f>'6.3 Sustained interruptions'!R2530</f>
        <v>0</v>
      </c>
      <c r="H2530" s="342">
        <f>IFERROR(VLOOKUP(C2530,'6.2.4 STPIS Customer summary'!$D$12:$H$17,5,FALSE),0)</f>
        <v>0</v>
      </c>
      <c r="I2530" s="342">
        <f>IF(B2530=0,0,'6.2.4 STPIS Customer summary'!$H$17)</f>
        <v>0</v>
      </c>
      <c r="J2530" s="339" t="str">
        <f>IF(B2530=0,"",IF(ISERROR(VLOOKUP(D2530,Lookups!$F$3:$F$18,1,FALSE)),1,0))</f>
        <v/>
      </c>
      <c r="K2530" s="380" t="str">
        <f t="shared" si="117"/>
        <v/>
      </c>
      <c r="L2530" s="380" t="str">
        <f t="shared" si="118"/>
        <v/>
      </c>
      <c r="M2530" s="381" t="str">
        <f t="shared" si="119"/>
        <v/>
      </c>
      <c r="N2530" s="104"/>
    </row>
    <row r="2531" spans="1:14">
      <c r="A2531" s="154"/>
      <c r="B2531" s="379">
        <f>IFERROR(VLOOKUP('6.3 Sustained interruptions'!$D2531,'Incident earliest date'!$D:$F,2,FALSE),'6.3 Sustained interruptions'!E2531*1)</f>
        <v>0</v>
      </c>
      <c r="C2531" s="342">
        <f>'6.3 Sustained interruptions'!K2531</f>
        <v>0</v>
      </c>
      <c r="D2531" s="342">
        <f>'6.3 Sustained interruptions'!L2531</f>
        <v>0</v>
      </c>
      <c r="E2531" s="342">
        <f>'6.3 Sustained interruptions'!N2531</f>
        <v>0</v>
      </c>
      <c r="F2531" s="342">
        <f>'6.3 Sustained interruptions'!O2531</f>
        <v>0</v>
      </c>
      <c r="G2531" s="342">
        <f>'6.3 Sustained interruptions'!R2531</f>
        <v>0</v>
      </c>
      <c r="H2531" s="342">
        <f>IFERROR(VLOOKUP(C2531,'6.2.4 STPIS Customer summary'!$D$12:$H$17,5,FALSE),0)</f>
        <v>0</v>
      </c>
      <c r="I2531" s="342">
        <f>IF(B2531=0,0,'6.2.4 STPIS Customer summary'!$H$17)</f>
        <v>0</v>
      </c>
      <c r="J2531" s="339" t="str">
        <f>IF(B2531=0,"",IF(ISERROR(VLOOKUP(D2531,Lookups!$F$3:$F$18,1,FALSE)),1,0))</f>
        <v/>
      </c>
      <c r="K2531" s="380" t="str">
        <f t="shared" si="117"/>
        <v/>
      </c>
      <c r="L2531" s="380" t="str">
        <f t="shared" si="118"/>
        <v/>
      </c>
      <c r="M2531" s="381" t="str">
        <f t="shared" si="119"/>
        <v/>
      </c>
      <c r="N2531" s="104"/>
    </row>
    <row r="2532" spans="1:14">
      <c r="A2532" s="154"/>
      <c r="B2532" s="379">
        <f>IFERROR(VLOOKUP('6.3 Sustained interruptions'!$D2532,'Incident earliest date'!$D:$F,2,FALSE),'6.3 Sustained interruptions'!E2532*1)</f>
        <v>0</v>
      </c>
      <c r="C2532" s="342">
        <f>'6.3 Sustained interruptions'!K2532</f>
        <v>0</v>
      </c>
      <c r="D2532" s="342">
        <f>'6.3 Sustained interruptions'!L2532</f>
        <v>0</v>
      </c>
      <c r="E2532" s="342">
        <f>'6.3 Sustained interruptions'!N2532</f>
        <v>0</v>
      </c>
      <c r="F2532" s="342">
        <f>'6.3 Sustained interruptions'!O2532</f>
        <v>0</v>
      </c>
      <c r="G2532" s="342">
        <f>'6.3 Sustained interruptions'!R2532</f>
        <v>0</v>
      </c>
      <c r="H2532" s="342">
        <f>IFERROR(VLOOKUP(C2532,'6.2.4 STPIS Customer summary'!$D$12:$H$17,5,FALSE),0)</f>
        <v>0</v>
      </c>
      <c r="I2532" s="342">
        <f>IF(B2532=0,0,'6.2.4 STPIS Customer summary'!$H$17)</f>
        <v>0</v>
      </c>
      <c r="J2532" s="339" t="str">
        <f>IF(B2532=0,"",IF(ISERROR(VLOOKUP(D2532,Lookups!$F$3:$F$18,1,FALSE)),1,0))</f>
        <v/>
      </c>
      <c r="K2532" s="380" t="str">
        <f t="shared" si="117"/>
        <v/>
      </c>
      <c r="L2532" s="380" t="str">
        <f t="shared" si="118"/>
        <v/>
      </c>
      <c r="M2532" s="381" t="str">
        <f t="shared" si="119"/>
        <v/>
      </c>
      <c r="N2532" s="104"/>
    </row>
    <row r="2533" spans="1:14">
      <c r="A2533" s="154"/>
      <c r="B2533" s="379">
        <f>IFERROR(VLOOKUP('6.3 Sustained interruptions'!$D2533,'Incident earliest date'!$D:$F,2,FALSE),'6.3 Sustained interruptions'!E2533*1)</f>
        <v>0</v>
      </c>
      <c r="C2533" s="342">
        <f>'6.3 Sustained interruptions'!K2533</f>
        <v>0</v>
      </c>
      <c r="D2533" s="342">
        <f>'6.3 Sustained interruptions'!L2533</f>
        <v>0</v>
      </c>
      <c r="E2533" s="342">
        <f>'6.3 Sustained interruptions'!N2533</f>
        <v>0</v>
      </c>
      <c r="F2533" s="342">
        <f>'6.3 Sustained interruptions'!O2533</f>
        <v>0</v>
      </c>
      <c r="G2533" s="342">
        <f>'6.3 Sustained interruptions'!R2533</f>
        <v>0</v>
      </c>
      <c r="H2533" s="342">
        <f>IFERROR(VLOOKUP(C2533,'6.2.4 STPIS Customer summary'!$D$12:$H$17,5,FALSE),0)</f>
        <v>0</v>
      </c>
      <c r="I2533" s="342">
        <f>IF(B2533=0,0,'6.2.4 STPIS Customer summary'!$H$17)</f>
        <v>0</v>
      </c>
      <c r="J2533" s="339" t="str">
        <f>IF(B2533=0,"",IF(ISERROR(VLOOKUP(D2533,Lookups!$F$3:$F$18,1,FALSE)),1,0))</f>
        <v/>
      </c>
      <c r="K2533" s="380" t="str">
        <f t="shared" si="117"/>
        <v/>
      </c>
      <c r="L2533" s="380" t="str">
        <f t="shared" si="118"/>
        <v/>
      </c>
      <c r="M2533" s="381" t="str">
        <f t="shared" si="119"/>
        <v/>
      </c>
      <c r="N2533" s="104"/>
    </row>
    <row r="2534" spans="1:14">
      <c r="A2534" s="154"/>
      <c r="B2534" s="379">
        <f>IFERROR(VLOOKUP('6.3 Sustained interruptions'!$D2534,'Incident earliest date'!$D:$F,2,FALSE),'6.3 Sustained interruptions'!E2534*1)</f>
        <v>0</v>
      </c>
      <c r="C2534" s="342">
        <f>'6.3 Sustained interruptions'!K2534</f>
        <v>0</v>
      </c>
      <c r="D2534" s="342">
        <f>'6.3 Sustained interruptions'!L2534</f>
        <v>0</v>
      </c>
      <c r="E2534" s="342">
        <f>'6.3 Sustained interruptions'!N2534</f>
        <v>0</v>
      </c>
      <c r="F2534" s="342">
        <f>'6.3 Sustained interruptions'!O2534</f>
        <v>0</v>
      </c>
      <c r="G2534" s="342">
        <f>'6.3 Sustained interruptions'!R2534</f>
        <v>0</v>
      </c>
      <c r="H2534" s="342">
        <f>IFERROR(VLOOKUP(C2534,'6.2.4 STPIS Customer summary'!$D$12:$H$17,5,FALSE),0)</f>
        <v>0</v>
      </c>
      <c r="I2534" s="342">
        <f>IF(B2534=0,0,'6.2.4 STPIS Customer summary'!$H$17)</f>
        <v>0</v>
      </c>
      <c r="J2534" s="339" t="str">
        <f>IF(B2534=0,"",IF(ISERROR(VLOOKUP(D2534,Lookups!$F$3:$F$18,1,FALSE)),1,0))</f>
        <v/>
      </c>
      <c r="K2534" s="380" t="str">
        <f t="shared" si="117"/>
        <v/>
      </c>
      <c r="L2534" s="380" t="str">
        <f t="shared" si="118"/>
        <v/>
      </c>
      <c r="M2534" s="381" t="str">
        <f t="shared" si="119"/>
        <v/>
      </c>
      <c r="N2534" s="104"/>
    </row>
    <row r="2535" spans="1:14">
      <c r="A2535" s="154"/>
      <c r="B2535" s="379">
        <f>IFERROR(VLOOKUP('6.3 Sustained interruptions'!$D2535,'Incident earliest date'!$D:$F,2,FALSE),'6.3 Sustained interruptions'!E2535*1)</f>
        <v>0</v>
      </c>
      <c r="C2535" s="342">
        <f>'6.3 Sustained interruptions'!K2535</f>
        <v>0</v>
      </c>
      <c r="D2535" s="342">
        <f>'6.3 Sustained interruptions'!L2535</f>
        <v>0</v>
      </c>
      <c r="E2535" s="342">
        <f>'6.3 Sustained interruptions'!N2535</f>
        <v>0</v>
      </c>
      <c r="F2535" s="342">
        <f>'6.3 Sustained interruptions'!O2535</f>
        <v>0</v>
      </c>
      <c r="G2535" s="342">
        <f>'6.3 Sustained interruptions'!R2535</f>
        <v>0</v>
      </c>
      <c r="H2535" s="342">
        <f>IFERROR(VLOOKUP(C2535,'6.2.4 STPIS Customer summary'!$D$12:$H$17,5,FALSE),0)</f>
        <v>0</v>
      </c>
      <c r="I2535" s="342">
        <f>IF(B2535=0,0,'6.2.4 STPIS Customer summary'!$H$17)</f>
        <v>0</v>
      </c>
      <c r="J2535" s="339" t="str">
        <f>IF(B2535=0,"",IF(ISERROR(VLOOKUP(D2535,Lookups!$F$3:$F$18,1,FALSE)),1,0))</f>
        <v/>
      </c>
      <c r="K2535" s="380" t="str">
        <f t="shared" si="117"/>
        <v/>
      </c>
      <c r="L2535" s="380" t="str">
        <f t="shared" si="118"/>
        <v/>
      </c>
      <c r="M2535" s="381" t="str">
        <f t="shared" si="119"/>
        <v/>
      </c>
      <c r="N2535" s="104"/>
    </row>
    <row r="2536" spans="1:14">
      <c r="A2536" s="154"/>
      <c r="B2536" s="379">
        <f>IFERROR(VLOOKUP('6.3 Sustained interruptions'!$D2536,'Incident earliest date'!$D:$F,2,FALSE),'6.3 Sustained interruptions'!E2536*1)</f>
        <v>0</v>
      </c>
      <c r="C2536" s="342">
        <f>'6.3 Sustained interruptions'!K2536</f>
        <v>0</v>
      </c>
      <c r="D2536" s="342">
        <f>'6.3 Sustained interruptions'!L2536</f>
        <v>0</v>
      </c>
      <c r="E2536" s="342">
        <f>'6.3 Sustained interruptions'!N2536</f>
        <v>0</v>
      </c>
      <c r="F2536" s="342">
        <f>'6.3 Sustained interruptions'!O2536</f>
        <v>0</v>
      </c>
      <c r="G2536" s="342">
        <f>'6.3 Sustained interruptions'!R2536</f>
        <v>0</v>
      </c>
      <c r="H2536" s="342">
        <f>IFERROR(VLOOKUP(C2536,'6.2.4 STPIS Customer summary'!$D$12:$H$17,5,FALSE),0)</f>
        <v>0</v>
      </c>
      <c r="I2536" s="342">
        <f>IF(B2536=0,0,'6.2.4 STPIS Customer summary'!$H$17)</f>
        <v>0</v>
      </c>
      <c r="J2536" s="339" t="str">
        <f>IF(B2536=0,"",IF(ISERROR(VLOOKUP(D2536,Lookups!$F$3:$F$18,1,FALSE)),1,0))</f>
        <v/>
      </c>
      <c r="K2536" s="380" t="str">
        <f t="shared" si="117"/>
        <v/>
      </c>
      <c r="L2536" s="380" t="str">
        <f t="shared" si="118"/>
        <v/>
      </c>
      <c r="M2536" s="381" t="str">
        <f t="shared" si="119"/>
        <v/>
      </c>
      <c r="N2536" s="104"/>
    </row>
    <row r="2537" spans="1:14">
      <c r="A2537" s="154"/>
      <c r="B2537" s="379">
        <f>IFERROR(VLOOKUP('6.3 Sustained interruptions'!$D2537,'Incident earliest date'!$D:$F,2,FALSE),'6.3 Sustained interruptions'!E2537*1)</f>
        <v>0</v>
      </c>
      <c r="C2537" s="342">
        <f>'6.3 Sustained interruptions'!K2537</f>
        <v>0</v>
      </c>
      <c r="D2537" s="342">
        <f>'6.3 Sustained interruptions'!L2537</f>
        <v>0</v>
      </c>
      <c r="E2537" s="342">
        <f>'6.3 Sustained interruptions'!N2537</f>
        <v>0</v>
      </c>
      <c r="F2537" s="342">
        <f>'6.3 Sustained interruptions'!O2537</f>
        <v>0</v>
      </c>
      <c r="G2537" s="342">
        <f>'6.3 Sustained interruptions'!R2537</f>
        <v>0</v>
      </c>
      <c r="H2537" s="342">
        <f>IFERROR(VLOOKUP(C2537,'6.2.4 STPIS Customer summary'!$D$12:$H$17,5,FALSE),0)</f>
        <v>0</v>
      </c>
      <c r="I2537" s="342">
        <f>IF(B2537=0,0,'6.2.4 STPIS Customer summary'!$H$17)</f>
        <v>0</v>
      </c>
      <c r="J2537" s="339" t="str">
        <f>IF(B2537=0,"",IF(ISERROR(VLOOKUP(D2537,Lookups!$F$3:$F$18,1,FALSE)),1,0))</f>
        <v/>
      </c>
      <c r="K2537" s="380" t="str">
        <f t="shared" si="117"/>
        <v/>
      </c>
      <c r="L2537" s="380" t="str">
        <f t="shared" si="118"/>
        <v/>
      </c>
      <c r="M2537" s="381" t="str">
        <f t="shared" si="119"/>
        <v/>
      </c>
      <c r="N2537" s="104"/>
    </row>
    <row r="2538" spans="1:14">
      <c r="A2538" s="154"/>
      <c r="B2538" s="379">
        <f>IFERROR(VLOOKUP('6.3 Sustained interruptions'!$D2538,'Incident earliest date'!$D:$F,2,FALSE),'6.3 Sustained interruptions'!E2538*1)</f>
        <v>0</v>
      </c>
      <c r="C2538" s="342">
        <f>'6.3 Sustained interruptions'!K2538</f>
        <v>0</v>
      </c>
      <c r="D2538" s="342">
        <f>'6.3 Sustained interruptions'!L2538</f>
        <v>0</v>
      </c>
      <c r="E2538" s="342">
        <f>'6.3 Sustained interruptions'!N2538</f>
        <v>0</v>
      </c>
      <c r="F2538" s="342">
        <f>'6.3 Sustained interruptions'!O2538</f>
        <v>0</v>
      </c>
      <c r="G2538" s="342">
        <f>'6.3 Sustained interruptions'!R2538</f>
        <v>0</v>
      </c>
      <c r="H2538" s="342">
        <f>IFERROR(VLOOKUP(C2538,'6.2.4 STPIS Customer summary'!$D$12:$H$17,5,FALSE),0)</f>
        <v>0</v>
      </c>
      <c r="I2538" s="342">
        <f>IF(B2538=0,0,'6.2.4 STPIS Customer summary'!$H$17)</f>
        <v>0</v>
      </c>
      <c r="J2538" s="339" t="str">
        <f>IF(B2538=0,"",IF(ISERROR(VLOOKUP(D2538,Lookups!$F$3:$F$18,1,FALSE)),1,0))</f>
        <v/>
      </c>
      <c r="K2538" s="380" t="str">
        <f t="shared" si="117"/>
        <v/>
      </c>
      <c r="L2538" s="380" t="str">
        <f t="shared" si="118"/>
        <v/>
      </c>
      <c r="M2538" s="381" t="str">
        <f t="shared" si="119"/>
        <v/>
      </c>
      <c r="N2538" s="104"/>
    </row>
    <row r="2539" spans="1:14">
      <c r="A2539" s="154"/>
      <c r="B2539" s="379">
        <f>IFERROR(VLOOKUP('6.3 Sustained interruptions'!$D2539,'Incident earliest date'!$D:$F,2,FALSE),'6.3 Sustained interruptions'!E2539*1)</f>
        <v>0</v>
      </c>
      <c r="C2539" s="342">
        <f>'6.3 Sustained interruptions'!K2539</f>
        <v>0</v>
      </c>
      <c r="D2539" s="342">
        <f>'6.3 Sustained interruptions'!L2539</f>
        <v>0</v>
      </c>
      <c r="E2539" s="342">
        <f>'6.3 Sustained interruptions'!N2539</f>
        <v>0</v>
      </c>
      <c r="F2539" s="342">
        <f>'6.3 Sustained interruptions'!O2539</f>
        <v>0</v>
      </c>
      <c r="G2539" s="342">
        <f>'6.3 Sustained interruptions'!R2539</f>
        <v>0</v>
      </c>
      <c r="H2539" s="342">
        <f>IFERROR(VLOOKUP(C2539,'6.2.4 STPIS Customer summary'!$D$12:$H$17,5,FALSE),0)</f>
        <v>0</v>
      </c>
      <c r="I2539" s="342">
        <f>IF(B2539=0,0,'6.2.4 STPIS Customer summary'!$H$17)</f>
        <v>0</v>
      </c>
      <c r="J2539" s="339" t="str">
        <f>IF(B2539=0,"",IF(ISERROR(VLOOKUP(D2539,Lookups!$F$3:$F$18,1,FALSE)),1,0))</f>
        <v/>
      </c>
      <c r="K2539" s="380" t="str">
        <f t="shared" si="117"/>
        <v/>
      </c>
      <c r="L2539" s="380" t="str">
        <f t="shared" si="118"/>
        <v/>
      </c>
      <c r="M2539" s="381" t="str">
        <f t="shared" si="119"/>
        <v/>
      </c>
      <c r="N2539" s="104"/>
    </row>
    <row r="2540" spans="1:14">
      <c r="A2540" s="154"/>
      <c r="B2540" s="379">
        <f>IFERROR(VLOOKUP('6.3 Sustained interruptions'!$D2540,'Incident earliest date'!$D:$F,2,FALSE),'6.3 Sustained interruptions'!E2540*1)</f>
        <v>0</v>
      </c>
      <c r="C2540" s="342">
        <f>'6.3 Sustained interruptions'!K2540</f>
        <v>0</v>
      </c>
      <c r="D2540" s="342">
        <f>'6.3 Sustained interruptions'!L2540</f>
        <v>0</v>
      </c>
      <c r="E2540" s="342">
        <f>'6.3 Sustained interruptions'!N2540</f>
        <v>0</v>
      </c>
      <c r="F2540" s="342">
        <f>'6.3 Sustained interruptions'!O2540</f>
        <v>0</v>
      </c>
      <c r="G2540" s="342">
        <f>'6.3 Sustained interruptions'!R2540</f>
        <v>0</v>
      </c>
      <c r="H2540" s="342">
        <f>IFERROR(VLOOKUP(C2540,'6.2.4 STPIS Customer summary'!$D$12:$H$17,5,FALSE),0)</f>
        <v>0</v>
      </c>
      <c r="I2540" s="342">
        <f>IF(B2540=0,0,'6.2.4 STPIS Customer summary'!$H$17)</f>
        <v>0</v>
      </c>
      <c r="J2540" s="339" t="str">
        <f>IF(B2540=0,"",IF(ISERROR(VLOOKUP(D2540,Lookups!$F$3:$F$18,1,FALSE)),1,0))</f>
        <v/>
      </c>
      <c r="K2540" s="380" t="str">
        <f t="shared" si="117"/>
        <v/>
      </c>
      <c r="L2540" s="380" t="str">
        <f t="shared" si="118"/>
        <v/>
      </c>
      <c r="M2540" s="381" t="str">
        <f t="shared" si="119"/>
        <v/>
      </c>
      <c r="N2540" s="104"/>
    </row>
    <row r="2541" spans="1:14">
      <c r="A2541" s="154"/>
      <c r="B2541" s="379">
        <f>IFERROR(VLOOKUP('6.3 Sustained interruptions'!$D2541,'Incident earliest date'!$D:$F,2,FALSE),'6.3 Sustained interruptions'!E2541*1)</f>
        <v>0</v>
      </c>
      <c r="C2541" s="342">
        <f>'6.3 Sustained interruptions'!K2541</f>
        <v>0</v>
      </c>
      <c r="D2541" s="342">
        <f>'6.3 Sustained interruptions'!L2541</f>
        <v>0</v>
      </c>
      <c r="E2541" s="342">
        <f>'6.3 Sustained interruptions'!N2541</f>
        <v>0</v>
      </c>
      <c r="F2541" s="342">
        <f>'6.3 Sustained interruptions'!O2541</f>
        <v>0</v>
      </c>
      <c r="G2541" s="342">
        <f>'6.3 Sustained interruptions'!R2541</f>
        <v>0</v>
      </c>
      <c r="H2541" s="342">
        <f>IFERROR(VLOOKUP(C2541,'6.2.4 STPIS Customer summary'!$D$12:$H$17,5,FALSE),0)</f>
        <v>0</v>
      </c>
      <c r="I2541" s="342">
        <f>IF(B2541=0,0,'6.2.4 STPIS Customer summary'!$H$17)</f>
        <v>0</v>
      </c>
      <c r="J2541" s="339" t="str">
        <f>IF(B2541=0,"",IF(ISERROR(VLOOKUP(D2541,Lookups!$F$3:$F$18,1,FALSE)),1,0))</f>
        <v/>
      </c>
      <c r="K2541" s="380" t="str">
        <f t="shared" si="117"/>
        <v/>
      </c>
      <c r="L2541" s="380" t="str">
        <f t="shared" si="118"/>
        <v/>
      </c>
      <c r="M2541" s="381" t="str">
        <f t="shared" si="119"/>
        <v/>
      </c>
      <c r="N2541" s="104"/>
    </row>
    <row r="2542" spans="1:14">
      <c r="A2542" s="154"/>
      <c r="B2542" s="379">
        <f>IFERROR(VLOOKUP('6.3 Sustained interruptions'!$D2542,'Incident earliest date'!$D:$F,2,FALSE),'6.3 Sustained interruptions'!E2542*1)</f>
        <v>0</v>
      </c>
      <c r="C2542" s="342">
        <f>'6.3 Sustained interruptions'!K2542</f>
        <v>0</v>
      </c>
      <c r="D2542" s="342">
        <f>'6.3 Sustained interruptions'!L2542</f>
        <v>0</v>
      </c>
      <c r="E2542" s="342">
        <f>'6.3 Sustained interruptions'!N2542</f>
        <v>0</v>
      </c>
      <c r="F2542" s="342">
        <f>'6.3 Sustained interruptions'!O2542</f>
        <v>0</v>
      </c>
      <c r="G2542" s="342">
        <f>'6.3 Sustained interruptions'!R2542</f>
        <v>0</v>
      </c>
      <c r="H2542" s="342">
        <f>IFERROR(VLOOKUP(C2542,'6.2.4 STPIS Customer summary'!$D$12:$H$17,5,FALSE),0)</f>
        <v>0</v>
      </c>
      <c r="I2542" s="342">
        <f>IF(B2542=0,0,'6.2.4 STPIS Customer summary'!$H$17)</f>
        <v>0</v>
      </c>
      <c r="J2542" s="339" t="str">
        <f>IF(B2542=0,"",IF(ISERROR(VLOOKUP(D2542,Lookups!$F$3:$F$18,1,FALSE)),1,0))</f>
        <v/>
      </c>
      <c r="K2542" s="380" t="str">
        <f t="shared" si="117"/>
        <v/>
      </c>
      <c r="L2542" s="380" t="str">
        <f t="shared" si="118"/>
        <v/>
      </c>
      <c r="M2542" s="381" t="str">
        <f t="shared" si="119"/>
        <v/>
      </c>
      <c r="N2542" s="104"/>
    </row>
    <row r="2543" spans="1:14">
      <c r="A2543" s="154"/>
      <c r="B2543" s="379">
        <f>IFERROR(VLOOKUP('6.3 Sustained interruptions'!$D2543,'Incident earliest date'!$D:$F,2,FALSE),'6.3 Sustained interruptions'!E2543*1)</f>
        <v>0</v>
      </c>
      <c r="C2543" s="342">
        <f>'6.3 Sustained interruptions'!K2543</f>
        <v>0</v>
      </c>
      <c r="D2543" s="342">
        <f>'6.3 Sustained interruptions'!L2543</f>
        <v>0</v>
      </c>
      <c r="E2543" s="342">
        <f>'6.3 Sustained interruptions'!N2543</f>
        <v>0</v>
      </c>
      <c r="F2543" s="342">
        <f>'6.3 Sustained interruptions'!O2543</f>
        <v>0</v>
      </c>
      <c r="G2543" s="342">
        <f>'6.3 Sustained interruptions'!R2543</f>
        <v>0</v>
      </c>
      <c r="H2543" s="342">
        <f>IFERROR(VLOOKUP(C2543,'6.2.4 STPIS Customer summary'!$D$12:$H$17,5,FALSE),0)</f>
        <v>0</v>
      </c>
      <c r="I2543" s="342">
        <f>IF(B2543=0,0,'6.2.4 STPIS Customer summary'!$H$17)</f>
        <v>0</v>
      </c>
      <c r="J2543" s="339" t="str">
        <f>IF(B2543=0,"",IF(ISERROR(VLOOKUP(D2543,Lookups!$F$3:$F$18,1,FALSE)),1,0))</f>
        <v/>
      </c>
      <c r="K2543" s="380" t="str">
        <f t="shared" si="117"/>
        <v/>
      </c>
      <c r="L2543" s="380" t="str">
        <f t="shared" si="118"/>
        <v/>
      </c>
      <c r="M2543" s="381" t="str">
        <f t="shared" si="119"/>
        <v/>
      </c>
      <c r="N2543" s="104"/>
    </row>
    <row r="2544" spans="1:14">
      <c r="A2544" s="154"/>
      <c r="B2544" s="379">
        <f>IFERROR(VLOOKUP('6.3 Sustained interruptions'!$D2544,'Incident earliest date'!$D:$F,2,FALSE),'6.3 Sustained interruptions'!E2544*1)</f>
        <v>0</v>
      </c>
      <c r="C2544" s="342">
        <f>'6.3 Sustained interruptions'!K2544</f>
        <v>0</v>
      </c>
      <c r="D2544" s="342">
        <f>'6.3 Sustained interruptions'!L2544</f>
        <v>0</v>
      </c>
      <c r="E2544" s="342">
        <f>'6.3 Sustained interruptions'!N2544</f>
        <v>0</v>
      </c>
      <c r="F2544" s="342">
        <f>'6.3 Sustained interruptions'!O2544</f>
        <v>0</v>
      </c>
      <c r="G2544" s="342">
        <f>'6.3 Sustained interruptions'!R2544</f>
        <v>0</v>
      </c>
      <c r="H2544" s="342">
        <f>IFERROR(VLOOKUP(C2544,'6.2.4 STPIS Customer summary'!$D$12:$H$17,5,FALSE),0)</f>
        <v>0</v>
      </c>
      <c r="I2544" s="342">
        <f>IF(B2544=0,0,'6.2.4 STPIS Customer summary'!$H$17)</f>
        <v>0</v>
      </c>
      <c r="J2544" s="339" t="str">
        <f>IF(B2544=0,"",IF(ISERROR(VLOOKUP(D2544,Lookups!$F$3:$F$18,1,FALSE)),1,0))</f>
        <v/>
      </c>
      <c r="K2544" s="380" t="str">
        <f t="shared" si="117"/>
        <v/>
      </c>
      <c r="L2544" s="380" t="str">
        <f t="shared" si="118"/>
        <v/>
      </c>
      <c r="M2544" s="381" t="str">
        <f t="shared" si="119"/>
        <v/>
      </c>
      <c r="N2544" s="104"/>
    </row>
    <row r="2545" spans="1:14">
      <c r="A2545" s="154"/>
      <c r="B2545" s="379">
        <f>IFERROR(VLOOKUP('6.3 Sustained interruptions'!$D2545,'Incident earliest date'!$D:$F,2,FALSE),'6.3 Sustained interruptions'!E2545*1)</f>
        <v>0</v>
      </c>
      <c r="C2545" s="342">
        <f>'6.3 Sustained interruptions'!K2545</f>
        <v>0</v>
      </c>
      <c r="D2545" s="342">
        <f>'6.3 Sustained interruptions'!L2545</f>
        <v>0</v>
      </c>
      <c r="E2545" s="342">
        <f>'6.3 Sustained interruptions'!N2545</f>
        <v>0</v>
      </c>
      <c r="F2545" s="342">
        <f>'6.3 Sustained interruptions'!O2545</f>
        <v>0</v>
      </c>
      <c r="G2545" s="342">
        <f>'6.3 Sustained interruptions'!R2545</f>
        <v>0</v>
      </c>
      <c r="H2545" s="342">
        <f>IFERROR(VLOOKUP(C2545,'6.2.4 STPIS Customer summary'!$D$12:$H$17,5,FALSE),0)</f>
        <v>0</v>
      </c>
      <c r="I2545" s="342">
        <f>IF(B2545=0,0,'6.2.4 STPIS Customer summary'!$H$17)</f>
        <v>0</v>
      </c>
      <c r="J2545" s="339" t="str">
        <f>IF(B2545=0,"",IF(ISERROR(VLOOKUP(D2545,Lookups!$F$3:$F$18,1,FALSE)),1,0))</f>
        <v/>
      </c>
      <c r="K2545" s="380" t="str">
        <f t="shared" si="117"/>
        <v/>
      </c>
      <c r="L2545" s="380" t="str">
        <f t="shared" si="118"/>
        <v/>
      </c>
      <c r="M2545" s="381" t="str">
        <f t="shared" si="119"/>
        <v/>
      </c>
      <c r="N2545" s="104"/>
    </row>
    <row r="2546" spans="1:14">
      <c r="A2546" s="154"/>
      <c r="B2546" s="379">
        <f>IFERROR(VLOOKUP('6.3 Sustained interruptions'!$D2546,'Incident earliest date'!$D:$F,2,FALSE),'6.3 Sustained interruptions'!E2546*1)</f>
        <v>0</v>
      </c>
      <c r="C2546" s="342">
        <f>'6.3 Sustained interruptions'!K2546</f>
        <v>0</v>
      </c>
      <c r="D2546" s="342">
        <f>'6.3 Sustained interruptions'!L2546</f>
        <v>0</v>
      </c>
      <c r="E2546" s="342">
        <f>'6.3 Sustained interruptions'!N2546</f>
        <v>0</v>
      </c>
      <c r="F2546" s="342">
        <f>'6.3 Sustained interruptions'!O2546</f>
        <v>0</v>
      </c>
      <c r="G2546" s="342">
        <f>'6.3 Sustained interruptions'!R2546</f>
        <v>0</v>
      </c>
      <c r="H2546" s="342">
        <f>IFERROR(VLOOKUP(C2546,'6.2.4 STPIS Customer summary'!$D$12:$H$17,5,FALSE),0)</f>
        <v>0</v>
      </c>
      <c r="I2546" s="342">
        <f>IF(B2546=0,0,'6.2.4 STPIS Customer summary'!$H$17)</f>
        <v>0</v>
      </c>
      <c r="J2546" s="339" t="str">
        <f>IF(B2546=0,"",IF(ISERROR(VLOOKUP(D2546,Lookups!$F$3:$F$18,1,FALSE)),1,0))</f>
        <v/>
      </c>
      <c r="K2546" s="380" t="str">
        <f t="shared" si="117"/>
        <v/>
      </c>
      <c r="L2546" s="380" t="str">
        <f t="shared" si="118"/>
        <v/>
      </c>
      <c r="M2546" s="381" t="str">
        <f t="shared" si="119"/>
        <v/>
      </c>
      <c r="N2546" s="104"/>
    </row>
    <row r="2547" spans="1:14">
      <c r="A2547" s="154"/>
      <c r="B2547" s="379">
        <f>IFERROR(VLOOKUP('6.3 Sustained interruptions'!$D2547,'Incident earliest date'!$D:$F,2,FALSE),'6.3 Sustained interruptions'!E2547*1)</f>
        <v>0</v>
      </c>
      <c r="C2547" s="342">
        <f>'6.3 Sustained interruptions'!K2547</f>
        <v>0</v>
      </c>
      <c r="D2547" s="342">
        <f>'6.3 Sustained interruptions'!L2547</f>
        <v>0</v>
      </c>
      <c r="E2547" s="342">
        <f>'6.3 Sustained interruptions'!N2547</f>
        <v>0</v>
      </c>
      <c r="F2547" s="342">
        <f>'6.3 Sustained interruptions'!O2547</f>
        <v>0</v>
      </c>
      <c r="G2547" s="342">
        <f>'6.3 Sustained interruptions'!R2547</f>
        <v>0</v>
      </c>
      <c r="H2547" s="342">
        <f>IFERROR(VLOOKUP(C2547,'6.2.4 STPIS Customer summary'!$D$12:$H$17,5,FALSE),0)</f>
        <v>0</v>
      </c>
      <c r="I2547" s="342">
        <f>IF(B2547=0,0,'6.2.4 STPIS Customer summary'!$H$17)</f>
        <v>0</v>
      </c>
      <c r="J2547" s="339" t="str">
        <f>IF(B2547=0,"",IF(ISERROR(VLOOKUP(D2547,Lookups!$F$3:$F$18,1,FALSE)),1,0))</f>
        <v/>
      </c>
      <c r="K2547" s="380" t="str">
        <f t="shared" si="117"/>
        <v/>
      </c>
      <c r="L2547" s="380" t="str">
        <f t="shared" si="118"/>
        <v/>
      </c>
      <c r="M2547" s="381" t="str">
        <f t="shared" si="119"/>
        <v/>
      </c>
      <c r="N2547" s="104"/>
    </row>
    <row r="2548" spans="1:14">
      <c r="A2548" s="154"/>
      <c r="B2548" s="379">
        <f>IFERROR(VLOOKUP('6.3 Sustained interruptions'!$D2548,'Incident earliest date'!$D:$F,2,FALSE),'6.3 Sustained interruptions'!E2548*1)</f>
        <v>0</v>
      </c>
      <c r="C2548" s="342">
        <f>'6.3 Sustained interruptions'!K2548</f>
        <v>0</v>
      </c>
      <c r="D2548" s="342">
        <f>'6.3 Sustained interruptions'!L2548</f>
        <v>0</v>
      </c>
      <c r="E2548" s="342">
        <f>'6.3 Sustained interruptions'!N2548</f>
        <v>0</v>
      </c>
      <c r="F2548" s="342">
        <f>'6.3 Sustained interruptions'!O2548</f>
        <v>0</v>
      </c>
      <c r="G2548" s="342">
        <f>'6.3 Sustained interruptions'!R2548</f>
        <v>0</v>
      </c>
      <c r="H2548" s="342">
        <f>IFERROR(VLOOKUP(C2548,'6.2.4 STPIS Customer summary'!$D$12:$H$17,5,FALSE),0)</f>
        <v>0</v>
      </c>
      <c r="I2548" s="342">
        <f>IF(B2548=0,0,'6.2.4 STPIS Customer summary'!$H$17)</f>
        <v>0</v>
      </c>
      <c r="J2548" s="339" t="str">
        <f>IF(B2548=0,"",IF(ISERROR(VLOOKUP(D2548,Lookups!$F$3:$F$18,1,FALSE)),1,0))</f>
        <v/>
      </c>
      <c r="K2548" s="380" t="str">
        <f t="shared" si="117"/>
        <v/>
      </c>
      <c r="L2548" s="380" t="str">
        <f t="shared" si="118"/>
        <v/>
      </c>
      <c r="M2548" s="381" t="str">
        <f t="shared" si="119"/>
        <v/>
      </c>
      <c r="N2548" s="104"/>
    </row>
    <row r="2549" spans="1:14">
      <c r="A2549" s="154"/>
      <c r="B2549" s="379">
        <f>IFERROR(VLOOKUP('6.3 Sustained interruptions'!$D2549,'Incident earliest date'!$D:$F,2,FALSE),'6.3 Sustained interruptions'!E2549*1)</f>
        <v>0</v>
      </c>
      <c r="C2549" s="342">
        <f>'6.3 Sustained interruptions'!K2549</f>
        <v>0</v>
      </c>
      <c r="D2549" s="342">
        <f>'6.3 Sustained interruptions'!L2549</f>
        <v>0</v>
      </c>
      <c r="E2549" s="342">
        <f>'6.3 Sustained interruptions'!N2549</f>
        <v>0</v>
      </c>
      <c r="F2549" s="342">
        <f>'6.3 Sustained interruptions'!O2549</f>
        <v>0</v>
      </c>
      <c r="G2549" s="342">
        <f>'6.3 Sustained interruptions'!R2549</f>
        <v>0</v>
      </c>
      <c r="H2549" s="342">
        <f>IFERROR(VLOOKUP(C2549,'6.2.4 STPIS Customer summary'!$D$12:$H$17,5,FALSE),0)</f>
        <v>0</v>
      </c>
      <c r="I2549" s="342">
        <f>IF(B2549=0,0,'6.2.4 STPIS Customer summary'!$H$17)</f>
        <v>0</v>
      </c>
      <c r="J2549" s="339" t="str">
        <f>IF(B2549=0,"",IF(ISERROR(VLOOKUP(D2549,Lookups!$F$3:$F$18,1,FALSE)),1,0))</f>
        <v/>
      </c>
      <c r="K2549" s="380" t="str">
        <f t="shared" si="117"/>
        <v/>
      </c>
      <c r="L2549" s="380" t="str">
        <f t="shared" si="118"/>
        <v/>
      </c>
      <c r="M2549" s="381" t="str">
        <f t="shared" si="119"/>
        <v/>
      </c>
      <c r="N2549" s="104"/>
    </row>
    <row r="2550" spans="1:14">
      <c r="A2550" s="154"/>
      <c r="B2550" s="379">
        <f>IFERROR(VLOOKUP('6.3 Sustained interruptions'!$D2550,'Incident earliest date'!$D:$F,2,FALSE),'6.3 Sustained interruptions'!E2550*1)</f>
        <v>0</v>
      </c>
      <c r="C2550" s="342">
        <f>'6.3 Sustained interruptions'!K2550</f>
        <v>0</v>
      </c>
      <c r="D2550" s="342">
        <f>'6.3 Sustained interruptions'!L2550</f>
        <v>0</v>
      </c>
      <c r="E2550" s="342">
        <f>'6.3 Sustained interruptions'!N2550</f>
        <v>0</v>
      </c>
      <c r="F2550" s="342">
        <f>'6.3 Sustained interruptions'!O2550</f>
        <v>0</v>
      </c>
      <c r="G2550" s="342">
        <f>'6.3 Sustained interruptions'!R2550</f>
        <v>0</v>
      </c>
      <c r="H2550" s="342">
        <f>IFERROR(VLOOKUP(C2550,'6.2.4 STPIS Customer summary'!$D$12:$H$17,5,FALSE),0)</f>
        <v>0</v>
      </c>
      <c r="I2550" s="342">
        <f>IF(B2550=0,0,'6.2.4 STPIS Customer summary'!$H$17)</f>
        <v>0</v>
      </c>
      <c r="J2550" s="339" t="str">
        <f>IF(B2550=0,"",IF(ISERROR(VLOOKUP(D2550,Lookups!$F$3:$F$18,1,FALSE)),1,0))</f>
        <v/>
      </c>
      <c r="K2550" s="380" t="str">
        <f t="shared" si="117"/>
        <v/>
      </c>
      <c r="L2550" s="380" t="str">
        <f t="shared" si="118"/>
        <v/>
      </c>
      <c r="M2550" s="381" t="str">
        <f t="shared" si="119"/>
        <v/>
      </c>
      <c r="N2550" s="104"/>
    </row>
    <row r="2551" spans="1:14">
      <c r="A2551" s="154"/>
      <c r="B2551" s="379">
        <f>IFERROR(VLOOKUP('6.3 Sustained interruptions'!$D2551,'Incident earliest date'!$D:$F,2,FALSE),'6.3 Sustained interruptions'!E2551*1)</f>
        <v>0</v>
      </c>
      <c r="C2551" s="342">
        <f>'6.3 Sustained interruptions'!K2551</f>
        <v>0</v>
      </c>
      <c r="D2551" s="342">
        <f>'6.3 Sustained interruptions'!L2551</f>
        <v>0</v>
      </c>
      <c r="E2551" s="342">
        <f>'6.3 Sustained interruptions'!N2551</f>
        <v>0</v>
      </c>
      <c r="F2551" s="342">
        <f>'6.3 Sustained interruptions'!O2551</f>
        <v>0</v>
      </c>
      <c r="G2551" s="342">
        <f>'6.3 Sustained interruptions'!R2551</f>
        <v>0</v>
      </c>
      <c r="H2551" s="342">
        <f>IFERROR(VLOOKUP(C2551,'6.2.4 STPIS Customer summary'!$D$12:$H$17,5,FALSE),0)</f>
        <v>0</v>
      </c>
      <c r="I2551" s="342">
        <f>IF(B2551=0,0,'6.2.4 STPIS Customer summary'!$H$17)</f>
        <v>0</v>
      </c>
      <c r="J2551" s="339" t="str">
        <f>IF(B2551=0,"",IF(ISERROR(VLOOKUP(D2551,Lookups!$F$3:$F$18,1,FALSE)),1,0))</f>
        <v/>
      </c>
      <c r="K2551" s="380" t="str">
        <f t="shared" si="117"/>
        <v/>
      </c>
      <c r="L2551" s="380" t="str">
        <f t="shared" si="118"/>
        <v/>
      </c>
      <c r="M2551" s="381" t="str">
        <f t="shared" si="119"/>
        <v/>
      </c>
      <c r="N2551" s="104"/>
    </row>
    <row r="2552" spans="1:14">
      <c r="A2552" s="154"/>
      <c r="B2552" s="379">
        <f>IFERROR(VLOOKUP('6.3 Sustained interruptions'!$D2552,'Incident earliest date'!$D:$F,2,FALSE),'6.3 Sustained interruptions'!E2552*1)</f>
        <v>0</v>
      </c>
      <c r="C2552" s="342">
        <f>'6.3 Sustained interruptions'!K2552</f>
        <v>0</v>
      </c>
      <c r="D2552" s="342">
        <f>'6.3 Sustained interruptions'!L2552</f>
        <v>0</v>
      </c>
      <c r="E2552" s="342">
        <f>'6.3 Sustained interruptions'!N2552</f>
        <v>0</v>
      </c>
      <c r="F2552" s="342">
        <f>'6.3 Sustained interruptions'!O2552</f>
        <v>0</v>
      </c>
      <c r="G2552" s="342">
        <f>'6.3 Sustained interruptions'!R2552</f>
        <v>0</v>
      </c>
      <c r="H2552" s="342">
        <f>IFERROR(VLOOKUP(C2552,'6.2.4 STPIS Customer summary'!$D$12:$H$17,5,FALSE),0)</f>
        <v>0</v>
      </c>
      <c r="I2552" s="342">
        <f>IF(B2552=0,0,'6.2.4 STPIS Customer summary'!$H$17)</f>
        <v>0</v>
      </c>
      <c r="J2552" s="339" t="str">
        <f>IF(B2552=0,"",IF(ISERROR(VLOOKUP(D2552,Lookups!$F$3:$F$18,1,FALSE)),1,0))</f>
        <v/>
      </c>
      <c r="K2552" s="380" t="str">
        <f t="shared" si="117"/>
        <v/>
      </c>
      <c r="L2552" s="380" t="str">
        <f t="shared" si="118"/>
        <v/>
      </c>
      <c r="M2552" s="381" t="str">
        <f t="shared" si="119"/>
        <v/>
      </c>
      <c r="N2552" s="104"/>
    </row>
    <row r="2553" spans="1:14">
      <c r="A2553" s="154"/>
      <c r="B2553" s="379">
        <f>IFERROR(VLOOKUP('6.3 Sustained interruptions'!$D2553,'Incident earliest date'!$D:$F,2,FALSE),'6.3 Sustained interruptions'!E2553*1)</f>
        <v>0</v>
      </c>
      <c r="C2553" s="342">
        <f>'6.3 Sustained interruptions'!K2553</f>
        <v>0</v>
      </c>
      <c r="D2553" s="342">
        <f>'6.3 Sustained interruptions'!L2553</f>
        <v>0</v>
      </c>
      <c r="E2553" s="342">
        <f>'6.3 Sustained interruptions'!N2553</f>
        <v>0</v>
      </c>
      <c r="F2553" s="342">
        <f>'6.3 Sustained interruptions'!O2553</f>
        <v>0</v>
      </c>
      <c r="G2553" s="342">
        <f>'6.3 Sustained interruptions'!R2553</f>
        <v>0</v>
      </c>
      <c r="H2553" s="342">
        <f>IFERROR(VLOOKUP(C2553,'6.2.4 STPIS Customer summary'!$D$12:$H$17,5,FALSE),0)</f>
        <v>0</v>
      </c>
      <c r="I2553" s="342">
        <f>IF(B2553=0,0,'6.2.4 STPIS Customer summary'!$H$17)</f>
        <v>0</v>
      </c>
      <c r="J2553" s="339" t="str">
        <f>IF(B2553=0,"",IF(ISERROR(VLOOKUP(D2553,Lookups!$F$3:$F$18,1,FALSE)),1,0))</f>
        <v/>
      </c>
      <c r="K2553" s="380" t="str">
        <f t="shared" si="117"/>
        <v/>
      </c>
      <c r="L2553" s="380" t="str">
        <f t="shared" si="118"/>
        <v/>
      </c>
      <c r="M2553" s="381" t="str">
        <f t="shared" si="119"/>
        <v/>
      </c>
      <c r="N2553" s="104"/>
    </row>
    <row r="2554" spans="1:14">
      <c r="A2554" s="154"/>
      <c r="B2554" s="379">
        <f>IFERROR(VLOOKUP('6.3 Sustained interruptions'!$D2554,'Incident earliest date'!$D:$F,2,FALSE),'6.3 Sustained interruptions'!E2554*1)</f>
        <v>0</v>
      </c>
      <c r="C2554" s="342">
        <f>'6.3 Sustained interruptions'!K2554</f>
        <v>0</v>
      </c>
      <c r="D2554" s="342">
        <f>'6.3 Sustained interruptions'!L2554</f>
        <v>0</v>
      </c>
      <c r="E2554" s="342">
        <f>'6.3 Sustained interruptions'!N2554</f>
        <v>0</v>
      </c>
      <c r="F2554" s="342">
        <f>'6.3 Sustained interruptions'!O2554</f>
        <v>0</v>
      </c>
      <c r="G2554" s="342">
        <f>'6.3 Sustained interruptions'!R2554</f>
        <v>0</v>
      </c>
      <c r="H2554" s="342">
        <f>IFERROR(VLOOKUP(C2554,'6.2.4 STPIS Customer summary'!$D$12:$H$17,5,FALSE),0)</f>
        <v>0</v>
      </c>
      <c r="I2554" s="342">
        <f>IF(B2554=0,0,'6.2.4 STPIS Customer summary'!$H$17)</f>
        <v>0</v>
      </c>
      <c r="J2554" s="339" t="str">
        <f>IF(B2554=0,"",IF(ISERROR(VLOOKUP(D2554,Lookups!$F$3:$F$18,1,FALSE)),1,0))</f>
        <v/>
      </c>
      <c r="K2554" s="380" t="str">
        <f t="shared" si="117"/>
        <v/>
      </c>
      <c r="L2554" s="380" t="str">
        <f t="shared" si="118"/>
        <v/>
      </c>
      <c r="M2554" s="381" t="str">
        <f t="shared" si="119"/>
        <v/>
      </c>
      <c r="N2554" s="104"/>
    </row>
    <row r="2555" spans="1:14">
      <c r="A2555" s="154"/>
      <c r="B2555" s="379">
        <f>IFERROR(VLOOKUP('6.3 Sustained interruptions'!$D2555,'Incident earliest date'!$D:$F,2,FALSE),'6.3 Sustained interruptions'!E2555*1)</f>
        <v>0</v>
      </c>
      <c r="C2555" s="342">
        <f>'6.3 Sustained interruptions'!K2555</f>
        <v>0</v>
      </c>
      <c r="D2555" s="342">
        <f>'6.3 Sustained interruptions'!L2555</f>
        <v>0</v>
      </c>
      <c r="E2555" s="342">
        <f>'6.3 Sustained interruptions'!N2555</f>
        <v>0</v>
      </c>
      <c r="F2555" s="342">
        <f>'6.3 Sustained interruptions'!O2555</f>
        <v>0</v>
      </c>
      <c r="G2555" s="342">
        <f>'6.3 Sustained interruptions'!R2555</f>
        <v>0</v>
      </c>
      <c r="H2555" s="342">
        <f>IFERROR(VLOOKUP(C2555,'6.2.4 STPIS Customer summary'!$D$12:$H$17,5,FALSE),0)</f>
        <v>0</v>
      </c>
      <c r="I2555" s="342">
        <f>IF(B2555=0,0,'6.2.4 STPIS Customer summary'!$H$17)</f>
        <v>0</v>
      </c>
      <c r="J2555" s="339" t="str">
        <f>IF(B2555=0,"",IF(ISERROR(VLOOKUP(D2555,Lookups!$F$3:$F$18,1,FALSE)),1,0))</f>
        <v/>
      </c>
      <c r="K2555" s="380" t="str">
        <f t="shared" si="117"/>
        <v/>
      </c>
      <c r="L2555" s="380" t="str">
        <f t="shared" si="118"/>
        <v/>
      </c>
      <c r="M2555" s="381" t="str">
        <f t="shared" si="119"/>
        <v/>
      </c>
      <c r="N2555" s="104"/>
    </row>
    <row r="2556" spans="1:14">
      <c r="A2556" s="154"/>
      <c r="B2556" s="379">
        <f>IFERROR(VLOOKUP('6.3 Sustained interruptions'!$D2556,'Incident earliest date'!$D:$F,2,FALSE),'6.3 Sustained interruptions'!E2556*1)</f>
        <v>0</v>
      </c>
      <c r="C2556" s="342">
        <f>'6.3 Sustained interruptions'!K2556</f>
        <v>0</v>
      </c>
      <c r="D2556" s="342">
        <f>'6.3 Sustained interruptions'!L2556</f>
        <v>0</v>
      </c>
      <c r="E2556" s="342">
        <f>'6.3 Sustained interruptions'!N2556</f>
        <v>0</v>
      </c>
      <c r="F2556" s="342">
        <f>'6.3 Sustained interruptions'!O2556</f>
        <v>0</v>
      </c>
      <c r="G2556" s="342">
        <f>'6.3 Sustained interruptions'!R2556</f>
        <v>0</v>
      </c>
      <c r="H2556" s="342">
        <f>IFERROR(VLOOKUP(C2556,'6.2.4 STPIS Customer summary'!$D$12:$H$17,5,FALSE),0)</f>
        <v>0</v>
      </c>
      <c r="I2556" s="342">
        <f>IF(B2556=0,0,'6.2.4 STPIS Customer summary'!$H$17)</f>
        <v>0</v>
      </c>
      <c r="J2556" s="339" t="str">
        <f>IF(B2556=0,"",IF(ISERROR(VLOOKUP(D2556,Lookups!$F$3:$F$18,1,FALSE)),1,0))</f>
        <v/>
      </c>
      <c r="K2556" s="380" t="str">
        <f t="shared" si="117"/>
        <v/>
      </c>
      <c r="L2556" s="380" t="str">
        <f t="shared" si="118"/>
        <v/>
      </c>
      <c r="M2556" s="381" t="str">
        <f t="shared" si="119"/>
        <v/>
      </c>
      <c r="N2556" s="104"/>
    </row>
    <row r="2557" spans="1:14">
      <c r="A2557" s="154"/>
      <c r="B2557" s="379">
        <f>IFERROR(VLOOKUP('6.3 Sustained interruptions'!$D2557,'Incident earliest date'!$D:$F,2,FALSE),'6.3 Sustained interruptions'!E2557*1)</f>
        <v>0</v>
      </c>
      <c r="C2557" s="342">
        <f>'6.3 Sustained interruptions'!K2557</f>
        <v>0</v>
      </c>
      <c r="D2557" s="342">
        <f>'6.3 Sustained interruptions'!L2557</f>
        <v>0</v>
      </c>
      <c r="E2557" s="342">
        <f>'6.3 Sustained interruptions'!N2557</f>
        <v>0</v>
      </c>
      <c r="F2557" s="342">
        <f>'6.3 Sustained interruptions'!O2557</f>
        <v>0</v>
      </c>
      <c r="G2557" s="342">
        <f>'6.3 Sustained interruptions'!R2557</f>
        <v>0</v>
      </c>
      <c r="H2557" s="342">
        <f>IFERROR(VLOOKUP(C2557,'6.2.4 STPIS Customer summary'!$D$12:$H$17,5,FALSE),0)</f>
        <v>0</v>
      </c>
      <c r="I2557" s="342">
        <f>IF(B2557=0,0,'6.2.4 STPIS Customer summary'!$H$17)</f>
        <v>0</v>
      </c>
      <c r="J2557" s="339" t="str">
        <f>IF(B2557=0,"",IF(ISERROR(VLOOKUP(D2557,Lookups!$F$3:$F$18,1,FALSE)),1,0))</f>
        <v/>
      </c>
      <c r="K2557" s="380" t="str">
        <f t="shared" si="117"/>
        <v/>
      </c>
      <c r="L2557" s="380" t="str">
        <f t="shared" si="118"/>
        <v/>
      </c>
      <c r="M2557" s="381" t="str">
        <f t="shared" si="119"/>
        <v/>
      </c>
      <c r="N2557" s="104"/>
    </row>
    <row r="2558" spans="1:14">
      <c r="A2558" s="154"/>
      <c r="B2558" s="379">
        <f>IFERROR(VLOOKUP('6.3 Sustained interruptions'!$D2558,'Incident earliest date'!$D:$F,2,FALSE),'6.3 Sustained interruptions'!E2558*1)</f>
        <v>0</v>
      </c>
      <c r="C2558" s="342">
        <f>'6.3 Sustained interruptions'!K2558</f>
        <v>0</v>
      </c>
      <c r="D2558" s="342">
        <f>'6.3 Sustained interruptions'!L2558</f>
        <v>0</v>
      </c>
      <c r="E2558" s="342">
        <f>'6.3 Sustained interruptions'!N2558</f>
        <v>0</v>
      </c>
      <c r="F2558" s="342">
        <f>'6.3 Sustained interruptions'!O2558</f>
        <v>0</v>
      </c>
      <c r="G2558" s="342">
        <f>'6.3 Sustained interruptions'!R2558</f>
        <v>0</v>
      </c>
      <c r="H2558" s="342">
        <f>IFERROR(VLOOKUP(C2558,'6.2.4 STPIS Customer summary'!$D$12:$H$17,5,FALSE),0)</f>
        <v>0</v>
      </c>
      <c r="I2558" s="342">
        <f>IF(B2558=0,0,'6.2.4 STPIS Customer summary'!$H$17)</f>
        <v>0</v>
      </c>
      <c r="J2558" s="339" t="str">
        <f>IF(B2558=0,"",IF(ISERROR(VLOOKUP(D2558,Lookups!$F$3:$F$18,1,FALSE)),1,0))</f>
        <v/>
      </c>
      <c r="K2558" s="380" t="str">
        <f t="shared" si="117"/>
        <v/>
      </c>
      <c r="L2558" s="380" t="str">
        <f t="shared" si="118"/>
        <v/>
      </c>
      <c r="M2558" s="381" t="str">
        <f t="shared" si="119"/>
        <v/>
      </c>
      <c r="N2558" s="104"/>
    </row>
    <row r="2559" spans="1:14">
      <c r="A2559" s="154"/>
      <c r="B2559" s="379">
        <f>IFERROR(VLOOKUP('6.3 Sustained interruptions'!$D2559,'Incident earliest date'!$D:$F,2,FALSE),'6.3 Sustained interruptions'!E2559*1)</f>
        <v>0</v>
      </c>
      <c r="C2559" s="342">
        <f>'6.3 Sustained interruptions'!K2559</f>
        <v>0</v>
      </c>
      <c r="D2559" s="342">
        <f>'6.3 Sustained interruptions'!L2559</f>
        <v>0</v>
      </c>
      <c r="E2559" s="342">
        <f>'6.3 Sustained interruptions'!N2559</f>
        <v>0</v>
      </c>
      <c r="F2559" s="342">
        <f>'6.3 Sustained interruptions'!O2559</f>
        <v>0</v>
      </c>
      <c r="G2559" s="342">
        <f>'6.3 Sustained interruptions'!R2559</f>
        <v>0</v>
      </c>
      <c r="H2559" s="342">
        <f>IFERROR(VLOOKUP(C2559,'6.2.4 STPIS Customer summary'!$D$12:$H$17,5,FALSE),0)</f>
        <v>0</v>
      </c>
      <c r="I2559" s="342">
        <f>IF(B2559=0,0,'6.2.4 STPIS Customer summary'!$H$17)</f>
        <v>0</v>
      </c>
      <c r="J2559" s="339" t="str">
        <f>IF(B2559=0,"",IF(ISERROR(VLOOKUP(D2559,Lookups!$F$3:$F$18,1,FALSE)),1,0))</f>
        <v/>
      </c>
      <c r="K2559" s="380" t="str">
        <f t="shared" si="117"/>
        <v/>
      </c>
      <c r="L2559" s="380" t="str">
        <f t="shared" si="118"/>
        <v/>
      </c>
      <c r="M2559" s="381" t="str">
        <f t="shared" si="119"/>
        <v/>
      </c>
      <c r="N2559" s="104"/>
    </row>
    <row r="2560" spans="1:14">
      <c r="A2560" s="154"/>
      <c r="B2560" s="379">
        <f>IFERROR(VLOOKUP('6.3 Sustained interruptions'!$D2560,'Incident earliest date'!$D:$F,2,FALSE),'6.3 Sustained interruptions'!E2560*1)</f>
        <v>0</v>
      </c>
      <c r="C2560" s="342">
        <f>'6.3 Sustained interruptions'!K2560</f>
        <v>0</v>
      </c>
      <c r="D2560" s="342">
        <f>'6.3 Sustained interruptions'!L2560</f>
        <v>0</v>
      </c>
      <c r="E2560" s="342">
        <f>'6.3 Sustained interruptions'!N2560</f>
        <v>0</v>
      </c>
      <c r="F2560" s="342">
        <f>'6.3 Sustained interruptions'!O2560</f>
        <v>0</v>
      </c>
      <c r="G2560" s="342">
        <f>'6.3 Sustained interruptions'!R2560</f>
        <v>0</v>
      </c>
      <c r="H2560" s="342">
        <f>IFERROR(VLOOKUP(C2560,'6.2.4 STPIS Customer summary'!$D$12:$H$17,5,FALSE),0)</f>
        <v>0</v>
      </c>
      <c r="I2560" s="342">
        <f>IF(B2560=0,0,'6.2.4 STPIS Customer summary'!$H$17)</f>
        <v>0</v>
      </c>
      <c r="J2560" s="339" t="str">
        <f>IF(B2560=0,"",IF(ISERROR(VLOOKUP(D2560,Lookups!$F$3:$F$18,1,FALSE)),1,0))</f>
        <v/>
      </c>
      <c r="K2560" s="380" t="str">
        <f t="shared" si="117"/>
        <v/>
      </c>
      <c r="L2560" s="380" t="str">
        <f t="shared" si="118"/>
        <v/>
      </c>
      <c r="M2560" s="381" t="str">
        <f t="shared" si="119"/>
        <v/>
      </c>
      <c r="N2560" s="104"/>
    </row>
    <row r="2561" spans="1:14">
      <c r="A2561" s="154"/>
      <c r="B2561" s="379">
        <f>IFERROR(VLOOKUP('6.3 Sustained interruptions'!$D2561,'Incident earliest date'!$D:$F,2,FALSE),'6.3 Sustained interruptions'!E2561*1)</f>
        <v>0</v>
      </c>
      <c r="C2561" s="342">
        <f>'6.3 Sustained interruptions'!K2561</f>
        <v>0</v>
      </c>
      <c r="D2561" s="342">
        <f>'6.3 Sustained interruptions'!L2561</f>
        <v>0</v>
      </c>
      <c r="E2561" s="342">
        <f>'6.3 Sustained interruptions'!N2561</f>
        <v>0</v>
      </c>
      <c r="F2561" s="342">
        <f>'6.3 Sustained interruptions'!O2561</f>
        <v>0</v>
      </c>
      <c r="G2561" s="342">
        <f>'6.3 Sustained interruptions'!R2561</f>
        <v>0</v>
      </c>
      <c r="H2561" s="342">
        <f>IFERROR(VLOOKUP(C2561,'6.2.4 STPIS Customer summary'!$D$12:$H$17,5,FALSE),0)</f>
        <v>0</v>
      </c>
      <c r="I2561" s="342">
        <f>IF(B2561=0,0,'6.2.4 STPIS Customer summary'!$H$17)</f>
        <v>0</v>
      </c>
      <c r="J2561" s="339" t="str">
        <f>IF(B2561=0,"",IF(ISERROR(VLOOKUP(D2561,Lookups!$F$3:$F$18,1,FALSE)),1,0))</f>
        <v/>
      </c>
      <c r="K2561" s="380" t="str">
        <f t="shared" si="117"/>
        <v/>
      </c>
      <c r="L2561" s="380" t="str">
        <f t="shared" si="118"/>
        <v/>
      </c>
      <c r="M2561" s="381" t="str">
        <f t="shared" si="119"/>
        <v/>
      </c>
      <c r="N2561" s="104"/>
    </row>
    <row r="2562" spans="1:14">
      <c r="A2562" s="154"/>
      <c r="B2562" s="379">
        <f>IFERROR(VLOOKUP('6.3 Sustained interruptions'!$D2562,'Incident earliest date'!$D:$F,2,FALSE),'6.3 Sustained interruptions'!E2562*1)</f>
        <v>0</v>
      </c>
      <c r="C2562" s="342">
        <f>'6.3 Sustained interruptions'!K2562</f>
        <v>0</v>
      </c>
      <c r="D2562" s="342">
        <f>'6.3 Sustained interruptions'!L2562</f>
        <v>0</v>
      </c>
      <c r="E2562" s="342">
        <f>'6.3 Sustained interruptions'!N2562</f>
        <v>0</v>
      </c>
      <c r="F2562" s="342">
        <f>'6.3 Sustained interruptions'!O2562</f>
        <v>0</v>
      </c>
      <c r="G2562" s="342">
        <f>'6.3 Sustained interruptions'!R2562</f>
        <v>0</v>
      </c>
      <c r="H2562" s="342">
        <f>IFERROR(VLOOKUP(C2562,'6.2.4 STPIS Customer summary'!$D$12:$H$17,5,FALSE),0)</f>
        <v>0</v>
      </c>
      <c r="I2562" s="342">
        <f>IF(B2562=0,0,'6.2.4 STPIS Customer summary'!$H$17)</f>
        <v>0</v>
      </c>
      <c r="J2562" s="339" t="str">
        <f>IF(B2562=0,"",IF(ISERROR(VLOOKUP(D2562,Lookups!$F$3:$F$18,1,FALSE)),1,0))</f>
        <v/>
      </c>
      <c r="K2562" s="380" t="str">
        <f t="shared" si="117"/>
        <v/>
      </c>
      <c r="L2562" s="380" t="str">
        <f t="shared" si="118"/>
        <v/>
      </c>
      <c r="M2562" s="381" t="str">
        <f t="shared" si="119"/>
        <v/>
      </c>
      <c r="N2562" s="104"/>
    </row>
    <row r="2563" spans="1:14">
      <c r="A2563" s="154"/>
      <c r="B2563" s="379">
        <f>IFERROR(VLOOKUP('6.3 Sustained interruptions'!$D2563,'Incident earliest date'!$D:$F,2,FALSE),'6.3 Sustained interruptions'!E2563*1)</f>
        <v>0</v>
      </c>
      <c r="C2563" s="342">
        <f>'6.3 Sustained interruptions'!K2563</f>
        <v>0</v>
      </c>
      <c r="D2563" s="342">
        <f>'6.3 Sustained interruptions'!L2563</f>
        <v>0</v>
      </c>
      <c r="E2563" s="342">
        <f>'6.3 Sustained interruptions'!N2563</f>
        <v>0</v>
      </c>
      <c r="F2563" s="342">
        <f>'6.3 Sustained interruptions'!O2563</f>
        <v>0</v>
      </c>
      <c r="G2563" s="342">
        <f>'6.3 Sustained interruptions'!R2563</f>
        <v>0</v>
      </c>
      <c r="H2563" s="342">
        <f>IFERROR(VLOOKUP(C2563,'6.2.4 STPIS Customer summary'!$D$12:$H$17,5,FALSE),0)</f>
        <v>0</v>
      </c>
      <c r="I2563" s="342">
        <f>IF(B2563=0,0,'6.2.4 STPIS Customer summary'!$H$17)</f>
        <v>0</v>
      </c>
      <c r="J2563" s="339" t="str">
        <f>IF(B2563=0,"",IF(ISERROR(VLOOKUP(D2563,Lookups!$F$3:$F$18,1,FALSE)),1,0))</f>
        <v/>
      </c>
      <c r="K2563" s="380" t="str">
        <f t="shared" si="117"/>
        <v/>
      </c>
      <c r="L2563" s="380" t="str">
        <f t="shared" si="118"/>
        <v/>
      </c>
      <c r="M2563" s="381" t="str">
        <f t="shared" si="119"/>
        <v/>
      </c>
      <c r="N2563" s="104"/>
    </row>
    <row r="2564" spans="1:14">
      <c r="A2564" s="154"/>
      <c r="B2564" s="379">
        <f>IFERROR(VLOOKUP('6.3 Sustained interruptions'!$D2564,'Incident earliest date'!$D:$F,2,FALSE),'6.3 Sustained interruptions'!E2564*1)</f>
        <v>0</v>
      </c>
      <c r="C2564" s="342">
        <f>'6.3 Sustained interruptions'!K2564</f>
        <v>0</v>
      </c>
      <c r="D2564" s="342">
        <f>'6.3 Sustained interruptions'!L2564</f>
        <v>0</v>
      </c>
      <c r="E2564" s="342">
        <f>'6.3 Sustained interruptions'!N2564</f>
        <v>0</v>
      </c>
      <c r="F2564" s="342">
        <f>'6.3 Sustained interruptions'!O2564</f>
        <v>0</v>
      </c>
      <c r="G2564" s="342">
        <f>'6.3 Sustained interruptions'!R2564</f>
        <v>0</v>
      </c>
      <c r="H2564" s="342">
        <f>IFERROR(VLOOKUP(C2564,'6.2.4 STPIS Customer summary'!$D$12:$H$17,5,FALSE),0)</f>
        <v>0</v>
      </c>
      <c r="I2564" s="342">
        <f>IF(B2564=0,0,'6.2.4 STPIS Customer summary'!$H$17)</f>
        <v>0</v>
      </c>
      <c r="J2564" s="339" t="str">
        <f>IF(B2564=0,"",IF(ISERROR(VLOOKUP(D2564,Lookups!$F$3:$F$18,1,FALSE)),1,0))</f>
        <v/>
      </c>
      <c r="K2564" s="380" t="str">
        <f t="shared" si="117"/>
        <v/>
      </c>
      <c r="L2564" s="380" t="str">
        <f t="shared" si="118"/>
        <v/>
      </c>
      <c r="M2564" s="381" t="str">
        <f t="shared" si="119"/>
        <v/>
      </c>
      <c r="N2564" s="104"/>
    </row>
    <row r="2565" spans="1:14">
      <c r="A2565" s="154"/>
      <c r="B2565" s="379">
        <f>IFERROR(VLOOKUP('6.3 Sustained interruptions'!$D2565,'Incident earliest date'!$D:$F,2,FALSE),'6.3 Sustained interruptions'!E2565*1)</f>
        <v>0</v>
      </c>
      <c r="C2565" s="342">
        <f>'6.3 Sustained interruptions'!K2565</f>
        <v>0</v>
      </c>
      <c r="D2565" s="342">
        <f>'6.3 Sustained interruptions'!L2565</f>
        <v>0</v>
      </c>
      <c r="E2565" s="342">
        <f>'6.3 Sustained interruptions'!N2565</f>
        <v>0</v>
      </c>
      <c r="F2565" s="342">
        <f>'6.3 Sustained interruptions'!O2565</f>
        <v>0</v>
      </c>
      <c r="G2565" s="342">
        <f>'6.3 Sustained interruptions'!R2565</f>
        <v>0</v>
      </c>
      <c r="H2565" s="342">
        <f>IFERROR(VLOOKUP(C2565,'6.2.4 STPIS Customer summary'!$D$12:$H$17,5,FALSE),0)</f>
        <v>0</v>
      </c>
      <c r="I2565" s="342">
        <f>IF(B2565=0,0,'6.2.4 STPIS Customer summary'!$H$17)</f>
        <v>0</v>
      </c>
      <c r="J2565" s="339" t="str">
        <f>IF(B2565=0,"",IF(ISERROR(VLOOKUP(D2565,Lookups!$F$3:$F$18,1,FALSE)),1,0))</f>
        <v/>
      </c>
      <c r="K2565" s="380" t="str">
        <f t="shared" si="117"/>
        <v/>
      </c>
      <c r="L2565" s="380" t="str">
        <f t="shared" si="118"/>
        <v/>
      </c>
      <c r="M2565" s="381" t="str">
        <f t="shared" si="119"/>
        <v/>
      </c>
      <c r="N2565" s="104"/>
    </row>
    <row r="2566" spans="1:14">
      <c r="A2566" s="154"/>
      <c r="B2566" s="379">
        <f>IFERROR(VLOOKUP('6.3 Sustained interruptions'!$D2566,'Incident earliest date'!$D:$F,2,FALSE),'6.3 Sustained interruptions'!E2566*1)</f>
        <v>0</v>
      </c>
      <c r="C2566" s="342">
        <f>'6.3 Sustained interruptions'!K2566</f>
        <v>0</v>
      </c>
      <c r="D2566" s="342">
        <f>'6.3 Sustained interruptions'!L2566</f>
        <v>0</v>
      </c>
      <c r="E2566" s="342">
        <f>'6.3 Sustained interruptions'!N2566</f>
        <v>0</v>
      </c>
      <c r="F2566" s="342">
        <f>'6.3 Sustained interruptions'!O2566</f>
        <v>0</v>
      </c>
      <c r="G2566" s="342">
        <f>'6.3 Sustained interruptions'!R2566</f>
        <v>0</v>
      </c>
      <c r="H2566" s="342">
        <f>IFERROR(VLOOKUP(C2566,'6.2.4 STPIS Customer summary'!$D$12:$H$17,5,FALSE),0)</f>
        <v>0</v>
      </c>
      <c r="I2566" s="342">
        <f>IF(B2566=0,0,'6.2.4 STPIS Customer summary'!$H$17)</f>
        <v>0</v>
      </c>
      <c r="J2566" s="339" t="str">
        <f>IF(B2566=0,"",IF(ISERROR(VLOOKUP(D2566,Lookups!$F$3:$F$18,1,FALSE)),1,0))</f>
        <v/>
      </c>
      <c r="K2566" s="380" t="str">
        <f t="shared" si="117"/>
        <v/>
      </c>
      <c r="L2566" s="380" t="str">
        <f t="shared" si="118"/>
        <v/>
      </c>
      <c r="M2566" s="381" t="str">
        <f t="shared" si="119"/>
        <v/>
      </c>
      <c r="N2566" s="104"/>
    </row>
    <row r="2567" spans="1:14">
      <c r="A2567" s="154"/>
      <c r="B2567" s="379">
        <f>IFERROR(VLOOKUP('6.3 Sustained interruptions'!$D2567,'Incident earliest date'!$D:$F,2,FALSE),'6.3 Sustained interruptions'!E2567*1)</f>
        <v>0</v>
      </c>
      <c r="C2567" s="342">
        <f>'6.3 Sustained interruptions'!K2567</f>
        <v>0</v>
      </c>
      <c r="D2567" s="342">
        <f>'6.3 Sustained interruptions'!L2567</f>
        <v>0</v>
      </c>
      <c r="E2567" s="342">
        <f>'6.3 Sustained interruptions'!N2567</f>
        <v>0</v>
      </c>
      <c r="F2567" s="342">
        <f>'6.3 Sustained interruptions'!O2567</f>
        <v>0</v>
      </c>
      <c r="G2567" s="342">
        <f>'6.3 Sustained interruptions'!R2567</f>
        <v>0</v>
      </c>
      <c r="H2567" s="342">
        <f>IFERROR(VLOOKUP(C2567,'6.2.4 STPIS Customer summary'!$D$12:$H$17,5,FALSE),0)</f>
        <v>0</v>
      </c>
      <c r="I2567" s="342">
        <f>IF(B2567=0,0,'6.2.4 STPIS Customer summary'!$H$17)</f>
        <v>0</v>
      </c>
      <c r="J2567" s="339" t="str">
        <f>IF(B2567=0,"",IF(ISERROR(VLOOKUP(D2567,Lookups!$F$3:$F$18,1,FALSE)),1,0))</f>
        <v/>
      </c>
      <c r="K2567" s="380" t="str">
        <f t="shared" si="117"/>
        <v/>
      </c>
      <c r="L2567" s="380" t="str">
        <f t="shared" si="118"/>
        <v/>
      </c>
      <c r="M2567" s="381" t="str">
        <f t="shared" si="119"/>
        <v/>
      </c>
      <c r="N2567" s="104"/>
    </row>
    <row r="2568" spans="1:14">
      <c r="A2568" s="154"/>
      <c r="B2568" s="379">
        <f>IFERROR(VLOOKUP('6.3 Sustained interruptions'!$D2568,'Incident earliest date'!$D:$F,2,FALSE),'6.3 Sustained interruptions'!E2568*1)</f>
        <v>0</v>
      </c>
      <c r="C2568" s="342">
        <f>'6.3 Sustained interruptions'!K2568</f>
        <v>0</v>
      </c>
      <c r="D2568" s="342">
        <f>'6.3 Sustained interruptions'!L2568</f>
        <v>0</v>
      </c>
      <c r="E2568" s="342">
        <f>'6.3 Sustained interruptions'!N2568</f>
        <v>0</v>
      </c>
      <c r="F2568" s="342">
        <f>'6.3 Sustained interruptions'!O2568</f>
        <v>0</v>
      </c>
      <c r="G2568" s="342">
        <f>'6.3 Sustained interruptions'!R2568</f>
        <v>0</v>
      </c>
      <c r="H2568" s="342">
        <f>IFERROR(VLOOKUP(C2568,'6.2.4 STPIS Customer summary'!$D$12:$H$17,5,FALSE),0)</f>
        <v>0</v>
      </c>
      <c r="I2568" s="342">
        <f>IF(B2568=0,0,'6.2.4 STPIS Customer summary'!$H$17)</f>
        <v>0</v>
      </c>
      <c r="J2568" s="339" t="str">
        <f>IF(B2568=0,"",IF(ISERROR(VLOOKUP(D2568,Lookups!$F$3:$F$18,1,FALSE)),1,0))</f>
        <v/>
      </c>
      <c r="K2568" s="380" t="str">
        <f t="shared" si="117"/>
        <v/>
      </c>
      <c r="L2568" s="380" t="str">
        <f t="shared" si="118"/>
        <v/>
      </c>
      <c r="M2568" s="381" t="str">
        <f t="shared" si="119"/>
        <v/>
      </c>
      <c r="N2568" s="104"/>
    </row>
    <row r="2569" spans="1:14">
      <c r="A2569" s="154"/>
      <c r="B2569" s="379">
        <f>IFERROR(VLOOKUP('6.3 Sustained interruptions'!$D2569,'Incident earliest date'!$D:$F,2,FALSE),'6.3 Sustained interruptions'!E2569*1)</f>
        <v>0</v>
      </c>
      <c r="C2569" s="342">
        <f>'6.3 Sustained interruptions'!K2569</f>
        <v>0</v>
      </c>
      <c r="D2569" s="342">
        <f>'6.3 Sustained interruptions'!L2569</f>
        <v>0</v>
      </c>
      <c r="E2569" s="342">
        <f>'6.3 Sustained interruptions'!N2569</f>
        <v>0</v>
      </c>
      <c r="F2569" s="342">
        <f>'6.3 Sustained interruptions'!O2569</f>
        <v>0</v>
      </c>
      <c r="G2569" s="342">
        <f>'6.3 Sustained interruptions'!R2569</f>
        <v>0</v>
      </c>
      <c r="H2569" s="342">
        <f>IFERROR(VLOOKUP(C2569,'6.2.4 STPIS Customer summary'!$D$12:$H$17,5,FALSE),0)</f>
        <v>0</v>
      </c>
      <c r="I2569" s="342">
        <f>IF(B2569=0,0,'6.2.4 STPIS Customer summary'!$H$17)</f>
        <v>0</v>
      </c>
      <c r="J2569" s="339" t="str">
        <f>IF(B2569=0,"",IF(ISERROR(VLOOKUP(D2569,Lookups!$F$3:$F$18,1,FALSE)),1,0))</f>
        <v/>
      </c>
      <c r="K2569" s="380" t="str">
        <f t="shared" si="117"/>
        <v/>
      </c>
      <c r="L2569" s="380" t="str">
        <f t="shared" si="118"/>
        <v/>
      </c>
      <c r="M2569" s="381" t="str">
        <f t="shared" si="119"/>
        <v/>
      </c>
      <c r="N2569" s="104"/>
    </row>
    <row r="2570" spans="1:14">
      <c r="A2570" s="154"/>
      <c r="B2570" s="379">
        <f>IFERROR(VLOOKUP('6.3 Sustained interruptions'!$D2570,'Incident earliest date'!$D:$F,2,FALSE),'6.3 Sustained interruptions'!E2570*1)</f>
        <v>0</v>
      </c>
      <c r="C2570" s="342">
        <f>'6.3 Sustained interruptions'!K2570</f>
        <v>0</v>
      </c>
      <c r="D2570" s="342">
        <f>'6.3 Sustained interruptions'!L2570</f>
        <v>0</v>
      </c>
      <c r="E2570" s="342">
        <f>'6.3 Sustained interruptions'!N2570</f>
        <v>0</v>
      </c>
      <c r="F2570" s="342">
        <f>'6.3 Sustained interruptions'!O2570</f>
        <v>0</v>
      </c>
      <c r="G2570" s="342">
        <f>'6.3 Sustained interruptions'!R2570</f>
        <v>0</v>
      </c>
      <c r="H2570" s="342">
        <f>IFERROR(VLOOKUP(C2570,'6.2.4 STPIS Customer summary'!$D$12:$H$17,5,FALSE),0)</f>
        <v>0</v>
      </c>
      <c r="I2570" s="342">
        <f>IF(B2570=0,0,'6.2.4 STPIS Customer summary'!$H$17)</f>
        <v>0</v>
      </c>
      <c r="J2570" s="339" t="str">
        <f>IF(B2570=0,"",IF(ISERROR(VLOOKUP(D2570,Lookups!$F$3:$F$18,1,FALSE)),1,0))</f>
        <v/>
      </c>
      <c r="K2570" s="380" t="str">
        <f t="shared" si="117"/>
        <v/>
      </c>
      <c r="L2570" s="380" t="str">
        <f t="shared" si="118"/>
        <v/>
      </c>
      <c r="M2570" s="381" t="str">
        <f t="shared" si="119"/>
        <v/>
      </c>
      <c r="N2570" s="104"/>
    </row>
    <row r="2571" spans="1:14">
      <c r="A2571" s="154"/>
      <c r="B2571" s="379">
        <f>IFERROR(VLOOKUP('6.3 Sustained interruptions'!$D2571,'Incident earliest date'!$D:$F,2,FALSE),'6.3 Sustained interruptions'!E2571*1)</f>
        <v>0</v>
      </c>
      <c r="C2571" s="342">
        <f>'6.3 Sustained interruptions'!K2571</f>
        <v>0</v>
      </c>
      <c r="D2571" s="342">
        <f>'6.3 Sustained interruptions'!L2571</f>
        <v>0</v>
      </c>
      <c r="E2571" s="342">
        <f>'6.3 Sustained interruptions'!N2571</f>
        <v>0</v>
      </c>
      <c r="F2571" s="342">
        <f>'6.3 Sustained interruptions'!O2571</f>
        <v>0</v>
      </c>
      <c r="G2571" s="342">
        <f>'6.3 Sustained interruptions'!R2571</f>
        <v>0</v>
      </c>
      <c r="H2571" s="342">
        <f>IFERROR(VLOOKUP(C2571,'6.2.4 STPIS Customer summary'!$D$12:$H$17,5,FALSE),0)</f>
        <v>0</v>
      </c>
      <c r="I2571" s="342">
        <f>IF(B2571=0,0,'6.2.4 STPIS Customer summary'!$H$17)</f>
        <v>0</v>
      </c>
      <c r="J2571" s="339" t="str">
        <f>IF(B2571=0,"",IF(ISERROR(VLOOKUP(D2571,Lookups!$F$3:$F$18,1,FALSE)),1,0))</f>
        <v/>
      </c>
      <c r="K2571" s="380" t="str">
        <f t="shared" si="117"/>
        <v/>
      </c>
      <c r="L2571" s="380" t="str">
        <f t="shared" si="118"/>
        <v/>
      </c>
      <c r="M2571" s="381" t="str">
        <f t="shared" si="119"/>
        <v/>
      </c>
      <c r="N2571" s="104"/>
    </row>
    <row r="2572" spans="1:14">
      <c r="A2572" s="154"/>
      <c r="B2572" s="379">
        <f>IFERROR(VLOOKUP('6.3 Sustained interruptions'!$D2572,'Incident earliest date'!$D:$F,2,FALSE),'6.3 Sustained interruptions'!E2572*1)</f>
        <v>0</v>
      </c>
      <c r="C2572" s="342">
        <f>'6.3 Sustained interruptions'!K2572</f>
        <v>0</v>
      </c>
      <c r="D2572" s="342">
        <f>'6.3 Sustained interruptions'!L2572</f>
        <v>0</v>
      </c>
      <c r="E2572" s="342">
        <f>'6.3 Sustained interruptions'!N2572</f>
        <v>0</v>
      </c>
      <c r="F2572" s="342">
        <f>'6.3 Sustained interruptions'!O2572</f>
        <v>0</v>
      </c>
      <c r="G2572" s="342">
        <f>'6.3 Sustained interruptions'!R2572</f>
        <v>0</v>
      </c>
      <c r="H2572" s="342">
        <f>IFERROR(VLOOKUP(C2572,'6.2.4 STPIS Customer summary'!$D$12:$H$17,5,FALSE),0)</f>
        <v>0</v>
      </c>
      <c r="I2572" s="342">
        <f>IF(B2572=0,0,'6.2.4 STPIS Customer summary'!$H$17)</f>
        <v>0</v>
      </c>
      <c r="J2572" s="339" t="str">
        <f>IF(B2572=0,"",IF(ISERROR(VLOOKUP(D2572,Lookups!$F$3:$F$18,1,FALSE)),1,0))</f>
        <v/>
      </c>
      <c r="K2572" s="380" t="str">
        <f t="shared" si="117"/>
        <v/>
      </c>
      <c r="L2572" s="380" t="str">
        <f t="shared" si="118"/>
        <v/>
      </c>
      <c r="M2572" s="381" t="str">
        <f t="shared" si="119"/>
        <v/>
      </c>
      <c r="N2572" s="104"/>
    </row>
    <row r="2573" spans="1:14">
      <c r="A2573" s="154"/>
      <c r="B2573" s="379">
        <f>IFERROR(VLOOKUP('6.3 Sustained interruptions'!$D2573,'Incident earliest date'!$D:$F,2,FALSE),'6.3 Sustained interruptions'!E2573*1)</f>
        <v>0</v>
      </c>
      <c r="C2573" s="342">
        <f>'6.3 Sustained interruptions'!K2573</f>
        <v>0</v>
      </c>
      <c r="D2573" s="342">
        <f>'6.3 Sustained interruptions'!L2573</f>
        <v>0</v>
      </c>
      <c r="E2573" s="342">
        <f>'6.3 Sustained interruptions'!N2573</f>
        <v>0</v>
      </c>
      <c r="F2573" s="342">
        <f>'6.3 Sustained interruptions'!O2573</f>
        <v>0</v>
      </c>
      <c r="G2573" s="342">
        <f>'6.3 Sustained interruptions'!R2573</f>
        <v>0</v>
      </c>
      <c r="H2573" s="342">
        <f>IFERROR(VLOOKUP(C2573,'6.2.4 STPIS Customer summary'!$D$12:$H$17,5,FALSE),0)</f>
        <v>0</v>
      </c>
      <c r="I2573" s="342">
        <f>IF(B2573=0,0,'6.2.4 STPIS Customer summary'!$H$17)</f>
        <v>0</v>
      </c>
      <c r="J2573" s="339" t="str">
        <f>IF(B2573=0,"",IF(ISERROR(VLOOKUP(D2573,Lookups!$F$3:$F$18,1,FALSE)),1,0))</f>
        <v/>
      </c>
      <c r="K2573" s="380" t="str">
        <f t="shared" si="117"/>
        <v/>
      </c>
      <c r="L2573" s="380" t="str">
        <f t="shared" si="118"/>
        <v/>
      </c>
      <c r="M2573" s="381" t="str">
        <f t="shared" si="119"/>
        <v/>
      </c>
      <c r="N2573" s="104"/>
    </row>
    <row r="2574" spans="1:14">
      <c r="A2574" s="154"/>
      <c r="B2574" s="379">
        <f>IFERROR(VLOOKUP('6.3 Sustained interruptions'!$D2574,'Incident earliest date'!$D:$F,2,FALSE),'6.3 Sustained interruptions'!E2574*1)</f>
        <v>0</v>
      </c>
      <c r="C2574" s="342">
        <f>'6.3 Sustained interruptions'!K2574</f>
        <v>0</v>
      </c>
      <c r="D2574" s="342">
        <f>'6.3 Sustained interruptions'!L2574</f>
        <v>0</v>
      </c>
      <c r="E2574" s="342">
        <f>'6.3 Sustained interruptions'!N2574</f>
        <v>0</v>
      </c>
      <c r="F2574" s="342">
        <f>'6.3 Sustained interruptions'!O2574</f>
        <v>0</v>
      </c>
      <c r="G2574" s="342">
        <f>'6.3 Sustained interruptions'!R2574</f>
        <v>0</v>
      </c>
      <c r="H2574" s="342">
        <f>IFERROR(VLOOKUP(C2574,'6.2.4 STPIS Customer summary'!$D$12:$H$17,5,FALSE),0)</f>
        <v>0</v>
      </c>
      <c r="I2574" s="342">
        <f>IF(B2574=0,0,'6.2.4 STPIS Customer summary'!$H$17)</f>
        <v>0</v>
      </c>
      <c r="J2574" s="339" t="str">
        <f>IF(B2574=0,"",IF(ISERROR(VLOOKUP(D2574,Lookups!$F$3:$F$18,1,FALSE)),1,0))</f>
        <v/>
      </c>
      <c r="K2574" s="380" t="str">
        <f t="shared" si="117"/>
        <v/>
      </c>
      <c r="L2574" s="380" t="str">
        <f t="shared" si="118"/>
        <v/>
      </c>
      <c r="M2574" s="381" t="str">
        <f t="shared" si="119"/>
        <v/>
      </c>
      <c r="N2574" s="104"/>
    </row>
    <row r="2575" spans="1:14">
      <c r="A2575" s="154"/>
      <c r="B2575" s="379">
        <f>IFERROR(VLOOKUP('6.3 Sustained interruptions'!$D2575,'Incident earliest date'!$D:$F,2,FALSE),'6.3 Sustained interruptions'!E2575*1)</f>
        <v>0</v>
      </c>
      <c r="C2575" s="342">
        <f>'6.3 Sustained interruptions'!K2575</f>
        <v>0</v>
      </c>
      <c r="D2575" s="342">
        <f>'6.3 Sustained interruptions'!L2575</f>
        <v>0</v>
      </c>
      <c r="E2575" s="342">
        <f>'6.3 Sustained interruptions'!N2575</f>
        <v>0</v>
      </c>
      <c r="F2575" s="342">
        <f>'6.3 Sustained interruptions'!O2575</f>
        <v>0</v>
      </c>
      <c r="G2575" s="342">
        <f>'6.3 Sustained interruptions'!R2575</f>
        <v>0</v>
      </c>
      <c r="H2575" s="342">
        <f>IFERROR(VLOOKUP(C2575,'6.2.4 STPIS Customer summary'!$D$12:$H$17,5,FALSE),0)</f>
        <v>0</v>
      </c>
      <c r="I2575" s="342">
        <f>IF(B2575=0,0,'6.2.4 STPIS Customer summary'!$H$17)</f>
        <v>0</v>
      </c>
      <c r="J2575" s="339" t="str">
        <f>IF(B2575=0,"",IF(ISERROR(VLOOKUP(D2575,Lookups!$F$3:$F$18,1,FALSE)),1,0))</f>
        <v/>
      </c>
      <c r="K2575" s="380" t="str">
        <f t="shared" si="117"/>
        <v/>
      </c>
      <c r="L2575" s="380" t="str">
        <f t="shared" si="118"/>
        <v/>
      </c>
      <c r="M2575" s="381" t="str">
        <f t="shared" si="119"/>
        <v/>
      </c>
      <c r="N2575" s="104"/>
    </row>
    <row r="2576" spans="1:14">
      <c r="A2576" s="154"/>
      <c r="B2576" s="379">
        <f>IFERROR(VLOOKUP('6.3 Sustained interruptions'!$D2576,'Incident earliest date'!$D:$F,2,FALSE),'6.3 Sustained interruptions'!E2576*1)</f>
        <v>0</v>
      </c>
      <c r="C2576" s="342">
        <f>'6.3 Sustained interruptions'!K2576</f>
        <v>0</v>
      </c>
      <c r="D2576" s="342">
        <f>'6.3 Sustained interruptions'!L2576</f>
        <v>0</v>
      </c>
      <c r="E2576" s="342">
        <f>'6.3 Sustained interruptions'!N2576</f>
        <v>0</v>
      </c>
      <c r="F2576" s="342">
        <f>'6.3 Sustained interruptions'!O2576</f>
        <v>0</v>
      </c>
      <c r="G2576" s="342">
        <f>'6.3 Sustained interruptions'!R2576</f>
        <v>0</v>
      </c>
      <c r="H2576" s="342">
        <f>IFERROR(VLOOKUP(C2576,'6.2.4 STPIS Customer summary'!$D$12:$H$17,5,FALSE),0)</f>
        <v>0</v>
      </c>
      <c r="I2576" s="342">
        <f>IF(B2576=0,0,'6.2.4 STPIS Customer summary'!$H$17)</f>
        <v>0</v>
      </c>
      <c r="J2576" s="339" t="str">
        <f>IF(B2576=0,"",IF(ISERROR(VLOOKUP(D2576,Lookups!$F$3:$F$18,1,FALSE)),1,0))</f>
        <v/>
      </c>
      <c r="K2576" s="380" t="str">
        <f t="shared" ref="K2576:K2639" si="120">IFERROR(F2576/H2576,"")</f>
        <v/>
      </c>
      <c r="L2576" s="380" t="str">
        <f t="shared" ref="L2576:L2639" si="121">IFERROR(F2576/I2576,"")</f>
        <v/>
      </c>
      <c r="M2576" s="381" t="str">
        <f t="shared" ref="M2576:M2639" si="122">IFERROR(E2576/H2576,"")</f>
        <v/>
      </c>
      <c r="N2576" s="104"/>
    </row>
    <row r="2577" spans="1:14">
      <c r="A2577" s="154"/>
      <c r="B2577" s="379">
        <f>IFERROR(VLOOKUP('6.3 Sustained interruptions'!$D2577,'Incident earliest date'!$D:$F,2,FALSE),'6.3 Sustained interruptions'!E2577*1)</f>
        <v>0</v>
      </c>
      <c r="C2577" s="342">
        <f>'6.3 Sustained interruptions'!K2577</f>
        <v>0</v>
      </c>
      <c r="D2577" s="342">
        <f>'6.3 Sustained interruptions'!L2577</f>
        <v>0</v>
      </c>
      <c r="E2577" s="342">
        <f>'6.3 Sustained interruptions'!N2577</f>
        <v>0</v>
      </c>
      <c r="F2577" s="342">
        <f>'6.3 Sustained interruptions'!O2577</f>
        <v>0</v>
      </c>
      <c r="G2577" s="342">
        <f>'6.3 Sustained interruptions'!R2577</f>
        <v>0</v>
      </c>
      <c r="H2577" s="342">
        <f>IFERROR(VLOOKUP(C2577,'6.2.4 STPIS Customer summary'!$D$12:$H$17,5,FALSE),0)</f>
        <v>0</v>
      </c>
      <c r="I2577" s="342">
        <f>IF(B2577=0,0,'6.2.4 STPIS Customer summary'!$H$17)</f>
        <v>0</v>
      </c>
      <c r="J2577" s="339" t="str">
        <f>IF(B2577=0,"",IF(ISERROR(VLOOKUP(D2577,Lookups!$F$3:$F$18,1,FALSE)),1,0))</f>
        <v/>
      </c>
      <c r="K2577" s="380" t="str">
        <f t="shared" si="120"/>
        <v/>
      </c>
      <c r="L2577" s="380" t="str">
        <f t="shared" si="121"/>
        <v/>
      </c>
      <c r="M2577" s="381" t="str">
        <f t="shared" si="122"/>
        <v/>
      </c>
      <c r="N2577" s="104"/>
    </row>
    <row r="2578" spans="1:14">
      <c r="A2578" s="154"/>
      <c r="B2578" s="379">
        <f>IFERROR(VLOOKUP('6.3 Sustained interruptions'!$D2578,'Incident earliest date'!$D:$F,2,FALSE),'6.3 Sustained interruptions'!E2578*1)</f>
        <v>0</v>
      </c>
      <c r="C2578" s="342">
        <f>'6.3 Sustained interruptions'!K2578</f>
        <v>0</v>
      </c>
      <c r="D2578" s="342">
        <f>'6.3 Sustained interruptions'!L2578</f>
        <v>0</v>
      </c>
      <c r="E2578" s="342">
        <f>'6.3 Sustained interruptions'!N2578</f>
        <v>0</v>
      </c>
      <c r="F2578" s="342">
        <f>'6.3 Sustained interruptions'!O2578</f>
        <v>0</v>
      </c>
      <c r="G2578" s="342">
        <f>'6.3 Sustained interruptions'!R2578</f>
        <v>0</v>
      </c>
      <c r="H2578" s="342">
        <f>IFERROR(VLOOKUP(C2578,'6.2.4 STPIS Customer summary'!$D$12:$H$17,5,FALSE),0)</f>
        <v>0</v>
      </c>
      <c r="I2578" s="342">
        <f>IF(B2578=0,0,'6.2.4 STPIS Customer summary'!$H$17)</f>
        <v>0</v>
      </c>
      <c r="J2578" s="339" t="str">
        <f>IF(B2578=0,"",IF(ISERROR(VLOOKUP(D2578,Lookups!$F$3:$F$18,1,FALSE)),1,0))</f>
        <v/>
      </c>
      <c r="K2578" s="380" t="str">
        <f t="shared" si="120"/>
        <v/>
      </c>
      <c r="L2578" s="380" t="str">
        <f t="shared" si="121"/>
        <v/>
      </c>
      <c r="M2578" s="381" t="str">
        <f t="shared" si="122"/>
        <v/>
      </c>
      <c r="N2578" s="104"/>
    </row>
    <row r="2579" spans="1:14">
      <c r="A2579" s="154"/>
      <c r="B2579" s="379">
        <f>IFERROR(VLOOKUP('6.3 Sustained interruptions'!$D2579,'Incident earliest date'!$D:$F,2,FALSE),'6.3 Sustained interruptions'!E2579*1)</f>
        <v>0</v>
      </c>
      <c r="C2579" s="342">
        <f>'6.3 Sustained interruptions'!K2579</f>
        <v>0</v>
      </c>
      <c r="D2579" s="342">
        <f>'6.3 Sustained interruptions'!L2579</f>
        <v>0</v>
      </c>
      <c r="E2579" s="342">
        <f>'6.3 Sustained interruptions'!N2579</f>
        <v>0</v>
      </c>
      <c r="F2579" s="342">
        <f>'6.3 Sustained interruptions'!O2579</f>
        <v>0</v>
      </c>
      <c r="G2579" s="342">
        <f>'6.3 Sustained interruptions'!R2579</f>
        <v>0</v>
      </c>
      <c r="H2579" s="342">
        <f>IFERROR(VLOOKUP(C2579,'6.2.4 STPIS Customer summary'!$D$12:$H$17,5,FALSE),0)</f>
        <v>0</v>
      </c>
      <c r="I2579" s="342">
        <f>IF(B2579=0,0,'6.2.4 STPIS Customer summary'!$H$17)</f>
        <v>0</v>
      </c>
      <c r="J2579" s="339" t="str">
        <f>IF(B2579=0,"",IF(ISERROR(VLOOKUP(D2579,Lookups!$F$3:$F$18,1,FALSE)),1,0))</f>
        <v/>
      </c>
      <c r="K2579" s="380" t="str">
        <f t="shared" si="120"/>
        <v/>
      </c>
      <c r="L2579" s="380" t="str">
        <f t="shared" si="121"/>
        <v/>
      </c>
      <c r="M2579" s="381" t="str">
        <f t="shared" si="122"/>
        <v/>
      </c>
      <c r="N2579" s="104"/>
    </row>
    <row r="2580" spans="1:14">
      <c r="A2580" s="154"/>
      <c r="B2580" s="379">
        <f>IFERROR(VLOOKUP('6.3 Sustained interruptions'!$D2580,'Incident earliest date'!$D:$F,2,FALSE),'6.3 Sustained interruptions'!E2580*1)</f>
        <v>0</v>
      </c>
      <c r="C2580" s="342">
        <f>'6.3 Sustained interruptions'!K2580</f>
        <v>0</v>
      </c>
      <c r="D2580" s="342">
        <f>'6.3 Sustained interruptions'!L2580</f>
        <v>0</v>
      </c>
      <c r="E2580" s="342">
        <f>'6.3 Sustained interruptions'!N2580</f>
        <v>0</v>
      </c>
      <c r="F2580" s="342">
        <f>'6.3 Sustained interruptions'!O2580</f>
        <v>0</v>
      </c>
      <c r="G2580" s="342">
        <f>'6.3 Sustained interruptions'!R2580</f>
        <v>0</v>
      </c>
      <c r="H2580" s="342">
        <f>IFERROR(VLOOKUP(C2580,'6.2.4 STPIS Customer summary'!$D$12:$H$17,5,FALSE),0)</f>
        <v>0</v>
      </c>
      <c r="I2580" s="342">
        <f>IF(B2580=0,0,'6.2.4 STPIS Customer summary'!$H$17)</f>
        <v>0</v>
      </c>
      <c r="J2580" s="339" t="str">
        <f>IF(B2580=0,"",IF(ISERROR(VLOOKUP(D2580,Lookups!$F$3:$F$18,1,FALSE)),1,0))</f>
        <v/>
      </c>
      <c r="K2580" s="380" t="str">
        <f t="shared" si="120"/>
        <v/>
      </c>
      <c r="L2580" s="380" t="str">
        <f t="shared" si="121"/>
        <v/>
      </c>
      <c r="M2580" s="381" t="str">
        <f t="shared" si="122"/>
        <v/>
      </c>
      <c r="N2580" s="104"/>
    </row>
    <row r="2581" spans="1:14">
      <c r="A2581" s="154"/>
      <c r="B2581" s="379">
        <f>IFERROR(VLOOKUP('6.3 Sustained interruptions'!$D2581,'Incident earliest date'!$D:$F,2,FALSE),'6.3 Sustained interruptions'!E2581*1)</f>
        <v>0</v>
      </c>
      <c r="C2581" s="342">
        <f>'6.3 Sustained interruptions'!K2581</f>
        <v>0</v>
      </c>
      <c r="D2581" s="342">
        <f>'6.3 Sustained interruptions'!L2581</f>
        <v>0</v>
      </c>
      <c r="E2581" s="342">
        <f>'6.3 Sustained interruptions'!N2581</f>
        <v>0</v>
      </c>
      <c r="F2581" s="342">
        <f>'6.3 Sustained interruptions'!O2581</f>
        <v>0</v>
      </c>
      <c r="G2581" s="342">
        <f>'6.3 Sustained interruptions'!R2581</f>
        <v>0</v>
      </c>
      <c r="H2581" s="342">
        <f>IFERROR(VLOOKUP(C2581,'6.2.4 STPIS Customer summary'!$D$12:$H$17,5,FALSE),0)</f>
        <v>0</v>
      </c>
      <c r="I2581" s="342">
        <f>IF(B2581=0,0,'6.2.4 STPIS Customer summary'!$H$17)</f>
        <v>0</v>
      </c>
      <c r="J2581" s="339" t="str">
        <f>IF(B2581=0,"",IF(ISERROR(VLOOKUP(D2581,Lookups!$F$3:$F$18,1,FALSE)),1,0))</f>
        <v/>
      </c>
      <c r="K2581" s="380" t="str">
        <f t="shared" si="120"/>
        <v/>
      </c>
      <c r="L2581" s="380" t="str">
        <f t="shared" si="121"/>
        <v/>
      </c>
      <c r="M2581" s="381" t="str">
        <f t="shared" si="122"/>
        <v/>
      </c>
      <c r="N2581" s="104"/>
    </row>
    <row r="2582" spans="1:14">
      <c r="A2582" s="154"/>
      <c r="B2582" s="379">
        <f>IFERROR(VLOOKUP('6.3 Sustained interruptions'!$D2582,'Incident earliest date'!$D:$F,2,FALSE),'6.3 Sustained interruptions'!E2582*1)</f>
        <v>0</v>
      </c>
      <c r="C2582" s="342">
        <f>'6.3 Sustained interruptions'!K2582</f>
        <v>0</v>
      </c>
      <c r="D2582" s="342">
        <f>'6.3 Sustained interruptions'!L2582</f>
        <v>0</v>
      </c>
      <c r="E2582" s="342">
        <f>'6.3 Sustained interruptions'!N2582</f>
        <v>0</v>
      </c>
      <c r="F2582" s="342">
        <f>'6.3 Sustained interruptions'!O2582</f>
        <v>0</v>
      </c>
      <c r="G2582" s="342">
        <f>'6.3 Sustained interruptions'!R2582</f>
        <v>0</v>
      </c>
      <c r="H2582" s="342">
        <f>IFERROR(VLOOKUP(C2582,'6.2.4 STPIS Customer summary'!$D$12:$H$17,5,FALSE),0)</f>
        <v>0</v>
      </c>
      <c r="I2582" s="342">
        <f>IF(B2582=0,0,'6.2.4 STPIS Customer summary'!$H$17)</f>
        <v>0</v>
      </c>
      <c r="J2582" s="339" t="str">
        <f>IF(B2582=0,"",IF(ISERROR(VLOOKUP(D2582,Lookups!$F$3:$F$18,1,FALSE)),1,0))</f>
        <v/>
      </c>
      <c r="K2582" s="380" t="str">
        <f t="shared" si="120"/>
        <v/>
      </c>
      <c r="L2582" s="380" t="str">
        <f t="shared" si="121"/>
        <v/>
      </c>
      <c r="M2582" s="381" t="str">
        <f t="shared" si="122"/>
        <v/>
      </c>
      <c r="N2582" s="104"/>
    </row>
    <row r="2583" spans="1:14">
      <c r="A2583" s="154"/>
      <c r="B2583" s="379">
        <f>IFERROR(VLOOKUP('6.3 Sustained interruptions'!$D2583,'Incident earliest date'!$D:$F,2,FALSE),'6.3 Sustained interruptions'!E2583*1)</f>
        <v>0</v>
      </c>
      <c r="C2583" s="342">
        <f>'6.3 Sustained interruptions'!K2583</f>
        <v>0</v>
      </c>
      <c r="D2583" s="342">
        <f>'6.3 Sustained interruptions'!L2583</f>
        <v>0</v>
      </c>
      <c r="E2583" s="342">
        <f>'6.3 Sustained interruptions'!N2583</f>
        <v>0</v>
      </c>
      <c r="F2583" s="342">
        <f>'6.3 Sustained interruptions'!O2583</f>
        <v>0</v>
      </c>
      <c r="G2583" s="342">
        <f>'6.3 Sustained interruptions'!R2583</f>
        <v>0</v>
      </c>
      <c r="H2583" s="342">
        <f>IFERROR(VLOOKUP(C2583,'6.2.4 STPIS Customer summary'!$D$12:$H$17,5,FALSE),0)</f>
        <v>0</v>
      </c>
      <c r="I2583" s="342">
        <f>IF(B2583=0,0,'6.2.4 STPIS Customer summary'!$H$17)</f>
        <v>0</v>
      </c>
      <c r="J2583" s="339" t="str">
        <f>IF(B2583=0,"",IF(ISERROR(VLOOKUP(D2583,Lookups!$F$3:$F$18,1,FALSE)),1,0))</f>
        <v/>
      </c>
      <c r="K2583" s="380" t="str">
        <f t="shared" si="120"/>
        <v/>
      </c>
      <c r="L2583" s="380" t="str">
        <f t="shared" si="121"/>
        <v/>
      </c>
      <c r="M2583" s="381" t="str">
        <f t="shared" si="122"/>
        <v/>
      </c>
      <c r="N2583" s="104"/>
    </row>
    <row r="2584" spans="1:14">
      <c r="A2584" s="154"/>
      <c r="B2584" s="379">
        <f>IFERROR(VLOOKUP('6.3 Sustained interruptions'!$D2584,'Incident earliest date'!$D:$F,2,FALSE),'6.3 Sustained interruptions'!E2584*1)</f>
        <v>0</v>
      </c>
      <c r="C2584" s="342">
        <f>'6.3 Sustained interruptions'!K2584</f>
        <v>0</v>
      </c>
      <c r="D2584" s="342">
        <f>'6.3 Sustained interruptions'!L2584</f>
        <v>0</v>
      </c>
      <c r="E2584" s="342">
        <f>'6.3 Sustained interruptions'!N2584</f>
        <v>0</v>
      </c>
      <c r="F2584" s="342">
        <f>'6.3 Sustained interruptions'!O2584</f>
        <v>0</v>
      </c>
      <c r="G2584" s="342">
        <f>'6.3 Sustained interruptions'!R2584</f>
        <v>0</v>
      </c>
      <c r="H2584" s="342">
        <f>IFERROR(VLOOKUP(C2584,'6.2.4 STPIS Customer summary'!$D$12:$H$17,5,FALSE),0)</f>
        <v>0</v>
      </c>
      <c r="I2584" s="342">
        <f>IF(B2584=0,0,'6.2.4 STPIS Customer summary'!$H$17)</f>
        <v>0</v>
      </c>
      <c r="J2584" s="339" t="str">
        <f>IF(B2584=0,"",IF(ISERROR(VLOOKUP(D2584,Lookups!$F$3:$F$18,1,FALSE)),1,0))</f>
        <v/>
      </c>
      <c r="K2584" s="380" t="str">
        <f t="shared" si="120"/>
        <v/>
      </c>
      <c r="L2584" s="380" t="str">
        <f t="shared" si="121"/>
        <v/>
      </c>
      <c r="M2584" s="381" t="str">
        <f t="shared" si="122"/>
        <v/>
      </c>
      <c r="N2584" s="104"/>
    </row>
    <row r="2585" spans="1:14">
      <c r="A2585" s="154"/>
      <c r="B2585" s="379">
        <f>IFERROR(VLOOKUP('6.3 Sustained interruptions'!$D2585,'Incident earliest date'!$D:$F,2,FALSE),'6.3 Sustained interruptions'!E2585*1)</f>
        <v>0</v>
      </c>
      <c r="C2585" s="342">
        <f>'6.3 Sustained interruptions'!K2585</f>
        <v>0</v>
      </c>
      <c r="D2585" s="342">
        <f>'6.3 Sustained interruptions'!L2585</f>
        <v>0</v>
      </c>
      <c r="E2585" s="342">
        <f>'6.3 Sustained interruptions'!N2585</f>
        <v>0</v>
      </c>
      <c r="F2585" s="342">
        <f>'6.3 Sustained interruptions'!O2585</f>
        <v>0</v>
      </c>
      <c r="G2585" s="342">
        <f>'6.3 Sustained interruptions'!R2585</f>
        <v>0</v>
      </c>
      <c r="H2585" s="342">
        <f>IFERROR(VLOOKUP(C2585,'6.2.4 STPIS Customer summary'!$D$12:$H$17,5,FALSE),0)</f>
        <v>0</v>
      </c>
      <c r="I2585" s="342">
        <f>IF(B2585=0,0,'6.2.4 STPIS Customer summary'!$H$17)</f>
        <v>0</v>
      </c>
      <c r="J2585" s="339" t="str">
        <f>IF(B2585=0,"",IF(ISERROR(VLOOKUP(D2585,Lookups!$F$3:$F$18,1,FALSE)),1,0))</f>
        <v/>
      </c>
      <c r="K2585" s="380" t="str">
        <f t="shared" si="120"/>
        <v/>
      </c>
      <c r="L2585" s="380" t="str">
        <f t="shared" si="121"/>
        <v/>
      </c>
      <c r="M2585" s="381" t="str">
        <f t="shared" si="122"/>
        <v/>
      </c>
      <c r="N2585" s="104"/>
    </row>
    <row r="2586" spans="1:14">
      <c r="A2586" s="154"/>
      <c r="B2586" s="379">
        <f>IFERROR(VLOOKUP('6.3 Sustained interruptions'!$D2586,'Incident earliest date'!$D:$F,2,FALSE),'6.3 Sustained interruptions'!E2586*1)</f>
        <v>0</v>
      </c>
      <c r="C2586" s="342">
        <f>'6.3 Sustained interruptions'!K2586</f>
        <v>0</v>
      </c>
      <c r="D2586" s="342">
        <f>'6.3 Sustained interruptions'!L2586</f>
        <v>0</v>
      </c>
      <c r="E2586" s="342">
        <f>'6.3 Sustained interruptions'!N2586</f>
        <v>0</v>
      </c>
      <c r="F2586" s="342">
        <f>'6.3 Sustained interruptions'!O2586</f>
        <v>0</v>
      </c>
      <c r="G2586" s="342">
        <f>'6.3 Sustained interruptions'!R2586</f>
        <v>0</v>
      </c>
      <c r="H2586" s="342">
        <f>IFERROR(VLOOKUP(C2586,'6.2.4 STPIS Customer summary'!$D$12:$H$17,5,FALSE),0)</f>
        <v>0</v>
      </c>
      <c r="I2586" s="342">
        <f>IF(B2586=0,0,'6.2.4 STPIS Customer summary'!$H$17)</f>
        <v>0</v>
      </c>
      <c r="J2586" s="339" t="str">
        <f>IF(B2586=0,"",IF(ISERROR(VLOOKUP(D2586,Lookups!$F$3:$F$18,1,FALSE)),1,0))</f>
        <v/>
      </c>
      <c r="K2586" s="380" t="str">
        <f t="shared" si="120"/>
        <v/>
      </c>
      <c r="L2586" s="380" t="str">
        <f t="shared" si="121"/>
        <v/>
      </c>
      <c r="M2586" s="381" t="str">
        <f t="shared" si="122"/>
        <v/>
      </c>
      <c r="N2586" s="104"/>
    </row>
    <row r="2587" spans="1:14">
      <c r="A2587" s="154"/>
      <c r="B2587" s="379">
        <f>IFERROR(VLOOKUP('6.3 Sustained interruptions'!$D2587,'Incident earliest date'!$D:$F,2,FALSE),'6.3 Sustained interruptions'!E2587*1)</f>
        <v>0</v>
      </c>
      <c r="C2587" s="342">
        <f>'6.3 Sustained interruptions'!K2587</f>
        <v>0</v>
      </c>
      <c r="D2587" s="342">
        <f>'6.3 Sustained interruptions'!L2587</f>
        <v>0</v>
      </c>
      <c r="E2587" s="342">
        <f>'6.3 Sustained interruptions'!N2587</f>
        <v>0</v>
      </c>
      <c r="F2587" s="342">
        <f>'6.3 Sustained interruptions'!O2587</f>
        <v>0</v>
      </c>
      <c r="G2587" s="342">
        <f>'6.3 Sustained interruptions'!R2587</f>
        <v>0</v>
      </c>
      <c r="H2587" s="342">
        <f>IFERROR(VLOOKUP(C2587,'6.2.4 STPIS Customer summary'!$D$12:$H$17,5,FALSE),0)</f>
        <v>0</v>
      </c>
      <c r="I2587" s="342">
        <f>IF(B2587=0,0,'6.2.4 STPIS Customer summary'!$H$17)</f>
        <v>0</v>
      </c>
      <c r="J2587" s="339" t="str">
        <f>IF(B2587=0,"",IF(ISERROR(VLOOKUP(D2587,Lookups!$F$3:$F$18,1,FALSE)),1,0))</f>
        <v/>
      </c>
      <c r="K2587" s="380" t="str">
        <f t="shared" si="120"/>
        <v/>
      </c>
      <c r="L2587" s="380" t="str">
        <f t="shared" si="121"/>
        <v/>
      </c>
      <c r="M2587" s="381" t="str">
        <f t="shared" si="122"/>
        <v/>
      </c>
      <c r="N2587" s="104"/>
    </row>
    <row r="2588" spans="1:14">
      <c r="A2588" s="154"/>
      <c r="B2588" s="379">
        <f>IFERROR(VLOOKUP('6.3 Sustained interruptions'!$D2588,'Incident earliest date'!$D:$F,2,FALSE),'6.3 Sustained interruptions'!E2588*1)</f>
        <v>0</v>
      </c>
      <c r="C2588" s="342">
        <f>'6.3 Sustained interruptions'!K2588</f>
        <v>0</v>
      </c>
      <c r="D2588" s="342">
        <f>'6.3 Sustained interruptions'!L2588</f>
        <v>0</v>
      </c>
      <c r="E2588" s="342">
        <f>'6.3 Sustained interruptions'!N2588</f>
        <v>0</v>
      </c>
      <c r="F2588" s="342">
        <f>'6.3 Sustained interruptions'!O2588</f>
        <v>0</v>
      </c>
      <c r="G2588" s="342">
        <f>'6.3 Sustained interruptions'!R2588</f>
        <v>0</v>
      </c>
      <c r="H2588" s="342">
        <f>IFERROR(VLOOKUP(C2588,'6.2.4 STPIS Customer summary'!$D$12:$H$17,5,FALSE),0)</f>
        <v>0</v>
      </c>
      <c r="I2588" s="342">
        <f>IF(B2588=0,0,'6.2.4 STPIS Customer summary'!$H$17)</f>
        <v>0</v>
      </c>
      <c r="J2588" s="339" t="str">
        <f>IF(B2588=0,"",IF(ISERROR(VLOOKUP(D2588,Lookups!$F$3:$F$18,1,FALSE)),1,0))</f>
        <v/>
      </c>
      <c r="K2588" s="380" t="str">
        <f t="shared" si="120"/>
        <v/>
      </c>
      <c r="L2588" s="380" t="str">
        <f t="shared" si="121"/>
        <v/>
      </c>
      <c r="M2588" s="381" t="str">
        <f t="shared" si="122"/>
        <v/>
      </c>
      <c r="N2588" s="104"/>
    </row>
    <row r="2589" spans="1:14">
      <c r="A2589" s="154"/>
      <c r="B2589" s="379">
        <f>IFERROR(VLOOKUP('6.3 Sustained interruptions'!$D2589,'Incident earliest date'!$D:$F,2,FALSE),'6.3 Sustained interruptions'!E2589*1)</f>
        <v>0</v>
      </c>
      <c r="C2589" s="342">
        <f>'6.3 Sustained interruptions'!K2589</f>
        <v>0</v>
      </c>
      <c r="D2589" s="342">
        <f>'6.3 Sustained interruptions'!L2589</f>
        <v>0</v>
      </c>
      <c r="E2589" s="342">
        <f>'6.3 Sustained interruptions'!N2589</f>
        <v>0</v>
      </c>
      <c r="F2589" s="342">
        <f>'6.3 Sustained interruptions'!O2589</f>
        <v>0</v>
      </c>
      <c r="G2589" s="342">
        <f>'6.3 Sustained interruptions'!R2589</f>
        <v>0</v>
      </c>
      <c r="H2589" s="342">
        <f>IFERROR(VLOOKUP(C2589,'6.2.4 STPIS Customer summary'!$D$12:$H$17,5,FALSE),0)</f>
        <v>0</v>
      </c>
      <c r="I2589" s="342">
        <f>IF(B2589=0,0,'6.2.4 STPIS Customer summary'!$H$17)</f>
        <v>0</v>
      </c>
      <c r="J2589" s="339" t="str">
        <f>IF(B2589=0,"",IF(ISERROR(VLOOKUP(D2589,Lookups!$F$3:$F$18,1,FALSE)),1,0))</f>
        <v/>
      </c>
      <c r="K2589" s="380" t="str">
        <f t="shared" si="120"/>
        <v/>
      </c>
      <c r="L2589" s="380" t="str">
        <f t="shared" si="121"/>
        <v/>
      </c>
      <c r="M2589" s="381" t="str">
        <f t="shared" si="122"/>
        <v/>
      </c>
      <c r="N2589" s="104"/>
    </row>
    <row r="2590" spans="1:14">
      <c r="A2590" s="154"/>
      <c r="B2590" s="379">
        <f>IFERROR(VLOOKUP('6.3 Sustained interruptions'!$D2590,'Incident earliest date'!$D:$F,2,FALSE),'6.3 Sustained interruptions'!E2590*1)</f>
        <v>0</v>
      </c>
      <c r="C2590" s="342">
        <f>'6.3 Sustained interruptions'!K2590</f>
        <v>0</v>
      </c>
      <c r="D2590" s="342">
        <f>'6.3 Sustained interruptions'!L2590</f>
        <v>0</v>
      </c>
      <c r="E2590" s="342">
        <f>'6.3 Sustained interruptions'!N2590</f>
        <v>0</v>
      </c>
      <c r="F2590" s="342">
        <f>'6.3 Sustained interruptions'!O2590</f>
        <v>0</v>
      </c>
      <c r="G2590" s="342">
        <f>'6.3 Sustained interruptions'!R2590</f>
        <v>0</v>
      </c>
      <c r="H2590" s="342">
        <f>IFERROR(VLOOKUP(C2590,'6.2.4 STPIS Customer summary'!$D$12:$H$17,5,FALSE),0)</f>
        <v>0</v>
      </c>
      <c r="I2590" s="342">
        <f>IF(B2590=0,0,'6.2.4 STPIS Customer summary'!$H$17)</f>
        <v>0</v>
      </c>
      <c r="J2590" s="339" t="str">
        <f>IF(B2590=0,"",IF(ISERROR(VLOOKUP(D2590,Lookups!$F$3:$F$18,1,FALSE)),1,0))</f>
        <v/>
      </c>
      <c r="K2590" s="380" t="str">
        <f t="shared" si="120"/>
        <v/>
      </c>
      <c r="L2590" s="380" t="str">
        <f t="shared" si="121"/>
        <v/>
      </c>
      <c r="M2590" s="381" t="str">
        <f t="shared" si="122"/>
        <v/>
      </c>
      <c r="N2590" s="104"/>
    </row>
    <row r="2591" spans="1:14">
      <c r="A2591" s="154"/>
      <c r="B2591" s="379">
        <f>IFERROR(VLOOKUP('6.3 Sustained interruptions'!$D2591,'Incident earliest date'!$D:$F,2,FALSE),'6.3 Sustained interruptions'!E2591*1)</f>
        <v>0</v>
      </c>
      <c r="C2591" s="342">
        <f>'6.3 Sustained interruptions'!K2591</f>
        <v>0</v>
      </c>
      <c r="D2591" s="342">
        <f>'6.3 Sustained interruptions'!L2591</f>
        <v>0</v>
      </c>
      <c r="E2591" s="342">
        <f>'6.3 Sustained interruptions'!N2591</f>
        <v>0</v>
      </c>
      <c r="F2591" s="342">
        <f>'6.3 Sustained interruptions'!O2591</f>
        <v>0</v>
      </c>
      <c r="G2591" s="342">
        <f>'6.3 Sustained interruptions'!R2591</f>
        <v>0</v>
      </c>
      <c r="H2591" s="342">
        <f>IFERROR(VLOOKUP(C2591,'6.2.4 STPIS Customer summary'!$D$12:$H$17,5,FALSE),0)</f>
        <v>0</v>
      </c>
      <c r="I2591" s="342">
        <f>IF(B2591=0,0,'6.2.4 STPIS Customer summary'!$H$17)</f>
        <v>0</v>
      </c>
      <c r="J2591" s="339" t="str">
        <f>IF(B2591=0,"",IF(ISERROR(VLOOKUP(D2591,Lookups!$F$3:$F$18,1,FALSE)),1,0))</f>
        <v/>
      </c>
      <c r="K2591" s="380" t="str">
        <f t="shared" si="120"/>
        <v/>
      </c>
      <c r="L2591" s="380" t="str">
        <f t="shared" si="121"/>
        <v/>
      </c>
      <c r="M2591" s="381" t="str">
        <f t="shared" si="122"/>
        <v/>
      </c>
      <c r="N2591" s="104"/>
    </row>
    <row r="2592" spans="1:14">
      <c r="A2592" s="154"/>
      <c r="B2592" s="379">
        <f>IFERROR(VLOOKUP('6.3 Sustained interruptions'!$D2592,'Incident earliest date'!$D:$F,2,FALSE),'6.3 Sustained interruptions'!E2592*1)</f>
        <v>0</v>
      </c>
      <c r="C2592" s="342">
        <f>'6.3 Sustained interruptions'!K2592</f>
        <v>0</v>
      </c>
      <c r="D2592" s="342">
        <f>'6.3 Sustained interruptions'!L2592</f>
        <v>0</v>
      </c>
      <c r="E2592" s="342">
        <f>'6.3 Sustained interruptions'!N2592</f>
        <v>0</v>
      </c>
      <c r="F2592" s="342">
        <f>'6.3 Sustained interruptions'!O2592</f>
        <v>0</v>
      </c>
      <c r="G2592" s="342">
        <f>'6.3 Sustained interruptions'!R2592</f>
        <v>0</v>
      </c>
      <c r="H2592" s="342">
        <f>IFERROR(VLOOKUP(C2592,'6.2.4 STPIS Customer summary'!$D$12:$H$17,5,FALSE),0)</f>
        <v>0</v>
      </c>
      <c r="I2592" s="342">
        <f>IF(B2592=0,0,'6.2.4 STPIS Customer summary'!$H$17)</f>
        <v>0</v>
      </c>
      <c r="J2592" s="339" t="str">
        <f>IF(B2592=0,"",IF(ISERROR(VLOOKUP(D2592,Lookups!$F$3:$F$18,1,FALSE)),1,0))</f>
        <v/>
      </c>
      <c r="K2592" s="380" t="str">
        <f t="shared" si="120"/>
        <v/>
      </c>
      <c r="L2592" s="380" t="str">
        <f t="shared" si="121"/>
        <v/>
      </c>
      <c r="M2592" s="381" t="str">
        <f t="shared" si="122"/>
        <v/>
      </c>
      <c r="N2592" s="104"/>
    </row>
    <row r="2593" spans="1:14">
      <c r="A2593" s="154"/>
      <c r="B2593" s="379">
        <f>IFERROR(VLOOKUP('6.3 Sustained interruptions'!$D2593,'Incident earliest date'!$D:$F,2,FALSE),'6.3 Sustained interruptions'!E2593*1)</f>
        <v>0</v>
      </c>
      <c r="C2593" s="342">
        <f>'6.3 Sustained interruptions'!K2593</f>
        <v>0</v>
      </c>
      <c r="D2593" s="342">
        <f>'6.3 Sustained interruptions'!L2593</f>
        <v>0</v>
      </c>
      <c r="E2593" s="342">
        <f>'6.3 Sustained interruptions'!N2593</f>
        <v>0</v>
      </c>
      <c r="F2593" s="342">
        <f>'6.3 Sustained interruptions'!O2593</f>
        <v>0</v>
      </c>
      <c r="G2593" s="342">
        <f>'6.3 Sustained interruptions'!R2593</f>
        <v>0</v>
      </c>
      <c r="H2593" s="342">
        <f>IFERROR(VLOOKUP(C2593,'6.2.4 STPIS Customer summary'!$D$12:$H$17,5,FALSE),0)</f>
        <v>0</v>
      </c>
      <c r="I2593" s="342">
        <f>IF(B2593=0,0,'6.2.4 STPIS Customer summary'!$H$17)</f>
        <v>0</v>
      </c>
      <c r="J2593" s="339" t="str">
        <f>IF(B2593=0,"",IF(ISERROR(VLOOKUP(D2593,Lookups!$F$3:$F$18,1,FALSE)),1,0))</f>
        <v/>
      </c>
      <c r="K2593" s="380" t="str">
        <f t="shared" si="120"/>
        <v/>
      </c>
      <c r="L2593" s="380" t="str">
        <f t="shared" si="121"/>
        <v/>
      </c>
      <c r="M2593" s="381" t="str">
        <f t="shared" si="122"/>
        <v/>
      </c>
      <c r="N2593" s="104"/>
    </row>
    <row r="2594" spans="1:14">
      <c r="A2594" s="154"/>
      <c r="B2594" s="379">
        <f>IFERROR(VLOOKUP('6.3 Sustained interruptions'!$D2594,'Incident earliest date'!$D:$F,2,FALSE),'6.3 Sustained interruptions'!E2594*1)</f>
        <v>0</v>
      </c>
      <c r="C2594" s="342">
        <f>'6.3 Sustained interruptions'!K2594</f>
        <v>0</v>
      </c>
      <c r="D2594" s="342">
        <f>'6.3 Sustained interruptions'!L2594</f>
        <v>0</v>
      </c>
      <c r="E2594" s="342">
        <f>'6.3 Sustained interruptions'!N2594</f>
        <v>0</v>
      </c>
      <c r="F2594" s="342">
        <f>'6.3 Sustained interruptions'!O2594</f>
        <v>0</v>
      </c>
      <c r="G2594" s="342">
        <f>'6.3 Sustained interruptions'!R2594</f>
        <v>0</v>
      </c>
      <c r="H2594" s="342">
        <f>IFERROR(VLOOKUP(C2594,'6.2.4 STPIS Customer summary'!$D$12:$H$17,5,FALSE),0)</f>
        <v>0</v>
      </c>
      <c r="I2594" s="342">
        <f>IF(B2594=0,0,'6.2.4 STPIS Customer summary'!$H$17)</f>
        <v>0</v>
      </c>
      <c r="J2594" s="339" t="str">
        <f>IF(B2594=0,"",IF(ISERROR(VLOOKUP(D2594,Lookups!$F$3:$F$18,1,FALSE)),1,0))</f>
        <v/>
      </c>
      <c r="K2594" s="380" t="str">
        <f t="shared" si="120"/>
        <v/>
      </c>
      <c r="L2594" s="380" t="str">
        <f t="shared" si="121"/>
        <v/>
      </c>
      <c r="M2594" s="381" t="str">
        <f t="shared" si="122"/>
        <v/>
      </c>
      <c r="N2594" s="104"/>
    </row>
    <row r="2595" spans="1:14">
      <c r="A2595" s="154"/>
      <c r="B2595" s="379">
        <f>IFERROR(VLOOKUP('6.3 Sustained interruptions'!$D2595,'Incident earliest date'!$D:$F,2,FALSE),'6.3 Sustained interruptions'!E2595*1)</f>
        <v>0</v>
      </c>
      <c r="C2595" s="342">
        <f>'6.3 Sustained interruptions'!K2595</f>
        <v>0</v>
      </c>
      <c r="D2595" s="342">
        <f>'6.3 Sustained interruptions'!L2595</f>
        <v>0</v>
      </c>
      <c r="E2595" s="342">
        <f>'6.3 Sustained interruptions'!N2595</f>
        <v>0</v>
      </c>
      <c r="F2595" s="342">
        <f>'6.3 Sustained interruptions'!O2595</f>
        <v>0</v>
      </c>
      <c r="G2595" s="342">
        <f>'6.3 Sustained interruptions'!R2595</f>
        <v>0</v>
      </c>
      <c r="H2595" s="342">
        <f>IFERROR(VLOOKUP(C2595,'6.2.4 STPIS Customer summary'!$D$12:$H$17,5,FALSE),0)</f>
        <v>0</v>
      </c>
      <c r="I2595" s="342">
        <f>IF(B2595=0,0,'6.2.4 STPIS Customer summary'!$H$17)</f>
        <v>0</v>
      </c>
      <c r="J2595" s="339" t="str">
        <f>IF(B2595=0,"",IF(ISERROR(VLOOKUP(D2595,Lookups!$F$3:$F$18,1,FALSE)),1,0))</f>
        <v/>
      </c>
      <c r="K2595" s="380" t="str">
        <f t="shared" si="120"/>
        <v/>
      </c>
      <c r="L2595" s="380" t="str">
        <f t="shared" si="121"/>
        <v/>
      </c>
      <c r="M2595" s="381" t="str">
        <f t="shared" si="122"/>
        <v/>
      </c>
      <c r="N2595" s="104"/>
    </row>
    <row r="2596" spans="1:14">
      <c r="A2596" s="154"/>
      <c r="B2596" s="379">
        <f>IFERROR(VLOOKUP('6.3 Sustained interruptions'!$D2596,'Incident earliest date'!$D:$F,2,FALSE),'6.3 Sustained interruptions'!E2596*1)</f>
        <v>0</v>
      </c>
      <c r="C2596" s="342">
        <f>'6.3 Sustained interruptions'!K2596</f>
        <v>0</v>
      </c>
      <c r="D2596" s="342">
        <f>'6.3 Sustained interruptions'!L2596</f>
        <v>0</v>
      </c>
      <c r="E2596" s="342">
        <f>'6.3 Sustained interruptions'!N2596</f>
        <v>0</v>
      </c>
      <c r="F2596" s="342">
        <f>'6.3 Sustained interruptions'!O2596</f>
        <v>0</v>
      </c>
      <c r="G2596" s="342">
        <f>'6.3 Sustained interruptions'!R2596</f>
        <v>0</v>
      </c>
      <c r="H2596" s="342">
        <f>IFERROR(VLOOKUP(C2596,'6.2.4 STPIS Customer summary'!$D$12:$H$17,5,FALSE),0)</f>
        <v>0</v>
      </c>
      <c r="I2596" s="342">
        <f>IF(B2596=0,0,'6.2.4 STPIS Customer summary'!$H$17)</f>
        <v>0</v>
      </c>
      <c r="J2596" s="339" t="str">
        <f>IF(B2596=0,"",IF(ISERROR(VLOOKUP(D2596,Lookups!$F$3:$F$18,1,FALSE)),1,0))</f>
        <v/>
      </c>
      <c r="K2596" s="380" t="str">
        <f t="shared" si="120"/>
        <v/>
      </c>
      <c r="L2596" s="380" t="str">
        <f t="shared" si="121"/>
        <v/>
      </c>
      <c r="M2596" s="381" t="str">
        <f t="shared" si="122"/>
        <v/>
      </c>
      <c r="N2596" s="104"/>
    </row>
    <row r="2597" spans="1:14">
      <c r="A2597" s="154"/>
      <c r="B2597" s="379">
        <f>IFERROR(VLOOKUP('6.3 Sustained interruptions'!$D2597,'Incident earliest date'!$D:$F,2,FALSE),'6.3 Sustained interruptions'!E2597*1)</f>
        <v>0</v>
      </c>
      <c r="C2597" s="342">
        <f>'6.3 Sustained interruptions'!K2597</f>
        <v>0</v>
      </c>
      <c r="D2597" s="342">
        <f>'6.3 Sustained interruptions'!L2597</f>
        <v>0</v>
      </c>
      <c r="E2597" s="342">
        <f>'6.3 Sustained interruptions'!N2597</f>
        <v>0</v>
      </c>
      <c r="F2597" s="342">
        <f>'6.3 Sustained interruptions'!O2597</f>
        <v>0</v>
      </c>
      <c r="G2597" s="342">
        <f>'6.3 Sustained interruptions'!R2597</f>
        <v>0</v>
      </c>
      <c r="H2597" s="342">
        <f>IFERROR(VLOOKUP(C2597,'6.2.4 STPIS Customer summary'!$D$12:$H$17,5,FALSE),0)</f>
        <v>0</v>
      </c>
      <c r="I2597" s="342">
        <f>IF(B2597=0,0,'6.2.4 STPIS Customer summary'!$H$17)</f>
        <v>0</v>
      </c>
      <c r="J2597" s="339" t="str">
        <f>IF(B2597=0,"",IF(ISERROR(VLOOKUP(D2597,Lookups!$F$3:$F$18,1,FALSE)),1,0))</f>
        <v/>
      </c>
      <c r="K2597" s="380" t="str">
        <f t="shared" si="120"/>
        <v/>
      </c>
      <c r="L2597" s="380" t="str">
        <f t="shared" si="121"/>
        <v/>
      </c>
      <c r="M2597" s="381" t="str">
        <f t="shared" si="122"/>
        <v/>
      </c>
      <c r="N2597" s="104"/>
    </row>
    <row r="2598" spans="1:14">
      <c r="A2598" s="154"/>
      <c r="B2598" s="379">
        <f>IFERROR(VLOOKUP('6.3 Sustained interruptions'!$D2598,'Incident earliest date'!$D:$F,2,FALSE),'6.3 Sustained interruptions'!E2598*1)</f>
        <v>0</v>
      </c>
      <c r="C2598" s="342">
        <f>'6.3 Sustained interruptions'!K2598</f>
        <v>0</v>
      </c>
      <c r="D2598" s="342">
        <f>'6.3 Sustained interruptions'!L2598</f>
        <v>0</v>
      </c>
      <c r="E2598" s="342">
        <f>'6.3 Sustained interruptions'!N2598</f>
        <v>0</v>
      </c>
      <c r="F2598" s="342">
        <f>'6.3 Sustained interruptions'!O2598</f>
        <v>0</v>
      </c>
      <c r="G2598" s="342">
        <f>'6.3 Sustained interruptions'!R2598</f>
        <v>0</v>
      </c>
      <c r="H2598" s="342">
        <f>IFERROR(VLOOKUP(C2598,'6.2.4 STPIS Customer summary'!$D$12:$H$17,5,FALSE),0)</f>
        <v>0</v>
      </c>
      <c r="I2598" s="342">
        <f>IF(B2598=0,0,'6.2.4 STPIS Customer summary'!$H$17)</f>
        <v>0</v>
      </c>
      <c r="J2598" s="339" t="str">
        <f>IF(B2598=0,"",IF(ISERROR(VLOOKUP(D2598,Lookups!$F$3:$F$18,1,FALSE)),1,0))</f>
        <v/>
      </c>
      <c r="K2598" s="380" t="str">
        <f t="shared" si="120"/>
        <v/>
      </c>
      <c r="L2598" s="380" t="str">
        <f t="shared" si="121"/>
        <v/>
      </c>
      <c r="M2598" s="381" t="str">
        <f t="shared" si="122"/>
        <v/>
      </c>
      <c r="N2598" s="104"/>
    </row>
    <row r="2599" spans="1:14">
      <c r="A2599" s="154"/>
      <c r="B2599" s="379">
        <f>IFERROR(VLOOKUP('6.3 Sustained interruptions'!$D2599,'Incident earliest date'!$D:$F,2,FALSE),'6.3 Sustained interruptions'!E2599*1)</f>
        <v>0</v>
      </c>
      <c r="C2599" s="342">
        <f>'6.3 Sustained interruptions'!K2599</f>
        <v>0</v>
      </c>
      <c r="D2599" s="342">
        <f>'6.3 Sustained interruptions'!L2599</f>
        <v>0</v>
      </c>
      <c r="E2599" s="342">
        <f>'6.3 Sustained interruptions'!N2599</f>
        <v>0</v>
      </c>
      <c r="F2599" s="342">
        <f>'6.3 Sustained interruptions'!O2599</f>
        <v>0</v>
      </c>
      <c r="G2599" s="342">
        <f>'6.3 Sustained interruptions'!R2599</f>
        <v>0</v>
      </c>
      <c r="H2599" s="342">
        <f>IFERROR(VLOOKUP(C2599,'6.2.4 STPIS Customer summary'!$D$12:$H$17,5,FALSE),0)</f>
        <v>0</v>
      </c>
      <c r="I2599" s="342">
        <f>IF(B2599=0,0,'6.2.4 STPIS Customer summary'!$H$17)</f>
        <v>0</v>
      </c>
      <c r="J2599" s="339" t="str">
        <f>IF(B2599=0,"",IF(ISERROR(VLOOKUP(D2599,Lookups!$F$3:$F$18,1,FALSE)),1,0))</f>
        <v/>
      </c>
      <c r="K2599" s="380" t="str">
        <f t="shared" si="120"/>
        <v/>
      </c>
      <c r="L2599" s="380" t="str">
        <f t="shared" si="121"/>
        <v/>
      </c>
      <c r="M2599" s="381" t="str">
        <f t="shared" si="122"/>
        <v/>
      </c>
      <c r="N2599" s="104"/>
    </row>
    <row r="2600" spans="1:14">
      <c r="A2600" s="154"/>
      <c r="B2600" s="379">
        <f>IFERROR(VLOOKUP('6.3 Sustained interruptions'!$D2600,'Incident earliest date'!$D:$F,2,FALSE),'6.3 Sustained interruptions'!E2600*1)</f>
        <v>0</v>
      </c>
      <c r="C2600" s="342">
        <f>'6.3 Sustained interruptions'!K2600</f>
        <v>0</v>
      </c>
      <c r="D2600" s="342">
        <f>'6.3 Sustained interruptions'!L2600</f>
        <v>0</v>
      </c>
      <c r="E2600" s="342">
        <f>'6.3 Sustained interruptions'!N2600</f>
        <v>0</v>
      </c>
      <c r="F2600" s="342">
        <f>'6.3 Sustained interruptions'!O2600</f>
        <v>0</v>
      </c>
      <c r="G2600" s="342">
        <f>'6.3 Sustained interruptions'!R2600</f>
        <v>0</v>
      </c>
      <c r="H2600" s="342">
        <f>IFERROR(VLOOKUP(C2600,'6.2.4 STPIS Customer summary'!$D$12:$H$17,5,FALSE),0)</f>
        <v>0</v>
      </c>
      <c r="I2600" s="342">
        <f>IF(B2600=0,0,'6.2.4 STPIS Customer summary'!$H$17)</f>
        <v>0</v>
      </c>
      <c r="J2600" s="339" t="str">
        <f>IF(B2600=0,"",IF(ISERROR(VLOOKUP(D2600,Lookups!$F$3:$F$18,1,FALSE)),1,0))</f>
        <v/>
      </c>
      <c r="K2600" s="380" t="str">
        <f t="shared" si="120"/>
        <v/>
      </c>
      <c r="L2600" s="380" t="str">
        <f t="shared" si="121"/>
        <v/>
      </c>
      <c r="M2600" s="381" t="str">
        <f t="shared" si="122"/>
        <v/>
      </c>
      <c r="N2600" s="104"/>
    </row>
    <row r="2601" spans="1:14">
      <c r="A2601" s="154"/>
      <c r="B2601" s="379">
        <f>IFERROR(VLOOKUP('6.3 Sustained interruptions'!$D2601,'Incident earliest date'!$D:$F,2,FALSE),'6.3 Sustained interruptions'!E2601*1)</f>
        <v>0</v>
      </c>
      <c r="C2601" s="342">
        <f>'6.3 Sustained interruptions'!K2601</f>
        <v>0</v>
      </c>
      <c r="D2601" s="342">
        <f>'6.3 Sustained interruptions'!L2601</f>
        <v>0</v>
      </c>
      <c r="E2601" s="342">
        <f>'6.3 Sustained interruptions'!N2601</f>
        <v>0</v>
      </c>
      <c r="F2601" s="342">
        <f>'6.3 Sustained interruptions'!O2601</f>
        <v>0</v>
      </c>
      <c r="G2601" s="342">
        <f>'6.3 Sustained interruptions'!R2601</f>
        <v>0</v>
      </c>
      <c r="H2601" s="342">
        <f>IFERROR(VLOOKUP(C2601,'6.2.4 STPIS Customer summary'!$D$12:$H$17,5,FALSE),0)</f>
        <v>0</v>
      </c>
      <c r="I2601" s="342">
        <f>IF(B2601=0,0,'6.2.4 STPIS Customer summary'!$H$17)</f>
        <v>0</v>
      </c>
      <c r="J2601" s="339" t="str">
        <f>IF(B2601=0,"",IF(ISERROR(VLOOKUP(D2601,Lookups!$F$3:$F$18,1,FALSE)),1,0))</f>
        <v/>
      </c>
      <c r="K2601" s="380" t="str">
        <f t="shared" si="120"/>
        <v/>
      </c>
      <c r="L2601" s="380" t="str">
        <f t="shared" si="121"/>
        <v/>
      </c>
      <c r="M2601" s="381" t="str">
        <f t="shared" si="122"/>
        <v/>
      </c>
      <c r="N2601" s="104"/>
    </row>
    <row r="2602" spans="1:14">
      <c r="A2602" s="154"/>
      <c r="B2602" s="379">
        <f>IFERROR(VLOOKUP('6.3 Sustained interruptions'!$D2602,'Incident earliest date'!$D:$F,2,FALSE),'6.3 Sustained interruptions'!E2602*1)</f>
        <v>0</v>
      </c>
      <c r="C2602" s="342">
        <f>'6.3 Sustained interruptions'!K2602</f>
        <v>0</v>
      </c>
      <c r="D2602" s="342">
        <f>'6.3 Sustained interruptions'!L2602</f>
        <v>0</v>
      </c>
      <c r="E2602" s="342">
        <f>'6.3 Sustained interruptions'!N2602</f>
        <v>0</v>
      </c>
      <c r="F2602" s="342">
        <f>'6.3 Sustained interruptions'!O2602</f>
        <v>0</v>
      </c>
      <c r="G2602" s="342">
        <f>'6.3 Sustained interruptions'!R2602</f>
        <v>0</v>
      </c>
      <c r="H2602" s="342">
        <f>IFERROR(VLOOKUP(C2602,'6.2.4 STPIS Customer summary'!$D$12:$H$17,5,FALSE),0)</f>
        <v>0</v>
      </c>
      <c r="I2602" s="342">
        <f>IF(B2602=0,0,'6.2.4 STPIS Customer summary'!$H$17)</f>
        <v>0</v>
      </c>
      <c r="J2602" s="339" t="str">
        <f>IF(B2602=0,"",IF(ISERROR(VLOOKUP(D2602,Lookups!$F$3:$F$18,1,FALSE)),1,0))</f>
        <v/>
      </c>
      <c r="K2602" s="380" t="str">
        <f t="shared" si="120"/>
        <v/>
      </c>
      <c r="L2602" s="380" t="str">
        <f t="shared" si="121"/>
        <v/>
      </c>
      <c r="M2602" s="381" t="str">
        <f t="shared" si="122"/>
        <v/>
      </c>
      <c r="N2602" s="104"/>
    </row>
    <row r="2603" spans="1:14">
      <c r="A2603" s="154"/>
      <c r="B2603" s="379">
        <f>IFERROR(VLOOKUP('6.3 Sustained interruptions'!$D2603,'Incident earliest date'!$D:$F,2,FALSE),'6.3 Sustained interruptions'!E2603*1)</f>
        <v>0</v>
      </c>
      <c r="C2603" s="342">
        <f>'6.3 Sustained interruptions'!K2603</f>
        <v>0</v>
      </c>
      <c r="D2603" s="342">
        <f>'6.3 Sustained interruptions'!L2603</f>
        <v>0</v>
      </c>
      <c r="E2603" s="342">
        <f>'6.3 Sustained interruptions'!N2603</f>
        <v>0</v>
      </c>
      <c r="F2603" s="342">
        <f>'6.3 Sustained interruptions'!O2603</f>
        <v>0</v>
      </c>
      <c r="G2603" s="342">
        <f>'6.3 Sustained interruptions'!R2603</f>
        <v>0</v>
      </c>
      <c r="H2603" s="342">
        <f>IFERROR(VLOOKUP(C2603,'6.2.4 STPIS Customer summary'!$D$12:$H$17,5,FALSE),0)</f>
        <v>0</v>
      </c>
      <c r="I2603" s="342">
        <f>IF(B2603=0,0,'6.2.4 STPIS Customer summary'!$H$17)</f>
        <v>0</v>
      </c>
      <c r="J2603" s="339" t="str">
        <f>IF(B2603=0,"",IF(ISERROR(VLOOKUP(D2603,Lookups!$F$3:$F$18,1,FALSE)),1,0))</f>
        <v/>
      </c>
      <c r="K2603" s="380" t="str">
        <f t="shared" si="120"/>
        <v/>
      </c>
      <c r="L2603" s="380" t="str">
        <f t="shared" si="121"/>
        <v/>
      </c>
      <c r="M2603" s="381" t="str">
        <f t="shared" si="122"/>
        <v/>
      </c>
      <c r="N2603" s="104"/>
    </row>
    <row r="2604" spans="1:14">
      <c r="A2604" s="154"/>
      <c r="B2604" s="379">
        <f>IFERROR(VLOOKUP('6.3 Sustained interruptions'!$D2604,'Incident earliest date'!$D:$F,2,FALSE),'6.3 Sustained interruptions'!E2604*1)</f>
        <v>0</v>
      </c>
      <c r="C2604" s="342">
        <f>'6.3 Sustained interruptions'!K2604</f>
        <v>0</v>
      </c>
      <c r="D2604" s="342">
        <f>'6.3 Sustained interruptions'!L2604</f>
        <v>0</v>
      </c>
      <c r="E2604" s="342">
        <f>'6.3 Sustained interruptions'!N2604</f>
        <v>0</v>
      </c>
      <c r="F2604" s="342">
        <f>'6.3 Sustained interruptions'!O2604</f>
        <v>0</v>
      </c>
      <c r="G2604" s="342">
        <f>'6.3 Sustained interruptions'!R2604</f>
        <v>0</v>
      </c>
      <c r="H2604" s="342">
        <f>IFERROR(VLOOKUP(C2604,'6.2.4 STPIS Customer summary'!$D$12:$H$17,5,FALSE),0)</f>
        <v>0</v>
      </c>
      <c r="I2604" s="342">
        <f>IF(B2604=0,0,'6.2.4 STPIS Customer summary'!$H$17)</f>
        <v>0</v>
      </c>
      <c r="J2604" s="339" t="str">
        <f>IF(B2604=0,"",IF(ISERROR(VLOOKUP(D2604,Lookups!$F$3:$F$18,1,FALSE)),1,0))</f>
        <v/>
      </c>
      <c r="K2604" s="380" t="str">
        <f t="shared" si="120"/>
        <v/>
      </c>
      <c r="L2604" s="380" t="str">
        <f t="shared" si="121"/>
        <v/>
      </c>
      <c r="M2604" s="381" t="str">
        <f t="shared" si="122"/>
        <v/>
      </c>
      <c r="N2604" s="104"/>
    </row>
    <row r="2605" spans="1:14">
      <c r="A2605" s="154"/>
      <c r="B2605" s="379">
        <f>IFERROR(VLOOKUP('6.3 Sustained interruptions'!$D2605,'Incident earliest date'!$D:$F,2,FALSE),'6.3 Sustained interruptions'!E2605*1)</f>
        <v>0</v>
      </c>
      <c r="C2605" s="342">
        <f>'6.3 Sustained interruptions'!K2605</f>
        <v>0</v>
      </c>
      <c r="D2605" s="342">
        <f>'6.3 Sustained interruptions'!L2605</f>
        <v>0</v>
      </c>
      <c r="E2605" s="342">
        <f>'6.3 Sustained interruptions'!N2605</f>
        <v>0</v>
      </c>
      <c r="F2605" s="342">
        <f>'6.3 Sustained interruptions'!O2605</f>
        <v>0</v>
      </c>
      <c r="G2605" s="342">
        <f>'6.3 Sustained interruptions'!R2605</f>
        <v>0</v>
      </c>
      <c r="H2605" s="342">
        <f>IFERROR(VLOOKUP(C2605,'6.2.4 STPIS Customer summary'!$D$12:$H$17,5,FALSE),0)</f>
        <v>0</v>
      </c>
      <c r="I2605" s="342">
        <f>IF(B2605=0,0,'6.2.4 STPIS Customer summary'!$H$17)</f>
        <v>0</v>
      </c>
      <c r="J2605" s="339" t="str">
        <f>IF(B2605=0,"",IF(ISERROR(VLOOKUP(D2605,Lookups!$F$3:$F$18,1,FALSE)),1,0))</f>
        <v/>
      </c>
      <c r="K2605" s="380" t="str">
        <f t="shared" si="120"/>
        <v/>
      </c>
      <c r="L2605" s="380" t="str">
        <f t="shared" si="121"/>
        <v/>
      </c>
      <c r="M2605" s="381" t="str">
        <f t="shared" si="122"/>
        <v/>
      </c>
      <c r="N2605" s="104"/>
    </row>
    <row r="2606" spans="1:14">
      <c r="A2606" s="154"/>
      <c r="B2606" s="379">
        <f>IFERROR(VLOOKUP('6.3 Sustained interruptions'!$D2606,'Incident earliest date'!$D:$F,2,FALSE),'6.3 Sustained interruptions'!E2606*1)</f>
        <v>0</v>
      </c>
      <c r="C2606" s="342">
        <f>'6.3 Sustained interruptions'!K2606</f>
        <v>0</v>
      </c>
      <c r="D2606" s="342">
        <f>'6.3 Sustained interruptions'!L2606</f>
        <v>0</v>
      </c>
      <c r="E2606" s="342">
        <f>'6.3 Sustained interruptions'!N2606</f>
        <v>0</v>
      </c>
      <c r="F2606" s="342">
        <f>'6.3 Sustained interruptions'!O2606</f>
        <v>0</v>
      </c>
      <c r="G2606" s="342">
        <f>'6.3 Sustained interruptions'!R2606</f>
        <v>0</v>
      </c>
      <c r="H2606" s="342">
        <f>IFERROR(VLOOKUP(C2606,'6.2.4 STPIS Customer summary'!$D$12:$H$17,5,FALSE),0)</f>
        <v>0</v>
      </c>
      <c r="I2606" s="342">
        <f>IF(B2606=0,0,'6.2.4 STPIS Customer summary'!$H$17)</f>
        <v>0</v>
      </c>
      <c r="J2606" s="339" t="str">
        <f>IF(B2606=0,"",IF(ISERROR(VLOOKUP(D2606,Lookups!$F$3:$F$18,1,FALSE)),1,0))</f>
        <v/>
      </c>
      <c r="K2606" s="380" t="str">
        <f t="shared" si="120"/>
        <v/>
      </c>
      <c r="L2606" s="380" t="str">
        <f t="shared" si="121"/>
        <v/>
      </c>
      <c r="M2606" s="381" t="str">
        <f t="shared" si="122"/>
        <v/>
      </c>
      <c r="N2606" s="104"/>
    </row>
    <row r="2607" spans="1:14">
      <c r="A2607" s="154"/>
      <c r="B2607" s="379">
        <f>IFERROR(VLOOKUP('6.3 Sustained interruptions'!$D2607,'Incident earliest date'!$D:$F,2,FALSE),'6.3 Sustained interruptions'!E2607*1)</f>
        <v>0</v>
      </c>
      <c r="C2607" s="342">
        <f>'6.3 Sustained interruptions'!K2607</f>
        <v>0</v>
      </c>
      <c r="D2607" s="342">
        <f>'6.3 Sustained interruptions'!L2607</f>
        <v>0</v>
      </c>
      <c r="E2607" s="342">
        <f>'6.3 Sustained interruptions'!N2607</f>
        <v>0</v>
      </c>
      <c r="F2607" s="342">
        <f>'6.3 Sustained interruptions'!O2607</f>
        <v>0</v>
      </c>
      <c r="G2607" s="342">
        <f>'6.3 Sustained interruptions'!R2607</f>
        <v>0</v>
      </c>
      <c r="H2607" s="342">
        <f>IFERROR(VLOOKUP(C2607,'6.2.4 STPIS Customer summary'!$D$12:$H$17,5,FALSE),0)</f>
        <v>0</v>
      </c>
      <c r="I2607" s="342">
        <f>IF(B2607=0,0,'6.2.4 STPIS Customer summary'!$H$17)</f>
        <v>0</v>
      </c>
      <c r="J2607" s="339" t="str">
        <f>IF(B2607=0,"",IF(ISERROR(VLOOKUP(D2607,Lookups!$F$3:$F$18,1,FALSE)),1,0))</f>
        <v/>
      </c>
      <c r="K2607" s="380" t="str">
        <f t="shared" si="120"/>
        <v/>
      </c>
      <c r="L2607" s="380" t="str">
        <f t="shared" si="121"/>
        <v/>
      </c>
      <c r="M2607" s="381" t="str">
        <f t="shared" si="122"/>
        <v/>
      </c>
      <c r="N2607" s="104"/>
    </row>
    <row r="2608" spans="1:14">
      <c r="A2608" s="154"/>
      <c r="B2608" s="379">
        <f>IFERROR(VLOOKUP('6.3 Sustained interruptions'!$D2608,'Incident earliest date'!$D:$F,2,FALSE),'6.3 Sustained interruptions'!E2608*1)</f>
        <v>0</v>
      </c>
      <c r="C2608" s="342">
        <f>'6.3 Sustained interruptions'!K2608</f>
        <v>0</v>
      </c>
      <c r="D2608" s="342">
        <f>'6.3 Sustained interruptions'!L2608</f>
        <v>0</v>
      </c>
      <c r="E2608" s="342">
        <f>'6.3 Sustained interruptions'!N2608</f>
        <v>0</v>
      </c>
      <c r="F2608" s="342">
        <f>'6.3 Sustained interruptions'!O2608</f>
        <v>0</v>
      </c>
      <c r="G2608" s="342">
        <f>'6.3 Sustained interruptions'!R2608</f>
        <v>0</v>
      </c>
      <c r="H2608" s="342">
        <f>IFERROR(VLOOKUP(C2608,'6.2.4 STPIS Customer summary'!$D$12:$H$17,5,FALSE),0)</f>
        <v>0</v>
      </c>
      <c r="I2608" s="342">
        <f>IF(B2608=0,0,'6.2.4 STPIS Customer summary'!$H$17)</f>
        <v>0</v>
      </c>
      <c r="J2608" s="339" t="str">
        <f>IF(B2608=0,"",IF(ISERROR(VLOOKUP(D2608,Lookups!$F$3:$F$18,1,FALSE)),1,0))</f>
        <v/>
      </c>
      <c r="K2608" s="380" t="str">
        <f t="shared" si="120"/>
        <v/>
      </c>
      <c r="L2608" s="380" t="str">
        <f t="shared" si="121"/>
        <v/>
      </c>
      <c r="M2608" s="381" t="str">
        <f t="shared" si="122"/>
        <v/>
      </c>
      <c r="N2608" s="104"/>
    </row>
    <row r="2609" spans="1:14">
      <c r="A2609" s="154"/>
      <c r="B2609" s="379">
        <f>IFERROR(VLOOKUP('6.3 Sustained interruptions'!$D2609,'Incident earliest date'!$D:$F,2,FALSE),'6.3 Sustained interruptions'!E2609*1)</f>
        <v>0</v>
      </c>
      <c r="C2609" s="342">
        <f>'6.3 Sustained interruptions'!K2609</f>
        <v>0</v>
      </c>
      <c r="D2609" s="342">
        <f>'6.3 Sustained interruptions'!L2609</f>
        <v>0</v>
      </c>
      <c r="E2609" s="342">
        <f>'6.3 Sustained interruptions'!N2609</f>
        <v>0</v>
      </c>
      <c r="F2609" s="342">
        <f>'6.3 Sustained interruptions'!O2609</f>
        <v>0</v>
      </c>
      <c r="G2609" s="342">
        <f>'6.3 Sustained interruptions'!R2609</f>
        <v>0</v>
      </c>
      <c r="H2609" s="342">
        <f>IFERROR(VLOOKUP(C2609,'6.2.4 STPIS Customer summary'!$D$12:$H$17,5,FALSE),0)</f>
        <v>0</v>
      </c>
      <c r="I2609" s="342">
        <f>IF(B2609=0,0,'6.2.4 STPIS Customer summary'!$H$17)</f>
        <v>0</v>
      </c>
      <c r="J2609" s="339" t="str">
        <f>IF(B2609=0,"",IF(ISERROR(VLOOKUP(D2609,Lookups!$F$3:$F$18,1,FALSE)),1,0))</f>
        <v/>
      </c>
      <c r="K2609" s="380" t="str">
        <f t="shared" si="120"/>
        <v/>
      </c>
      <c r="L2609" s="380" t="str">
        <f t="shared" si="121"/>
        <v/>
      </c>
      <c r="M2609" s="381" t="str">
        <f t="shared" si="122"/>
        <v/>
      </c>
      <c r="N2609" s="104"/>
    </row>
    <row r="2610" spans="1:14">
      <c r="A2610" s="154"/>
      <c r="B2610" s="379">
        <f>IFERROR(VLOOKUP('6.3 Sustained interruptions'!$D2610,'Incident earliest date'!$D:$F,2,FALSE),'6.3 Sustained interruptions'!E2610*1)</f>
        <v>0</v>
      </c>
      <c r="C2610" s="342">
        <f>'6.3 Sustained interruptions'!K2610</f>
        <v>0</v>
      </c>
      <c r="D2610" s="342">
        <f>'6.3 Sustained interruptions'!L2610</f>
        <v>0</v>
      </c>
      <c r="E2610" s="342">
        <f>'6.3 Sustained interruptions'!N2610</f>
        <v>0</v>
      </c>
      <c r="F2610" s="342">
        <f>'6.3 Sustained interruptions'!O2610</f>
        <v>0</v>
      </c>
      <c r="G2610" s="342">
        <f>'6.3 Sustained interruptions'!R2610</f>
        <v>0</v>
      </c>
      <c r="H2610" s="342">
        <f>IFERROR(VLOOKUP(C2610,'6.2.4 STPIS Customer summary'!$D$12:$H$17,5,FALSE),0)</f>
        <v>0</v>
      </c>
      <c r="I2610" s="342">
        <f>IF(B2610=0,0,'6.2.4 STPIS Customer summary'!$H$17)</f>
        <v>0</v>
      </c>
      <c r="J2610" s="339" t="str">
        <f>IF(B2610=0,"",IF(ISERROR(VLOOKUP(D2610,Lookups!$F$3:$F$18,1,FALSE)),1,0))</f>
        <v/>
      </c>
      <c r="K2610" s="380" t="str">
        <f t="shared" si="120"/>
        <v/>
      </c>
      <c r="L2610" s="380" t="str">
        <f t="shared" si="121"/>
        <v/>
      </c>
      <c r="M2610" s="381" t="str">
        <f t="shared" si="122"/>
        <v/>
      </c>
      <c r="N2610" s="104"/>
    </row>
    <row r="2611" spans="1:14">
      <c r="A2611" s="154"/>
      <c r="B2611" s="379">
        <f>IFERROR(VLOOKUP('6.3 Sustained interruptions'!$D2611,'Incident earliest date'!$D:$F,2,FALSE),'6.3 Sustained interruptions'!E2611*1)</f>
        <v>0</v>
      </c>
      <c r="C2611" s="342">
        <f>'6.3 Sustained interruptions'!K2611</f>
        <v>0</v>
      </c>
      <c r="D2611" s="342">
        <f>'6.3 Sustained interruptions'!L2611</f>
        <v>0</v>
      </c>
      <c r="E2611" s="342">
        <f>'6.3 Sustained interruptions'!N2611</f>
        <v>0</v>
      </c>
      <c r="F2611" s="342">
        <f>'6.3 Sustained interruptions'!O2611</f>
        <v>0</v>
      </c>
      <c r="G2611" s="342">
        <f>'6.3 Sustained interruptions'!R2611</f>
        <v>0</v>
      </c>
      <c r="H2611" s="342">
        <f>IFERROR(VLOOKUP(C2611,'6.2.4 STPIS Customer summary'!$D$12:$H$17,5,FALSE),0)</f>
        <v>0</v>
      </c>
      <c r="I2611" s="342">
        <f>IF(B2611=0,0,'6.2.4 STPIS Customer summary'!$H$17)</f>
        <v>0</v>
      </c>
      <c r="J2611" s="339" t="str">
        <f>IF(B2611=0,"",IF(ISERROR(VLOOKUP(D2611,Lookups!$F$3:$F$18,1,FALSE)),1,0))</f>
        <v/>
      </c>
      <c r="K2611" s="380" t="str">
        <f t="shared" si="120"/>
        <v/>
      </c>
      <c r="L2611" s="380" t="str">
        <f t="shared" si="121"/>
        <v/>
      </c>
      <c r="M2611" s="381" t="str">
        <f t="shared" si="122"/>
        <v/>
      </c>
      <c r="N2611" s="104"/>
    </row>
    <row r="2612" spans="1:14">
      <c r="A2612" s="154"/>
      <c r="B2612" s="379">
        <f>IFERROR(VLOOKUP('6.3 Sustained interruptions'!$D2612,'Incident earliest date'!$D:$F,2,FALSE),'6.3 Sustained interruptions'!E2612*1)</f>
        <v>0</v>
      </c>
      <c r="C2612" s="342">
        <f>'6.3 Sustained interruptions'!K2612</f>
        <v>0</v>
      </c>
      <c r="D2612" s="342">
        <f>'6.3 Sustained interruptions'!L2612</f>
        <v>0</v>
      </c>
      <c r="E2612" s="342">
        <f>'6.3 Sustained interruptions'!N2612</f>
        <v>0</v>
      </c>
      <c r="F2612" s="342">
        <f>'6.3 Sustained interruptions'!O2612</f>
        <v>0</v>
      </c>
      <c r="G2612" s="342">
        <f>'6.3 Sustained interruptions'!R2612</f>
        <v>0</v>
      </c>
      <c r="H2612" s="342">
        <f>IFERROR(VLOOKUP(C2612,'6.2.4 STPIS Customer summary'!$D$12:$H$17,5,FALSE),0)</f>
        <v>0</v>
      </c>
      <c r="I2612" s="342">
        <f>IF(B2612=0,0,'6.2.4 STPIS Customer summary'!$H$17)</f>
        <v>0</v>
      </c>
      <c r="J2612" s="339" t="str">
        <f>IF(B2612=0,"",IF(ISERROR(VLOOKUP(D2612,Lookups!$F$3:$F$18,1,FALSE)),1,0))</f>
        <v/>
      </c>
      <c r="K2612" s="380" t="str">
        <f t="shared" si="120"/>
        <v/>
      </c>
      <c r="L2612" s="380" t="str">
        <f t="shared" si="121"/>
        <v/>
      </c>
      <c r="M2612" s="381" t="str">
        <f t="shared" si="122"/>
        <v/>
      </c>
      <c r="N2612" s="104"/>
    </row>
    <row r="2613" spans="1:14">
      <c r="A2613" s="154"/>
      <c r="B2613" s="379">
        <f>IFERROR(VLOOKUP('6.3 Sustained interruptions'!$D2613,'Incident earliest date'!$D:$F,2,FALSE),'6.3 Sustained interruptions'!E2613*1)</f>
        <v>0</v>
      </c>
      <c r="C2613" s="342">
        <f>'6.3 Sustained interruptions'!K2613</f>
        <v>0</v>
      </c>
      <c r="D2613" s="342">
        <f>'6.3 Sustained interruptions'!L2613</f>
        <v>0</v>
      </c>
      <c r="E2613" s="342">
        <f>'6.3 Sustained interruptions'!N2613</f>
        <v>0</v>
      </c>
      <c r="F2613" s="342">
        <f>'6.3 Sustained interruptions'!O2613</f>
        <v>0</v>
      </c>
      <c r="G2613" s="342">
        <f>'6.3 Sustained interruptions'!R2613</f>
        <v>0</v>
      </c>
      <c r="H2613" s="342">
        <f>IFERROR(VLOOKUP(C2613,'6.2.4 STPIS Customer summary'!$D$12:$H$17,5,FALSE),0)</f>
        <v>0</v>
      </c>
      <c r="I2613" s="342">
        <f>IF(B2613=0,0,'6.2.4 STPIS Customer summary'!$H$17)</f>
        <v>0</v>
      </c>
      <c r="J2613" s="339" t="str">
        <f>IF(B2613=0,"",IF(ISERROR(VLOOKUP(D2613,Lookups!$F$3:$F$18,1,FALSE)),1,0))</f>
        <v/>
      </c>
      <c r="K2613" s="380" t="str">
        <f t="shared" si="120"/>
        <v/>
      </c>
      <c r="L2613" s="380" t="str">
        <f t="shared" si="121"/>
        <v/>
      </c>
      <c r="M2613" s="381" t="str">
        <f t="shared" si="122"/>
        <v/>
      </c>
      <c r="N2613" s="104"/>
    </row>
    <row r="2614" spans="1:14">
      <c r="A2614" s="154"/>
      <c r="B2614" s="379">
        <f>IFERROR(VLOOKUP('6.3 Sustained interruptions'!$D2614,'Incident earliest date'!$D:$F,2,FALSE),'6.3 Sustained interruptions'!E2614*1)</f>
        <v>0</v>
      </c>
      <c r="C2614" s="342">
        <f>'6.3 Sustained interruptions'!K2614</f>
        <v>0</v>
      </c>
      <c r="D2614" s="342">
        <f>'6.3 Sustained interruptions'!L2614</f>
        <v>0</v>
      </c>
      <c r="E2614" s="342">
        <f>'6.3 Sustained interruptions'!N2614</f>
        <v>0</v>
      </c>
      <c r="F2614" s="342">
        <f>'6.3 Sustained interruptions'!O2614</f>
        <v>0</v>
      </c>
      <c r="G2614" s="342">
        <f>'6.3 Sustained interruptions'!R2614</f>
        <v>0</v>
      </c>
      <c r="H2614" s="342">
        <f>IFERROR(VLOOKUP(C2614,'6.2.4 STPIS Customer summary'!$D$12:$H$17,5,FALSE),0)</f>
        <v>0</v>
      </c>
      <c r="I2614" s="342">
        <f>IF(B2614=0,0,'6.2.4 STPIS Customer summary'!$H$17)</f>
        <v>0</v>
      </c>
      <c r="J2614" s="339" t="str">
        <f>IF(B2614=0,"",IF(ISERROR(VLOOKUP(D2614,Lookups!$F$3:$F$18,1,FALSE)),1,0))</f>
        <v/>
      </c>
      <c r="K2614" s="380" t="str">
        <f t="shared" si="120"/>
        <v/>
      </c>
      <c r="L2614" s="380" t="str">
        <f t="shared" si="121"/>
        <v/>
      </c>
      <c r="M2614" s="381" t="str">
        <f t="shared" si="122"/>
        <v/>
      </c>
      <c r="N2614" s="104"/>
    </row>
    <row r="2615" spans="1:14">
      <c r="A2615" s="154"/>
      <c r="B2615" s="379">
        <f>IFERROR(VLOOKUP('6.3 Sustained interruptions'!$D2615,'Incident earliest date'!$D:$F,2,FALSE),'6.3 Sustained interruptions'!E2615*1)</f>
        <v>0</v>
      </c>
      <c r="C2615" s="342">
        <f>'6.3 Sustained interruptions'!K2615</f>
        <v>0</v>
      </c>
      <c r="D2615" s="342">
        <f>'6.3 Sustained interruptions'!L2615</f>
        <v>0</v>
      </c>
      <c r="E2615" s="342">
        <f>'6.3 Sustained interruptions'!N2615</f>
        <v>0</v>
      </c>
      <c r="F2615" s="342">
        <f>'6.3 Sustained interruptions'!O2615</f>
        <v>0</v>
      </c>
      <c r="G2615" s="342">
        <f>'6.3 Sustained interruptions'!R2615</f>
        <v>0</v>
      </c>
      <c r="H2615" s="342">
        <f>IFERROR(VLOOKUP(C2615,'6.2.4 STPIS Customer summary'!$D$12:$H$17,5,FALSE),0)</f>
        <v>0</v>
      </c>
      <c r="I2615" s="342">
        <f>IF(B2615=0,0,'6.2.4 STPIS Customer summary'!$H$17)</f>
        <v>0</v>
      </c>
      <c r="J2615" s="339" t="str">
        <f>IF(B2615=0,"",IF(ISERROR(VLOOKUP(D2615,Lookups!$F$3:$F$18,1,FALSE)),1,0))</f>
        <v/>
      </c>
      <c r="K2615" s="380" t="str">
        <f t="shared" si="120"/>
        <v/>
      </c>
      <c r="L2615" s="380" t="str">
        <f t="shared" si="121"/>
        <v/>
      </c>
      <c r="M2615" s="381" t="str">
        <f t="shared" si="122"/>
        <v/>
      </c>
      <c r="N2615" s="104"/>
    </row>
    <row r="2616" spans="1:14">
      <c r="A2616" s="154"/>
      <c r="B2616" s="379">
        <f>IFERROR(VLOOKUP('6.3 Sustained interruptions'!$D2616,'Incident earliest date'!$D:$F,2,FALSE),'6.3 Sustained interruptions'!E2616*1)</f>
        <v>0</v>
      </c>
      <c r="C2616" s="342">
        <f>'6.3 Sustained interruptions'!K2616</f>
        <v>0</v>
      </c>
      <c r="D2616" s="342">
        <f>'6.3 Sustained interruptions'!L2616</f>
        <v>0</v>
      </c>
      <c r="E2616" s="342">
        <f>'6.3 Sustained interruptions'!N2616</f>
        <v>0</v>
      </c>
      <c r="F2616" s="342">
        <f>'6.3 Sustained interruptions'!O2616</f>
        <v>0</v>
      </c>
      <c r="G2616" s="342">
        <f>'6.3 Sustained interruptions'!R2616</f>
        <v>0</v>
      </c>
      <c r="H2616" s="342">
        <f>IFERROR(VLOOKUP(C2616,'6.2.4 STPIS Customer summary'!$D$12:$H$17,5,FALSE),0)</f>
        <v>0</v>
      </c>
      <c r="I2616" s="342">
        <f>IF(B2616=0,0,'6.2.4 STPIS Customer summary'!$H$17)</f>
        <v>0</v>
      </c>
      <c r="J2616" s="339" t="str">
        <f>IF(B2616=0,"",IF(ISERROR(VLOOKUP(D2616,Lookups!$F$3:$F$18,1,FALSE)),1,0))</f>
        <v/>
      </c>
      <c r="K2616" s="380" t="str">
        <f t="shared" si="120"/>
        <v/>
      </c>
      <c r="L2616" s="380" t="str">
        <f t="shared" si="121"/>
        <v/>
      </c>
      <c r="M2616" s="381" t="str">
        <f t="shared" si="122"/>
        <v/>
      </c>
      <c r="N2616" s="104"/>
    </row>
    <row r="2617" spans="1:14">
      <c r="A2617" s="154"/>
      <c r="B2617" s="379">
        <f>IFERROR(VLOOKUP('6.3 Sustained interruptions'!$D2617,'Incident earliest date'!$D:$F,2,FALSE),'6.3 Sustained interruptions'!E2617*1)</f>
        <v>0</v>
      </c>
      <c r="C2617" s="342">
        <f>'6.3 Sustained interruptions'!K2617</f>
        <v>0</v>
      </c>
      <c r="D2617" s="342">
        <f>'6.3 Sustained interruptions'!L2617</f>
        <v>0</v>
      </c>
      <c r="E2617" s="342">
        <f>'6.3 Sustained interruptions'!N2617</f>
        <v>0</v>
      </c>
      <c r="F2617" s="342">
        <f>'6.3 Sustained interruptions'!O2617</f>
        <v>0</v>
      </c>
      <c r="G2617" s="342">
        <f>'6.3 Sustained interruptions'!R2617</f>
        <v>0</v>
      </c>
      <c r="H2617" s="342">
        <f>IFERROR(VLOOKUP(C2617,'6.2.4 STPIS Customer summary'!$D$12:$H$17,5,FALSE),0)</f>
        <v>0</v>
      </c>
      <c r="I2617" s="342">
        <f>IF(B2617=0,0,'6.2.4 STPIS Customer summary'!$H$17)</f>
        <v>0</v>
      </c>
      <c r="J2617" s="339" t="str">
        <f>IF(B2617=0,"",IF(ISERROR(VLOOKUP(D2617,Lookups!$F$3:$F$18,1,FALSE)),1,0))</f>
        <v/>
      </c>
      <c r="K2617" s="380" t="str">
        <f t="shared" si="120"/>
        <v/>
      </c>
      <c r="L2617" s="380" t="str">
        <f t="shared" si="121"/>
        <v/>
      </c>
      <c r="M2617" s="381" t="str">
        <f t="shared" si="122"/>
        <v/>
      </c>
      <c r="N2617" s="104"/>
    </row>
    <row r="2618" spans="1:14">
      <c r="A2618" s="154"/>
      <c r="B2618" s="379">
        <f>IFERROR(VLOOKUP('6.3 Sustained interruptions'!$D2618,'Incident earliest date'!$D:$F,2,FALSE),'6.3 Sustained interruptions'!E2618*1)</f>
        <v>0</v>
      </c>
      <c r="C2618" s="342">
        <f>'6.3 Sustained interruptions'!K2618</f>
        <v>0</v>
      </c>
      <c r="D2618" s="342">
        <f>'6.3 Sustained interruptions'!L2618</f>
        <v>0</v>
      </c>
      <c r="E2618" s="342">
        <f>'6.3 Sustained interruptions'!N2618</f>
        <v>0</v>
      </c>
      <c r="F2618" s="342">
        <f>'6.3 Sustained interruptions'!O2618</f>
        <v>0</v>
      </c>
      <c r="G2618" s="342">
        <f>'6.3 Sustained interruptions'!R2618</f>
        <v>0</v>
      </c>
      <c r="H2618" s="342">
        <f>IFERROR(VLOOKUP(C2618,'6.2.4 STPIS Customer summary'!$D$12:$H$17,5,FALSE),0)</f>
        <v>0</v>
      </c>
      <c r="I2618" s="342">
        <f>IF(B2618=0,0,'6.2.4 STPIS Customer summary'!$H$17)</f>
        <v>0</v>
      </c>
      <c r="J2618" s="339" t="str">
        <f>IF(B2618=0,"",IF(ISERROR(VLOOKUP(D2618,Lookups!$F$3:$F$18,1,FALSE)),1,0))</f>
        <v/>
      </c>
      <c r="K2618" s="380" t="str">
        <f t="shared" si="120"/>
        <v/>
      </c>
      <c r="L2618" s="380" t="str">
        <f t="shared" si="121"/>
        <v/>
      </c>
      <c r="M2618" s="381" t="str">
        <f t="shared" si="122"/>
        <v/>
      </c>
      <c r="N2618" s="104"/>
    </row>
    <row r="2619" spans="1:14">
      <c r="A2619" s="154"/>
      <c r="B2619" s="379">
        <f>IFERROR(VLOOKUP('6.3 Sustained interruptions'!$D2619,'Incident earliest date'!$D:$F,2,FALSE),'6.3 Sustained interruptions'!E2619*1)</f>
        <v>0</v>
      </c>
      <c r="C2619" s="342">
        <f>'6.3 Sustained interruptions'!K2619</f>
        <v>0</v>
      </c>
      <c r="D2619" s="342">
        <f>'6.3 Sustained interruptions'!L2619</f>
        <v>0</v>
      </c>
      <c r="E2619" s="342">
        <f>'6.3 Sustained interruptions'!N2619</f>
        <v>0</v>
      </c>
      <c r="F2619" s="342">
        <f>'6.3 Sustained interruptions'!O2619</f>
        <v>0</v>
      </c>
      <c r="G2619" s="342">
        <f>'6.3 Sustained interruptions'!R2619</f>
        <v>0</v>
      </c>
      <c r="H2619" s="342">
        <f>IFERROR(VLOOKUP(C2619,'6.2.4 STPIS Customer summary'!$D$12:$H$17,5,FALSE),0)</f>
        <v>0</v>
      </c>
      <c r="I2619" s="342">
        <f>IF(B2619=0,0,'6.2.4 STPIS Customer summary'!$H$17)</f>
        <v>0</v>
      </c>
      <c r="J2619" s="339" t="str">
        <f>IF(B2619=0,"",IF(ISERROR(VLOOKUP(D2619,Lookups!$F$3:$F$18,1,FALSE)),1,0))</f>
        <v/>
      </c>
      <c r="K2619" s="380" t="str">
        <f t="shared" si="120"/>
        <v/>
      </c>
      <c r="L2619" s="380" t="str">
        <f t="shared" si="121"/>
        <v/>
      </c>
      <c r="M2619" s="381" t="str">
        <f t="shared" si="122"/>
        <v/>
      </c>
      <c r="N2619" s="104"/>
    </row>
    <row r="2620" spans="1:14">
      <c r="A2620" s="154"/>
      <c r="B2620" s="379">
        <f>IFERROR(VLOOKUP('6.3 Sustained interruptions'!$D2620,'Incident earliest date'!$D:$F,2,FALSE),'6.3 Sustained interruptions'!E2620*1)</f>
        <v>0</v>
      </c>
      <c r="C2620" s="342">
        <f>'6.3 Sustained interruptions'!K2620</f>
        <v>0</v>
      </c>
      <c r="D2620" s="342">
        <f>'6.3 Sustained interruptions'!L2620</f>
        <v>0</v>
      </c>
      <c r="E2620" s="342">
        <f>'6.3 Sustained interruptions'!N2620</f>
        <v>0</v>
      </c>
      <c r="F2620" s="342">
        <f>'6.3 Sustained interruptions'!O2620</f>
        <v>0</v>
      </c>
      <c r="G2620" s="342">
        <f>'6.3 Sustained interruptions'!R2620</f>
        <v>0</v>
      </c>
      <c r="H2620" s="342">
        <f>IFERROR(VLOOKUP(C2620,'6.2.4 STPIS Customer summary'!$D$12:$H$17,5,FALSE),0)</f>
        <v>0</v>
      </c>
      <c r="I2620" s="342">
        <f>IF(B2620=0,0,'6.2.4 STPIS Customer summary'!$H$17)</f>
        <v>0</v>
      </c>
      <c r="J2620" s="339" t="str">
        <f>IF(B2620=0,"",IF(ISERROR(VLOOKUP(D2620,Lookups!$F$3:$F$18,1,FALSE)),1,0))</f>
        <v/>
      </c>
      <c r="K2620" s="380" t="str">
        <f t="shared" si="120"/>
        <v/>
      </c>
      <c r="L2620" s="380" t="str">
        <f t="shared" si="121"/>
        <v/>
      </c>
      <c r="M2620" s="381" t="str">
        <f t="shared" si="122"/>
        <v/>
      </c>
      <c r="N2620" s="104"/>
    </row>
    <row r="2621" spans="1:14">
      <c r="A2621" s="154"/>
      <c r="B2621" s="379">
        <f>IFERROR(VLOOKUP('6.3 Sustained interruptions'!$D2621,'Incident earliest date'!$D:$F,2,FALSE),'6.3 Sustained interruptions'!E2621*1)</f>
        <v>0</v>
      </c>
      <c r="C2621" s="342">
        <f>'6.3 Sustained interruptions'!K2621</f>
        <v>0</v>
      </c>
      <c r="D2621" s="342">
        <f>'6.3 Sustained interruptions'!L2621</f>
        <v>0</v>
      </c>
      <c r="E2621" s="342">
        <f>'6.3 Sustained interruptions'!N2621</f>
        <v>0</v>
      </c>
      <c r="F2621" s="342">
        <f>'6.3 Sustained interruptions'!O2621</f>
        <v>0</v>
      </c>
      <c r="G2621" s="342">
        <f>'6.3 Sustained interruptions'!R2621</f>
        <v>0</v>
      </c>
      <c r="H2621" s="342">
        <f>IFERROR(VLOOKUP(C2621,'6.2.4 STPIS Customer summary'!$D$12:$H$17,5,FALSE),0)</f>
        <v>0</v>
      </c>
      <c r="I2621" s="342">
        <f>IF(B2621=0,0,'6.2.4 STPIS Customer summary'!$H$17)</f>
        <v>0</v>
      </c>
      <c r="J2621" s="339" t="str">
        <f>IF(B2621=0,"",IF(ISERROR(VLOOKUP(D2621,Lookups!$F$3:$F$18,1,FALSE)),1,0))</f>
        <v/>
      </c>
      <c r="K2621" s="380" t="str">
        <f t="shared" si="120"/>
        <v/>
      </c>
      <c r="L2621" s="380" t="str">
        <f t="shared" si="121"/>
        <v/>
      </c>
      <c r="M2621" s="381" t="str">
        <f t="shared" si="122"/>
        <v/>
      </c>
      <c r="N2621" s="104"/>
    </row>
    <row r="2622" spans="1:14">
      <c r="A2622" s="154"/>
      <c r="B2622" s="379">
        <f>IFERROR(VLOOKUP('6.3 Sustained interruptions'!$D2622,'Incident earliest date'!$D:$F,2,FALSE),'6.3 Sustained interruptions'!E2622*1)</f>
        <v>0</v>
      </c>
      <c r="C2622" s="342">
        <f>'6.3 Sustained interruptions'!K2622</f>
        <v>0</v>
      </c>
      <c r="D2622" s="342">
        <f>'6.3 Sustained interruptions'!L2622</f>
        <v>0</v>
      </c>
      <c r="E2622" s="342">
        <f>'6.3 Sustained interruptions'!N2622</f>
        <v>0</v>
      </c>
      <c r="F2622" s="342">
        <f>'6.3 Sustained interruptions'!O2622</f>
        <v>0</v>
      </c>
      <c r="G2622" s="342">
        <f>'6.3 Sustained interruptions'!R2622</f>
        <v>0</v>
      </c>
      <c r="H2622" s="342">
        <f>IFERROR(VLOOKUP(C2622,'6.2.4 STPIS Customer summary'!$D$12:$H$17,5,FALSE),0)</f>
        <v>0</v>
      </c>
      <c r="I2622" s="342">
        <f>IF(B2622=0,0,'6.2.4 STPIS Customer summary'!$H$17)</f>
        <v>0</v>
      </c>
      <c r="J2622" s="339" t="str">
        <f>IF(B2622=0,"",IF(ISERROR(VLOOKUP(D2622,Lookups!$F$3:$F$18,1,FALSE)),1,0))</f>
        <v/>
      </c>
      <c r="K2622" s="380" t="str">
        <f t="shared" si="120"/>
        <v/>
      </c>
      <c r="L2622" s="380" t="str">
        <f t="shared" si="121"/>
        <v/>
      </c>
      <c r="M2622" s="381" t="str">
        <f t="shared" si="122"/>
        <v/>
      </c>
      <c r="N2622" s="104"/>
    </row>
    <row r="2623" spans="1:14">
      <c r="A2623" s="154"/>
      <c r="B2623" s="379">
        <f>IFERROR(VLOOKUP('6.3 Sustained interruptions'!$D2623,'Incident earliest date'!$D:$F,2,FALSE),'6.3 Sustained interruptions'!E2623*1)</f>
        <v>0</v>
      </c>
      <c r="C2623" s="342">
        <f>'6.3 Sustained interruptions'!K2623</f>
        <v>0</v>
      </c>
      <c r="D2623" s="342">
        <f>'6.3 Sustained interruptions'!L2623</f>
        <v>0</v>
      </c>
      <c r="E2623" s="342">
        <f>'6.3 Sustained interruptions'!N2623</f>
        <v>0</v>
      </c>
      <c r="F2623" s="342">
        <f>'6.3 Sustained interruptions'!O2623</f>
        <v>0</v>
      </c>
      <c r="G2623" s="342">
        <f>'6.3 Sustained interruptions'!R2623</f>
        <v>0</v>
      </c>
      <c r="H2623" s="342">
        <f>IFERROR(VLOOKUP(C2623,'6.2.4 STPIS Customer summary'!$D$12:$H$17,5,FALSE),0)</f>
        <v>0</v>
      </c>
      <c r="I2623" s="342">
        <f>IF(B2623=0,0,'6.2.4 STPIS Customer summary'!$H$17)</f>
        <v>0</v>
      </c>
      <c r="J2623" s="339" t="str">
        <f>IF(B2623=0,"",IF(ISERROR(VLOOKUP(D2623,Lookups!$F$3:$F$18,1,FALSE)),1,0))</f>
        <v/>
      </c>
      <c r="K2623" s="380" t="str">
        <f t="shared" si="120"/>
        <v/>
      </c>
      <c r="L2623" s="380" t="str">
        <f t="shared" si="121"/>
        <v/>
      </c>
      <c r="M2623" s="381" t="str">
        <f t="shared" si="122"/>
        <v/>
      </c>
      <c r="N2623" s="104"/>
    </row>
    <row r="2624" spans="1:14">
      <c r="A2624" s="154"/>
      <c r="B2624" s="379">
        <f>IFERROR(VLOOKUP('6.3 Sustained interruptions'!$D2624,'Incident earliest date'!$D:$F,2,FALSE),'6.3 Sustained interruptions'!E2624*1)</f>
        <v>0</v>
      </c>
      <c r="C2624" s="342">
        <f>'6.3 Sustained interruptions'!K2624</f>
        <v>0</v>
      </c>
      <c r="D2624" s="342">
        <f>'6.3 Sustained interruptions'!L2624</f>
        <v>0</v>
      </c>
      <c r="E2624" s="342">
        <f>'6.3 Sustained interruptions'!N2624</f>
        <v>0</v>
      </c>
      <c r="F2624" s="342">
        <f>'6.3 Sustained interruptions'!O2624</f>
        <v>0</v>
      </c>
      <c r="G2624" s="342">
        <f>'6.3 Sustained interruptions'!R2624</f>
        <v>0</v>
      </c>
      <c r="H2624" s="342">
        <f>IFERROR(VLOOKUP(C2624,'6.2.4 STPIS Customer summary'!$D$12:$H$17,5,FALSE),0)</f>
        <v>0</v>
      </c>
      <c r="I2624" s="342">
        <f>IF(B2624=0,0,'6.2.4 STPIS Customer summary'!$H$17)</f>
        <v>0</v>
      </c>
      <c r="J2624" s="339" t="str">
        <f>IF(B2624=0,"",IF(ISERROR(VLOOKUP(D2624,Lookups!$F$3:$F$18,1,FALSE)),1,0))</f>
        <v/>
      </c>
      <c r="K2624" s="380" t="str">
        <f t="shared" si="120"/>
        <v/>
      </c>
      <c r="L2624" s="380" t="str">
        <f t="shared" si="121"/>
        <v/>
      </c>
      <c r="M2624" s="381" t="str">
        <f t="shared" si="122"/>
        <v/>
      </c>
      <c r="N2624" s="104"/>
    </row>
    <row r="2625" spans="1:14">
      <c r="A2625" s="154"/>
      <c r="B2625" s="379">
        <f>IFERROR(VLOOKUP('6.3 Sustained interruptions'!$D2625,'Incident earliest date'!$D:$F,2,FALSE),'6.3 Sustained interruptions'!E2625*1)</f>
        <v>0</v>
      </c>
      <c r="C2625" s="342">
        <f>'6.3 Sustained interruptions'!K2625</f>
        <v>0</v>
      </c>
      <c r="D2625" s="342">
        <f>'6.3 Sustained interruptions'!L2625</f>
        <v>0</v>
      </c>
      <c r="E2625" s="342">
        <f>'6.3 Sustained interruptions'!N2625</f>
        <v>0</v>
      </c>
      <c r="F2625" s="342">
        <f>'6.3 Sustained interruptions'!O2625</f>
        <v>0</v>
      </c>
      <c r="G2625" s="342">
        <f>'6.3 Sustained interruptions'!R2625</f>
        <v>0</v>
      </c>
      <c r="H2625" s="342">
        <f>IFERROR(VLOOKUP(C2625,'6.2.4 STPIS Customer summary'!$D$12:$H$17,5,FALSE),0)</f>
        <v>0</v>
      </c>
      <c r="I2625" s="342">
        <f>IF(B2625=0,0,'6.2.4 STPIS Customer summary'!$H$17)</f>
        <v>0</v>
      </c>
      <c r="J2625" s="339" t="str">
        <f>IF(B2625=0,"",IF(ISERROR(VLOOKUP(D2625,Lookups!$F$3:$F$18,1,FALSE)),1,0))</f>
        <v/>
      </c>
      <c r="K2625" s="380" t="str">
        <f t="shared" si="120"/>
        <v/>
      </c>
      <c r="L2625" s="380" t="str">
        <f t="shared" si="121"/>
        <v/>
      </c>
      <c r="M2625" s="381" t="str">
        <f t="shared" si="122"/>
        <v/>
      </c>
      <c r="N2625" s="104"/>
    </row>
    <row r="2626" spans="1:14">
      <c r="A2626" s="154"/>
      <c r="B2626" s="379">
        <f>IFERROR(VLOOKUP('6.3 Sustained interruptions'!$D2626,'Incident earliest date'!$D:$F,2,FALSE),'6.3 Sustained interruptions'!E2626*1)</f>
        <v>0</v>
      </c>
      <c r="C2626" s="342">
        <f>'6.3 Sustained interruptions'!K2626</f>
        <v>0</v>
      </c>
      <c r="D2626" s="342">
        <f>'6.3 Sustained interruptions'!L2626</f>
        <v>0</v>
      </c>
      <c r="E2626" s="342">
        <f>'6.3 Sustained interruptions'!N2626</f>
        <v>0</v>
      </c>
      <c r="F2626" s="342">
        <f>'6.3 Sustained interruptions'!O2626</f>
        <v>0</v>
      </c>
      <c r="G2626" s="342">
        <f>'6.3 Sustained interruptions'!R2626</f>
        <v>0</v>
      </c>
      <c r="H2626" s="342">
        <f>IFERROR(VLOOKUP(C2626,'6.2.4 STPIS Customer summary'!$D$12:$H$17,5,FALSE),0)</f>
        <v>0</v>
      </c>
      <c r="I2626" s="342">
        <f>IF(B2626=0,0,'6.2.4 STPIS Customer summary'!$H$17)</f>
        <v>0</v>
      </c>
      <c r="J2626" s="339" t="str">
        <f>IF(B2626=0,"",IF(ISERROR(VLOOKUP(D2626,Lookups!$F$3:$F$18,1,FALSE)),1,0))</f>
        <v/>
      </c>
      <c r="K2626" s="380" t="str">
        <f t="shared" si="120"/>
        <v/>
      </c>
      <c r="L2626" s="380" t="str">
        <f t="shared" si="121"/>
        <v/>
      </c>
      <c r="M2626" s="381" t="str">
        <f t="shared" si="122"/>
        <v/>
      </c>
      <c r="N2626" s="104"/>
    </row>
    <row r="2627" spans="1:14">
      <c r="A2627" s="154"/>
      <c r="B2627" s="379">
        <f>IFERROR(VLOOKUP('6.3 Sustained interruptions'!$D2627,'Incident earliest date'!$D:$F,2,FALSE),'6.3 Sustained interruptions'!E2627*1)</f>
        <v>0</v>
      </c>
      <c r="C2627" s="342">
        <f>'6.3 Sustained interruptions'!K2627</f>
        <v>0</v>
      </c>
      <c r="D2627" s="342">
        <f>'6.3 Sustained interruptions'!L2627</f>
        <v>0</v>
      </c>
      <c r="E2627" s="342">
        <f>'6.3 Sustained interruptions'!N2627</f>
        <v>0</v>
      </c>
      <c r="F2627" s="342">
        <f>'6.3 Sustained interruptions'!O2627</f>
        <v>0</v>
      </c>
      <c r="G2627" s="342">
        <f>'6.3 Sustained interruptions'!R2627</f>
        <v>0</v>
      </c>
      <c r="H2627" s="342">
        <f>IFERROR(VLOOKUP(C2627,'6.2.4 STPIS Customer summary'!$D$12:$H$17,5,FALSE),0)</f>
        <v>0</v>
      </c>
      <c r="I2627" s="342">
        <f>IF(B2627=0,0,'6.2.4 STPIS Customer summary'!$H$17)</f>
        <v>0</v>
      </c>
      <c r="J2627" s="339" t="str">
        <f>IF(B2627=0,"",IF(ISERROR(VLOOKUP(D2627,Lookups!$F$3:$F$18,1,FALSE)),1,0))</f>
        <v/>
      </c>
      <c r="K2627" s="380" t="str">
        <f t="shared" si="120"/>
        <v/>
      </c>
      <c r="L2627" s="380" t="str">
        <f t="shared" si="121"/>
        <v/>
      </c>
      <c r="M2627" s="381" t="str">
        <f t="shared" si="122"/>
        <v/>
      </c>
      <c r="N2627" s="104"/>
    </row>
    <row r="2628" spans="1:14">
      <c r="A2628" s="154"/>
      <c r="B2628" s="379">
        <f>IFERROR(VLOOKUP('6.3 Sustained interruptions'!$D2628,'Incident earliest date'!$D:$F,2,FALSE),'6.3 Sustained interruptions'!E2628*1)</f>
        <v>0</v>
      </c>
      <c r="C2628" s="342">
        <f>'6.3 Sustained interruptions'!K2628</f>
        <v>0</v>
      </c>
      <c r="D2628" s="342">
        <f>'6.3 Sustained interruptions'!L2628</f>
        <v>0</v>
      </c>
      <c r="E2628" s="342">
        <f>'6.3 Sustained interruptions'!N2628</f>
        <v>0</v>
      </c>
      <c r="F2628" s="342">
        <f>'6.3 Sustained interruptions'!O2628</f>
        <v>0</v>
      </c>
      <c r="G2628" s="342">
        <f>'6.3 Sustained interruptions'!R2628</f>
        <v>0</v>
      </c>
      <c r="H2628" s="342">
        <f>IFERROR(VLOOKUP(C2628,'6.2.4 STPIS Customer summary'!$D$12:$H$17,5,FALSE),0)</f>
        <v>0</v>
      </c>
      <c r="I2628" s="342">
        <f>IF(B2628=0,0,'6.2.4 STPIS Customer summary'!$H$17)</f>
        <v>0</v>
      </c>
      <c r="J2628" s="339" t="str">
        <f>IF(B2628=0,"",IF(ISERROR(VLOOKUP(D2628,Lookups!$F$3:$F$18,1,FALSE)),1,0))</f>
        <v/>
      </c>
      <c r="K2628" s="380" t="str">
        <f t="shared" si="120"/>
        <v/>
      </c>
      <c r="L2628" s="380" t="str">
        <f t="shared" si="121"/>
        <v/>
      </c>
      <c r="M2628" s="381" t="str">
        <f t="shared" si="122"/>
        <v/>
      </c>
      <c r="N2628" s="104"/>
    </row>
    <row r="2629" spans="1:14">
      <c r="A2629" s="154"/>
      <c r="B2629" s="379">
        <f>IFERROR(VLOOKUP('6.3 Sustained interruptions'!$D2629,'Incident earliest date'!$D:$F,2,FALSE),'6.3 Sustained interruptions'!E2629*1)</f>
        <v>0</v>
      </c>
      <c r="C2629" s="342">
        <f>'6.3 Sustained interruptions'!K2629</f>
        <v>0</v>
      </c>
      <c r="D2629" s="342">
        <f>'6.3 Sustained interruptions'!L2629</f>
        <v>0</v>
      </c>
      <c r="E2629" s="342">
        <f>'6.3 Sustained interruptions'!N2629</f>
        <v>0</v>
      </c>
      <c r="F2629" s="342">
        <f>'6.3 Sustained interruptions'!O2629</f>
        <v>0</v>
      </c>
      <c r="G2629" s="342">
        <f>'6.3 Sustained interruptions'!R2629</f>
        <v>0</v>
      </c>
      <c r="H2629" s="342">
        <f>IFERROR(VLOOKUP(C2629,'6.2.4 STPIS Customer summary'!$D$12:$H$17,5,FALSE),0)</f>
        <v>0</v>
      </c>
      <c r="I2629" s="342">
        <f>IF(B2629=0,0,'6.2.4 STPIS Customer summary'!$H$17)</f>
        <v>0</v>
      </c>
      <c r="J2629" s="339" t="str">
        <f>IF(B2629=0,"",IF(ISERROR(VLOOKUP(D2629,Lookups!$F$3:$F$18,1,FALSE)),1,0))</f>
        <v/>
      </c>
      <c r="K2629" s="380" t="str">
        <f t="shared" si="120"/>
        <v/>
      </c>
      <c r="L2629" s="380" t="str">
        <f t="shared" si="121"/>
        <v/>
      </c>
      <c r="M2629" s="381" t="str">
        <f t="shared" si="122"/>
        <v/>
      </c>
      <c r="N2629" s="104"/>
    </row>
    <row r="2630" spans="1:14">
      <c r="A2630" s="154"/>
      <c r="B2630" s="379">
        <f>IFERROR(VLOOKUP('6.3 Sustained interruptions'!$D2630,'Incident earliest date'!$D:$F,2,FALSE),'6.3 Sustained interruptions'!E2630*1)</f>
        <v>0</v>
      </c>
      <c r="C2630" s="342">
        <f>'6.3 Sustained interruptions'!K2630</f>
        <v>0</v>
      </c>
      <c r="D2630" s="342">
        <f>'6.3 Sustained interruptions'!L2630</f>
        <v>0</v>
      </c>
      <c r="E2630" s="342">
        <f>'6.3 Sustained interruptions'!N2630</f>
        <v>0</v>
      </c>
      <c r="F2630" s="342">
        <f>'6.3 Sustained interruptions'!O2630</f>
        <v>0</v>
      </c>
      <c r="G2630" s="342">
        <f>'6.3 Sustained interruptions'!R2630</f>
        <v>0</v>
      </c>
      <c r="H2630" s="342">
        <f>IFERROR(VLOOKUP(C2630,'6.2.4 STPIS Customer summary'!$D$12:$H$17,5,FALSE),0)</f>
        <v>0</v>
      </c>
      <c r="I2630" s="342">
        <f>IF(B2630=0,0,'6.2.4 STPIS Customer summary'!$H$17)</f>
        <v>0</v>
      </c>
      <c r="J2630" s="339" t="str">
        <f>IF(B2630=0,"",IF(ISERROR(VLOOKUP(D2630,Lookups!$F$3:$F$18,1,FALSE)),1,0))</f>
        <v/>
      </c>
      <c r="K2630" s="380" t="str">
        <f t="shared" si="120"/>
        <v/>
      </c>
      <c r="L2630" s="380" t="str">
        <f t="shared" si="121"/>
        <v/>
      </c>
      <c r="M2630" s="381" t="str">
        <f t="shared" si="122"/>
        <v/>
      </c>
      <c r="N2630" s="104"/>
    </row>
    <row r="2631" spans="1:14">
      <c r="A2631" s="154"/>
      <c r="B2631" s="379">
        <f>IFERROR(VLOOKUP('6.3 Sustained interruptions'!$D2631,'Incident earliest date'!$D:$F,2,FALSE),'6.3 Sustained interruptions'!E2631*1)</f>
        <v>0</v>
      </c>
      <c r="C2631" s="342">
        <f>'6.3 Sustained interruptions'!K2631</f>
        <v>0</v>
      </c>
      <c r="D2631" s="342">
        <f>'6.3 Sustained interruptions'!L2631</f>
        <v>0</v>
      </c>
      <c r="E2631" s="342">
        <f>'6.3 Sustained interruptions'!N2631</f>
        <v>0</v>
      </c>
      <c r="F2631" s="342">
        <f>'6.3 Sustained interruptions'!O2631</f>
        <v>0</v>
      </c>
      <c r="G2631" s="342">
        <f>'6.3 Sustained interruptions'!R2631</f>
        <v>0</v>
      </c>
      <c r="H2631" s="342">
        <f>IFERROR(VLOOKUP(C2631,'6.2.4 STPIS Customer summary'!$D$12:$H$17,5,FALSE),0)</f>
        <v>0</v>
      </c>
      <c r="I2631" s="342">
        <f>IF(B2631=0,0,'6.2.4 STPIS Customer summary'!$H$17)</f>
        <v>0</v>
      </c>
      <c r="J2631" s="339" t="str">
        <f>IF(B2631=0,"",IF(ISERROR(VLOOKUP(D2631,Lookups!$F$3:$F$18,1,FALSE)),1,0))</f>
        <v/>
      </c>
      <c r="K2631" s="380" t="str">
        <f t="shared" si="120"/>
        <v/>
      </c>
      <c r="L2631" s="380" t="str">
        <f t="shared" si="121"/>
        <v/>
      </c>
      <c r="M2631" s="381" t="str">
        <f t="shared" si="122"/>
        <v/>
      </c>
      <c r="N2631" s="104"/>
    </row>
    <row r="2632" spans="1:14">
      <c r="A2632" s="154"/>
      <c r="B2632" s="379">
        <f>IFERROR(VLOOKUP('6.3 Sustained interruptions'!$D2632,'Incident earliest date'!$D:$F,2,FALSE),'6.3 Sustained interruptions'!E2632*1)</f>
        <v>0</v>
      </c>
      <c r="C2632" s="342">
        <f>'6.3 Sustained interruptions'!K2632</f>
        <v>0</v>
      </c>
      <c r="D2632" s="342">
        <f>'6.3 Sustained interruptions'!L2632</f>
        <v>0</v>
      </c>
      <c r="E2632" s="342">
        <f>'6.3 Sustained interruptions'!N2632</f>
        <v>0</v>
      </c>
      <c r="F2632" s="342">
        <f>'6.3 Sustained interruptions'!O2632</f>
        <v>0</v>
      </c>
      <c r="G2632" s="342">
        <f>'6.3 Sustained interruptions'!R2632</f>
        <v>0</v>
      </c>
      <c r="H2632" s="342">
        <f>IFERROR(VLOOKUP(C2632,'6.2.4 STPIS Customer summary'!$D$12:$H$17,5,FALSE),0)</f>
        <v>0</v>
      </c>
      <c r="I2632" s="342">
        <f>IF(B2632=0,0,'6.2.4 STPIS Customer summary'!$H$17)</f>
        <v>0</v>
      </c>
      <c r="J2632" s="339" t="str">
        <f>IF(B2632=0,"",IF(ISERROR(VLOOKUP(D2632,Lookups!$F$3:$F$18,1,FALSE)),1,0))</f>
        <v/>
      </c>
      <c r="K2632" s="380" t="str">
        <f t="shared" si="120"/>
        <v/>
      </c>
      <c r="L2632" s="380" t="str">
        <f t="shared" si="121"/>
        <v/>
      </c>
      <c r="M2632" s="381" t="str">
        <f t="shared" si="122"/>
        <v/>
      </c>
      <c r="N2632" s="104"/>
    </row>
    <row r="2633" spans="1:14">
      <c r="A2633" s="154"/>
      <c r="B2633" s="379">
        <f>IFERROR(VLOOKUP('6.3 Sustained interruptions'!$D2633,'Incident earliest date'!$D:$F,2,FALSE),'6.3 Sustained interruptions'!E2633*1)</f>
        <v>0</v>
      </c>
      <c r="C2633" s="342">
        <f>'6.3 Sustained interruptions'!K2633</f>
        <v>0</v>
      </c>
      <c r="D2633" s="342">
        <f>'6.3 Sustained interruptions'!L2633</f>
        <v>0</v>
      </c>
      <c r="E2633" s="342">
        <f>'6.3 Sustained interruptions'!N2633</f>
        <v>0</v>
      </c>
      <c r="F2633" s="342">
        <f>'6.3 Sustained interruptions'!O2633</f>
        <v>0</v>
      </c>
      <c r="G2633" s="342">
        <f>'6.3 Sustained interruptions'!R2633</f>
        <v>0</v>
      </c>
      <c r="H2633" s="342">
        <f>IFERROR(VLOOKUP(C2633,'6.2.4 STPIS Customer summary'!$D$12:$H$17,5,FALSE),0)</f>
        <v>0</v>
      </c>
      <c r="I2633" s="342">
        <f>IF(B2633=0,0,'6.2.4 STPIS Customer summary'!$H$17)</f>
        <v>0</v>
      </c>
      <c r="J2633" s="339" t="str">
        <f>IF(B2633=0,"",IF(ISERROR(VLOOKUP(D2633,Lookups!$F$3:$F$18,1,FALSE)),1,0))</f>
        <v/>
      </c>
      <c r="K2633" s="380" t="str">
        <f t="shared" si="120"/>
        <v/>
      </c>
      <c r="L2633" s="380" t="str">
        <f t="shared" si="121"/>
        <v/>
      </c>
      <c r="M2633" s="381" t="str">
        <f t="shared" si="122"/>
        <v/>
      </c>
      <c r="N2633" s="104"/>
    </row>
    <row r="2634" spans="1:14">
      <c r="A2634" s="154"/>
      <c r="B2634" s="379">
        <f>IFERROR(VLOOKUP('6.3 Sustained interruptions'!$D2634,'Incident earliest date'!$D:$F,2,FALSE),'6.3 Sustained interruptions'!E2634*1)</f>
        <v>0</v>
      </c>
      <c r="C2634" s="342">
        <f>'6.3 Sustained interruptions'!K2634</f>
        <v>0</v>
      </c>
      <c r="D2634" s="342">
        <f>'6.3 Sustained interruptions'!L2634</f>
        <v>0</v>
      </c>
      <c r="E2634" s="342">
        <f>'6.3 Sustained interruptions'!N2634</f>
        <v>0</v>
      </c>
      <c r="F2634" s="342">
        <f>'6.3 Sustained interruptions'!O2634</f>
        <v>0</v>
      </c>
      <c r="G2634" s="342">
        <f>'6.3 Sustained interruptions'!R2634</f>
        <v>0</v>
      </c>
      <c r="H2634" s="342">
        <f>IFERROR(VLOOKUP(C2634,'6.2.4 STPIS Customer summary'!$D$12:$H$17,5,FALSE),0)</f>
        <v>0</v>
      </c>
      <c r="I2634" s="342">
        <f>IF(B2634=0,0,'6.2.4 STPIS Customer summary'!$H$17)</f>
        <v>0</v>
      </c>
      <c r="J2634" s="339" t="str">
        <f>IF(B2634=0,"",IF(ISERROR(VLOOKUP(D2634,Lookups!$F$3:$F$18,1,FALSE)),1,0))</f>
        <v/>
      </c>
      <c r="K2634" s="380" t="str">
        <f t="shared" si="120"/>
        <v/>
      </c>
      <c r="L2634" s="380" t="str">
        <f t="shared" si="121"/>
        <v/>
      </c>
      <c r="M2634" s="381" t="str">
        <f t="shared" si="122"/>
        <v/>
      </c>
      <c r="N2634" s="104"/>
    </row>
    <row r="2635" spans="1:14">
      <c r="A2635" s="154"/>
      <c r="B2635" s="379">
        <f>IFERROR(VLOOKUP('6.3 Sustained interruptions'!$D2635,'Incident earliest date'!$D:$F,2,FALSE),'6.3 Sustained interruptions'!E2635*1)</f>
        <v>0</v>
      </c>
      <c r="C2635" s="342">
        <f>'6.3 Sustained interruptions'!K2635</f>
        <v>0</v>
      </c>
      <c r="D2635" s="342">
        <f>'6.3 Sustained interruptions'!L2635</f>
        <v>0</v>
      </c>
      <c r="E2635" s="342">
        <f>'6.3 Sustained interruptions'!N2635</f>
        <v>0</v>
      </c>
      <c r="F2635" s="342">
        <f>'6.3 Sustained interruptions'!O2635</f>
        <v>0</v>
      </c>
      <c r="G2635" s="342">
        <f>'6.3 Sustained interruptions'!R2635</f>
        <v>0</v>
      </c>
      <c r="H2635" s="342">
        <f>IFERROR(VLOOKUP(C2635,'6.2.4 STPIS Customer summary'!$D$12:$H$17,5,FALSE),0)</f>
        <v>0</v>
      </c>
      <c r="I2635" s="342">
        <f>IF(B2635=0,0,'6.2.4 STPIS Customer summary'!$H$17)</f>
        <v>0</v>
      </c>
      <c r="J2635" s="339" t="str">
        <f>IF(B2635=0,"",IF(ISERROR(VLOOKUP(D2635,Lookups!$F$3:$F$18,1,FALSE)),1,0))</f>
        <v/>
      </c>
      <c r="K2635" s="380" t="str">
        <f t="shared" si="120"/>
        <v/>
      </c>
      <c r="L2635" s="380" t="str">
        <f t="shared" si="121"/>
        <v/>
      </c>
      <c r="M2635" s="381" t="str">
        <f t="shared" si="122"/>
        <v/>
      </c>
      <c r="N2635" s="104"/>
    </row>
    <row r="2636" spans="1:14">
      <c r="A2636" s="154"/>
      <c r="B2636" s="379">
        <f>IFERROR(VLOOKUP('6.3 Sustained interruptions'!$D2636,'Incident earliest date'!$D:$F,2,FALSE),'6.3 Sustained interruptions'!E2636*1)</f>
        <v>0</v>
      </c>
      <c r="C2636" s="342">
        <f>'6.3 Sustained interruptions'!K2636</f>
        <v>0</v>
      </c>
      <c r="D2636" s="342">
        <f>'6.3 Sustained interruptions'!L2636</f>
        <v>0</v>
      </c>
      <c r="E2636" s="342">
        <f>'6.3 Sustained interruptions'!N2636</f>
        <v>0</v>
      </c>
      <c r="F2636" s="342">
        <f>'6.3 Sustained interruptions'!O2636</f>
        <v>0</v>
      </c>
      <c r="G2636" s="342">
        <f>'6.3 Sustained interruptions'!R2636</f>
        <v>0</v>
      </c>
      <c r="H2636" s="342">
        <f>IFERROR(VLOOKUP(C2636,'6.2.4 STPIS Customer summary'!$D$12:$H$17,5,FALSE),0)</f>
        <v>0</v>
      </c>
      <c r="I2636" s="342">
        <f>IF(B2636=0,0,'6.2.4 STPIS Customer summary'!$H$17)</f>
        <v>0</v>
      </c>
      <c r="J2636" s="339" t="str">
        <f>IF(B2636=0,"",IF(ISERROR(VLOOKUP(D2636,Lookups!$F$3:$F$18,1,FALSE)),1,0))</f>
        <v/>
      </c>
      <c r="K2636" s="380" t="str">
        <f t="shared" si="120"/>
        <v/>
      </c>
      <c r="L2636" s="380" t="str">
        <f t="shared" si="121"/>
        <v/>
      </c>
      <c r="M2636" s="381" t="str">
        <f t="shared" si="122"/>
        <v/>
      </c>
      <c r="N2636" s="104"/>
    </row>
    <row r="2637" spans="1:14">
      <c r="A2637" s="154"/>
      <c r="B2637" s="379">
        <f>IFERROR(VLOOKUP('6.3 Sustained interruptions'!$D2637,'Incident earliest date'!$D:$F,2,FALSE),'6.3 Sustained interruptions'!E2637*1)</f>
        <v>0</v>
      </c>
      <c r="C2637" s="342">
        <f>'6.3 Sustained interruptions'!K2637</f>
        <v>0</v>
      </c>
      <c r="D2637" s="342">
        <f>'6.3 Sustained interruptions'!L2637</f>
        <v>0</v>
      </c>
      <c r="E2637" s="342">
        <f>'6.3 Sustained interruptions'!N2637</f>
        <v>0</v>
      </c>
      <c r="F2637" s="342">
        <f>'6.3 Sustained interruptions'!O2637</f>
        <v>0</v>
      </c>
      <c r="G2637" s="342">
        <f>'6.3 Sustained interruptions'!R2637</f>
        <v>0</v>
      </c>
      <c r="H2637" s="342">
        <f>IFERROR(VLOOKUP(C2637,'6.2.4 STPIS Customer summary'!$D$12:$H$17,5,FALSE),0)</f>
        <v>0</v>
      </c>
      <c r="I2637" s="342">
        <f>IF(B2637=0,0,'6.2.4 STPIS Customer summary'!$H$17)</f>
        <v>0</v>
      </c>
      <c r="J2637" s="339" t="str">
        <f>IF(B2637=0,"",IF(ISERROR(VLOOKUP(D2637,Lookups!$F$3:$F$18,1,FALSE)),1,0))</f>
        <v/>
      </c>
      <c r="K2637" s="380" t="str">
        <f t="shared" si="120"/>
        <v/>
      </c>
      <c r="L2637" s="380" t="str">
        <f t="shared" si="121"/>
        <v/>
      </c>
      <c r="M2637" s="381" t="str">
        <f t="shared" si="122"/>
        <v/>
      </c>
      <c r="N2637" s="104"/>
    </row>
    <row r="2638" spans="1:14">
      <c r="A2638" s="154"/>
      <c r="B2638" s="379">
        <f>IFERROR(VLOOKUP('6.3 Sustained interruptions'!$D2638,'Incident earliest date'!$D:$F,2,FALSE),'6.3 Sustained interruptions'!E2638*1)</f>
        <v>0</v>
      </c>
      <c r="C2638" s="342">
        <f>'6.3 Sustained interruptions'!K2638</f>
        <v>0</v>
      </c>
      <c r="D2638" s="342">
        <f>'6.3 Sustained interruptions'!L2638</f>
        <v>0</v>
      </c>
      <c r="E2638" s="342">
        <f>'6.3 Sustained interruptions'!N2638</f>
        <v>0</v>
      </c>
      <c r="F2638" s="342">
        <f>'6.3 Sustained interruptions'!O2638</f>
        <v>0</v>
      </c>
      <c r="G2638" s="342">
        <f>'6.3 Sustained interruptions'!R2638</f>
        <v>0</v>
      </c>
      <c r="H2638" s="342">
        <f>IFERROR(VLOOKUP(C2638,'6.2.4 STPIS Customer summary'!$D$12:$H$17,5,FALSE),0)</f>
        <v>0</v>
      </c>
      <c r="I2638" s="342">
        <f>IF(B2638=0,0,'6.2.4 STPIS Customer summary'!$H$17)</f>
        <v>0</v>
      </c>
      <c r="J2638" s="339" t="str">
        <f>IF(B2638=0,"",IF(ISERROR(VLOOKUP(D2638,Lookups!$F$3:$F$18,1,FALSE)),1,0))</f>
        <v/>
      </c>
      <c r="K2638" s="380" t="str">
        <f t="shared" si="120"/>
        <v/>
      </c>
      <c r="L2638" s="380" t="str">
        <f t="shared" si="121"/>
        <v/>
      </c>
      <c r="M2638" s="381" t="str">
        <f t="shared" si="122"/>
        <v/>
      </c>
      <c r="N2638" s="104"/>
    </row>
    <row r="2639" spans="1:14">
      <c r="A2639" s="154"/>
      <c r="B2639" s="379">
        <f>IFERROR(VLOOKUP('6.3 Sustained interruptions'!$D2639,'Incident earliest date'!$D:$F,2,FALSE),'6.3 Sustained interruptions'!E2639*1)</f>
        <v>0</v>
      </c>
      <c r="C2639" s="342">
        <f>'6.3 Sustained interruptions'!K2639</f>
        <v>0</v>
      </c>
      <c r="D2639" s="342">
        <f>'6.3 Sustained interruptions'!L2639</f>
        <v>0</v>
      </c>
      <c r="E2639" s="342">
        <f>'6.3 Sustained interruptions'!N2639</f>
        <v>0</v>
      </c>
      <c r="F2639" s="342">
        <f>'6.3 Sustained interruptions'!O2639</f>
        <v>0</v>
      </c>
      <c r="G2639" s="342">
        <f>'6.3 Sustained interruptions'!R2639</f>
        <v>0</v>
      </c>
      <c r="H2639" s="342">
        <f>IFERROR(VLOOKUP(C2639,'6.2.4 STPIS Customer summary'!$D$12:$H$17,5,FALSE),0)</f>
        <v>0</v>
      </c>
      <c r="I2639" s="342">
        <f>IF(B2639=0,0,'6.2.4 STPIS Customer summary'!$H$17)</f>
        <v>0</v>
      </c>
      <c r="J2639" s="339" t="str">
        <f>IF(B2639=0,"",IF(ISERROR(VLOOKUP(D2639,Lookups!$F$3:$F$18,1,FALSE)),1,0))</f>
        <v/>
      </c>
      <c r="K2639" s="380" t="str">
        <f t="shared" si="120"/>
        <v/>
      </c>
      <c r="L2639" s="380" t="str">
        <f t="shared" si="121"/>
        <v/>
      </c>
      <c r="M2639" s="381" t="str">
        <f t="shared" si="122"/>
        <v/>
      </c>
      <c r="N2639" s="104"/>
    </row>
    <row r="2640" spans="1:14">
      <c r="A2640" s="154"/>
      <c r="B2640" s="379">
        <f>IFERROR(VLOOKUP('6.3 Sustained interruptions'!$D2640,'Incident earliest date'!$D:$F,2,FALSE),'6.3 Sustained interruptions'!E2640*1)</f>
        <v>0</v>
      </c>
      <c r="C2640" s="342">
        <f>'6.3 Sustained interruptions'!K2640</f>
        <v>0</v>
      </c>
      <c r="D2640" s="342">
        <f>'6.3 Sustained interruptions'!L2640</f>
        <v>0</v>
      </c>
      <c r="E2640" s="342">
        <f>'6.3 Sustained interruptions'!N2640</f>
        <v>0</v>
      </c>
      <c r="F2640" s="342">
        <f>'6.3 Sustained interruptions'!O2640</f>
        <v>0</v>
      </c>
      <c r="G2640" s="342">
        <f>'6.3 Sustained interruptions'!R2640</f>
        <v>0</v>
      </c>
      <c r="H2640" s="342">
        <f>IFERROR(VLOOKUP(C2640,'6.2.4 STPIS Customer summary'!$D$12:$H$17,5,FALSE),0)</f>
        <v>0</v>
      </c>
      <c r="I2640" s="342">
        <f>IF(B2640=0,0,'6.2.4 STPIS Customer summary'!$H$17)</f>
        <v>0</v>
      </c>
      <c r="J2640" s="339" t="str">
        <f>IF(B2640=0,"",IF(ISERROR(VLOOKUP(D2640,Lookups!$F$3:$F$18,1,FALSE)),1,0))</f>
        <v/>
      </c>
      <c r="K2640" s="380" t="str">
        <f t="shared" ref="K2640:K2703" si="123">IFERROR(F2640/H2640,"")</f>
        <v/>
      </c>
      <c r="L2640" s="380" t="str">
        <f t="shared" ref="L2640:L2703" si="124">IFERROR(F2640/I2640,"")</f>
        <v/>
      </c>
      <c r="M2640" s="381" t="str">
        <f t="shared" ref="M2640:M2703" si="125">IFERROR(E2640/H2640,"")</f>
        <v/>
      </c>
      <c r="N2640" s="104"/>
    </row>
    <row r="2641" spans="1:14">
      <c r="A2641" s="154"/>
      <c r="B2641" s="379">
        <f>IFERROR(VLOOKUP('6.3 Sustained interruptions'!$D2641,'Incident earliest date'!$D:$F,2,FALSE),'6.3 Sustained interruptions'!E2641*1)</f>
        <v>0</v>
      </c>
      <c r="C2641" s="342">
        <f>'6.3 Sustained interruptions'!K2641</f>
        <v>0</v>
      </c>
      <c r="D2641" s="342">
        <f>'6.3 Sustained interruptions'!L2641</f>
        <v>0</v>
      </c>
      <c r="E2641" s="342">
        <f>'6.3 Sustained interruptions'!N2641</f>
        <v>0</v>
      </c>
      <c r="F2641" s="342">
        <f>'6.3 Sustained interruptions'!O2641</f>
        <v>0</v>
      </c>
      <c r="G2641" s="342">
        <f>'6.3 Sustained interruptions'!R2641</f>
        <v>0</v>
      </c>
      <c r="H2641" s="342">
        <f>IFERROR(VLOOKUP(C2641,'6.2.4 STPIS Customer summary'!$D$12:$H$17,5,FALSE),0)</f>
        <v>0</v>
      </c>
      <c r="I2641" s="342">
        <f>IF(B2641=0,0,'6.2.4 STPIS Customer summary'!$H$17)</f>
        <v>0</v>
      </c>
      <c r="J2641" s="339" t="str">
        <f>IF(B2641=0,"",IF(ISERROR(VLOOKUP(D2641,Lookups!$F$3:$F$18,1,FALSE)),1,0))</f>
        <v/>
      </c>
      <c r="K2641" s="380" t="str">
        <f t="shared" si="123"/>
        <v/>
      </c>
      <c r="L2641" s="380" t="str">
        <f t="shared" si="124"/>
        <v/>
      </c>
      <c r="M2641" s="381" t="str">
        <f t="shared" si="125"/>
        <v/>
      </c>
      <c r="N2641" s="104"/>
    </row>
    <row r="2642" spans="1:14">
      <c r="A2642" s="154"/>
      <c r="B2642" s="379">
        <f>IFERROR(VLOOKUP('6.3 Sustained interruptions'!$D2642,'Incident earliest date'!$D:$F,2,FALSE),'6.3 Sustained interruptions'!E2642*1)</f>
        <v>0</v>
      </c>
      <c r="C2642" s="342">
        <f>'6.3 Sustained interruptions'!K2642</f>
        <v>0</v>
      </c>
      <c r="D2642" s="342">
        <f>'6.3 Sustained interruptions'!L2642</f>
        <v>0</v>
      </c>
      <c r="E2642" s="342">
        <f>'6.3 Sustained interruptions'!N2642</f>
        <v>0</v>
      </c>
      <c r="F2642" s="342">
        <f>'6.3 Sustained interruptions'!O2642</f>
        <v>0</v>
      </c>
      <c r="G2642" s="342">
        <f>'6.3 Sustained interruptions'!R2642</f>
        <v>0</v>
      </c>
      <c r="H2642" s="342">
        <f>IFERROR(VLOOKUP(C2642,'6.2.4 STPIS Customer summary'!$D$12:$H$17,5,FALSE),0)</f>
        <v>0</v>
      </c>
      <c r="I2642" s="342">
        <f>IF(B2642=0,0,'6.2.4 STPIS Customer summary'!$H$17)</f>
        <v>0</v>
      </c>
      <c r="J2642" s="339" t="str">
        <f>IF(B2642=0,"",IF(ISERROR(VLOOKUP(D2642,Lookups!$F$3:$F$18,1,FALSE)),1,0))</f>
        <v/>
      </c>
      <c r="K2642" s="380" t="str">
        <f t="shared" si="123"/>
        <v/>
      </c>
      <c r="L2642" s="380" t="str">
        <f t="shared" si="124"/>
        <v/>
      </c>
      <c r="M2642" s="381" t="str">
        <f t="shared" si="125"/>
        <v/>
      </c>
      <c r="N2642" s="104"/>
    </row>
    <row r="2643" spans="1:14">
      <c r="A2643" s="154"/>
      <c r="B2643" s="379">
        <f>IFERROR(VLOOKUP('6.3 Sustained interruptions'!$D2643,'Incident earliest date'!$D:$F,2,FALSE),'6.3 Sustained interruptions'!E2643*1)</f>
        <v>0</v>
      </c>
      <c r="C2643" s="342">
        <f>'6.3 Sustained interruptions'!K2643</f>
        <v>0</v>
      </c>
      <c r="D2643" s="342">
        <f>'6.3 Sustained interruptions'!L2643</f>
        <v>0</v>
      </c>
      <c r="E2643" s="342">
        <f>'6.3 Sustained interruptions'!N2643</f>
        <v>0</v>
      </c>
      <c r="F2643" s="342">
        <f>'6.3 Sustained interruptions'!O2643</f>
        <v>0</v>
      </c>
      <c r="G2643" s="342">
        <f>'6.3 Sustained interruptions'!R2643</f>
        <v>0</v>
      </c>
      <c r="H2643" s="342">
        <f>IFERROR(VLOOKUP(C2643,'6.2.4 STPIS Customer summary'!$D$12:$H$17,5,FALSE),0)</f>
        <v>0</v>
      </c>
      <c r="I2643" s="342">
        <f>IF(B2643=0,0,'6.2.4 STPIS Customer summary'!$H$17)</f>
        <v>0</v>
      </c>
      <c r="J2643" s="339" t="str">
        <f>IF(B2643=0,"",IF(ISERROR(VLOOKUP(D2643,Lookups!$F$3:$F$18,1,FALSE)),1,0))</f>
        <v/>
      </c>
      <c r="K2643" s="380" t="str">
        <f t="shared" si="123"/>
        <v/>
      </c>
      <c r="L2643" s="380" t="str">
        <f t="shared" si="124"/>
        <v/>
      </c>
      <c r="M2643" s="381" t="str">
        <f t="shared" si="125"/>
        <v/>
      </c>
      <c r="N2643" s="104"/>
    </row>
    <row r="2644" spans="1:14">
      <c r="A2644" s="154"/>
      <c r="B2644" s="379">
        <f>IFERROR(VLOOKUP('6.3 Sustained interruptions'!$D2644,'Incident earliest date'!$D:$F,2,FALSE),'6.3 Sustained interruptions'!E2644*1)</f>
        <v>0</v>
      </c>
      <c r="C2644" s="342">
        <f>'6.3 Sustained interruptions'!K2644</f>
        <v>0</v>
      </c>
      <c r="D2644" s="342">
        <f>'6.3 Sustained interruptions'!L2644</f>
        <v>0</v>
      </c>
      <c r="E2644" s="342">
        <f>'6.3 Sustained interruptions'!N2644</f>
        <v>0</v>
      </c>
      <c r="F2644" s="342">
        <f>'6.3 Sustained interruptions'!O2644</f>
        <v>0</v>
      </c>
      <c r="G2644" s="342">
        <f>'6.3 Sustained interruptions'!R2644</f>
        <v>0</v>
      </c>
      <c r="H2644" s="342">
        <f>IFERROR(VLOOKUP(C2644,'6.2.4 STPIS Customer summary'!$D$12:$H$17,5,FALSE),0)</f>
        <v>0</v>
      </c>
      <c r="I2644" s="342">
        <f>IF(B2644=0,0,'6.2.4 STPIS Customer summary'!$H$17)</f>
        <v>0</v>
      </c>
      <c r="J2644" s="339" t="str">
        <f>IF(B2644=0,"",IF(ISERROR(VLOOKUP(D2644,Lookups!$F$3:$F$18,1,FALSE)),1,0))</f>
        <v/>
      </c>
      <c r="K2644" s="380" t="str">
        <f t="shared" si="123"/>
        <v/>
      </c>
      <c r="L2644" s="380" t="str">
        <f t="shared" si="124"/>
        <v/>
      </c>
      <c r="M2644" s="381" t="str">
        <f t="shared" si="125"/>
        <v/>
      </c>
      <c r="N2644" s="104"/>
    </row>
    <row r="2645" spans="1:14">
      <c r="A2645" s="154"/>
      <c r="B2645" s="379">
        <f>IFERROR(VLOOKUP('6.3 Sustained interruptions'!$D2645,'Incident earliest date'!$D:$F,2,FALSE),'6.3 Sustained interruptions'!E2645*1)</f>
        <v>0</v>
      </c>
      <c r="C2645" s="342">
        <f>'6.3 Sustained interruptions'!K2645</f>
        <v>0</v>
      </c>
      <c r="D2645" s="342">
        <f>'6.3 Sustained interruptions'!L2645</f>
        <v>0</v>
      </c>
      <c r="E2645" s="342">
        <f>'6.3 Sustained interruptions'!N2645</f>
        <v>0</v>
      </c>
      <c r="F2645" s="342">
        <f>'6.3 Sustained interruptions'!O2645</f>
        <v>0</v>
      </c>
      <c r="G2645" s="342">
        <f>'6.3 Sustained interruptions'!R2645</f>
        <v>0</v>
      </c>
      <c r="H2645" s="342">
        <f>IFERROR(VLOOKUP(C2645,'6.2.4 STPIS Customer summary'!$D$12:$H$17,5,FALSE),0)</f>
        <v>0</v>
      </c>
      <c r="I2645" s="342">
        <f>IF(B2645=0,0,'6.2.4 STPIS Customer summary'!$H$17)</f>
        <v>0</v>
      </c>
      <c r="J2645" s="339" t="str">
        <f>IF(B2645=0,"",IF(ISERROR(VLOOKUP(D2645,Lookups!$F$3:$F$18,1,FALSE)),1,0))</f>
        <v/>
      </c>
      <c r="K2645" s="380" t="str">
        <f t="shared" si="123"/>
        <v/>
      </c>
      <c r="L2645" s="380" t="str">
        <f t="shared" si="124"/>
        <v/>
      </c>
      <c r="M2645" s="381" t="str">
        <f t="shared" si="125"/>
        <v/>
      </c>
      <c r="N2645" s="104"/>
    </row>
    <row r="2646" spans="1:14">
      <c r="A2646" s="154"/>
      <c r="B2646" s="379">
        <f>IFERROR(VLOOKUP('6.3 Sustained interruptions'!$D2646,'Incident earliest date'!$D:$F,2,FALSE),'6.3 Sustained interruptions'!E2646*1)</f>
        <v>0</v>
      </c>
      <c r="C2646" s="342">
        <f>'6.3 Sustained interruptions'!K2646</f>
        <v>0</v>
      </c>
      <c r="D2646" s="342">
        <f>'6.3 Sustained interruptions'!L2646</f>
        <v>0</v>
      </c>
      <c r="E2646" s="342">
        <f>'6.3 Sustained interruptions'!N2646</f>
        <v>0</v>
      </c>
      <c r="F2646" s="342">
        <f>'6.3 Sustained interruptions'!O2646</f>
        <v>0</v>
      </c>
      <c r="G2646" s="342">
        <f>'6.3 Sustained interruptions'!R2646</f>
        <v>0</v>
      </c>
      <c r="H2646" s="342">
        <f>IFERROR(VLOOKUP(C2646,'6.2.4 STPIS Customer summary'!$D$12:$H$17,5,FALSE),0)</f>
        <v>0</v>
      </c>
      <c r="I2646" s="342">
        <f>IF(B2646=0,0,'6.2.4 STPIS Customer summary'!$H$17)</f>
        <v>0</v>
      </c>
      <c r="J2646" s="339" t="str">
        <f>IF(B2646=0,"",IF(ISERROR(VLOOKUP(D2646,Lookups!$F$3:$F$18,1,FALSE)),1,0))</f>
        <v/>
      </c>
      <c r="K2646" s="380" t="str">
        <f t="shared" si="123"/>
        <v/>
      </c>
      <c r="L2646" s="380" t="str">
        <f t="shared" si="124"/>
        <v/>
      </c>
      <c r="M2646" s="381" t="str">
        <f t="shared" si="125"/>
        <v/>
      </c>
      <c r="N2646" s="104"/>
    </row>
    <row r="2647" spans="1:14">
      <c r="A2647" s="154"/>
      <c r="B2647" s="379">
        <f>IFERROR(VLOOKUP('6.3 Sustained interruptions'!$D2647,'Incident earliest date'!$D:$F,2,FALSE),'6.3 Sustained interruptions'!E2647*1)</f>
        <v>0</v>
      </c>
      <c r="C2647" s="342">
        <f>'6.3 Sustained interruptions'!K2647</f>
        <v>0</v>
      </c>
      <c r="D2647" s="342">
        <f>'6.3 Sustained interruptions'!L2647</f>
        <v>0</v>
      </c>
      <c r="E2647" s="342">
        <f>'6.3 Sustained interruptions'!N2647</f>
        <v>0</v>
      </c>
      <c r="F2647" s="342">
        <f>'6.3 Sustained interruptions'!O2647</f>
        <v>0</v>
      </c>
      <c r="G2647" s="342">
        <f>'6.3 Sustained interruptions'!R2647</f>
        <v>0</v>
      </c>
      <c r="H2647" s="342">
        <f>IFERROR(VLOOKUP(C2647,'6.2.4 STPIS Customer summary'!$D$12:$H$17,5,FALSE),0)</f>
        <v>0</v>
      </c>
      <c r="I2647" s="342">
        <f>IF(B2647=0,0,'6.2.4 STPIS Customer summary'!$H$17)</f>
        <v>0</v>
      </c>
      <c r="J2647" s="339" t="str">
        <f>IF(B2647=0,"",IF(ISERROR(VLOOKUP(D2647,Lookups!$F$3:$F$18,1,FALSE)),1,0))</f>
        <v/>
      </c>
      <c r="K2647" s="380" t="str">
        <f t="shared" si="123"/>
        <v/>
      </c>
      <c r="L2647" s="380" t="str">
        <f t="shared" si="124"/>
        <v/>
      </c>
      <c r="M2647" s="381" t="str">
        <f t="shared" si="125"/>
        <v/>
      </c>
      <c r="N2647" s="104"/>
    </row>
    <row r="2648" spans="1:14">
      <c r="A2648" s="154"/>
      <c r="B2648" s="379">
        <f>IFERROR(VLOOKUP('6.3 Sustained interruptions'!$D2648,'Incident earliest date'!$D:$F,2,FALSE),'6.3 Sustained interruptions'!E2648*1)</f>
        <v>0</v>
      </c>
      <c r="C2648" s="342">
        <f>'6.3 Sustained interruptions'!K2648</f>
        <v>0</v>
      </c>
      <c r="D2648" s="342">
        <f>'6.3 Sustained interruptions'!L2648</f>
        <v>0</v>
      </c>
      <c r="E2648" s="342">
        <f>'6.3 Sustained interruptions'!N2648</f>
        <v>0</v>
      </c>
      <c r="F2648" s="342">
        <f>'6.3 Sustained interruptions'!O2648</f>
        <v>0</v>
      </c>
      <c r="G2648" s="342">
        <f>'6.3 Sustained interruptions'!R2648</f>
        <v>0</v>
      </c>
      <c r="H2648" s="342">
        <f>IFERROR(VLOOKUP(C2648,'6.2.4 STPIS Customer summary'!$D$12:$H$17,5,FALSE),0)</f>
        <v>0</v>
      </c>
      <c r="I2648" s="342">
        <f>IF(B2648=0,0,'6.2.4 STPIS Customer summary'!$H$17)</f>
        <v>0</v>
      </c>
      <c r="J2648" s="339" t="str">
        <f>IF(B2648=0,"",IF(ISERROR(VLOOKUP(D2648,Lookups!$F$3:$F$18,1,FALSE)),1,0))</f>
        <v/>
      </c>
      <c r="K2648" s="380" t="str">
        <f t="shared" si="123"/>
        <v/>
      </c>
      <c r="L2648" s="380" t="str">
        <f t="shared" si="124"/>
        <v/>
      </c>
      <c r="M2648" s="381" t="str">
        <f t="shared" si="125"/>
        <v/>
      </c>
      <c r="N2648" s="104"/>
    </row>
    <row r="2649" spans="1:14">
      <c r="A2649" s="154"/>
      <c r="B2649" s="379">
        <f>IFERROR(VLOOKUP('6.3 Sustained interruptions'!$D2649,'Incident earliest date'!$D:$F,2,FALSE),'6.3 Sustained interruptions'!E2649*1)</f>
        <v>0</v>
      </c>
      <c r="C2649" s="342">
        <f>'6.3 Sustained interruptions'!K2649</f>
        <v>0</v>
      </c>
      <c r="D2649" s="342">
        <f>'6.3 Sustained interruptions'!L2649</f>
        <v>0</v>
      </c>
      <c r="E2649" s="342">
        <f>'6.3 Sustained interruptions'!N2649</f>
        <v>0</v>
      </c>
      <c r="F2649" s="342">
        <f>'6.3 Sustained interruptions'!O2649</f>
        <v>0</v>
      </c>
      <c r="G2649" s="342">
        <f>'6.3 Sustained interruptions'!R2649</f>
        <v>0</v>
      </c>
      <c r="H2649" s="342">
        <f>IFERROR(VLOOKUP(C2649,'6.2.4 STPIS Customer summary'!$D$12:$H$17,5,FALSE),0)</f>
        <v>0</v>
      </c>
      <c r="I2649" s="342">
        <f>IF(B2649=0,0,'6.2.4 STPIS Customer summary'!$H$17)</f>
        <v>0</v>
      </c>
      <c r="J2649" s="339" t="str">
        <f>IF(B2649=0,"",IF(ISERROR(VLOOKUP(D2649,Lookups!$F$3:$F$18,1,FALSE)),1,0))</f>
        <v/>
      </c>
      <c r="K2649" s="380" t="str">
        <f t="shared" si="123"/>
        <v/>
      </c>
      <c r="L2649" s="380" t="str">
        <f t="shared" si="124"/>
        <v/>
      </c>
      <c r="M2649" s="381" t="str">
        <f t="shared" si="125"/>
        <v/>
      </c>
      <c r="N2649" s="104"/>
    </row>
    <row r="2650" spans="1:14">
      <c r="A2650" s="154"/>
      <c r="B2650" s="379">
        <f>IFERROR(VLOOKUP('6.3 Sustained interruptions'!$D2650,'Incident earliest date'!$D:$F,2,FALSE),'6.3 Sustained interruptions'!E2650*1)</f>
        <v>0</v>
      </c>
      <c r="C2650" s="342">
        <f>'6.3 Sustained interruptions'!K2650</f>
        <v>0</v>
      </c>
      <c r="D2650" s="342">
        <f>'6.3 Sustained interruptions'!L2650</f>
        <v>0</v>
      </c>
      <c r="E2650" s="342">
        <f>'6.3 Sustained interruptions'!N2650</f>
        <v>0</v>
      </c>
      <c r="F2650" s="342">
        <f>'6.3 Sustained interruptions'!O2650</f>
        <v>0</v>
      </c>
      <c r="G2650" s="342">
        <f>'6.3 Sustained interruptions'!R2650</f>
        <v>0</v>
      </c>
      <c r="H2650" s="342">
        <f>IFERROR(VLOOKUP(C2650,'6.2.4 STPIS Customer summary'!$D$12:$H$17,5,FALSE),0)</f>
        <v>0</v>
      </c>
      <c r="I2650" s="342">
        <f>IF(B2650=0,0,'6.2.4 STPIS Customer summary'!$H$17)</f>
        <v>0</v>
      </c>
      <c r="J2650" s="339" t="str">
        <f>IF(B2650=0,"",IF(ISERROR(VLOOKUP(D2650,Lookups!$F$3:$F$18,1,FALSE)),1,0))</f>
        <v/>
      </c>
      <c r="K2650" s="380" t="str">
        <f t="shared" si="123"/>
        <v/>
      </c>
      <c r="L2650" s="380" t="str">
        <f t="shared" si="124"/>
        <v/>
      </c>
      <c r="M2650" s="381" t="str">
        <f t="shared" si="125"/>
        <v/>
      </c>
      <c r="N2650" s="104"/>
    </row>
    <row r="2651" spans="1:14">
      <c r="A2651" s="154"/>
      <c r="B2651" s="379">
        <f>IFERROR(VLOOKUP('6.3 Sustained interruptions'!$D2651,'Incident earliest date'!$D:$F,2,FALSE),'6.3 Sustained interruptions'!E2651*1)</f>
        <v>0</v>
      </c>
      <c r="C2651" s="342">
        <f>'6.3 Sustained interruptions'!K2651</f>
        <v>0</v>
      </c>
      <c r="D2651" s="342">
        <f>'6.3 Sustained interruptions'!L2651</f>
        <v>0</v>
      </c>
      <c r="E2651" s="342">
        <f>'6.3 Sustained interruptions'!N2651</f>
        <v>0</v>
      </c>
      <c r="F2651" s="342">
        <f>'6.3 Sustained interruptions'!O2651</f>
        <v>0</v>
      </c>
      <c r="G2651" s="342">
        <f>'6.3 Sustained interruptions'!R2651</f>
        <v>0</v>
      </c>
      <c r="H2651" s="342">
        <f>IFERROR(VLOOKUP(C2651,'6.2.4 STPIS Customer summary'!$D$12:$H$17,5,FALSE),0)</f>
        <v>0</v>
      </c>
      <c r="I2651" s="342">
        <f>IF(B2651=0,0,'6.2.4 STPIS Customer summary'!$H$17)</f>
        <v>0</v>
      </c>
      <c r="J2651" s="339" t="str">
        <f>IF(B2651=0,"",IF(ISERROR(VLOOKUP(D2651,Lookups!$F$3:$F$18,1,FALSE)),1,0))</f>
        <v/>
      </c>
      <c r="K2651" s="380" t="str">
        <f t="shared" si="123"/>
        <v/>
      </c>
      <c r="L2651" s="380" t="str">
        <f t="shared" si="124"/>
        <v/>
      </c>
      <c r="M2651" s="381" t="str">
        <f t="shared" si="125"/>
        <v/>
      </c>
      <c r="N2651" s="104"/>
    </row>
    <row r="2652" spans="1:14">
      <c r="A2652" s="154"/>
      <c r="B2652" s="379">
        <f>IFERROR(VLOOKUP('6.3 Sustained interruptions'!$D2652,'Incident earliest date'!$D:$F,2,FALSE),'6.3 Sustained interruptions'!E2652*1)</f>
        <v>0</v>
      </c>
      <c r="C2652" s="342">
        <f>'6.3 Sustained interruptions'!K2652</f>
        <v>0</v>
      </c>
      <c r="D2652" s="342">
        <f>'6.3 Sustained interruptions'!L2652</f>
        <v>0</v>
      </c>
      <c r="E2652" s="342">
        <f>'6.3 Sustained interruptions'!N2652</f>
        <v>0</v>
      </c>
      <c r="F2652" s="342">
        <f>'6.3 Sustained interruptions'!O2652</f>
        <v>0</v>
      </c>
      <c r="G2652" s="342">
        <f>'6.3 Sustained interruptions'!R2652</f>
        <v>0</v>
      </c>
      <c r="H2652" s="342">
        <f>IFERROR(VLOOKUP(C2652,'6.2.4 STPIS Customer summary'!$D$12:$H$17,5,FALSE),0)</f>
        <v>0</v>
      </c>
      <c r="I2652" s="342">
        <f>IF(B2652=0,0,'6.2.4 STPIS Customer summary'!$H$17)</f>
        <v>0</v>
      </c>
      <c r="J2652" s="339" t="str">
        <f>IF(B2652=0,"",IF(ISERROR(VLOOKUP(D2652,Lookups!$F$3:$F$18,1,FALSE)),1,0))</f>
        <v/>
      </c>
      <c r="K2652" s="380" t="str">
        <f t="shared" si="123"/>
        <v/>
      </c>
      <c r="L2652" s="380" t="str">
        <f t="shared" si="124"/>
        <v/>
      </c>
      <c r="M2652" s="381" t="str">
        <f t="shared" si="125"/>
        <v/>
      </c>
      <c r="N2652" s="104"/>
    </row>
    <row r="2653" spans="1:14">
      <c r="A2653" s="154"/>
      <c r="B2653" s="379">
        <f>IFERROR(VLOOKUP('6.3 Sustained interruptions'!$D2653,'Incident earliest date'!$D:$F,2,FALSE),'6.3 Sustained interruptions'!E2653*1)</f>
        <v>0</v>
      </c>
      <c r="C2653" s="342">
        <f>'6.3 Sustained interruptions'!K2653</f>
        <v>0</v>
      </c>
      <c r="D2653" s="342">
        <f>'6.3 Sustained interruptions'!L2653</f>
        <v>0</v>
      </c>
      <c r="E2653" s="342">
        <f>'6.3 Sustained interruptions'!N2653</f>
        <v>0</v>
      </c>
      <c r="F2653" s="342">
        <f>'6.3 Sustained interruptions'!O2653</f>
        <v>0</v>
      </c>
      <c r="G2653" s="342">
        <f>'6.3 Sustained interruptions'!R2653</f>
        <v>0</v>
      </c>
      <c r="H2653" s="342">
        <f>IFERROR(VLOOKUP(C2653,'6.2.4 STPIS Customer summary'!$D$12:$H$17,5,FALSE),0)</f>
        <v>0</v>
      </c>
      <c r="I2653" s="342">
        <f>IF(B2653=0,0,'6.2.4 STPIS Customer summary'!$H$17)</f>
        <v>0</v>
      </c>
      <c r="J2653" s="339" t="str">
        <f>IF(B2653=0,"",IF(ISERROR(VLOOKUP(D2653,Lookups!$F$3:$F$18,1,FALSE)),1,0))</f>
        <v/>
      </c>
      <c r="K2653" s="380" t="str">
        <f t="shared" si="123"/>
        <v/>
      </c>
      <c r="L2653" s="380" t="str">
        <f t="shared" si="124"/>
        <v/>
      </c>
      <c r="M2653" s="381" t="str">
        <f t="shared" si="125"/>
        <v/>
      </c>
      <c r="N2653" s="104"/>
    </row>
    <row r="2654" spans="1:14">
      <c r="A2654" s="154"/>
      <c r="B2654" s="379">
        <f>IFERROR(VLOOKUP('6.3 Sustained interruptions'!$D2654,'Incident earliest date'!$D:$F,2,FALSE),'6.3 Sustained interruptions'!E2654*1)</f>
        <v>0</v>
      </c>
      <c r="C2654" s="342">
        <f>'6.3 Sustained interruptions'!K2654</f>
        <v>0</v>
      </c>
      <c r="D2654" s="342">
        <f>'6.3 Sustained interruptions'!L2654</f>
        <v>0</v>
      </c>
      <c r="E2654" s="342">
        <f>'6.3 Sustained interruptions'!N2654</f>
        <v>0</v>
      </c>
      <c r="F2654" s="342">
        <f>'6.3 Sustained interruptions'!O2654</f>
        <v>0</v>
      </c>
      <c r="G2654" s="342">
        <f>'6.3 Sustained interruptions'!R2654</f>
        <v>0</v>
      </c>
      <c r="H2654" s="342">
        <f>IFERROR(VLOOKUP(C2654,'6.2.4 STPIS Customer summary'!$D$12:$H$17,5,FALSE),0)</f>
        <v>0</v>
      </c>
      <c r="I2654" s="342">
        <f>IF(B2654=0,0,'6.2.4 STPIS Customer summary'!$H$17)</f>
        <v>0</v>
      </c>
      <c r="J2654" s="339" t="str">
        <f>IF(B2654=0,"",IF(ISERROR(VLOOKUP(D2654,Lookups!$F$3:$F$18,1,FALSE)),1,0))</f>
        <v/>
      </c>
      <c r="K2654" s="380" t="str">
        <f t="shared" si="123"/>
        <v/>
      </c>
      <c r="L2654" s="380" t="str">
        <f t="shared" si="124"/>
        <v/>
      </c>
      <c r="M2654" s="381" t="str">
        <f t="shared" si="125"/>
        <v/>
      </c>
      <c r="N2654" s="104"/>
    </row>
    <row r="2655" spans="1:14">
      <c r="A2655" s="154"/>
      <c r="B2655" s="379">
        <f>IFERROR(VLOOKUP('6.3 Sustained interruptions'!$D2655,'Incident earliest date'!$D:$F,2,FALSE),'6.3 Sustained interruptions'!E2655*1)</f>
        <v>0</v>
      </c>
      <c r="C2655" s="342">
        <f>'6.3 Sustained interruptions'!K2655</f>
        <v>0</v>
      </c>
      <c r="D2655" s="342">
        <f>'6.3 Sustained interruptions'!L2655</f>
        <v>0</v>
      </c>
      <c r="E2655" s="342">
        <f>'6.3 Sustained interruptions'!N2655</f>
        <v>0</v>
      </c>
      <c r="F2655" s="342">
        <f>'6.3 Sustained interruptions'!O2655</f>
        <v>0</v>
      </c>
      <c r="G2655" s="342">
        <f>'6.3 Sustained interruptions'!R2655</f>
        <v>0</v>
      </c>
      <c r="H2655" s="342">
        <f>IFERROR(VLOOKUP(C2655,'6.2.4 STPIS Customer summary'!$D$12:$H$17,5,FALSE),0)</f>
        <v>0</v>
      </c>
      <c r="I2655" s="342">
        <f>IF(B2655=0,0,'6.2.4 STPIS Customer summary'!$H$17)</f>
        <v>0</v>
      </c>
      <c r="J2655" s="339" t="str">
        <f>IF(B2655=0,"",IF(ISERROR(VLOOKUP(D2655,Lookups!$F$3:$F$18,1,FALSE)),1,0))</f>
        <v/>
      </c>
      <c r="K2655" s="380" t="str">
        <f t="shared" si="123"/>
        <v/>
      </c>
      <c r="L2655" s="380" t="str">
        <f t="shared" si="124"/>
        <v/>
      </c>
      <c r="M2655" s="381" t="str">
        <f t="shared" si="125"/>
        <v/>
      </c>
      <c r="N2655" s="104"/>
    </row>
    <row r="2656" spans="1:14">
      <c r="A2656" s="154"/>
      <c r="B2656" s="379">
        <f>IFERROR(VLOOKUP('6.3 Sustained interruptions'!$D2656,'Incident earliest date'!$D:$F,2,FALSE),'6.3 Sustained interruptions'!E2656*1)</f>
        <v>0</v>
      </c>
      <c r="C2656" s="342">
        <f>'6.3 Sustained interruptions'!K2656</f>
        <v>0</v>
      </c>
      <c r="D2656" s="342">
        <f>'6.3 Sustained interruptions'!L2656</f>
        <v>0</v>
      </c>
      <c r="E2656" s="342">
        <f>'6.3 Sustained interruptions'!N2656</f>
        <v>0</v>
      </c>
      <c r="F2656" s="342">
        <f>'6.3 Sustained interruptions'!O2656</f>
        <v>0</v>
      </c>
      <c r="G2656" s="342">
        <f>'6.3 Sustained interruptions'!R2656</f>
        <v>0</v>
      </c>
      <c r="H2656" s="342">
        <f>IFERROR(VLOOKUP(C2656,'6.2.4 STPIS Customer summary'!$D$12:$H$17,5,FALSE),0)</f>
        <v>0</v>
      </c>
      <c r="I2656" s="342">
        <f>IF(B2656=0,0,'6.2.4 STPIS Customer summary'!$H$17)</f>
        <v>0</v>
      </c>
      <c r="J2656" s="339" t="str">
        <f>IF(B2656=0,"",IF(ISERROR(VLOOKUP(D2656,Lookups!$F$3:$F$18,1,FALSE)),1,0))</f>
        <v/>
      </c>
      <c r="K2656" s="380" t="str">
        <f t="shared" si="123"/>
        <v/>
      </c>
      <c r="L2656" s="380" t="str">
        <f t="shared" si="124"/>
        <v/>
      </c>
      <c r="M2656" s="381" t="str">
        <f t="shared" si="125"/>
        <v/>
      </c>
      <c r="N2656" s="104"/>
    </row>
    <row r="2657" spans="1:14">
      <c r="A2657" s="154"/>
      <c r="B2657" s="379">
        <f>IFERROR(VLOOKUP('6.3 Sustained interruptions'!$D2657,'Incident earliest date'!$D:$F,2,FALSE),'6.3 Sustained interruptions'!E2657*1)</f>
        <v>0</v>
      </c>
      <c r="C2657" s="342">
        <f>'6.3 Sustained interruptions'!K2657</f>
        <v>0</v>
      </c>
      <c r="D2657" s="342">
        <f>'6.3 Sustained interruptions'!L2657</f>
        <v>0</v>
      </c>
      <c r="E2657" s="342">
        <f>'6.3 Sustained interruptions'!N2657</f>
        <v>0</v>
      </c>
      <c r="F2657" s="342">
        <f>'6.3 Sustained interruptions'!O2657</f>
        <v>0</v>
      </c>
      <c r="G2657" s="342">
        <f>'6.3 Sustained interruptions'!R2657</f>
        <v>0</v>
      </c>
      <c r="H2657" s="342">
        <f>IFERROR(VLOOKUP(C2657,'6.2.4 STPIS Customer summary'!$D$12:$H$17,5,FALSE),0)</f>
        <v>0</v>
      </c>
      <c r="I2657" s="342">
        <f>IF(B2657=0,0,'6.2.4 STPIS Customer summary'!$H$17)</f>
        <v>0</v>
      </c>
      <c r="J2657" s="339" t="str">
        <f>IF(B2657=0,"",IF(ISERROR(VLOOKUP(D2657,Lookups!$F$3:$F$18,1,FALSE)),1,0))</f>
        <v/>
      </c>
      <c r="K2657" s="380" t="str">
        <f t="shared" si="123"/>
        <v/>
      </c>
      <c r="L2657" s="380" t="str">
        <f t="shared" si="124"/>
        <v/>
      </c>
      <c r="M2657" s="381" t="str">
        <f t="shared" si="125"/>
        <v/>
      </c>
      <c r="N2657" s="104"/>
    </row>
    <row r="2658" spans="1:14">
      <c r="A2658" s="154"/>
      <c r="B2658" s="379">
        <f>IFERROR(VLOOKUP('6.3 Sustained interruptions'!$D2658,'Incident earliest date'!$D:$F,2,FALSE),'6.3 Sustained interruptions'!E2658*1)</f>
        <v>0</v>
      </c>
      <c r="C2658" s="342">
        <f>'6.3 Sustained interruptions'!K2658</f>
        <v>0</v>
      </c>
      <c r="D2658" s="342">
        <f>'6.3 Sustained interruptions'!L2658</f>
        <v>0</v>
      </c>
      <c r="E2658" s="342">
        <f>'6.3 Sustained interruptions'!N2658</f>
        <v>0</v>
      </c>
      <c r="F2658" s="342">
        <f>'6.3 Sustained interruptions'!O2658</f>
        <v>0</v>
      </c>
      <c r="G2658" s="342">
        <f>'6.3 Sustained interruptions'!R2658</f>
        <v>0</v>
      </c>
      <c r="H2658" s="342">
        <f>IFERROR(VLOOKUP(C2658,'6.2.4 STPIS Customer summary'!$D$12:$H$17,5,FALSE),0)</f>
        <v>0</v>
      </c>
      <c r="I2658" s="342">
        <f>IF(B2658=0,0,'6.2.4 STPIS Customer summary'!$H$17)</f>
        <v>0</v>
      </c>
      <c r="J2658" s="339" t="str">
        <f>IF(B2658=0,"",IF(ISERROR(VLOOKUP(D2658,Lookups!$F$3:$F$18,1,FALSE)),1,0))</f>
        <v/>
      </c>
      <c r="K2658" s="380" t="str">
        <f t="shared" si="123"/>
        <v/>
      </c>
      <c r="L2658" s="380" t="str">
        <f t="shared" si="124"/>
        <v/>
      </c>
      <c r="M2658" s="381" t="str">
        <f t="shared" si="125"/>
        <v/>
      </c>
      <c r="N2658" s="104"/>
    </row>
    <row r="2659" spans="1:14">
      <c r="A2659" s="154"/>
      <c r="B2659" s="379">
        <f>IFERROR(VLOOKUP('6.3 Sustained interruptions'!$D2659,'Incident earliest date'!$D:$F,2,FALSE),'6.3 Sustained interruptions'!E2659*1)</f>
        <v>0</v>
      </c>
      <c r="C2659" s="342">
        <f>'6.3 Sustained interruptions'!K2659</f>
        <v>0</v>
      </c>
      <c r="D2659" s="342">
        <f>'6.3 Sustained interruptions'!L2659</f>
        <v>0</v>
      </c>
      <c r="E2659" s="342">
        <f>'6.3 Sustained interruptions'!N2659</f>
        <v>0</v>
      </c>
      <c r="F2659" s="342">
        <f>'6.3 Sustained interruptions'!O2659</f>
        <v>0</v>
      </c>
      <c r="G2659" s="342">
        <f>'6.3 Sustained interruptions'!R2659</f>
        <v>0</v>
      </c>
      <c r="H2659" s="342">
        <f>IFERROR(VLOOKUP(C2659,'6.2.4 STPIS Customer summary'!$D$12:$H$17,5,FALSE),0)</f>
        <v>0</v>
      </c>
      <c r="I2659" s="342">
        <f>IF(B2659=0,0,'6.2.4 STPIS Customer summary'!$H$17)</f>
        <v>0</v>
      </c>
      <c r="J2659" s="339" t="str">
        <f>IF(B2659=0,"",IF(ISERROR(VLOOKUP(D2659,Lookups!$F$3:$F$18,1,FALSE)),1,0))</f>
        <v/>
      </c>
      <c r="K2659" s="380" t="str">
        <f t="shared" si="123"/>
        <v/>
      </c>
      <c r="L2659" s="380" t="str">
        <f t="shared" si="124"/>
        <v/>
      </c>
      <c r="M2659" s="381" t="str">
        <f t="shared" si="125"/>
        <v/>
      </c>
      <c r="N2659" s="104"/>
    </row>
    <row r="2660" spans="1:14">
      <c r="A2660" s="154"/>
      <c r="B2660" s="379">
        <f>IFERROR(VLOOKUP('6.3 Sustained interruptions'!$D2660,'Incident earliest date'!$D:$F,2,FALSE),'6.3 Sustained interruptions'!E2660*1)</f>
        <v>0</v>
      </c>
      <c r="C2660" s="342">
        <f>'6.3 Sustained interruptions'!K2660</f>
        <v>0</v>
      </c>
      <c r="D2660" s="342">
        <f>'6.3 Sustained interruptions'!L2660</f>
        <v>0</v>
      </c>
      <c r="E2660" s="342">
        <f>'6.3 Sustained interruptions'!N2660</f>
        <v>0</v>
      </c>
      <c r="F2660" s="342">
        <f>'6.3 Sustained interruptions'!O2660</f>
        <v>0</v>
      </c>
      <c r="G2660" s="342">
        <f>'6.3 Sustained interruptions'!R2660</f>
        <v>0</v>
      </c>
      <c r="H2660" s="342">
        <f>IFERROR(VLOOKUP(C2660,'6.2.4 STPIS Customer summary'!$D$12:$H$17,5,FALSE),0)</f>
        <v>0</v>
      </c>
      <c r="I2660" s="342">
        <f>IF(B2660=0,0,'6.2.4 STPIS Customer summary'!$H$17)</f>
        <v>0</v>
      </c>
      <c r="J2660" s="339" t="str">
        <f>IF(B2660=0,"",IF(ISERROR(VLOOKUP(D2660,Lookups!$F$3:$F$18,1,FALSE)),1,0))</f>
        <v/>
      </c>
      <c r="K2660" s="380" t="str">
        <f t="shared" si="123"/>
        <v/>
      </c>
      <c r="L2660" s="380" t="str">
        <f t="shared" si="124"/>
        <v/>
      </c>
      <c r="M2660" s="381" t="str">
        <f t="shared" si="125"/>
        <v/>
      </c>
      <c r="N2660" s="104"/>
    </row>
    <row r="2661" spans="1:14">
      <c r="A2661" s="154"/>
      <c r="B2661" s="379">
        <f>IFERROR(VLOOKUP('6.3 Sustained interruptions'!$D2661,'Incident earliest date'!$D:$F,2,FALSE),'6.3 Sustained interruptions'!E2661*1)</f>
        <v>0</v>
      </c>
      <c r="C2661" s="342">
        <f>'6.3 Sustained interruptions'!K2661</f>
        <v>0</v>
      </c>
      <c r="D2661" s="342">
        <f>'6.3 Sustained interruptions'!L2661</f>
        <v>0</v>
      </c>
      <c r="E2661" s="342">
        <f>'6.3 Sustained interruptions'!N2661</f>
        <v>0</v>
      </c>
      <c r="F2661" s="342">
        <f>'6.3 Sustained interruptions'!O2661</f>
        <v>0</v>
      </c>
      <c r="G2661" s="342">
        <f>'6.3 Sustained interruptions'!R2661</f>
        <v>0</v>
      </c>
      <c r="H2661" s="342">
        <f>IFERROR(VLOOKUP(C2661,'6.2.4 STPIS Customer summary'!$D$12:$H$17,5,FALSE),0)</f>
        <v>0</v>
      </c>
      <c r="I2661" s="342">
        <f>IF(B2661=0,0,'6.2.4 STPIS Customer summary'!$H$17)</f>
        <v>0</v>
      </c>
      <c r="J2661" s="339" t="str">
        <f>IF(B2661=0,"",IF(ISERROR(VLOOKUP(D2661,Lookups!$F$3:$F$18,1,FALSE)),1,0))</f>
        <v/>
      </c>
      <c r="K2661" s="380" t="str">
        <f t="shared" si="123"/>
        <v/>
      </c>
      <c r="L2661" s="380" t="str">
        <f t="shared" si="124"/>
        <v/>
      </c>
      <c r="M2661" s="381" t="str">
        <f t="shared" si="125"/>
        <v/>
      </c>
      <c r="N2661" s="104"/>
    </row>
    <row r="2662" spans="1:14">
      <c r="A2662" s="154"/>
      <c r="B2662" s="379">
        <f>IFERROR(VLOOKUP('6.3 Sustained interruptions'!$D2662,'Incident earliest date'!$D:$F,2,FALSE),'6.3 Sustained interruptions'!E2662*1)</f>
        <v>0</v>
      </c>
      <c r="C2662" s="342">
        <f>'6.3 Sustained interruptions'!K2662</f>
        <v>0</v>
      </c>
      <c r="D2662" s="342">
        <f>'6.3 Sustained interruptions'!L2662</f>
        <v>0</v>
      </c>
      <c r="E2662" s="342">
        <f>'6.3 Sustained interruptions'!N2662</f>
        <v>0</v>
      </c>
      <c r="F2662" s="342">
        <f>'6.3 Sustained interruptions'!O2662</f>
        <v>0</v>
      </c>
      <c r="G2662" s="342">
        <f>'6.3 Sustained interruptions'!R2662</f>
        <v>0</v>
      </c>
      <c r="H2662" s="342">
        <f>IFERROR(VLOOKUP(C2662,'6.2.4 STPIS Customer summary'!$D$12:$H$17,5,FALSE),0)</f>
        <v>0</v>
      </c>
      <c r="I2662" s="342">
        <f>IF(B2662=0,0,'6.2.4 STPIS Customer summary'!$H$17)</f>
        <v>0</v>
      </c>
      <c r="J2662" s="339" t="str">
        <f>IF(B2662=0,"",IF(ISERROR(VLOOKUP(D2662,Lookups!$F$3:$F$18,1,FALSE)),1,0))</f>
        <v/>
      </c>
      <c r="K2662" s="380" t="str">
        <f t="shared" si="123"/>
        <v/>
      </c>
      <c r="L2662" s="380" t="str">
        <f t="shared" si="124"/>
        <v/>
      </c>
      <c r="M2662" s="381" t="str">
        <f t="shared" si="125"/>
        <v/>
      </c>
      <c r="N2662" s="104"/>
    </row>
    <row r="2663" spans="1:14">
      <c r="A2663" s="154"/>
      <c r="B2663" s="379">
        <f>IFERROR(VLOOKUP('6.3 Sustained interruptions'!$D2663,'Incident earliest date'!$D:$F,2,FALSE),'6.3 Sustained interruptions'!E2663*1)</f>
        <v>0</v>
      </c>
      <c r="C2663" s="342">
        <f>'6.3 Sustained interruptions'!K2663</f>
        <v>0</v>
      </c>
      <c r="D2663" s="342">
        <f>'6.3 Sustained interruptions'!L2663</f>
        <v>0</v>
      </c>
      <c r="E2663" s="342">
        <f>'6.3 Sustained interruptions'!N2663</f>
        <v>0</v>
      </c>
      <c r="F2663" s="342">
        <f>'6.3 Sustained interruptions'!O2663</f>
        <v>0</v>
      </c>
      <c r="G2663" s="342">
        <f>'6.3 Sustained interruptions'!R2663</f>
        <v>0</v>
      </c>
      <c r="H2663" s="342">
        <f>IFERROR(VLOOKUP(C2663,'6.2.4 STPIS Customer summary'!$D$12:$H$17,5,FALSE),0)</f>
        <v>0</v>
      </c>
      <c r="I2663" s="342">
        <f>IF(B2663=0,0,'6.2.4 STPIS Customer summary'!$H$17)</f>
        <v>0</v>
      </c>
      <c r="J2663" s="339" t="str">
        <f>IF(B2663=0,"",IF(ISERROR(VLOOKUP(D2663,Lookups!$F$3:$F$18,1,FALSE)),1,0))</f>
        <v/>
      </c>
      <c r="K2663" s="380" t="str">
        <f t="shared" si="123"/>
        <v/>
      </c>
      <c r="L2663" s="380" t="str">
        <f t="shared" si="124"/>
        <v/>
      </c>
      <c r="M2663" s="381" t="str">
        <f t="shared" si="125"/>
        <v/>
      </c>
      <c r="N2663" s="104"/>
    </row>
    <row r="2664" spans="1:14">
      <c r="A2664" s="154"/>
      <c r="B2664" s="379">
        <f>IFERROR(VLOOKUP('6.3 Sustained interruptions'!$D2664,'Incident earliest date'!$D:$F,2,FALSE),'6.3 Sustained interruptions'!E2664*1)</f>
        <v>0</v>
      </c>
      <c r="C2664" s="342">
        <f>'6.3 Sustained interruptions'!K2664</f>
        <v>0</v>
      </c>
      <c r="D2664" s="342">
        <f>'6.3 Sustained interruptions'!L2664</f>
        <v>0</v>
      </c>
      <c r="E2664" s="342">
        <f>'6.3 Sustained interruptions'!N2664</f>
        <v>0</v>
      </c>
      <c r="F2664" s="342">
        <f>'6.3 Sustained interruptions'!O2664</f>
        <v>0</v>
      </c>
      <c r="G2664" s="342">
        <f>'6.3 Sustained interruptions'!R2664</f>
        <v>0</v>
      </c>
      <c r="H2664" s="342">
        <f>IFERROR(VLOOKUP(C2664,'6.2.4 STPIS Customer summary'!$D$12:$H$17,5,FALSE),0)</f>
        <v>0</v>
      </c>
      <c r="I2664" s="342">
        <f>IF(B2664=0,0,'6.2.4 STPIS Customer summary'!$H$17)</f>
        <v>0</v>
      </c>
      <c r="J2664" s="339" t="str">
        <f>IF(B2664=0,"",IF(ISERROR(VLOOKUP(D2664,Lookups!$F$3:$F$18,1,FALSE)),1,0))</f>
        <v/>
      </c>
      <c r="K2664" s="380" t="str">
        <f t="shared" si="123"/>
        <v/>
      </c>
      <c r="L2664" s="380" t="str">
        <f t="shared" si="124"/>
        <v/>
      </c>
      <c r="M2664" s="381" t="str">
        <f t="shared" si="125"/>
        <v/>
      </c>
      <c r="N2664" s="104"/>
    </row>
    <row r="2665" spans="1:14">
      <c r="A2665" s="154"/>
      <c r="B2665" s="379">
        <f>IFERROR(VLOOKUP('6.3 Sustained interruptions'!$D2665,'Incident earliest date'!$D:$F,2,FALSE),'6.3 Sustained interruptions'!E2665*1)</f>
        <v>0</v>
      </c>
      <c r="C2665" s="342">
        <f>'6.3 Sustained interruptions'!K2665</f>
        <v>0</v>
      </c>
      <c r="D2665" s="342">
        <f>'6.3 Sustained interruptions'!L2665</f>
        <v>0</v>
      </c>
      <c r="E2665" s="342">
        <f>'6.3 Sustained interruptions'!N2665</f>
        <v>0</v>
      </c>
      <c r="F2665" s="342">
        <f>'6.3 Sustained interruptions'!O2665</f>
        <v>0</v>
      </c>
      <c r="G2665" s="342">
        <f>'6.3 Sustained interruptions'!R2665</f>
        <v>0</v>
      </c>
      <c r="H2665" s="342">
        <f>IFERROR(VLOOKUP(C2665,'6.2.4 STPIS Customer summary'!$D$12:$H$17,5,FALSE),0)</f>
        <v>0</v>
      </c>
      <c r="I2665" s="342">
        <f>IF(B2665=0,0,'6.2.4 STPIS Customer summary'!$H$17)</f>
        <v>0</v>
      </c>
      <c r="J2665" s="339" t="str">
        <f>IF(B2665=0,"",IF(ISERROR(VLOOKUP(D2665,Lookups!$F$3:$F$18,1,FALSE)),1,0))</f>
        <v/>
      </c>
      <c r="K2665" s="380" t="str">
        <f t="shared" si="123"/>
        <v/>
      </c>
      <c r="L2665" s="380" t="str">
        <f t="shared" si="124"/>
        <v/>
      </c>
      <c r="M2665" s="381" t="str">
        <f t="shared" si="125"/>
        <v/>
      </c>
      <c r="N2665" s="104"/>
    </row>
    <row r="2666" spans="1:14">
      <c r="A2666" s="154"/>
      <c r="B2666" s="379">
        <f>IFERROR(VLOOKUP('6.3 Sustained interruptions'!$D2666,'Incident earliest date'!$D:$F,2,FALSE),'6.3 Sustained interruptions'!E2666*1)</f>
        <v>0</v>
      </c>
      <c r="C2666" s="342">
        <f>'6.3 Sustained interruptions'!K2666</f>
        <v>0</v>
      </c>
      <c r="D2666" s="342">
        <f>'6.3 Sustained interruptions'!L2666</f>
        <v>0</v>
      </c>
      <c r="E2666" s="342">
        <f>'6.3 Sustained interruptions'!N2666</f>
        <v>0</v>
      </c>
      <c r="F2666" s="342">
        <f>'6.3 Sustained interruptions'!O2666</f>
        <v>0</v>
      </c>
      <c r="G2666" s="342">
        <f>'6.3 Sustained interruptions'!R2666</f>
        <v>0</v>
      </c>
      <c r="H2666" s="342">
        <f>IFERROR(VLOOKUP(C2666,'6.2.4 STPIS Customer summary'!$D$12:$H$17,5,FALSE),0)</f>
        <v>0</v>
      </c>
      <c r="I2666" s="342">
        <f>IF(B2666=0,0,'6.2.4 STPIS Customer summary'!$H$17)</f>
        <v>0</v>
      </c>
      <c r="J2666" s="339" t="str">
        <f>IF(B2666=0,"",IF(ISERROR(VLOOKUP(D2666,Lookups!$F$3:$F$18,1,FALSE)),1,0))</f>
        <v/>
      </c>
      <c r="K2666" s="380" t="str">
        <f t="shared" si="123"/>
        <v/>
      </c>
      <c r="L2666" s="380" t="str">
        <f t="shared" si="124"/>
        <v/>
      </c>
      <c r="M2666" s="381" t="str">
        <f t="shared" si="125"/>
        <v/>
      </c>
      <c r="N2666" s="104"/>
    </row>
    <row r="2667" spans="1:14">
      <c r="A2667" s="154"/>
      <c r="B2667" s="379">
        <f>IFERROR(VLOOKUP('6.3 Sustained interruptions'!$D2667,'Incident earliest date'!$D:$F,2,FALSE),'6.3 Sustained interruptions'!E2667*1)</f>
        <v>0</v>
      </c>
      <c r="C2667" s="342">
        <f>'6.3 Sustained interruptions'!K2667</f>
        <v>0</v>
      </c>
      <c r="D2667" s="342">
        <f>'6.3 Sustained interruptions'!L2667</f>
        <v>0</v>
      </c>
      <c r="E2667" s="342">
        <f>'6.3 Sustained interruptions'!N2667</f>
        <v>0</v>
      </c>
      <c r="F2667" s="342">
        <f>'6.3 Sustained interruptions'!O2667</f>
        <v>0</v>
      </c>
      <c r="G2667" s="342">
        <f>'6.3 Sustained interruptions'!R2667</f>
        <v>0</v>
      </c>
      <c r="H2667" s="342">
        <f>IFERROR(VLOOKUP(C2667,'6.2.4 STPIS Customer summary'!$D$12:$H$17,5,FALSE),0)</f>
        <v>0</v>
      </c>
      <c r="I2667" s="342">
        <f>IF(B2667=0,0,'6.2.4 STPIS Customer summary'!$H$17)</f>
        <v>0</v>
      </c>
      <c r="J2667" s="339" t="str">
        <f>IF(B2667=0,"",IF(ISERROR(VLOOKUP(D2667,Lookups!$F$3:$F$18,1,FALSE)),1,0))</f>
        <v/>
      </c>
      <c r="K2667" s="380" t="str">
        <f t="shared" si="123"/>
        <v/>
      </c>
      <c r="L2667" s="380" t="str">
        <f t="shared" si="124"/>
        <v/>
      </c>
      <c r="M2667" s="381" t="str">
        <f t="shared" si="125"/>
        <v/>
      </c>
      <c r="N2667" s="104"/>
    </row>
    <row r="2668" spans="1:14">
      <c r="A2668" s="154"/>
      <c r="B2668" s="379">
        <f>IFERROR(VLOOKUP('6.3 Sustained interruptions'!$D2668,'Incident earliest date'!$D:$F,2,FALSE),'6.3 Sustained interruptions'!E2668*1)</f>
        <v>0</v>
      </c>
      <c r="C2668" s="342">
        <f>'6.3 Sustained interruptions'!K2668</f>
        <v>0</v>
      </c>
      <c r="D2668" s="342">
        <f>'6.3 Sustained interruptions'!L2668</f>
        <v>0</v>
      </c>
      <c r="E2668" s="342">
        <f>'6.3 Sustained interruptions'!N2668</f>
        <v>0</v>
      </c>
      <c r="F2668" s="342">
        <f>'6.3 Sustained interruptions'!O2668</f>
        <v>0</v>
      </c>
      <c r="G2668" s="342">
        <f>'6.3 Sustained interruptions'!R2668</f>
        <v>0</v>
      </c>
      <c r="H2668" s="342">
        <f>IFERROR(VLOOKUP(C2668,'6.2.4 STPIS Customer summary'!$D$12:$H$17,5,FALSE),0)</f>
        <v>0</v>
      </c>
      <c r="I2668" s="342">
        <f>IF(B2668=0,0,'6.2.4 STPIS Customer summary'!$H$17)</f>
        <v>0</v>
      </c>
      <c r="J2668" s="339" t="str">
        <f>IF(B2668=0,"",IF(ISERROR(VLOOKUP(D2668,Lookups!$F$3:$F$18,1,FALSE)),1,0))</f>
        <v/>
      </c>
      <c r="K2668" s="380" t="str">
        <f t="shared" si="123"/>
        <v/>
      </c>
      <c r="L2668" s="380" t="str">
        <f t="shared" si="124"/>
        <v/>
      </c>
      <c r="M2668" s="381" t="str">
        <f t="shared" si="125"/>
        <v/>
      </c>
      <c r="N2668" s="104"/>
    </row>
    <row r="2669" spans="1:14">
      <c r="A2669" s="154"/>
      <c r="B2669" s="379">
        <f>IFERROR(VLOOKUP('6.3 Sustained interruptions'!$D2669,'Incident earliest date'!$D:$F,2,FALSE),'6.3 Sustained interruptions'!E2669*1)</f>
        <v>0</v>
      </c>
      <c r="C2669" s="342">
        <f>'6.3 Sustained interruptions'!K2669</f>
        <v>0</v>
      </c>
      <c r="D2669" s="342">
        <f>'6.3 Sustained interruptions'!L2669</f>
        <v>0</v>
      </c>
      <c r="E2669" s="342">
        <f>'6.3 Sustained interruptions'!N2669</f>
        <v>0</v>
      </c>
      <c r="F2669" s="342">
        <f>'6.3 Sustained interruptions'!O2669</f>
        <v>0</v>
      </c>
      <c r="G2669" s="342">
        <f>'6.3 Sustained interruptions'!R2669</f>
        <v>0</v>
      </c>
      <c r="H2669" s="342">
        <f>IFERROR(VLOOKUP(C2669,'6.2.4 STPIS Customer summary'!$D$12:$H$17,5,FALSE),0)</f>
        <v>0</v>
      </c>
      <c r="I2669" s="342">
        <f>IF(B2669=0,0,'6.2.4 STPIS Customer summary'!$H$17)</f>
        <v>0</v>
      </c>
      <c r="J2669" s="339" t="str">
        <f>IF(B2669=0,"",IF(ISERROR(VLOOKUP(D2669,Lookups!$F$3:$F$18,1,FALSE)),1,0))</f>
        <v/>
      </c>
      <c r="K2669" s="380" t="str">
        <f t="shared" si="123"/>
        <v/>
      </c>
      <c r="L2669" s="380" t="str">
        <f t="shared" si="124"/>
        <v/>
      </c>
      <c r="M2669" s="381" t="str">
        <f t="shared" si="125"/>
        <v/>
      </c>
      <c r="N2669" s="104"/>
    </row>
    <row r="2670" spans="1:14">
      <c r="A2670" s="154"/>
      <c r="B2670" s="379">
        <f>IFERROR(VLOOKUP('6.3 Sustained interruptions'!$D2670,'Incident earliest date'!$D:$F,2,FALSE),'6.3 Sustained interruptions'!E2670*1)</f>
        <v>0</v>
      </c>
      <c r="C2670" s="342">
        <f>'6.3 Sustained interruptions'!K2670</f>
        <v>0</v>
      </c>
      <c r="D2670" s="342">
        <f>'6.3 Sustained interruptions'!L2670</f>
        <v>0</v>
      </c>
      <c r="E2670" s="342">
        <f>'6.3 Sustained interruptions'!N2670</f>
        <v>0</v>
      </c>
      <c r="F2670" s="342">
        <f>'6.3 Sustained interruptions'!O2670</f>
        <v>0</v>
      </c>
      <c r="G2670" s="342">
        <f>'6.3 Sustained interruptions'!R2670</f>
        <v>0</v>
      </c>
      <c r="H2670" s="342">
        <f>IFERROR(VLOOKUP(C2670,'6.2.4 STPIS Customer summary'!$D$12:$H$17,5,FALSE),0)</f>
        <v>0</v>
      </c>
      <c r="I2670" s="342">
        <f>IF(B2670=0,0,'6.2.4 STPIS Customer summary'!$H$17)</f>
        <v>0</v>
      </c>
      <c r="J2670" s="339" t="str">
        <f>IF(B2670=0,"",IF(ISERROR(VLOOKUP(D2670,Lookups!$F$3:$F$18,1,FALSE)),1,0))</f>
        <v/>
      </c>
      <c r="K2670" s="380" t="str">
        <f t="shared" si="123"/>
        <v/>
      </c>
      <c r="L2670" s="380" t="str">
        <f t="shared" si="124"/>
        <v/>
      </c>
      <c r="M2670" s="381" t="str">
        <f t="shared" si="125"/>
        <v/>
      </c>
      <c r="N2670" s="104"/>
    </row>
    <row r="2671" spans="1:14">
      <c r="A2671" s="154"/>
      <c r="B2671" s="379">
        <f>IFERROR(VLOOKUP('6.3 Sustained interruptions'!$D2671,'Incident earliest date'!$D:$F,2,FALSE),'6.3 Sustained interruptions'!E2671*1)</f>
        <v>0</v>
      </c>
      <c r="C2671" s="342">
        <f>'6.3 Sustained interruptions'!K2671</f>
        <v>0</v>
      </c>
      <c r="D2671" s="342">
        <f>'6.3 Sustained interruptions'!L2671</f>
        <v>0</v>
      </c>
      <c r="E2671" s="342">
        <f>'6.3 Sustained interruptions'!N2671</f>
        <v>0</v>
      </c>
      <c r="F2671" s="342">
        <f>'6.3 Sustained interruptions'!O2671</f>
        <v>0</v>
      </c>
      <c r="G2671" s="342">
        <f>'6.3 Sustained interruptions'!R2671</f>
        <v>0</v>
      </c>
      <c r="H2671" s="342">
        <f>IFERROR(VLOOKUP(C2671,'6.2.4 STPIS Customer summary'!$D$12:$H$17,5,FALSE),0)</f>
        <v>0</v>
      </c>
      <c r="I2671" s="342">
        <f>IF(B2671=0,0,'6.2.4 STPIS Customer summary'!$H$17)</f>
        <v>0</v>
      </c>
      <c r="J2671" s="339" t="str">
        <f>IF(B2671=0,"",IF(ISERROR(VLOOKUP(D2671,Lookups!$F$3:$F$18,1,FALSE)),1,0))</f>
        <v/>
      </c>
      <c r="K2671" s="380" t="str">
        <f t="shared" si="123"/>
        <v/>
      </c>
      <c r="L2671" s="380" t="str">
        <f t="shared" si="124"/>
        <v/>
      </c>
      <c r="M2671" s="381" t="str">
        <f t="shared" si="125"/>
        <v/>
      </c>
      <c r="N2671" s="104"/>
    </row>
    <row r="2672" spans="1:14">
      <c r="A2672" s="154"/>
      <c r="B2672" s="379">
        <f>IFERROR(VLOOKUP('6.3 Sustained interruptions'!$D2672,'Incident earliest date'!$D:$F,2,FALSE),'6.3 Sustained interruptions'!E2672*1)</f>
        <v>0</v>
      </c>
      <c r="C2672" s="342">
        <f>'6.3 Sustained interruptions'!K2672</f>
        <v>0</v>
      </c>
      <c r="D2672" s="342">
        <f>'6.3 Sustained interruptions'!L2672</f>
        <v>0</v>
      </c>
      <c r="E2672" s="342">
        <f>'6.3 Sustained interruptions'!N2672</f>
        <v>0</v>
      </c>
      <c r="F2672" s="342">
        <f>'6.3 Sustained interruptions'!O2672</f>
        <v>0</v>
      </c>
      <c r="G2672" s="342">
        <f>'6.3 Sustained interruptions'!R2672</f>
        <v>0</v>
      </c>
      <c r="H2672" s="342">
        <f>IFERROR(VLOOKUP(C2672,'6.2.4 STPIS Customer summary'!$D$12:$H$17,5,FALSE),0)</f>
        <v>0</v>
      </c>
      <c r="I2672" s="342">
        <f>IF(B2672=0,0,'6.2.4 STPIS Customer summary'!$H$17)</f>
        <v>0</v>
      </c>
      <c r="J2672" s="339" t="str">
        <f>IF(B2672=0,"",IF(ISERROR(VLOOKUP(D2672,Lookups!$F$3:$F$18,1,FALSE)),1,0))</f>
        <v/>
      </c>
      <c r="K2672" s="380" t="str">
        <f t="shared" si="123"/>
        <v/>
      </c>
      <c r="L2672" s="380" t="str">
        <f t="shared" si="124"/>
        <v/>
      </c>
      <c r="M2672" s="381" t="str">
        <f t="shared" si="125"/>
        <v/>
      </c>
      <c r="N2672" s="104"/>
    </row>
    <row r="2673" spans="1:14">
      <c r="A2673" s="154"/>
      <c r="B2673" s="379">
        <f>IFERROR(VLOOKUP('6.3 Sustained interruptions'!$D2673,'Incident earliest date'!$D:$F,2,FALSE),'6.3 Sustained interruptions'!E2673*1)</f>
        <v>0</v>
      </c>
      <c r="C2673" s="342">
        <f>'6.3 Sustained interruptions'!K2673</f>
        <v>0</v>
      </c>
      <c r="D2673" s="342">
        <f>'6.3 Sustained interruptions'!L2673</f>
        <v>0</v>
      </c>
      <c r="E2673" s="342">
        <f>'6.3 Sustained interruptions'!N2673</f>
        <v>0</v>
      </c>
      <c r="F2673" s="342">
        <f>'6.3 Sustained interruptions'!O2673</f>
        <v>0</v>
      </c>
      <c r="G2673" s="342">
        <f>'6.3 Sustained interruptions'!R2673</f>
        <v>0</v>
      </c>
      <c r="H2673" s="342">
        <f>IFERROR(VLOOKUP(C2673,'6.2.4 STPIS Customer summary'!$D$12:$H$17,5,FALSE),0)</f>
        <v>0</v>
      </c>
      <c r="I2673" s="342">
        <f>IF(B2673=0,0,'6.2.4 STPIS Customer summary'!$H$17)</f>
        <v>0</v>
      </c>
      <c r="J2673" s="339" t="str">
        <f>IF(B2673=0,"",IF(ISERROR(VLOOKUP(D2673,Lookups!$F$3:$F$18,1,FALSE)),1,0))</f>
        <v/>
      </c>
      <c r="K2673" s="380" t="str">
        <f t="shared" si="123"/>
        <v/>
      </c>
      <c r="L2673" s="380" t="str">
        <f t="shared" si="124"/>
        <v/>
      </c>
      <c r="M2673" s="381" t="str">
        <f t="shared" si="125"/>
        <v/>
      </c>
      <c r="N2673" s="104"/>
    </row>
    <row r="2674" spans="1:14">
      <c r="A2674" s="154"/>
      <c r="B2674" s="379">
        <f>IFERROR(VLOOKUP('6.3 Sustained interruptions'!$D2674,'Incident earliest date'!$D:$F,2,FALSE),'6.3 Sustained interruptions'!E2674*1)</f>
        <v>0</v>
      </c>
      <c r="C2674" s="342">
        <f>'6.3 Sustained interruptions'!K2674</f>
        <v>0</v>
      </c>
      <c r="D2674" s="342">
        <f>'6.3 Sustained interruptions'!L2674</f>
        <v>0</v>
      </c>
      <c r="E2674" s="342">
        <f>'6.3 Sustained interruptions'!N2674</f>
        <v>0</v>
      </c>
      <c r="F2674" s="342">
        <f>'6.3 Sustained interruptions'!O2674</f>
        <v>0</v>
      </c>
      <c r="G2674" s="342">
        <f>'6.3 Sustained interruptions'!R2674</f>
        <v>0</v>
      </c>
      <c r="H2674" s="342">
        <f>IFERROR(VLOOKUP(C2674,'6.2.4 STPIS Customer summary'!$D$12:$H$17,5,FALSE),0)</f>
        <v>0</v>
      </c>
      <c r="I2674" s="342">
        <f>IF(B2674=0,0,'6.2.4 STPIS Customer summary'!$H$17)</f>
        <v>0</v>
      </c>
      <c r="J2674" s="339" t="str">
        <f>IF(B2674=0,"",IF(ISERROR(VLOOKUP(D2674,Lookups!$F$3:$F$18,1,FALSE)),1,0))</f>
        <v/>
      </c>
      <c r="K2674" s="380" t="str">
        <f t="shared" si="123"/>
        <v/>
      </c>
      <c r="L2674" s="380" t="str">
        <f t="shared" si="124"/>
        <v/>
      </c>
      <c r="M2674" s="381" t="str">
        <f t="shared" si="125"/>
        <v/>
      </c>
      <c r="N2674" s="104"/>
    </row>
    <row r="2675" spans="1:14">
      <c r="A2675" s="154"/>
      <c r="B2675" s="379">
        <f>IFERROR(VLOOKUP('6.3 Sustained interruptions'!$D2675,'Incident earliest date'!$D:$F,2,FALSE),'6.3 Sustained interruptions'!E2675*1)</f>
        <v>0</v>
      </c>
      <c r="C2675" s="342">
        <f>'6.3 Sustained interruptions'!K2675</f>
        <v>0</v>
      </c>
      <c r="D2675" s="342">
        <f>'6.3 Sustained interruptions'!L2675</f>
        <v>0</v>
      </c>
      <c r="E2675" s="342">
        <f>'6.3 Sustained interruptions'!N2675</f>
        <v>0</v>
      </c>
      <c r="F2675" s="342">
        <f>'6.3 Sustained interruptions'!O2675</f>
        <v>0</v>
      </c>
      <c r="G2675" s="342">
        <f>'6.3 Sustained interruptions'!R2675</f>
        <v>0</v>
      </c>
      <c r="H2675" s="342">
        <f>IFERROR(VLOOKUP(C2675,'6.2.4 STPIS Customer summary'!$D$12:$H$17,5,FALSE),0)</f>
        <v>0</v>
      </c>
      <c r="I2675" s="342">
        <f>IF(B2675=0,0,'6.2.4 STPIS Customer summary'!$H$17)</f>
        <v>0</v>
      </c>
      <c r="J2675" s="339" t="str">
        <f>IF(B2675=0,"",IF(ISERROR(VLOOKUP(D2675,Lookups!$F$3:$F$18,1,FALSE)),1,0))</f>
        <v/>
      </c>
      <c r="K2675" s="380" t="str">
        <f t="shared" si="123"/>
        <v/>
      </c>
      <c r="L2675" s="380" t="str">
        <f t="shared" si="124"/>
        <v/>
      </c>
      <c r="M2675" s="381" t="str">
        <f t="shared" si="125"/>
        <v/>
      </c>
      <c r="N2675" s="104"/>
    </row>
    <row r="2676" spans="1:14">
      <c r="A2676" s="154"/>
      <c r="B2676" s="379">
        <f>IFERROR(VLOOKUP('6.3 Sustained interruptions'!$D2676,'Incident earliest date'!$D:$F,2,FALSE),'6.3 Sustained interruptions'!E2676*1)</f>
        <v>0</v>
      </c>
      <c r="C2676" s="342">
        <f>'6.3 Sustained interruptions'!K2676</f>
        <v>0</v>
      </c>
      <c r="D2676" s="342">
        <f>'6.3 Sustained interruptions'!L2676</f>
        <v>0</v>
      </c>
      <c r="E2676" s="342">
        <f>'6.3 Sustained interruptions'!N2676</f>
        <v>0</v>
      </c>
      <c r="F2676" s="342">
        <f>'6.3 Sustained interruptions'!O2676</f>
        <v>0</v>
      </c>
      <c r="G2676" s="342">
        <f>'6.3 Sustained interruptions'!R2676</f>
        <v>0</v>
      </c>
      <c r="H2676" s="342">
        <f>IFERROR(VLOOKUP(C2676,'6.2.4 STPIS Customer summary'!$D$12:$H$17,5,FALSE),0)</f>
        <v>0</v>
      </c>
      <c r="I2676" s="342">
        <f>IF(B2676=0,0,'6.2.4 STPIS Customer summary'!$H$17)</f>
        <v>0</v>
      </c>
      <c r="J2676" s="339" t="str">
        <f>IF(B2676=0,"",IF(ISERROR(VLOOKUP(D2676,Lookups!$F$3:$F$18,1,FALSE)),1,0))</f>
        <v/>
      </c>
      <c r="K2676" s="380" t="str">
        <f t="shared" si="123"/>
        <v/>
      </c>
      <c r="L2676" s="380" t="str">
        <f t="shared" si="124"/>
        <v/>
      </c>
      <c r="M2676" s="381" t="str">
        <f t="shared" si="125"/>
        <v/>
      </c>
      <c r="N2676" s="104"/>
    </row>
    <row r="2677" spans="1:14">
      <c r="A2677" s="154"/>
      <c r="B2677" s="379">
        <f>IFERROR(VLOOKUP('6.3 Sustained interruptions'!$D2677,'Incident earliest date'!$D:$F,2,FALSE),'6.3 Sustained interruptions'!E2677*1)</f>
        <v>0</v>
      </c>
      <c r="C2677" s="342">
        <f>'6.3 Sustained interruptions'!K2677</f>
        <v>0</v>
      </c>
      <c r="D2677" s="342">
        <f>'6.3 Sustained interruptions'!L2677</f>
        <v>0</v>
      </c>
      <c r="E2677" s="342">
        <f>'6.3 Sustained interruptions'!N2677</f>
        <v>0</v>
      </c>
      <c r="F2677" s="342">
        <f>'6.3 Sustained interruptions'!O2677</f>
        <v>0</v>
      </c>
      <c r="G2677" s="342">
        <f>'6.3 Sustained interruptions'!R2677</f>
        <v>0</v>
      </c>
      <c r="H2677" s="342">
        <f>IFERROR(VLOOKUP(C2677,'6.2.4 STPIS Customer summary'!$D$12:$H$17,5,FALSE),0)</f>
        <v>0</v>
      </c>
      <c r="I2677" s="342">
        <f>IF(B2677=0,0,'6.2.4 STPIS Customer summary'!$H$17)</f>
        <v>0</v>
      </c>
      <c r="J2677" s="339" t="str">
        <f>IF(B2677=0,"",IF(ISERROR(VLOOKUP(D2677,Lookups!$F$3:$F$18,1,FALSE)),1,0))</f>
        <v/>
      </c>
      <c r="K2677" s="380" t="str">
        <f t="shared" si="123"/>
        <v/>
      </c>
      <c r="L2677" s="380" t="str">
        <f t="shared" si="124"/>
        <v/>
      </c>
      <c r="M2677" s="381" t="str">
        <f t="shared" si="125"/>
        <v/>
      </c>
      <c r="N2677" s="104"/>
    </row>
    <row r="2678" spans="1:14">
      <c r="A2678" s="154"/>
      <c r="B2678" s="379">
        <f>IFERROR(VLOOKUP('6.3 Sustained interruptions'!$D2678,'Incident earliest date'!$D:$F,2,FALSE),'6.3 Sustained interruptions'!E2678*1)</f>
        <v>0</v>
      </c>
      <c r="C2678" s="342">
        <f>'6.3 Sustained interruptions'!K2678</f>
        <v>0</v>
      </c>
      <c r="D2678" s="342">
        <f>'6.3 Sustained interruptions'!L2678</f>
        <v>0</v>
      </c>
      <c r="E2678" s="342">
        <f>'6.3 Sustained interruptions'!N2678</f>
        <v>0</v>
      </c>
      <c r="F2678" s="342">
        <f>'6.3 Sustained interruptions'!O2678</f>
        <v>0</v>
      </c>
      <c r="G2678" s="342">
        <f>'6.3 Sustained interruptions'!R2678</f>
        <v>0</v>
      </c>
      <c r="H2678" s="342">
        <f>IFERROR(VLOOKUP(C2678,'6.2.4 STPIS Customer summary'!$D$12:$H$17,5,FALSE),0)</f>
        <v>0</v>
      </c>
      <c r="I2678" s="342">
        <f>IF(B2678=0,0,'6.2.4 STPIS Customer summary'!$H$17)</f>
        <v>0</v>
      </c>
      <c r="J2678" s="339" t="str">
        <f>IF(B2678=0,"",IF(ISERROR(VLOOKUP(D2678,Lookups!$F$3:$F$18,1,FALSE)),1,0))</f>
        <v/>
      </c>
      <c r="K2678" s="380" t="str">
        <f t="shared" si="123"/>
        <v/>
      </c>
      <c r="L2678" s="380" t="str">
        <f t="shared" si="124"/>
        <v/>
      </c>
      <c r="M2678" s="381" t="str">
        <f t="shared" si="125"/>
        <v/>
      </c>
      <c r="N2678" s="104"/>
    </row>
    <row r="2679" spans="1:14">
      <c r="A2679" s="154"/>
      <c r="B2679" s="379">
        <f>IFERROR(VLOOKUP('6.3 Sustained interruptions'!$D2679,'Incident earliest date'!$D:$F,2,FALSE),'6.3 Sustained interruptions'!E2679*1)</f>
        <v>0</v>
      </c>
      <c r="C2679" s="342">
        <f>'6.3 Sustained interruptions'!K2679</f>
        <v>0</v>
      </c>
      <c r="D2679" s="342">
        <f>'6.3 Sustained interruptions'!L2679</f>
        <v>0</v>
      </c>
      <c r="E2679" s="342">
        <f>'6.3 Sustained interruptions'!N2679</f>
        <v>0</v>
      </c>
      <c r="F2679" s="342">
        <f>'6.3 Sustained interruptions'!O2679</f>
        <v>0</v>
      </c>
      <c r="G2679" s="342">
        <f>'6.3 Sustained interruptions'!R2679</f>
        <v>0</v>
      </c>
      <c r="H2679" s="342">
        <f>IFERROR(VLOOKUP(C2679,'6.2.4 STPIS Customer summary'!$D$12:$H$17,5,FALSE),0)</f>
        <v>0</v>
      </c>
      <c r="I2679" s="342">
        <f>IF(B2679=0,0,'6.2.4 STPIS Customer summary'!$H$17)</f>
        <v>0</v>
      </c>
      <c r="J2679" s="339" t="str">
        <f>IF(B2679=0,"",IF(ISERROR(VLOOKUP(D2679,Lookups!$F$3:$F$18,1,FALSE)),1,0))</f>
        <v/>
      </c>
      <c r="K2679" s="380" t="str">
        <f t="shared" si="123"/>
        <v/>
      </c>
      <c r="L2679" s="380" t="str">
        <f t="shared" si="124"/>
        <v/>
      </c>
      <c r="M2679" s="381" t="str">
        <f t="shared" si="125"/>
        <v/>
      </c>
      <c r="N2679" s="104"/>
    </row>
    <row r="2680" spans="1:14">
      <c r="A2680" s="154"/>
      <c r="B2680" s="379">
        <f>IFERROR(VLOOKUP('6.3 Sustained interruptions'!$D2680,'Incident earliest date'!$D:$F,2,FALSE),'6.3 Sustained interruptions'!E2680*1)</f>
        <v>0</v>
      </c>
      <c r="C2680" s="342">
        <f>'6.3 Sustained interruptions'!K2680</f>
        <v>0</v>
      </c>
      <c r="D2680" s="342">
        <f>'6.3 Sustained interruptions'!L2680</f>
        <v>0</v>
      </c>
      <c r="E2680" s="342">
        <f>'6.3 Sustained interruptions'!N2680</f>
        <v>0</v>
      </c>
      <c r="F2680" s="342">
        <f>'6.3 Sustained interruptions'!O2680</f>
        <v>0</v>
      </c>
      <c r="G2680" s="342">
        <f>'6.3 Sustained interruptions'!R2680</f>
        <v>0</v>
      </c>
      <c r="H2680" s="342">
        <f>IFERROR(VLOOKUP(C2680,'6.2.4 STPIS Customer summary'!$D$12:$H$17,5,FALSE),0)</f>
        <v>0</v>
      </c>
      <c r="I2680" s="342">
        <f>IF(B2680=0,0,'6.2.4 STPIS Customer summary'!$H$17)</f>
        <v>0</v>
      </c>
      <c r="J2680" s="339" t="str">
        <f>IF(B2680=0,"",IF(ISERROR(VLOOKUP(D2680,Lookups!$F$3:$F$18,1,FALSE)),1,0))</f>
        <v/>
      </c>
      <c r="K2680" s="380" t="str">
        <f t="shared" si="123"/>
        <v/>
      </c>
      <c r="L2680" s="380" t="str">
        <f t="shared" si="124"/>
        <v/>
      </c>
      <c r="M2680" s="381" t="str">
        <f t="shared" si="125"/>
        <v/>
      </c>
      <c r="N2680" s="104"/>
    </row>
    <row r="2681" spans="1:14">
      <c r="A2681" s="154"/>
      <c r="B2681" s="379">
        <f>IFERROR(VLOOKUP('6.3 Sustained interruptions'!$D2681,'Incident earliest date'!$D:$F,2,FALSE),'6.3 Sustained interruptions'!E2681*1)</f>
        <v>0</v>
      </c>
      <c r="C2681" s="342">
        <f>'6.3 Sustained interruptions'!K2681</f>
        <v>0</v>
      </c>
      <c r="D2681" s="342">
        <f>'6.3 Sustained interruptions'!L2681</f>
        <v>0</v>
      </c>
      <c r="E2681" s="342">
        <f>'6.3 Sustained interruptions'!N2681</f>
        <v>0</v>
      </c>
      <c r="F2681" s="342">
        <f>'6.3 Sustained interruptions'!O2681</f>
        <v>0</v>
      </c>
      <c r="G2681" s="342">
        <f>'6.3 Sustained interruptions'!R2681</f>
        <v>0</v>
      </c>
      <c r="H2681" s="342">
        <f>IFERROR(VLOOKUP(C2681,'6.2.4 STPIS Customer summary'!$D$12:$H$17,5,FALSE),0)</f>
        <v>0</v>
      </c>
      <c r="I2681" s="342">
        <f>IF(B2681=0,0,'6.2.4 STPIS Customer summary'!$H$17)</f>
        <v>0</v>
      </c>
      <c r="J2681" s="339" t="str">
        <f>IF(B2681=0,"",IF(ISERROR(VLOOKUP(D2681,Lookups!$F$3:$F$18,1,FALSE)),1,0))</f>
        <v/>
      </c>
      <c r="K2681" s="380" t="str">
        <f t="shared" si="123"/>
        <v/>
      </c>
      <c r="L2681" s="380" t="str">
        <f t="shared" si="124"/>
        <v/>
      </c>
      <c r="M2681" s="381" t="str">
        <f t="shared" si="125"/>
        <v/>
      </c>
      <c r="N2681" s="104"/>
    </row>
    <row r="2682" spans="1:14">
      <c r="A2682" s="154"/>
      <c r="B2682" s="379">
        <f>IFERROR(VLOOKUP('6.3 Sustained interruptions'!$D2682,'Incident earliest date'!$D:$F,2,FALSE),'6.3 Sustained interruptions'!E2682*1)</f>
        <v>0</v>
      </c>
      <c r="C2682" s="342">
        <f>'6.3 Sustained interruptions'!K2682</f>
        <v>0</v>
      </c>
      <c r="D2682" s="342">
        <f>'6.3 Sustained interruptions'!L2682</f>
        <v>0</v>
      </c>
      <c r="E2682" s="342">
        <f>'6.3 Sustained interruptions'!N2682</f>
        <v>0</v>
      </c>
      <c r="F2682" s="342">
        <f>'6.3 Sustained interruptions'!O2682</f>
        <v>0</v>
      </c>
      <c r="G2682" s="342">
        <f>'6.3 Sustained interruptions'!R2682</f>
        <v>0</v>
      </c>
      <c r="H2682" s="342">
        <f>IFERROR(VLOOKUP(C2682,'6.2.4 STPIS Customer summary'!$D$12:$H$17,5,FALSE),0)</f>
        <v>0</v>
      </c>
      <c r="I2682" s="342">
        <f>IF(B2682=0,0,'6.2.4 STPIS Customer summary'!$H$17)</f>
        <v>0</v>
      </c>
      <c r="J2682" s="339" t="str">
        <f>IF(B2682=0,"",IF(ISERROR(VLOOKUP(D2682,Lookups!$F$3:$F$18,1,FALSE)),1,0))</f>
        <v/>
      </c>
      <c r="K2682" s="380" t="str">
        <f t="shared" si="123"/>
        <v/>
      </c>
      <c r="L2682" s="380" t="str">
        <f t="shared" si="124"/>
        <v/>
      </c>
      <c r="M2682" s="381" t="str">
        <f t="shared" si="125"/>
        <v/>
      </c>
      <c r="N2682" s="104"/>
    </row>
    <row r="2683" spans="1:14">
      <c r="A2683" s="154"/>
      <c r="B2683" s="379">
        <f>IFERROR(VLOOKUP('6.3 Sustained interruptions'!$D2683,'Incident earliest date'!$D:$F,2,FALSE),'6.3 Sustained interruptions'!E2683*1)</f>
        <v>0</v>
      </c>
      <c r="C2683" s="342">
        <f>'6.3 Sustained interruptions'!K2683</f>
        <v>0</v>
      </c>
      <c r="D2683" s="342">
        <f>'6.3 Sustained interruptions'!L2683</f>
        <v>0</v>
      </c>
      <c r="E2683" s="342">
        <f>'6.3 Sustained interruptions'!N2683</f>
        <v>0</v>
      </c>
      <c r="F2683" s="342">
        <f>'6.3 Sustained interruptions'!O2683</f>
        <v>0</v>
      </c>
      <c r="G2683" s="342">
        <f>'6.3 Sustained interruptions'!R2683</f>
        <v>0</v>
      </c>
      <c r="H2683" s="342">
        <f>IFERROR(VLOOKUP(C2683,'6.2.4 STPIS Customer summary'!$D$12:$H$17,5,FALSE),0)</f>
        <v>0</v>
      </c>
      <c r="I2683" s="342">
        <f>IF(B2683=0,0,'6.2.4 STPIS Customer summary'!$H$17)</f>
        <v>0</v>
      </c>
      <c r="J2683" s="339" t="str">
        <f>IF(B2683=0,"",IF(ISERROR(VLOOKUP(D2683,Lookups!$F$3:$F$18,1,FALSE)),1,0))</f>
        <v/>
      </c>
      <c r="K2683" s="380" t="str">
        <f t="shared" si="123"/>
        <v/>
      </c>
      <c r="L2683" s="380" t="str">
        <f t="shared" si="124"/>
        <v/>
      </c>
      <c r="M2683" s="381" t="str">
        <f t="shared" si="125"/>
        <v/>
      </c>
      <c r="N2683" s="104"/>
    </row>
    <row r="2684" spans="1:14">
      <c r="A2684" s="154"/>
      <c r="B2684" s="379">
        <f>IFERROR(VLOOKUP('6.3 Sustained interruptions'!$D2684,'Incident earliest date'!$D:$F,2,FALSE),'6.3 Sustained interruptions'!E2684*1)</f>
        <v>0</v>
      </c>
      <c r="C2684" s="342">
        <f>'6.3 Sustained interruptions'!K2684</f>
        <v>0</v>
      </c>
      <c r="D2684" s="342">
        <f>'6.3 Sustained interruptions'!L2684</f>
        <v>0</v>
      </c>
      <c r="E2684" s="342">
        <f>'6.3 Sustained interruptions'!N2684</f>
        <v>0</v>
      </c>
      <c r="F2684" s="342">
        <f>'6.3 Sustained interruptions'!O2684</f>
        <v>0</v>
      </c>
      <c r="G2684" s="342">
        <f>'6.3 Sustained interruptions'!R2684</f>
        <v>0</v>
      </c>
      <c r="H2684" s="342">
        <f>IFERROR(VLOOKUP(C2684,'6.2.4 STPIS Customer summary'!$D$12:$H$17,5,FALSE),0)</f>
        <v>0</v>
      </c>
      <c r="I2684" s="342">
        <f>IF(B2684=0,0,'6.2.4 STPIS Customer summary'!$H$17)</f>
        <v>0</v>
      </c>
      <c r="J2684" s="339" t="str">
        <f>IF(B2684=0,"",IF(ISERROR(VLOOKUP(D2684,Lookups!$F$3:$F$18,1,FALSE)),1,0))</f>
        <v/>
      </c>
      <c r="K2684" s="380" t="str">
        <f t="shared" si="123"/>
        <v/>
      </c>
      <c r="L2684" s="380" t="str">
        <f t="shared" si="124"/>
        <v/>
      </c>
      <c r="M2684" s="381" t="str">
        <f t="shared" si="125"/>
        <v/>
      </c>
      <c r="N2684" s="104"/>
    </row>
    <row r="2685" spans="1:14">
      <c r="A2685" s="154"/>
      <c r="B2685" s="379">
        <f>IFERROR(VLOOKUP('6.3 Sustained interruptions'!$D2685,'Incident earliest date'!$D:$F,2,FALSE),'6.3 Sustained interruptions'!E2685*1)</f>
        <v>0</v>
      </c>
      <c r="C2685" s="342">
        <f>'6.3 Sustained interruptions'!K2685</f>
        <v>0</v>
      </c>
      <c r="D2685" s="342">
        <f>'6.3 Sustained interruptions'!L2685</f>
        <v>0</v>
      </c>
      <c r="E2685" s="342">
        <f>'6.3 Sustained interruptions'!N2685</f>
        <v>0</v>
      </c>
      <c r="F2685" s="342">
        <f>'6.3 Sustained interruptions'!O2685</f>
        <v>0</v>
      </c>
      <c r="G2685" s="342">
        <f>'6.3 Sustained interruptions'!R2685</f>
        <v>0</v>
      </c>
      <c r="H2685" s="342">
        <f>IFERROR(VLOOKUP(C2685,'6.2.4 STPIS Customer summary'!$D$12:$H$17,5,FALSE),0)</f>
        <v>0</v>
      </c>
      <c r="I2685" s="342">
        <f>IF(B2685=0,0,'6.2.4 STPIS Customer summary'!$H$17)</f>
        <v>0</v>
      </c>
      <c r="J2685" s="339" t="str">
        <f>IF(B2685=0,"",IF(ISERROR(VLOOKUP(D2685,Lookups!$F$3:$F$18,1,FALSE)),1,0))</f>
        <v/>
      </c>
      <c r="K2685" s="380" t="str">
        <f t="shared" si="123"/>
        <v/>
      </c>
      <c r="L2685" s="380" t="str">
        <f t="shared" si="124"/>
        <v/>
      </c>
      <c r="M2685" s="381" t="str">
        <f t="shared" si="125"/>
        <v/>
      </c>
      <c r="N2685" s="104"/>
    </row>
    <row r="2686" spans="1:14">
      <c r="A2686" s="154"/>
      <c r="B2686" s="379">
        <f>IFERROR(VLOOKUP('6.3 Sustained interruptions'!$D2686,'Incident earliest date'!$D:$F,2,FALSE),'6.3 Sustained interruptions'!E2686*1)</f>
        <v>0</v>
      </c>
      <c r="C2686" s="342">
        <f>'6.3 Sustained interruptions'!K2686</f>
        <v>0</v>
      </c>
      <c r="D2686" s="342">
        <f>'6.3 Sustained interruptions'!L2686</f>
        <v>0</v>
      </c>
      <c r="E2686" s="342">
        <f>'6.3 Sustained interruptions'!N2686</f>
        <v>0</v>
      </c>
      <c r="F2686" s="342">
        <f>'6.3 Sustained interruptions'!O2686</f>
        <v>0</v>
      </c>
      <c r="G2686" s="342">
        <f>'6.3 Sustained interruptions'!R2686</f>
        <v>0</v>
      </c>
      <c r="H2686" s="342">
        <f>IFERROR(VLOOKUP(C2686,'6.2.4 STPIS Customer summary'!$D$12:$H$17,5,FALSE),0)</f>
        <v>0</v>
      </c>
      <c r="I2686" s="342">
        <f>IF(B2686=0,0,'6.2.4 STPIS Customer summary'!$H$17)</f>
        <v>0</v>
      </c>
      <c r="J2686" s="339" t="str">
        <f>IF(B2686=0,"",IF(ISERROR(VLOOKUP(D2686,Lookups!$F$3:$F$18,1,FALSE)),1,0))</f>
        <v/>
      </c>
      <c r="K2686" s="380" t="str">
        <f t="shared" si="123"/>
        <v/>
      </c>
      <c r="L2686" s="380" t="str">
        <f t="shared" si="124"/>
        <v/>
      </c>
      <c r="M2686" s="381" t="str">
        <f t="shared" si="125"/>
        <v/>
      </c>
      <c r="N2686" s="104"/>
    </row>
    <row r="2687" spans="1:14">
      <c r="A2687" s="154"/>
      <c r="B2687" s="379">
        <f>IFERROR(VLOOKUP('6.3 Sustained interruptions'!$D2687,'Incident earliest date'!$D:$F,2,FALSE),'6.3 Sustained interruptions'!E2687*1)</f>
        <v>0</v>
      </c>
      <c r="C2687" s="342">
        <f>'6.3 Sustained interruptions'!K2687</f>
        <v>0</v>
      </c>
      <c r="D2687" s="342">
        <f>'6.3 Sustained interruptions'!L2687</f>
        <v>0</v>
      </c>
      <c r="E2687" s="342">
        <f>'6.3 Sustained interruptions'!N2687</f>
        <v>0</v>
      </c>
      <c r="F2687" s="342">
        <f>'6.3 Sustained interruptions'!O2687</f>
        <v>0</v>
      </c>
      <c r="G2687" s="342">
        <f>'6.3 Sustained interruptions'!R2687</f>
        <v>0</v>
      </c>
      <c r="H2687" s="342">
        <f>IFERROR(VLOOKUP(C2687,'6.2.4 STPIS Customer summary'!$D$12:$H$17,5,FALSE),0)</f>
        <v>0</v>
      </c>
      <c r="I2687" s="342">
        <f>IF(B2687=0,0,'6.2.4 STPIS Customer summary'!$H$17)</f>
        <v>0</v>
      </c>
      <c r="J2687" s="339" t="str">
        <f>IF(B2687=0,"",IF(ISERROR(VLOOKUP(D2687,Lookups!$F$3:$F$18,1,FALSE)),1,0))</f>
        <v/>
      </c>
      <c r="K2687" s="380" t="str">
        <f t="shared" si="123"/>
        <v/>
      </c>
      <c r="L2687" s="380" t="str">
        <f t="shared" si="124"/>
        <v/>
      </c>
      <c r="M2687" s="381" t="str">
        <f t="shared" si="125"/>
        <v/>
      </c>
      <c r="N2687" s="104"/>
    </row>
    <row r="2688" spans="1:14">
      <c r="A2688" s="154"/>
      <c r="B2688" s="379">
        <f>IFERROR(VLOOKUP('6.3 Sustained interruptions'!$D2688,'Incident earliest date'!$D:$F,2,FALSE),'6.3 Sustained interruptions'!E2688*1)</f>
        <v>0</v>
      </c>
      <c r="C2688" s="342">
        <f>'6.3 Sustained interruptions'!K2688</f>
        <v>0</v>
      </c>
      <c r="D2688" s="342">
        <f>'6.3 Sustained interruptions'!L2688</f>
        <v>0</v>
      </c>
      <c r="E2688" s="342">
        <f>'6.3 Sustained interruptions'!N2688</f>
        <v>0</v>
      </c>
      <c r="F2688" s="342">
        <f>'6.3 Sustained interruptions'!O2688</f>
        <v>0</v>
      </c>
      <c r="G2688" s="342">
        <f>'6.3 Sustained interruptions'!R2688</f>
        <v>0</v>
      </c>
      <c r="H2688" s="342">
        <f>IFERROR(VLOOKUP(C2688,'6.2.4 STPIS Customer summary'!$D$12:$H$17,5,FALSE),0)</f>
        <v>0</v>
      </c>
      <c r="I2688" s="342">
        <f>IF(B2688=0,0,'6.2.4 STPIS Customer summary'!$H$17)</f>
        <v>0</v>
      </c>
      <c r="J2688" s="339" t="str">
        <f>IF(B2688=0,"",IF(ISERROR(VLOOKUP(D2688,Lookups!$F$3:$F$18,1,FALSE)),1,0))</f>
        <v/>
      </c>
      <c r="K2688" s="380" t="str">
        <f t="shared" si="123"/>
        <v/>
      </c>
      <c r="L2688" s="380" t="str">
        <f t="shared" si="124"/>
        <v/>
      </c>
      <c r="M2688" s="381" t="str">
        <f t="shared" si="125"/>
        <v/>
      </c>
      <c r="N2688" s="104"/>
    </row>
    <row r="2689" spans="1:14">
      <c r="A2689" s="154"/>
      <c r="B2689" s="379">
        <f>IFERROR(VLOOKUP('6.3 Sustained interruptions'!$D2689,'Incident earliest date'!$D:$F,2,FALSE),'6.3 Sustained interruptions'!E2689*1)</f>
        <v>0</v>
      </c>
      <c r="C2689" s="342">
        <f>'6.3 Sustained interruptions'!K2689</f>
        <v>0</v>
      </c>
      <c r="D2689" s="342">
        <f>'6.3 Sustained interruptions'!L2689</f>
        <v>0</v>
      </c>
      <c r="E2689" s="342">
        <f>'6.3 Sustained interruptions'!N2689</f>
        <v>0</v>
      </c>
      <c r="F2689" s="342">
        <f>'6.3 Sustained interruptions'!O2689</f>
        <v>0</v>
      </c>
      <c r="G2689" s="342">
        <f>'6.3 Sustained interruptions'!R2689</f>
        <v>0</v>
      </c>
      <c r="H2689" s="342">
        <f>IFERROR(VLOOKUP(C2689,'6.2.4 STPIS Customer summary'!$D$12:$H$17,5,FALSE),0)</f>
        <v>0</v>
      </c>
      <c r="I2689" s="342">
        <f>IF(B2689=0,0,'6.2.4 STPIS Customer summary'!$H$17)</f>
        <v>0</v>
      </c>
      <c r="J2689" s="339" t="str">
        <f>IF(B2689=0,"",IF(ISERROR(VLOOKUP(D2689,Lookups!$F$3:$F$18,1,FALSE)),1,0))</f>
        <v/>
      </c>
      <c r="K2689" s="380" t="str">
        <f t="shared" si="123"/>
        <v/>
      </c>
      <c r="L2689" s="380" t="str">
        <f t="shared" si="124"/>
        <v/>
      </c>
      <c r="M2689" s="381" t="str">
        <f t="shared" si="125"/>
        <v/>
      </c>
      <c r="N2689" s="104"/>
    </row>
    <row r="2690" spans="1:14">
      <c r="A2690" s="154"/>
      <c r="B2690" s="379">
        <f>IFERROR(VLOOKUP('6.3 Sustained interruptions'!$D2690,'Incident earliest date'!$D:$F,2,FALSE),'6.3 Sustained interruptions'!E2690*1)</f>
        <v>0</v>
      </c>
      <c r="C2690" s="342">
        <f>'6.3 Sustained interruptions'!K2690</f>
        <v>0</v>
      </c>
      <c r="D2690" s="342">
        <f>'6.3 Sustained interruptions'!L2690</f>
        <v>0</v>
      </c>
      <c r="E2690" s="342">
        <f>'6.3 Sustained interruptions'!N2690</f>
        <v>0</v>
      </c>
      <c r="F2690" s="342">
        <f>'6.3 Sustained interruptions'!O2690</f>
        <v>0</v>
      </c>
      <c r="G2690" s="342">
        <f>'6.3 Sustained interruptions'!R2690</f>
        <v>0</v>
      </c>
      <c r="H2690" s="342">
        <f>IFERROR(VLOOKUP(C2690,'6.2.4 STPIS Customer summary'!$D$12:$H$17,5,FALSE),0)</f>
        <v>0</v>
      </c>
      <c r="I2690" s="342">
        <f>IF(B2690=0,0,'6.2.4 STPIS Customer summary'!$H$17)</f>
        <v>0</v>
      </c>
      <c r="J2690" s="339" t="str">
        <f>IF(B2690=0,"",IF(ISERROR(VLOOKUP(D2690,Lookups!$F$3:$F$18,1,FALSE)),1,0))</f>
        <v/>
      </c>
      <c r="K2690" s="380" t="str">
        <f t="shared" si="123"/>
        <v/>
      </c>
      <c r="L2690" s="380" t="str">
        <f t="shared" si="124"/>
        <v/>
      </c>
      <c r="M2690" s="381" t="str">
        <f t="shared" si="125"/>
        <v/>
      </c>
      <c r="N2690" s="104"/>
    </row>
    <row r="2691" spans="1:14">
      <c r="A2691" s="154"/>
      <c r="B2691" s="379">
        <f>IFERROR(VLOOKUP('6.3 Sustained interruptions'!$D2691,'Incident earliest date'!$D:$F,2,FALSE),'6.3 Sustained interruptions'!E2691*1)</f>
        <v>0</v>
      </c>
      <c r="C2691" s="342">
        <f>'6.3 Sustained interruptions'!K2691</f>
        <v>0</v>
      </c>
      <c r="D2691" s="342">
        <f>'6.3 Sustained interruptions'!L2691</f>
        <v>0</v>
      </c>
      <c r="E2691" s="342">
        <f>'6.3 Sustained interruptions'!N2691</f>
        <v>0</v>
      </c>
      <c r="F2691" s="342">
        <f>'6.3 Sustained interruptions'!O2691</f>
        <v>0</v>
      </c>
      <c r="G2691" s="342">
        <f>'6.3 Sustained interruptions'!R2691</f>
        <v>0</v>
      </c>
      <c r="H2691" s="342">
        <f>IFERROR(VLOOKUP(C2691,'6.2.4 STPIS Customer summary'!$D$12:$H$17,5,FALSE),0)</f>
        <v>0</v>
      </c>
      <c r="I2691" s="342">
        <f>IF(B2691=0,0,'6.2.4 STPIS Customer summary'!$H$17)</f>
        <v>0</v>
      </c>
      <c r="J2691" s="339" t="str">
        <f>IF(B2691=0,"",IF(ISERROR(VLOOKUP(D2691,Lookups!$F$3:$F$18,1,FALSE)),1,0))</f>
        <v/>
      </c>
      <c r="K2691" s="380" t="str">
        <f t="shared" si="123"/>
        <v/>
      </c>
      <c r="L2691" s="380" t="str">
        <f t="shared" si="124"/>
        <v/>
      </c>
      <c r="M2691" s="381" t="str">
        <f t="shared" si="125"/>
        <v/>
      </c>
      <c r="N2691" s="104"/>
    </row>
    <row r="2692" spans="1:14">
      <c r="A2692" s="154"/>
      <c r="B2692" s="379">
        <f>IFERROR(VLOOKUP('6.3 Sustained interruptions'!$D2692,'Incident earliest date'!$D:$F,2,FALSE),'6.3 Sustained interruptions'!E2692*1)</f>
        <v>0</v>
      </c>
      <c r="C2692" s="342">
        <f>'6.3 Sustained interruptions'!K2692</f>
        <v>0</v>
      </c>
      <c r="D2692" s="342">
        <f>'6.3 Sustained interruptions'!L2692</f>
        <v>0</v>
      </c>
      <c r="E2692" s="342">
        <f>'6.3 Sustained interruptions'!N2692</f>
        <v>0</v>
      </c>
      <c r="F2692" s="342">
        <f>'6.3 Sustained interruptions'!O2692</f>
        <v>0</v>
      </c>
      <c r="G2692" s="342">
        <f>'6.3 Sustained interruptions'!R2692</f>
        <v>0</v>
      </c>
      <c r="H2692" s="342">
        <f>IFERROR(VLOOKUP(C2692,'6.2.4 STPIS Customer summary'!$D$12:$H$17,5,FALSE),0)</f>
        <v>0</v>
      </c>
      <c r="I2692" s="342">
        <f>IF(B2692=0,0,'6.2.4 STPIS Customer summary'!$H$17)</f>
        <v>0</v>
      </c>
      <c r="J2692" s="339" t="str">
        <f>IF(B2692=0,"",IF(ISERROR(VLOOKUP(D2692,Lookups!$F$3:$F$18,1,FALSE)),1,0))</f>
        <v/>
      </c>
      <c r="K2692" s="380" t="str">
        <f t="shared" si="123"/>
        <v/>
      </c>
      <c r="L2692" s="380" t="str">
        <f t="shared" si="124"/>
        <v/>
      </c>
      <c r="M2692" s="381" t="str">
        <f t="shared" si="125"/>
        <v/>
      </c>
      <c r="N2692" s="104"/>
    </row>
    <row r="2693" spans="1:14">
      <c r="A2693" s="154"/>
      <c r="B2693" s="379">
        <f>IFERROR(VLOOKUP('6.3 Sustained interruptions'!$D2693,'Incident earliest date'!$D:$F,2,FALSE),'6.3 Sustained interruptions'!E2693*1)</f>
        <v>0</v>
      </c>
      <c r="C2693" s="342">
        <f>'6.3 Sustained interruptions'!K2693</f>
        <v>0</v>
      </c>
      <c r="D2693" s="342">
        <f>'6.3 Sustained interruptions'!L2693</f>
        <v>0</v>
      </c>
      <c r="E2693" s="342">
        <f>'6.3 Sustained interruptions'!N2693</f>
        <v>0</v>
      </c>
      <c r="F2693" s="342">
        <f>'6.3 Sustained interruptions'!O2693</f>
        <v>0</v>
      </c>
      <c r="G2693" s="342">
        <f>'6.3 Sustained interruptions'!R2693</f>
        <v>0</v>
      </c>
      <c r="H2693" s="342">
        <f>IFERROR(VLOOKUP(C2693,'6.2.4 STPIS Customer summary'!$D$12:$H$17,5,FALSE),0)</f>
        <v>0</v>
      </c>
      <c r="I2693" s="342">
        <f>IF(B2693=0,0,'6.2.4 STPIS Customer summary'!$H$17)</f>
        <v>0</v>
      </c>
      <c r="J2693" s="339" t="str">
        <f>IF(B2693=0,"",IF(ISERROR(VLOOKUP(D2693,Lookups!$F$3:$F$18,1,FALSE)),1,0))</f>
        <v/>
      </c>
      <c r="K2693" s="380" t="str">
        <f t="shared" si="123"/>
        <v/>
      </c>
      <c r="L2693" s="380" t="str">
        <f t="shared" si="124"/>
        <v/>
      </c>
      <c r="M2693" s="381" t="str">
        <f t="shared" si="125"/>
        <v/>
      </c>
      <c r="N2693" s="104"/>
    </row>
    <row r="2694" spans="1:14">
      <c r="A2694" s="154"/>
      <c r="B2694" s="379">
        <f>IFERROR(VLOOKUP('6.3 Sustained interruptions'!$D2694,'Incident earliest date'!$D:$F,2,FALSE),'6.3 Sustained interruptions'!E2694*1)</f>
        <v>0</v>
      </c>
      <c r="C2694" s="342">
        <f>'6.3 Sustained interruptions'!K2694</f>
        <v>0</v>
      </c>
      <c r="D2694" s="342">
        <f>'6.3 Sustained interruptions'!L2694</f>
        <v>0</v>
      </c>
      <c r="E2694" s="342">
        <f>'6.3 Sustained interruptions'!N2694</f>
        <v>0</v>
      </c>
      <c r="F2694" s="342">
        <f>'6.3 Sustained interruptions'!O2694</f>
        <v>0</v>
      </c>
      <c r="G2694" s="342">
        <f>'6.3 Sustained interruptions'!R2694</f>
        <v>0</v>
      </c>
      <c r="H2694" s="342">
        <f>IFERROR(VLOOKUP(C2694,'6.2.4 STPIS Customer summary'!$D$12:$H$17,5,FALSE),0)</f>
        <v>0</v>
      </c>
      <c r="I2694" s="342">
        <f>IF(B2694=0,0,'6.2.4 STPIS Customer summary'!$H$17)</f>
        <v>0</v>
      </c>
      <c r="J2694" s="339" t="str">
        <f>IF(B2694=0,"",IF(ISERROR(VLOOKUP(D2694,Lookups!$F$3:$F$18,1,FALSE)),1,0))</f>
        <v/>
      </c>
      <c r="K2694" s="380" t="str">
        <f t="shared" si="123"/>
        <v/>
      </c>
      <c r="L2694" s="380" t="str">
        <f t="shared" si="124"/>
        <v/>
      </c>
      <c r="M2694" s="381" t="str">
        <f t="shared" si="125"/>
        <v/>
      </c>
      <c r="N2694" s="104"/>
    </row>
    <row r="2695" spans="1:14">
      <c r="A2695" s="154"/>
      <c r="B2695" s="379">
        <f>IFERROR(VLOOKUP('6.3 Sustained interruptions'!$D2695,'Incident earliest date'!$D:$F,2,FALSE),'6.3 Sustained interruptions'!E2695*1)</f>
        <v>0</v>
      </c>
      <c r="C2695" s="342">
        <f>'6.3 Sustained interruptions'!K2695</f>
        <v>0</v>
      </c>
      <c r="D2695" s="342">
        <f>'6.3 Sustained interruptions'!L2695</f>
        <v>0</v>
      </c>
      <c r="E2695" s="342">
        <f>'6.3 Sustained interruptions'!N2695</f>
        <v>0</v>
      </c>
      <c r="F2695" s="342">
        <f>'6.3 Sustained interruptions'!O2695</f>
        <v>0</v>
      </c>
      <c r="G2695" s="342">
        <f>'6.3 Sustained interruptions'!R2695</f>
        <v>0</v>
      </c>
      <c r="H2695" s="342">
        <f>IFERROR(VLOOKUP(C2695,'6.2.4 STPIS Customer summary'!$D$12:$H$17,5,FALSE),0)</f>
        <v>0</v>
      </c>
      <c r="I2695" s="342">
        <f>IF(B2695=0,0,'6.2.4 STPIS Customer summary'!$H$17)</f>
        <v>0</v>
      </c>
      <c r="J2695" s="339" t="str">
        <f>IF(B2695=0,"",IF(ISERROR(VLOOKUP(D2695,Lookups!$F$3:$F$18,1,FALSE)),1,0))</f>
        <v/>
      </c>
      <c r="K2695" s="380" t="str">
        <f t="shared" si="123"/>
        <v/>
      </c>
      <c r="L2695" s="380" t="str">
        <f t="shared" si="124"/>
        <v/>
      </c>
      <c r="M2695" s="381" t="str">
        <f t="shared" si="125"/>
        <v/>
      </c>
      <c r="N2695" s="104"/>
    </row>
    <row r="2696" spans="1:14">
      <c r="A2696" s="154"/>
      <c r="B2696" s="379">
        <f>IFERROR(VLOOKUP('6.3 Sustained interruptions'!$D2696,'Incident earliest date'!$D:$F,2,FALSE),'6.3 Sustained interruptions'!E2696*1)</f>
        <v>0</v>
      </c>
      <c r="C2696" s="342">
        <f>'6.3 Sustained interruptions'!K2696</f>
        <v>0</v>
      </c>
      <c r="D2696" s="342">
        <f>'6.3 Sustained interruptions'!L2696</f>
        <v>0</v>
      </c>
      <c r="E2696" s="342">
        <f>'6.3 Sustained interruptions'!N2696</f>
        <v>0</v>
      </c>
      <c r="F2696" s="342">
        <f>'6.3 Sustained interruptions'!O2696</f>
        <v>0</v>
      </c>
      <c r="G2696" s="342">
        <f>'6.3 Sustained interruptions'!R2696</f>
        <v>0</v>
      </c>
      <c r="H2696" s="342">
        <f>IFERROR(VLOOKUP(C2696,'6.2.4 STPIS Customer summary'!$D$12:$H$17,5,FALSE),0)</f>
        <v>0</v>
      </c>
      <c r="I2696" s="342">
        <f>IF(B2696=0,0,'6.2.4 STPIS Customer summary'!$H$17)</f>
        <v>0</v>
      </c>
      <c r="J2696" s="339" t="str">
        <f>IF(B2696=0,"",IF(ISERROR(VLOOKUP(D2696,Lookups!$F$3:$F$18,1,FALSE)),1,0))</f>
        <v/>
      </c>
      <c r="K2696" s="380" t="str">
        <f t="shared" si="123"/>
        <v/>
      </c>
      <c r="L2696" s="380" t="str">
        <f t="shared" si="124"/>
        <v/>
      </c>
      <c r="M2696" s="381" t="str">
        <f t="shared" si="125"/>
        <v/>
      </c>
      <c r="N2696" s="104"/>
    </row>
    <row r="2697" spans="1:14">
      <c r="A2697" s="154"/>
      <c r="B2697" s="379">
        <f>IFERROR(VLOOKUP('6.3 Sustained interruptions'!$D2697,'Incident earliest date'!$D:$F,2,FALSE),'6.3 Sustained interruptions'!E2697*1)</f>
        <v>0</v>
      </c>
      <c r="C2697" s="342">
        <f>'6.3 Sustained interruptions'!K2697</f>
        <v>0</v>
      </c>
      <c r="D2697" s="342">
        <f>'6.3 Sustained interruptions'!L2697</f>
        <v>0</v>
      </c>
      <c r="E2697" s="342">
        <f>'6.3 Sustained interruptions'!N2697</f>
        <v>0</v>
      </c>
      <c r="F2697" s="342">
        <f>'6.3 Sustained interruptions'!O2697</f>
        <v>0</v>
      </c>
      <c r="G2697" s="342">
        <f>'6.3 Sustained interruptions'!R2697</f>
        <v>0</v>
      </c>
      <c r="H2697" s="342">
        <f>IFERROR(VLOOKUP(C2697,'6.2.4 STPIS Customer summary'!$D$12:$H$17,5,FALSE),0)</f>
        <v>0</v>
      </c>
      <c r="I2697" s="342">
        <f>IF(B2697=0,0,'6.2.4 STPIS Customer summary'!$H$17)</f>
        <v>0</v>
      </c>
      <c r="J2697" s="339" t="str">
        <f>IF(B2697=0,"",IF(ISERROR(VLOOKUP(D2697,Lookups!$F$3:$F$18,1,FALSE)),1,0))</f>
        <v/>
      </c>
      <c r="K2697" s="380" t="str">
        <f t="shared" si="123"/>
        <v/>
      </c>
      <c r="L2697" s="380" t="str">
        <f t="shared" si="124"/>
        <v/>
      </c>
      <c r="M2697" s="381" t="str">
        <f t="shared" si="125"/>
        <v/>
      </c>
      <c r="N2697" s="104"/>
    </row>
    <row r="2698" spans="1:14">
      <c r="A2698" s="154"/>
      <c r="B2698" s="379">
        <f>IFERROR(VLOOKUP('6.3 Sustained interruptions'!$D2698,'Incident earliest date'!$D:$F,2,FALSE),'6.3 Sustained interruptions'!E2698*1)</f>
        <v>0</v>
      </c>
      <c r="C2698" s="342">
        <f>'6.3 Sustained interruptions'!K2698</f>
        <v>0</v>
      </c>
      <c r="D2698" s="342">
        <f>'6.3 Sustained interruptions'!L2698</f>
        <v>0</v>
      </c>
      <c r="E2698" s="342">
        <f>'6.3 Sustained interruptions'!N2698</f>
        <v>0</v>
      </c>
      <c r="F2698" s="342">
        <f>'6.3 Sustained interruptions'!O2698</f>
        <v>0</v>
      </c>
      <c r="G2698" s="342">
        <f>'6.3 Sustained interruptions'!R2698</f>
        <v>0</v>
      </c>
      <c r="H2698" s="342">
        <f>IFERROR(VLOOKUP(C2698,'6.2.4 STPIS Customer summary'!$D$12:$H$17,5,FALSE),0)</f>
        <v>0</v>
      </c>
      <c r="I2698" s="342">
        <f>IF(B2698=0,0,'6.2.4 STPIS Customer summary'!$H$17)</f>
        <v>0</v>
      </c>
      <c r="J2698" s="339" t="str">
        <f>IF(B2698=0,"",IF(ISERROR(VLOOKUP(D2698,Lookups!$F$3:$F$18,1,FALSE)),1,0))</f>
        <v/>
      </c>
      <c r="K2698" s="380" t="str">
        <f t="shared" si="123"/>
        <v/>
      </c>
      <c r="L2698" s="380" t="str">
        <f t="shared" si="124"/>
        <v/>
      </c>
      <c r="M2698" s="381" t="str">
        <f t="shared" si="125"/>
        <v/>
      </c>
      <c r="N2698" s="104"/>
    </row>
    <row r="2699" spans="1:14">
      <c r="A2699" s="154"/>
      <c r="B2699" s="379">
        <f>IFERROR(VLOOKUP('6.3 Sustained interruptions'!$D2699,'Incident earliest date'!$D:$F,2,FALSE),'6.3 Sustained interruptions'!E2699*1)</f>
        <v>0</v>
      </c>
      <c r="C2699" s="342">
        <f>'6.3 Sustained interruptions'!K2699</f>
        <v>0</v>
      </c>
      <c r="D2699" s="342">
        <f>'6.3 Sustained interruptions'!L2699</f>
        <v>0</v>
      </c>
      <c r="E2699" s="342">
        <f>'6.3 Sustained interruptions'!N2699</f>
        <v>0</v>
      </c>
      <c r="F2699" s="342">
        <f>'6.3 Sustained interruptions'!O2699</f>
        <v>0</v>
      </c>
      <c r="G2699" s="342">
        <f>'6.3 Sustained interruptions'!R2699</f>
        <v>0</v>
      </c>
      <c r="H2699" s="342">
        <f>IFERROR(VLOOKUP(C2699,'6.2.4 STPIS Customer summary'!$D$12:$H$17,5,FALSE),0)</f>
        <v>0</v>
      </c>
      <c r="I2699" s="342">
        <f>IF(B2699=0,0,'6.2.4 STPIS Customer summary'!$H$17)</f>
        <v>0</v>
      </c>
      <c r="J2699" s="339" t="str">
        <f>IF(B2699=0,"",IF(ISERROR(VLOOKUP(D2699,Lookups!$F$3:$F$18,1,FALSE)),1,0))</f>
        <v/>
      </c>
      <c r="K2699" s="380" t="str">
        <f t="shared" si="123"/>
        <v/>
      </c>
      <c r="L2699" s="380" t="str">
        <f t="shared" si="124"/>
        <v/>
      </c>
      <c r="M2699" s="381" t="str">
        <f t="shared" si="125"/>
        <v/>
      </c>
      <c r="N2699" s="104"/>
    </row>
    <row r="2700" spans="1:14">
      <c r="A2700" s="154"/>
      <c r="B2700" s="379">
        <f>IFERROR(VLOOKUP('6.3 Sustained interruptions'!$D2700,'Incident earliest date'!$D:$F,2,FALSE),'6.3 Sustained interruptions'!E2700*1)</f>
        <v>0</v>
      </c>
      <c r="C2700" s="342">
        <f>'6.3 Sustained interruptions'!K2700</f>
        <v>0</v>
      </c>
      <c r="D2700" s="342">
        <f>'6.3 Sustained interruptions'!L2700</f>
        <v>0</v>
      </c>
      <c r="E2700" s="342">
        <f>'6.3 Sustained interruptions'!N2700</f>
        <v>0</v>
      </c>
      <c r="F2700" s="342">
        <f>'6.3 Sustained interruptions'!O2700</f>
        <v>0</v>
      </c>
      <c r="G2700" s="342">
        <f>'6.3 Sustained interruptions'!R2700</f>
        <v>0</v>
      </c>
      <c r="H2700" s="342">
        <f>IFERROR(VLOOKUP(C2700,'6.2.4 STPIS Customer summary'!$D$12:$H$17,5,FALSE),0)</f>
        <v>0</v>
      </c>
      <c r="I2700" s="342">
        <f>IF(B2700=0,0,'6.2.4 STPIS Customer summary'!$H$17)</f>
        <v>0</v>
      </c>
      <c r="J2700" s="339" t="str">
        <f>IF(B2700=0,"",IF(ISERROR(VLOOKUP(D2700,Lookups!$F$3:$F$18,1,FALSE)),1,0))</f>
        <v/>
      </c>
      <c r="K2700" s="380" t="str">
        <f t="shared" si="123"/>
        <v/>
      </c>
      <c r="L2700" s="380" t="str">
        <f t="shared" si="124"/>
        <v/>
      </c>
      <c r="M2700" s="381" t="str">
        <f t="shared" si="125"/>
        <v/>
      </c>
      <c r="N2700" s="104"/>
    </row>
    <row r="2701" spans="1:14">
      <c r="A2701" s="154"/>
      <c r="B2701" s="379">
        <f>IFERROR(VLOOKUP('6.3 Sustained interruptions'!$D2701,'Incident earliest date'!$D:$F,2,FALSE),'6.3 Sustained interruptions'!E2701*1)</f>
        <v>0</v>
      </c>
      <c r="C2701" s="342">
        <f>'6.3 Sustained interruptions'!K2701</f>
        <v>0</v>
      </c>
      <c r="D2701" s="342">
        <f>'6.3 Sustained interruptions'!L2701</f>
        <v>0</v>
      </c>
      <c r="E2701" s="342">
        <f>'6.3 Sustained interruptions'!N2701</f>
        <v>0</v>
      </c>
      <c r="F2701" s="342">
        <f>'6.3 Sustained interruptions'!O2701</f>
        <v>0</v>
      </c>
      <c r="G2701" s="342">
        <f>'6.3 Sustained interruptions'!R2701</f>
        <v>0</v>
      </c>
      <c r="H2701" s="342">
        <f>IFERROR(VLOOKUP(C2701,'6.2.4 STPIS Customer summary'!$D$12:$H$17,5,FALSE),0)</f>
        <v>0</v>
      </c>
      <c r="I2701" s="342">
        <f>IF(B2701=0,0,'6.2.4 STPIS Customer summary'!$H$17)</f>
        <v>0</v>
      </c>
      <c r="J2701" s="339" t="str">
        <f>IF(B2701=0,"",IF(ISERROR(VLOOKUP(D2701,Lookups!$F$3:$F$18,1,FALSE)),1,0))</f>
        <v/>
      </c>
      <c r="K2701" s="380" t="str">
        <f t="shared" si="123"/>
        <v/>
      </c>
      <c r="L2701" s="380" t="str">
        <f t="shared" si="124"/>
        <v/>
      </c>
      <c r="M2701" s="381" t="str">
        <f t="shared" si="125"/>
        <v/>
      </c>
      <c r="N2701" s="104"/>
    </row>
    <row r="2702" spans="1:14">
      <c r="A2702" s="154"/>
      <c r="B2702" s="379">
        <f>IFERROR(VLOOKUP('6.3 Sustained interruptions'!$D2702,'Incident earliest date'!$D:$F,2,FALSE),'6.3 Sustained interruptions'!E2702*1)</f>
        <v>0</v>
      </c>
      <c r="C2702" s="342">
        <f>'6.3 Sustained interruptions'!K2702</f>
        <v>0</v>
      </c>
      <c r="D2702" s="342">
        <f>'6.3 Sustained interruptions'!L2702</f>
        <v>0</v>
      </c>
      <c r="E2702" s="342">
        <f>'6.3 Sustained interruptions'!N2702</f>
        <v>0</v>
      </c>
      <c r="F2702" s="342">
        <f>'6.3 Sustained interruptions'!O2702</f>
        <v>0</v>
      </c>
      <c r="G2702" s="342">
        <f>'6.3 Sustained interruptions'!R2702</f>
        <v>0</v>
      </c>
      <c r="H2702" s="342">
        <f>IFERROR(VLOOKUP(C2702,'6.2.4 STPIS Customer summary'!$D$12:$H$17,5,FALSE),0)</f>
        <v>0</v>
      </c>
      <c r="I2702" s="342">
        <f>IF(B2702=0,0,'6.2.4 STPIS Customer summary'!$H$17)</f>
        <v>0</v>
      </c>
      <c r="J2702" s="339" t="str">
        <f>IF(B2702=0,"",IF(ISERROR(VLOOKUP(D2702,Lookups!$F$3:$F$18,1,FALSE)),1,0))</f>
        <v/>
      </c>
      <c r="K2702" s="380" t="str">
        <f t="shared" si="123"/>
        <v/>
      </c>
      <c r="L2702" s="380" t="str">
        <f t="shared" si="124"/>
        <v/>
      </c>
      <c r="M2702" s="381" t="str">
        <f t="shared" si="125"/>
        <v/>
      </c>
      <c r="N2702" s="104"/>
    </row>
    <row r="2703" spans="1:14">
      <c r="A2703" s="154"/>
      <c r="B2703" s="379">
        <f>IFERROR(VLOOKUP('6.3 Sustained interruptions'!$D2703,'Incident earliest date'!$D:$F,2,FALSE),'6.3 Sustained interruptions'!E2703*1)</f>
        <v>0</v>
      </c>
      <c r="C2703" s="342">
        <f>'6.3 Sustained interruptions'!K2703</f>
        <v>0</v>
      </c>
      <c r="D2703" s="342">
        <f>'6.3 Sustained interruptions'!L2703</f>
        <v>0</v>
      </c>
      <c r="E2703" s="342">
        <f>'6.3 Sustained interruptions'!N2703</f>
        <v>0</v>
      </c>
      <c r="F2703" s="342">
        <f>'6.3 Sustained interruptions'!O2703</f>
        <v>0</v>
      </c>
      <c r="G2703" s="342">
        <f>'6.3 Sustained interruptions'!R2703</f>
        <v>0</v>
      </c>
      <c r="H2703" s="342">
        <f>IFERROR(VLOOKUP(C2703,'6.2.4 STPIS Customer summary'!$D$12:$H$17,5,FALSE),0)</f>
        <v>0</v>
      </c>
      <c r="I2703" s="342">
        <f>IF(B2703=0,0,'6.2.4 STPIS Customer summary'!$H$17)</f>
        <v>0</v>
      </c>
      <c r="J2703" s="339" t="str">
        <f>IF(B2703=0,"",IF(ISERROR(VLOOKUP(D2703,Lookups!$F$3:$F$18,1,FALSE)),1,0))</f>
        <v/>
      </c>
      <c r="K2703" s="380" t="str">
        <f t="shared" si="123"/>
        <v/>
      </c>
      <c r="L2703" s="380" t="str">
        <f t="shared" si="124"/>
        <v/>
      </c>
      <c r="M2703" s="381" t="str">
        <f t="shared" si="125"/>
        <v/>
      </c>
      <c r="N2703" s="104"/>
    </row>
    <row r="2704" spans="1:14">
      <c r="A2704" s="154"/>
      <c r="B2704" s="379">
        <f>IFERROR(VLOOKUP('6.3 Sustained interruptions'!$D2704,'Incident earliest date'!$D:$F,2,FALSE),'6.3 Sustained interruptions'!E2704*1)</f>
        <v>0</v>
      </c>
      <c r="C2704" s="342">
        <f>'6.3 Sustained interruptions'!K2704</f>
        <v>0</v>
      </c>
      <c r="D2704" s="342">
        <f>'6.3 Sustained interruptions'!L2704</f>
        <v>0</v>
      </c>
      <c r="E2704" s="342">
        <f>'6.3 Sustained interruptions'!N2704</f>
        <v>0</v>
      </c>
      <c r="F2704" s="342">
        <f>'6.3 Sustained interruptions'!O2704</f>
        <v>0</v>
      </c>
      <c r="G2704" s="342">
        <f>'6.3 Sustained interruptions'!R2704</f>
        <v>0</v>
      </c>
      <c r="H2704" s="342">
        <f>IFERROR(VLOOKUP(C2704,'6.2.4 STPIS Customer summary'!$D$12:$H$17,5,FALSE),0)</f>
        <v>0</v>
      </c>
      <c r="I2704" s="342">
        <f>IF(B2704=0,0,'6.2.4 STPIS Customer summary'!$H$17)</f>
        <v>0</v>
      </c>
      <c r="J2704" s="339" t="str">
        <f>IF(B2704=0,"",IF(ISERROR(VLOOKUP(D2704,Lookups!$F$3:$F$18,1,FALSE)),1,0))</f>
        <v/>
      </c>
      <c r="K2704" s="380" t="str">
        <f t="shared" ref="K2704:K2767" si="126">IFERROR(F2704/H2704,"")</f>
        <v/>
      </c>
      <c r="L2704" s="380" t="str">
        <f t="shared" ref="L2704:L2767" si="127">IFERROR(F2704/I2704,"")</f>
        <v/>
      </c>
      <c r="M2704" s="381" t="str">
        <f t="shared" ref="M2704:M2767" si="128">IFERROR(E2704/H2704,"")</f>
        <v/>
      </c>
      <c r="N2704" s="104"/>
    </row>
    <row r="2705" spans="1:14">
      <c r="A2705" s="154"/>
      <c r="B2705" s="379">
        <f>IFERROR(VLOOKUP('6.3 Sustained interruptions'!$D2705,'Incident earliest date'!$D:$F,2,FALSE),'6.3 Sustained interruptions'!E2705*1)</f>
        <v>0</v>
      </c>
      <c r="C2705" s="342">
        <f>'6.3 Sustained interruptions'!K2705</f>
        <v>0</v>
      </c>
      <c r="D2705" s="342">
        <f>'6.3 Sustained interruptions'!L2705</f>
        <v>0</v>
      </c>
      <c r="E2705" s="342">
        <f>'6.3 Sustained interruptions'!N2705</f>
        <v>0</v>
      </c>
      <c r="F2705" s="342">
        <f>'6.3 Sustained interruptions'!O2705</f>
        <v>0</v>
      </c>
      <c r="G2705" s="342">
        <f>'6.3 Sustained interruptions'!R2705</f>
        <v>0</v>
      </c>
      <c r="H2705" s="342">
        <f>IFERROR(VLOOKUP(C2705,'6.2.4 STPIS Customer summary'!$D$12:$H$17,5,FALSE),0)</f>
        <v>0</v>
      </c>
      <c r="I2705" s="342">
        <f>IF(B2705=0,0,'6.2.4 STPIS Customer summary'!$H$17)</f>
        <v>0</v>
      </c>
      <c r="J2705" s="339" t="str">
        <f>IF(B2705=0,"",IF(ISERROR(VLOOKUP(D2705,Lookups!$F$3:$F$18,1,FALSE)),1,0))</f>
        <v/>
      </c>
      <c r="K2705" s="380" t="str">
        <f t="shared" si="126"/>
        <v/>
      </c>
      <c r="L2705" s="380" t="str">
        <f t="shared" si="127"/>
        <v/>
      </c>
      <c r="M2705" s="381" t="str">
        <f t="shared" si="128"/>
        <v/>
      </c>
      <c r="N2705" s="104"/>
    </row>
    <row r="2706" spans="1:14">
      <c r="A2706" s="154"/>
      <c r="B2706" s="379">
        <f>IFERROR(VLOOKUP('6.3 Sustained interruptions'!$D2706,'Incident earliest date'!$D:$F,2,FALSE),'6.3 Sustained interruptions'!E2706*1)</f>
        <v>0</v>
      </c>
      <c r="C2706" s="342">
        <f>'6.3 Sustained interruptions'!K2706</f>
        <v>0</v>
      </c>
      <c r="D2706" s="342">
        <f>'6.3 Sustained interruptions'!L2706</f>
        <v>0</v>
      </c>
      <c r="E2706" s="342">
        <f>'6.3 Sustained interruptions'!N2706</f>
        <v>0</v>
      </c>
      <c r="F2706" s="342">
        <f>'6.3 Sustained interruptions'!O2706</f>
        <v>0</v>
      </c>
      <c r="G2706" s="342">
        <f>'6.3 Sustained interruptions'!R2706</f>
        <v>0</v>
      </c>
      <c r="H2706" s="342">
        <f>IFERROR(VLOOKUP(C2706,'6.2.4 STPIS Customer summary'!$D$12:$H$17,5,FALSE),0)</f>
        <v>0</v>
      </c>
      <c r="I2706" s="342">
        <f>IF(B2706=0,0,'6.2.4 STPIS Customer summary'!$H$17)</f>
        <v>0</v>
      </c>
      <c r="J2706" s="339" t="str">
        <f>IF(B2706=0,"",IF(ISERROR(VLOOKUP(D2706,Lookups!$F$3:$F$18,1,FALSE)),1,0))</f>
        <v/>
      </c>
      <c r="K2706" s="380" t="str">
        <f t="shared" si="126"/>
        <v/>
      </c>
      <c r="L2706" s="380" t="str">
        <f t="shared" si="127"/>
        <v/>
      </c>
      <c r="M2706" s="381" t="str">
        <f t="shared" si="128"/>
        <v/>
      </c>
      <c r="N2706" s="104"/>
    </row>
    <row r="2707" spans="1:14">
      <c r="A2707" s="154"/>
      <c r="B2707" s="379">
        <f>IFERROR(VLOOKUP('6.3 Sustained interruptions'!$D2707,'Incident earliest date'!$D:$F,2,FALSE),'6.3 Sustained interruptions'!E2707*1)</f>
        <v>0</v>
      </c>
      <c r="C2707" s="342">
        <f>'6.3 Sustained interruptions'!K2707</f>
        <v>0</v>
      </c>
      <c r="D2707" s="342">
        <f>'6.3 Sustained interruptions'!L2707</f>
        <v>0</v>
      </c>
      <c r="E2707" s="342">
        <f>'6.3 Sustained interruptions'!N2707</f>
        <v>0</v>
      </c>
      <c r="F2707" s="342">
        <f>'6.3 Sustained interruptions'!O2707</f>
        <v>0</v>
      </c>
      <c r="G2707" s="342">
        <f>'6.3 Sustained interruptions'!R2707</f>
        <v>0</v>
      </c>
      <c r="H2707" s="342">
        <f>IFERROR(VLOOKUP(C2707,'6.2.4 STPIS Customer summary'!$D$12:$H$17,5,FALSE),0)</f>
        <v>0</v>
      </c>
      <c r="I2707" s="342">
        <f>IF(B2707=0,0,'6.2.4 STPIS Customer summary'!$H$17)</f>
        <v>0</v>
      </c>
      <c r="J2707" s="339" t="str">
        <f>IF(B2707=0,"",IF(ISERROR(VLOOKUP(D2707,Lookups!$F$3:$F$18,1,FALSE)),1,0))</f>
        <v/>
      </c>
      <c r="K2707" s="380" t="str">
        <f t="shared" si="126"/>
        <v/>
      </c>
      <c r="L2707" s="380" t="str">
        <f t="shared" si="127"/>
        <v/>
      </c>
      <c r="M2707" s="381" t="str">
        <f t="shared" si="128"/>
        <v/>
      </c>
      <c r="N2707" s="104"/>
    </row>
    <row r="2708" spans="1:14">
      <c r="A2708" s="154"/>
      <c r="B2708" s="379">
        <f>IFERROR(VLOOKUP('6.3 Sustained interruptions'!$D2708,'Incident earliest date'!$D:$F,2,FALSE),'6.3 Sustained interruptions'!E2708*1)</f>
        <v>0</v>
      </c>
      <c r="C2708" s="342">
        <f>'6.3 Sustained interruptions'!K2708</f>
        <v>0</v>
      </c>
      <c r="D2708" s="342">
        <f>'6.3 Sustained interruptions'!L2708</f>
        <v>0</v>
      </c>
      <c r="E2708" s="342">
        <f>'6.3 Sustained interruptions'!N2708</f>
        <v>0</v>
      </c>
      <c r="F2708" s="342">
        <f>'6.3 Sustained interruptions'!O2708</f>
        <v>0</v>
      </c>
      <c r="G2708" s="342">
        <f>'6.3 Sustained interruptions'!R2708</f>
        <v>0</v>
      </c>
      <c r="H2708" s="342">
        <f>IFERROR(VLOOKUP(C2708,'6.2.4 STPIS Customer summary'!$D$12:$H$17,5,FALSE),0)</f>
        <v>0</v>
      </c>
      <c r="I2708" s="342">
        <f>IF(B2708=0,0,'6.2.4 STPIS Customer summary'!$H$17)</f>
        <v>0</v>
      </c>
      <c r="J2708" s="339" t="str">
        <f>IF(B2708=0,"",IF(ISERROR(VLOOKUP(D2708,Lookups!$F$3:$F$18,1,FALSE)),1,0))</f>
        <v/>
      </c>
      <c r="K2708" s="380" t="str">
        <f t="shared" si="126"/>
        <v/>
      </c>
      <c r="L2708" s="380" t="str">
        <f t="shared" si="127"/>
        <v/>
      </c>
      <c r="M2708" s="381" t="str">
        <f t="shared" si="128"/>
        <v/>
      </c>
      <c r="N2708" s="104"/>
    </row>
    <row r="2709" spans="1:14">
      <c r="A2709" s="154"/>
      <c r="B2709" s="379">
        <f>IFERROR(VLOOKUP('6.3 Sustained interruptions'!$D2709,'Incident earliest date'!$D:$F,2,FALSE),'6.3 Sustained interruptions'!E2709*1)</f>
        <v>0</v>
      </c>
      <c r="C2709" s="342">
        <f>'6.3 Sustained interruptions'!K2709</f>
        <v>0</v>
      </c>
      <c r="D2709" s="342">
        <f>'6.3 Sustained interruptions'!L2709</f>
        <v>0</v>
      </c>
      <c r="E2709" s="342">
        <f>'6.3 Sustained interruptions'!N2709</f>
        <v>0</v>
      </c>
      <c r="F2709" s="342">
        <f>'6.3 Sustained interruptions'!O2709</f>
        <v>0</v>
      </c>
      <c r="G2709" s="342">
        <f>'6.3 Sustained interruptions'!R2709</f>
        <v>0</v>
      </c>
      <c r="H2709" s="342">
        <f>IFERROR(VLOOKUP(C2709,'6.2.4 STPIS Customer summary'!$D$12:$H$17,5,FALSE),0)</f>
        <v>0</v>
      </c>
      <c r="I2709" s="342">
        <f>IF(B2709=0,0,'6.2.4 STPIS Customer summary'!$H$17)</f>
        <v>0</v>
      </c>
      <c r="J2709" s="339" t="str">
        <f>IF(B2709=0,"",IF(ISERROR(VLOOKUP(D2709,Lookups!$F$3:$F$18,1,FALSE)),1,0))</f>
        <v/>
      </c>
      <c r="K2709" s="380" t="str">
        <f t="shared" si="126"/>
        <v/>
      </c>
      <c r="L2709" s="380" t="str">
        <f t="shared" si="127"/>
        <v/>
      </c>
      <c r="M2709" s="381" t="str">
        <f t="shared" si="128"/>
        <v/>
      </c>
      <c r="N2709" s="104"/>
    </row>
    <row r="2710" spans="1:14">
      <c r="A2710" s="154"/>
      <c r="B2710" s="379">
        <f>IFERROR(VLOOKUP('6.3 Sustained interruptions'!$D2710,'Incident earliest date'!$D:$F,2,FALSE),'6.3 Sustained interruptions'!E2710*1)</f>
        <v>0</v>
      </c>
      <c r="C2710" s="342">
        <f>'6.3 Sustained interruptions'!K2710</f>
        <v>0</v>
      </c>
      <c r="D2710" s="342">
        <f>'6.3 Sustained interruptions'!L2710</f>
        <v>0</v>
      </c>
      <c r="E2710" s="342">
        <f>'6.3 Sustained interruptions'!N2710</f>
        <v>0</v>
      </c>
      <c r="F2710" s="342">
        <f>'6.3 Sustained interruptions'!O2710</f>
        <v>0</v>
      </c>
      <c r="G2710" s="342">
        <f>'6.3 Sustained interruptions'!R2710</f>
        <v>0</v>
      </c>
      <c r="H2710" s="342">
        <f>IFERROR(VLOOKUP(C2710,'6.2.4 STPIS Customer summary'!$D$12:$H$17,5,FALSE),0)</f>
        <v>0</v>
      </c>
      <c r="I2710" s="342">
        <f>IF(B2710=0,0,'6.2.4 STPIS Customer summary'!$H$17)</f>
        <v>0</v>
      </c>
      <c r="J2710" s="339" t="str">
        <f>IF(B2710=0,"",IF(ISERROR(VLOOKUP(D2710,Lookups!$F$3:$F$18,1,FALSE)),1,0))</f>
        <v/>
      </c>
      <c r="K2710" s="380" t="str">
        <f t="shared" si="126"/>
        <v/>
      </c>
      <c r="L2710" s="380" t="str">
        <f t="shared" si="127"/>
        <v/>
      </c>
      <c r="M2710" s="381" t="str">
        <f t="shared" si="128"/>
        <v/>
      </c>
      <c r="N2710" s="104"/>
    </row>
    <row r="2711" spans="1:14">
      <c r="A2711" s="154"/>
      <c r="B2711" s="379">
        <f>IFERROR(VLOOKUP('6.3 Sustained interruptions'!$D2711,'Incident earliest date'!$D:$F,2,FALSE),'6.3 Sustained interruptions'!E2711*1)</f>
        <v>0</v>
      </c>
      <c r="C2711" s="342">
        <f>'6.3 Sustained interruptions'!K2711</f>
        <v>0</v>
      </c>
      <c r="D2711" s="342">
        <f>'6.3 Sustained interruptions'!L2711</f>
        <v>0</v>
      </c>
      <c r="E2711" s="342">
        <f>'6.3 Sustained interruptions'!N2711</f>
        <v>0</v>
      </c>
      <c r="F2711" s="342">
        <f>'6.3 Sustained interruptions'!O2711</f>
        <v>0</v>
      </c>
      <c r="G2711" s="342">
        <f>'6.3 Sustained interruptions'!R2711</f>
        <v>0</v>
      </c>
      <c r="H2711" s="342">
        <f>IFERROR(VLOOKUP(C2711,'6.2.4 STPIS Customer summary'!$D$12:$H$17,5,FALSE),0)</f>
        <v>0</v>
      </c>
      <c r="I2711" s="342">
        <f>IF(B2711=0,0,'6.2.4 STPIS Customer summary'!$H$17)</f>
        <v>0</v>
      </c>
      <c r="J2711" s="339" t="str">
        <f>IF(B2711=0,"",IF(ISERROR(VLOOKUP(D2711,Lookups!$F$3:$F$18,1,FALSE)),1,0))</f>
        <v/>
      </c>
      <c r="K2711" s="380" t="str">
        <f t="shared" si="126"/>
        <v/>
      </c>
      <c r="L2711" s="380" t="str">
        <f t="shared" si="127"/>
        <v/>
      </c>
      <c r="M2711" s="381" t="str">
        <f t="shared" si="128"/>
        <v/>
      </c>
      <c r="N2711" s="104"/>
    </row>
    <row r="2712" spans="1:14">
      <c r="A2712" s="154"/>
      <c r="B2712" s="379">
        <f>IFERROR(VLOOKUP('6.3 Sustained interruptions'!$D2712,'Incident earliest date'!$D:$F,2,FALSE),'6.3 Sustained interruptions'!E2712*1)</f>
        <v>0</v>
      </c>
      <c r="C2712" s="342">
        <f>'6.3 Sustained interruptions'!K2712</f>
        <v>0</v>
      </c>
      <c r="D2712" s="342">
        <f>'6.3 Sustained interruptions'!L2712</f>
        <v>0</v>
      </c>
      <c r="E2712" s="342">
        <f>'6.3 Sustained interruptions'!N2712</f>
        <v>0</v>
      </c>
      <c r="F2712" s="342">
        <f>'6.3 Sustained interruptions'!O2712</f>
        <v>0</v>
      </c>
      <c r="G2712" s="342">
        <f>'6.3 Sustained interruptions'!R2712</f>
        <v>0</v>
      </c>
      <c r="H2712" s="342">
        <f>IFERROR(VLOOKUP(C2712,'6.2.4 STPIS Customer summary'!$D$12:$H$17,5,FALSE),0)</f>
        <v>0</v>
      </c>
      <c r="I2712" s="342">
        <f>IF(B2712=0,0,'6.2.4 STPIS Customer summary'!$H$17)</f>
        <v>0</v>
      </c>
      <c r="J2712" s="339" t="str">
        <f>IF(B2712=0,"",IF(ISERROR(VLOOKUP(D2712,Lookups!$F$3:$F$18,1,FALSE)),1,0))</f>
        <v/>
      </c>
      <c r="K2712" s="380" t="str">
        <f t="shared" si="126"/>
        <v/>
      </c>
      <c r="L2712" s="380" t="str">
        <f t="shared" si="127"/>
        <v/>
      </c>
      <c r="M2712" s="381" t="str">
        <f t="shared" si="128"/>
        <v/>
      </c>
      <c r="N2712" s="104"/>
    </row>
    <row r="2713" spans="1:14">
      <c r="A2713" s="154"/>
      <c r="B2713" s="379">
        <f>IFERROR(VLOOKUP('6.3 Sustained interruptions'!$D2713,'Incident earliest date'!$D:$F,2,FALSE),'6.3 Sustained interruptions'!E2713*1)</f>
        <v>0</v>
      </c>
      <c r="C2713" s="342">
        <f>'6.3 Sustained interruptions'!K2713</f>
        <v>0</v>
      </c>
      <c r="D2713" s="342">
        <f>'6.3 Sustained interruptions'!L2713</f>
        <v>0</v>
      </c>
      <c r="E2713" s="342">
        <f>'6.3 Sustained interruptions'!N2713</f>
        <v>0</v>
      </c>
      <c r="F2713" s="342">
        <f>'6.3 Sustained interruptions'!O2713</f>
        <v>0</v>
      </c>
      <c r="G2713" s="342">
        <f>'6.3 Sustained interruptions'!R2713</f>
        <v>0</v>
      </c>
      <c r="H2713" s="342">
        <f>IFERROR(VLOOKUP(C2713,'6.2.4 STPIS Customer summary'!$D$12:$H$17,5,FALSE),0)</f>
        <v>0</v>
      </c>
      <c r="I2713" s="342">
        <f>IF(B2713=0,0,'6.2.4 STPIS Customer summary'!$H$17)</f>
        <v>0</v>
      </c>
      <c r="J2713" s="339" t="str">
        <f>IF(B2713=0,"",IF(ISERROR(VLOOKUP(D2713,Lookups!$F$3:$F$18,1,FALSE)),1,0))</f>
        <v/>
      </c>
      <c r="K2713" s="380" t="str">
        <f t="shared" si="126"/>
        <v/>
      </c>
      <c r="L2713" s="380" t="str">
        <f t="shared" si="127"/>
        <v/>
      </c>
      <c r="M2713" s="381" t="str">
        <f t="shared" si="128"/>
        <v/>
      </c>
      <c r="N2713" s="104"/>
    </row>
    <row r="2714" spans="1:14">
      <c r="A2714" s="154"/>
      <c r="B2714" s="379">
        <f>IFERROR(VLOOKUP('6.3 Sustained interruptions'!$D2714,'Incident earliest date'!$D:$F,2,FALSE),'6.3 Sustained interruptions'!E2714*1)</f>
        <v>0</v>
      </c>
      <c r="C2714" s="342">
        <f>'6.3 Sustained interruptions'!K2714</f>
        <v>0</v>
      </c>
      <c r="D2714" s="342">
        <f>'6.3 Sustained interruptions'!L2714</f>
        <v>0</v>
      </c>
      <c r="E2714" s="342">
        <f>'6.3 Sustained interruptions'!N2714</f>
        <v>0</v>
      </c>
      <c r="F2714" s="342">
        <f>'6.3 Sustained interruptions'!O2714</f>
        <v>0</v>
      </c>
      <c r="G2714" s="342">
        <f>'6.3 Sustained interruptions'!R2714</f>
        <v>0</v>
      </c>
      <c r="H2714" s="342">
        <f>IFERROR(VLOOKUP(C2714,'6.2.4 STPIS Customer summary'!$D$12:$H$17,5,FALSE),0)</f>
        <v>0</v>
      </c>
      <c r="I2714" s="342">
        <f>IF(B2714=0,0,'6.2.4 STPIS Customer summary'!$H$17)</f>
        <v>0</v>
      </c>
      <c r="J2714" s="339" t="str">
        <f>IF(B2714=0,"",IF(ISERROR(VLOOKUP(D2714,Lookups!$F$3:$F$18,1,FALSE)),1,0))</f>
        <v/>
      </c>
      <c r="K2714" s="380" t="str">
        <f t="shared" si="126"/>
        <v/>
      </c>
      <c r="L2714" s="380" t="str">
        <f t="shared" si="127"/>
        <v/>
      </c>
      <c r="M2714" s="381" t="str">
        <f t="shared" si="128"/>
        <v/>
      </c>
      <c r="N2714" s="104"/>
    </row>
    <row r="2715" spans="1:14">
      <c r="A2715" s="154"/>
      <c r="B2715" s="379">
        <f>IFERROR(VLOOKUP('6.3 Sustained interruptions'!$D2715,'Incident earliest date'!$D:$F,2,FALSE),'6.3 Sustained interruptions'!E2715*1)</f>
        <v>0</v>
      </c>
      <c r="C2715" s="342">
        <f>'6.3 Sustained interruptions'!K2715</f>
        <v>0</v>
      </c>
      <c r="D2715" s="342">
        <f>'6.3 Sustained interruptions'!L2715</f>
        <v>0</v>
      </c>
      <c r="E2715" s="342">
        <f>'6.3 Sustained interruptions'!N2715</f>
        <v>0</v>
      </c>
      <c r="F2715" s="342">
        <f>'6.3 Sustained interruptions'!O2715</f>
        <v>0</v>
      </c>
      <c r="G2715" s="342">
        <f>'6.3 Sustained interruptions'!R2715</f>
        <v>0</v>
      </c>
      <c r="H2715" s="342">
        <f>IFERROR(VLOOKUP(C2715,'6.2.4 STPIS Customer summary'!$D$12:$H$17,5,FALSE),0)</f>
        <v>0</v>
      </c>
      <c r="I2715" s="342">
        <f>IF(B2715=0,0,'6.2.4 STPIS Customer summary'!$H$17)</f>
        <v>0</v>
      </c>
      <c r="J2715" s="339" t="str">
        <f>IF(B2715=0,"",IF(ISERROR(VLOOKUP(D2715,Lookups!$F$3:$F$18,1,FALSE)),1,0))</f>
        <v/>
      </c>
      <c r="K2715" s="380" t="str">
        <f t="shared" si="126"/>
        <v/>
      </c>
      <c r="L2715" s="380" t="str">
        <f t="shared" si="127"/>
        <v/>
      </c>
      <c r="M2715" s="381" t="str">
        <f t="shared" si="128"/>
        <v/>
      </c>
      <c r="N2715" s="104"/>
    </row>
    <row r="2716" spans="1:14">
      <c r="A2716" s="154"/>
      <c r="B2716" s="379">
        <f>IFERROR(VLOOKUP('6.3 Sustained interruptions'!$D2716,'Incident earliest date'!$D:$F,2,FALSE),'6.3 Sustained interruptions'!E2716*1)</f>
        <v>0</v>
      </c>
      <c r="C2716" s="342">
        <f>'6.3 Sustained interruptions'!K2716</f>
        <v>0</v>
      </c>
      <c r="D2716" s="342">
        <f>'6.3 Sustained interruptions'!L2716</f>
        <v>0</v>
      </c>
      <c r="E2716" s="342">
        <f>'6.3 Sustained interruptions'!N2716</f>
        <v>0</v>
      </c>
      <c r="F2716" s="342">
        <f>'6.3 Sustained interruptions'!O2716</f>
        <v>0</v>
      </c>
      <c r="G2716" s="342">
        <f>'6.3 Sustained interruptions'!R2716</f>
        <v>0</v>
      </c>
      <c r="H2716" s="342">
        <f>IFERROR(VLOOKUP(C2716,'6.2.4 STPIS Customer summary'!$D$12:$H$17,5,FALSE),0)</f>
        <v>0</v>
      </c>
      <c r="I2716" s="342">
        <f>IF(B2716=0,0,'6.2.4 STPIS Customer summary'!$H$17)</f>
        <v>0</v>
      </c>
      <c r="J2716" s="339" t="str">
        <f>IF(B2716=0,"",IF(ISERROR(VLOOKUP(D2716,Lookups!$F$3:$F$18,1,FALSE)),1,0))</f>
        <v/>
      </c>
      <c r="K2716" s="380" t="str">
        <f t="shared" si="126"/>
        <v/>
      </c>
      <c r="L2716" s="380" t="str">
        <f t="shared" si="127"/>
        <v/>
      </c>
      <c r="M2716" s="381" t="str">
        <f t="shared" si="128"/>
        <v/>
      </c>
      <c r="N2716" s="104"/>
    </row>
    <row r="2717" spans="1:14">
      <c r="A2717" s="154"/>
      <c r="B2717" s="379">
        <f>IFERROR(VLOOKUP('6.3 Sustained interruptions'!$D2717,'Incident earliest date'!$D:$F,2,FALSE),'6.3 Sustained interruptions'!E2717*1)</f>
        <v>0</v>
      </c>
      <c r="C2717" s="342">
        <f>'6.3 Sustained interruptions'!K2717</f>
        <v>0</v>
      </c>
      <c r="D2717" s="342">
        <f>'6.3 Sustained interruptions'!L2717</f>
        <v>0</v>
      </c>
      <c r="E2717" s="342">
        <f>'6.3 Sustained interruptions'!N2717</f>
        <v>0</v>
      </c>
      <c r="F2717" s="342">
        <f>'6.3 Sustained interruptions'!O2717</f>
        <v>0</v>
      </c>
      <c r="G2717" s="342">
        <f>'6.3 Sustained interruptions'!R2717</f>
        <v>0</v>
      </c>
      <c r="H2717" s="342">
        <f>IFERROR(VLOOKUP(C2717,'6.2.4 STPIS Customer summary'!$D$12:$H$17,5,FALSE),0)</f>
        <v>0</v>
      </c>
      <c r="I2717" s="342">
        <f>IF(B2717=0,0,'6.2.4 STPIS Customer summary'!$H$17)</f>
        <v>0</v>
      </c>
      <c r="J2717" s="339" t="str">
        <f>IF(B2717=0,"",IF(ISERROR(VLOOKUP(D2717,Lookups!$F$3:$F$18,1,FALSE)),1,0))</f>
        <v/>
      </c>
      <c r="K2717" s="380" t="str">
        <f t="shared" si="126"/>
        <v/>
      </c>
      <c r="L2717" s="380" t="str">
        <f t="shared" si="127"/>
        <v/>
      </c>
      <c r="M2717" s="381" t="str">
        <f t="shared" si="128"/>
        <v/>
      </c>
      <c r="N2717" s="104"/>
    </row>
    <row r="2718" spans="1:14">
      <c r="A2718" s="154"/>
      <c r="B2718" s="379">
        <f>IFERROR(VLOOKUP('6.3 Sustained interruptions'!$D2718,'Incident earliest date'!$D:$F,2,FALSE),'6.3 Sustained interruptions'!E2718*1)</f>
        <v>0</v>
      </c>
      <c r="C2718" s="342">
        <f>'6.3 Sustained interruptions'!K2718</f>
        <v>0</v>
      </c>
      <c r="D2718" s="342">
        <f>'6.3 Sustained interruptions'!L2718</f>
        <v>0</v>
      </c>
      <c r="E2718" s="342">
        <f>'6.3 Sustained interruptions'!N2718</f>
        <v>0</v>
      </c>
      <c r="F2718" s="342">
        <f>'6.3 Sustained interruptions'!O2718</f>
        <v>0</v>
      </c>
      <c r="G2718" s="342">
        <f>'6.3 Sustained interruptions'!R2718</f>
        <v>0</v>
      </c>
      <c r="H2718" s="342">
        <f>IFERROR(VLOOKUP(C2718,'6.2.4 STPIS Customer summary'!$D$12:$H$17,5,FALSE),0)</f>
        <v>0</v>
      </c>
      <c r="I2718" s="342">
        <f>IF(B2718=0,0,'6.2.4 STPIS Customer summary'!$H$17)</f>
        <v>0</v>
      </c>
      <c r="J2718" s="339" t="str">
        <f>IF(B2718=0,"",IF(ISERROR(VLOOKUP(D2718,Lookups!$F$3:$F$18,1,FALSE)),1,0))</f>
        <v/>
      </c>
      <c r="K2718" s="380" t="str">
        <f t="shared" si="126"/>
        <v/>
      </c>
      <c r="L2718" s="380" t="str">
        <f t="shared" si="127"/>
        <v/>
      </c>
      <c r="M2718" s="381" t="str">
        <f t="shared" si="128"/>
        <v/>
      </c>
      <c r="N2718" s="104"/>
    </row>
    <row r="2719" spans="1:14">
      <c r="A2719" s="154"/>
      <c r="B2719" s="379">
        <f>IFERROR(VLOOKUP('6.3 Sustained interruptions'!$D2719,'Incident earliest date'!$D:$F,2,FALSE),'6.3 Sustained interruptions'!E2719*1)</f>
        <v>0</v>
      </c>
      <c r="C2719" s="342">
        <f>'6.3 Sustained interruptions'!K2719</f>
        <v>0</v>
      </c>
      <c r="D2719" s="342">
        <f>'6.3 Sustained interruptions'!L2719</f>
        <v>0</v>
      </c>
      <c r="E2719" s="342">
        <f>'6.3 Sustained interruptions'!N2719</f>
        <v>0</v>
      </c>
      <c r="F2719" s="342">
        <f>'6.3 Sustained interruptions'!O2719</f>
        <v>0</v>
      </c>
      <c r="G2719" s="342">
        <f>'6.3 Sustained interruptions'!R2719</f>
        <v>0</v>
      </c>
      <c r="H2719" s="342">
        <f>IFERROR(VLOOKUP(C2719,'6.2.4 STPIS Customer summary'!$D$12:$H$17,5,FALSE),0)</f>
        <v>0</v>
      </c>
      <c r="I2719" s="342">
        <f>IF(B2719=0,0,'6.2.4 STPIS Customer summary'!$H$17)</f>
        <v>0</v>
      </c>
      <c r="J2719" s="339" t="str">
        <f>IF(B2719=0,"",IF(ISERROR(VLOOKUP(D2719,Lookups!$F$3:$F$18,1,FALSE)),1,0))</f>
        <v/>
      </c>
      <c r="K2719" s="380" t="str">
        <f t="shared" si="126"/>
        <v/>
      </c>
      <c r="L2719" s="380" t="str">
        <f t="shared" si="127"/>
        <v/>
      </c>
      <c r="M2719" s="381" t="str">
        <f t="shared" si="128"/>
        <v/>
      </c>
      <c r="N2719" s="104"/>
    </row>
    <row r="2720" spans="1:14">
      <c r="A2720" s="154"/>
      <c r="B2720" s="379">
        <f>IFERROR(VLOOKUP('6.3 Sustained interruptions'!$D2720,'Incident earliest date'!$D:$F,2,FALSE),'6.3 Sustained interruptions'!E2720*1)</f>
        <v>0</v>
      </c>
      <c r="C2720" s="342">
        <f>'6.3 Sustained interruptions'!K2720</f>
        <v>0</v>
      </c>
      <c r="D2720" s="342">
        <f>'6.3 Sustained interruptions'!L2720</f>
        <v>0</v>
      </c>
      <c r="E2720" s="342">
        <f>'6.3 Sustained interruptions'!N2720</f>
        <v>0</v>
      </c>
      <c r="F2720" s="342">
        <f>'6.3 Sustained interruptions'!O2720</f>
        <v>0</v>
      </c>
      <c r="G2720" s="342">
        <f>'6.3 Sustained interruptions'!R2720</f>
        <v>0</v>
      </c>
      <c r="H2720" s="342">
        <f>IFERROR(VLOOKUP(C2720,'6.2.4 STPIS Customer summary'!$D$12:$H$17,5,FALSE),0)</f>
        <v>0</v>
      </c>
      <c r="I2720" s="342">
        <f>IF(B2720=0,0,'6.2.4 STPIS Customer summary'!$H$17)</f>
        <v>0</v>
      </c>
      <c r="J2720" s="339" t="str">
        <f>IF(B2720=0,"",IF(ISERROR(VLOOKUP(D2720,Lookups!$F$3:$F$18,1,FALSE)),1,0))</f>
        <v/>
      </c>
      <c r="K2720" s="380" t="str">
        <f t="shared" si="126"/>
        <v/>
      </c>
      <c r="L2720" s="380" t="str">
        <f t="shared" si="127"/>
        <v/>
      </c>
      <c r="M2720" s="381" t="str">
        <f t="shared" si="128"/>
        <v/>
      </c>
      <c r="N2720" s="104"/>
    </row>
    <row r="2721" spans="1:14">
      <c r="A2721" s="154"/>
      <c r="B2721" s="379">
        <f>IFERROR(VLOOKUP('6.3 Sustained interruptions'!$D2721,'Incident earliest date'!$D:$F,2,FALSE),'6.3 Sustained interruptions'!E2721*1)</f>
        <v>0</v>
      </c>
      <c r="C2721" s="342">
        <f>'6.3 Sustained interruptions'!K2721</f>
        <v>0</v>
      </c>
      <c r="D2721" s="342">
        <f>'6.3 Sustained interruptions'!L2721</f>
        <v>0</v>
      </c>
      <c r="E2721" s="342">
        <f>'6.3 Sustained interruptions'!N2721</f>
        <v>0</v>
      </c>
      <c r="F2721" s="342">
        <f>'6.3 Sustained interruptions'!O2721</f>
        <v>0</v>
      </c>
      <c r="G2721" s="342">
        <f>'6.3 Sustained interruptions'!R2721</f>
        <v>0</v>
      </c>
      <c r="H2721" s="342">
        <f>IFERROR(VLOOKUP(C2721,'6.2.4 STPIS Customer summary'!$D$12:$H$17,5,FALSE),0)</f>
        <v>0</v>
      </c>
      <c r="I2721" s="342">
        <f>IF(B2721=0,0,'6.2.4 STPIS Customer summary'!$H$17)</f>
        <v>0</v>
      </c>
      <c r="J2721" s="339" t="str">
        <f>IF(B2721=0,"",IF(ISERROR(VLOOKUP(D2721,Lookups!$F$3:$F$18,1,FALSE)),1,0))</f>
        <v/>
      </c>
      <c r="K2721" s="380" t="str">
        <f t="shared" si="126"/>
        <v/>
      </c>
      <c r="L2721" s="380" t="str">
        <f t="shared" si="127"/>
        <v/>
      </c>
      <c r="M2721" s="381" t="str">
        <f t="shared" si="128"/>
        <v/>
      </c>
      <c r="N2721" s="104"/>
    </row>
    <row r="2722" spans="1:14">
      <c r="A2722" s="154"/>
      <c r="B2722" s="379">
        <f>IFERROR(VLOOKUP('6.3 Sustained interruptions'!$D2722,'Incident earliest date'!$D:$F,2,FALSE),'6.3 Sustained interruptions'!E2722*1)</f>
        <v>0</v>
      </c>
      <c r="C2722" s="342">
        <f>'6.3 Sustained interruptions'!K2722</f>
        <v>0</v>
      </c>
      <c r="D2722" s="342">
        <f>'6.3 Sustained interruptions'!L2722</f>
        <v>0</v>
      </c>
      <c r="E2722" s="342">
        <f>'6.3 Sustained interruptions'!N2722</f>
        <v>0</v>
      </c>
      <c r="F2722" s="342">
        <f>'6.3 Sustained interruptions'!O2722</f>
        <v>0</v>
      </c>
      <c r="G2722" s="342">
        <f>'6.3 Sustained interruptions'!R2722</f>
        <v>0</v>
      </c>
      <c r="H2722" s="342">
        <f>IFERROR(VLOOKUP(C2722,'6.2.4 STPIS Customer summary'!$D$12:$H$17,5,FALSE),0)</f>
        <v>0</v>
      </c>
      <c r="I2722" s="342">
        <f>IF(B2722=0,0,'6.2.4 STPIS Customer summary'!$H$17)</f>
        <v>0</v>
      </c>
      <c r="J2722" s="339" t="str">
        <f>IF(B2722=0,"",IF(ISERROR(VLOOKUP(D2722,Lookups!$F$3:$F$18,1,FALSE)),1,0))</f>
        <v/>
      </c>
      <c r="K2722" s="380" t="str">
        <f t="shared" si="126"/>
        <v/>
      </c>
      <c r="L2722" s="380" t="str">
        <f t="shared" si="127"/>
        <v/>
      </c>
      <c r="M2722" s="381" t="str">
        <f t="shared" si="128"/>
        <v/>
      </c>
      <c r="N2722" s="104"/>
    </row>
    <row r="2723" spans="1:14">
      <c r="A2723" s="154"/>
      <c r="B2723" s="379">
        <f>IFERROR(VLOOKUP('6.3 Sustained interruptions'!$D2723,'Incident earliest date'!$D:$F,2,FALSE),'6.3 Sustained interruptions'!E2723*1)</f>
        <v>0</v>
      </c>
      <c r="C2723" s="342">
        <f>'6.3 Sustained interruptions'!K2723</f>
        <v>0</v>
      </c>
      <c r="D2723" s="342">
        <f>'6.3 Sustained interruptions'!L2723</f>
        <v>0</v>
      </c>
      <c r="E2723" s="342">
        <f>'6.3 Sustained interruptions'!N2723</f>
        <v>0</v>
      </c>
      <c r="F2723" s="342">
        <f>'6.3 Sustained interruptions'!O2723</f>
        <v>0</v>
      </c>
      <c r="G2723" s="342">
        <f>'6.3 Sustained interruptions'!R2723</f>
        <v>0</v>
      </c>
      <c r="H2723" s="342">
        <f>IFERROR(VLOOKUP(C2723,'6.2.4 STPIS Customer summary'!$D$12:$H$17,5,FALSE),0)</f>
        <v>0</v>
      </c>
      <c r="I2723" s="342">
        <f>IF(B2723=0,0,'6.2.4 STPIS Customer summary'!$H$17)</f>
        <v>0</v>
      </c>
      <c r="J2723" s="339" t="str">
        <f>IF(B2723=0,"",IF(ISERROR(VLOOKUP(D2723,Lookups!$F$3:$F$18,1,FALSE)),1,0))</f>
        <v/>
      </c>
      <c r="K2723" s="380" t="str">
        <f t="shared" si="126"/>
        <v/>
      </c>
      <c r="L2723" s="380" t="str">
        <f t="shared" si="127"/>
        <v/>
      </c>
      <c r="M2723" s="381" t="str">
        <f t="shared" si="128"/>
        <v/>
      </c>
      <c r="N2723" s="104"/>
    </row>
    <row r="2724" spans="1:14">
      <c r="A2724" s="154"/>
      <c r="B2724" s="379">
        <f>IFERROR(VLOOKUP('6.3 Sustained interruptions'!$D2724,'Incident earliest date'!$D:$F,2,FALSE),'6.3 Sustained interruptions'!E2724*1)</f>
        <v>0</v>
      </c>
      <c r="C2724" s="342">
        <f>'6.3 Sustained interruptions'!K2724</f>
        <v>0</v>
      </c>
      <c r="D2724" s="342">
        <f>'6.3 Sustained interruptions'!L2724</f>
        <v>0</v>
      </c>
      <c r="E2724" s="342">
        <f>'6.3 Sustained interruptions'!N2724</f>
        <v>0</v>
      </c>
      <c r="F2724" s="342">
        <f>'6.3 Sustained interruptions'!O2724</f>
        <v>0</v>
      </c>
      <c r="G2724" s="342">
        <f>'6.3 Sustained interruptions'!R2724</f>
        <v>0</v>
      </c>
      <c r="H2724" s="342">
        <f>IFERROR(VLOOKUP(C2724,'6.2.4 STPIS Customer summary'!$D$12:$H$17,5,FALSE),0)</f>
        <v>0</v>
      </c>
      <c r="I2724" s="342">
        <f>IF(B2724=0,0,'6.2.4 STPIS Customer summary'!$H$17)</f>
        <v>0</v>
      </c>
      <c r="J2724" s="339" t="str">
        <f>IF(B2724=0,"",IF(ISERROR(VLOOKUP(D2724,Lookups!$F$3:$F$18,1,FALSE)),1,0))</f>
        <v/>
      </c>
      <c r="K2724" s="380" t="str">
        <f t="shared" si="126"/>
        <v/>
      </c>
      <c r="L2724" s="380" t="str">
        <f t="shared" si="127"/>
        <v/>
      </c>
      <c r="M2724" s="381" t="str">
        <f t="shared" si="128"/>
        <v/>
      </c>
      <c r="N2724" s="104"/>
    </row>
    <row r="2725" spans="1:14">
      <c r="A2725" s="154"/>
      <c r="B2725" s="379">
        <f>IFERROR(VLOOKUP('6.3 Sustained interruptions'!$D2725,'Incident earliest date'!$D:$F,2,FALSE),'6.3 Sustained interruptions'!E2725*1)</f>
        <v>0</v>
      </c>
      <c r="C2725" s="342">
        <f>'6.3 Sustained interruptions'!K2725</f>
        <v>0</v>
      </c>
      <c r="D2725" s="342">
        <f>'6.3 Sustained interruptions'!L2725</f>
        <v>0</v>
      </c>
      <c r="E2725" s="342">
        <f>'6.3 Sustained interruptions'!N2725</f>
        <v>0</v>
      </c>
      <c r="F2725" s="342">
        <f>'6.3 Sustained interruptions'!O2725</f>
        <v>0</v>
      </c>
      <c r="G2725" s="342">
        <f>'6.3 Sustained interruptions'!R2725</f>
        <v>0</v>
      </c>
      <c r="H2725" s="342">
        <f>IFERROR(VLOOKUP(C2725,'6.2.4 STPIS Customer summary'!$D$12:$H$17,5,FALSE),0)</f>
        <v>0</v>
      </c>
      <c r="I2725" s="342">
        <f>IF(B2725=0,0,'6.2.4 STPIS Customer summary'!$H$17)</f>
        <v>0</v>
      </c>
      <c r="J2725" s="339" t="str">
        <f>IF(B2725=0,"",IF(ISERROR(VLOOKUP(D2725,Lookups!$F$3:$F$18,1,FALSE)),1,0))</f>
        <v/>
      </c>
      <c r="K2725" s="380" t="str">
        <f t="shared" si="126"/>
        <v/>
      </c>
      <c r="L2725" s="380" t="str">
        <f t="shared" si="127"/>
        <v/>
      </c>
      <c r="M2725" s="381" t="str">
        <f t="shared" si="128"/>
        <v/>
      </c>
      <c r="N2725" s="104"/>
    </row>
    <row r="2726" spans="1:14">
      <c r="A2726" s="154"/>
      <c r="B2726" s="379">
        <f>IFERROR(VLOOKUP('6.3 Sustained interruptions'!$D2726,'Incident earliest date'!$D:$F,2,FALSE),'6.3 Sustained interruptions'!E2726*1)</f>
        <v>0</v>
      </c>
      <c r="C2726" s="342">
        <f>'6.3 Sustained interruptions'!K2726</f>
        <v>0</v>
      </c>
      <c r="D2726" s="342">
        <f>'6.3 Sustained interruptions'!L2726</f>
        <v>0</v>
      </c>
      <c r="E2726" s="342">
        <f>'6.3 Sustained interruptions'!N2726</f>
        <v>0</v>
      </c>
      <c r="F2726" s="342">
        <f>'6.3 Sustained interruptions'!O2726</f>
        <v>0</v>
      </c>
      <c r="G2726" s="342">
        <f>'6.3 Sustained interruptions'!R2726</f>
        <v>0</v>
      </c>
      <c r="H2726" s="342">
        <f>IFERROR(VLOOKUP(C2726,'6.2.4 STPIS Customer summary'!$D$12:$H$17,5,FALSE),0)</f>
        <v>0</v>
      </c>
      <c r="I2726" s="342">
        <f>IF(B2726=0,0,'6.2.4 STPIS Customer summary'!$H$17)</f>
        <v>0</v>
      </c>
      <c r="J2726" s="339" t="str">
        <f>IF(B2726=0,"",IF(ISERROR(VLOOKUP(D2726,Lookups!$F$3:$F$18,1,FALSE)),1,0))</f>
        <v/>
      </c>
      <c r="K2726" s="380" t="str">
        <f t="shared" si="126"/>
        <v/>
      </c>
      <c r="L2726" s="380" t="str">
        <f t="shared" si="127"/>
        <v/>
      </c>
      <c r="M2726" s="381" t="str">
        <f t="shared" si="128"/>
        <v/>
      </c>
      <c r="N2726" s="104"/>
    </row>
    <row r="2727" spans="1:14">
      <c r="A2727" s="154"/>
      <c r="B2727" s="379">
        <f>IFERROR(VLOOKUP('6.3 Sustained interruptions'!$D2727,'Incident earliest date'!$D:$F,2,FALSE),'6.3 Sustained interruptions'!E2727*1)</f>
        <v>0</v>
      </c>
      <c r="C2727" s="342">
        <f>'6.3 Sustained interruptions'!K2727</f>
        <v>0</v>
      </c>
      <c r="D2727" s="342">
        <f>'6.3 Sustained interruptions'!L2727</f>
        <v>0</v>
      </c>
      <c r="E2727" s="342">
        <f>'6.3 Sustained interruptions'!N2727</f>
        <v>0</v>
      </c>
      <c r="F2727" s="342">
        <f>'6.3 Sustained interruptions'!O2727</f>
        <v>0</v>
      </c>
      <c r="G2727" s="342">
        <f>'6.3 Sustained interruptions'!R2727</f>
        <v>0</v>
      </c>
      <c r="H2727" s="342">
        <f>IFERROR(VLOOKUP(C2727,'6.2.4 STPIS Customer summary'!$D$12:$H$17,5,FALSE),0)</f>
        <v>0</v>
      </c>
      <c r="I2727" s="342">
        <f>IF(B2727=0,0,'6.2.4 STPIS Customer summary'!$H$17)</f>
        <v>0</v>
      </c>
      <c r="J2727" s="339" t="str">
        <f>IF(B2727=0,"",IF(ISERROR(VLOOKUP(D2727,Lookups!$F$3:$F$18,1,FALSE)),1,0))</f>
        <v/>
      </c>
      <c r="K2727" s="380" t="str">
        <f t="shared" si="126"/>
        <v/>
      </c>
      <c r="L2727" s="380" t="str">
        <f t="shared" si="127"/>
        <v/>
      </c>
      <c r="M2727" s="381" t="str">
        <f t="shared" si="128"/>
        <v/>
      </c>
      <c r="N2727" s="104"/>
    </row>
    <row r="2728" spans="1:14">
      <c r="A2728" s="154"/>
      <c r="B2728" s="379">
        <f>IFERROR(VLOOKUP('6.3 Sustained interruptions'!$D2728,'Incident earliest date'!$D:$F,2,FALSE),'6.3 Sustained interruptions'!E2728*1)</f>
        <v>0</v>
      </c>
      <c r="C2728" s="342">
        <f>'6.3 Sustained interruptions'!K2728</f>
        <v>0</v>
      </c>
      <c r="D2728" s="342">
        <f>'6.3 Sustained interruptions'!L2728</f>
        <v>0</v>
      </c>
      <c r="E2728" s="342">
        <f>'6.3 Sustained interruptions'!N2728</f>
        <v>0</v>
      </c>
      <c r="F2728" s="342">
        <f>'6.3 Sustained interruptions'!O2728</f>
        <v>0</v>
      </c>
      <c r="G2728" s="342">
        <f>'6.3 Sustained interruptions'!R2728</f>
        <v>0</v>
      </c>
      <c r="H2728" s="342">
        <f>IFERROR(VLOOKUP(C2728,'6.2.4 STPIS Customer summary'!$D$12:$H$17,5,FALSE),0)</f>
        <v>0</v>
      </c>
      <c r="I2728" s="342">
        <f>IF(B2728=0,0,'6.2.4 STPIS Customer summary'!$H$17)</f>
        <v>0</v>
      </c>
      <c r="J2728" s="339" t="str">
        <f>IF(B2728=0,"",IF(ISERROR(VLOOKUP(D2728,Lookups!$F$3:$F$18,1,FALSE)),1,0))</f>
        <v/>
      </c>
      <c r="K2728" s="380" t="str">
        <f t="shared" si="126"/>
        <v/>
      </c>
      <c r="L2728" s="380" t="str">
        <f t="shared" si="127"/>
        <v/>
      </c>
      <c r="M2728" s="381" t="str">
        <f t="shared" si="128"/>
        <v/>
      </c>
      <c r="N2728" s="104"/>
    </row>
    <row r="2729" spans="1:14">
      <c r="A2729" s="154"/>
      <c r="B2729" s="379">
        <f>IFERROR(VLOOKUP('6.3 Sustained interruptions'!$D2729,'Incident earliest date'!$D:$F,2,FALSE),'6.3 Sustained interruptions'!E2729*1)</f>
        <v>0</v>
      </c>
      <c r="C2729" s="342">
        <f>'6.3 Sustained interruptions'!K2729</f>
        <v>0</v>
      </c>
      <c r="D2729" s="342">
        <f>'6.3 Sustained interruptions'!L2729</f>
        <v>0</v>
      </c>
      <c r="E2729" s="342">
        <f>'6.3 Sustained interruptions'!N2729</f>
        <v>0</v>
      </c>
      <c r="F2729" s="342">
        <f>'6.3 Sustained interruptions'!O2729</f>
        <v>0</v>
      </c>
      <c r="G2729" s="342">
        <f>'6.3 Sustained interruptions'!R2729</f>
        <v>0</v>
      </c>
      <c r="H2729" s="342">
        <f>IFERROR(VLOOKUP(C2729,'6.2.4 STPIS Customer summary'!$D$12:$H$17,5,FALSE),0)</f>
        <v>0</v>
      </c>
      <c r="I2729" s="342">
        <f>IF(B2729=0,0,'6.2.4 STPIS Customer summary'!$H$17)</f>
        <v>0</v>
      </c>
      <c r="J2729" s="339" t="str">
        <f>IF(B2729=0,"",IF(ISERROR(VLOOKUP(D2729,Lookups!$F$3:$F$18,1,FALSE)),1,0))</f>
        <v/>
      </c>
      <c r="K2729" s="380" t="str">
        <f t="shared" si="126"/>
        <v/>
      </c>
      <c r="L2729" s="380" t="str">
        <f t="shared" si="127"/>
        <v/>
      </c>
      <c r="M2729" s="381" t="str">
        <f t="shared" si="128"/>
        <v/>
      </c>
      <c r="N2729" s="104"/>
    </row>
    <row r="2730" spans="1:14">
      <c r="A2730" s="154"/>
      <c r="B2730" s="379">
        <f>IFERROR(VLOOKUP('6.3 Sustained interruptions'!$D2730,'Incident earliest date'!$D:$F,2,FALSE),'6.3 Sustained interruptions'!E2730*1)</f>
        <v>0</v>
      </c>
      <c r="C2730" s="342">
        <f>'6.3 Sustained interruptions'!K2730</f>
        <v>0</v>
      </c>
      <c r="D2730" s="342">
        <f>'6.3 Sustained interruptions'!L2730</f>
        <v>0</v>
      </c>
      <c r="E2730" s="342">
        <f>'6.3 Sustained interruptions'!N2730</f>
        <v>0</v>
      </c>
      <c r="F2730" s="342">
        <f>'6.3 Sustained interruptions'!O2730</f>
        <v>0</v>
      </c>
      <c r="G2730" s="342">
        <f>'6.3 Sustained interruptions'!R2730</f>
        <v>0</v>
      </c>
      <c r="H2730" s="342">
        <f>IFERROR(VLOOKUP(C2730,'6.2.4 STPIS Customer summary'!$D$12:$H$17,5,FALSE),0)</f>
        <v>0</v>
      </c>
      <c r="I2730" s="342">
        <f>IF(B2730=0,0,'6.2.4 STPIS Customer summary'!$H$17)</f>
        <v>0</v>
      </c>
      <c r="J2730" s="339" t="str">
        <f>IF(B2730=0,"",IF(ISERROR(VLOOKUP(D2730,Lookups!$F$3:$F$18,1,FALSE)),1,0))</f>
        <v/>
      </c>
      <c r="K2730" s="380" t="str">
        <f t="shared" si="126"/>
        <v/>
      </c>
      <c r="L2730" s="380" t="str">
        <f t="shared" si="127"/>
        <v/>
      </c>
      <c r="M2730" s="381" t="str">
        <f t="shared" si="128"/>
        <v/>
      </c>
      <c r="N2730" s="104"/>
    </row>
    <row r="2731" spans="1:14">
      <c r="A2731" s="154"/>
      <c r="B2731" s="379">
        <f>IFERROR(VLOOKUP('6.3 Sustained interruptions'!$D2731,'Incident earliest date'!$D:$F,2,FALSE),'6.3 Sustained interruptions'!E2731*1)</f>
        <v>0</v>
      </c>
      <c r="C2731" s="342">
        <f>'6.3 Sustained interruptions'!K2731</f>
        <v>0</v>
      </c>
      <c r="D2731" s="342">
        <f>'6.3 Sustained interruptions'!L2731</f>
        <v>0</v>
      </c>
      <c r="E2731" s="342">
        <f>'6.3 Sustained interruptions'!N2731</f>
        <v>0</v>
      </c>
      <c r="F2731" s="342">
        <f>'6.3 Sustained interruptions'!O2731</f>
        <v>0</v>
      </c>
      <c r="G2731" s="342">
        <f>'6.3 Sustained interruptions'!R2731</f>
        <v>0</v>
      </c>
      <c r="H2731" s="342">
        <f>IFERROR(VLOOKUP(C2731,'6.2.4 STPIS Customer summary'!$D$12:$H$17,5,FALSE),0)</f>
        <v>0</v>
      </c>
      <c r="I2731" s="342">
        <f>IF(B2731=0,0,'6.2.4 STPIS Customer summary'!$H$17)</f>
        <v>0</v>
      </c>
      <c r="J2731" s="339" t="str">
        <f>IF(B2731=0,"",IF(ISERROR(VLOOKUP(D2731,Lookups!$F$3:$F$18,1,FALSE)),1,0))</f>
        <v/>
      </c>
      <c r="K2731" s="380" t="str">
        <f t="shared" si="126"/>
        <v/>
      </c>
      <c r="L2731" s="380" t="str">
        <f t="shared" si="127"/>
        <v/>
      </c>
      <c r="M2731" s="381" t="str">
        <f t="shared" si="128"/>
        <v/>
      </c>
      <c r="N2731" s="104"/>
    </row>
    <row r="2732" spans="1:14">
      <c r="A2732" s="154"/>
      <c r="B2732" s="379">
        <f>IFERROR(VLOOKUP('6.3 Sustained interruptions'!$D2732,'Incident earliest date'!$D:$F,2,FALSE),'6.3 Sustained interruptions'!E2732*1)</f>
        <v>0</v>
      </c>
      <c r="C2732" s="342">
        <f>'6.3 Sustained interruptions'!K2732</f>
        <v>0</v>
      </c>
      <c r="D2732" s="342">
        <f>'6.3 Sustained interruptions'!L2732</f>
        <v>0</v>
      </c>
      <c r="E2732" s="342">
        <f>'6.3 Sustained interruptions'!N2732</f>
        <v>0</v>
      </c>
      <c r="F2732" s="342">
        <f>'6.3 Sustained interruptions'!O2732</f>
        <v>0</v>
      </c>
      <c r="G2732" s="342">
        <f>'6.3 Sustained interruptions'!R2732</f>
        <v>0</v>
      </c>
      <c r="H2732" s="342">
        <f>IFERROR(VLOOKUP(C2732,'6.2.4 STPIS Customer summary'!$D$12:$H$17,5,FALSE),0)</f>
        <v>0</v>
      </c>
      <c r="I2732" s="342">
        <f>IF(B2732=0,0,'6.2.4 STPIS Customer summary'!$H$17)</f>
        <v>0</v>
      </c>
      <c r="J2732" s="339" t="str">
        <f>IF(B2732=0,"",IF(ISERROR(VLOOKUP(D2732,Lookups!$F$3:$F$18,1,FALSE)),1,0))</f>
        <v/>
      </c>
      <c r="K2732" s="380" t="str">
        <f t="shared" si="126"/>
        <v/>
      </c>
      <c r="L2732" s="380" t="str">
        <f t="shared" si="127"/>
        <v/>
      </c>
      <c r="M2732" s="381" t="str">
        <f t="shared" si="128"/>
        <v/>
      </c>
      <c r="N2732" s="104"/>
    </row>
    <row r="2733" spans="1:14">
      <c r="A2733" s="154"/>
      <c r="B2733" s="379">
        <f>IFERROR(VLOOKUP('6.3 Sustained interruptions'!$D2733,'Incident earliest date'!$D:$F,2,FALSE),'6.3 Sustained interruptions'!E2733*1)</f>
        <v>0</v>
      </c>
      <c r="C2733" s="342">
        <f>'6.3 Sustained interruptions'!K2733</f>
        <v>0</v>
      </c>
      <c r="D2733" s="342">
        <f>'6.3 Sustained interruptions'!L2733</f>
        <v>0</v>
      </c>
      <c r="E2733" s="342">
        <f>'6.3 Sustained interruptions'!N2733</f>
        <v>0</v>
      </c>
      <c r="F2733" s="342">
        <f>'6.3 Sustained interruptions'!O2733</f>
        <v>0</v>
      </c>
      <c r="G2733" s="342">
        <f>'6.3 Sustained interruptions'!R2733</f>
        <v>0</v>
      </c>
      <c r="H2733" s="342">
        <f>IFERROR(VLOOKUP(C2733,'6.2.4 STPIS Customer summary'!$D$12:$H$17,5,FALSE),0)</f>
        <v>0</v>
      </c>
      <c r="I2733" s="342">
        <f>IF(B2733=0,0,'6.2.4 STPIS Customer summary'!$H$17)</f>
        <v>0</v>
      </c>
      <c r="J2733" s="339" t="str">
        <f>IF(B2733=0,"",IF(ISERROR(VLOOKUP(D2733,Lookups!$F$3:$F$18,1,FALSE)),1,0))</f>
        <v/>
      </c>
      <c r="K2733" s="380" t="str">
        <f t="shared" si="126"/>
        <v/>
      </c>
      <c r="L2733" s="380" t="str">
        <f t="shared" si="127"/>
        <v/>
      </c>
      <c r="M2733" s="381" t="str">
        <f t="shared" si="128"/>
        <v/>
      </c>
      <c r="N2733" s="104"/>
    </row>
    <row r="2734" spans="1:14">
      <c r="A2734" s="154"/>
      <c r="B2734" s="379">
        <f>IFERROR(VLOOKUP('6.3 Sustained interruptions'!$D2734,'Incident earliest date'!$D:$F,2,FALSE),'6.3 Sustained interruptions'!E2734*1)</f>
        <v>0</v>
      </c>
      <c r="C2734" s="342">
        <f>'6.3 Sustained interruptions'!K2734</f>
        <v>0</v>
      </c>
      <c r="D2734" s="342">
        <f>'6.3 Sustained interruptions'!L2734</f>
        <v>0</v>
      </c>
      <c r="E2734" s="342">
        <f>'6.3 Sustained interruptions'!N2734</f>
        <v>0</v>
      </c>
      <c r="F2734" s="342">
        <f>'6.3 Sustained interruptions'!O2734</f>
        <v>0</v>
      </c>
      <c r="G2734" s="342">
        <f>'6.3 Sustained interruptions'!R2734</f>
        <v>0</v>
      </c>
      <c r="H2734" s="342">
        <f>IFERROR(VLOOKUP(C2734,'6.2.4 STPIS Customer summary'!$D$12:$H$17,5,FALSE),0)</f>
        <v>0</v>
      </c>
      <c r="I2734" s="342">
        <f>IF(B2734=0,0,'6.2.4 STPIS Customer summary'!$H$17)</f>
        <v>0</v>
      </c>
      <c r="J2734" s="339" t="str">
        <f>IF(B2734=0,"",IF(ISERROR(VLOOKUP(D2734,Lookups!$F$3:$F$18,1,FALSE)),1,0))</f>
        <v/>
      </c>
      <c r="K2734" s="380" t="str">
        <f t="shared" si="126"/>
        <v/>
      </c>
      <c r="L2734" s="380" t="str">
        <f t="shared" si="127"/>
        <v/>
      </c>
      <c r="M2734" s="381" t="str">
        <f t="shared" si="128"/>
        <v/>
      </c>
      <c r="N2734" s="104"/>
    </row>
    <row r="2735" spans="1:14">
      <c r="A2735" s="154"/>
      <c r="B2735" s="379">
        <f>IFERROR(VLOOKUP('6.3 Sustained interruptions'!$D2735,'Incident earliest date'!$D:$F,2,FALSE),'6.3 Sustained interruptions'!E2735*1)</f>
        <v>0</v>
      </c>
      <c r="C2735" s="342">
        <f>'6.3 Sustained interruptions'!K2735</f>
        <v>0</v>
      </c>
      <c r="D2735" s="342">
        <f>'6.3 Sustained interruptions'!L2735</f>
        <v>0</v>
      </c>
      <c r="E2735" s="342">
        <f>'6.3 Sustained interruptions'!N2735</f>
        <v>0</v>
      </c>
      <c r="F2735" s="342">
        <f>'6.3 Sustained interruptions'!O2735</f>
        <v>0</v>
      </c>
      <c r="G2735" s="342">
        <f>'6.3 Sustained interruptions'!R2735</f>
        <v>0</v>
      </c>
      <c r="H2735" s="342">
        <f>IFERROR(VLOOKUP(C2735,'6.2.4 STPIS Customer summary'!$D$12:$H$17,5,FALSE),0)</f>
        <v>0</v>
      </c>
      <c r="I2735" s="342">
        <f>IF(B2735=0,0,'6.2.4 STPIS Customer summary'!$H$17)</f>
        <v>0</v>
      </c>
      <c r="J2735" s="339" t="str">
        <f>IF(B2735=0,"",IF(ISERROR(VLOOKUP(D2735,Lookups!$F$3:$F$18,1,FALSE)),1,0))</f>
        <v/>
      </c>
      <c r="K2735" s="380" t="str">
        <f t="shared" si="126"/>
        <v/>
      </c>
      <c r="L2735" s="380" t="str">
        <f t="shared" si="127"/>
        <v/>
      </c>
      <c r="M2735" s="381" t="str">
        <f t="shared" si="128"/>
        <v/>
      </c>
      <c r="N2735" s="104"/>
    </row>
    <row r="2736" spans="1:14">
      <c r="A2736" s="154"/>
      <c r="B2736" s="379">
        <f>IFERROR(VLOOKUP('6.3 Sustained interruptions'!$D2736,'Incident earliest date'!$D:$F,2,FALSE),'6.3 Sustained interruptions'!E2736*1)</f>
        <v>0</v>
      </c>
      <c r="C2736" s="342">
        <f>'6.3 Sustained interruptions'!K2736</f>
        <v>0</v>
      </c>
      <c r="D2736" s="342">
        <f>'6.3 Sustained interruptions'!L2736</f>
        <v>0</v>
      </c>
      <c r="E2736" s="342">
        <f>'6.3 Sustained interruptions'!N2736</f>
        <v>0</v>
      </c>
      <c r="F2736" s="342">
        <f>'6.3 Sustained interruptions'!O2736</f>
        <v>0</v>
      </c>
      <c r="G2736" s="342">
        <f>'6.3 Sustained interruptions'!R2736</f>
        <v>0</v>
      </c>
      <c r="H2736" s="342">
        <f>IFERROR(VLOOKUP(C2736,'6.2.4 STPIS Customer summary'!$D$12:$H$17,5,FALSE),0)</f>
        <v>0</v>
      </c>
      <c r="I2736" s="342">
        <f>IF(B2736=0,0,'6.2.4 STPIS Customer summary'!$H$17)</f>
        <v>0</v>
      </c>
      <c r="J2736" s="339" t="str">
        <f>IF(B2736=0,"",IF(ISERROR(VLOOKUP(D2736,Lookups!$F$3:$F$18,1,FALSE)),1,0))</f>
        <v/>
      </c>
      <c r="K2736" s="380" t="str">
        <f t="shared" si="126"/>
        <v/>
      </c>
      <c r="L2736" s="380" t="str">
        <f t="shared" si="127"/>
        <v/>
      </c>
      <c r="M2736" s="381" t="str">
        <f t="shared" si="128"/>
        <v/>
      </c>
      <c r="N2736" s="104"/>
    </row>
    <row r="2737" spans="1:14">
      <c r="A2737" s="154"/>
      <c r="B2737" s="379">
        <f>IFERROR(VLOOKUP('6.3 Sustained interruptions'!$D2737,'Incident earliest date'!$D:$F,2,FALSE),'6.3 Sustained interruptions'!E2737*1)</f>
        <v>0</v>
      </c>
      <c r="C2737" s="342">
        <f>'6.3 Sustained interruptions'!K2737</f>
        <v>0</v>
      </c>
      <c r="D2737" s="342">
        <f>'6.3 Sustained interruptions'!L2737</f>
        <v>0</v>
      </c>
      <c r="E2737" s="342">
        <f>'6.3 Sustained interruptions'!N2737</f>
        <v>0</v>
      </c>
      <c r="F2737" s="342">
        <f>'6.3 Sustained interruptions'!O2737</f>
        <v>0</v>
      </c>
      <c r="G2737" s="342">
        <f>'6.3 Sustained interruptions'!R2737</f>
        <v>0</v>
      </c>
      <c r="H2737" s="342">
        <f>IFERROR(VLOOKUP(C2737,'6.2.4 STPIS Customer summary'!$D$12:$H$17,5,FALSE),0)</f>
        <v>0</v>
      </c>
      <c r="I2737" s="342">
        <f>IF(B2737=0,0,'6.2.4 STPIS Customer summary'!$H$17)</f>
        <v>0</v>
      </c>
      <c r="J2737" s="339" t="str">
        <f>IF(B2737=0,"",IF(ISERROR(VLOOKUP(D2737,Lookups!$F$3:$F$18,1,FALSE)),1,0))</f>
        <v/>
      </c>
      <c r="K2737" s="380" t="str">
        <f t="shared" si="126"/>
        <v/>
      </c>
      <c r="L2737" s="380" t="str">
        <f t="shared" si="127"/>
        <v/>
      </c>
      <c r="M2737" s="381" t="str">
        <f t="shared" si="128"/>
        <v/>
      </c>
      <c r="N2737" s="104"/>
    </row>
    <row r="2738" spans="1:14">
      <c r="A2738" s="154"/>
      <c r="B2738" s="379">
        <f>IFERROR(VLOOKUP('6.3 Sustained interruptions'!$D2738,'Incident earliest date'!$D:$F,2,FALSE),'6.3 Sustained interruptions'!E2738*1)</f>
        <v>0</v>
      </c>
      <c r="C2738" s="342">
        <f>'6.3 Sustained interruptions'!K2738</f>
        <v>0</v>
      </c>
      <c r="D2738" s="342">
        <f>'6.3 Sustained interruptions'!L2738</f>
        <v>0</v>
      </c>
      <c r="E2738" s="342">
        <f>'6.3 Sustained interruptions'!N2738</f>
        <v>0</v>
      </c>
      <c r="F2738" s="342">
        <f>'6.3 Sustained interruptions'!O2738</f>
        <v>0</v>
      </c>
      <c r="G2738" s="342">
        <f>'6.3 Sustained interruptions'!R2738</f>
        <v>0</v>
      </c>
      <c r="H2738" s="342">
        <f>IFERROR(VLOOKUP(C2738,'6.2.4 STPIS Customer summary'!$D$12:$H$17,5,FALSE),0)</f>
        <v>0</v>
      </c>
      <c r="I2738" s="342">
        <f>IF(B2738=0,0,'6.2.4 STPIS Customer summary'!$H$17)</f>
        <v>0</v>
      </c>
      <c r="J2738" s="339" t="str">
        <f>IF(B2738=0,"",IF(ISERROR(VLOOKUP(D2738,Lookups!$F$3:$F$18,1,FALSE)),1,0))</f>
        <v/>
      </c>
      <c r="K2738" s="380" t="str">
        <f t="shared" si="126"/>
        <v/>
      </c>
      <c r="L2738" s="380" t="str">
        <f t="shared" si="127"/>
        <v/>
      </c>
      <c r="M2738" s="381" t="str">
        <f t="shared" si="128"/>
        <v/>
      </c>
      <c r="N2738" s="104"/>
    </row>
    <row r="2739" spans="1:14">
      <c r="A2739" s="154"/>
      <c r="B2739" s="379">
        <f>IFERROR(VLOOKUP('6.3 Sustained interruptions'!$D2739,'Incident earliest date'!$D:$F,2,FALSE),'6.3 Sustained interruptions'!E2739*1)</f>
        <v>0</v>
      </c>
      <c r="C2739" s="342">
        <f>'6.3 Sustained interruptions'!K2739</f>
        <v>0</v>
      </c>
      <c r="D2739" s="342">
        <f>'6.3 Sustained interruptions'!L2739</f>
        <v>0</v>
      </c>
      <c r="E2739" s="342">
        <f>'6.3 Sustained interruptions'!N2739</f>
        <v>0</v>
      </c>
      <c r="F2739" s="342">
        <f>'6.3 Sustained interruptions'!O2739</f>
        <v>0</v>
      </c>
      <c r="G2739" s="342">
        <f>'6.3 Sustained interruptions'!R2739</f>
        <v>0</v>
      </c>
      <c r="H2739" s="342">
        <f>IFERROR(VLOOKUP(C2739,'6.2.4 STPIS Customer summary'!$D$12:$H$17,5,FALSE),0)</f>
        <v>0</v>
      </c>
      <c r="I2739" s="342">
        <f>IF(B2739=0,0,'6.2.4 STPIS Customer summary'!$H$17)</f>
        <v>0</v>
      </c>
      <c r="J2739" s="339" t="str">
        <f>IF(B2739=0,"",IF(ISERROR(VLOOKUP(D2739,Lookups!$F$3:$F$18,1,FALSE)),1,0))</f>
        <v/>
      </c>
      <c r="K2739" s="380" t="str">
        <f t="shared" si="126"/>
        <v/>
      </c>
      <c r="L2739" s="380" t="str">
        <f t="shared" si="127"/>
        <v/>
      </c>
      <c r="M2739" s="381" t="str">
        <f t="shared" si="128"/>
        <v/>
      </c>
      <c r="N2739" s="104"/>
    </row>
    <row r="2740" spans="1:14">
      <c r="A2740" s="154"/>
      <c r="B2740" s="379">
        <f>IFERROR(VLOOKUP('6.3 Sustained interruptions'!$D2740,'Incident earliest date'!$D:$F,2,FALSE),'6.3 Sustained interruptions'!E2740*1)</f>
        <v>0</v>
      </c>
      <c r="C2740" s="342">
        <f>'6.3 Sustained interruptions'!K2740</f>
        <v>0</v>
      </c>
      <c r="D2740" s="342">
        <f>'6.3 Sustained interruptions'!L2740</f>
        <v>0</v>
      </c>
      <c r="E2740" s="342">
        <f>'6.3 Sustained interruptions'!N2740</f>
        <v>0</v>
      </c>
      <c r="F2740" s="342">
        <f>'6.3 Sustained interruptions'!O2740</f>
        <v>0</v>
      </c>
      <c r="G2740" s="342">
        <f>'6.3 Sustained interruptions'!R2740</f>
        <v>0</v>
      </c>
      <c r="H2740" s="342">
        <f>IFERROR(VLOOKUP(C2740,'6.2.4 STPIS Customer summary'!$D$12:$H$17,5,FALSE),0)</f>
        <v>0</v>
      </c>
      <c r="I2740" s="342">
        <f>IF(B2740=0,0,'6.2.4 STPIS Customer summary'!$H$17)</f>
        <v>0</v>
      </c>
      <c r="J2740" s="339" t="str">
        <f>IF(B2740=0,"",IF(ISERROR(VLOOKUP(D2740,Lookups!$F$3:$F$18,1,FALSE)),1,0))</f>
        <v/>
      </c>
      <c r="K2740" s="380" t="str">
        <f t="shared" si="126"/>
        <v/>
      </c>
      <c r="L2740" s="380" t="str">
        <f t="shared" si="127"/>
        <v/>
      </c>
      <c r="M2740" s="381" t="str">
        <f t="shared" si="128"/>
        <v/>
      </c>
      <c r="N2740" s="104"/>
    </row>
    <row r="2741" spans="1:14">
      <c r="A2741" s="154"/>
      <c r="B2741" s="379">
        <f>IFERROR(VLOOKUP('6.3 Sustained interruptions'!$D2741,'Incident earliest date'!$D:$F,2,FALSE),'6.3 Sustained interruptions'!E2741*1)</f>
        <v>0</v>
      </c>
      <c r="C2741" s="342">
        <f>'6.3 Sustained interruptions'!K2741</f>
        <v>0</v>
      </c>
      <c r="D2741" s="342">
        <f>'6.3 Sustained interruptions'!L2741</f>
        <v>0</v>
      </c>
      <c r="E2741" s="342">
        <f>'6.3 Sustained interruptions'!N2741</f>
        <v>0</v>
      </c>
      <c r="F2741" s="342">
        <f>'6.3 Sustained interruptions'!O2741</f>
        <v>0</v>
      </c>
      <c r="G2741" s="342">
        <f>'6.3 Sustained interruptions'!R2741</f>
        <v>0</v>
      </c>
      <c r="H2741" s="342">
        <f>IFERROR(VLOOKUP(C2741,'6.2.4 STPIS Customer summary'!$D$12:$H$17,5,FALSE),0)</f>
        <v>0</v>
      </c>
      <c r="I2741" s="342">
        <f>IF(B2741=0,0,'6.2.4 STPIS Customer summary'!$H$17)</f>
        <v>0</v>
      </c>
      <c r="J2741" s="339" t="str">
        <f>IF(B2741=0,"",IF(ISERROR(VLOOKUP(D2741,Lookups!$F$3:$F$18,1,FALSE)),1,0))</f>
        <v/>
      </c>
      <c r="K2741" s="380" t="str">
        <f t="shared" si="126"/>
        <v/>
      </c>
      <c r="L2741" s="380" t="str">
        <f t="shared" si="127"/>
        <v/>
      </c>
      <c r="M2741" s="381" t="str">
        <f t="shared" si="128"/>
        <v/>
      </c>
      <c r="N2741" s="104"/>
    </row>
    <row r="2742" spans="1:14">
      <c r="A2742" s="154"/>
      <c r="B2742" s="379">
        <f>IFERROR(VLOOKUP('6.3 Sustained interruptions'!$D2742,'Incident earliest date'!$D:$F,2,FALSE),'6.3 Sustained interruptions'!E2742*1)</f>
        <v>0</v>
      </c>
      <c r="C2742" s="342">
        <f>'6.3 Sustained interruptions'!K2742</f>
        <v>0</v>
      </c>
      <c r="D2742" s="342">
        <f>'6.3 Sustained interruptions'!L2742</f>
        <v>0</v>
      </c>
      <c r="E2742" s="342">
        <f>'6.3 Sustained interruptions'!N2742</f>
        <v>0</v>
      </c>
      <c r="F2742" s="342">
        <f>'6.3 Sustained interruptions'!O2742</f>
        <v>0</v>
      </c>
      <c r="G2742" s="342">
        <f>'6.3 Sustained interruptions'!R2742</f>
        <v>0</v>
      </c>
      <c r="H2742" s="342">
        <f>IFERROR(VLOOKUP(C2742,'6.2.4 STPIS Customer summary'!$D$12:$H$17,5,FALSE),0)</f>
        <v>0</v>
      </c>
      <c r="I2742" s="342">
        <f>IF(B2742=0,0,'6.2.4 STPIS Customer summary'!$H$17)</f>
        <v>0</v>
      </c>
      <c r="J2742" s="339" t="str">
        <f>IF(B2742=0,"",IF(ISERROR(VLOOKUP(D2742,Lookups!$F$3:$F$18,1,FALSE)),1,0))</f>
        <v/>
      </c>
      <c r="K2742" s="380" t="str">
        <f t="shared" si="126"/>
        <v/>
      </c>
      <c r="L2742" s="380" t="str">
        <f t="shared" si="127"/>
        <v/>
      </c>
      <c r="M2742" s="381" t="str">
        <f t="shared" si="128"/>
        <v/>
      </c>
      <c r="N2742" s="104"/>
    </row>
    <row r="2743" spans="1:14">
      <c r="A2743" s="154"/>
      <c r="B2743" s="379">
        <f>IFERROR(VLOOKUP('6.3 Sustained interruptions'!$D2743,'Incident earliest date'!$D:$F,2,FALSE),'6.3 Sustained interruptions'!E2743*1)</f>
        <v>0</v>
      </c>
      <c r="C2743" s="342">
        <f>'6.3 Sustained interruptions'!K2743</f>
        <v>0</v>
      </c>
      <c r="D2743" s="342">
        <f>'6.3 Sustained interruptions'!L2743</f>
        <v>0</v>
      </c>
      <c r="E2743" s="342">
        <f>'6.3 Sustained interruptions'!N2743</f>
        <v>0</v>
      </c>
      <c r="F2743" s="342">
        <f>'6.3 Sustained interruptions'!O2743</f>
        <v>0</v>
      </c>
      <c r="G2743" s="342">
        <f>'6.3 Sustained interruptions'!R2743</f>
        <v>0</v>
      </c>
      <c r="H2743" s="342">
        <f>IFERROR(VLOOKUP(C2743,'6.2.4 STPIS Customer summary'!$D$12:$H$17,5,FALSE),0)</f>
        <v>0</v>
      </c>
      <c r="I2743" s="342">
        <f>IF(B2743=0,0,'6.2.4 STPIS Customer summary'!$H$17)</f>
        <v>0</v>
      </c>
      <c r="J2743" s="339" t="str">
        <f>IF(B2743=0,"",IF(ISERROR(VLOOKUP(D2743,Lookups!$F$3:$F$18,1,FALSE)),1,0))</f>
        <v/>
      </c>
      <c r="K2743" s="380" t="str">
        <f t="shared" si="126"/>
        <v/>
      </c>
      <c r="L2743" s="380" t="str">
        <f t="shared" si="127"/>
        <v/>
      </c>
      <c r="M2743" s="381" t="str">
        <f t="shared" si="128"/>
        <v/>
      </c>
      <c r="N2743" s="104"/>
    </row>
    <row r="2744" spans="1:14">
      <c r="A2744" s="154"/>
      <c r="B2744" s="379">
        <f>IFERROR(VLOOKUP('6.3 Sustained interruptions'!$D2744,'Incident earliest date'!$D:$F,2,FALSE),'6.3 Sustained interruptions'!E2744*1)</f>
        <v>0</v>
      </c>
      <c r="C2744" s="342">
        <f>'6.3 Sustained interruptions'!K2744</f>
        <v>0</v>
      </c>
      <c r="D2744" s="342">
        <f>'6.3 Sustained interruptions'!L2744</f>
        <v>0</v>
      </c>
      <c r="E2744" s="342">
        <f>'6.3 Sustained interruptions'!N2744</f>
        <v>0</v>
      </c>
      <c r="F2744" s="342">
        <f>'6.3 Sustained interruptions'!O2744</f>
        <v>0</v>
      </c>
      <c r="G2744" s="342">
        <f>'6.3 Sustained interruptions'!R2744</f>
        <v>0</v>
      </c>
      <c r="H2744" s="342">
        <f>IFERROR(VLOOKUP(C2744,'6.2.4 STPIS Customer summary'!$D$12:$H$17,5,FALSE),0)</f>
        <v>0</v>
      </c>
      <c r="I2744" s="342">
        <f>IF(B2744=0,0,'6.2.4 STPIS Customer summary'!$H$17)</f>
        <v>0</v>
      </c>
      <c r="J2744" s="339" t="str">
        <f>IF(B2744=0,"",IF(ISERROR(VLOOKUP(D2744,Lookups!$F$3:$F$18,1,FALSE)),1,0))</f>
        <v/>
      </c>
      <c r="K2744" s="380" t="str">
        <f t="shared" si="126"/>
        <v/>
      </c>
      <c r="L2744" s="380" t="str">
        <f t="shared" si="127"/>
        <v/>
      </c>
      <c r="M2744" s="381" t="str">
        <f t="shared" si="128"/>
        <v/>
      </c>
      <c r="N2744" s="104"/>
    </row>
    <row r="2745" spans="1:14">
      <c r="A2745" s="154"/>
      <c r="B2745" s="379">
        <f>IFERROR(VLOOKUP('6.3 Sustained interruptions'!$D2745,'Incident earliest date'!$D:$F,2,FALSE),'6.3 Sustained interruptions'!E2745*1)</f>
        <v>0</v>
      </c>
      <c r="C2745" s="342">
        <f>'6.3 Sustained interruptions'!K2745</f>
        <v>0</v>
      </c>
      <c r="D2745" s="342">
        <f>'6.3 Sustained interruptions'!L2745</f>
        <v>0</v>
      </c>
      <c r="E2745" s="342">
        <f>'6.3 Sustained interruptions'!N2745</f>
        <v>0</v>
      </c>
      <c r="F2745" s="342">
        <f>'6.3 Sustained interruptions'!O2745</f>
        <v>0</v>
      </c>
      <c r="G2745" s="342">
        <f>'6.3 Sustained interruptions'!R2745</f>
        <v>0</v>
      </c>
      <c r="H2745" s="342">
        <f>IFERROR(VLOOKUP(C2745,'6.2.4 STPIS Customer summary'!$D$12:$H$17,5,FALSE),0)</f>
        <v>0</v>
      </c>
      <c r="I2745" s="342">
        <f>IF(B2745=0,0,'6.2.4 STPIS Customer summary'!$H$17)</f>
        <v>0</v>
      </c>
      <c r="J2745" s="339" t="str">
        <f>IF(B2745=0,"",IF(ISERROR(VLOOKUP(D2745,Lookups!$F$3:$F$18,1,FALSE)),1,0))</f>
        <v/>
      </c>
      <c r="K2745" s="380" t="str">
        <f t="shared" si="126"/>
        <v/>
      </c>
      <c r="L2745" s="380" t="str">
        <f t="shared" si="127"/>
        <v/>
      </c>
      <c r="M2745" s="381" t="str">
        <f t="shared" si="128"/>
        <v/>
      </c>
      <c r="N2745" s="104"/>
    </row>
    <row r="2746" spans="1:14">
      <c r="A2746" s="154"/>
      <c r="B2746" s="379">
        <f>IFERROR(VLOOKUP('6.3 Sustained interruptions'!$D2746,'Incident earliest date'!$D:$F,2,FALSE),'6.3 Sustained interruptions'!E2746*1)</f>
        <v>0</v>
      </c>
      <c r="C2746" s="342">
        <f>'6.3 Sustained interruptions'!K2746</f>
        <v>0</v>
      </c>
      <c r="D2746" s="342">
        <f>'6.3 Sustained interruptions'!L2746</f>
        <v>0</v>
      </c>
      <c r="E2746" s="342">
        <f>'6.3 Sustained interruptions'!N2746</f>
        <v>0</v>
      </c>
      <c r="F2746" s="342">
        <f>'6.3 Sustained interruptions'!O2746</f>
        <v>0</v>
      </c>
      <c r="G2746" s="342">
        <f>'6.3 Sustained interruptions'!R2746</f>
        <v>0</v>
      </c>
      <c r="H2746" s="342">
        <f>IFERROR(VLOOKUP(C2746,'6.2.4 STPIS Customer summary'!$D$12:$H$17,5,FALSE),0)</f>
        <v>0</v>
      </c>
      <c r="I2746" s="342">
        <f>IF(B2746=0,0,'6.2.4 STPIS Customer summary'!$H$17)</f>
        <v>0</v>
      </c>
      <c r="J2746" s="339" t="str">
        <f>IF(B2746=0,"",IF(ISERROR(VLOOKUP(D2746,Lookups!$F$3:$F$18,1,FALSE)),1,0))</f>
        <v/>
      </c>
      <c r="K2746" s="380" t="str">
        <f t="shared" si="126"/>
        <v/>
      </c>
      <c r="L2746" s="380" t="str">
        <f t="shared" si="127"/>
        <v/>
      </c>
      <c r="M2746" s="381" t="str">
        <f t="shared" si="128"/>
        <v/>
      </c>
      <c r="N2746" s="104"/>
    </row>
    <row r="2747" spans="1:14">
      <c r="A2747" s="154"/>
      <c r="B2747" s="379">
        <f>IFERROR(VLOOKUP('6.3 Sustained interruptions'!$D2747,'Incident earliest date'!$D:$F,2,FALSE),'6.3 Sustained interruptions'!E2747*1)</f>
        <v>0</v>
      </c>
      <c r="C2747" s="342">
        <f>'6.3 Sustained interruptions'!K2747</f>
        <v>0</v>
      </c>
      <c r="D2747" s="342">
        <f>'6.3 Sustained interruptions'!L2747</f>
        <v>0</v>
      </c>
      <c r="E2747" s="342">
        <f>'6.3 Sustained interruptions'!N2747</f>
        <v>0</v>
      </c>
      <c r="F2747" s="342">
        <f>'6.3 Sustained interruptions'!O2747</f>
        <v>0</v>
      </c>
      <c r="G2747" s="342">
        <f>'6.3 Sustained interruptions'!R2747</f>
        <v>0</v>
      </c>
      <c r="H2747" s="342">
        <f>IFERROR(VLOOKUP(C2747,'6.2.4 STPIS Customer summary'!$D$12:$H$17,5,FALSE),0)</f>
        <v>0</v>
      </c>
      <c r="I2747" s="342">
        <f>IF(B2747=0,0,'6.2.4 STPIS Customer summary'!$H$17)</f>
        <v>0</v>
      </c>
      <c r="J2747" s="339" t="str">
        <f>IF(B2747=0,"",IF(ISERROR(VLOOKUP(D2747,Lookups!$F$3:$F$18,1,FALSE)),1,0))</f>
        <v/>
      </c>
      <c r="K2747" s="380" t="str">
        <f t="shared" si="126"/>
        <v/>
      </c>
      <c r="L2747" s="380" t="str">
        <f t="shared" si="127"/>
        <v/>
      </c>
      <c r="M2747" s="381" t="str">
        <f t="shared" si="128"/>
        <v/>
      </c>
      <c r="N2747" s="104"/>
    </row>
    <row r="2748" spans="1:14">
      <c r="A2748" s="154"/>
      <c r="B2748" s="379">
        <f>IFERROR(VLOOKUP('6.3 Sustained interruptions'!$D2748,'Incident earliest date'!$D:$F,2,FALSE),'6.3 Sustained interruptions'!E2748*1)</f>
        <v>0</v>
      </c>
      <c r="C2748" s="342">
        <f>'6.3 Sustained interruptions'!K2748</f>
        <v>0</v>
      </c>
      <c r="D2748" s="342">
        <f>'6.3 Sustained interruptions'!L2748</f>
        <v>0</v>
      </c>
      <c r="E2748" s="342">
        <f>'6.3 Sustained interruptions'!N2748</f>
        <v>0</v>
      </c>
      <c r="F2748" s="342">
        <f>'6.3 Sustained interruptions'!O2748</f>
        <v>0</v>
      </c>
      <c r="G2748" s="342">
        <f>'6.3 Sustained interruptions'!R2748</f>
        <v>0</v>
      </c>
      <c r="H2748" s="342">
        <f>IFERROR(VLOOKUP(C2748,'6.2.4 STPIS Customer summary'!$D$12:$H$17,5,FALSE),0)</f>
        <v>0</v>
      </c>
      <c r="I2748" s="342">
        <f>IF(B2748=0,0,'6.2.4 STPIS Customer summary'!$H$17)</f>
        <v>0</v>
      </c>
      <c r="J2748" s="339" t="str">
        <f>IF(B2748=0,"",IF(ISERROR(VLOOKUP(D2748,Lookups!$F$3:$F$18,1,FALSE)),1,0))</f>
        <v/>
      </c>
      <c r="K2748" s="380" t="str">
        <f t="shared" si="126"/>
        <v/>
      </c>
      <c r="L2748" s="380" t="str">
        <f t="shared" si="127"/>
        <v/>
      </c>
      <c r="M2748" s="381" t="str">
        <f t="shared" si="128"/>
        <v/>
      </c>
      <c r="N2748" s="104"/>
    </row>
    <row r="2749" spans="1:14">
      <c r="A2749" s="154"/>
      <c r="B2749" s="379">
        <f>IFERROR(VLOOKUP('6.3 Sustained interruptions'!$D2749,'Incident earliest date'!$D:$F,2,FALSE),'6.3 Sustained interruptions'!E2749*1)</f>
        <v>0</v>
      </c>
      <c r="C2749" s="342">
        <f>'6.3 Sustained interruptions'!K2749</f>
        <v>0</v>
      </c>
      <c r="D2749" s="342">
        <f>'6.3 Sustained interruptions'!L2749</f>
        <v>0</v>
      </c>
      <c r="E2749" s="342">
        <f>'6.3 Sustained interruptions'!N2749</f>
        <v>0</v>
      </c>
      <c r="F2749" s="342">
        <f>'6.3 Sustained interruptions'!O2749</f>
        <v>0</v>
      </c>
      <c r="G2749" s="342">
        <f>'6.3 Sustained interruptions'!R2749</f>
        <v>0</v>
      </c>
      <c r="H2749" s="342">
        <f>IFERROR(VLOOKUP(C2749,'6.2.4 STPIS Customer summary'!$D$12:$H$17,5,FALSE),0)</f>
        <v>0</v>
      </c>
      <c r="I2749" s="342">
        <f>IF(B2749=0,0,'6.2.4 STPIS Customer summary'!$H$17)</f>
        <v>0</v>
      </c>
      <c r="J2749" s="339" t="str">
        <f>IF(B2749=0,"",IF(ISERROR(VLOOKUP(D2749,Lookups!$F$3:$F$18,1,FALSE)),1,0))</f>
        <v/>
      </c>
      <c r="K2749" s="380" t="str">
        <f t="shared" si="126"/>
        <v/>
      </c>
      <c r="L2749" s="380" t="str">
        <f t="shared" si="127"/>
        <v/>
      </c>
      <c r="M2749" s="381" t="str">
        <f t="shared" si="128"/>
        <v/>
      </c>
      <c r="N2749" s="104"/>
    </row>
    <row r="2750" spans="1:14">
      <c r="A2750" s="154"/>
      <c r="B2750" s="379">
        <f>IFERROR(VLOOKUP('6.3 Sustained interruptions'!$D2750,'Incident earliest date'!$D:$F,2,FALSE),'6.3 Sustained interruptions'!E2750*1)</f>
        <v>0</v>
      </c>
      <c r="C2750" s="342">
        <f>'6.3 Sustained interruptions'!K2750</f>
        <v>0</v>
      </c>
      <c r="D2750" s="342">
        <f>'6.3 Sustained interruptions'!L2750</f>
        <v>0</v>
      </c>
      <c r="E2750" s="342">
        <f>'6.3 Sustained interruptions'!N2750</f>
        <v>0</v>
      </c>
      <c r="F2750" s="342">
        <f>'6.3 Sustained interruptions'!O2750</f>
        <v>0</v>
      </c>
      <c r="G2750" s="342">
        <f>'6.3 Sustained interruptions'!R2750</f>
        <v>0</v>
      </c>
      <c r="H2750" s="342">
        <f>IFERROR(VLOOKUP(C2750,'6.2.4 STPIS Customer summary'!$D$12:$H$17,5,FALSE),0)</f>
        <v>0</v>
      </c>
      <c r="I2750" s="342">
        <f>IF(B2750=0,0,'6.2.4 STPIS Customer summary'!$H$17)</f>
        <v>0</v>
      </c>
      <c r="J2750" s="339" t="str">
        <f>IF(B2750=0,"",IF(ISERROR(VLOOKUP(D2750,Lookups!$F$3:$F$18,1,FALSE)),1,0))</f>
        <v/>
      </c>
      <c r="K2750" s="380" t="str">
        <f t="shared" si="126"/>
        <v/>
      </c>
      <c r="L2750" s="380" t="str">
        <f t="shared" si="127"/>
        <v/>
      </c>
      <c r="M2750" s="381" t="str">
        <f t="shared" si="128"/>
        <v/>
      </c>
      <c r="N2750" s="104"/>
    </row>
    <row r="2751" spans="1:14">
      <c r="A2751" s="154"/>
      <c r="B2751" s="379">
        <f>IFERROR(VLOOKUP('6.3 Sustained interruptions'!$D2751,'Incident earliest date'!$D:$F,2,FALSE),'6.3 Sustained interruptions'!E2751*1)</f>
        <v>0</v>
      </c>
      <c r="C2751" s="342">
        <f>'6.3 Sustained interruptions'!K2751</f>
        <v>0</v>
      </c>
      <c r="D2751" s="342">
        <f>'6.3 Sustained interruptions'!L2751</f>
        <v>0</v>
      </c>
      <c r="E2751" s="342">
        <f>'6.3 Sustained interruptions'!N2751</f>
        <v>0</v>
      </c>
      <c r="F2751" s="342">
        <f>'6.3 Sustained interruptions'!O2751</f>
        <v>0</v>
      </c>
      <c r="G2751" s="342">
        <f>'6.3 Sustained interruptions'!R2751</f>
        <v>0</v>
      </c>
      <c r="H2751" s="342">
        <f>IFERROR(VLOOKUP(C2751,'6.2.4 STPIS Customer summary'!$D$12:$H$17,5,FALSE),0)</f>
        <v>0</v>
      </c>
      <c r="I2751" s="342">
        <f>IF(B2751=0,0,'6.2.4 STPIS Customer summary'!$H$17)</f>
        <v>0</v>
      </c>
      <c r="J2751" s="339" t="str">
        <f>IF(B2751=0,"",IF(ISERROR(VLOOKUP(D2751,Lookups!$F$3:$F$18,1,FALSE)),1,0))</f>
        <v/>
      </c>
      <c r="K2751" s="380" t="str">
        <f t="shared" si="126"/>
        <v/>
      </c>
      <c r="L2751" s="380" t="str">
        <f t="shared" si="127"/>
        <v/>
      </c>
      <c r="M2751" s="381" t="str">
        <f t="shared" si="128"/>
        <v/>
      </c>
      <c r="N2751" s="104"/>
    </row>
    <row r="2752" spans="1:14">
      <c r="A2752" s="154"/>
      <c r="B2752" s="379">
        <f>IFERROR(VLOOKUP('6.3 Sustained interruptions'!$D2752,'Incident earliest date'!$D:$F,2,FALSE),'6.3 Sustained interruptions'!E2752*1)</f>
        <v>0</v>
      </c>
      <c r="C2752" s="342">
        <f>'6.3 Sustained interruptions'!K2752</f>
        <v>0</v>
      </c>
      <c r="D2752" s="342">
        <f>'6.3 Sustained interruptions'!L2752</f>
        <v>0</v>
      </c>
      <c r="E2752" s="342">
        <f>'6.3 Sustained interruptions'!N2752</f>
        <v>0</v>
      </c>
      <c r="F2752" s="342">
        <f>'6.3 Sustained interruptions'!O2752</f>
        <v>0</v>
      </c>
      <c r="G2752" s="342">
        <f>'6.3 Sustained interruptions'!R2752</f>
        <v>0</v>
      </c>
      <c r="H2752" s="342">
        <f>IFERROR(VLOOKUP(C2752,'6.2.4 STPIS Customer summary'!$D$12:$H$17,5,FALSE),0)</f>
        <v>0</v>
      </c>
      <c r="I2752" s="342">
        <f>IF(B2752=0,0,'6.2.4 STPIS Customer summary'!$H$17)</f>
        <v>0</v>
      </c>
      <c r="J2752" s="339" t="str">
        <f>IF(B2752=0,"",IF(ISERROR(VLOOKUP(D2752,Lookups!$F$3:$F$18,1,FALSE)),1,0))</f>
        <v/>
      </c>
      <c r="K2752" s="380" t="str">
        <f t="shared" si="126"/>
        <v/>
      </c>
      <c r="L2752" s="380" t="str">
        <f t="shared" si="127"/>
        <v/>
      </c>
      <c r="M2752" s="381" t="str">
        <f t="shared" si="128"/>
        <v/>
      </c>
      <c r="N2752" s="104"/>
    </row>
    <row r="2753" spans="1:14">
      <c r="A2753" s="154"/>
      <c r="B2753" s="379">
        <f>IFERROR(VLOOKUP('6.3 Sustained interruptions'!$D2753,'Incident earliest date'!$D:$F,2,FALSE),'6.3 Sustained interruptions'!E2753*1)</f>
        <v>0</v>
      </c>
      <c r="C2753" s="342">
        <f>'6.3 Sustained interruptions'!K2753</f>
        <v>0</v>
      </c>
      <c r="D2753" s="342">
        <f>'6.3 Sustained interruptions'!L2753</f>
        <v>0</v>
      </c>
      <c r="E2753" s="342">
        <f>'6.3 Sustained interruptions'!N2753</f>
        <v>0</v>
      </c>
      <c r="F2753" s="342">
        <f>'6.3 Sustained interruptions'!O2753</f>
        <v>0</v>
      </c>
      <c r="G2753" s="342">
        <f>'6.3 Sustained interruptions'!R2753</f>
        <v>0</v>
      </c>
      <c r="H2753" s="342">
        <f>IFERROR(VLOOKUP(C2753,'6.2.4 STPIS Customer summary'!$D$12:$H$17,5,FALSE),0)</f>
        <v>0</v>
      </c>
      <c r="I2753" s="342">
        <f>IF(B2753=0,0,'6.2.4 STPIS Customer summary'!$H$17)</f>
        <v>0</v>
      </c>
      <c r="J2753" s="339" t="str">
        <f>IF(B2753=0,"",IF(ISERROR(VLOOKUP(D2753,Lookups!$F$3:$F$18,1,FALSE)),1,0))</f>
        <v/>
      </c>
      <c r="K2753" s="380" t="str">
        <f t="shared" si="126"/>
        <v/>
      </c>
      <c r="L2753" s="380" t="str">
        <f t="shared" si="127"/>
        <v/>
      </c>
      <c r="M2753" s="381" t="str">
        <f t="shared" si="128"/>
        <v/>
      </c>
      <c r="N2753" s="104"/>
    </row>
    <row r="2754" spans="1:14">
      <c r="A2754" s="154"/>
      <c r="B2754" s="379">
        <f>IFERROR(VLOOKUP('6.3 Sustained interruptions'!$D2754,'Incident earliest date'!$D:$F,2,FALSE),'6.3 Sustained interruptions'!E2754*1)</f>
        <v>0</v>
      </c>
      <c r="C2754" s="342">
        <f>'6.3 Sustained interruptions'!K2754</f>
        <v>0</v>
      </c>
      <c r="D2754" s="342">
        <f>'6.3 Sustained interruptions'!L2754</f>
        <v>0</v>
      </c>
      <c r="E2754" s="342">
        <f>'6.3 Sustained interruptions'!N2754</f>
        <v>0</v>
      </c>
      <c r="F2754" s="342">
        <f>'6.3 Sustained interruptions'!O2754</f>
        <v>0</v>
      </c>
      <c r="G2754" s="342">
        <f>'6.3 Sustained interruptions'!R2754</f>
        <v>0</v>
      </c>
      <c r="H2754" s="342">
        <f>IFERROR(VLOOKUP(C2754,'6.2.4 STPIS Customer summary'!$D$12:$H$17,5,FALSE),0)</f>
        <v>0</v>
      </c>
      <c r="I2754" s="342">
        <f>IF(B2754=0,0,'6.2.4 STPIS Customer summary'!$H$17)</f>
        <v>0</v>
      </c>
      <c r="J2754" s="339" t="str">
        <f>IF(B2754=0,"",IF(ISERROR(VLOOKUP(D2754,Lookups!$F$3:$F$18,1,FALSE)),1,0))</f>
        <v/>
      </c>
      <c r="K2754" s="380" t="str">
        <f t="shared" si="126"/>
        <v/>
      </c>
      <c r="L2754" s="380" t="str">
        <f t="shared" si="127"/>
        <v/>
      </c>
      <c r="M2754" s="381" t="str">
        <f t="shared" si="128"/>
        <v/>
      </c>
      <c r="N2754" s="104"/>
    </row>
    <row r="2755" spans="1:14">
      <c r="A2755" s="154"/>
      <c r="B2755" s="379">
        <f>IFERROR(VLOOKUP('6.3 Sustained interruptions'!$D2755,'Incident earliest date'!$D:$F,2,FALSE),'6.3 Sustained interruptions'!E2755*1)</f>
        <v>0</v>
      </c>
      <c r="C2755" s="342">
        <f>'6.3 Sustained interruptions'!K2755</f>
        <v>0</v>
      </c>
      <c r="D2755" s="342">
        <f>'6.3 Sustained interruptions'!L2755</f>
        <v>0</v>
      </c>
      <c r="E2755" s="342">
        <f>'6.3 Sustained interruptions'!N2755</f>
        <v>0</v>
      </c>
      <c r="F2755" s="342">
        <f>'6.3 Sustained interruptions'!O2755</f>
        <v>0</v>
      </c>
      <c r="G2755" s="342">
        <f>'6.3 Sustained interruptions'!R2755</f>
        <v>0</v>
      </c>
      <c r="H2755" s="342">
        <f>IFERROR(VLOOKUP(C2755,'6.2.4 STPIS Customer summary'!$D$12:$H$17,5,FALSE),0)</f>
        <v>0</v>
      </c>
      <c r="I2755" s="342">
        <f>IF(B2755=0,0,'6.2.4 STPIS Customer summary'!$H$17)</f>
        <v>0</v>
      </c>
      <c r="J2755" s="339" t="str">
        <f>IF(B2755=0,"",IF(ISERROR(VLOOKUP(D2755,Lookups!$F$3:$F$18,1,FALSE)),1,0))</f>
        <v/>
      </c>
      <c r="K2755" s="380" t="str">
        <f t="shared" si="126"/>
        <v/>
      </c>
      <c r="L2755" s="380" t="str">
        <f t="shared" si="127"/>
        <v/>
      </c>
      <c r="M2755" s="381" t="str">
        <f t="shared" si="128"/>
        <v/>
      </c>
      <c r="N2755" s="104"/>
    </row>
    <row r="2756" spans="1:14">
      <c r="A2756" s="154"/>
      <c r="B2756" s="379">
        <f>IFERROR(VLOOKUP('6.3 Sustained interruptions'!$D2756,'Incident earliest date'!$D:$F,2,FALSE),'6.3 Sustained interruptions'!E2756*1)</f>
        <v>0</v>
      </c>
      <c r="C2756" s="342">
        <f>'6.3 Sustained interruptions'!K2756</f>
        <v>0</v>
      </c>
      <c r="D2756" s="342">
        <f>'6.3 Sustained interruptions'!L2756</f>
        <v>0</v>
      </c>
      <c r="E2756" s="342">
        <f>'6.3 Sustained interruptions'!N2756</f>
        <v>0</v>
      </c>
      <c r="F2756" s="342">
        <f>'6.3 Sustained interruptions'!O2756</f>
        <v>0</v>
      </c>
      <c r="G2756" s="342">
        <f>'6.3 Sustained interruptions'!R2756</f>
        <v>0</v>
      </c>
      <c r="H2756" s="342">
        <f>IFERROR(VLOOKUP(C2756,'6.2.4 STPIS Customer summary'!$D$12:$H$17,5,FALSE),0)</f>
        <v>0</v>
      </c>
      <c r="I2756" s="342">
        <f>IF(B2756=0,0,'6.2.4 STPIS Customer summary'!$H$17)</f>
        <v>0</v>
      </c>
      <c r="J2756" s="339" t="str">
        <f>IF(B2756=0,"",IF(ISERROR(VLOOKUP(D2756,Lookups!$F$3:$F$18,1,FALSE)),1,0))</f>
        <v/>
      </c>
      <c r="K2756" s="380" t="str">
        <f t="shared" si="126"/>
        <v/>
      </c>
      <c r="L2756" s="380" t="str">
        <f t="shared" si="127"/>
        <v/>
      </c>
      <c r="M2756" s="381" t="str">
        <f t="shared" si="128"/>
        <v/>
      </c>
      <c r="N2756" s="104"/>
    </row>
    <row r="2757" spans="1:14">
      <c r="A2757" s="154"/>
      <c r="B2757" s="379">
        <f>IFERROR(VLOOKUP('6.3 Sustained interruptions'!$D2757,'Incident earliest date'!$D:$F,2,FALSE),'6.3 Sustained interruptions'!E2757*1)</f>
        <v>0</v>
      </c>
      <c r="C2757" s="342">
        <f>'6.3 Sustained interruptions'!K2757</f>
        <v>0</v>
      </c>
      <c r="D2757" s="342">
        <f>'6.3 Sustained interruptions'!L2757</f>
        <v>0</v>
      </c>
      <c r="E2757" s="342">
        <f>'6.3 Sustained interruptions'!N2757</f>
        <v>0</v>
      </c>
      <c r="F2757" s="342">
        <f>'6.3 Sustained interruptions'!O2757</f>
        <v>0</v>
      </c>
      <c r="G2757" s="342">
        <f>'6.3 Sustained interruptions'!R2757</f>
        <v>0</v>
      </c>
      <c r="H2757" s="342">
        <f>IFERROR(VLOOKUP(C2757,'6.2.4 STPIS Customer summary'!$D$12:$H$17,5,FALSE),0)</f>
        <v>0</v>
      </c>
      <c r="I2757" s="342">
        <f>IF(B2757=0,0,'6.2.4 STPIS Customer summary'!$H$17)</f>
        <v>0</v>
      </c>
      <c r="J2757" s="339" t="str">
        <f>IF(B2757=0,"",IF(ISERROR(VLOOKUP(D2757,Lookups!$F$3:$F$18,1,FALSE)),1,0))</f>
        <v/>
      </c>
      <c r="K2757" s="380" t="str">
        <f t="shared" si="126"/>
        <v/>
      </c>
      <c r="L2757" s="380" t="str">
        <f t="shared" si="127"/>
        <v/>
      </c>
      <c r="M2757" s="381" t="str">
        <f t="shared" si="128"/>
        <v/>
      </c>
      <c r="N2757" s="104"/>
    </row>
    <row r="2758" spans="1:14">
      <c r="A2758" s="154"/>
      <c r="B2758" s="379">
        <f>IFERROR(VLOOKUP('6.3 Sustained interruptions'!$D2758,'Incident earliest date'!$D:$F,2,FALSE),'6.3 Sustained interruptions'!E2758*1)</f>
        <v>0</v>
      </c>
      <c r="C2758" s="342">
        <f>'6.3 Sustained interruptions'!K2758</f>
        <v>0</v>
      </c>
      <c r="D2758" s="342">
        <f>'6.3 Sustained interruptions'!L2758</f>
        <v>0</v>
      </c>
      <c r="E2758" s="342">
        <f>'6.3 Sustained interruptions'!N2758</f>
        <v>0</v>
      </c>
      <c r="F2758" s="342">
        <f>'6.3 Sustained interruptions'!O2758</f>
        <v>0</v>
      </c>
      <c r="G2758" s="342">
        <f>'6.3 Sustained interruptions'!R2758</f>
        <v>0</v>
      </c>
      <c r="H2758" s="342">
        <f>IFERROR(VLOOKUP(C2758,'6.2.4 STPIS Customer summary'!$D$12:$H$17,5,FALSE),0)</f>
        <v>0</v>
      </c>
      <c r="I2758" s="342">
        <f>IF(B2758=0,0,'6.2.4 STPIS Customer summary'!$H$17)</f>
        <v>0</v>
      </c>
      <c r="J2758" s="339" t="str">
        <f>IF(B2758=0,"",IF(ISERROR(VLOOKUP(D2758,Lookups!$F$3:$F$18,1,FALSE)),1,0))</f>
        <v/>
      </c>
      <c r="K2758" s="380" t="str">
        <f t="shared" si="126"/>
        <v/>
      </c>
      <c r="L2758" s="380" t="str">
        <f t="shared" si="127"/>
        <v/>
      </c>
      <c r="M2758" s="381" t="str">
        <f t="shared" si="128"/>
        <v/>
      </c>
      <c r="N2758" s="104"/>
    </row>
    <row r="2759" spans="1:14">
      <c r="A2759" s="154"/>
      <c r="B2759" s="379">
        <f>IFERROR(VLOOKUP('6.3 Sustained interruptions'!$D2759,'Incident earliest date'!$D:$F,2,FALSE),'6.3 Sustained interruptions'!E2759*1)</f>
        <v>0</v>
      </c>
      <c r="C2759" s="342">
        <f>'6.3 Sustained interruptions'!K2759</f>
        <v>0</v>
      </c>
      <c r="D2759" s="342">
        <f>'6.3 Sustained interruptions'!L2759</f>
        <v>0</v>
      </c>
      <c r="E2759" s="342">
        <f>'6.3 Sustained interruptions'!N2759</f>
        <v>0</v>
      </c>
      <c r="F2759" s="342">
        <f>'6.3 Sustained interruptions'!O2759</f>
        <v>0</v>
      </c>
      <c r="G2759" s="342">
        <f>'6.3 Sustained interruptions'!R2759</f>
        <v>0</v>
      </c>
      <c r="H2759" s="342">
        <f>IFERROR(VLOOKUP(C2759,'6.2.4 STPIS Customer summary'!$D$12:$H$17,5,FALSE),0)</f>
        <v>0</v>
      </c>
      <c r="I2759" s="342">
        <f>IF(B2759=0,0,'6.2.4 STPIS Customer summary'!$H$17)</f>
        <v>0</v>
      </c>
      <c r="J2759" s="339" t="str">
        <f>IF(B2759=0,"",IF(ISERROR(VLOOKUP(D2759,Lookups!$F$3:$F$18,1,FALSE)),1,0))</f>
        <v/>
      </c>
      <c r="K2759" s="380" t="str">
        <f t="shared" si="126"/>
        <v/>
      </c>
      <c r="L2759" s="380" t="str">
        <f t="shared" si="127"/>
        <v/>
      </c>
      <c r="M2759" s="381" t="str">
        <f t="shared" si="128"/>
        <v/>
      </c>
      <c r="N2759" s="104"/>
    </row>
    <row r="2760" spans="1:14">
      <c r="A2760" s="154"/>
      <c r="B2760" s="379">
        <f>IFERROR(VLOOKUP('6.3 Sustained interruptions'!$D2760,'Incident earliest date'!$D:$F,2,FALSE),'6.3 Sustained interruptions'!E2760*1)</f>
        <v>0</v>
      </c>
      <c r="C2760" s="342">
        <f>'6.3 Sustained interruptions'!K2760</f>
        <v>0</v>
      </c>
      <c r="D2760" s="342">
        <f>'6.3 Sustained interruptions'!L2760</f>
        <v>0</v>
      </c>
      <c r="E2760" s="342">
        <f>'6.3 Sustained interruptions'!N2760</f>
        <v>0</v>
      </c>
      <c r="F2760" s="342">
        <f>'6.3 Sustained interruptions'!O2760</f>
        <v>0</v>
      </c>
      <c r="G2760" s="342">
        <f>'6.3 Sustained interruptions'!R2760</f>
        <v>0</v>
      </c>
      <c r="H2760" s="342">
        <f>IFERROR(VLOOKUP(C2760,'6.2.4 STPIS Customer summary'!$D$12:$H$17,5,FALSE),0)</f>
        <v>0</v>
      </c>
      <c r="I2760" s="342">
        <f>IF(B2760=0,0,'6.2.4 STPIS Customer summary'!$H$17)</f>
        <v>0</v>
      </c>
      <c r="J2760" s="339" t="str">
        <f>IF(B2760=0,"",IF(ISERROR(VLOOKUP(D2760,Lookups!$F$3:$F$18,1,FALSE)),1,0))</f>
        <v/>
      </c>
      <c r="K2760" s="380" t="str">
        <f t="shared" si="126"/>
        <v/>
      </c>
      <c r="L2760" s="380" t="str">
        <f t="shared" si="127"/>
        <v/>
      </c>
      <c r="M2760" s="381" t="str">
        <f t="shared" si="128"/>
        <v/>
      </c>
      <c r="N2760" s="104"/>
    </row>
    <row r="2761" spans="1:14">
      <c r="A2761" s="154"/>
      <c r="B2761" s="379">
        <f>IFERROR(VLOOKUP('6.3 Sustained interruptions'!$D2761,'Incident earliest date'!$D:$F,2,FALSE),'6.3 Sustained interruptions'!E2761*1)</f>
        <v>0</v>
      </c>
      <c r="C2761" s="342">
        <f>'6.3 Sustained interruptions'!K2761</f>
        <v>0</v>
      </c>
      <c r="D2761" s="342">
        <f>'6.3 Sustained interruptions'!L2761</f>
        <v>0</v>
      </c>
      <c r="E2761" s="342">
        <f>'6.3 Sustained interruptions'!N2761</f>
        <v>0</v>
      </c>
      <c r="F2761" s="342">
        <f>'6.3 Sustained interruptions'!O2761</f>
        <v>0</v>
      </c>
      <c r="G2761" s="342">
        <f>'6.3 Sustained interruptions'!R2761</f>
        <v>0</v>
      </c>
      <c r="H2761" s="342">
        <f>IFERROR(VLOOKUP(C2761,'6.2.4 STPIS Customer summary'!$D$12:$H$17,5,FALSE),0)</f>
        <v>0</v>
      </c>
      <c r="I2761" s="342">
        <f>IF(B2761=0,0,'6.2.4 STPIS Customer summary'!$H$17)</f>
        <v>0</v>
      </c>
      <c r="J2761" s="339" t="str">
        <f>IF(B2761=0,"",IF(ISERROR(VLOOKUP(D2761,Lookups!$F$3:$F$18,1,FALSE)),1,0))</f>
        <v/>
      </c>
      <c r="K2761" s="380" t="str">
        <f t="shared" si="126"/>
        <v/>
      </c>
      <c r="L2761" s="380" t="str">
        <f t="shared" si="127"/>
        <v/>
      </c>
      <c r="M2761" s="381" t="str">
        <f t="shared" si="128"/>
        <v/>
      </c>
      <c r="N2761" s="104"/>
    </row>
    <row r="2762" spans="1:14">
      <c r="A2762" s="154"/>
      <c r="B2762" s="379">
        <f>IFERROR(VLOOKUP('6.3 Sustained interruptions'!$D2762,'Incident earliest date'!$D:$F,2,FALSE),'6.3 Sustained interruptions'!E2762*1)</f>
        <v>0</v>
      </c>
      <c r="C2762" s="342">
        <f>'6.3 Sustained interruptions'!K2762</f>
        <v>0</v>
      </c>
      <c r="D2762" s="342">
        <f>'6.3 Sustained interruptions'!L2762</f>
        <v>0</v>
      </c>
      <c r="E2762" s="342">
        <f>'6.3 Sustained interruptions'!N2762</f>
        <v>0</v>
      </c>
      <c r="F2762" s="342">
        <f>'6.3 Sustained interruptions'!O2762</f>
        <v>0</v>
      </c>
      <c r="G2762" s="342">
        <f>'6.3 Sustained interruptions'!R2762</f>
        <v>0</v>
      </c>
      <c r="H2762" s="342">
        <f>IFERROR(VLOOKUP(C2762,'6.2.4 STPIS Customer summary'!$D$12:$H$17,5,FALSE),0)</f>
        <v>0</v>
      </c>
      <c r="I2762" s="342">
        <f>IF(B2762=0,0,'6.2.4 STPIS Customer summary'!$H$17)</f>
        <v>0</v>
      </c>
      <c r="J2762" s="339" t="str">
        <f>IF(B2762=0,"",IF(ISERROR(VLOOKUP(D2762,Lookups!$F$3:$F$18,1,FALSE)),1,0))</f>
        <v/>
      </c>
      <c r="K2762" s="380" t="str">
        <f t="shared" si="126"/>
        <v/>
      </c>
      <c r="L2762" s="380" t="str">
        <f t="shared" si="127"/>
        <v/>
      </c>
      <c r="M2762" s="381" t="str">
        <f t="shared" si="128"/>
        <v/>
      </c>
      <c r="N2762" s="104"/>
    </row>
    <row r="2763" spans="1:14">
      <c r="A2763" s="154"/>
      <c r="B2763" s="379">
        <f>IFERROR(VLOOKUP('6.3 Sustained interruptions'!$D2763,'Incident earliest date'!$D:$F,2,FALSE),'6.3 Sustained interruptions'!E2763*1)</f>
        <v>0</v>
      </c>
      <c r="C2763" s="342">
        <f>'6.3 Sustained interruptions'!K2763</f>
        <v>0</v>
      </c>
      <c r="D2763" s="342">
        <f>'6.3 Sustained interruptions'!L2763</f>
        <v>0</v>
      </c>
      <c r="E2763" s="342">
        <f>'6.3 Sustained interruptions'!N2763</f>
        <v>0</v>
      </c>
      <c r="F2763" s="342">
        <f>'6.3 Sustained interruptions'!O2763</f>
        <v>0</v>
      </c>
      <c r="G2763" s="342">
        <f>'6.3 Sustained interruptions'!R2763</f>
        <v>0</v>
      </c>
      <c r="H2763" s="342">
        <f>IFERROR(VLOOKUP(C2763,'6.2.4 STPIS Customer summary'!$D$12:$H$17,5,FALSE),0)</f>
        <v>0</v>
      </c>
      <c r="I2763" s="342">
        <f>IF(B2763=0,0,'6.2.4 STPIS Customer summary'!$H$17)</f>
        <v>0</v>
      </c>
      <c r="J2763" s="339" t="str">
        <f>IF(B2763=0,"",IF(ISERROR(VLOOKUP(D2763,Lookups!$F$3:$F$18,1,FALSE)),1,0))</f>
        <v/>
      </c>
      <c r="K2763" s="380" t="str">
        <f t="shared" si="126"/>
        <v/>
      </c>
      <c r="L2763" s="380" t="str">
        <f t="shared" si="127"/>
        <v/>
      </c>
      <c r="M2763" s="381" t="str">
        <f t="shared" si="128"/>
        <v/>
      </c>
      <c r="N2763" s="104"/>
    </row>
    <row r="2764" spans="1:14">
      <c r="A2764" s="154"/>
      <c r="B2764" s="379">
        <f>IFERROR(VLOOKUP('6.3 Sustained interruptions'!$D2764,'Incident earliest date'!$D:$F,2,FALSE),'6.3 Sustained interruptions'!E2764*1)</f>
        <v>0</v>
      </c>
      <c r="C2764" s="342">
        <f>'6.3 Sustained interruptions'!K2764</f>
        <v>0</v>
      </c>
      <c r="D2764" s="342">
        <f>'6.3 Sustained interruptions'!L2764</f>
        <v>0</v>
      </c>
      <c r="E2764" s="342">
        <f>'6.3 Sustained interruptions'!N2764</f>
        <v>0</v>
      </c>
      <c r="F2764" s="342">
        <f>'6.3 Sustained interruptions'!O2764</f>
        <v>0</v>
      </c>
      <c r="G2764" s="342">
        <f>'6.3 Sustained interruptions'!R2764</f>
        <v>0</v>
      </c>
      <c r="H2764" s="342">
        <f>IFERROR(VLOOKUP(C2764,'6.2.4 STPIS Customer summary'!$D$12:$H$17,5,FALSE),0)</f>
        <v>0</v>
      </c>
      <c r="I2764" s="342">
        <f>IF(B2764=0,0,'6.2.4 STPIS Customer summary'!$H$17)</f>
        <v>0</v>
      </c>
      <c r="J2764" s="339" t="str">
        <f>IF(B2764=0,"",IF(ISERROR(VLOOKUP(D2764,Lookups!$F$3:$F$18,1,FALSE)),1,0))</f>
        <v/>
      </c>
      <c r="K2764" s="380" t="str">
        <f t="shared" si="126"/>
        <v/>
      </c>
      <c r="L2764" s="380" t="str">
        <f t="shared" si="127"/>
        <v/>
      </c>
      <c r="M2764" s="381" t="str">
        <f t="shared" si="128"/>
        <v/>
      </c>
      <c r="N2764" s="104"/>
    </row>
    <row r="2765" spans="1:14">
      <c r="A2765" s="154"/>
      <c r="B2765" s="379">
        <f>IFERROR(VLOOKUP('6.3 Sustained interruptions'!$D2765,'Incident earliest date'!$D:$F,2,FALSE),'6.3 Sustained interruptions'!E2765*1)</f>
        <v>0</v>
      </c>
      <c r="C2765" s="342">
        <f>'6.3 Sustained interruptions'!K2765</f>
        <v>0</v>
      </c>
      <c r="D2765" s="342">
        <f>'6.3 Sustained interruptions'!L2765</f>
        <v>0</v>
      </c>
      <c r="E2765" s="342">
        <f>'6.3 Sustained interruptions'!N2765</f>
        <v>0</v>
      </c>
      <c r="F2765" s="342">
        <f>'6.3 Sustained interruptions'!O2765</f>
        <v>0</v>
      </c>
      <c r="G2765" s="342">
        <f>'6.3 Sustained interruptions'!R2765</f>
        <v>0</v>
      </c>
      <c r="H2765" s="342">
        <f>IFERROR(VLOOKUP(C2765,'6.2.4 STPIS Customer summary'!$D$12:$H$17,5,FALSE),0)</f>
        <v>0</v>
      </c>
      <c r="I2765" s="342">
        <f>IF(B2765=0,0,'6.2.4 STPIS Customer summary'!$H$17)</f>
        <v>0</v>
      </c>
      <c r="J2765" s="339" t="str">
        <f>IF(B2765=0,"",IF(ISERROR(VLOOKUP(D2765,Lookups!$F$3:$F$18,1,FALSE)),1,0))</f>
        <v/>
      </c>
      <c r="K2765" s="380" t="str">
        <f t="shared" si="126"/>
        <v/>
      </c>
      <c r="L2765" s="380" t="str">
        <f t="shared" si="127"/>
        <v/>
      </c>
      <c r="M2765" s="381" t="str">
        <f t="shared" si="128"/>
        <v/>
      </c>
      <c r="N2765" s="104"/>
    </row>
    <row r="2766" spans="1:14">
      <c r="A2766" s="154"/>
      <c r="B2766" s="379">
        <f>IFERROR(VLOOKUP('6.3 Sustained interruptions'!$D2766,'Incident earliest date'!$D:$F,2,FALSE),'6.3 Sustained interruptions'!E2766*1)</f>
        <v>0</v>
      </c>
      <c r="C2766" s="342">
        <f>'6.3 Sustained interruptions'!K2766</f>
        <v>0</v>
      </c>
      <c r="D2766" s="342">
        <f>'6.3 Sustained interruptions'!L2766</f>
        <v>0</v>
      </c>
      <c r="E2766" s="342">
        <f>'6.3 Sustained interruptions'!N2766</f>
        <v>0</v>
      </c>
      <c r="F2766" s="342">
        <f>'6.3 Sustained interruptions'!O2766</f>
        <v>0</v>
      </c>
      <c r="G2766" s="342">
        <f>'6.3 Sustained interruptions'!R2766</f>
        <v>0</v>
      </c>
      <c r="H2766" s="342">
        <f>IFERROR(VLOOKUP(C2766,'6.2.4 STPIS Customer summary'!$D$12:$H$17,5,FALSE),0)</f>
        <v>0</v>
      </c>
      <c r="I2766" s="342">
        <f>IF(B2766=0,0,'6.2.4 STPIS Customer summary'!$H$17)</f>
        <v>0</v>
      </c>
      <c r="J2766" s="339" t="str">
        <f>IF(B2766=0,"",IF(ISERROR(VLOOKUP(D2766,Lookups!$F$3:$F$18,1,FALSE)),1,0))</f>
        <v/>
      </c>
      <c r="K2766" s="380" t="str">
        <f t="shared" si="126"/>
        <v/>
      </c>
      <c r="L2766" s="380" t="str">
        <f t="shared" si="127"/>
        <v/>
      </c>
      <c r="M2766" s="381" t="str">
        <f t="shared" si="128"/>
        <v/>
      </c>
      <c r="N2766" s="104"/>
    </row>
    <row r="2767" spans="1:14">
      <c r="A2767" s="154"/>
      <c r="B2767" s="379">
        <f>IFERROR(VLOOKUP('6.3 Sustained interruptions'!$D2767,'Incident earliest date'!$D:$F,2,FALSE),'6.3 Sustained interruptions'!E2767*1)</f>
        <v>0</v>
      </c>
      <c r="C2767" s="342">
        <f>'6.3 Sustained interruptions'!K2767</f>
        <v>0</v>
      </c>
      <c r="D2767" s="342">
        <f>'6.3 Sustained interruptions'!L2767</f>
        <v>0</v>
      </c>
      <c r="E2767" s="342">
        <f>'6.3 Sustained interruptions'!N2767</f>
        <v>0</v>
      </c>
      <c r="F2767" s="342">
        <f>'6.3 Sustained interruptions'!O2767</f>
        <v>0</v>
      </c>
      <c r="G2767" s="342">
        <f>'6.3 Sustained interruptions'!R2767</f>
        <v>0</v>
      </c>
      <c r="H2767" s="342">
        <f>IFERROR(VLOOKUP(C2767,'6.2.4 STPIS Customer summary'!$D$12:$H$17,5,FALSE),0)</f>
        <v>0</v>
      </c>
      <c r="I2767" s="342">
        <f>IF(B2767=0,0,'6.2.4 STPIS Customer summary'!$H$17)</f>
        <v>0</v>
      </c>
      <c r="J2767" s="339" t="str">
        <f>IF(B2767=0,"",IF(ISERROR(VLOOKUP(D2767,Lookups!$F$3:$F$18,1,FALSE)),1,0))</f>
        <v/>
      </c>
      <c r="K2767" s="380" t="str">
        <f t="shared" si="126"/>
        <v/>
      </c>
      <c r="L2767" s="380" t="str">
        <f t="shared" si="127"/>
        <v/>
      </c>
      <c r="M2767" s="381" t="str">
        <f t="shared" si="128"/>
        <v/>
      </c>
      <c r="N2767" s="104"/>
    </row>
    <row r="2768" spans="1:14">
      <c r="A2768" s="154"/>
      <c r="B2768" s="379">
        <f>IFERROR(VLOOKUP('6.3 Sustained interruptions'!$D2768,'Incident earliest date'!$D:$F,2,FALSE),'6.3 Sustained interruptions'!E2768*1)</f>
        <v>0</v>
      </c>
      <c r="C2768" s="342">
        <f>'6.3 Sustained interruptions'!K2768</f>
        <v>0</v>
      </c>
      <c r="D2768" s="342">
        <f>'6.3 Sustained interruptions'!L2768</f>
        <v>0</v>
      </c>
      <c r="E2768" s="342">
        <f>'6.3 Sustained interruptions'!N2768</f>
        <v>0</v>
      </c>
      <c r="F2768" s="342">
        <f>'6.3 Sustained interruptions'!O2768</f>
        <v>0</v>
      </c>
      <c r="G2768" s="342">
        <f>'6.3 Sustained interruptions'!R2768</f>
        <v>0</v>
      </c>
      <c r="H2768" s="342">
        <f>IFERROR(VLOOKUP(C2768,'6.2.4 STPIS Customer summary'!$D$12:$H$17,5,FALSE),0)</f>
        <v>0</v>
      </c>
      <c r="I2768" s="342">
        <f>IF(B2768=0,0,'6.2.4 STPIS Customer summary'!$H$17)</f>
        <v>0</v>
      </c>
      <c r="J2768" s="339" t="str">
        <f>IF(B2768=0,"",IF(ISERROR(VLOOKUP(D2768,Lookups!$F$3:$F$18,1,FALSE)),1,0))</f>
        <v/>
      </c>
      <c r="K2768" s="380" t="str">
        <f t="shared" ref="K2768:K2831" si="129">IFERROR(F2768/H2768,"")</f>
        <v/>
      </c>
      <c r="L2768" s="380" t="str">
        <f t="shared" ref="L2768:L2831" si="130">IFERROR(F2768/I2768,"")</f>
        <v/>
      </c>
      <c r="M2768" s="381" t="str">
        <f t="shared" ref="M2768:M2831" si="131">IFERROR(E2768/H2768,"")</f>
        <v/>
      </c>
      <c r="N2768" s="104"/>
    </row>
    <row r="2769" spans="1:14">
      <c r="A2769" s="154"/>
      <c r="B2769" s="379">
        <f>IFERROR(VLOOKUP('6.3 Sustained interruptions'!$D2769,'Incident earliest date'!$D:$F,2,FALSE),'6.3 Sustained interruptions'!E2769*1)</f>
        <v>0</v>
      </c>
      <c r="C2769" s="342">
        <f>'6.3 Sustained interruptions'!K2769</f>
        <v>0</v>
      </c>
      <c r="D2769" s="342">
        <f>'6.3 Sustained interruptions'!L2769</f>
        <v>0</v>
      </c>
      <c r="E2769" s="342">
        <f>'6.3 Sustained interruptions'!N2769</f>
        <v>0</v>
      </c>
      <c r="F2769" s="342">
        <f>'6.3 Sustained interruptions'!O2769</f>
        <v>0</v>
      </c>
      <c r="G2769" s="342">
        <f>'6.3 Sustained interruptions'!R2769</f>
        <v>0</v>
      </c>
      <c r="H2769" s="342">
        <f>IFERROR(VLOOKUP(C2769,'6.2.4 STPIS Customer summary'!$D$12:$H$17,5,FALSE),0)</f>
        <v>0</v>
      </c>
      <c r="I2769" s="342">
        <f>IF(B2769=0,0,'6.2.4 STPIS Customer summary'!$H$17)</f>
        <v>0</v>
      </c>
      <c r="J2769" s="339" t="str">
        <f>IF(B2769=0,"",IF(ISERROR(VLOOKUP(D2769,Lookups!$F$3:$F$18,1,FALSE)),1,0))</f>
        <v/>
      </c>
      <c r="K2769" s="380" t="str">
        <f t="shared" si="129"/>
        <v/>
      </c>
      <c r="L2769" s="380" t="str">
        <f t="shared" si="130"/>
        <v/>
      </c>
      <c r="M2769" s="381" t="str">
        <f t="shared" si="131"/>
        <v/>
      </c>
      <c r="N2769" s="104"/>
    </row>
    <row r="2770" spans="1:14">
      <c r="A2770" s="154"/>
      <c r="B2770" s="379">
        <f>IFERROR(VLOOKUP('6.3 Sustained interruptions'!$D2770,'Incident earliest date'!$D:$F,2,FALSE),'6.3 Sustained interruptions'!E2770*1)</f>
        <v>0</v>
      </c>
      <c r="C2770" s="342">
        <f>'6.3 Sustained interruptions'!K2770</f>
        <v>0</v>
      </c>
      <c r="D2770" s="342">
        <f>'6.3 Sustained interruptions'!L2770</f>
        <v>0</v>
      </c>
      <c r="E2770" s="342">
        <f>'6.3 Sustained interruptions'!N2770</f>
        <v>0</v>
      </c>
      <c r="F2770" s="342">
        <f>'6.3 Sustained interruptions'!O2770</f>
        <v>0</v>
      </c>
      <c r="G2770" s="342">
        <f>'6.3 Sustained interruptions'!R2770</f>
        <v>0</v>
      </c>
      <c r="H2770" s="342">
        <f>IFERROR(VLOOKUP(C2770,'6.2.4 STPIS Customer summary'!$D$12:$H$17,5,FALSE),0)</f>
        <v>0</v>
      </c>
      <c r="I2770" s="342">
        <f>IF(B2770=0,0,'6.2.4 STPIS Customer summary'!$H$17)</f>
        <v>0</v>
      </c>
      <c r="J2770" s="339" t="str">
        <f>IF(B2770=0,"",IF(ISERROR(VLOOKUP(D2770,Lookups!$F$3:$F$18,1,FALSE)),1,0))</f>
        <v/>
      </c>
      <c r="K2770" s="380" t="str">
        <f t="shared" si="129"/>
        <v/>
      </c>
      <c r="L2770" s="380" t="str">
        <f t="shared" si="130"/>
        <v/>
      </c>
      <c r="M2770" s="381" t="str">
        <f t="shared" si="131"/>
        <v/>
      </c>
      <c r="N2770" s="104"/>
    </row>
    <row r="2771" spans="1:14">
      <c r="A2771" s="154"/>
      <c r="B2771" s="379">
        <f>IFERROR(VLOOKUP('6.3 Sustained interruptions'!$D2771,'Incident earliest date'!$D:$F,2,FALSE),'6.3 Sustained interruptions'!E2771*1)</f>
        <v>0</v>
      </c>
      <c r="C2771" s="342">
        <f>'6.3 Sustained interruptions'!K2771</f>
        <v>0</v>
      </c>
      <c r="D2771" s="342">
        <f>'6.3 Sustained interruptions'!L2771</f>
        <v>0</v>
      </c>
      <c r="E2771" s="342">
        <f>'6.3 Sustained interruptions'!N2771</f>
        <v>0</v>
      </c>
      <c r="F2771" s="342">
        <f>'6.3 Sustained interruptions'!O2771</f>
        <v>0</v>
      </c>
      <c r="G2771" s="342">
        <f>'6.3 Sustained interruptions'!R2771</f>
        <v>0</v>
      </c>
      <c r="H2771" s="342">
        <f>IFERROR(VLOOKUP(C2771,'6.2.4 STPIS Customer summary'!$D$12:$H$17,5,FALSE),0)</f>
        <v>0</v>
      </c>
      <c r="I2771" s="342">
        <f>IF(B2771=0,0,'6.2.4 STPIS Customer summary'!$H$17)</f>
        <v>0</v>
      </c>
      <c r="J2771" s="339" t="str">
        <f>IF(B2771=0,"",IF(ISERROR(VLOOKUP(D2771,Lookups!$F$3:$F$18,1,FALSE)),1,0))</f>
        <v/>
      </c>
      <c r="K2771" s="380" t="str">
        <f t="shared" si="129"/>
        <v/>
      </c>
      <c r="L2771" s="380" t="str">
        <f t="shared" si="130"/>
        <v/>
      </c>
      <c r="M2771" s="381" t="str">
        <f t="shared" si="131"/>
        <v/>
      </c>
      <c r="N2771" s="104"/>
    </row>
    <row r="2772" spans="1:14">
      <c r="A2772" s="154"/>
      <c r="B2772" s="379">
        <f>IFERROR(VLOOKUP('6.3 Sustained interruptions'!$D2772,'Incident earliest date'!$D:$F,2,FALSE),'6.3 Sustained interruptions'!E2772*1)</f>
        <v>0</v>
      </c>
      <c r="C2772" s="342">
        <f>'6.3 Sustained interruptions'!K2772</f>
        <v>0</v>
      </c>
      <c r="D2772" s="342">
        <f>'6.3 Sustained interruptions'!L2772</f>
        <v>0</v>
      </c>
      <c r="E2772" s="342">
        <f>'6.3 Sustained interruptions'!N2772</f>
        <v>0</v>
      </c>
      <c r="F2772" s="342">
        <f>'6.3 Sustained interruptions'!O2772</f>
        <v>0</v>
      </c>
      <c r="G2772" s="342">
        <f>'6.3 Sustained interruptions'!R2772</f>
        <v>0</v>
      </c>
      <c r="H2772" s="342">
        <f>IFERROR(VLOOKUP(C2772,'6.2.4 STPIS Customer summary'!$D$12:$H$17,5,FALSE),0)</f>
        <v>0</v>
      </c>
      <c r="I2772" s="342">
        <f>IF(B2772=0,0,'6.2.4 STPIS Customer summary'!$H$17)</f>
        <v>0</v>
      </c>
      <c r="J2772" s="339" t="str">
        <f>IF(B2772=0,"",IF(ISERROR(VLOOKUP(D2772,Lookups!$F$3:$F$18,1,FALSE)),1,0))</f>
        <v/>
      </c>
      <c r="K2772" s="380" t="str">
        <f t="shared" si="129"/>
        <v/>
      </c>
      <c r="L2772" s="380" t="str">
        <f t="shared" si="130"/>
        <v/>
      </c>
      <c r="M2772" s="381" t="str">
        <f t="shared" si="131"/>
        <v/>
      </c>
      <c r="N2772" s="104"/>
    </row>
    <row r="2773" spans="1:14">
      <c r="A2773" s="154"/>
      <c r="B2773" s="379">
        <f>IFERROR(VLOOKUP('6.3 Sustained interruptions'!$D2773,'Incident earliest date'!$D:$F,2,FALSE),'6.3 Sustained interruptions'!E2773*1)</f>
        <v>0</v>
      </c>
      <c r="C2773" s="342">
        <f>'6.3 Sustained interruptions'!K2773</f>
        <v>0</v>
      </c>
      <c r="D2773" s="342">
        <f>'6.3 Sustained interruptions'!L2773</f>
        <v>0</v>
      </c>
      <c r="E2773" s="342">
        <f>'6.3 Sustained interruptions'!N2773</f>
        <v>0</v>
      </c>
      <c r="F2773" s="342">
        <f>'6.3 Sustained interruptions'!O2773</f>
        <v>0</v>
      </c>
      <c r="G2773" s="342">
        <f>'6.3 Sustained interruptions'!R2773</f>
        <v>0</v>
      </c>
      <c r="H2773" s="342">
        <f>IFERROR(VLOOKUP(C2773,'6.2.4 STPIS Customer summary'!$D$12:$H$17,5,FALSE),0)</f>
        <v>0</v>
      </c>
      <c r="I2773" s="342">
        <f>IF(B2773=0,0,'6.2.4 STPIS Customer summary'!$H$17)</f>
        <v>0</v>
      </c>
      <c r="J2773" s="339" t="str">
        <f>IF(B2773=0,"",IF(ISERROR(VLOOKUP(D2773,Lookups!$F$3:$F$18,1,FALSE)),1,0))</f>
        <v/>
      </c>
      <c r="K2773" s="380" t="str">
        <f t="shared" si="129"/>
        <v/>
      </c>
      <c r="L2773" s="380" t="str">
        <f t="shared" si="130"/>
        <v/>
      </c>
      <c r="M2773" s="381" t="str">
        <f t="shared" si="131"/>
        <v/>
      </c>
      <c r="N2773" s="104"/>
    </row>
    <row r="2774" spans="1:14">
      <c r="A2774" s="154"/>
      <c r="B2774" s="379">
        <f>IFERROR(VLOOKUP('6.3 Sustained interruptions'!$D2774,'Incident earliest date'!$D:$F,2,FALSE),'6.3 Sustained interruptions'!E2774*1)</f>
        <v>0</v>
      </c>
      <c r="C2774" s="342">
        <f>'6.3 Sustained interruptions'!K2774</f>
        <v>0</v>
      </c>
      <c r="D2774" s="342">
        <f>'6.3 Sustained interruptions'!L2774</f>
        <v>0</v>
      </c>
      <c r="E2774" s="342">
        <f>'6.3 Sustained interruptions'!N2774</f>
        <v>0</v>
      </c>
      <c r="F2774" s="342">
        <f>'6.3 Sustained interruptions'!O2774</f>
        <v>0</v>
      </c>
      <c r="G2774" s="342">
        <f>'6.3 Sustained interruptions'!R2774</f>
        <v>0</v>
      </c>
      <c r="H2774" s="342">
        <f>IFERROR(VLOOKUP(C2774,'6.2.4 STPIS Customer summary'!$D$12:$H$17,5,FALSE),0)</f>
        <v>0</v>
      </c>
      <c r="I2774" s="342">
        <f>IF(B2774=0,0,'6.2.4 STPIS Customer summary'!$H$17)</f>
        <v>0</v>
      </c>
      <c r="J2774" s="339" t="str">
        <f>IF(B2774=0,"",IF(ISERROR(VLOOKUP(D2774,Lookups!$F$3:$F$18,1,FALSE)),1,0))</f>
        <v/>
      </c>
      <c r="K2774" s="380" t="str">
        <f t="shared" si="129"/>
        <v/>
      </c>
      <c r="L2774" s="380" t="str">
        <f t="shared" si="130"/>
        <v/>
      </c>
      <c r="M2774" s="381" t="str">
        <f t="shared" si="131"/>
        <v/>
      </c>
      <c r="N2774" s="104"/>
    </row>
    <row r="2775" spans="1:14">
      <c r="A2775" s="154"/>
      <c r="B2775" s="379">
        <f>IFERROR(VLOOKUP('6.3 Sustained interruptions'!$D2775,'Incident earliest date'!$D:$F,2,FALSE),'6.3 Sustained interruptions'!E2775*1)</f>
        <v>0</v>
      </c>
      <c r="C2775" s="342">
        <f>'6.3 Sustained interruptions'!K2775</f>
        <v>0</v>
      </c>
      <c r="D2775" s="342">
        <f>'6.3 Sustained interruptions'!L2775</f>
        <v>0</v>
      </c>
      <c r="E2775" s="342">
        <f>'6.3 Sustained interruptions'!N2775</f>
        <v>0</v>
      </c>
      <c r="F2775" s="342">
        <f>'6.3 Sustained interruptions'!O2775</f>
        <v>0</v>
      </c>
      <c r="G2775" s="342">
        <f>'6.3 Sustained interruptions'!R2775</f>
        <v>0</v>
      </c>
      <c r="H2775" s="342">
        <f>IFERROR(VLOOKUP(C2775,'6.2.4 STPIS Customer summary'!$D$12:$H$17,5,FALSE),0)</f>
        <v>0</v>
      </c>
      <c r="I2775" s="342">
        <f>IF(B2775=0,0,'6.2.4 STPIS Customer summary'!$H$17)</f>
        <v>0</v>
      </c>
      <c r="J2775" s="339" t="str">
        <f>IF(B2775=0,"",IF(ISERROR(VLOOKUP(D2775,Lookups!$F$3:$F$18,1,FALSE)),1,0))</f>
        <v/>
      </c>
      <c r="K2775" s="380" t="str">
        <f t="shared" si="129"/>
        <v/>
      </c>
      <c r="L2775" s="380" t="str">
        <f t="shared" si="130"/>
        <v/>
      </c>
      <c r="M2775" s="381" t="str">
        <f t="shared" si="131"/>
        <v/>
      </c>
      <c r="N2775" s="104"/>
    </row>
    <row r="2776" spans="1:14">
      <c r="A2776" s="154"/>
      <c r="B2776" s="379">
        <f>IFERROR(VLOOKUP('6.3 Sustained interruptions'!$D2776,'Incident earliest date'!$D:$F,2,FALSE),'6.3 Sustained interruptions'!E2776*1)</f>
        <v>0</v>
      </c>
      <c r="C2776" s="342">
        <f>'6.3 Sustained interruptions'!K2776</f>
        <v>0</v>
      </c>
      <c r="D2776" s="342">
        <f>'6.3 Sustained interruptions'!L2776</f>
        <v>0</v>
      </c>
      <c r="E2776" s="342">
        <f>'6.3 Sustained interruptions'!N2776</f>
        <v>0</v>
      </c>
      <c r="F2776" s="342">
        <f>'6.3 Sustained interruptions'!O2776</f>
        <v>0</v>
      </c>
      <c r="G2776" s="342">
        <f>'6.3 Sustained interruptions'!R2776</f>
        <v>0</v>
      </c>
      <c r="H2776" s="342">
        <f>IFERROR(VLOOKUP(C2776,'6.2.4 STPIS Customer summary'!$D$12:$H$17,5,FALSE),0)</f>
        <v>0</v>
      </c>
      <c r="I2776" s="342">
        <f>IF(B2776=0,0,'6.2.4 STPIS Customer summary'!$H$17)</f>
        <v>0</v>
      </c>
      <c r="J2776" s="339" t="str">
        <f>IF(B2776=0,"",IF(ISERROR(VLOOKUP(D2776,Lookups!$F$3:$F$18,1,FALSE)),1,0))</f>
        <v/>
      </c>
      <c r="K2776" s="380" t="str">
        <f t="shared" si="129"/>
        <v/>
      </c>
      <c r="L2776" s="380" t="str">
        <f t="shared" si="130"/>
        <v/>
      </c>
      <c r="M2776" s="381" t="str">
        <f t="shared" si="131"/>
        <v/>
      </c>
      <c r="N2776" s="104"/>
    </row>
    <row r="2777" spans="1:14">
      <c r="A2777" s="154"/>
      <c r="B2777" s="379">
        <f>IFERROR(VLOOKUP('6.3 Sustained interruptions'!$D2777,'Incident earliest date'!$D:$F,2,FALSE),'6.3 Sustained interruptions'!E2777*1)</f>
        <v>0</v>
      </c>
      <c r="C2777" s="342">
        <f>'6.3 Sustained interruptions'!K2777</f>
        <v>0</v>
      </c>
      <c r="D2777" s="342">
        <f>'6.3 Sustained interruptions'!L2777</f>
        <v>0</v>
      </c>
      <c r="E2777" s="342">
        <f>'6.3 Sustained interruptions'!N2777</f>
        <v>0</v>
      </c>
      <c r="F2777" s="342">
        <f>'6.3 Sustained interruptions'!O2777</f>
        <v>0</v>
      </c>
      <c r="G2777" s="342">
        <f>'6.3 Sustained interruptions'!R2777</f>
        <v>0</v>
      </c>
      <c r="H2777" s="342">
        <f>IFERROR(VLOOKUP(C2777,'6.2.4 STPIS Customer summary'!$D$12:$H$17,5,FALSE),0)</f>
        <v>0</v>
      </c>
      <c r="I2777" s="342">
        <f>IF(B2777=0,0,'6.2.4 STPIS Customer summary'!$H$17)</f>
        <v>0</v>
      </c>
      <c r="J2777" s="339" t="str">
        <f>IF(B2777=0,"",IF(ISERROR(VLOOKUP(D2777,Lookups!$F$3:$F$18,1,FALSE)),1,0))</f>
        <v/>
      </c>
      <c r="K2777" s="380" t="str">
        <f t="shared" si="129"/>
        <v/>
      </c>
      <c r="L2777" s="380" t="str">
        <f t="shared" si="130"/>
        <v/>
      </c>
      <c r="M2777" s="381" t="str">
        <f t="shared" si="131"/>
        <v/>
      </c>
      <c r="N2777" s="104"/>
    </row>
    <row r="2778" spans="1:14">
      <c r="A2778" s="154"/>
      <c r="B2778" s="379">
        <f>IFERROR(VLOOKUP('6.3 Sustained interruptions'!$D2778,'Incident earliest date'!$D:$F,2,FALSE),'6.3 Sustained interruptions'!E2778*1)</f>
        <v>0</v>
      </c>
      <c r="C2778" s="342">
        <f>'6.3 Sustained interruptions'!K2778</f>
        <v>0</v>
      </c>
      <c r="D2778" s="342">
        <f>'6.3 Sustained interruptions'!L2778</f>
        <v>0</v>
      </c>
      <c r="E2778" s="342">
        <f>'6.3 Sustained interruptions'!N2778</f>
        <v>0</v>
      </c>
      <c r="F2778" s="342">
        <f>'6.3 Sustained interruptions'!O2778</f>
        <v>0</v>
      </c>
      <c r="G2778" s="342">
        <f>'6.3 Sustained interruptions'!R2778</f>
        <v>0</v>
      </c>
      <c r="H2778" s="342">
        <f>IFERROR(VLOOKUP(C2778,'6.2.4 STPIS Customer summary'!$D$12:$H$17,5,FALSE),0)</f>
        <v>0</v>
      </c>
      <c r="I2778" s="342">
        <f>IF(B2778=0,0,'6.2.4 STPIS Customer summary'!$H$17)</f>
        <v>0</v>
      </c>
      <c r="J2778" s="339" t="str">
        <f>IF(B2778=0,"",IF(ISERROR(VLOOKUP(D2778,Lookups!$F$3:$F$18,1,FALSE)),1,0))</f>
        <v/>
      </c>
      <c r="K2778" s="380" t="str">
        <f t="shared" si="129"/>
        <v/>
      </c>
      <c r="L2778" s="380" t="str">
        <f t="shared" si="130"/>
        <v/>
      </c>
      <c r="M2778" s="381" t="str">
        <f t="shared" si="131"/>
        <v/>
      </c>
      <c r="N2778" s="104"/>
    </row>
    <row r="2779" spans="1:14">
      <c r="A2779" s="154"/>
      <c r="B2779" s="379">
        <f>IFERROR(VLOOKUP('6.3 Sustained interruptions'!$D2779,'Incident earliest date'!$D:$F,2,FALSE),'6.3 Sustained interruptions'!E2779*1)</f>
        <v>0</v>
      </c>
      <c r="C2779" s="342">
        <f>'6.3 Sustained interruptions'!K2779</f>
        <v>0</v>
      </c>
      <c r="D2779" s="342">
        <f>'6.3 Sustained interruptions'!L2779</f>
        <v>0</v>
      </c>
      <c r="E2779" s="342">
        <f>'6.3 Sustained interruptions'!N2779</f>
        <v>0</v>
      </c>
      <c r="F2779" s="342">
        <f>'6.3 Sustained interruptions'!O2779</f>
        <v>0</v>
      </c>
      <c r="G2779" s="342">
        <f>'6.3 Sustained interruptions'!R2779</f>
        <v>0</v>
      </c>
      <c r="H2779" s="342">
        <f>IFERROR(VLOOKUP(C2779,'6.2.4 STPIS Customer summary'!$D$12:$H$17,5,FALSE),0)</f>
        <v>0</v>
      </c>
      <c r="I2779" s="342">
        <f>IF(B2779=0,0,'6.2.4 STPIS Customer summary'!$H$17)</f>
        <v>0</v>
      </c>
      <c r="J2779" s="339" t="str">
        <f>IF(B2779=0,"",IF(ISERROR(VLOOKUP(D2779,Lookups!$F$3:$F$18,1,FALSE)),1,0))</f>
        <v/>
      </c>
      <c r="K2779" s="380" t="str">
        <f t="shared" si="129"/>
        <v/>
      </c>
      <c r="L2779" s="380" t="str">
        <f t="shared" si="130"/>
        <v/>
      </c>
      <c r="M2779" s="381" t="str">
        <f t="shared" si="131"/>
        <v/>
      </c>
      <c r="N2779" s="104"/>
    </row>
    <row r="2780" spans="1:14">
      <c r="A2780" s="154"/>
      <c r="B2780" s="379">
        <f>IFERROR(VLOOKUP('6.3 Sustained interruptions'!$D2780,'Incident earliest date'!$D:$F,2,FALSE),'6.3 Sustained interruptions'!E2780*1)</f>
        <v>0</v>
      </c>
      <c r="C2780" s="342">
        <f>'6.3 Sustained interruptions'!K2780</f>
        <v>0</v>
      </c>
      <c r="D2780" s="342">
        <f>'6.3 Sustained interruptions'!L2780</f>
        <v>0</v>
      </c>
      <c r="E2780" s="342">
        <f>'6.3 Sustained interruptions'!N2780</f>
        <v>0</v>
      </c>
      <c r="F2780" s="342">
        <f>'6.3 Sustained interruptions'!O2780</f>
        <v>0</v>
      </c>
      <c r="G2780" s="342">
        <f>'6.3 Sustained interruptions'!R2780</f>
        <v>0</v>
      </c>
      <c r="H2780" s="342">
        <f>IFERROR(VLOOKUP(C2780,'6.2.4 STPIS Customer summary'!$D$12:$H$17,5,FALSE),0)</f>
        <v>0</v>
      </c>
      <c r="I2780" s="342">
        <f>IF(B2780=0,0,'6.2.4 STPIS Customer summary'!$H$17)</f>
        <v>0</v>
      </c>
      <c r="J2780" s="339" t="str">
        <f>IF(B2780=0,"",IF(ISERROR(VLOOKUP(D2780,Lookups!$F$3:$F$18,1,FALSE)),1,0))</f>
        <v/>
      </c>
      <c r="K2780" s="380" t="str">
        <f t="shared" si="129"/>
        <v/>
      </c>
      <c r="L2780" s="380" t="str">
        <f t="shared" si="130"/>
        <v/>
      </c>
      <c r="M2780" s="381" t="str">
        <f t="shared" si="131"/>
        <v/>
      </c>
      <c r="N2780" s="104"/>
    </row>
    <row r="2781" spans="1:14">
      <c r="A2781" s="154"/>
      <c r="B2781" s="379">
        <f>IFERROR(VLOOKUP('6.3 Sustained interruptions'!$D2781,'Incident earliest date'!$D:$F,2,FALSE),'6.3 Sustained interruptions'!E2781*1)</f>
        <v>0</v>
      </c>
      <c r="C2781" s="342">
        <f>'6.3 Sustained interruptions'!K2781</f>
        <v>0</v>
      </c>
      <c r="D2781" s="342">
        <f>'6.3 Sustained interruptions'!L2781</f>
        <v>0</v>
      </c>
      <c r="E2781" s="342">
        <f>'6.3 Sustained interruptions'!N2781</f>
        <v>0</v>
      </c>
      <c r="F2781" s="342">
        <f>'6.3 Sustained interruptions'!O2781</f>
        <v>0</v>
      </c>
      <c r="G2781" s="342">
        <f>'6.3 Sustained interruptions'!R2781</f>
        <v>0</v>
      </c>
      <c r="H2781" s="342">
        <f>IFERROR(VLOOKUP(C2781,'6.2.4 STPIS Customer summary'!$D$12:$H$17,5,FALSE),0)</f>
        <v>0</v>
      </c>
      <c r="I2781" s="342">
        <f>IF(B2781=0,0,'6.2.4 STPIS Customer summary'!$H$17)</f>
        <v>0</v>
      </c>
      <c r="J2781" s="339" t="str">
        <f>IF(B2781=0,"",IF(ISERROR(VLOOKUP(D2781,Lookups!$F$3:$F$18,1,FALSE)),1,0))</f>
        <v/>
      </c>
      <c r="K2781" s="380" t="str">
        <f t="shared" si="129"/>
        <v/>
      </c>
      <c r="L2781" s="380" t="str">
        <f t="shared" si="130"/>
        <v/>
      </c>
      <c r="M2781" s="381" t="str">
        <f t="shared" si="131"/>
        <v/>
      </c>
      <c r="N2781" s="104"/>
    </row>
    <row r="2782" spans="1:14">
      <c r="A2782" s="154"/>
      <c r="B2782" s="379">
        <f>IFERROR(VLOOKUP('6.3 Sustained interruptions'!$D2782,'Incident earliest date'!$D:$F,2,FALSE),'6.3 Sustained interruptions'!E2782*1)</f>
        <v>0</v>
      </c>
      <c r="C2782" s="342">
        <f>'6.3 Sustained interruptions'!K2782</f>
        <v>0</v>
      </c>
      <c r="D2782" s="342">
        <f>'6.3 Sustained interruptions'!L2782</f>
        <v>0</v>
      </c>
      <c r="E2782" s="342">
        <f>'6.3 Sustained interruptions'!N2782</f>
        <v>0</v>
      </c>
      <c r="F2782" s="342">
        <f>'6.3 Sustained interruptions'!O2782</f>
        <v>0</v>
      </c>
      <c r="G2782" s="342">
        <f>'6.3 Sustained interruptions'!R2782</f>
        <v>0</v>
      </c>
      <c r="H2782" s="342">
        <f>IFERROR(VLOOKUP(C2782,'6.2.4 STPIS Customer summary'!$D$12:$H$17,5,FALSE),0)</f>
        <v>0</v>
      </c>
      <c r="I2782" s="342">
        <f>IF(B2782=0,0,'6.2.4 STPIS Customer summary'!$H$17)</f>
        <v>0</v>
      </c>
      <c r="J2782" s="339" t="str">
        <f>IF(B2782=0,"",IF(ISERROR(VLOOKUP(D2782,Lookups!$F$3:$F$18,1,FALSE)),1,0))</f>
        <v/>
      </c>
      <c r="K2782" s="380" t="str">
        <f t="shared" si="129"/>
        <v/>
      </c>
      <c r="L2782" s="380" t="str">
        <f t="shared" si="130"/>
        <v/>
      </c>
      <c r="M2782" s="381" t="str">
        <f t="shared" si="131"/>
        <v/>
      </c>
      <c r="N2782" s="104"/>
    </row>
    <row r="2783" spans="1:14">
      <c r="A2783" s="154"/>
      <c r="B2783" s="379">
        <f>IFERROR(VLOOKUP('6.3 Sustained interruptions'!$D2783,'Incident earliest date'!$D:$F,2,FALSE),'6.3 Sustained interruptions'!E2783*1)</f>
        <v>0</v>
      </c>
      <c r="C2783" s="342">
        <f>'6.3 Sustained interruptions'!K2783</f>
        <v>0</v>
      </c>
      <c r="D2783" s="342">
        <f>'6.3 Sustained interruptions'!L2783</f>
        <v>0</v>
      </c>
      <c r="E2783" s="342">
        <f>'6.3 Sustained interruptions'!N2783</f>
        <v>0</v>
      </c>
      <c r="F2783" s="342">
        <f>'6.3 Sustained interruptions'!O2783</f>
        <v>0</v>
      </c>
      <c r="G2783" s="342">
        <f>'6.3 Sustained interruptions'!R2783</f>
        <v>0</v>
      </c>
      <c r="H2783" s="342">
        <f>IFERROR(VLOOKUP(C2783,'6.2.4 STPIS Customer summary'!$D$12:$H$17,5,FALSE),0)</f>
        <v>0</v>
      </c>
      <c r="I2783" s="342">
        <f>IF(B2783=0,0,'6.2.4 STPIS Customer summary'!$H$17)</f>
        <v>0</v>
      </c>
      <c r="J2783" s="339" t="str">
        <f>IF(B2783=0,"",IF(ISERROR(VLOOKUP(D2783,Lookups!$F$3:$F$18,1,FALSE)),1,0))</f>
        <v/>
      </c>
      <c r="K2783" s="380" t="str">
        <f t="shared" si="129"/>
        <v/>
      </c>
      <c r="L2783" s="380" t="str">
        <f t="shared" si="130"/>
        <v/>
      </c>
      <c r="M2783" s="381" t="str">
        <f t="shared" si="131"/>
        <v/>
      </c>
      <c r="N2783" s="104"/>
    </row>
    <row r="2784" spans="1:14">
      <c r="A2784" s="154"/>
      <c r="B2784" s="379">
        <f>IFERROR(VLOOKUP('6.3 Sustained interruptions'!$D2784,'Incident earliest date'!$D:$F,2,FALSE),'6.3 Sustained interruptions'!E2784*1)</f>
        <v>0</v>
      </c>
      <c r="C2784" s="342">
        <f>'6.3 Sustained interruptions'!K2784</f>
        <v>0</v>
      </c>
      <c r="D2784" s="342">
        <f>'6.3 Sustained interruptions'!L2784</f>
        <v>0</v>
      </c>
      <c r="E2784" s="342">
        <f>'6.3 Sustained interruptions'!N2784</f>
        <v>0</v>
      </c>
      <c r="F2784" s="342">
        <f>'6.3 Sustained interruptions'!O2784</f>
        <v>0</v>
      </c>
      <c r="G2784" s="342">
        <f>'6.3 Sustained interruptions'!R2784</f>
        <v>0</v>
      </c>
      <c r="H2784" s="342">
        <f>IFERROR(VLOOKUP(C2784,'6.2.4 STPIS Customer summary'!$D$12:$H$17,5,FALSE),0)</f>
        <v>0</v>
      </c>
      <c r="I2784" s="342">
        <f>IF(B2784=0,0,'6.2.4 STPIS Customer summary'!$H$17)</f>
        <v>0</v>
      </c>
      <c r="J2784" s="339" t="str">
        <f>IF(B2784=0,"",IF(ISERROR(VLOOKUP(D2784,Lookups!$F$3:$F$18,1,FALSE)),1,0))</f>
        <v/>
      </c>
      <c r="K2784" s="380" t="str">
        <f t="shared" si="129"/>
        <v/>
      </c>
      <c r="L2784" s="380" t="str">
        <f t="shared" si="130"/>
        <v/>
      </c>
      <c r="M2784" s="381" t="str">
        <f t="shared" si="131"/>
        <v/>
      </c>
      <c r="N2784" s="104"/>
    </row>
    <row r="2785" spans="1:14">
      <c r="A2785" s="154"/>
      <c r="B2785" s="379">
        <f>IFERROR(VLOOKUP('6.3 Sustained interruptions'!$D2785,'Incident earliest date'!$D:$F,2,FALSE),'6.3 Sustained interruptions'!E2785*1)</f>
        <v>0</v>
      </c>
      <c r="C2785" s="342">
        <f>'6.3 Sustained interruptions'!K2785</f>
        <v>0</v>
      </c>
      <c r="D2785" s="342">
        <f>'6.3 Sustained interruptions'!L2785</f>
        <v>0</v>
      </c>
      <c r="E2785" s="342">
        <f>'6.3 Sustained interruptions'!N2785</f>
        <v>0</v>
      </c>
      <c r="F2785" s="342">
        <f>'6.3 Sustained interruptions'!O2785</f>
        <v>0</v>
      </c>
      <c r="G2785" s="342">
        <f>'6.3 Sustained interruptions'!R2785</f>
        <v>0</v>
      </c>
      <c r="H2785" s="342">
        <f>IFERROR(VLOOKUP(C2785,'6.2.4 STPIS Customer summary'!$D$12:$H$17,5,FALSE),0)</f>
        <v>0</v>
      </c>
      <c r="I2785" s="342">
        <f>IF(B2785=0,0,'6.2.4 STPIS Customer summary'!$H$17)</f>
        <v>0</v>
      </c>
      <c r="J2785" s="339" t="str">
        <f>IF(B2785=0,"",IF(ISERROR(VLOOKUP(D2785,Lookups!$F$3:$F$18,1,FALSE)),1,0))</f>
        <v/>
      </c>
      <c r="K2785" s="380" t="str">
        <f t="shared" si="129"/>
        <v/>
      </c>
      <c r="L2785" s="380" t="str">
        <f t="shared" si="130"/>
        <v/>
      </c>
      <c r="M2785" s="381" t="str">
        <f t="shared" si="131"/>
        <v/>
      </c>
      <c r="N2785" s="104"/>
    </row>
    <row r="2786" spans="1:14">
      <c r="A2786" s="154"/>
      <c r="B2786" s="379">
        <f>IFERROR(VLOOKUP('6.3 Sustained interruptions'!$D2786,'Incident earliest date'!$D:$F,2,FALSE),'6.3 Sustained interruptions'!E2786*1)</f>
        <v>0</v>
      </c>
      <c r="C2786" s="342">
        <f>'6.3 Sustained interruptions'!K2786</f>
        <v>0</v>
      </c>
      <c r="D2786" s="342">
        <f>'6.3 Sustained interruptions'!L2786</f>
        <v>0</v>
      </c>
      <c r="E2786" s="342">
        <f>'6.3 Sustained interruptions'!N2786</f>
        <v>0</v>
      </c>
      <c r="F2786" s="342">
        <f>'6.3 Sustained interruptions'!O2786</f>
        <v>0</v>
      </c>
      <c r="G2786" s="342">
        <f>'6.3 Sustained interruptions'!R2786</f>
        <v>0</v>
      </c>
      <c r="H2786" s="342">
        <f>IFERROR(VLOOKUP(C2786,'6.2.4 STPIS Customer summary'!$D$12:$H$17,5,FALSE),0)</f>
        <v>0</v>
      </c>
      <c r="I2786" s="342">
        <f>IF(B2786=0,0,'6.2.4 STPIS Customer summary'!$H$17)</f>
        <v>0</v>
      </c>
      <c r="J2786" s="339" t="str">
        <f>IF(B2786=0,"",IF(ISERROR(VLOOKUP(D2786,Lookups!$F$3:$F$18,1,FALSE)),1,0))</f>
        <v/>
      </c>
      <c r="K2786" s="380" t="str">
        <f t="shared" si="129"/>
        <v/>
      </c>
      <c r="L2786" s="380" t="str">
        <f t="shared" si="130"/>
        <v/>
      </c>
      <c r="M2786" s="381" t="str">
        <f t="shared" si="131"/>
        <v/>
      </c>
      <c r="N2786" s="104"/>
    </row>
    <row r="2787" spans="1:14">
      <c r="A2787" s="154"/>
      <c r="B2787" s="379">
        <f>IFERROR(VLOOKUP('6.3 Sustained interruptions'!$D2787,'Incident earliest date'!$D:$F,2,FALSE),'6.3 Sustained interruptions'!E2787*1)</f>
        <v>0</v>
      </c>
      <c r="C2787" s="342">
        <f>'6.3 Sustained interruptions'!K2787</f>
        <v>0</v>
      </c>
      <c r="D2787" s="342">
        <f>'6.3 Sustained interruptions'!L2787</f>
        <v>0</v>
      </c>
      <c r="E2787" s="342">
        <f>'6.3 Sustained interruptions'!N2787</f>
        <v>0</v>
      </c>
      <c r="F2787" s="342">
        <f>'6.3 Sustained interruptions'!O2787</f>
        <v>0</v>
      </c>
      <c r="G2787" s="342">
        <f>'6.3 Sustained interruptions'!R2787</f>
        <v>0</v>
      </c>
      <c r="H2787" s="342">
        <f>IFERROR(VLOOKUP(C2787,'6.2.4 STPIS Customer summary'!$D$12:$H$17,5,FALSE),0)</f>
        <v>0</v>
      </c>
      <c r="I2787" s="342">
        <f>IF(B2787=0,0,'6.2.4 STPIS Customer summary'!$H$17)</f>
        <v>0</v>
      </c>
      <c r="J2787" s="339" t="str">
        <f>IF(B2787=0,"",IF(ISERROR(VLOOKUP(D2787,Lookups!$F$3:$F$18,1,FALSE)),1,0))</f>
        <v/>
      </c>
      <c r="K2787" s="380" t="str">
        <f t="shared" si="129"/>
        <v/>
      </c>
      <c r="L2787" s="380" t="str">
        <f t="shared" si="130"/>
        <v/>
      </c>
      <c r="M2787" s="381" t="str">
        <f t="shared" si="131"/>
        <v/>
      </c>
      <c r="N2787" s="104"/>
    </row>
    <row r="2788" spans="1:14">
      <c r="A2788" s="154"/>
      <c r="B2788" s="379">
        <f>IFERROR(VLOOKUP('6.3 Sustained interruptions'!$D2788,'Incident earliest date'!$D:$F,2,FALSE),'6.3 Sustained interruptions'!E2788*1)</f>
        <v>0</v>
      </c>
      <c r="C2788" s="342">
        <f>'6.3 Sustained interruptions'!K2788</f>
        <v>0</v>
      </c>
      <c r="D2788" s="342">
        <f>'6.3 Sustained interruptions'!L2788</f>
        <v>0</v>
      </c>
      <c r="E2788" s="342">
        <f>'6.3 Sustained interruptions'!N2788</f>
        <v>0</v>
      </c>
      <c r="F2788" s="342">
        <f>'6.3 Sustained interruptions'!O2788</f>
        <v>0</v>
      </c>
      <c r="G2788" s="342">
        <f>'6.3 Sustained interruptions'!R2788</f>
        <v>0</v>
      </c>
      <c r="H2788" s="342">
        <f>IFERROR(VLOOKUP(C2788,'6.2.4 STPIS Customer summary'!$D$12:$H$17,5,FALSE),0)</f>
        <v>0</v>
      </c>
      <c r="I2788" s="342">
        <f>IF(B2788=0,0,'6.2.4 STPIS Customer summary'!$H$17)</f>
        <v>0</v>
      </c>
      <c r="J2788" s="339" t="str">
        <f>IF(B2788=0,"",IF(ISERROR(VLOOKUP(D2788,Lookups!$F$3:$F$18,1,FALSE)),1,0))</f>
        <v/>
      </c>
      <c r="K2788" s="380" t="str">
        <f t="shared" si="129"/>
        <v/>
      </c>
      <c r="L2788" s="380" t="str">
        <f t="shared" si="130"/>
        <v/>
      </c>
      <c r="M2788" s="381" t="str">
        <f t="shared" si="131"/>
        <v/>
      </c>
      <c r="N2788" s="104"/>
    </row>
    <row r="2789" spans="1:14">
      <c r="A2789" s="154"/>
      <c r="B2789" s="379">
        <f>IFERROR(VLOOKUP('6.3 Sustained interruptions'!$D2789,'Incident earliest date'!$D:$F,2,FALSE),'6.3 Sustained interruptions'!E2789*1)</f>
        <v>0</v>
      </c>
      <c r="C2789" s="342">
        <f>'6.3 Sustained interruptions'!K2789</f>
        <v>0</v>
      </c>
      <c r="D2789" s="342">
        <f>'6.3 Sustained interruptions'!L2789</f>
        <v>0</v>
      </c>
      <c r="E2789" s="342">
        <f>'6.3 Sustained interruptions'!N2789</f>
        <v>0</v>
      </c>
      <c r="F2789" s="342">
        <f>'6.3 Sustained interruptions'!O2789</f>
        <v>0</v>
      </c>
      <c r="G2789" s="342">
        <f>'6.3 Sustained interruptions'!R2789</f>
        <v>0</v>
      </c>
      <c r="H2789" s="342">
        <f>IFERROR(VLOOKUP(C2789,'6.2.4 STPIS Customer summary'!$D$12:$H$17,5,FALSE),0)</f>
        <v>0</v>
      </c>
      <c r="I2789" s="342">
        <f>IF(B2789=0,0,'6.2.4 STPIS Customer summary'!$H$17)</f>
        <v>0</v>
      </c>
      <c r="J2789" s="339" t="str">
        <f>IF(B2789=0,"",IF(ISERROR(VLOOKUP(D2789,Lookups!$F$3:$F$18,1,FALSE)),1,0))</f>
        <v/>
      </c>
      <c r="K2789" s="380" t="str">
        <f t="shared" si="129"/>
        <v/>
      </c>
      <c r="L2789" s="380" t="str">
        <f t="shared" si="130"/>
        <v/>
      </c>
      <c r="M2789" s="381" t="str">
        <f t="shared" si="131"/>
        <v/>
      </c>
      <c r="N2789" s="104"/>
    </row>
    <row r="2790" spans="1:14">
      <c r="A2790" s="154"/>
      <c r="B2790" s="379">
        <f>IFERROR(VLOOKUP('6.3 Sustained interruptions'!$D2790,'Incident earliest date'!$D:$F,2,FALSE),'6.3 Sustained interruptions'!E2790*1)</f>
        <v>0</v>
      </c>
      <c r="C2790" s="342">
        <f>'6.3 Sustained interruptions'!K2790</f>
        <v>0</v>
      </c>
      <c r="D2790" s="342">
        <f>'6.3 Sustained interruptions'!L2790</f>
        <v>0</v>
      </c>
      <c r="E2790" s="342">
        <f>'6.3 Sustained interruptions'!N2790</f>
        <v>0</v>
      </c>
      <c r="F2790" s="342">
        <f>'6.3 Sustained interruptions'!O2790</f>
        <v>0</v>
      </c>
      <c r="G2790" s="342">
        <f>'6.3 Sustained interruptions'!R2790</f>
        <v>0</v>
      </c>
      <c r="H2790" s="342">
        <f>IFERROR(VLOOKUP(C2790,'6.2.4 STPIS Customer summary'!$D$12:$H$17,5,FALSE),0)</f>
        <v>0</v>
      </c>
      <c r="I2790" s="342">
        <f>IF(B2790=0,0,'6.2.4 STPIS Customer summary'!$H$17)</f>
        <v>0</v>
      </c>
      <c r="J2790" s="339" t="str">
        <f>IF(B2790=0,"",IF(ISERROR(VLOOKUP(D2790,Lookups!$F$3:$F$18,1,FALSE)),1,0))</f>
        <v/>
      </c>
      <c r="K2790" s="380" t="str">
        <f t="shared" si="129"/>
        <v/>
      </c>
      <c r="L2790" s="380" t="str">
        <f t="shared" si="130"/>
        <v/>
      </c>
      <c r="M2790" s="381" t="str">
        <f t="shared" si="131"/>
        <v/>
      </c>
      <c r="N2790" s="104"/>
    </row>
    <row r="2791" spans="1:14">
      <c r="A2791" s="154"/>
      <c r="B2791" s="379">
        <f>IFERROR(VLOOKUP('6.3 Sustained interruptions'!$D2791,'Incident earliest date'!$D:$F,2,FALSE),'6.3 Sustained interruptions'!E2791*1)</f>
        <v>0</v>
      </c>
      <c r="C2791" s="342">
        <f>'6.3 Sustained interruptions'!K2791</f>
        <v>0</v>
      </c>
      <c r="D2791" s="342">
        <f>'6.3 Sustained interruptions'!L2791</f>
        <v>0</v>
      </c>
      <c r="E2791" s="342">
        <f>'6.3 Sustained interruptions'!N2791</f>
        <v>0</v>
      </c>
      <c r="F2791" s="342">
        <f>'6.3 Sustained interruptions'!O2791</f>
        <v>0</v>
      </c>
      <c r="G2791" s="342">
        <f>'6.3 Sustained interruptions'!R2791</f>
        <v>0</v>
      </c>
      <c r="H2791" s="342">
        <f>IFERROR(VLOOKUP(C2791,'6.2.4 STPIS Customer summary'!$D$12:$H$17,5,FALSE),0)</f>
        <v>0</v>
      </c>
      <c r="I2791" s="342">
        <f>IF(B2791=0,0,'6.2.4 STPIS Customer summary'!$H$17)</f>
        <v>0</v>
      </c>
      <c r="J2791" s="339" t="str">
        <f>IF(B2791=0,"",IF(ISERROR(VLOOKUP(D2791,Lookups!$F$3:$F$18,1,FALSE)),1,0))</f>
        <v/>
      </c>
      <c r="K2791" s="380" t="str">
        <f t="shared" si="129"/>
        <v/>
      </c>
      <c r="L2791" s="380" t="str">
        <f t="shared" si="130"/>
        <v/>
      </c>
      <c r="M2791" s="381" t="str">
        <f t="shared" si="131"/>
        <v/>
      </c>
      <c r="N2791" s="104"/>
    </row>
    <row r="2792" spans="1:14">
      <c r="A2792" s="154"/>
      <c r="B2792" s="379">
        <f>IFERROR(VLOOKUP('6.3 Sustained interruptions'!$D2792,'Incident earliest date'!$D:$F,2,FALSE),'6.3 Sustained interruptions'!E2792*1)</f>
        <v>0</v>
      </c>
      <c r="C2792" s="342">
        <f>'6.3 Sustained interruptions'!K2792</f>
        <v>0</v>
      </c>
      <c r="D2792" s="342">
        <f>'6.3 Sustained interruptions'!L2792</f>
        <v>0</v>
      </c>
      <c r="E2792" s="342">
        <f>'6.3 Sustained interruptions'!N2792</f>
        <v>0</v>
      </c>
      <c r="F2792" s="342">
        <f>'6.3 Sustained interruptions'!O2792</f>
        <v>0</v>
      </c>
      <c r="G2792" s="342">
        <f>'6.3 Sustained interruptions'!R2792</f>
        <v>0</v>
      </c>
      <c r="H2792" s="342">
        <f>IFERROR(VLOOKUP(C2792,'6.2.4 STPIS Customer summary'!$D$12:$H$17,5,FALSE),0)</f>
        <v>0</v>
      </c>
      <c r="I2792" s="342">
        <f>IF(B2792=0,0,'6.2.4 STPIS Customer summary'!$H$17)</f>
        <v>0</v>
      </c>
      <c r="J2792" s="339" t="str">
        <f>IF(B2792=0,"",IF(ISERROR(VLOOKUP(D2792,Lookups!$F$3:$F$18,1,FALSE)),1,0))</f>
        <v/>
      </c>
      <c r="K2792" s="380" t="str">
        <f t="shared" si="129"/>
        <v/>
      </c>
      <c r="L2792" s="380" t="str">
        <f t="shared" si="130"/>
        <v/>
      </c>
      <c r="M2792" s="381" t="str">
        <f t="shared" si="131"/>
        <v/>
      </c>
      <c r="N2792" s="104"/>
    </row>
    <row r="2793" spans="1:14">
      <c r="A2793" s="154"/>
      <c r="B2793" s="379">
        <f>IFERROR(VLOOKUP('6.3 Sustained interruptions'!$D2793,'Incident earliest date'!$D:$F,2,FALSE),'6.3 Sustained interruptions'!E2793*1)</f>
        <v>0</v>
      </c>
      <c r="C2793" s="342">
        <f>'6.3 Sustained interruptions'!K2793</f>
        <v>0</v>
      </c>
      <c r="D2793" s="342">
        <f>'6.3 Sustained interruptions'!L2793</f>
        <v>0</v>
      </c>
      <c r="E2793" s="342">
        <f>'6.3 Sustained interruptions'!N2793</f>
        <v>0</v>
      </c>
      <c r="F2793" s="342">
        <f>'6.3 Sustained interruptions'!O2793</f>
        <v>0</v>
      </c>
      <c r="G2793" s="342">
        <f>'6.3 Sustained interruptions'!R2793</f>
        <v>0</v>
      </c>
      <c r="H2793" s="342">
        <f>IFERROR(VLOOKUP(C2793,'6.2.4 STPIS Customer summary'!$D$12:$H$17,5,FALSE),0)</f>
        <v>0</v>
      </c>
      <c r="I2793" s="342">
        <f>IF(B2793=0,0,'6.2.4 STPIS Customer summary'!$H$17)</f>
        <v>0</v>
      </c>
      <c r="J2793" s="339" t="str">
        <f>IF(B2793=0,"",IF(ISERROR(VLOOKUP(D2793,Lookups!$F$3:$F$18,1,FALSE)),1,0))</f>
        <v/>
      </c>
      <c r="K2793" s="380" t="str">
        <f t="shared" si="129"/>
        <v/>
      </c>
      <c r="L2793" s="380" t="str">
        <f t="shared" si="130"/>
        <v/>
      </c>
      <c r="M2793" s="381" t="str">
        <f t="shared" si="131"/>
        <v/>
      </c>
      <c r="N2793" s="104"/>
    </row>
    <row r="2794" spans="1:14">
      <c r="A2794" s="154"/>
      <c r="B2794" s="379">
        <f>IFERROR(VLOOKUP('6.3 Sustained interruptions'!$D2794,'Incident earliest date'!$D:$F,2,FALSE),'6.3 Sustained interruptions'!E2794*1)</f>
        <v>0</v>
      </c>
      <c r="C2794" s="342">
        <f>'6.3 Sustained interruptions'!K2794</f>
        <v>0</v>
      </c>
      <c r="D2794" s="342">
        <f>'6.3 Sustained interruptions'!L2794</f>
        <v>0</v>
      </c>
      <c r="E2794" s="342">
        <f>'6.3 Sustained interruptions'!N2794</f>
        <v>0</v>
      </c>
      <c r="F2794" s="342">
        <f>'6.3 Sustained interruptions'!O2794</f>
        <v>0</v>
      </c>
      <c r="G2794" s="342">
        <f>'6.3 Sustained interruptions'!R2794</f>
        <v>0</v>
      </c>
      <c r="H2794" s="342">
        <f>IFERROR(VLOOKUP(C2794,'6.2.4 STPIS Customer summary'!$D$12:$H$17,5,FALSE),0)</f>
        <v>0</v>
      </c>
      <c r="I2794" s="342">
        <f>IF(B2794=0,0,'6.2.4 STPIS Customer summary'!$H$17)</f>
        <v>0</v>
      </c>
      <c r="J2794" s="339" t="str">
        <f>IF(B2794=0,"",IF(ISERROR(VLOOKUP(D2794,Lookups!$F$3:$F$18,1,FALSE)),1,0))</f>
        <v/>
      </c>
      <c r="K2794" s="380" t="str">
        <f t="shared" si="129"/>
        <v/>
      </c>
      <c r="L2794" s="380" t="str">
        <f t="shared" si="130"/>
        <v/>
      </c>
      <c r="M2794" s="381" t="str">
        <f t="shared" si="131"/>
        <v/>
      </c>
      <c r="N2794" s="104"/>
    </row>
    <row r="2795" spans="1:14">
      <c r="A2795" s="154"/>
      <c r="B2795" s="379">
        <f>IFERROR(VLOOKUP('6.3 Sustained interruptions'!$D2795,'Incident earliest date'!$D:$F,2,FALSE),'6.3 Sustained interruptions'!E2795*1)</f>
        <v>0</v>
      </c>
      <c r="C2795" s="342">
        <f>'6.3 Sustained interruptions'!K2795</f>
        <v>0</v>
      </c>
      <c r="D2795" s="342">
        <f>'6.3 Sustained interruptions'!L2795</f>
        <v>0</v>
      </c>
      <c r="E2795" s="342">
        <f>'6.3 Sustained interruptions'!N2795</f>
        <v>0</v>
      </c>
      <c r="F2795" s="342">
        <f>'6.3 Sustained interruptions'!O2795</f>
        <v>0</v>
      </c>
      <c r="G2795" s="342">
        <f>'6.3 Sustained interruptions'!R2795</f>
        <v>0</v>
      </c>
      <c r="H2795" s="342">
        <f>IFERROR(VLOOKUP(C2795,'6.2.4 STPIS Customer summary'!$D$12:$H$17,5,FALSE),0)</f>
        <v>0</v>
      </c>
      <c r="I2795" s="342">
        <f>IF(B2795=0,0,'6.2.4 STPIS Customer summary'!$H$17)</f>
        <v>0</v>
      </c>
      <c r="J2795" s="339" t="str">
        <f>IF(B2795=0,"",IF(ISERROR(VLOOKUP(D2795,Lookups!$F$3:$F$18,1,FALSE)),1,0))</f>
        <v/>
      </c>
      <c r="K2795" s="380" t="str">
        <f t="shared" si="129"/>
        <v/>
      </c>
      <c r="L2795" s="380" t="str">
        <f t="shared" si="130"/>
        <v/>
      </c>
      <c r="M2795" s="381" t="str">
        <f t="shared" si="131"/>
        <v/>
      </c>
      <c r="N2795" s="104"/>
    </row>
    <row r="2796" spans="1:14">
      <c r="A2796" s="154"/>
      <c r="B2796" s="379">
        <f>IFERROR(VLOOKUP('6.3 Sustained interruptions'!$D2796,'Incident earliest date'!$D:$F,2,FALSE),'6.3 Sustained interruptions'!E2796*1)</f>
        <v>0</v>
      </c>
      <c r="C2796" s="342">
        <f>'6.3 Sustained interruptions'!K2796</f>
        <v>0</v>
      </c>
      <c r="D2796" s="342">
        <f>'6.3 Sustained interruptions'!L2796</f>
        <v>0</v>
      </c>
      <c r="E2796" s="342">
        <f>'6.3 Sustained interruptions'!N2796</f>
        <v>0</v>
      </c>
      <c r="F2796" s="342">
        <f>'6.3 Sustained interruptions'!O2796</f>
        <v>0</v>
      </c>
      <c r="G2796" s="342">
        <f>'6.3 Sustained interruptions'!R2796</f>
        <v>0</v>
      </c>
      <c r="H2796" s="342">
        <f>IFERROR(VLOOKUP(C2796,'6.2.4 STPIS Customer summary'!$D$12:$H$17,5,FALSE),0)</f>
        <v>0</v>
      </c>
      <c r="I2796" s="342">
        <f>IF(B2796=0,0,'6.2.4 STPIS Customer summary'!$H$17)</f>
        <v>0</v>
      </c>
      <c r="J2796" s="339" t="str">
        <f>IF(B2796=0,"",IF(ISERROR(VLOOKUP(D2796,Lookups!$F$3:$F$18,1,FALSE)),1,0))</f>
        <v/>
      </c>
      <c r="K2796" s="380" t="str">
        <f t="shared" si="129"/>
        <v/>
      </c>
      <c r="L2796" s="380" t="str">
        <f t="shared" si="130"/>
        <v/>
      </c>
      <c r="M2796" s="381" t="str">
        <f t="shared" si="131"/>
        <v/>
      </c>
      <c r="N2796" s="104"/>
    </row>
    <row r="2797" spans="1:14">
      <c r="A2797" s="154"/>
      <c r="B2797" s="379">
        <f>IFERROR(VLOOKUP('6.3 Sustained interruptions'!$D2797,'Incident earliest date'!$D:$F,2,FALSE),'6.3 Sustained interruptions'!E2797*1)</f>
        <v>0</v>
      </c>
      <c r="C2797" s="342">
        <f>'6.3 Sustained interruptions'!K2797</f>
        <v>0</v>
      </c>
      <c r="D2797" s="342">
        <f>'6.3 Sustained interruptions'!L2797</f>
        <v>0</v>
      </c>
      <c r="E2797" s="342">
        <f>'6.3 Sustained interruptions'!N2797</f>
        <v>0</v>
      </c>
      <c r="F2797" s="342">
        <f>'6.3 Sustained interruptions'!O2797</f>
        <v>0</v>
      </c>
      <c r="G2797" s="342">
        <f>'6.3 Sustained interruptions'!R2797</f>
        <v>0</v>
      </c>
      <c r="H2797" s="342">
        <f>IFERROR(VLOOKUP(C2797,'6.2.4 STPIS Customer summary'!$D$12:$H$17,5,FALSE),0)</f>
        <v>0</v>
      </c>
      <c r="I2797" s="342">
        <f>IF(B2797=0,0,'6.2.4 STPIS Customer summary'!$H$17)</f>
        <v>0</v>
      </c>
      <c r="J2797" s="339" t="str">
        <f>IF(B2797=0,"",IF(ISERROR(VLOOKUP(D2797,Lookups!$F$3:$F$18,1,FALSE)),1,0))</f>
        <v/>
      </c>
      <c r="K2797" s="380" t="str">
        <f t="shared" si="129"/>
        <v/>
      </c>
      <c r="L2797" s="380" t="str">
        <f t="shared" si="130"/>
        <v/>
      </c>
      <c r="M2797" s="381" t="str">
        <f t="shared" si="131"/>
        <v/>
      </c>
      <c r="N2797" s="104"/>
    </row>
    <row r="2798" spans="1:14">
      <c r="A2798" s="154"/>
      <c r="B2798" s="379">
        <f>IFERROR(VLOOKUP('6.3 Sustained interruptions'!$D2798,'Incident earliest date'!$D:$F,2,FALSE),'6.3 Sustained interruptions'!E2798*1)</f>
        <v>0</v>
      </c>
      <c r="C2798" s="342">
        <f>'6.3 Sustained interruptions'!K2798</f>
        <v>0</v>
      </c>
      <c r="D2798" s="342">
        <f>'6.3 Sustained interruptions'!L2798</f>
        <v>0</v>
      </c>
      <c r="E2798" s="342">
        <f>'6.3 Sustained interruptions'!N2798</f>
        <v>0</v>
      </c>
      <c r="F2798" s="342">
        <f>'6.3 Sustained interruptions'!O2798</f>
        <v>0</v>
      </c>
      <c r="G2798" s="342">
        <f>'6.3 Sustained interruptions'!R2798</f>
        <v>0</v>
      </c>
      <c r="H2798" s="342">
        <f>IFERROR(VLOOKUP(C2798,'6.2.4 STPIS Customer summary'!$D$12:$H$17,5,FALSE),0)</f>
        <v>0</v>
      </c>
      <c r="I2798" s="342">
        <f>IF(B2798=0,0,'6.2.4 STPIS Customer summary'!$H$17)</f>
        <v>0</v>
      </c>
      <c r="J2798" s="339" t="str">
        <f>IF(B2798=0,"",IF(ISERROR(VLOOKUP(D2798,Lookups!$F$3:$F$18,1,FALSE)),1,0))</f>
        <v/>
      </c>
      <c r="K2798" s="380" t="str">
        <f t="shared" si="129"/>
        <v/>
      </c>
      <c r="L2798" s="380" t="str">
        <f t="shared" si="130"/>
        <v/>
      </c>
      <c r="M2798" s="381" t="str">
        <f t="shared" si="131"/>
        <v/>
      </c>
      <c r="N2798" s="104"/>
    </row>
    <row r="2799" spans="1:14">
      <c r="A2799" s="154"/>
      <c r="B2799" s="379">
        <f>IFERROR(VLOOKUP('6.3 Sustained interruptions'!$D2799,'Incident earliest date'!$D:$F,2,FALSE),'6.3 Sustained interruptions'!E2799*1)</f>
        <v>0</v>
      </c>
      <c r="C2799" s="342">
        <f>'6.3 Sustained interruptions'!K2799</f>
        <v>0</v>
      </c>
      <c r="D2799" s="342">
        <f>'6.3 Sustained interruptions'!L2799</f>
        <v>0</v>
      </c>
      <c r="E2799" s="342">
        <f>'6.3 Sustained interruptions'!N2799</f>
        <v>0</v>
      </c>
      <c r="F2799" s="342">
        <f>'6.3 Sustained interruptions'!O2799</f>
        <v>0</v>
      </c>
      <c r="G2799" s="342">
        <f>'6.3 Sustained interruptions'!R2799</f>
        <v>0</v>
      </c>
      <c r="H2799" s="342">
        <f>IFERROR(VLOOKUP(C2799,'6.2.4 STPIS Customer summary'!$D$12:$H$17,5,FALSE),0)</f>
        <v>0</v>
      </c>
      <c r="I2799" s="342">
        <f>IF(B2799=0,0,'6.2.4 STPIS Customer summary'!$H$17)</f>
        <v>0</v>
      </c>
      <c r="J2799" s="339" t="str">
        <f>IF(B2799=0,"",IF(ISERROR(VLOOKUP(D2799,Lookups!$F$3:$F$18,1,FALSE)),1,0))</f>
        <v/>
      </c>
      <c r="K2799" s="380" t="str">
        <f t="shared" si="129"/>
        <v/>
      </c>
      <c r="L2799" s="380" t="str">
        <f t="shared" si="130"/>
        <v/>
      </c>
      <c r="M2799" s="381" t="str">
        <f t="shared" si="131"/>
        <v/>
      </c>
      <c r="N2799" s="104"/>
    </row>
    <row r="2800" spans="1:14">
      <c r="A2800" s="154"/>
      <c r="B2800" s="379">
        <f>IFERROR(VLOOKUP('6.3 Sustained interruptions'!$D2800,'Incident earliest date'!$D:$F,2,FALSE),'6.3 Sustained interruptions'!E2800*1)</f>
        <v>0</v>
      </c>
      <c r="C2800" s="342">
        <f>'6.3 Sustained interruptions'!K2800</f>
        <v>0</v>
      </c>
      <c r="D2800" s="342">
        <f>'6.3 Sustained interruptions'!L2800</f>
        <v>0</v>
      </c>
      <c r="E2800" s="342">
        <f>'6.3 Sustained interruptions'!N2800</f>
        <v>0</v>
      </c>
      <c r="F2800" s="342">
        <f>'6.3 Sustained interruptions'!O2800</f>
        <v>0</v>
      </c>
      <c r="G2800" s="342">
        <f>'6.3 Sustained interruptions'!R2800</f>
        <v>0</v>
      </c>
      <c r="H2800" s="342">
        <f>IFERROR(VLOOKUP(C2800,'6.2.4 STPIS Customer summary'!$D$12:$H$17,5,FALSE),0)</f>
        <v>0</v>
      </c>
      <c r="I2800" s="342">
        <f>IF(B2800=0,0,'6.2.4 STPIS Customer summary'!$H$17)</f>
        <v>0</v>
      </c>
      <c r="J2800" s="339" t="str">
        <f>IF(B2800=0,"",IF(ISERROR(VLOOKUP(D2800,Lookups!$F$3:$F$18,1,FALSE)),1,0))</f>
        <v/>
      </c>
      <c r="K2800" s="380" t="str">
        <f t="shared" si="129"/>
        <v/>
      </c>
      <c r="L2800" s="380" t="str">
        <f t="shared" si="130"/>
        <v/>
      </c>
      <c r="M2800" s="381" t="str">
        <f t="shared" si="131"/>
        <v/>
      </c>
      <c r="N2800" s="104"/>
    </row>
    <row r="2801" spans="1:14">
      <c r="A2801" s="154"/>
      <c r="B2801" s="379">
        <f>IFERROR(VLOOKUP('6.3 Sustained interruptions'!$D2801,'Incident earliest date'!$D:$F,2,FALSE),'6.3 Sustained interruptions'!E2801*1)</f>
        <v>0</v>
      </c>
      <c r="C2801" s="342">
        <f>'6.3 Sustained interruptions'!K2801</f>
        <v>0</v>
      </c>
      <c r="D2801" s="342">
        <f>'6.3 Sustained interruptions'!L2801</f>
        <v>0</v>
      </c>
      <c r="E2801" s="342">
        <f>'6.3 Sustained interruptions'!N2801</f>
        <v>0</v>
      </c>
      <c r="F2801" s="342">
        <f>'6.3 Sustained interruptions'!O2801</f>
        <v>0</v>
      </c>
      <c r="G2801" s="342">
        <f>'6.3 Sustained interruptions'!R2801</f>
        <v>0</v>
      </c>
      <c r="H2801" s="342">
        <f>IFERROR(VLOOKUP(C2801,'6.2.4 STPIS Customer summary'!$D$12:$H$17,5,FALSE),0)</f>
        <v>0</v>
      </c>
      <c r="I2801" s="342">
        <f>IF(B2801=0,0,'6.2.4 STPIS Customer summary'!$H$17)</f>
        <v>0</v>
      </c>
      <c r="J2801" s="339" t="str">
        <f>IF(B2801=0,"",IF(ISERROR(VLOOKUP(D2801,Lookups!$F$3:$F$18,1,FALSE)),1,0))</f>
        <v/>
      </c>
      <c r="K2801" s="380" t="str">
        <f t="shared" si="129"/>
        <v/>
      </c>
      <c r="L2801" s="380" t="str">
        <f t="shared" si="130"/>
        <v/>
      </c>
      <c r="M2801" s="381" t="str">
        <f t="shared" si="131"/>
        <v/>
      </c>
      <c r="N2801" s="104"/>
    </row>
    <row r="2802" spans="1:14">
      <c r="A2802" s="154"/>
      <c r="B2802" s="379">
        <f>IFERROR(VLOOKUP('6.3 Sustained interruptions'!$D2802,'Incident earliest date'!$D:$F,2,FALSE),'6.3 Sustained interruptions'!E2802*1)</f>
        <v>0</v>
      </c>
      <c r="C2802" s="342">
        <f>'6.3 Sustained interruptions'!K2802</f>
        <v>0</v>
      </c>
      <c r="D2802" s="342">
        <f>'6.3 Sustained interruptions'!L2802</f>
        <v>0</v>
      </c>
      <c r="E2802" s="342">
        <f>'6.3 Sustained interruptions'!N2802</f>
        <v>0</v>
      </c>
      <c r="F2802" s="342">
        <f>'6.3 Sustained interruptions'!O2802</f>
        <v>0</v>
      </c>
      <c r="G2802" s="342">
        <f>'6.3 Sustained interruptions'!R2802</f>
        <v>0</v>
      </c>
      <c r="H2802" s="342">
        <f>IFERROR(VLOOKUP(C2802,'6.2.4 STPIS Customer summary'!$D$12:$H$17,5,FALSE),0)</f>
        <v>0</v>
      </c>
      <c r="I2802" s="342">
        <f>IF(B2802=0,0,'6.2.4 STPIS Customer summary'!$H$17)</f>
        <v>0</v>
      </c>
      <c r="J2802" s="339" t="str">
        <f>IF(B2802=0,"",IF(ISERROR(VLOOKUP(D2802,Lookups!$F$3:$F$18,1,FALSE)),1,0))</f>
        <v/>
      </c>
      <c r="K2802" s="380" t="str">
        <f t="shared" si="129"/>
        <v/>
      </c>
      <c r="L2802" s="380" t="str">
        <f t="shared" si="130"/>
        <v/>
      </c>
      <c r="M2802" s="381" t="str">
        <f t="shared" si="131"/>
        <v/>
      </c>
      <c r="N2802" s="104"/>
    </row>
    <row r="2803" spans="1:14">
      <c r="A2803" s="154"/>
      <c r="B2803" s="379">
        <f>IFERROR(VLOOKUP('6.3 Sustained interruptions'!$D2803,'Incident earliest date'!$D:$F,2,FALSE),'6.3 Sustained interruptions'!E2803*1)</f>
        <v>0</v>
      </c>
      <c r="C2803" s="342">
        <f>'6.3 Sustained interruptions'!K2803</f>
        <v>0</v>
      </c>
      <c r="D2803" s="342">
        <f>'6.3 Sustained interruptions'!L2803</f>
        <v>0</v>
      </c>
      <c r="E2803" s="342">
        <f>'6.3 Sustained interruptions'!N2803</f>
        <v>0</v>
      </c>
      <c r="F2803" s="342">
        <f>'6.3 Sustained interruptions'!O2803</f>
        <v>0</v>
      </c>
      <c r="G2803" s="342">
        <f>'6.3 Sustained interruptions'!R2803</f>
        <v>0</v>
      </c>
      <c r="H2803" s="342">
        <f>IFERROR(VLOOKUP(C2803,'6.2.4 STPIS Customer summary'!$D$12:$H$17,5,FALSE),0)</f>
        <v>0</v>
      </c>
      <c r="I2803" s="342">
        <f>IF(B2803=0,0,'6.2.4 STPIS Customer summary'!$H$17)</f>
        <v>0</v>
      </c>
      <c r="J2803" s="339" t="str">
        <f>IF(B2803=0,"",IF(ISERROR(VLOOKUP(D2803,Lookups!$F$3:$F$18,1,FALSE)),1,0))</f>
        <v/>
      </c>
      <c r="K2803" s="380" t="str">
        <f t="shared" si="129"/>
        <v/>
      </c>
      <c r="L2803" s="380" t="str">
        <f t="shared" si="130"/>
        <v/>
      </c>
      <c r="M2803" s="381" t="str">
        <f t="shared" si="131"/>
        <v/>
      </c>
      <c r="N2803" s="104"/>
    </row>
    <row r="2804" spans="1:14">
      <c r="A2804" s="154"/>
      <c r="B2804" s="379">
        <f>IFERROR(VLOOKUP('6.3 Sustained interruptions'!$D2804,'Incident earliest date'!$D:$F,2,FALSE),'6.3 Sustained interruptions'!E2804*1)</f>
        <v>0</v>
      </c>
      <c r="C2804" s="342">
        <f>'6.3 Sustained interruptions'!K2804</f>
        <v>0</v>
      </c>
      <c r="D2804" s="342">
        <f>'6.3 Sustained interruptions'!L2804</f>
        <v>0</v>
      </c>
      <c r="E2804" s="342">
        <f>'6.3 Sustained interruptions'!N2804</f>
        <v>0</v>
      </c>
      <c r="F2804" s="342">
        <f>'6.3 Sustained interruptions'!O2804</f>
        <v>0</v>
      </c>
      <c r="G2804" s="342">
        <f>'6.3 Sustained interruptions'!R2804</f>
        <v>0</v>
      </c>
      <c r="H2804" s="342">
        <f>IFERROR(VLOOKUP(C2804,'6.2.4 STPIS Customer summary'!$D$12:$H$17,5,FALSE),0)</f>
        <v>0</v>
      </c>
      <c r="I2804" s="342">
        <f>IF(B2804=0,0,'6.2.4 STPIS Customer summary'!$H$17)</f>
        <v>0</v>
      </c>
      <c r="J2804" s="339" t="str">
        <f>IF(B2804=0,"",IF(ISERROR(VLOOKUP(D2804,Lookups!$F$3:$F$18,1,FALSE)),1,0))</f>
        <v/>
      </c>
      <c r="K2804" s="380" t="str">
        <f t="shared" si="129"/>
        <v/>
      </c>
      <c r="L2804" s="380" t="str">
        <f t="shared" si="130"/>
        <v/>
      </c>
      <c r="M2804" s="381" t="str">
        <f t="shared" si="131"/>
        <v/>
      </c>
      <c r="N2804" s="104"/>
    </row>
    <row r="2805" spans="1:14">
      <c r="A2805" s="154"/>
      <c r="B2805" s="379">
        <f>IFERROR(VLOOKUP('6.3 Sustained interruptions'!$D2805,'Incident earliest date'!$D:$F,2,FALSE),'6.3 Sustained interruptions'!E2805*1)</f>
        <v>0</v>
      </c>
      <c r="C2805" s="342">
        <f>'6.3 Sustained interruptions'!K2805</f>
        <v>0</v>
      </c>
      <c r="D2805" s="342">
        <f>'6.3 Sustained interruptions'!L2805</f>
        <v>0</v>
      </c>
      <c r="E2805" s="342">
        <f>'6.3 Sustained interruptions'!N2805</f>
        <v>0</v>
      </c>
      <c r="F2805" s="342">
        <f>'6.3 Sustained interruptions'!O2805</f>
        <v>0</v>
      </c>
      <c r="G2805" s="342">
        <f>'6.3 Sustained interruptions'!R2805</f>
        <v>0</v>
      </c>
      <c r="H2805" s="342">
        <f>IFERROR(VLOOKUP(C2805,'6.2.4 STPIS Customer summary'!$D$12:$H$17,5,FALSE),0)</f>
        <v>0</v>
      </c>
      <c r="I2805" s="342">
        <f>IF(B2805=0,0,'6.2.4 STPIS Customer summary'!$H$17)</f>
        <v>0</v>
      </c>
      <c r="J2805" s="339" t="str">
        <f>IF(B2805=0,"",IF(ISERROR(VLOOKUP(D2805,Lookups!$F$3:$F$18,1,FALSE)),1,0))</f>
        <v/>
      </c>
      <c r="K2805" s="380" t="str">
        <f t="shared" si="129"/>
        <v/>
      </c>
      <c r="L2805" s="380" t="str">
        <f t="shared" si="130"/>
        <v/>
      </c>
      <c r="M2805" s="381" t="str">
        <f t="shared" si="131"/>
        <v/>
      </c>
      <c r="N2805" s="104"/>
    </row>
    <row r="2806" spans="1:14">
      <c r="A2806" s="154"/>
      <c r="B2806" s="379">
        <f>IFERROR(VLOOKUP('6.3 Sustained interruptions'!$D2806,'Incident earliest date'!$D:$F,2,FALSE),'6.3 Sustained interruptions'!E2806*1)</f>
        <v>0</v>
      </c>
      <c r="C2806" s="342">
        <f>'6.3 Sustained interruptions'!K2806</f>
        <v>0</v>
      </c>
      <c r="D2806" s="342">
        <f>'6.3 Sustained interruptions'!L2806</f>
        <v>0</v>
      </c>
      <c r="E2806" s="342">
        <f>'6.3 Sustained interruptions'!N2806</f>
        <v>0</v>
      </c>
      <c r="F2806" s="342">
        <f>'6.3 Sustained interruptions'!O2806</f>
        <v>0</v>
      </c>
      <c r="G2806" s="342">
        <f>'6.3 Sustained interruptions'!R2806</f>
        <v>0</v>
      </c>
      <c r="H2806" s="342">
        <f>IFERROR(VLOOKUP(C2806,'6.2.4 STPIS Customer summary'!$D$12:$H$17,5,FALSE),0)</f>
        <v>0</v>
      </c>
      <c r="I2806" s="342">
        <f>IF(B2806=0,0,'6.2.4 STPIS Customer summary'!$H$17)</f>
        <v>0</v>
      </c>
      <c r="J2806" s="339" t="str">
        <f>IF(B2806=0,"",IF(ISERROR(VLOOKUP(D2806,Lookups!$F$3:$F$18,1,FALSE)),1,0))</f>
        <v/>
      </c>
      <c r="K2806" s="380" t="str">
        <f t="shared" si="129"/>
        <v/>
      </c>
      <c r="L2806" s="380" t="str">
        <f t="shared" si="130"/>
        <v/>
      </c>
      <c r="M2806" s="381" t="str">
        <f t="shared" si="131"/>
        <v/>
      </c>
      <c r="N2806" s="104"/>
    </row>
    <row r="2807" spans="1:14">
      <c r="A2807" s="154"/>
      <c r="B2807" s="379">
        <f>IFERROR(VLOOKUP('6.3 Sustained interruptions'!$D2807,'Incident earliest date'!$D:$F,2,FALSE),'6.3 Sustained interruptions'!E2807*1)</f>
        <v>0</v>
      </c>
      <c r="C2807" s="342">
        <f>'6.3 Sustained interruptions'!K2807</f>
        <v>0</v>
      </c>
      <c r="D2807" s="342">
        <f>'6.3 Sustained interruptions'!L2807</f>
        <v>0</v>
      </c>
      <c r="E2807" s="342">
        <f>'6.3 Sustained interruptions'!N2807</f>
        <v>0</v>
      </c>
      <c r="F2807" s="342">
        <f>'6.3 Sustained interruptions'!O2807</f>
        <v>0</v>
      </c>
      <c r="G2807" s="342">
        <f>'6.3 Sustained interruptions'!R2807</f>
        <v>0</v>
      </c>
      <c r="H2807" s="342">
        <f>IFERROR(VLOOKUP(C2807,'6.2.4 STPIS Customer summary'!$D$12:$H$17,5,FALSE),0)</f>
        <v>0</v>
      </c>
      <c r="I2807" s="342">
        <f>IF(B2807=0,0,'6.2.4 STPIS Customer summary'!$H$17)</f>
        <v>0</v>
      </c>
      <c r="J2807" s="339" t="str">
        <f>IF(B2807=0,"",IF(ISERROR(VLOOKUP(D2807,Lookups!$F$3:$F$18,1,FALSE)),1,0))</f>
        <v/>
      </c>
      <c r="K2807" s="380" t="str">
        <f t="shared" si="129"/>
        <v/>
      </c>
      <c r="L2807" s="380" t="str">
        <f t="shared" si="130"/>
        <v/>
      </c>
      <c r="M2807" s="381" t="str">
        <f t="shared" si="131"/>
        <v/>
      </c>
      <c r="N2807" s="104"/>
    </row>
    <row r="2808" spans="1:14">
      <c r="A2808" s="154"/>
      <c r="B2808" s="379">
        <f>IFERROR(VLOOKUP('6.3 Sustained interruptions'!$D2808,'Incident earliest date'!$D:$F,2,FALSE),'6.3 Sustained interruptions'!E2808*1)</f>
        <v>0</v>
      </c>
      <c r="C2808" s="342">
        <f>'6.3 Sustained interruptions'!K2808</f>
        <v>0</v>
      </c>
      <c r="D2808" s="342">
        <f>'6.3 Sustained interruptions'!L2808</f>
        <v>0</v>
      </c>
      <c r="E2808" s="342">
        <f>'6.3 Sustained interruptions'!N2808</f>
        <v>0</v>
      </c>
      <c r="F2808" s="342">
        <f>'6.3 Sustained interruptions'!O2808</f>
        <v>0</v>
      </c>
      <c r="G2808" s="342">
        <f>'6.3 Sustained interruptions'!R2808</f>
        <v>0</v>
      </c>
      <c r="H2808" s="342">
        <f>IFERROR(VLOOKUP(C2808,'6.2.4 STPIS Customer summary'!$D$12:$H$17,5,FALSE),0)</f>
        <v>0</v>
      </c>
      <c r="I2808" s="342">
        <f>IF(B2808=0,0,'6.2.4 STPIS Customer summary'!$H$17)</f>
        <v>0</v>
      </c>
      <c r="J2808" s="339" t="str">
        <f>IF(B2808=0,"",IF(ISERROR(VLOOKUP(D2808,Lookups!$F$3:$F$18,1,FALSE)),1,0))</f>
        <v/>
      </c>
      <c r="K2808" s="380" t="str">
        <f t="shared" si="129"/>
        <v/>
      </c>
      <c r="L2808" s="380" t="str">
        <f t="shared" si="130"/>
        <v/>
      </c>
      <c r="M2808" s="381" t="str">
        <f t="shared" si="131"/>
        <v/>
      </c>
      <c r="N2808" s="104"/>
    </row>
    <row r="2809" spans="1:14">
      <c r="A2809" s="154"/>
      <c r="B2809" s="379">
        <f>IFERROR(VLOOKUP('6.3 Sustained interruptions'!$D2809,'Incident earliest date'!$D:$F,2,FALSE),'6.3 Sustained interruptions'!E2809*1)</f>
        <v>0</v>
      </c>
      <c r="C2809" s="342">
        <f>'6.3 Sustained interruptions'!K2809</f>
        <v>0</v>
      </c>
      <c r="D2809" s="342">
        <f>'6.3 Sustained interruptions'!L2809</f>
        <v>0</v>
      </c>
      <c r="E2809" s="342">
        <f>'6.3 Sustained interruptions'!N2809</f>
        <v>0</v>
      </c>
      <c r="F2809" s="342">
        <f>'6.3 Sustained interruptions'!O2809</f>
        <v>0</v>
      </c>
      <c r="G2809" s="342">
        <f>'6.3 Sustained interruptions'!R2809</f>
        <v>0</v>
      </c>
      <c r="H2809" s="342">
        <f>IFERROR(VLOOKUP(C2809,'6.2.4 STPIS Customer summary'!$D$12:$H$17,5,FALSE),0)</f>
        <v>0</v>
      </c>
      <c r="I2809" s="342">
        <f>IF(B2809=0,0,'6.2.4 STPIS Customer summary'!$H$17)</f>
        <v>0</v>
      </c>
      <c r="J2809" s="339" t="str">
        <f>IF(B2809=0,"",IF(ISERROR(VLOOKUP(D2809,Lookups!$F$3:$F$18,1,FALSE)),1,0))</f>
        <v/>
      </c>
      <c r="K2809" s="380" t="str">
        <f t="shared" si="129"/>
        <v/>
      </c>
      <c r="L2809" s="380" t="str">
        <f t="shared" si="130"/>
        <v/>
      </c>
      <c r="M2809" s="381" t="str">
        <f t="shared" si="131"/>
        <v/>
      </c>
      <c r="N2809" s="104"/>
    </row>
    <row r="2810" spans="1:14">
      <c r="A2810" s="154"/>
      <c r="B2810" s="379">
        <f>IFERROR(VLOOKUP('6.3 Sustained interruptions'!$D2810,'Incident earliest date'!$D:$F,2,FALSE),'6.3 Sustained interruptions'!E2810*1)</f>
        <v>0</v>
      </c>
      <c r="C2810" s="342">
        <f>'6.3 Sustained interruptions'!K2810</f>
        <v>0</v>
      </c>
      <c r="D2810" s="342">
        <f>'6.3 Sustained interruptions'!L2810</f>
        <v>0</v>
      </c>
      <c r="E2810" s="342">
        <f>'6.3 Sustained interruptions'!N2810</f>
        <v>0</v>
      </c>
      <c r="F2810" s="342">
        <f>'6.3 Sustained interruptions'!O2810</f>
        <v>0</v>
      </c>
      <c r="G2810" s="342">
        <f>'6.3 Sustained interruptions'!R2810</f>
        <v>0</v>
      </c>
      <c r="H2810" s="342">
        <f>IFERROR(VLOOKUP(C2810,'6.2.4 STPIS Customer summary'!$D$12:$H$17,5,FALSE),0)</f>
        <v>0</v>
      </c>
      <c r="I2810" s="342">
        <f>IF(B2810=0,0,'6.2.4 STPIS Customer summary'!$H$17)</f>
        <v>0</v>
      </c>
      <c r="J2810" s="339" t="str">
        <f>IF(B2810=0,"",IF(ISERROR(VLOOKUP(D2810,Lookups!$F$3:$F$18,1,FALSE)),1,0))</f>
        <v/>
      </c>
      <c r="K2810" s="380" t="str">
        <f t="shared" si="129"/>
        <v/>
      </c>
      <c r="L2810" s="380" t="str">
        <f t="shared" si="130"/>
        <v/>
      </c>
      <c r="M2810" s="381" t="str">
        <f t="shared" si="131"/>
        <v/>
      </c>
      <c r="N2810" s="104"/>
    </row>
    <row r="2811" spans="1:14">
      <c r="A2811" s="154"/>
      <c r="B2811" s="379">
        <f>IFERROR(VLOOKUP('6.3 Sustained interruptions'!$D2811,'Incident earliest date'!$D:$F,2,FALSE),'6.3 Sustained interruptions'!E2811*1)</f>
        <v>0</v>
      </c>
      <c r="C2811" s="342">
        <f>'6.3 Sustained interruptions'!K2811</f>
        <v>0</v>
      </c>
      <c r="D2811" s="342">
        <f>'6.3 Sustained interruptions'!L2811</f>
        <v>0</v>
      </c>
      <c r="E2811" s="342">
        <f>'6.3 Sustained interruptions'!N2811</f>
        <v>0</v>
      </c>
      <c r="F2811" s="342">
        <f>'6.3 Sustained interruptions'!O2811</f>
        <v>0</v>
      </c>
      <c r="G2811" s="342">
        <f>'6.3 Sustained interruptions'!R2811</f>
        <v>0</v>
      </c>
      <c r="H2811" s="342">
        <f>IFERROR(VLOOKUP(C2811,'6.2.4 STPIS Customer summary'!$D$12:$H$17,5,FALSE),0)</f>
        <v>0</v>
      </c>
      <c r="I2811" s="342">
        <f>IF(B2811=0,0,'6.2.4 STPIS Customer summary'!$H$17)</f>
        <v>0</v>
      </c>
      <c r="J2811" s="339" t="str">
        <f>IF(B2811=0,"",IF(ISERROR(VLOOKUP(D2811,Lookups!$F$3:$F$18,1,FALSE)),1,0))</f>
        <v/>
      </c>
      <c r="K2811" s="380" t="str">
        <f t="shared" si="129"/>
        <v/>
      </c>
      <c r="L2811" s="380" t="str">
        <f t="shared" si="130"/>
        <v/>
      </c>
      <c r="M2811" s="381" t="str">
        <f t="shared" si="131"/>
        <v/>
      </c>
      <c r="N2811" s="104"/>
    </row>
    <row r="2812" spans="1:14">
      <c r="A2812" s="154"/>
      <c r="B2812" s="379">
        <f>IFERROR(VLOOKUP('6.3 Sustained interruptions'!$D2812,'Incident earliest date'!$D:$F,2,FALSE),'6.3 Sustained interruptions'!E2812*1)</f>
        <v>0</v>
      </c>
      <c r="C2812" s="342">
        <f>'6.3 Sustained interruptions'!K2812</f>
        <v>0</v>
      </c>
      <c r="D2812" s="342">
        <f>'6.3 Sustained interruptions'!L2812</f>
        <v>0</v>
      </c>
      <c r="E2812" s="342">
        <f>'6.3 Sustained interruptions'!N2812</f>
        <v>0</v>
      </c>
      <c r="F2812" s="342">
        <f>'6.3 Sustained interruptions'!O2812</f>
        <v>0</v>
      </c>
      <c r="G2812" s="342">
        <f>'6.3 Sustained interruptions'!R2812</f>
        <v>0</v>
      </c>
      <c r="H2812" s="342">
        <f>IFERROR(VLOOKUP(C2812,'6.2.4 STPIS Customer summary'!$D$12:$H$17,5,FALSE),0)</f>
        <v>0</v>
      </c>
      <c r="I2812" s="342">
        <f>IF(B2812=0,0,'6.2.4 STPIS Customer summary'!$H$17)</f>
        <v>0</v>
      </c>
      <c r="J2812" s="339" t="str">
        <f>IF(B2812=0,"",IF(ISERROR(VLOOKUP(D2812,Lookups!$F$3:$F$18,1,FALSE)),1,0))</f>
        <v/>
      </c>
      <c r="K2812" s="380" t="str">
        <f t="shared" si="129"/>
        <v/>
      </c>
      <c r="L2812" s="380" t="str">
        <f t="shared" si="130"/>
        <v/>
      </c>
      <c r="M2812" s="381" t="str">
        <f t="shared" si="131"/>
        <v/>
      </c>
      <c r="N2812" s="104"/>
    </row>
    <row r="2813" spans="1:14">
      <c r="A2813" s="154"/>
      <c r="B2813" s="379">
        <f>IFERROR(VLOOKUP('6.3 Sustained interruptions'!$D2813,'Incident earliest date'!$D:$F,2,FALSE),'6.3 Sustained interruptions'!E2813*1)</f>
        <v>0</v>
      </c>
      <c r="C2813" s="342">
        <f>'6.3 Sustained interruptions'!K2813</f>
        <v>0</v>
      </c>
      <c r="D2813" s="342">
        <f>'6.3 Sustained interruptions'!L2813</f>
        <v>0</v>
      </c>
      <c r="E2813" s="342">
        <f>'6.3 Sustained interruptions'!N2813</f>
        <v>0</v>
      </c>
      <c r="F2813" s="342">
        <f>'6.3 Sustained interruptions'!O2813</f>
        <v>0</v>
      </c>
      <c r="G2813" s="342">
        <f>'6.3 Sustained interruptions'!R2813</f>
        <v>0</v>
      </c>
      <c r="H2813" s="342">
        <f>IFERROR(VLOOKUP(C2813,'6.2.4 STPIS Customer summary'!$D$12:$H$17,5,FALSE),0)</f>
        <v>0</v>
      </c>
      <c r="I2813" s="342">
        <f>IF(B2813=0,0,'6.2.4 STPIS Customer summary'!$H$17)</f>
        <v>0</v>
      </c>
      <c r="J2813" s="339" t="str">
        <f>IF(B2813=0,"",IF(ISERROR(VLOOKUP(D2813,Lookups!$F$3:$F$18,1,FALSE)),1,0))</f>
        <v/>
      </c>
      <c r="K2813" s="380" t="str">
        <f t="shared" si="129"/>
        <v/>
      </c>
      <c r="L2813" s="380" t="str">
        <f t="shared" si="130"/>
        <v/>
      </c>
      <c r="M2813" s="381" t="str">
        <f t="shared" si="131"/>
        <v/>
      </c>
      <c r="N2813" s="104"/>
    </row>
    <row r="2814" spans="1:14">
      <c r="A2814" s="154"/>
      <c r="B2814" s="379">
        <f>IFERROR(VLOOKUP('6.3 Sustained interruptions'!$D2814,'Incident earliest date'!$D:$F,2,FALSE),'6.3 Sustained interruptions'!E2814*1)</f>
        <v>0</v>
      </c>
      <c r="C2814" s="342">
        <f>'6.3 Sustained interruptions'!K2814</f>
        <v>0</v>
      </c>
      <c r="D2814" s="342">
        <f>'6.3 Sustained interruptions'!L2814</f>
        <v>0</v>
      </c>
      <c r="E2814" s="342">
        <f>'6.3 Sustained interruptions'!N2814</f>
        <v>0</v>
      </c>
      <c r="F2814" s="342">
        <f>'6.3 Sustained interruptions'!O2814</f>
        <v>0</v>
      </c>
      <c r="G2814" s="342">
        <f>'6.3 Sustained interruptions'!R2814</f>
        <v>0</v>
      </c>
      <c r="H2814" s="342">
        <f>IFERROR(VLOOKUP(C2814,'6.2.4 STPIS Customer summary'!$D$12:$H$17,5,FALSE),0)</f>
        <v>0</v>
      </c>
      <c r="I2814" s="342">
        <f>IF(B2814=0,0,'6.2.4 STPIS Customer summary'!$H$17)</f>
        <v>0</v>
      </c>
      <c r="J2814" s="339" t="str">
        <f>IF(B2814=0,"",IF(ISERROR(VLOOKUP(D2814,Lookups!$F$3:$F$18,1,FALSE)),1,0))</f>
        <v/>
      </c>
      <c r="K2814" s="380" t="str">
        <f t="shared" si="129"/>
        <v/>
      </c>
      <c r="L2814" s="380" t="str">
        <f t="shared" si="130"/>
        <v/>
      </c>
      <c r="M2814" s="381" t="str">
        <f t="shared" si="131"/>
        <v/>
      </c>
      <c r="N2814" s="104"/>
    </row>
    <row r="2815" spans="1:14">
      <c r="A2815" s="154"/>
      <c r="B2815" s="379">
        <f>IFERROR(VLOOKUP('6.3 Sustained interruptions'!$D2815,'Incident earliest date'!$D:$F,2,FALSE),'6.3 Sustained interruptions'!E2815*1)</f>
        <v>0</v>
      </c>
      <c r="C2815" s="342">
        <f>'6.3 Sustained interruptions'!K2815</f>
        <v>0</v>
      </c>
      <c r="D2815" s="342">
        <f>'6.3 Sustained interruptions'!L2815</f>
        <v>0</v>
      </c>
      <c r="E2815" s="342">
        <f>'6.3 Sustained interruptions'!N2815</f>
        <v>0</v>
      </c>
      <c r="F2815" s="342">
        <f>'6.3 Sustained interruptions'!O2815</f>
        <v>0</v>
      </c>
      <c r="G2815" s="342">
        <f>'6.3 Sustained interruptions'!R2815</f>
        <v>0</v>
      </c>
      <c r="H2815" s="342">
        <f>IFERROR(VLOOKUP(C2815,'6.2.4 STPIS Customer summary'!$D$12:$H$17,5,FALSE),0)</f>
        <v>0</v>
      </c>
      <c r="I2815" s="342">
        <f>IF(B2815=0,0,'6.2.4 STPIS Customer summary'!$H$17)</f>
        <v>0</v>
      </c>
      <c r="J2815" s="339" t="str">
        <f>IF(B2815=0,"",IF(ISERROR(VLOOKUP(D2815,Lookups!$F$3:$F$18,1,FALSE)),1,0))</f>
        <v/>
      </c>
      <c r="K2815" s="380" t="str">
        <f t="shared" si="129"/>
        <v/>
      </c>
      <c r="L2815" s="380" t="str">
        <f t="shared" si="130"/>
        <v/>
      </c>
      <c r="M2815" s="381" t="str">
        <f t="shared" si="131"/>
        <v/>
      </c>
      <c r="N2815" s="104"/>
    </row>
    <row r="2816" spans="1:14">
      <c r="A2816" s="154"/>
      <c r="B2816" s="379">
        <f>IFERROR(VLOOKUP('6.3 Sustained interruptions'!$D2816,'Incident earliest date'!$D:$F,2,FALSE),'6.3 Sustained interruptions'!E2816*1)</f>
        <v>0</v>
      </c>
      <c r="C2816" s="342">
        <f>'6.3 Sustained interruptions'!K2816</f>
        <v>0</v>
      </c>
      <c r="D2816" s="342">
        <f>'6.3 Sustained interruptions'!L2816</f>
        <v>0</v>
      </c>
      <c r="E2816" s="342">
        <f>'6.3 Sustained interruptions'!N2816</f>
        <v>0</v>
      </c>
      <c r="F2816" s="342">
        <f>'6.3 Sustained interruptions'!O2816</f>
        <v>0</v>
      </c>
      <c r="G2816" s="342">
        <f>'6.3 Sustained interruptions'!R2816</f>
        <v>0</v>
      </c>
      <c r="H2816" s="342">
        <f>IFERROR(VLOOKUP(C2816,'6.2.4 STPIS Customer summary'!$D$12:$H$17,5,FALSE),0)</f>
        <v>0</v>
      </c>
      <c r="I2816" s="342">
        <f>IF(B2816=0,0,'6.2.4 STPIS Customer summary'!$H$17)</f>
        <v>0</v>
      </c>
      <c r="J2816" s="339" t="str">
        <f>IF(B2816=0,"",IF(ISERROR(VLOOKUP(D2816,Lookups!$F$3:$F$18,1,FALSE)),1,0))</f>
        <v/>
      </c>
      <c r="K2816" s="380" t="str">
        <f t="shared" si="129"/>
        <v/>
      </c>
      <c r="L2816" s="380" t="str">
        <f t="shared" si="130"/>
        <v/>
      </c>
      <c r="M2816" s="381" t="str">
        <f t="shared" si="131"/>
        <v/>
      </c>
      <c r="N2816" s="104"/>
    </row>
    <row r="2817" spans="1:14">
      <c r="A2817" s="154"/>
      <c r="B2817" s="379">
        <f>IFERROR(VLOOKUP('6.3 Sustained interruptions'!$D2817,'Incident earliest date'!$D:$F,2,FALSE),'6.3 Sustained interruptions'!E2817*1)</f>
        <v>0</v>
      </c>
      <c r="C2817" s="342">
        <f>'6.3 Sustained interruptions'!K2817</f>
        <v>0</v>
      </c>
      <c r="D2817" s="342">
        <f>'6.3 Sustained interruptions'!L2817</f>
        <v>0</v>
      </c>
      <c r="E2817" s="342">
        <f>'6.3 Sustained interruptions'!N2817</f>
        <v>0</v>
      </c>
      <c r="F2817" s="342">
        <f>'6.3 Sustained interruptions'!O2817</f>
        <v>0</v>
      </c>
      <c r="G2817" s="342">
        <f>'6.3 Sustained interruptions'!R2817</f>
        <v>0</v>
      </c>
      <c r="H2817" s="342">
        <f>IFERROR(VLOOKUP(C2817,'6.2.4 STPIS Customer summary'!$D$12:$H$17,5,FALSE),0)</f>
        <v>0</v>
      </c>
      <c r="I2817" s="342">
        <f>IF(B2817=0,0,'6.2.4 STPIS Customer summary'!$H$17)</f>
        <v>0</v>
      </c>
      <c r="J2817" s="339" t="str">
        <f>IF(B2817=0,"",IF(ISERROR(VLOOKUP(D2817,Lookups!$F$3:$F$18,1,FALSE)),1,0))</f>
        <v/>
      </c>
      <c r="K2817" s="380" t="str">
        <f t="shared" si="129"/>
        <v/>
      </c>
      <c r="L2817" s="380" t="str">
        <f t="shared" si="130"/>
        <v/>
      </c>
      <c r="M2817" s="381" t="str">
        <f t="shared" si="131"/>
        <v/>
      </c>
      <c r="N2817" s="104"/>
    </row>
    <row r="2818" spans="1:14">
      <c r="A2818" s="154"/>
      <c r="B2818" s="379">
        <f>IFERROR(VLOOKUP('6.3 Sustained interruptions'!$D2818,'Incident earliest date'!$D:$F,2,FALSE),'6.3 Sustained interruptions'!E2818*1)</f>
        <v>0</v>
      </c>
      <c r="C2818" s="342">
        <f>'6.3 Sustained interruptions'!K2818</f>
        <v>0</v>
      </c>
      <c r="D2818" s="342">
        <f>'6.3 Sustained interruptions'!L2818</f>
        <v>0</v>
      </c>
      <c r="E2818" s="342">
        <f>'6.3 Sustained interruptions'!N2818</f>
        <v>0</v>
      </c>
      <c r="F2818" s="342">
        <f>'6.3 Sustained interruptions'!O2818</f>
        <v>0</v>
      </c>
      <c r="G2818" s="342">
        <f>'6.3 Sustained interruptions'!R2818</f>
        <v>0</v>
      </c>
      <c r="H2818" s="342">
        <f>IFERROR(VLOOKUP(C2818,'6.2.4 STPIS Customer summary'!$D$12:$H$17,5,FALSE),0)</f>
        <v>0</v>
      </c>
      <c r="I2818" s="342">
        <f>IF(B2818=0,0,'6.2.4 STPIS Customer summary'!$H$17)</f>
        <v>0</v>
      </c>
      <c r="J2818" s="339" t="str">
        <f>IF(B2818=0,"",IF(ISERROR(VLOOKUP(D2818,Lookups!$F$3:$F$18,1,FALSE)),1,0))</f>
        <v/>
      </c>
      <c r="K2818" s="380" t="str">
        <f t="shared" si="129"/>
        <v/>
      </c>
      <c r="L2818" s="380" t="str">
        <f t="shared" si="130"/>
        <v/>
      </c>
      <c r="M2818" s="381" t="str">
        <f t="shared" si="131"/>
        <v/>
      </c>
      <c r="N2818" s="104"/>
    </row>
    <row r="2819" spans="1:14">
      <c r="A2819" s="154"/>
      <c r="B2819" s="379">
        <f>IFERROR(VLOOKUP('6.3 Sustained interruptions'!$D2819,'Incident earliest date'!$D:$F,2,FALSE),'6.3 Sustained interruptions'!E2819*1)</f>
        <v>0</v>
      </c>
      <c r="C2819" s="342">
        <f>'6.3 Sustained interruptions'!K2819</f>
        <v>0</v>
      </c>
      <c r="D2819" s="342">
        <f>'6.3 Sustained interruptions'!L2819</f>
        <v>0</v>
      </c>
      <c r="E2819" s="342">
        <f>'6.3 Sustained interruptions'!N2819</f>
        <v>0</v>
      </c>
      <c r="F2819" s="342">
        <f>'6.3 Sustained interruptions'!O2819</f>
        <v>0</v>
      </c>
      <c r="G2819" s="342">
        <f>'6.3 Sustained interruptions'!R2819</f>
        <v>0</v>
      </c>
      <c r="H2819" s="342">
        <f>IFERROR(VLOOKUP(C2819,'6.2.4 STPIS Customer summary'!$D$12:$H$17,5,FALSE),0)</f>
        <v>0</v>
      </c>
      <c r="I2819" s="342">
        <f>IF(B2819=0,0,'6.2.4 STPIS Customer summary'!$H$17)</f>
        <v>0</v>
      </c>
      <c r="J2819" s="339" t="str">
        <f>IF(B2819=0,"",IF(ISERROR(VLOOKUP(D2819,Lookups!$F$3:$F$18,1,FALSE)),1,0))</f>
        <v/>
      </c>
      <c r="K2819" s="380" t="str">
        <f t="shared" si="129"/>
        <v/>
      </c>
      <c r="L2819" s="380" t="str">
        <f t="shared" si="130"/>
        <v/>
      </c>
      <c r="M2819" s="381" t="str">
        <f t="shared" si="131"/>
        <v/>
      </c>
      <c r="N2819" s="104"/>
    </row>
    <row r="2820" spans="1:14">
      <c r="A2820" s="154"/>
      <c r="B2820" s="379">
        <f>IFERROR(VLOOKUP('6.3 Sustained interruptions'!$D2820,'Incident earliest date'!$D:$F,2,FALSE),'6.3 Sustained interruptions'!E2820*1)</f>
        <v>0</v>
      </c>
      <c r="C2820" s="342">
        <f>'6.3 Sustained interruptions'!K2820</f>
        <v>0</v>
      </c>
      <c r="D2820" s="342">
        <f>'6.3 Sustained interruptions'!L2820</f>
        <v>0</v>
      </c>
      <c r="E2820" s="342">
        <f>'6.3 Sustained interruptions'!N2820</f>
        <v>0</v>
      </c>
      <c r="F2820" s="342">
        <f>'6.3 Sustained interruptions'!O2820</f>
        <v>0</v>
      </c>
      <c r="G2820" s="342">
        <f>'6.3 Sustained interruptions'!R2820</f>
        <v>0</v>
      </c>
      <c r="H2820" s="342">
        <f>IFERROR(VLOOKUP(C2820,'6.2.4 STPIS Customer summary'!$D$12:$H$17,5,FALSE),0)</f>
        <v>0</v>
      </c>
      <c r="I2820" s="342">
        <f>IF(B2820=0,0,'6.2.4 STPIS Customer summary'!$H$17)</f>
        <v>0</v>
      </c>
      <c r="J2820" s="339" t="str">
        <f>IF(B2820=0,"",IF(ISERROR(VLOOKUP(D2820,Lookups!$F$3:$F$18,1,FALSE)),1,0))</f>
        <v/>
      </c>
      <c r="K2820" s="380" t="str">
        <f t="shared" si="129"/>
        <v/>
      </c>
      <c r="L2820" s="380" t="str">
        <f t="shared" si="130"/>
        <v/>
      </c>
      <c r="M2820" s="381" t="str">
        <f t="shared" si="131"/>
        <v/>
      </c>
      <c r="N2820" s="104"/>
    </row>
    <row r="2821" spans="1:14">
      <c r="A2821" s="154"/>
      <c r="B2821" s="379">
        <f>IFERROR(VLOOKUP('6.3 Sustained interruptions'!$D2821,'Incident earliest date'!$D:$F,2,FALSE),'6.3 Sustained interruptions'!E2821*1)</f>
        <v>0</v>
      </c>
      <c r="C2821" s="342">
        <f>'6.3 Sustained interruptions'!K2821</f>
        <v>0</v>
      </c>
      <c r="D2821" s="342">
        <f>'6.3 Sustained interruptions'!L2821</f>
        <v>0</v>
      </c>
      <c r="E2821" s="342">
        <f>'6.3 Sustained interruptions'!N2821</f>
        <v>0</v>
      </c>
      <c r="F2821" s="342">
        <f>'6.3 Sustained interruptions'!O2821</f>
        <v>0</v>
      </c>
      <c r="G2821" s="342">
        <f>'6.3 Sustained interruptions'!R2821</f>
        <v>0</v>
      </c>
      <c r="H2821" s="342">
        <f>IFERROR(VLOOKUP(C2821,'6.2.4 STPIS Customer summary'!$D$12:$H$17,5,FALSE),0)</f>
        <v>0</v>
      </c>
      <c r="I2821" s="342">
        <f>IF(B2821=0,0,'6.2.4 STPIS Customer summary'!$H$17)</f>
        <v>0</v>
      </c>
      <c r="J2821" s="339" t="str">
        <f>IF(B2821=0,"",IF(ISERROR(VLOOKUP(D2821,Lookups!$F$3:$F$18,1,FALSE)),1,0))</f>
        <v/>
      </c>
      <c r="K2821" s="380" t="str">
        <f t="shared" si="129"/>
        <v/>
      </c>
      <c r="L2821" s="380" t="str">
        <f t="shared" si="130"/>
        <v/>
      </c>
      <c r="M2821" s="381" t="str">
        <f t="shared" si="131"/>
        <v/>
      </c>
      <c r="N2821" s="104"/>
    </row>
    <row r="2822" spans="1:14">
      <c r="A2822" s="154"/>
      <c r="B2822" s="379">
        <f>IFERROR(VLOOKUP('6.3 Sustained interruptions'!$D2822,'Incident earliest date'!$D:$F,2,FALSE),'6.3 Sustained interruptions'!E2822*1)</f>
        <v>0</v>
      </c>
      <c r="C2822" s="342">
        <f>'6.3 Sustained interruptions'!K2822</f>
        <v>0</v>
      </c>
      <c r="D2822" s="342">
        <f>'6.3 Sustained interruptions'!L2822</f>
        <v>0</v>
      </c>
      <c r="E2822" s="342">
        <f>'6.3 Sustained interruptions'!N2822</f>
        <v>0</v>
      </c>
      <c r="F2822" s="342">
        <f>'6.3 Sustained interruptions'!O2822</f>
        <v>0</v>
      </c>
      <c r="G2822" s="342">
        <f>'6.3 Sustained interruptions'!R2822</f>
        <v>0</v>
      </c>
      <c r="H2822" s="342">
        <f>IFERROR(VLOOKUP(C2822,'6.2.4 STPIS Customer summary'!$D$12:$H$17,5,FALSE),0)</f>
        <v>0</v>
      </c>
      <c r="I2822" s="342">
        <f>IF(B2822=0,0,'6.2.4 STPIS Customer summary'!$H$17)</f>
        <v>0</v>
      </c>
      <c r="J2822" s="339" t="str">
        <f>IF(B2822=0,"",IF(ISERROR(VLOOKUP(D2822,Lookups!$F$3:$F$18,1,FALSE)),1,0))</f>
        <v/>
      </c>
      <c r="K2822" s="380" t="str">
        <f t="shared" si="129"/>
        <v/>
      </c>
      <c r="L2822" s="380" t="str">
        <f t="shared" si="130"/>
        <v/>
      </c>
      <c r="M2822" s="381" t="str">
        <f t="shared" si="131"/>
        <v/>
      </c>
      <c r="N2822" s="104"/>
    </row>
    <row r="2823" spans="1:14">
      <c r="A2823" s="154"/>
      <c r="B2823" s="379">
        <f>IFERROR(VLOOKUP('6.3 Sustained interruptions'!$D2823,'Incident earliest date'!$D:$F,2,FALSE),'6.3 Sustained interruptions'!E2823*1)</f>
        <v>0</v>
      </c>
      <c r="C2823" s="342">
        <f>'6.3 Sustained interruptions'!K2823</f>
        <v>0</v>
      </c>
      <c r="D2823" s="342">
        <f>'6.3 Sustained interruptions'!L2823</f>
        <v>0</v>
      </c>
      <c r="E2823" s="342">
        <f>'6.3 Sustained interruptions'!N2823</f>
        <v>0</v>
      </c>
      <c r="F2823" s="342">
        <f>'6.3 Sustained interruptions'!O2823</f>
        <v>0</v>
      </c>
      <c r="G2823" s="342">
        <f>'6.3 Sustained interruptions'!R2823</f>
        <v>0</v>
      </c>
      <c r="H2823" s="342">
        <f>IFERROR(VLOOKUP(C2823,'6.2.4 STPIS Customer summary'!$D$12:$H$17,5,FALSE),0)</f>
        <v>0</v>
      </c>
      <c r="I2823" s="342">
        <f>IF(B2823=0,0,'6.2.4 STPIS Customer summary'!$H$17)</f>
        <v>0</v>
      </c>
      <c r="J2823" s="339" t="str">
        <f>IF(B2823=0,"",IF(ISERROR(VLOOKUP(D2823,Lookups!$F$3:$F$18,1,FALSE)),1,0))</f>
        <v/>
      </c>
      <c r="K2823" s="380" t="str">
        <f t="shared" si="129"/>
        <v/>
      </c>
      <c r="L2823" s="380" t="str">
        <f t="shared" si="130"/>
        <v/>
      </c>
      <c r="M2823" s="381" t="str">
        <f t="shared" si="131"/>
        <v/>
      </c>
      <c r="N2823" s="104"/>
    </row>
    <row r="2824" spans="1:14">
      <c r="A2824" s="154"/>
      <c r="B2824" s="379">
        <f>IFERROR(VLOOKUP('6.3 Sustained interruptions'!$D2824,'Incident earliest date'!$D:$F,2,FALSE),'6.3 Sustained interruptions'!E2824*1)</f>
        <v>0</v>
      </c>
      <c r="C2824" s="342">
        <f>'6.3 Sustained interruptions'!K2824</f>
        <v>0</v>
      </c>
      <c r="D2824" s="342">
        <f>'6.3 Sustained interruptions'!L2824</f>
        <v>0</v>
      </c>
      <c r="E2824" s="342">
        <f>'6.3 Sustained interruptions'!N2824</f>
        <v>0</v>
      </c>
      <c r="F2824" s="342">
        <f>'6.3 Sustained interruptions'!O2824</f>
        <v>0</v>
      </c>
      <c r="G2824" s="342">
        <f>'6.3 Sustained interruptions'!R2824</f>
        <v>0</v>
      </c>
      <c r="H2824" s="342">
        <f>IFERROR(VLOOKUP(C2824,'6.2.4 STPIS Customer summary'!$D$12:$H$17,5,FALSE),0)</f>
        <v>0</v>
      </c>
      <c r="I2824" s="342">
        <f>IF(B2824=0,0,'6.2.4 STPIS Customer summary'!$H$17)</f>
        <v>0</v>
      </c>
      <c r="J2824" s="339" t="str">
        <f>IF(B2824=0,"",IF(ISERROR(VLOOKUP(D2824,Lookups!$F$3:$F$18,1,FALSE)),1,0))</f>
        <v/>
      </c>
      <c r="K2824" s="380" t="str">
        <f t="shared" si="129"/>
        <v/>
      </c>
      <c r="L2824" s="380" t="str">
        <f t="shared" si="130"/>
        <v/>
      </c>
      <c r="M2824" s="381" t="str">
        <f t="shared" si="131"/>
        <v/>
      </c>
      <c r="N2824" s="104"/>
    </row>
    <row r="2825" spans="1:14">
      <c r="A2825" s="154"/>
      <c r="B2825" s="379">
        <f>IFERROR(VLOOKUP('6.3 Sustained interruptions'!$D2825,'Incident earliest date'!$D:$F,2,FALSE),'6.3 Sustained interruptions'!E2825*1)</f>
        <v>0</v>
      </c>
      <c r="C2825" s="342">
        <f>'6.3 Sustained interruptions'!K2825</f>
        <v>0</v>
      </c>
      <c r="D2825" s="342">
        <f>'6.3 Sustained interruptions'!L2825</f>
        <v>0</v>
      </c>
      <c r="E2825" s="342">
        <f>'6.3 Sustained interruptions'!N2825</f>
        <v>0</v>
      </c>
      <c r="F2825" s="342">
        <f>'6.3 Sustained interruptions'!O2825</f>
        <v>0</v>
      </c>
      <c r="G2825" s="342">
        <f>'6.3 Sustained interruptions'!R2825</f>
        <v>0</v>
      </c>
      <c r="H2825" s="342">
        <f>IFERROR(VLOOKUP(C2825,'6.2.4 STPIS Customer summary'!$D$12:$H$17,5,FALSE),0)</f>
        <v>0</v>
      </c>
      <c r="I2825" s="342">
        <f>IF(B2825=0,0,'6.2.4 STPIS Customer summary'!$H$17)</f>
        <v>0</v>
      </c>
      <c r="J2825" s="339" t="str">
        <f>IF(B2825=0,"",IF(ISERROR(VLOOKUP(D2825,Lookups!$F$3:$F$18,1,FALSE)),1,0))</f>
        <v/>
      </c>
      <c r="K2825" s="380" t="str">
        <f t="shared" si="129"/>
        <v/>
      </c>
      <c r="L2825" s="380" t="str">
        <f t="shared" si="130"/>
        <v/>
      </c>
      <c r="M2825" s="381" t="str">
        <f t="shared" si="131"/>
        <v/>
      </c>
      <c r="N2825" s="104"/>
    </row>
    <row r="2826" spans="1:14">
      <c r="A2826" s="154"/>
      <c r="B2826" s="379">
        <f>IFERROR(VLOOKUP('6.3 Sustained interruptions'!$D2826,'Incident earliest date'!$D:$F,2,FALSE),'6.3 Sustained interruptions'!E2826*1)</f>
        <v>0</v>
      </c>
      <c r="C2826" s="342">
        <f>'6.3 Sustained interruptions'!K2826</f>
        <v>0</v>
      </c>
      <c r="D2826" s="342">
        <f>'6.3 Sustained interruptions'!L2826</f>
        <v>0</v>
      </c>
      <c r="E2826" s="342">
        <f>'6.3 Sustained interruptions'!N2826</f>
        <v>0</v>
      </c>
      <c r="F2826" s="342">
        <f>'6.3 Sustained interruptions'!O2826</f>
        <v>0</v>
      </c>
      <c r="G2826" s="342">
        <f>'6.3 Sustained interruptions'!R2826</f>
        <v>0</v>
      </c>
      <c r="H2826" s="342">
        <f>IFERROR(VLOOKUP(C2826,'6.2.4 STPIS Customer summary'!$D$12:$H$17,5,FALSE),0)</f>
        <v>0</v>
      </c>
      <c r="I2826" s="342">
        <f>IF(B2826=0,0,'6.2.4 STPIS Customer summary'!$H$17)</f>
        <v>0</v>
      </c>
      <c r="J2826" s="339" t="str">
        <f>IF(B2826=0,"",IF(ISERROR(VLOOKUP(D2826,Lookups!$F$3:$F$18,1,FALSE)),1,0))</f>
        <v/>
      </c>
      <c r="K2826" s="380" t="str">
        <f t="shared" si="129"/>
        <v/>
      </c>
      <c r="L2826" s="380" t="str">
        <f t="shared" si="130"/>
        <v/>
      </c>
      <c r="M2826" s="381" t="str">
        <f t="shared" si="131"/>
        <v/>
      </c>
      <c r="N2826" s="104"/>
    </row>
    <row r="2827" spans="1:14">
      <c r="A2827" s="154"/>
      <c r="B2827" s="379">
        <f>IFERROR(VLOOKUP('6.3 Sustained interruptions'!$D2827,'Incident earliest date'!$D:$F,2,FALSE),'6.3 Sustained interruptions'!E2827*1)</f>
        <v>0</v>
      </c>
      <c r="C2827" s="342">
        <f>'6.3 Sustained interruptions'!K2827</f>
        <v>0</v>
      </c>
      <c r="D2827" s="342">
        <f>'6.3 Sustained interruptions'!L2827</f>
        <v>0</v>
      </c>
      <c r="E2827" s="342">
        <f>'6.3 Sustained interruptions'!N2827</f>
        <v>0</v>
      </c>
      <c r="F2827" s="342">
        <f>'6.3 Sustained interruptions'!O2827</f>
        <v>0</v>
      </c>
      <c r="G2827" s="342">
        <f>'6.3 Sustained interruptions'!R2827</f>
        <v>0</v>
      </c>
      <c r="H2827" s="342">
        <f>IFERROR(VLOOKUP(C2827,'6.2.4 STPIS Customer summary'!$D$12:$H$17,5,FALSE),0)</f>
        <v>0</v>
      </c>
      <c r="I2827" s="342">
        <f>IF(B2827=0,0,'6.2.4 STPIS Customer summary'!$H$17)</f>
        <v>0</v>
      </c>
      <c r="J2827" s="339" t="str">
        <f>IF(B2827=0,"",IF(ISERROR(VLOOKUP(D2827,Lookups!$F$3:$F$18,1,FALSE)),1,0))</f>
        <v/>
      </c>
      <c r="K2827" s="380" t="str">
        <f t="shared" si="129"/>
        <v/>
      </c>
      <c r="L2827" s="380" t="str">
        <f t="shared" si="130"/>
        <v/>
      </c>
      <c r="M2827" s="381" t="str">
        <f t="shared" si="131"/>
        <v/>
      </c>
      <c r="N2827" s="104"/>
    </row>
    <row r="2828" spans="1:14">
      <c r="A2828" s="154"/>
      <c r="B2828" s="379">
        <f>IFERROR(VLOOKUP('6.3 Sustained interruptions'!$D2828,'Incident earliest date'!$D:$F,2,FALSE),'6.3 Sustained interruptions'!E2828*1)</f>
        <v>0</v>
      </c>
      <c r="C2828" s="342">
        <f>'6.3 Sustained interruptions'!K2828</f>
        <v>0</v>
      </c>
      <c r="D2828" s="342">
        <f>'6.3 Sustained interruptions'!L2828</f>
        <v>0</v>
      </c>
      <c r="E2828" s="342">
        <f>'6.3 Sustained interruptions'!N2828</f>
        <v>0</v>
      </c>
      <c r="F2828" s="342">
        <f>'6.3 Sustained interruptions'!O2828</f>
        <v>0</v>
      </c>
      <c r="G2828" s="342">
        <f>'6.3 Sustained interruptions'!R2828</f>
        <v>0</v>
      </c>
      <c r="H2828" s="342">
        <f>IFERROR(VLOOKUP(C2828,'6.2.4 STPIS Customer summary'!$D$12:$H$17,5,FALSE),0)</f>
        <v>0</v>
      </c>
      <c r="I2828" s="342">
        <f>IF(B2828=0,0,'6.2.4 STPIS Customer summary'!$H$17)</f>
        <v>0</v>
      </c>
      <c r="J2828" s="339" t="str">
        <f>IF(B2828=0,"",IF(ISERROR(VLOOKUP(D2828,Lookups!$F$3:$F$18,1,FALSE)),1,0))</f>
        <v/>
      </c>
      <c r="K2828" s="380" t="str">
        <f t="shared" si="129"/>
        <v/>
      </c>
      <c r="L2828" s="380" t="str">
        <f t="shared" si="130"/>
        <v/>
      </c>
      <c r="M2828" s="381" t="str">
        <f t="shared" si="131"/>
        <v/>
      </c>
      <c r="N2828" s="104"/>
    </row>
    <row r="2829" spans="1:14">
      <c r="A2829" s="154"/>
      <c r="B2829" s="379">
        <f>IFERROR(VLOOKUP('6.3 Sustained interruptions'!$D2829,'Incident earliest date'!$D:$F,2,FALSE),'6.3 Sustained interruptions'!E2829*1)</f>
        <v>0</v>
      </c>
      <c r="C2829" s="342">
        <f>'6.3 Sustained interruptions'!K2829</f>
        <v>0</v>
      </c>
      <c r="D2829" s="342">
        <f>'6.3 Sustained interruptions'!L2829</f>
        <v>0</v>
      </c>
      <c r="E2829" s="342">
        <f>'6.3 Sustained interruptions'!N2829</f>
        <v>0</v>
      </c>
      <c r="F2829" s="342">
        <f>'6.3 Sustained interruptions'!O2829</f>
        <v>0</v>
      </c>
      <c r="G2829" s="342">
        <f>'6.3 Sustained interruptions'!R2829</f>
        <v>0</v>
      </c>
      <c r="H2829" s="342">
        <f>IFERROR(VLOOKUP(C2829,'6.2.4 STPIS Customer summary'!$D$12:$H$17,5,FALSE),0)</f>
        <v>0</v>
      </c>
      <c r="I2829" s="342">
        <f>IF(B2829=0,0,'6.2.4 STPIS Customer summary'!$H$17)</f>
        <v>0</v>
      </c>
      <c r="J2829" s="339" t="str">
        <f>IF(B2829=0,"",IF(ISERROR(VLOOKUP(D2829,Lookups!$F$3:$F$18,1,FALSE)),1,0))</f>
        <v/>
      </c>
      <c r="K2829" s="380" t="str">
        <f t="shared" si="129"/>
        <v/>
      </c>
      <c r="L2829" s="380" t="str">
        <f t="shared" si="130"/>
        <v/>
      </c>
      <c r="M2829" s="381" t="str">
        <f t="shared" si="131"/>
        <v/>
      </c>
      <c r="N2829" s="104"/>
    </row>
    <row r="2830" spans="1:14">
      <c r="A2830" s="154"/>
      <c r="B2830" s="379">
        <f>IFERROR(VLOOKUP('6.3 Sustained interruptions'!$D2830,'Incident earliest date'!$D:$F,2,FALSE),'6.3 Sustained interruptions'!E2830*1)</f>
        <v>0</v>
      </c>
      <c r="C2830" s="342">
        <f>'6.3 Sustained interruptions'!K2830</f>
        <v>0</v>
      </c>
      <c r="D2830" s="342">
        <f>'6.3 Sustained interruptions'!L2830</f>
        <v>0</v>
      </c>
      <c r="E2830" s="342">
        <f>'6.3 Sustained interruptions'!N2830</f>
        <v>0</v>
      </c>
      <c r="F2830" s="342">
        <f>'6.3 Sustained interruptions'!O2830</f>
        <v>0</v>
      </c>
      <c r="G2830" s="342">
        <f>'6.3 Sustained interruptions'!R2830</f>
        <v>0</v>
      </c>
      <c r="H2830" s="342">
        <f>IFERROR(VLOOKUP(C2830,'6.2.4 STPIS Customer summary'!$D$12:$H$17,5,FALSE),0)</f>
        <v>0</v>
      </c>
      <c r="I2830" s="342">
        <f>IF(B2830=0,0,'6.2.4 STPIS Customer summary'!$H$17)</f>
        <v>0</v>
      </c>
      <c r="J2830" s="339" t="str">
        <f>IF(B2830=0,"",IF(ISERROR(VLOOKUP(D2830,Lookups!$F$3:$F$18,1,FALSE)),1,0))</f>
        <v/>
      </c>
      <c r="K2830" s="380" t="str">
        <f t="shared" si="129"/>
        <v/>
      </c>
      <c r="L2830" s="380" t="str">
        <f t="shared" si="130"/>
        <v/>
      </c>
      <c r="M2830" s="381" t="str">
        <f t="shared" si="131"/>
        <v/>
      </c>
      <c r="N2830" s="104"/>
    </row>
    <row r="2831" spans="1:14">
      <c r="A2831" s="154"/>
      <c r="B2831" s="379">
        <f>IFERROR(VLOOKUP('6.3 Sustained interruptions'!$D2831,'Incident earliest date'!$D:$F,2,FALSE),'6.3 Sustained interruptions'!E2831*1)</f>
        <v>0</v>
      </c>
      <c r="C2831" s="342">
        <f>'6.3 Sustained interruptions'!K2831</f>
        <v>0</v>
      </c>
      <c r="D2831" s="342">
        <f>'6.3 Sustained interruptions'!L2831</f>
        <v>0</v>
      </c>
      <c r="E2831" s="342">
        <f>'6.3 Sustained interruptions'!N2831</f>
        <v>0</v>
      </c>
      <c r="F2831" s="342">
        <f>'6.3 Sustained interruptions'!O2831</f>
        <v>0</v>
      </c>
      <c r="G2831" s="342">
        <f>'6.3 Sustained interruptions'!R2831</f>
        <v>0</v>
      </c>
      <c r="H2831" s="342">
        <f>IFERROR(VLOOKUP(C2831,'6.2.4 STPIS Customer summary'!$D$12:$H$17,5,FALSE),0)</f>
        <v>0</v>
      </c>
      <c r="I2831" s="342">
        <f>IF(B2831=0,0,'6.2.4 STPIS Customer summary'!$H$17)</f>
        <v>0</v>
      </c>
      <c r="J2831" s="339" t="str">
        <f>IF(B2831=0,"",IF(ISERROR(VLOOKUP(D2831,Lookups!$F$3:$F$18,1,FALSE)),1,0))</f>
        <v/>
      </c>
      <c r="K2831" s="380" t="str">
        <f t="shared" si="129"/>
        <v/>
      </c>
      <c r="L2831" s="380" t="str">
        <f t="shared" si="130"/>
        <v/>
      </c>
      <c r="M2831" s="381" t="str">
        <f t="shared" si="131"/>
        <v/>
      </c>
      <c r="N2831" s="104"/>
    </row>
    <row r="2832" spans="1:14">
      <c r="A2832" s="154"/>
      <c r="B2832" s="379">
        <f>IFERROR(VLOOKUP('6.3 Sustained interruptions'!$D2832,'Incident earliest date'!$D:$F,2,FALSE),'6.3 Sustained interruptions'!E2832*1)</f>
        <v>0</v>
      </c>
      <c r="C2832" s="342">
        <f>'6.3 Sustained interruptions'!K2832</f>
        <v>0</v>
      </c>
      <c r="D2832" s="342">
        <f>'6.3 Sustained interruptions'!L2832</f>
        <v>0</v>
      </c>
      <c r="E2832" s="342">
        <f>'6.3 Sustained interruptions'!N2832</f>
        <v>0</v>
      </c>
      <c r="F2832" s="342">
        <f>'6.3 Sustained interruptions'!O2832</f>
        <v>0</v>
      </c>
      <c r="G2832" s="342">
        <f>'6.3 Sustained interruptions'!R2832</f>
        <v>0</v>
      </c>
      <c r="H2832" s="342">
        <f>IFERROR(VLOOKUP(C2832,'6.2.4 STPIS Customer summary'!$D$12:$H$17,5,FALSE),0)</f>
        <v>0</v>
      </c>
      <c r="I2832" s="342">
        <f>IF(B2832=0,0,'6.2.4 STPIS Customer summary'!$H$17)</f>
        <v>0</v>
      </c>
      <c r="J2832" s="339" t="str">
        <f>IF(B2832=0,"",IF(ISERROR(VLOOKUP(D2832,Lookups!$F$3:$F$18,1,FALSE)),1,0))</f>
        <v/>
      </c>
      <c r="K2832" s="380" t="str">
        <f t="shared" ref="K2832:K2895" si="132">IFERROR(F2832/H2832,"")</f>
        <v/>
      </c>
      <c r="L2832" s="380" t="str">
        <f t="shared" ref="L2832:L2895" si="133">IFERROR(F2832/I2832,"")</f>
        <v/>
      </c>
      <c r="M2832" s="381" t="str">
        <f t="shared" ref="M2832:M2895" si="134">IFERROR(E2832/H2832,"")</f>
        <v/>
      </c>
      <c r="N2832" s="104"/>
    </row>
    <row r="2833" spans="1:14">
      <c r="A2833" s="154"/>
      <c r="B2833" s="379">
        <f>IFERROR(VLOOKUP('6.3 Sustained interruptions'!$D2833,'Incident earliest date'!$D:$F,2,FALSE),'6.3 Sustained interruptions'!E2833*1)</f>
        <v>0</v>
      </c>
      <c r="C2833" s="342">
        <f>'6.3 Sustained interruptions'!K2833</f>
        <v>0</v>
      </c>
      <c r="D2833" s="342">
        <f>'6.3 Sustained interruptions'!L2833</f>
        <v>0</v>
      </c>
      <c r="E2833" s="342">
        <f>'6.3 Sustained interruptions'!N2833</f>
        <v>0</v>
      </c>
      <c r="F2833" s="342">
        <f>'6.3 Sustained interruptions'!O2833</f>
        <v>0</v>
      </c>
      <c r="G2833" s="342">
        <f>'6.3 Sustained interruptions'!R2833</f>
        <v>0</v>
      </c>
      <c r="H2833" s="342">
        <f>IFERROR(VLOOKUP(C2833,'6.2.4 STPIS Customer summary'!$D$12:$H$17,5,FALSE),0)</f>
        <v>0</v>
      </c>
      <c r="I2833" s="342">
        <f>IF(B2833=0,0,'6.2.4 STPIS Customer summary'!$H$17)</f>
        <v>0</v>
      </c>
      <c r="J2833" s="339" t="str">
        <f>IF(B2833=0,"",IF(ISERROR(VLOOKUP(D2833,Lookups!$F$3:$F$18,1,FALSE)),1,0))</f>
        <v/>
      </c>
      <c r="K2833" s="380" t="str">
        <f t="shared" si="132"/>
        <v/>
      </c>
      <c r="L2833" s="380" t="str">
        <f t="shared" si="133"/>
        <v/>
      </c>
      <c r="M2833" s="381" t="str">
        <f t="shared" si="134"/>
        <v/>
      </c>
      <c r="N2833" s="104"/>
    </row>
    <row r="2834" spans="1:14">
      <c r="A2834" s="154"/>
      <c r="B2834" s="379">
        <f>IFERROR(VLOOKUP('6.3 Sustained interruptions'!$D2834,'Incident earliest date'!$D:$F,2,FALSE),'6.3 Sustained interruptions'!E2834*1)</f>
        <v>0</v>
      </c>
      <c r="C2834" s="342">
        <f>'6.3 Sustained interruptions'!K2834</f>
        <v>0</v>
      </c>
      <c r="D2834" s="342">
        <f>'6.3 Sustained interruptions'!L2834</f>
        <v>0</v>
      </c>
      <c r="E2834" s="342">
        <f>'6.3 Sustained interruptions'!N2834</f>
        <v>0</v>
      </c>
      <c r="F2834" s="342">
        <f>'6.3 Sustained interruptions'!O2834</f>
        <v>0</v>
      </c>
      <c r="G2834" s="342">
        <f>'6.3 Sustained interruptions'!R2834</f>
        <v>0</v>
      </c>
      <c r="H2834" s="342">
        <f>IFERROR(VLOOKUP(C2834,'6.2.4 STPIS Customer summary'!$D$12:$H$17,5,FALSE),0)</f>
        <v>0</v>
      </c>
      <c r="I2834" s="342">
        <f>IF(B2834=0,0,'6.2.4 STPIS Customer summary'!$H$17)</f>
        <v>0</v>
      </c>
      <c r="J2834" s="339" t="str">
        <f>IF(B2834=0,"",IF(ISERROR(VLOOKUP(D2834,Lookups!$F$3:$F$18,1,FALSE)),1,0))</f>
        <v/>
      </c>
      <c r="K2834" s="380" t="str">
        <f t="shared" si="132"/>
        <v/>
      </c>
      <c r="L2834" s="380" t="str">
        <f t="shared" si="133"/>
        <v/>
      </c>
      <c r="M2834" s="381" t="str">
        <f t="shared" si="134"/>
        <v/>
      </c>
      <c r="N2834" s="104"/>
    </row>
    <row r="2835" spans="1:14">
      <c r="A2835" s="154"/>
      <c r="B2835" s="379">
        <f>IFERROR(VLOOKUP('6.3 Sustained interruptions'!$D2835,'Incident earliest date'!$D:$F,2,FALSE),'6.3 Sustained interruptions'!E2835*1)</f>
        <v>0</v>
      </c>
      <c r="C2835" s="342">
        <f>'6.3 Sustained interruptions'!K2835</f>
        <v>0</v>
      </c>
      <c r="D2835" s="342">
        <f>'6.3 Sustained interruptions'!L2835</f>
        <v>0</v>
      </c>
      <c r="E2835" s="342">
        <f>'6.3 Sustained interruptions'!N2835</f>
        <v>0</v>
      </c>
      <c r="F2835" s="342">
        <f>'6.3 Sustained interruptions'!O2835</f>
        <v>0</v>
      </c>
      <c r="G2835" s="342">
        <f>'6.3 Sustained interruptions'!R2835</f>
        <v>0</v>
      </c>
      <c r="H2835" s="342">
        <f>IFERROR(VLOOKUP(C2835,'6.2.4 STPIS Customer summary'!$D$12:$H$17,5,FALSE),0)</f>
        <v>0</v>
      </c>
      <c r="I2835" s="342">
        <f>IF(B2835=0,0,'6.2.4 STPIS Customer summary'!$H$17)</f>
        <v>0</v>
      </c>
      <c r="J2835" s="339" t="str">
        <f>IF(B2835=0,"",IF(ISERROR(VLOOKUP(D2835,Lookups!$F$3:$F$18,1,FALSE)),1,0))</f>
        <v/>
      </c>
      <c r="K2835" s="380" t="str">
        <f t="shared" si="132"/>
        <v/>
      </c>
      <c r="L2835" s="380" t="str">
        <f t="shared" si="133"/>
        <v/>
      </c>
      <c r="M2835" s="381" t="str">
        <f t="shared" si="134"/>
        <v/>
      </c>
      <c r="N2835" s="104"/>
    </row>
    <row r="2836" spans="1:14">
      <c r="A2836" s="154"/>
      <c r="B2836" s="379">
        <f>IFERROR(VLOOKUP('6.3 Sustained interruptions'!$D2836,'Incident earliest date'!$D:$F,2,FALSE),'6.3 Sustained interruptions'!E2836*1)</f>
        <v>0</v>
      </c>
      <c r="C2836" s="342">
        <f>'6.3 Sustained interruptions'!K2836</f>
        <v>0</v>
      </c>
      <c r="D2836" s="342">
        <f>'6.3 Sustained interruptions'!L2836</f>
        <v>0</v>
      </c>
      <c r="E2836" s="342">
        <f>'6.3 Sustained interruptions'!N2836</f>
        <v>0</v>
      </c>
      <c r="F2836" s="342">
        <f>'6.3 Sustained interruptions'!O2836</f>
        <v>0</v>
      </c>
      <c r="G2836" s="342">
        <f>'6.3 Sustained interruptions'!R2836</f>
        <v>0</v>
      </c>
      <c r="H2836" s="342">
        <f>IFERROR(VLOOKUP(C2836,'6.2.4 STPIS Customer summary'!$D$12:$H$17,5,FALSE),0)</f>
        <v>0</v>
      </c>
      <c r="I2836" s="342">
        <f>IF(B2836=0,0,'6.2.4 STPIS Customer summary'!$H$17)</f>
        <v>0</v>
      </c>
      <c r="J2836" s="339" t="str">
        <f>IF(B2836=0,"",IF(ISERROR(VLOOKUP(D2836,Lookups!$F$3:$F$18,1,FALSE)),1,0))</f>
        <v/>
      </c>
      <c r="K2836" s="380" t="str">
        <f t="shared" si="132"/>
        <v/>
      </c>
      <c r="L2836" s="380" t="str">
        <f t="shared" si="133"/>
        <v/>
      </c>
      <c r="M2836" s="381" t="str">
        <f t="shared" si="134"/>
        <v/>
      </c>
      <c r="N2836" s="104"/>
    </row>
    <row r="2837" spans="1:14">
      <c r="A2837" s="154"/>
      <c r="B2837" s="379">
        <f>IFERROR(VLOOKUP('6.3 Sustained interruptions'!$D2837,'Incident earliest date'!$D:$F,2,FALSE),'6.3 Sustained interruptions'!E2837*1)</f>
        <v>0</v>
      </c>
      <c r="C2837" s="342">
        <f>'6.3 Sustained interruptions'!K2837</f>
        <v>0</v>
      </c>
      <c r="D2837" s="342">
        <f>'6.3 Sustained interruptions'!L2837</f>
        <v>0</v>
      </c>
      <c r="E2837" s="342">
        <f>'6.3 Sustained interruptions'!N2837</f>
        <v>0</v>
      </c>
      <c r="F2837" s="342">
        <f>'6.3 Sustained interruptions'!O2837</f>
        <v>0</v>
      </c>
      <c r="G2837" s="342">
        <f>'6.3 Sustained interruptions'!R2837</f>
        <v>0</v>
      </c>
      <c r="H2837" s="342">
        <f>IFERROR(VLOOKUP(C2837,'6.2.4 STPIS Customer summary'!$D$12:$H$17,5,FALSE),0)</f>
        <v>0</v>
      </c>
      <c r="I2837" s="342">
        <f>IF(B2837=0,0,'6.2.4 STPIS Customer summary'!$H$17)</f>
        <v>0</v>
      </c>
      <c r="J2837" s="339" t="str">
        <f>IF(B2837=0,"",IF(ISERROR(VLOOKUP(D2837,Lookups!$F$3:$F$18,1,FALSE)),1,0))</f>
        <v/>
      </c>
      <c r="K2837" s="380" t="str">
        <f t="shared" si="132"/>
        <v/>
      </c>
      <c r="L2837" s="380" t="str">
        <f t="shared" si="133"/>
        <v/>
      </c>
      <c r="M2837" s="381" t="str">
        <f t="shared" si="134"/>
        <v/>
      </c>
      <c r="N2837" s="104"/>
    </row>
    <row r="2838" spans="1:14">
      <c r="A2838" s="154"/>
      <c r="B2838" s="379">
        <f>IFERROR(VLOOKUP('6.3 Sustained interruptions'!$D2838,'Incident earliest date'!$D:$F,2,FALSE),'6.3 Sustained interruptions'!E2838*1)</f>
        <v>0</v>
      </c>
      <c r="C2838" s="342">
        <f>'6.3 Sustained interruptions'!K2838</f>
        <v>0</v>
      </c>
      <c r="D2838" s="342">
        <f>'6.3 Sustained interruptions'!L2838</f>
        <v>0</v>
      </c>
      <c r="E2838" s="342">
        <f>'6.3 Sustained interruptions'!N2838</f>
        <v>0</v>
      </c>
      <c r="F2838" s="342">
        <f>'6.3 Sustained interruptions'!O2838</f>
        <v>0</v>
      </c>
      <c r="G2838" s="342">
        <f>'6.3 Sustained interruptions'!R2838</f>
        <v>0</v>
      </c>
      <c r="H2838" s="342">
        <f>IFERROR(VLOOKUP(C2838,'6.2.4 STPIS Customer summary'!$D$12:$H$17,5,FALSE),0)</f>
        <v>0</v>
      </c>
      <c r="I2838" s="342">
        <f>IF(B2838=0,0,'6.2.4 STPIS Customer summary'!$H$17)</f>
        <v>0</v>
      </c>
      <c r="J2838" s="339" t="str">
        <f>IF(B2838=0,"",IF(ISERROR(VLOOKUP(D2838,Lookups!$F$3:$F$18,1,FALSE)),1,0))</f>
        <v/>
      </c>
      <c r="K2838" s="380" t="str">
        <f t="shared" si="132"/>
        <v/>
      </c>
      <c r="L2838" s="380" t="str">
        <f t="shared" si="133"/>
        <v/>
      </c>
      <c r="M2838" s="381" t="str">
        <f t="shared" si="134"/>
        <v/>
      </c>
      <c r="N2838" s="104"/>
    </row>
    <row r="2839" spans="1:14">
      <c r="A2839" s="154"/>
      <c r="B2839" s="379">
        <f>IFERROR(VLOOKUP('6.3 Sustained interruptions'!$D2839,'Incident earliest date'!$D:$F,2,FALSE),'6.3 Sustained interruptions'!E2839*1)</f>
        <v>0</v>
      </c>
      <c r="C2839" s="342">
        <f>'6.3 Sustained interruptions'!K2839</f>
        <v>0</v>
      </c>
      <c r="D2839" s="342">
        <f>'6.3 Sustained interruptions'!L2839</f>
        <v>0</v>
      </c>
      <c r="E2839" s="342">
        <f>'6.3 Sustained interruptions'!N2839</f>
        <v>0</v>
      </c>
      <c r="F2839" s="342">
        <f>'6.3 Sustained interruptions'!O2839</f>
        <v>0</v>
      </c>
      <c r="G2839" s="342">
        <f>'6.3 Sustained interruptions'!R2839</f>
        <v>0</v>
      </c>
      <c r="H2839" s="342">
        <f>IFERROR(VLOOKUP(C2839,'6.2.4 STPIS Customer summary'!$D$12:$H$17,5,FALSE),0)</f>
        <v>0</v>
      </c>
      <c r="I2839" s="342">
        <f>IF(B2839=0,0,'6.2.4 STPIS Customer summary'!$H$17)</f>
        <v>0</v>
      </c>
      <c r="J2839" s="339" t="str">
        <f>IF(B2839=0,"",IF(ISERROR(VLOOKUP(D2839,Lookups!$F$3:$F$18,1,FALSE)),1,0))</f>
        <v/>
      </c>
      <c r="K2839" s="380" t="str">
        <f t="shared" si="132"/>
        <v/>
      </c>
      <c r="L2839" s="380" t="str">
        <f t="shared" si="133"/>
        <v/>
      </c>
      <c r="M2839" s="381" t="str">
        <f t="shared" si="134"/>
        <v/>
      </c>
      <c r="N2839" s="104"/>
    </row>
    <row r="2840" spans="1:14">
      <c r="A2840" s="154"/>
      <c r="B2840" s="379">
        <f>IFERROR(VLOOKUP('6.3 Sustained interruptions'!$D2840,'Incident earliest date'!$D:$F,2,FALSE),'6.3 Sustained interruptions'!E2840*1)</f>
        <v>0</v>
      </c>
      <c r="C2840" s="342">
        <f>'6.3 Sustained interruptions'!K2840</f>
        <v>0</v>
      </c>
      <c r="D2840" s="342">
        <f>'6.3 Sustained interruptions'!L2840</f>
        <v>0</v>
      </c>
      <c r="E2840" s="342">
        <f>'6.3 Sustained interruptions'!N2840</f>
        <v>0</v>
      </c>
      <c r="F2840" s="342">
        <f>'6.3 Sustained interruptions'!O2840</f>
        <v>0</v>
      </c>
      <c r="G2840" s="342">
        <f>'6.3 Sustained interruptions'!R2840</f>
        <v>0</v>
      </c>
      <c r="H2840" s="342">
        <f>IFERROR(VLOOKUP(C2840,'6.2.4 STPIS Customer summary'!$D$12:$H$17,5,FALSE),0)</f>
        <v>0</v>
      </c>
      <c r="I2840" s="342">
        <f>IF(B2840=0,0,'6.2.4 STPIS Customer summary'!$H$17)</f>
        <v>0</v>
      </c>
      <c r="J2840" s="339" t="str">
        <f>IF(B2840=0,"",IF(ISERROR(VLOOKUP(D2840,Lookups!$F$3:$F$18,1,FALSE)),1,0))</f>
        <v/>
      </c>
      <c r="K2840" s="380" t="str">
        <f t="shared" si="132"/>
        <v/>
      </c>
      <c r="L2840" s="380" t="str">
        <f t="shared" si="133"/>
        <v/>
      </c>
      <c r="M2840" s="381" t="str">
        <f t="shared" si="134"/>
        <v/>
      </c>
      <c r="N2840" s="104"/>
    </row>
    <row r="2841" spans="1:14">
      <c r="A2841" s="154"/>
      <c r="B2841" s="379">
        <f>IFERROR(VLOOKUP('6.3 Sustained interruptions'!$D2841,'Incident earliest date'!$D:$F,2,FALSE),'6.3 Sustained interruptions'!E2841*1)</f>
        <v>0</v>
      </c>
      <c r="C2841" s="342">
        <f>'6.3 Sustained interruptions'!K2841</f>
        <v>0</v>
      </c>
      <c r="D2841" s="342">
        <f>'6.3 Sustained interruptions'!L2841</f>
        <v>0</v>
      </c>
      <c r="E2841" s="342">
        <f>'6.3 Sustained interruptions'!N2841</f>
        <v>0</v>
      </c>
      <c r="F2841" s="342">
        <f>'6.3 Sustained interruptions'!O2841</f>
        <v>0</v>
      </c>
      <c r="G2841" s="342">
        <f>'6.3 Sustained interruptions'!R2841</f>
        <v>0</v>
      </c>
      <c r="H2841" s="342">
        <f>IFERROR(VLOOKUP(C2841,'6.2.4 STPIS Customer summary'!$D$12:$H$17,5,FALSE),0)</f>
        <v>0</v>
      </c>
      <c r="I2841" s="342">
        <f>IF(B2841=0,0,'6.2.4 STPIS Customer summary'!$H$17)</f>
        <v>0</v>
      </c>
      <c r="J2841" s="339" t="str">
        <f>IF(B2841=0,"",IF(ISERROR(VLOOKUP(D2841,Lookups!$F$3:$F$18,1,FALSE)),1,0))</f>
        <v/>
      </c>
      <c r="K2841" s="380" t="str">
        <f t="shared" si="132"/>
        <v/>
      </c>
      <c r="L2841" s="380" t="str">
        <f t="shared" si="133"/>
        <v/>
      </c>
      <c r="M2841" s="381" t="str">
        <f t="shared" si="134"/>
        <v/>
      </c>
      <c r="N2841" s="104"/>
    </row>
    <row r="2842" spans="1:14">
      <c r="A2842" s="154"/>
      <c r="B2842" s="379">
        <f>IFERROR(VLOOKUP('6.3 Sustained interruptions'!$D2842,'Incident earliest date'!$D:$F,2,FALSE),'6.3 Sustained interruptions'!E2842*1)</f>
        <v>0</v>
      </c>
      <c r="C2842" s="342">
        <f>'6.3 Sustained interruptions'!K2842</f>
        <v>0</v>
      </c>
      <c r="D2842" s="342">
        <f>'6.3 Sustained interruptions'!L2842</f>
        <v>0</v>
      </c>
      <c r="E2842" s="342">
        <f>'6.3 Sustained interruptions'!N2842</f>
        <v>0</v>
      </c>
      <c r="F2842" s="342">
        <f>'6.3 Sustained interruptions'!O2842</f>
        <v>0</v>
      </c>
      <c r="G2842" s="342">
        <f>'6.3 Sustained interruptions'!R2842</f>
        <v>0</v>
      </c>
      <c r="H2842" s="342">
        <f>IFERROR(VLOOKUP(C2842,'6.2.4 STPIS Customer summary'!$D$12:$H$17,5,FALSE),0)</f>
        <v>0</v>
      </c>
      <c r="I2842" s="342">
        <f>IF(B2842=0,0,'6.2.4 STPIS Customer summary'!$H$17)</f>
        <v>0</v>
      </c>
      <c r="J2842" s="339" t="str">
        <f>IF(B2842=0,"",IF(ISERROR(VLOOKUP(D2842,Lookups!$F$3:$F$18,1,FALSE)),1,0))</f>
        <v/>
      </c>
      <c r="K2842" s="380" t="str">
        <f t="shared" si="132"/>
        <v/>
      </c>
      <c r="L2842" s="380" t="str">
        <f t="shared" si="133"/>
        <v/>
      </c>
      <c r="M2842" s="381" t="str">
        <f t="shared" si="134"/>
        <v/>
      </c>
      <c r="N2842" s="104"/>
    </row>
    <row r="2843" spans="1:14">
      <c r="A2843" s="154"/>
      <c r="B2843" s="379">
        <f>IFERROR(VLOOKUP('6.3 Sustained interruptions'!$D2843,'Incident earliest date'!$D:$F,2,FALSE),'6.3 Sustained interruptions'!E2843*1)</f>
        <v>0</v>
      </c>
      <c r="C2843" s="342">
        <f>'6.3 Sustained interruptions'!K2843</f>
        <v>0</v>
      </c>
      <c r="D2843" s="342">
        <f>'6.3 Sustained interruptions'!L2843</f>
        <v>0</v>
      </c>
      <c r="E2843" s="342">
        <f>'6.3 Sustained interruptions'!N2843</f>
        <v>0</v>
      </c>
      <c r="F2843" s="342">
        <f>'6.3 Sustained interruptions'!O2843</f>
        <v>0</v>
      </c>
      <c r="G2843" s="342">
        <f>'6.3 Sustained interruptions'!R2843</f>
        <v>0</v>
      </c>
      <c r="H2843" s="342">
        <f>IFERROR(VLOOKUP(C2843,'6.2.4 STPIS Customer summary'!$D$12:$H$17,5,FALSE),0)</f>
        <v>0</v>
      </c>
      <c r="I2843" s="342">
        <f>IF(B2843=0,0,'6.2.4 STPIS Customer summary'!$H$17)</f>
        <v>0</v>
      </c>
      <c r="J2843" s="339" t="str">
        <f>IF(B2843=0,"",IF(ISERROR(VLOOKUP(D2843,Lookups!$F$3:$F$18,1,FALSE)),1,0))</f>
        <v/>
      </c>
      <c r="K2843" s="380" t="str">
        <f t="shared" si="132"/>
        <v/>
      </c>
      <c r="L2843" s="380" t="str">
        <f t="shared" si="133"/>
        <v/>
      </c>
      <c r="M2843" s="381" t="str">
        <f t="shared" si="134"/>
        <v/>
      </c>
      <c r="N2843" s="104"/>
    </row>
    <row r="2844" spans="1:14">
      <c r="A2844" s="154"/>
      <c r="B2844" s="379">
        <f>IFERROR(VLOOKUP('6.3 Sustained interruptions'!$D2844,'Incident earliest date'!$D:$F,2,FALSE),'6.3 Sustained interruptions'!E2844*1)</f>
        <v>0</v>
      </c>
      <c r="C2844" s="342">
        <f>'6.3 Sustained interruptions'!K2844</f>
        <v>0</v>
      </c>
      <c r="D2844" s="342">
        <f>'6.3 Sustained interruptions'!L2844</f>
        <v>0</v>
      </c>
      <c r="E2844" s="342">
        <f>'6.3 Sustained interruptions'!N2844</f>
        <v>0</v>
      </c>
      <c r="F2844" s="342">
        <f>'6.3 Sustained interruptions'!O2844</f>
        <v>0</v>
      </c>
      <c r="G2844" s="342">
        <f>'6.3 Sustained interruptions'!R2844</f>
        <v>0</v>
      </c>
      <c r="H2844" s="342">
        <f>IFERROR(VLOOKUP(C2844,'6.2.4 STPIS Customer summary'!$D$12:$H$17,5,FALSE),0)</f>
        <v>0</v>
      </c>
      <c r="I2844" s="342">
        <f>IF(B2844=0,0,'6.2.4 STPIS Customer summary'!$H$17)</f>
        <v>0</v>
      </c>
      <c r="J2844" s="339" t="str">
        <f>IF(B2844=0,"",IF(ISERROR(VLOOKUP(D2844,Lookups!$F$3:$F$18,1,FALSE)),1,0))</f>
        <v/>
      </c>
      <c r="K2844" s="380" t="str">
        <f t="shared" si="132"/>
        <v/>
      </c>
      <c r="L2844" s="380" t="str">
        <f t="shared" si="133"/>
        <v/>
      </c>
      <c r="M2844" s="381" t="str">
        <f t="shared" si="134"/>
        <v/>
      </c>
      <c r="N2844" s="104"/>
    </row>
    <row r="2845" spans="1:14">
      <c r="A2845" s="154"/>
      <c r="B2845" s="379">
        <f>IFERROR(VLOOKUP('6.3 Sustained interruptions'!$D2845,'Incident earliest date'!$D:$F,2,FALSE),'6.3 Sustained interruptions'!E2845*1)</f>
        <v>0</v>
      </c>
      <c r="C2845" s="342">
        <f>'6.3 Sustained interruptions'!K2845</f>
        <v>0</v>
      </c>
      <c r="D2845" s="342">
        <f>'6.3 Sustained interruptions'!L2845</f>
        <v>0</v>
      </c>
      <c r="E2845" s="342">
        <f>'6.3 Sustained interruptions'!N2845</f>
        <v>0</v>
      </c>
      <c r="F2845" s="342">
        <f>'6.3 Sustained interruptions'!O2845</f>
        <v>0</v>
      </c>
      <c r="G2845" s="342">
        <f>'6.3 Sustained interruptions'!R2845</f>
        <v>0</v>
      </c>
      <c r="H2845" s="342">
        <f>IFERROR(VLOOKUP(C2845,'6.2.4 STPIS Customer summary'!$D$12:$H$17,5,FALSE),0)</f>
        <v>0</v>
      </c>
      <c r="I2845" s="342">
        <f>IF(B2845=0,0,'6.2.4 STPIS Customer summary'!$H$17)</f>
        <v>0</v>
      </c>
      <c r="J2845" s="339" t="str">
        <f>IF(B2845=0,"",IF(ISERROR(VLOOKUP(D2845,Lookups!$F$3:$F$18,1,FALSE)),1,0))</f>
        <v/>
      </c>
      <c r="K2845" s="380" t="str">
        <f t="shared" si="132"/>
        <v/>
      </c>
      <c r="L2845" s="380" t="str">
        <f t="shared" si="133"/>
        <v/>
      </c>
      <c r="M2845" s="381" t="str">
        <f t="shared" si="134"/>
        <v/>
      </c>
      <c r="N2845" s="104"/>
    </row>
    <row r="2846" spans="1:14">
      <c r="A2846" s="154"/>
      <c r="B2846" s="379">
        <f>IFERROR(VLOOKUP('6.3 Sustained interruptions'!$D2846,'Incident earliest date'!$D:$F,2,FALSE),'6.3 Sustained interruptions'!E2846*1)</f>
        <v>0</v>
      </c>
      <c r="C2846" s="342">
        <f>'6.3 Sustained interruptions'!K2846</f>
        <v>0</v>
      </c>
      <c r="D2846" s="342">
        <f>'6.3 Sustained interruptions'!L2846</f>
        <v>0</v>
      </c>
      <c r="E2846" s="342">
        <f>'6.3 Sustained interruptions'!N2846</f>
        <v>0</v>
      </c>
      <c r="F2846" s="342">
        <f>'6.3 Sustained interruptions'!O2846</f>
        <v>0</v>
      </c>
      <c r="G2846" s="342">
        <f>'6.3 Sustained interruptions'!R2846</f>
        <v>0</v>
      </c>
      <c r="H2846" s="342">
        <f>IFERROR(VLOOKUP(C2846,'6.2.4 STPIS Customer summary'!$D$12:$H$17,5,FALSE),0)</f>
        <v>0</v>
      </c>
      <c r="I2846" s="342">
        <f>IF(B2846=0,0,'6.2.4 STPIS Customer summary'!$H$17)</f>
        <v>0</v>
      </c>
      <c r="J2846" s="339" t="str">
        <f>IF(B2846=0,"",IF(ISERROR(VLOOKUP(D2846,Lookups!$F$3:$F$18,1,FALSE)),1,0))</f>
        <v/>
      </c>
      <c r="K2846" s="380" t="str">
        <f t="shared" si="132"/>
        <v/>
      </c>
      <c r="L2846" s="380" t="str">
        <f t="shared" si="133"/>
        <v/>
      </c>
      <c r="M2846" s="381" t="str">
        <f t="shared" si="134"/>
        <v/>
      </c>
      <c r="N2846" s="104"/>
    </row>
    <row r="2847" spans="1:14">
      <c r="A2847" s="154"/>
      <c r="B2847" s="379">
        <f>IFERROR(VLOOKUP('6.3 Sustained interruptions'!$D2847,'Incident earliest date'!$D:$F,2,FALSE),'6.3 Sustained interruptions'!E2847*1)</f>
        <v>0</v>
      </c>
      <c r="C2847" s="342">
        <f>'6.3 Sustained interruptions'!K2847</f>
        <v>0</v>
      </c>
      <c r="D2847" s="342">
        <f>'6.3 Sustained interruptions'!L2847</f>
        <v>0</v>
      </c>
      <c r="E2847" s="342">
        <f>'6.3 Sustained interruptions'!N2847</f>
        <v>0</v>
      </c>
      <c r="F2847" s="342">
        <f>'6.3 Sustained interruptions'!O2847</f>
        <v>0</v>
      </c>
      <c r="G2847" s="342">
        <f>'6.3 Sustained interruptions'!R2847</f>
        <v>0</v>
      </c>
      <c r="H2847" s="342">
        <f>IFERROR(VLOOKUP(C2847,'6.2.4 STPIS Customer summary'!$D$12:$H$17,5,FALSE),0)</f>
        <v>0</v>
      </c>
      <c r="I2847" s="342">
        <f>IF(B2847=0,0,'6.2.4 STPIS Customer summary'!$H$17)</f>
        <v>0</v>
      </c>
      <c r="J2847" s="339" t="str">
        <f>IF(B2847=0,"",IF(ISERROR(VLOOKUP(D2847,Lookups!$F$3:$F$18,1,FALSE)),1,0))</f>
        <v/>
      </c>
      <c r="K2847" s="380" t="str">
        <f t="shared" si="132"/>
        <v/>
      </c>
      <c r="L2847" s="380" t="str">
        <f t="shared" si="133"/>
        <v/>
      </c>
      <c r="M2847" s="381" t="str">
        <f t="shared" si="134"/>
        <v/>
      </c>
      <c r="N2847" s="104"/>
    </row>
    <row r="2848" spans="1:14">
      <c r="A2848" s="154"/>
      <c r="B2848" s="379">
        <f>IFERROR(VLOOKUP('6.3 Sustained interruptions'!$D2848,'Incident earliest date'!$D:$F,2,FALSE),'6.3 Sustained interruptions'!E2848*1)</f>
        <v>0</v>
      </c>
      <c r="C2848" s="342">
        <f>'6.3 Sustained interruptions'!K2848</f>
        <v>0</v>
      </c>
      <c r="D2848" s="342">
        <f>'6.3 Sustained interruptions'!L2848</f>
        <v>0</v>
      </c>
      <c r="E2848" s="342">
        <f>'6.3 Sustained interruptions'!N2848</f>
        <v>0</v>
      </c>
      <c r="F2848" s="342">
        <f>'6.3 Sustained interruptions'!O2848</f>
        <v>0</v>
      </c>
      <c r="G2848" s="342">
        <f>'6.3 Sustained interruptions'!R2848</f>
        <v>0</v>
      </c>
      <c r="H2848" s="342">
        <f>IFERROR(VLOOKUP(C2848,'6.2.4 STPIS Customer summary'!$D$12:$H$17,5,FALSE),0)</f>
        <v>0</v>
      </c>
      <c r="I2848" s="342">
        <f>IF(B2848=0,0,'6.2.4 STPIS Customer summary'!$H$17)</f>
        <v>0</v>
      </c>
      <c r="J2848" s="339" t="str">
        <f>IF(B2848=0,"",IF(ISERROR(VLOOKUP(D2848,Lookups!$F$3:$F$18,1,FALSE)),1,0))</f>
        <v/>
      </c>
      <c r="K2848" s="380" t="str">
        <f t="shared" si="132"/>
        <v/>
      </c>
      <c r="L2848" s="380" t="str">
        <f t="shared" si="133"/>
        <v/>
      </c>
      <c r="M2848" s="381" t="str">
        <f t="shared" si="134"/>
        <v/>
      </c>
      <c r="N2848" s="104"/>
    </row>
    <row r="2849" spans="1:14">
      <c r="A2849" s="154"/>
      <c r="B2849" s="379">
        <f>IFERROR(VLOOKUP('6.3 Sustained interruptions'!$D2849,'Incident earliest date'!$D:$F,2,FALSE),'6.3 Sustained interruptions'!E2849*1)</f>
        <v>0</v>
      </c>
      <c r="C2849" s="342">
        <f>'6.3 Sustained interruptions'!K2849</f>
        <v>0</v>
      </c>
      <c r="D2849" s="342">
        <f>'6.3 Sustained interruptions'!L2849</f>
        <v>0</v>
      </c>
      <c r="E2849" s="342">
        <f>'6.3 Sustained interruptions'!N2849</f>
        <v>0</v>
      </c>
      <c r="F2849" s="342">
        <f>'6.3 Sustained interruptions'!O2849</f>
        <v>0</v>
      </c>
      <c r="G2849" s="342">
        <f>'6.3 Sustained interruptions'!R2849</f>
        <v>0</v>
      </c>
      <c r="H2849" s="342">
        <f>IFERROR(VLOOKUP(C2849,'6.2.4 STPIS Customer summary'!$D$12:$H$17,5,FALSE),0)</f>
        <v>0</v>
      </c>
      <c r="I2849" s="342">
        <f>IF(B2849=0,0,'6.2.4 STPIS Customer summary'!$H$17)</f>
        <v>0</v>
      </c>
      <c r="J2849" s="339" t="str">
        <f>IF(B2849=0,"",IF(ISERROR(VLOOKUP(D2849,Lookups!$F$3:$F$18,1,FALSE)),1,0))</f>
        <v/>
      </c>
      <c r="K2849" s="380" t="str">
        <f t="shared" si="132"/>
        <v/>
      </c>
      <c r="L2849" s="380" t="str">
        <f t="shared" si="133"/>
        <v/>
      </c>
      <c r="M2849" s="381" t="str">
        <f t="shared" si="134"/>
        <v/>
      </c>
      <c r="N2849" s="104"/>
    </row>
    <row r="2850" spans="1:14">
      <c r="A2850" s="154"/>
      <c r="B2850" s="379">
        <f>IFERROR(VLOOKUP('6.3 Sustained interruptions'!$D2850,'Incident earliest date'!$D:$F,2,FALSE),'6.3 Sustained interruptions'!E2850*1)</f>
        <v>0</v>
      </c>
      <c r="C2850" s="342">
        <f>'6.3 Sustained interruptions'!K2850</f>
        <v>0</v>
      </c>
      <c r="D2850" s="342">
        <f>'6.3 Sustained interruptions'!L2850</f>
        <v>0</v>
      </c>
      <c r="E2850" s="342">
        <f>'6.3 Sustained interruptions'!N2850</f>
        <v>0</v>
      </c>
      <c r="F2850" s="342">
        <f>'6.3 Sustained interruptions'!O2850</f>
        <v>0</v>
      </c>
      <c r="G2850" s="342">
        <f>'6.3 Sustained interruptions'!R2850</f>
        <v>0</v>
      </c>
      <c r="H2850" s="342">
        <f>IFERROR(VLOOKUP(C2850,'6.2.4 STPIS Customer summary'!$D$12:$H$17,5,FALSE),0)</f>
        <v>0</v>
      </c>
      <c r="I2850" s="342">
        <f>IF(B2850=0,0,'6.2.4 STPIS Customer summary'!$H$17)</f>
        <v>0</v>
      </c>
      <c r="J2850" s="339" t="str">
        <f>IF(B2850=0,"",IF(ISERROR(VLOOKUP(D2850,Lookups!$F$3:$F$18,1,FALSE)),1,0))</f>
        <v/>
      </c>
      <c r="K2850" s="380" t="str">
        <f t="shared" si="132"/>
        <v/>
      </c>
      <c r="L2850" s="380" t="str">
        <f t="shared" si="133"/>
        <v/>
      </c>
      <c r="M2850" s="381" t="str">
        <f t="shared" si="134"/>
        <v/>
      </c>
      <c r="N2850" s="104"/>
    </row>
    <row r="2851" spans="1:14">
      <c r="A2851" s="154"/>
      <c r="B2851" s="379">
        <f>IFERROR(VLOOKUP('6.3 Sustained interruptions'!$D2851,'Incident earliest date'!$D:$F,2,FALSE),'6.3 Sustained interruptions'!E2851*1)</f>
        <v>0</v>
      </c>
      <c r="C2851" s="342">
        <f>'6.3 Sustained interruptions'!K2851</f>
        <v>0</v>
      </c>
      <c r="D2851" s="342">
        <f>'6.3 Sustained interruptions'!L2851</f>
        <v>0</v>
      </c>
      <c r="E2851" s="342">
        <f>'6.3 Sustained interruptions'!N2851</f>
        <v>0</v>
      </c>
      <c r="F2851" s="342">
        <f>'6.3 Sustained interruptions'!O2851</f>
        <v>0</v>
      </c>
      <c r="G2851" s="342">
        <f>'6.3 Sustained interruptions'!R2851</f>
        <v>0</v>
      </c>
      <c r="H2851" s="342">
        <f>IFERROR(VLOOKUP(C2851,'6.2.4 STPIS Customer summary'!$D$12:$H$17,5,FALSE),0)</f>
        <v>0</v>
      </c>
      <c r="I2851" s="342">
        <f>IF(B2851=0,0,'6.2.4 STPIS Customer summary'!$H$17)</f>
        <v>0</v>
      </c>
      <c r="J2851" s="339" t="str">
        <f>IF(B2851=0,"",IF(ISERROR(VLOOKUP(D2851,Lookups!$F$3:$F$18,1,FALSE)),1,0))</f>
        <v/>
      </c>
      <c r="K2851" s="380" t="str">
        <f t="shared" si="132"/>
        <v/>
      </c>
      <c r="L2851" s="380" t="str">
        <f t="shared" si="133"/>
        <v/>
      </c>
      <c r="M2851" s="381" t="str">
        <f t="shared" si="134"/>
        <v/>
      </c>
      <c r="N2851" s="104"/>
    </row>
    <row r="2852" spans="1:14">
      <c r="A2852" s="154"/>
      <c r="B2852" s="379">
        <f>IFERROR(VLOOKUP('6.3 Sustained interruptions'!$D2852,'Incident earliest date'!$D:$F,2,FALSE),'6.3 Sustained interruptions'!E2852*1)</f>
        <v>0</v>
      </c>
      <c r="C2852" s="342">
        <f>'6.3 Sustained interruptions'!K2852</f>
        <v>0</v>
      </c>
      <c r="D2852" s="342">
        <f>'6.3 Sustained interruptions'!L2852</f>
        <v>0</v>
      </c>
      <c r="E2852" s="342">
        <f>'6.3 Sustained interruptions'!N2852</f>
        <v>0</v>
      </c>
      <c r="F2852" s="342">
        <f>'6.3 Sustained interruptions'!O2852</f>
        <v>0</v>
      </c>
      <c r="G2852" s="342">
        <f>'6.3 Sustained interruptions'!R2852</f>
        <v>0</v>
      </c>
      <c r="H2852" s="342">
        <f>IFERROR(VLOOKUP(C2852,'6.2.4 STPIS Customer summary'!$D$12:$H$17,5,FALSE),0)</f>
        <v>0</v>
      </c>
      <c r="I2852" s="342">
        <f>IF(B2852=0,0,'6.2.4 STPIS Customer summary'!$H$17)</f>
        <v>0</v>
      </c>
      <c r="J2852" s="339" t="str">
        <f>IF(B2852=0,"",IF(ISERROR(VLOOKUP(D2852,Lookups!$F$3:$F$18,1,FALSE)),1,0))</f>
        <v/>
      </c>
      <c r="K2852" s="380" t="str">
        <f t="shared" si="132"/>
        <v/>
      </c>
      <c r="L2852" s="380" t="str">
        <f t="shared" si="133"/>
        <v/>
      </c>
      <c r="M2852" s="381" t="str">
        <f t="shared" si="134"/>
        <v/>
      </c>
      <c r="N2852" s="104"/>
    </row>
    <row r="2853" spans="1:14">
      <c r="A2853" s="154"/>
      <c r="B2853" s="379">
        <f>IFERROR(VLOOKUP('6.3 Sustained interruptions'!$D2853,'Incident earliest date'!$D:$F,2,FALSE),'6.3 Sustained interruptions'!E2853*1)</f>
        <v>0</v>
      </c>
      <c r="C2853" s="342">
        <f>'6.3 Sustained interruptions'!K2853</f>
        <v>0</v>
      </c>
      <c r="D2853" s="342">
        <f>'6.3 Sustained interruptions'!L2853</f>
        <v>0</v>
      </c>
      <c r="E2853" s="342">
        <f>'6.3 Sustained interruptions'!N2853</f>
        <v>0</v>
      </c>
      <c r="F2853" s="342">
        <f>'6.3 Sustained interruptions'!O2853</f>
        <v>0</v>
      </c>
      <c r="G2853" s="342">
        <f>'6.3 Sustained interruptions'!R2853</f>
        <v>0</v>
      </c>
      <c r="H2853" s="342">
        <f>IFERROR(VLOOKUP(C2853,'6.2.4 STPIS Customer summary'!$D$12:$H$17,5,FALSE),0)</f>
        <v>0</v>
      </c>
      <c r="I2853" s="342">
        <f>IF(B2853=0,0,'6.2.4 STPIS Customer summary'!$H$17)</f>
        <v>0</v>
      </c>
      <c r="J2853" s="339" t="str">
        <f>IF(B2853=0,"",IF(ISERROR(VLOOKUP(D2853,Lookups!$F$3:$F$18,1,FALSE)),1,0))</f>
        <v/>
      </c>
      <c r="K2853" s="380" t="str">
        <f t="shared" si="132"/>
        <v/>
      </c>
      <c r="L2853" s="380" t="str">
        <f t="shared" si="133"/>
        <v/>
      </c>
      <c r="M2853" s="381" t="str">
        <f t="shared" si="134"/>
        <v/>
      </c>
      <c r="N2853" s="104"/>
    </row>
    <row r="2854" spans="1:14">
      <c r="A2854" s="154"/>
      <c r="B2854" s="379">
        <f>IFERROR(VLOOKUP('6.3 Sustained interruptions'!$D2854,'Incident earliest date'!$D:$F,2,FALSE),'6.3 Sustained interruptions'!E2854*1)</f>
        <v>0</v>
      </c>
      <c r="C2854" s="342">
        <f>'6.3 Sustained interruptions'!K2854</f>
        <v>0</v>
      </c>
      <c r="D2854" s="342">
        <f>'6.3 Sustained interruptions'!L2854</f>
        <v>0</v>
      </c>
      <c r="E2854" s="342">
        <f>'6.3 Sustained interruptions'!N2854</f>
        <v>0</v>
      </c>
      <c r="F2854" s="342">
        <f>'6.3 Sustained interruptions'!O2854</f>
        <v>0</v>
      </c>
      <c r="G2854" s="342">
        <f>'6.3 Sustained interruptions'!R2854</f>
        <v>0</v>
      </c>
      <c r="H2854" s="342">
        <f>IFERROR(VLOOKUP(C2854,'6.2.4 STPIS Customer summary'!$D$12:$H$17,5,FALSE),0)</f>
        <v>0</v>
      </c>
      <c r="I2854" s="342">
        <f>IF(B2854=0,0,'6.2.4 STPIS Customer summary'!$H$17)</f>
        <v>0</v>
      </c>
      <c r="J2854" s="339" t="str">
        <f>IF(B2854=0,"",IF(ISERROR(VLOOKUP(D2854,Lookups!$F$3:$F$18,1,FALSE)),1,0))</f>
        <v/>
      </c>
      <c r="K2854" s="380" t="str">
        <f t="shared" si="132"/>
        <v/>
      </c>
      <c r="L2854" s="380" t="str">
        <f t="shared" si="133"/>
        <v/>
      </c>
      <c r="M2854" s="381" t="str">
        <f t="shared" si="134"/>
        <v/>
      </c>
      <c r="N2854" s="104"/>
    </row>
    <row r="2855" spans="1:14">
      <c r="A2855" s="154"/>
      <c r="B2855" s="379">
        <f>IFERROR(VLOOKUP('6.3 Sustained interruptions'!$D2855,'Incident earliest date'!$D:$F,2,FALSE),'6.3 Sustained interruptions'!E2855*1)</f>
        <v>0</v>
      </c>
      <c r="C2855" s="342">
        <f>'6.3 Sustained interruptions'!K2855</f>
        <v>0</v>
      </c>
      <c r="D2855" s="342">
        <f>'6.3 Sustained interruptions'!L2855</f>
        <v>0</v>
      </c>
      <c r="E2855" s="342">
        <f>'6.3 Sustained interruptions'!N2855</f>
        <v>0</v>
      </c>
      <c r="F2855" s="342">
        <f>'6.3 Sustained interruptions'!O2855</f>
        <v>0</v>
      </c>
      <c r="G2855" s="342">
        <f>'6.3 Sustained interruptions'!R2855</f>
        <v>0</v>
      </c>
      <c r="H2855" s="342">
        <f>IFERROR(VLOOKUP(C2855,'6.2.4 STPIS Customer summary'!$D$12:$H$17,5,FALSE),0)</f>
        <v>0</v>
      </c>
      <c r="I2855" s="342">
        <f>IF(B2855=0,0,'6.2.4 STPIS Customer summary'!$H$17)</f>
        <v>0</v>
      </c>
      <c r="J2855" s="339" t="str">
        <f>IF(B2855=0,"",IF(ISERROR(VLOOKUP(D2855,Lookups!$F$3:$F$18,1,FALSE)),1,0))</f>
        <v/>
      </c>
      <c r="K2855" s="380" t="str">
        <f t="shared" si="132"/>
        <v/>
      </c>
      <c r="L2855" s="380" t="str">
        <f t="shared" si="133"/>
        <v/>
      </c>
      <c r="M2855" s="381" t="str">
        <f t="shared" si="134"/>
        <v/>
      </c>
      <c r="N2855" s="104"/>
    </row>
    <row r="2856" spans="1:14">
      <c r="A2856" s="154"/>
      <c r="B2856" s="379">
        <f>IFERROR(VLOOKUP('6.3 Sustained interruptions'!$D2856,'Incident earliest date'!$D:$F,2,FALSE),'6.3 Sustained interruptions'!E2856*1)</f>
        <v>0</v>
      </c>
      <c r="C2856" s="342">
        <f>'6.3 Sustained interruptions'!K2856</f>
        <v>0</v>
      </c>
      <c r="D2856" s="342">
        <f>'6.3 Sustained interruptions'!L2856</f>
        <v>0</v>
      </c>
      <c r="E2856" s="342">
        <f>'6.3 Sustained interruptions'!N2856</f>
        <v>0</v>
      </c>
      <c r="F2856" s="342">
        <f>'6.3 Sustained interruptions'!O2856</f>
        <v>0</v>
      </c>
      <c r="G2856" s="342">
        <f>'6.3 Sustained interruptions'!R2856</f>
        <v>0</v>
      </c>
      <c r="H2856" s="342">
        <f>IFERROR(VLOOKUP(C2856,'6.2.4 STPIS Customer summary'!$D$12:$H$17,5,FALSE),0)</f>
        <v>0</v>
      </c>
      <c r="I2856" s="342">
        <f>IF(B2856=0,0,'6.2.4 STPIS Customer summary'!$H$17)</f>
        <v>0</v>
      </c>
      <c r="J2856" s="339" t="str">
        <f>IF(B2856=0,"",IF(ISERROR(VLOOKUP(D2856,Lookups!$F$3:$F$18,1,FALSE)),1,0))</f>
        <v/>
      </c>
      <c r="K2856" s="380" t="str">
        <f t="shared" si="132"/>
        <v/>
      </c>
      <c r="L2856" s="380" t="str">
        <f t="shared" si="133"/>
        <v/>
      </c>
      <c r="M2856" s="381" t="str">
        <f t="shared" si="134"/>
        <v/>
      </c>
      <c r="N2856" s="104"/>
    </row>
    <row r="2857" spans="1:14">
      <c r="A2857" s="154"/>
      <c r="B2857" s="379">
        <f>IFERROR(VLOOKUP('6.3 Sustained interruptions'!$D2857,'Incident earliest date'!$D:$F,2,FALSE),'6.3 Sustained interruptions'!E2857*1)</f>
        <v>0</v>
      </c>
      <c r="C2857" s="342">
        <f>'6.3 Sustained interruptions'!K2857</f>
        <v>0</v>
      </c>
      <c r="D2857" s="342">
        <f>'6.3 Sustained interruptions'!L2857</f>
        <v>0</v>
      </c>
      <c r="E2857" s="342">
        <f>'6.3 Sustained interruptions'!N2857</f>
        <v>0</v>
      </c>
      <c r="F2857" s="342">
        <f>'6.3 Sustained interruptions'!O2857</f>
        <v>0</v>
      </c>
      <c r="G2857" s="342">
        <f>'6.3 Sustained interruptions'!R2857</f>
        <v>0</v>
      </c>
      <c r="H2857" s="342">
        <f>IFERROR(VLOOKUP(C2857,'6.2.4 STPIS Customer summary'!$D$12:$H$17,5,FALSE),0)</f>
        <v>0</v>
      </c>
      <c r="I2857" s="342">
        <f>IF(B2857=0,0,'6.2.4 STPIS Customer summary'!$H$17)</f>
        <v>0</v>
      </c>
      <c r="J2857" s="339" t="str">
        <f>IF(B2857=0,"",IF(ISERROR(VLOOKUP(D2857,Lookups!$F$3:$F$18,1,FALSE)),1,0))</f>
        <v/>
      </c>
      <c r="K2857" s="380" t="str">
        <f t="shared" si="132"/>
        <v/>
      </c>
      <c r="L2857" s="380" t="str">
        <f t="shared" si="133"/>
        <v/>
      </c>
      <c r="M2857" s="381" t="str">
        <f t="shared" si="134"/>
        <v/>
      </c>
      <c r="N2857" s="104"/>
    </row>
    <row r="2858" spans="1:14">
      <c r="A2858" s="154"/>
      <c r="B2858" s="379">
        <f>IFERROR(VLOOKUP('6.3 Sustained interruptions'!$D2858,'Incident earliest date'!$D:$F,2,FALSE),'6.3 Sustained interruptions'!E2858*1)</f>
        <v>0</v>
      </c>
      <c r="C2858" s="342">
        <f>'6.3 Sustained interruptions'!K2858</f>
        <v>0</v>
      </c>
      <c r="D2858" s="342">
        <f>'6.3 Sustained interruptions'!L2858</f>
        <v>0</v>
      </c>
      <c r="E2858" s="342">
        <f>'6.3 Sustained interruptions'!N2858</f>
        <v>0</v>
      </c>
      <c r="F2858" s="342">
        <f>'6.3 Sustained interruptions'!O2858</f>
        <v>0</v>
      </c>
      <c r="G2858" s="342">
        <f>'6.3 Sustained interruptions'!R2858</f>
        <v>0</v>
      </c>
      <c r="H2858" s="342">
        <f>IFERROR(VLOOKUP(C2858,'6.2.4 STPIS Customer summary'!$D$12:$H$17,5,FALSE),0)</f>
        <v>0</v>
      </c>
      <c r="I2858" s="342">
        <f>IF(B2858=0,0,'6.2.4 STPIS Customer summary'!$H$17)</f>
        <v>0</v>
      </c>
      <c r="J2858" s="339" t="str">
        <f>IF(B2858=0,"",IF(ISERROR(VLOOKUP(D2858,Lookups!$F$3:$F$18,1,FALSE)),1,0))</f>
        <v/>
      </c>
      <c r="K2858" s="380" t="str">
        <f t="shared" si="132"/>
        <v/>
      </c>
      <c r="L2858" s="380" t="str">
        <f t="shared" si="133"/>
        <v/>
      </c>
      <c r="M2858" s="381" t="str">
        <f t="shared" si="134"/>
        <v/>
      </c>
      <c r="N2858" s="104"/>
    </row>
    <row r="2859" spans="1:14">
      <c r="A2859" s="154"/>
      <c r="B2859" s="379">
        <f>IFERROR(VLOOKUP('6.3 Sustained interruptions'!$D2859,'Incident earliest date'!$D:$F,2,FALSE),'6.3 Sustained interruptions'!E2859*1)</f>
        <v>0</v>
      </c>
      <c r="C2859" s="342">
        <f>'6.3 Sustained interruptions'!K2859</f>
        <v>0</v>
      </c>
      <c r="D2859" s="342">
        <f>'6.3 Sustained interruptions'!L2859</f>
        <v>0</v>
      </c>
      <c r="E2859" s="342">
        <f>'6.3 Sustained interruptions'!N2859</f>
        <v>0</v>
      </c>
      <c r="F2859" s="342">
        <f>'6.3 Sustained interruptions'!O2859</f>
        <v>0</v>
      </c>
      <c r="G2859" s="342">
        <f>'6.3 Sustained interruptions'!R2859</f>
        <v>0</v>
      </c>
      <c r="H2859" s="342">
        <f>IFERROR(VLOOKUP(C2859,'6.2.4 STPIS Customer summary'!$D$12:$H$17,5,FALSE),0)</f>
        <v>0</v>
      </c>
      <c r="I2859" s="342">
        <f>IF(B2859=0,0,'6.2.4 STPIS Customer summary'!$H$17)</f>
        <v>0</v>
      </c>
      <c r="J2859" s="339" t="str">
        <f>IF(B2859=0,"",IF(ISERROR(VLOOKUP(D2859,Lookups!$F$3:$F$18,1,FALSE)),1,0))</f>
        <v/>
      </c>
      <c r="K2859" s="380" t="str">
        <f t="shared" si="132"/>
        <v/>
      </c>
      <c r="L2859" s="380" t="str">
        <f t="shared" si="133"/>
        <v/>
      </c>
      <c r="M2859" s="381" t="str">
        <f t="shared" si="134"/>
        <v/>
      </c>
      <c r="N2859" s="104"/>
    </row>
    <row r="2860" spans="1:14">
      <c r="A2860" s="154"/>
      <c r="B2860" s="379">
        <f>IFERROR(VLOOKUP('6.3 Sustained interruptions'!$D2860,'Incident earliest date'!$D:$F,2,FALSE),'6.3 Sustained interruptions'!E2860*1)</f>
        <v>0</v>
      </c>
      <c r="C2860" s="342">
        <f>'6.3 Sustained interruptions'!K2860</f>
        <v>0</v>
      </c>
      <c r="D2860" s="342">
        <f>'6.3 Sustained interruptions'!L2860</f>
        <v>0</v>
      </c>
      <c r="E2860" s="342">
        <f>'6.3 Sustained interruptions'!N2860</f>
        <v>0</v>
      </c>
      <c r="F2860" s="342">
        <f>'6.3 Sustained interruptions'!O2860</f>
        <v>0</v>
      </c>
      <c r="G2860" s="342">
        <f>'6.3 Sustained interruptions'!R2860</f>
        <v>0</v>
      </c>
      <c r="H2860" s="342">
        <f>IFERROR(VLOOKUP(C2860,'6.2.4 STPIS Customer summary'!$D$12:$H$17,5,FALSE),0)</f>
        <v>0</v>
      </c>
      <c r="I2860" s="342">
        <f>IF(B2860=0,0,'6.2.4 STPIS Customer summary'!$H$17)</f>
        <v>0</v>
      </c>
      <c r="J2860" s="339" t="str">
        <f>IF(B2860=0,"",IF(ISERROR(VLOOKUP(D2860,Lookups!$F$3:$F$18,1,FALSE)),1,0))</f>
        <v/>
      </c>
      <c r="K2860" s="380" t="str">
        <f t="shared" si="132"/>
        <v/>
      </c>
      <c r="L2860" s="380" t="str">
        <f t="shared" si="133"/>
        <v/>
      </c>
      <c r="M2860" s="381" t="str">
        <f t="shared" si="134"/>
        <v/>
      </c>
      <c r="N2860" s="104"/>
    </row>
    <row r="2861" spans="1:14">
      <c r="A2861" s="154"/>
      <c r="B2861" s="379">
        <f>IFERROR(VLOOKUP('6.3 Sustained interruptions'!$D2861,'Incident earliest date'!$D:$F,2,FALSE),'6.3 Sustained interruptions'!E2861*1)</f>
        <v>0</v>
      </c>
      <c r="C2861" s="342">
        <f>'6.3 Sustained interruptions'!K2861</f>
        <v>0</v>
      </c>
      <c r="D2861" s="342">
        <f>'6.3 Sustained interruptions'!L2861</f>
        <v>0</v>
      </c>
      <c r="E2861" s="342">
        <f>'6.3 Sustained interruptions'!N2861</f>
        <v>0</v>
      </c>
      <c r="F2861" s="342">
        <f>'6.3 Sustained interruptions'!O2861</f>
        <v>0</v>
      </c>
      <c r="G2861" s="342">
        <f>'6.3 Sustained interruptions'!R2861</f>
        <v>0</v>
      </c>
      <c r="H2861" s="342">
        <f>IFERROR(VLOOKUP(C2861,'6.2.4 STPIS Customer summary'!$D$12:$H$17,5,FALSE),0)</f>
        <v>0</v>
      </c>
      <c r="I2861" s="342">
        <f>IF(B2861=0,0,'6.2.4 STPIS Customer summary'!$H$17)</f>
        <v>0</v>
      </c>
      <c r="J2861" s="339" t="str">
        <f>IF(B2861=0,"",IF(ISERROR(VLOOKUP(D2861,Lookups!$F$3:$F$18,1,FALSE)),1,0))</f>
        <v/>
      </c>
      <c r="K2861" s="380" t="str">
        <f t="shared" si="132"/>
        <v/>
      </c>
      <c r="L2861" s="380" t="str">
        <f t="shared" si="133"/>
        <v/>
      </c>
      <c r="M2861" s="381" t="str">
        <f t="shared" si="134"/>
        <v/>
      </c>
      <c r="N2861" s="104"/>
    </row>
    <row r="2862" spans="1:14">
      <c r="A2862" s="154"/>
      <c r="B2862" s="379">
        <f>IFERROR(VLOOKUP('6.3 Sustained interruptions'!$D2862,'Incident earliest date'!$D:$F,2,FALSE),'6.3 Sustained interruptions'!E2862*1)</f>
        <v>0</v>
      </c>
      <c r="C2862" s="342">
        <f>'6.3 Sustained interruptions'!K2862</f>
        <v>0</v>
      </c>
      <c r="D2862" s="342">
        <f>'6.3 Sustained interruptions'!L2862</f>
        <v>0</v>
      </c>
      <c r="E2862" s="342">
        <f>'6.3 Sustained interruptions'!N2862</f>
        <v>0</v>
      </c>
      <c r="F2862" s="342">
        <f>'6.3 Sustained interruptions'!O2862</f>
        <v>0</v>
      </c>
      <c r="G2862" s="342">
        <f>'6.3 Sustained interruptions'!R2862</f>
        <v>0</v>
      </c>
      <c r="H2862" s="342">
        <f>IFERROR(VLOOKUP(C2862,'6.2.4 STPIS Customer summary'!$D$12:$H$17,5,FALSE),0)</f>
        <v>0</v>
      </c>
      <c r="I2862" s="342">
        <f>IF(B2862=0,0,'6.2.4 STPIS Customer summary'!$H$17)</f>
        <v>0</v>
      </c>
      <c r="J2862" s="339" t="str">
        <f>IF(B2862=0,"",IF(ISERROR(VLOOKUP(D2862,Lookups!$F$3:$F$18,1,FALSE)),1,0))</f>
        <v/>
      </c>
      <c r="K2862" s="380" t="str">
        <f t="shared" si="132"/>
        <v/>
      </c>
      <c r="L2862" s="380" t="str">
        <f t="shared" si="133"/>
        <v/>
      </c>
      <c r="M2862" s="381" t="str">
        <f t="shared" si="134"/>
        <v/>
      </c>
      <c r="N2862" s="104"/>
    </row>
    <row r="2863" spans="1:14">
      <c r="A2863" s="154"/>
      <c r="B2863" s="379">
        <f>IFERROR(VLOOKUP('6.3 Sustained interruptions'!$D2863,'Incident earliest date'!$D:$F,2,FALSE),'6.3 Sustained interruptions'!E2863*1)</f>
        <v>0</v>
      </c>
      <c r="C2863" s="342">
        <f>'6.3 Sustained interruptions'!K2863</f>
        <v>0</v>
      </c>
      <c r="D2863" s="342">
        <f>'6.3 Sustained interruptions'!L2863</f>
        <v>0</v>
      </c>
      <c r="E2863" s="342">
        <f>'6.3 Sustained interruptions'!N2863</f>
        <v>0</v>
      </c>
      <c r="F2863" s="342">
        <f>'6.3 Sustained interruptions'!O2863</f>
        <v>0</v>
      </c>
      <c r="G2863" s="342">
        <f>'6.3 Sustained interruptions'!R2863</f>
        <v>0</v>
      </c>
      <c r="H2863" s="342">
        <f>IFERROR(VLOOKUP(C2863,'6.2.4 STPIS Customer summary'!$D$12:$H$17,5,FALSE),0)</f>
        <v>0</v>
      </c>
      <c r="I2863" s="342">
        <f>IF(B2863=0,0,'6.2.4 STPIS Customer summary'!$H$17)</f>
        <v>0</v>
      </c>
      <c r="J2863" s="339" t="str">
        <f>IF(B2863=0,"",IF(ISERROR(VLOOKUP(D2863,Lookups!$F$3:$F$18,1,FALSE)),1,0))</f>
        <v/>
      </c>
      <c r="K2863" s="380" t="str">
        <f t="shared" si="132"/>
        <v/>
      </c>
      <c r="L2863" s="380" t="str">
        <f t="shared" si="133"/>
        <v/>
      </c>
      <c r="M2863" s="381" t="str">
        <f t="shared" si="134"/>
        <v/>
      </c>
      <c r="N2863" s="104"/>
    </row>
    <row r="2864" spans="1:14">
      <c r="A2864" s="154"/>
      <c r="B2864" s="379">
        <f>IFERROR(VLOOKUP('6.3 Sustained interruptions'!$D2864,'Incident earliest date'!$D:$F,2,FALSE),'6.3 Sustained interruptions'!E2864*1)</f>
        <v>0</v>
      </c>
      <c r="C2864" s="342">
        <f>'6.3 Sustained interruptions'!K2864</f>
        <v>0</v>
      </c>
      <c r="D2864" s="342">
        <f>'6.3 Sustained interruptions'!L2864</f>
        <v>0</v>
      </c>
      <c r="E2864" s="342">
        <f>'6.3 Sustained interruptions'!N2864</f>
        <v>0</v>
      </c>
      <c r="F2864" s="342">
        <f>'6.3 Sustained interruptions'!O2864</f>
        <v>0</v>
      </c>
      <c r="G2864" s="342">
        <f>'6.3 Sustained interruptions'!R2864</f>
        <v>0</v>
      </c>
      <c r="H2864" s="342">
        <f>IFERROR(VLOOKUP(C2864,'6.2.4 STPIS Customer summary'!$D$12:$H$17,5,FALSE),0)</f>
        <v>0</v>
      </c>
      <c r="I2864" s="342">
        <f>IF(B2864=0,0,'6.2.4 STPIS Customer summary'!$H$17)</f>
        <v>0</v>
      </c>
      <c r="J2864" s="339" t="str">
        <f>IF(B2864=0,"",IF(ISERROR(VLOOKUP(D2864,Lookups!$F$3:$F$18,1,FALSE)),1,0))</f>
        <v/>
      </c>
      <c r="K2864" s="380" t="str">
        <f t="shared" si="132"/>
        <v/>
      </c>
      <c r="L2864" s="380" t="str">
        <f t="shared" si="133"/>
        <v/>
      </c>
      <c r="M2864" s="381" t="str">
        <f t="shared" si="134"/>
        <v/>
      </c>
      <c r="N2864" s="104"/>
    </row>
    <row r="2865" spans="1:14">
      <c r="A2865" s="154"/>
      <c r="B2865" s="379">
        <f>IFERROR(VLOOKUP('6.3 Sustained interruptions'!$D2865,'Incident earliest date'!$D:$F,2,FALSE),'6.3 Sustained interruptions'!E2865*1)</f>
        <v>0</v>
      </c>
      <c r="C2865" s="342">
        <f>'6.3 Sustained interruptions'!K2865</f>
        <v>0</v>
      </c>
      <c r="D2865" s="342">
        <f>'6.3 Sustained interruptions'!L2865</f>
        <v>0</v>
      </c>
      <c r="E2865" s="342">
        <f>'6.3 Sustained interruptions'!N2865</f>
        <v>0</v>
      </c>
      <c r="F2865" s="342">
        <f>'6.3 Sustained interruptions'!O2865</f>
        <v>0</v>
      </c>
      <c r="G2865" s="342">
        <f>'6.3 Sustained interruptions'!R2865</f>
        <v>0</v>
      </c>
      <c r="H2865" s="342">
        <f>IFERROR(VLOOKUP(C2865,'6.2.4 STPIS Customer summary'!$D$12:$H$17,5,FALSE),0)</f>
        <v>0</v>
      </c>
      <c r="I2865" s="342">
        <f>IF(B2865=0,0,'6.2.4 STPIS Customer summary'!$H$17)</f>
        <v>0</v>
      </c>
      <c r="J2865" s="339" t="str">
        <f>IF(B2865=0,"",IF(ISERROR(VLOOKUP(D2865,Lookups!$F$3:$F$18,1,FALSE)),1,0))</f>
        <v/>
      </c>
      <c r="K2865" s="380" t="str">
        <f t="shared" si="132"/>
        <v/>
      </c>
      <c r="L2865" s="380" t="str">
        <f t="shared" si="133"/>
        <v/>
      </c>
      <c r="M2865" s="381" t="str">
        <f t="shared" si="134"/>
        <v/>
      </c>
      <c r="N2865" s="104"/>
    </row>
    <row r="2866" spans="1:14">
      <c r="A2866" s="154"/>
      <c r="B2866" s="379">
        <f>IFERROR(VLOOKUP('6.3 Sustained interruptions'!$D2866,'Incident earliest date'!$D:$F,2,FALSE),'6.3 Sustained interruptions'!E2866*1)</f>
        <v>0</v>
      </c>
      <c r="C2866" s="342">
        <f>'6.3 Sustained interruptions'!K2866</f>
        <v>0</v>
      </c>
      <c r="D2866" s="342">
        <f>'6.3 Sustained interruptions'!L2866</f>
        <v>0</v>
      </c>
      <c r="E2866" s="342">
        <f>'6.3 Sustained interruptions'!N2866</f>
        <v>0</v>
      </c>
      <c r="F2866" s="342">
        <f>'6.3 Sustained interruptions'!O2866</f>
        <v>0</v>
      </c>
      <c r="G2866" s="342">
        <f>'6.3 Sustained interruptions'!R2866</f>
        <v>0</v>
      </c>
      <c r="H2866" s="342">
        <f>IFERROR(VLOOKUP(C2866,'6.2.4 STPIS Customer summary'!$D$12:$H$17,5,FALSE),0)</f>
        <v>0</v>
      </c>
      <c r="I2866" s="342">
        <f>IF(B2866=0,0,'6.2.4 STPIS Customer summary'!$H$17)</f>
        <v>0</v>
      </c>
      <c r="J2866" s="339" t="str">
        <f>IF(B2866=0,"",IF(ISERROR(VLOOKUP(D2866,Lookups!$F$3:$F$18,1,FALSE)),1,0))</f>
        <v/>
      </c>
      <c r="K2866" s="380" t="str">
        <f t="shared" si="132"/>
        <v/>
      </c>
      <c r="L2866" s="380" t="str">
        <f t="shared" si="133"/>
        <v/>
      </c>
      <c r="M2866" s="381" t="str">
        <f t="shared" si="134"/>
        <v/>
      </c>
      <c r="N2866" s="104"/>
    </row>
    <row r="2867" spans="1:14">
      <c r="A2867" s="154"/>
      <c r="B2867" s="379">
        <f>IFERROR(VLOOKUP('6.3 Sustained interruptions'!$D2867,'Incident earliest date'!$D:$F,2,FALSE),'6.3 Sustained interruptions'!E2867*1)</f>
        <v>0</v>
      </c>
      <c r="C2867" s="342">
        <f>'6.3 Sustained interruptions'!K2867</f>
        <v>0</v>
      </c>
      <c r="D2867" s="342">
        <f>'6.3 Sustained interruptions'!L2867</f>
        <v>0</v>
      </c>
      <c r="E2867" s="342">
        <f>'6.3 Sustained interruptions'!N2867</f>
        <v>0</v>
      </c>
      <c r="F2867" s="342">
        <f>'6.3 Sustained interruptions'!O2867</f>
        <v>0</v>
      </c>
      <c r="G2867" s="342">
        <f>'6.3 Sustained interruptions'!R2867</f>
        <v>0</v>
      </c>
      <c r="H2867" s="342">
        <f>IFERROR(VLOOKUP(C2867,'6.2.4 STPIS Customer summary'!$D$12:$H$17,5,FALSE),0)</f>
        <v>0</v>
      </c>
      <c r="I2867" s="342">
        <f>IF(B2867=0,0,'6.2.4 STPIS Customer summary'!$H$17)</f>
        <v>0</v>
      </c>
      <c r="J2867" s="339" t="str">
        <f>IF(B2867=0,"",IF(ISERROR(VLOOKUP(D2867,Lookups!$F$3:$F$18,1,FALSE)),1,0))</f>
        <v/>
      </c>
      <c r="K2867" s="380" t="str">
        <f t="shared" si="132"/>
        <v/>
      </c>
      <c r="L2867" s="380" t="str">
        <f t="shared" si="133"/>
        <v/>
      </c>
      <c r="M2867" s="381" t="str">
        <f t="shared" si="134"/>
        <v/>
      </c>
      <c r="N2867" s="104"/>
    </row>
    <row r="2868" spans="1:14">
      <c r="A2868" s="154"/>
      <c r="B2868" s="379">
        <f>IFERROR(VLOOKUP('6.3 Sustained interruptions'!$D2868,'Incident earliest date'!$D:$F,2,FALSE),'6.3 Sustained interruptions'!E2868*1)</f>
        <v>0</v>
      </c>
      <c r="C2868" s="342">
        <f>'6.3 Sustained interruptions'!K2868</f>
        <v>0</v>
      </c>
      <c r="D2868" s="342">
        <f>'6.3 Sustained interruptions'!L2868</f>
        <v>0</v>
      </c>
      <c r="E2868" s="342">
        <f>'6.3 Sustained interruptions'!N2868</f>
        <v>0</v>
      </c>
      <c r="F2868" s="342">
        <f>'6.3 Sustained interruptions'!O2868</f>
        <v>0</v>
      </c>
      <c r="G2868" s="342">
        <f>'6.3 Sustained interruptions'!R2868</f>
        <v>0</v>
      </c>
      <c r="H2868" s="342">
        <f>IFERROR(VLOOKUP(C2868,'6.2.4 STPIS Customer summary'!$D$12:$H$17,5,FALSE),0)</f>
        <v>0</v>
      </c>
      <c r="I2868" s="342">
        <f>IF(B2868=0,0,'6.2.4 STPIS Customer summary'!$H$17)</f>
        <v>0</v>
      </c>
      <c r="J2868" s="339" t="str">
        <f>IF(B2868=0,"",IF(ISERROR(VLOOKUP(D2868,Lookups!$F$3:$F$18,1,FALSE)),1,0))</f>
        <v/>
      </c>
      <c r="K2868" s="380" t="str">
        <f t="shared" si="132"/>
        <v/>
      </c>
      <c r="L2868" s="380" t="str">
        <f t="shared" si="133"/>
        <v/>
      </c>
      <c r="M2868" s="381" t="str">
        <f t="shared" si="134"/>
        <v/>
      </c>
      <c r="N2868" s="104"/>
    </row>
    <row r="2869" spans="1:14">
      <c r="A2869" s="154"/>
      <c r="B2869" s="379">
        <f>IFERROR(VLOOKUP('6.3 Sustained interruptions'!$D2869,'Incident earliest date'!$D:$F,2,FALSE),'6.3 Sustained interruptions'!E2869*1)</f>
        <v>0</v>
      </c>
      <c r="C2869" s="342">
        <f>'6.3 Sustained interruptions'!K2869</f>
        <v>0</v>
      </c>
      <c r="D2869" s="342">
        <f>'6.3 Sustained interruptions'!L2869</f>
        <v>0</v>
      </c>
      <c r="E2869" s="342">
        <f>'6.3 Sustained interruptions'!N2869</f>
        <v>0</v>
      </c>
      <c r="F2869" s="342">
        <f>'6.3 Sustained interruptions'!O2869</f>
        <v>0</v>
      </c>
      <c r="G2869" s="342">
        <f>'6.3 Sustained interruptions'!R2869</f>
        <v>0</v>
      </c>
      <c r="H2869" s="342">
        <f>IFERROR(VLOOKUP(C2869,'6.2.4 STPIS Customer summary'!$D$12:$H$17,5,FALSE),0)</f>
        <v>0</v>
      </c>
      <c r="I2869" s="342">
        <f>IF(B2869=0,0,'6.2.4 STPIS Customer summary'!$H$17)</f>
        <v>0</v>
      </c>
      <c r="J2869" s="339" t="str">
        <f>IF(B2869=0,"",IF(ISERROR(VLOOKUP(D2869,Lookups!$F$3:$F$18,1,FALSE)),1,0))</f>
        <v/>
      </c>
      <c r="K2869" s="380" t="str">
        <f t="shared" si="132"/>
        <v/>
      </c>
      <c r="L2869" s="380" t="str">
        <f t="shared" si="133"/>
        <v/>
      </c>
      <c r="M2869" s="381" t="str">
        <f t="shared" si="134"/>
        <v/>
      </c>
      <c r="N2869" s="104"/>
    </row>
    <row r="2870" spans="1:14">
      <c r="A2870" s="154"/>
      <c r="B2870" s="379">
        <f>IFERROR(VLOOKUP('6.3 Sustained interruptions'!$D2870,'Incident earliest date'!$D:$F,2,FALSE),'6.3 Sustained interruptions'!E2870*1)</f>
        <v>0</v>
      </c>
      <c r="C2870" s="342">
        <f>'6.3 Sustained interruptions'!K2870</f>
        <v>0</v>
      </c>
      <c r="D2870" s="342">
        <f>'6.3 Sustained interruptions'!L2870</f>
        <v>0</v>
      </c>
      <c r="E2870" s="342">
        <f>'6.3 Sustained interruptions'!N2870</f>
        <v>0</v>
      </c>
      <c r="F2870" s="342">
        <f>'6.3 Sustained interruptions'!O2870</f>
        <v>0</v>
      </c>
      <c r="G2870" s="342">
        <f>'6.3 Sustained interruptions'!R2870</f>
        <v>0</v>
      </c>
      <c r="H2870" s="342">
        <f>IFERROR(VLOOKUP(C2870,'6.2.4 STPIS Customer summary'!$D$12:$H$17,5,FALSE),0)</f>
        <v>0</v>
      </c>
      <c r="I2870" s="342">
        <f>IF(B2870=0,0,'6.2.4 STPIS Customer summary'!$H$17)</f>
        <v>0</v>
      </c>
      <c r="J2870" s="339" t="str">
        <f>IF(B2870=0,"",IF(ISERROR(VLOOKUP(D2870,Lookups!$F$3:$F$18,1,FALSE)),1,0))</f>
        <v/>
      </c>
      <c r="K2870" s="380" t="str">
        <f t="shared" si="132"/>
        <v/>
      </c>
      <c r="L2870" s="380" t="str">
        <f t="shared" si="133"/>
        <v/>
      </c>
      <c r="M2870" s="381" t="str">
        <f t="shared" si="134"/>
        <v/>
      </c>
      <c r="N2870" s="104"/>
    </row>
    <row r="2871" spans="1:14">
      <c r="A2871" s="154"/>
      <c r="B2871" s="379">
        <f>IFERROR(VLOOKUP('6.3 Sustained interruptions'!$D2871,'Incident earliest date'!$D:$F,2,FALSE),'6.3 Sustained interruptions'!E2871*1)</f>
        <v>0</v>
      </c>
      <c r="C2871" s="342">
        <f>'6.3 Sustained interruptions'!K2871</f>
        <v>0</v>
      </c>
      <c r="D2871" s="342">
        <f>'6.3 Sustained interruptions'!L2871</f>
        <v>0</v>
      </c>
      <c r="E2871" s="342">
        <f>'6.3 Sustained interruptions'!N2871</f>
        <v>0</v>
      </c>
      <c r="F2871" s="342">
        <f>'6.3 Sustained interruptions'!O2871</f>
        <v>0</v>
      </c>
      <c r="G2871" s="342">
        <f>'6.3 Sustained interruptions'!R2871</f>
        <v>0</v>
      </c>
      <c r="H2871" s="342">
        <f>IFERROR(VLOOKUP(C2871,'6.2.4 STPIS Customer summary'!$D$12:$H$17,5,FALSE),0)</f>
        <v>0</v>
      </c>
      <c r="I2871" s="342">
        <f>IF(B2871=0,0,'6.2.4 STPIS Customer summary'!$H$17)</f>
        <v>0</v>
      </c>
      <c r="J2871" s="339" t="str">
        <f>IF(B2871=0,"",IF(ISERROR(VLOOKUP(D2871,Lookups!$F$3:$F$18,1,FALSE)),1,0))</f>
        <v/>
      </c>
      <c r="K2871" s="380" t="str">
        <f t="shared" si="132"/>
        <v/>
      </c>
      <c r="L2871" s="380" t="str">
        <f t="shared" si="133"/>
        <v/>
      </c>
      <c r="M2871" s="381" t="str">
        <f t="shared" si="134"/>
        <v/>
      </c>
      <c r="N2871" s="104"/>
    </row>
    <row r="2872" spans="1:14">
      <c r="A2872" s="154"/>
      <c r="B2872" s="379">
        <f>IFERROR(VLOOKUP('6.3 Sustained interruptions'!$D2872,'Incident earliest date'!$D:$F,2,FALSE),'6.3 Sustained interruptions'!E2872*1)</f>
        <v>0</v>
      </c>
      <c r="C2872" s="342">
        <f>'6.3 Sustained interruptions'!K2872</f>
        <v>0</v>
      </c>
      <c r="D2872" s="342">
        <f>'6.3 Sustained interruptions'!L2872</f>
        <v>0</v>
      </c>
      <c r="E2872" s="342">
        <f>'6.3 Sustained interruptions'!N2872</f>
        <v>0</v>
      </c>
      <c r="F2872" s="342">
        <f>'6.3 Sustained interruptions'!O2872</f>
        <v>0</v>
      </c>
      <c r="G2872" s="342">
        <f>'6.3 Sustained interruptions'!R2872</f>
        <v>0</v>
      </c>
      <c r="H2872" s="342">
        <f>IFERROR(VLOOKUP(C2872,'6.2.4 STPIS Customer summary'!$D$12:$H$17,5,FALSE),0)</f>
        <v>0</v>
      </c>
      <c r="I2872" s="342">
        <f>IF(B2872=0,0,'6.2.4 STPIS Customer summary'!$H$17)</f>
        <v>0</v>
      </c>
      <c r="J2872" s="339" t="str">
        <f>IF(B2872=0,"",IF(ISERROR(VLOOKUP(D2872,Lookups!$F$3:$F$18,1,FALSE)),1,0))</f>
        <v/>
      </c>
      <c r="K2872" s="380" t="str">
        <f t="shared" si="132"/>
        <v/>
      </c>
      <c r="L2872" s="380" t="str">
        <f t="shared" si="133"/>
        <v/>
      </c>
      <c r="M2872" s="381" t="str">
        <f t="shared" si="134"/>
        <v/>
      </c>
      <c r="N2872" s="104"/>
    </row>
    <row r="2873" spans="1:14">
      <c r="A2873" s="154"/>
      <c r="B2873" s="379">
        <f>IFERROR(VLOOKUP('6.3 Sustained interruptions'!$D2873,'Incident earliest date'!$D:$F,2,FALSE),'6.3 Sustained interruptions'!E2873*1)</f>
        <v>0</v>
      </c>
      <c r="C2873" s="342">
        <f>'6.3 Sustained interruptions'!K2873</f>
        <v>0</v>
      </c>
      <c r="D2873" s="342">
        <f>'6.3 Sustained interruptions'!L2873</f>
        <v>0</v>
      </c>
      <c r="E2873" s="342">
        <f>'6.3 Sustained interruptions'!N2873</f>
        <v>0</v>
      </c>
      <c r="F2873" s="342">
        <f>'6.3 Sustained interruptions'!O2873</f>
        <v>0</v>
      </c>
      <c r="G2873" s="342">
        <f>'6.3 Sustained interruptions'!R2873</f>
        <v>0</v>
      </c>
      <c r="H2873" s="342">
        <f>IFERROR(VLOOKUP(C2873,'6.2.4 STPIS Customer summary'!$D$12:$H$17,5,FALSE),0)</f>
        <v>0</v>
      </c>
      <c r="I2873" s="342">
        <f>IF(B2873=0,0,'6.2.4 STPIS Customer summary'!$H$17)</f>
        <v>0</v>
      </c>
      <c r="J2873" s="339" t="str">
        <f>IF(B2873=0,"",IF(ISERROR(VLOOKUP(D2873,Lookups!$F$3:$F$18,1,FALSE)),1,0))</f>
        <v/>
      </c>
      <c r="K2873" s="380" t="str">
        <f t="shared" si="132"/>
        <v/>
      </c>
      <c r="L2873" s="380" t="str">
        <f t="shared" si="133"/>
        <v/>
      </c>
      <c r="M2873" s="381" t="str">
        <f t="shared" si="134"/>
        <v/>
      </c>
      <c r="N2873" s="104"/>
    </row>
    <row r="2874" spans="1:14">
      <c r="A2874" s="154"/>
      <c r="B2874" s="379">
        <f>IFERROR(VLOOKUP('6.3 Sustained interruptions'!$D2874,'Incident earliest date'!$D:$F,2,FALSE),'6.3 Sustained interruptions'!E2874*1)</f>
        <v>0</v>
      </c>
      <c r="C2874" s="342">
        <f>'6.3 Sustained interruptions'!K2874</f>
        <v>0</v>
      </c>
      <c r="D2874" s="342">
        <f>'6.3 Sustained interruptions'!L2874</f>
        <v>0</v>
      </c>
      <c r="E2874" s="342">
        <f>'6.3 Sustained interruptions'!N2874</f>
        <v>0</v>
      </c>
      <c r="F2874" s="342">
        <f>'6.3 Sustained interruptions'!O2874</f>
        <v>0</v>
      </c>
      <c r="G2874" s="342">
        <f>'6.3 Sustained interruptions'!R2874</f>
        <v>0</v>
      </c>
      <c r="H2874" s="342">
        <f>IFERROR(VLOOKUP(C2874,'6.2.4 STPIS Customer summary'!$D$12:$H$17,5,FALSE),0)</f>
        <v>0</v>
      </c>
      <c r="I2874" s="342">
        <f>IF(B2874=0,0,'6.2.4 STPIS Customer summary'!$H$17)</f>
        <v>0</v>
      </c>
      <c r="J2874" s="339" t="str">
        <f>IF(B2874=0,"",IF(ISERROR(VLOOKUP(D2874,Lookups!$F$3:$F$18,1,FALSE)),1,0))</f>
        <v/>
      </c>
      <c r="K2874" s="380" t="str">
        <f t="shared" si="132"/>
        <v/>
      </c>
      <c r="L2874" s="380" t="str">
        <f t="shared" si="133"/>
        <v/>
      </c>
      <c r="M2874" s="381" t="str">
        <f t="shared" si="134"/>
        <v/>
      </c>
      <c r="N2874" s="104"/>
    </row>
    <row r="2875" spans="1:14">
      <c r="A2875" s="154"/>
      <c r="B2875" s="379">
        <f>IFERROR(VLOOKUP('6.3 Sustained interruptions'!$D2875,'Incident earliest date'!$D:$F,2,FALSE),'6.3 Sustained interruptions'!E2875*1)</f>
        <v>0</v>
      </c>
      <c r="C2875" s="342">
        <f>'6.3 Sustained interruptions'!K2875</f>
        <v>0</v>
      </c>
      <c r="D2875" s="342">
        <f>'6.3 Sustained interruptions'!L2875</f>
        <v>0</v>
      </c>
      <c r="E2875" s="342">
        <f>'6.3 Sustained interruptions'!N2875</f>
        <v>0</v>
      </c>
      <c r="F2875" s="342">
        <f>'6.3 Sustained interruptions'!O2875</f>
        <v>0</v>
      </c>
      <c r="G2875" s="342">
        <f>'6.3 Sustained interruptions'!R2875</f>
        <v>0</v>
      </c>
      <c r="H2875" s="342">
        <f>IFERROR(VLOOKUP(C2875,'6.2.4 STPIS Customer summary'!$D$12:$H$17,5,FALSE),0)</f>
        <v>0</v>
      </c>
      <c r="I2875" s="342">
        <f>IF(B2875=0,0,'6.2.4 STPIS Customer summary'!$H$17)</f>
        <v>0</v>
      </c>
      <c r="J2875" s="339" t="str">
        <f>IF(B2875=0,"",IF(ISERROR(VLOOKUP(D2875,Lookups!$F$3:$F$18,1,FALSE)),1,0))</f>
        <v/>
      </c>
      <c r="K2875" s="380" t="str">
        <f t="shared" si="132"/>
        <v/>
      </c>
      <c r="L2875" s="380" t="str">
        <f t="shared" si="133"/>
        <v/>
      </c>
      <c r="M2875" s="381" t="str">
        <f t="shared" si="134"/>
        <v/>
      </c>
      <c r="N2875" s="104"/>
    </row>
    <row r="2876" spans="1:14">
      <c r="A2876" s="154"/>
      <c r="B2876" s="379">
        <f>IFERROR(VLOOKUP('6.3 Sustained interruptions'!$D2876,'Incident earliest date'!$D:$F,2,FALSE),'6.3 Sustained interruptions'!E2876*1)</f>
        <v>0</v>
      </c>
      <c r="C2876" s="342">
        <f>'6.3 Sustained interruptions'!K2876</f>
        <v>0</v>
      </c>
      <c r="D2876" s="342">
        <f>'6.3 Sustained interruptions'!L2876</f>
        <v>0</v>
      </c>
      <c r="E2876" s="342">
        <f>'6.3 Sustained interruptions'!N2876</f>
        <v>0</v>
      </c>
      <c r="F2876" s="342">
        <f>'6.3 Sustained interruptions'!O2876</f>
        <v>0</v>
      </c>
      <c r="G2876" s="342">
        <f>'6.3 Sustained interruptions'!R2876</f>
        <v>0</v>
      </c>
      <c r="H2876" s="342">
        <f>IFERROR(VLOOKUP(C2876,'6.2.4 STPIS Customer summary'!$D$12:$H$17,5,FALSE),0)</f>
        <v>0</v>
      </c>
      <c r="I2876" s="342">
        <f>IF(B2876=0,0,'6.2.4 STPIS Customer summary'!$H$17)</f>
        <v>0</v>
      </c>
      <c r="J2876" s="339" t="str">
        <f>IF(B2876=0,"",IF(ISERROR(VLOOKUP(D2876,Lookups!$F$3:$F$18,1,FALSE)),1,0))</f>
        <v/>
      </c>
      <c r="K2876" s="380" t="str">
        <f t="shared" si="132"/>
        <v/>
      </c>
      <c r="L2876" s="380" t="str">
        <f t="shared" si="133"/>
        <v/>
      </c>
      <c r="M2876" s="381" t="str">
        <f t="shared" si="134"/>
        <v/>
      </c>
      <c r="N2876" s="104"/>
    </row>
    <row r="2877" spans="1:14">
      <c r="A2877" s="154"/>
      <c r="B2877" s="379">
        <f>IFERROR(VLOOKUP('6.3 Sustained interruptions'!$D2877,'Incident earliest date'!$D:$F,2,FALSE),'6.3 Sustained interruptions'!E2877*1)</f>
        <v>0</v>
      </c>
      <c r="C2877" s="342">
        <f>'6.3 Sustained interruptions'!K2877</f>
        <v>0</v>
      </c>
      <c r="D2877" s="342">
        <f>'6.3 Sustained interruptions'!L2877</f>
        <v>0</v>
      </c>
      <c r="E2877" s="342">
        <f>'6.3 Sustained interruptions'!N2877</f>
        <v>0</v>
      </c>
      <c r="F2877" s="342">
        <f>'6.3 Sustained interruptions'!O2877</f>
        <v>0</v>
      </c>
      <c r="G2877" s="342">
        <f>'6.3 Sustained interruptions'!R2877</f>
        <v>0</v>
      </c>
      <c r="H2877" s="342">
        <f>IFERROR(VLOOKUP(C2877,'6.2.4 STPIS Customer summary'!$D$12:$H$17,5,FALSE),0)</f>
        <v>0</v>
      </c>
      <c r="I2877" s="342">
        <f>IF(B2877=0,0,'6.2.4 STPIS Customer summary'!$H$17)</f>
        <v>0</v>
      </c>
      <c r="J2877" s="339" t="str">
        <f>IF(B2877=0,"",IF(ISERROR(VLOOKUP(D2877,Lookups!$F$3:$F$18,1,FALSE)),1,0))</f>
        <v/>
      </c>
      <c r="K2877" s="380" t="str">
        <f t="shared" si="132"/>
        <v/>
      </c>
      <c r="L2877" s="380" t="str">
        <f t="shared" si="133"/>
        <v/>
      </c>
      <c r="M2877" s="381" t="str">
        <f t="shared" si="134"/>
        <v/>
      </c>
      <c r="N2877" s="104"/>
    </row>
    <row r="2878" spans="1:14">
      <c r="A2878" s="154"/>
      <c r="B2878" s="379">
        <f>IFERROR(VLOOKUP('6.3 Sustained interruptions'!$D2878,'Incident earliest date'!$D:$F,2,FALSE),'6.3 Sustained interruptions'!E2878*1)</f>
        <v>0</v>
      </c>
      <c r="C2878" s="342">
        <f>'6.3 Sustained interruptions'!K2878</f>
        <v>0</v>
      </c>
      <c r="D2878" s="342">
        <f>'6.3 Sustained interruptions'!L2878</f>
        <v>0</v>
      </c>
      <c r="E2878" s="342">
        <f>'6.3 Sustained interruptions'!N2878</f>
        <v>0</v>
      </c>
      <c r="F2878" s="342">
        <f>'6.3 Sustained interruptions'!O2878</f>
        <v>0</v>
      </c>
      <c r="G2878" s="342">
        <f>'6.3 Sustained interruptions'!R2878</f>
        <v>0</v>
      </c>
      <c r="H2878" s="342">
        <f>IFERROR(VLOOKUP(C2878,'6.2.4 STPIS Customer summary'!$D$12:$H$17,5,FALSE),0)</f>
        <v>0</v>
      </c>
      <c r="I2878" s="342">
        <f>IF(B2878=0,0,'6.2.4 STPIS Customer summary'!$H$17)</f>
        <v>0</v>
      </c>
      <c r="J2878" s="339" t="str">
        <f>IF(B2878=0,"",IF(ISERROR(VLOOKUP(D2878,Lookups!$F$3:$F$18,1,FALSE)),1,0))</f>
        <v/>
      </c>
      <c r="K2878" s="380" t="str">
        <f t="shared" si="132"/>
        <v/>
      </c>
      <c r="L2878" s="380" t="str">
        <f t="shared" si="133"/>
        <v/>
      </c>
      <c r="M2878" s="381" t="str">
        <f t="shared" si="134"/>
        <v/>
      </c>
      <c r="N2878" s="104"/>
    </row>
    <row r="2879" spans="1:14">
      <c r="A2879" s="154"/>
      <c r="B2879" s="379">
        <f>IFERROR(VLOOKUP('6.3 Sustained interruptions'!$D2879,'Incident earliest date'!$D:$F,2,FALSE),'6.3 Sustained interruptions'!E2879*1)</f>
        <v>0</v>
      </c>
      <c r="C2879" s="342">
        <f>'6.3 Sustained interruptions'!K2879</f>
        <v>0</v>
      </c>
      <c r="D2879" s="342">
        <f>'6.3 Sustained interruptions'!L2879</f>
        <v>0</v>
      </c>
      <c r="E2879" s="342">
        <f>'6.3 Sustained interruptions'!N2879</f>
        <v>0</v>
      </c>
      <c r="F2879" s="342">
        <f>'6.3 Sustained interruptions'!O2879</f>
        <v>0</v>
      </c>
      <c r="G2879" s="342">
        <f>'6.3 Sustained interruptions'!R2879</f>
        <v>0</v>
      </c>
      <c r="H2879" s="342">
        <f>IFERROR(VLOOKUP(C2879,'6.2.4 STPIS Customer summary'!$D$12:$H$17,5,FALSE),0)</f>
        <v>0</v>
      </c>
      <c r="I2879" s="342">
        <f>IF(B2879=0,0,'6.2.4 STPIS Customer summary'!$H$17)</f>
        <v>0</v>
      </c>
      <c r="J2879" s="339" t="str">
        <f>IF(B2879=0,"",IF(ISERROR(VLOOKUP(D2879,Lookups!$F$3:$F$18,1,FALSE)),1,0))</f>
        <v/>
      </c>
      <c r="K2879" s="380" t="str">
        <f t="shared" si="132"/>
        <v/>
      </c>
      <c r="L2879" s="380" t="str">
        <f t="shared" si="133"/>
        <v/>
      </c>
      <c r="M2879" s="381" t="str">
        <f t="shared" si="134"/>
        <v/>
      </c>
      <c r="N2879" s="104"/>
    </row>
    <row r="2880" spans="1:14">
      <c r="A2880" s="154"/>
      <c r="B2880" s="379">
        <f>IFERROR(VLOOKUP('6.3 Sustained interruptions'!$D2880,'Incident earliest date'!$D:$F,2,FALSE),'6.3 Sustained interruptions'!E2880*1)</f>
        <v>0</v>
      </c>
      <c r="C2880" s="342">
        <f>'6.3 Sustained interruptions'!K2880</f>
        <v>0</v>
      </c>
      <c r="D2880" s="342">
        <f>'6.3 Sustained interruptions'!L2880</f>
        <v>0</v>
      </c>
      <c r="E2880" s="342">
        <f>'6.3 Sustained interruptions'!N2880</f>
        <v>0</v>
      </c>
      <c r="F2880" s="342">
        <f>'6.3 Sustained interruptions'!O2880</f>
        <v>0</v>
      </c>
      <c r="G2880" s="342">
        <f>'6.3 Sustained interruptions'!R2880</f>
        <v>0</v>
      </c>
      <c r="H2880" s="342">
        <f>IFERROR(VLOOKUP(C2880,'6.2.4 STPIS Customer summary'!$D$12:$H$17,5,FALSE),0)</f>
        <v>0</v>
      </c>
      <c r="I2880" s="342">
        <f>IF(B2880=0,0,'6.2.4 STPIS Customer summary'!$H$17)</f>
        <v>0</v>
      </c>
      <c r="J2880" s="339" t="str">
        <f>IF(B2880=0,"",IF(ISERROR(VLOOKUP(D2880,Lookups!$F$3:$F$18,1,FALSE)),1,0))</f>
        <v/>
      </c>
      <c r="K2880" s="380" t="str">
        <f t="shared" si="132"/>
        <v/>
      </c>
      <c r="L2880" s="380" t="str">
        <f t="shared" si="133"/>
        <v/>
      </c>
      <c r="M2880" s="381" t="str">
        <f t="shared" si="134"/>
        <v/>
      </c>
      <c r="N2880" s="104"/>
    </row>
    <row r="2881" spans="1:14">
      <c r="A2881" s="154"/>
      <c r="B2881" s="379">
        <f>IFERROR(VLOOKUP('6.3 Sustained interruptions'!$D2881,'Incident earliest date'!$D:$F,2,FALSE),'6.3 Sustained interruptions'!E2881*1)</f>
        <v>0</v>
      </c>
      <c r="C2881" s="342">
        <f>'6.3 Sustained interruptions'!K2881</f>
        <v>0</v>
      </c>
      <c r="D2881" s="342">
        <f>'6.3 Sustained interruptions'!L2881</f>
        <v>0</v>
      </c>
      <c r="E2881" s="342">
        <f>'6.3 Sustained interruptions'!N2881</f>
        <v>0</v>
      </c>
      <c r="F2881" s="342">
        <f>'6.3 Sustained interruptions'!O2881</f>
        <v>0</v>
      </c>
      <c r="G2881" s="342">
        <f>'6.3 Sustained interruptions'!R2881</f>
        <v>0</v>
      </c>
      <c r="H2881" s="342">
        <f>IFERROR(VLOOKUP(C2881,'6.2.4 STPIS Customer summary'!$D$12:$H$17,5,FALSE),0)</f>
        <v>0</v>
      </c>
      <c r="I2881" s="342">
        <f>IF(B2881=0,0,'6.2.4 STPIS Customer summary'!$H$17)</f>
        <v>0</v>
      </c>
      <c r="J2881" s="339" t="str">
        <f>IF(B2881=0,"",IF(ISERROR(VLOOKUP(D2881,Lookups!$F$3:$F$18,1,FALSE)),1,0))</f>
        <v/>
      </c>
      <c r="K2881" s="380" t="str">
        <f t="shared" si="132"/>
        <v/>
      </c>
      <c r="L2881" s="380" t="str">
        <f t="shared" si="133"/>
        <v/>
      </c>
      <c r="M2881" s="381" t="str">
        <f t="shared" si="134"/>
        <v/>
      </c>
      <c r="N2881" s="104"/>
    </row>
    <row r="2882" spans="1:14">
      <c r="A2882" s="154"/>
      <c r="B2882" s="379">
        <f>IFERROR(VLOOKUP('6.3 Sustained interruptions'!$D2882,'Incident earliest date'!$D:$F,2,FALSE),'6.3 Sustained interruptions'!E2882*1)</f>
        <v>0</v>
      </c>
      <c r="C2882" s="342">
        <f>'6.3 Sustained interruptions'!K2882</f>
        <v>0</v>
      </c>
      <c r="D2882" s="342">
        <f>'6.3 Sustained interruptions'!L2882</f>
        <v>0</v>
      </c>
      <c r="E2882" s="342">
        <f>'6.3 Sustained interruptions'!N2882</f>
        <v>0</v>
      </c>
      <c r="F2882" s="342">
        <f>'6.3 Sustained interruptions'!O2882</f>
        <v>0</v>
      </c>
      <c r="G2882" s="342">
        <f>'6.3 Sustained interruptions'!R2882</f>
        <v>0</v>
      </c>
      <c r="H2882" s="342">
        <f>IFERROR(VLOOKUP(C2882,'6.2.4 STPIS Customer summary'!$D$12:$H$17,5,FALSE),0)</f>
        <v>0</v>
      </c>
      <c r="I2882" s="342">
        <f>IF(B2882=0,0,'6.2.4 STPIS Customer summary'!$H$17)</f>
        <v>0</v>
      </c>
      <c r="J2882" s="339" t="str">
        <f>IF(B2882=0,"",IF(ISERROR(VLOOKUP(D2882,Lookups!$F$3:$F$18,1,FALSE)),1,0))</f>
        <v/>
      </c>
      <c r="K2882" s="380" t="str">
        <f t="shared" si="132"/>
        <v/>
      </c>
      <c r="L2882" s="380" t="str">
        <f t="shared" si="133"/>
        <v/>
      </c>
      <c r="M2882" s="381" t="str">
        <f t="shared" si="134"/>
        <v/>
      </c>
      <c r="N2882" s="104"/>
    </row>
    <row r="2883" spans="1:14">
      <c r="A2883" s="154"/>
      <c r="B2883" s="379">
        <f>IFERROR(VLOOKUP('6.3 Sustained interruptions'!$D2883,'Incident earliest date'!$D:$F,2,FALSE),'6.3 Sustained interruptions'!E2883*1)</f>
        <v>0</v>
      </c>
      <c r="C2883" s="342">
        <f>'6.3 Sustained interruptions'!K2883</f>
        <v>0</v>
      </c>
      <c r="D2883" s="342">
        <f>'6.3 Sustained interruptions'!L2883</f>
        <v>0</v>
      </c>
      <c r="E2883" s="342">
        <f>'6.3 Sustained interruptions'!N2883</f>
        <v>0</v>
      </c>
      <c r="F2883" s="342">
        <f>'6.3 Sustained interruptions'!O2883</f>
        <v>0</v>
      </c>
      <c r="G2883" s="342">
        <f>'6.3 Sustained interruptions'!R2883</f>
        <v>0</v>
      </c>
      <c r="H2883" s="342">
        <f>IFERROR(VLOOKUP(C2883,'6.2.4 STPIS Customer summary'!$D$12:$H$17,5,FALSE),0)</f>
        <v>0</v>
      </c>
      <c r="I2883" s="342">
        <f>IF(B2883=0,0,'6.2.4 STPIS Customer summary'!$H$17)</f>
        <v>0</v>
      </c>
      <c r="J2883" s="339" t="str">
        <f>IF(B2883=0,"",IF(ISERROR(VLOOKUP(D2883,Lookups!$F$3:$F$18,1,FALSE)),1,0))</f>
        <v/>
      </c>
      <c r="K2883" s="380" t="str">
        <f t="shared" si="132"/>
        <v/>
      </c>
      <c r="L2883" s="380" t="str">
        <f t="shared" si="133"/>
        <v/>
      </c>
      <c r="M2883" s="381" t="str">
        <f t="shared" si="134"/>
        <v/>
      </c>
      <c r="N2883" s="104"/>
    </row>
    <row r="2884" spans="1:14">
      <c r="A2884" s="154"/>
      <c r="B2884" s="379">
        <f>IFERROR(VLOOKUP('6.3 Sustained interruptions'!$D2884,'Incident earliest date'!$D:$F,2,FALSE),'6.3 Sustained interruptions'!E2884*1)</f>
        <v>0</v>
      </c>
      <c r="C2884" s="342">
        <f>'6.3 Sustained interruptions'!K2884</f>
        <v>0</v>
      </c>
      <c r="D2884" s="342">
        <f>'6.3 Sustained interruptions'!L2884</f>
        <v>0</v>
      </c>
      <c r="E2884" s="342">
        <f>'6.3 Sustained interruptions'!N2884</f>
        <v>0</v>
      </c>
      <c r="F2884" s="342">
        <f>'6.3 Sustained interruptions'!O2884</f>
        <v>0</v>
      </c>
      <c r="G2884" s="342">
        <f>'6.3 Sustained interruptions'!R2884</f>
        <v>0</v>
      </c>
      <c r="H2884" s="342">
        <f>IFERROR(VLOOKUP(C2884,'6.2.4 STPIS Customer summary'!$D$12:$H$17,5,FALSE),0)</f>
        <v>0</v>
      </c>
      <c r="I2884" s="342">
        <f>IF(B2884=0,0,'6.2.4 STPIS Customer summary'!$H$17)</f>
        <v>0</v>
      </c>
      <c r="J2884" s="339" t="str">
        <f>IF(B2884=0,"",IF(ISERROR(VLOOKUP(D2884,Lookups!$F$3:$F$18,1,FALSE)),1,0))</f>
        <v/>
      </c>
      <c r="K2884" s="380" t="str">
        <f t="shared" si="132"/>
        <v/>
      </c>
      <c r="L2884" s="380" t="str">
        <f t="shared" si="133"/>
        <v/>
      </c>
      <c r="M2884" s="381" t="str">
        <f t="shared" si="134"/>
        <v/>
      </c>
      <c r="N2884" s="104"/>
    </row>
    <row r="2885" spans="1:14">
      <c r="A2885" s="154"/>
      <c r="B2885" s="379">
        <f>IFERROR(VLOOKUP('6.3 Sustained interruptions'!$D2885,'Incident earliest date'!$D:$F,2,FALSE),'6.3 Sustained interruptions'!E2885*1)</f>
        <v>0</v>
      </c>
      <c r="C2885" s="342">
        <f>'6.3 Sustained interruptions'!K2885</f>
        <v>0</v>
      </c>
      <c r="D2885" s="342">
        <f>'6.3 Sustained interruptions'!L2885</f>
        <v>0</v>
      </c>
      <c r="E2885" s="342">
        <f>'6.3 Sustained interruptions'!N2885</f>
        <v>0</v>
      </c>
      <c r="F2885" s="342">
        <f>'6.3 Sustained interruptions'!O2885</f>
        <v>0</v>
      </c>
      <c r="G2885" s="342">
        <f>'6.3 Sustained interruptions'!R2885</f>
        <v>0</v>
      </c>
      <c r="H2885" s="342">
        <f>IFERROR(VLOOKUP(C2885,'6.2.4 STPIS Customer summary'!$D$12:$H$17,5,FALSE),0)</f>
        <v>0</v>
      </c>
      <c r="I2885" s="342">
        <f>IF(B2885=0,0,'6.2.4 STPIS Customer summary'!$H$17)</f>
        <v>0</v>
      </c>
      <c r="J2885" s="339" t="str">
        <f>IF(B2885=0,"",IF(ISERROR(VLOOKUP(D2885,Lookups!$F$3:$F$18,1,FALSE)),1,0))</f>
        <v/>
      </c>
      <c r="K2885" s="380" t="str">
        <f t="shared" si="132"/>
        <v/>
      </c>
      <c r="L2885" s="380" t="str">
        <f t="shared" si="133"/>
        <v/>
      </c>
      <c r="M2885" s="381" t="str">
        <f t="shared" si="134"/>
        <v/>
      </c>
      <c r="N2885" s="104"/>
    </row>
    <row r="2886" spans="1:14">
      <c r="A2886" s="154"/>
      <c r="B2886" s="379">
        <f>IFERROR(VLOOKUP('6.3 Sustained interruptions'!$D2886,'Incident earliest date'!$D:$F,2,FALSE),'6.3 Sustained interruptions'!E2886*1)</f>
        <v>0</v>
      </c>
      <c r="C2886" s="342">
        <f>'6.3 Sustained interruptions'!K2886</f>
        <v>0</v>
      </c>
      <c r="D2886" s="342">
        <f>'6.3 Sustained interruptions'!L2886</f>
        <v>0</v>
      </c>
      <c r="E2886" s="342">
        <f>'6.3 Sustained interruptions'!N2886</f>
        <v>0</v>
      </c>
      <c r="F2886" s="342">
        <f>'6.3 Sustained interruptions'!O2886</f>
        <v>0</v>
      </c>
      <c r="G2886" s="342">
        <f>'6.3 Sustained interruptions'!R2886</f>
        <v>0</v>
      </c>
      <c r="H2886" s="342">
        <f>IFERROR(VLOOKUP(C2886,'6.2.4 STPIS Customer summary'!$D$12:$H$17,5,FALSE),0)</f>
        <v>0</v>
      </c>
      <c r="I2886" s="342">
        <f>IF(B2886=0,0,'6.2.4 STPIS Customer summary'!$H$17)</f>
        <v>0</v>
      </c>
      <c r="J2886" s="339" t="str">
        <f>IF(B2886=0,"",IF(ISERROR(VLOOKUP(D2886,Lookups!$F$3:$F$18,1,FALSE)),1,0))</f>
        <v/>
      </c>
      <c r="K2886" s="380" t="str">
        <f t="shared" si="132"/>
        <v/>
      </c>
      <c r="L2886" s="380" t="str">
        <f t="shared" si="133"/>
        <v/>
      </c>
      <c r="M2886" s="381" t="str">
        <f t="shared" si="134"/>
        <v/>
      </c>
      <c r="N2886" s="104"/>
    </row>
    <row r="2887" spans="1:14">
      <c r="A2887" s="154"/>
      <c r="B2887" s="379">
        <f>IFERROR(VLOOKUP('6.3 Sustained interruptions'!$D2887,'Incident earliest date'!$D:$F,2,FALSE),'6.3 Sustained interruptions'!E2887*1)</f>
        <v>0</v>
      </c>
      <c r="C2887" s="342">
        <f>'6.3 Sustained interruptions'!K2887</f>
        <v>0</v>
      </c>
      <c r="D2887" s="342">
        <f>'6.3 Sustained interruptions'!L2887</f>
        <v>0</v>
      </c>
      <c r="E2887" s="342">
        <f>'6.3 Sustained interruptions'!N2887</f>
        <v>0</v>
      </c>
      <c r="F2887" s="342">
        <f>'6.3 Sustained interruptions'!O2887</f>
        <v>0</v>
      </c>
      <c r="G2887" s="342">
        <f>'6.3 Sustained interruptions'!R2887</f>
        <v>0</v>
      </c>
      <c r="H2887" s="342">
        <f>IFERROR(VLOOKUP(C2887,'6.2.4 STPIS Customer summary'!$D$12:$H$17,5,FALSE),0)</f>
        <v>0</v>
      </c>
      <c r="I2887" s="342">
        <f>IF(B2887=0,0,'6.2.4 STPIS Customer summary'!$H$17)</f>
        <v>0</v>
      </c>
      <c r="J2887" s="339" t="str">
        <f>IF(B2887=0,"",IF(ISERROR(VLOOKUP(D2887,Lookups!$F$3:$F$18,1,FALSE)),1,0))</f>
        <v/>
      </c>
      <c r="K2887" s="380" t="str">
        <f t="shared" si="132"/>
        <v/>
      </c>
      <c r="L2887" s="380" t="str">
        <f t="shared" si="133"/>
        <v/>
      </c>
      <c r="M2887" s="381" t="str">
        <f t="shared" si="134"/>
        <v/>
      </c>
      <c r="N2887" s="104"/>
    </row>
    <row r="2888" spans="1:14">
      <c r="A2888" s="154"/>
      <c r="B2888" s="379">
        <f>IFERROR(VLOOKUP('6.3 Sustained interruptions'!$D2888,'Incident earliest date'!$D:$F,2,FALSE),'6.3 Sustained interruptions'!E2888*1)</f>
        <v>0</v>
      </c>
      <c r="C2888" s="342">
        <f>'6.3 Sustained interruptions'!K2888</f>
        <v>0</v>
      </c>
      <c r="D2888" s="342">
        <f>'6.3 Sustained interruptions'!L2888</f>
        <v>0</v>
      </c>
      <c r="E2888" s="342">
        <f>'6.3 Sustained interruptions'!N2888</f>
        <v>0</v>
      </c>
      <c r="F2888" s="342">
        <f>'6.3 Sustained interruptions'!O2888</f>
        <v>0</v>
      </c>
      <c r="G2888" s="342">
        <f>'6.3 Sustained interruptions'!R2888</f>
        <v>0</v>
      </c>
      <c r="H2888" s="342">
        <f>IFERROR(VLOOKUP(C2888,'6.2.4 STPIS Customer summary'!$D$12:$H$17,5,FALSE),0)</f>
        <v>0</v>
      </c>
      <c r="I2888" s="342">
        <f>IF(B2888=0,0,'6.2.4 STPIS Customer summary'!$H$17)</f>
        <v>0</v>
      </c>
      <c r="J2888" s="339" t="str">
        <f>IF(B2888=0,"",IF(ISERROR(VLOOKUP(D2888,Lookups!$F$3:$F$18,1,FALSE)),1,0))</f>
        <v/>
      </c>
      <c r="K2888" s="380" t="str">
        <f t="shared" si="132"/>
        <v/>
      </c>
      <c r="L2888" s="380" t="str">
        <f t="shared" si="133"/>
        <v/>
      </c>
      <c r="M2888" s="381" t="str">
        <f t="shared" si="134"/>
        <v/>
      </c>
      <c r="N2888" s="104"/>
    </row>
    <row r="2889" spans="1:14">
      <c r="A2889" s="154"/>
      <c r="B2889" s="379">
        <f>IFERROR(VLOOKUP('6.3 Sustained interruptions'!$D2889,'Incident earliest date'!$D:$F,2,FALSE),'6.3 Sustained interruptions'!E2889*1)</f>
        <v>0</v>
      </c>
      <c r="C2889" s="342">
        <f>'6.3 Sustained interruptions'!K2889</f>
        <v>0</v>
      </c>
      <c r="D2889" s="342">
        <f>'6.3 Sustained interruptions'!L2889</f>
        <v>0</v>
      </c>
      <c r="E2889" s="342">
        <f>'6.3 Sustained interruptions'!N2889</f>
        <v>0</v>
      </c>
      <c r="F2889" s="342">
        <f>'6.3 Sustained interruptions'!O2889</f>
        <v>0</v>
      </c>
      <c r="G2889" s="342">
        <f>'6.3 Sustained interruptions'!R2889</f>
        <v>0</v>
      </c>
      <c r="H2889" s="342">
        <f>IFERROR(VLOOKUP(C2889,'6.2.4 STPIS Customer summary'!$D$12:$H$17,5,FALSE),0)</f>
        <v>0</v>
      </c>
      <c r="I2889" s="342">
        <f>IF(B2889=0,0,'6.2.4 STPIS Customer summary'!$H$17)</f>
        <v>0</v>
      </c>
      <c r="J2889" s="339" t="str">
        <f>IF(B2889=0,"",IF(ISERROR(VLOOKUP(D2889,Lookups!$F$3:$F$18,1,FALSE)),1,0))</f>
        <v/>
      </c>
      <c r="K2889" s="380" t="str">
        <f t="shared" si="132"/>
        <v/>
      </c>
      <c r="L2889" s="380" t="str">
        <f t="shared" si="133"/>
        <v/>
      </c>
      <c r="M2889" s="381" t="str">
        <f t="shared" si="134"/>
        <v/>
      </c>
      <c r="N2889" s="104"/>
    </row>
    <row r="2890" spans="1:14">
      <c r="A2890" s="154"/>
      <c r="B2890" s="379">
        <f>IFERROR(VLOOKUP('6.3 Sustained interruptions'!$D2890,'Incident earliest date'!$D:$F,2,FALSE),'6.3 Sustained interruptions'!E2890*1)</f>
        <v>0</v>
      </c>
      <c r="C2890" s="342">
        <f>'6.3 Sustained interruptions'!K2890</f>
        <v>0</v>
      </c>
      <c r="D2890" s="342">
        <f>'6.3 Sustained interruptions'!L2890</f>
        <v>0</v>
      </c>
      <c r="E2890" s="342">
        <f>'6.3 Sustained interruptions'!N2890</f>
        <v>0</v>
      </c>
      <c r="F2890" s="342">
        <f>'6.3 Sustained interruptions'!O2890</f>
        <v>0</v>
      </c>
      <c r="G2890" s="342">
        <f>'6.3 Sustained interruptions'!R2890</f>
        <v>0</v>
      </c>
      <c r="H2890" s="342">
        <f>IFERROR(VLOOKUP(C2890,'6.2.4 STPIS Customer summary'!$D$12:$H$17,5,FALSE),0)</f>
        <v>0</v>
      </c>
      <c r="I2890" s="342">
        <f>IF(B2890=0,0,'6.2.4 STPIS Customer summary'!$H$17)</f>
        <v>0</v>
      </c>
      <c r="J2890" s="339" t="str">
        <f>IF(B2890=0,"",IF(ISERROR(VLOOKUP(D2890,Lookups!$F$3:$F$18,1,FALSE)),1,0))</f>
        <v/>
      </c>
      <c r="K2890" s="380" t="str">
        <f t="shared" si="132"/>
        <v/>
      </c>
      <c r="L2890" s="380" t="str">
        <f t="shared" si="133"/>
        <v/>
      </c>
      <c r="M2890" s="381" t="str">
        <f t="shared" si="134"/>
        <v/>
      </c>
      <c r="N2890" s="104"/>
    </row>
    <row r="2891" spans="1:14">
      <c r="A2891" s="154"/>
      <c r="B2891" s="379">
        <f>IFERROR(VLOOKUP('6.3 Sustained interruptions'!$D2891,'Incident earliest date'!$D:$F,2,FALSE),'6.3 Sustained interruptions'!E2891*1)</f>
        <v>0</v>
      </c>
      <c r="C2891" s="342">
        <f>'6.3 Sustained interruptions'!K2891</f>
        <v>0</v>
      </c>
      <c r="D2891" s="342">
        <f>'6.3 Sustained interruptions'!L2891</f>
        <v>0</v>
      </c>
      <c r="E2891" s="342">
        <f>'6.3 Sustained interruptions'!N2891</f>
        <v>0</v>
      </c>
      <c r="F2891" s="342">
        <f>'6.3 Sustained interruptions'!O2891</f>
        <v>0</v>
      </c>
      <c r="G2891" s="342">
        <f>'6.3 Sustained interruptions'!R2891</f>
        <v>0</v>
      </c>
      <c r="H2891" s="342">
        <f>IFERROR(VLOOKUP(C2891,'6.2.4 STPIS Customer summary'!$D$12:$H$17,5,FALSE),0)</f>
        <v>0</v>
      </c>
      <c r="I2891" s="342">
        <f>IF(B2891=0,0,'6.2.4 STPIS Customer summary'!$H$17)</f>
        <v>0</v>
      </c>
      <c r="J2891" s="339" t="str">
        <f>IF(B2891=0,"",IF(ISERROR(VLOOKUP(D2891,Lookups!$F$3:$F$18,1,FALSE)),1,0))</f>
        <v/>
      </c>
      <c r="K2891" s="380" t="str">
        <f t="shared" si="132"/>
        <v/>
      </c>
      <c r="L2891" s="380" t="str">
        <f t="shared" si="133"/>
        <v/>
      </c>
      <c r="M2891" s="381" t="str">
        <f t="shared" si="134"/>
        <v/>
      </c>
      <c r="N2891" s="104"/>
    </row>
    <row r="2892" spans="1:14">
      <c r="A2892" s="154"/>
      <c r="B2892" s="379">
        <f>IFERROR(VLOOKUP('6.3 Sustained interruptions'!$D2892,'Incident earliest date'!$D:$F,2,FALSE),'6.3 Sustained interruptions'!E2892*1)</f>
        <v>0</v>
      </c>
      <c r="C2892" s="342">
        <f>'6.3 Sustained interruptions'!K2892</f>
        <v>0</v>
      </c>
      <c r="D2892" s="342">
        <f>'6.3 Sustained interruptions'!L2892</f>
        <v>0</v>
      </c>
      <c r="E2892" s="342">
        <f>'6.3 Sustained interruptions'!N2892</f>
        <v>0</v>
      </c>
      <c r="F2892" s="342">
        <f>'6.3 Sustained interruptions'!O2892</f>
        <v>0</v>
      </c>
      <c r="G2892" s="342">
        <f>'6.3 Sustained interruptions'!R2892</f>
        <v>0</v>
      </c>
      <c r="H2892" s="342">
        <f>IFERROR(VLOOKUP(C2892,'6.2.4 STPIS Customer summary'!$D$12:$H$17,5,FALSE),0)</f>
        <v>0</v>
      </c>
      <c r="I2892" s="342">
        <f>IF(B2892=0,0,'6.2.4 STPIS Customer summary'!$H$17)</f>
        <v>0</v>
      </c>
      <c r="J2892" s="339" t="str">
        <f>IF(B2892=0,"",IF(ISERROR(VLOOKUP(D2892,Lookups!$F$3:$F$18,1,FALSE)),1,0))</f>
        <v/>
      </c>
      <c r="K2892" s="380" t="str">
        <f t="shared" si="132"/>
        <v/>
      </c>
      <c r="L2892" s="380" t="str">
        <f t="shared" si="133"/>
        <v/>
      </c>
      <c r="M2892" s="381" t="str">
        <f t="shared" si="134"/>
        <v/>
      </c>
      <c r="N2892" s="104"/>
    </row>
    <row r="2893" spans="1:14">
      <c r="A2893" s="154"/>
      <c r="B2893" s="379">
        <f>IFERROR(VLOOKUP('6.3 Sustained interruptions'!$D2893,'Incident earliest date'!$D:$F,2,FALSE),'6.3 Sustained interruptions'!E2893*1)</f>
        <v>0</v>
      </c>
      <c r="C2893" s="342">
        <f>'6.3 Sustained interruptions'!K2893</f>
        <v>0</v>
      </c>
      <c r="D2893" s="342">
        <f>'6.3 Sustained interruptions'!L2893</f>
        <v>0</v>
      </c>
      <c r="E2893" s="342">
        <f>'6.3 Sustained interruptions'!N2893</f>
        <v>0</v>
      </c>
      <c r="F2893" s="342">
        <f>'6.3 Sustained interruptions'!O2893</f>
        <v>0</v>
      </c>
      <c r="G2893" s="342">
        <f>'6.3 Sustained interruptions'!R2893</f>
        <v>0</v>
      </c>
      <c r="H2893" s="342">
        <f>IFERROR(VLOOKUP(C2893,'6.2.4 STPIS Customer summary'!$D$12:$H$17,5,FALSE),0)</f>
        <v>0</v>
      </c>
      <c r="I2893" s="342">
        <f>IF(B2893=0,0,'6.2.4 STPIS Customer summary'!$H$17)</f>
        <v>0</v>
      </c>
      <c r="J2893" s="339" t="str">
        <f>IF(B2893=0,"",IF(ISERROR(VLOOKUP(D2893,Lookups!$F$3:$F$18,1,FALSE)),1,0))</f>
        <v/>
      </c>
      <c r="K2893" s="380" t="str">
        <f t="shared" si="132"/>
        <v/>
      </c>
      <c r="L2893" s="380" t="str">
        <f t="shared" si="133"/>
        <v/>
      </c>
      <c r="M2893" s="381" t="str">
        <f t="shared" si="134"/>
        <v/>
      </c>
      <c r="N2893" s="104"/>
    </row>
    <row r="2894" spans="1:14">
      <c r="A2894" s="154"/>
      <c r="B2894" s="379">
        <f>IFERROR(VLOOKUP('6.3 Sustained interruptions'!$D2894,'Incident earliest date'!$D:$F,2,FALSE),'6.3 Sustained interruptions'!E2894*1)</f>
        <v>0</v>
      </c>
      <c r="C2894" s="342">
        <f>'6.3 Sustained interruptions'!K2894</f>
        <v>0</v>
      </c>
      <c r="D2894" s="342">
        <f>'6.3 Sustained interruptions'!L2894</f>
        <v>0</v>
      </c>
      <c r="E2894" s="342">
        <f>'6.3 Sustained interruptions'!N2894</f>
        <v>0</v>
      </c>
      <c r="F2894" s="342">
        <f>'6.3 Sustained interruptions'!O2894</f>
        <v>0</v>
      </c>
      <c r="G2894" s="342">
        <f>'6.3 Sustained interruptions'!R2894</f>
        <v>0</v>
      </c>
      <c r="H2894" s="342">
        <f>IFERROR(VLOOKUP(C2894,'6.2.4 STPIS Customer summary'!$D$12:$H$17,5,FALSE),0)</f>
        <v>0</v>
      </c>
      <c r="I2894" s="342">
        <f>IF(B2894=0,0,'6.2.4 STPIS Customer summary'!$H$17)</f>
        <v>0</v>
      </c>
      <c r="J2894" s="339" t="str">
        <f>IF(B2894=0,"",IF(ISERROR(VLOOKUP(D2894,Lookups!$F$3:$F$18,1,FALSE)),1,0))</f>
        <v/>
      </c>
      <c r="K2894" s="380" t="str">
        <f t="shared" si="132"/>
        <v/>
      </c>
      <c r="L2894" s="380" t="str">
        <f t="shared" si="133"/>
        <v/>
      </c>
      <c r="M2894" s="381" t="str">
        <f t="shared" si="134"/>
        <v/>
      </c>
      <c r="N2894" s="104"/>
    </row>
    <row r="2895" spans="1:14">
      <c r="A2895" s="154"/>
      <c r="B2895" s="379">
        <f>IFERROR(VLOOKUP('6.3 Sustained interruptions'!$D2895,'Incident earliest date'!$D:$F,2,FALSE),'6.3 Sustained interruptions'!E2895*1)</f>
        <v>0</v>
      </c>
      <c r="C2895" s="342">
        <f>'6.3 Sustained interruptions'!K2895</f>
        <v>0</v>
      </c>
      <c r="D2895" s="342">
        <f>'6.3 Sustained interruptions'!L2895</f>
        <v>0</v>
      </c>
      <c r="E2895" s="342">
        <f>'6.3 Sustained interruptions'!N2895</f>
        <v>0</v>
      </c>
      <c r="F2895" s="342">
        <f>'6.3 Sustained interruptions'!O2895</f>
        <v>0</v>
      </c>
      <c r="G2895" s="342">
        <f>'6.3 Sustained interruptions'!R2895</f>
        <v>0</v>
      </c>
      <c r="H2895" s="342">
        <f>IFERROR(VLOOKUP(C2895,'6.2.4 STPIS Customer summary'!$D$12:$H$17,5,FALSE),0)</f>
        <v>0</v>
      </c>
      <c r="I2895" s="342">
        <f>IF(B2895=0,0,'6.2.4 STPIS Customer summary'!$H$17)</f>
        <v>0</v>
      </c>
      <c r="J2895" s="339" t="str">
        <f>IF(B2895=0,"",IF(ISERROR(VLOOKUP(D2895,Lookups!$F$3:$F$18,1,FALSE)),1,0))</f>
        <v/>
      </c>
      <c r="K2895" s="380" t="str">
        <f t="shared" si="132"/>
        <v/>
      </c>
      <c r="L2895" s="380" t="str">
        <f t="shared" si="133"/>
        <v/>
      </c>
      <c r="M2895" s="381" t="str">
        <f t="shared" si="134"/>
        <v/>
      </c>
      <c r="N2895" s="104"/>
    </row>
    <row r="2896" spans="1:14">
      <c r="A2896" s="154"/>
      <c r="B2896" s="379">
        <f>IFERROR(VLOOKUP('6.3 Sustained interruptions'!$D2896,'Incident earliest date'!$D:$F,2,FALSE),'6.3 Sustained interruptions'!E2896*1)</f>
        <v>0</v>
      </c>
      <c r="C2896" s="342">
        <f>'6.3 Sustained interruptions'!K2896</f>
        <v>0</v>
      </c>
      <c r="D2896" s="342">
        <f>'6.3 Sustained interruptions'!L2896</f>
        <v>0</v>
      </c>
      <c r="E2896" s="342">
        <f>'6.3 Sustained interruptions'!N2896</f>
        <v>0</v>
      </c>
      <c r="F2896" s="342">
        <f>'6.3 Sustained interruptions'!O2896</f>
        <v>0</v>
      </c>
      <c r="G2896" s="342">
        <f>'6.3 Sustained interruptions'!R2896</f>
        <v>0</v>
      </c>
      <c r="H2896" s="342">
        <f>IFERROR(VLOOKUP(C2896,'6.2.4 STPIS Customer summary'!$D$12:$H$17,5,FALSE),0)</f>
        <v>0</v>
      </c>
      <c r="I2896" s="342">
        <f>IF(B2896=0,0,'6.2.4 STPIS Customer summary'!$H$17)</f>
        <v>0</v>
      </c>
      <c r="J2896" s="339" t="str">
        <f>IF(B2896=0,"",IF(ISERROR(VLOOKUP(D2896,Lookups!$F$3:$F$18,1,FALSE)),1,0))</f>
        <v/>
      </c>
      <c r="K2896" s="380" t="str">
        <f t="shared" ref="K2896:K2959" si="135">IFERROR(F2896/H2896,"")</f>
        <v/>
      </c>
      <c r="L2896" s="380" t="str">
        <f t="shared" ref="L2896:L2959" si="136">IFERROR(F2896/I2896,"")</f>
        <v/>
      </c>
      <c r="M2896" s="381" t="str">
        <f t="shared" ref="M2896:M2959" si="137">IFERROR(E2896/H2896,"")</f>
        <v/>
      </c>
      <c r="N2896" s="104"/>
    </row>
    <row r="2897" spans="1:14">
      <c r="A2897" s="154"/>
      <c r="B2897" s="379">
        <f>IFERROR(VLOOKUP('6.3 Sustained interruptions'!$D2897,'Incident earliest date'!$D:$F,2,FALSE),'6.3 Sustained interruptions'!E2897*1)</f>
        <v>0</v>
      </c>
      <c r="C2897" s="342">
        <f>'6.3 Sustained interruptions'!K2897</f>
        <v>0</v>
      </c>
      <c r="D2897" s="342">
        <f>'6.3 Sustained interruptions'!L2897</f>
        <v>0</v>
      </c>
      <c r="E2897" s="342">
        <f>'6.3 Sustained interruptions'!N2897</f>
        <v>0</v>
      </c>
      <c r="F2897" s="342">
        <f>'6.3 Sustained interruptions'!O2897</f>
        <v>0</v>
      </c>
      <c r="G2897" s="342">
        <f>'6.3 Sustained interruptions'!R2897</f>
        <v>0</v>
      </c>
      <c r="H2897" s="342">
        <f>IFERROR(VLOOKUP(C2897,'6.2.4 STPIS Customer summary'!$D$12:$H$17,5,FALSE),0)</f>
        <v>0</v>
      </c>
      <c r="I2897" s="342">
        <f>IF(B2897=0,0,'6.2.4 STPIS Customer summary'!$H$17)</f>
        <v>0</v>
      </c>
      <c r="J2897" s="339" t="str">
        <f>IF(B2897=0,"",IF(ISERROR(VLOOKUP(D2897,Lookups!$F$3:$F$18,1,FALSE)),1,0))</f>
        <v/>
      </c>
      <c r="K2897" s="380" t="str">
        <f t="shared" si="135"/>
        <v/>
      </c>
      <c r="L2897" s="380" t="str">
        <f t="shared" si="136"/>
        <v/>
      </c>
      <c r="M2897" s="381" t="str">
        <f t="shared" si="137"/>
        <v/>
      </c>
      <c r="N2897" s="104"/>
    </row>
    <row r="2898" spans="1:14">
      <c r="A2898" s="154"/>
      <c r="B2898" s="379">
        <f>IFERROR(VLOOKUP('6.3 Sustained interruptions'!$D2898,'Incident earliest date'!$D:$F,2,FALSE),'6.3 Sustained interruptions'!E2898*1)</f>
        <v>0</v>
      </c>
      <c r="C2898" s="342">
        <f>'6.3 Sustained interruptions'!K2898</f>
        <v>0</v>
      </c>
      <c r="D2898" s="342">
        <f>'6.3 Sustained interruptions'!L2898</f>
        <v>0</v>
      </c>
      <c r="E2898" s="342">
        <f>'6.3 Sustained interruptions'!N2898</f>
        <v>0</v>
      </c>
      <c r="F2898" s="342">
        <f>'6.3 Sustained interruptions'!O2898</f>
        <v>0</v>
      </c>
      <c r="G2898" s="342">
        <f>'6.3 Sustained interruptions'!R2898</f>
        <v>0</v>
      </c>
      <c r="H2898" s="342">
        <f>IFERROR(VLOOKUP(C2898,'6.2.4 STPIS Customer summary'!$D$12:$H$17,5,FALSE),0)</f>
        <v>0</v>
      </c>
      <c r="I2898" s="342">
        <f>IF(B2898=0,0,'6.2.4 STPIS Customer summary'!$H$17)</f>
        <v>0</v>
      </c>
      <c r="J2898" s="339" t="str">
        <f>IF(B2898=0,"",IF(ISERROR(VLOOKUP(D2898,Lookups!$F$3:$F$18,1,FALSE)),1,0))</f>
        <v/>
      </c>
      <c r="K2898" s="380" t="str">
        <f t="shared" si="135"/>
        <v/>
      </c>
      <c r="L2898" s="380" t="str">
        <f t="shared" si="136"/>
        <v/>
      </c>
      <c r="M2898" s="381" t="str">
        <f t="shared" si="137"/>
        <v/>
      </c>
      <c r="N2898" s="104"/>
    </row>
    <row r="2899" spans="1:14">
      <c r="A2899" s="154"/>
      <c r="B2899" s="379">
        <f>IFERROR(VLOOKUP('6.3 Sustained interruptions'!$D2899,'Incident earliest date'!$D:$F,2,FALSE),'6.3 Sustained interruptions'!E2899*1)</f>
        <v>0</v>
      </c>
      <c r="C2899" s="342">
        <f>'6.3 Sustained interruptions'!K2899</f>
        <v>0</v>
      </c>
      <c r="D2899" s="342">
        <f>'6.3 Sustained interruptions'!L2899</f>
        <v>0</v>
      </c>
      <c r="E2899" s="342">
        <f>'6.3 Sustained interruptions'!N2899</f>
        <v>0</v>
      </c>
      <c r="F2899" s="342">
        <f>'6.3 Sustained interruptions'!O2899</f>
        <v>0</v>
      </c>
      <c r="G2899" s="342">
        <f>'6.3 Sustained interruptions'!R2899</f>
        <v>0</v>
      </c>
      <c r="H2899" s="342">
        <f>IFERROR(VLOOKUP(C2899,'6.2.4 STPIS Customer summary'!$D$12:$H$17,5,FALSE),0)</f>
        <v>0</v>
      </c>
      <c r="I2899" s="342">
        <f>IF(B2899=0,0,'6.2.4 STPIS Customer summary'!$H$17)</f>
        <v>0</v>
      </c>
      <c r="J2899" s="339" t="str">
        <f>IF(B2899=0,"",IF(ISERROR(VLOOKUP(D2899,Lookups!$F$3:$F$18,1,FALSE)),1,0))</f>
        <v/>
      </c>
      <c r="K2899" s="380" t="str">
        <f t="shared" si="135"/>
        <v/>
      </c>
      <c r="L2899" s="380" t="str">
        <f t="shared" si="136"/>
        <v/>
      </c>
      <c r="M2899" s="381" t="str">
        <f t="shared" si="137"/>
        <v/>
      </c>
      <c r="N2899" s="104"/>
    </row>
    <row r="2900" spans="1:14">
      <c r="A2900" s="154"/>
      <c r="B2900" s="379">
        <f>IFERROR(VLOOKUP('6.3 Sustained interruptions'!$D2900,'Incident earliest date'!$D:$F,2,FALSE),'6.3 Sustained interruptions'!E2900*1)</f>
        <v>0</v>
      </c>
      <c r="C2900" s="342">
        <f>'6.3 Sustained interruptions'!K2900</f>
        <v>0</v>
      </c>
      <c r="D2900" s="342">
        <f>'6.3 Sustained interruptions'!L2900</f>
        <v>0</v>
      </c>
      <c r="E2900" s="342">
        <f>'6.3 Sustained interruptions'!N2900</f>
        <v>0</v>
      </c>
      <c r="F2900" s="342">
        <f>'6.3 Sustained interruptions'!O2900</f>
        <v>0</v>
      </c>
      <c r="G2900" s="342">
        <f>'6.3 Sustained interruptions'!R2900</f>
        <v>0</v>
      </c>
      <c r="H2900" s="342">
        <f>IFERROR(VLOOKUP(C2900,'6.2.4 STPIS Customer summary'!$D$12:$H$17,5,FALSE),0)</f>
        <v>0</v>
      </c>
      <c r="I2900" s="342">
        <f>IF(B2900=0,0,'6.2.4 STPIS Customer summary'!$H$17)</f>
        <v>0</v>
      </c>
      <c r="J2900" s="339" t="str">
        <f>IF(B2900=0,"",IF(ISERROR(VLOOKUP(D2900,Lookups!$F$3:$F$18,1,FALSE)),1,0))</f>
        <v/>
      </c>
      <c r="K2900" s="380" t="str">
        <f t="shared" si="135"/>
        <v/>
      </c>
      <c r="L2900" s="380" t="str">
        <f t="shared" si="136"/>
        <v/>
      </c>
      <c r="M2900" s="381" t="str">
        <f t="shared" si="137"/>
        <v/>
      </c>
      <c r="N2900" s="104"/>
    </row>
    <row r="2901" spans="1:14">
      <c r="A2901" s="154"/>
      <c r="B2901" s="379">
        <f>IFERROR(VLOOKUP('6.3 Sustained interruptions'!$D2901,'Incident earliest date'!$D:$F,2,FALSE),'6.3 Sustained interruptions'!E2901*1)</f>
        <v>0</v>
      </c>
      <c r="C2901" s="342">
        <f>'6.3 Sustained interruptions'!K2901</f>
        <v>0</v>
      </c>
      <c r="D2901" s="342">
        <f>'6.3 Sustained interruptions'!L2901</f>
        <v>0</v>
      </c>
      <c r="E2901" s="342">
        <f>'6.3 Sustained interruptions'!N2901</f>
        <v>0</v>
      </c>
      <c r="F2901" s="342">
        <f>'6.3 Sustained interruptions'!O2901</f>
        <v>0</v>
      </c>
      <c r="G2901" s="342">
        <f>'6.3 Sustained interruptions'!R2901</f>
        <v>0</v>
      </c>
      <c r="H2901" s="342">
        <f>IFERROR(VLOOKUP(C2901,'6.2.4 STPIS Customer summary'!$D$12:$H$17,5,FALSE),0)</f>
        <v>0</v>
      </c>
      <c r="I2901" s="342">
        <f>IF(B2901=0,0,'6.2.4 STPIS Customer summary'!$H$17)</f>
        <v>0</v>
      </c>
      <c r="J2901" s="339" t="str">
        <f>IF(B2901=0,"",IF(ISERROR(VLOOKUP(D2901,Lookups!$F$3:$F$18,1,FALSE)),1,0))</f>
        <v/>
      </c>
      <c r="K2901" s="380" t="str">
        <f t="shared" si="135"/>
        <v/>
      </c>
      <c r="L2901" s="380" t="str">
        <f t="shared" si="136"/>
        <v/>
      </c>
      <c r="M2901" s="381" t="str">
        <f t="shared" si="137"/>
        <v/>
      </c>
      <c r="N2901" s="104"/>
    </row>
    <row r="2902" spans="1:14">
      <c r="A2902" s="154"/>
      <c r="B2902" s="379">
        <f>IFERROR(VLOOKUP('6.3 Sustained interruptions'!$D2902,'Incident earliest date'!$D:$F,2,FALSE),'6.3 Sustained interruptions'!E2902*1)</f>
        <v>0</v>
      </c>
      <c r="C2902" s="342">
        <f>'6.3 Sustained interruptions'!K2902</f>
        <v>0</v>
      </c>
      <c r="D2902" s="342">
        <f>'6.3 Sustained interruptions'!L2902</f>
        <v>0</v>
      </c>
      <c r="E2902" s="342">
        <f>'6.3 Sustained interruptions'!N2902</f>
        <v>0</v>
      </c>
      <c r="F2902" s="342">
        <f>'6.3 Sustained interruptions'!O2902</f>
        <v>0</v>
      </c>
      <c r="G2902" s="342">
        <f>'6.3 Sustained interruptions'!R2902</f>
        <v>0</v>
      </c>
      <c r="H2902" s="342">
        <f>IFERROR(VLOOKUP(C2902,'6.2.4 STPIS Customer summary'!$D$12:$H$17,5,FALSE),0)</f>
        <v>0</v>
      </c>
      <c r="I2902" s="342">
        <f>IF(B2902=0,0,'6.2.4 STPIS Customer summary'!$H$17)</f>
        <v>0</v>
      </c>
      <c r="J2902" s="339" t="str">
        <f>IF(B2902=0,"",IF(ISERROR(VLOOKUP(D2902,Lookups!$F$3:$F$18,1,FALSE)),1,0))</f>
        <v/>
      </c>
      <c r="K2902" s="380" t="str">
        <f t="shared" si="135"/>
        <v/>
      </c>
      <c r="L2902" s="380" t="str">
        <f t="shared" si="136"/>
        <v/>
      </c>
      <c r="M2902" s="381" t="str">
        <f t="shared" si="137"/>
        <v/>
      </c>
      <c r="N2902" s="104"/>
    </row>
    <row r="2903" spans="1:14">
      <c r="A2903" s="154"/>
      <c r="B2903" s="379">
        <f>IFERROR(VLOOKUP('6.3 Sustained interruptions'!$D2903,'Incident earliest date'!$D:$F,2,FALSE),'6.3 Sustained interruptions'!E2903*1)</f>
        <v>0</v>
      </c>
      <c r="C2903" s="342">
        <f>'6.3 Sustained interruptions'!K2903</f>
        <v>0</v>
      </c>
      <c r="D2903" s="342">
        <f>'6.3 Sustained interruptions'!L2903</f>
        <v>0</v>
      </c>
      <c r="E2903" s="342">
        <f>'6.3 Sustained interruptions'!N2903</f>
        <v>0</v>
      </c>
      <c r="F2903" s="342">
        <f>'6.3 Sustained interruptions'!O2903</f>
        <v>0</v>
      </c>
      <c r="G2903" s="342">
        <f>'6.3 Sustained interruptions'!R2903</f>
        <v>0</v>
      </c>
      <c r="H2903" s="342">
        <f>IFERROR(VLOOKUP(C2903,'6.2.4 STPIS Customer summary'!$D$12:$H$17,5,FALSE),0)</f>
        <v>0</v>
      </c>
      <c r="I2903" s="342">
        <f>IF(B2903=0,0,'6.2.4 STPIS Customer summary'!$H$17)</f>
        <v>0</v>
      </c>
      <c r="J2903" s="339" t="str">
        <f>IF(B2903=0,"",IF(ISERROR(VLOOKUP(D2903,Lookups!$F$3:$F$18,1,FALSE)),1,0))</f>
        <v/>
      </c>
      <c r="K2903" s="380" t="str">
        <f t="shared" si="135"/>
        <v/>
      </c>
      <c r="L2903" s="380" t="str">
        <f t="shared" si="136"/>
        <v/>
      </c>
      <c r="M2903" s="381" t="str">
        <f t="shared" si="137"/>
        <v/>
      </c>
      <c r="N2903" s="104"/>
    </row>
    <row r="2904" spans="1:14">
      <c r="A2904" s="154"/>
      <c r="B2904" s="379">
        <f>IFERROR(VLOOKUP('6.3 Sustained interruptions'!$D2904,'Incident earliest date'!$D:$F,2,FALSE),'6.3 Sustained interruptions'!E2904*1)</f>
        <v>0</v>
      </c>
      <c r="C2904" s="342">
        <f>'6.3 Sustained interruptions'!K2904</f>
        <v>0</v>
      </c>
      <c r="D2904" s="342">
        <f>'6.3 Sustained interruptions'!L2904</f>
        <v>0</v>
      </c>
      <c r="E2904" s="342">
        <f>'6.3 Sustained interruptions'!N2904</f>
        <v>0</v>
      </c>
      <c r="F2904" s="342">
        <f>'6.3 Sustained interruptions'!O2904</f>
        <v>0</v>
      </c>
      <c r="G2904" s="342">
        <f>'6.3 Sustained interruptions'!R2904</f>
        <v>0</v>
      </c>
      <c r="H2904" s="342">
        <f>IFERROR(VLOOKUP(C2904,'6.2.4 STPIS Customer summary'!$D$12:$H$17,5,FALSE),0)</f>
        <v>0</v>
      </c>
      <c r="I2904" s="342">
        <f>IF(B2904=0,0,'6.2.4 STPIS Customer summary'!$H$17)</f>
        <v>0</v>
      </c>
      <c r="J2904" s="339" t="str">
        <f>IF(B2904=0,"",IF(ISERROR(VLOOKUP(D2904,Lookups!$F$3:$F$18,1,FALSE)),1,0))</f>
        <v/>
      </c>
      <c r="K2904" s="380" t="str">
        <f t="shared" si="135"/>
        <v/>
      </c>
      <c r="L2904" s="380" t="str">
        <f t="shared" si="136"/>
        <v/>
      </c>
      <c r="M2904" s="381" t="str">
        <f t="shared" si="137"/>
        <v/>
      </c>
      <c r="N2904" s="104"/>
    </row>
    <row r="2905" spans="1:14">
      <c r="A2905" s="154"/>
      <c r="B2905" s="379">
        <f>IFERROR(VLOOKUP('6.3 Sustained interruptions'!$D2905,'Incident earliest date'!$D:$F,2,FALSE),'6.3 Sustained interruptions'!E2905*1)</f>
        <v>0</v>
      </c>
      <c r="C2905" s="342">
        <f>'6.3 Sustained interruptions'!K2905</f>
        <v>0</v>
      </c>
      <c r="D2905" s="342">
        <f>'6.3 Sustained interruptions'!L2905</f>
        <v>0</v>
      </c>
      <c r="E2905" s="342">
        <f>'6.3 Sustained interruptions'!N2905</f>
        <v>0</v>
      </c>
      <c r="F2905" s="342">
        <f>'6.3 Sustained interruptions'!O2905</f>
        <v>0</v>
      </c>
      <c r="G2905" s="342">
        <f>'6.3 Sustained interruptions'!R2905</f>
        <v>0</v>
      </c>
      <c r="H2905" s="342">
        <f>IFERROR(VLOOKUP(C2905,'6.2.4 STPIS Customer summary'!$D$12:$H$17,5,FALSE),0)</f>
        <v>0</v>
      </c>
      <c r="I2905" s="342">
        <f>IF(B2905=0,0,'6.2.4 STPIS Customer summary'!$H$17)</f>
        <v>0</v>
      </c>
      <c r="J2905" s="339" t="str">
        <f>IF(B2905=0,"",IF(ISERROR(VLOOKUP(D2905,Lookups!$F$3:$F$18,1,FALSE)),1,0))</f>
        <v/>
      </c>
      <c r="K2905" s="380" t="str">
        <f t="shared" si="135"/>
        <v/>
      </c>
      <c r="L2905" s="380" t="str">
        <f t="shared" si="136"/>
        <v/>
      </c>
      <c r="M2905" s="381" t="str">
        <f t="shared" si="137"/>
        <v/>
      </c>
      <c r="N2905" s="104"/>
    </row>
    <row r="2906" spans="1:14">
      <c r="A2906" s="154"/>
      <c r="B2906" s="379">
        <f>IFERROR(VLOOKUP('6.3 Sustained interruptions'!$D2906,'Incident earliest date'!$D:$F,2,FALSE),'6.3 Sustained interruptions'!E2906*1)</f>
        <v>0</v>
      </c>
      <c r="C2906" s="342">
        <f>'6.3 Sustained interruptions'!K2906</f>
        <v>0</v>
      </c>
      <c r="D2906" s="342">
        <f>'6.3 Sustained interruptions'!L2906</f>
        <v>0</v>
      </c>
      <c r="E2906" s="342">
        <f>'6.3 Sustained interruptions'!N2906</f>
        <v>0</v>
      </c>
      <c r="F2906" s="342">
        <f>'6.3 Sustained interruptions'!O2906</f>
        <v>0</v>
      </c>
      <c r="G2906" s="342">
        <f>'6.3 Sustained interruptions'!R2906</f>
        <v>0</v>
      </c>
      <c r="H2906" s="342">
        <f>IFERROR(VLOOKUP(C2906,'6.2.4 STPIS Customer summary'!$D$12:$H$17,5,FALSE),0)</f>
        <v>0</v>
      </c>
      <c r="I2906" s="342">
        <f>IF(B2906=0,0,'6.2.4 STPIS Customer summary'!$H$17)</f>
        <v>0</v>
      </c>
      <c r="J2906" s="339" t="str">
        <f>IF(B2906=0,"",IF(ISERROR(VLOOKUP(D2906,Lookups!$F$3:$F$18,1,FALSE)),1,0))</f>
        <v/>
      </c>
      <c r="K2906" s="380" t="str">
        <f t="shared" si="135"/>
        <v/>
      </c>
      <c r="L2906" s="380" t="str">
        <f t="shared" si="136"/>
        <v/>
      </c>
      <c r="M2906" s="381" t="str">
        <f t="shared" si="137"/>
        <v/>
      </c>
      <c r="N2906" s="104"/>
    </row>
    <row r="2907" spans="1:14">
      <c r="A2907" s="154"/>
      <c r="B2907" s="379">
        <f>IFERROR(VLOOKUP('6.3 Sustained interruptions'!$D2907,'Incident earliest date'!$D:$F,2,FALSE),'6.3 Sustained interruptions'!E2907*1)</f>
        <v>0</v>
      </c>
      <c r="C2907" s="342">
        <f>'6.3 Sustained interruptions'!K2907</f>
        <v>0</v>
      </c>
      <c r="D2907" s="342">
        <f>'6.3 Sustained interruptions'!L2907</f>
        <v>0</v>
      </c>
      <c r="E2907" s="342">
        <f>'6.3 Sustained interruptions'!N2907</f>
        <v>0</v>
      </c>
      <c r="F2907" s="342">
        <f>'6.3 Sustained interruptions'!O2907</f>
        <v>0</v>
      </c>
      <c r="G2907" s="342">
        <f>'6.3 Sustained interruptions'!R2907</f>
        <v>0</v>
      </c>
      <c r="H2907" s="342">
        <f>IFERROR(VLOOKUP(C2907,'6.2.4 STPIS Customer summary'!$D$12:$H$17,5,FALSE),0)</f>
        <v>0</v>
      </c>
      <c r="I2907" s="342">
        <f>IF(B2907=0,0,'6.2.4 STPIS Customer summary'!$H$17)</f>
        <v>0</v>
      </c>
      <c r="J2907" s="339" t="str">
        <f>IF(B2907=0,"",IF(ISERROR(VLOOKUP(D2907,Lookups!$F$3:$F$18,1,FALSE)),1,0))</f>
        <v/>
      </c>
      <c r="K2907" s="380" t="str">
        <f t="shared" si="135"/>
        <v/>
      </c>
      <c r="L2907" s="380" t="str">
        <f t="shared" si="136"/>
        <v/>
      </c>
      <c r="M2907" s="381" t="str">
        <f t="shared" si="137"/>
        <v/>
      </c>
      <c r="N2907" s="104"/>
    </row>
    <row r="2908" spans="1:14">
      <c r="A2908" s="154"/>
      <c r="B2908" s="379">
        <f>IFERROR(VLOOKUP('6.3 Sustained interruptions'!$D2908,'Incident earliest date'!$D:$F,2,FALSE),'6.3 Sustained interruptions'!E2908*1)</f>
        <v>0</v>
      </c>
      <c r="C2908" s="342">
        <f>'6.3 Sustained interruptions'!K2908</f>
        <v>0</v>
      </c>
      <c r="D2908" s="342">
        <f>'6.3 Sustained interruptions'!L2908</f>
        <v>0</v>
      </c>
      <c r="E2908" s="342">
        <f>'6.3 Sustained interruptions'!N2908</f>
        <v>0</v>
      </c>
      <c r="F2908" s="342">
        <f>'6.3 Sustained interruptions'!O2908</f>
        <v>0</v>
      </c>
      <c r="G2908" s="342">
        <f>'6.3 Sustained interruptions'!R2908</f>
        <v>0</v>
      </c>
      <c r="H2908" s="342">
        <f>IFERROR(VLOOKUP(C2908,'6.2.4 STPIS Customer summary'!$D$12:$H$17,5,FALSE),0)</f>
        <v>0</v>
      </c>
      <c r="I2908" s="342">
        <f>IF(B2908=0,0,'6.2.4 STPIS Customer summary'!$H$17)</f>
        <v>0</v>
      </c>
      <c r="J2908" s="339" t="str">
        <f>IF(B2908=0,"",IF(ISERROR(VLOOKUP(D2908,Lookups!$F$3:$F$18,1,FALSE)),1,0))</f>
        <v/>
      </c>
      <c r="K2908" s="380" t="str">
        <f t="shared" si="135"/>
        <v/>
      </c>
      <c r="L2908" s="380" t="str">
        <f t="shared" si="136"/>
        <v/>
      </c>
      <c r="M2908" s="381" t="str">
        <f t="shared" si="137"/>
        <v/>
      </c>
      <c r="N2908" s="104"/>
    </row>
    <row r="2909" spans="1:14">
      <c r="A2909" s="154"/>
      <c r="B2909" s="379">
        <f>IFERROR(VLOOKUP('6.3 Sustained interruptions'!$D2909,'Incident earliest date'!$D:$F,2,FALSE),'6.3 Sustained interruptions'!E2909*1)</f>
        <v>0</v>
      </c>
      <c r="C2909" s="342">
        <f>'6.3 Sustained interruptions'!K2909</f>
        <v>0</v>
      </c>
      <c r="D2909" s="342">
        <f>'6.3 Sustained interruptions'!L2909</f>
        <v>0</v>
      </c>
      <c r="E2909" s="342">
        <f>'6.3 Sustained interruptions'!N2909</f>
        <v>0</v>
      </c>
      <c r="F2909" s="342">
        <f>'6.3 Sustained interruptions'!O2909</f>
        <v>0</v>
      </c>
      <c r="G2909" s="342">
        <f>'6.3 Sustained interruptions'!R2909</f>
        <v>0</v>
      </c>
      <c r="H2909" s="342">
        <f>IFERROR(VLOOKUP(C2909,'6.2.4 STPIS Customer summary'!$D$12:$H$17,5,FALSE),0)</f>
        <v>0</v>
      </c>
      <c r="I2909" s="342">
        <f>IF(B2909=0,0,'6.2.4 STPIS Customer summary'!$H$17)</f>
        <v>0</v>
      </c>
      <c r="J2909" s="339" t="str">
        <f>IF(B2909=0,"",IF(ISERROR(VLOOKUP(D2909,Lookups!$F$3:$F$18,1,FALSE)),1,0))</f>
        <v/>
      </c>
      <c r="K2909" s="380" t="str">
        <f t="shared" si="135"/>
        <v/>
      </c>
      <c r="L2909" s="380" t="str">
        <f t="shared" si="136"/>
        <v/>
      </c>
      <c r="M2909" s="381" t="str">
        <f t="shared" si="137"/>
        <v/>
      </c>
      <c r="N2909" s="104"/>
    </row>
    <row r="2910" spans="1:14">
      <c r="A2910" s="154"/>
      <c r="B2910" s="379">
        <f>IFERROR(VLOOKUP('6.3 Sustained interruptions'!$D2910,'Incident earliest date'!$D:$F,2,FALSE),'6.3 Sustained interruptions'!E2910*1)</f>
        <v>0</v>
      </c>
      <c r="C2910" s="342">
        <f>'6.3 Sustained interruptions'!K2910</f>
        <v>0</v>
      </c>
      <c r="D2910" s="342">
        <f>'6.3 Sustained interruptions'!L2910</f>
        <v>0</v>
      </c>
      <c r="E2910" s="342">
        <f>'6.3 Sustained interruptions'!N2910</f>
        <v>0</v>
      </c>
      <c r="F2910" s="342">
        <f>'6.3 Sustained interruptions'!O2910</f>
        <v>0</v>
      </c>
      <c r="G2910" s="342">
        <f>'6.3 Sustained interruptions'!R2910</f>
        <v>0</v>
      </c>
      <c r="H2910" s="342">
        <f>IFERROR(VLOOKUP(C2910,'6.2.4 STPIS Customer summary'!$D$12:$H$17,5,FALSE),0)</f>
        <v>0</v>
      </c>
      <c r="I2910" s="342">
        <f>IF(B2910=0,0,'6.2.4 STPIS Customer summary'!$H$17)</f>
        <v>0</v>
      </c>
      <c r="J2910" s="339" t="str">
        <f>IF(B2910=0,"",IF(ISERROR(VLOOKUP(D2910,Lookups!$F$3:$F$18,1,FALSE)),1,0))</f>
        <v/>
      </c>
      <c r="K2910" s="380" t="str">
        <f t="shared" si="135"/>
        <v/>
      </c>
      <c r="L2910" s="380" t="str">
        <f t="shared" si="136"/>
        <v/>
      </c>
      <c r="M2910" s="381" t="str">
        <f t="shared" si="137"/>
        <v/>
      </c>
      <c r="N2910" s="104"/>
    </row>
    <row r="2911" spans="1:14">
      <c r="A2911" s="154"/>
      <c r="B2911" s="379">
        <f>IFERROR(VLOOKUP('6.3 Sustained interruptions'!$D2911,'Incident earliest date'!$D:$F,2,FALSE),'6.3 Sustained interruptions'!E2911*1)</f>
        <v>0</v>
      </c>
      <c r="C2911" s="342">
        <f>'6.3 Sustained interruptions'!K2911</f>
        <v>0</v>
      </c>
      <c r="D2911" s="342">
        <f>'6.3 Sustained interruptions'!L2911</f>
        <v>0</v>
      </c>
      <c r="E2911" s="342">
        <f>'6.3 Sustained interruptions'!N2911</f>
        <v>0</v>
      </c>
      <c r="F2911" s="342">
        <f>'6.3 Sustained interruptions'!O2911</f>
        <v>0</v>
      </c>
      <c r="G2911" s="342">
        <f>'6.3 Sustained interruptions'!R2911</f>
        <v>0</v>
      </c>
      <c r="H2911" s="342">
        <f>IFERROR(VLOOKUP(C2911,'6.2.4 STPIS Customer summary'!$D$12:$H$17,5,FALSE),0)</f>
        <v>0</v>
      </c>
      <c r="I2911" s="342">
        <f>IF(B2911=0,0,'6.2.4 STPIS Customer summary'!$H$17)</f>
        <v>0</v>
      </c>
      <c r="J2911" s="339" t="str">
        <f>IF(B2911=0,"",IF(ISERROR(VLOOKUP(D2911,Lookups!$F$3:$F$18,1,FALSE)),1,0))</f>
        <v/>
      </c>
      <c r="K2911" s="380" t="str">
        <f t="shared" si="135"/>
        <v/>
      </c>
      <c r="L2911" s="380" t="str">
        <f t="shared" si="136"/>
        <v/>
      </c>
      <c r="M2911" s="381" t="str">
        <f t="shared" si="137"/>
        <v/>
      </c>
      <c r="N2911" s="104"/>
    </row>
    <row r="2912" spans="1:14">
      <c r="A2912" s="154"/>
      <c r="B2912" s="379">
        <f>IFERROR(VLOOKUP('6.3 Sustained interruptions'!$D2912,'Incident earliest date'!$D:$F,2,FALSE),'6.3 Sustained interruptions'!E2912*1)</f>
        <v>0</v>
      </c>
      <c r="C2912" s="342">
        <f>'6.3 Sustained interruptions'!K2912</f>
        <v>0</v>
      </c>
      <c r="D2912" s="342">
        <f>'6.3 Sustained interruptions'!L2912</f>
        <v>0</v>
      </c>
      <c r="E2912" s="342">
        <f>'6.3 Sustained interruptions'!N2912</f>
        <v>0</v>
      </c>
      <c r="F2912" s="342">
        <f>'6.3 Sustained interruptions'!O2912</f>
        <v>0</v>
      </c>
      <c r="G2912" s="342">
        <f>'6.3 Sustained interruptions'!R2912</f>
        <v>0</v>
      </c>
      <c r="H2912" s="342">
        <f>IFERROR(VLOOKUP(C2912,'6.2.4 STPIS Customer summary'!$D$12:$H$17,5,FALSE),0)</f>
        <v>0</v>
      </c>
      <c r="I2912" s="342">
        <f>IF(B2912=0,0,'6.2.4 STPIS Customer summary'!$H$17)</f>
        <v>0</v>
      </c>
      <c r="J2912" s="339" t="str">
        <f>IF(B2912=0,"",IF(ISERROR(VLOOKUP(D2912,Lookups!$F$3:$F$18,1,FALSE)),1,0))</f>
        <v/>
      </c>
      <c r="K2912" s="380" t="str">
        <f t="shared" si="135"/>
        <v/>
      </c>
      <c r="L2912" s="380" t="str">
        <f t="shared" si="136"/>
        <v/>
      </c>
      <c r="M2912" s="381" t="str">
        <f t="shared" si="137"/>
        <v/>
      </c>
      <c r="N2912" s="104"/>
    </row>
    <row r="2913" spans="1:14">
      <c r="A2913" s="154"/>
      <c r="B2913" s="379">
        <f>IFERROR(VLOOKUP('6.3 Sustained interruptions'!$D2913,'Incident earliest date'!$D:$F,2,FALSE),'6.3 Sustained interruptions'!E2913*1)</f>
        <v>0</v>
      </c>
      <c r="C2913" s="342">
        <f>'6.3 Sustained interruptions'!K2913</f>
        <v>0</v>
      </c>
      <c r="D2913" s="342">
        <f>'6.3 Sustained interruptions'!L2913</f>
        <v>0</v>
      </c>
      <c r="E2913" s="342">
        <f>'6.3 Sustained interruptions'!N2913</f>
        <v>0</v>
      </c>
      <c r="F2913" s="342">
        <f>'6.3 Sustained interruptions'!O2913</f>
        <v>0</v>
      </c>
      <c r="G2913" s="342">
        <f>'6.3 Sustained interruptions'!R2913</f>
        <v>0</v>
      </c>
      <c r="H2913" s="342">
        <f>IFERROR(VLOOKUP(C2913,'6.2.4 STPIS Customer summary'!$D$12:$H$17,5,FALSE),0)</f>
        <v>0</v>
      </c>
      <c r="I2913" s="342">
        <f>IF(B2913=0,0,'6.2.4 STPIS Customer summary'!$H$17)</f>
        <v>0</v>
      </c>
      <c r="J2913" s="339" t="str">
        <f>IF(B2913=0,"",IF(ISERROR(VLOOKUP(D2913,Lookups!$F$3:$F$18,1,FALSE)),1,0))</f>
        <v/>
      </c>
      <c r="K2913" s="380" t="str">
        <f t="shared" si="135"/>
        <v/>
      </c>
      <c r="L2913" s="380" t="str">
        <f t="shared" si="136"/>
        <v/>
      </c>
      <c r="M2913" s="381" t="str">
        <f t="shared" si="137"/>
        <v/>
      </c>
      <c r="N2913" s="104"/>
    </row>
    <row r="2914" spans="1:14">
      <c r="A2914" s="154"/>
      <c r="B2914" s="379">
        <f>IFERROR(VLOOKUP('6.3 Sustained interruptions'!$D2914,'Incident earliest date'!$D:$F,2,FALSE),'6.3 Sustained interruptions'!E2914*1)</f>
        <v>0</v>
      </c>
      <c r="C2914" s="342">
        <f>'6.3 Sustained interruptions'!K2914</f>
        <v>0</v>
      </c>
      <c r="D2914" s="342">
        <f>'6.3 Sustained interruptions'!L2914</f>
        <v>0</v>
      </c>
      <c r="E2914" s="342">
        <f>'6.3 Sustained interruptions'!N2914</f>
        <v>0</v>
      </c>
      <c r="F2914" s="342">
        <f>'6.3 Sustained interruptions'!O2914</f>
        <v>0</v>
      </c>
      <c r="G2914" s="342">
        <f>'6.3 Sustained interruptions'!R2914</f>
        <v>0</v>
      </c>
      <c r="H2914" s="342">
        <f>IFERROR(VLOOKUP(C2914,'6.2.4 STPIS Customer summary'!$D$12:$H$17,5,FALSE),0)</f>
        <v>0</v>
      </c>
      <c r="I2914" s="342">
        <f>IF(B2914=0,0,'6.2.4 STPIS Customer summary'!$H$17)</f>
        <v>0</v>
      </c>
      <c r="J2914" s="339" t="str">
        <f>IF(B2914=0,"",IF(ISERROR(VLOOKUP(D2914,Lookups!$F$3:$F$18,1,FALSE)),1,0))</f>
        <v/>
      </c>
      <c r="K2914" s="380" t="str">
        <f t="shared" si="135"/>
        <v/>
      </c>
      <c r="L2914" s="380" t="str">
        <f t="shared" si="136"/>
        <v/>
      </c>
      <c r="M2914" s="381" t="str">
        <f t="shared" si="137"/>
        <v/>
      </c>
      <c r="N2914" s="104"/>
    </row>
    <row r="2915" spans="1:14">
      <c r="A2915" s="154"/>
      <c r="B2915" s="379">
        <f>IFERROR(VLOOKUP('6.3 Sustained interruptions'!$D2915,'Incident earliest date'!$D:$F,2,FALSE),'6.3 Sustained interruptions'!E2915*1)</f>
        <v>0</v>
      </c>
      <c r="C2915" s="342">
        <f>'6.3 Sustained interruptions'!K2915</f>
        <v>0</v>
      </c>
      <c r="D2915" s="342">
        <f>'6.3 Sustained interruptions'!L2915</f>
        <v>0</v>
      </c>
      <c r="E2915" s="342">
        <f>'6.3 Sustained interruptions'!N2915</f>
        <v>0</v>
      </c>
      <c r="F2915" s="342">
        <f>'6.3 Sustained interruptions'!O2915</f>
        <v>0</v>
      </c>
      <c r="G2915" s="342">
        <f>'6.3 Sustained interruptions'!R2915</f>
        <v>0</v>
      </c>
      <c r="H2915" s="342">
        <f>IFERROR(VLOOKUP(C2915,'6.2.4 STPIS Customer summary'!$D$12:$H$17,5,FALSE),0)</f>
        <v>0</v>
      </c>
      <c r="I2915" s="342">
        <f>IF(B2915=0,0,'6.2.4 STPIS Customer summary'!$H$17)</f>
        <v>0</v>
      </c>
      <c r="J2915" s="339" t="str">
        <f>IF(B2915=0,"",IF(ISERROR(VLOOKUP(D2915,Lookups!$F$3:$F$18,1,FALSE)),1,0))</f>
        <v/>
      </c>
      <c r="K2915" s="380" t="str">
        <f t="shared" si="135"/>
        <v/>
      </c>
      <c r="L2915" s="380" t="str">
        <f t="shared" si="136"/>
        <v/>
      </c>
      <c r="M2915" s="381" t="str">
        <f t="shared" si="137"/>
        <v/>
      </c>
      <c r="N2915" s="104"/>
    </row>
    <row r="2916" spans="1:14">
      <c r="A2916" s="154"/>
      <c r="B2916" s="379">
        <f>IFERROR(VLOOKUP('6.3 Sustained interruptions'!$D2916,'Incident earliest date'!$D:$F,2,FALSE),'6.3 Sustained interruptions'!E2916*1)</f>
        <v>0</v>
      </c>
      <c r="C2916" s="342">
        <f>'6.3 Sustained interruptions'!K2916</f>
        <v>0</v>
      </c>
      <c r="D2916" s="342">
        <f>'6.3 Sustained interruptions'!L2916</f>
        <v>0</v>
      </c>
      <c r="E2916" s="342">
        <f>'6.3 Sustained interruptions'!N2916</f>
        <v>0</v>
      </c>
      <c r="F2916" s="342">
        <f>'6.3 Sustained interruptions'!O2916</f>
        <v>0</v>
      </c>
      <c r="G2916" s="342">
        <f>'6.3 Sustained interruptions'!R2916</f>
        <v>0</v>
      </c>
      <c r="H2916" s="342">
        <f>IFERROR(VLOOKUP(C2916,'6.2.4 STPIS Customer summary'!$D$12:$H$17,5,FALSE),0)</f>
        <v>0</v>
      </c>
      <c r="I2916" s="342">
        <f>IF(B2916=0,0,'6.2.4 STPIS Customer summary'!$H$17)</f>
        <v>0</v>
      </c>
      <c r="J2916" s="339" t="str">
        <f>IF(B2916=0,"",IF(ISERROR(VLOOKUP(D2916,Lookups!$F$3:$F$18,1,FALSE)),1,0))</f>
        <v/>
      </c>
      <c r="K2916" s="380" t="str">
        <f t="shared" si="135"/>
        <v/>
      </c>
      <c r="L2916" s="380" t="str">
        <f t="shared" si="136"/>
        <v/>
      </c>
      <c r="M2916" s="381" t="str">
        <f t="shared" si="137"/>
        <v/>
      </c>
      <c r="N2916" s="104"/>
    </row>
    <row r="2917" spans="1:14">
      <c r="A2917" s="154"/>
      <c r="B2917" s="379">
        <f>IFERROR(VLOOKUP('6.3 Sustained interruptions'!$D2917,'Incident earliest date'!$D:$F,2,FALSE),'6.3 Sustained interruptions'!E2917*1)</f>
        <v>0</v>
      </c>
      <c r="C2917" s="342">
        <f>'6.3 Sustained interruptions'!K2917</f>
        <v>0</v>
      </c>
      <c r="D2917" s="342">
        <f>'6.3 Sustained interruptions'!L2917</f>
        <v>0</v>
      </c>
      <c r="E2917" s="342">
        <f>'6.3 Sustained interruptions'!N2917</f>
        <v>0</v>
      </c>
      <c r="F2917" s="342">
        <f>'6.3 Sustained interruptions'!O2917</f>
        <v>0</v>
      </c>
      <c r="G2917" s="342">
        <f>'6.3 Sustained interruptions'!R2917</f>
        <v>0</v>
      </c>
      <c r="H2917" s="342">
        <f>IFERROR(VLOOKUP(C2917,'6.2.4 STPIS Customer summary'!$D$12:$H$17,5,FALSE),0)</f>
        <v>0</v>
      </c>
      <c r="I2917" s="342">
        <f>IF(B2917=0,0,'6.2.4 STPIS Customer summary'!$H$17)</f>
        <v>0</v>
      </c>
      <c r="J2917" s="339" t="str">
        <f>IF(B2917=0,"",IF(ISERROR(VLOOKUP(D2917,Lookups!$F$3:$F$18,1,FALSE)),1,0))</f>
        <v/>
      </c>
      <c r="K2917" s="380" t="str">
        <f t="shared" si="135"/>
        <v/>
      </c>
      <c r="L2917" s="380" t="str">
        <f t="shared" si="136"/>
        <v/>
      </c>
      <c r="M2917" s="381" t="str">
        <f t="shared" si="137"/>
        <v/>
      </c>
      <c r="N2917" s="104"/>
    </row>
    <row r="2918" spans="1:14">
      <c r="A2918" s="154"/>
      <c r="B2918" s="379">
        <f>IFERROR(VLOOKUP('6.3 Sustained interruptions'!$D2918,'Incident earliest date'!$D:$F,2,FALSE),'6.3 Sustained interruptions'!E2918*1)</f>
        <v>0</v>
      </c>
      <c r="C2918" s="342">
        <f>'6.3 Sustained interruptions'!K2918</f>
        <v>0</v>
      </c>
      <c r="D2918" s="342">
        <f>'6.3 Sustained interruptions'!L2918</f>
        <v>0</v>
      </c>
      <c r="E2918" s="342">
        <f>'6.3 Sustained interruptions'!N2918</f>
        <v>0</v>
      </c>
      <c r="F2918" s="342">
        <f>'6.3 Sustained interruptions'!O2918</f>
        <v>0</v>
      </c>
      <c r="G2918" s="342">
        <f>'6.3 Sustained interruptions'!R2918</f>
        <v>0</v>
      </c>
      <c r="H2918" s="342">
        <f>IFERROR(VLOOKUP(C2918,'6.2.4 STPIS Customer summary'!$D$12:$H$17,5,FALSE),0)</f>
        <v>0</v>
      </c>
      <c r="I2918" s="342">
        <f>IF(B2918=0,0,'6.2.4 STPIS Customer summary'!$H$17)</f>
        <v>0</v>
      </c>
      <c r="J2918" s="339" t="str">
        <f>IF(B2918=0,"",IF(ISERROR(VLOOKUP(D2918,Lookups!$F$3:$F$18,1,FALSE)),1,0))</f>
        <v/>
      </c>
      <c r="K2918" s="380" t="str">
        <f t="shared" si="135"/>
        <v/>
      </c>
      <c r="L2918" s="380" t="str">
        <f t="shared" si="136"/>
        <v/>
      </c>
      <c r="M2918" s="381" t="str">
        <f t="shared" si="137"/>
        <v/>
      </c>
      <c r="N2918" s="104"/>
    </row>
    <row r="2919" spans="1:14">
      <c r="A2919" s="154"/>
      <c r="B2919" s="379">
        <f>IFERROR(VLOOKUP('6.3 Sustained interruptions'!$D2919,'Incident earliest date'!$D:$F,2,FALSE),'6.3 Sustained interruptions'!E2919*1)</f>
        <v>0</v>
      </c>
      <c r="C2919" s="342">
        <f>'6.3 Sustained interruptions'!K2919</f>
        <v>0</v>
      </c>
      <c r="D2919" s="342">
        <f>'6.3 Sustained interruptions'!L2919</f>
        <v>0</v>
      </c>
      <c r="E2919" s="342">
        <f>'6.3 Sustained interruptions'!N2919</f>
        <v>0</v>
      </c>
      <c r="F2919" s="342">
        <f>'6.3 Sustained interruptions'!O2919</f>
        <v>0</v>
      </c>
      <c r="G2919" s="342">
        <f>'6.3 Sustained interruptions'!R2919</f>
        <v>0</v>
      </c>
      <c r="H2919" s="342">
        <f>IFERROR(VLOOKUP(C2919,'6.2.4 STPIS Customer summary'!$D$12:$H$17,5,FALSE),0)</f>
        <v>0</v>
      </c>
      <c r="I2919" s="342">
        <f>IF(B2919=0,0,'6.2.4 STPIS Customer summary'!$H$17)</f>
        <v>0</v>
      </c>
      <c r="J2919" s="339" t="str">
        <f>IF(B2919=0,"",IF(ISERROR(VLOOKUP(D2919,Lookups!$F$3:$F$18,1,FALSE)),1,0))</f>
        <v/>
      </c>
      <c r="K2919" s="380" t="str">
        <f t="shared" si="135"/>
        <v/>
      </c>
      <c r="L2919" s="380" t="str">
        <f t="shared" si="136"/>
        <v/>
      </c>
      <c r="M2919" s="381" t="str">
        <f t="shared" si="137"/>
        <v/>
      </c>
      <c r="N2919" s="104"/>
    </row>
    <row r="2920" spans="1:14">
      <c r="A2920" s="154"/>
      <c r="B2920" s="379">
        <f>IFERROR(VLOOKUP('6.3 Sustained interruptions'!$D2920,'Incident earliest date'!$D:$F,2,FALSE),'6.3 Sustained interruptions'!E2920*1)</f>
        <v>0</v>
      </c>
      <c r="C2920" s="342">
        <f>'6.3 Sustained interruptions'!K2920</f>
        <v>0</v>
      </c>
      <c r="D2920" s="342">
        <f>'6.3 Sustained interruptions'!L2920</f>
        <v>0</v>
      </c>
      <c r="E2920" s="342">
        <f>'6.3 Sustained interruptions'!N2920</f>
        <v>0</v>
      </c>
      <c r="F2920" s="342">
        <f>'6.3 Sustained interruptions'!O2920</f>
        <v>0</v>
      </c>
      <c r="G2920" s="342">
        <f>'6.3 Sustained interruptions'!R2920</f>
        <v>0</v>
      </c>
      <c r="H2920" s="342">
        <f>IFERROR(VLOOKUP(C2920,'6.2.4 STPIS Customer summary'!$D$12:$H$17,5,FALSE),0)</f>
        <v>0</v>
      </c>
      <c r="I2920" s="342">
        <f>IF(B2920=0,0,'6.2.4 STPIS Customer summary'!$H$17)</f>
        <v>0</v>
      </c>
      <c r="J2920" s="339" t="str">
        <f>IF(B2920=0,"",IF(ISERROR(VLOOKUP(D2920,Lookups!$F$3:$F$18,1,FALSE)),1,0))</f>
        <v/>
      </c>
      <c r="K2920" s="380" t="str">
        <f t="shared" si="135"/>
        <v/>
      </c>
      <c r="L2920" s="380" t="str">
        <f t="shared" si="136"/>
        <v/>
      </c>
      <c r="M2920" s="381" t="str">
        <f t="shared" si="137"/>
        <v/>
      </c>
      <c r="N2920" s="104"/>
    </row>
    <row r="2921" spans="1:14">
      <c r="A2921" s="154"/>
      <c r="B2921" s="379">
        <f>IFERROR(VLOOKUP('6.3 Sustained interruptions'!$D2921,'Incident earliest date'!$D:$F,2,FALSE),'6.3 Sustained interruptions'!E2921*1)</f>
        <v>0</v>
      </c>
      <c r="C2921" s="342">
        <f>'6.3 Sustained interruptions'!K2921</f>
        <v>0</v>
      </c>
      <c r="D2921" s="342">
        <f>'6.3 Sustained interruptions'!L2921</f>
        <v>0</v>
      </c>
      <c r="E2921" s="342">
        <f>'6.3 Sustained interruptions'!N2921</f>
        <v>0</v>
      </c>
      <c r="F2921" s="342">
        <f>'6.3 Sustained interruptions'!O2921</f>
        <v>0</v>
      </c>
      <c r="G2921" s="342">
        <f>'6.3 Sustained interruptions'!R2921</f>
        <v>0</v>
      </c>
      <c r="H2921" s="342">
        <f>IFERROR(VLOOKUP(C2921,'6.2.4 STPIS Customer summary'!$D$12:$H$17,5,FALSE),0)</f>
        <v>0</v>
      </c>
      <c r="I2921" s="342">
        <f>IF(B2921=0,0,'6.2.4 STPIS Customer summary'!$H$17)</f>
        <v>0</v>
      </c>
      <c r="J2921" s="339" t="str">
        <f>IF(B2921=0,"",IF(ISERROR(VLOOKUP(D2921,Lookups!$F$3:$F$18,1,FALSE)),1,0))</f>
        <v/>
      </c>
      <c r="K2921" s="380" t="str">
        <f t="shared" si="135"/>
        <v/>
      </c>
      <c r="L2921" s="380" t="str">
        <f t="shared" si="136"/>
        <v/>
      </c>
      <c r="M2921" s="381" t="str">
        <f t="shared" si="137"/>
        <v/>
      </c>
      <c r="N2921" s="104"/>
    </row>
    <row r="2922" spans="1:14">
      <c r="A2922" s="154"/>
      <c r="B2922" s="379">
        <f>IFERROR(VLOOKUP('6.3 Sustained interruptions'!$D2922,'Incident earliest date'!$D:$F,2,FALSE),'6.3 Sustained interruptions'!E2922*1)</f>
        <v>0</v>
      </c>
      <c r="C2922" s="342">
        <f>'6.3 Sustained interruptions'!K2922</f>
        <v>0</v>
      </c>
      <c r="D2922" s="342">
        <f>'6.3 Sustained interruptions'!L2922</f>
        <v>0</v>
      </c>
      <c r="E2922" s="342">
        <f>'6.3 Sustained interruptions'!N2922</f>
        <v>0</v>
      </c>
      <c r="F2922" s="342">
        <f>'6.3 Sustained interruptions'!O2922</f>
        <v>0</v>
      </c>
      <c r="G2922" s="342">
        <f>'6.3 Sustained interruptions'!R2922</f>
        <v>0</v>
      </c>
      <c r="H2922" s="342">
        <f>IFERROR(VLOOKUP(C2922,'6.2.4 STPIS Customer summary'!$D$12:$H$17,5,FALSE),0)</f>
        <v>0</v>
      </c>
      <c r="I2922" s="342">
        <f>IF(B2922=0,0,'6.2.4 STPIS Customer summary'!$H$17)</f>
        <v>0</v>
      </c>
      <c r="J2922" s="339" t="str">
        <f>IF(B2922=0,"",IF(ISERROR(VLOOKUP(D2922,Lookups!$F$3:$F$18,1,FALSE)),1,0))</f>
        <v/>
      </c>
      <c r="K2922" s="380" t="str">
        <f t="shared" si="135"/>
        <v/>
      </c>
      <c r="L2922" s="380" t="str">
        <f t="shared" si="136"/>
        <v/>
      </c>
      <c r="M2922" s="381" t="str">
        <f t="shared" si="137"/>
        <v/>
      </c>
      <c r="N2922" s="104"/>
    </row>
    <row r="2923" spans="1:14">
      <c r="A2923" s="154"/>
      <c r="B2923" s="379">
        <f>IFERROR(VLOOKUP('6.3 Sustained interruptions'!$D2923,'Incident earliest date'!$D:$F,2,FALSE),'6.3 Sustained interruptions'!E2923*1)</f>
        <v>0</v>
      </c>
      <c r="C2923" s="342">
        <f>'6.3 Sustained interruptions'!K2923</f>
        <v>0</v>
      </c>
      <c r="D2923" s="342">
        <f>'6.3 Sustained interruptions'!L2923</f>
        <v>0</v>
      </c>
      <c r="E2923" s="342">
        <f>'6.3 Sustained interruptions'!N2923</f>
        <v>0</v>
      </c>
      <c r="F2923" s="342">
        <f>'6.3 Sustained interruptions'!O2923</f>
        <v>0</v>
      </c>
      <c r="G2923" s="342">
        <f>'6.3 Sustained interruptions'!R2923</f>
        <v>0</v>
      </c>
      <c r="H2923" s="342">
        <f>IFERROR(VLOOKUP(C2923,'6.2.4 STPIS Customer summary'!$D$12:$H$17,5,FALSE),0)</f>
        <v>0</v>
      </c>
      <c r="I2923" s="342">
        <f>IF(B2923=0,0,'6.2.4 STPIS Customer summary'!$H$17)</f>
        <v>0</v>
      </c>
      <c r="J2923" s="339" t="str">
        <f>IF(B2923=0,"",IF(ISERROR(VLOOKUP(D2923,Lookups!$F$3:$F$18,1,FALSE)),1,0))</f>
        <v/>
      </c>
      <c r="K2923" s="380" t="str">
        <f t="shared" si="135"/>
        <v/>
      </c>
      <c r="L2923" s="380" t="str">
        <f t="shared" si="136"/>
        <v/>
      </c>
      <c r="M2923" s="381" t="str">
        <f t="shared" si="137"/>
        <v/>
      </c>
      <c r="N2923" s="104"/>
    </row>
    <row r="2924" spans="1:14">
      <c r="A2924" s="154"/>
      <c r="B2924" s="379">
        <f>IFERROR(VLOOKUP('6.3 Sustained interruptions'!$D2924,'Incident earliest date'!$D:$F,2,FALSE),'6.3 Sustained interruptions'!E2924*1)</f>
        <v>0</v>
      </c>
      <c r="C2924" s="342">
        <f>'6.3 Sustained interruptions'!K2924</f>
        <v>0</v>
      </c>
      <c r="D2924" s="342">
        <f>'6.3 Sustained interruptions'!L2924</f>
        <v>0</v>
      </c>
      <c r="E2924" s="342">
        <f>'6.3 Sustained interruptions'!N2924</f>
        <v>0</v>
      </c>
      <c r="F2924" s="342">
        <f>'6.3 Sustained interruptions'!O2924</f>
        <v>0</v>
      </c>
      <c r="G2924" s="342">
        <f>'6.3 Sustained interruptions'!R2924</f>
        <v>0</v>
      </c>
      <c r="H2924" s="342">
        <f>IFERROR(VLOOKUP(C2924,'6.2.4 STPIS Customer summary'!$D$12:$H$17,5,FALSE),0)</f>
        <v>0</v>
      </c>
      <c r="I2924" s="342">
        <f>IF(B2924=0,0,'6.2.4 STPIS Customer summary'!$H$17)</f>
        <v>0</v>
      </c>
      <c r="J2924" s="339" t="str">
        <f>IF(B2924=0,"",IF(ISERROR(VLOOKUP(D2924,Lookups!$F$3:$F$18,1,FALSE)),1,0))</f>
        <v/>
      </c>
      <c r="K2924" s="380" t="str">
        <f t="shared" si="135"/>
        <v/>
      </c>
      <c r="L2924" s="380" t="str">
        <f t="shared" si="136"/>
        <v/>
      </c>
      <c r="M2924" s="381" t="str">
        <f t="shared" si="137"/>
        <v/>
      </c>
      <c r="N2924" s="104"/>
    </row>
    <row r="2925" spans="1:14">
      <c r="A2925" s="154"/>
      <c r="B2925" s="379">
        <f>IFERROR(VLOOKUP('6.3 Sustained interruptions'!$D2925,'Incident earliest date'!$D:$F,2,FALSE),'6.3 Sustained interruptions'!E2925*1)</f>
        <v>0</v>
      </c>
      <c r="C2925" s="342">
        <f>'6.3 Sustained interruptions'!K2925</f>
        <v>0</v>
      </c>
      <c r="D2925" s="342">
        <f>'6.3 Sustained interruptions'!L2925</f>
        <v>0</v>
      </c>
      <c r="E2925" s="342">
        <f>'6.3 Sustained interruptions'!N2925</f>
        <v>0</v>
      </c>
      <c r="F2925" s="342">
        <f>'6.3 Sustained interruptions'!O2925</f>
        <v>0</v>
      </c>
      <c r="G2925" s="342">
        <f>'6.3 Sustained interruptions'!R2925</f>
        <v>0</v>
      </c>
      <c r="H2925" s="342">
        <f>IFERROR(VLOOKUP(C2925,'6.2.4 STPIS Customer summary'!$D$12:$H$17,5,FALSE),0)</f>
        <v>0</v>
      </c>
      <c r="I2925" s="342">
        <f>IF(B2925=0,0,'6.2.4 STPIS Customer summary'!$H$17)</f>
        <v>0</v>
      </c>
      <c r="J2925" s="339" t="str">
        <f>IF(B2925=0,"",IF(ISERROR(VLOOKUP(D2925,Lookups!$F$3:$F$18,1,FALSE)),1,0))</f>
        <v/>
      </c>
      <c r="K2925" s="380" t="str">
        <f t="shared" si="135"/>
        <v/>
      </c>
      <c r="L2925" s="380" t="str">
        <f t="shared" si="136"/>
        <v/>
      </c>
      <c r="M2925" s="381" t="str">
        <f t="shared" si="137"/>
        <v/>
      </c>
      <c r="N2925" s="104"/>
    </row>
    <row r="2926" spans="1:14">
      <c r="A2926" s="154"/>
      <c r="B2926" s="379">
        <f>IFERROR(VLOOKUP('6.3 Sustained interruptions'!$D2926,'Incident earliest date'!$D:$F,2,FALSE),'6.3 Sustained interruptions'!E2926*1)</f>
        <v>0</v>
      </c>
      <c r="C2926" s="342">
        <f>'6.3 Sustained interruptions'!K2926</f>
        <v>0</v>
      </c>
      <c r="D2926" s="342">
        <f>'6.3 Sustained interruptions'!L2926</f>
        <v>0</v>
      </c>
      <c r="E2926" s="342">
        <f>'6.3 Sustained interruptions'!N2926</f>
        <v>0</v>
      </c>
      <c r="F2926" s="342">
        <f>'6.3 Sustained interruptions'!O2926</f>
        <v>0</v>
      </c>
      <c r="G2926" s="342">
        <f>'6.3 Sustained interruptions'!R2926</f>
        <v>0</v>
      </c>
      <c r="H2926" s="342">
        <f>IFERROR(VLOOKUP(C2926,'6.2.4 STPIS Customer summary'!$D$12:$H$17,5,FALSE),0)</f>
        <v>0</v>
      </c>
      <c r="I2926" s="342">
        <f>IF(B2926=0,0,'6.2.4 STPIS Customer summary'!$H$17)</f>
        <v>0</v>
      </c>
      <c r="J2926" s="339" t="str">
        <f>IF(B2926=0,"",IF(ISERROR(VLOOKUP(D2926,Lookups!$F$3:$F$18,1,FALSE)),1,0))</f>
        <v/>
      </c>
      <c r="K2926" s="380" t="str">
        <f t="shared" si="135"/>
        <v/>
      </c>
      <c r="L2926" s="380" t="str">
        <f t="shared" si="136"/>
        <v/>
      </c>
      <c r="M2926" s="381" t="str">
        <f t="shared" si="137"/>
        <v/>
      </c>
      <c r="N2926" s="104"/>
    </row>
    <row r="2927" spans="1:14">
      <c r="A2927" s="154"/>
      <c r="B2927" s="379">
        <f>IFERROR(VLOOKUP('6.3 Sustained interruptions'!$D2927,'Incident earliest date'!$D:$F,2,FALSE),'6.3 Sustained interruptions'!E2927*1)</f>
        <v>0</v>
      </c>
      <c r="C2927" s="342">
        <f>'6.3 Sustained interruptions'!K2927</f>
        <v>0</v>
      </c>
      <c r="D2927" s="342">
        <f>'6.3 Sustained interruptions'!L2927</f>
        <v>0</v>
      </c>
      <c r="E2927" s="342">
        <f>'6.3 Sustained interruptions'!N2927</f>
        <v>0</v>
      </c>
      <c r="F2927" s="342">
        <f>'6.3 Sustained interruptions'!O2927</f>
        <v>0</v>
      </c>
      <c r="G2927" s="342">
        <f>'6.3 Sustained interruptions'!R2927</f>
        <v>0</v>
      </c>
      <c r="H2927" s="342">
        <f>IFERROR(VLOOKUP(C2927,'6.2.4 STPIS Customer summary'!$D$12:$H$17,5,FALSE),0)</f>
        <v>0</v>
      </c>
      <c r="I2927" s="342">
        <f>IF(B2927=0,0,'6.2.4 STPIS Customer summary'!$H$17)</f>
        <v>0</v>
      </c>
      <c r="J2927" s="339" t="str">
        <f>IF(B2927=0,"",IF(ISERROR(VLOOKUP(D2927,Lookups!$F$3:$F$18,1,FALSE)),1,0))</f>
        <v/>
      </c>
      <c r="K2927" s="380" t="str">
        <f t="shared" si="135"/>
        <v/>
      </c>
      <c r="L2927" s="380" t="str">
        <f t="shared" si="136"/>
        <v/>
      </c>
      <c r="M2927" s="381" t="str">
        <f t="shared" si="137"/>
        <v/>
      </c>
      <c r="N2927" s="104"/>
    </row>
    <row r="2928" spans="1:14">
      <c r="A2928" s="154"/>
      <c r="B2928" s="379">
        <f>IFERROR(VLOOKUP('6.3 Sustained interruptions'!$D2928,'Incident earliest date'!$D:$F,2,FALSE),'6.3 Sustained interruptions'!E2928*1)</f>
        <v>0</v>
      </c>
      <c r="C2928" s="342">
        <f>'6.3 Sustained interruptions'!K2928</f>
        <v>0</v>
      </c>
      <c r="D2928" s="342">
        <f>'6.3 Sustained interruptions'!L2928</f>
        <v>0</v>
      </c>
      <c r="E2928" s="342">
        <f>'6.3 Sustained interruptions'!N2928</f>
        <v>0</v>
      </c>
      <c r="F2928" s="342">
        <f>'6.3 Sustained interruptions'!O2928</f>
        <v>0</v>
      </c>
      <c r="G2928" s="342">
        <f>'6.3 Sustained interruptions'!R2928</f>
        <v>0</v>
      </c>
      <c r="H2928" s="342">
        <f>IFERROR(VLOOKUP(C2928,'6.2.4 STPIS Customer summary'!$D$12:$H$17,5,FALSE),0)</f>
        <v>0</v>
      </c>
      <c r="I2928" s="342">
        <f>IF(B2928=0,0,'6.2.4 STPIS Customer summary'!$H$17)</f>
        <v>0</v>
      </c>
      <c r="J2928" s="339" t="str">
        <f>IF(B2928=0,"",IF(ISERROR(VLOOKUP(D2928,Lookups!$F$3:$F$18,1,FALSE)),1,0))</f>
        <v/>
      </c>
      <c r="K2928" s="380" t="str">
        <f t="shared" si="135"/>
        <v/>
      </c>
      <c r="L2928" s="380" t="str">
        <f t="shared" si="136"/>
        <v/>
      </c>
      <c r="M2928" s="381" t="str">
        <f t="shared" si="137"/>
        <v/>
      </c>
      <c r="N2928" s="104"/>
    </row>
    <row r="2929" spans="1:14">
      <c r="A2929" s="154"/>
      <c r="B2929" s="379">
        <f>IFERROR(VLOOKUP('6.3 Sustained interruptions'!$D2929,'Incident earliest date'!$D:$F,2,FALSE),'6.3 Sustained interruptions'!E2929*1)</f>
        <v>0</v>
      </c>
      <c r="C2929" s="342">
        <f>'6.3 Sustained interruptions'!K2929</f>
        <v>0</v>
      </c>
      <c r="D2929" s="342">
        <f>'6.3 Sustained interruptions'!L2929</f>
        <v>0</v>
      </c>
      <c r="E2929" s="342">
        <f>'6.3 Sustained interruptions'!N2929</f>
        <v>0</v>
      </c>
      <c r="F2929" s="342">
        <f>'6.3 Sustained interruptions'!O2929</f>
        <v>0</v>
      </c>
      <c r="G2929" s="342">
        <f>'6.3 Sustained interruptions'!R2929</f>
        <v>0</v>
      </c>
      <c r="H2929" s="342">
        <f>IFERROR(VLOOKUP(C2929,'6.2.4 STPIS Customer summary'!$D$12:$H$17,5,FALSE),0)</f>
        <v>0</v>
      </c>
      <c r="I2929" s="342">
        <f>IF(B2929=0,0,'6.2.4 STPIS Customer summary'!$H$17)</f>
        <v>0</v>
      </c>
      <c r="J2929" s="339" t="str">
        <f>IF(B2929=0,"",IF(ISERROR(VLOOKUP(D2929,Lookups!$F$3:$F$18,1,FALSE)),1,0))</f>
        <v/>
      </c>
      <c r="K2929" s="380" t="str">
        <f t="shared" si="135"/>
        <v/>
      </c>
      <c r="L2929" s="380" t="str">
        <f t="shared" si="136"/>
        <v/>
      </c>
      <c r="M2929" s="381" t="str">
        <f t="shared" si="137"/>
        <v/>
      </c>
      <c r="N2929" s="104"/>
    </row>
    <row r="2930" spans="1:14">
      <c r="A2930" s="154"/>
      <c r="B2930" s="379">
        <f>IFERROR(VLOOKUP('6.3 Sustained interruptions'!$D2930,'Incident earliest date'!$D:$F,2,FALSE),'6.3 Sustained interruptions'!E2930*1)</f>
        <v>0</v>
      </c>
      <c r="C2930" s="342">
        <f>'6.3 Sustained interruptions'!K2930</f>
        <v>0</v>
      </c>
      <c r="D2930" s="342">
        <f>'6.3 Sustained interruptions'!L2930</f>
        <v>0</v>
      </c>
      <c r="E2930" s="342">
        <f>'6.3 Sustained interruptions'!N2930</f>
        <v>0</v>
      </c>
      <c r="F2930" s="342">
        <f>'6.3 Sustained interruptions'!O2930</f>
        <v>0</v>
      </c>
      <c r="G2930" s="342">
        <f>'6.3 Sustained interruptions'!R2930</f>
        <v>0</v>
      </c>
      <c r="H2930" s="342">
        <f>IFERROR(VLOOKUP(C2930,'6.2.4 STPIS Customer summary'!$D$12:$H$17,5,FALSE),0)</f>
        <v>0</v>
      </c>
      <c r="I2930" s="342">
        <f>IF(B2930=0,0,'6.2.4 STPIS Customer summary'!$H$17)</f>
        <v>0</v>
      </c>
      <c r="J2930" s="339" t="str">
        <f>IF(B2930=0,"",IF(ISERROR(VLOOKUP(D2930,Lookups!$F$3:$F$18,1,FALSE)),1,0))</f>
        <v/>
      </c>
      <c r="K2930" s="380" t="str">
        <f t="shared" si="135"/>
        <v/>
      </c>
      <c r="L2930" s="380" t="str">
        <f t="shared" si="136"/>
        <v/>
      </c>
      <c r="M2930" s="381" t="str">
        <f t="shared" si="137"/>
        <v/>
      </c>
      <c r="N2930" s="104"/>
    </row>
    <row r="2931" spans="1:14">
      <c r="A2931" s="154"/>
      <c r="B2931" s="379">
        <f>IFERROR(VLOOKUP('6.3 Sustained interruptions'!$D2931,'Incident earliest date'!$D:$F,2,FALSE),'6.3 Sustained interruptions'!E2931*1)</f>
        <v>0</v>
      </c>
      <c r="C2931" s="342">
        <f>'6.3 Sustained interruptions'!K2931</f>
        <v>0</v>
      </c>
      <c r="D2931" s="342">
        <f>'6.3 Sustained interruptions'!L2931</f>
        <v>0</v>
      </c>
      <c r="E2931" s="342">
        <f>'6.3 Sustained interruptions'!N2931</f>
        <v>0</v>
      </c>
      <c r="F2931" s="342">
        <f>'6.3 Sustained interruptions'!O2931</f>
        <v>0</v>
      </c>
      <c r="G2931" s="342">
        <f>'6.3 Sustained interruptions'!R2931</f>
        <v>0</v>
      </c>
      <c r="H2931" s="342">
        <f>IFERROR(VLOOKUP(C2931,'6.2.4 STPIS Customer summary'!$D$12:$H$17,5,FALSE),0)</f>
        <v>0</v>
      </c>
      <c r="I2931" s="342">
        <f>IF(B2931=0,0,'6.2.4 STPIS Customer summary'!$H$17)</f>
        <v>0</v>
      </c>
      <c r="J2931" s="339" t="str">
        <f>IF(B2931=0,"",IF(ISERROR(VLOOKUP(D2931,Lookups!$F$3:$F$18,1,FALSE)),1,0))</f>
        <v/>
      </c>
      <c r="K2931" s="380" t="str">
        <f t="shared" si="135"/>
        <v/>
      </c>
      <c r="L2931" s="380" t="str">
        <f t="shared" si="136"/>
        <v/>
      </c>
      <c r="M2931" s="381" t="str">
        <f t="shared" si="137"/>
        <v/>
      </c>
      <c r="N2931" s="104"/>
    </row>
    <row r="2932" spans="1:14">
      <c r="A2932" s="154"/>
      <c r="B2932" s="379">
        <f>IFERROR(VLOOKUP('6.3 Sustained interruptions'!$D2932,'Incident earliest date'!$D:$F,2,FALSE),'6.3 Sustained interruptions'!E2932*1)</f>
        <v>0</v>
      </c>
      <c r="C2932" s="342">
        <f>'6.3 Sustained interruptions'!K2932</f>
        <v>0</v>
      </c>
      <c r="D2932" s="342">
        <f>'6.3 Sustained interruptions'!L2932</f>
        <v>0</v>
      </c>
      <c r="E2932" s="342">
        <f>'6.3 Sustained interruptions'!N2932</f>
        <v>0</v>
      </c>
      <c r="F2932" s="342">
        <f>'6.3 Sustained interruptions'!O2932</f>
        <v>0</v>
      </c>
      <c r="G2932" s="342">
        <f>'6.3 Sustained interruptions'!R2932</f>
        <v>0</v>
      </c>
      <c r="H2932" s="342">
        <f>IFERROR(VLOOKUP(C2932,'6.2.4 STPIS Customer summary'!$D$12:$H$17,5,FALSE),0)</f>
        <v>0</v>
      </c>
      <c r="I2932" s="342">
        <f>IF(B2932=0,0,'6.2.4 STPIS Customer summary'!$H$17)</f>
        <v>0</v>
      </c>
      <c r="J2932" s="339" t="str">
        <f>IF(B2932=0,"",IF(ISERROR(VLOOKUP(D2932,Lookups!$F$3:$F$18,1,FALSE)),1,0))</f>
        <v/>
      </c>
      <c r="K2932" s="380" t="str">
        <f t="shared" si="135"/>
        <v/>
      </c>
      <c r="L2932" s="380" t="str">
        <f t="shared" si="136"/>
        <v/>
      </c>
      <c r="M2932" s="381" t="str">
        <f t="shared" si="137"/>
        <v/>
      </c>
      <c r="N2932" s="104"/>
    </row>
    <row r="2933" spans="1:14">
      <c r="A2933" s="154"/>
      <c r="B2933" s="379">
        <f>IFERROR(VLOOKUP('6.3 Sustained interruptions'!$D2933,'Incident earliest date'!$D:$F,2,FALSE),'6.3 Sustained interruptions'!E2933*1)</f>
        <v>0</v>
      </c>
      <c r="C2933" s="342">
        <f>'6.3 Sustained interruptions'!K2933</f>
        <v>0</v>
      </c>
      <c r="D2933" s="342">
        <f>'6.3 Sustained interruptions'!L2933</f>
        <v>0</v>
      </c>
      <c r="E2933" s="342">
        <f>'6.3 Sustained interruptions'!N2933</f>
        <v>0</v>
      </c>
      <c r="F2933" s="342">
        <f>'6.3 Sustained interruptions'!O2933</f>
        <v>0</v>
      </c>
      <c r="G2933" s="342">
        <f>'6.3 Sustained interruptions'!R2933</f>
        <v>0</v>
      </c>
      <c r="H2933" s="342">
        <f>IFERROR(VLOOKUP(C2933,'6.2.4 STPIS Customer summary'!$D$12:$H$17,5,FALSE),0)</f>
        <v>0</v>
      </c>
      <c r="I2933" s="342">
        <f>IF(B2933=0,0,'6.2.4 STPIS Customer summary'!$H$17)</f>
        <v>0</v>
      </c>
      <c r="J2933" s="339" t="str">
        <f>IF(B2933=0,"",IF(ISERROR(VLOOKUP(D2933,Lookups!$F$3:$F$18,1,FALSE)),1,0))</f>
        <v/>
      </c>
      <c r="K2933" s="380" t="str">
        <f t="shared" si="135"/>
        <v/>
      </c>
      <c r="L2933" s="380" t="str">
        <f t="shared" si="136"/>
        <v/>
      </c>
      <c r="M2933" s="381" t="str">
        <f t="shared" si="137"/>
        <v/>
      </c>
      <c r="N2933" s="104"/>
    </row>
    <row r="2934" spans="1:14">
      <c r="A2934" s="154"/>
      <c r="B2934" s="379">
        <f>IFERROR(VLOOKUP('6.3 Sustained interruptions'!$D2934,'Incident earliest date'!$D:$F,2,FALSE),'6.3 Sustained interruptions'!E2934*1)</f>
        <v>0</v>
      </c>
      <c r="C2934" s="342">
        <f>'6.3 Sustained interruptions'!K2934</f>
        <v>0</v>
      </c>
      <c r="D2934" s="342">
        <f>'6.3 Sustained interruptions'!L2934</f>
        <v>0</v>
      </c>
      <c r="E2934" s="342">
        <f>'6.3 Sustained interruptions'!N2934</f>
        <v>0</v>
      </c>
      <c r="F2934" s="342">
        <f>'6.3 Sustained interruptions'!O2934</f>
        <v>0</v>
      </c>
      <c r="G2934" s="342">
        <f>'6.3 Sustained interruptions'!R2934</f>
        <v>0</v>
      </c>
      <c r="H2934" s="342">
        <f>IFERROR(VLOOKUP(C2934,'6.2.4 STPIS Customer summary'!$D$12:$H$17,5,FALSE),0)</f>
        <v>0</v>
      </c>
      <c r="I2934" s="342">
        <f>IF(B2934=0,0,'6.2.4 STPIS Customer summary'!$H$17)</f>
        <v>0</v>
      </c>
      <c r="J2934" s="339" t="str">
        <f>IF(B2934=0,"",IF(ISERROR(VLOOKUP(D2934,Lookups!$F$3:$F$18,1,FALSE)),1,0))</f>
        <v/>
      </c>
      <c r="K2934" s="380" t="str">
        <f t="shared" si="135"/>
        <v/>
      </c>
      <c r="L2934" s="380" t="str">
        <f t="shared" si="136"/>
        <v/>
      </c>
      <c r="M2934" s="381" t="str">
        <f t="shared" si="137"/>
        <v/>
      </c>
      <c r="N2934" s="104"/>
    </row>
    <row r="2935" spans="1:14">
      <c r="A2935" s="154"/>
      <c r="B2935" s="379">
        <f>IFERROR(VLOOKUP('6.3 Sustained interruptions'!$D2935,'Incident earliest date'!$D:$F,2,FALSE),'6.3 Sustained interruptions'!E2935*1)</f>
        <v>0</v>
      </c>
      <c r="C2935" s="342">
        <f>'6.3 Sustained interruptions'!K2935</f>
        <v>0</v>
      </c>
      <c r="D2935" s="342">
        <f>'6.3 Sustained interruptions'!L2935</f>
        <v>0</v>
      </c>
      <c r="E2935" s="342">
        <f>'6.3 Sustained interruptions'!N2935</f>
        <v>0</v>
      </c>
      <c r="F2935" s="342">
        <f>'6.3 Sustained interruptions'!O2935</f>
        <v>0</v>
      </c>
      <c r="G2935" s="342">
        <f>'6.3 Sustained interruptions'!R2935</f>
        <v>0</v>
      </c>
      <c r="H2935" s="342">
        <f>IFERROR(VLOOKUP(C2935,'6.2.4 STPIS Customer summary'!$D$12:$H$17,5,FALSE),0)</f>
        <v>0</v>
      </c>
      <c r="I2935" s="342">
        <f>IF(B2935=0,0,'6.2.4 STPIS Customer summary'!$H$17)</f>
        <v>0</v>
      </c>
      <c r="J2935" s="339" t="str">
        <f>IF(B2935=0,"",IF(ISERROR(VLOOKUP(D2935,Lookups!$F$3:$F$18,1,FALSE)),1,0))</f>
        <v/>
      </c>
      <c r="K2935" s="380" t="str">
        <f t="shared" si="135"/>
        <v/>
      </c>
      <c r="L2935" s="380" t="str">
        <f t="shared" si="136"/>
        <v/>
      </c>
      <c r="M2935" s="381" t="str">
        <f t="shared" si="137"/>
        <v/>
      </c>
      <c r="N2935" s="104"/>
    </row>
    <row r="2936" spans="1:14">
      <c r="A2936" s="154"/>
      <c r="B2936" s="379">
        <f>IFERROR(VLOOKUP('6.3 Sustained interruptions'!$D2936,'Incident earliest date'!$D:$F,2,FALSE),'6.3 Sustained interruptions'!E2936*1)</f>
        <v>0</v>
      </c>
      <c r="C2936" s="342">
        <f>'6.3 Sustained interruptions'!K2936</f>
        <v>0</v>
      </c>
      <c r="D2936" s="342">
        <f>'6.3 Sustained interruptions'!L2936</f>
        <v>0</v>
      </c>
      <c r="E2936" s="342">
        <f>'6.3 Sustained interruptions'!N2936</f>
        <v>0</v>
      </c>
      <c r="F2936" s="342">
        <f>'6.3 Sustained interruptions'!O2936</f>
        <v>0</v>
      </c>
      <c r="G2936" s="342">
        <f>'6.3 Sustained interruptions'!R2936</f>
        <v>0</v>
      </c>
      <c r="H2936" s="342">
        <f>IFERROR(VLOOKUP(C2936,'6.2.4 STPIS Customer summary'!$D$12:$H$17,5,FALSE),0)</f>
        <v>0</v>
      </c>
      <c r="I2936" s="342">
        <f>IF(B2936=0,0,'6.2.4 STPIS Customer summary'!$H$17)</f>
        <v>0</v>
      </c>
      <c r="J2936" s="339" t="str">
        <f>IF(B2936=0,"",IF(ISERROR(VLOOKUP(D2936,Lookups!$F$3:$F$18,1,FALSE)),1,0))</f>
        <v/>
      </c>
      <c r="K2936" s="380" t="str">
        <f t="shared" si="135"/>
        <v/>
      </c>
      <c r="L2936" s="380" t="str">
        <f t="shared" si="136"/>
        <v/>
      </c>
      <c r="M2936" s="381" t="str">
        <f t="shared" si="137"/>
        <v/>
      </c>
      <c r="N2936" s="104"/>
    </row>
    <row r="2937" spans="1:14">
      <c r="A2937" s="154"/>
      <c r="B2937" s="379">
        <f>IFERROR(VLOOKUP('6.3 Sustained interruptions'!$D2937,'Incident earliest date'!$D:$F,2,FALSE),'6.3 Sustained interruptions'!E2937*1)</f>
        <v>0</v>
      </c>
      <c r="C2937" s="342">
        <f>'6.3 Sustained interruptions'!K2937</f>
        <v>0</v>
      </c>
      <c r="D2937" s="342">
        <f>'6.3 Sustained interruptions'!L2937</f>
        <v>0</v>
      </c>
      <c r="E2937" s="342">
        <f>'6.3 Sustained interruptions'!N2937</f>
        <v>0</v>
      </c>
      <c r="F2937" s="342">
        <f>'6.3 Sustained interruptions'!O2937</f>
        <v>0</v>
      </c>
      <c r="G2937" s="342">
        <f>'6.3 Sustained interruptions'!R2937</f>
        <v>0</v>
      </c>
      <c r="H2937" s="342">
        <f>IFERROR(VLOOKUP(C2937,'6.2.4 STPIS Customer summary'!$D$12:$H$17,5,FALSE),0)</f>
        <v>0</v>
      </c>
      <c r="I2937" s="342">
        <f>IF(B2937=0,0,'6.2.4 STPIS Customer summary'!$H$17)</f>
        <v>0</v>
      </c>
      <c r="J2937" s="339" t="str">
        <f>IF(B2937=0,"",IF(ISERROR(VLOOKUP(D2937,Lookups!$F$3:$F$18,1,FALSE)),1,0))</f>
        <v/>
      </c>
      <c r="K2937" s="380" t="str">
        <f t="shared" si="135"/>
        <v/>
      </c>
      <c r="L2937" s="380" t="str">
        <f t="shared" si="136"/>
        <v/>
      </c>
      <c r="M2937" s="381" t="str">
        <f t="shared" si="137"/>
        <v/>
      </c>
      <c r="N2937" s="104"/>
    </row>
    <row r="2938" spans="1:14">
      <c r="A2938" s="154"/>
      <c r="B2938" s="379">
        <f>IFERROR(VLOOKUP('6.3 Sustained interruptions'!$D2938,'Incident earliest date'!$D:$F,2,FALSE),'6.3 Sustained interruptions'!E2938*1)</f>
        <v>0</v>
      </c>
      <c r="C2938" s="342">
        <f>'6.3 Sustained interruptions'!K2938</f>
        <v>0</v>
      </c>
      <c r="D2938" s="342">
        <f>'6.3 Sustained interruptions'!L2938</f>
        <v>0</v>
      </c>
      <c r="E2938" s="342">
        <f>'6.3 Sustained interruptions'!N2938</f>
        <v>0</v>
      </c>
      <c r="F2938" s="342">
        <f>'6.3 Sustained interruptions'!O2938</f>
        <v>0</v>
      </c>
      <c r="G2938" s="342">
        <f>'6.3 Sustained interruptions'!R2938</f>
        <v>0</v>
      </c>
      <c r="H2938" s="342">
        <f>IFERROR(VLOOKUP(C2938,'6.2.4 STPIS Customer summary'!$D$12:$H$17,5,FALSE),0)</f>
        <v>0</v>
      </c>
      <c r="I2938" s="342">
        <f>IF(B2938=0,0,'6.2.4 STPIS Customer summary'!$H$17)</f>
        <v>0</v>
      </c>
      <c r="J2938" s="339" t="str">
        <f>IF(B2938=0,"",IF(ISERROR(VLOOKUP(D2938,Lookups!$F$3:$F$18,1,FALSE)),1,0))</f>
        <v/>
      </c>
      <c r="K2938" s="380" t="str">
        <f t="shared" si="135"/>
        <v/>
      </c>
      <c r="L2938" s="380" t="str">
        <f t="shared" si="136"/>
        <v/>
      </c>
      <c r="M2938" s="381" t="str">
        <f t="shared" si="137"/>
        <v/>
      </c>
      <c r="N2938" s="104"/>
    </row>
    <row r="2939" spans="1:14">
      <c r="A2939" s="154"/>
      <c r="B2939" s="379">
        <f>IFERROR(VLOOKUP('6.3 Sustained interruptions'!$D2939,'Incident earliest date'!$D:$F,2,FALSE),'6.3 Sustained interruptions'!E2939*1)</f>
        <v>0</v>
      </c>
      <c r="C2939" s="342">
        <f>'6.3 Sustained interruptions'!K2939</f>
        <v>0</v>
      </c>
      <c r="D2939" s="342">
        <f>'6.3 Sustained interruptions'!L2939</f>
        <v>0</v>
      </c>
      <c r="E2939" s="342">
        <f>'6.3 Sustained interruptions'!N2939</f>
        <v>0</v>
      </c>
      <c r="F2939" s="342">
        <f>'6.3 Sustained interruptions'!O2939</f>
        <v>0</v>
      </c>
      <c r="G2939" s="342">
        <f>'6.3 Sustained interruptions'!R2939</f>
        <v>0</v>
      </c>
      <c r="H2939" s="342">
        <f>IFERROR(VLOOKUP(C2939,'6.2.4 STPIS Customer summary'!$D$12:$H$17,5,FALSE),0)</f>
        <v>0</v>
      </c>
      <c r="I2939" s="342">
        <f>IF(B2939=0,0,'6.2.4 STPIS Customer summary'!$H$17)</f>
        <v>0</v>
      </c>
      <c r="J2939" s="339" t="str">
        <f>IF(B2939=0,"",IF(ISERROR(VLOOKUP(D2939,Lookups!$F$3:$F$18,1,FALSE)),1,0))</f>
        <v/>
      </c>
      <c r="K2939" s="380" t="str">
        <f t="shared" si="135"/>
        <v/>
      </c>
      <c r="L2939" s="380" t="str">
        <f t="shared" si="136"/>
        <v/>
      </c>
      <c r="M2939" s="381" t="str">
        <f t="shared" si="137"/>
        <v/>
      </c>
      <c r="N2939" s="104"/>
    </row>
    <row r="2940" spans="1:14">
      <c r="A2940" s="154"/>
      <c r="B2940" s="379">
        <f>IFERROR(VLOOKUP('6.3 Sustained interruptions'!$D2940,'Incident earliest date'!$D:$F,2,FALSE),'6.3 Sustained interruptions'!E2940*1)</f>
        <v>0</v>
      </c>
      <c r="C2940" s="342">
        <f>'6.3 Sustained interruptions'!K2940</f>
        <v>0</v>
      </c>
      <c r="D2940" s="342">
        <f>'6.3 Sustained interruptions'!L2940</f>
        <v>0</v>
      </c>
      <c r="E2940" s="342">
        <f>'6.3 Sustained interruptions'!N2940</f>
        <v>0</v>
      </c>
      <c r="F2940" s="342">
        <f>'6.3 Sustained interruptions'!O2940</f>
        <v>0</v>
      </c>
      <c r="G2940" s="342">
        <f>'6.3 Sustained interruptions'!R2940</f>
        <v>0</v>
      </c>
      <c r="H2940" s="342">
        <f>IFERROR(VLOOKUP(C2940,'6.2.4 STPIS Customer summary'!$D$12:$H$17,5,FALSE),0)</f>
        <v>0</v>
      </c>
      <c r="I2940" s="342">
        <f>IF(B2940=0,0,'6.2.4 STPIS Customer summary'!$H$17)</f>
        <v>0</v>
      </c>
      <c r="J2940" s="339" t="str">
        <f>IF(B2940=0,"",IF(ISERROR(VLOOKUP(D2940,Lookups!$F$3:$F$18,1,FALSE)),1,0))</f>
        <v/>
      </c>
      <c r="K2940" s="380" t="str">
        <f t="shared" si="135"/>
        <v/>
      </c>
      <c r="L2940" s="380" t="str">
        <f t="shared" si="136"/>
        <v/>
      </c>
      <c r="M2940" s="381" t="str">
        <f t="shared" si="137"/>
        <v/>
      </c>
      <c r="N2940" s="104"/>
    </row>
    <row r="2941" spans="1:14">
      <c r="A2941" s="154"/>
      <c r="B2941" s="379">
        <f>IFERROR(VLOOKUP('6.3 Sustained interruptions'!$D2941,'Incident earliest date'!$D:$F,2,FALSE),'6.3 Sustained interruptions'!E2941*1)</f>
        <v>0</v>
      </c>
      <c r="C2941" s="342">
        <f>'6.3 Sustained interruptions'!K2941</f>
        <v>0</v>
      </c>
      <c r="D2941" s="342">
        <f>'6.3 Sustained interruptions'!L2941</f>
        <v>0</v>
      </c>
      <c r="E2941" s="342">
        <f>'6.3 Sustained interruptions'!N2941</f>
        <v>0</v>
      </c>
      <c r="F2941" s="342">
        <f>'6.3 Sustained interruptions'!O2941</f>
        <v>0</v>
      </c>
      <c r="G2941" s="342">
        <f>'6.3 Sustained interruptions'!R2941</f>
        <v>0</v>
      </c>
      <c r="H2941" s="342">
        <f>IFERROR(VLOOKUP(C2941,'6.2.4 STPIS Customer summary'!$D$12:$H$17,5,FALSE),0)</f>
        <v>0</v>
      </c>
      <c r="I2941" s="342">
        <f>IF(B2941=0,0,'6.2.4 STPIS Customer summary'!$H$17)</f>
        <v>0</v>
      </c>
      <c r="J2941" s="339" t="str">
        <f>IF(B2941=0,"",IF(ISERROR(VLOOKUP(D2941,Lookups!$F$3:$F$18,1,FALSE)),1,0))</f>
        <v/>
      </c>
      <c r="K2941" s="380" t="str">
        <f t="shared" si="135"/>
        <v/>
      </c>
      <c r="L2941" s="380" t="str">
        <f t="shared" si="136"/>
        <v/>
      </c>
      <c r="M2941" s="381" t="str">
        <f t="shared" si="137"/>
        <v/>
      </c>
      <c r="N2941" s="104"/>
    </row>
    <row r="2942" spans="1:14">
      <c r="A2942" s="154"/>
      <c r="B2942" s="379">
        <f>IFERROR(VLOOKUP('6.3 Sustained interruptions'!$D2942,'Incident earliest date'!$D:$F,2,FALSE),'6.3 Sustained interruptions'!E2942*1)</f>
        <v>0</v>
      </c>
      <c r="C2942" s="342">
        <f>'6.3 Sustained interruptions'!K2942</f>
        <v>0</v>
      </c>
      <c r="D2942" s="342">
        <f>'6.3 Sustained interruptions'!L2942</f>
        <v>0</v>
      </c>
      <c r="E2942" s="342">
        <f>'6.3 Sustained interruptions'!N2942</f>
        <v>0</v>
      </c>
      <c r="F2942" s="342">
        <f>'6.3 Sustained interruptions'!O2942</f>
        <v>0</v>
      </c>
      <c r="G2942" s="342">
        <f>'6.3 Sustained interruptions'!R2942</f>
        <v>0</v>
      </c>
      <c r="H2942" s="342">
        <f>IFERROR(VLOOKUP(C2942,'6.2.4 STPIS Customer summary'!$D$12:$H$17,5,FALSE),0)</f>
        <v>0</v>
      </c>
      <c r="I2942" s="342">
        <f>IF(B2942=0,0,'6.2.4 STPIS Customer summary'!$H$17)</f>
        <v>0</v>
      </c>
      <c r="J2942" s="339" t="str">
        <f>IF(B2942=0,"",IF(ISERROR(VLOOKUP(D2942,Lookups!$F$3:$F$18,1,FALSE)),1,0))</f>
        <v/>
      </c>
      <c r="K2942" s="380" t="str">
        <f t="shared" si="135"/>
        <v/>
      </c>
      <c r="L2942" s="380" t="str">
        <f t="shared" si="136"/>
        <v/>
      </c>
      <c r="M2942" s="381" t="str">
        <f t="shared" si="137"/>
        <v/>
      </c>
      <c r="N2942" s="104"/>
    </row>
    <row r="2943" spans="1:14">
      <c r="A2943" s="154"/>
      <c r="B2943" s="379">
        <f>IFERROR(VLOOKUP('6.3 Sustained interruptions'!$D2943,'Incident earliest date'!$D:$F,2,FALSE),'6.3 Sustained interruptions'!E2943*1)</f>
        <v>0</v>
      </c>
      <c r="C2943" s="342">
        <f>'6.3 Sustained interruptions'!K2943</f>
        <v>0</v>
      </c>
      <c r="D2943" s="342">
        <f>'6.3 Sustained interruptions'!L2943</f>
        <v>0</v>
      </c>
      <c r="E2943" s="342">
        <f>'6.3 Sustained interruptions'!N2943</f>
        <v>0</v>
      </c>
      <c r="F2943" s="342">
        <f>'6.3 Sustained interruptions'!O2943</f>
        <v>0</v>
      </c>
      <c r="G2943" s="342">
        <f>'6.3 Sustained interruptions'!R2943</f>
        <v>0</v>
      </c>
      <c r="H2943" s="342">
        <f>IFERROR(VLOOKUP(C2943,'6.2.4 STPIS Customer summary'!$D$12:$H$17,5,FALSE),0)</f>
        <v>0</v>
      </c>
      <c r="I2943" s="342">
        <f>IF(B2943=0,0,'6.2.4 STPIS Customer summary'!$H$17)</f>
        <v>0</v>
      </c>
      <c r="J2943" s="339" t="str">
        <f>IF(B2943=0,"",IF(ISERROR(VLOOKUP(D2943,Lookups!$F$3:$F$18,1,FALSE)),1,0))</f>
        <v/>
      </c>
      <c r="K2943" s="380" t="str">
        <f t="shared" si="135"/>
        <v/>
      </c>
      <c r="L2943" s="380" t="str">
        <f t="shared" si="136"/>
        <v/>
      </c>
      <c r="M2943" s="381" t="str">
        <f t="shared" si="137"/>
        <v/>
      </c>
      <c r="N2943" s="104"/>
    </row>
    <row r="2944" spans="1:14">
      <c r="A2944" s="154"/>
      <c r="B2944" s="379">
        <f>IFERROR(VLOOKUP('6.3 Sustained interruptions'!$D2944,'Incident earliest date'!$D:$F,2,FALSE),'6.3 Sustained interruptions'!E2944*1)</f>
        <v>0</v>
      </c>
      <c r="C2944" s="342">
        <f>'6.3 Sustained interruptions'!K2944</f>
        <v>0</v>
      </c>
      <c r="D2944" s="342">
        <f>'6.3 Sustained interruptions'!L2944</f>
        <v>0</v>
      </c>
      <c r="E2944" s="342">
        <f>'6.3 Sustained interruptions'!N2944</f>
        <v>0</v>
      </c>
      <c r="F2944" s="342">
        <f>'6.3 Sustained interruptions'!O2944</f>
        <v>0</v>
      </c>
      <c r="G2944" s="342">
        <f>'6.3 Sustained interruptions'!R2944</f>
        <v>0</v>
      </c>
      <c r="H2944" s="342">
        <f>IFERROR(VLOOKUP(C2944,'6.2.4 STPIS Customer summary'!$D$12:$H$17,5,FALSE),0)</f>
        <v>0</v>
      </c>
      <c r="I2944" s="342">
        <f>IF(B2944=0,0,'6.2.4 STPIS Customer summary'!$H$17)</f>
        <v>0</v>
      </c>
      <c r="J2944" s="339" t="str">
        <f>IF(B2944=0,"",IF(ISERROR(VLOOKUP(D2944,Lookups!$F$3:$F$18,1,FALSE)),1,0))</f>
        <v/>
      </c>
      <c r="K2944" s="380" t="str">
        <f t="shared" si="135"/>
        <v/>
      </c>
      <c r="L2944" s="380" t="str">
        <f t="shared" si="136"/>
        <v/>
      </c>
      <c r="M2944" s="381" t="str">
        <f t="shared" si="137"/>
        <v/>
      </c>
      <c r="N2944" s="104"/>
    </row>
    <row r="2945" spans="1:14">
      <c r="A2945" s="154"/>
      <c r="B2945" s="379">
        <f>IFERROR(VLOOKUP('6.3 Sustained interruptions'!$D2945,'Incident earliest date'!$D:$F,2,FALSE),'6.3 Sustained interruptions'!E2945*1)</f>
        <v>0</v>
      </c>
      <c r="C2945" s="342">
        <f>'6.3 Sustained interruptions'!K2945</f>
        <v>0</v>
      </c>
      <c r="D2945" s="342">
        <f>'6.3 Sustained interruptions'!L2945</f>
        <v>0</v>
      </c>
      <c r="E2945" s="342">
        <f>'6.3 Sustained interruptions'!N2945</f>
        <v>0</v>
      </c>
      <c r="F2945" s="342">
        <f>'6.3 Sustained interruptions'!O2945</f>
        <v>0</v>
      </c>
      <c r="G2945" s="342">
        <f>'6.3 Sustained interruptions'!R2945</f>
        <v>0</v>
      </c>
      <c r="H2945" s="342">
        <f>IFERROR(VLOOKUP(C2945,'6.2.4 STPIS Customer summary'!$D$12:$H$17,5,FALSE),0)</f>
        <v>0</v>
      </c>
      <c r="I2945" s="342">
        <f>IF(B2945=0,0,'6.2.4 STPIS Customer summary'!$H$17)</f>
        <v>0</v>
      </c>
      <c r="J2945" s="339" t="str">
        <f>IF(B2945=0,"",IF(ISERROR(VLOOKUP(D2945,Lookups!$F$3:$F$18,1,FALSE)),1,0))</f>
        <v/>
      </c>
      <c r="K2945" s="380" t="str">
        <f t="shared" si="135"/>
        <v/>
      </c>
      <c r="L2945" s="380" t="str">
        <f t="shared" si="136"/>
        <v/>
      </c>
      <c r="M2945" s="381" t="str">
        <f t="shared" si="137"/>
        <v/>
      </c>
      <c r="N2945" s="104"/>
    </row>
    <row r="2946" spans="1:14">
      <c r="A2946" s="154"/>
      <c r="B2946" s="379">
        <f>IFERROR(VLOOKUP('6.3 Sustained interruptions'!$D2946,'Incident earliest date'!$D:$F,2,FALSE),'6.3 Sustained interruptions'!E2946*1)</f>
        <v>0</v>
      </c>
      <c r="C2946" s="342">
        <f>'6.3 Sustained interruptions'!K2946</f>
        <v>0</v>
      </c>
      <c r="D2946" s="342">
        <f>'6.3 Sustained interruptions'!L2946</f>
        <v>0</v>
      </c>
      <c r="E2946" s="342">
        <f>'6.3 Sustained interruptions'!N2946</f>
        <v>0</v>
      </c>
      <c r="F2946" s="342">
        <f>'6.3 Sustained interruptions'!O2946</f>
        <v>0</v>
      </c>
      <c r="G2946" s="342">
        <f>'6.3 Sustained interruptions'!R2946</f>
        <v>0</v>
      </c>
      <c r="H2946" s="342">
        <f>IFERROR(VLOOKUP(C2946,'6.2.4 STPIS Customer summary'!$D$12:$H$17,5,FALSE),0)</f>
        <v>0</v>
      </c>
      <c r="I2946" s="342">
        <f>IF(B2946=0,0,'6.2.4 STPIS Customer summary'!$H$17)</f>
        <v>0</v>
      </c>
      <c r="J2946" s="339" t="str">
        <f>IF(B2946=0,"",IF(ISERROR(VLOOKUP(D2946,Lookups!$F$3:$F$18,1,FALSE)),1,0))</f>
        <v/>
      </c>
      <c r="K2946" s="380" t="str">
        <f t="shared" si="135"/>
        <v/>
      </c>
      <c r="L2946" s="380" t="str">
        <f t="shared" si="136"/>
        <v/>
      </c>
      <c r="M2946" s="381" t="str">
        <f t="shared" si="137"/>
        <v/>
      </c>
      <c r="N2946" s="104"/>
    </row>
    <row r="2947" spans="1:14">
      <c r="A2947" s="154"/>
      <c r="B2947" s="379">
        <f>IFERROR(VLOOKUP('6.3 Sustained interruptions'!$D2947,'Incident earliest date'!$D:$F,2,FALSE),'6.3 Sustained interruptions'!E2947*1)</f>
        <v>0</v>
      </c>
      <c r="C2947" s="342">
        <f>'6.3 Sustained interruptions'!K2947</f>
        <v>0</v>
      </c>
      <c r="D2947" s="342">
        <f>'6.3 Sustained interruptions'!L2947</f>
        <v>0</v>
      </c>
      <c r="E2947" s="342">
        <f>'6.3 Sustained interruptions'!N2947</f>
        <v>0</v>
      </c>
      <c r="F2947" s="342">
        <f>'6.3 Sustained interruptions'!O2947</f>
        <v>0</v>
      </c>
      <c r="G2947" s="342">
        <f>'6.3 Sustained interruptions'!R2947</f>
        <v>0</v>
      </c>
      <c r="H2947" s="342">
        <f>IFERROR(VLOOKUP(C2947,'6.2.4 STPIS Customer summary'!$D$12:$H$17,5,FALSE),0)</f>
        <v>0</v>
      </c>
      <c r="I2947" s="342">
        <f>IF(B2947=0,0,'6.2.4 STPIS Customer summary'!$H$17)</f>
        <v>0</v>
      </c>
      <c r="J2947" s="339" t="str">
        <f>IF(B2947=0,"",IF(ISERROR(VLOOKUP(D2947,Lookups!$F$3:$F$18,1,FALSE)),1,0))</f>
        <v/>
      </c>
      <c r="K2947" s="380" t="str">
        <f t="shared" si="135"/>
        <v/>
      </c>
      <c r="L2947" s="380" t="str">
        <f t="shared" si="136"/>
        <v/>
      </c>
      <c r="M2947" s="381" t="str">
        <f t="shared" si="137"/>
        <v/>
      </c>
      <c r="N2947" s="104"/>
    </row>
    <row r="2948" spans="1:14">
      <c r="A2948" s="154"/>
      <c r="B2948" s="379">
        <f>IFERROR(VLOOKUP('6.3 Sustained interruptions'!$D2948,'Incident earliest date'!$D:$F,2,FALSE),'6.3 Sustained interruptions'!E2948*1)</f>
        <v>0</v>
      </c>
      <c r="C2948" s="342">
        <f>'6.3 Sustained interruptions'!K2948</f>
        <v>0</v>
      </c>
      <c r="D2948" s="342">
        <f>'6.3 Sustained interruptions'!L2948</f>
        <v>0</v>
      </c>
      <c r="E2948" s="342">
        <f>'6.3 Sustained interruptions'!N2948</f>
        <v>0</v>
      </c>
      <c r="F2948" s="342">
        <f>'6.3 Sustained interruptions'!O2948</f>
        <v>0</v>
      </c>
      <c r="G2948" s="342">
        <f>'6.3 Sustained interruptions'!R2948</f>
        <v>0</v>
      </c>
      <c r="H2948" s="342">
        <f>IFERROR(VLOOKUP(C2948,'6.2.4 STPIS Customer summary'!$D$12:$H$17,5,FALSE),0)</f>
        <v>0</v>
      </c>
      <c r="I2948" s="342">
        <f>IF(B2948=0,0,'6.2.4 STPIS Customer summary'!$H$17)</f>
        <v>0</v>
      </c>
      <c r="J2948" s="339" t="str">
        <f>IF(B2948=0,"",IF(ISERROR(VLOOKUP(D2948,Lookups!$F$3:$F$18,1,FALSE)),1,0))</f>
        <v/>
      </c>
      <c r="K2948" s="380" t="str">
        <f t="shared" si="135"/>
        <v/>
      </c>
      <c r="L2948" s="380" t="str">
        <f t="shared" si="136"/>
        <v/>
      </c>
      <c r="M2948" s="381" t="str">
        <f t="shared" si="137"/>
        <v/>
      </c>
      <c r="N2948" s="104"/>
    </row>
    <row r="2949" spans="1:14">
      <c r="A2949" s="154"/>
      <c r="B2949" s="379">
        <f>IFERROR(VLOOKUP('6.3 Sustained interruptions'!$D2949,'Incident earliest date'!$D:$F,2,FALSE),'6.3 Sustained interruptions'!E2949*1)</f>
        <v>0</v>
      </c>
      <c r="C2949" s="342">
        <f>'6.3 Sustained interruptions'!K2949</f>
        <v>0</v>
      </c>
      <c r="D2949" s="342">
        <f>'6.3 Sustained interruptions'!L2949</f>
        <v>0</v>
      </c>
      <c r="E2949" s="342">
        <f>'6.3 Sustained interruptions'!N2949</f>
        <v>0</v>
      </c>
      <c r="F2949" s="342">
        <f>'6.3 Sustained interruptions'!O2949</f>
        <v>0</v>
      </c>
      <c r="G2949" s="342">
        <f>'6.3 Sustained interruptions'!R2949</f>
        <v>0</v>
      </c>
      <c r="H2949" s="342">
        <f>IFERROR(VLOOKUP(C2949,'6.2.4 STPIS Customer summary'!$D$12:$H$17,5,FALSE),0)</f>
        <v>0</v>
      </c>
      <c r="I2949" s="342">
        <f>IF(B2949=0,0,'6.2.4 STPIS Customer summary'!$H$17)</f>
        <v>0</v>
      </c>
      <c r="J2949" s="339" t="str">
        <f>IF(B2949=0,"",IF(ISERROR(VLOOKUP(D2949,Lookups!$F$3:$F$18,1,FALSE)),1,0))</f>
        <v/>
      </c>
      <c r="K2949" s="380" t="str">
        <f t="shared" si="135"/>
        <v/>
      </c>
      <c r="L2949" s="380" t="str">
        <f t="shared" si="136"/>
        <v/>
      </c>
      <c r="M2949" s="381" t="str">
        <f t="shared" si="137"/>
        <v/>
      </c>
      <c r="N2949" s="104"/>
    </row>
    <row r="2950" spans="1:14">
      <c r="A2950" s="154"/>
      <c r="B2950" s="379">
        <f>IFERROR(VLOOKUP('6.3 Sustained interruptions'!$D2950,'Incident earliest date'!$D:$F,2,FALSE),'6.3 Sustained interruptions'!E2950*1)</f>
        <v>0</v>
      </c>
      <c r="C2950" s="342">
        <f>'6.3 Sustained interruptions'!K2950</f>
        <v>0</v>
      </c>
      <c r="D2950" s="342">
        <f>'6.3 Sustained interruptions'!L2950</f>
        <v>0</v>
      </c>
      <c r="E2950" s="342">
        <f>'6.3 Sustained interruptions'!N2950</f>
        <v>0</v>
      </c>
      <c r="F2950" s="342">
        <f>'6.3 Sustained interruptions'!O2950</f>
        <v>0</v>
      </c>
      <c r="G2950" s="342">
        <f>'6.3 Sustained interruptions'!R2950</f>
        <v>0</v>
      </c>
      <c r="H2950" s="342">
        <f>IFERROR(VLOOKUP(C2950,'6.2.4 STPIS Customer summary'!$D$12:$H$17,5,FALSE),0)</f>
        <v>0</v>
      </c>
      <c r="I2950" s="342">
        <f>IF(B2950=0,0,'6.2.4 STPIS Customer summary'!$H$17)</f>
        <v>0</v>
      </c>
      <c r="J2950" s="339" t="str">
        <f>IF(B2950=0,"",IF(ISERROR(VLOOKUP(D2950,Lookups!$F$3:$F$18,1,FALSE)),1,0))</f>
        <v/>
      </c>
      <c r="K2950" s="380" t="str">
        <f t="shared" si="135"/>
        <v/>
      </c>
      <c r="L2950" s="380" t="str">
        <f t="shared" si="136"/>
        <v/>
      </c>
      <c r="M2950" s="381" t="str">
        <f t="shared" si="137"/>
        <v/>
      </c>
      <c r="N2950" s="104"/>
    </row>
    <row r="2951" spans="1:14">
      <c r="A2951" s="154"/>
      <c r="B2951" s="379">
        <f>IFERROR(VLOOKUP('6.3 Sustained interruptions'!$D2951,'Incident earliest date'!$D:$F,2,FALSE),'6.3 Sustained interruptions'!E2951*1)</f>
        <v>0</v>
      </c>
      <c r="C2951" s="342">
        <f>'6.3 Sustained interruptions'!K2951</f>
        <v>0</v>
      </c>
      <c r="D2951" s="342">
        <f>'6.3 Sustained interruptions'!L2951</f>
        <v>0</v>
      </c>
      <c r="E2951" s="342">
        <f>'6.3 Sustained interruptions'!N2951</f>
        <v>0</v>
      </c>
      <c r="F2951" s="342">
        <f>'6.3 Sustained interruptions'!O2951</f>
        <v>0</v>
      </c>
      <c r="G2951" s="342">
        <f>'6.3 Sustained interruptions'!R2951</f>
        <v>0</v>
      </c>
      <c r="H2951" s="342">
        <f>IFERROR(VLOOKUP(C2951,'6.2.4 STPIS Customer summary'!$D$12:$H$17,5,FALSE),0)</f>
        <v>0</v>
      </c>
      <c r="I2951" s="342">
        <f>IF(B2951=0,0,'6.2.4 STPIS Customer summary'!$H$17)</f>
        <v>0</v>
      </c>
      <c r="J2951" s="339" t="str">
        <f>IF(B2951=0,"",IF(ISERROR(VLOOKUP(D2951,Lookups!$F$3:$F$18,1,FALSE)),1,0))</f>
        <v/>
      </c>
      <c r="K2951" s="380" t="str">
        <f t="shared" si="135"/>
        <v/>
      </c>
      <c r="L2951" s="380" t="str">
        <f t="shared" si="136"/>
        <v/>
      </c>
      <c r="M2951" s="381" t="str">
        <f t="shared" si="137"/>
        <v/>
      </c>
      <c r="N2951" s="104"/>
    </row>
    <row r="2952" spans="1:14">
      <c r="A2952" s="154"/>
      <c r="B2952" s="379">
        <f>IFERROR(VLOOKUP('6.3 Sustained interruptions'!$D2952,'Incident earliest date'!$D:$F,2,FALSE),'6.3 Sustained interruptions'!E2952*1)</f>
        <v>0</v>
      </c>
      <c r="C2952" s="342">
        <f>'6.3 Sustained interruptions'!K2952</f>
        <v>0</v>
      </c>
      <c r="D2952" s="342">
        <f>'6.3 Sustained interruptions'!L2952</f>
        <v>0</v>
      </c>
      <c r="E2952" s="342">
        <f>'6.3 Sustained interruptions'!N2952</f>
        <v>0</v>
      </c>
      <c r="F2952" s="342">
        <f>'6.3 Sustained interruptions'!O2952</f>
        <v>0</v>
      </c>
      <c r="G2952" s="342">
        <f>'6.3 Sustained interruptions'!R2952</f>
        <v>0</v>
      </c>
      <c r="H2952" s="342">
        <f>IFERROR(VLOOKUP(C2952,'6.2.4 STPIS Customer summary'!$D$12:$H$17,5,FALSE),0)</f>
        <v>0</v>
      </c>
      <c r="I2952" s="342">
        <f>IF(B2952=0,0,'6.2.4 STPIS Customer summary'!$H$17)</f>
        <v>0</v>
      </c>
      <c r="J2952" s="339" t="str">
        <f>IF(B2952=0,"",IF(ISERROR(VLOOKUP(D2952,Lookups!$F$3:$F$18,1,FALSE)),1,0))</f>
        <v/>
      </c>
      <c r="K2952" s="380" t="str">
        <f t="shared" si="135"/>
        <v/>
      </c>
      <c r="L2952" s="380" t="str">
        <f t="shared" si="136"/>
        <v/>
      </c>
      <c r="M2952" s="381" t="str">
        <f t="shared" si="137"/>
        <v/>
      </c>
      <c r="N2952" s="104"/>
    </row>
    <row r="2953" spans="1:14">
      <c r="A2953" s="154"/>
      <c r="B2953" s="379">
        <f>IFERROR(VLOOKUP('6.3 Sustained interruptions'!$D2953,'Incident earliest date'!$D:$F,2,FALSE),'6.3 Sustained interruptions'!E2953*1)</f>
        <v>0</v>
      </c>
      <c r="C2953" s="342">
        <f>'6.3 Sustained interruptions'!K2953</f>
        <v>0</v>
      </c>
      <c r="D2953" s="342">
        <f>'6.3 Sustained interruptions'!L2953</f>
        <v>0</v>
      </c>
      <c r="E2953" s="342">
        <f>'6.3 Sustained interruptions'!N2953</f>
        <v>0</v>
      </c>
      <c r="F2953" s="342">
        <f>'6.3 Sustained interruptions'!O2953</f>
        <v>0</v>
      </c>
      <c r="G2953" s="342">
        <f>'6.3 Sustained interruptions'!R2953</f>
        <v>0</v>
      </c>
      <c r="H2953" s="342">
        <f>IFERROR(VLOOKUP(C2953,'6.2.4 STPIS Customer summary'!$D$12:$H$17,5,FALSE),0)</f>
        <v>0</v>
      </c>
      <c r="I2953" s="342">
        <f>IF(B2953=0,0,'6.2.4 STPIS Customer summary'!$H$17)</f>
        <v>0</v>
      </c>
      <c r="J2953" s="339" t="str">
        <f>IF(B2953=0,"",IF(ISERROR(VLOOKUP(D2953,Lookups!$F$3:$F$18,1,FALSE)),1,0))</f>
        <v/>
      </c>
      <c r="K2953" s="380" t="str">
        <f t="shared" si="135"/>
        <v/>
      </c>
      <c r="L2953" s="380" t="str">
        <f t="shared" si="136"/>
        <v/>
      </c>
      <c r="M2953" s="381" t="str">
        <f t="shared" si="137"/>
        <v/>
      </c>
      <c r="N2953" s="104"/>
    </row>
    <row r="2954" spans="1:14">
      <c r="A2954" s="154"/>
      <c r="B2954" s="379">
        <f>IFERROR(VLOOKUP('6.3 Sustained interruptions'!$D2954,'Incident earliest date'!$D:$F,2,FALSE),'6.3 Sustained interruptions'!E2954*1)</f>
        <v>0</v>
      </c>
      <c r="C2954" s="342">
        <f>'6.3 Sustained interruptions'!K2954</f>
        <v>0</v>
      </c>
      <c r="D2954" s="342">
        <f>'6.3 Sustained interruptions'!L2954</f>
        <v>0</v>
      </c>
      <c r="E2954" s="342">
        <f>'6.3 Sustained interruptions'!N2954</f>
        <v>0</v>
      </c>
      <c r="F2954" s="342">
        <f>'6.3 Sustained interruptions'!O2954</f>
        <v>0</v>
      </c>
      <c r="G2954" s="342">
        <f>'6.3 Sustained interruptions'!R2954</f>
        <v>0</v>
      </c>
      <c r="H2954" s="342">
        <f>IFERROR(VLOOKUP(C2954,'6.2.4 STPIS Customer summary'!$D$12:$H$17,5,FALSE),0)</f>
        <v>0</v>
      </c>
      <c r="I2954" s="342">
        <f>IF(B2954=0,0,'6.2.4 STPIS Customer summary'!$H$17)</f>
        <v>0</v>
      </c>
      <c r="J2954" s="339" t="str">
        <f>IF(B2954=0,"",IF(ISERROR(VLOOKUP(D2954,Lookups!$F$3:$F$18,1,FALSE)),1,0))</f>
        <v/>
      </c>
      <c r="K2954" s="380" t="str">
        <f t="shared" si="135"/>
        <v/>
      </c>
      <c r="L2954" s="380" t="str">
        <f t="shared" si="136"/>
        <v/>
      </c>
      <c r="M2954" s="381" t="str">
        <f t="shared" si="137"/>
        <v/>
      </c>
      <c r="N2954" s="104"/>
    </row>
    <row r="2955" spans="1:14">
      <c r="A2955" s="154"/>
      <c r="B2955" s="379">
        <f>IFERROR(VLOOKUP('6.3 Sustained interruptions'!$D2955,'Incident earliest date'!$D:$F,2,FALSE),'6.3 Sustained interruptions'!E2955*1)</f>
        <v>0</v>
      </c>
      <c r="C2955" s="342">
        <f>'6.3 Sustained interruptions'!K2955</f>
        <v>0</v>
      </c>
      <c r="D2955" s="342">
        <f>'6.3 Sustained interruptions'!L2955</f>
        <v>0</v>
      </c>
      <c r="E2955" s="342">
        <f>'6.3 Sustained interruptions'!N2955</f>
        <v>0</v>
      </c>
      <c r="F2955" s="342">
        <f>'6.3 Sustained interruptions'!O2955</f>
        <v>0</v>
      </c>
      <c r="G2955" s="342">
        <f>'6.3 Sustained interruptions'!R2955</f>
        <v>0</v>
      </c>
      <c r="H2955" s="342">
        <f>IFERROR(VLOOKUP(C2955,'6.2.4 STPIS Customer summary'!$D$12:$H$17,5,FALSE),0)</f>
        <v>0</v>
      </c>
      <c r="I2955" s="342">
        <f>IF(B2955=0,0,'6.2.4 STPIS Customer summary'!$H$17)</f>
        <v>0</v>
      </c>
      <c r="J2955" s="339" t="str">
        <f>IF(B2955=0,"",IF(ISERROR(VLOOKUP(D2955,Lookups!$F$3:$F$18,1,FALSE)),1,0))</f>
        <v/>
      </c>
      <c r="K2955" s="380" t="str">
        <f t="shared" si="135"/>
        <v/>
      </c>
      <c r="L2955" s="380" t="str">
        <f t="shared" si="136"/>
        <v/>
      </c>
      <c r="M2955" s="381" t="str">
        <f t="shared" si="137"/>
        <v/>
      </c>
      <c r="N2955" s="104"/>
    </row>
    <row r="2956" spans="1:14">
      <c r="A2956" s="154"/>
      <c r="B2956" s="379">
        <f>IFERROR(VLOOKUP('6.3 Sustained interruptions'!$D2956,'Incident earliest date'!$D:$F,2,FALSE),'6.3 Sustained interruptions'!E2956*1)</f>
        <v>0</v>
      </c>
      <c r="C2956" s="342">
        <f>'6.3 Sustained interruptions'!K2956</f>
        <v>0</v>
      </c>
      <c r="D2956" s="342">
        <f>'6.3 Sustained interruptions'!L2956</f>
        <v>0</v>
      </c>
      <c r="E2956" s="342">
        <f>'6.3 Sustained interruptions'!N2956</f>
        <v>0</v>
      </c>
      <c r="F2956" s="342">
        <f>'6.3 Sustained interruptions'!O2956</f>
        <v>0</v>
      </c>
      <c r="G2956" s="342">
        <f>'6.3 Sustained interruptions'!R2956</f>
        <v>0</v>
      </c>
      <c r="H2956" s="342">
        <f>IFERROR(VLOOKUP(C2956,'6.2.4 STPIS Customer summary'!$D$12:$H$17,5,FALSE),0)</f>
        <v>0</v>
      </c>
      <c r="I2956" s="342">
        <f>IF(B2956=0,0,'6.2.4 STPIS Customer summary'!$H$17)</f>
        <v>0</v>
      </c>
      <c r="J2956" s="339" t="str">
        <f>IF(B2956=0,"",IF(ISERROR(VLOOKUP(D2956,Lookups!$F$3:$F$18,1,FALSE)),1,0))</f>
        <v/>
      </c>
      <c r="K2956" s="380" t="str">
        <f t="shared" si="135"/>
        <v/>
      </c>
      <c r="L2956" s="380" t="str">
        <f t="shared" si="136"/>
        <v/>
      </c>
      <c r="M2956" s="381" t="str">
        <f t="shared" si="137"/>
        <v/>
      </c>
      <c r="N2956" s="104"/>
    </row>
    <row r="2957" spans="1:14">
      <c r="A2957" s="154"/>
      <c r="B2957" s="379">
        <f>IFERROR(VLOOKUP('6.3 Sustained interruptions'!$D2957,'Incident earliest date'!$D:$F,2,FALSE),'6.3 Sustained interruptions'!E2957*1)</f>
        <v>0</v>
      </c>
      <c r="C2957" s="342">
        <f>'6.3 Sustained interruptions'!K2957</f>
        <v>0</v>
      </c>
      <c r="D2957" s="342">
        <f>'6.3 Sustained interruptions'!L2957</f>
        <v>0</v>
      </c>
      <c r="E2957" s="342">
        <f>'6.3 Sustained interruptions'!N2957</f>
        <v>0</v>
      </c>
      <c r="F2957" s="342">
        <f>'6.3 Sustained interruptions'!O2957</f>
        <v>0</v>
      </c>
      <c r="G2957" s="342">
        <f>'6.3 Sustained interruptions'!R2957</f>
        <v>0</v>
      </c>
      <c r="H2957" s="342">
        <f>IFERROR(VLOOKUP(C2957,'6.2.4 STPIS Customer summary'!$D$12:$H$17,5,FALSE),0)</f>
        <v>0</v>
      </c>
      <c r="I2957" s="342">
        <f>IF(B2957=0,0,'6.2.4 STPIS Customer summary'!$H$17)</f>
        <v>0</v>
      </c>
      <c r="J2957" s="339" t="str">
        <f>IF(B2957=0,"",IF(ISERROR(VLOOKUP(D2957,Lookups!$F$3:$F$18,1,FALSE)),1,0))</f>
        <v/>
      </c>
      <c r="K2957" s="380" t="str">
        <f t="shared" si="135"/>
        <v/>
      </c>
      <c r="L2957" s="380" t="str">
        <f t="shared" si="136"/>
        <v/>
      </c>
      <c r="M2957" s="381" t="str">
        <f t="shared" si="137"/>
        <v/>
      </c>
      <c r="N2957" s="104"/>
    </row>
    <row r="2958" spans="1:14">
      <c r="A2958" s="154"/>
      <c r="B2958" s="379">
        <f>IFERROR(VLOOKUP('6.3 Sustained interruptions'!$D2958,'Incident earliest date'!$D:$F,2,FALSE),'6.3 Sustained interruptions'!E2958*1)</f>
        <v>0</v>
      </c>
      <c r="C2958" s="342">
        <f>'6.3 Sustained interruptions'!K2958</f>
        <v>0</v>
      </c>
      <c r="D2958" s="342">
        <f>'6.3 Sustained interruptions'!L2958</f>
        <v>0</v>
      </c>
      <c r="E2958" s="342">
        <f>'6.3 Sustained interruptions'!N2958</f>
        <v>0</v>
      </c>
      <c r="F2958" s="342">
        <f>'6.3 Sustained interruptions'!O2958</f>
        <v>0</v>
      </c>
      <c r="G2958" s="342">
        <f>'6.3 Sustained interruptions'!R2958</f>
        <v>0</v>
      </c>
      <c r="H2958" s="342">
        <f>IFERROR(VLOOKUP(C2958,'6.2.4 STPIS Customer summary'!$D$12:$H$17,5,FALSE),0)</f>
        <v>0</v>
      </c>
      <c r="I2958" s="342">
        <f>IF(B2958=0,0,'6.2.4 STPIS Customer summary'!$H$17)</f>
        <v>0</v>
      </c>
      <c r="J2958" s="339" t="str">
        <f>IF(B2958=0,"",IF(ISERROR(VLOOKUP(D2958,Lookups!$F$3:$F$18,1,FALSE)),1,0))</f>
        <v/>
      </c>
      <c r="K2958" s="380" t="str">
        <f t="shared" si="135"/>
        <v/>
      </c>
      <c r="L2958" s="380" t="str">
        <f t="shared" si="136"/>
        <v/>
      </c>
      <c r="M2958" s="381" t="str">
        <f t="shared" si="137"/>
        <v/>
      </c>
      <c r="N2958" s="104"/>
    </row>
    <row r="2959" spans="1:14">
      <c r="A2959" s="154"/>
      <c r="B2959" s="379">
        <f>IFERROR(VLOOKUP('6.3 Sustained interruptions'!$D2959,'Incident earliest date'!$D:$F,2,FALSE),'6.3 Sustained interruptions'!E2959*1)</f>
        <v>0</v>
      </c>
      <c r="C2959" s="342">
        <f>'6.3 Sustained interruptions'!K2959</f>
        <v>0</v>
      </c>
      <c r="D2959" s="342">
        <f>'6.3 Sustained interruptions'!L2959</f>
        <v>0</v>
      </c>
      <c r="E2959" s="342">
        <f>'6.3 Sustained interruptions'!N2959</f>
        <v>0</v>
      </c>
      <c r="F2959" s="342">
        <f>'6.3 Sustained interruptions'!O2959</f>
        <v>0</v>
      </c>
      <c r="G2959" s="342">
        <f>'6.3 Sustained interruptions'!R2959</f>
        <v>0</v>
      </c>
      <c r="H2959" s="342">
        <f>IFERROR(VLOOKUP(C2959,'6.2.4 STPIS Customer summary'!$D$12:$H$17,5,FALSE),0)</f>
        <v>0</v>
      </c>
      <c r="I2959" s="342">
        <f>IF(B2959=0,0,'6.2.4 STPIS Customer summary'!$H$17)</f>
        <v>0</v>
      </c>
      <c r="J2959" s="339" t="str">
        <f>IF(B2959=0,"",IF(ISERROR(VLOOKUP(D2959,Lookups!$F$3:$F$18,1,FALSE)),1,0))</f>
        <v/>
      </c>
      <c r="K2959" s="380" t="str">
        <f t="shared" si="135"/>
        <v/>
      </c>
      <c r="L2959" s="380" t="str">
        <f t="shared" si="136"/>
        <v/>
      </c>
      <c r="M2959" s="381" t="str">
        <f t="shared" si="137"/>
        <v/>
      </c>
      <c r="N2959" s="104"/>
    </row>
    <row r="2960" spans="1:14">
      <c r="A2960" s="154"/>
      <c r="B2960" s="379">
        <f>IFERROR(VLOOKUP('6.3 Sustained interruptions'!$D2960,'Incident earliest date'!$D:$F,2,FALSE),'6.3 Sustained interruptions'!E2960*1)</f>
        <v>0</v>
      </c>
      <c r="C2960" s="342">
        <f>'6.3 Sustained interruptions'!K2960</f>
        <v>0</v>
      </c>
      <c r="D2960" s="342">
        <f>'6.3 Sustained interruptions'!L2960</f>
        <v>0</v>
      </c>
      <c r="E2960" s="342">
        <f>'6.3 Sustained interruptions'!N2960</f>
        <v>0</v>
      </c>
      <c r="F2960" s="342">
        <f>'6.3 Sustained interruptions'!O2960</f>
        <v>0</v>
      </c>
      <c r="G2960" s="342">
        <f>'6.3 Sustained interruptions'!R2960</f>
        <v>0</v>
      </c>
      <c r="H2960" s="342">
        <f>IFERROR(VLOOKUP(C2960,'6.2.4 STPIS Customer summary'!$D$12:$H$17,5,FALSE),0)</f>
        <v>0</v>
      </c>
      <c r="I2960" s="342">
        <f>IF(B2960=0,0,'6.2.4 STPIS Customer summary'!$H$17)</f>
        <v>0</v>
      </c>
      <c r="J2960" s="339" t="str">
        <f>IF(B2960=0,"",IF(ISERROR(VLOOKUP(D2960,Lookups!$F$3:$F$18,1,FALSE)),1,0))</f>
        <v/>
      </c>
      <c r="K2960" s="380" t="str">
        <f t="shared" ref="K2960:K3023" si="138">IFERROR(F2960/H2960,"")</f>
        <v/>
      </c>
      <c r="L2960" s="380" t="str">
        <f t="shared" ref="L2960:L3023" si="139">IFERROR(F2960/I2960,"")</f>
        <v/>
      </c>
      <c r="M2960" s="381" t="str">
        <f t="shared" ref="M2960:M3023" si="140">IFERROR(E2960/H2960,"")</f>
        <v/>
      </c>
      <c r="N2960" s="104"/>
    </row>
    <row r="2961" spans="1:14">
      <c r="A2961" s="154"/>
      <c r="B2961" s="379">
        <f>IFERROR(VLOOKUP('6.3 Sustained interruptions'!$D2961,'Incident earliest date'!$D:$F,2,FALSE),'6.3 Sustained interruptions'!E2961*1)</f>
        <v>0</v>
      </c>
      <c r="C2961" s="342">
        <f>'6.3 Sustained interruptions'!K2961</f>
        <v>0</v>
      </c>
      <c r="D2961" s="342">
        <f>'6.3 Sustained interruptions'!L2961</f>
        <v>0</v>
      </c>
      <c r="E2961" s="342">
        <f>'6.3 Sustained interruptions'!N2961</f>
        <v>0</v>
      </c>
      <c r="F2961" s="342">
        <f>'6.3 Sustained interruptions'!O2961</f>
        <v>0</v>
      </c>
      <c r="G2961" s="342">
        <f>'6.3 Sustained interruptions'!R2961</f>
        <v>0</v>
      </c>
      <c r="H2961" s="342">
        <f>IFERROR(VLOOKUP(C2961,'6.2.4 STPIS Customer summary'!$D$12:$H$17,5,FALSE),0)</f>
        <v>0</v>
      </c>
      <c r="I2961" s="342">
        <f>IF(B2961=0,0,'6.2.4 STPIS Customer summary'!$H$17)</f>
        <v>0</v>
      </c>
      <c r="J2961" s="339" t="str">
        <f>IF(B2961=0,"",IF(ISERROR(VLOOKUP(D2961,Lookups!$F$3:$F$18,1,FALSE)),1,0))</f>
        <v/>
      </c>
      <c r="K2961" s="380" t="str">
        <f t="shared" si="138"/>
        <v/>
      </c>
      <c r="L2961" s="380" t="str">
        <f t="shared" si="139"/>
        <v/>
      </c>
      <c r="M2961" s="381" t="str">
        <f t="shared" si="140"/>
        <v/>
      </c>
      <c r="N2961" s="104"/>
    </row>
    <row r="2962" spans="1:14">
      <c r="A2962" s="154"/>
      <c r="B2962" s="379">
        <f>IFERROR(VLOOKUP('6.3 Sustained interruptions'!$D2962,'Incident earliest date'!$D:$F,2,FALSE),'6.3 Sustained interruptions'!E2962*1)</f>
        <v>0</v>
      </c>
      <c r="C2962" s="342">
        <f>'6.3 Sustained interruptions'!K2962</f>
        <v>0</v>
      </c>
      <c r="D2962" s="342">
        <f>'6.3 Sustained interruptions'!L2962</f>
        <v>0</v>
      </c>
      <c r="E2962" s="342">
        <f>'6.3 Sustained interruptions'!N2962</f>
        <v>0</v>
      </c>
      <c r="F2962" s="342">
        <f>'6.3 Sustained interruptions'!O2962</f>
        <v>0</v>
      </c>
      <c r="G2962" s="342">
        <f>'6.3 Sustained interruptions'!R2962</f>
        <v>0</v>
      </c>
      <c r="H2962" s="342">
        <f>IFERROR(VLOOKUP(C2962,'6.2.4 STPIS Customer summary'!$D$12:$H$17,5,FALSE),0)</f>
        <v>0</v>
      </c>
      <c r="I2962" s="342">
        <f>IF(B2962=0,0,'6.2.4 STPIS Customer summary'!$H$17)</f>
        <v>0</v>
      </c>
      <c r="J2962" s="339" t="str">
        <f>IF(B2962=0,"",IF(ISERROR(VLOOKUP(D2962,Lookups!$F$3:$F$18,1,FALSE)),1,0))</f>
        <v/>
      </c>
      <c r="K2962" s="380" t="str">
        <f t="shared" si="138"/>
        <v/>
      </c>
      <c r="L2962" s="380" t="str">
        <f t="shared" si="139"/>
        <v/>
      </c>
      <c r="M2962" s="381" t="str">
        <f t="shared" si="140"/>
        <v/>
      </c>
      <c r="N2962" s="104"/>
    </row>
    <row r="2963" spans="1:14">
      <c r="A2963" s="154"/>
      <c r="B2963" s="379">
        <f>IFERROR(VLOOKUP('6.3 Sustained interruptions'!$D2963,'Incident earliest date'!$D:$F,2,FALSE),'6.3 Sustained interruptions'!E2963*1)</f>
        <v>0</v>
      </c>
      <c r="C2963" s="342">
        <f>'6.3 Sustained interruptions'!K2963</f>
        <v>0</v>
      </c>
      <c r="D2963" s="342">
        <f>'6.3 Sustained interruptions'!L2963</f>
        <v>0</v>
      </c>
      <c r="E2963" s="342">
        <f>'6.3 Sustained interruptions'!N2963</f>
        <v>0</v>
      </c>
      <c r="F2963" s="342">
        <f>'6.3 Sustained interruptions'!O2963</f>
        <v>0</v>
      </c>
      <c r="G2963" s="342">
        <f>'6.3 Sustained interruptions'!R2963</f>
        <v>0</v>
      </c>
      <c r="H2963" s="342">
        <f>IFERROR(VLOOKUP(C2963,'6.2.4 STPIS Customer summary'!$D$12:$H$17,5,FALSE),0)</f>
        <v>0</v>
      </c>
      <c r="I2963" s="342">
        <f>IF(B2963=0,0,'6.2.4 STPIS Customer summary'!$H$17)</f>
        <v>0</v>
      </c>
      <c r="J2963" s="339" t="str">
        <f>IF(B2963=0,"",IF(ISERROR(VLOOKUP(D2963,Lookups!$F$3:$F$18,1,FALSE)),1,0))</f>
        <v/>
      </c>
      <c r="K2963" s="380" t="str">
        <f t="shared" si="138"/>
        <v/>
      </c>
      <c r="L2963" s="380" t="str">
        <f t="shared" si="139"/>
        <v/>
      </c>
      <c r="M2963" s="381" t="str">
        <f t="shared" si="140"/>
        <v/>
      </c>
      <c r="N2963" s="104"/>
    </row>
    <row r="2964" spans="1:14">
      <c r="A2964" s="154"/>
      <c r="B2964" s="379">
        <f>IFERROR(VLOOKUP('6.3 Sustained interruptions'!$D2964,'Incident earliest date'!$D:$F,2,FALSE),'6.3 Sustained interruptions'!E2964*1)</f>
        <v>0</v>
      </c>
      <c r="C2964" s="342">
        <f>'6.3 Sustained interruptions'!K2964</f>
        <v>0</v>
      </c>
      <c r="D2964" s="342">
        <f>'6.3 Sustained interruptions'!L2964</f>
        <v>0</v>
      </c>
      <c r="E2964" s="342">
        <f>'6.3 Sustained interruptions'!N2964</f>
        <v>0</v>
      </c>
      <c r="F2964" s="342">
        <f>'6.3 Sustained interruptions'!O2964</f>
        <v>0</v>
      </c>
      <c r="G2964" s="342">
        <f>'6.3 Sustained interruptions'!R2964</f>
        <v>0</v>
      </c>
      <c r="H2964" s="342">
        <f>IFERROR(VLOOKUP(C2964,'6.2.4 STPIS Customer summary'!$D$12:$H$17,5,FALSE),0)</f>
        <v>0</v>
      </c>
      <c r="I2964" s="342">
        <f>IF(B2964=0,0,'6.2.4 STPIS Customer summary'!$H$17)</f>
        <v>0</v>
      </c>
      <c r="J2964" s="339" t="str">
        <f>IF(B2964=0,"",IF(ISERROR(VLOOKUP(D2964,Lookups!$F$3:$F$18,1,FALSE)),1,0))</f>
        <v/>
      </c>
      <c r="K2964" s="380" t="str">
        <f t="shared" si="138"/>
        <v/>
      </c>
      <c r="L2964" s="380" t="str">
        <f t="shared" si="139"/>
        <v/>
      </c>
      <c r="M2964" s="381" t="str">
        <f t="shared" si="140"/>
        <v/>
      </c>
      <c r="N2964" s="104"/>
    </row>
    <row r="2965" spans="1:14">
      <c r="A2965" s="154"/>
      <c r="B2965" s="379">
        <f>IFERROR(VLOOKUP('6.3 Sustained interruptions'!$D2965,'Incident earliest date'!$D:$F,2,FALSE),'6.3 Sustained interruptions'!E2965*1)</f>
        <v>0</v>
      </c>
      <c r="C2965" s="342">
        <f>'6.3 Sustained interruptions'!K2965</f>
        <v>0</v>
      </c>
      <c r="D2965" s="342">
        <f>'6.3 Sustained interruptions'!L2965</f>
        <v>0</v>
      </c>
      <c r="E2965" s="342">
        <f>'6.3 Sustained interruptions'!N2965</f>
        <v>0</v>
      </c>
      <c r="F2965" s="342">
        <f>'6.3 Sustained interruptions'!O2965</f>
        <v>0</v>
      </c>
      <c r="G2965" s="342">
        <f>'6.3 Sustained interruptions'!R2965</f>
        <v>0</v>
      </c>
      <c r="H2965" s="342">
        <f>IFERROR(VLOOKUP(C2965,'6.2.4 STPIS Customer summary'!$D$12:$H$17,5,FALSE),0)</f>
        <v>0</v>
      </c>
      <c r="I2965" s="342">
        <f>IF(B2965=0,0,'6.2.4 STPIS Customer summary'!$H$17)</f>
        <v>0</v>
      </c>
      <c r="J2965" s="339" t="str">
        <f>IF(B2965=0,"",IF(ISERROR(VLOOKUP(D2965,Lookups!$F$3:$F$18,1,FALSE)),1,0))</f>
        <v/>
      </c>
      <c r="K2965" s="380" t="str">
        <f t="shared" si="138"/>
        <v/>
      </c>
      <c r="L2965" s="380" t="str">
        <f t="shared" si="139"/>
        <v/>
      </c>
      <c r="M2965" s="381" t="str">
        <f t="shared" si="140"/>
        <v/>
      </c>
      <c r="N2965" s="104"/>
    </row>
    <row r="2966" spans="1:14">
      <c r="A2966" s="154"/>
      <c r="B2966" s="379">
        <f>IFERROR(VLOOKUP('6.3 Sustained interruptions'!$D2966,'Incident earliest date'!$D:$F,2,FALSE),'6.3 Sustained interruptions'!E2966*1)</f>
        <v>0</v>
      </c>
      <c r="C2966" s="342">
        <f>'6.3 Sustained interruptions'!K2966</f>
        <v>0</v>
      </c>
      <c r="D2966" s="342">
        <f>'6.3 Sustained interruptions'!L2966</f>
        <v>0</v>
      </c>
      <c r="E2966" s="342">
        <f>'6.3 Sustained interruptions'!N2966</f>
        <v>0</v>
      </c>
      <c r="F2966" s="342">
        <f>'6.3 Sustained interruptions'!O2966</f>
        <v>0</v>
      </c>
      <c r="G2966" s="342">
        <f>'6.3 Sustained interruptions'!R2966</f>
        <v>0</v>
      </c>
      <c r="H2966" s="342">
        <f>IFERROR(VLOOKUP(C2966,'6.2.4 STPIS Customer summary'!$D$12:$H$17,5,FALSE),0)</f>
        <v>0</v>
      </c>
      <c r="I2966" s="342">
        <f>IF(B2966=0,0,'6.2.4 STPIS Customer summary'!$H$17)</f>
        <v>0</v>
      </c>
      <c r="J2966" s="339" t="str">
        <f>IF(B2966=0,"",IF(ISERROR(VLOOKUP(D2966,Lookups!$F$3:$F$18,1,FALSE)),1,0))</f>
        <v/>
      </c>
      <c r="K2966" s="380" t="str">
        <f t="shared" si="138"/>
        <v/>
      </c>
      <c r="L2966" s="380" t="str">
        <f t="shared" si="139"/>
        <v/>
      </c>
      <c r="M2966" s="381" t="str">
        <f t="shared" si="140"/>
        <v/>
      </c>
      <c r="N2966" s="104"/>
    </row>
    <row r="2967" spans="1:14">
      <c r="A2967" s="154"/>
      <c r="B2967" s="379">
        <f>IFERROR(VLOOKUP('6.3 Sustained interruptions'!$D2967,'Incident earliest date'!$D:$F,2,FALSE),'6.3 Sustained interruptions'!E2967*1)</f>
        <v>0</v>
      </c>
      <c r="C2967" s="342">
        <f>'6.3 Sustained interruptions'!K2967</f>
        <v>0</v>
      </c>
      <c r="D2967" s="342">
        <f>'6.3 Sustained interruptions'!L2967</f>
        <v>0</v>
      </c>
      <c r="E2967" s="342">
        <f>'6.3 Sustained interruptions'!N2967</f>
        <v>0</v>
      </c>
      <c r="F2967" s="342">
        <f>'6.3 Sustained interruptions'!O2967</f>
        <v>0</v>
      </c>
      <c r="G2967" s="342">
        <f>'6.3 Sustained interruptions'!R2967</f>
        <v>0</v>
      </c>
      <c r="H2967" s="342">
        <f>IFERROR(VLOOKUP(C2967,'6.2.4 STPIS Customer summary'!$D$12:$H$17,5,FALSE),0)</f>
        <v>0</v>
      </c>
      <c r="I2967" s="342">
        <f>IF(B2967=0,0,'6.2.4 STPIS Customer summary'!$H$17)</f>
        <v>0</v>
      </c>
      <c r="J2967" s="339" t="str">
        <f>IF(B2967=0,"",IF(ISERROR(VLOOKUP(D2967,Lookups!$F$3:$F$18,1,FALSE)),1,0))</f>
        <v/>
      </c>
      <c r="K2967" s="380" t="str">
        <f t="shared" si="138"/>
        <v/>
      </c>
      <c r="L2967" s="380" t="str">
        <f t="shared" si="139"/>
        <v/>
      </c>
      <c r="M2967" s="381" t="str">
        <f t="shared" si="140"/>
        <v/>
      </c>
      <c r="N2967" s="104"/>
    </row>
    <row r="2968" spans="1:14">
      <c r="A2968" s="154"/>
      <c r="B2968" s="379">
        <f>IFERROR(VLOOKUP('6.3 Sustained interruptions'!$D2968,'Incident earliest date'!$D:$F,2,FALSE),'6.3 Sustained interruptions'!E2968*1)</f>
        <v>0</v>
      </c>
      <c r="C2968" s="342">
        <f>'6.3 Sustained interruptions'!K2968</f>
        <v>0</v>
      </c>
      <c r="D2968" s="342">
        <f>'6.3 Sustained interruptions'!L2968</f>
        <v>0</v>
      </c>
      <c r="E2968" s="342">
        <f>'6.3 Sustained interruptions'!N2968</f>
        <v>0</v>
      </c>
      <c r="F2968" s="342">
        <f>'6.3 Sustained interruptions'!O2968</f>
        <v>0</v>
      </c>
      <c r="G2968" s="342">
        <f>'6.3 Sustained interruptions'!R2968</f>
        <v>0</v>
      </c>
      <c r="H2968" s="342">
        <f>IFERROR(VLOOKUP(C2968,'6.2.4 STPIS Customer summary'!$D$12:$H$17,5,FALSE),0)</f>
        <v>0</v>
      </c>
      <c r="I2968" s="342">
        <f>IF(B2968=0,0,'6.2.4 STPIS Customer summary'!$H$17)</f>
        <v>0</v>
      </c>
      <c r="J2968" s="339" t="str">
        <f>IF(B2968=0,"",IF(ISERROR(VLOOKUP(D2968,Lookups!$F$3:$F$18,1,FALSE)),1,0))</f>
        <v/>
      </c>
      <c r="K2968" s="380" t="str">
        <f t="shared" si="138"/>
        <v/>
      </c>
      <c r="L2968" s="380" t="str">
        <f t="shared" si="139"/>
        <v/>
      </c>
      <c r="M2968" s="381" t="str">
        <f t="shared" si="140"/>
        <v/>
      </c>
      <c r="N2968" s="104"/>
    </row>
    <row r="2969" spans="1:14">
      <c r="A2969" s="154"/>
      <c r="B2969" s="379">
        <f>IFERROR(VLOOKUP('6.3 Sustained interruptions'!$D2969,'Incident earliest date'!$D:$F,2,FALSE),'6.3 Sustained interruptions'!E2969*1)</f>
        <v>0</v>
      </c>
      <c r="C2969" s="342">
        <f>'6.3 Sustained interruptions'!K2969</f>
        <v>0</v>
      </c>
      <c r="D2969" s="342">
        <f>'6.3 Sustained interruptions'!L2969</f>
        <v>0</v>
      </c>
      <c r="E2969" s="342">
        <f>'6.3 Sustained interruptions'!N2969</f>
        <v>0</v>
      </c>
      <c r="F2969" s="342">
        <f>'6.3 Sustained interruptions'!O2969</f>
        <v>0</v>
      </c>
      <c r="G2969" s="342">
        <f>'6.3 Sustained interruptions'!R2969</f>
        <v>0</v>
      </c>
      <c r="H2969" s="342">
        <f>IFERROR(VLOOKUP(C2969,'6.2.4 STPIS Customer summary'!$D$12:$H$17,5,FALSE),0)</f>
        <v>0</v>
      </c>
      <c r="I2969" s="342">
        <f>IF(B2969=0,0,'6.2.4 STPIS Customer summary'!$H$17)</f>
        <v>0</v>
      </c>
      <c r="J2969" s="339" t="str">
        <f>IF(B2969=0,"",IF(ISERROR(VLOOKUP(D2969,Lookups!$F$3:$F$18,1,FALSE)),1,0))</f>
        <v/>
      </c>
      <c r="K2969" s="380" t="str">
        <f t="shared" si="138"/>
        <v/>
      </c>
      <c r="L2969" s="380" t="str">
        <f t="shared" si="139"/>
        <v/>
      </c>
      <c r="M2969" s="381" t="str">
        <f t="shared" si="140"/>
        <v/>
      </c>
      <c r="N2969" s="104"/>
    </row>
    <row r="2970" spans="1:14">
      <c r="A2970" s="154"/>
      <c r="B2970" s="379">
        <f>IFERROR(VLOOKUP('6.3 Sustained interruptions'!$D2970,'Incident earliest date'!$D:$F,2,FALSE),'6.3 Sustained interruptions'!E2970*1)</f>
        <v>0</v>
      </c>
      <c r="C2970" s="342">
        <f>'6.3 Sustained interruptions'!K2970</f>
        <v>0</v>
      </c>
      <c r="D2970" s="342">
        <f>'6.3 Sustained interruptions'!L2970</f>
        <v>0</v>
      </c>
      <c r="E2970" s="342">
        <f>'6.3 Sustained interruptions'!N2970</f>
        <v>0</v>
      </c>
      <c r="F2970" s="342">
        <f>'6.3 Sustained interruptions'!O2970</f>
        <v>0</v>
      </c>
      <c r="G2970" s="342">
        <f>'6.3 Sustained interruptions'!R2970</f>
        <v>0</v>
      </c>
      <c r="H2970" s="342">
        <f>IFERROR(VLOOKUP(C2970,'6.2.4 STPIS Customer summary'!$D$12:$H$17,5,FALSE),0)</f>
        <v>0</v>
      </c>
      <c r="I2970" s="342">
        <f>IF(B2970=0,0,'6.2.4 STPIS Customer summary'!$H$17)</f>
        <v>0</v>
      </c>
      <c r="J2970" s="339" t="str">
        <f>IF(B2970=0,"",IF(ISERROR(VLOOKUP(D2970,Lookups!$F$3:$F$18,1,FALSE)),1,0))</f>
        <v/>
      </c>
      <c r="K2970" s="380" t="str">
        <f t="shared" si="138"/>
        <v/>
      </c>
      <c r="L2970" s="380" t="str">
        <f t="shared" si="139"/>
        <v/>
      </c>
      <c r="M2970" s="381" t="str">
        <f t="shared" si="140"/>
        <v/>
      </c>
      <c r="N2970" s="104"/>
    </row>
    <row r="2971" spans="1:14">
      <c r="A2971" s="154"/>
      <c r="B2971" s="379">
        <f>IFERROR(VLOOKUP('6.3 Sustained interruptions'!$D2971,'Incident earliest date'!$D:$F,2,FALSE),'6.3 Sustained interruptions'!E2971*1)</f>
        <v>0</v>
      </c>
      <c r="C2971" s="342">
        <f>'6.3 Sustained interruptions'!K2971</f>
        <v>0</v>
      </c>
      <c r="D2971" s="342">
        <f>'6.3 Sustained interruptions'!L2971</f>
        <v>0</v>
      </c>
      <c r="E2971" s="342">
        <f>'6.3 Sustained interruptions'!N2971</f>
        <v>0</v>
      </c>
      <c r="F2971" s="342">
        <f>'6.3 Sustained interruptions'!O2971</f>
        <v>0</v>
      </c>
      <c r="G2971" s="342">
        <f>'6.3 Sustained interruptions'!R2971</f>
        <v>0</v>
      </c>
      <c r="H2971" s="342">
        <f>IFERROR(VLOOKUP(C2971,'6.2.4 STPIS Customer summary'!$D$12:$H$17,5,FALSE),0)</f>
        <v>0</v>
      </c>
      <c r="I2971" s="342">
        <f>IF(B2971=0,0,'6.2.4 STPIS Customer summary'!$H$17)</f>
        <v>0</v>
      </c>
      <c r="J2971" s="339" t="str">
        <f>IF(B2971=0,"",IF(ISERROR(VLOOKUP(D2971,Lookups!$F$3:$F$18,1,FALSE)),1,0))</f>
        <v/>
      </c>
      <c r="K2971" s="380" t="str">
        <f t="shared" si="138"/>
        <v/>
      </c>
      <c r="L2971" s="380" t="str">
        <f t="shared" si="139"/>
        <v/>
      </c>
      <c r="M2971" s="381" t="str">
        <f t="shared" si="140"/>
        <v/>
      </c>
      <c r="N2971" s="104"/>
    </row>
    <row r="2972" spans="1:14">
      <c r="A2972" s="154"/>
      <c r="B2972" s="379">
        <f>IFERROR(VLOOKUP('6.3 Sustained interruptions'!$D2972,'Incident earliest date'!$D:$F,2,FALSE),'6.3 Sustained interruptions'!E2972*1)</f>
        <v>0</v>
      </c>
      <c r="C2972" s="342">
        <f>'6.3 Sustained interruptions'!K2972</f>
        <v>0</v>
      </c>
      <c r="D2972" s="342">
        <f>'6.3 Sustained interruptions'!L2972</f>
        <v>0</v>
      </c>
      <c r="E2972" s="342">
        <f>'6.3 Sustained interruptions'!N2972</f>
        <v>0</v>
      </c>
      <c r="F2972" s="342">
        <f>'6.3 Sustained interruptions'!O2972</f>
        <v>0</v>
      </c>
      <c r="G2972" s="342">
        <f>'6.3 Sustained interruptions'!R2972</f>
        <v>0</v>
      </c>
      <c r="H2972" s="342">
        <f>IFERROR(VLOOKUP(C2972,'6.2.4 STPIS Customer summary'!$D$12:$H$17,5,FALSE),0)</f>
        <v>0</v>
      </c>
      <c r="I2972" s="342">
        <f>IF(B2972=0,0,'6.2.4 STPIS Customer summary'!$H$17)</f>
        <v>0</v>
      </c>
      <c r="J2972" s="339" t="str">
        <f>IF(B2972=0,"",IF(ISERROR(VLOOKUP(D2972,Lookups!$F$3:$F$18,1,FALSE)),1,0))</f>
        <v/>
      </c>
      <c r="K2972" s="380" t="str">
        <f t="shared" si="138"/>
        <v/>
      </c>
      <c r="L2972" s="380" t="str">
        <f t="shared" si="139"/>
        <v/>
      </c>
      <c r="M2972" s="381" t="str">
        <f t="shared" si="140"/>
        <v/>
      </c>
      <c r="N2972" s="104"/>
    </row>
    <row r="2973" spans="1:14">
      <c r="A2973" s="154"/>
      <c r="B2973" s="379">
        <f>IFERROR(VLOOKUP('6.3 Sustained interruptions'!$D2973,'Incident earliest date'!$D:$F,2,FALSE),'6.3 Sustained interruptions'!E2973*1)</f>
        <v>0</v>
      </c>
      <c r="C2973" s="342">
        <f>'6.3 Sustained interruptions'!K2973</f>
        <v>0</v>
      </c>
      <c r="D2973" s="342">
        <f>'6.3 Sustained interruptions'!L2973</f>
        <v>0</v>
      </c>
      <c r="E2973" s="342">
        <f>'6.3 Sustained interruptions'!N2973</f>
        <v>0</v>
      </c>
      <c r="F2973" s="342">
        <f>'6.3 Sustained interruptions'!O2973</f>
        <v>0</v>
      </c>
      <c r="G2973" s="342">
        <f>'6.3 Sustained interruptions'!R2973</f>
        <v>0</v>
      </c>
      <c r="H2973" s="342">
        <f>IFERROR(VLOOKUP(C2973,'6.2.4 STPIS Customer summary'!$D$12:$H$17,5,FALSE),0)</f>
        <v>0</v>
      </c>
      <c r="I2973" s="342">
        <f>IF(B2973=0,0,'6.2.4 STPIS Customer summary'!$H$17)</f>
        <v>0</v>
      </c>
      <c r="J2973" s="339" t="str">
        <f>IF(B2973=0,"",IF(ISERROR(VLOOKUP(D2973,Lookups!$F$3:$F$18,1,FALSE)),1,0))</f>
        <v/>
      </c>
      <c r="K2973" s="380" t="str">
        <f t="shared" si="138"/>
        <v/>
      </c>
      <c r="L2973" s="380" t="str">
        <f t="shared" si="139"/>
        <v/>
      </c>
      <c r="M2973" s="381" t="str">
        <f t="shared" si="140"/>
        <v/>
      </c>
      <c r="N2973" s="104"/>
    </row>
    <row r="2974" spans="1:14">
      <c r="A2974" s="154"/>
      <c r="B2974" s="379">
        <f>IFERROR(VLOOKUP('6.3 Sustained interruptions'!$D2974,'Incident earliest date'!$D:$F,2,FALSE),'6.3 Sustained interruptions'!E2974*1)</f>
        <v>0</v>
      </c>
      <c r="C2974" s="342">
        <f>'6.3 Sustained interruptions'!K2974</f>
        <v>0</v>
      </c>
      <c r="D2974" s="342">
        <f>'6.3 Sustained interruptions'!L2974</f>
        <v>0</v>
      </c>
      <c r="E2974" s="342">
        <f>'6.3 Sustained interruptions'!N2974</f>
        <v>0</v>
      </c>
      <c r="F2974" s="342">
        <f>'6.3 Sustained interruptions'!O2974</f>
        <v>0</v>
      </c>
      <c r="G2974" s="342">
        <f>'6.3 Sustained interruptions'!R2974</f>
        <v>0</v>
      </c>
      <c r="H2974" s="342">
        <f>IFERROR(VLOOKUP(C2974,'6.2.4 STPIS Customer summary'!$D$12:$H$17,5,FALSE),0)</f>
        <v>0</v>
      </c>
      <c r="I2974" s="342">
        <f>IF(B2974=0,0,'6.2.4 STPIS Customer summary'!$H$17)</f>
        <v>0</v>
      </c>
      <c r="J2974" s="339" t="str">
        <f>IF(B2974=0,"",IF(ISERROR(VLOOKUP(D2974,Lookups!$F$3:$F$18,1,FALSE)),1,0))</f>
        <v/>
      </c>
      <c r="K2974" s="380" t="str">
        <f t="shared" si="138"/>
        <v/>
      </c>
      <c r="L2974" s="380" t="str">
        <f t="shared" si="139"/>
        <v/>
      </c>
      <c r="M2974" s="381" t="str">
        <f t="shared" si="140"/>
        <v/>
      </c>
      <c r="N2974" s="104"/>
    </row>
    <row r="2975" spans="1:14">
      <c r="A2975" s="154"/>
      <c r="B2975" s="379">
        <f>IFERROR(VLOOKUP('6.3 Sustained interruptions'!$D2975,'Incident earliest date'!$D:$F,2,FALSE),'6.3 Sustained interruptions'!E2975*1)</f>
        <v>0</v>
      </c>
      <c r="C2975" s="342">
        <f>'6.3 Sustained interruptions'!K2975</f>
        <v>0</v>
      </c>
      <c r="D2975" s="342">
        <f>'6.3 Sustained interruptions'!L2975</f>
        <v>0</v>
      </c>
      <c r="E2975" s="342">
        <f>'6.3 Sustained interruptions'!N2975</f>
        <v>0</v>
      </c>
      <c r="F2975" s="342">
        <f>'6.3 Sustained interruptions'!O2975</f>
        <v>0</v>
      </c>
      <c r="G2975" s="342">
        <f>'6.3 Sustained interruptions'!R2975</f>
        <v>0</v>
      </c>
      <c r="H2975" s="342">
        <f>IFERROR(VLOOKUP(C2975,'6.2.4 STPIS Customer summary'!$D$12:$H$17,5,FALSE),0)</f>
        <v>0</v>
      </c>
      <c r="I2975" s="342">
        <f>IF(B2975=0,0,'6.2.4 STPIS Customer summary'!$H$17)</f>
        <v>0</v>
      </c>
      <c r="J2975" s="339" t="str">
        <f>IF(B2975=0,"",IF(ISERROR(VLOOKUP(D2975,Lookups!$F$3:$F$18,1,FALSE)),1,0))</f>
        <v/>
      </c>
      <c r="K2975" s="380" t="str">
        <f t="shared" si="138"/>
        <v/>
      </c>
      <c r="L2975" s="380" t="str">
        <f t="shared" si="139"/>
        <v/>
      </c>
      <c r="M2975" s="381" t="str">
        <f t="shared" si="140"/>
        <v/>
      </c>
      <c r="N2975" s="104"/>
    </row>
    <row r="2976" spans="1:14">
      <c r="A2976" s="154"/>
      <c r="B2976" s="379">
        <f>IFERROR(VLOOKUP('6.3 Sustained interruptions'!$D2976,'Incident earliest date'!$D:$F,2,FALSE),'6.3 Sustained interruptions'!E2976*1)</f>
        <v>0</v>
      </c>
      <c r="C2976" s="342">
        <f>'6.3 Sustained interruptions'!K2976</f>
        <v>0</v>
      </c>
      <c r="D2976" s="342">
        <f>'6.3 Sustained interruptions'!L2976</f>
        <v>0</v>
      </c>
      <c r="E2976" s="342">
        <f>'6.3 Sustained interruptions'!N2976</f>
        <v>0</v>
      </c>
      <c r="F2976" s="342">
        <f>'6.3 Sustained interruptions'!O2976</f>
        <v>0</v>
      </c>
      <c r="G2976" s="342">
        <f>'6.3 Sustained interruptions'!R2976</f>
        <v>0</v>
      </c>
      <c r="H2976" s="342">
        <f>IFERROR(VLOOKUP(C2976,'6.2.4 STPIS Customer summary'!$D$12:$H$17,5,FALSE),0)</f>
        <v>0</v>
      </c>
      <c r="I2976" s="342">
        <f>IF(B2976=0,0,'6.2.4 STPIS Customer summary'!$H$17)</f>
        <v>0</v>
      </c>
      <c r="J2976" s="339" t="str">
        <f>IF(B2976=0,"",IF(ISERROR(VLOOKUP(D2976,Lookups!$F$3:$F$18,1,FALSE)),1,0))</f>
        <v/>
      </c>
      <c r="K2976" s="380" t="str">
        <f t="shared" si="138"/>
        <v/>
      </c>
      <c r="L2976" s="380" t="str">
        <f t="shared" si="139"/>
        <v/>
      </c>
      <c r="M2976" s="381" t="str">
        <f t="shared" si="140"/>
        <v/>
      </c>
      <c r="N2976" s="104"/>
    </row>
    <row r="2977" spans="1:14">
      <c r="A2977" s="154"/>
      <c r="B2977" s="379">
        <f>IFERROR(VLOOKUP('6.3 Sustained interruptions'!$D2977,'Incident earliest date'!$D:$F,2,FALSE),'6.3 Sustained interruptions'!E2977*1)</f>
        <v>0</v>
      </c>
      <c r="C2977" s="342">
        <f>'6.3 Sustained interruptions'!K2977</f>
        <v>0</v>
      </c>
      <c r="D2977" s="342">
        <f>'6.3 Sustained interruptions'!L2977</f>
        <v>0</v>
      </c>
      <c r="E2977" s="342">
        <f>'6.3 Sustained interruptions'!N2977</f>
        <v>0</v>
      </c>
      <c r="F2977" s="342">
        <f>'6.3 Sustained interruptions'!O2977</f>
        <v>0</v>
      </c>
      <c r="G2977" s="342">
        <f>'6.3 Sustained interruptions'!R2977</f>
        <v>0</v>
      </c>
      <c r="H2977" s="342">
        <f>IFERROR(VLOOKUP(C2977,'6.2.4 STPIS Customer summary'!$D$12:$H$17,5,FALSE),0)</f>
        <v>0</v>
      </c>
      <c r="I2977" s="342">
        <f>IF(B2977=0,0,'6.2.4 STPIS Customer summary'!$H$17)</f>
        <v>0</v>
      </c>
      <c r="J2977" s="339" t="str">
        <f>IF(B2977=0,"",IF(ISERROR(VLOOKUP(D2977,Lookups!$F$3:$F$18,1,FALSE)),1,0))</f>
        <v/>
      </c>
      <c r="K2977" s="380" t="str">
        <f t="shared" si="138"/>
        <v/>
      </c>
      <c r="L2977" s="380" t="str">
        <f t="shared" si="139"/>
        <v/>
      </c>
      <c r="M2977" s="381" t="str">
        <f t="shared" si="140"/>
        <v/>
      </c>
      <c r="N2977" s="104"/>
    </row>
    <row r="2978" spans="1:14">
      <c r="A2978" s="154"/>
      <c r="B2978" s="379">
        <f>IFERROR(VLOOKUP('6.3 Sustained interruptions'!$D2978,'Incident earliest date'!$D:$F,2,FALSE),'6.3 Sustained interruptions'!E2978*1)</f>
        <v>0</v>
      </c>
      <c r="C2978" s="342">
        <f>'6.3 Sustained interruptions'!K2978</f>
        <v>0</v>
      </c>
      <c r="D2978" s="342">
        <f>'6.3 Sustained interruptions'!L2978</f>
        <v>0</v>
      </c>
      <c r="E2978" s="342">
        <f>'6.3 Sustained interruptions'!N2978</f>
        <v>0</v>
      </c>
      <c r="F2978" s="342">
        <f>'6.3 Sustained interruptions'!O2978</f>
        <v>0</v>
      </c>
      <c r="G2978" s="342">
        <f>'6.3 Sustained interruptions'!R2978</f>
        <v>0</v>
      </c>
      <c r="H2978" s="342">
        <f>IFERROR(VLOOKUP(C2978,'6.2.4 STPIS Customer summary'!$D$12:$H$17,5,FALSE),0)</f>
        <v>0</v>
      </c>
      <c r="I2978" s="342">
        <f>IF(B2978=0,0,'6.2.4 STPIS Customer summary'!$H$17)</f>
        <v>0</v>
      </c>
      <c r="J2978" s="339" t="str">
        <f>IF(B2978=0,"",IF(ISERROR(VLOOKUP(D2978,Lookups!$F$3:$F$18,1,FALSE)),1,0))</f>
        <v/>
      </c>
      <c r="K2978" s="380" t="str">
        <f t="shared" si="138"/>
        <v/>
      </c>
      <c r="L2978" s="380" t="str">
        <f t="shared" si="139"/>
        <v/>
      </c>
      <c r="M2978" s="381" t="str">
        <f t="shared" si="140"/>
        <v/>
      </c>
      <c r="N2978" s="104"/>
    </row>
    <row r="2979" spans="1:14">
      <c r="A2979" s="154"/>
      <c r="B2979" s="379">
        <f>IFERROR(VLOOKUP('6.3 Sustained interruptions'!$D2979,'Incident earliest date'!$D:$F,2,FALSE),'6.3 Sustained interruptions'!E2979*1)</f>
        <v>0</v>
      </c>
      <c r="C2979" s="342">
        <f>'6.3 Sustained interruptions'!K2979</f>
        <v>0</v>
      </c>
      <c r="D2979" s="342">
        <f>'6.3 Sustained interruptions'!L2979</f>
        <v>0</v>
      </c>
      <c r="E2979" s="342">
        <f>'6.3 Sustained interruptions'!N2979</f>
        <v>0</v>
      </c>
      <c r="F2979" s="342">
        <f>'6.3 Sustained interruptions'!O2979</f>
        <v>0</v>
      </c>
      <c r="G2979" s="342">
        <f>'6.3 Sustained interruptions'!R2979</f>
        <v>0</v>
      </c>
      <c r="H2979" s="342">
        <f>IFERROR(VLOOKUP(C2979,'6.2.4 STPIS Customer summary'!$D$12:$H$17,5,FALSE),0)</f>
        <v>0</v>
      </c>
      <c r="I2979" s="342">
        <f>IF(B2979=0,0,'6.2.4 STPIS Customer summary'!$H$17)</f>
        <v>0</v>
      </c>
      <c r="J2979" s="339" t="str">
        <f>IF(B2979=0,"",IF(ISERROR(VLOOKUP(D2979,Lookups!$F$3:$F$18,1,FALSE)),1,0))</f>
        <v/>
      </c>
      <c r="K2979" s="380" t="str">
        <f t="shared" si="138"/>
        <v/>
      </c>
      <c r="L2979" s="380" t="str">
        <f t="shared" si="139"/>
        <v/>
      </c>
      <c r="M2979" s="381" t="str">
        <f t="shared" si="140"/>
        <v/>
      </c>
      <c r="N2979" s="104"/>
    </row>
    <row r="2980" spans="1:14">
      <c r="A2980" s="154"/>
      <c r="B2980" s="379">
        <f>IFERROR(VLOOKUP('6.3 Sustained interruptions'!$D2980,'Incident earliest date'!$D:$F,2,FALSE),'6.3 Sustained interruptions'!E2980*1)</f>
        <v>0</v>
      </c>
      <c r="C2980" s="342">
        <f>'6.3 Sustained interruptions'!K2980</f>
        <v>0</v>
      </c>
      <c r="D2980" s="342">
        <f>'6.3 Sustained interruptions'!L2980</f>
        <v>0</v>
      </c>
      <c r="E2980" s="342">
        <f>'6.3 Sustained interruptions'!N2980</f>
        <v>0</v>
      </c>
      <c r="F2980" s="342">
        <f>'6.3 Sustained interruptions'!O2980</f>
        <v>0</v>
      </c>
      <c r="G2980" s="342">
        <f>'6.3 Sustained interruptions'!R2980</f>
        <v>0</v>
      </c>
      <c r="H2980" s="342">
        <f>IFERROR(VLOOKUP(C2980,'6.2.4 STPIS Customer summary'!$D$12:$H$17,5,FALSE),0)</f>
        <v>0</v>
      </c>
      <c r="I2980" s="342">
        <f>IF(B2980=0,0,'6.2.4 STPIS Customer summary'!$H$17)</f>
        <v>0</v>
      </c>
      <c r="J2980" s="339" t="str">
        <f>IF(B2980=0,"",IF(ISERROR(VLOOKUP(D2980,Lookups!$F$3:$F$18,1,FALSE)),1,0))</f>
        <v/>
      </c>
      <c r="K2980" s="380" t="str">
        <f t="shared" si="138"/>
        <v/>
      </c>
      <c r="L2980" s="380" t="str">
        <f t="shared" si="139"/>
        <v/>
      </c>
      <c r="M2980" s="381" t="str">
        <f t="shared" si="140"/>
        <v/>
      </c>
      <c r="N2980" s="104"/>
    </row>
    <row r="2981" spans="1:14">
      <c r="A2981" s="154"/>
      <c r="B2981" s="379">
        <f>IFERROR(VLOOKUP('6.3 Sustained interruptions'!$D2981,'Incident earliest date'!$D:$F,2,FALSE),'6.3 Sustained interruptions'!E2981*1)</f>
        <v>0</v>
      </c>
      <c r="C2981" s="342">
        <f>'6.3 Sustained interruptions'!K2981</f>
        <v>0</v>
      </c>
      <c r="D2981" s="342">
        <f>'6.3 Sustained interruptions'!L2981</f>
        <v>0</v>
      </c>
      <c r="E2981" s="342">
        <f>'6.3 Sustained interruptions'!N2981</f>
        <v>0</v>
      </c>
      <c r="F2981" s="342">
        <f>'6.3 Sustained interruptions'!O2981</f>
        <v>0</v>
      </c>
      <c r="G2981" s="342">
        <f>'6.3 Sustained interruptions'!R2981</f>
        <v>0</v>
      </c>
      <c r="H2981" s="342">
        <f>IFERROR(VLOOKUP(C2981,'6.2.4 STPIS Customer summary'!$D$12:$H$17,5,FALSE),0)</f>
        <v>0</v>
      </c>
      <c r="I2981" s="342">
        <f>IF(B2981=0,0,'6.2.4 STPIS Customer summary'!$H$17)</f>
        <v>0</v>
      </c>
      <c r="J2981" s="339" t="str">
        <f>IF(B2981=0,"",IF(ISERROR(VLOOKUP(D2981,Lookups!$F$3:$F$18,1,FALSE)),1,0))</f>
        <v/>
      </c>
      <c r="K2981" s="380" t="str">
        <f t="shared" si="138"/>
        <v/>
      </c>
      <c r="L2981" s="380" t="str">
        <f t="shared" si="139"/>
        <v/>
      </c>
      <c r="M2981" s="381" t="str">
        <f t="shared" si="140"/>
        <v/>
      </c>
      <c r="N2981" s="104"/>
    </row>
    <row r="2982" spans="1:14">
      <c r="A2982" s="154"/>
      <c r="B2982" s="379">
        <f>IFERROR(VLOOKUP('6.3 Sustained interruptions'!$D2982,'Incident earliest date'!$D:$F,2,FALSE),'6.3 Sustained interruptions'!E2982*1)</f>
        <v>0</v>
      </c>
      <c r="C2982" s="342">
        <f>'6.3 Sustained interruptions'!K2982</f>
        <v>0</v>
      </c>
      <c r="D2982" s="342">
        <f>'6.3 Sustained interruptions'!L2982</f>
        <v>0</v>
      </c>
      <c r="E2982" s="342">
        <f>'6.3 Sustained interruptions'!N2982</f>
        <v>0</v>
      </c>
      <c r="F2982" s="342">
        <f>'6.3 Sustained interruptions'!O2982</f>
        <v>0</v>
      </c>
      <c r="G2982" s="342">
        <f>'6.3 Sustained interruptions'!R2982</f>
        <v>0</v>
      </c>
      <c r="H2982" s="342">
        <f>IFERROR(VLOOKUP(C2982,'6.2.4 STPIS Customer summary'!$D$12:$H$17,5,FALSE),0)</f>
        <v>0</v>
      </c>
      <c r="I2982" s="342">
        <f>IF(B2982=0,0,'6.2.4 STPIS Customer summary'!$H$17)</f>
        <v>0</v>
      </c>
      <c r="J2982" s="339" t="str">
        <f>IF(B2982=0,"",IF(ISERROR(VLOOKUP(D2982,Lookups!$F$3:$F$18,1,FALSE)),1,0))</f>
        <v/>
      </c>
      <c r="K2982" s="380" t="str">
        <f t="shared" si="138"/>
        <v/>
      </c>
      <c r="L2982" s="380" t="str">
        <f t="shared" si="139"/>
        <v/>
      </c>
      <c r="M2982" s="381" t="str">
        <f t="shared" si="140"/>
        <v/>
      </c>
      <c r="N2982" s="104"/>
    </row>
    <row r="2983" spans="1:14">
      <c r="A2983" s="154"/>
      <c r="B2983" s="379">
        <f>IFERROR(VLOOKUP('6.3 Sustained interruptions'!$D2983,'Incident earliest date'!$D:$F,2,FALSE),'6.3 Sustained interruptions'!E2983*1)</f>
        <v>0</v>
      </c>
      <c r="C2983" s="342">
        <f>'6.3 Sustained interruptions'!K2983</f>
        <v>0</v>
      </c>
      <c r="D2983" s="342">
        <f>'6.3 Sustained interruptions'!L2983</f>
        <v>0</v>
      </c>
      <c r="E2983" s="342">
        <f>'6.3 Sustained interruptions'!N2983</f>
        <v>0</v>
      </c>
      <c r="F2983" s="342">
        <f>'6.3 Sustained interruptions'!O2983</f>
        <v>0</v>
      </c>
      <c r="G2983" s="342">
        <f>'6.3 Sustained interruptions'!R2983</f>
        <v>0</v>
      </c>
      <c r="H2983" s="342">
        <f>IFERROR(VLOOKUP(C2983,'6.2.4 STPIS Customer summary'!$D$12:$H$17,5,FALSE),0)</f>
        <v>0</v>
      </c>
      <c r="I2983" s="342">
        <f>IF(B2983=0,0,'6.2.4 STPIS Customer summary'!$H$17)</f>
        <v>0</v>
      </c>
      <c r="J2983" s="339" t="str">
        <f>IF(B2983=0,"",IF(ISERROR(VLOOKUP(D2983,Lookups!$F$3:$F$18,1,FALSE)),1,0))</f>
        <v/>
      </c>
      <c r="K2983" s="380" t="str">
        <f t="shared" si="138"/>
        <v/>
      </c>
      <c r="L2983" s="380" t="str">
        <f t="shared" si="139"/>
        <v/>
      </c>
      <c r="M2983" s="381" t="str">
        <f t="shared" si="140"/>
        <v/>
      </c>
      <c r="N2983" s="104"/>
    </row>
    <row r="2984" spans="1:14">
      <c r="A2984" s="154"/>
      <c r="B2984" s="379">
        <f>IFERROR(VLOOKUP('6.3 Sustained interruptions'!$D2984,'Incident earliest date'!$D:$F,2,FALSE),'6.3 Sustained interruptions'!E2984*1)</f>
        <v>0</v>
      </c>
      <c r="C2984" s="342">
        <f>'6.3 Sustained interruptions'!K2984</f>
        <v>0</v>
      </c>
      <c r="D2984" s="342">
        <f>'6.3 Sustained interruptions'!L2984</f>
        <v>0</v>
      </c>
      <c r="E2984" s="342">
        <f>'6.3 Sustained interruptions'!N2984</f>
        <v>0</v>
      </c>
      <c r="F2984" s="342">
        <f>'6.3 Sustained interruptions'!O2984</f>
        <v>0</v>
      </c>
      <c r="G2984" s="342">
        <f>'6.3 Sustained interruptions'!R2984</f>
        <v>0</v>
      </c>
      <c r="H2984" s="342">
        <f>IFERROR(VLOOKUP(C2984,'6.2.4 STPIS Customer summary'!$D$12:$H$17,5,FALSE),0)</f>
        <v>0</v>
      </c>
      <c r="I2984" s="342">
        <f>IF(B2984=0,0,'6.2.4 STPIS Customer summary'!$H$17)</f>
        <v>0</v>
      </c>
      <c r="J2984" s="339" t="str">
        <f>IF(B2984=0,"",IF(ISERROR(VLOOKUP(D2984,Lookups!$F$3:$F$18,1,FALSE)),1,0))</f>
        <v/>
      </c>
      <c r="K2984" s="380" t="str">
        <f t="shared" si="138"/>
        <v/>
      </c>
      <c r="L2984" s="380" t="str">
        <f t="shared" si="139"/>
        <v/>
      </c>
      <c r="M2984" s="381" t="str">
        <f t="shared" si="140"/>
        <v/>
      </c>
      <c r="N2984" s="104"/>
    </row>
    <row r="2985" spans="1:14">
      <c r="A2985" s="154"/>
      <c r="B2985" s="379">
        <f>IFERROR(VLOOKUP('6.3 Sustained interruptions'!$D2985,'Incident earliest date'!$D:$F,2,FALSE),'6.3 Sustained interruptions'!E2985*1)</f>
        <v>0</v>
      </c>
      <c r="C2985" s="342">
        <f>'6.3 Sustained interruptions'!K2985</f>
        <v>0</v>
      </c>
      <c r="D2985" s="342">
        <f>'6.3 Sustained interruptions'!L2985</f>
        <v>0</v>
      </c>
      <c r="E2985" s="342">
        <f>'6.3 Sustained interruptions'!N2985</f>
        <v>0</v>
      </c>
      <c r="F2985" s="342">
        <f>'6.3 Sustained interruptions'!O2985</f>
        <v>0</v>
      </c>
      <c r="G2985" s="342">
        <f>'6.3 Sustained interruptions'!R2985</f>
        <v>0</v>
      </c>
      <c r="H2985" s="342">
        <f>IFERROR(VLOOKUP(C2985,'6.2.4 STPIS Customer summary'!$D$12:$H$17,5,FALSE),0)</f>
        <v>0</v>
      </c>
      <c r="I2985" s="342">
        <f>IF(B2985=0,0,'6.2.4 STPIS Customer summary'!$H$17)</f>
        <v>0</v>
      </c>
      <c r="J2985" s="339" t="str">
        <f>IF(B2985=0,"",IF(ISERROR(VLOOKUP(D2985,Lookups!$F$3:$F$18,1,FALSE)),1,0))</f>
        <v/>
      </c>
      <c r="K2985" s="380" t="str">
        <f t="shared" si="138"/>
        <v/>
      </c>
      <c r="L2985" s="380" t="str">
        <f t="shared" si="139"/>
        <v/>
      </c>
      <c r="M2985" s="381" t="str">
        <f t="shared" si="140"/>
        <v/>
      </c>
      <c r="N2985" s="104"/>
    </row>
    <row r="2986" spans="1:14">
      <c r="A2986" s="154"/>
      <c r="B2986" s="379">
        <f>IFERROR(VLOOKUP('6.3 Sustained interruptions'!$D2986,'Incident earliest date'!$D:$F,2,FALSE),'6.3 Sustained interruptions'!E2986*1)</f>
        <v>0</v>
      </c>
      <c r="C2986" s="342">
        <f>'6.3 Sustained interruptions'!K2986</f>
        <v>0</v>
      </c>
      <c r="D2986" s="342">
        <f>'6.3 Sustained interruptions'!L2986</f>
        <v>0</v>
      </c>
      <c r="E2986" s="342">
        <f>'6.3 Sustained interruptions'!N2986</f>
        <v>0</v>
      </c>
      <c r="F2986" s="342">
        <f>'6.3 Sustained interruptions'!O2986</f>
        <v>0</v>
      </c>
      <c r="G2986" s="342">
        <f>'6.3 Sustained interruptions'!R2986</f>
        <v>0</v>
      </c>
      <c r="H2986" s="342">
        <f>IFERROR(VLOOKUP(C2986,'6.2.4 STPIS Customer summary'!$D$12:$H$17,5,FALSE),0)</f>
        <v>0</v>
      </c>
      <c r="I2986" s="342">
        <f>IF(B2986=0,0,'6.2.4 STPIS Customer summary'!$H$17)</f>
        <v>0</v>
      </c>
      <c r="J2986" s="339" t="str">
        <f>IF(B2986=0,"",IF(ISERROR(VLOOKUP(D2986,Lookups!$F$3:$F$18,1,FALSE)),1,0))</f>
        <v/>
      </c>
      <c r="K2986" s="380" t="str">
        <f t="shared" si="138"/>
        <v/>
      </c>
      <c r="L2986" s="380" t="str">
        <f t="shared" si="139"/>
        <v/>
      </c>
      <c r="M2986" s="381" t="str">
        <f t="shared" si="140"/>
        <v/>
      </c>
      <c r="N2986" s="104"/>
    </row>
    <row r="2987" spans="1:14">
      <c r="A2987" s="154"/>
      <c r="B2987" s="379">
        <f>IFERROR(VLOOKUP('6.3 Sustained interruptions'!$D2987,'Incident earliest date'!$D:$F,2,FALSE),'6.3 Sustained interruptions'!E2987*1)</f>
        <v>0</v>
      </c>
      <c r="C2987" s="342">
        <f>'6.3 Sustained interruptions'!K2987</f>
        <v>0</v>
      </c>
      <c r="D2987" s="342">
        <f>'6.3 Sustained interruptions'!L2987</f>
        <v>0</v>
      </c>
      <c r="E2987" s="342">
        <f>'6.3 Sustained interruptions'!N2987</f>
        <v>0</v>
      </c>
      <c r="F2987" s="342">
        <f>'6.3 Sustained interruptions'!O2987</f>
        <v>0</v>
      </c>
      <c r="G2987" s="342">
        <f>'6.3 Sustained interruptions'!R2987</f>
        <v>0</v>
      </c>
      <c r="H2987" s="342">
        <f>IFERROR(VLOOKUP(C2987,'6.2.4 STPIS Customer summary'!$D$12:$H$17,5,FALSE),0)</f>
        <v>0</v>
      </c>
      <c r="I2987" s="342">
        <f>IF(B2987=0,0,'6.2.4 STPIS Customer summary'!$H$17)</f>
        <v>0</v>
      </c>
      <c r="J2987" s="339" t="str">
        <f>IF(B2987=0,"",IF(ISERROR(VLOOKUP(D2987,Lookups!$F$3:$F$18,1,FALSE)),1,0))</f>
        <v/>
      </c>
      <c r="K2987" s="380" t="str">
        <f t="shared" si="138"/>
        <v/>
      </c>
      <c r="L2987" s="380" t="str">
        <f t="shared" si="139"/>
        <v/>
      </c>
      <c r="M2987" s="381" t="str">
        <f t="shared" si="140"/>
        <v/>
      </c>
      <c r="N2987" s="104"/>
    </row>
    <row r="2988" spans="1:14">
      <c r="A2988" s="154"/>
      <c r="B2988" s="379">
        <f>IFERROR(VLOOKUP('6.3 Sustained interruptions'!$D2988,'Incident earliest date'!$D:$F,2,FALSE),'6.3 Sustained interruptions'!E2988*1)</f>
        <v>0</v>
      </c>
      <c r="C2988" s="342">
        <f>'6.3 Sustained interruptions'!K2988</f>
        <v>0</v>
      </c>
      <c r="D2988" s="342">
        <f>'6.3 Sustained interruptions'!L2988</f>
        <v>0</v>
      </c>
      <c r="E2988" s="342">
        <f>'6.3 Sustained interruptions'!N2988</f>
        <v>0</v>
      </c>
      <c r="F2988" s="342">
        <f>'6.3 Sustained interruptions'!O2988</f>
        <v>0</v>
      </c>
      <c r="G2988" s="342">
        <f>'6.3 Sustained interruptions'!R2988</f>
        <v>0</v>
      </c>
      <c r="H2988" s="342">
        <f>IFERROR(VLOOKUP(C2988,'6.2.4 STPIS Customer summary'!$D$12:$H$17,5,FALSE),0)</f>
        <v>0</v>
      </c>
      <c r="I2988" s="342">
        <f>IF(B2988=0,0,'6.2.4 STPIS Customer summary'!$H$17)</f>
        <v>0</v>
      </c>
      <c r="J2988" s="339" t="str">
        <f>IF(B2988=0,"",IF(ISERROR(VLOOKUP(D2988,Lookups!$F$3:$F$18,1,FALSE)),1,0))</f>
        <v/>
      </c>
      <c r="K2988" s="380" t="str">
        <f t="shared" si="138"/>
        <v/>
      </c>
      <c r="L2988" s="380" t="str">
        <f t="shared" si="139"/>
        <v/>
      </c>
      <c r="M2988" s="381" t="str">
        <f t="shared" si="140"/>
        <v/>
      </c>
      <c r="N2988" s="104"/>
    </row>
    <row r="2989" spans="1:14">
      <c r="A2989" s="154"/>
      <c r="B2989" s="379">
        <f>IFERROR(VLOOKUP('6.3 Sustained interruptions'!$D2989,'Incident earliest date'!$D:$F,2,FALSE),'6.3 Sustained interruptions'!E2989*1)</f>
        <v>0</v>
      </c>
      <c r="C2989" s="342">
        <f>'6.3 Sustained interruptions'!K2989</f>
        <v>0</v>
      </c>
      <c r="D2989" s="342">
        <f>'6.3 Sustained interruptions'!L2989</f>
        <v>0</v>
      </c>
      <c r="E2989" s="342">
        <f>'6.3 Sustained interruptions'!N2989</f>
        <v>0</v>
      </c>
      <c r="F2989" s="342">
        <f>'6.3 Sustained interruptions'!O2989</f>
        <v>0</v>
      </c>
      <c r="G2989" s="342">
        <f>'6.3 Sustained interruptions'!R2989</f>
        <v>0</v>
      </c>
      <c r="H2989" s="342">
        <f>IFERROR(VLOOKUP(C2989,'6.2.4 STPIS Customer summary'!$D$12:$H$17,5,FALSE),0)</f>
        <v>0</v>
      </c>
      <c r="I2989" s="342">
        <f>IF(B2989=0,0,'6.2.4 STPIS Customer summary'!$H$17)</f>
        <v>0</v>
      </c>
      <c r="J2989" s="339" t="str">
        <f>IF(B2989=0,"",IF(ISERROR(VLOOKUP(D2989,Lookups!$F$3:$F$18,1,FALSE)),1,0))</f>
        <v/>
      </c>
      <c r="K2989" s="380" t="str">
        <f t="shared" si="138"/>
        <v/>
      </c>
      <c r="L2989" s="380" t="str">
        <f t="shared" si="139"/>
        <v/>
      </c>
      <c r="M2989" s="381" t="str">
        <f t="shared" si="140"/>
        <v/>
      </c>
      <c r="N2989" s="104"/>
    </row>
    <row r="2990" spans="1:14">
      <c r="A2990" s="154"/>
      <c r="B2990" s="379">
        <f>IFERROR(VLOOKUP('6.3 Sustained interruptions'!$D2990,'Incident earliest date'!$D:$F,2,FALSE),'6.3 Sustained interruptions'!E2990*1)</f>
        <v>0</v>
      </c>
      <c r="C2990" s="342">
        <f>'6.3 Sustained interruptions'!K2990</f>
        <v>0</v>
      </c>
      <c r="D2990" s="342">
        <f>'6.3 Sustained interruptions'!L2990</f>
        <v>0</v>
      </c>
      <c r="E2990" s="342">
        <f>'6.3 Sustained interruptions'!N2990</f>
        <v>0</v>
      </c>
      <c r="F2990" s="342">
        <f>'6.3 Sustained interruptions'!O2990</f>
        <v>0</v>
      </c>
      <c r="G2990" s="342">
        <f>'6.3 Sustained interruptions'!R2990</f>
        <v>0</v>
      </c>
      <c r="H2990" s="342">
        <f>IFERROR(VLOOKUP(C2990,'6.2.4 STPIS Customer summary'!$D$12:$H$17,5,FALSE),0)</f>
        <v>0</v>
      </c>
      <c r="I2990" s="342">
        <f>IF(B2990=0,0,'6.2.4 STPIS Customer summary'!$H$17)</f>
        <v>0</v>
      </c>
      <c r="J2990" s="339" t="str">
        <f>IF(B2990=0,"",IF(ISERROR(VLOOKUP(D2990,Lookups!$F$3:$F$18,1,FALSE)),1,0))</f>
        <v/>
      </c>
      <c r="K2990" s="380" t="str">
        <f t="shared" si="138"/>
        <v/>
      </c>
      <c r="L2990" s="380" t="str">
        <f t="shared" si="139"/>
        <v/>
      </c>
      <c r="M2990" s="381" t="str">
        <f t="shared" si="140"/>
        <v/>
      </c>
      <c r="N2990" s="104"/>
    </row>
    <row r="2991" spans="1:14">
      <c r="A2991" s="154"/>
      <c r="B2991" s="379">
        <f>IFERROR(VLOOKUP('6.3 Sustained interruptions'!$D2991,'Incident earliest date'!$D:$F,2,FALSE),'6.3 Sustained interruptions'!E2991*1)</f>
        <v>0</v>
      </c>
      <c r="C2991" s="342">
        <f>'6.3 Sustained interruptions'!K2991</f>
        <v>0</v>
      </c>
      <c r="D2991" s="342">
        <f>'6.3 Sustained interruptions'!L2991</f>
        <v>0</v>
      </c>
      <c r="E2991" s="342">
        <f>'6.3 Sustained interruptions'!N2991</f>
        <v>0</v>
      </c>
      <c r="F2991" s="342">
        <f>'6.3 Sustained interruptions'!O2991</f>
        <v>0</v>
      </c>
      <c r="G2991" s="342">
        <f>'6.3 Sustained interruptions'!R2991</f>
        <v>0</v>
      </c>
      <c r="H2991" s="342">
        <f>IFERROR(VLOOKUP(C2991,'6.2.4 STPIS Customer summary'!$D$12:$H$17,5,FALSE),0)</f>
        <v>0</v>
      </c>
      <c r="I2991" s="342">
        <f>IF(B2991=0,0,'6.2.4 STPIS Customer summary'!$H$17)</f>
        <v>0</v>
      </c>
      <c r="J2991" s="339" t="str">
        <f>IF(B2991=0,"",IF(ISERROR(VLOOKUP(D2991,Lookups!$F$3:$F$18,1,FALSE)),1,0))</f>
        <v/>
      </c>
      <c r="K2991" s="380" t="str">
        <f t="shared" si="138"/>
        <v/>
      </c>
      <c r="L2991" s="380" t="str">
        <f t="shared" si="139"/>
        <v/>
      </c>
      <c r="M2991" s="381" t="str">
        <f t="shared" si="140"/>
        <v/>
      </c>
      <c r="N2991" s="104"/>
    </row>
    <row r="2992" spans="1:14">
      <c r="A2992" s="154"/>
      <c r="B2992" s="379">
        <f>IFERROR(VLOOKUP('6.3 Sustained interruptions'!$D2992,'Incident earliest date'!$D:$F,2,FALSE),'6.3 Sustained interruptions'!E2992*1)</f>
        <v>0</v>
      </c>
      <c r="C2992" s="342">
        <f>'6.3 Sustained interruptions'!K2992</f>
        <v>0</v>
      </c>
      <c r="D2992" s="342">
        <f>'6.3 Sustained interruptions'!L2992</f>
        <v>0</v>
      </c>
      <c r="E2992" s="342">
        <f>'6.3 Sustained interruptions'!N2992</f>
        <v>0</v>
      </c>
      <c r="F2992" s="342">
        <f>'6.3 Sustained interruptions'!O2992</f>
        <v>0</v>
      </c>
      <c r="G2992" s="342">
        <f>'6.3 Sustained interruptions'!R2992</f>
        <v>0</v>
      </c>
      <c r="H2992" s="342">
        <f>IFERROR(VLOOKUP(C2992,'6.2.4 STPIS Customer summary'!$D$12:$H$17,5,FALSE),0)</f>
        <v>0</v>
      </c>
      <c r="I2992" s="342">
        <f>IF(B2992=0,0,'6.2.4 STPIS Customer summary'!$H$17)</f>
        <v>0</v>
      </c>
      <c r="J2992" s="339" t="str">
        <f>IF(B2992=0,"",IF(ISERROR(VLOOKUP(D2992,Lookups!$F$3:$F$18,1,FALSE)),1,0))</f>
        <v/>
      </c>
      <c r="K2992" s="380" t="str">
        <f t="shared" si="138"/>
        <v/>
      </c>
      <c r="L2992" s="380" t="str">
        <f t="shared" si="139"/>
        <v/>
      </c>
      <c r="M2992" s="381" t="str">
        <f t="shared" si="140"/>
        <v/>
      </c>
      <c r="N2992" s="104"/>
    </row>
    <row r="2993" spans="1:14">
      <c r="A2993" s="154"/>
      <c r="B2993" s="379">
        <f>IFERROR(VLOOKUP('6.3 Sustained interruptions'!$D2993,'Incident earliest date'!$D:$F,2,FALSE),'6.3 Sustained interruptions'!E2993*1)</f>
        <v>0</v>
      </c>
      <c r="C2993" s="342">
        <f>'6.3 Sustained interruptions'!K2993</f>
        <v>0</v>
      </c>
      <c r="D2993" s="342">
        <f>'6.3 Sustained interruptions'!L2993</f>
        <v>0</v>
      </c>
      <c r="E2993" s="342">
        <f>'6.3 Sustained interruptions'!N2993</f>
        <v>0</v>
      </c>
      <c r="F2993" s="342">
        <f>'6.3 Sustained interruptions'!O2993</f>
        <v>0</v>
      </c>
      <c r="G2993" s="342">
        <f>'6.3 Sustained interruptions'!R2993</f>
        <v>0</v>
      </c>
      <c r="H2993" s="342">
        <f>IFERROR(VLOOKUP(C2993,'6.2.4 STPIS Customer summary'!$D$12:$H$17,5,FALSE),0)</f>
        <v>0</v>
      </c>
      <c r="I2993" s="342">
        <f>IF(B2993=0,0,'6.2.4 STPIS Customer summary'!$H$17)</f>
        <v>0</v>
      </c>
      <c r="J2993" s="339" t="str">
        <f>IF(B2993=0,"",IF(ISERROR(VLOOKUP(D2993,Lookups!$F$3:$F$18,1,FALSE)),1,0))</f>
        <v/>
      </c>
      <c r="K2993" s="380" t="str">
        <f t="shared" si="138"/>
        <v/>
      </c>
      <c r="L2993" s="380" t="str">
        <f t="shared" si="139"/>
        <v/>
      </c>
      <c r="M2993" s="381" t="str">
        <f t="shared" si="140"/>
        <v/>
      </c>
      <c r="N2993" s="104"/>
    </row>
    <row r="2994" spans="1:14">
      <c r="A2994" s="154"/>
      <c r="B2994" s="379">
        <f>IFERROR(VLOOKUP('6.3 Sustained interruptions'!$D2994,'Incident earliest date'!$D:$F,2,FALSE),'6.3 Sustained interruptions'!E2994*1)</f>
        <v>0</v>
      </c>
      <c r="C2994" s="342">
        <f>'6.3 Sustained interruptions'!K2994</f>
        <v>0</v>
      </c>
      <c r="D2994" s="342">
        <f>'6.3 Sustained interruptions'!L2994</f>
        <v>0</v>
      </c>
      <c r="E2994" s="342">
        <f>'6.3 Sustained interruptions'!N2994</f>
        <v>0</v>
      </c>
      <c r="F2994" s="342">
        <f>'6.3 Sustained interruptions'!O2994</f>
        <v>0</v>
      </c>
      <c r="G2994" s="342">
        <f>'6.3 Sustained interruptions'!R2994</f>
        <v>0</v>
      </c>
      <c r="H2994" s="342">
        <f>IFERROR(VLOOKUP(C2994,'6.2.4 STPIS Customer summary'!$D$12:$H$17,5,FALSE),0)</f>
        <v>0</v>
      </c>
      <c r="I2994" s="342">
        <f>IF(B2994=0,0,'6.2.4 STPIS Customer summary'!$H$17)</f>
        <v>0</v>
      </c>
      <c r="J2994" s="339" t="str">
        <f>IF(B2994=0,"",IF(ISERROR(VLOOKUP(D2994,Lookups!$F$3:$F$18,1,FALSE)),1,0))</f>
        <v/>
      </c>
      <c r="K2994" s="380" t="str">
        <f t="shared" si="138"/>
        <v/>
      </c>
      <c r="L2994" s="380" t="str">
        <f t="shared" si="139"/>
        <v/>
      </c>
      <c r="M2994" s="381" t="str">
        <f t="shared" si="140"/>
        <v/>
      </c>
      <c r="N2994" s="104"/>
    </row>
    <row r="2995" spans="1:14">
      <c r="A2995" s="154"/>
      <c r="B2995" s="379">
        <f>IFERROR(VLOOKUP('6.3 Sustained interruptions'!$D2995,'Incident earliest date'!$D:$F,2,FALSE),'6.3 Sustained interruptions'!E2995*1)</f>
        <v>0</v>
      </c>
      <c r="C2995" s="342">
        <f>'6.3 Sustained interruptions'!K2995</f>
        <v>0</v>
      </c>
      <c r="D2995" s="342">
        <f>'6.3 Sustained interruptions'!L2995</f>
        <v>0</v>
      </c>
      <c r="E2995" s="342">
        <f>'6.3 Sustained interruptions'!N2995</f>
        <v>0</v>
      </c>
      <c r="F2995" s="342">
        <f>'6.3 Sustained interruptions'!O2995</f>
        <v>0</v>
      </c>
      <c r="G2995" s="342">
        <f>'6.3 Sustained interruptions'!R2995</f>
        <v>0</v>
      </c>
      <c r="H2995" s="342">
        <f>IFERROR(VLOOKUP(C2995,'6.2.4 STPIS Customer summary'!$D$12:$H$17,5,FALSE),0)</f>
        <v>0</v>
      </c>
      <c r="I2995" s="342">
        <f>IF(B2995=0,0,'6.2.4 STPIS Customer summary'!$H$17)</f>
        <v>0</v>
      </c>
      <c r="J2995" s="339" t="str">
        <f>IF(B2995=0,"",IF(ISERROR(VLOOKUP(D2995,Lookups!$F$3:$F$18,1,FALSE)),1,0))</f>
        <v/>
      </c>
      <c r="K2995" s="380" t="str">
        <f t="shared" si="138"/>
        <v/>
      </c>
      <c r="L2995" s="380" t="str">
        <f t="shared" si="139"/>
        <v/>
      </c>
      <c r="M2995" s="381" t="str">
        <f t="shared" si="140"/>
        <v/>
      </c>
      <c r="N2995" s="104"/>
    </row>
    <row r="2996" spans="1:14">
      <c r="A2996" s="154"/>
      <c r="B2996" s="379">
        <f>IFERROR(VLOOKUP('6.3 Sustained interruptions'!$D2996,'Incident earliest date'!$D:$F,2,FALSE),'6.3 Sustained interruptions'!E2996*1)</f>
        <v>0</v>
      </c>
      <c r="C2996" s="342">
        <f>'6.3 Sustained interruptions'!K2996</f>
        <v>0</v>
      </c>
      <c r="D2996" s="342">
        <f>'6.3 Sustained interruptions'!L2996</f>
        <v>0</v>
      </c>
      <c r="E2996" s="342">
        <f>'6.3 Sustained interruptions'!N2996</f>
        <v>0</v>
      </c>
      <c r="F2996" s="342">
        <f>'6.3 Sustained interruptions'!O2996</f>
        <v>0</v>
      </c>
      <c r="G2996" s="342">
        <f>'6.3 Sustained interruptions'!R2996</f>
        <v>0</v>
      </c>
      <c r="H2996" s="342">
        <f>IFERROR(VLOOKUP(C2996,'6.2.4 STPIS Customer summary'!$D$12:$H$17,5,FALSE),0)</f>
        <v>0</v>
      </c>
      <c r="I2996" s="342">
        <f>IF(B2996=0,0,'6.2.4 STPIS Customer summary'!$H$17)</f>
        <v>0</v>
      </c>
      <c r="J2996" s="339" t="str">
        <f>IF(B2996=0,"",IF(ISERROR(VLOOKUP(D2996,Lookups!$F$3:$F$18,1,FALSE)),1,0))</f>
        <v/>
      </c>
      <c r="K2996" s="380" t="str">
        <f t="shared" si="138"/>
        <v/>
      </c>
      <c r="L2996" s="380" t="str">
        <f t="shared" si="139"/>
        <v/>
      </c>
      <c r="M2996" s="381" t="str">
        <f t="shared" si="140"/>
        <v/>
      </c>
      <c r="N2996" s="104"/>
    </row>
    <row r="2997" spans="1:14">
      <c r="A2997" s="154"/>
      <c r="B2997" s="379">
        <f>IFERROR(VLOOKUP('6.3 Sustained interruptions'!$D2997,'Incident earliest date'!$D:$F,2,FALSE),'6.3 Sustained interruptions'!E2997*1)</f>
        <v>0</v>
      </c>
      <c r="C2997" s="342">
        <f>'6.3 Sustained interruptions'!K2997</f>
        <v>0</v>
      </c>
      <c r="D2997" s="342">
        <f>'6.3 Sustained interruptions'!L2997</f>
        <v>0</v>
      </c>
      <c r="E2997" s="342">
        <f>'6.3 Sustained interruptions'!N2997</f>
        <v>0</v>
      </c>
      <c r="F2997" s="342">
        <f>'6.3 Sustained interruptions'!O2997</f>
        <v>0</v>
      </c>
      <c r="G2997" s="342">
        <f>'6.3 Sustained interruptions'!R2997</f>
        <v>0</v>
      </c>
      <c r="H2997" s="342">
        <f>IFERROR(VLOOKUP(C2997,'6.2.4 STPIS Customer summary'!$D$12:$H$17,5,FALSE),0)</f>
        <v>0</v>
      </c>
      <c r="I2997" s="342">
        <f>IF(B2997=0,0,'6.2.4 STPIS Customer summary'!$H$17)</f>
        <v>0</v>
      </c>
      <c r="J2997" s="339" t="str">
        <f>IF(B2997=0,"",IF(ISERROR(VLOOKUP(D2997,Lookups!$F$3:$F$18,1,FALSE)),1,0))</f>
        <v/>
      </c>
      <c r="K2997" s="380" t="str">
        <f t="shared" si="138"/>
        <v/>
      </c>
      <c r="L2997" s="380" t="str">
        <f t="shared" si="139"/>
        <v/>
      </c>
      <c r="M2997" s="381" t="str">
        <f t="shared" si="140"/>
        <v/>
      </c>
      <c r="N2997" s="104"/>
    </row>
    <row r="2998" spans="1:14">
      <c r="A2998" s="154"/>
      <c r="B2998" s="379">
        <f>IFERROR(VLOOKUP('6.3 Sustained interruptions'!$D2998,'Incident earliest date'!$D:$F,2,FALSE),'6.3 Sustained interruptions'!E2998*1)</f>
        <v>0</v>
      </c>
      <c r="C2998" s="342">
        <f>'6.3 Sustained interruptions'!K2998</f>
        <v>0</v>
      </c>
      <c r="D2998" s="342">
        <f>'6.3 Sustained interruptions'!L2998</f>
        <v>0</v>
      </c>
      <c r="E2998" s="342">
        <f>'6.3 Sustained interruptions'!N2998</f>
        <v>0</v>
      </c>
      <c r="F2998" s="342">
        <f>'6.3 Sustained interruptions'!O2998</f>
        <v>0</v>
      </c>
      <c r="G2998" s="342">
        <f>'6.3 Sustained interruptions'!R2998</f>
        <v>0</v>
      </c>
      <c r="H2998" s="342">
        <f>IFERROR(VLOOKUP(C2998,'6.2.4 STPIS Customer summary'!$D$12:$H$17,5,FALSE),0)</f>
        <v>0</v>
      </c>
      <c r="I2998" s="342">
        <f>IF(B2998=0,0,'6.2.4 STPIS Customer summary'!$H$17)</f>
        <v>0</v>
      </c>
      <c r="J2998" s="339" t="str">
        <f>IF(B2998=0,"",IF(ISERROR(VLOOKUP(D2998,Lookups!$F$3:$F$18,1,FALSE)),1,0))</f>
        <v/>
      </c>
      <c r="K2998" s="380" t="str">
        <f t="shared" si="138"/>
        <v/>
      </c>
      <c r="L2998" s="380" t="str">
        <f t="shared" si="139"/>
        <v/>
      </c>
      <c r="M2998" s="381" t="str">
        <f t="shared" si="140"/>
        <v/>
      </c>
      <c r="N2998" s="104"/>
    </row>
    <row r="2999" spans="1:14">
      <c r="A2999" s="154"/>
      <c r="B2999" s="379">
        <f>IFERROR(VLOOKUP('6.3 Sustained interruptions'!$D2999,'Incident earliest date'!$D:$F,2,FALSE),'6.3 Sustained interruptions'!E2999*1)</f>
        <v>0</v>
      </c>
      <c r="C2999" s="342">
        <f>'6.3 Sustained interruptions'!K2999</f>
        <v>0</v>
      </c>
      <c r="D2999" s="342">
        <f>'6.3 Sustained interruptions'!L2999</f>
        <v>0</v>
      </c>
      <c r="E2999" s="342">
        <f>'6.3 Sustained interruptions'!N2999</f>
        <v>0</v>
      </c>
      <c r="F2999" s="342">
        <f>'6.3 Sustained interruptions'!O2999</f>
        <v>0</v>
      </c>
      <c r="G2999" s="342">
        <f>'6.3 Sustained interruptions'!R2999</f>
        <v>0</v>
      </c>
      <c r="H2999" s="342">
        <f>IFERROR(VLOOKUP(C2999,'6.2.4 STPIS Customer summary'!$D$12:$H$17,5,FALSE),0)</f>
        <v>0</v>
      </c>
      <c r="I2999" s="342">
        <f>IF(B2999=0,0,'6.2.4 STPIS Customer summary'!$H$17)</f>
        <v>0</v>
      </c>
      <c r="J2999" s="339" t="str">
        <f>IF(B2999=0,"",IF(ISERROR(VLOOKUP(D2999,Lookups!$F$3:$F$18,1,FALSE)),1,0))</f>
        <v/>
      </c>
      <c r="K2999" s="380" t="str">
        <f t="shared" si="138"/>
        <v/>
      </c>
      <c r="L2999" s="380" t="str">
        <f t="shared" si="139"/>
        <v/>
      </c>
      <c r="M2999" s="381" t="str">
        <f t="shared" si="140"/>
        <v/>
      </c>
      <c r="N2999" s="104"/>
    </row>
    <row r="3000" spans="1:14">
      <c r="A3000" s="154"/>
      <c r="B3000" s="379">
        <f>IFERROR(VLOOKUP('6.3 Sustained interruptions'!$D3000,'Incident earliest date'!$D:$F,2,FALSE),'6.3 Sustained interruptions'!E3000*1)</f>
        <v>0</v>
      </c>
      <c r="C3000" s="342">
        <f>'6.3 Sustained interruptions'!K3000</f>
        <v>0</v>
      </c>
      <c r="D3000" s="342">
        <f>'6.3 Sustained interruptions'!L3000</f>
        <v>0</v>
      </c>
      <c r="E3000" s="342">
        <f>'6.3 Sustained interruptions'!N3000</f>
        <v>0</v>
      </c>
      <c r="F3000" s="342">
        <f>'6.3 Sustained interruptions'!O3000</f>
        <v>0</v>
      </c>
      <c r="G3000" s="342">
        <f>'6.3 Sustained interruptions'!R3000</f>
        <v>0</v>
      </c>
      <c r="H3000" s="342">
        <f>IFERROR(VLOOKUP(C3000,'6.2.4 STPIS Customer summary'!$D$12:$H$17,5,FALSE),0)</f>
        <v>0</v>
      </c>
      <c r="I3000" s="342">
        <f>IF(B3000=0,0,'6.2.4 STPIS Customer summary'!$H$17)</f>
        <v>0</v>
      </c>
      <c r="J3000" s="339" t="str">
        <f>IF(B3000=0,"",IF(ISERROR(VLOOKUP(D3000,Lookups!$F$3:$F$18,1,FALSE)),1,0))</f>
        <v/>
      </c>
      <c r="K3000" s="380" t="str">
        <f t="shared" si="138"/>
        <v/>
      </c>
      <c r="L3000" s="380" t="str">
        <f t="shared" si="139"/>
        <v/>
      </c>
      <c r="M3000" s="381" t="str">
        <f t="shared" si="140"/>
        <v/>
      </c>
      <c r="N3000" s="104"/>
    </row>
    <row r="3001" spans="1:14">
      <c r="A3001" s="154"/>
      <c r="B3001" s="379">
        <f>IFERROR(VLOOKUP('6.3 Sustained interruptions'!$D3001,'Incident earliest date'!$D:$F,2,FALSE),'6.3 Sustained interruptions'!E3001*1)</f>
        <v>0</v>
      </c>
      <c r="C3001" s="342">
        <f>'6.3 Sustained interruptions'!K3001</f>
        <v>0</v>
      </c>
      <c r="D3001" s="342">
        <f>'6.3 Sustained interruptions'!L3001</f>
        <v>0</v>
      </c>
      <c r="E3001" s="342">
        <f>'6.3 Sustained interruptions'!N3001</f>
        <v>0</v>
      </c>
      <c r="F3001" s="342">
        <f>'6.3 Sustained interruptions'!O3001</f>
        <v>0</v>
      </c>
      <c r="G3001" s="342">
        <f>'6.3 Sustained interruptions'!R3001</f>
        <v>0</v>
      </c>
      <c r="H3001" s="342">
        <f>IFERROR(VLOOKUP(C3001,'6.2.4 STPIS Customer summary'!$D$12:$H$17,5,FALSE),0)</f>
        <v>0</v>
      </c>
      <c r="I3001" s="342">
        <f>IF(B3001=0,0,'6.2.4 STPIS Customer summary'!$H$17)</f>
        <v>0</v>
      </c>
      <c r="J3001" s="339" t="str">
        <f>IF(B3001=0,"",IF(ISERROR(VLOOKUP(D3001,Lookups!$F$3:$F$18,1,FALSE)),1,0))</f>
        <v/>
      </c>
      <c r="K3001" s="380" t="str">
        <f t="shared" si="138"/>
        <v/>
      </c>
      <c r="L3001" s="380" t="str">
        <f t="shared" si="139"/>
        <v/>
      </c>
      <c r="M3001" s="381" t="str">
        <f t="shared" si="140"/>
        <v/>
      </c>
      <c r="N3001" s="104"/>
    </row>
    <row r="3002" spans="1:14">
      <c r="A3002" s="154"/>
      <c r="B3002" s="379">
        <f>IFERROR(VLOOKUP('6.3 Sustained interruptions'!$D3002,'Incident earliest date'!$D:$F,2,FALSE),'6.3 Sustained interruptions'!E3002*1)</f>
        <v>0</v>
      </c>
      <c r="C3002" s="342">
        <f>'6.3 Sustained interruptions'!K3002</f>
        <v>0</v>
      </c>
      <c r="D3002" s="342">
        <f>'6.3 Sustained interruptions'!L3002</f>
        <v>0</v>
      </c>
      <c r="E3002" s="342">
        <f>'6.3 Sustained interruptions'!N3002</f>
        <v>0</v>
      </c>
      <c r="F3002" s="342">
        <f>'6.3 Sustained interruptions'!O3002</f>
        <v>0</v>
      </c>
      <c r="G3002" s="342">
        <f>'6.3 Sustained interruptions'!R3002</f>
        <v>0</v>
      </c>
      <c r="H3002" s="342">
        <f>IFERROR(VLOOKUP(C3002,'6.2.4 STPIS Customer summary'!$D$12:$H$17,5,FALSE),0)</f>
        <v>0</v>
      </c>
      <c r="I3002" s="342">
        <f>IF(B3002=0,0,'6.2.4 STPIS Customer summary'!$H$17)</f>
        <v>0</v>
      </c>
      <c r="J3002" s="339" t="str">
        <f>IF(B3002=0,"",IF(ISERROR(VLOOKUP(D3002,Lookups!$F$3:$F$18,1,FALSE)),1,0))</f>
        <v/>
      </c>
      <c r="K3002" s="380" t="str">
        <f t="shared" si="138"/>
        <v/>
      </c>
      <c r="L3002" s="380" t="str">
        <f t="shared" si="139"/>
        <v/>
      </c>
      <c r="M3002" s="381" t="str">
        <f t="shared" si="140"/>
        <v/>
      </c>
      <c r="N3002" s="104"/>
    </row>
    <row r="3003" spans="1:14">
      <c r="A3003" s="154"/>
      <c r="B3003" s="379">
        <f>IFERROR(VLOOKUP('6.3 Sustained interruptions'!$D3003,'Incident earliest date'!$D:$F,2,FALSE),'6.3 Sustained interruptions'!E3003*1)</f>
        <v>0</v>
      </c>
      <c r="C3003" s="342">
        <f>'6.3 Sustained interruptions'!K3003</f>
        <v>0</v>
      </c>
      <c r="D3003" s="342">
        <f>'6.3 Sustained interruptions'!L3003</f>
        <v>0</v>
      </c>
      <c r="E3003" s="342">
        <f>'6.3 Sustained interruptions'!N3003</f>
        <v>0</v>
      </c>
      <c r="F3003" s="342">
        <f>'6.3 Sustained interruptions'!O3003</f>
        <v>0</v>
      </c>
      <c r="G3003" s="342">
        <f>'6.3 Sustained interruptions'!R3003</f>
        <v>0</v>
      </c>
      <c r="H3003" s="342">
        <f>IFERROR(VLOOKUP(C3003,'6.2.4 STPIS Customer summary'!$D$12:$H$17,5,FALSE),0)</f>
        <v>0</v>
      </c>
      <c r="I3003" s="342">
        <f>IF(B3003=0,0,'6.2.4 STPIS Customer summary'!$H$17)</f>
        <v>0</v>
      </c>
      <c r="J3003" s="339" t="str">
        <f>IF(B3003=0,"",IF(ISERROR(VLOOKUP(D3003,Lookups!$F$3:$F$18,1,FALSE)),1,0))</f>
        <v/>
      </c>
      <c r="K3003" s="380" t="str">
        <f t="shared" si="138"/>
        <v/>
      </c>
      <c r="L3003" s="380" t="str">
        <f t="shared" si="139"/>
        <v/>
      </c>
      <c r="M3003" s="381" t="str">
        <f t="shared" si="140"/>
        <v/>
      </c>
      <c r="N3003" s="104"/>
    </row>
    <row r="3004" spans="1:14">
      <c r="A3004" s="154"/>
      <c r="B3004" s="379">
        <f>IFERROR(VLOOKUP('6.3 Sustained interruptions'!$D3004,'Incident earliest date'!$D:$F,2,FALSE),'6.3 Sustained interruptions'!E3004*1)</f>
        <v>0</v>
      </c>
      <c r="C3004" s="342">
        <f>'6.3 Sustained interruptions'!K3004</f>
        <v>0</v>
      </c>
      <c r="D3004" s="342">
        <f>'6.3 Sustained interruptions'!L3004</f>
        <v>0</v>
      </c>
      <c r="E3004" s="342">
        <f>'6.3 Sustained interruptions'!N3004</f>
        <v>0</v>
      </c>
      <c r="F3004" s="342">
        <f>'6.3 Sustained interruptions'!O3004</f>
        <v>0</v>
      </c>
      <c r="G3004" s="342">
        <f>'6.3 Sustained interruptions'!R3004</f>
        <v>0</v>
      </c>
      <c r="H3004" s="342">
        <f>IFERROR(VLOOKUP(C3004,'6.2.4 STPIS Customer summary'!$D$12:$H$17,5,FALSE),0)</f>
        <v>0</v>
      </c>
      <c r="I3004" s="342">
        <f>IF(B3004=0,0,'6.2.4 STPIS Customer summary'!$H$17)</f>
        <v>0</v>
      </c>
      <c r="J3004" s="339" t="str">
        <f>IF(B3004=0,"",IF(ISERROR(VLOOKUP(D3004,Lookups!$F$3:$F$18,1,FALSE)),1,0))</f>
        <v/>
      </c>
      <c r="K3004" s="380" t="str">
        <f t="shared" si="138"/>
        <v/>
      </c>
      <c r="L3004" s="380" t="str">
        <f t="shared" si="139"/>
        <v/>
      </c>
      <c r="M3004" s="381" t="str">
        <f t="shared" si="140"/>
        <v/>
      </c>
      <c r="N3004" s="104"/>
    </row>
    <row r="3005" spans="1:14">
      <c r="A3005" s="154"/>
      <c r="B3005" s="379">
        <f>IFERROR(VLOOKUP('6.3 Sustained interruptions'!$D3005,'Incident earliest date'!$D:$F,2,FALSE),'6.3 Sustained interruptions'!E3005*1)</f>
        <v>0</v>
      </c>
      <c r="C3005" s="342">
        <f>'6.3 Sustained interruptions'!K3005</f>
        <v>0</v>
      </c>
      <c r="D3005" s="342">
        <f>'6.3 Sustained interruptions'!L3005</f>
        <v>0</v>
      </c>
      <c r="E3005" s="342">
        <f>'6.3 Sustained interruptions'!N3005</f>
        <v>0</v>
      </c>
      <c r="F3005" s="342">
        <f>'6.3 Sustained interruptions'!O3005</f>
        <v>0</v>
      </c>
      <c r="G3005" s="342">
        <f>'6.3 Sustained interruptions'!R3005</f>
        <v>0</v>
      </c>
      <c r="H3005" s="342">
        <f>IFERROR(VLOOKUP(C3005,'6.2.4 STPIS Customer summary'!$D$12:$H$17,5,FALSE),0)</f>
        <v>0</v>
      </c>
      <c r="I3005" s="342">
        <f>IF(B3005=0,0,'6.2.4 STPIS Customer summary'!$H$17)</f>
        <v>0</v>
      </c>
      <c r="J3005" s="339" t="str">
        <f>IF(B3005=0,"",IF(ISERROR(VLOOKUP(D3005,Lookups!$F$3:$F$18,1,FALSE)),1,0))</f>
        <v/>
      </c>
      <c r="K3005" s="380" t="str">
        <f t="shared" si="138"/>
        <v/>
      </c>
      <c r="L3005" s="380" t="str">
        <f t="shared" si="139"/>
        <v/>
      </c>
      <c r="M3005" s="381" t="str">
        <f t="shared" si="140"/>
        <v/>
      </c>
      <c r="N3005" s="104"/>
    </row>
    <row r="3006" spans="1:14">
      <c r="A3006" s="154"/>
      <c r="B3006" s="379">
        <f>IFERROR(VLOOKUP('6.3 Sustained interruptions'!$D3006,'Incident earliest date'!$D:$F,2,FALSE),'6.3 Sustained interruptions'!E3006*1)</f>
        <v>0</v>
      </c>
      <c r="C3006" s="342">
        <f>'6.3 Sustained interruptions'!K3006</f>
        <v>0</v>
      </c>
      <c r="D3006" s="342">
        <f>'6.3 Sustained interruptions'!L3006</f>
        <v>0</v>
      </c>
      <c r="E3006" s="342">
        <f>'6.3 Sustained interruptions'!N3006</f>
        <v>0</v>
      </c>
      <c r="F3006" s="342">
        <f>'6.3 Sustained interruptions'!O3006</f>
        <v>0</v>
      </c>
      <c r="G3006" s="342">
        <f>'6.3 Sustained interruptions'!R3006</f>
        <v>0</v>
      </c>
      <c r="H3006" s="342">
        <f>IFERROR(VLOOKUP(C3006,'6.2.4 STPIS Customer summary'!$D$12:$H$17,5,FALSE),0)</f>
        <v>0</v>
      </c>
      <c r="I3006" s="342">
        <f>IF(B3006=0,0,'6.2.4 STPIS Customer summary'!$H$17)</f>
        <v>0</v>
      </c>
      <c r="J3006" s="339" t="str">
        <f>IF(B3006=0,"",IF(ISERROR(VLOOKUP(D3006,Lookups!$F$3:$F$18,1,FALSE)),1,0))</f>
        <v/>
      </c>
      <c r="K3006" s="380" t="str">
        <f t="shared" si="138"/>
        <v/>
      </c>
      <c r="L3006" s="380" t="str">
        <f t="shared" si="139"/>
        <v/>
      </c>
      <c r="M3006" s="381" t="str">
        <f t="shared" si="140"/>
        <v/>
      </c>
      <c r="N3006" s="104"/>
    </row>
    <row r="3007" spans="1:14">
      <c r="A3007" s="154"/>
      <c r="B3007" s="379">
        <f>IFERROR(VLOOKUP('6.3 Sustained interruptions'!$D3007,'Incident earliest date'!$D:$F,2,FALSE),'6.3 Sustained interruptions'!E3007*1)</f>
        <v>0</v>
      </c>
      <c r="C3007" s="342">
        <f>'6.3 Sustained interruptions'!K3007</f>
        <v>0</v>
      </c>
      <c r="D3007" s="342">
        <f>'6.3 Sustained interruptions'!L3007</f>
        <v>0</v>
      </c>
      <c r="E3007" s="342">
        <f>'6.3 Sustained interruptions'!N3007</f>
        <v>0</v>
      </c>
      <c r="F3007" s="342">
        <f>'6.3 Sustained interruptions'!O3007</f>
        <v>0</v>
      </c>
      <c r="G3007" s="342">
        <f>'6.3 Sustained interruptions'!R3007</f>
        <v>0</v>
      </c>
      <c r="H3007" s="342">
        <f>IFERROR(VLOOKUP(C3007,'6.2.4 STPIS Customer summary'!$D$12:$H$17,5,FALSE),0)</f>
        <v>0</v>
      </c>
      <c r="I3007" s="342">
        <f>IF(B3007=0,0,'6.2.4 STPIS Customer summary'!$H$17)</f>
        <v>0</v>
      </c>
      <c r="J3007" s="339" t="str">
        <f>IF(B3007=0,"",IF(ISERROR(VLOOKUP(D3007,Lookups!$F$3:$F$18,1,FALSE)),1,0))</f>
        <v/>
      </c>
      <c r="K3007" s="380" t="str">
        <f t="shared" si="138"/>
        <v/>
      </c>
      <c r="L3007" s="380" t="str">
        <f t="shared" si="139"/>
        <v/>
      </c>
      <c r="M3007" s="381" t="str">
        <f t="shared" si="140"/>
        <v/>
      </c>
      <c r="N3007" s="104"/>
    </row>
    <row r="3008" spans="1:14">
      <c r="A3008" s="154"/>
      <c r="B3008" s="379">
        <f>IFERROR(VLOOKUP('6.3 Sustained interruptions'!$D3008,'Incident earliest date'!$D:$F,2,FALSE),'6.3 Sustained interruptions'!E3008*1)</f>
        <v>0</v>
      </c>
      <c r="C3008" s="342">
        <f>'6.3 Sustained interruptions'!K3008</f>
        <v>0</v>
      </c>
      <c r="D3008" s="342">
        <f>'6.3 Sustained interruptions'!L3008</f>
        <v>0</v>
      </c>
      <c r="E3008" s="342">
        <f>'6.3 Sustained interruptions'!N3008</f>
        <v>0</v>
      </c>
      <c r="F3008" s="342">
        <f>'6.3 Sustained interruptions'!O3008</f>
        <v>0</v>
      </c>
      <c r="G3008" s="342">
        <f>'6.3 Sustained interruptions'!R3008</f>
        <v>0</v>
      </c>
      <c r="H3008" s="342">
        <f>IFERROR(VLOOKUP(C3008,'6.2.4 STPIS Customer summary'!$D$12:$H$17,5,FALSE),0)</f>
        <v>0</v>
      </c>
      <c r="I3008" s="342">
        <f>IF(B3008=0,0,'6.2.4 STPIS Customer summary'!$H$17)</f>
        <v>0</v>
      </c>
      <c r="J3008" s="339" t="str">
        <f>IF(B3008=0,"",IF(ISERROR(VLOOKUP(D3008,Lookups!$F$3:$F$18,1,FALSE)),1,0))</f>
        <v/>
      </c>
      <c r="K3008" s="380" t="str">
        <f t="shared" si="138"/>
        <v/>
      </c>
      <c r="L3008" s="380" t="str">
        <f t="shared" si="139"/>
        <v/>
      </c>
      <c r="M3008" s="381" t="str">
        <f t="shared" si="140"/>
        <v/>
      </c>
      <c r="N3008" s="104"/>
    </row>
    <row r="3009" spans="1:14">
      <c r="A3009" s="154"/>
      <c r="B3009" s="379">
        <f>IFERROR(VLOOKUP('6.3 Sustained interruptions'!$D3009,'Incident earliest date'!$D:$F,2,FALSE),'6.3 Sustained interruptions'!E3009*1)</f>
        <v>0</v>
      </c>
      <c r="C3009" s="342">
        <f>'6.3 Sustained interruptions'!K3009</f>
        <v>0</v>
      </c>
      <c r="D3009" s="342">
        <f>'6.3 Sustained interruptions'!L3009</f>
        <v>0</v>
      </c>
      <c r="E3009" s="342">
        <f>'6.3 Sustained interruptions'!N3009</f>
        <v>0</v>
      </c>
      <c r="F3009" s="342">
        <f>'6.3 Sustained interruptions'!O3009</f>
        <v>0</v>
      </c>
      <c r="G3009" s="342">
        <f>'6.3 Sustained interruptions'!R3009</f>
        <v>0</v>
      </c>
      <c r="H3009" s="342">
        <f>IFERROR(VLOOKUP(C3009,'6.2.4 STPIS Customer summary'!$D$12:$H$17,5,FALSE),0)</f>
        <v>0</v>
      </c>
      <c r="I3009" s="342">
        <f>IF(B3009=0,0,'6.2.4 STPIS Customer summary'!$H$17)</f>
        <v>0</v>
      </c>
      <c r="J3009" s="339" t="str">
        <f>IF(B3009=0,"",IF(ISERROR(VLOOKUP(D3009,Lookups!$F$3:$F$18,1,FALSE)),1,0))</f>
        <v/>
      </c>
      <c r="K3009" s="380" t="str">
        <f t="shared" si="138"/>
        <v/>
      </c>
      <c r="L3009" s="380" t="str">
        <f t="shared" si="139"/>
        <v/>
      </c>
      <c r="M3009" s="381" t="str">
        <f t="shared" si="140"/>
        <v/>
      </c>
      <c r="N3009" s="104"/>
    </row>
    <row r="3010" spans="1:14">
      <c r="A3010" s="154"/>
      <c r="B3010" s="379">
        <f>IFERROR(VLOOKUP('6.3 Sustained interruptions'!$D3010,'Incident earliest date'!$D:$F,2,FALSE),'6.3 Sustained interruptions'!E3010*1)</f>
        <v>0</v>
      </c>
      <c r="C3010" s="342">
        <f>'6.3 Sustained interruptions'!K3010</f>
        <v>0</v>
      </c>
      <c r="D3010" s="342">
        <f>'6.3 Sustained interruptions'!L3010</f>
        <v>0</v>
      </c>
      <c r="E3010" s="342">
        <f>'6.3 Sustained interruptions'!N3010</f>
        <v>0</v>
      </c>
      <c r="F3010" s="342">
        <f>'6.3 Sustained interruptions'!O3010</f>
        <v>0</v>
      </c>
      <c r="G3010" s="342">
        <f>'6.3 Sustained interruptions'!R3010</f>
        <v>0</v>
      </c>
      <c r="H3010" s="342">
        <f>IFERROR(VLOOKUP(C3010,'6.2.4 STPIS Customer summary'!$D$12:$H$17,5,FALSE),0)</f>
        <v>0</v>
      </c>
      <c r="I3010" s="342">
        <f>IF(B3010=0,0,'6.2.4 STPIS Customer summary'!$H$17)</f>
        <v>0</v>
      </c>
      <c r="J3010" s="339" t="str">
        <f>IF(B3010=0,"",IF(ISERROR(VLOOKUP(D3010,Lookups!$F$3:$F$18,1,FALSE)),1,0))</f>
        <v/>
      </c>
      <c r="K3010" s="380" t="str">
        <f t="shared" si="138"/>
        <v/>
      </c>
      <c r="L3010" s="380" t="str">
        <f t="shared" si="139"/>
        <v/>
      </c>
      <c r="M3010" s="381" t="str">
        <f t="shared" si="140"/>
        <v/>
      </c>
      <c r="N3010" s="104"/>
    </row>
    <row r="3011" spans="1:14">
      <c r="A3011" s="154"/>
      <c r="B3011" s="379">
        <f>IFERROR(VLOOKUP('6.3 Sustained interruptions'!$D3011,'Incident earliest date'!$D:$F,2,FALSE),'6.3 Sustained interruptions'!E3011*1)</f>
        <v>0</v>
      </c>
      <c r="C3011" s="342">
        <f>'6.3 Sustained interruptions'!K3011</f>
        <v>0</v>
      </c>
      <c r="D3011" s="342">
        <f>'6.3 Sustained interruptions'!L3011</f>
        <v>0</v>
      </c>
      <c r="E3011" s="342">
        <f>'6.3 Sustained interruptions'!N3011</f>
        <v>0</v>
      </c>
      <c r="F3011" s="342">
        <f>'6.3 Sustained interruptions'!O3011</f>
        <v>0</v>
      </c>
      <c r="G3011" s="342">
        <f>'6.3 Sustained interruptions'!R3011</f>
        <v>0</v>
      </c>
      <c r="H3011" s="342">
        <f>IFERROR(VLOOKUP(C3011,'6.2.4 STPIS Customer summary'!$D$12:$H$17,5,FALSE),0)</f>
        <v>0</v>
      </c>
      <c r="I3011" s="342">
        <f>IF(B3011=0,0,'6.2.4 STPIS Customer summary'!$H$17)</f>
        <v>0</v>
      </c>
      <c r="J3011" s="339" t="str">
        <f>IF(B3011=0,"",IF(ISERROR(VLOOKUP(D3011,Lookups!$F$3:$F$18,1,FALSE)),1,0))</f>
        <v/>
      </c>
      <c r="K3011" s="380" t="str">
        <f t="shared" si="138"/>
        <v/>
      </c>
      <c r="L3011" s="380" t="str">
        <f t="shared" si="139"/>
        <v/>
      </c>
      <c r="M3011" s="381" t="str">
        <f t="shared" si="140"/>
        <v/>
      </c>
      <c r="N3011" s="104"/>
    </row>
    <row r="3012" spans="1:14">
      <c r="A3012" s="154"/>
      <c r="B3012" s="379">
        <f>IFERROR(VLOOKUP('6.3 Sustained interruptions'!$D3012,'Incident earliest date'!$D:$F,2,FALSE),'6.3 Sustained interruptions'!E3012*1)</f>
        <v>0</v>
      </c>
      <c r="C3012" s="342">
        <f>'6.3 Sustained interruptions'!K3012</f>
        <v>0</v>
      </c>
      <c r="D3012" s="342">
        <f>'6.3 Sustained interruptions'!L3012</f>
        <v>0</v>
      </c>
      <c r="E3012" s="342">
        <f>'6.3 Sustained interruptions'!N3012</f>
        <v>0</v>
      </c>
      <c r="F3012" s="342">
        <f>'6.3 Sustained interruptions'!O3012</f>
        <v>0</v>
      </c>
      <c r="G3012" s="342">
        <f>'6.3 Sustained interruptions'!R3012</f>
        <v>0</v>
      </c>
      <c r="H3012" s="342">
        <f>IFERROR(VLOOKUP(C3012,'6.2.4 STPIS Customer summary'!$D$12:$H$17,5,FALSE),0)</f>
        <v>0</v>
      </c>
      <c r="I3012" s="342">
        <f>IF(B3012=0,0,'6.2.4 STPIS Customer summary'!$H$17)</f>
        <v>0</v>
      </c>
      <c r="J3012" s="339" t="str">
        <f>IF(B3012=0,"",IF(ISERROR(VLOOKUP(D3012,Lookups!$F$3:$F$18,1,FALSE)),1,0))</f>
        <v/>
      </c>
      <c r="K3012" s="380" t="str">
        <f t="shared" si="138"/>
        <v/>
      </c>
      <c r="L3012" s="380" t="str">
        <f t="shared" si="139"/>
        <v/>
      </c>
      <c r="M3012" s="381" t="str">
        <f t="shared" si="140"/>
        <v/>
      </c>
      <c r="N3012" s="104"/>
    </row>
    <row r="3013" spans="1:14">
      <c r="A3013" s="154"/>
      <c r="B3013" s="379">
        <f>IFERROR(VLOOKUP('6.3 Sustained interruptions'!$D3013,'Incident earliest date'!$D:$F,2,FALSE),'6.3 Sustained interruptions'!E3013*1)</f>
        <v>0</v>
      </c>
      <c r="C3013" s="342">
        <f>'6.3 Sustained interruptions'!K3013</f>
        <v>0</v>
      </c>
      <c r="D3013" s="342">
        <f>'6.3 Sustained interruptions'!L3013</f>
        <v>0</v>
      </c>
      <c r="E3013" s="342">
        <f>'6.3 Sustained interruptions'!N3013</f>
        <v>0</v>
      </c>
      <c r="F3013" s="342">
        <f>'6.3 Sustained interruptions'!O3013</f>
        <v>0</v>
      </c>
      <c r="G3013" s="342">
        <f>'6.3 Sustained interruptions'!R3013</f>
        <v>0</v>
      </c>
      <c r="H3013" s="342">
        <f>IFERROR(VLOOKUP(C3013,'6.2.4 STPIS Customer summary'!$D$12:$H$17,5,FALSE),0)</f>
        <v>0</v>
      </c>
      <c r="I3013" s="342">
        <f>IF(B3013=0,0,'6.2.4 STPIS Customer summary'!$H$17)</f>
        <v>0</v>
      </c>
      <c r="J3013" s="339" t="str">
        <f>IF(B3013=0,"",IF(ISERROR(VLOOKUP(D3013,Lookups!$F$3:$F$18,1,FALSE)),1,0))</f>
        <v/>
      </c>
      <c r="K3013" s="380" t="str">
        <f t="shared" si="138"/>
        <v/>
      </c>
      <c r="L3013" s="380" t="str">
        <f t="shared" si="139"/>
        <v/>
      </c>
      <c r="M3013" s="381" t="str">
        <f t="shared" si="140"/>
        <v/>
      </c>
      <c r="N3013" s="104"/>
    </row>
    <row r="3014" spans="1:14">
      <c r="A3014" s="154"/>
      <c r="B3014" s="379">
        <f>IFERROR(VLOOKUP('6.3 Sustained interruptions'!$D3014,'Incident earliest date'!$D:$F,2,FALSE),'6.3 Sustained interruptions'!E3014*1)</f>
        <v>0</v>
      </c>
      <c r="C3014" s="342">
        <f>'6.3 Sustained interruptions'!K3014</f>
        <v>0</v>
      </c>
      <c r="D3014" s="342">
        <f>'6.3 Sustained interruptions'!L3014</f>
        <v>0</v>
      </c>
      <c r="E3014" s="342">
        <f>'6.3 Sustained interruptions'!N3014</f>
        <v>0</v>
      </c>
      <c r="F3014" s="342">
        <f>'6.3 Sustained interruptions'!O3014</f>
        <v>0</v>
      </c>
      <c r="G3014" s="342">
        <f>'6.3 Sustained interruptions'!R3014</f>
        <v>0</v>
      </c>
      <c r="H3014" s="342">
        <f>IFERROR(VLOOKUP(C3014,'6.2.4 STPIS Customer summary'!$D$12:$H$17,5,FALSE),0)</f>
        <v>0</v>
      </c>
      <c r="I3014" s="342">
        <f>IF(B3014=0,0,'6.2.4 STPIS Customer summary'!$H$17)</f>
        <v>0</v>
      </c>
      <c r="J3014" s="339" t="str">
        <f>IF(B3014=0,"",IF(ISERROR(VLOOKUP(D3014,Lookups!$F$3:$F$18,1,FALSE)),1,0))</f>
        <v/>
      </c>
      <c r="K3014" s="380" t="str">
        <f t="shared" si="138"/>
        <v/>
      </c>
      <c r="L3014" s="380" t="str">
        <f t="shared" si="139"/>
        <v/>
      </c>
      <c r="M3014" s="381" t="str">
        <f t="shared" si="140"/>
        <v/>
      </c>
      <c r="N3014" s="104"/>
    </row>
    <row r="3015" spans="1:14">
      <c r="A3015" s="154"/>
      <c r="B3015" s="379">
        <f>IFERROR(VLOOKUP('6.3 Sustained interruptions'!$D3015,'Incident earliest date'!$D:$F,2,FALSE),'6.3 Sustained interruptions'!E3015*1)</f>
        <v>0</v>
      </c>
      <c r="C3015" s="342">
        <f>'6.3 Sustained interruptions'!K3015</f>
        <v>0</v>
      </c>
      <c r="D3015" s="342">
        <f>'6.3 Sustained interruptions'!L3015</f>
        <v>0</v>
      </c>
      <c r="E3015" s="342">
        <f>'6.3 Sustained interruptions'!N3015</f>
        <v>0</v>
      </c>
      <c r="F3015" s="342">
        <f>'6.3 Sustained interruptions'!O3015</f>
        <v>0</v>
      </c>
      <c r="G3015" s="342">
        <f>'6.3 Sustained interruptions'!R3015</f>
        <v>0</v>
      </c>
      <c r="H3015" s="342">
        <f>IFERROR(VLOOKUP(C3015,'6.2.4 STPIS Customer summary'!$D$12:$H$17,5,FALSE),0)</f>
        <v>0</v>
      </c>
      <c r="I3015" s="342">
        <f>IF(B3015=0,0,'6.2.4 STPIS Customer summary'!$H$17)</f>
        <v>0</v>
      </c>
      <c r="J3015" s="339" t="str">
        <f>IF(B3015=0,"",IF(ISERROR(VLOOKUP(D3015,Lookups!$F$3:$F$18,1,FALSE)),1,0))</f>
        <v/>
      </c>
      <c r="K3015" s="380" t="str">
        <f t="shared" si="138"/>
        <v/>
      </c>
      <c r="L3015" s="380" t="str">
        <f t="shared" si="139"/>
        <v/>
      </c>
      <c r="M3015" s="381" t="str">
        <f t="shared" si="140"/>
        <v/>
      </c>
      <c r="N3015" s="104"/>
    </row>
    <row r="3016" spans="1:14">
      <c r="A3016" s="154"/>
      <c r="B3016" s="379">
        <f>IFERROR(VLOOKUP('6.3 Sustained interruptions'!$D3016,'Incident earliest date'!$D:$F,2,FALSE),'6.3 Sustained interruptions'!E3016*1)</f>
        <v>0</v>
      </c>
      <c r="C3016" s="342">
        <f>'6.3 Sustained interruptions'!K3016</f>
        <v>0</v>
      </c>
      <c r="D3016" s="342">
        <f>'6.3 Sustained interruptions'!L3016</f>
        <v>0</v>
      </c>
      <c r="E3016" s="342">
        <f>'6.3 Sustained interruptions'!N3016</f>
        <v>0</v>
      </c>
      <c r="F3016" s="342">
        <f>'6.3 Sustained interruptions'!O3016</f>
        <v>0</v>
      </c>
      <c r="G3016" s="342">
        <f>'6.3 Sustained interruptions'!R3016</f>
        <v>0</v>
      </c>
      <c r="H3016" s="342">
        <f>IFERROR(VLOOKUP(C3016,'6.2.4 STPIS Customer summary'!$D$12:$H$17,5,FALSE),0)</f>
        <v>0</v>
      </c>
      <c r="I3016" s="342">
        <f>IF(B3016=0,0,'6.2.4 STPIS Customer summary'!$H$17)</f>
        <v>0</v>
      </c>
      <c r="J3016" s="339" t="str">
        <f>IF(B3016=0,"",IF(ISERROR(VLOOKUP(D3016,Lookups!$F$3:$F$18,1,FALSE)),1,0))</f>
        <v/>
      </c>
      <c r="K3016" s="380" t="str">
        <f t="shared" si="138"/>
        <v/>
      </c>
      <c r="L3016" s="380" t="str">
        <f t="shared" si="139"/>
        <v/>
      </c>
      <c r="M3016" s="381" t="str">
        <f t="shared" si="140"/>
        <v/>
      </c>
      <c r="N3016" s="104"/>
    </row>
    <row r="3017" spans="1:14">
      <c r="A3017" s="154"/>
      <c r="B3017" s="379">
        <f>IFERROR(VLOOKUP('6.3 Sustained interruptions'!$D3017,'Incident earliest date'!$D:$F,2,FALSE),'6.3 Sustained interruptions'!E3017*1)</f>
        <v>0</v>
      </c>
      <c r="C3017" s="342">
        <f>'6.3 Sustained interruptions'!K3017</f>
        <v>0</v>
      </c>
      <c r="D3017" s="342">
        <f>'6.3 Sustained interruptions'!L3017</f>
        <v>0</v>
      </c>
      <c r="E3017" s="342">
        <f>'6.3 Sustained interruptions'!N3017</f>
        <v>0</v>
      </c>
      <c r="F3017" s="342">
        <f>'6.3 Sustained interruptions'!O3017</f>
        <v>0</v>
      </c>
      <c r="G3017" s="342">
        <f>'6.3 Sustained interruptions'!R3017</f>
        <v>0</v>
      </c>
      <c r="H3017" s="342">
        <f>IFERROR(VLOOKUP(C3017,'6.2.4 STPIS Customer summary'!$D$12:$H$17,5,FALSE),0)</f>
        <v>0</v>
      </c>
      <c r="I3017" s="342">
        <f>IF(B3017=0,0,'6.2.4 STPIS Customer summary'!$H$17)</f>
        <v>0</v>
      </c>
      <c r="J3017" s="339" t="str">
        <f>IF(B3017=0,"",IF(ISERROR(VLOOKUP(D3017,Lookups!$F$3:$F$18,1,FALSE)),1,0))</f>
        <v/>
      </c>
      <c r="K3017" s="380" t="str">
        <f t="shared" si="138"/>
        <v/>
      </c>
      <c r="L3017" s="380" t="str">
        <f t="shared" si="139"/>
        <v/>
      </c>
      <c r="M3017" s="381" t="str">
        <f t="shared" si="140"/>
        <v/>
      </c>
      <c r="N3017" s="104"/>
    </row>
    <row r="3018" spans="1:14">
      <c r="A3018" s="154"/>
      <c r="B3018" s="379">
        <f>IFERROR(VLOOKUP('6.3 Sustained interruptions'!$D3018,'Incident earliest date'!$D:$F,2,FALSE),'6.3 Sustained interruptions'!E3018*1)</f>
        <v>0</v>
      </c>
      <c r="C3018" s="342">
        <f>'6.3 Sustained interruptions'!K3018</f>
        <v>0</v>
      </c>
      <c r="D3018" s="342">
        <f>'6.3 Sustained interruptions'!L3018</f>
        <v>0</v>
      </c>
      <c r="E3018" s="342">
        <f>'6.3 Sustained interruptions'!N3018</f>
        <v>0</v>
      </c>
      <c r="F3018" s="342">
        <f>'6.3 Sustained interruptions'!O3018</f>
        <v>0</v>
      </c>
      <c r="G3018" s="342">
        <f>'6.3 Sustained interruptions'!R3018</f>
        <v>0</v>
      </c>
      <c r="H3018" s="342">
        <f>IFERROR(VLOOKUP(C3018,'6.2.4 STPIS Customer summary'!$D$12:$H$17,5,FALSE),0)</f>
        <v>0</v>
      </c>
      <c r="I3018" s="342">
        <f>IF(B3018=0,0,'6.2.4 STPIS Customer summary'!$H$17)</f>
        <v>0</v>
      </c>
      <c r="J3018" s="339" t="str">
        <f>IF(B3018=0,"",IF(ISERROR(VLOOKUP(D3018,Lookups!$F$3:$F$18,1,FALSE)),1,0))</f>
        <v/>
      </c>
      <c r="K3018" s="380" t="str">
        <f t="shared" si="138"/>
        <v/>
      </c>
      <c r="L3018" s="380" t="str">
        <f t="shared" si="139"/>
        <v/>
      </c>
      <c r="M3018" s="381" t="str">
        <f t="shared" si="140"/>
        <v/>
      </c>
      <c r="N3018" s="104"/>
    </row>
    <row r="3019" spans="1:14">
      <c r="A3019" s="154"/>
      <c r="B3019" s="379">
        <f>IFERROR(VLOOKUP('6.3 Sustained interruptions'!$D3019,'Incident earliest date'!$D:$F,2,FALSE),'6.3 Sustained interruptions'!E3019*1)</f>
        <v>0</v>
      </c>
      <c r="C3019" s="342">
        <f>'6.3 Sustained interruptions'!K3019</f>
        <v>0</v>
      </c>
      <c r="D3019" s="342">
        <f>'6.3 Sustained interruptions'!L3019</f>
        <v>0</v>
      </c>
      <c r="E3019" s="342">
        <f>'6.3 Sustained interruptions'!N3019</f>
        <v>0</v>
      </c>
      <c r="F3019" s="342">
        <f>'6.3 Sustained interruptions'!O3019</f>
        <v>0</v>
      </c>
      <c r="G3019" s="342">
        <f>'6.3 Sustained interruptions'!R3019</f>
        <v>0</v>
      </c>
      <c r="H3019" s="342">
        <f>IFERROR(VLOOKUP(C3019,'6.2.4 STPIS Customer summary'!$D$12:$H$17,5,FALSE),0)</f>
        <v>0</v>
      </c>
      <c r="I3019" s="342">
        <f>IF(B3019=0,0,'6.2.4 STPIS Customer summary'!$H$17)</f>
        <v>0</v>
      </c>
      <c r="J3019" s="339" t="str">
        <f>IF(B3019=0,"",IF(ISERROR(VLOOKUP(D3019,Lookups!$F$3:$F$18,1,FALSE)),1,0))</f>
        <v/>
      </c>
      <c r="K3019" s="380" t="str">
        <f t="shared" si="138"/>
        <v/>
      </c>
      <c r="L3019" s="380" t="str">
        <f t="shared" si="139"/>
        <v/>
      </c>
      <c r="M3019" s="381" t="str">
        <f t="shared" si="140"/>
        <v/>
      </c>
      <c r="N3019" s="104"/>
    </row>
    <row r="3020" spans="1:14">
      <c r="A3020" s="154"/>
      <c r="B3020" s="379">
        <f>IFERROR(VLOOKUP('6.3 Sustained interruptions'!$D3020,'Incident earliest date'!$D:$F,2,FALSE),'6.3 Sustained interruptions'!E3020*1)</f>
        <v>0</v>
      </c>
      <c r="C3020" s="342">
        <f>'6.3 Sustained interruptions'!K3020</f>
        <v>0</v>
      </c>
      <c r="D3020" s="342">
        <f>'6.3 Sustained interruptions'!L3020</f>
        <v>0</v>
      </c>
      <c r="E3020" s="342">
        <f>'6.3 Sustained interruptions'!N3020</f>
        <v>0</v>
      </c>
      <c r="F3020" s="342">
        <f>'6.3 Sustained interruptions'!O3020</f>
        <v>0</v>
      </c>
      <c r="G3020" s="342">
        <f>'6.3 Sustained interruptions'!R3020</f>
        <v>0</v>
      </c>
      <c r="H3020" s="342">
        <f>IFERROR(VLOOKUP(C3020,'6.2.4 STPIS Customer summary'!$D$12:$H$17,5,FALSE),0)</f>
        <v>0</v>
      </c>
      <c r="I3020" s="342">
        <f>IF(B3020=0,0,'6.2.4 STPIS Customer summary'!$H$17)</f>
        <v>0</v>
      </c>
      <c r="J3020" s="339" t="str">
        <f>IF(B3020=0,"",IF(ISERROR(VLOOKUP(D3020,Lookups!$F$3:$F$18,1,FALSE)),1,0))</f>
        <v/>
      </c>
      <c r="K3020" s="380" t="str">
        <f t="shared" si="138"/>
        <v/>
      </c>
      <c r="L3020" s="380" t="str">
        <f t="shared" si="139"/>
        <v/>
      </c>
      <c r="M3020" s="381" t="str">
        <f t="shared" si="140"/>
        <v/>
      </c>
      <c r="N3020" s="104"/>
    </row>
    <row r="3021" spans="1:14">
      <c r="A3021" s="154"/>
      <c r="B3021" s="379">
        <f>IFERROR(VLOOKUP('6.3 Sustained interruptions'!$D3021,'Incident earliest date'!$D:$F,2,FALSE),'6.3 Sustained interruptions'!E3021*1)</f>
        <v>0</v>
      </c>
      <c r="C3021" s="342">
        <f>'6.3 Sustained interruptions'!K3021</f>
        <v>0</v>
      </c>
      <c r="D3021" s="342">
        <f>'6.3 Sustained interruptions'!L3021</f>
        <v>0</v>
      </c>
      <c r="E3021" s="342">
        <f>'6.3 Sustained interruptions'!N3021</f>
        <v>0</v>
      </c>
      <c r="F3021" s="342">
        <f>'6.3 Sustained interruptions'!O3021</f>
        <v>0</v>
      </c>
      <c r="G3021" s="342">
        <f>'6.3 Sustained interruptions'!R3021</f>
        <v>0</v>
      </c>
      <c r="H3021" s="342">
        <f>IFERROR(VLOOKUP(C3021,'6.2.4 STPIS Customer summary'!$D$12:$H$17,5,FALSE),0)</f>
        <v>0</v>
      </c>
      <c r="I3021" s="342">
        <f>IF(B3021=0,0,'6.2.4 STPIS Customer summary'!$H$17)</f>
        <v>0</v>
      </c>
      <c r="J3021" s="339" t="str">
        <f>IF(B3021=0,"",IF(ISERROR(VLOOKUP(D3021,Lookups!$F$3:$F$18,1,FALSE)),1,0))</f>
        <v/>
      </c>
      <c r="K3021" s="380" t="str">
        <f t="shared" si="138"/>
        <v/>
      </c>
      <c r="L3021" s="380" t="str">
        <f t="shared" si="139"/>
        <v/>
      </c>
      <c r="M3021" s="381" t="str">
        <f t="shared" si="140"/>
        <v/>
      </c>
      <c r="N3021" s="104"/>
    </row>
    <row r="3022" spans="1:14">
      <c r="A3022" s="154"/>
      <c r="B3022" s="379">
        <f>IFERROR(VLOOKUP('6.3 Sustained interruptions'!$D3022,'Incident earliest date'!$D:$F,2,FALSE),'6.3 Sustained interruptions'!E3022*1)</f>
        <v>0</v>
      </c>
      <c r="C3022" s="342">
        <f>'6.3 Sustained interruptions'!K3022</f>
        <v>0</v>
      </c>
      <c r="D3022" s="342">
        <f>'6.3 Sustained interruptions'!L3022</f>
        <v>0</v>
      </c>
      <c r="E3022" s="342">
        <f>'6.3 Sustained interruptions'!N3022</f>
        <v>0</v>
      </c>
      <c r="F3022" s="342">
        <f>'6.3 Sustained interruptions'!O3022</f>
        <v>0</v>
      </c>
      <c r="G3022" s="342">
        <f>'6.3 Sustained interruptions'!R3022</f>
        <v>0</v>
      </c>
      <c r="H3022" s="342">
        <f>IFERROR(VLOOKUP(C3022,'6.2.4 STPIS Customer summary'!$D$12:$H$17,5,FALSE),0)</f>
        <v>0</v>
      </c>
      <c r="I3022" s="342">
        <f>IF(B3022=0,0,'6.2.4 STPIS Customer summary'!$H$17)</f>
        <v>0</v>
      </c>
      <c r="J3022" s="339" t="str">
        <f>IF(B3022=0,"",IF(ISERROR(VLOOKUP(D3022,Lookups!$F$3:$F$18,1,FALSE)),1,0))</f>
        <v/>
      </c>
      <c r="K3022" s="380" t="str">
        <f t="shared" si="138"/>
        <v/>
      </c>
      <c r="L3022" s="380" t="str">
        <f t="shared" si="139"/>
        <v/>
      </c>
      <c r="M3022" s="381" t="str">
        <f t="shared" si="140"/>
        <v/>
      </c>
      <c r="N3022" s="104"/>
    </row>
    <row r="3023" spans="1:14">
      <c r="A3023" s="154"/>
      <c r="B3023" s="379">
        <f>IFERROR(VLOOKUP('6.3 Sustained interruptions'!$D3023,'Incident earliest date'!$D:$F,2,FALSE),'6.3 Sustained interruptions'!E3023*1)</f>
        <v>0</v>
      </c>
      <c r="C3023" s="342">
        <f>'6.3 Sustained interruptions'!K3023</f>
        <v>0</v>
      </c>
      <c r="D3023" s="342">
        <f>'6.3 Sustained interruptions'!L3023</f>
        <v>0</v>
      </c>
      <c r="E3023" s="342">
        <f>'6.3 Sustained interruptions'!N3023</f>
        <v>0</v>
      </c>
      <c r="F3023" s="342">
        <f>'6.3 Sustained interruptions'!O3023</f>
        <v>0</v>
      </c>
      <c r="G3023" s="342">
        <f>'6.3 Sustained interruptions'!R3023</f>
        <v>0</v>
      </c>
      <c r="H3023" s="342">
        <f>IFERROR(VLOOKUP(C3023,'6.2.4 STPIS Customer summary'!$D$12:$H$17,5,FALSE),0)</f>
        <v>0</v>
      </c>
      <c r="I3023" s="342">
        <f>IF(B3023=0,0,'6.2.4 STPIS Customer summary'!$H$17)</f>
        <v>0</v>
      </c>
      <c r="J3023" s="339" t="str">
        <f>IF(B3023=0,"",IF(ISERROR(VLOOKUP(D3023,Lookups!$F$3:$F$18,1,FALSE)),1,0))</f>
        <v/>
      </c>
      <c r="K3023" s="380" t="str">
        <f t="shared" si="138"/>
        <v/>
      </c>
      <c r="L3023" s="380" t="str">
        <f t="shared" si="139"/>
        <v/>
      </c>
      <c r="M3023" s="381" t="str">
        <f t="shared" si="140"/>
        <v/>
      </c>
      <c r="N3023" s="104"/>
    </row>
    <row r="3024" spans="1:14">
      <c r="A3024" s="154"/>
      <c r="B3024" s="379">
        <f>IFERROR(VLOOKUP('6.3 Sustained interruptions'!$D3024,'Incident earliest date'!$D:$F,2,FALSE),'6.3 Sustained interruptions'!E3024*1)</f>
        <v>0</v>
      </c>
      <c r="C3024" s="342">
        <f>'6.3 Sustained interruptions'!K3024</f>
        <v>0</v>
      </c>
      <c r="D3024" s="342">
        <f>'6.3 Sustained interruptions'!L3024</f>
        <v>0</v>
      </c>
      <c r="E3024" s="342">
        <f>'6.3 Sustained interruptions'!N3024</f>
        <v>0</v>
      </c>
      <c r="F3024" s="342">
        <f>'6.3 Sustained interruptions'!O3024</f>
        <v>0</v>
      </c>
      <c r="G3024" s="342">
        <f>'6.3 Sustained interruptions'!R3024</f>
        <v>0</v>
      </c>
      <c r="H3024" s="342">
        <f>IFERROR(VLOOKUP(C3024,'6.2.4 STPIS Customer summary'!$D$12:$H$17,5,FALSE),0)</f>
        <v>0</v>
      </c>
      <c r="I3024" s="342">
        <f>IF(B3024=0,0,'6.2.4 STPIS Customer summary'!$H$17)</f>
        <v>0</v>
      </c>
      <c r="J3024" s="339" t="str">
        <f>IF(B3024=0,"",IF(ISERROR(VLOOKUP(D3024,Lookups!$F$3:$F$18,1,FALSE)),1,0))</f>
        <v/>
      </c>
      <c r="K3024" s="380" t="str">
        <f t="shared" ref="K3024:K3087" si="141">IFERROR(F3024/H3024,"")</f>
        <v/>
      </c>
      <c r="L3024" s="380" t="str">
        <f t="shared" ref="L3024:L3087" si="142">IFERROR(F3024/I3024,"")</f>
        <v/>
      </c>
      <c r="M3024" s="381" t="str">
        <f t="shared" ref="M3024:M3087" si="143">IFERROR(E3024/H3024,"")</f>
        <v/>
      </c>
      <c r="N3024" s="104"/>
    </row>
    <row r="3025" spans="1:14">
      <c r="A3025" s="154"/>
      <c r="B3025" s="379">
        <f>IFERROR(VLOOKUP('6.3 Sustained interruptions'!$D3025,'Incident earliest date'!$D:$F,2,FALSE),'6.3 Sustained interruptions'!E3025*1)</f>
        <v>0</v>
      </c>
      <c r="C3025" s="342">
        <f>'6.3 Sustained interruptions'!K3025</f>
        <v>0</v>
      </c>
      <c r="D3025" s="342">
        <f>'6.3 Sustained interruptions'!L3025</f>
        <v>0</v>
      </c>
      <c r="E3025" s="342">
        <f>'6.3 Sustained interruptions'!N3025</f>
        <v>0</v>
      </c>
      <c r="F3025" s="342">
        <f>'6.3 Sustained interruptions'!O3025</f>
        <v>0</v>
      </c>
      <c r="G3025" s="342">
        <f>'6.3 Sustained interruptions'!R3025</f>
        <v>0</v>
      </c>
      <c r="H3025" s="342">
        <f>IFERROR(VLOOKUP(C3025,'6.2.4 STPIS Customer summary'!$D$12:$H$17,5,FALSE),0)</f>
        <v>0</v>
      </c>
      <c r="I3025" s="342">
        <f>IF(B3025=0,0,'6.2.4 STPIS Customer summary'!$H$17)</f>
        <v>0</v>
      </c>
      <c r="J3025" s="339" t="str">
        <f>IF(B3025=0,"",IF(ISERROR(VLOOKUP(D3025,Lookups!$F$3:$F$18,1,FALSE)),1,0))</f>
        <v/>
      </c>
      <c r="K3025" s="380" t="str">
        <f t="shared" si="141"/>
        <v/>
      </c>
      <c r="L3025" s="380" t="str">
        <f t="shared" si="142"/>
        <v/>
      </c>
      <c r="M3025" s="381" t="str">
        <f t="shared" si="143"/>
        <v/>
      </c>
      <c r="N3025" s="104"/>
    </row>
    <row r="3026" spans="1:14">
      <c r="A3026" s="154"/>
      <c r="B3026" s="379">
        <f>IFERROR(VLOOKUP('6.3 Sustained interruptions'!$D3026,'Incident earliest date'!$D:$F,2,FALSE),'6.3 Sustained interruptions'!E3026*1)</f>
        <v>0</v>
      </c>
      <c r="C3026" s="342">
        <f>'6.3 Sustained interruptions'!K3026</f>
        <v>0</v>
      </c>
      <c r="D3026" s="342">
        <f>'6.3 Sustained interruptions'!L3026</f>
        <v>0</v>
      </c>
      <c r="E3026" s="342">
        <f>'6.3 Sustained interruptions'!N3026</f>
        <v>0</v>
      </c>
      <c r="F3026" s="342">
        <f>'6.3 Sustained interruptions'!O3026</f>
        <v>0</v>
      </c>
      <c r="G3026" s="342">
        <f>'6.3 Sustained interruptions'!R3026</f>
        <v>0</v>
      </c>
      <c r="H3026" s="342">
        <f>IFERROR(VLOOKUP(C3026,'6.2.4 STPIS Customer summary'!$D$12:$H$17,5,FALSE),0)</f>
        <v>0</v>
      </c>
      <c r="I3026" s="342">
        <f>IF(B3026=0,0,'6.2.4 STPIS Customer summary'!$H$17)</f>
        <v>0</v>
      </c>
      <c r="J3026" s="339" t="str">
        <f>IF(B3026=0,"",IF(ISERROR(VLOOKUP(D3026,Lookups!$F$3:$F$18,1,FALSE)),1,0))</f>
        <v/>
      </c>
      <c r="K3026" s="380" t="str">
        <f t="shared" si="141"/>
        <v/>
      </c>
      <c r="L3026" s="380" t="str">
        <f t="shared" si="142"/>
        <v/>
      </c>
      <c r="M3026" s="381" t="str">
        <f t="shared" si="143"/>
        <v/>
      </c>
      <c r="N3026" s="104"/>
    </row>
    <row r="3027" spans="1:14">
      <c r="A3027" s="154"/>
      <c r="B3027" s="379">
        <f>IFERROR(VLOOKUP('6.3 Sustained interruptions'!$D3027,'Incident earliest date'!$D:$F,2,FALSE),'6.3 Sustained interruptions'!E3027*1)</f>
        <v>0</v>
      </c>
      <c r="C3027" s="342">
        <f>'6.3 Sustained interruptions'!K3027</f>
        <v>0</v>
      </c>
      <c r="D3027" s="342">
        <f>'6.3 Sustained interruptions'!L3027</f>
        <v>0</v>
      </c>
      <c r="E3027" s="342">
        <f>'6.3 Sustained interruptions'!N3027</f>
        <v>0</v>
      </c>
      <c r="F3027" s="342">
        <f>'6.3 Sustained interruptions'!O3027</f>
        <v>0</v>
      </c>
      <c r="G3027" s="342">
        <f>'6.3 Sustained interruptions'!R3027</f>
        <v>0</v>
      </c>
      <c r="H3027" s="342">
        <f>IFERROR(VLOOKUP(C3027,'6.2.4 STPIS Customer summary'!$D$12:$H$17,5,FALSE),0)</f>
        <v>0</v>
      </c>
      <c r="I3027" s="342">
        <f>IF(B3027=0,0,'6.2.4 STPIS Customer summary'!$H$17)</f>
        <v>0</v>
      </c>
      <c r="J3027" s="339" t="str">
        <f>IF(B3027=0,"",IF(ISERROR(VLOOKUP(D3027,Lookups!$F$3:$F$18,1,FALSE)),1,0))</f>
        <v/>
      </c>
      <c r="K3027" s="380" t="str">
        <f t="shared" si="141"/>
        <v/>
      </c>
      <c r="L3027" s="380" t="str">
        <f t="shared" si="142"/>
        <v/>
      </c>
      <c r="M3027" s="381" t="str">
        <f t="shared" si="143"/>
        <v/>
      </c>
      <c r="N3027" s="104"/>
    </row>
    <row r="3028" spans="1:14">
      <c r="A3028" s="154"/>
      <c r="B3028" s="379">
        <f>IFERROR(VLOOKUP('6.3 Sustained interruptions'!$D3028,'Incident earliest date'!$D:$F,2,FALSE),'6.3 Sustained interruptions'!E3028*1)</f>
        <v>0</v>
      </c>
      <c r="C3028" s="342">
        <f>'6.3 Sustained interruptions'!K3028</f>
        <v>0</v>
      </c>
      <c r="D3028" s="342">
        <f>'6.3 Sustained interruptions'!L3028</f>
        <v>0</v>
      </c>
      <c r="E3028" s="342">
        <f>'6.3 Sustained interruptions'!N3028</f>
        <v>0</v>
      </c>
      <c r="F3028" s="342">
        <f>'6.3 Sustained interruptions'!O3028</f>
        <v>0</v>
      </c>
      <c r="G3028" s="342">
        <f>'6.3 Sustained interruptions'!R3028</f>
        <v>0</v>
      </c>
      <c r="H3028" s="342">
        <f>IFERROR(VLOOKUP(C3028,'6.2.4 STPIS Customer summary'!$D$12:$H$17,5,FALSE),0)</f>
        <v>0</v>
      </c>
      <c r="I3028" s="342">
        <f>IF(B3028=0,0,'6.2.4 STPIS Customer summary'!$H$17)</f>
        <v>0</v>
      </c>
      <c r="J3028" s="339" t="str">
        <f>IF(B3028=0,"",IF(ISERROR(VLOOKUP(D3028,Lookups!$F$3:$F$18,1,FALSE)),1,0))</f>
        <v/>
      </c>
      <c r="K3028" s="380" t="str">
        <f t="shared" si="141"/>
        <v/>
      </c>
      <c r="L3028" s="380" t="str">
        <f t="shared" si="142"/>
        <v/>
      </c>
      <c r="M3028" s="381" t="str">
        <f t="shared" si="143"/>
        <v/>
      </c>
      <c r="N3028" s="104"/>
    </row>
    <row r="3029" spans="1:14">
      <c r="A3029" s="154"/>
      <c r="B3029" s="379">
        <f>IFERROR(VLOOKUP('6.3 Sustained interruptions'!$D3029,'Incident earliest date'!$D:$F,2,FALSE),'6.3 Sustained interruptions'!E3029*1)</f>
        <v>0</v>
      </c>
      <c r="C3029" s="342">
        <f>'6.3 Sustained interruptions'!K3029</f>
        <v>0</v>
      </c>
      <c r="D3029" s="342">
        <f>'6.3 Sustained interruptions'!L3029</f>
        <v>0</v>
      </c>
      <c r="E3029" s="342">
        <f>'6.3 Sustained interruptions'!N3029</f>
        <v>0</v>
      </c>
      <c r="F3029" s="342">
        <f>'6.3 Sustained interruptions'!O3029</f>
        <v>0</v>
      </c>
      <c r="G3029" s="342">
        <f>'6.3 Sustained interruptions'!R3029</f>
        <v>0</v>
      </c>
      <c r="H3029" s="342">
        <f>IFERROR(VLOOKUP(C3029,'6.2.4 STPIS Customer summary'!$D$12:$H$17,5,FALSE),0)</f>
        <v>0</v>
      </c>
      <c r="I3029" s="342">
        <f>IF(B3029=0,0,'6.2.4 STPIS Customer summary'!$H$17)</f>
        <v>0</v>
      </c>
      <c r="J3029" s="339" t="str">
        <f>IF(B3029=0,"",IF(ISERROR(VLOOKUP(D3029,Lookups!$F$3:$F$18,1,FALSE)),1,0))</f>
        <v/>
      </c>
      <c r="K3029" s="380" t="str">
        <f t="shared" si="141"/>
        <v/>
      </c>
      <c r="L3029" s="380" t="str">
        <f t="shared" si="142"/>
        <v/>
      </c>
      <c r="M3029" s="381" t="str">
        <f t="shared" si="143"/>
        <v/>
      </c>
      <c r="N3029" s="104"/>
    </row>
    <row r="3030" spans="1:14">
      <c r="A3030" s="154"/>
      <c r="B3030" s="379">
        <f>IFERROR(VLOOKUP('6.3 Sustained interruptions'!$D3030,'Incident earliest date'!$D:$F,2,FALSE),'6.3 Sustained interruptions'!E3030*1)</f>
        <v>0</v>
      </c>
      <c r="C3030" s="342">
        <f>'6.3 Sustained interruptions'!K3030</f>
        <v>0</v>
      </c>
      <c r="D3030" s="342">
        <f>'6.3 Sustained interruptions'!L3030</f>
        <v>0</v>
      </c>
      <c r="E3030" s="342">
        <f>'6.3 Sustained interruptions'!N3030</f>
        <v>0</v>
      </c>
      <c r="F3030" s="342">
        <f>'6.3 Sustained interruptions'!O3030</f>
        <v>0</v>
      </c>
      <c r="G3030" s="342">
        <f>'6.3 Sustained interruptions'!R3030</f>
        <v>0</v>
      </c>
      <c r="H3030" s="342">
        <f>IFERROR(VLOOKUP(C3030,'6.2.4 STPIS Customer summary'!$D$12:$H$17,5,FALSE),0)</f>
        <v>0</v>
      </c>
      <c r="I3030" s="342">
        <f>IF(B3030=0,0,'6.2.4 STPIS Customer summary'!$H$17)</f>
        <v>0</v>
      </c>
      <c r="J3030" s="339" t="str">
        <f>IF(B3030=0,"",IF(ISERROR(VLOOKUP(D3030,Lookups!$F$3:$F$18,1,FALSE)),1,0))</f>
        <v/>
      </c>
      <c r="K3030" s="380" t="str">
        <f t="shared" si="141"/>
        <v/>
      </c>
      <c r="L3030" s="380" t="str">
        <f t="shared" si="142"/>
        <v/>
      </c>
      <c r="M3030" s="381" t="str">
        <f t="shared" si="143"/>
        <v/>
      </c>
      <c r="N3030" s="104"/>
    </row>
    <row r="3031" spans="1:14">
      <c r="A3031" s="154"/>
      <c r="B3031" s="379">
        <f>IFERROR(VLOOKUP('6.3 Sustained interruptions'!$D3031,'Incident earliest date'!$D:$F,2,FALSE),'6.3 Sustained interruptions'!E3031*1)</f>
        <v>0</v>
      </c>
      <c r="C3031" s="342">
        <f>'6.3 Sustained interruptions'!K3031</f>
        <v>0</v>
      </c>
      <c r="D3031" s="342">
        <f>'6.3 Sustained interruptions'!L3031</f>
        <v>0</v>
      </c>
      <c r="E3031" s="342">
        <f>'6.3 Sustained interruptions'!N3031</f>
        <v>0</v>
      </c>
      <c r="F3031" s="342">
        <f>'6.3 Sustained interruptions'!O3031</f>
        <v>0</v>
      </c>
      <c r="G3031" s="342">
        <f>'6.3 Sustained interruptions'!R3031</f>
        <v>0</v>
      </c>
      <c r="H3031" s="342">
        <f>IFERROR(VLOOKUP(C3031,'6.2.4 STPIS Customer summary'!$D$12:$H$17,5,FALSE),0)</f>
        <v>0</v>
      </c>
      <c r="I3031" s="342">
        <f>IF(B3031=0,0,'6.2.4 STPIS Customer summary'!$H$17)</f>
        <v>0</v>
      </c>
      <c r="J3031" s="339" t="str">
        <f>IF(B3031=0,"",IF(ISERROR(VLOOKUP(D3031,Lookups!$F$3:$F$18,1,FALSE)),1,0))</f>
        <v/>
      </c>
      <c r="K3031" s="380" t="str">
        <f t="shared" si="141"/>
        <v/>
      </c>
      <c r="L3031" s="380" t="str">
        <f t="shared" si="142"/>
        <v/>
      </c>
      <c r="M3031" s="381" t="str">
        <f t="shared" si="143"/>
        <v/>
      </c>
      <c r="N3031" s="104"/>
    </row>
    <row r="3032" spans="1:14">
      <c r="A3032" s="154"/>
      <c r="B3032" s="379">
        <f>IFERROR(VLOOKUP('6.3 Sustained interruptions'!$D3032,'Incident earliest date'!$D:$F,2,FALSE),'6.3 Sustained interruptions'!E3032*1)</f>
        <v>0</v>
      </c>
      <c r="C3032" s="342">
        <f>'6.3 Sustained interruptions'!K3032</f>
        <v>0</v>
      </c>
      <c r="D3032" s="342">
        <f>'6.3 Sustained interruptions'!L3032</f>
        <v>0</v>
      </c>
      <c r="E3032" s="342">
        <f>'6.3 Sustained interruptions'!N3032</f>
        <v>0</v>
      </c>
      <c r="F3032" s="342">
        <f>'6.3 Sustained interruptions'!O3032</f>
        <v>0</v>
      </c>
      <c r="G3032" s="342">
        <f>'6.3 Sustained interruptions'!R3032</f>
        <v>0</v>
      </c>
      <c r="H3032" s="342">
        <f>IFERROR(VLOOKUP(C3032,'6.2.4 STPIS Customer summary'!$D$12:$H$17,5,FALSE),0)</f>
        <v>0</v>
      </c>
      <c r="I3032" s="342">
        <f>IF(B3032=0,0,'6.2.4 STPIS Customer summary'!$H$17)</f>
        <v>0</v>
      </c>
      <c r="J3032" s="339" t="str">
        <f>IF(B3032=0,"",IF(ISERROR(VLOOKUP(D3032,Lookups!$F$3:$F$18,1,FALSE)),1,0))</f>
        <v/>
      </c>
      <c r="K3032" s="380" t="str">
        <f t="shared" si="141"/>
        <v/>
      </c>
      <c r="L3032" s="380" t="str">
        <f t="shared" si="142"/>
        <v/>
      </c>
      <c r="M3032" s="381" t="str">
        <f t="shared" si="143"/>
        <v/>
      </c>
      <c r="N3032" s="104"/>
    </row>
    <row r="3033" spans="1:14">
      <c r="A3033" s="154"/>
      <c r="B3033" s="379">
        <f>IFERROR(VLOOKUP('6.3 Sustained interruptions'!$D3033,'Incident earliest date'!$D:$F,2,FALSE),'6.3 Sustained interruptions'!E3033*1)</f>
        <v>0</v>
      </c>
      <c r="C3033" s="342">
        <f>'6.3 Sustained interruptions'!K3033</f>
        <v>0</v>
      </c>
      <c r="D3033" s="342">
        <f>'6.3 Sustained interruptions'!L3033</f>
        <v>0</v>
      </c>
      <c r="E3033" s="342">
        <f>'6.3 Sustained interruptions'!N3033</f>
        <v>0</v>
      </c>
      <c r="F3033" s="342">
        <f>'6.3 Sustained interruptions'!O3033</f>
        <v>0</v>
      </c>
      <c r="G3033" s="342">
        <f>'6.3 Sustained interruptions'!R3033</f>
        <v>0</v>
      </c>
      <c r="H3033" s="342">
        <f>IFERROR(VLOOKUP(C3033,'6.2.4 STPIS Customer summary'!$D$12:$H$17,5,FALSE),0)</f>
        <v>0</v>
      </c>
      <c r="I3033" s="342">
        <f>IF(B3033=0,0,'6.2.4 STPIS Customer summary'!$H$17)</f>
        <v>0</v>
      </c>
      <c r="J3033" s="339" t="str">
        <f>IF(B3033=0,"",IF(ISERROR(VLOOKUP(D3033,Lookups!$F$3:$F$18,1,FALSE)),1,0))</f>
        <v/>
      </c>
      <c r="K3033" s="380" t="str">
        <f t="shared" si="141"/>
        <v/>
      </c>
      <c r="L3033" s="380" t="str">
        <f t="shared" si="142"/>
        <v/>
      </c>
      <c r="M3033" s="381" t="str">
        <f t="shared" si="143"/>
        <v/>
      </c>
      <c r="N3033" s="104"/>
    </row>
    <row r="3034" spans="1:14">
      <c r="A3034" s="154"/>
      <c r="B3034" s="379">
        <f>IFERROR(VLOOKUP('6.3 Sustained interruptions'!$D3034,'Incident earliest date'!$D:$F,2,FALSE),'6.3 Sustained interruptions'!E3034*1)</f>
        <v>0</v>
      </c>
      <c r="C3034" s="342">
        <f>'6.3 Sustained interruptions'!K3034</f>
        <v>0</v>
      </c>
      <c r="D3034" s="342">
        <f>'6.3 Sustained interruptions'!L3034</f>
        <v>0</v>
      </c>
      <c r="E3034" s="342">
        <f>'6.3 Sustained interruptions'!N3034</f>
        <v>0</v>
      </c>
      <c r="F3034" s="342">
        <f>'6.3 Sustained interruptions'!O3034</f>
        <v>0</v>
      </c>
      <c r="G3034" s="342">
        <f>'6.3 Sustained interruptions'!R3034</f>
        <v>0</v>
      </c>
      <c r="H3034" s="342">
        <f>IFERROR(VLOOKUP(C3034,'6.2.4 STPIS Customer summary'!$D$12:$H$17,5,FALSE),0)</f>
        <v>0</v>
      </c>
      <c r="I3034" s="342">
        <f>IF(B3034=0,0,'6.2.4 STPIS Customer summary'!$H$17)</f>
        <v>0</v>
      </c>
      <c r="J3034" s="339" t="str">
        <f>IF(B3034=0,"",IF(ISERROR(VLOOKUP(D3034,Lookups!$F$3:$F$18,1,FALSE)),1,0))</f>
        <v/>
      </c>
      <c r="K3034" s="380" t="str">
        <f t="shared" si="141"/>
        <v/>
      </c>
      <c r="L3034" s="380" t="str">
        <f t="shared" si="142"/>
        <v/>
      </c>
      <c r="M3034" s="381" t="str">
        <f t="shared" si="143"/>
        <v/>
      </c>
      <c r="N3034" s="104"/>
    </row>
    <row r="3035" spans="1:14">
      <c r="A3035" s="154"/>
      <c r="B3035" s="379">
        <f>IFERROR(VLOOKUP('6.3 Sustained interruptions'!$D3035,'Incident earliest date'!$D:$F,2,FALSE),'6.3 Sustained interruptions'!E3035*1)</f>
        <v>0</v>
      </c>
      <c r="C3035" s="342">
        <f>'6.3 Sustained interruptions'!K3035</f>
        <v>0</v>
      </c>
      <c r="D3035" s="342">
        <f>'6.3 Sustained interruptions'!L3035</f>
        <v>0</v>
      </c>
      <c r="E3035" s="342">
        <f>'6.3 Sustained interruptions'!N3035</f>
        <v>0</v>
      </c>
      <c r="F3035" s="342">
        <f>'6.3 Sustained interruptions'!O3035</f>
        <v>0</v>
      </c>
      <c r="G3035" s="342">
        <f>'6.3 Sustained interruptions'!R3035</f>
        <v>0</v>
      </c>
      <c r="H3035" s="342">
        <f>IFERROR(VLOOKUP(C3035,'6.2.4 STPIS Customer summary'!$D$12:$H$17,5,FALSE),0)</f>
        <v>0</v>
      </c>
      <c r="I3035" s="342">
        <f>IF(B3035=0,0,'6.2.4 STPIS Customer summary'!$H$17)</f>
        <v>0</v>
      </c>
      <c r="J3035" s="339" t="str">
        <f>IF(B3035=0,"",IF(ISERROR(VLOOKUP(D3035,Lookups!$F$3:$F$18,1,FALSE)),1,0))</f>
        <v/>
      </c>
      <c r="K3035" s="380" t="str">
        <f t="shared" si="141"/>
        <v/>
      </c>
      <c r="L3035" s="380" t="str">
        <f t="shared" si="142"/>
        <v/>
      </c>
      <c r="M3035" s="381" t="str">
        <f t="shared" si="143"/>
        <v/>
      </c>
      <c r="N3035" s="104"/>
    </row>
    <row r="3036" spans="1:14">
      <c r="A3036" s="154"/>
      <c r="B3036" s="379">
        <f>IFERROR(VLOOKUP('6.3 Sustained interruptions'!$D3036,'Incident earliest date'!$D:$F,2,FALSE),'6.3 Sustained interruptions'!E3036*1)</f>
        <v>0</v>
      </c>
      <c r="C3036" s="342">
        <f>'6.3 Sustained interruptions'!K3036</f>
        <v>0</v>
      </c>
      <c r="D3036" s="342">
        <f>'6.3 Sustained interruptions'!L3036</f>
        <v>0</v>
      </c>
      <c r="E3036" s="342">
        <f>'6.3 Sustained interruptions'!N3036</f>
        <v>0</v>
      </c>
      <c r="F3036" s="342">
        <f>'6.3 Sustained interruptions'!O3036</f>
        <v>0</v>
      </c>
      <c r="G3036" s="342">
        <f>'6.3 Sustained interruptions'!R3036</f>
        <v>0</v>
      </c>
      <c r="H3036" s="342">
        <f>IFERROR(VLOOKUP(C3036,'6.2.4 STPIS Customer summary'!$D$12:$H$17,5,FALSE),0)</f>
        <v>0</v>
      </c>
      <c r="I3036" s="342">
        <f>IF(B3036=0,0,'6.2.4 STPIS Customer summary'!$H$17)</f>
        <v>0</v>
      </c>
      <c r="J3036" s="339" t="str">
        <f>IF(B3036=0,"",IF(ISERROR(VLOOKUP(D3036,Lookups!$F$3:$F$18,1,FALSE)),1,0))</f>
        <v/>
      </c>
      <c r="K3036" s="380" t="str">
        <f t="shared" si="141"/>
        <v/>
      </c>
      <c r="L3036" s="380" t="str">
        <f t="shared" si="142"/>
        <v/>
      </c>
      <c r="M3036" s="381" t="str">
        <f t="shared" si="143"/>
        <v/>
      </c>
      <c r="N3036" s="104"/>
    </row>
    <row r="3037" spans="1:14">
      <c r="A3037" s="154"/>
      <c r="B3037" s="379">
        <f>IFERROR(VLOOKUP('6.3 Sustained interruptions'!$D3037,'Incident earliest date'!$D:$F,2,FALSE),'6.3 Sustained interruptions'!E3037*1)</f>
        <v>0</v>
      </c>
      <c r="C3037" s="342">
        <f>'6.3 Sustained interruptions'!K3037</f>
        <v>0</v>
      </c>
      <c r="D3037" s="342">
        <f>'6.3 Sustained interruptions'!L3037</f>
        <v>0</v>
      </c>
      <c r="E3037" s="342">
        <f>'6.3 Sustained interruptions'!N3037</f>
        <v>0</v>
      </c>
      <c r="F3037" s="342">
        <f>'6.3 Sustained interruptions'!O3037</f>
        <v>0</v>
      </c>
      <c r="G3037" s="342">
        <f>'6.3 Sustained interruptions'!R3037</f>
        <v>0</v>
      </c>
      <c r="H3037" s="342">
        <f>IFERROR(VLOOKUP(C3037,'6.2.4 STPIS Customer summary'!$D$12:$H$17,5,FALSE),0)</f>
        <v>0</v>
      </c>
      <c r="I3037" s="342">
        <f>IF(B3037=0,0,'6.2.4 STPIS Customer summary'!$H$17)</f>
        <v>0</v>
      </c>
      <c r="J3037" s="339" t="str">
        <f>IF(B3037=0,"",IF(ISERROR(VLOOKUP(D3037,Lookups!$F$3:$F$18,1,FALSE)),1,0))</f>
        <v/>
      </c>
      <c r="K3037" s="380" t="str">
        <f t="shared" si="141"/>
        <v/>
      </c>
      <c r="L3037" s="380" t="str">
        <f t="shared" si="142"/>
        <v/>
      </c>
      <c r="M3037" s="381" t="str">
        <f t="shared" si="143"/>
        <v/>
      </c>
      <c r="N3037" s="104"/>
    </row>
    <row r="3038" spans="1:14">
      <c r="A3038" s="154"/>
      <c r="B3038" s="379">
        <f>IFERROR(VLOOKUP('6.3 Sustained interruptions'!$D3038,'Incident earliest date'!$D:$F,2,FALSE),'6.3 Sustained interruptions'!E3038*1)</f>
        <v>0</v>
      </c>
      <c r="C3038" s="342">
        <f>'6.3 Sustained interruptions'!K3038</f>
        <v>0</v>
      </c>
      <c r="D3038" s="342">
        <f>'6.3 Sustained interruptions'!L3038</f>
        <v>0</v>
      </c>
      <c r="E3038" s="342">
        <f>'6.3 Sustained interruptions'!N3038</f>
        <v>0</v>
      </c>
      <c r="F3038" s="342">
        <f>'6.3 Sustained interruptions'!O3038</f>
        <v>0</v>
      </c>
      <c r="G3038" s="342">
        <f>'6.3 Sustained interruptions'!R3038</f>
        <v>0</v>
      </c>
      <c r="H3038" s="342">
        <f>IFERROR(VLOOKUP(C3038,'6.2.4 STPIS Customer summary'!$D$12:$H$17,5,FALSE),0)</f>
        <v>0</v>
      </c>
      <c r="I3038" s="342">
        <f>IF(B3038=0,0,'6.2.4 STPIS Customer summary'!$H$17)</f>
        <v>0</v>
      </c>
      <c r="J3038" s="339" t="str">
        <f>IF(B3038=0,"",IF(ISERROR(VLOOKUP(D3038,Lookups!$F$3:$F$18,1,FALSE)),1,0))</f>
        <v/>
      </c>
      <c r="K3038" s="380" t="str">
        <f t="shared" si="141"/>
        <v/>
      </c>
      <c r="L3038" s="380" t="str">
        <f t="shared" si="142"/>
        <v/>
      </c>
      <c r="M3038" s="381" t="str">
        <f t="shared" si="143"/>
        <v/>
      </c>
      <c r="N3038" s="104"/>
    </row>
    <row r="3039" spans="1:14">
      <c r="A3039" s="154"/>
      <c r="B3039" s="379">
        <f>IFERROR(VLOOKUP('6.3 Sustained interruptions'!$D3039,'Incident earliest date'!$D:$F,2,FALSE),'6.3 Sustained interruptions'!E3039*1)</f>
        <v>0</v>
      </c>
      <c r="C3039" s="342">
        <f>'6.3 Sustained interruptions'!K3039</f>
        <v>0</v>
      </c>
      <c r="D3039" s="342">
        <f>'6.3 Sustained interruptions'!L3039</f>
        <v>0</v>
      </c>
      <c r="E3039" s="342">
        <f>'6.3 Sustained interruptions'!N3039</f>
        <v>0</v>
      </c>
      <c r="F3039" s="342">
        <f>'6.3 Sustained interruptions'!O3039</f>
        <v>0</v>
      </c>
      <c r="G3039" s="342">
        <f>'6.3 Sustained interruptions'!R3039</f>
        <v>0</v>
      </c>
      <c r="H3039" s="342">
        <f>IFERROR(VLOOKUP(C3039,'6.2.4 STPIS Customer summary'!$D$12:$H$17,5,FALSE),0)</f>
        <v>0</v>
      </c>
      <c r="I3039" s="342">
        <f>IF(B3039=0,0,'6.2.4 STPIS Customer summary'!$H$17)</f>
        <v>0</v>
      </c>
      <c r="J3039" s="339" t="str">
        <f>IF(B3039=0,"",IF(ISERROR(VLOOKUP(D3039,Lookups!$F$3:$F$18,1,FALSE)),1,0))</f>
        <v/>
      </c>
      <c r="K3039" s="380" t="str">
        <f t="shared" si="141"/>
        <v/>
      </c>
      <c r="L3039" s="380" t="str">
        <f t="shared" si="142"/>
        <v/>
      </c>
      <c r="M3039" s="381" t="str">
        <f t="shared" si="143"/>
        <v/>
      </c>
      <c r="N3039" s="104"/>
    </row>
    <row r="3040" spans="1:14">
      <c r="A3040" s="154"/>
      <c r="B3040" s="379">
        <f>IFERROR(VLOOKUP('6.3 Sustained interruptions'!$D3040,'Incident earliest date'!$D:$F,2,FALSE),'6.3 Sustained interruptions'!E3040*1)</f>
        <v>0</v>
      </c>
      <c r="C3040" s="342">
        <f>'6.3 Sustained interruptions'!K3040</f>
        <v>0</v>
      </c>
      <c r="D3040" s="342">
        <f>'6.3 Sustained interruptions'!L3040</f>
        <v>0</v>
      </c>
      <c r="E3040" s="342">
        <f>'6.3 Sustained interruptions'!N3040</f>
        <v>0</v>
      </c>
      <c r="F3040" s="342">
        <f>'6.3 Sustained interruptions'!O3040</f>
        <v>0</v>
      </c>
      <c r="G3040" s="342">
        <f>'6.3 Sustained interruptions'!R3040</f>
        <v>0</v>
      </c>
      <c r="H3040" s="342">
        <f>IFERROR(VLOOKUP(C3040,'6.2.4 STPIS Customer summary'!$D$12:$H$17,5,FALSE),0)</f>
        <v>0</v>
      </c>
      <c r="I3040" s="342">
        <f>IF(B3040=0,0,'6.2.4 STPIS Customer summary'!$H$17)</f>
        <v>0</v>
      </c>
      <c r="J3040" s="339" t="str">
        <f>IF(B3040=0,"",IF(ISERROR(VLOOKUP(D3040,Lookups!$F$3:$F$18,1,FALSE)),1,0))</f>
        <v/>
      </c>
      <c r="K3040" s="380" t="str">
        <f t="shared" si="141"/>
        <v/>
      </c>
      <c r="L3040" s="380" t="str">
        <f t="shared" si="142"/>
        <v/>
      </c>
      <c r="M3040" s="381" t="str">
        <f t="shared" si="143"/>
        <v/>
      </c>
      <c r="N3040" s="104"/>
    </row>
    <row r="3041" spans="1:14">
      <c r="A3041" s="154"/>
      <c r="B3041" s="379">
        <f>IFERROR(VLOOKUP('6.3 Sustained interruptions'!$D3041,'Incident earliest date'!$D:$F,2,FALSE),'6.3 Sustained interruptions'!E3041*1)</f>
        <v>0</v>
      </c>
      <c r="C3041" s="342">
        <f>'6.3 Sustained interruptions'!K3041</f>
        <v>0</v>
      </c>
      <c r="D3041" s="342">
        <f>'6.3 Sustained interruptions'!L3041</f>
        <v>0</v>
      </c>
      <c r="E3041" s="342">
        <f>'6.3 Sustained interruptions'!N3041</f>
        <v>0</v>
      </c>
      <c r="F3041" s="342">
        <f>'6.3 Sustained interruptions'!O3041</f>
        <v>0</v>
      </c>
      <c r="G3041" s="342">
        <f>'6.3 Sustained interruptions'!R3041</f>
        <v>0</v>
      </c>
      <c r="H3041" s="342">
        <f>IFERROR(VLOOKUP(C3041,'6.2.4 STPIS Customer summary'!$D$12:$H$17,5,FALSE),0)</f>
        <v>0</v>
      </c>
      <c r="I3041" s="342">
        <f>IF(B3041=0,0,'6.2.4 STPIS Customer summary'!$H$17)</f>
        <v>0</v>
      </c>
      <c r="J3041" s="339" t="str">
        <f>IF(B3041=0,"",IF(ISERROR(VLOOKUP(D3041,Lookups!$F$3:$F$18,1,FALSE)),1,0))</f>
        <v/>
      </c>
      <c r="K3041" s="380" t="str">
        <f t="shared" si="141"/>
        <v/>
      </c>
      <c r="L3041" s="380" t="str">
        <f t="shared" si="142"/>
        <v/>
      </c>
      <c r="M3041" s="381" t="str">
        <f t="shared" si="143"/>
        <v/>
      </c>
      <c r="N3041" s="104"/>
    </row>
    <row r="3042" spans="1:14">
      <c r="A3042" s="154"/>
      <c r="B3042" s="379">
        <f>IFERROR(VLOOKUP('6.3 Sustained interruptions'!$D3042,'Incident earliest date'!$D:$F,2,FALSE),'6.3 Sustained interruptions'!E3042*1)</f>
        <v>0</v>
      </c>
      <c r="C3042" s="342">
        <f>'6.3 Sustained interruptions'!K3042</f>
        <v>0</v>
      </c>
      <c r="D3042" s="342">
        <f>'6.3 Sustained interruptions'!L3042</f>
        <v>0</v>
      </c>
      <c r="E3042" s="342">
        <f>'6.3 Sustained interruptions'!N3042</f>
        <v>0</v>
      </c>
      <c r="F3042" s="342">
        <f>'6.3 Sustained interruptions'!O3042</f>
        <v>0</v>
      </c>
      <c r="G3042" s="342">
        <f>'6.3 Sustained interruptions'!R3042</f>
        <v>0</v>
      </c>
      <c r="H3042" s="342">
        <f>IFERROR(VLOOKUP(C3042,'6.2.4 STPIS Customer summary'!$D$12:$H$17,5,FALSE),0)</f>
        <v>0</v>
      </c>
      <c r="I3042" s="342">
        <f>IF(B3042=0,0,'6.2.4 STPIS Customer summary'!$H$17)</f>
        <v>0</v>
      </c>
      <c r="J3042" s="339" t="str">
        <f>IF(B3042=0,"",IF(ISERROR(VLOOKUP(D3042,Lookups!$F$3:$F$18,1,FALSE)),1,0))</f>
        <v/>
      </c>
      <c r="K3042" s="380" t="str">
        <f t="shared" si="141"/>
        <v/>
      </c>
      <c r="L3042" s="380" t="str">
        <f t="shared" si="142"/>
        <v/>
      </c>
      <c r="M3042" s="381" t="str">
        <f t="shared" si="143"/>
        <v/>
      </c>
      <c r="N3042" s="104"/>
    </row>
    <row r="3043" spans="1:14">
      <c r="A3043" s="154"/>
      <c r="B3043" s="379">
        <f>IFERROR(VLOOKUP('6.3 Sustained interruptions'!$D3043,'Incident earliest date'!$D:$F,2,FALSE),'6.3 Sustained interruptions'!E3043*1)</f>
        <v>0</v>
      </c>
      <c r="C3043" s="342">
        <f>'6.3 Sustained interruptions'!K3043</f>
        <v>0</v>
      </c>
      <c r="D3043" s="342">
        <f>'6.3 Sustained interruptions'!L3043</f>
        <v>0</v>
      </c>
      <c r="E3043" s="342">
        <f>'6.3 Sustained interruptions'!N3043</f>
        <v>0</v>
      </c>
      <c r="F3043" s="342">
        <f>'6.3 Sustained interruptions'!O3043</f>
        <v>0</v>
      </c>
      <c r="G3043" s="342">
        <f>'6.3 Sustained interruptions'!R3043</f>
        <v>0</v>
      </c>
      <c r="H3043" s="342">
        <f>IFERROR(VLOOKUP(C3043,'6.2.4 STPIS Customer summary'!$D$12:$H$17,5,FALSE),0)</f>
        <v>0</v>
      </c>
      <c r="I3043" s="342">
        <f>IF(B3043=0,0,'6.2.4 STPIS Customer summary'!$H$17)</f>
        <v>0</v>
      </c>
      <c r="J3043" s="339" t="str">
        <f>IF(B3043=0,"",IF(ISERROR(VLOOKUP(D3043,Lookups!$F$3:$F$18,1,FALSE)),1,0))</f>
        <v/>
      </c>
      <c r="K3043" s="380" t="str">
        <f t="shared" si="141"/>
        <v/>
      </c>
      <c r="L3043" s="380" t="str">
        <f t="shared" si="142"/>
        <v/>
      </c>
      <c r="M3043" s="381" t="str">
        <f t="shared" si="143"/>
        <v/>
      </c>
      <c r="N3043" s="104"/>
    </row>
    <row r="3044" spans="1:14">
      <c r="A3044" s="154"/>
      <c r="B3044" s="379">
        <f>IFERROR(VLOOKUP('6.3 Sustained interruptions'!$D3044,'Incident earliest date'!$D:$F,2,FALSE),'6.3 Sustained interruptions'!E3044*1)</f>
        <v>0</v>
      </c>
      <c r="C3044" s="342">
        <f>'6.3 Sustained interruptions'!K3044</f>
        <v>0</v>
      </c>
      <c r="D3044" s="342">
        <f>'6.3 Sustained interruptions'!L3044</f>
        <v>0</v>
      </c>
      <c r="E3044" s="342">
        <f>'6.3 Sustained interruptions'!N3044</f>
        <v>0</v>
      </c>
      <c r="F3044" s="342">
        <f>'6.3 Sustained interruptions'!O3044</f>
        <v>0</v>
      </c>
      <c r="G3044" s="342">
        <f>'6.3 Sustained interruptions'!R3044</f>
        <v>0</v>
      </c>
      <c r="H3044" s="342">
        <f>IFERROR(VLOOKUP(C3044,'6.2.4 STPIS Customer summary'!$D$12:$H$17,5,FALSE),0)</f>
        <v>0</v>
      </c>
      <c r="I3044" s="342">
        <f>IF(B3044=0,0,'6.2.4 STPIS Customer summary'!$H$17)</f>
        <v>0</v>
      </c>
      <c r="J3044" s="339" t="str">
        <f>IF(B3044=0,"",IF(ISERROR(VLOOKUP(D3044,Lookups!$F$3:$F$18,1,FALSE)),1,0))</f>
        <v/>
      </c>
      <c r="K3044" s="380" t="str">
        <f t="shared" si="141"/>
        <v/>
      </c>
      <c r="L3044" s="380" t="str">
        <f t="shared" si="142"/>
        <v/>
      </c>
      <c r="M3044" s="381" t="str">
        <f t="shared" si="143"/>
        <v/>
      </c>
      <c r="N3044" s="104"/>
    </row>
    <row r="3045" spans="1:14">
      <c r="A3045" s="154"/>
      <c r="B3045" s="379">
        <f>IFERROR(VLOOKUP('6.3 Sustained interruptions'!$D3045,'Incident earliest date'!$D:$F,2,FALSE),'6.3 Sustained interruptions'!E3045*1)</f>
        <v>0</v>
      </c>
      <c r="C3045" s="342">
        <f>'6.3 Sustained interruptions'!K3045</f>
        <v>0</v>
      </c>
      <c r="D3045" s="342">
        <f>'6.3 Sustained interruptions'!L3045</f>
        <v>0</v>
      </c>
      <c r="E3045" s="342">
        <f>'6.3 Sustained interruptions'!N3045</f>
        <v>0</v>
      </c>
      <c r="F3045" s="342">
        <f>'6.3 Sustained interruptions'!O3045</f>
        <v>0</v>
      </c>
      <c r="G3045" s="342">
        <f>'6.3 Sustained interruptions'!R3045</f>
        <v>0</v>
      </c>
      <c r="H3045" s="342">
        <f>IFERROR(VLOOKUP(C3045,'6.2.4 STPIS Customer summary'!$D$12:$H$17,5,FALSE),0)</f>
        <v>0</v>
      </c>
      <c r="I3045" s="342">
        <f>IF(B3045=0,0,'6.2.4 STPIS Customer summary'!$H$17)</f>
        <v>0</v>
      </c>
      <c r="J3045" s="339" t="str">
        <f>IF(B3045=0,"",IF(ISERROR(VLOOKUP(D3045,Lookups!$F$3:$F$18,1,FALSE)),1,0))</f>
        <v/>
      </c>
      <c r="K3045" s="380" t="str">
        <f t="shared" si="141"/>
        <v/>
      </c>
      <c r="L3045" s="380" t="str">
        <f t="shared" si="142"/>
        <v/>
      </c>
      <c r="M3045" s="381" t="str">
        <f t="shared" si="143"/>
        <v/>
      </c>
      <c r="N3045" s="104"/>
    </row>
    <row r="3046" spans="1:14">
      <c r="A3046" s="154"/>
      <c r="B3046" s="379">
        <f>IFERROR(VLOOKUP('6.3 Sustained interruptions'!$D3046,'Incident earliest date'!$D:$F,2,FALSE),'6.3 Sustained interruptions'!E3046*1)</f>
        <v>0</v>
      </c>
      <c r="C3046" s="342">
        <f>'6.3 Sustained interruptions'!K3046</f>
        <v>0</v>
      </c>
      <c r="D3046" s="342">
        <f>'6.3 Sustained interruptions'!L3046</f>
        <v>0</v>
      </c>
      <c r="E3046" s="342">
        <f>'6.3 Sustained interruptions'!N3046</f>
        <v>0</v>
      </c>
      <c r="F3046" s="342">
        <f>'6.3 Sustained interruptions'!O3046</f>
        <v>0</v>
      </c>
      <c r="G3046" s="342">
        <f>'6.3 Sustained interruptions'!R3046</f>
        <v>0</v>
      </c>
      <c r="H3046" s="342">
        <f>IFERROR(VLOOKUP(C3046,'6.2.4 STPIS Customer summary'!$D$12:$H$17,5,FALSE),0)</f>
        <v>0</v>
      </c>
      <c r="I3046" s="342">
        <f>IF(B3046=0,0,'6.2.4 STPIS Customer summary'!$H$17)</f>
        <v>0</v>
      </c>
      <c r="J3046" s="339" t="str">
        <f>IF(B3046=0,"",IF(ISERROR(VLOOKUP(D3046,Lookups!$F$3:$F$18,1,FALSE)),1,0))</f>
        <v/>
      </c>
      <c r="K3046" s="380" t="str">
        <f t="shared" si="141"/>
        <v/>
      </c>
      <c r="L3046" s="380" t="str">
        <f t="shared" si="142"/>
        <v/>
      </c>
      <c r="M3046" s="381" t="str">
        <f t="shared" si="143"/>
        <v/>
      </c>
      <c r="N3046" s="104"/>
    </row>
    <row r="3047" spans="1:14">
      <c r="A3047" s="154"/>
      <c r="B3047" s="379">
        <f>IFERROR(VLOOKUP('6.3 Sustained interruptions'!$D3047,'Incident earliest date'!$D:$F,2,FALSE),'6.3 Sustained interruptions'!E3047*1)</f>
        <v>0</v>
      </c>
      <c r="C3047" s="342">
        <f>'6.3 Sustained interruptions'!K3047</f>
        <v>0</v>
      </c>
      <c r="D3047" s="342">
        <f>'6.3 Sustained interruptions'!L3047</f>
        <v>0</v>
      </c>
      <c r="E3047" s="342">
        <f>'6.3 Sustained interruptions'!N3047</f>
        <v>0</v>
      </c>
      <c r="F3047" s="342">
        <f>'6.3 Sustained interruptions'!O3047</f>
        <v>0</v>
      </c>
      <c r="G3047" s="342">
        <f>'6.3 Sustained interruptions'!R3047</f>
        <v>0</v>
      </c>
      <c r="H3047" s="342">
        <f>IFERROR(VLOOKUP(C3047,'6.2.4 STPIS Customer summary'!$D$12:$H$17,5,FALSE),0)</f>
        <v>0</v>
      </c>
      <c r="I3047" s="342">
        <f>IF(B3047=0,0,'6.2.4 STPIS Customer summary'!$H$17)</f>
        <v>0</v>
      </c>
      <c r="J3047" s="339" t="str">
        <f>IF(B3047=0,"",IF(ISERROR(VLOOKUP(D3047,Lookups!$F$3:$F$18,1,FALSE)),1,0))</f>
        <v/>
      </c>
      <c r="K3047" s="380" t="str">
        <f t="shared" si="141"/>
        <v/>
      </c>
      <c r="L3047" s="380" t="str">
        <f t="shared" si="142"/>
        <v/>
      </c>
      <c r="M3047" s="381" t="str">
        <f t="shared" si="143"/>
        <v/>
      </c>
      <c r="N3047" s="104"/>
    </row>
    <row r="3048" spans="1:14">
      <c r="A3048" s="154"/>
      <c r="B3048" s="379">
        <f>IFERROR(VLOOKUP('6.3 Sustained interruptions'!$D3048,'Incident earliest date'!$D:$F,2,FALSE),'6.3 Sustained interruptions'!E3048*1)</f>
        <v>0</v>
      </c>
      <c r="C3048" s="342">
        <f>'6.3 Sustained interruptions'!K3048</f>
        <v>0</v>
      </c>
      <c r="D3048" s="342">
        <f>'6.3 Sustained interruptions'!L3048</f>
        <v>0</v>
      </c>
      <c r="E3048" s="342">
        <f>'6.3 Sustained interruptions'!N3048</f>
        <v>0</v>
      </c>
      <c r="F3048" s="342">
        <f>'6.3 Sustained interruptions'!O3048</f>
        <v>0</v>
      </c>
      <c r="G3048" s="342">
        <f>'6.3 Sustained interruptions'!R3048</f>
        <v>0</v>
      </c>
      <c r="H3048" s="342">
        <f>IFERROR(VLOOKUP(C3048,'6.2.4 STPIS Customer summary'!$D$12:$H$17,5,FALSE),0)</f>
        <v>0</v>
      </c>
      <c r="I3048" s="342">
        <f>IF(B3048=0,0,'6.2.4 STPIS Customer summary'!$H$17)</f>
        <v>0</v>
      </c>
      <c r="J3048" s="339" t="str">
        <f>IF(B3048=0,"",IF(ISERROR(VLOOKUP(D3048,Lookups!$F$3:$F$18,1,FALSE)),1,0))</f>
        <v/>
      </c>
      <c r="K3048" s="380" t="str">
        <f t="shared" si="141"/>
        <v/>
      </c>
      <c r="L3048" s="380" t="str">
        <f t="shared" si="142"/>
        <v/>
      </c>
      <c r="M3048" s="381" t="str">
        <f t="shared" si="143"/>
        <v/>
      </c>
      <c r="N3048" s="104"/>
    </row>
    <row r="3049" spans="1:14">
      <c r="A3049" s="154"/>
      <c r="B3049" s="379">
        <f>IFERROR(VLOOKUP('6.3 Sustained interruptions'!$D3049,'Incident earliest date'!$D:$F,2,FALSE),'6.3 Sustained interruptions'!E3049*1)</f>
        <v>0</v>
      </c>
      <c r="C3049" s="342">
        <f>'6.3 Sustained interruptions'!K3049</f>
        <v>0</v>
      </c>
      <c r="D3049" s="342">
        <f>'6.3 Sustained interruptions'!L3049</f>
        <v>0</v>
      </c>
      <c r="E3049" s="342">
        <f>'6.3 Sustained interruptions'!N3049</f>
        <v>0</v>
      </c>
      <c r="F3049" s="342">
        <f>'6.3 Sustained interruptions'!O3049</f>
        <v>0</v>
      </c>
      <c r="G3049" s="342">
        <f>'6.3 Sustained interruptions'!R3049</f>
        <v>0</v>
      </c>
      <c r="H3049" s="342">
        <f>IFERROR(VLOOKUP(C3049,'6.2.4 STPIS Customer summary'!$D$12:$H$17,5,FALSE),0)</f>
        <v>0</v>
      </c>
      <c r="I3049" s="342">
        <f>IF(B3049=0,0,'6.2.4 STPIS Customer summary'!$H$17)</f>
        <v>0</v>
      </c>
      <c r="J3049" s="339" t="str">
        <f>IF(B3049=0,"",IF(ISERROR(VLOOKUP(D3049,Lookups!$F$3:$F$18,1,FALSE)),1,0))</f>
        <v/>
      </c>
      <c r="K3049" s="380" t="str">
        <f t="shared" si="141"/>
        <v/>
      </c>
      <c r="L3049" s="380" t="str">
        <f t="shared" si="142"/>
        <v/>
      </c>
      <c r="M3049" s="381" t="str">
        <f t="shared" si="143"/>
        <v/>
      </c>
      <c r="N3049" s="104"/>
    </row>
    <row r="3050" spans="1:14">
      <c r="A3050" s="154"/>
      <c r="B3050" s="379">
        <f>IFERROR(VLOOKUP('6.3 Sustained interruptions'!$D3050,'Incident earliest date'!$D:$F,2,FALSE),'6.3 Sustained interruptions'!E3050*1)</f>
        <v>0</v>
      </c>
      <c r="C3050" s="342">
        <f>'6.3 Sustained interruptions'!K3050</f>
        <v>0</v>
      </c>
      <c r="D3050" s="342">
        <f>'6.3 Sustained interruptions'!L3050</f>
        <v>0</v>
      </c>
      <c r="E3050" s="342">
        <f>'6.3 Sustained interruptions'!N3050</f>
        <v>0</v>
      </c>
      <c r="F3050" s="342">
        <f>'6.3 Sustained interruptions'!O3050</f>
        <v>0</v>
      </c>
      <c r="G3050" s="342">
        <f>'6.3 Sustained interruptions'!R3050</f>
        <v>0</v>
      </c>
      <c r="H3050" s="342">
        <f>IFERROR(VLOOKUP(C3050,'6.2.4 STPIS Customer summary'!$D$12:$H$17,5,FALSE),0)</f>
        <v>0</v>
      </c>
      <c r="I3050" s="342">
        <f>IF(B3050=0,0,'6.2.4 STPIS Customer summary'!$H$17)</f>
        <v>0</v>
      </c>
      <c r="J3050" s="339" t="str">
        <f>IF(B3050=0,"",IF(ISERROR(VLOOKUP(D3050,Lookups!$F$3:$F$18,1,FALSE)),1,0))</f>
        <v/>
      </c>
      <c r="K3050" s="380" t="str">
        <f t="shared" si="141"/>
        <v/>
      </c>
      <c r="L3050" s="380" t="str">
        <f t="shared" si="142"/>
        <v/>
      </c>
      <c r="M3050" s="381" t="str">
        <f t="shared" si="143"/>
        <v/>
      </c>
      <c r="N3050" s="104"/>
    </row>
    <row r="3051" spans="1:14">
      <c r="A3051" s="154"/>
      <c r="B3051" s="379">
        <f>IFERROR(VLOOKUP('6.3 Sustained interruptions'!$D3051,'Incident earliest date'!$D:$F,2,FALSE),'6.3 Sustained interruptions'!E3051*1)</f>
        <v>0</v>
      </c>
      <c r="C3051" s="342">
        <f>'6.3 Sustained interruptions'!K3051</f>
        <v>0</v>
      </c>
      <c r="D3051" s="342">
        <f>'6.3 Sustained interruptions'!L3051</f>
        <v>0</v>
      </c>
      <c r="E3051" s="342">
        <f>'6.3 Sustained interruptions'!N3051</f>
        <v>0</v>
      </c>
      <c r="F3051" s="342">
        <f>'6.3 Sustained interruptions'!O3051</f>
        <v>0</v>
      </c>
      <c r="G3051" s="342">
        <f>'6.3 Sustained interruptions'!R3051</f>
        <v>0</v>
      </c>
      <c r="H3051" s="342">
        <f>IFERROR(VLOOKUP(C3051,'6.2.4 STPIS Customer summary'!$D$12:$H$17,5,FALSE),0)</f>
        <v>0</v>
      </c>
      <c r="I3051" s="342">
        <f>IF(B3051=0,0,'6.2.4 STPIS Customer summary'!$H$17)</f>
        <v>0</v>
      </c>
      <c r="J3051" s="339" t="str">
        <f>IF(B3051=0,"",IF(ISERROR(VLOOKUP(D3051,Lookups!$F$3:$F$18,1,FALSE)),1,0))</f>
        <v/>
      </c>
      <c r="K3051" s="380" t="str">
        <f t="shared" si="141"/>
        <v/>
      </c>
      <c r="L3051" s="380" t="str">
        <f t="shared" si="142"/>
        <v/>
      </c>
      <c r="M3051" s="381" t="str">
        <f t="shared" si="143"/>
        <v/>
      </c>
      <c r="N3051" s="104"/>
    </row>
    <row r="3052" spans="1:14">
      <c r="A3052" s="154"/>
      <c r="B3052" s="379">
        <f>IFERROR(VLOOKUP('6.3 Sustained interruptions'!$D3052,'Incident earliest date'!$D:$F,2,FALSE),'6.3 Sustained interruptions'!E3052*1)</f>
        <v>0</v>
      </c>
      <c r="C3052" s="342">
        <f>'6.3 Sustained interruptions'!K3052</f>
        <v>0</v>
      </c>
      <c r="D3052" s="342">
        <f>'6.3 Sustained interruptions'!L3052</f>
        <v>0</v>
      </c>
      <c r="E3052" s="342">
        <f>'6.3 Sustained interruptions'!N3052</f>
        <v>0</v>
      </c>
      <c r="F3052" s="342">
        <f>'6.3 Sustained interruptions'!O3052</f>
        <v>0</v>
      </c>
      <c r="G3052" s="342">
        <f>'6.3 Sustained interruptions'!R3052</f>
        <v>0</v>
      </c>
      <c r="H3052" s="342">
        <f>IFERROR(VLOOKUP(C3052,'6.2.4 STPIS Customer summary'!$D$12:$H$17,5,FALSE),0)</f>
        <v>0</v>
      </c>
      <c r="I3052" s="342">
        <f>IF(B3052=0,0,'6.2.4 STPIS Customer summary'!$H$17)</f>
        <v>0</v>
      </c>
      <c r="J3052" s="339" t="str">
        <f>IF(B3052=0,"",IF(ISERROR(VLOOKUP(D3052,Lookups!$F$3:$F$18,1,FALSE)),1,0))</f>
        <v/>
      </c>
      <c r="K3052" s="380" t="str">
        <f t="shared" si="141"/>
        <v/>
      </c>
      <c r="L3052" s="380" t="str">
        <f t="shared" si="142"/>
        <v/>
      </c>
      <c r="M3052" s="381" t="str">
        <f t="shared" si="143"/>
        <v/>
      </c>
      <c r="N3052" s="104"/>
    </row>
    <row r="3053" spans="1:14">
      <c r="A3053" s="154"/>
      <c r="B3053" s="379">
        <f>IFERROR(VLOOKUP('6.3 Sustained interruptions'!$D3053,'Incident earliest date'!$D:$F,2,FALSE),'6.3 Sustained interruptions'!E3053*1)</f>
        <v>0</v>
      </c>
      <c r="C3053" s="342">
        <f>'6.3 Sustained interruptions'!K3053</f>
        <v>0</v>
      </c>
      <c r="D3053" s="342">
        <f>'6.3 Sustained interruptions'!L3053</f>
        <v>0</v>
      </c>
      <c r="E3053" s="342">
        <f>'6.3 Sustained interruptions'!N3053</f>
        <v>0</v>
      </c>
      <c r="F3053" s="342">
        <f>'6.3 Sustained interruptions'!O3053</f>
        <v>0</v>
      </c>
      <c r="G3053" s="342">
        <f>'6.3 Sustained interruptions'!R3053</f>
        <v>0</v>
      </c>
      <c r="H3053" s="342">
        <f>IFERROR(VLOOKUP(C3053,'6.2.4 STPIS Customer summary'!$D$12:$H$17,5,FALSE),0)</f>
        <v>0</v>
      </c>
      <c r="I3053" s="342">
        <f>IF(B3053=0,0,'6.2.4 STPIS Customer summary'!$H$17)</f>
        <v>0</v>
      </c>
      <c r="J3053" s="339" t="str">
        <f>IF(B3053=0,"",IF(ISERROR(VLOOKUP(D3053,Lookups!$F$3:$F$18,1,FALSE)),1,0))</f>
        <v/>
      </c>
      <c r="K3053" s="380" t="str">
        <f t="shared" si="141"/>
        <v/>
      </c>
      <c r="L3053" s="380" t="str">
        <f t="shared" si="142"/>
        <v/>
      </c>
      <c r="M3053" s="381" t="str">
        <f t="shared" si="143"/>
        <v/>
      </c>
      <c r="N3053" s="104"/>
    </row>
    <row r="3054" spans="1:14">
      <c r="A3054" s="154"/>
      <c r="B3054" s="379">
        <f>IFERROR(VLOOKUP('6.3 Sustained interruptions'!$D3054,'Incident earliest date'!$D:$F,2,FALSE),'6.3 Sustained interruptions'!E3054*1)</f>
        <v>0</v>
      </c>
      <c r="C3054" s="342">
        <f>'6.3 Sustained interruptions'!K3054</f>
        <v>0</v>
      </c>
      <c r="D3054" s="342">
        <f>'6.3 Sustained interruptions'!L3054</f>
        <v>0</v>
      </c>
      <c r="E3054" s="342">
        <f>'6.3 Sustained interruptions'!N3054</f>
        <v>0</v>
      </c>
      <c r="F3054" s="342">
        <f>'6.3 Sustained interruptions'!O3054</f>
        <v>0</v>
      </c>
      <c r="G3054" s="342">
        <f>'6.3 Sustained interruptions'!R3054</f>
        <v>0</v>
      </c>
      <c r="H3054" s="342">
        <f>IFERROR(VLOOKUP(C3054,'6.2.4 STPIS Customer summary'!$D$12:$H$17,5,FALSE),0)</f>
        <v>0</v>
      </c>
      <c r="I3054" s="342">
        <f>IF(B3054=0,0,'6.2.4 STPIS Customer summary'!$H$17)</f>
        <v>0</v>
      </c>
      <c r="J3054" s="339" t="str">
        <f>IF(B3054=0,"",IF(ISERROR(VLOOKUP(D3054,Lookups!$F$3:$F$18,1,FALSE)),1,0))</f>
        <v/>
      </c>
      <c r="K3054" s="380" t="str">
        <f t="shared" si="141"/>
        <v/>
      </c>
      <c r="L3054" s="380" t="str">
        <f t="shared" si="142"/>
        <v/>
      </c>
      <c r="M3054" s="381" t="str">
        <f t="shared" si="143"/>
        <v/>
      </c>
      <c r="N3054" s="104"/>
    </row>
    <row r="3055" spans="1:14">
      <c r="A3055" s="154"/>
      <c r="B3055" s="379">
        <f>IFERROR(VLOOKUP('6.3 Sustained interruptions'!$D3055,'Incident earliest date'!$D:$F,2,FALSE),'6.3 Sustained interruptions'!E3055*1)</f>
        <v>0</v>
      </c>
      <c r="C3055" s="342">
        <f>'6.3 Sustained interruptions'!K3055</f>
        <v>0</v>
      </c>
      <c r="D3055" s="342">
        <f>'6.3 Sustained interruptions'!L3055</f>
        <v>0</v>
      </c>
      <c r="E3055" s="342">
        <f>'6.3 Sustained interruptions'!N3055</f>
        <v>0</v>
      </c>
      <c r="F3055" s="342">
        <f>'6.3 Sustained interruptions'!O3055</f>
        <v>0</v>
      </c>
      <c r="G3055" s="342">
        <f>'6.3 Sustained interruptions'!R3055</f>
        <v>0</v>
      </c>
      <c r="H3055" s="342">
        <f>IFERROR(VLOOKUP(C3055,'6.2.4 STPIS Customer summary'!$D$12:$H$17,5,FALSE),0)</f>
        <v>0</v>
      </c>
      <c r="I3055" s="342">
        <f>IF(B3055=0,0,'6.2.4 STPIS Customer summary'!$H$17)</f>
        <v>0</v>
      </c>
      <c r="J3055" s="339" t="str">
        <f>IF(B3055=0,"",IF(ISERROR(VLOOKUP(D3055,Lookups!$F$3:$F$18,1,FALSE)),1,0))</f>
        <v/>
      </c>
      <c r="K3055" s="380" t="str">
        <f t="shared" si="141"/>
        <v/>
      </c>
      <c r="L3055" s="380" t="str">
        <f t="shared" si="142"/>
        <v/>
      </c>
      <c r="M3055" s="381" t="str">
        <f t="shared" si="143"/>
        <v/>
      </c>
      <c r="N3055" s="104"/>
    </row>
    <row r="3056" spans="1:14">
      <c r="A3056" s="154"/>
      <c r="B3056" s="379">
        <f>IFERROR(VLOOKUP('6.3 Sustained interruptions'!$D3056,'Incident earliest date'!$D:$F,2,FALSE),'6.3 Sustained interruptions'!E3056*1)</f>
        <v>0</v>
      </c>
      <c r="C3056" s="342">
        <f>'6.3 Sustained interruptions'!K3056</f>
        <v>0</v>
      </c>
      <c r="D3056" s="342">
        <f>'6.3 Sustained interruptions'!L3056</f>
        <v>0</v>
      </c>
      <c r="E3056" s="342">
        <f>'6.3 Sustained interruptions'!N3056</f>
        <v>0</v>
      </c>
      <c r="F3056" s="342">
        <f>'6.3 Sustained interruptions'!O3056</f>
        <v>0</v>
      </c>
      <c r="G3056" s="342">
        <f>'6.3 Sustained interruptions'!R3056</f>
        <v>0</v>
      </c>
      <c r="H3056" s="342">
        <f>IFERROR(VLOOKUP(C3056,'6.2.4 STPIS Customer summary'!$D$12:$H$17,5,FALSE),0)</f>
        <v>0</v>
      </c>
      <c r="I3056" s="342">
        <f>IF(B3056=0,0,'6.2.4 STPIS Customer summary'!$H$17)</f>
        <v>0</v>
      </c>
      <c r="J3056" s="339" t="str">
        <f>IF(B3056=0,"",IF(ISERROR(VLOOKUP(D3056,Lookups!$F$3:$F$18,1,FALSE)),1,0))</f>
        <v/>
      </c>
      <c r="K3056" s="380" t="str">
        <f t="shared" si="141"/>
        <v/>
      </c>
      <c r="L3056" s="380" t="str">
        <f t="shared" si="142"/>
        <v/>
      </c>
      <c r="M3056" s="381" t="str">
        <f t="shared" si="143"/>
        <v/>
      </c>
      <c r="N3056" s="104"/>
    </row>
    <row r="3057" spans="1:14">
      <c r="A3057" s="154"/>
      <c r="B3057" s="379">
        <f>IFERROR(VLOOKUP('6.3 Sustained interruptions'!$D3057,'Incident earliest date'!$D:$F,2,FALSE),'6.3 Sustained interruptions'!E3057*1)</f>
        <v>0</v>
      </c>
      <c r="C3057" s="342">
        <f>'6.3 Sustained interruptions'!K3057</f>
        <v>0</v>
      </c>
      <c r="D3057" s="342">
        <f>'6.3 Sustained interruptions'!L3057</f>
        <v>0</v>
      </c>
      <c r="E3057" s="342">
        <f>'6.3 Sustained interruptions'!N3057</f>
        <v>0</v>
      </c>
      <c r="F3057" s="342">
        <f>'6.3 Sustained interruptions'!O3057</f>
        <v>0</v>
      </c>
      <c r="G3057" s="342">
        <f>'6.3 Sustained interruptions'!R3057</f>
        <v>0</v>
      </c>
      <c r="H3057" s="342">
        <f>IFERROR(VLOOKUP(C3057,'6.2.4 STPIS Customer summary'!$D$12:$H$17,5,FALSE),0)</f>
        <v>0</v>
      </c>
      <c r="I3057" s="342">
        <f>IF(B3057=0,0,'6.2.4 STPIS Customer summary'!$H$17)</f>
        <v>0</v>
      </c>
      <c r="J3057" s="339" t="str">
        <f>IF(B3057=0,"",IF(ISERROR(VLOOKUP(D3057,Lookups!$F$3:$F$18,1,FALSE)),1,0))</f>
        <v/>
      </c>
      <c r="K3057" s="380" t="str">
        <f t="shared" si="141"/>
        <v/>
      </c>
      <c r="L3057" s="380" t="str">
        <f t="shared" si="142"/>
        <v/>
      </c>
      <c r="M3057" s="381" t="str">
        <f t="shared" si="143"/>
        <v/>
      </c>
      <c r="N3057" s="104"/>
    </row>
    <row r="3058" spans="1:14">
      <c r="A3058" s="154"/>
      <c r="B3058" s="379">
        <f>IFERROR(VLOOKUP('6.3 Sustained interruptions'!$D3058,'Incident earliest date'!$D:$F,2,FALSE),'6.3 Sustained interruptions'!E3058*1)</f>
        <v>0</v>
      </c>
      <c r="C3058" s="342">
        <f>'6.3 Sustained interruptions'!K3058</f>
        <v>0</v>
      </c>
      <c r="D3058" s="342">
        <f>'6.3 Sustained interruptions'!L3058</f>
        <v>0</v>
      </c>
      <c r="E3058" s="342">
        <f>'6.3 Sustained interruptions'!N3058</f>
        <v>0</v>
      </c>
      <c r="F3058" s="342">
        <f>'6.3 Sustained interruptions'!O3058</f>
        <v>0</v>
      </c>
      <c r="G3058" s="342">
        <f>'6.3 Sustained interruptions'!R3058</f>
        <v>0</v>
      </c>
      <c r="H3058" s="342">
        <f>IFERROR(VLOOKUP(C3058,'6.2.4 STPIS Customer summary'!$D$12:$H$17,5,FALSE),0)</f>
        <v>0</v>
      </c>
      <c r="I3058" s="342">
        <f>IF(B3058=0,0,'6.2.4 STPIS Customer summary'!$H$17)</f>
        <v>0</v>
      </c>
      <c r="J3058" s="339" t="str">
        <f>IF(B3058=0,"",IF(ISERROR(VLOOKUP(D3058,Lookups!$F$3:$F$18,1,FALSE)),1,0))</f>
        <v/>
      </c>
      <c r="K3058" s="380" t="str">
        <f t="shared" si="141"/>
        <v/>
      </c>
      <c r="L3058" s="380" t="str">
        <f t="shared" si="142"/>
        <v/>
      </c>
      <c r="M3058" s="381" t="str">
        <f t="shared" si="143"/>
        <v/>
      </c>
      <c r="N3058" s="104"/>
    </row>
    <row r="3059" spans="1:14">
      <c r="A3059" s="154"/>
      <c r="B3059" s="379">
        <f>IFERROR(VLOOKUP('6.3 Sustained interruptions'!$D3059,'Incident earliest date'!$D:$F,2,FALSE),'6.3 Sustained interruptions'!E3059*1)</f>
        <v>0</v>
      </c>
      <c r="C3059" s="342">
        <f>'6.3 Sustained interruptions'!K3059</f>
        <v>0</v>
      </c>
      <c r="D3059" s="342">
        <f>'6.3 Sustained interruptions'!L3059</f>
        <v>0</v>
      </c>
      <c r="E3059" s="342">
        <f>'6.3 Sustained interruptions'!N3059</f>
        <v>0</v>
      </c>
      <c r="F3059" s="342">
        <f>'6.3 Sustained interruptions'!O3059</f>
        <v>0</v>
      </c>
      <c r="G3059" s="342">
        <f>'6.3 Sustained interruptions'!R3059</f>
        <v>0</v>
      </c>
      <c r="H3059" s="342">
        <f>IFERROR(VLOOKUP(C3059,'6.2.4 STPIS Customer summary'!$D$12:$H$17,5,FALSE),0)</f>
        <v>0</v>
      </c>
      <c r="I3059" s="342">
        <f>IF(B3059=0,0,'6.2.4 STPIS Customer summary'!$H$17)</f>
        <v>0</v>
      </c>
      <c r="J3059" s="339" t="str">
        <f>IF(B3059=0,"",IF(ISERROR(VLOOKUP(D3059,Lookups!$F$3:$F$18,1,FALSE)),1,0))</f>
        <v/>
      </c>
      <c r="K3059" s="380" t="str">
        <f t="shared" si="141"/>
        <v/>
      </c>
      <c r="L3059" s="380" t="str">
        <f t="shared" si="142"/>
        <v/>
      </c>
      <c r="M3059" s="381" t="str">
        <f t="shared" si="143"/>
        <v/>
      </c>
      <c r="N3059" s="104"/>
    </row>
    <row r="3060" spans="1:14">
      <c r="A3060" s="154"/>
      <c r="B3060" s="379">
        <f>IFERROR(VLOOKUP('6.3 Sustained interruptions'!$D3060,'Incident earliest date'!$D:$F,2,FALSE),'6.3 Sustained interruptions'!E3060*1)</f>
        <v>0</v>
      </c>
      <c r="C3060" s="342">
        <f>'6.3 Sustained interruptions'!K3060</f>
        <v>0</v>
      </c>
      <c r="D3060" s="342">
        <f>'6.3 Sustained interruptions'!L3060</f>
        <v>0</v>
      </c>
      <c r="E3060" s="342">
        <f>'6.3 Sustained interruptions'!N3060</f>
        <v>0</v>
      </c>
      <c r="F3060" s="342">
        <f>'6.3 Sustained interruptions'!O3060</f>
        <v>0</v>
      </c>
      <c r="G3060" s="342">
        <f>'6.3 Sustained interruptions'!R3060</f>
        <v>0</v>
      </c>
      <c r="H3060" s="342">
        <f>IFERROR(VLOOKUP(C3060,'6.2.4 STPIS Customer summary'!$D$12:$H$17,5,FALSE),0)</f>
        <v>0</v>
      </c>
      <c r="I3060" s="342">
        <f>IF(B3060=0,0,'6.2.4 STPIS Customer summary'!$H$17)</f>
        <v>0</v>
      </c>
      <c r="J3060" s="339" t="str">
        <f>IF(B3060=0,"",IF(ISERROR(VLOOKUP(D3060,Lookups!$F$3:$F$18,1,FALSE)),1,0))</f>
        <v/>
      </c>
      <c r="K3060" s="380" t="str">
        <f t="shared" si="141"/>
        <v/>
      </c>
      <c r="L3060" s="380" t="str">
        <f t="shared" si="142"/>
        <v/>
      </c>
      <c r="M3060" s="381" t="str">
        <f t="shared" si="143"/>
        <v/>
      </c>
      <c r="N3060" s="104"/>
    </row>
    <row r="3061" spans="1:14">
      <c r="A3061" s="154"/>
      <c r="B3061" s="379">
        <f>IFERROR(VLOOKUP('6.3 Sustained interruptions'!$D3061,'Incident earliest date'!$D:$F,2,FALSE),'6.3 Sustained interruptions'!E3061*1)</f>
        <v>0</v>
      </c>
      <c r="C3061" s="342">
        <f>'6.3 Sustained interruptions'!K3061</f>
        <v>0</v>
      </c>
      <c r="D3061" s="342">
        <f>'6.3 Sustained interruptions'!L3061</f>
        <v>0</v>
      </c>
      <c r="E3061" s="342">
        <f>'6.3 Sustained interruptions'!N3061</f>
        <v>0</v>
      </c>
      <c r="F3061" s="342">
        <f>'6.3 Sustained interruptions'!O3061</f>
        <v>0</v>
      </c>
      <c r="G3061" s="342">
        <f>'6.3 Sustained interruptions'!R3061</f>
        <v>0</v>
      </c>
      <c r="H3061" s="342">
        <f>IFERROR(VLOOKUP(C3061,'6.2.4 STPIS Customer summary'!$D$12:$H$17,5,FALSE),0)</f>
        <v>0</v>
      </c>
      <c r="I3061" s="342">
        <f>IF(B3061=0,0,'6.2.4 STPIS Customer summary'!$H$17)</f>
        <v>0</v>
      </c>
      <c r="J3061" s="339" t="str">
        <f>IF(B3061=0,"",IF(ISERROR(VLOOKUP(D3061,Lookups!$F$3:$F$18,1,FALSE)),1,0))</f>
        <v/>
      </c>
      <c r="K3061" s="380" t="str">
        <f t="shared" si="141"/>
        <v/>
      </c>
      <c r="L3061" s="380" t="str">
        <f t="shared" si="142"/>
        <v/>
      </c>
      <c r="M3061" s="381" t="str">
        <f t="shared" si="143"/>
        <v/>
      </c>
      <c r="N3061" s="104"/>
    </row>
    <row r="3062" spans="1:14">
      <c r="A3062" s="154"/>
      <c r="B3062" s="379">
        <f>IFERROR(VLOOKUP('6.3 Sustained interruptions'!$D3062,'Incident earliest date'!$D:$F,2,FALSE),'6.3 Sustained interruptions'!E3062*1)</f>
        <v>0</v>
      </c>
      <c r="C3062" s="342">
        <f>'6.3 Sustained interruptions'!K3062</f>
        <v>0</v>
      </c>
      <c r="D3062" s="342">
        <f>'6.3 Sustained interruptions'!L3062</f>
        <v>0</v>
      </c>
      <c r="E3062" s="342">
        <f>'6.3 Sustained interruptions'!N3062</f>
        <v>0</v>
      </c>
      <c r="F3062" s="342">
        <f>'6.3 Sustained interruptions'!O3062</f>
        <v>0</v>
      </c>
      <c r="G3062" s="342">
        <f>'6.3 Sustained interruptions'!R3062</f>
        <v>0</v>
      </c>
      <c r="H3062" s="342">
        <f>IFERROR(VLOOKUP(C3062,'6.2.4 STPIS Customer summary'!$D$12:$H$17,5,FALSE),0)</f>
        <v>0</v>
      </c>
      <c r="I3062" s="342">
        <f>IF(B3062=0,0,'6.2.4 STPIS Customer summary'!$H$17)</f>
        <v>0</v>
      </c>
      <c r="J3062" s="339" t="str">
        <f>IF(B3062=0,"",IF(ISERROR(VLOOKUP(D3062,Lookups!$F$3:$F$18,1,FALSE)),1,0))</f>
        <v/>
      </c>
      <c r="K3062" s="380" t="str">
        <f t="shared" si="141"/>
        <v/>
      </c>
      <c r="L3062" s="380" t="str">
        <f t="shared" si="142"/>
        <v/>
      </c>
      <c r="M3062" s="381" t="str">
        <f t="shared" si="143"/>
        <v/>
      </c>
      <c r="N3062" s="104"/>
    </row>
    <row r="3063" spans="1:14">
      <c r="A3063" s="154"/>
      <c r="B3063" s="379">
        <f>IFERROR(VLOOKUP('6.3 Sustained interruptions'!$D3063,'Incident earliest date'!$D:$F,2,FALSE),'6.3 Sustained interruptions'!E3063*1)</f>
        <v>0</v>
      </c>
      <c r="C3063" s="342">
        <f>'6.3 Sustained interruptions'!K3063</f>
        <v>0</v>
      </c>
      <c r="D3063" s="342">
        <f>'6.3 Sustained interruptions'!L3063</f>
        <v>0</v>
      </c>
      <c r="E3063" s="342">
        <f>'6.3 Sustained interruptions'!N3063</f>
        <v>0</v>
      </c>
      <c r="F3063" s="342">
        <f>'6.3 Sustained interruptions'!O3063</f>
        <v>0</v>
      </c>
      <c r="G3063" s="342">
        <f>'6.3 Sustained interruptions'!R3063</f>
        <v>0</v>
      </c>
      <c r="H3063" s="342">
        <f>IFERROR(VLOOKUP(C3063,'6.2.4 STPIS Customer summary'!$D$12:$H$17,5,FALSE),0)</f>
        <v>0</v>
      </c>
      <c r="I3063" s="342">
        <f>IF(B3063=0,0,'6.2.4 STPIS Customer summary'!$H$17)</f>
        <v>0</v>
      </c>
      <c r="J3063" s="339" t="str">
        <f>IF(B3063=0,"",IF(ISERROR(VLOOKUP(D3063,Lookups!$F$3:$F$18,1,FALSE)),1,0))</f>
        <v/>
      </c>
      <c r="K3063" s="380" t="str">
        <f t="shared" si="141"/>
        <v/>
      </c>
      <c r="L3063" s="380" t="str">
        <f t="shared" si="142"/>
        <v/>
      </c>
      <c r="M3063" s="381" t="str">
        <f t="shared" si="143"/>
        <v/>
      </c>
      <c r="N3063" s="104"/>
    </row>
    <row r="3064" spans="1:14">
      <c r="A3064" s="154"/>
      <c r="B3064" s="379">
        <f>IFERROR(VLOOKUP('6.3 Sustained interruptions'!$D3064,'Incident earliest date'!$D:$F,2,FALSE),'6.3 Sustained interruptions'!E3064*1)</f>
        <v>0</v>
      </c>
      <c r="C3064" s="342">
        <f>'6.3 Sustained interruptions'!K3064</f>
        <v>0</v>
      </c>
      <c r="D3064" s="342">
        <f>'6.3 Sustained interruptions'!L3064</f>
        <v>0</v>
      </c>
      <c r="E3064" s="342">
        <f>'6.3 Sustained interruptions'!N3064</f>
        <v>0</v>
      </c>
      <c r="F3064" s="342">
        <f>'6.3 Sustained interruptions'!O3064</f>
        <v>0</v>
      </c>
      <c r="G3064" s="342">
        <f>'6.3 Sustained interruptions'!R3064</f>
        <v>0</v>
      </c>
      <c r="H3064" s="342">
        <f>IFERROR(VLOOKUP(C3064,'6.2.4 STPIS Customer summary'!$D$12:$H$17,5,FALSE),0)</f>
        <v>0</v>
      </c>
      <c r="I3064" s="342">
        <f>IF(B3064=0,0,'6.2.4 STPIS Customer summary'!$H$17)</f>
        <v>0</v>
      </c>
      <c r="J3064" s="339" t="str">
        <f>IF(B3064=0,"",IF(ISERROR(VLOOKUP(D3064,Lookups!$F$3:$F$18,1,FALSE)),1,0))</f>
        <v/>
      </c>
      <c r="K3064" s="380" t="str">
        <f t="shared" si="141"/>
        <v/>
      </c>
      <c r="L3064" s="380" t="str">
        <f t="shared" si="142"/>
        <v/>
      </c>
      <c r="M3064" s="381" t="str">
        <f t="shared" si="143"/>
        <v/>
      </c>
      <c r="N3064" s="104"/>
    </row>
    <row r="3065" spans="1:14">
      <c r="A3065" s="154"/>
      <c r="B3065" s="379">
        <f>IFERROR(VLOOKUP('6.3 Sustained interruptions'!$D3065,'Incident earliest date'!$D:$F,2,FALSE),'6.3 Sustained interruptions'!E3065*1)</f>
        <v>0</v>
      </c>
      <c r="C3065" s="342">
        <f>'6.3 Sustained interruptions'!K3065</f>
        <v>0</v>
      </c>
      <c r="D3065" s="342">
        <f>'6.3 Sustained interruptions'!L3065</f>
        <v>0</v>
      </c>
      <c r="E3065" s="342">
        <f>'6.3 Sustained interruptions'!N3065</f>
        <v>0</v>
      </c>
      <c r="F3065" s="342">
        <f>'6.3 Sustained interruptions'!O3065</f>
        <v>0</v>
      </c>
      <c r="G3065" s="342">
        <f>'6.3 Sustained interruptions'!R3065</f>
        <v>0</v>
      </c>
      <c r="H3065" s="342">
        <f>IFERROR(VLOOKUP(C3065,'6.2.4 STPIS Customer summary'!$D$12:$H$17,5,FALSE),0)</f>
        <v>0</v>
      </c>
      <c r="I3065" s="342">
        <f>IF(B3065=0,0,'6.2.4 STPIS Customer summary'!$H$17)</f>
        <v>0</v>
      </c>
      <c r="J3065" s="339" t="str">
        <f>IF(B3065=0,"",IF(ISERROR(VLOOKUP(D3065,Lookups!$F$3:$F$18,1,FALSE)),1,0))</f>
        <v/>
      </c>
      <c r="K3065" s="380" t="str">
        <f t="shared" si="141"/>
        <v/>
      </c>
      <c r="L3065" s="380" t="str">
        <f t="shared" si="142"/>
        <v/>
      </c>
      <c r="M3065" s="381" t="str">
        <f t="shared" si="143"/>
        <v/>
      </c>
      <c r="N3065" s="104"/>
    </row>
    <row r="3066" spans="1:14">
      <c r="A3066" s="154"/>
      <c r="B3066" s="379">
        <f>IFERROR(VLOOKUP('6.3 Sustained interruptions'!$D3066,'Incident earliest date'!$D:$F,2,FALSE),'6.3 Sustained interruptions'!E3066*1)</f>
        <v>0</v>
      </c>
      <c r="C3066" s="342">
        <f>'6.3 Sustained interruptions'!K3066</f>
        <v>0</v>
      </c>
      <c r="D3066" s="342">
        <f>'6.3 Sustained interruptions'!L3066</f>
        <v>0</v>
      </c>
      <c r="E3066" s="342">
        <f>'6.3 Sustained interruptions'!N3066</f>
        <v>0</v>
      </c>
      <c r="F3066" s="342">
        <f>'6.3 Sustained interruptions'!O3066</f>
        <v>0</v>
      </c>
      <c r="G3066" s="342">
        <f>'6.3 Sustained interruptions'!R3066</f>
        <v>0</v>
      </c>
      <c r="H3066" s="342">
        <f>IFERROR(VLOOKUP(C3066,'6.2.4 STPIS Customer summary'!$D$12:$H$17,5,FALSE),0)</f>
        <v>0</v>
      </c>
      <c r="I3066" s="342">
        <f>IF(B3066=0,0,'6.2.4 STPIS Customer summary'!$H$17)</f>
        <v>0</v>
      </c>
      <c r="J3066" s="339" t="str">
        <f>IF(B3066=0,"",IF(ISERROR(VLOOKUP(D3066,Lookups!$F$3:$F$18,1,FALSE)),1,0))</f>
        <v/>
      </c>
      <c r="K3066" s="380" t="str">
        <f t="shared" si="141"/>
        <v/>
      </c>
      <c r="L3066" s="380" t="str">
        <f t="shared" si="142"/>
        <v/>
      </c>
      <c r="M3066" s="381" t="str">
        <f t="shared" si="143"/>
        <v/>
      </c>
      <c r="N3066" s="104"/>
    </row>
    <row r="3067" spans="1:14">
      <c r="A3067" s="154"/>
      <c r="B3067" s="379">
        <f>IFERROR(VLOOKUP('6.3 Sustained interruptions'!$D3067,'Incident earliest date'!$D:$F,2,FALSE),'6.3 Sustained interruptions'!E3067*1)</f>
        <v>0</v>
      </c>
      <c r="C3067" s="342">
        <f>'6.3 Sustained interruptions'!K3067</f>
        <v>0</v>
      </c>
      <c r="D3067" s="342">
        <f>'6.3 Sustained interruptions'!L3067</f>
        <v>0</v>
      </c>
      <c r="E3067" s="342">
        <f>'6.3 Sustained interruptions'!N3067</f>
        <v>0</v>
      </c>
      <c r="F3067" s="342">
        <f>'6.3 Sustained interruptions'!O3067</f>
        <v>0</v>
      </c>
      <c r="G3067" s="342">
        <f>'6.3 Sustained interruptions'!R3067</f>
        <v>0</v>
      </c>
      <c r="H3067" s="342">
        <f>IFERROR(VLOOKUP(C3067,'6.2.4 STPIS Customer summary'!$D$12:$H$17,5,FALSE),0)</f>
        <v>0</v>
      </c>
      <c r="I3067" s="342">
        <f>IF(B3067=0,0,'6.2.4 STPIS Customer summary'!$H$17)</f>
        <v>0</v>
      </c>
      <c r="J3067" s="339" t="str">
        <f>IF(B3067=0,"",IF(ISERROR(VLOOKUP(D3067,Lookups!$F$3:$F$18,1,FALSE)),1,0))</f>
        <v/>
      </c>
      <c r="K3067" s="380" t="str">
        <f t="shared" si="141"/>
        <v/>
      </c>
      <c r="L3067" s="380" t="str">
        <f t="shared" si="142"/>
        <v/>
      </c>
      <c r="M3067" s="381" t="str">
        <f t="shared" si="143"/>
        <v/>
      </c>
      <c r="N3067" s="104"/>
    </row>
    <row r="3068" spans="1:14">
      <c r="A3068" s="154"/>
      <c r="B3068" s="379">
        <f>IFERROR(VLOOKUP('6.3 Sustained interruptions'!$D3068,'Incident earliest date'!$D:$F,2,FALSE),'6.3 Sustained interruptions'!E3068*1)</f>
        <v>0</v>
      </c>
      <c r="C3068" s="342">
        <f>'6.3 Sustained interruptions'!K3068</f>
        <v>0</v>
      </c>
      <c r="D3068" s="342">
        <f>'6.3 Sustained interruptions'!L3068</f>
        <v>0</v>
      </c>
      <c r="E3068" s="342">
        <f>'6.3 Sustained interruptions'!N3068</f>
        <v>0</v>
      </c>
      <c r="F3068" s="342">
        <f>'6.3 Sustained interruptions'!O3068</f>
        <v>0</v>
      </c>
      <c r="G3068" s="342">
        <f>'6.3 Sustained interruptions'!R3068</f>
        <v>0</v>
      </c>
      <c r="H3068" s="342">
        <f>IFERROR(VLOOKUP(C3068,'6.2.4 STPIS Customer summary'!$D$12:$H$17,5,FALSE),0)</f>
        <v>0</v>
      </c>
      <c r="I3068" s="342">
        <f>IF(B3068=0,0,'6.2.4 STPIS Customer summary'!$H$17)</f>
        <v>0</v>
      </c>
      <c r="J3068" s="339" t="str">
        <f>IF(B3068=0,"",IF(ISERROR(VLOOKUP(D3068,Lookups!$F$3:$F$18,1,FALSE)),1,0))</f>
        <v/>
      </c>
      <c r="K3068" s="380" t="str">
        <f t="shared" si="141"/>
        <v/>
      </c>
      <c r="L3068" s="380" t="str">
        <f t="shared" si="142"/>
        <v/>
      </c>
      <c r="M3068" s="381" t="str">
        <f t="shared" si="143"/>
        <v/>
      </c>
      <c r="N3068" s="104"/>
    </row>
    <row r="3069" spans="1:14">
      <c r="A3069" s="154"/>
      <c r="B3069" s="379">
        <f>IFERROR(VLOOKUP('6.3 Sustained interruptions'!$D3069,'Incident earliest date'!$D:$F,2,FALSE),'6.3 Sustained interruptions'!E3069*1)</f>
        <v>0</v>
      </c>
      <c r="C3069" s="342">
        <f>'6.3 Sustained interruptions'!K3069</f>
        <v>0</v>
      </c>
      <c r="D3069" s="342">
        <f>'6.3 Sustained interruptions'!L3069</f>
        <v>0</v>
      </c>
      <c r="E3069" s="342">
        <f>'6.3 Sustained interruptions'!N3069</f>
        <v>0</v>
      </c>
      <c r="F3069" s="342">
        <f>'6.3 Sustained interruptions'!O3069</f>
        <v>0</v>
      </c>
      <c r="G3069" s="342">
        <f>'6.3 Sustained interruptions'!R3069</f>
        <v>0</v>
      </c>
      <c r="H3069" s="342">
        <f>IFERROR(VLOOKUP(C3069,'6.2.4 STPIS Customer summary'!$D$12:$H$17,5,FALSE),0)</f>
        <v>0</v>
      </c>
      <c r="I3069" s="342">
        <f>IF(B3069=0,0,'6.2.4 STPIS Customer summary'!$H$17)</f>
        <v>0</v>
      </c>
      <c r="J3069" s="339" t="str">
        <f>IF(B3069=0,"",IF(ISERROR(VLOOKUP(D3069,Lookups!$F$3:$F$18,1,FALSE)),1,0))</f>
        <v/>
      </c>
      <c r="K3069" s="380" t="str">
        <f t="shared" si="141"/>
        <v/>
      </c>
      <c r="L3069" s="380" t="str">
        <f t="shared" si="142"/>
        <v/>
      </c>
      <c r="M3069" s="381" t="str">
        <f t="shared" si="143"/>
        <v/>
      </c>
      <c r="N3069" s="104"/>
    </row>
    <row r="3070" spans="1:14">
      <c r="A3070" s="154"/>
      <c r="B3070" s="379">
        <f>IFERROR(VLOOKUP('6.3 Sustained interruptions'!$D3070,'Incident earliest date'!$D:$F,2,FALSE),'6.3 Sustained interruptions'!E3070*1)</f>
        <v>0</v>
      </c>
      <c r="C3070" s="342">
        <f>'6.3 Sustained interruptions'!K3070</f>
        <v>0</v>
      </c>
      <c r="D3070" s="342">
        <f>'6.3 Sustained interruptions'!L3070</f>
        <v>0</v>
      </c>
      <c r="E3070" s="342">
        <f>'6.3 Sustained interruptions'!N3070</f>
        <v>0</v>
      </c>
      <c r="F3070" s="342">
        <f>'6.3 Sustained interruptions'!O3070</f>
        <v>0</v>
      </c>
      <c r="G3070" s="342">
        <f>'6.3 Sustained interruptions'!R3070</f>
        <v>0</v>
      </c>
      <c r="H3070" s="342">
        <f>IFERROR(VLOOKUP(C3070,'6.2.4 STPIS Customer summary'!$D$12:$H$17,5,FALSE),0)</f>
        <v>0</v>
      </c>
      <c r="I3070" s="342">
        <f>IF(B3070=0,0,'6.2.4 STPIS Customer summary'!$H$17)</f>
        <v>0</v>
      </c>
      <c r="J3070" s="339" t="str">
        <f>IF(B3070=0,"",IF(ISERROR(VLOOKUP(D3070,Lookups!$F$3:$F$18,1,FALSE)),1,0))</f>
        <v/>
      </c>
      <c r="K3070" s="380" t="str">
        <f t="shared" si="141"/>
        <v/>
      </c>
      <c r="L3070" s="380" t="str">
        <f t="shared" si="142"/>
        <v/>
      </c>
      <c r="M3070" s="381" t="str">
        <f t="shared" si="143"/>
        <v/>
      </c>
      <c r="N3070" s="104"/>
    </row>
    <row r="3071" spans="1:14">
      <c r="A3071" s="154"/>
      <c r="B3071" s="379">
        <f>IFERROR(VLOOKUP('6.3 Sustained interruptions'!$D3071,'Incident earliest date'!$D:$F,2,FALSE),'6.3 Sustained interruptions'!E3071*1)</f>
        <v>0</v>
      </c>
      <c r="C3071" s="342">
        <f>'6.3 Sustained interruptions'!K3071</f>
        <v>0</v>
      </c>
      <c r="D3071" s="342">
        <f>'6.3 Sustained interruptions'!L3071</f>
        <v>0</v>
      </c>
      <c r="E3071" s="342">
        <f>'6.3 Sustained interruptions'!N3071</f>
        <v>0</v>
      </c>
      <c r="F3071" s="342">
        <f>'6.3 Sustained interruptions'!O3071</f>
        <v>0</v>
      </c>
      <c r="G3071" s="342">
        <f>'6.3 Sustained interruptions'!R3071</f>
        <v>0</v>
      </c>
      <c r="H3071" s="342">
        <f>IFERROR(VLOOKUP(C3071,'6.2.4 STPIS Customer summary'!$D$12:$H$17,5,FALSE),0)</f>
        <v>0</v>
      </c>
      <c r="I3071" s="342">
        <f>IF(B3071=0,0,'6.2.4 STPIS Customer summary'!$H$17)</f>
        <v>0</v>
      </c>
      <c r="J3071" s="339" t="str">
        <f>IF(B3071=0,"",IF(ISERROR(VLOOKUP(D3071,Lookups!$F$3:$F$18,1,FALSE)),1,0))</f>
        <v/>
      </c>
      <c r="K3071" s="380" t="str">
        <f t="shared" si="141"/>
        <v/>
      </c>
      <c r="L3071" s="380" t="str">
        <f t="shared" si="142"/>
        <v/>
      </c>
      <c r="M3071" s="381" t="str">
        <f t="shared" si="143"/>
        <v/>
      </c>
      <c r="N3071" s="104"/>
    </row>
    <row r="3072" spans="1:14">
      <c r="A3072" s="154"/>
      <c r="B3072" s="379">
        <f>IFERROR(VLOOKUP('6.3 Sustained interruptions'!$D3072,'Incident earliest date'!$D:$F,2,FALSE),'6.3 Sustained interruptions'!E3072*1)</f>
        <v>0</v>
      </c>
      <c r="C3072" s="342">
        <f>'6.3 Sustained interruptions'!K3072</f>
        <v>0</v>
      </c>
      <c r="D3072" s="342">
        <f>'6.3 Sustained interruptions'!L3072</f>
        <v>0</v>
      </c>
      <c r="E3072" s="342">
        <f>'6.3 Sustained interruptions'!N3072</f>
        <v>0</v>
      </c>
      <c r="F3072" s="342">
        <f>'6.3 Sustained interruptions'!O3072</f>
        <v>0</v>
      </c>
      <c r="G3072" s="342">
        <f>'6.3 Sustained interruptions'!R3072</f>
        <v>0</v>
      </c>
      <c r="H3072" s="342">
        <f>IFERROR(VLOOKUP(C3072,'6.2.4 STPIS Customer summary'!$D$12:$H$17,5,FALSE),0)</f>
        <v>0</v>
      </c>
      <c r="I3072" s="342">
        <f>IF(B3072=0,0,'6.2.4 STPIS Customer summary'!$H$17)</f>
        <v>0</v>
      </c>
      <c r="J3072" s="339" t="str">
        <f>IF(B3072=0,"",IF(ISERROR(VLOOKUP(D3072,Lookups!$F$3:$F$18,1,FALSE)),1,0))</f>
        <v/>
      </c>
      <c r="K3072" s="380" t="str">
        <f t="shared" si="141"/>
        <v/>
      </c>
      <c r="L3072" s="380" t="str">
        <f t="shared" si="142"/>
        <v/>
      </c>
      <c r="M3072" s="381" t="str">
        <f t="shared" si="143"/>
        <v/>
      </c>
      <c r="N3072" s="104"/>
    </row>
    <row r="3073" spans="1:14">
      <c r="A3073" s="154"/>
      <c r="B3073" s="379">
        <f>IFERROR(VLOOKUP('6.3 Sustained interruptions'!$D3073,'Incident earliest date'!$D:$F,2,FALSE),'6.3 Sustained interruptions'!E3073*1)</f>
        <v>0</v>
      </c>
      <c r="C3073" s="342">
        <f>'6.3 Sustained interruptions'!K3073</f>
        <v>0</v>
      </c>
      <c r="D3073" s="342">
        <f>'6.3 Sustained interruptions'!L3073</f>
        <v>0</v>
      </c>
      <c r="E3073" s="342">
        <f>'6.3 Sustained interruptions'!N3073</f>
        <v>0</v>
      </c>
      <c r="F3073" s="342">
        <f>'6.3 Sustained interruptions'!O3073</f>
        <v>0</v>
      </c>
      <c r="G3073" s="342">
        <f>'6.3 Sustained interruptions'!R3073</f>
        <v>0</v>
      </c>
      <c r="H3073" s="342">
        <f>IFERROR(VLOOKUP(C3073,'6.2.4 STPIS Customer summary'!$D$12:$H$17,5,FALSE),0)</f>
        <v>0</v>
      </c>
      <c r="I3073" s="342">
        <f>IF(B3073=0,0,'6.2.4 STPIS Customer summary'!$H$17)</f>
        <v>0</v>
      </c>
      <c r="J3073" s="339" t="str">
        <f>IF(B3073=0,"",IF(ISERROR(VLOOKUP(D3073,Lookups!$F$3:$F$18,1,FALSE)),1,0))</f>
        <v/>
      </c>
      <c r="K3073" s="380" t="str">
        <f t="shared" si="141"/>
        <v/>
      </c>
      <c r="L3073" s="380" t="str">
        <f t="shared" si="142"/>
        <v/>
      </c>
      <c r="M3073" s="381" t="str">
        <f t="shared" si="143"/>
        <v/>
      </c>
      <c r="N3073" s="104"/>
    </row>
    <row r="3074" spans="1:14">
      <c r="A3074" s="154"/>
      <c r="B3074" s="379">
        <f>IFERROR(VLOOKUP('6.3 Sustained interruptions'!$D3074,'Incident earliest date'!$D:$F,2,FALSE),'6.3 Sustained interruptions'!E3074*1)</f>
        <v>0</v>
      </c>
      <c r="C3074" s="342">
        <f>'6.3 Sustained interruptions'!K3074</f>
        <v>0</v>
      </c>
      <c r="D3074" s="342">
        <f>'6.3 Sustained interruptions'!L3074</f>
        <v>0</v>
      </c>
      <c r="E3074" s="342">
        <f>'6.3 Sustained interruptions'!N3074</f>
        <v>0</v>
      </c>
      <c r="F3074" s="342">
        <f>'6.3 Sustained interruptions'!O3074</f>
        <v>0</v>
      </c>
      <c r="G3074" s="342">
        <f>'6.3 Sustained interruptions'!R3074</f>
        <v>0</v>
      </c>
      <c r="H3074" s="342">
        <f>IFERROR(VLOOKUP(C3074,'6.2.4 STPIS Customer summary'!$D$12:$H$17,5,FALSE),0)</f>
        <v>0</v>
      </c>
      <c r="I3074" s="342">
        <f>IF(B3074=0,0,'6.2.4 STPIS Customer summary'!$H$17)</f>
        <v>0</v>
      </c>
      <c r="J3074" s="339" t="str">
        <f>IF(B3074=0,"",IF(ISERROR(VLOOKUP(D3074,Lookups!$F$3:$F$18,1,FALSE)),1,0))</f>
        <v/>
      </c>
      <c r="K3074" s="380" t="str">
        <f t="shared" si="141"/>
        <v/>
      </c>
      <c r="L3074" s="380" t="str">
        <f t="shared" si="142"/>
        <v/>
      </c>
      <c r="M3074" s="381" t="str">
        <f t="shared" si="143"/>
        <v/>
      </c>
      <c r="N3074" s="104"/>
    </row>
    <row r="3075" spans="1:14">
      <c r="A3075" s="154"/>
      <c r="B3075" s="379">
        <f>IFERROR(VLOOKUP('6.3 Sustained interruptions'!$D3075,'Incident earliest date'!$D:$F,2,FALSE),'6.3 Sustained interruptions'!E3075*1)</f>
        <v>0</v>
      </c>
      <c r="C3075" s="342">
        <f>'6.3 Sustained interruptions'!K3075</f>
        <v>0</v>
      </c>
      <c r="D3075" s="342">
        <f>'6.3 Sustained interruptions'!L3075</f>
        <v>0</v>
      </c>
      <c r="E3075" s="342">
        <f>'6.3 Sustained interruptions'!N3075</f>
        <v>0</v>
      </c>
      <c r="F3075" s="342">
        <f>'6.3 Sustained interruptions'!O3075</f>
        <v>0</v>
      </c>
      <c r="G3075" s="342">
        <f>'6.3 Sustained interruptions'!R3075</f>
        <v>0</v>
      </c>
      <c r="H3075" s="342">
        <f>IFERROR(VLOOKUP(C3075,'6.2.4 STPIS Customer summary'!$D$12:$H$17,5,FALSE),0)</f>
        <v>0</v>
      </c>
      <c r="I3075" s="342">
        <f>IF(B3075=0,0,'6.2.4 STPIS Customer summary'!$H$17)</f>
        <v>0</v>
      </c>
      <c r="J3075" s="339" t="str">
        <f>IF(B3075=0,"",IF(ISERROR(VLOOKUP(D3075,Lookups!$F$3:$F$18,1,FALSE)),1,0))</f>
        <v/>
      </c>
      <c r="K3075" s="380" t="str">
        <f t="shared" si="141"/>
        <v/>
      </c>
      <c r="L3075" s="380" t="str">
        <f t="shared" si="142"/>
        <v/>
      </c>
      <c r="M3075" s="381" t="str">
        <f t="shared" si="143"/>
        <v/>
      </c>
      <c r="N3075" s="104"/>
    </row>
    <row r="3076" spans="1:14">
      <c r="A3076" s="154"/>
      <c r="B3076" s="379">
        <f>IFERROR(VLOOKUP('6.3 Sustained interruptions'!$D3076,'Incident earliest date'!$D:$F,2,FALSE),'6.3 Sustained interruptions'!E3076*1)</f>
        <v>0</v>
      </c>
      <c r="C3076" s="342">
        <f>'6.3 Sustained interruptions'!K3076</f>
        <v>0</v>
      </c>
      <c r="D3076" s="342">
        <f>'6.3 Sustained interruptions'!L3076</f>
        <v>0</v>
      </c>
      <c r="E3076" s="342">
        <f>'6.3 Sustained interruptions'!N3076</f>
        <v>0</v>
      </c>
      <c r="F3076" s="342">
        <f>'6.3 Sustained interruptions'!O3076</f>
        <v>0</v>
      </c>
      <c r="G3076" s="342">
        <f>'6.3 Sustained interruptions'!R3076</f>
        <v>0</v>
      </c>
      <c r="H3076" s="342">
        <f>IFERROR(VLOOKUP(C3076,'6.2.4 STPIS Customer summary'!$D$12:$H$17,5,FALSE),0)</f>
        <v>0</v>
      </c>
      <c r="I3076" s="342">
        <f>IF(B3076=0,0,'6.2.4 STPIS Customer summary'!$H$17)</f>
        <v>0</v>
      </c>
      <c r="J3076" s="339" t="str">
        <f>IF(B3076=0,"",IF(ISERROR(VLOOKUP(D3076,Lookups!$F$3:$F$18,1,FALSE)),1,0))</f>
        <v/>
      </c>
      <c r="K3076" s="380" t="str">
        <f t="shared" si="141"/>
        <v/>
      </c>
      <c r="L3076" s="380" t="str">
        <f t="shared" si="142"/>
        <v/>
      </c>
      <c r="M3076" s="381" t="str">
        <f t="shared" si="143"/>
        <v/>
      </c>
      <c r="N3076" s="104"/>
    </row>
    <row r="3077" spans="1:14">
      <c r="A3077" s="154"/>
      <c r="B3077" s="379">
        <f>IFERROR(VLOOKUP('6.3 Sustained interruptions'!$D3077,'Incident earliest date'!$D:$F,2,FALSE),'6.3 Sustained interruptions'!E3077*1)</f>
        <v>0</v>
      </c>
      <c r="C3077" s="342">
        <f>'6.3 Sustained interruptions'!K3077</f>
        <v>0</v>
      </c>
      <c r="D3077" s="342">
        <f>'6.3 Sustained interruptions'!L3077</f>
        <v>0</v>
      </c>
      <c r="E3077" s="342">
        <f>'6.3 Sustained interruptions'!N3077</f>
        <v>0</v>
      </c>
      <c r="F3077" s="342">
        <f>'6.3 Sustained interruptions'!O3077</f>
        <v>0</v>
      </c>
      <c r="G3077" s="342">
        <f>'6.3 Sustained interruptions'!R3077</f>
        <v>0</v>
      </c>
      <c r="H3077" s="342">
        <f>IFERROR(VLOOKUP(C3077,'6.2.4 STPIS Customer summary'!$D$12:$H$17,5,FALSE),0)</f>
        <v>0</v>
      </c>
      <c r="I3077" s="342">
        <f>IF(B3077=0,0,'6.2.4 STPIS Customer summary'!$H$17)</f>
        <v>0</v>
      </c>
      <c r="J3077" s="339" t="str">
        <f>IF(B3077=0,"",IF(ISERROR(VLOOKUP(D3077,Lookups!$F$3:$F$18,1,FALSE)),1,0))</f>
        <v/>
      </c>
      <c r="K3077" s="380" t="str">
        <f t="shared" si="141"/>
        <v/>
      </c>
      <c r="L3077" s="380" t="str">
        <f t="shared" si="142"/>
        <v/>
      </c>
      <c r="M3077" s="381" t="str">
        <f t="shared" si="143"/>
        <v/>
      </c>
      <c r="N3077" s="104"/>
    </row>
    <row r="3078" spans="1:14">
      <c r="A3078" s="154"/>
      <c r="B3078" s="379">
        <f>IFERROR(VLOOKUP('6.3 Sustained interruptions'!$D3078,'Incident earliest date'!$D:$F,2,FALSE),'6.3 Sustained interruptions'!E3078*1)</f>
        <v>0</v>
      </c>
      <c r="C3078" s="342">
        <f>'6.3 Sustained interruptions'!K3078</f>
        <v>0</v>
      </c>
      <c r="D3078" s="342">
        <f>'6.3 Sustained interruptions'!L3078</f>
        <v>0</v>
      </c>
      <c r="E3078" s="342">
        <f>'6.3 Sustained interruptions'!N3078</f>
        <v>0</v>
      </c>
      <c r="F3078" s="342">
        <f>'6.3 Sustained interruptions'!O3078</f>
        <v>0</v>
      </c>
      <c r="G3078" s="342">
        <f>'6.3 Sustained interruptions'!R3078</f>
        <v>0</v>
      </c>
      <c r="H3078" s="342">
        <f>IFERROR(VLOOKUP(C3078,'6.2.4 STPIS Customer summary'!$D$12:$H$17,5,FALSE),0)</f>
        <v>0</v>
      </c>
      <c r="I3078" s="342">
        <f>IF(B3078=0,0,'6.2.4 STPIS Customer summary'!$H$17)</f>
        <v>0</v>
      </c>
      <c r="J3078" s="339" t="str">
        <f>IF(B3078=0,"",IF(ISERROR(VLOOKUP(D3078,Lookups!$F$3:$F$18,1,FALSE)),1,0))</f>
        <v/>
      </c>
      <c r="K3078" s="380" t="str">
        <f t="shared" si="141"/>
        <v/>
      </c>
      <c r="L3078" s="380" t="str">
        <f t="shared" si="142"/>
        <v/>
      </c>
      <c r="M3078" s="381" t="str">
        <f t="shared" si="143"/>
        <v/>
      </c>
      <c r="N3078" s="104"/>
    </row>
    <row r="3079" spans="1:14">
      <c r="A3079" s="154"/>
      <c r="B3079" s="379">
        <f>IFERROR(VLOOKUP('6.3 Sustained interruptions'!$D3079,'Incident earliest date'!$D:$F,2,FALSE),'6.3 Sustained interruptions'!E3079*1)</f>
        <v>0</v>
      </c>
      <c r="C3079" s="342">
        <f>'6.3 Sustained interruptions'!K3079</f>
        <v>0</v>
      </c>
      <c r="D3079" s="342">
        <f>'6.3 Sustained interruptions'!L3079</f>
        <v>0</v>
      </c>
      <c r="E3079" s="342">
        <f>'6.3 Sustained interruptions'!N3079</f>
        <v>0</v>
      </c>
      <c r="F3079" s="342">
        <f>'6.3 Sustained interruptions'!O3079</f>
        <v>0</v>
      </c>
      <c r="G3079" s="342">
        <f>'6.3 Sustained interruptions'!R3079</f>
        <v>0</v>
      </c>
      <c r="H3079" s="342">
        <f>IFERROR(VLOOKUP(C3079,'6.2.4 STPIS Customer summary'!$D$12:$H$17,5,FALSE),0)</f>
        <v>0</v>
      </c>
      <c r="I3079" s="342">
        <f>IF(B3079=0,0,'6.2.4 STPIS Customer summary'!$H$17)</f>
        <v>0</v>
      </c>
      <c r="J3079" s="339" t="str">
        <f>IF(B3079=0,"",IF(ISERROR(VLOOKUP(D3079,Lookups!$F$3:$F$18,1,FALSE)),1,0))</f>
        <v/>
      </c>
      <c r="K3079" s="380" t="str">
        <f t="shared" si="141"/>
        <v/>
      </c>
      <c r="L3079" s="380" t="str">
        <f t="shared" si="142"/>
        <v/>
      </c>
      <c r="M3079" s="381" t="str">
        <f t="shared" si="143"/>
        <v/>
      </c>
      <c r="N3079" s="104"/>
    </row>
    <row r="3080" spans="1:14">
      <c r="A3080" s="154"/>
      <c r="B3080" s="379">
        <f>IFERROR(VLOOKUP('6.3 Sustained interruptions'!$D3080,'Incident earliest date'!$D:$F,2,FALSE),'6.3 Sustained interruptions'!E3080*1)</f>
        <v>0</v>
      </c>
      <c r="C3080" s="342">
        <f>'6.3 Sustained interruptions'!K3080</f>
        <v>0</v>
      </c>
      <c r="D3080" s="342">
        <f>'6.3 Sustained interruptions'!L3080</f>
        <v>0</v>
      </c>
      <c r="E3080" s="342">
        <f>'6.3 Sustained interruptions'!N3080</f>
        <v>0</v>
      </c>
      <c r="F3080" s="342">
        <f>'6.3 Sustained interruptions'!O3080</f>
        <v>0</v>
      </c>
      <c r="G3080" s="342">
        <f>'6.3 Sustained interruptions'!R3080</f>
        <v>0</v>
      </c>
      <c r="H3080" s="342">
        <f>IFERROR(VLOOKUP(C3080,'6.2.4 STPIS Customer summary'!$D$12:$H$17,5,FALSE),0)</f>
        <v>0</v>
      </c>
      <c r="I3080" s="342">
        <f>IF(B3080=0,0,'6.2.4 STPIS Customer summary'!$H$17)</f>
        <v>0</v>
      </c>
      <c r="J3080" s="339" t="str">
        <f>IF(B3080=0,"",IF(ISERROR(VLOOKUP(D3080,Lookups!$F$3:$F$18,1,FALSE)),1,0))</f>
        <v/>
      </c>
      <c r="K3080" s="380" t="str">
        <f t="shared" si="141"/>
        <v/>
      </c>
      <c r="L3080" s="380" t="str">
        <f t="shared" si="142"/>
        <v/>
      </c>
      <c r="M3080" s="381" t="str">
        <f t="shared" si="143"/>
        <v/>
      </c>
      <c r="N3080" s="104"/>
    </row>
    <row r="3081" spans="1:14">
      <c r="A3081" s="154"/>
      <c r="B3081" s="379">
        <f>IFERROR(VLOOKUP('6.3 Sustained interruptions'!$D3081,'Incident earliest date'!$D:$F,2,FALSE),'6.3 Sustained interruptions'!E3081*1)</f>
        <v>0</v>
      </c>
      <c r="C3081" s="342">
        <f>'6.3 Sustained interruptions'!K3081</f>
        <v>0</v>
      </c>
      <c r="D3081" s="342">
        <f>'6.3 Sustained interruptions'!L3081</f>
        <v>0</v>
      </c>
      <c r="E3081" s="342">
        <f>'6.3 Sustained interruptions'!N3081</f>
        <v>0</v>
      </c>
      <c r="F3081" s="342">
        <f>'6.3 Sustained interruptions'!O3081</f>
        <v>0</v>
      </c>
      <c r="G3081" s="342">
        <f>'6.3 Sustained interruptions'!R3081</f>
        <v>0</v>
      </c>
      <c r="H3081" s="342">
        <f>IFERROR(VLOOKUP(C3081,'6.2.4 STPIS Customer summary'!$D$12:$H$17,5,FALSE),0)</f>
        <v>0</v>
      </c>
      <c r="I3081" s="342">
        <f>IF(B3081=0,0,'6.2.4 STPIS Customer summary'!$H$17)</f>
        <v>0</v>
      </c>
      <c r="J3081" s="339" t="str">
        <f>IF(B3081=0,"",IF(ISERROR(VLOOKUP(D3081,Lookups!$F$3:$F$18,1,FALSE)),1,0))</f>
        <v/>
      </c>
      <c r="K3081" s="380" t="str">
        <f t="shared" si="141"/>
        <v/>
      </c>
      <c r="L3081" s="380" t="str">
        <f t="shared" si="142"/>
        <v/>
      </c>
      <c r="M3081" s="381" t="str">
        <f t="shared" si="143"/>
        <v/>
      </c>
      <c r="N3081" s="104"/>
    </row>
    <row r="3082" spans="1:14">
      <c r="A3082" s="154"/>
      <c r="B3082" s="379">
        <f>IFERROR(VLOOKUP('6.3 Sustained interruptions'!$D3082,'Incident earliest date'!$D:$F,2,FALSE),'6.3 Sustained interruptions'!E3082*1)</f>
        <v>0</v>
      </c>
      <c r="C3082" s="342">
        <f>'6.3 Sustained interruptions'!K3082</f>
        <v>0</v>
      </c>
      <c r="D3082" s="342">
        <f>'6.3 Sustained interruptions'!L3082</f>
        <v>0</v>
      </c>
      <c r="E3082" s="342">
        <f>'6.3 Sustained interruptions'!N3082</f>
        <v>0</v>
      </c>
      <c r="F3082" s="342">
        <f>'6.3 Sustained interruptions'!O3082</f>
        <v>0</v>
      </c>
      <c r="G3082" s="342">
        <f>'6.3 Sustained interruptions'!R3082</f>
        <v>0</v>
      </c>
      <c r="H3082" s="342">
        <f>IFERROR(VLOOKUP(C3082,'6.2.4 STPIS Customer summary'!$D$12:$H$17,5,FALSE),0)</f>
        <v>0</v>
      </c>
      <c r="I3082" s="342">
        <f>IF(B3082=0,0,'6.2.4 STPIS Customer summary'!$H$17)</f>
        <v>0</v>
      </c>
      <c r="J3082" s="339" t="str">
        <f>IF(B3082=0,"",IF(ISERROR(VLOOKUP(D3082,Lookups!$F$3:$F$18,1,FALSE)),1,0))</f>
        <v/>
      </c>
      <c r="K3082" s="380" t="str">
        <f t="shared" si="141"/>
        <v/>
      </c>
      <c r="L3082" s="380" t="str">
        <f t="shared" si="142"/>
        <v/>
      </c>
      <c r="M3082" s="381" t="str">
        <f t="shared" si="143"/>
        <v/>
      </c>
      <c r="N3082" s="104"/>
    </row>
    <row r="3083" spans="1:14">
      <c r="A3083" s="154"/>
      <c r="B3083" s="379">
        <f>IFERROR(VLOOKUP('6.3 Sustained interruptions'!$D3083,'Incident earliest date'!$D:$F,2,FALSE),'6.3 Sustained interruptions'!E3083*1)</f>
        <v>0</v>
      </c>
      <c r="C3083" s="342">
        <f>'6.3 Sustained interruptions'!K3083</f>
        <v>0</v>
      </c>
      <c r="D3083" s="342">
        <f>'6.3 Sustained interruptions'!L3083</f>
        <v>0</v>
      </c>
      <c r="E3083" s="342">
        <f>'6.3 Sustained interruptions'!N3083</f>
        <v>0</v>
      </c>
      <c r="F3083" s="342">
        <f>'6.3 Sustained interruptions'!O3083</f>
        <v>0</v>
      </c>
      <c r="G3083" s="342">
        <f>'6.3 Sustained interruptions'!R3083</f>
        <v>0</v>
      </c>
      <c r="H3083" s="342">
        <f>IFERROR(VLOOKUP(C3083,'6.2.4 STPIS Customer summary'!$D$12:$H$17,5,FALSE),0)</f>
        <v>0</v>
      </c>
      <c r="I3083" s="342">
        <f>IF(B3083=0,0,'6.2.4 STPIS Customer summary'!$H$17)</f>
        <v>0</v>
      </c>
      <c r="J3083" s="339" t="str">
        <f>IF(B3083=0,"",IF(ISERROR(VLOOKUP(D3083,Lookups!$F$3:$F$18,1,FALSE)),1,0))</f>
        <v/>
      </c>
      <c r="K3083" s="380" t="str">
        <f t="shared" si="141"/>
        <v/>
      </c>
      <c r="L3083" s="380" t="str">
        <f t="shared" si="142"/>
        <v/>
      </c>
      <c r="M3083" s="381" t="str">
        <f t="shared" si="143"/>
        <v/>
      </c>
      <c r="N3083" s="104"/>
    </row>
    <row r="3084" spans="1:14">
      <c r="A3084" s="154"/>
      <c r="B3084" s="379">
        <f>IFERROR(VLOOKUP('6.3 Sustained interruptions'!$D3084,'Incident earliest date'!$D:$F,2,FALSE),'6.3 Sustained interruptions'!E3084*1)</f>
        <v>0</v>
      </c>
      <c r="C3084" s="342">
        <f>'6.3 Sustained interruptions'!K3084</f>
        <v>0</v>
      </c>
      <c r="D3084" s="342">
        <f>'6.3 Sustained interruptions'!L3084</f>
        <v>0</v>
      </c>
      <c r="E3084" s="342">
        <f>'6.3 Sustained interruptions'!N3084</f>
        <v>0</v>
      </c>
      <c r="F3084" s="342">
        <f>'6.3 Sustained interruptions'!O3084</f>
        <v>0</v>
      </c>
      <c r="G3084" s="342">
        <f>'6.3 Sustained interruptions'!R3084</f>
        <v>0</v>
      </c>
      <c r="H3084" s="342">
        <f>IFERROR(VLOOKUP(C3084,'6.2.4 STPIS Customer summary'!$D$12:$H$17,5,FALSE),0)</f>
        <v>0</v>
      </c>
      <c r="I3084" s="342">
        <f>IF(B3084=0,0,'6.2.4 STPIS Customer summary'!$H$17)</f>
        <v>0</v>
      </c>
      <c r="J3084" s="339" t="str">
        <f>IF(B3084=0,"",IF(ISERROR(VLOOKUP(D3084,Lookups!$F$3:$F$18,1,FALSE)),1,0))</f>
        <v/>
      </c>
      <c r="K3084" s="380" t="str">
        <f t="shared" si="141"/>
        <v/>
      </c>
      <c r="L3084" s="380" t="str">
        <f t="shared" si="142"/>
        <v/>
      </c>
      <c r="M3084" s="381" t="str">
        <f t="shared" si="143"/>
        <v/>
      </c>
      <c r="N3084" s="104"/>
    </row>
    <row r="3085" spans="1:14">
      <c r="A3085" s="154"/>
      <c r="B3085" s="379">
        <f>IFERROR(VLOOKUP('6.3 Sustained interruptions'!$D3085,'Incident earliest date'!$D:$F,2,FALSE),'6.3 Sustained interruptions'!E3085*1)</f>
        <v>0</v>
      </c>
      <c r="C3085" s="342">
        <f>'6.3 Sustained interruptions'!K3085</f>
        <v>0</v>
      </c>
      <c r="D3085" s="342">
        <f>'6.3 Sustained interruptions'!L3085</f>
        <v>0</v>
      </c>
      <c r="E3085" s="342">
        <f>'6.3 Sustained interruptions'!N3085</f>
        <v>0</v>
      </c>
      <c r="F3085" s="342">
        <f>'6.3 Sustained interruptions'!O3085</f>
        <v>0</v>
      </c>
      <c r="G3085" s="342">
        <f>'6.3 Sustained interruptions'!R3085</f>
        <v>0</v>
      </c>
      <c r="H3085" s="342">
        <f>IFERROR(VLOOKUP(C3085,'6.2.4 STPIS Customer summary'!$D$12:$H$17,5,FALSE),0)</f>
        <v>0</v>
      </c>
      <c r="I3085" s="342">
        <f>IF(B3085=0,0,'6.2.4 STPIS Customer summary'!$H$17)</f>
        <v>0</v>
      </c>
      <c r="J3085" s="339" t="str">
        <f>IF(B3085=0,"",IF(ISERROR(VLOOKUP(D3085,Lookups!$F$3:$F$18,1,FALSE)),1,0))</f>
        <v/>
      </c>
      <c r="K3085" s="380" t="str">
        <f t="shared" si="141"/>
        <v/>
      </c>
      <c r="L3085" s="380" t="str">
        <f t="shared" si="142"/>
        <v/>
      </c>
      <c r="M3085" s="381" t="str">
        <f t="shared" si="143"/>
        <v/>
      </c>
      <c r="N3085" s="104"/>
    </row>
    <row r="3086" spans="1:14">
      <c r="A3086" s="154"/>
      <c r="B3086" s="379">
        <f>IFERROR(VLOOKUP('6.3 Sustained interruptions'!$D3086,'Incident earliest date'!$D:$F,2,FALSE),'6.3 Sustained interruptions'!E3086*1)</f>
        <v>0</v>
      </c>
      <c r="C3086" s="342">
        <f>'6.3 Sustained interruptions'!K3086</f>
        <v>0</v>
      </c>
      <c r="D3086" s="342">
        <f>'6.3 Sustained interruptions'!L3086</f>
        <v>0</v>
      </c>
      <c r="E3086" s="342">
        <f>'6.3 Sustained interruptions'!N3086</f>
        <v>0</v>
      </c>
      <c r="F3086" s="342">
        <f>'6.3 Sustained interruptions'!O3086</f>
        <v>0</v>
      </c>
      <c r="G3086" s="342">
        <f>'6.3 Sustained interruptions'!R3086</f>
        <v>0</v>
      </c>
      <c r="H3086" s="342">
        <f>IFERROR(VLOOKUP(C3086,'6.2.4 STPIS Customer summary'!$D$12:$H$17,5,FALSE),0)</f>
        <v>0</v>
      </c>
      <c r="I3086" s="342">
        <f>IF(B3086=0,0,'6.2.4 STPIS Customer summary'!$H$17)</f>
        <v>0</v>
      </c>
      <c r="J3086" s="339" t="str">
        <f>IF(B3086=0,"",IF(ISERROR(VLOOKUP(D3086,Lookups!$F$3:$F$18,1,FALSE)),1,0))</f>
        <v/>
      </c>
      <c r="K3086" s="380" t="str">
        <f t="shared" si="141"/>
        <v/>
      </c>
      <c r="L3086" s="380" t="str">
        <f t="shared" si="142"/>
        <v/>
      </c>
      <c r="M3086" s="381" t="str">
        <f t="shared" si="143"/>
        <v/>
      </c>
      <c r="N3086" s="104"/>
    </row>
    <row r="3087" spans="1:14">
      <c r="A3087" s="154"/>
      <c r="B3087" s="379">
        <f>IFERROR(VLOOKUP('6.3 Sustained interruptions'!$D3087,'Incident earliest date'!$D:$F,2,FALSE),'6.3 Sustained interruptions'!E3087*1)</f>
        <v>0</v>
      </c>
      <c r="C3087" s="342">
        <f>'6.3 Sustained interruptions'!K3087</f>
        <v>0</v>
      </c>
      <c r="D3087" s="342">
        <f>'6.3 Sustained interruptions'!L3087</f>
        <v>0</v>
      </c>
      <c r="E3087" s="342">
        <f>'6.3 Sustained interruptions'!N3087</f>
        <v>0</v>
      </c>
      <c r="F3087" s="342">
        <f>'6.3 Sustained interruptions'!O3087</f>
        <v>0</v>
      </c>
      <c r="G3087" s="342">
        <f>'6.3 Sustained interruptions'!R3087</f>
        <v>0</v>
      </c>
      <c r="H3087" s="342">
        <f>IFERROR(VLOOKUP(C3087,'6.2.4 STPIS Customer summary'!$D$12:$H$17,5,FALSE),0)</f>
        <v>0</v>
      </c>
      <c r="I3087" s="342">
        <f>IF(B3087=0,0,'6.2.4 STPIS Customer summary'!$H$17)</f>
        <v>0</v>
      </c>
      <c r="J3087" s="339" t="str">
        <f>IF(B3087=0,"",IF(ISERROR(VLOOKUP(D3087,Lookups!$F$3:$F$18,1,FALSE)),1,0))</f>
        <v/>
      </c>
      <c r="K3087" s="380" t="str">
        <f t="shared" si="141"/>
        <v/>
      </c>
      <c r="L3087" s="380" t="str">
        <f t="shared" si="142"/>
        <v/>
      </c>
      <c r="M3087" s="381" t="str">
        <f t="shared" si="143"/>
        <v/>
      </c>
      <c r="N3087" s="104"/>
    </row>
    <row r="3088" spans="1:14">
      <c r="A3088" s="154"/>
      <c r="B3088" s="379">
        <f>IFERROR(VLOOKUP('6.3 Sustained interruptions'!$D3088,'Incident earliest date'!$D:$F,2,FALSE),'6.3 Sustained interruptions'!E3088*1)</f>
        <v>0</v>
      </c>
      <c r="C3088" s="342">
        <f>'6.3 Sustained interruptions'!K3088</f>
        <v>0</v>
      </c>
      <c r="D3088" s="342">
        <f>'6.3 Sustained interruptions'!L3088</f>
        <v>0</v>
      </c>
      <c r="E3088" s="342">
        <f>'6.3 Sustained interruptions'!N3088</f>
        <v>0</v>
      </c>
      <c r="F3088" s="342">
        <f>'6.3 Sustained interruptions'!O3088</f>
        <v>0</v>
      </c>
      <c r="G3088" s="342">
        <f>'6.3 Sustained interruptions'!R3088</f>
        <v>0</v>
      </c>
      <c r="H3088" s="342">
        <f>IFERROR(VLOOKUP(C3088,'6.2.4 STPIS Customer summary'!$D$12:$H$17,5,FALSE),0)</f>
        <v>0</v>
      </c>
      <c r="I3088" s="342">
        <f>IF(B3088=0,0,'6.2.4 STPIS Customer summary'!$H$17)</f>
        <v>0</v>
      </c>
      <c r="J3088" s="339" t="str">
        <f>IF(B3088=0,"",IF(ISERROR(VLOOKUP(D3088,Lookups!$F$3:$F$18,1,FALSE)),1,0))</f>
        <v/>
      </c>
      <c r="K3088" s="380" t="str">
        <f t="shared" ref="K3088:K3151" si="144">IFERROR(F3088/H3088,"")</f>
        <v/>
      </c>
      <c r="L3088" s="380" t="str">
        <f t="shared" ref="L3088:L3151" si="145">IFERROR(F3088/I3088,"")</f>
        <v/>
      </c>
      <c r="M3088" s="381" t="str">
        <f t="shared" ref="M3088:M3151" si="146">IFERROR(E3088/H3088,"")</f>
        <v/>
      </c>
      <c r="N3088" s="104"/>
    </row>
    <row r="3089" spans="1:14">
      <c r="A3089" s="154"/>
      <c r="B3089" s="379">
        <f>IFERROR(VLOOKUP('6.3 Sustained interruptions'!$D3089,'Incident earliest date'!$D:$F,2,FALSE),'6.3 Sustained interruptions'!E3089*1)</f>
        <v>0</v>
      </c>
      <c r="C3089" s="342">
        <f>'6.3 Sustained interruptions'!K3089</f>
        <v>0</v>
      </c>
      <c r="D3089" s="342">
        <f>'6.3 Sustained interruptions'!L3089</f>
        <v>0</v>
      </c>
      <c r="E3089" s="342">
        <f>'6.3 Sustained interruptions'!N3089</f>
        <v>0</v>
      </c>
      <c r="F3089" s="342">
        <f>'6.3 Sustained interruptions'!O3089</f>
        <v>0</v>
      </c>
      <c r="G3089" s="342">
        <f>'6.3 Sustained interruptions'!R3089</f>
        <v>0</v>
      </c>
      <c r="H3089" s="342">
        <f>IFERROR(VLOOKUP(C3089,'6.2.4 STPIS Customer summary'!$D$12:$H$17,5,FALSE),0)</f>
        <v>0</v>
      </c>
      <c r="I3089" s="342">
        <f>IF(B3089=0,0,'6.2.4 STPIS Customer summary'!$H$17)</f>
        <v>0</v>
      </c>
      <c r="J3089" s="339" t="str">
        <f>IF(B3089=0,"",IF(ISERROR(VLOOKUP(D3089,Lookups!$F$3:$F$18,1,FALSE)),1,0))</f>
        <v/>
      </c>
      <c r="K3089" s="380" t="str">
        <f t="shared" si="144"/>
        <v/>
      </c>
      <c r="L3089" s="380" t="str">
        <f t="shared" si="145"/>
        <v/>
      </c>
      <c r="M3089" s="381" t="str">
        <f t="shared" si="146"/>
        <v/>
      </c>
      <c r="N3089" s="104"/>
    </row>
    <row r="3090" spans="1:14">
      <c r="A3090" s="154"/>
      <c r="B3090" s="379">
        <f>IFERROR(VLOOKUP('6.3 Sustained interruptions'!$D3090,'Incident earliest date'!$D:$F,2,FALSE),'6.3 Sustained interruptions'!E3090*1)</f>
        <v>0</v>
      </c>
      <c r="C3090" s="342">
        <f>'6.3 Sustained interruptions'!K3090</f>
        <v>0</v>
      </c>
      <c r="D3090" s="342">
        <f>'6.3 Sustained interruptions'!L3090</f>
        <v>0</v>
      </c>
      <c r="E3090" s="342">
        <f>'6.3 Sustained interruptions'!N3090</f>
        <v>0</v>
      </c>
      <c r="F3090" s="342">
        <f>'6.3 Sustained interruptions'!O3090</f>
        <v>0</v>
      </c>
      <c r="G3090" s="342">
        <f>'6.3 Sustained interruptions'!R3090</f>
        <v>0</v>
      </c>
      <c r="H3090" s="342">
        <f>IFERROR(VLOOKUP(C3090,'6.2.4 STPIS Customer summary'!$D$12:$H$17,5,FALSE),0)</f>
        <v>0</v>
      </c>
      <c r="I3090" s="342">
        <f>IF(B3090=0,0,'6.2.4 STPIS Customer summary'!$H$17)</f>
        <v>0</v>
      </c>
      <c r="J3090" s="339" t="str">
        <f>IF(B3090=0,"",IF(ISERROR(VLOOKUP(D3090,Lookups!$F$3:$F$18,1,FALSE)),1,0))</f>
        <v/>
      </c>
      <c r="K3090" s="380" t="str">
        <f t="shared" si="144"/>
        <v/>
      </c>
      <c r="L3090" s="380" t="str">
        <f t="shared" si="145"/>
        <v/>
      </c>
      <c r="M3090" s="381" t="str">
        <f t="shared" si="146"/>
        <v/>
      </c>
      <c r="N3090" s="104"/>
    </row>
    <row r="3091" spans="1:14">
      <c r="A3091" s="154"/>
      <c r="B3091" s="379">
        <f>IFERROR(VLOOKUP('6.3 Sustained interruptions'!$D3091,'Incident earliest date'!$D:$F,2,FALSE),'6.3 Sustained interruptions'!E3091*1)</f>
        <v>0</v>
      </c>
      <c r="C3091" s="342">
        <f>'6.3 Sustained interruptions'!K3091</f>
        <v>0</v>
      </c>
      <c r="D3091" s="342">
        <f>'6.3 Sustained interruptions'!L3091</f>
        <v>0</v>
      </c>
      <c r="E3091" s="342">
        <f>'6.3 Sustained interruptions'!N3091</f>
        <v>0</v>
      </c>
      <c r="F3091" s="342">
        <f>'6.3 Sustained interruptions'!O3091</f>
        <v>0</v>
      </c>
      <c r="G3091" s="342">
        <f>'6.3 Sustained interruptions'!R3091</f>
        <v>0</v>
      </c>
      <c r="H3091" s="342">
        <f>IFERROR(VLOOKUP(C3091,'6.2.4 STPIS Customer summary'!$D$12:$H$17,5,FALSE),0)</f>
        <v>0</v>
      </c>
      <c r="I3091" s="342">
        <f>IF(B3091=0,0,'6.2.4 STPIS Customer summary'!$H$17)</f>
        <v>0</v>
      </c>
      <c r="J3091" s="339" t="str">
        <f>IF(B3091=0,"",IF(ISERROR(VLOOKUP(D3091,Lookups!$F$3:$F$18,1,FALSE)),1,0))</f>
        <v/>
      </c>
      <c r="K3091" s="380" t="str">
        <f t="shared" si="144"/>
        <v/>
      </c>
      <c r="L3091" s="380" t="str">
        <f t="shared" si="145"/>
        <v/>
      </c>
      <c r="M3091" s="381" t="str">
        <f t="shared" si="146"/>
        <v/>
      </c>
      <c r="N3091" s="104"/>
    </row>
    <row r="3092" spans="1:14">
      <c r="A3092" s="154"/>
      <c r="B3092" s="379">
        <f>IFERROR(VLOOKUP('6.3 Sustained interruptions'!$D3092,'Incident earliest date'!$D:$F,2,FALSE),'6.3 Sustained interruptions'!E3092*1)</f>
        <v>0</v>
      </c>
      <c r="C3092" s="342">
        <f>'6.3 Sustained interruptions'!K3092</f>
        <v>0</v>
      </c>
      <c r="D3092" s="342">
        <f>'6.3 Sustained interruptions'!L3092</f>
        <v>0</v>
      </c>
      <c r="E3092" s="342">
        <f>'6.3 Sustained interruptions'!N3092</f>
        <v>0</v>
      </c>
      <c r="F3092" s="342">
        <f>'6.3 Sustained interruptions'!O3092</f>
        <v>0</v>
      </c>
      <c r="G3092" s="342">
        <f>'6.3 Sustained interruptions'!R3092</f>
        <v>0</v>
      </c>
      <c r="H3092" s="342">
        <f>IFERROR(VLOOKUP(C3092,'6.2.4 STPIS Customer summary'!$D$12:$H$17,5,FALSE),0)</f>
        <v>0</v>
      </c>
      <c r="I3092" s="342">
        <f>IF(B3092=0,0,'6.2.4 STPIS Customer summary'!$H$17)</f>
        <v>0</v>
      </c>
      <c r="J3092" s="339" t="str">
        <f>IF(B3092=0,"",IF(ISERROR(VLOOKUP(D3092,Lookups!$F$3:$F$18,1,FALSE)),1,0))</f>
        <v/>
      </c>
      <c r="K3092" s="380" t="str">
        <f t="shared" si="144"/>
        <v/>
      </c>
      <c r="L3092" s="380" t="str">
        <f t="shared" si="145"/>
        <v/>
      </c>
      <c r="M3092" s="381" t="str">
        <f t="shared" si="146"/>
        <v/>
      </c>
      <c r="N3092" s="104"/>
    </row>
    <row r="3093" spans="1:14">
      <c r="A3093" s="154"/>
      <c r="B3093" s="379">
        <f>IFERROR(VLOOKUP('6.3 Sustained interruptions'!$D3093,'Incident earliest date'!$D:$F,2,FALSE),'6.3 Sustained interruptions'!E3093*1)</f>
        <v>0</v>
      </c>
      <c r="C3093" s="342">
        <f>'6.3 Sustained interruptions'!K3093</f>
        <v>0</v>
      </c>
      <c r="D3093" s="342">
        <f>'6.3 Sustained interruptions'!L3093</f>
        <v>0</v>
      </c>
      <c r="E3093" s="342">
        <f>'6.3 Sustained interruptions'!N3093</f>
        <v>0</v>
      </c>
      <c r="F3093" s="342">
        <f>'6.3 Sustained interruptions'!O3093</f>
        <v>0</v>
      </c>
      <c r="G3093" s="342">
        <f>'6.3 Sustained interruptions'!R3093</f>
        <v>0</v>
      </c>
      <c r="H3093" s="342">
        <f>IFERROR(VLOOKUP(C3093,'6.2.4 STPIS Customer summary'!$D$12:$H$17,5,FALSE),0)</f>
        <v>0</v>
      </c>
      <c r="I3093" s="342">
        <f>IF(B3093=0,0,'6.2.4 STPIS Customer summary'!$H$17)</f>
        <v>0</v>
      </c>
      <c r="J3093" s="339" t="str">
        <f>IF(B3093=0,"",IF(ISERROR(VLOOKUP(D3093,Lookups!$F$3:$F$18,1,FALSE)),1,0))</f>
        <v/>
      </c>
      <c r="K3093" s="380" t="str">
        <f t="shared" si="144"/>
        <v/>
      </c>
      <c r="L3093" s="380" t="str">
        <f t="shared" si="145"/>
        <v/>
      </c>
      <c r="M3093" s="381" t="str">
        <f t="shared" si="146"/>
        <v/>
      </c>
      <c r="N3093" s="104"/>
    </row>
    <row r="3094" spans="1:14">
      <c r="A3094" s="154"/>
      <c r="B3094" s="379">
        <f>IFERROR(VLOOKUP('6.3 Sustained interruptions'!$D3094,'Incident earliest date'!$D:$F,2,FALSE),'6.3 Sustained interruptions'!E3094*1)</f>
        <v>0</v>
      </c>
      <c r="C3094" s="342">
        <f>'6.3 Sustained interruptions'!K3094</f>
        <v>0</v>
      </c>
      <c r="D3094" s="342">
        <f>'6.3 Sustained interruptions'!L3094</f>
        <v>0</v>
      </c>
      <c r="E3094" s="342">
        <f>'6.3 Sustained interruptions'!N3094</f>
        <v>0</v>
      </c>
      <c r="F3094" s="342">
        <f>'6.3 Sustained interruptions'!O3094</f>
        <v>0</v>
      </c>
      <c r="G3094" s="342">
        <f>'6.3 Sustained interruptions'!R3094</f>
        <v>0</v>
      </c>
      <c r="H3094" s="342">
        <f>IFERROR(VLOOKUP(C3094,'6.2.4 STPIS Customer summary'!$D$12:$H$17,5,FALSE),0)</f>
        <v>0</v>
      </c>
      <c r="I3094" s="342">
        <f>IF(B3094=0,0,'6.2.4 STPIS Customer summary'!$H$17)</f>
        <v>0</v>
      </c>
      <c r="J3094" s="339" t="str">
        <f>IF(B3094=0,"",IF(ISERROR(VLOOKUP(D3094,Lookups!$F$3:$F$18,1,FALSE)),1,0))</f>
        <v/>
      </c>
      <c r="K3094" s="380" t="str">
        <f t="shared" si="144"/>
        <v/>
      </c>
      <c r="L3094" s="380" t="str">
        <f t="shared" si="145"/>
        <v/>
      </c>
      <c r="M3094" s="381" t="str">
        <f t="shared" si="146"/>
        <v/>
      </c>
      <c r="N3094" s="104"/>
    </row>
    <row r="3095" spans="1:14">
      <c r="A3095" s="154"/>
      <c r="B3095" s="379">
        <f>IFERROR(VLOOKUP('6.3 Sustained interruptions'!$D3095,'Incident earliest date'!$D:$F,2,FALSE),'6.3 Sustained interruptions'!E3095*1)</f>
        <v>0</v>
      </c>
      <c r="C3095" s="342">
        <f>'6.3 Sustained interruptions'!K3095</f>
        <v>0</v>
      </c>
      <c r="D3095" s="342">
        <f>'6.3 Sustained interruptions'!L3095</f>
        <v>0</v>
      </c>
      <c r="E3095" s="342">
        <f>'6.3 Sustained interruptions'!N3095</f>
        <v>0</v>
      </c>
      <c r="F3095" s="342">
        <f>'6.3 Sustained interruptions'!O3095</f>
        <v>0</v>
      </c>
      <c r="G3095" s="342">
        <f>'6.3 Sustained interruptions'!R3095</f>
        <v>0</v>
      </c>
      <c r="H3095" s="342">
        <f>IFERROR(VLOOKUP(C3095,'6.2.4 STPIS Customer summary'!$D$12:$H$17,5,FALSE),0)</f>
        <v>0</v>
      </c>
      <c r="I3095" s="342">
        <f>IF(B3095=0,0,'6.2.4 STPIS Customer summary'!$H$17)</f>
        <v>0</v>
      </c>
      <c r="J3095" s="339" t="str">
        <f>IF(B3095=0,"",IF(ISERROR(VLOOKUP(D3095,Lookups!$F$3:$F$18,1,FALSE)),1,0))</f>
        <v/>
      </c>
      <c r="K3095" s="380" t="str">
        <f t="shared" si="144"/>
        <v/>
      </c>
      <c r="L3095" s="380" t="str">
        <f t="shared" si="145"/>
        <v/>
      </c>
      <c r="M3095" s="381" t="str">
        <f t="shared" si="146"/>
        <v/>
      </c>
      <c r="N3095" s="104"/>
    </row>
    <row r="3096" spans="1:14">
      <c r="A3096" s="154"/>
      <c r="B3096" s="379">
        <f>IFERROR(VLOOKUP('6.3 Sustained interruptions'!$D3096,'Incident earliest date'!$D:$F,2,FALSE),'6.3 Sustained interruptions'!E3096*1)</f>
        <v>0</v>
      </c>
      <c r="C3096" s="342">
        <f>'6.3 Sustained interruptions'!K3096</f>
        <v>0</v>
      </c>
      <c r="D3096" s="342">
        <f>'6.3 Sustained interruptions'!L3096</f>
        <v>0</v>
      </c>
      <c r="E3096" s="342">
        <f>'6.3 Sustained interruptions'!N3096</f>
        <v>0</v>
      </c>
      <c r="F3096" s="342">
        <f>'6.3 Sustained interruptions'!O3096</f>
        <v>0</v>
      </c>
      <c r="G3096" s="342">
        <f>'6.3 Sustained interruptions'!R3096</f>
        <v>0</v>
      </c>
      <c r="H3096" s="342">
        <f>IFERROR(VLOOKUP(C3096,'6.2.4 STPIS Customer summary'!$D$12:$H$17,5,FALSE),0)</f>
        <v>0</v>
      </c>
      <c r="I3096" s="342">
        <f>IF(B3096=0,0,'6.2.4 STPIS Customer summary'!$H$17)</f>
        <v>0</v>
      </c>
      <c r="J3096" s="339" t="str">
        <f>IF(B3096=0,"",IF(ISERROR(VLOOKUP(D3096,Lookups!$F$3:$F$18,1,FALSE)),1,0))</f>
        <v/>
      </c>
      <c r="K3096" s="380" t="str">
        <f t="shared" si="144"/>
        <v/>
      </c>
      <c r="L3096" s="380" t="str">
        <f t="shared" si="145"/>
        <v/>
      </c>
      <c r="M3096" s="381" t="str">
        <f t="shared" si="146"/>
        <v/>
      </c>
      <c r="N3096" s="104"/>
    </row>
    <row r="3097" spans="1:14">
      <c r="A3097" s="154"/>
      <c r="B3097" s="379">
        <f>IFERROR(VLOOKUP('6.3 Sustained interruptions'!$D3097,'Incident earliest date'!$D:$F,2,FALSE),'6.3 Sustained interruptions'!E3097*1)</f>
        <v>0</v>
      </c>
      <c r="C3097" s="342">
        <f>'6.3 Sustained interruptions'!K3097</f>
        <v>0</v>
      </c>
      <c r="D3097" s="342">
        <f>'6.3 Sustained interruptions'!L3097</f>
        <v>0</v>
      </c>
      <c r="E3097" s="342">
        <f>'6.3 Sustained interruptions'!N3097</f>
        <v>0</v>
      </c>
      <c r="F3097" s="342">
        <f>'6.3 Sustained interruptions'!O3097</f>
        <v>0</v>
      </c>
      <c r="G3097" s="342">
        <f>'6.3 Sustained interruptions'!R3097</f>
        <v>0</v>
      </c>
      <c r="H3097" s="342">
        <f>IFERROR(VLOOKUP(C3097,'6.2.4 STPIS Customer summary'!$D$12:$H$17,5,FALSE),0)</f>
        <v>0</v>
      </c>
      <c r="I3097" s="342">
        <f>IF(B3097=0,0,'6.2.4 STPIS Customer summary'!$H$17)</f>
        <v>0</v>
      </c>
      <c r="J3097" s="339" t="str">
        <f>IF(B3097=0,"",IF(ISERROR(VLOOKUP(D3097,Lookups!$F$3:$F$18,1,FALSE)),1,0))</f>
        <v/>
      </c>
      <c r="K3097" s="380" t="str">
        <f t="shared" si="144"/>
        <v/>
      </c>
      <c r="L3097" s="380" t="str">
        <f t="shared" si="145"/>
        <v/>
      </c>
      <c r="M3097" s="381" t="str">
        <f t="shared" si="146"/>
        <v/>
      </c>
      <c r="N3097" s="104"/>
    </row>
    <row r="3098" spans="1:14">
      <c r="A3098" s="154"/>
      <c r="B3098" s="379">
        <f>IFERROR(VLOOKUP('6.3 Sustained interruptions'!$D3098,'Incident earliest date'!$D:$F,2,FALSE),'6.3 Sustained interruptions'!E3098*1)</f>
        <v>0</v>
      </c>
      <c r="C3098" s="342">
        <f>'6.3 Sustained interruptions'!K3098</f>
        <v>0</v>
      </c>
      <c r="D3098" s="342">
        <f>'6.3 Sustained interruptions'!L3098</f>
        <v>0</v>
      </c>
      <c r="E3098" s="342">
        <f>'6.3 Sustained interruptions'!N3098</f>
        <v>0</v>
      </c>
      <c r="F3098" s="342">
        <f>'6.3 Sustained interruptions'!O3098</f>
        <v>0</v>
      </c>
      <c r="G3098" s="342">
        <f>'6.3 Sustained interruptions'!R3098</f>
        <v>0</v>
      </c>
      <c r="H3098" s="342">
        <f>IFERROR(VLOOKUP(C3098,'6.2.4 STPIS Customer summary'!$D$12:$H$17,5,FALSE),0)</f>
        <v>0</v>
      </c>
      <c r="I3098" s="342">
        <f>IF(B3098=0,0,'6.2.4 STPIS Customer summary'!$H$17)</f>
        <v>0</v>
      </c>
      <c r="J3098" s="339" t="str">
        <f>IF(B3098=0,"",IF(ISERROR(VLOOKUP(D3098,Lookups!$F$3:$F$18,1,FALSE)),1,0))</f>
        <v/>
      </c>
      <c r="K3098" s="380" t="str">
        <f t="shared" si="144"/>
        <v/>
      </c>
      <c r="L3098" s="380" t="str">
        <f t="shared" si="145"/>
        <v/>
      </c>
      <c r="M3098" s="381" t="str">
        <f t="shared" si="146"/>
        <v/>
      </c>
      <c r="N3098" s="104"/>
    </row>
    <row r="3099" spans="1:14">
      <c r="A3099" s="154"/>
      <c r="B3099" s="379">
        <f>IFERROR(VLOOKUP('6.3 Sustained interruptions'!$D3099,'Incident earliest date'!$D:$F,2,FALSE),'6.3 Sustained interruptions'!E3099*1)</f>
        <v>0</v>
      </c>
      <c r="C3099" s="342">
        <f>'6.3 Sustained interruptions'!K3099</f>
        <v>0</v>
      </c>
      <c r="D3099" s="342">
        <f>'6.3 Sustained interruptions'!L3099</f>
        <v>0</v>
      </c>
      <c r="E3099" s="342">
        <f>'6.3 Sustained interruptions'!N3099</f>
        <v>0</v>
      </c>
      <c r="F3099" s="342">
        <f>'6.3 Sustained interruptions'!O3099</f>
        <v>0</v>
      </c>
      <c r="G3099" s="342">
        <f>'6.3 Sustained interruptions'!R3099</f>
        <v>0</v>
      </c>
      <c r="H3099" s="342">
        <f>IFERROR(VLOOKUP(C3099,'6.2.4 STPIS Customer summary'!$D$12:$H$17,5,FALSE),0)</f>
        <v>0</v>
      </c>
      <c r="I3099" s="342">
        <f>IF(B3099=0,0,'6.2.4 STPIS Customer summary'!$H$17)</f>
        <v>0</v>
      </c>
      <c r="J3099" s="339" t="str">
        <f>IF(B3099=0,"",IF(ISERROR(VLOOKUP(D3099,Lookups!$F$3:$F$18,1,FALSE)),1,0))</f>
        <v/>
      </c>
      <c r="K3099" s="380" t="str">
        <f t="shared" si="144"/>
        <v/>
      </c>
      <c r="L3099" s="380" t="str">
        <f t="shared" si="145"/>
        <v/>
      </c>
      <c r="M3099" s="381" t="str">
        <f t="shared" si="146"/>
        <v/>
      </c>
      <c r="N3099" s="104"/>
    </row>
    <row r="3100" spans="1:14">
      <c r="A3100" s="154"/>
      <c r="B3100" s="379">
        <f>IFERROR(VLOOKUP('6.3 Sustained interruptions'!$D3100,'Incident earliest date'!$D:$F,2,FALSE),'6.3 Sustained interruptions'!E3100*1)</f>
        <v>0</v>
      </c>
      <c r="C3100" s="342">
        <f>'6.3 Sustained interruptions'!K3100</f>
        <v>0</v>
      </c>
      <c r="D3100" s="342">
        <f>'6.3 Sustained interruptions'!L3100</f>
        <v>0</v>
      </c>
      <c r="E3100" s="342">
        <f>'6.3 Sustained interruptions'!N3100</f>
        <v>0</v>
      </c>
      <c r="F3100" s="342">
        <f>'6.3 Sustained interruptions'!O3100</f>
        <v>0</v>
      </c>
      <c r="G3100" s="342">
        <f>'6.3 Sustained interruptions'!R3100</f>
        <v>0</v>
      </c>
      <c r="H3100" s="342">
        <f>IFERROR(VLOOKUP(C3100,'6.2.4 STPIS Customer summary'!$D$12:$H$17,5,FALSE),0)</f>
        <v>0</v>
      </c>
      <c r="I3100" s="342">
        <f>IF(B3100=0,0,'6.2.4 STPIS Customer summary'!$H$17)</f>
        <v>0</v>
      </c>
      <c r="J3100" s="339" t="str">
        <f>IF(B3100=0,"",IF(ISERROR(VLOOKUP(D3100,Lookups!$F$3:$F$18,1,FALSE)),1,0))</f>
        <v/>
      </c>
      <c r="K3100" s="380" t="str">
        <f t="shared" si="144"/>
        <v/>
      </c>
      <c r="L3100" s="380" t="str">
        <f t="shared" si="145"/>
        <v/>
      </c>
      <c r="M3100" s="381" t="str">
        <f t="shared" si="146"/>
        <v/>
      </c>
      <c r="N3100" s="104"/>
    </row>
    <row r="3101" spans="1:14">
      <c r="A3101" s="154"/>
      <c r="B3101" s="379">
        <f>IFERROR(VLOOKUP('6.3 Sustained interruptions'!$D3101,'Incident earliest date'!$D:$F,2,FALSE),'6.3 Sustained interruptions'!E3101*1)</f>
        <v>0</v>
      </c>
      <c r="C3101" s="342">
        <f>'6.3 Sustained interruptions'!K3101</f>
        <v>0</v>
      </c>
      <c r="D3101" s="342">
        <f>'6.3 Sustained interruptions'!L3101</f>
        <v>0</v>
      </c>
      <c r="E3101" s="342">
        <f>'6.3 Sustained interruptions'!N3101</f>
        <v>0</v>
      </c>
      <c r="F3101" s="342">
        <f>'6.3 Sustained interruptions'!O3101</f>
        <v>0</v>
      </c>
      <c r="G3101" s="342">
        <f>'6.3 Sustained interruptions'!R3101</f>
        <v>0</v>
      </c>
      <c r="H3101" s="342">
        <f>IFERROR(VLOOKUP(C3101,'6.2.4 STPIS Customer summary'!$D$12:$H$17,5,FALSE),0)</f>
        <v>0</v>
      </c>
      <c r="I3101" s="342">
        <f>IF(B3101=0,0,'6.2.4 STPIS Customer summary'!$H$17)</f>
        <v>0</v>
      </c>
      <c r="J3101" s="339" t="str">
        <f>IF(B3101=0,"",IF(ISERROR(VLOOKUP(D3101,Lookups!$F$3:$F$18,1,FALSE)),1,0))</f>
        <v/>
      </c>
      <c r="K3101" s="380" t="str">
        <f t="shared" si="144"/>
        <v/>
      </c>
      <c r="L3101" s="380" t="str">
        <f t="shared" si="145"/>
        <v/>
      </c>
      <c r="M3101" s="381" t="str">
        <f t="shared" si="146"/>
        <v/>
      </c>
      <c r="N3101" s="104"/>
    </row>
    <row r="3102" spans="1:14">
      <c r="A3102" s="154"/>
      <c r="B3102" s="379">
        <f>IFERROR(VLOOKUP('6.3 Sustained interruptions'!$D3102,'Incident earliest date'!$D:$F,2,FALSE),'6.3 Sustained interruptions'!E3102*1)</f>
        <v>0</v>
      </c>
      <c r="C3102" s="342">
        <f>'6.3 Sustained interruptions'!K3102</f>
        <v>0</v>
      </c>
      <c r="D3102" s="342">
        <f>'6.3 Sustained interruptions'!L3102</f>
        <v>0</v>
      </c>
      <c r="E3102" s="342">
        <f>'6.3 Sustained interruptions'!N3102</f>
        <v>0</v>
      </c>
      <c r="F3102" s="342">
        <f>'6.3 Sustained interruptions'!O3102</f>
        <v>0</v>
      </c>
      <c r="G3102" s="342">
        <f>'6.3 Sustained interruptions'!R3102</f>
        <v>0</v>
      </c>
      <c r="H3102" s="342">
        <f>IFERROR(VLOOKUP(C3102,'6.2.4 STPIS Customer summary'!$D$12:$H$17,5,FALSE),0)</f>
        <v>0</v>
      </c>
      <c r="I3102" s="342">
        <f>IF(B3102=0,0,'6.2.4 STPIS Customer summary'!$H$17)</f>
        <v>0</v>
      </c>
      <c r="J3102" s="339" t="str">
        <f>IF(B3102=0,"",IF(ISERROR(VLOOKUP(D3102,Lookups!$F$3:$F$18,1,FALSE)),1,0))</f>
        <v/>
      </c>
      <c r="K3102" s="380" t="str">
        <f t="shared" si="144"/>
        <v/>
      </c>
      <c r="L3102" s="380" t="str">
        <f t="shared" si="145"/>
        <v/>
      </c>
      <c r="M3102" s="381" t="str">
        <f t="shared" si="146"/>
        <v/>
      </c>
      <c r="N3102" s="104"/>
    </row>
    <row r="3103" spans="1:14">
      <c r="A3103" s="154"/>
      <c r="B3103" s="379">
        <f>IFERROR(VLOOKUP('6.3 Sustained interruptions'!$D3103,'Incident earliest date'!$D:$F,2,FALSE),'6.3 Sustained interruptions'!E3103*1)</f>
        <v>0</v>
      </c>
      <c r="C3103" s="342">
        <f>'6.3 Sustained interruptions'!K3103</f>
        <v>0</v>
      </c>
      <c r="D3103" s="342">
        <f>'6.3 Sustained interruptions'!L3103</f>
        <v>0</v>
      </c>
      <c r="E3103" s="342">
        <f>'6.3 Sustained interruptions'!N3103</f>
        <v>0</v>
      </c>
      <c r="F3103" s="342">
        <f>'6.3 Sustained interruptions'!O3103</f>
        <v>0</v>
      </c>
      <c r="G3103" s="342">
        <f>'6.3 Sustained interruptions'!R3103</f>
        <v>0</v>
      </c>
      <c r="H3103" s="342">
        <f>IFERROR(VLOOKUP(C3103,'6.2.4 STPIS Customer summary'!$D$12:$H$17,5,FALSE),0)</f>
        <v>0</v>
      </c>
      <c r="I3103" s="342">
        <f>IF(B3103=0,0,'6.2.4 STPIS Customer summary'!$H$17)</f>
        <v>0</v>
      </c>
      <c r="J3103" s="339" t="str">
        <f>IF(B3103=0,"",IF(ISERROR(VLOOKUP(D3103,Lookups!$F$3:$F$18,1,FALSE)),1,0))</f>
        <v/>
      </c>
      <c r="K3103" s="380" t="str">
        <f t="shared" si="144"/>
        <v/>
      </c>
      <c r="L3103" s="380" t="str">
        <f t="shared" si="145"/>
        <v/>
      </c>
      <c r="M3103" s="381" t="str">
        <f t="shared" si="146"/>
        <v/>
      </c>
      <c r="N3103" s="104"/>
    </row>
    <row r="3104" spans="1:14">
      <c r="A3104" s="154"/>
      <c r="B3104" s="379">
        <f>IFERROR(VLOOKUP('6.3 Sustained interruptions'!$D3104,'Incident earliest date'!$D:$F,2,FALSE),'6.3 Sustained interruptions'!E3104*1)</f>
        <v>0</v>
      </c>
      <c r="C3104" s="342">
        <f>'6.3 Sustained interruptions'!K3104</f>
        <v>0</v>
      </c>
      <c r="D3104" s="342">
        <f>'6.3 Sustained interruptions'!L3104</f>
        <v>0</v>
      </c>
      <c r="E3104" s="342">
        <f>'6.3 Sustained interruptions'!N3104</f>
        <v>0</v>
      </c>
      <c r="F3104" s="342">
        <f>'6.3 Sustained interruptions'!O3104</f>
        <v>0</v>
      </c>
      <c r="G3104" s="342">
        <f>'6.3 Sustained interruptions'!R3104</f>
        <v>0</v>
      </c>
      <c r="H3104" s="342">
        <f>IFERROR(VLOOKUP(C3104,'6.2.4 STPIS Customer summary'!$D$12:$H$17,5,FALSE),0)</f>
        <v>0</v>
      </c>
      <c r="I3104" s="342">
        <f>IF(B3104=0,0,'6.2.4 STPIS Customer summary'!$H$17)</f>
        <v>0</v>
      </c>
      <c r="J3104" s="339" t="str">
        <f>IF(B3104=0,"",IF(ISERROR(VLOOKUP(D3104,Lookups!$F$3:$F$18,1,FALSE)),1,0))</f>
        <v/>
      </c>
      <c r="K3104" s="380" t="str">
        <f t="shared" si="144"/>
        <v/>
      </c>
      <c r="L3104" s="380" t="str">
        <f t="shared" si="145"/>
        <v/>
      </c>
      <c r="M3104" s="381" t="str">
        <f t="shared" si="146"/>
        <v/>
      </c>
      <c r="N3104" s="104"/>
    </row>
    <row r="3105" spans="1:14">
      <c r="A3105" s="154"/>
      <c r="B3105" s="379">
        <f>IFERROR(VLOOKUP('6.3 Sustained interruptions'!$D3105,'Incident earliest date'!$D:$F,2,FALSE),'6.3 Sustained interruptions'!E3105*1)</f>
        <v>0</v>
      </c>
      <c r="C3105" s="342">
        <f>'6.3 Sustained interruptions'!K3105</f>
        <v>0</v>
      </c>
      <c r="D3105" s="342">
        <f>'6.3 Sustained interruptions'!L3105</f>
        <v>0</v>
      </c>
      <c r="E3105" s="342">
        <f>'6.3 Sustained interruptions'!N3105</f>
        <v>0</v>
      </c>
      <c r="F3105" s="342">
        <f>'6.3 Sustained interruptions'!O3105</f>
        <v>0</v>
      </c>
      <c r="G3105" s="342">
        <f>'6.3 Sustained interruptions'!R3105</f>
        <v>0</v>
      </c>
      <c r="H3105" s="342">
        <f>IFERROR(VLOOKUP(C3105,'6.2.4 STPIS Customer summary'!$D$12:$H$17,5,FALSE),0)</f>
        <v>0</v>
      </c>
      <c r="I3105" s="342">
        <f>IF(B3105=0,0,'6.2.4 STPIS Customer summary'!$H$17)</f>
        <v>0</v>
      </c>
      <c r="J3105" s="339" t="str">
        <f>IF(B3105=0,"",IF(ISERROR(VLOOKUP(D3105,Lookups!$F$3:$F$18,1,FALSE)),1,0))</f>
        <v/>
      </c>
      <c r="K3105" s="380" t="str">
        <f t="shared" si="144"/>
        <v/>
      </c>
      <c r="L3105" s="380" t="str">
        <f t="shared" si="145"/>
        <v/>
      </c>
      <c r="M3105" s="381" t="str">
        <f t="shared" si="146"/>
        <v/>
      </c>
      <c r="N3105" s="104"/>
    </row>
    <row r="3106" spans="1:14">
      <c r="A3106" s="154"/>
      <c r="B3106" s="379">
        <f>IFERROR(VLOOKUP('6.3 Sustained interruptions'!$D3106,'Incident earliest date'!$D:$F,2,FALSE),'6.3 Sustained interruptions'!E3106*1)</f>
        <v>0</v>
      </c>
      <c r="C3106" s="342">
        <f>'6.3 Sustained interruptions'!K3106</f>
        <v>0</v>
      </c>
      <c r="D3106" s="342">
        <f>'6.3 Sustained interruptions'!L3106</f>
        <v>0</v>
      </c>
      <c r="E3106" s="342">
        <f>'6.3 Sustained interruptions'!N3106</f>
        <v>0</v>
      </c>
      <c r="F3106" s="342">
        <f>'6.3 Sustained interruptions'!O3106</f>
        <v>0</v>
      </c>
      <c r="G3106" s="342">
        <f>'6.3 Sustained interruptions'!R3106</f>
        <v>0</v>
      </c>
      <c r="H3106" s="342">
        <f>IFERROR(VLOOKUP(C3106,'6.2.4 STPIS Customer summary'!$D$12:$H$17,5,FALSE),0)</f>
        <v>0</v>
      </c>
      <c r="I3106" s="342">
        <f>IF(B3106=0,0,'6.2.4 STPIS Customer summary'!$H$17)</f>
        <v>0</v>
      </c>
      <c r="J3106" s="339" t="str">
        <f>IF(B3106=0,"",IF(ISERROR(VLOOKUP(D3106,Lookups!$F$3:$F$18,1,FALSE)),1,0))</f>
        <v/>
      </c>
      <c r="K3106" s="380" t="str">
        <f t="shared" si="144"/>
        <v/>
      </c>
      <c r="L3106" s="380" t="str">
        <f t="shared" si="145"/>
        <v/>
      </c>
      <c r="M3106" s="381" t="str">
        <f t="shared" si="146"/>
        <v/>
      </c>
      <c r="N3106" s="104"/>
    </row>
    <row r="3107" spans="1:14">
      <c r="A3107" s="154"/>
      <c r="B3107" s="379">
        <f>IFERROR(VLOOKUP('6.3 Sustained interruptions'!$D3107,'Incident earliest date'!$D:$F,2,FALSE),'6.3 Sustained interruptions'!E3107*1)</f>
        <v>0</v>
      </c>
      <c r="C3107" s="342">
        <f>'6.3 Sustained interruptions'!K3107</f>
        <v>0</v>
      </c>
      <c r="D3107" s="342">
        <f>'6.3 Sustained interruptions'!L3107</f>
        <v>0</v>
      </c>
      <c r="E3107" s="342">
        <f>'6.3 Sustained interruptions'!N3107</f>
        <v>0</v>
      </c>
      <c r="F3107" s="342">
        <f>'6.3 Sustained interruptions'!O3107</f>
        <v>0</v>
      </c>
      <c r="G3107" s="342">
        <f>'6.3 Sustained interruptions'!R3107</f>
        <v>0</v>
      </c>
      <c r="H3107" s="342">
        <f>IFERROR(VLOOKUP(C3107,'6.2.4 STPIS Customer summary'!$D$12:$H$17,5,FALSE),0)</f>
        <v>0</v>
      </c>
      <c r="I3107" s="342">
        <f>IF(B3107=0,0,'6.2.4 STPIS Customer summary'!$H$17)</f>
        <v>0</v>
      </c>
      <c r="J3107" s="339" t="str">
        <f>IF(B3107=0,"",IF(ISERROR(VLOOKUP(D3107,Lookups!$F$3:$F$18,1,FALSE)),1,0))</f>
        <v/>
      </c>
      <c r="K3107" s="380" t="str">
        <f t="shared" si="144"/>
        <v/>
      </c>
      <c r="L3107" s="380" t="str">
        <f t="shared" si="145"/>
        <v/>
      </c>
      <c r="M3107" s="381" t="str">
        <f t="shared" si="146"/>
        <v/>
      </c>
      <c r="N3107" s="104"/>
    </row>
    <row r="3108" spans="1:14">
      <c r="A3108" s="154"/>
      <c r="B3108" s="379">
        <f>IFERROR(VLOOKUP('6.3 Sustained interruptions'!$D3108,'Incident earliest date'!$D:$F,2,FALSE),'6.3 Sustained interruptions'!E3108*1)</f>
        <v>0</v>
      </c>
      <c r="C3108" s="342">
        <f>'6.3 Sustained interruptions'!K3108</f>
        <v>0</v>
      </c>
      <c r="D3108" s="342">
        <f>'6.3 Sustained interruptions'!L3108</f>
        <v>0</v>
      </c>
      <c r="E3108" s="342">
        <f>'6.3 Sustained interruptions'!N3108</f>
        <v>0</v>
      </c>
      <c r="F3108" s="342">
        <f>'6.3 Sustained interruptions'!O3108</f>
        <v>0</v>
      </c>
      <c r="G3108" s="342">
        <f>'6.3 Sustained interruptions'!R3108</f>
        <v>0</v>
      </c>
      <c r="H3108" s="342">
        <f>IFERROR(VLOOKUP(C3108,'6.2.4 STPIS Customer summary'!$D$12:$H$17,5,FALSE),0)</f>
        <v>0</v>
      </c>
      <c r="I3108" s="342">
        <f>IF(B3108=0,0,'6.2.4 STPIS Customer summary'!$H$17)</f>
        <v>0</v>
      </c>
      <c r="J3108" s="339" t="str">
        <f>IF(B3108=0,"",IF(ISERROR(VLOOKUP(D3108,Lookups!$F$3:$F$18,1,FALSE)),1,0))</f>
        <v/>
      </c>
      <c r="K3108" s="380" t="str">
        <f t="shared" si="144"/>
        <v/>
      </c>
      <c r="L3108" s="380" t="str">
        <f t="shared" si="145"/>
        <v/>
      </c>
      <c r="M3108" s="381" t="str">
        <f t="shared" si="146"/>
        <v/>
      </c>
      <c r="N3108" s="104"/>
    </row>
    <row r="3109" spans="1:14">
      <c r="A3109" s="154"/>
      <c r="B3109" s="379">
        <f>IFERROR(VLOOKUP('6.3 Sustained interruptions'!$D3109,'Incident earliest date'!$D:$F,2,FALSE),'6.3 Sustained interruptions'!E3109*1)</f>
        <v>0</v>
      </c>
      <c r="C3109" s="342">
        <f>'6.3 Sustained interruptions'!K3109</f>
        <v>0</v>
      </c>
      <c r="D3109" s="342">
        <f>'6.3 Sustained interruptions'!L3109</f>
        <v>0</v>
      </c>
      <c r="E3109" s="342">
        <f>'6.3 Sustained interruptions'!N3109</f>
        <v>0</v>
      </c>
      <c r="F3109" s="342">
        <f>'6.3 Sustained interruptions'!O3109</f>
        <v>0</v>
      </c>
      <c r="G3109" s="342">
        <f>'6.3 Sustained interruptions'!R3109</f>
        <v>0</v>
      </c>
      <c r="H3109" s="342">
        <f>IFERROR(VLOOKUP(C3109,'6.2.4 STPIS Customer summary'!$D$12:$H$17,5,FALSE),0)</f>
        <v>0</v>
      </c>
      <c r="I3109" s="342">
        <f>IF(B3109=0,0,'6.2.4 STPIS Customer summary'!$H$17)</f>
        <v>0</v>
      </c>
      <c r="J3109" s="339" t="str">
        <f>IF(B3109=0,"",IF(ISERROR(VLOOKUP(D3109,Lookups!$F$3:$F$18,1,FALSE)),1,0))</f>
        <v/>
      </c>
      <c r="K3109" s="380" t="str">
        <f t="shared" si="144"/>
        <v/>
      </c>
      <c r="L3109" s="380" t="str">
        <f t="shared" si="145"/>
        <v/>
      </c>
      <c r="M3109" s="381" t="str">
        <f t="shared" si="146"/>
        <v/>
      </c>
      <c r="N3109" s="104"/>
    </row>
    <row r="3110" spans="1:14">
      <c r="A3110" s="154"/>
      <c r="B3110" s="379">
        <f>IFERROR(VLOOKUP('6.3 Sustained interruptions'!$D3110,'Incident earliest date'!$D:$F,2,FALSE),'6.3 Sustained interruptions'!E3110*1)</f>
        <v>0</v>
      </c>
      <c r="C3110" s="342">
        <f>'6.3 Sustained interruptions'!K3110</f>
        <v>0</v>
      </c>
      <c r="D3110" s="342">
        <f>'6.3 Sustained interruptions'!L3110</f>
        <v>0</v>
      </c>
      <c r="E3110" s="342">
        <f>'6.3 Sustained interruptions'!N3110</f>
        <v>0</v>
      </c>
      <c r="F3110" s="342">
        <f>'6.3 Sustained interruptions'!O3110</f>
        <v>0</v>
      </c>
      <c r="G3110" s="342">
        <f>'6.3 Sustained interruptions'!R3110</f>
        <v>0</v>
      </c>
      <c r="H3110" s="342">
        <f>IFERROR(VLOOKUP(C3110,'6.2.4 STPIS Customer summary'!$D$12:$H$17,5,FALSE),0)</f>
        <v>0</v>
      </c>
      <c r="I3110" s="342">
        <f>IF(B3110=0,0,'6.2.4 STPIS Customer summary'!$H$17)</f>
        <v>0</v>
      </c>
      <c r="J3110" s="339" t="str">
        <f>IF(B3110=0,"",IF(ISERROR(VLOOKUP(D3110,Lookups!$F$3:$F$18,1,FALSE)),1,0))</f>
        <v/>
      </c>
      <c r="K3110" s="380" t="str">
        <f t="shared" si="144"/>
        <v/>
      </c>
      <c r="L3110" s="380" t="str">
        <f t="shared" si="145"/>
        <v/>
      </c>
      <c r="M3110" s="381" t="str">
        <f t="shared" si="146"/>
        <v/>
      </c>
      <c r="N3110" s="104"/>
    </row>
    <row r="3111" spans="1:14">
      <c r="A3111" s="154"/>
      <c r="B3111" s="379">
        <f>IFERROR(VLOOKUP('6.3 Sustained interruptions'!$D3111,'Incident earliest date'!$D:$F,2,FALSE),'6.3 Sustained interruptions'!E3111*1)</f>
        <v>0</v>
      </c>
      <c r="C3111" s="342">
        <f>'6.3 Sustained interruptions'!K3111</f>
        <v>0</v>
      </c>
      <c r="D3111" s="342">
        <f>'6.3 Sustained interruptions'!L3111</f>
        <v>0</v>
      </c>
      <c r="E3111" s="342">
        <f>'6.3 Sustained interruptions'!N3111</f>
        <v>0</v>
      </c>
      <c r="F3111" s="342">
        <f>'6.3 Sustained interruptions'!O3111</f>
        <v>0</v>
      </c>
      <c r="G3111" s="342">
        <f>'6.3 Sustained interruptions'!R3111</f>
        <v>0</v>
      </c>
      <c r="H3111" s="342">
        <f>IFERROR(VLOOKUP(C3111,'6.2.4 STPIS Customer summary'!$D$12:$H$17,5,FALSE),0)</f>
        <v>0</v>
      </c>
      <c r="I3111" s="342">
        <f>IF(B3111=0,0,'6.2.4 STPIS Customer summary'!$H$17)</f>
        <v>0</v>
      </c>
      <c r="J3111" s="339" t="str">
        <f>IF(B3111=0,"",IF(ISERROR(VLOOKUP(D3111,Lookups!$F$3:$F$18,1,FALSE)),1,0))</f>
        <v/>
      </c>
      <c r="K3111" s="380" t="str">
        <f t="shared" si="144"/>
        <v/>
      </c>
      <c r="L3111" s="380" t="str">
        <f t="shared" si="145"/>
        <v/>
      </c>
      <c r="M3111" s="381" t="str">
        <f t="shared" si="146"/>
        <v/>
      </c>
      <c r="N3111" s="104"/>
    </row>
    <row r="3112" spans="1:14">
      <c r="A3112" s="154"/>
      <c r="B3112" s="379">
        <f>IFERROR(VLOOKUP('6.3 Sustained interruptions'!$D3112,'Incident earliest date'!$D:$F,2,FALSE),'6.3 Sustained interruptions'!E3112*1)</f>
        <v>0</v>
      </c>
      <c r="C3112" s="342">
        <f>'6.3 Sustained interruptions'!K3112</f>
        <v>0</v>
      </c>
      <c r="D3112" s="342">
        <f>'6.3 Sustained interruptions'!L3112</f>
        <v>0</v>
      </c>
      <c r="E3112" s="342">
        <f>'6.3 Sustained interruptions'!N3112</f>
        <v>0</v>
      </c>
      <c r="F3112" s="342">
        <f>'6.3 Sustained interruptions'!O3112</f>
        <v>0</v>
      </c>
      <c r="G3112" s="342">
        <f>'6.3 Sustained interruptions'!R3112</f>
        <v>0</v>
      </c>
      <c r="H3112" s="342">
        <f>IFERROR(VLOOKUP(C3112,'6.2.4 STPIS Customer summary'!$D$12:$H$17,5,FALSE),0)</f>
        <v>0</v>
      </c>
      <c r="I3112" s="342">
        <f>IF(B3112=0,0,'6.2.4 STPIS Customer summary'!$H$17)</f>
        <v>0</v>
      </c>
      <c r="J3112" s="339" t="str">
        <f>IF(B3112=0,"",IF(ISERROR(VLOOKUP(D3112,Lookups!$F$3:$F$18,1,FALSE)),1,0))</f>
        <v/>
      </c>
      <c r="K3112" s="380" t="str">
        <f t="shared" si="144"/>
        <v/>
      </c>
      <c r="L3112" s="380" t="str">
        <f t="shared" si="145"/>
        <v/>
      </c>
      <c r="M3112" s="381" t="str">
        <f t="shared" si="146"/>
        <v/>
      </c>
      <c r="N3112" s="104"/>
    </row>
    <row r="3113" spans="1:14">
      <c r="A3113" s="154"/>
      <c r="B3113" s="379">
        <f>IFERROR(VLOOKUP('6.3 Sustained interruptions'!$D3113,'Incident earliest date'!$D:$F,2,FALSE),'6.3 Sustained interruptions'!E3113*1)</f>
        <v>0</v>
      </c>
      <c r="C3113" s="342">
        <f>'6.3 Sustained interruptions'!K3113</f>
        <v>0</v>
      </c>
      <c r="D3113" s="342">
        <f>'6.3 Sustained interruptions'!L3113</f>
        <v>0</v>
      </c>
      <c r="E3113" s="342">
        <f>'6.3 Sustained interruptions'!N3113</f>
        <v>0</v>
      </c>
      <c r="F3113" s="342">
        <f>'6.3 Sustained interruptions'!O3113</f>
        <v>0</v>
      </c>
      <c r="G3113" s="342">
        <f>'6.3 Sustained interruptions'!R3113</f>
        <v>0</v>
      </c>
      <c r="H3113" s="342">
        <f>IFERROR(VLOOKUP(C3113,'6.2.4 STPIS Customer summary'!$D$12:$H$17,5,FALSE),0)</f>
        <v>0</v>
      </c>
      <c r="I3113" s="342">
        <f>IF(B3113=0,0,'6.2.4 STPIS Customer summary'!$H$17)</f>
        <v>0</v>
      </c>
      <c r="J3113" s="339" t="str">
        <f>IF(B3113=0,"",IF(ISERROR(VLOOKUP(D3113,Lookups!$F$3:$F$18,1,FALSE)),1,0))</f>
        <v/>
      </c>
      <c r="K3113" s="380" t="str">
        <f t="shared" si="144"/>
        <v/>
      </c>
      <c r="L3113" s="380" t="str">
        <f t="shared" si="145"/>
        <v/>
      </c>
      <c r="M3113" s="381" t="str">
        <f t="shared" si="146"/>
        <v/>
      </c>
      <c r="N3113" s="104"/>
    </row>
    <row r="3114" spans="1:14">
      <c r="A3114" s="154"/>
      <c r="B3114" s="379">
        <f>IFERROR(VLOOKUP('6.3 Sustained interruptions'!$D3114,'Incident earliest date'!$D:$F,2,FALSE),'6.3 Sustained interruptions'!E3114*1)</f>
        <v>0</v>
      </c>
      <c r="C3114" s="342">
        <f>'6.3 Sustained interruptions'!K3114</f>
        <v>0</v>
      </c>
      <c r="D3114" s="342">
        <f>'6.3 Sustained interruptions'!L3114</f>
        <v>0</v>
      </c>
      <c r="E3114" s="342">
        <f>'6.3 Sustained interruptions'!N3114</f>
        <v>0</v>
      </c>
      <c r="F3114" s="342">
        <f>'6.3 Sustained interruptions'!O3114</f>
        <v>0</v>
      </c>
      <c r="G3114" s="342">
        <f>'6.3 Sustained interruptions'!R3114</f>
        <v>0</v>
      </c>
      <c r="H3114" s="342">
        <f>IFERROR(VLOOKUP(C3114,'6.2.4 STPIS Customer summary'!$D$12:$H$17,5,FALSE),0)</f>
        <v>0</v>
      </c>
      <c r="I3114" s="342">
        <f>IF(B3114=0,0,'6.2.4 STPIS Customer summary'!$H$17)</f>
        <v>0</v>
      </c>
      <c r="J3114" s="339" t="str">
        <f>IF(B3114=0,"",IF(ISERROR(VLOOKUP(D3114,Lookups!$F$3:$F$18,1,FALSE)),1,0))</f>
        <v/>
      </c>
      <c r="K3114" s="380" t="str">
        <f t="shared" si="144"/>
        <v/>
      </c>
      <c r="L3114" s="380" t="str">
        <f t="shared" si="145"/>
        <v/>
      </c>
      <c r="M3114" s="381" t="str">
        <f t="shared" si="146"/>
        <v/>
      </c>
      <c r="N3114" s="104"/>
    </row>
    <row r="3115" spans="1:14">
      <c r="A3115" s="154"/>
      <c r="B3115" s="379">
        <f>IFERROR(VLOOKUP('6.3 Sustained interruptions'!$D3115,'Incident earliest date'!$D:$F,2,FALSE),'6.3 Sustained interruptions'!E3115*1)</f>
        <v>0</v>
      </c>
      <c r="C3115" s="342">
        <f>'6.3 Sustained interruptions'!K3115</f>
        <v>0</v>
      </c>
      <c r="D3115" s="342">
        <f>'6.3 Sustained interruptions'!L3115</f>
        <v>0</v>
      </c>
      <c r="E3115" s="342">
        <f>'6.3 Sustained interruptions'!N3115</f>
        <v>0</v>
      </c>
      <c r="F3115" s="342">
        <f>'6.3 Sustained interruptions'!O3115</f>
        <v>0</v>
      </c>
      <c r="G3115" s="342">
        <f>'6.3 Sustained interruptions'!R3115</f>
        <v>0</v>
      </c>
      <c r="H3115" s="342">
        <f>IFERROR(VLOOKUP(C3115,'6.2.4 STPIS Customer summary'!$D$12:$H$17,5,FALSE),0)</f>
        <v>0</v>
      </c>
      <c r="I3115" s="342">
        <f>IF(B3115=0,0,'6.2.4 STPIS Customer summary'!$H$17)</f>
        <v>0</v>
      </c>
      <c r="J3115" s="339" t="str">
        <f>IF(B3115=0,"",IF(ISERROR(VLOOKUP(D3115,Lookups!$F$3:$F$18,1,FALSE)),1,0))</f>
        <v/>
      </c>
      <c r="K3115" s="380" t="str">
        <f t="shared" si="144"/>
        <v/>
      </c>
      <c r="L3115" s="380" t="str">
        <f t="shared" si="145"/>
        <v/>
      </c>
      <c r="M3115" s="381" t="str">
        <f t="shared" si="146"/>
        <v/>
      </c>
      <c r="N3115" s="104"/>
    </row>
    <row r="3116" spans="1:14">
      <c r="A3116" s="154"/>
      <c r="B3116" s="379">
        <f>IFERROR(VLOOKUP('6.3 Sustained interruptions'!$D3116,'Incident earliest date'!$D:$F,2,FALSE),'6.3 Sustained interruptions'!E3116*1)</f>
        <v>0</v>
      </c>
      <c r="C3116" s="342">
        <f>'6.3 Sustained interruptions'!K3116</f>
        <v>0</v>
      </c>
      <c r="D3116" s="342">
        <f>'6.3 Sustained interruptions'!L3116</f>
        <v>0</v>
      </c>
      <c r="E3116" s="342">
        <f>'6.3 Sustained interruptions'!N3116</f>
        <v>0</v>
      </c>
      <c r="F3116" s="342">
        <f>'6.3 Sustained interruptions'!O3116</f>
        <v>0</v>
      </c>
      <c r="G3116" s="342">
        <f>'6.3 Sustained interruptions'!R3116</f>
        <v>0</v>
      </c>
      <c r="H3116" s="342">
        <f>IFERROR(VLOOKUP(C3116,'6.2.4 STPIS Customer summary'!$D$12:$H$17,5,FALSE),0)</f>
        <v>0</v>
      </c>
      <c r="I3116" s="342">
        <f>IF(B3116=0,0,'6.2.4 STPIS Customer summary'!$H$17)</f>
        <v>0</v>
      </c>
      <c r="J3116" s="339" t="str">
        <f>IF(B3116=0,"",IF(ISERROR(VLOOKUP(D3116,Lookups!$F$3:$F$18,1,FALSE)),1,0))</f>
        <v/>
      </c>
      <c r="K3116" s="380" t="str">
        <f t="shared" si="144"/>
        <v/>
      </c>
      <c r="L3116" s="380" t="str">
        <f t="shared" si="145"/>
        <v/>
      </c>
      <c r="M3116" s="381" t="str">
        <f t="shared" si="146"/>
        <v/>
      </c>
      <c r="N3116" s="104"/>
    </row>
    <row r="3117" spans="1:14">
      <c r="A3117" s="154"/>
      <c r="B3117" s="379">
        <f>IFERROR(VLOOKUP('6.3 Sustained interruptions'!$D3117,'Incident earliest date'!$D:$F,2,FALSE),'6.3 Sustained interruptions'!E3117*1)</f>
        <v>0</v>
      </c>
      <c r="C3117" s="342">
        <f>'6.3 Sustained interruptions'!K3117</f>
        <v>0</v>
      </c>
      <c r="D3117" s="342">
        <f>'6.3 Sustained interruptions'!L3117</f>
        <v>0</v>
      </c>
      <c r="E3117" s="342">
        <f>'6.3 Sustained interruptions'!N3117</f>
        <v>0</v>
      </c>
      <c r="F3117" s="342">
        <f>'6.3 Sustained interruptions'!O3117</f>
        <v>0</v>
      </c>
      <c r="G3117" s="342">
        <f>'6.3 Sustained interruptions'!R3117</f>
        <v>0</v>
      </c>
      <c r="H3117" s="342">
        <f>IFERROR(VLOOKUP(C3117,'6.2.4 STPIS Customer summary'!$D$12:$H$17,5,FALSE),0)</f>
        <v>0</v>
      </c>
      <c r="I3117" s="342">
        <f>IF(B3117=0,0,'6.2.4 STPIS Customer summary'!$H$17)</f>
        <v>0</v>
      </c>
      <c r="J3117" s="339" t="str">
        <f>IF(B3117=0,"",IF(ISERROR(VLOOKUP(D3117,Lookups!$F$3:$F$18,1,FALSE)),1,0))</f>
        <v/>
      </c>
      <c r="K3117" s="380" t="str">
        <f t="shared" si="144"/>
        <v/>
      </c>
      <c r="L3117" s="380" t="str">
        <f t="shared" si="145"/>
        <v/>
      </c>
      <c r="M3117" s="381" t="str">
        <f t="shared" si="146"/>
        <v/>
      </c>
      <c r="N3117" s="104"/>
    </row>
    <row r="3118" spans="1:14">
      <c r="A3118" s="154"/>
      <c r="B3118" s="379">
        <f>IFERROR(VLOOKUP('6.3 Sustained interruptions'!$D3118,'Incident earliest date'!$D:$F,2,FALSE),'6.3 Sustained interruptions'!E3118*1)</f>
        <v>0</v>
      </c>
      <c r="C3118" s="342">
        <f>'6.3 Sustained interruptions'!K3118</f>
        <v>0</v>
      </c>
      <c r="D3118" s="342">
        <f>'6.3 Sustained interruptions'!L3118</f>
        <v>0</v>
      </c>
      <c r="E3118" s="342">
        <f>'6.3 Sustained interruptions'!N3118</f>
        <v>0</v>
      </c>
      <c r="F3118" s="342">
        <f>'6.3 Sustained interruptions'!O3118</f>
        <v>0</v>
      </c>
      <c r="G3118" s="342">
        <f>'6.3 Sustained interruptions'!R3118</f>
        <v>0</v>
      </c>
      <c r="H3118" s="342">
        <f>IFERROR(VLOOKUP(C3118,'6.2.4 STPIS Customer summary'!$D$12:$H$17,5,FALSE),0)</f>
        <v>0</v>
      </c>
      <c r="I3118" s="342">
        <f>IF(B3118=0,0,'6.2.4 STPIS Customer summary'!$H$17)</f>
        <v>0</v>
      </c>
      <c r="J3118" s="339" t="str">
        <f>IF(B3118=0,"",IF(ISERROR(VLOOKUP(D3118,Lookups!$F$3:$F$18,1,FALSE)),1,0))</f>
        <v/>
      </c>
      <c r="K3118" s="380" t="str">
        <f t="shared" si="144"/>
        <v/>
      </c>
      <c r="L3118" s="380" t="str">
        <f t="shared" si="145"/>
        <v/>
      </c>
      <c r="M3118" s="381" t="str">
        <f t="shared" si="146"/>
        <v/>
      </c>
      <c r="N3118" s="104"/>
    </row>
    <row r="3119" spans="1:14">
      <c r="A3119" s="154"/>
      <c r="B3119" s="379">
        <f>IFERROR(VLOOKUP('6.3 Sustained interruptions'!$D3119,'Incident earliest date'!$D:$F,2,FALSE),'6.3 Sustained interruptions'!E3119*1)</f>
        <v>0</v>
      </c>
      <c r="C3119" s="342">
        <f>'6.3 Sustained interruptions'!K3119</f>
        <v>0</v>
      </c>
      <c r="D3119" s="342">
        <f>'6.3 Sustained interruptions'!L3119</f>
        <v>0</v>
      </c>
      <c r="E3119" s="342">
        <f>'6.3 Sustained interruptions'!N3119</f>
        <v>0</v>
      </c>
      <c r="F3119" s="342">
        <f>'6.3 Sustained interruptions'!O3119</f>
        <v>0</v>
      </c>
      <c r="G3119" s="342">
        <f>'6.3 Sustained interruptions'!R3119</f>
        <v>0</v>
      </c>
      <c r="H3119" s="342">
        <f>IFERROR(VLOOKUP(C3119,'6.2.4 STPIS Customer summary'!$D$12:$H$17,5,FALSE),0)</f>
        <v>0</v>
      </c>
      <c r="I3119" s="342">
        <f>IF(B3119=0,0,'6.2.4 STPIS Customer summary'!$H$17)</f>
        <v>0</v>
      </c>
      <c r="J3119" s="339" t="str">
        <f>IF(B3119=0,"",IF(ISERROR(VLOOKUP(D3119,Lookups!$F$3:$F$18,1,FALSE)),1,0))</f>
        <v/>
      </c>
      <c r="K3119" s="380" t="str">
        <f t="shared" si="144"/>
        <v/>
      </c>
      <c r="L3119" s="380" t="str">
        <f t="shared" si="145"/>
        <v/>
      </c>
      <c r="M3119" s="381" t="str">
        <f t="shared" si="146"/>
        <v/>
      </c>
      <c r="N3119" s="104"/>
    </row>
    <row r="3120" spans="1:14">
      <c r="A3120" s="154"/>
      <c r="B3120" s="379">
        <f>IFERROR(VLOOKUP('6.3 Sustained interruptions'!$D3120,'Incident earliest date'!$D:$F,2,FALSE),'6.3 Sustained interruptions'!E3120*1)</f>
        <v>0</v>
      </c>
      <c r="C3120" s="342">
        <f>'6.3 Sustained interruptions'!K3120</f>
        <v>0</v>
      </c>
      <c r="D3120" s="342">
        <f>'6.3 Sustained interruptions'!L3120</f>
        <v>0</v>
      </c>
      <c r="E3120" s="342">
        <f>'6.3 Sustained interruptions'!N3120</f>
        <v>0</v>
      </c>
      <c r="F3120" s="342">
        <f>'6.3 Sustained interruptions'!O3120</f>
        <v>0</v>
      </c>
      <c r="G3120" s="342">
        <f>'6.3 Sustained interruptions'!R3120</f>
        <v>0</v>
      </c>
      <c r="H3120" s="342">
        <f>IFERROR(VLOOKUP(C3120,'6.2.4 STPIS Customer summary'!$D$12:$H$17,5,FALSE),0)</f>
        <v>0</v>
      </c>
      <c r="I3120" s="342">
        <f>IF(B3120=0,0,'6.2.4 STPIS Customer summary'!$H$17)</f>
        <v>0</v>
      </c>
      <c r="J3120" s="339" t="str">
        <f>IF(B3120=0,"",IF(ISERROR(VLOOKUP(D3120,Lookups!$F$3:$F$18,1,FALSE)),1,0))</f>
        <v/>
      </c>
      <c r="K3120" s="380" t="str">
        <f t="shared" si="144"/>
        <v/>
      </c>
      <c r="L3120" s="380" t="str">
        <f t="shared" si="145"/>
        <v/>
      </c>
      <c r="M3120" s="381" t="str">
        <f t="shared" si="146"/>
        <v/>
      </c>
      <c r="N3120" s="104"/>
    </row>
    <row r="3121" spans="1:14">
      <c r="A3121" s="154"/>
      <c r="B3121" s="379">
        <f>IFERROR(VLOOKUP('6.3 Sustained interruptions'!$D3121,'Incident earliest date'!$D:$F,2,FALSE),'6.3 Sustained interruptions'!E3121*1)</f>
        <v>0</v>
      </c>
      <c r="C3121" s="342">
        <f>'6.3 Sustained interruptions'!K3121</f>
        <v>0</v>
      </c>
      <c r="D3121" s="342">
        <f>'6.3 Sustained interruptions'!L3121</f>
        <v>0</v>
      </c>
      <c r="E3121" s="342">
        <f>'6.3 Sustained interruptions'!N3121</f>
        <v>0</v>
      </c>
      <c r="F3121" s="342">
        <f>'6.3 Sustained interruptions'!O3121</f>
        <v>0</v>
      </c>
      <c r="G3121" s="342">
        <f>'6.3 Sustained interruptions'!R3121</f>
        <v>0</v>
      </c>
      <c r="H3121" s="342">
        <f>IFERROR(VLOOKUP(C3121,'6.2.4 STPIS Customer summary'!$D$12:$H$17,5,FALSE),0)</f>
        <v>0</v>
      </c>
      <c r="I3121" s="342">
        <f>IF(B3121=0,0,'6.2.4 STPIS Customer summary'!$H$17)</f>
        <v>0</v>
      </c>
      <c r="J3121" s="339" t="str">
        <f>IF(B3121=0,"",IF(ISERROR(VLOOKUP(D3121,Lookups!$F$3:$F$18,1,FALSE)),1,0))</f>
        <v/>
      </c>
      <c r="K3121" s="380" t="str">
        <f t="shared" si="144"/>
        <v/>
      </c>
      <c r="L3121" s="380" t="str">
        <f t="shared" si="145"/>
        <v/>
      </c>
      <c r="M3121" s="381" t="str">
        <f t="shared" si="146"/>
        <v/>
      </c>
      <c r="N3121" s="104"/>
    </row>
    <row r="3122" spans="1:14">
      <c r="A3122" s="154"/>
      <c r="B3122" s="379">
        <f>IFERROR(VLOOKUP('6.3 Sustained interruptions'!$D3122,'Incident earliest date'!$D:$F,2,FALSE),'6.3 Sustained interruptions'!E3122*1)</f>
        <v>0</v>
      </c>
      <c r="C3122" s="342">
        <f>'6.3 Sustained interruptions'!K3122</f>
        <v>0</v>
      </c>
      <c r="D3122" s="342">
        <f>'6.3 Sustained interruptions'!L3122</f>
        <v>0</v>
      </c>
      <c r="E3122" s="342">
        <f>'6.3 Sustained interruptions'!N3122</f>
        <v>0</v>
      </c>
      <c r="F3122" s="342">
        <f>'6.3 Sustained interruptions'!O3122</f>
        <v>0</v>
      </c>
      <c r="G3122" s="342">
        <f>'6.3 Sustained interruptions'!R3122</f>
        <v>0</v>
      </c>
      <c r="H3122" s="342">
        <f>IFERROR(VLOOKUP(C3122,'6.2.4 STPIS Customer summary'!$D$12:$H$17,5,FALSE),0)</f>
        <v>0</v>
      </c>
      <c r="I3122" s="342">
        <f>IF(B3122=0,0,'6.2.4 STPIS Customer summary'!$H$17)</f>
        <v>0</v>
      </c>
      <c r="J3122" s="339" t="str">
        <f>IF(B3122=0,"",IF(ISERROR(VLOOKUP(D3122,Lookups!$F$3:$F$18,1,FALSE)),1,0))</f>
        <v/>
      </c>
      <c r="K3122" s="380" t="str">
        <f t="shared" si="144"/>
        <v/>
      </c>
      <c r="L3122" s="380" t="str">
        <f t="shared" si="145"/>
        <v/>
      </c>
      <c r="M3122" s="381" t="str">
        <f t="shared" si="146"/>
        <v/>
      </c>
      <c r="N3122" s="104"/>
    </row>
    <row r="3123" spans="1:14">
      <c r="A3123" s="154"/>
      <c r="B3123" s="379">
        <f>IFERROR(VLOOKUP('6.3 Sustained interruptions'!$D3123,'Incident earliest date'!$D:$F,2,FALSE),'6.3 Sustained interruptions'!E3123*1)</f>
        <v>0</v>
      </c>
      <c r="C3123" s="342">
        <f>'6.3 Sustained interruptions'!K3123</f>
        <v>0</v>
      </c>
      <c r="D3123" s="342">
        <f>'6.3 Sustained interruptions'!L3123</f>
        <v>0</v>
      </c>
      <c r="E3123" s="342">
        <f>'6.3 Sustained interruptions'!N3123</f>
        <v>0</v>
      </c>
      <c r="F3123" s="342">
        <f>'6.3 Sustained interruptions'!O3123</f>
        <v>0</v>
      </c>
      <c r="G3123" s="342">
        <f>'6.3 Sustained interruptions'!R3123</f>
        <v>0</v>
      </c>
      <c r="H3123" s="342">
        <f>IFERROR(VLOOKUP(C3123,'6.2.4 STPIS Customer summary'!$D$12:$H$17,5,FALSE),0)</f>
        <v>0</v>
      </c>
      <c r="I3123" s="342">
        <f>IF(B3123=0,0,'6.2.4 STPIS Customer summary'!$H$17)</f>
        <v>0</v>
      </c>
      <c r="J3123" s="339" t="str">
        <f>IF(B3123=0,"",IF(ISERROR(VLOOKUP(D3123,Lookups!$F$3:$F$18,1,FALSE)),1,0))</f>
        <v/>
      </c>
      <c r="K3123" s="380" t="str">
        <f t="shared" si="144"/>
        <v/>
      </c>
      <c r="L3123" s="380" t="str">
        <f t="shared" si="145"/>
        <v/>
      </c>
      <c r="M3123" s="381" t="str">
        <f t="shared" si="146"/>
        <v/>
      </c>
      <c r="N3123" s="104"/>
    </row>
    <row r="3124" spans="1:14">
      <c r="A3124" s="154"/>
      <c r="B3124" s="379">
        <f>IFERROR(VLOOKUP('6.3 Sustained interruptions'!$D3124,'Incident earliest date'!$D:$F,2,FALSE),'6.3 Sustained interruptions'!E3124*1)</f>
        <v>0</v>
      </c>
      <c r="C3124" s="342">
        <f>'6.3 Sustained interruptions'!K3124</f>
        <v>0</v>
      </c>
      <c r="D3124" s="342">
        <f>'6.3 Sustained interruptions'!L3124</f>
        <v>0</v>
      </c>
      <c r="E3124" s="342">
        <f>'6.3 Sustained interruptions'!N3124</f>
        <v>0</v>
      </c>
      <c r="F3124" s="342">
        <f>'6.3 Sustained interruptions'!O3124</f>
        <v>0</v>
      </c>
      <c r="G3124" s="342">
        <f>'6.3 Sustained interruptions'!R3124</f>
        <v>0</v>
      </c>
      <c r="H3124" s="342">
        <f>IFERROR(VLOOKUP(C3124,'6.2.4 STPIS Customer summary'!$D$12:$H$17,5,FALSE),0)</f>
        <v>0</v>
      </c>
      <c r="I3124" s="342">
        <f>IF(B3124=0,0,'6.2.4 STPIS Customer summary'!$H$17)</f>
        <v>0</v>
      </c>
      <c r="J3124" s="339" t="str">
        <f>IF(B3124=0,"",IF(ISERROR(VLOOKUP(D3124,Lookups!$F$3:$F$18,1,FALSE)),1,0))</f>
        <v/>
      </c>
      <c r="K3124" s="380" t="str">
        <f t="shared" si="144"/>
        <v/>
      </c>
      <c r="L3124" s="380" t="str">
        <f t="shared" si="145"/>
        <v/>
      </c>
      <c r="M3124" s="381" t="str">
        <f t="shared" si="146"/>
        <v/>
      </c>
      <c r="N3124" s="104"/>
    </row>
    <row r="3125" spans="1:14">
      <c r="A3125" s="154"/>
      <c r="B3125" s="379">
        <f>IFERROR(VLOOKUP('6.3 Sustained interruptions'!$D3125,'Incident earliest date'!$D:$F,2,FALSE),'6.3 Sustained interruptions'!E3125*1)</f>
        <v>0</v>
      </c>
      <c r="C3125" s="342">
        <f>'6.3 Sustained interruptions'!K3125</f>
        <v>0</v>
      </c>
      <c r="D3125" s="342">
        <f>'6.3 Sustained interruptions'!L3125</f>
        <v>0</v>
      </c>
      <c r="E3125" s="342">
        <f>'6.3 Sustained interruptions'!N3125</f>
        <v>0</v>
      </c>
      <c r="F3125" s="342">
        <f>'6.3 Sustained interruptions'!O3125</f>
        <v>0</v>
      </c>
      <c r="G3125" s="342">
        <f>'6.3 Sustained interruptions'!R3125</f>
        <v>0</v>
      </c>
      <c r="H3125" s="342">
        <f>IFERROR(VLOOKUP(C3125,'6.2.4 STPIS Customer summary'!$D$12:$H$17,5,FALSE),0)</f>
        <v>0</v>
      </c>
      <c r="I3125" s="342">
        <f>IF(B3125=0,0,'6.2.4 STPIS Customer summary'!$H$17)</f>
        <v>0</v>
      </c>
      <c r="J3125" s="339" t="str">
        <f>IF(B3125=0,"",IF(ISERROR(VLOOKUP(D3125,Lookups!$F$3:$F$18,1,FALSE)),1,0))</f>
        <v/>
      </c>
      <c r="K3125" s="380" t="str">
        <f t="shared" si="144"/>
        <v/>
      </c>
      <c r="L3125" s="380" t="str">
        <f t="shared" si="145"/>
        <v/>
      </c>
      <c r="M3125" s="381" t="str">
        <f t="shared" si="146"/>
        <v/>
      </c>
      <c r="N3125" s="104"/>
    </row>
    <row r="3126" spans="1:14">
      <c r="A3126" s="154"/>
      <c r="B3126" s="379">
        <f>IFERROR(VLOOKUP('6.3 Sustained interruptions'!$D3126,'Incident earliest date'!$D:$F,2,FALSE),'6.3 Sustained interruptions'!E3126*1)</f>
        <v>0</v>
      </c>
      <c r="C3126" s="342">
        <f>'6.3 Sustained interruptions'!K3126</f>
        <v>0</v>
      </c>
      <c r="D3126" s="342">
        <f>'6.3 Sustained interruptions'!L3126</f>
        <v>0</v>
      </c>
      <c r="E3126" s="342">
        <f>'6.3 Sustained interruptions'!N3126</f>
        <v>0</v>
      </c>
      <c r="F3126" s="342">
        <f>'6.3 Sustained interruptions'!O3126</f>
        <v>0</v>
      </c>
      <c r="G3126" s="342">
        <f>'6.3 Sustained interruptions'!R3126</f>
        <v>0</v>
      </c>
      <c r="H3126" s="342">
        <f>IFERROR(VLOOKUP(C3126,'6.2.4 STPIS Customer summary'!$D$12:$H$17,5,FALSE),0)</f>
        <v>0</v>
      </c>
      <c r="I3126" s="342">
        <f>IF(B3126=0,0,'6.2.4 STPIS Customer summary'!$H$17)</f>
        <v>0</v>
      </c>
      <c r="J3126" s="339" t="str">
        <f>IF(B3126=0,"",IF(ISERROR(VLOOKUP(D3126,Lookups!$F$3:$F$18,1,FALSE)),1,0))</f>
        <v/>
      </c>
      <c r="K3126" s="380" t="str">
        <f t="shared" si="144"/>
        <v/>
      </c>
      <c r="L3126" s="380" t="str">
        <f t="shared" si="145"/>
        <v/>
      </c>
      <c r="M3126" s="381" t="str">
        <f t="shared" si="146"/>
        <v/>
      </c>
      <c r="N3126" s="104"/>
    </row>
    <row r="3127" spans="1:14">
      <c r="A3127" s="154"/>
      <c r="B3127" s="379">
        <f>IFERROR(VLOOKUP('6.3 Sustained interruptions'!$D3127,'Incident earliest date'!$D:$F,2,FALSE),'6.3 Sustained interruptions'!E3127*1)</f>
        <v>0</v>
      </c>
      <c r="C3127" s="342">
        <f>'6.3 Sustained interruptions'!K3127</f>
        <v>0</v>
      </c>
      <c r="D3127" s="342">
        <f>'6.3 Sustained interruptions'!L3127</f>
        <v>0</v>
      </c>
      <c r="E3127" s="342">
        <f>'6.3 Sustained interruptions'!N3127</f>
        <v>0</v>
      </c>
      <c r="F3127" s="342">
        <f>'6.3 Sustained interruptions'!O3127</f>
        <v>0</v>
      </c>
      <c r="G3127" s="342">
        <f>'6.3 Sustained interruptions'!R3127</f>
        <v>0</v>
      </c>
      <c r="H3127" s="342">
        <f>IFERROR(VLOOKUP(C3127,'6.2.4 STPIS Customer summary'!$D$12:$H$17,5,FALSE),0)</f>
        <v>0</v>
      </c>
      <c r="I3127" s="342">
        <f>IF(B3127=0,0,'6.2.4 STPIS Customer summary'!$H$17)</f>
        <v>0</v>
      </c>
      <c r="J3127" s="339" t="str">
        <f>IF(B3127=0,"",IF(ISERROR(VLOOKUP(D3127,Lookups!$F$3:$F$18,1,FALSE)),1,0))</f>
        <v/>
      </c>
      <c r="K3127" s="380" t="str">
        <f t="shared" si="144"/>
        <v/>
      </c>
      <c r="L3127" s="380" t="str">
        <f t="shared" si="145"/>
        <v/>
      </c>
      <c r="M3127" s="381" t="str">
        <f t="shared" si="146"/>
        <v/>
      </c>
      <c r="N3127" s="104"/>
    </row>
    <row r="3128" spans="1:14">
      <c r="A3128" s="154"/>
      <c r="B3128" s="379">
        <f>IFERROR(VLOOKUP('6.3 Sustained interruptions'!$D3128,'Incident earliest date'!$D:$F,2,FALSE),'6.3 Sustained interruptions'!E3128*1)</f>
        <v>0</v>
      </c>
      <c r="C3128" s="342">
        <f>'6.3 Sustained interruptions'!K3128</f>
        <v>0</v>
      </c>
      <c r="D3128" s="342">
        <f>'6.3 Sustained interruptions'!L3128</f>
        <v>0</v>
      </c>
      <c r="E3128" s="342">
        <f>'6.3 Sustained interruptions'!N3128</f>
        <v>0</v>
      </c>
      <c r="F3128" s="342">
        <f>'6.3 Sustained interruptions'!O3128</f>
        <v>0</v>
      </c>
      <c r="G3128" s="342">
        <f>'6.3 Sustained interruptions'!R3128</f>
        <v>0</v>
      </c>
      <c r="H3128" s="342">
        <f>IFERROR(VLOOKUP(C3128,'6.2.4 STPIS Customer summary'!$D$12:$H$17,5,FALSE),0)</f>
        <v>0</v>
      </c>
      <c r="I3128" s="342">
        <f>IF(B3128=0,0,'6.2.4 STPIS Customer summary'!$H$17)</f>
        <v>0</v>
      </c>
      <c r="J3128" s="339" t="str">
        <f>IF(B3128=0,"",IF(ISERROR(VLOOKUP(D3128,Lookups!$F$3:$F$18,1,FALSE)),1,0))</f>
        <v/>
      </c>
      <c r="K3128" s="380" t="str">
        <f t="shared" si="144"/>
        <v/>
      </c>
      <c r="L3128" s="380" t="str">
        <f t="shared" si="145"/>
        <v/>
      </c>
      <c r="M3128" s="381" t="str">
        <f t="shared" si="146"/>
        <v/>
      </c>
      <c r="N3128" s="104"/>
    </row>
    <row r="3129" spans="1:14">
      <c r="A3129" s="154"/>
      <c r="B3129" s="379">
        <f>IFERROR(VLOOKUP('6.3 Sustained interruptions'!$D3129,'Incident earliest date'!$D:$F,2,FALSE),'6.3 Sustained interruptions'!E3129*1)</f>
        <v>0</v>
      </c>
      <c r="C3129" s="342">
        <f>'6.3 Sustained interruptions'!K3129</f>
        <v>0</v>
      </c>
      <c r="D3129" s="342">
        <f>'6.3 Sustained interruptions'!L3129</f>
        <v>0</v>
      </c>
      <c r="E3129" s="342">
        <f>'6.3 Sustained interruptions'!N3129</f>
        <v>0</v>
      </c>
      <c r="F3129" s="342">
        <f>'6.3 Sustained interruptions'!O3129</f>
        <v>0</v>
      </c>
      <c r="G3129" s="342">
        <f>'6.3 Sustained interruptions'!R3129</f>
        <v>0</v>
      </c>
      <c r="H3129" s="342">
        <f>IFERROR(VLOOKUP(C3129,'6.2.4 STPIS Customer summary'!$D$12:$H$17,5,FALSE),0)</f>
        <v>0</v>
      </c>
      <c r="I3129" s="342">
        <f>IF(B3129=0,0,'6.2.4 STPIS Customer summary'!$H$17)</f>
        <v>0</v>
      </c>
      <c r="J3129" s="339" t="str">
        <f>IF(B3129=0,"",IF(ISERROR(VLOOKUP(D3129,Lookups!$F$3:$F$18,1,FALSE)),1,0))</f>
        <v/>
      </c>
      <c r="K3129" s="380" t="str">
        <f t="shared" si="144"/>
        <v/>
      </c>
      <c r="L3129" s="380" t="str">
        <f t="shared" si="145"/>
        <v/>
      </c>
      <c r="M3129" s="381" t="str">
        <f t="shared" si="146"/>
        <v/>
      </c>
      <c r="N3129" s="104"/>
    </row>
    <row r="3130" spans="1:14">
      <c r="A3130" s="154"/>
      <c r="B3130" s="379">
        <f>IFERROR(VLOOKUP('6.3 Sustained interruptions'!$D3130,'Incident earliest date'!$D:$F,2,FALSE),'6.3 Sustained interruptions'!E3130*1)</f>
        <v>0</v>
      </c>
      <c r="C3130" s="342">
        <f>'6.3 Sustained interruptions'!K3130</f>
        <v>0</v>
      </c>
      <c r="D3130" s="342">
        <f>'6.3 Sustained interruptions'!L3130</f>
        <v>0</v>
      </c>
      <c r="E3130" s="342">
        <f>'6.3 Sustained interruptions'!N3130</f>
        <v>0</v>
      </c>
      <c r="F3130" s="342">
        <f>'6.3 Sustained interruptions'!O3130</f>
        <v>0</v>
      </c>
      <c r="G3130" s="342">
        <f>'6.3 Sustained interruptions'!R3130</f>
        <v>0</v>
      </c>
      <c r="H3130" s="342">
        <f>IFERROR(VLOOKUP(C3130,'6.2.4 STPIS Customer summary'!$D$12:$H$17,5,FALSE),0)</f>
        <v>0</v>
      </c>
      <c r="I3130" s="342">
        <f>IF(B3130=0,0,'6.2.4 STPIS Customer summary'!$H$17)</f>
        <v>0</v>
      </c>
      <c r="J3130" s="339" t="str">
        <f>IF(B3130=0,"",IF(ISERROR(VLOOKUP(D3130,Lookups!$F$3:$F$18,1,FALSE)),1,0))</f>
        <v/>
      </c>
      <c r="K3130" s="380" t="str">
        <f t="shared" si="144"/>
        <v/>
      </c>
      <c r="L3130" s="380" t="str">
        <f t="shared" si="145"/>
        <v/>
      </c>
      <c r="M3130" s="381" t="str">
        <f t="shared" si="146"/>
        <v/>
      </c>
      <c r="N3130" s="104"/>
    </row>
    <row r="3131" spans="1:14">
      <c r="A3131" s="154"/>
      <c r="B3131" s="379">
        <f>IFERROR(VLOOKUP('6.3 Sustained interruptions'!$D3131,'Incident earliest date'!$D:$F,2,FALSE),'6.3 Sustained interruptions'!E3131*1)</f>
        <v>0</v>
      </c>
      <c r="C3131" s="342">
        <f>'6.3 Sustained interruptions'!K3131</f>
        <v>0</v>
      </c>
      <c r="D3131" s="342">
        <f>'6.3 Sustained interruptions'!L3131</f>
        <v>0</v>
      </c>
      <c r="E3131" s="342">
        <f>'6.3 Sustained interruptions'!N3131</f>
        <v>0</v>
      </c>
      <c r="F3131" s="342">
        <f>'6.3 Sustained interruptions'!O3131</f>
        <v>0</v>
      </c>
      <c r="G3131" s="342">
        <f>'6.3 Sustained interruptions'!R3131</f>
        <v>0</v>
      </c>
      <c r="H3131" s="342">
        <f>IFERROR(VLOOKUP(C3131,'6.2.4 STPIS Customer summary'!$D$12:$H$17,5,FALSE),0)</f>
        <v>0</v>
      </c>
      <c r="I3131" s="342">
        <f>IF(B3131=0,0,'6.2.4 STPIS Customer summary'!$H$17)</f>
        <v>0</v>
      </c>
      <c r="J3131" s="339" t="str">
        <f>IF(B3131=0,"",IF(ISERROR(VLOOKUP(D3131,Lookups!$F$3:$F$18,1,FALSE)),1,0))</f>
        <v/>
      </c>
      <c r="K3131" s="380" t="str">
        <f t="shared" si="144"/>
        <v/>
      </c>
      <c r="L3131" s="380" t="str">
        <f t="shared" si="145"/>
        <v/>
      </c>
      <c r="M3131" s="381" t="str">
        <f t="shared" si="146"/>
        <v/>
      </c>
      <c r="N3131" s="104"/>
    </row>
    <row r="3132" spans="1:14">
      <c r="A3132" s="154"/>
      <c r="B3132" s="379">
        <f>IFERROR(VLOOKUP('6.3 Sustained interruptions'!$D3132,'Incident earliest date'!$D:$F,2,FALSE),'6.3 Sustained interruptions'!E3132*1)</f>
        <v>0</v>
      </c>
      <c r="C3132" s="342">
        <f>'6.3 Sustained interruptions'!K3132</f>
        <v>0</v>
      </c>
      <c r="D3132" s="342">
        <f>'6.3 Sustained interruptions'!L3132</f>
        <v>0</v>
      </c>
      <c r="E3132" s="342">
        <f>'6.3 Sustained interruptions'!N3132</f>
        <v>0</v>
      </c>
      <c r="F3132" s="342">
        <f>'6.3 Sustained interruptions'!O3132</f>
        <v>0</v>
      </c>
      <c r="G3132" s="342">
        <f>'6.3 Sustained interruptions'!R3132</f>
        <v>0</v>
      </c>
      <c r="H3132" s="342">
        <f>IFERROR(VLOOKUP(C3132,'6.2.4 STPIS Customer summary'!$D$12:$H$17,5,FALSE),0)</f>
        <v>0</v>
      </c>
      <c r="I3132" s="342">
        <f>IF(B3132=0,0,'6.2.4 STPIS Customer summary'!$H$17)</f>
        <v>0</v>
      </c>
      <c r="J3132" s="339" t="str">
        <f>IF(B3132=0,"",IF(ISERROR(VLOOKUP(D3132,Lookups!$F$3:$F$18,1,FALSE)),1,0))</f>
        <v/>
      </c>
      <c r="K3132" s="380" t="str">
        <f t="shared" si="144"/>
        <v/>
      </c>
      <c r="L3132" s="380" t="str">
        <f t="shared" si="145"/>
        <v/>
      </c>
      <c r="M3132" s="381" t="str">
        <f t="shared" si="146"/>
        <v/>
      </c>
      <c r="N3132" s="104"/>
    </row>
    <row r="3133" spans="1:14">
      <c r="A3133" s="154"/>
      <c r="B3133" s="379">
        <f>IFERROR(VLOOKUP('6.3 Sustained interruptions'!$D3133,'Incident earliest date'!$D:$F,2,FALSE),'6.3 Sustained interruptions'!E3133*1)</f>
        <v>0</v>
      </c>
      <c r="C3133" s="342">
        <f>'6.3 Sustained interruptions'!K3133</f>
        <v>0</v>
      </c>
      <c r="D3133" s="342">
        <f>'6.3 Sustained interruptions'!L3133</f>
        <v>0</v>
      </c>
      <c r="E3133" s="342">
        <f>'6.3 Sustained interruptions'!N3133</f>
        <v>0</v>
      </c>
      <c r="F3133" s="342">
        <f>'6.3 Sustained interruptions'!O3133</f>
        <v>0</v>
      </c>
      <c r="G3133" s="342">
        <f>'6.3 Sustained interruptions'!R3133</f>
        <v>0</v>
      </c>
      <c r="H3133" s="342">
        <f>IFERROR(VLOOKUP(C3133,'6.2.4 STPIS Customer summary'!$D$12:$H$17,5,FALSE),0)</f>
        <v>0</v>
      </c>
      <c r="I3133" s="342">
        <f>IF(B3133=0,0,'6.2.4 STPIS Customer summary'!$H$17)</f>
        <v>0</v>
      </c>
      <c r="J3133" s="339" t="str">
        <f>IF(B3133=0,"",IF(ISERROR(VLOOKUP(D3133,Lookups!$F$3:$F$18,1,FALSE)),1,0))</f>
        <v/>
      </c>
      <c r="K3133" s="380" t="str">
        <f t="shared" si="144"/>
        <v/>
      </c>
      <c r="L3133" s="380" t="str">
        <f t="shared" si="145"/>
        <v/>
      </c>
      <c r="M3133" s="381" t="str">
        <f t="shared" si="146"/>
        <v/>
      </c>
      <c r="N3133" s="104"/>
    </row>
    <row r="3134" spans="1:14">
      <c r="A3134" s="154"/>
      <c r="B3134" s="379">
        <f>IFERROR(VLOOKUP('6.3 Sustained interruptions'!$D3134,'Incident earliest date'!$D:$F,2,FALSE),'6.3 Sustained interruptions'!E3134*1)</f>
        <v>0</v>
      </c>
      <c r="C3134" s="342">
        <f>'6.3 Sustained interruptions'!K3134</f>
        <v>0</v>
      </c>
      <c r="D3134" s="342">
        <f>'6.3 Sustained interruptions'!L3134</f>
        <v>0</v>
      </c>
      <c r="E3134" s="342">
        <f>'6.3 Sustained interruptions'!N3134</f>
        <v>0</v>
      </c>
      <c r="F3134" s="342">
        <f>'6.3 Sustained interruptions'!O3134</f>
        <v>0</v>
      </c>
      <c r="G3134" s="342">
        <f>'6.3 Sustained interruptions'!R3134</f>
        <v>0</v>
      </c>
      <c r="H3134" s="342">
        <f>IFERROR(VLOOKUP(C3134,'6.2.4 STPIS Customer summary'!$D$12:$H$17,5,FALSE),0)</f>
        <v>0</v>
      </c>
      <c r="I3134" s="342">
        <f>IF(B3134=0,0,'6.2.4 STPIS Customer summary'!$H$17)</f>
        <v>0</v>
      </c>
      <c r="J3134" s="339" t="str">
        <f>IF(B3134=0,"",IF(ISERROR(VLOOKUP(D3134,Lookups!$F$3:$F$18,1,FALSE)),1,0))</f>
        <v/>
      </c>
      <c r="K3134" s="380" t="str">
        <f t="shared" si="144"/>
        <v/>
      </c>
      <c r="L3134" s="380" t="str">
        <f t="shared" si="145"/>
        <v/>
      </c>
      <c r="M3134" s="381" t="str">
        <f t="shared" si="146"/>
        <v/>
      </c>
      <c r="N3134" s="104"/>
    </row>
    <row r="3135" spans="1:14">
      <c r="A3135" s="154"/>
      <c r="B3135" s="379">
        <f>IFERROR(VLOOKUP('6.3 Sustained interruptions'!$D3135,'Incident earliest date'!$D:$F,2,FALSE),'6.3 Sustained interruptions'!E3135*1)</f>
        <v>0</v>
      </c>
      <c r="C3135" s="342">
        <f>'6.3 Sustained interruptions'!K3135</f>
        <v>0</v>
      </c>
      <c r="D3135" s="342">
        <f>'6.3 Sustained interruptions'!L3135</f>
        <v>0</v>
      </c>
      <c r="E3135" s="342">
        <f>'6.3 Sustained interruptions'!N3135</f>
        <v>0</v>
      </c>
      <c r="F3135" s="342">
        <f>'6.3 Sustained interruptions'!O3135</f>
        <v>0</v>
      </c>
      <c r="G3135" s="342">
        <f>'6.3 Sustained interruptions'!R3135</f>
        <v>0</v>
      </c>
      <c r="H3135" s="342">
        <f>IFERROR(VLOOKUP(C3135,'6.2.4 STPIS Customer summary'!$D$12:$H$17,5,FALSE),0)</f>
        <v>0</v>
      </c>
      <c r="I3135" s="342">
        <f>IF(B3135=0,0,'6.2.4 STPIS Customer summary'!$H$17)</f>
        <v>0</v>
      </c>
      <c r="J3135" s="339" t="str">
        <f>IF(B3135=0,"",IF(ISERROR(VLOOKUP(D3135,Lookups!$F$3:$F$18,1,FALSE)),1,0))</f>
        <v/>
      </c>
      <c r="K3135" s="380" t="str">
        <f t="shared" si="144"/>
        <v/>
      </c>
      <c r="L3135" s="380" t="str">
        <f t="shared" si="145"/>
        <v/>
      </c>
      <c r="M3135" s="381" t="str">
        <f t="shared" si="146"/>
        <v/>
      </c>
      <c r="N3135" s="104"/>
    </row>
    <row r="3136" spans="1:14">
      <c r="A3136" s="154"/>
      <c r="B3136" s="379">
        <f>IFERROR(VLOOKUP('6.3 Sustained interruptions'!$D3136,'Incident earliest date'!$D:$F,2,FALSE),'6.3 Sustained interruptions'!E3136*1)</f>
        <v>0</v>
      </c>
      <c r="C3136" s="342">
        <f>'6.3 Sustained interruptions'!K3136</f>
        <v>0</v>
      </c>
      <c r="D3136" s="342">
        <f>'6.3 Sustained interruptions'!L3136</f>
        <v>0</v>
      </c>
      <c r="E3136" s="342">
        <f>'6.3 Sustained interruptions'!N3136</f>
        <v>0</v>
      </c>
      <c r="F3136" s="342">
        <f>'6.3 Sustained interruptions'!O3136</f>
        <v>0</v>
      </c>
      <c r="G3136" s="342">
        <f>'6.3 Sustained interruptions'!R3136</f>
        <v>0</v>
      </c>
      <c r="H3136" s="342">
        <f>IFERROR(VLOOKUP(C3136,'6.2.4 STPIS Customer summary'!$D$12:$H$17,5,FALSE),0)</f>
        <v>0</v>
      </c>
      <c r="I3136" s="342">
        <f>IF(B3136=0,0,'6.2.4 STPIS Customer summary'!$H$17)</f>
        <v>0</v>
      </c>
      <c r="J3136" s="339" t="str">
        <f>IF(B3136=0,"",IF(ISERROR(VLOOKUP(D3136,Lookups!$F$3:$F$18,1,FALSE)),1,0))</f>
        <v/>
      </c>
      <c r="K3136" s="380" t="str">
        <f t="shared" si="144"/>
        <v/>
      </c>
      <c r="L3136" s="380" t="str">
        <f t="shared" si="145"/>
        <v/>
      </c>
      <c r="M3136" s="381" t="str">
        <f t="shared" si="146"/>
        <v/>
      </c>
      <c r="N3136" s="104"/>
    </row>
    <row r="3137" spans="1:14">
      <c r="A3137" s="154"/>
      <c r="B3137" s="379">
        <f>IFERROR(VLOOKUP('6.3 Sustained interruptions'!$D3137,'Incident earliest date'!$D:$F,2,FALSE),'6.3 Sustained interruptions'!E3137*1)</f>
        <v>0</v>
      </c>
      <c r="C3137" s="342">
        <f>'6.3 Sustained interruptions'!K3137</f>
        <v>0</v>
      </c>
      <c r="D3137" s="342">
        <f>'6.3 Sustained interruptions'!L3137</f>
        <v>0</v>
      </c>
      <c r="E3137" s="342">
        <f>'6.3 Sustained interruptions'!N3137</f>
        <v>0</v>
      </c>
      <c r="F3137" s="342">
        <f>'6.3 Sustained interruptions'!O3137</f>
        <v>0</v>
      </c>
      <c r="G3137" s="342">
        <f>'6.3 Sustained interruptions'!R3137</f>
        <v>0</v>
      </c>
      <c r="H3137" s="342">
        <f>IFERROR(VLOOKUP(C3137,'6.2.4 STPIS Customer summary'!$D$12:$H$17,5,FALSE),0)</f>
        <v>0</v>
      </c>
      <c r="I3137" s="342">
        <f>IF(B3137=0,0,'6.2.4 STPIS Customer summary'!$H$17)</f>
        <v>0</v>
      </c>
      <c r="J3137" s="339" t="str">
        <f>IF(B3137=0,"",IF(ISERROR(VLOOKUP(D3137,Lookups!$F$3:$F$18,1,FALSE)),1,0))</f>
        <v/>
      </c>
      <c r="K3137" s="380" t="str">
        <f t="shared" si="144"/>
        <v/>
      </c>
      <c r="L3137" s="380" t="str">
        <f t="shared" si="145"/>
        <v/>
      </c>
      <c r="M3137" s="381" t="str">
        <f t="shared" si="146"/>
        <v/>
      </c>
      <c r="N3137" s="104"/>
    </row>
    <row r="3138" spans="1:14">
      <c r="A3138" s="154"/>
      <c r="B3138" s="379">
        <f>IFERROR(VLOOKUP('6.3 Sustained interruptions'!$D3138,'Incident earliest date'!$D:$F,2,FALSE),'6.3 Sustained interruptions'!E3138*1)</f>
        <v>0</v>
      </c>
      <c r="C3138" s="342">
        <f>'6.3 Sustained interruptions'!K3138</f>
        <v>0</v>
      </c>
      <c r="D3138" s="342">
        <f>'6.3 Sustained interruptions'!L3138</f>
        <v>0</v>
      </c>
      <c r="E3138" s="342">
        <f>'6.3 Sustained interruptions'!N3138</f>
        <v>0</v>
      </c>
      <c r="F3138" s="342">
        <f>'6.3 Sustained interruptions'!O3138</f>
        <v>0</v>
      </c>
      <c r="G3138" s="342">
        <f>'6.3 Sustained interruptions'!R3138</f>
        <v>0</v>
      </c>
      <c r="H3138" s="342">
        <f>IFERROR(VLOOKUP(C3138,'6.2.4 STPIS Customer summary'!$D$12:$H$17,5,FALSE),0)</f>
        <v>0</v>
      </c>
      <c r="I3138" s="342">
        <f>IF(B3138=0,0,'6.2.4 STPIS Customer summary'!$H$17)</f>
        <v>0</v>
      </c>
      <c r="J3138" s="339" t="str">
        <f>IF(B3138=0,"",IF(ISERROR(VLOOKUP(D3138,Lookups!$F$3:$F$18,1,FALSE)),1,0))</f>
        <v/>
      </c>
      <c r="K3138" s="380" t="str">
        <f t="shared" si="144"/>
        <v/>
      </c>
      <c r="L3138" s="380" t="str">
        <f t="shared" si="145"/>
        <v/>
      </c>
      <c r="M3138" s="381" t="str">
        <f t="shared" si="146"/>
        <v/>
      </c>
      <c r="N3138" s="104"/>
    </row>
    <row r="3139" spans="1:14">
      <c r="A3139" s="154"/>
      <c r="B3139" s="379">
        <f>IFERROR(VLOOKUP('6.3 Sustained interruptions'!$D3139,'Incident earliest date'!$D:$F,2,FALSE),'6.3 Sustained interruptions'!E3139*1)</f>
        <v>0</v>
      </c>
      <c r="C3139" s="342">
        <f>'6.3 Sustained interruptions'!K3139</f>
        <v>0</v>
      </c>
      <c r="D3139" s="342">
        <f>'6.3 Sustained interruptions'!L3139</f>
        <v>0</v>
      </c>
      <c r="E3139" s="342">
        <f>'6.3 Sustained interruptions'!N3139</f>
        <v>0</v>
      </c>
      <c r="F3139" s="342">
        <f>'6.3 Sustained interruptions'!O3139</f>
        <v>0</v>
      </c>
      <c r="G3139" s="342">
        <f>'6.3 Sustained interruptions'!R3139</f>
        <v>0</v>
      </c>
      <c r="H3139" s="342">
        <f>IFERROR(VLOOKUP(C3139,'6.2.4 STPIS Customer summary'!$D$12:$H$17,5,FALSE),0)</f>
        <v>0</v>
      </c>
      <c r="I3139" s="342">
        <f>IF(B3139=0,0,'6.2.4 STPIS Customer summary'!$H$17)</f>
        <v>0</v>
      </c>
      <c r="J3139" s="339" t="str">
        <f>IF(B3139=0,"",IF(ISERROR(VLOOKUP(D3139,Lookups!$F$3:$F$18,1,FALSE)),1,0))</f>
        <v/>
      </c>
      <c r="K3139" s="380" t="str">
        <f t="shared" si="144"/>
        <v/>
      </c>
      <c r="L3139" s="380" t="str">
        <f t="shared" si="145"/>
        <v/>
      </c>
      <c r="M3139" s="381" t="str">
        <f t="shared" si="146"/>
        <v/>
      </c>
      <c r="N3139" s="104"/>
    </row>
    <row r="3140" spans="1:14">
      <c r="A3140" s="154"/>
      <c r="B3140" s="379">
        <f>IFERROR(VLOOKUP('6.3 Sustained interruptions'!$D3140,'Incident earliest date'!$D:$F,2,FALSE),'6.3 Sustained interruptions'!E3140*1)</f>
        <v>0</v>
      </c>
      <c r="C3140" s="342">
        <f>'6.3 Sustained interruptions'!K3140</f>
        <v>0</v>
      </c>
      <c r="D3140" s="342">
        <f>'6.3 Sustained interruptions'!L3140</f>
        <v>0</v>
      </c>
      <c r="E3140" s="342">
        <f>'6.3 Sustained interruptions'!N3140</f>
        <v>0</v>
      </c>
      <c r="F3140" s="342">
        <f>'6.3 Sustained interruptions'!O3140</f>
        <v>0</v>
      </c>
      <c r="G3140" s="342">
        <f>'6.3 Sustained interruptions'!R3140</f>
        <v>0</v>
      </c>
      <c r="H3140" s="342">
        <f>IFERROR(VLOOKUP(C3140,'6.2.4 STPIS Customer summary'!$D$12:$H$17,5,FALSE),0)</f>
        <v>0</v>
      </c>
      <c r="I3140" s="342">
        <f>IF(B3140=0,0,'6.2.4 STPIS Customer summary'!$H$17)</f>
        <v>0</v>
      </c>
      <c r="J3140" s="339" t="str">
        <f>IF(B3140=0,"",IF(ISERROR(VLOOKUP(D3140,Lookups!$F$3:$F$18,1,FALSE)),1,0))</f>
        <v/>
      </c>
      <c r="K3140" s="380" t="str">
        <f t="shared" si="144"/>
        <v/>
      </c>
      <c r="L3140" s="380" t="str">
        <f t="shared" si="145"/>
        <v/>
      </c>
      <c r="M3140" s="381" t="str">
        <f t="shared" si="146"/>
        <v/>
      </c>
      <c r="N3140" s="104"/>
    </row>
    <row r="3141" spans="1:14">
      <c r="A3141" s="154"/>
      <c r="B3141" s="379">
        <f>IFERROR(VLOOKUP('6.3 Sustained interruptions'!$D3141,'Incident earliest date'!$D:$F,2,FALSE),'6.3 Sustained interruptions'!E3141*1)</f>
        <v>0</v>
      </c>
      <c r="C3141" s="342">
        <f>'6.3 Sustained interruptions'!K3141</f>
        <v>0</v>
      </c>
      <c r="D3141" s="342">
        <f>'6.3 Sustained interruptions'!L3141</f>
        <v>0</v>
      </c>
      <c r="E3141" s="342">
        <f>'6.3 Sustained interruptions'!N3141</f>
        <v>0</v>
      </c>
      <c r="F3141" s="342">
        <f>'6.3 Sustained interruptions'!O3141</f>
        <v>0</v>
      </c>
      <c r="G3141" s="342">
        <f>'6.3 Sustained interruptions'!R3141</f>
        <v>0</v>
      </c>
      <c r="H3141" s="342">
        <f>IFERROR(VLOOKUP(C3141,'6.2.4 STPIS Customer summary'!$D$12:$H$17,5,FALSE),0)</f>
        <v>0</v>
      </c>
      <c r="I3141" s="342">
        <f>IF(B3141=0,0,'6.2.4 STPIS Customer summary'!$H$17)</f>
        <v>0</v>
      </c>
      <c r="J3141" s="339" t="str">
        <f>IF(B3141=0,"",IF(ISERROR(VLOOKUP(D3141,Lookups!$F$3:$F$18,1,FALSE)),1,0))</f>
        <v/>
      </c>
      <c r="K3141" s="380" t="str">
        <f t="shared" si="144"/>
        <v/>
      </c>
      <c r="L3141" s="380" t="str">
        <f t="shared" si="145"/>
        <v/>
      </c>
      <c r="M3141" s="381" t="str">
        <f t="shared" si="146"/>
        <v/>
      </c>
      <c r="N3141" s="104"/>
    </row>
    <row r="3142" spans="1:14">
      <c r="A3142" s="154"/>
      <c r="B3142" s="379">
        <f>IFERROR(VLOOKUP('6.3 Sustained interruptions'!$D3142,'Incident earliest date'!$D:$F,2,FALSE),'6.3 Sustained interruptions'!E3142*1)</f>
        <v>0</v>
      </c>
      <c r="C3142" s="342">
        <f>'6.3 Sustained interruptions'!K3142</f>
        <v>0</v>
      </c>
      <c r="D3142" s="342">
        <f>'6.3 Sustained interruptions'!L3142</f>
        <v>0</v>
      </c>
      <c r="E3142" s="342">
        <f>'6.3 Sustained interruptions'!N3142</f>
        <v>0</v>
      </c>
      <c r="F3142" s="342">
        <f>'6.3 Sustained interruptions'!O3142</f>
        <v>0</v>
      </c>
      <c r="G3142" s="342">
        <f>'6.3 Sustained interruptions'!R3142</f>
        <v>0</v>
      </c>
      <c r="H3142" s="342">
        <f>IFERROR(VLOOKUP(C3142,'6.2.4 STPIS Customer summary'!$D$12:$H$17,5,FALSE),0)</f>
        <v>0</v>
      </c>
      <c r="I3142" s="342">
        <f>IF(B3142=0,0,'6.2.4 STPIS Customer summary'!$H$17)</f>
        <v>0</v>
      </c>
      <c r="J3142" s="339" t="str">
        <f>IF(B3142=0,"",IF(ISERROR(VLOOKUP(D3142,Lookups!$F$3:$F$18,1,FALSE)),1,0))</f>
        <v/>
      </c>
      <c r="K3142" s="380" t="str">
        <f t="shared" si="144"/>
        <v/>
      </c>
      <c r="L3142" s="380" t="str">
        <f t="shared" si="145"/>
        <v/>
      </c>
      <c r="M3142" s="381" t="str">
        <f t="shared" si="146"/>
        <v/>
      </c>
      <c r="N3142" s="104"/>
    </row>
    <row r="3143" spans="1:14">
      <c r="A3143" s="154"/>
      <c r="B3143" s="379">
        <f>IFERROR(VLOOKUP('6.3 Sustained interruptions'!$D3143,'Incident earliest date'!$D:$F,2,FALSE),'6.3 Sustained interruptions'!E3143*1)</f>
        <v>0</v>
      </c>
      <c r="C3143" s="342">
        <f>'6.3 Sustained interruptions'!K3143</f>
        <v>0</v>
      </c>
      <c r="D3143" s="342">
        <f>'6.3 Sustained interruptions'!L3143</f>
        <v>0</v>
      </c>
      <c r="E3143" s="342">
        <f>'6.3 Sustained interruptions'!N3143</f>
        <v>0</v>
      </c>
      <c r="F3143" s="342">
        <f>'6.3 Sustained interruptions'!O3143</f>
        <v>0</v>
      </c>
      <c r="G3143" s="342">
        <f>'6.3 Sustained interruptions'!R3143</f>
        <v>0</v>
      </c>
      <c r="H3143" s="342">
        <f>IFERROR(VLOOKUP(C3143,'6.2.4 STPIS Customer summary'!$D$12:$H$17,5,FALSE),0)</f>
        <v>0</v>
      </c>
      <c r="I3143" s="342">
        <f>IF(B3143=0,0,'6.2.4 STPIS Customer summary'!$H$17)</f>
        <v>0</v>
      </c>
      <c r="J3143" s="339" t="str">
        <f>IF(B3143=0,"",IF(ISERROR(VLOOKUP(D3143,Lookups!$F$3:$F$18,1,FALSE)),1,0))</f>
        <v/>
      </c>
      <c r="K3143" s="380" t="str">
        <f t="shared" si="144"/>
        <v/>
      </c>
      <c r="L3143" s="380" t="str">
        <f t="shared" si="145"/>
        <v/>
      </c>
      <c r="M3143" s="381" t="str">
        <f t="shared" si="146"/>
        <v/>
      </c>
      <c r="N3143" s="104"/>
    </row>
    <row r="3144" spans="1:14">
      <c r="A3144" s="154"/>
      <c r="B3144" s="379">
        <f>IFERROR(VLOOKUP('6.3 Sustained interruptions'!$D3144,'Incident earliest date'!$D:$F,2,FALSE),'6.3 Sustained interruptions'!E3144*1)</f>
        <v>0</v>
      </c>
      <c r="C3144" s="342">
        <f>'6.3 Sustained interruptions'!K3144</f>
        <v>0</v>
      </c>
      <c r="D3144" s="342">
        <f>'6.3 Sustained interruptions'!L3144</f>
        <v>0</v>
      </c>
      <c r="E3144" s="342">
        <f>'6.3 Sustained interruptions'!N3144</f>
        <v>0</v>
      </c>
      <c r="F3144" s="342">
        <f>'6.3 Sustained interruptions'!O3144</f>
        <v>0</v>
      </c>
      <c r="G3144" s="342">
        <f>'6.3 Sustained interruptions'!R3144</f>
        <v>0</v>
      </c>
      <c r="H3144" s="342">
        <f>IFERROR(VLOOKUP(C3144,'6.2.4 STPIS Customer summary'!$D$12:$H$17,5,FALSE),0)</f>
        <v>0</v>
      </c>
      <c r="I3144" s="342">
        <f>IF(B3144=0,0,'6.2.4 STPIS Customer summary'!$H$17)</f>
        <v>0</v>
      </c>
      <c r="J3144" s="339" t="str">
        <f>IF(B3144=0,"",IF(ISERROR(VLOOKUP(D3144,Lookups!$F$3:$F$18,1,FALSE)),1,0))</f>
        <v/>
      </c>
      <c r="K3144" s="380" t="str">
        <f t="shared" si="144"/>
        <v/>
      </c>
      <c r="L3144" s="380" t="str">
        <f t="shared" si="145"/>
        <v/>
      </c>
      <c r="M3144" s="381" t="str">
        <f t="shared" si="146"/>
        <v/>
      </c>
      <c r="N3144" s="104"/>
    </row>
    <row r="3145" spans="1:14">
      <c r="A3145" s="154"/>
      <c r="B3145" s="379">
        <f>IFERROR(VLOOKUP('6.3 Sustained interruptions'!$D3145,'Incident earliest date'!$D:$F,2,FALSE),'6.3 Sustained interruptions'!E3145*1)</f>
        <v>0</v>
      </c>
      <c r="C3145" s="342">
        <f>'6.3 Sustained interruptions'!K3145</f>
        <v>0</v>
      </c>
      <c r="D3145" s="342">
        <f>'6.3 Sustained interruptions'!L3145</f>
        <v>0</v>
      </c>
      <c r="E3145" s="342">
        <f>'6.3 Sustained interruptions'!N3145</f>
        <v>0</v>
      </c>
      <c r="F3145" s="342">
        <f>'6.3 Sustained interruptions'!O3145</f>
        <v>0</v>
      </c>
      <c r="G3145" s="342">
        <f>'6.3 Sustained interruptions'!R3145</f>
        <v>0</v>
      </c>
      <c r="H3145" s="342">
        <f>IFERROR(VLOOKUP(C3145,'6.2.4 STPIS Customer summary'!$D$12:$H$17,5,FALSE),0)</f>
        <v>0</v>
      </c>
      <c r="I3145" s="342">
        <f>IF(B3145=0,0,'6.2.4 STPIS Customer summary'!$H$17)</f>
        <v>0</v>
      </c>
      <c r="J3145" s="339" t="str">
        <f>IF(B3145=0,"",IF(ISERROR(VLOOKUP(D3145,Lookups!$F$3:$F$18,1,FALSE)),1,0))</f>
        <v/>
      </c>
      <c r="K3145" s="380" t="str">
        <f t="shared" si="144"/>
        <v/>
      </c>
      <c r="L3145" s="380" t="str">
        <f t="shared" si="145"/>
        <v/>
      </c>
      <c r="M3145" s="381" t="str">
        <f t="shared" si="146"/>
        <v/>
      </c>
      <c r="N3145" s="104"/>
    </row>
    <row r="3146" spans="1:14">
      <c r="A3146" s="154"/>
      <c r="B3146" s="379">
        <f>IFERROR(VLOOKUP('6.3 Sustained interruptions'!$D3146,'Incident earliest date'!$D:$F,2,FALSE),'6.3 Sustained interruptions'!E3146*1)</f>
        <v>0</v>
      </c>
      <c r="C3146" s="342">
        <f>'6.3 Sustained interruptions'!K3146</f>
        <v>0</v>
      </c>
      <c r="D3146" s="342">
        <f>'6.3 Sustained interruptions'!L3146</f>
        <v>0</v>
      </c>
      <c r="E3146" s="342">
        <f>'6.3 Sustained interruptions'!N3146</f>
        <v>0</v>
      </c>
      <c r="F3146" s="342">
        <f>'6.3 Sustained interruptions'!O3146</f>
        <v>0</v>
      </c>
      <c r="G3146" s="342">
        <f>'6.3 Sustained interruptions'!R3146</f>
        <v>0</v>
      </c>
      <c r="H3146" s="342">
        <f>IFERROR(VLOOKUP(C3146,'6.2.4 STPIS Customer summary'!$D$12:$H$17,5,FALSE),0)</f>
        <v>0</v>
      </c>
      <c r="I3146" s="342">
        <f>IF(B3146=0,0,'6.2.4 STPIS Customer summary'!$H$17)</f>
        <v>0</v>
      </c>
      <c r="J3146" s="339" t="str">
        <f>IF(B3146=0,"",IF(ISERROR(VLOOKUP(D3146,Lookups!$F$3:$F$18,1,FALSE)),1,0))</f>
        <v/>
      </c>
      <c r="K3146" s="380" t="str">
        <f t="shared" si="144"/>
        <v/>
      </c>
      <c r="L3146" s="380" t="str">
        <f t="shared" si="145"/>
        <v/>
      </c>
      <c r="M3146" s="381" t="str">
        <f t="shared" si="146"/>
        <v/>
      </c>
      <c r="N3146" s="104"/>
    </row>
    <row r="3147" spans="1:14">
      <c r="A3147" s="154"/>
      <c r="B3147" s="379">
        <f>IFERROR(VLOOKUP('6.3 Sustained interruptions'!$D3147,'Incident earliest date'!$D:$F,2,FALSE),'6.3 Sustained interruptions'!E3147*1)</f>
        <v>0</v>
      </c>
      <c r="C3147" s="342">
        <f>'6.3 Sustained interruptions'!K3147</f>
        <v>0</v>
      </c>
      <c r="D3147" s="342">
        <f>'6.3 Sustained interruptions'!L3147</f>
        <v>0</v>
      </c>
      <c r="E3147" s="342">
        <f>'6.3 Sustained interruptions'!N3147</f>
        <v>0</v>
      </c>
      <c r="F3147" s="342">
        <f>'6.3 Sustained interruptions'!O3147</f>
        <v>0</v>
      </c>
      <c r="G3147" s="342">
        <f>'6.3 Sustained interruptions'!R3147</f>
        <v>0</v>
      </c>
      <c r="H3147" s="342">
        <f>IFERROR(VLOOKUP(C3147,'6.2.4 STPIS Customer summary'!$D$12:$H$17,5,FALSE),0)</f>
        <v>0</v>
      </c>
      <c r="I3147" s="342">
        <f>IF(B3147=0,0,'6.2.4 STPIS Customer summary'!$H$17)</f>
        <v>0</v>
      </c>
      <c r="J3147" s="339" t="str">
        <f>IF(B3147=0,"",IF(ISERROR(VLOOKUP(D3147,Lookups!$F$3:$F$18,1,FALSE)),1,0))</f>
        <v/>
      </c>
      <c r="K3147" s="380" t="str">
        <f t="shared" si="144"/>
        <v/>
      </c>
      <c r="L3147" s="380" t="str">
        <f t="shared" si="145"/>
        <v/>
      </c>
      <c r="M3147" s="381" t="str">
        <f t="shared" si="146"/>
        <v/>
      </c>
      <c r="N3147" s="104"/>
    </row>
    <row r="3148" spans="1:14">
      <c r="A3148" s="154"/>
      <c r="B3148" s="379">
        <f>IFERROR(VLOOKUP('6.3 Sustained interruptions'!$D3148,'Incident earliest date'!$D:$F,2,FALSE),'6.3 Sustained interruptions'!E3148*1)</f>
        <v>0</v>
      </c>
      <c r="C3148" s="342">
        <f>'6.3 Sustained interruptions'!K3148</f>
        <v>0</v>
      </c>
      <c r="D3148" s="342">
        <f>'6.3 Sustained interruptions'!L3148</f>
        <v>0</v>
      </c>
      <c r="E3148" s="342">
        <f>'6.3 Sustained interruptions'!N3148</f>
        <v>0</v>
      </c>
      <c r="F3148" s="342">
        <f>'6.3 Sustained interruptions'!O3148</f>
        <v>0</v>
      </c>
      <c r="G3148" s="342">
        <f>'6.3 Sustained interruptions'!R3148</f>
        <v>0</v>
      </c>
      <c r="H3148" s="342">
        <f>IFERROR(VLOOKUP(C3148,'6.2.4 STPIS Customer summary'!$D$12:$H$17,5,FALSE),0)</f>
        <v>0</v>
      </c>
      <c r="I3148" s="342">
        <f>IF(B3148=0,0,'6.2.4 STPIS Customer summary'!$H$17)</f>
        <v>0</v>
      </c>
      <c r="J3148" s="339" t="str">
        <f>IF(B3148=0,"",IF(ISERROR(VLOOKUP(D3148,Lookups!$F$3:$F$18,1,FALSE)),1,0))</f>
        <v/>
      </c>
      <c r="K3148" s="380" t="str">
        <f t="shared" si="144"/>
        <v/>
      </c>
      <c r="L3148" s="380" t="str">
        <f t="shared" si="145"/>
        <v/>
      </c>
      <c r="M3148" s="381" t="str">
        <f t="shared" si="146"/>
        <v/>
      </c>
      <c r="N3148" s="104"/>
    </row>
    <row r="3149" spans="1:14">
      <c r="A3149" s="154"/>
      <c r="B3149" s="379">
        <f>IFERROR(VLOOKUP('6.3 Sustained interruptions'!$D3149,'Incident earliest date'!$D:$F,2,FALSE),'6.3 Sustained interruptions'!E3149*1)</f>
        <v>0</v>
      </c>
      <c r="C3149" s="342">
        <f>'6.3 Sustained interruptions'!K3149</f>
        <v>0</v>
      </c>
      <c r="D3149" s="342">
        <f>'6.3 Sustained interruptions'!L3149</f>
        <v>0</v>
      </c>
      <c r="E3149" s="342">
        <f>'6.3 Sustained interruptions'!N3149</f>
        <v>0</v>
      </c>
      <c r="F3149" s="342">
        <f>'6.3 Sustained interruptions'!O3149</f>
        <v>0</v>
      </c>
      <c r="G3149" s="342">
        <f>'6.3 Sustained interruptions'!R3149</f>
        <v>0</v>
      </c>
      <c r="H3149" s="342">
        <f>IFERROR(VLOOKUP(C3149,'6.2.4 STPIS Customer summary'!$D$12:$H$17,5,FALSE),0)</f>
        <v>0</v>
      </c>
      <c r="I3149" s="342">
        <f>IF(B3149=0,0,'6.2.4 STPIS Customer summary'!$H$17)</f>
        <v>0</v>
      </c>
      <c r="J3149" s="339" t="str">
        <f>IF(B3149=0,"",IF(ISERROR(VLOOKUP(D3149,Lookups!$F$3:$F$18,1,FALSE)),1,0))</f>
        <v/>
      </c>
      <c r="K3149" s="380" t="str">
        <f t="shared" si="144"/>
        <v/>
      </c>
      <c r="L3149" s="380" t="str">
        <f t="shared" si="145"/>
        <v/>
      </c>
      <c r="M3149" s="381" t="str">
        <f t="shared" si="146"/>
        <v/>
      </c>
      <c r="N3149" s="104"/>
    </row>
    <row r="3150" spans="1:14">
      <c r="A3150" s="154"/>
      <c r="B3150" s="379">
        <f>IFERROR(VLOOKUP('6.3 Sustained interruptions'!$D3150,'Incident earliest date'!$D:$F,2,FALSE),'6.3 Sustained interruptions'!E3150*1)</f>
        <v>0</v>
      </c>
      <c r="C3150" s="342">
        <f>'6.3 Sustained interruptions'!K3150</f>
        <v>0</v>
      </c>
      <c r="D3150" s="342">
        <f>'6.3 Sustained interruptions'!L3150</f>
        <v>0</v>
      </c>
      <c r="E3150" s="342">
        <f>'6.3 Sustained interruptions'!N3150</f>
        <v>0</v>
      </c>
      <c r="F3150" s="342">
        <f>'6.3 Sustained interruptions'!O3150</f>
        <v>0</v>
      </c>
      <c r="G3150" s="342">
        <f>'6.3 Sustained interruptions'!R3150</f>
        <v>0</v>
      </c>
      <c r="H3150" s="342">
        <f>IFERROR(VLOOKUP(C3150,'6.2.4 STPIS Customer summary'!$D$12:$H$17,5,FALSE),0)</f>
        <v>0</v>
      </c>
      <c r="I3150" s="342">
        <f>IF(B3150=0,0,'6.2.4 STPIS Customer summary'!$H$17)</f>
        <v>0</v>
      </c>
      <c r="J3150" s="339" t="str">
        <f>IF(B3150=0,"",IF(ISERROR(VLOOKUP(D3150,Lookups!$F$3:$F$18,1,FALSE)),1,0))</f>
        <v/>
      </c>
      <c r="K3150" s="380" t="str">
        <f t="shared" si="144"/>
        <v/>
      </c>
      <c r="L3150" s="380" t="str">
        <f t="shared" si="145"/>
        <v/>
      </c>
      <c r="M3150" s="381" t="str">
        <f t="shared" si="146"/>
        <v/>
      </c>
      <c r="N3150" s="104"/>
    </row>
    <row r="3151" spans="1:14">
      <c r="A3151" s="154"/>
      <c r="B3151" s="379">
        <f>IFERROR(VLOOKUP('6.3 Sustained interruptions'!$D3151,'Incident earliest date'!$D:$F,2,FALSE),'6.3 Sustained interruptions'!E3151*1)</f>
        <v>0</v>
      </c>
      <c r="C3151" s="342">
        <f>'6.3 Sustained interruptions'!K3151</f>
        <v>0</v>
      </c>
      <c r="D3151" s="342">
        <f>'6.3 Sustained interruptions'!L3151</f>
        <v>0</v>
      </c>
      <c r="E3151" s="342">
        <f>'6.3 Sustained interruptions'!N3151</f>
        <v>0</v>
      </c>
      <c r="F3151" s="342">
        <f>'6.3 Sustained interruptions'!O3151</f>
        <v>0</v>
      </c>
      <c r="G3151" s="342">
        <f>'6.3 Sustained interruptions'!R3151</f>
        <v>0</v>
      </c>
      <c r="H3151" s="342">
        <f>IFERROR(VLOOKUP(C3151,'6.2.4 STPIS Customer summary'!$D$12:$H$17,5,FALSE),0)</f>
        <v>0</v>
      </c>
      <c r="I3151" s="342">
        <f>IF(B3151=0,0,'6.2.4 STPIS Customer summary'!$H$17)</f>
        <v>0</v>
      </c>
      <c r="J3151" s="339" t="str">
        <f>IF(B3151=0,"",IF(ISERROR(VLOOKUP(D3151,Lookups!$F$3:$F$18,1,FALSE)),1,0))</f>
        <v/>
      </c>
      <c r="K3151" s="380" t="str">
        <f t="shared" si="144"/>
        <v/>
      </c>
      <c r="L3151" s="380" t="str">
        <f t="shared" si="145"/>
        <v/>
      </c>
      <c r="M3151" s="381" t="str">
        <f t="shared" si="146"/>
        <v/>
      </c>
      <c r="N3151" s="104"/>
    </row>
    <row r="3152" spans="1:14">
      <c r="A3152" s="154"/>
      <c r="B3152" s="379">
        <f>IFERROR(VLOOKUP('6.3 Sustained interruptions'!$D3152,'Incident earliest date'!$D:$F,2,FALSE),'6.3 Sustained interruptions'!E3152*1)</f>
        <v>0</v>
      </c>
      <c r="C3152" s="342">
        <f>'6.3 Sustained interruptions'!K3152</f>
        <v>0</v>
      </c>
      <c r="D3152" s="342">
        <f>'6.3 Sustained interruptions'!L3152</f>
        <v>0</v>
      </c>
      <c r="E3152" s="342">
        <f>'6.3 Sustained interruptions'!N3152</f>
        <v>0</v>
      </c>
      <c r="F3152" s="342">
        <f>'6.3 Sustained interruptions'!O3152</f>
        <v>0</v>
      </c>
      <c r="G3152" s="342">
        <f>'6.3 Sustained interruptions'!R3152</f>
        <v>0</v>
      </c>
      <c r="H3152" s="342">
        <f>IFERROR(VLOOKUP(C3152,'6.2.4 STPIS Customer summary'!$D$12:$H$17,5,FALSE),0)</f>
        <v>0</v>
      </c>
      <c r="I3152" s="342">
        <f>IF(B3152=0,0,'6.2.4 STPIS Customer summary'!$H$17)</f>
        <v>0</v>
      </c>
      <c r="J3152" s="339" t="str">
        <f>IF(B3152=0,"",IF(ISERROR(VLOOKUP(D3152,Lookups!$F$3:$F$18,1,FALSE)),1,0))</f>
        <v/>
      </c>
      <c r="K3152" s="380" t="str">
        <f t="shared" ref="K3152:K3215" si="147">IFERROR(F3152/H3152,"")</f>
        <v/>
      </c>
      <c r="L3152" s="380" t="str">
        <f t="shared" ref="L3152:L3215" si="148">IFERROR(F3152/I3152,"")</f>
        <v/>
      </c>
      <c r="M3152" s="381" t="str">
        <f t="shared" ref="M3152:M3215" si="149">IFERROR(E3152/H3152,"")</f>
        <v/>
      </c>
      <c r="N3152" s="104"/>
    </row>
    <row r="3153" spans="1:14">
      <c r="A3153" s="154"/>
      <c r="B3153" s="379">
        <f>IFERROR(VLOOKUP('6.3 Sustained interruptions'!$D3153,'Incident earliest date'!$D:$F,2,FALSE),'6.3 Sustained interruptions'!E3153*1)</f>
        <v>0</v>
      </c>
      <c r="C3153" s="342">
        <f>'6.3 Sustained interruptions'!K3153</f>
        <v>0</v>
      </c>
      <c r="D3153" s="342">
        <f>'6.3 Sustained interruptions'!L3153</f>
        <v>0</v>
      </c>
      <c r="E3153" s="342">
        <f>'6.3 Sustained interruptions'!N3153</f>
        <v>0</v>
      </c>
      <c r="F3153" s="342">
        <f>'6.3 Sustained interruptions'!O3153</f>
        <v>0</v>
      </c>
      <c r="G3153" s="342">
        <f>'6.3 Sustained interruptions'!R3153</f>
        <v>0</v>
      </c>
      <c r="H3153" s="342">
        <f>IFERROR(VLOOKUP(C3153,'6.2.4 STPIS Customer summary'!$D$12:$H$17,5,FALSE),0)</f>
        <v>0</v>
      </c>
      <c r="I3153" s="342">
        <f>IF(B3153=0,0,'6.2.4 STPIS Customer summary'!$H$17)</f>
        <v>0</v>
      </c>
      <c r="J3153" s="339" t="str">
        <f>IF(B3153=0,"",IF(ISERROR(VLOOKUP(D3153,Lookups!$F$3:$F$18,1,FALSE)),1,0))</f>
        <v/>
      </c>
      <c r="K3153" s="380" t="str">
        <f t="shared" si="147"/>
        <v/>
      </c>
      <c r="L3153" s="380" t="str">
        <f t="shared" si="148"/>
        <v/>
      </c>
      <c r="M3153" s="381" t="str">
        <f t="shared" si="149"/>
        <v/>
      </c>
      <c r="N3153" s="104"/>
    </row>
    <row r="3154" spans="1:14">
      <c r="A3154" s="154"/>
      <c r="B3154" s="379">
        <f>IFERROR(VLOOKUP('6.3 Sustained interruptions'!$D3154,'Incident earliest date'!$D:$F,2,FALSE),'6.3 Sustained interruptions'!E3154*1)</f>
        <v>0</v>
      </c>
      <c r="C3154" s="342">
        <f>'6.3 Sustained interruptions'!K3154</f>
        <v>0</v>
      </c>
      <c r="D3154" s="342">
        <f>'6.3 Sustained interruptions'!L3154</f>
        <v>0</v>
      </c>
      <c r="E3154" s="342">
        <f>'6.3 Sustained interruptions'!N3154</f>
        <v>0</v>
      </c>
      <c r="F3154" s="342">
        <f>'6.3 Sustained interruptions'!O3154</f>
        <v>0</v>
      </c>
      <c r="G3154" s="342">
        <f>'6.3 Sustained interruptions'!R3154</f>
        <v>0</v>
      </c>
      <c r="H3154" s="342">
        <f>IFERROR(VLOOKUP(C3154,'6.2.4 STPIS Customer summary'!$D$12:$H$17,5,FALSE),0)</f>
        <v>0</v>
      </c>
      <c r="I3154" s="342">
        <f>IF(B3154=0,0,'6.2.4 STPIS Customer summary'!$H$17)</f>
        <v>0</v>
      </c>
      <c r="J3154" s="339" t="str">
        <f>IF(B3154=0,"",IF(ISERROR(VLOOKUP(D3154,Lookups!$F$3:$F$18,1,FALSE)),1,0))</f>
        <v/>
      </c>
      <c r="K3154" s="380" t="str">
        <f t="shared" si="147"/>
        <v/>
      </c>
      <c r="L3154" s="380" t="str">
        <f t="shared" si="148"/>
        <v/>
      </c>
      <c r="M3154" s="381" t="str">
        <f t="shared" si="149"/>
        <v/>
      </c>
      <c r="N3154" s="104"/>
    </row>
    <row r="3155" spans="1:14">
      <c r="A3155" s="154"/>
      <c r="B3155" s="379">
        <f>IFERROR(VLOOKUP('6.3 Sustained interruptions'!$D3155,'Incident earliest date'!$D:$F,2,FALSE),'6.3 Sustained interruptions'!E3155*1)</f>
        <v>0</v>
      </c>
      <c r="C3155" s="342">
        <f>'6.3 Sustained interruptions'!K3155</f>
        <v>0</v>
      </c>
      <c r="D3155" s="342">
        <f>'6.3 Sustained interruptions'!L3155</f>
        <v>0</v>
      </c>
      <c r="E3155" s="342">
        <f>'6.3 Sustained interruptions'!N3155</f>
        <v>0</v>
      </c>
      <c r="F3155" s="342">
        <f>'6.3 Sustained interruptions'!O3155</f>
        <v>0</v>
      </c>
      <c r="G3155" s="342">
        <f>'6.3 Sustained interruptions'!R3155</f>
        <v>0</v>
      </c>
      <c r="H3155" s="342">
        <f>IFERROR(VLOOKUP(C3155,'6.2.4 STPIS Customer summary'!$D$12:$H$17,5,FALSE),0)</f>
        <v>0</v>
      </c>
      <c r="I3155" s="342">
        <f>IF(B3155=0,0,'6.2.4 STPIS Customer summary'!$H$17)</f>
        <v>0</v>
      </c>
      <c r="J3155" s="339" t="str">
        <f>IF(B3155=0,"",IF(ISERROR(VLOOKUP(D3155,Lookups!$F$3:$F$18,1,FALSE)),1,0))</f>
        <v/>
      </c>
      <c r="K3155" s="380" t="str">
        <f t="shared" si="147"/>
        <v/>
      </c>
      <c r="L3155" s="380" t="str">
        <f t="shared" si="148"/>
        <v/>
      </c>
      <c r="M3155" s="381" t="str">
        <f t="shared" si="149"/>
        <v/>
      </c>
      <c r="N3155" s="104"/>
    </row>
    <row r="3156" spans="1:14">
      <c r="A3156" s="154"/>
      <c r="B3156" s="379">
        <f>IFERROR(VLOOKUP('6.3 Sustained interruptions'!$D3156,'Incident earliest date'!$D:$F,2,FALSE),'6.3 Sustained interruptions'!E3156*1)</f>
        <v>0</v>
      </c>
      <c r="C3156" s="342">
        <f>'6.3 Sustained interruptions'!K3156</f>
        <v>0</v>
      </c>
      <c r="D3156" s="342">
        <f>'6.3 Sustained interruptions'!L3156</f>
        <v>0</v>
      </c>
      <c r="E3156" s="342">
        <f>'6.3 Sustained interruptions'!N3156</f>
        <v>0</v>
      </c>
      <c r="F3156" s="342">
        <f>'6.3 Sustained interruptions'!O3156</f>
        <v>0</v>
      </c>
      <c r="G3156" s="342">
        <f>'6.3 Sustained interruptions'!R3156</f>
        <v>0</v>
      </c>
      <c r="H3156" s="342">
        <f>IFERROR(VLOOKUP(C3156,'6.2.4 STPIS Customer summary'!$D$12:$H$17,5,FALSE),0)</f>
        <v>0</v>
      </c>
      <c r="I3156" s="342">
        <f>IF(B3156=0,0,'6.2.4 STPIS Customer summary'!$H$17)</f>
        <v>0</v>
      </c>
      <c r="J3156" s="339" t="str">
        <f>IF(B3156=0,"",IF(ISERROR(VLOOKUP(D3156,Lookups!$F$3:$F$18,1,FALSE)),1,0))</f>
        <v/>
      </c>
      <c r="K3156" s="380" t="str">
        <f t="shared" si="147"/>
        <v/>
      </c>
      <c r="L3156" s="380" t="str">
        <f t="shared" si="148"/>
        <v/>
      </c>
      <c r="M3156" s="381" t="str">
        <f t="shared" si="149"/>
        <v/>
      </c>
      <c r="N3156" s="104"/>
    </row>
    <row r="3157" spans="1:14">
      <c r="A3157" s="154"/>
      <c r="B3157" s="379">
        <f>IFERROR(VLOOKUP('6.3 Sustained interruptions'!$D3157,'Incident earliest date'!$D:$F,2,FALSE),'6.3 Sustained interruptions'!E3157*1)</f>
        <v>0</v>
      </c>
      <c r="C3157" s="342">
        <f>'6.3 Sustained interruptions'!K3157</f>
        <v>0</v>
      </c>
      <c r="D3157" s="342">
        <f>'6.3 Sustained interruptions'!L3157</f>
        <v>0</v>
      </c>
      <c r="E3157" s="342">
        <f>'6.3 Sustained interruptions'!N3157</f>
        <v>0</v>
      </c>
      <c r="F3157" s="342">
        <f>'6.3 Sustained interruptions'!O3157</f>
        <v>0</v>
      </c>
      <c r="G3157" s="342">
        <f>'6.3 Sustained interruptions'!R3157</f>
        <v>0</v>
      </c>
      <c r="H3157" s="342">
        <f>IFERROR(VLOOKUP(C3157,'6.2.4 STPIS Customer summary'!$D$12:$H$17,5,FALSE),0)</f>
        <v>0</v>
      </c>
      <c r="I3157" s="342">
        <f>IF(B3157=0,0,'6.2.4 STPIS Customer summary'!$H$17)</f>
        <v>0</v>
      </c>
      <c r="J3157" s="339" t="str">
        <f>IF(B3157=0,"",IF(ISERROR(VLOOKUP(D3157,Lookups!$F$3:$F$18,1,FALSE)),1,0))</f>
        <v/>
      </c>
      <c r="K3157" s="380" t="str">
        <f t="shared" si="147"/>
        <v/>
      </c>
      <c r="L3157" s="380" t="str">
        <f t="shared" si="148"/>
        <v/>
      </c>
      <c r="M3157" s="381" t="str">
        <f t="shared" si="149"/>
        <v/>
      </c>
      <c r="N3157" s="104"/>
    </row>
    <row r="3158" spans="1:14">
      <c r="A3158" s="154"/>
      <c r="B3158" s="379">
        <f>IFERROR(VLOOKUP('6.3 Sustained interruptions'!$D3158,'Incident earliest date'!$D:$F,2,FALSE),'6.3 Sustained interruptions'!E3158*1)</f>
        <v>0</v>
      </c>
      <c r="C3158" s="342">
        <f>'6.3 Sustained interruptions'!K3158</f>
        <v>0</v>
      </c>
      <c r="D3158" s="342">
        <f>'6.3 Sustained interruptions'!L3158</f>
        <v>0</v>
      </c>
      <c r="E3158" s="342">
        <f>'6.3 Sustained interruptions'!N3158</f>
        <v>0</v>
      </c>
      <c r="F3158" s="342">
        <f>'6.3 Sustained interruptions'!O3158</f>
        <v>0</v>
      </c>
      <c r="G3158" s="342">
        <f>'6.3 Sustained interruptions'!R3158</f>
        <v>0</v>
      </c>
      <c r="H3158" s="342">
        <f>IFERROR(VLOOKUP(C3158,'6.2.4 STPIS Customer summary'!$D$12:$H$17,5,FALSE),0)</f>
        <v>0</v>
      </c>
      <c r="I3158" s="342">
        <f>IF(B3158=0,0,'6.2.4 STPIS Customer summary'!$H$17)</f>
        <v>0</v>
      </c>
      <c r="J3158" s="339" t="str">
        <f>IF(B3158=0,"",IF(ISERROR(VLOOKUP(D3158,Lookups!$F$3:$F$18,1,FALSE)),1,0))</f>
        <v/>
      </c>
      <c r="K3158" s="380" t="str">
        <f t="shared" si="147"/>
        <v/>
      </c>
      <c r="L3158" s="380" t="str">
        <f t="shared" si="148"/>
        <v/>
      </c>
      <c r="M3158" s="381" t="str">
        <f t="shared" si="149"/>
        <v/>
      </c>
      <c r="N3158" s="104"/>
    </row>
    <row r="3159" spans="1:14">
      <c r="A3159" s="154"/>
      <c r="B3159" s="379">
        <f>IFERROR(VLOOKUP('6.3 Sustained interruptions'!$D3159,'Incident earliest date'!$D:$F,2,FALSE),'6.3 Sustained interruptions'!E3159*1)</f>
        <v>0</v>
      </c>
      <c r="C3159" s="342">
        <f>'6.3 Sustained interruptions'!K3159</f>
        <v>0</v>
      </c>
      <c r="D3159" s="342">
        <f>'6.3 Sustained interruptions'!L3159</f>
        <v>0</v>
      </c>
      <c r="E3159" s="342">
        <f>'6.3 Sustained interruptions'!N3159</f>
        <v>0</v>
      </c>
      <c r="F3159" s="342">
        <f>'6.3 Sustained interruptions'!O3159</f>
        <v>0</v>
      </c>
      <c r="G3159" s="342">
        <f>'6.3 Sustained interruptions'!R3159</f>
        <v>0</v>
      </c>
      <c r="H3159" s="342">
        <f>IFERROR(VLOOKUP(C3159,'6.2.4 STPIS Customer summary'!$D$12:$H$17,5,FALSE),0)</f>
        <v>0</v>
      </c>
      <c r="I3159" s="342">
        <f>IF(B3159=0,0,'6.2.4 STPIS Customer summary'!$H$17)</f>
        <v>0</v>
      </c>
      <c r="J3159" s="339" t="str">
        <f>IF(B3159=0,"",IF(ISERROR(VLOOKUP(D3159,Lookups!$F$3:$F$18,1,FALSE)),1,0))</f>
        <v/>
      </c>
      <c r="K3159" s="380" t="str">
        <f t="shared" si="147"/>
        <v/>
      </c>
      <c r="L3159" s="380" t="str">
        <f t="shared" si="148"/>
        <v/>
      </c>
      <c r="M3159" s="381" t="str">
        <f t="shared" si="149"/>
        <v/>
      </c>
      <c r="N3159" s="104"/>
    </row>
    <row r="3160" spans="1:14">
      <c r="A3160" s="154"/>
      <c r="B3160" s="379">
        <f>IFERROR(VLOOKUP('6.3 Sustained interruptions'!$D3160,'Incident earliest date'!$D:$F,2,FALSE),'6.3 Sustained interruptions'!E3160*1)</f>
        <v>0</v>
      </c>
      <c r="C3160" s="342">
        <f>'6.3 Sustained interruptions'!K3160</f>
        <v>0</v>
      </c>
      <c r="D3160" s="342">
        <f>'6.3 Sustained interruptions'!L3160</f>
        <v>0</v>
      </c>
      <c r="E3160" s="342">
        <f>'6.3 Sustained interruptions'!N3160</f>
        <v>0</v>
      </c>
      <c r="F3160" s="342">
        <f>'6.3 Sustained interruptions'!O3160</f>
        <v>0</v>
      </c>
      <c r="G3160" s="342">
        <f>'6.3 Sustained interruptions'!R3160</f>
        <v>0</v>
      </c>
      <c r="H3160" s="342">
        <f>IFERROR(VLOOKUP(C3160,'6.2.4 STPIS Customer summary'!$D$12:$H$17,5,FALSE),0)</f>
        <v>0</v>
      </c>
      <c r="I3160" s="342">
        <f>IF(B3160=0,0,'6.2.4 STPIS Customer summary'!$H$17)</f>
        <v>0</v>
      </c>
      <c r="J3160" s="339" t="str">
        <f>IF(B3160=0,"",IF(ISERROR(VLOOKUP(D3160,Lookups!$F$3:$F$18,1,FALSE)),1,0))</f>
        <v/>
      </c>
      <c r="K3160" s="380" t="str">
        <f t="shared" si="147"/>
        <v/>
      </c>
      <c r="L3160" s="380" t="str">
        <f t="shared" si="148"/>
        <v/>
      </c>
      <c r="M3160" s="381" t="str">
        <f t="shared" si="149"/>
        <v/>
      </c>
      <c r="N3160" s="104"/>
    </row>
    <row r="3161" spans="1:14">
      <c r="A3161" s="154"/>
      <c r="B3161" s="379">
        <f>IFERROR(VLOOKUP('6.3 Sustained interruptions'!$D3161,'Incident earliest date'!$D:$F,2,FALSE),'6.3 Sustained interruptions'!E3161*1)</f>
        <v>0</v>
      </c>
      <c r="C3161" s="342">
        <f>'6.3 Sustained interruptions'!K3161</f>
        <v>0</v>
      </c>
      <c r="D3161" s="342">
        <f>'6.3 Sustained interruptions'!L3161</f>
        <v>0</v>
      </c>
      <c r="E3161" s="342">
        <f>'6.3 Sustained interruptions'!N3161</f>
        <v>0</v>
      </c>
      <c r="F3161" s="342">
        <f>'6.3 Sustained interruptions'!O3161</f>
        <v>0</v>
      </c>
      <c r="G3161" s="342">
        <f>'6.3 Sustained interruptions'!R3161</f>
        <v>0</v>
      </c>
      <c r="H3161" s="342">
        <f>IFERROR(VLOOKUP(C3161,'6.2.4 STPIS Customer summary'!$D$12:$H$17,5,FALSE),0)</f>
        <v>0</v>
      </c>
      <c r="I3161" s="342">
        <f>IF(B3161=0,0,'6.2.4 STPIS Customer summary'!$H$17)</f>
        <v>0</v>
      </c>
      <c r="J3161" s="339" t="str">
        <f>IF(B3161=0,"",IF(ISERROR(VLOOKUP(D3161,Lookups!$F$3:$F$18,1,FALSE)),1,0))</f>
        <v/>
      </c>
      <c r="K3161" s="380" t="str">
        <f t="shared" si="147"/>
        <v/>
      </c>
      <c r="L3161" s="380" t="str">
        <f t="shared" si="148"/>
        <v/>
      </c>
      <c r="M3161" s="381" t="str">
        <f t="shared" si="149"/>
        <v/>
      </c>
      <c r="N3161" s="104"/>
    </row>
    <row r="3162" spans="1:14">
      <c r="A3162" s="154"/>
      <c r="B3162" s="379">
        <f>IFERROR(VLOOKUP('6.3 Sustained interruptions'!$D3162,'Incident earliest date'!$D:$F,2,FALSE),'6.3 Sustained interruptions'!E3162*1)</f>
        <v>0</v>
      </c>
      <c r="C3162" s="342">
        <f>'6.3 Sustained interruptions'!K3162</f>
        <v>0</v>
      </c>
      <c r="D3162" s="342">
        <f>'6.3 Sustained interruptions'!L3162</f>
        <v>0</v>
      </c>
      <c r="E3162" s="342">
        <f>'6.3 Sustained interruptions'!N3162</f>
        <v>0</v>
      </c>
      <c r="F3162" s="342">
        <f>'6.3 Sustained interruptions'!O3162</f>
        <v>0</v>
      </c>
      <c r="G3162" s="342">
        <f>'6.3 Sustained interruptions'!R3162</f>
        <v>0</v>
      </c>
      <c r="H3162" s="342">
        <f>IFERROR(VLOOKUP(C3162,'6.2.4 STPIS Customer summary'!$D$12:$H$17,5,FALSE),0)</f>
        <v>0</v>
      </c>
      <c r="I3162" s="342">
        <f>IF(B3162=0,0,'6.2.4 STPIS Customer summary'!$H$17)</f>
        <v>0</v>
      </c>
      <c r="J3162" s="339" t="str">
        <f>IF(B3162=0,"",IF(ISERROR(VLOOKUP(D3162,Lookups!$F$3:$F$18,1,FALSE)),1,0))</f>
        <v/>
      </c>
      <c r="K3162" s="380" t="str">
        <f t="shared" si="147"/>
        <v/>
      </c>
      <c r="L3162" s="380" t="str">
        <f t="shared" si="148"/>
        <v/>
      </c>
      <c r="M3162" s="381" t="str">
        <f t="shared" si="149"/>
        <v/>
      </c>
      <c r="N3162" s="104"/>
    </row>
    <row r="3163" spans="1:14">
      <c r="A3163" s="154"/>
      <c r="B3163" s="379">
        <f>IFERROR(VLOOKUP('6.3 Sustained interruptions'!$D3163,'Incident earliest date'!$D:$F,2,FALSE),'6.3 Sustained interruptions'!E3163*1)</f>
        <v>0</v>
      </c>
      <c r="C3163" s="342">
        <f>'6.3 Sustained interruptions'!K3163</f>
        <v>0</v>
      </c>
      <c r="D3163" s="342">
        <f>'6.3 Sustained interruptions'!L3163</f>
        <v>0</v>
      </c>
      <c r="E3163" s="342">
        <f>'6.3 Sustained interruptions'!N3163</f>
        <v>0</v>
      </c>
      <c r="F3163" s="342">
        <f>'6.3 Sustained interruptions'!O3163</f>
        <v>0</v>
      </c>
      <c r="G3163" s="342">
        <f>'6.3 Sustained interruptions'!R3163</f>
        <v>0</v>
      </c>
      <c r="H3163" s="342">
        <f>IFERROR(VLOOKUP(C3163,'6.2.4 STPIS Customer summary'!$D$12:$H$17,5,FALSE),0)</f>
        <v>0</v>
      </c>
      <c r="I3163" s="342">
        <f>IF(B3163=0,0,'6.2.4 STPIS Customer summary'!$H$17)</f>
        <v>0</v>
      </c>
      <c r="J3163" s="339" t="str">
        <f>IF(B3163=0,"",IF(ISERROR(VLOOKUP(D3163,Lookups!$F$3:$F$18,1,FALSE)),1,0))</f>
        <v/>
      </c>
      <c r="K3163" s="380" t="str">
        <f t="shared" si="147"/>
        <v/>
      </c>
      <c r="L3163" s="380" t="str">
        <f t="shared" si="148"/>
        <v/>
      </c>
      <c r="M3163" s="381" t="str">
        <f t="shared" si="149"/>
        <v/>
      </c>
      <c r="N3163" s="104"/>
    </row>
    <row r="3164" spans="1:14">
      <c r="A3164" s="154"/>
      <c r="B3164" s="379">
        <f>IFERROR(VLOOKUP('6.3 Sustained interruptions'!$D3164,'Incident earliest date'!$D:$F,2,FALSE),'6.3 Sustained interruptions'!E3164*1)</f>
        <v>0</v>
      </c>
      <c r="C3164" s="342">
        <f>'6.3 Sustained interruptions'!K3164</f>
        <v>0</v>
      </c>
      <c r="D3164" s="342">
        <f>'6.3 Sustained interruptions'!L3164</f>
        <v>0</v>
      </c>
      <c r="E3164" s="342">
        <f>'6.3 Sustained interruptions'!N3164</f>
        <v>0</v>
      </c>
      <c r="F3164" s="342">
        <f>'6.3 Sustained interruptions'!O3164</f>
        <v>0</v>
      </c>
      <c r="G3164" s="342">
        <f>'6.3 Sustained interruptions'!R3164</f>
        <v>0</v>
      </c>
      <c r="H3164" s="342">
        <f>IFERROR(VLOOKUP(C3164,'6.2.4 STPIS Customer summary'!$D$12:$H$17,5,FALSE),0)</f>
        <v>0</v>
      </c>
      <c r="I3164" s="342">
        <f>IF(B3164=0,0,'6.2.4 STPIS Customer summary'!$H$17)</f>
        <v>0</v>
      </c>
      <c r="J3164" s="339" t="str">
        <f>IF(B3164=0,"",IF(ISERROR(VLOOKUP(D3164,Lookups!$F$3:$F$18,1,FALSE)),1,0))</f>
        <v/>
      </c>
      <c r="K3164" s="380" t="str">
        <f t="shared" si="147"/>
        <v/>
      </c>
      <c r="L3164" s="380" t="str">
        <f t="shared" si="148"/>
        <v/>
      </c>
      <c r="M3164" s="381" t="str">
        <f t="shared" si="149"/>
        <v/>
      </c>
      <c r="N3164" s="104"/>
    </row>
    <row r="3165" spans="1:14">
      <c r="A3165" s="154"/>
      <c r="B3165" s="379">
        <f>IFERROR(VLOOKUP('6.3 Sustained interruptions'!$D3165,'Incident earliest date'!$D:$F,2,FALSE),'6.3 Sustained interruptions'!E3165*1)</f>
        <v>0</v>
      </c>
      <c r="C3165" s="342">
        <f>'6.3 Sustained interruptions'!K3165</f>
        <v>0</v>
      </c>
      <c r="D3165" s="342">
        <f>'6.3 Sustained interruptions'!L3165</f>
        <v>0</v>
      </c>
      <c r="E3165" s="342">
        <f>'6.3 Sustained interruptions'!N3165</f>
        <v>0</v>
      </c>
      <c r="F3165" s="342">
        <f>'6.3 Sustained interruptions'!O3165</f>
        <v>0</v>
      </c>
      <c r="G3165" s="342">
        <f>'6.3 Sustained interruptions'!R3165</f>
        <v>0</v>
      </c>
      <c r="H3165" s="342">
        <f>IFERROR(VLOOKUP(C3165,'6.2.4 STPIS Customer summary'!$D$12:$H$17,5,FALSE),0)</f>
        <v>0</v>
      </c>
      <c r="I3165" s="342">
        <f>IF(B3165=0,0,'6.2.4 STPIS Customer summary'!$H$17)</f>
        <v>0</v>
      </c>
      <c r="J3165" s="339" t="str">
        <f>IF(B3165=0,"",IF(ISERROR(VLOOKUP(D3165,Lookups!$F$3:$F$18,1,FALSE)),1,0))</f>
        <v/>
      </c>
      <c r="K3165" s="380" t="str">
        <f t="shared" si="147"/>
        <v/>
      </c>
      <c r="L3165" s="380" t="str">
        <f t="shared" si="148"/>
        <v/>
      </c>
      <c r="M3165" s="381" t="str">
        <f t="shared" si="149"/>
        <v/>
      </c>
      <c r="N3165" s="104"/>
    </row>
    <row r="3166" spans="1:14">
      <c r="A3166" s="154"/>
      <c r="B3166" s="379">
        <f>IFERROR(VLOOKUP('6.3 Sustained interruptions'!$D3166,'Incident earliest date'!$D:$F,2,FALSE),'6.3 Sustained interruptions'!E3166*1)</f>
        <v>0</v>
      </c>
      <c r="C3166" s="342">
        <f>'6.3 Sustained interruptions'!K3166</f>
        <v>0</v>
      </c>
      <c r="D3166" s="342">
        <f>'6.3 Sustained interruptions'!L3166</f>
        <v>0</v>
      </c>
      <c r="E3166" s="342">
        <f>'6.3 Sustained interruptions'!N3166</f>
        <v>0</v>
      </c>
      <c r="F3166" s="342">
        <f>'6.3 Sustained interruptions'!O3166</f>
        <v>0</v>
      </c>
      <c r="G3166" s="342">
        <f>'6.3 Sustained interruptions'!R3166</f>
        <v>0</v>
      </c>
      <c r="H3166" s="342">
        <f>IFERROR(VLOOKUP(C3166,'6.2.4 STPIS Customer summary'!$D$12:$H$17,5,FALSE),0)</f>
        <v>0</v>
      </c>
      <c r="I3166" s="342">
        <f>IF(B3166=0,0,'6.2.4 STPIS Customer summary'!$H$17)</f>
        <v>0</v>
      </c>
      <c r="J3166" s="339" t="str">
        <f>IF(B3166=0,"",IF(ISERROR(VLOOKUP(D3166,Lookups!$F$3:$F$18,1,FALSE)),1,0))</f>
        <v/>
      </c>
      <c r="K3166" s="380" t="str">
        <f t="shared" si="147"/>
        <v/>
      </c>
      <c r="L3166" s="380" t="str">
        <f t="shared" si="148"/>
        <v/>
      </c>
      <c r="M3166" s="381" t="str">
        <f t="shared" si="149"/>
        <v/>
      </c>
      <c r="N3166" s="104"/>
    </row>
    <row r="3167" spans="1:14">
      <c r="A3167" s="154"/>
      <c r="B3167" s="379">
        <f>IFERROR(VLOOKUP('6.3 Sustained interruptions'!$D3167,'Incident earliest date'!$D:$F,2,FALSE),'6.3 Sustained interruptions'!E3167*1)</f>
        <v>0</v>
      </c>
      <c r="C3167" s="342">
        <f>'6.3 Sustained interruptions'!K3167</f>
        <v>0</v>
      </c>
      <c r="D3167" s="342">
        <f>'6.3 Sustained interruptions'!L3167</f>
        <v>0</v>
      </c>
      <c r="E3167" s="342">
        <f>'6.3 Sustained interruptions'!N3167</f>
        <v>0</v>
      </c>
      <c r="F3167" s="342">
        <f>'6.3 Sustained interruptions'!O3167</f>
        <v>0</v>
      </c>
      <c r="G3167" s="342">
        <f>'6.3 Sustained interruptions'!R3167</f>
        <v>0</v>
      </c>
      <c r="H3167" s="342">
        <f>IFERROR(VLOOKUP(C3167,'6.2.4 STPIS Customer summary'!$D$12:$H$17,5,FALSE),0)</f>
        <v>0</v>
      </c>
      <c r="I3167" s="342">
        <f>IF(B3167=0,0,'6.2.4 STPIS Customer summary'!$H$17)</f>
        <v>0</v>
      </c>
      <c r="J3167" s="339" t="str">
        <f>IF(B3167=0,"",IF(ISERROR(VLOOKUP(D3167,Lookups!$F$3:$F$18,1,FALSE)),1,0))</f>
        <v/>
      </c>
      <c r="K3167" s="380" t="str">
        <f t="shared" si="147"/>
        <v/>
      </c>
      <c r="L3167" s="380" t="str">
        <f t="shared" si="148"/>
        <v/>
      </c>
      <c r="M3167" s="381" t="str">
        <f t="shared" si="149"/>
        <v/>
      </c>
      <c r="N3167" s="104"/>
    </row>
    <row r="3168" spans="1:14">
      <c r="A3168" s="154"/>
      <c r="B3168" s="379">
        <f>IFERROR(VLOOKUP('6.3 Sustained interruptions'!$D3168,'Incident earliest date'!$D:$F,2,FALSE),'6.3 Sustained interruptions'!E3168*1)</f>
        <v>0</v>
      </c>
      <c r="C3168" s="342">
        <f>'6.3 Sustained interruptions'!K3168</f>
        <v>0</v>
      </c>
      <c r="D3168" s="342">
        <f>'6.3 Sustained interruptions'!L3168</f>
        <v>0</v>
      </c>
      <c r="E3168" s="342">
        <f>'6.3 Sustained interruptions'!N3168</f>
        <v>0</v>
      </c>
      <c r="F3168" s="342">
        <f>'6.3 Sustained interruptions'!O3168</f>
        <v>0</v>
      </c>
      <c r="G3168" s="342">
        <f>'6.3 Sustained interruptions'!R3168</f>
        <v>0</v>
      </c>
      <c r="H3168" s="342">
        <f>IFERROR(VLOOKUP(C3168,'6.2.4 STPIS Customer summary'!$D$12:$H$17,5,FALSE),0)</f>
        <v>0</v>
      </c>
      <c r="I3168" s="342">
        <f>IF(B3168=0,0,'6.2.4 STPIS Customer summary'!$H$17)</f>
        <v>0</v>
      </c>
      <c r="J3168" s="339" t="str">
        <f>IF(B3168=0,"",IF(ISERROR(VLOOKUP(D3168,Lookups!$F$3:$F$18,1,FALSE)),1,0))</f>
        <v/>
      </c>
      <c r="K3168" s="380" t="str">
        <f t="shared" si="147"/>
        <v/>
      </c>
      <c r="L3168" s="380" t="str">
        <f t="shared" si="148"/>
        <v/>
      </c>
      <c r="M3168" s="381" t="str">
        <f t="shared" si="149"/>
        <v/>
      </c>
      <c r="N3168" s="104"/>
    </row>
    <row r="3169" spans="1:14">
      <c r="A3169" s="154"/>
      <c r="B3169" s="379">
        <f>IFERROR(VLOOKUP('6.3 Sustained interruptions'!$D3169,'Incident earliest date'!$D:$F,2,FALSE),'6.3 Sustained interruptions'!E3169*1)</f>
        <v>0</v>
      </c>
      <c r="C3169" s="342">
        <f>'6.3 Sustained interruptions'!K3169</f>
        <v>0</v>
      </c>
      <c r="D3169" s="342">
        <f>'6.3 Sustained interruptions'!L3169</f>
        <v>0</v>
      </c>
      <c r="E3169" s="342">
        <f>'6.3 Sustained interruptions'!N3169</f>
        <v>0</v>
      </c>
      <c r="F3169" s="342">
        <f>'6.3 Sustained interruptions'!O3169</f>
        <v>0</v>
      </c>
      <c r="G3169" s="342">
        <f>'6.3 Sustained interruptions'!R3169</f>
        <v>0</v>
      </c>
      <c r="H3169" s="342">
        <f>IFERROR(VLOOKUP(C3169,'6.2.4 STPIS Customer summary'!$D$12:$H$17,5,FALSE),0)</f>
        <v>0</v>
      </c>
      <c r="I3169" s="342">
        <f>IF(B3169=0,0,'6.2.4 STPIS Customer summary'!$H$17)</f>
        <v>0</v>
      </c>
      <c r="J3169" s="339" t="str">
        <f>IF(B3169=0,"",IF(ISERROR(VLOOKUP(D3169,Lookups!$F$3:$F$18,1,FALSE)),1,0))</f>
        <v/>
      </c>
      <c r="K3169" s="380" t="str">
        <f t="shared" si="147"/>
        <v/>
      </c>
      <c r="L3169" s="380" t="str">
        <f t="shared" si="148"/>
        <v/>
      </c>
      <c r="M3169" s="381" t="str">
        <f t="shared" si="149"/>
        <v/>
      </c>
      <c r="N3169" s="104"/>
    </row>
    <row r="3170" spans="1:14">
      <c r="A3170" s="154"/>
      <c r="B3170" s="379">
        <f>IFERROR(VLOOKUP('6.3 Sustained interruptions'!$D3170,'Incident earliest date'!$D:$F,2,FALSE),'6.3 Sustained interruptions'!E3170*1)</f>
        <v>0</v>
      </c>
      <c r="C3170" s="342">
        <f>'6.3 Sustained interruptions'!K3170</f>
        <v>0</v>
      </c>
      <c r="D3170" s="342">
        <f>'6.3 Sustained interruptions'!L3170</f>
        <v>0</v>
      </c>
      <c r="E3170" s="342">
        <f>'6.3 Sustained interruptions'!N3170</f>
        <v>0</v>
      </c>
      <c r="F3170" s="342">
        <f>'6.3 Sustained interruptions'!O3170</f>
        <v>0</v>
      </c>
      <c r="G3170" s="342">
        <f>'6.3 Sustained interruptions'!R3170</f>
        <v>0</v>
      </c>
      <c r="H3170" s="342">
        <f>IFERROR(VLOOKUP(C3170,'6.2.4 STPIS Customer summary'!$D$12:$H$17,5,FALSE),0)</f>
        <v>0</v>
      </c>
      <c r="I3170" s="342">
        <f>IF(B3170=0,0,'6.2.4 STPIS Customer summary'!$H$17)</f>
        <v>0</v>
      </c>
      <c r="J3170" s="339" t="str">
        <f>IF(B3170=0,"",IF(ISERROR(VLOOKUP(D3170,Lookups!$F$3:$F$18,1,FALSE)),1,0))</f>
        <v/>
      </c>
      <c r="K3170" s="380" t="str">
        <f t="shared" si="147"/>
        <v/>
      </c>
      <c r="L3170" s="380" t="str">
        <f t="shared" si="148"/>
        <v/>
      </c>
      <c r="M3170" s="381" t="str">
        <f t="shared" si="149"/>
        <v/>
      </c>
      <c r="N3170" s="104"/>
    </row>
    <row r="3171" spans="1:14">
      <c r="A3171" s="154"/>
      <c r="B3171" s="379">
        <f>IFERROR(VLOOKUP('6.3 Sustained interruptions'!$D3171,'Incident earliest date'!$D:$F,2,FALSE),'6.3 Sustained interruptions'!E3171*1)</f>
        <v>0</v>
      </c>
      <c r="C3171" s="342">
        <f>'6.3 Sustained interruptions'!K3171</f>
        <v>0</v>
      </c>
      <c r="D3171" s="342">
        <f>'6.3 Sustained interruptions'!L3171</f>
        <v>0</v>
      </c>
      <c r="E3171" s="342">
        <f>'6.3 Sustained interruptions'!N3171</f>
        <v>0</v>
      </c>
      <c r="F3171" s="342">
        <f>'6.3 Sustained interruptions'!O3171</f>
        <v>0</v>
      </c>
      <c r="G3171" s="342">
        <f>'6.3 Sustained interruptions'!R3171</f>
        <v>0</v>
      </c>
      <c r="H3171" s="342">
        <f>IFERROR(VLOOKUP(C3171,'6.2.4 STPIS Customer summary'!$D$12:$H$17,5,FALSE),0)</f>
        <v>0</v>
      </c>
      <c r="I3171" s="342">
        <f>IF(B3171=0,0,'6.2.4 STPIS Customer summary'!$H$17)</f>
        <v>0</v>
      </c>
      <c r="J3171" s="339" t="str">
        <f>IF(B3171=0,"",IF(ISERROR(VLOOKUP(D3171,Lookups!$F$3:$F$18,1,FALSE)),1,0))</f>
        <v/>
      </c>
      <c r="K3171" s="380" t="str">
        <f t="shared" si="147"/>
        <v/>
      </c>
      <c r="L3171" s="380" t="str">
        <f t="shared" si="148"/>
        <v/>
      </c>
      <c r="M3171" s="381" t="str">
        <f t="shared" si="149"/>
        <v/>
      </c>
      <c r="N3171" s="104"/>
    </row>
    <row r="3172" spans="1:14">
      <c r="A3172" s="154"/>
      <c r="B3172" s="379">
        <f>IFERROR(VLOOKUP('6.3 Sustained interruptions'!$D3172,'Incident earliest date'!$D:$F,2,FALSE),'6.3 Sustained interruptions'!E3172*1)</f>
        <v>0</v>
      </c>
      <c r="C3172" s="342">
        <f>'6.3 Sustained interruptions'!K3172</f>
        <v>0</v>
      </c>
      <c r="D3172" s="342">
        <f>'6.3 Sustained interruptions'!L3172</f>
        <v>0</v>
      </c>
      <c r="E3172" s="342">
        <f>'6.3 Sustained interruptions'!N3172</f>
        <v>0</v>
      </c>
      <c r="F3172" s="342">
        <f>'6.3 Sustained interruptions'!O3172</f>
        <v>0</v>
      </c>
      <c r="G3172" s="342">
        <f>'6.3 Sustained interruptions'!R3172</f>
        <v>0</v>
      </c>
      <c r="H3172" s="342">
        <f>IFERROR(VLOOKUP(C3172,'6.2.4 STPIS Customer summary'!$D$12:$H$17,5,FALSE),0)</f>
        <v>0</v>
      </c>
      <c r="I3172" s="342">
        <f>IF(B3172=0,0,'6.2.4 STPIS Customer summary'!$H$17)</f>
        <v>0</v>
      </c>
      <c r="J3172" s="339" t="str">
        <f>IF(B3172=0,"",IF(ISERROR(VLOOKUP(D3172,Lookups!$F$3:$F$18,1,FALSE)),1,0))</f>
        <v/>
      </c>
      <c r="K3172" s="380" t="str">
        <f t="shared" si="147"/>
        <v/>
      </c>
      <c r="L3172" s="380" t="str">
        <f t="shared" si="148"/>
        <v/>
      </c>
      <c r="M3172" s="381" t="str">
        <f t="shared" si="149"/>
        <v/>
      </c>
      <c r="N3172" s="104"/>
    </row>
    <row r="3173" spans="1:14">
      <c r="A3173" s="154"/>
      <c r="B3173" s="379">
        <f>IFERROR(VLOOKUP('6.3 Sustained interruptions'!$D3173,'Incident earliest date'!$D:$F,2,FALSE),'6.3 Sustained interruptions'!E3173*1)</f>
        <v>0</v>
      </c>
      <c r="C3173" s="342">
        <f>'6.3 Sustained interruptions'!K3173</f>
        <v>0</v>
      </c>
      <c r="D3173" s="342">
        <f>'6.3 Sustained interruptions'!L3173</f>
        <v>0</v>
      </c>
      <c r="E3173" s="342">
        <f>'6.3 Sustained interruptions'!N3173</f>
        <v>0</v>
      </c>
      <c r="F3173" s="342">
        <f>'6.3 Sustained interruptions'!O3173</f>
        <v>0</v>
      </c>
      <c r="G3173" s="342">
        <f>'6.3 Sustained interruptions'!R3173</f>
        <v>0</v>
      </c>
      <c r="H3173" s="342">
        <f>IFERROR(VLOOKUP(C3173,'6.2.4 STPIS Customer summary'!$D$12:$H$17,5,FALSE),0)</f>
        <v>0</v>
      </c>
      <c r="I3173" s="342">
        <f>IF(B3173=0,0,'6.2.4 STPIS Customer summary'!$H$17)</f>
        <v>0</v>
      </c>
      <c r="J3173" s="339" t="str">
        <f>IF(B3173=0,"",IF(ISERROR(VLOOKUP(D3173,Lookups!$F$3:$F$18,1,FALSE)),1,0))</f>
        <v/>
      </c>
      <c r="K3173" s="380" t="str">
        <f t="shared" si="147"/>
        <v/>
      </c>
      <c r="L3173" s="380" t="str">
        <f t="shared" si="148"/>
        <v/>
      </c>
      <c r="M3173" s="381" t="str">
        <f t="shared" si="149"/>
        <v/>
      </c>
      <c r="N3173" s="104"/>
    </row>
    <row r="3174" spans="1:14">
      <c r="A3174" s="154"/>
      <c r="B3174" s="379">
        <f>IFERROR(VLOOKUP('6.3 Sustained interruptions'!$D3174,'Incident earliest date'!$D:$F,2,FALSE),'6.3 Sustained interruptions'!E3174*1)</f>
        <v>0</v>
      </c>
      <c r="C3174" s="342">
        <f>'6.3 Sustained interruptions'!K3174</f>
        <v>0</v>
      </c>
      <c r="D3174" s="342">
        <f>'6.3 Sustained interruptions'!L3174</f>
        <v>0</v>
      </c>
      <c r="E3174" s="342">
        <f>'6.3 Sustained interruptions'!N3174</f>
        <v>0</v>
      </c>
      <c r="F3174" s="342">
        <f>'6.3 Sustained interruptions'!O3174</f>
        <v>0</v>
      </c>
      <c r="G3174" s="342">
        <f>'6.3 Sustained interruptions'!R3174</f>
        <v>0</v>
      </c>
      <c r="H3174" s="342">
        <f>IFERROR(VLOOKUP(C3174,'6.2.4 STPIS Customer summary'!$D$12:$H$17,5,FALSE),0)</f>
        <v>0</v>
      </c>
      <c r="I3174" s="342">
        <f>IF(B3174=0,0,'6.2.4 STPIS Customer summary'!$H$17)</f>
        <v>0</v>
      </c>
      <c r="J3174" s="339" t="str">
        <f>IF(B3174=0,"",IF(ISERROR(VLOOKUP(D3174,Lookups!$F$3:$F$18,1,FALSE)),1,0))</f>
        <v/>
      </c>
      <c r="K3174" s="380" t="str">
        <f t="shared" si="147"/>
        <v/>
      </c>
      <c r="L3174" s="380" t="str">
        <f t="shared" si="148"/>
        <v/>
      </c>
      <c r="M3174" s="381" t="str">
        <f t="shared" si="149"/>
        <v/>
      </c>
      <c r="N3174" s="104"/>
    </row>
    <row r="3175" spans="1:14">
      <c r="A3175" s="154"/>
      <c r="B3175" s="379">
        <f>IFERROR(VLOOKUP('6.3 Sustained interruptions'!$D3175,'Incident earliest date'!$D:$F,2,FALSE),'6.3 Sustained interruptions'!E3175*1)</f>
        <v>0</v>
      </c>
      <c r="C3175" s="342">
        <f>'6.3 Sustained interruptions'!K3175</f>
        <v>0</v>
      </c>
      <c r="D3175" s="342">
        <f>'6.3 Sustained interruptions'!L3175</f>
        <v>0</v>
      </c>
      <c r="E3175" s="342">
        <f>'6.3 Sustained interruptions'!N3175</f>
        <v>0</v>
      </c>
      <c r="F3175" s="342">
        <f>'6.3 Sustained interruptions'!O3175</f>
        <v>0</v>
      </c>
      <c r="G3175" s="342">
        <f>'6.3 Sustained interruptions'!R3175</f>
        <v>0</v>
      </c>
      <c r="H3175" s="342">
        <f>IFERROR(VLOOKUP(C3175,'6.2.4 STPIS Customer summary'!$D$12:$H$17,5,FALSE),0)</f>
        <v>0</v>
      </c>
      <c r="I3175" s="342">
        <f>IF(B3175=0,0,'6.2.4 STPIS Customer summary'!$H$17)</f>
        <v>0</v>
      </c>
      <c r="J3175" s="339" t="str">
        <f>IF(B3175=0,"",IF(ISERROR(VLOOKUP(D3175,Lookups!$F$3:$F$18,1,FALSE)),1,0))</f>
        <v/>
      </c>
      <c r="K3175" s="380" t="str">
        <f t="shared" si="147"/>
        <v/>
      </c>
      <c r="L3175" s="380" t="str">
        <f t="shared" si="148"/>
        <v/>
      </c>
      <c r="M3175" s="381" t="str">
        <f t="shared" si="149"/>
        <v/>
      </c>
      <c r="N3175" s="104"/>
    </row>
    <row r="3176" spans="1:14">
      <c r="A3176" s="154"/>
      <c r="B3176" s="379">
        <f>IFERROR(VLOOKUP('6.3 Sustained interruptions'!$D3176,'Incident earliest date'!$D:$F,2,FALSE),'6.3 Sustained interruptions'!E3176*1)</f>
        <v>0</v>
      </c>
      <c r="C3176" s="342">
        <f>'6.3 Sustained interruptions'!K3176</f>
        <v>0</v>
      </c>
      <c r="D3176" s="342">
        <f>'6.3 Sustained interruptions'!L3176</f>
        <v>0</v>
      </c>
      <c r="E3176" s="342">
        <f>'6.3 Sustained interruptions'!N3176</f>
        <v>0</v>
      </c>
      <c r="F3176" s="342">
        <f>'6.3 Sustained interruptions'!O3176</f>
        <v>0</v>
      </c>
      <c r="G3176" s="342">
        <f>'6.3 Sustained interruptions'!R3176</f>
        <v>0</v>
      </c>
      <c r="H3176" s="342">
        <f>IFERROR(VLOOKUP(C3176,'6.2.4 STPIS Customer summary'!$D$12:$H$17,5,FALSE),0)</f>
        <v>0</v>
      </c>
      <c r="I3176" s="342">
        <f>IF(B3176=0,0,'6.2.4 STPIS Customer summary'!$H$17)</f>
        <v>0</v>
      </c>
      <c r="J3176" s="339" t="str">
        <f>IF(B3176=0,"",IF(ISERROR(VLOOKUP(D3176,Lookups!$F$3:$F$18,1,FALSE)),1,0))</f>
        <v/>
      </c>
      <c r="K3176" s="380" t="str">
        <f t="shared" si="147"/>
        <v/>
      </c>
      <c r="L3176" s="380" t="str">
        <f t="shared" si="148"/>
        <v/>
      </c>
      <c r="M3176" s="381" t="str">
        <f t="shared" si="149"/>
        <v/>
      </c>
      <c r="N3176" s="104"/>
    </row>
    <row r="3177" spans="1:14">
      <c r="A3177" s="154"/>
      <c r="B3177" s="379">
        <f>IFERROR(VLOOKUP('6.3 Sustained interruptions'!$D3177,'Incident earliest date'!$D:$F,2,FALSE),'6.3 Sustained interruptions'!E3177*1)</f>
        <v>0</v>
      </c>
      <c r="C3177" s="342">
        <f>'6.3 Sustained interruptions'!K3177</f>
        <v>0</v>
      </c>
      <c r="D3177" s="342">
        <f>'6.3 Sustained interruptions'!L3177</f>
        <v>0</v>
      </c>
      <c r="E3177" s="342">
        <f>'6.3 Sustained interruptions'!N3177</f>
        <v>0</v>
      </c>
      <c r="F3177" s="342">
        <f>'6.3 Sustained interruptions'!O3177</f>
        <v>0</v>
      </c>
      <c r="G3177" s="342">
        <f>'6.3 Sustained interruptions'!R3177</f>
        <v>0</v>
      </c>
      <c r="H3177" s="342">
        <f>IFERROR(VLOOKUP(C3177,'6.2.4 STPIS Customer summary'!$D$12:$H$17,5,FALSE),0)</f>
        <v>0</v>
      </c>
      <c r="I3177" s="342">
        <f>IF(B3177=0,0,'6.2.4 STPIS Customer summary'!$H$17)</f>
        <v>0</v>
      </c>
      <c r="J3177" s="339" t="str">
        <f>IF(B3177=0,"",IF(ISERROR(VLOOKUP(D3177,Lookups!$F$3:$F$18,1,FALSE)),1,0))</f>
        <v/>
      </c>
      <c r="K3177" s="380" t="str">
        <f t="shared" si="147"/>
        <v/>
      </c>
      <c r="L3177" s="380" t="str">
        <f t="shared" si="148"/>
        <v/>
      </c>
      <c r="M3177" s="381" t="str">
        <f t="shared" si="149"/>
        <v/>
      </c>
      <c r="N3177" s="104"/>
    </row>
    <row r="3178" spans="1:14">
      <c r="A3178" s="154"/>
      <c r="B3178" s="379">
        <f>IFERROR(VLOOKUP('6.3 Sustained interruptions'!$D3178,'Incident earliest date'!$D:$F,2,FALSE),'6.3 Sustained interruptions'!E3178*1)</f>
        <v>0</v>
      </c>
      <c r="C3178" s="342">
        <f>'6.3 Sustained interruptions'!K3178</f>
        <v>0</v>
      </c>
      <c r="D3178" s="342">
        <f>'6.3 Sustained interruptions'!L3178</f>
        <v>0</v>
      </c>
      <c r="E3178" s="342">
        <f>'6.3 Sustained interruptions'!N3178</f>
        <v>0</v>
      </c>
      <c r="F3178" s="342">
        <f>'6.3 Sustained interruptions'!O3178</f>
        <v>0</v>
      </c>
      <c r="G3178" s="342">
        <f>'6.3 Sustained interruptions'!R3178</f>
        <v>0</v>
      </c>
      <c r="H3178" s="342">
        <f>IFERROR(VLOOKUP(C3178,'6.2.4 STPIS Customer summary'!$D$12:$H$17,5,FALSE),0)</f>
        <v>0</v>
      </c>
      <c r="I3178" s="342">
        <f>IF(B3178=0,0,'6.2.4 STPIS Customer summary'!$H$17)</f>
        <v>0</v>
      </c>
      <c r="J3178" s="339" t="str">
        <f>IF(B3178=0,"",IF(ISERROR(VLOOKUP(D3178,Lookups!$F$3:$F$18,1,FALSE)),1,0))</f>
        <v/>
      </c>
      <c r="K3178" s="380" t="str">
        <f t="shared" si="147"/>
        <v/>
      </c>
      <c r="L3178" s="380" t="str">
        <f t="shared" si="148"/>
        <v/>
      </c>
      <c r="M3178" s="381" t="str">
        <f t="shared" si="149"/>
        <v/>
      </c>
      <c r="N3178" s="104"/>
    </row>
    <row r="3179" spans="1:14">
      <c r="A3179" s="154"/>
      <c r="B3179" s="379">
        <f>IFERROR(VLOOKUP('6.3 Sustained interruptions'!$D3179,'Incident earliest date'!$D:$F,2,FALSE),'6.3 Sustained interruptions'!E3179*1)</f>
        <v>0</v>
      </c>
      <c r="C3179" s="342">
        <f>'6.3 Sustained interruptions'!K3179</f>
        <v>0</v>
      </c>
      <c r="D3179" s="342">
        <f>'6.3 Sustained interruptions'!L3179</f>
        <v>0</v>
      </c>
      <c r="E3179" s="342">
        <f>'6.3 Sustained interruptions'!N3179</f>
        <v>0</v>
      </c>
      <c r="F3179" s="342">
        <f>'6.3 Sustained interruptions'!O3179</f>
        <v>0</v>
      </c>
      <c r="G3179" s="342">
        <f>'6.3 Sustained interruptions'!R3179</f>
        <v>0</v>
      </c>
      <c r="H3179" s="342">
        <f>IFERROR(VLOOKUP(C3179,'6.2.4 STPIS Customer summary'!$D$12:$H$17,5,FALSE),0)</f>
        <v>0</v>
      </c>
      <c r="I3179" s="342">
        <f>IF(B3179=0,0,'6.2.4 STPIS Customer summary'!$H$17)</f>
        <v>0</v>
      </c>
      <c r="J3179" s="339" t="str">
        <f>IF(B3179=0,"",IF(ISERROR(VLOOKUP(D3179,Lookups!$F$3:$F$18,1,FALSE)),1,0))</f>
        <v/>
      </c>
      <c r="K3179" s="380" t="str">
        <f t="shared" si="147"/>
        <v/>
      </c>
      <c r="L3179" s="380" t="str">
        <f t="shared" si="148"/>
        <v/>
      </c>
      <c r="M3179" s="381" t="str">
        <f t="shared" si="149"/>
        <v/>
      </c>
      <c r="N3179" s="104"/>
    </row>
    <row r="3180" spans="1:14">
      <c r="A3180" s="154"/>
      <c r="B3180" s="379">
        <f>IFERROR(VLOOKUP('6.3 Sustained interruptions'!$D3180,'Incident earliest date'!$D:$F,2,FALSE),'6.3 Sustained interruptions'!E3180*1)</f>
        <v>0</v>
      </c>
      <c r="C3180" s="342">
        <f>'6.3 Sustained interruptions'!K3180</f>
        <v>0</v>
      </c>
      <c r="D3180" s="342">
        <f>'6.3 Sustained interruptions'!L3180</f>
        <v>0</v>
      </c>
      <c r="E3180" s="342">
        <f>'6.3 Sustained interruptions'!N3180</f>
        <v>0</v>
      </c>
      <c r="F3180" s="342">
        <f>'6.3 Sustained interruptions'!O3180</f>
        <v>0</v>
      </c>
      <c r="G3180" s="342">
        <f>'6.3 Sustained interruptions'!R3180</f>
        <v>0</v>
      </c>
      <c r="H3180" s="342">
        <f>IFERROR(VLOOKUP(C3180,'6.2.4 STPIS Customer summary'!$D$12:$H$17,5,FALSE),0)</f>
        <v>0</v>
      </c>
      <c r="I3180" s="342">
        <f>IF(B3180=0,0,'6.2.4 STPIS Customer summary'!$H$17)</f>
        <v>0</v>
      </c>
      <c r="J3180" s="339" t="str">
        <f>IF(B3180=0,"",IF(ISERROR(VLOOKUP(D3180,Lookups!$F$3:$F$18,1,FALSE)),1,0))</f>
        <v/>
      </c>
      <c r="K3180" s="380" t="str">
        <f t="shared" si="147"/>
        <v/>
      </c>
      <c r="L3180" s="380" t="str">
        <f t="shared" si="148"/>
        <v/>
      </c>
      <c r="M3180" s="381" t="str">
        <f t="shared" si="149"/>
        <v/>
      </c>
      <c r="N3180" s="104"/>
    </row>
    <row r="3181" spans="1:14">
      <c r="A3181" s="154"/>
      <c r="B3181" s="379">
        <f>IFERROR(VLOOKUP('6.3 Sustained interruptions'!$D3181,'Incident earliest date'!$D:$F,2,FALSE),'6.3 Sustained interruptions'!E3181*1)</f>
        <v>0</v>
      </c>
      <c r="C3181" s="342">
        <f>'6.3 Sustained interruptions'!K3181</f>
        <v>0</v>
      </c>
      <c r="D3181" s="342">
        <f>'6.3 Sustained interruptions'!L3181</f>
        <v>0</v>
      </c>
      <c r="E3181" s="342">
        <f>'6.3 Sustained interruptions'!N3181</f>
        <v>0</v>
      </c>
      <c r="F3181" s="342">
        <f>'6.3 Sustained interruptions'!O3181</f>
        <v>0</v>
      </c>
      <c r="G3181" s="342">
        <f>'6.3 Sustained interruptions'!R3181</f>
        <v>0</v>
      </c>
      <c r="H3181" s="342">
        <f>IFERROR(VLOOKUP(C3181,'6.2.4 STPIS Customer summary'!$D$12:$H$17,5,FALSE),0)</f>
        <v>0</v>
      </c>
      <c r="I3181" s="342">
        <f>IF(B3181=0,0,'6.2.4 STPIS Customer summary'!$H$17)</f>
        <v>0</v>
      </c>
      <c r="J3181" s="339" t="str">
        <f>IF(B3181=0,"",IF(ISERROR(VLOOKUP(D3181,Lookups!$F$3:$F$18,1,FALSE)),1,0))</f>
        <v/>
      </c>
      <c r="K3181" s="380" t="str">
        <f t="shared" si="147"/>
        <v/>
      </c>
      <c r="L3181" s="380" t="str">
        <f t="shared" si="148"/>
        <v/>
      </c>
      <c r="M3181" s="381" t="str">
        <f t="shared" si="149"/>
        <v/>
      </c>
      <c r="N3181" s="104"/>
    </row>
    <row r="3182" spans="1:14">
      <c r="A3182" s="154"/>
      <c r="B3182" s="379">
        <f>IFERROR(VLOOKUP('6.3 Sustained interruptions'!$D3182,'Incident earliest date'!$D:$F,2,FALSE),'6.3 Sustained interruptions'!E3182*1)</f>
        <v>0</v>
      </c>
      <c r="C3182" s="342">
        <f>'6.3 Sustained interruptions'!K3182</f>
        <v>0</v>
      </c>
      <c r="D3182" s="342">
        <f>'6.3 Sustained interruptions'!L3182</f>
        <v>0</v>
      </c>
      <c r="E3182" s="342">
        <f>'6.3 Sustained interruptions'!N3182</f>
        <v>0</v>
      </c>
      <c r="F3182" s="342">
        <f>'6.3 Sustained interruptions'!O3182</f>
        <v>0</v>
      </c>
      <c r="G3182" s="342">
        <f>'6.3 Sustained interruptions'!R3182</f>
        <v>0</v>
      </c>
      <c r="H3182" s="342">
        <f>IFERROR(VLOOKUP(C3182,'6.2.4 STPIS Customer summary'!$D$12:$H$17,5,FALSE),0)</f>
        <v>0</v>
      </c>
      <c r="I3182" s="342">
        <f>IF(B3182=0,0,'6.2.4 STPIS Customer summary'!$H$17)</f>
        <v>0</v>
      </c>
      <c r="J3182" s="339" t="str">
        <f>IF(B3182=0,"",IF(ISERROR(VLOOKUP(D3182,Lookups!$F$3:$F$18,1,FALSE)),1,0))</f>
        <v/>
      </c>
      <c r="K3182" s="380" t="str">
        <f t="shared" si="147"/>
        <v/>
      </c>
      <c r="L3182" s="380" t="str">
        <f t="shared" si="148"/>
        <v/>
      </c>
      <c r="M3182" s="381" t="str">
        <f t="shared" si="149"/>
        <v/>
      </c>
      <c r="N3182" s="104"/>
    </row>
    <row r="3183" spans="1:14">
      <c r="A3183" s="154"/>
      <c r="B3183" s="379">
        <f>IFERROR(VLOOKUP('6.3 Sustained interruptions'!$D3183,'Incident earliest date'!$D:$F,2,FALSE),'6.3 Sustained interruptions'!E3183*1)</f>
        <v>0</v>
      </c>
      <c r="C3183" s="342">
        <f>'6.3 Sustained interruptions'!K3183</f>
        <v>0</v>
      </c>
      <c r="D3183" s="342">
        <f>'6.3 Sustained interruptions'!L3183</f>
        <v>0</v>
      </c>
      <c r="E3183" s="342">
        <f>'6.3 Sustained interruptions'!N3183</f>
        <v>0</v>
      </c>
      <c r="F3183" s="342">
        <f>'6.3 Sustained interruptions'!O3183</f>
        <v>0</v>
      </c>
      <c r="G3183" s="342">
        <f>'6.3 Sustained interruptions'!R3183</f>
        <v>0</v>
      </c>
      <c r="H3183" s="342">
        <f>IFERROR(VLOOKUP(C3183,'6.2.4 STPIS Customer summary'!$D$12:$H$17,5,FALSE),0)</f>
        <v>0</v>
      </c>
      <c r="I3183" s="342">
        <f>IF(B3183=0,0,'6.2.4 STPIS Customer summary'!$H$17)</f>
        <v>0</v>
      </c>
      <c r="J3183" s="339" t="str">
        <f>IF(B3183=0,"",IF(ISERROR(VLOOKUP(D3183,Lookups!$F$3:$F$18,1,FALSE)),1,0))</f>
        <v/>
      </c>
      <c r="K3183" s="380" t="str">
        <f t="shared" si="147"/>
        <v/>
      </c>
      <c r="L3183" s="380" t="str">
        <f t="shared" si="148"/>
        <v/>
      </c>
      <c r="M3183" s="381" t="str">
        <f t="shared" si="149"/>
        <v/>
      </c>
      <c r="N3183" s="104"/>
    </row>
    <row r="3184" spans="1:14">
      <c r="A3184" s="154"/>
      <c r="B3184" s="379">
        <f>IFERROR(VLOOKUP('6.3 Sustained interruptions'!$D3184,'Incident earliest date'!$D:$F,2,FALSE),'6.3 Sustained interruptions'!E3184*1)</f>
        <v>0</v>
      </c>
      <c r="C3184" s="342">
        <f>'6.3 Sustained interruptions'!K3184</f>
        <v>0</v>
      </c>
      <c r="D3184" s="342">
        <f>'6.3 Sustained interruptions'!L3184</f>
        <v>0</v>
      </c>
      <c r="E3184" s="342">
        <f>'6.3 Sustained interruptions'!N3184</f>
        <v>0</v>
      </c>
      <c r="F3184" s="342">
        <f>'6.3 Sustained interruptions'!O3184</f>
        <v>0</v>
      </c>
      <c r="G3184" s="342">
        <f>'6.3 Sustained interruptions'!R3184</f>
        <v>0</v>
      </c>
      <c r="H3184" s="342">
        <f>IFERROR(VLOOKUP(C3184,'6.2.4 STPIS Customer summary'!$D$12:$H$17,5,FALSE),0)</f>
        <v>0</v>
      </c>
      <c r="I3184" s="342">
        <f>IF(B3184=0,0,'6.2.4 STPIS Customer summary'!$H$17)</f>
        <v>0</v>
      </c>
      <c r="J3184" s="339" t="str">
        <f>IF(B3184=0,"",IF(ISERROR(VLOOKUP(D3184,Lookups!$F$3:$F$18,1,FALSE)),1,0))</f>
        <v/>
      </c>
      <c r="K3184" s="380" t="str">
        <f t="shared" si="147"/>
        <v/>
      </c>
      <c r="L3184" s="380" t="str">
        <f t="shared" si="148"/>
        <v/>
      </c>
      <c r="M3184" s="381" t="str">
        <f t="shared" si="149"/>
        <v/>
      </c>
      <c r="N3184" s="104"/>
    </row>
    <row r="3185" spans="1:14">
      <c r="A3185" s="154"/>
      <c r="B3185" s="379">
        <f>IFERROR(VLOOKUP('6.3 Sustained interruptions'!$D3185,'Incident earliest date'!$D:$F,2,FALSE),'6.3 Sustained interruptions'!E3185*1)</f>
        <v>0</v>
      </c>
      <c r="C3185" s="342">
        <f>'6.3 Sustained interruptions'!K3185</f>
        <v>0</v>
      </c>
      <c r="D3185" s="342">
        <f>'6.3 Sustained interruptions'!L3185</f>
        <v>0</v>
      </c>
      <c r="E3185" s="342">
        <f>'6.3 Sustained interruptions'!N3185</f>
        <v>0</v>
      </c>
      <c r="F3185" s="342">
        <f>'6.3 Sustained interruptions'!O3185</f>
        <v>0</v>
      </c>
      <c r="G3185" s="342">
        <f>'6.3 Sustained interruptions'!R3185</f>
        <v>0</v>
      </c>
      <c r="H3185" s="342">
        <f>IFERROR(VLOOKUP(C3185,'6.2.4 STPIS Customer summary'!$D$12:$H$17,5,FALSE),0)</f>
        <v>0</v>
      </c>
      <c r="I3185" s="342">
        <f>IF(B3185=0,0,'6.2.4 STPIS Customer summary'!$H$17)</f>
        <v>0</v>
      </c>
      <c r="J3185" s="339" t="str">
        <f>IF(B3185=0,"",IF(ISERROR(VLOOKUP(D3185,Lookups!$F$3:$F$18,1,FALSE)),1,0))</f>
        <v/>
      </c>
      <c r="K3185" s="380" t="str">
        <f t="shared" si="147"/>
        <v/>
      </c>
      <c r="L3185" s="380" t="str">
        <f t="shared" si="148"/>
        <v/>
      </c>
      <c r="M3185" s="381" t="str">
        <f t="shared" si="149"/>
        <v/>
      </c>
      <c r="N3185" s="104"/>
    </row>
    <row r="3186" spans="1:14">
      <c r="A3186" s="154"/>
      <c r="B3186" s="379">
        <f>IFERROR(VLOOKUP('6.3 Sustained interruptions'!$D3186,'Incident earliest date'!$D:$F,2,FALSE),'6.3 Sustained interruptions'!E3186*1)</f>
        <v>0</v>
      </c>
      <c r="C3186" s="342">
        <f>'6.3 Sustained interruptions'!K3186</f>
        <v>0</v>
      </c>
      <c r="D3186" s="342">
        <f>'6.3 Sustained interruptions'!L3186</f>
        <v>0</v>
      </c>
      <c r="E3186" s="342">
        <f>'6.3 Sustained interruptions'!N3186</f>
        <v>0</v>
      </c>
      <c r="F3186" s="342">
        <f>'6.3 Sustained interruptions'!O3186</f>
        <v>0</v>
      </c>
      <c r="G3186" s="342">
        <f>'6.3 Sustained interruptions'!R3186</f>
        <v>0</v>
      </c>
      <c r="H3186" s="342">
        <f>IFERROR(VLOOKUP(C3186,'6.2.4 STPIS Customer summary'!$D$12:$H$17,5,FALSE),0)</f>
        <v>0</v>
      </c>
      <c r="I3186" s="342">
        <f>IF(B3186=0,0,'6.2.4 STPIS Customer summary'!$H$17)</f>
        <v>0</v>
      </c>
      <c r="J3186" s="339" t="str">
        <f>IF(B3186=0,"",IF(ISERROR(VLOOKUP(D3186,Lookups!$F$3:$F$18,1,FALSE)),1,0))</f>
        <v/>
      </c>
      <c r="K3186" s="380" t="str">
        <f t="shared" si="147"/>
        <v/>
      </c>
      <c r="L3186" s="380" t="str">
        <f t="shared" si="148"/>
        <v/>
      </c>
      <c r="M3186" s="381" t="str">
        <f t="shared" si="149"/>
        <v/>
      </c>
      <c r="N3186" s="104"/>
    </row>
    <row r="3187" spans="1:14">
      <c r="A3187" s="154"/>
      <c r="B3187" s="379">
        <f>IFERROR(VLOOKUP('6.3 Sustained interruptions'!$D3187,'Incident earliest date'!$D:$F,2,FALSE),'6.3 Sustained interruptions'!E3187*1)</f>
        <v>0</v>
      </c>
      <c r="C3187" s="342">
        <f>'6.3 Sustained interruptions'!K3187</f>
        <v>0</v>
      </c>
      <c r="D3187" s="342">
        <f>'6.3 Sustained interruptions'!L3187</f>
        <v>0</v>
      </c>
      <c r="E3187" s="342">
        <f>'6.3 Sustained interruptions'!N3187</f>
        <v>0</v>
      </c>
      <c r="F3187" s="342">
        <f>'6.3 Sustained interruptions'!O3187</f>
        <v>0</v>
      </c>
      <c r="G3187" s="342">
        <f>'6.3 Sustained interruptions'!R3187</f>
        <v>0</v>
      </c>
      <c r="H3187" s="342">
        <f>IFERROR(VLOOKUP(C3187,'6.2.4 STPIS Customer summary'!$D$12:$H$17,5,FALSE),0)</f>
        <v>0</v>
      </c>
      <c r="I3187" s="342">
        <f>IF(B3187=0,0,'6.2.4 STPIS Customer summary'!$H$17)</f>
        <v>0</v>
      </c>
      <c r="J3187" s="339" t="str">
        <f>IF(B3187=0,"",IF(ISERROR(VLOOKUP(D3187,Lookups!$F$3:$F$18,1,FALSE)),1,0))</f>
        <v/>
      </c>
      <c r="K3187" s="380" t="str">
        <f t="shared" si="147"/>
        <v/>
      </c>
      <c r="L3187" s="380" t="str">
        <f t="shared" si="148"/>
        <v/>
      </c>
      <c r="M3187" s="381" t="str">
        <f t="shared" si="149"/>
        <v/>
      </c>
      <c r="N3187" s="104"/>
    </row>
    <row r="3188" spans="1:14">
      <c r="A3188" s="154"/>
      <c r="B3188" s="379">
        <f>IFERROR(VLOOKUP('6.3 Sustained interruptions'!$D3188,'Incident earliest date'!$D:$F,2,FALSE),'6.3 Sustained interruptions'!E3188*1)</f>
        <v>0</v>
      </c>
      <c r="C3188" s="342">
        <f>'6.3 Sustained interruptions'!K3188</f>
        <v>0</v>
      </c>
      <c r="D3188" s="342">
        <f>'6.3 Sustained interruptions'!L3188</f>
        <v>0</v>
      </c>
      <c r="E3188" s="342">
        <f>'6.3 Sustained interruptions'!N3188</f>
        <v>0</v>
      </c>
      <c r="F3188" s="342">
        <f>'6.3 Sustained interruptions'!O3188</f>
        <v>0</v>
      </c>
      <c r="G3188" s="342">
        <f>'6.3 Sustained interruptions'!R3188</f>
        <v>0</v>
      </c>
      <c r="H3188" s="342">
        <f>IFERROR(VLOOKUP(C3188,'6.2.4 STPIS Customer summary'!$D$12:$H$17,5,FALSE),0)</f>
        <v>0</v>
      </c>
      <c r="I3188" s="342">
        <f>IF(B3188=0,0,'6.2.4 STPIS Customer summary'!$H$17)</f>
        <v>0</v>
      </c>
      <c r="J3188" s="339" t="str">
        <f>IF(B3188=0,"",IF(ISERROR(VLOOKUP(D3188,Lookups!$F$3:$F$18,1,FALSE)),1,0))</f>
        <v/>
      </c>
      <c r="K3188" s="380" t="str">
        <f t="shared" si="147"/>
        <v/>
      </c>
      <c r="L3188" s="380" t="str">
        <f t="shared" si="148"/>
        <v/>
      </c>
      <c r="M3188" s="381" t="str">
        <f t="shared" si="149"/>
        <v/>
      </c>
      <c r="N3188" s="104"/>
    </row>
    <row r="3189" spans="1:14">
      <c r="A3189" s="154"/>
      <c r="B3189" s="379">
        <f>IFERROR(VLOOKUP('6.3 Sustained interruptions'!$D3189,'Incident earliest date'!$D:$F,2,FALSE),'6.3 Sustained interruptions'!E3189*1)</f>
        <v>0</v>
      </c>
      <c r="C3189" s="342">
        <f>'6.3 Sustained interruptions'!K3189</f>
        <v>0</v>
      </c>
      <c r="D3189" s="342">
        <f>'6.3 Sustained interruptions'!L3189</f>
        <v>0</v>
      </c>
      <c r="E3189" s="342">
        <f>'6.3 Sustained interruptions'!N3189</f>
        <v>0</v>
      </c>
      <c r="F3189" s="342">
        <f>'6.3 Sustained interruptions'!O3189</f>
        <v>0</v>
      </c>
      <c r="G3189" s="342">
        <f>'6.3 Sustained interruptions'!R3189</f>
        <v>0</v>
      </c>
      <c r="H3189" s="342">
        <f>IFERROR(VLOOKUP(C3189,'6.2.4 STPIS Customer summary'!$D$12:$H$17,5,FALSE),0)</f>
        <v>0</v>
      </c>
      <c r="I3189" s="342">
        <f>IF(B3189=0,0,'6.2.4 STPIS Customer summary'!$H$17)</f>
        <v>0</v>
      </c>
      <c r="J3189" s="339" t="str">
        <f>IF(B3189=0,"",IF(ISERROR(VLOOKUP(D3189,Lookups!$F$3:$F$18,1,FALSE)),1,0))</f>
        <v/>
      </c>
      <c r="K3189" s="380" t="str">
        <f t="shared" si="147"/>
        <v/>
      </c>
      <c r="L3189" s="380" t="str">
        <f t="shared" si="148"/>
        <v/>
      </c>
      <c r="M3189" s="381" t="str">
        <f t="shared" si="149"/>
        <v/>
      </c>
      <c r="N3189" s="104"/>
    </row>
    <row r="3190" spans="1:14">
      <c r="A3190" s="154"/>
      <c r="B3190" s="379">
        <f>IFERROR(VLOOKUP('6.3 Sustained interruptions'!$D3190,'Incident earliest date'!$D:$F,2,FALSE),'6.3 Sustained interruptions'!E3190*1)</f>
        <v>0</v>
      </c>
      <c r="C3190" s="342">
        <f>'6.3 Sustained interruptions'!K3190</f>
        <v>0</v>
      </c>
      <c r="D3190" s="342">
        <f>'6.3 Sustained interruptions'!L3190</f>
        <v>0</v>
      </c>
      <c r="E3190" s="342">
        <f>'6.3 Sustained interruptions'!N3190</f>
        <v>0</v>
      </c>
      <c r="F3190" s="342">
        <f>'6.3 Sustained interruptions'!O3190</f>
        <v>0</v>
      </c>
      <c r="G3190" s="342">
        <f>'6.3 Sustained interruptions'!R3190</f>
        <v>0</v>
      </c>
      <c r="H3190" s="342">
        <f>IFERROR(VLOOKUP(C3190,'6.2.4 STPIS Customer summary'!$D$12:$H$17,5,FALSE),0)</f>
        <v>0</v>
      </c>
      <c r="I3190" s="342">
        <f>IF(B3190=0,0,'6.2.4 STPIS Customer summary'!$H$17)</f>
        <v>0</v>
      </c>
      <c r="J3190" s="339" t="str">
        <f>IF(B3190=0,"",IF(ISERROR(VLOOKUP(D3190,Lookups!$F$3:$F$18,1,FALSE)),1,0))</f>
        <v/>
      </c>
      <c r="K3190" s="380" t="str">
        <f t="shared" si="147"/>
        <v/>
      </c>
      <c r="L3190" s="380" t="str">
        <f t="shared" si="148"/>
        <v/>
      </c>
      <c r="M3190" s="381" t="str">
        <f t="shared" si="149"/>
        <v/>
      </c>
      <c r="N3190" s="104"/>
    </row>
    <row r="3191" spans="1:14">
      <c r="A3191" s="154"/>
      <c r="B3191" s="379">
        <f>IFERROR(VLOOKUP('6.3 Sustained interruptions'!$D3191,'Incident earliest date'!$D:$F,2,FALSE),'6.3 Sustained interruptions'!E3191*1)</f>
        <v>0</v>
      </c>
      <c r="C3191" s="342">
        <f>'6.3 Sustained interruptions'!K3191</f>
        <v>0</v>
      </c>
      <c r="D3191" s="342">
        <f>'6.3 Sustained interruptions'!L3191</f>
        <v>0</v>
      </c>
      <c r="E3191" s="342">
        <f>'6.3 Sustained interruptions'!N3191</f>
        <v>0</v>
      </c>
      <c r="F3191" s="342">
        <f>'6.3 Sustained interruptions'!O3191</f>
        <v>0</v>
      </c>
      <c r="G3191" s="342">
        <f>'6.3 Sustained interruptions'!R3191</f>
        <v>0</v>
      </c>
      <c r="H3191" s="342">
        <f>IFERROR(VLOOKUP(C3191,'6.2.4 STPIS Customer summary'!$D$12:$H$17,5,FALSE),0)</f>
        <v>0</v>
      </c>
      <c r="I3191" s="342">
        <f>IF(B3191=0,0,'6.2.4 STPIS Customer summary'!$H$17)</f>
        <v>0</v>
      </c>
      <c r="J3191" s="339" t="str">
        <f>IF(B3191=0,"",IF(ISERROR(VLOOKUP(D3191,Lookups!$F$3:$F$18,1,FALSE)),1,0))</f>
        <v/>
      </c>
      <c r="K3191" s="380" t="str">
        <f t="shared" si="147"/>
        <v/>
      </c>
      <c r="L3191" s="380" t="str">
        <f t="shared" si="148"/>
        <v/>
      </c>
      <c r="M3191" s="381" t="str">
        <f t="shared" si="149"/>
        <v/>
      </c>
      <c r="N3191" s="104"/>
    </row>
    <row r="3192" spans="1:14">
      <c r="A3192" s="154"/>
      <c r="B3192" s="379">
        <f>IFERROR(VLOOKUP('6.3 Sustained interruptions'!$D3192,'Incident earliest date'!$D:$F,2,FALSE),'6.3 Sustained interruptions'!E3192*1)</f>
        <v>0</v>
      </c>
      <c r="C3192" s="342">
        <f>'6.3 Sustained interruptions'!K3192</f>
        <v>0</v>
      </c>
      <c r="D3192" s="342">
        <f>'6.3 Sustained interruptions'!L3192</f>
        <v>0</v>
      </c>
      <c r="E3192" s="342">
        <f>'6.3 Sustained interruptions'!N3192</f>
        <v>0</v>
      </c>
      <c r="F3192" s="342">
        <f>'6.3 Sustained interruptions'!O3192</f>
        <v>0</v>
      </c>
      <c r="G3192" s="342">
        <f>'6.3 Sustained interruptions'!R3192</f>
        <v>0</v>
      </c>
      <c r="H3192" s="342">
        <f>IFERROR(VLOOKUP(C3192,'6.2.4 STPIS Customer summary'!$D$12:$H$17,5,FALSE),0)</f>
        <v>0</v>
      </c>
      <c r="I3192" s="342">
        <f>IF(B3192=0,0,'6.2.4 STPIS Customer summary'!$H$17)</f>
        <v>0</v>
      </c>
      <c r="J3192" s="339" t="str">
        <f>IF(B3192=0,"",IF(ISERROR(VLOOKUP(D3192,Lookups!$F$3:$F$18,1,FALSE)),1,0))</f>
        <v/>
      </c>
      <c r="K3192" s="380" t="str">
        <f t="shared" si="147"/>
        <v/>
      </c>
      <c r="L3192" s="380" t="str">
        <f t="shared" si="148"/>
        <v/>
      </c>
      <c r="M3192" s="381" t="str">
        <f t="shared" si="149"/>
        <v/>
      </c>
      <c r="N3192" s="104"/>
    </row>
    <row r="3193" spans="1:14">
      <c r="A3193" s="154"/>
      <c r="B3193" s="379">
        <f>IFERROR(VLOOKUP('6.3 Sustained interruptions'!$D3193,'Incident earliest date'!$D:$F,2,FALSE),'6.3 Sustained interruptions'!E3193*1)</f>
        <v>0</v>
      </c>
      <c r="C3193" s="342">
        <f>'6.3 Sustained interruptions'!K3193</f>
        <v>0</v>
      </c>
      <c r="D3193" s="342">
        <f>'6.3 Sustained interruptions'!L3193</f>
        <v>0</v>
      </c>
      <c r="E3193" s="342">
        <f>'6.3 Sustained interruptions'!N3193</f>
        <v>0</v>
      </c>
      <c r="F3193" s="342">
        <f>'6.3 Sustained interruptions'!O3193</f>
        <v>0</v>
      </c>
      <c r="G3193" s="342">
        <f>'6.3 Sustained interruptions'!R3193</f>
        <v>0</v>
      </c>
      <c r="H3193" s="342">
        <f>IFERROR(VLOOKUP(C3193,'6.2.4 STPIS Customer summary'!$D$12:$H$17,5,FALSE),0)</f>
        <v>0</v>
      </c>
      <c r="I3193" s="342">
        <f>IF(B3193=0,0,'6.2.4 STPIS Customer summary'!$H$17)</f>
        <v>0</v>
      </c>
      <c r="J3193" s="339" t="str">
        <f>IF(B3193=0,"",IF(ISERROR(VLOOKUP(D3193,Lookups!$F$3:$F$18,1,FALSE)),1,0))</f>
        <v/>
      </c>
      <c r="K3193" s="380" t="str">
        <f t="shared" si="147"/>
        <v/>
      </c>
      <c r="L3193" s="380" t="str">
        <f t="shared" si="148"/>
        <v/>
      </c>
      <c r="M3193" s="381" t="str">
        <f t="shared" si="149"/>
        <v/>
      </c>
      <c r="N3193" s="104"/>
    </row>
    <row r="3194" spans="1:14">
      <c r="A3194" s="154"/>
      <c r="B3194" s="379">
        <f>IFERROR(VLOOKUP('6.3 Sustained interruptions'!$D3194,'Incident earliest date'!$D:$F,2,FALSE),'6.3 Sustained interruptions'!E3194*1)</f>
        <v>0</v>
      </c>
      <c r="C3194" s="342">
        <f>'6.3 Sustained interruptions'!K3194</f>
        <v>0</v>
      </c>
      <c r="D3194" s="342">
        <f>'6.3 Sustained interruptions'!L3194</f>
        <v>0</v>
      </c>
      <c r="E3194" s="342">
        <f>'6.3 Sustained interruptions'!N3194</f>
        <v>0</v>
      </c>
      <c r="F3194" s="342">
        <f>'6.3 Sustained interruptions'!O3194</f>
        <v>0</v>
      </c>
      <c r="G3194" s="342">
        <f>'6.3 Sustained interruptions'!R3194</f>
        <v>0</v>
      </c>
      <c r="H3194" s="342">
        <f>IFERROR(VLOOKUP(C3194,'6.2.4 STPIS Customer summary'!$D$12:$H$17,5,FALSE),0)</f>
        <v>0</v>
      </c>
      <c r="I3194" s="342">
        <f>IF(B3194=0,0,'6.2.4 STPIS Customer summary'!$H$17)</f>
        <v>0</v>
      </c>
      <c r="J3194" s="339" t="str">
        <f>IF(B3194=0,"",IF(ISERROR(VLOOKUP(D3194,Lookups!$F$3:$F$18,1,FALSE)),1,0))</f>
        <v/>
      </c>
      <c r="K3194" s="380" t="str">
        <f t="shared" si="147"/>
        <v/>
      </c>
      <c r="L3194" s="380" t="str">
        <f t="shared" si="148"/>
        <v/>
      </c>
      <c r="M3194" s="381" t="str">
        <f t="shared" si="149"/>
        <v/>
      </c>
      <c r="N3194" s="104"/>
    </row>
    <row r="3195" spans="1:14">
      <c r="A3195" s="154"/>
      <c r="B3195" s="379">
        <f>IFERROR(VLOOKUP('6.3 Sustained interruptions'!$D3195,'Incident earliest date'!$D:$F,2,FALSE),'6.3 Sustained interruptions'!E3195*1)</f>
        <v>0</v>
      </c>
      <c r="C3195" s="342">
        <f>'6.3 Sustained interruptions'!K3195</f>
        <v>0</v>
      </c>
      <c r="D3195" s="342">
        <f>'6.3 Sustained interruptions'!L3195</f>
        <v>0</v>
      </c>
      <c r="E3195" s="342">
        <f>'6.3 Sustained interruptions'!N3195</f>
        <v>0</v>
      </c>
      <c r="F3195" s="342">
        <f>'6.3 Sustained interruptions'!O3195</f>
        <v>0</v>
      </c>
      <c r="G3195" s="342">
        <f>'6.3 Sustained interruptions'!R3195</f>
        <v>0</v>
      </c>
      <c r="H3195" s="342">
        <f>IFERROR(VLOOKUP(C3195,'6.2.4 STPIS Customer summary'!$D$12:$H$17,5,FALSE),0)</f>
        <v>0</v>
      </c>
      <c r="I3195" s="342">
        <f>IF(B3195=0,0,'6.2.4 STPIS Customer summary'!$H$17)</f>
        <v>0</v>
      </c>
      <c r="J3195" s="339" t="str">
        <f>IF(B3195=0,"",IF(ISERROR(VLOOKUP(D3195,Lookups!$F$3:$F$18,1,FALSE)),1,0))</f>
        <v/>
      </c>
      <c r="K3195" s="380" t="str">
        <f t="shared" si="147"/>
        <v/>
      </c>
      <c r="L3195" s="380" t="str">
        <f t="shared" si="148"/>
        <v/>
      </c>
      <c r="M3195" s="381" t="str">
        <f t="shared" si="149"/>
        <v/>
      </c>
      <c r="N3195" s="104"/>
    </row>
    <row r="3196" spans="1:14">
      <c r="A3196" s="154"/>
      <c r="B3196" s="379">
        <f>IFERROR(VLOOKUP('6.3 Sustained interruptions'!$D3196,'Incident earliest date'!$D:$F,2,FALSE),'6.3 Sustained interruptions'!E3196*1)</f>
        <v>0</v>
      </c>
      <c r="C3196" s="342">
        <f>'6.3 Sustained interruptions'!K3196</f>
        <v>0</v>
      </c>
      <c r="D3196" s="342">
        <f>'6.3 Sustained interruptions'!L3196</f>
        <v>0</v>
      </c>
      <c r="E3196" s="342">
        <f>'6.3 Sustained interruptions'!N3196</f>
        <v>0</v>
      </c>
      <c r="F3196" s="342">
        <f>'6.3 Sustained interruptions'!O3196</f>
        <v>0</v>
      </c>
      <c r="G3196" s="342">
        <f>'6.3 Sustained interruptions'!R3196</f>
        <v>0</v>
      </c>
      <c r="H3196" s="342">
        <f>IFERROR(VLOOKUP(C3196,'6.2.4 STPIS Customer summary'!$D$12:$H$17,5,FALSE),0)</f>
        <v>0</v>
      </c>
      <c r="I3196" s="342">
        <f>IF(B3196=0,0,'6.2.4 STPIS Customer summary'!$H$17)</f>
        <v>0</v>
      </c>
      <c r="J3196" s="339" t="str">
        <f>IF(B3196=0,"",IF(ISERROR(VLOOKUP(D3196,Lookups!$F$3:$F$18,1,FALSE)),1,0))</f>
        <v/>
      </c>
      <c r="K3196" s="380" t="str">
        <f t="shared" si="147"/>
        <v/>
      </c>
      <c r="L3196" s="380" t="str">
        <f t="shared" si="148"/>
        <v/>
      </c>
      <c r="M3196" s="381" t="str">
        <f t="shared" si="149"/>
        <v/>
      </c>
      <c r="N3196" s="104"/>
    </row>
    <row r="3197" spans="1:14">
      <c r="A3197" s="154"/>
      <c r="B3197" s="379">
        <f>IFERROR(VLOOKUP('6.3 Sustained interruptions'!$D3197,'Incident earliest date'!$D:$F,2,FALSE),'6.3 Sustained interruptions'!E3197*1)</f>
        <v>0</v>
      </c>
      <c r="C3197" s="342">
        <f>'6.3 Sustained interruptions'!K3197</f>
        <v>0</v>
      </c>
      <c r="D3197" s="342">
        <f>'6.3 Sustained interruptions'!L3197</f>
        <v>0</v>
      </c>
      <c r="E3197" s="342">
        <f>'6.3 Sustained interruptions'!N3197</f>
        <v>0</v>
      </c>
      <c r="F3197" s="342">
        <f>'6.3 Sustained interruptions'!O3197</f>
        <v>0</v>
      </c>
      <c r="G3197" s="342">
        <f>'6.3 Sustained interruptions'!R3197</f>
        <v>0</v>
      </c>
      <c r="H3197" s="342">
        <f>IFERROR(VLOOKUP(C3197,'6.2.4 STPIS Customer summary'!$D$12:$H$17,5,FALSE),0)</f>
        <v>0</v>
      </c>
      <c r="I3197" s="342">
        <f>IF(B3197=0,0,'6.2.4 STPIS Customer summary'!$H$17)</f>
        <v>0</v>
      </c>
      <c r="J3197" s="339" t="str">
        <f>IF(B3197=0,"",IF(ISERROR(VLOOKUP(D3197,Lookups!$F$3:$F$18,1,FALSE)),1,0))</f>
        <v/>
      </c>
      <c r="K3197" s="380" t="str">
        <f t="shared" si="147"/>
        <v/>
      </c>
      <c r="L3197" s="380" t="str">
        <f t="shared" si="148"/>
        <v/>
      </c>
      <c r="M3197" s="381" t="str">
        <f t="shared" si="149"/>
        <v/>
      </c>
      <c r="N3197" s="104"/>
    </row>
    <row r="3198" spans="1:14">
      <c r="A3198" s="154"/>
      <c r="B3198" s="379">
        <f>IFERROR(VLOOKUP('6.3 Sustained interruptions'!$D3198,'Incident earliest date'!$D:$F,2,FALSE),'6.3 Sustained interruptions'!E3198*1)</f>
        <v>0</v>
      </c>
      <c r="C3198" s="342">
        <f>'6.3 Sustained interruptions'!K3198</f>
        <v>0</v>
      </c>
      <c r="D3198" s="342">
        <f>'6.3 Sustained interruptions'!L3198</f>
        <v>0</v>
      </c>
      <c r="E3198" s="342">
        <f>'6.3 Sustained interruptions'!N3198</f>
        <v>0</v>
      </c>
      <c r="F3198" s="342">
        <f>'6.3 Sustained interruptions'!O3198</f>
        <v>0</v>
      </c>
      <c r="G3198" s="342">
        <f>'6.3 Sustained interruptions'!R3198</f>
        <v>0</v>
      </c>
      <c r="H3198" s="342">
        <f>IFERROR(VLOOKUP(C3198,'6.2.4 STPIS Customer summary'!$D$12:$H$17,5,FALSE),0)</f>
        <v>0</v>
      </c>
      <c r="I3198" s="342">
        <f>IF(B3198=0,0,'6.2.4 STPIS Customer summary'!$H$17)</f>
        <v>0</v>
      </c>
      <c r="J3198" s="339" t="str">
        <f>IF(B3198=0,"",IF(ISERROR(VLOOKUP(D3198,Lookups!$F$3:$F$18,1,FALSE)),1,0))</f>
        <v/>
      </c>
      <c r="K3198" s="380" t="str">
        <f t="shared" si="147"/>
        <v/>
      </c>
      <c r="L3198" s="380" t="str">
        <f t="shared" si="148"/>
        <v/>
      </c>
      <c r="M3198" s="381" t="str">
        <f t="shared" si="149"/>
        <v/>
      </c>
      <c r="N3198" s="104"/>
    </row>
    <row r="3199" spans="1:14">
      <c r="A3199" s="154"/>
      <c r="B3199" s="379">
        <f>IFERROR(VLOOKUP('6.3 Sustained interruptions'!$D3199,'Incident earliest date'!$D:$F,2,FALSE),'6.3 Sustained interruptions'!E3199*1)</f>
        <v>0</v>
      </c>
      <c r="C3199" s="342">
        <f>'6.3 Sustained interruptions'!K3199</f>
        <v>0</v>
      </c>
      <c r="D3199" s="342">
        <f>'6.3 Sustained interruptions'!L3199</f>
        <v>0</v>
      </c>
      <c r="E3199" s="342">
        <f>'6.3 Sustained interruptions'!N3199</f>
        <v>0</v>
      </c>
      <c r="F3199" s="342">
        <f>'6.3 Sustained interruptions'!O3199</f>
        <v>0</v>
      </c>
      <c r="G3199" s="342">
        <f>'6.3 Sustained interruptions'!R3199</f>
        <v>0</v>
      </c>
      <c r="H3199" s="342">
        <f>IFERROR(VLOOKUP(C3199,'6.2.4 STPIS Customer summary'!$D$12:$H$17,5,FALSE),0)</f>
        <v>0</v>
      </c>
      <c r="I3199" s="342">
        <f>IF(B3199=0,0,'6.2.4 STPIS Customer summary'!$H$17)</f>
        <v>0</v>
      </c>
      <c r="J3199" s="339" t="str">
        <f>IF(B3199=0,"",IF(ISERROR(VLOOKUP(D3199,Lookups!$F$3:$F$18,1,FALSE)),1,0))</f>
        <v/>
      </c>
      <c r="K3199" s="380" t="str">
        <f t="shared" si="147"/>
        <v/>
      </c>
      <c r="L3199" s="380" t="str">
        <f t="shared" si="148"/>
        <v/>
      </c>
      <c r="M3199" s="381" t="str">
        <f t="shared" si="149"/>
        <v/>
      </c>
      <c r="N3199" s="104"/>
    </row>
    <row r="3200" spans="1:14">
      <c r="A3200" s="154"/>
      <c r="B3200" s="379">
        <f>IFERROR(VLOOKUP('6.3 Sustained interruptions'!$D3200,'Incident earliest date'!$D:$F,2,FALSE),'6.3 Sustained interruptions'!E3200*1)</f>
        <v>0</v>
      </c>
      <c r="C3200" s="342">
        <f>'6.3 Sustained interruptions'!K3200</f>
        <v>0</v>
      </c>
      <c r="D3200" s="342">
        <f>'6.3 Sustained interruptions'!L3200</f>
        <v>0</v>
      </c>
      <c r="E3200" s="342">
        <f>'6.3 Sustained interruptions'!N3200</f>
        <v>0</v>
      </c>
      <c r="F3200" s="342">
        <f>'6.3 Sustained interruptions'!O3200</f>
        <v>0</v>
      </c>
      <c r="G3200" s="342">
        <f>'6.3 Sustained interruptions'!R3200</f>
        <v>0</v>
      </c>
      <c r="H3200" s="342">
        <f>IFERROR(VLOOKUP(C3200,'6.2.4 STPIS Customer summary'!$D$12:$H$17,5,FALSE),0)</f>
        <v>0</v>
      </c>
      <c r="I3200" s="342">
        <f>IF(B3200=0,0,'6.2.4 STPIS Customer summary'!$H$17)</f>
        <v>0</v>
      </c>
      <c r="J3200" s="339" t="str">
        <f>IF(B3200=0,"",IF(ISERROR(VLOOKUP(D3200,Lookups!$F$3:$F$18,1,FALSE)),1,0))</f>
        <v/>
      </c>
      <c r="K3200" s="380" t="str">
        <f t="shared" si="147"/>
        <v/>
      </c>
      <c r="L3200" s="380" t="str">
        <f t="shared" si="148"/>
        <v/>
      </c>
      <c r="M3200" s="381" t="str">
        <f t="shared" si="149"/>
        <v/>
      </c>
      <c r="N3200" s="104"/>
    </row>
    <row r="3201" spans="1:14">
      <c r="A3201" s="154"/>
      <c r="B3201" s="379">
        <f>IFERROR(VLOOKUP('6.3 Sustained interruptions'!$D3201,'Incident earliest date'!$D:$F,2,FALSE),'6.3 Sustained interruptions'!E3201*1)</f>
        <v>0</v>
      </c>
      <c r="C3201" s="342">
        <f>'6.3 Sustained interruptions'!K3201</f>
        <v>0</v>
      </c>
      <c r="D3201" s="342">
        <f>'6.3 Sustained interruptions'!L3201</f>
        <v>0</v>
      </c>
      <c r="E3201" s="342">
        <f>'6.3 Sustained interruptions'!N3201</f>
        <v>0</v>
      </c>
      <c r="F3201" s="342">
        <f>'6.3 Sustained interruptions'!O3201</f>
        <v>0</v>
      </c>
      <c r="G3201" s="342">
        <f>'6.3 Sustained interruptions'!R3201</f>
        <v>0</v>
      </c>
      <c r="H3201" s="342">
        <f>IFERROR(VLOOKUP(C3201,'6.2.4 STPIS Customer summary'!$D$12:$H$17,5,FALSE),0)</f>
        <v>0</v>
      </c>
      <c r="I3201" s="342">
        <f>IF(B3201=0,0,'6.2.4 STPIS Customer summary'!$H$17)</f>
        <v>0</v>
      </c>
      <c r="J3201" s="339" t="str">
        <f>IF(B3201=0,"",IF(ISERROR(VLOOKUP(D3201,Lookups!$F$3:$F$18,1,FALSE)),1,0))</f>
        <v/>
      </c>
      <c r="K3201" s="380" t="str">
        <f t="shared" si="147"/>
        <v/>
      </c>
      <c r="L3201" s="380" t="str">
        <f t="shared" si="148"/>
        <v/>
      </c>
      <c r="M3201" s="381" t="str">
        <f t="shared" si="149"/>
        <v/>
      </c>
      <c r="N3201" s="104"/>
    </row>
    <row r="3202" spans="1:14">
      <c r="A3202" s="154"/>
      <c r="B3202" s="379">
        <f>IFERROR(VLOOKUP('6.3 Sustained interruptions'!$D3202,'Incident earliest date'!$D:$F,2,FALSE),'6.3 Sustained interruptions'!E3202*1)</f>
        <v>0</v>
      </c>
      <c r="C3202" s="342">
        <f>'6.3 Sustained interruptions'!K3202</f>
        <v>0</v>
      </c>
      <c r="D3202" s="342">
        <f>'6.3 Sustained interruptions'!L3202</f>
        <v>0</v>
      </c>
      <c r="E3202" s="342">
        <f>'6.3 Sustained interruptions'!N3202</f>
        <v>0</v>
      </c>
      <c r="F3202" s="342">
        <f>'6.3 Sustained interruptions'!O3202</f>
        <v>0</v>
      </c>
      <c r="G3202" s="342">
        <f>'6.3 Sustained interruptions'!R3202</f>
        <v>0</v>
      </c>
      <c r="H3202" s="342">
        <f>IFERROR(VLOOKUP(C3202,'6.2.4 STPIS Customer summary'!$D$12:$H$17,5,FALSE),0)</f>
        <v>0</v>
      </c>
      <c r="I3202" s="342">
        <f>IF(B3202=0,0,'6.2.4 STPIS Customer summary'!$H$17)</f>
        <v>0</v>
      </c>
      <c r="J3202" s="339" t="str">
        <f>IF(B3202=0,"",IF(ISERROR(VLOOKUP(D3202,Lookups!$F$3:$F$18,1,FALSE)),1,0))</f>
        <v/>
      </c>
      <c r="K3202" s="380" t="str">
        <f t="shared" si="147"/>
        <v/>
      </c>
      <c r="L3202" s="380" t="str">
        <f t="shared" si="148"/>
        <v/>
      </c>
      <c r="M3202" s="381" t="str">
        <f t="shared" si="149"/>
        <v/>
      </c>
      <c r="N3202" s="104"/>
    </row>
    <row r="3203" spans="1:14">
      <c r="A3203" s="154"/>
      <c r="B3203" s="379">
        <f>IFERROR(VLOOKUP('6.3 Sustained interruptions'!$D3203,'Incident earliest date'!$D:$F,2,FALSE),'6.3 Sustained interruptions'!E3203*1)</f>
        <v>0</v>
      </c>
      <c r="C3203" s="342">
        <f>'6.3 Sustained interruptions'!K3203</f>
        <v>0</v>
      </c>
      <c r="D3203" s="342">
        <f>'6.3 Sustained interruptions'!L3203</f>
        <v>0</v>
      </c>
      <c r="E3203" s="342">
        <f>'6.3 Sustained interruptions'!N3203</f>
        <v>0</v>
      </c>
      <c r="F3203" s="342">
        <f>'6.3 Sustained interruptions'!O3203</f>
        <v>0</v>
      </c>
      <c r="G3203" s="342">
        <f>'6.3 Sustained interruptions'!R3203</f>
        <v>0</v>
      </c>
      <c r="H3203" s="342">
        <f>IFERROR(VLOOKUP(C3203,'6.2.4 STPIS Customer summary'!$D$12:$H$17,5,FALSE),0)</f>
        <v>0</v>
      </c>
      <c r="I3203" s="342">
        <f>IF(B3203=0,0,'6.2.4 STPIS Customer summary'!$H$17)</f>
        <v>0</v>
      </c>
      <c r="J3203" s="339" t="str">
        <f>IF(B3203=0,"",IF(ISERROR(VLOOKUP(D3203,Lookups!$F$3:$F$18,1,FALSE)),1,0))</f>
        <v/>
      </c>
      <c r="K3203" s="380" t="str">
        <f t="shared" si="147"/>
        <v/>
      </c>
      <c r="L3203" s="380" t="str">
        <f t="shared" si="148"/>
        <v/>
      </c>
      <c r="M3203" s="381" t="str">
        <f t="shared" si="149"/>
        <v/>
      </c>
      <c r="N3203" s="104"/>
    </row>
    <row r="3204" spans="1:14">
      <c r="A3204" s="154"/>
      <c r="B3204" s="379">
        <f>IFERROR(VLOOKUP('6.3 Sustained interruptions'!$D3204,'Incident earliest date'!$D:$F,2,FALSE),'6.3 Sustained interruptions'!E3204*1)</f>
        <v>0</v>
      </c>
      <c r="C3204" s="342">
        <f>'6.3 Sustained interruptions'!K3204</f>
        <v>0</v>
      </c>
      <c r="D3204" s="342">
        <f>'6.3 Sustained interruptions'!L3204</f>
        <v>0</v>
      </c>
      <c r="E3204" s="342">
        <f>'6.3 Sustained interruptions'!N3204</f>
        <v>0</v>
      </c>
      <c r="F3204" s="342">
        <f>'6.3 Sustained interruptions'!O3204</f>
        <v>0</v>
      </c>
      <c r="G3204" s="342">
        <f>'6.3 Sustained interruptions'!R3204</f>
        <v>0</v>
      </c>
      <c r="H3204" s="342">
        <f>IFERROR(VLOOKUP(C3204,'6.2.4 STPIS Customer summary'!$D$12:$H$17,5,FALSE),0)</f>
        <v>0</v>
      </c>
      <c r="I3204" s="342">
        <f>IF(B3204=0,0,'6.2.4 STPIS Customer summary'!$H$17)</f>
        <v>0</v>
      </c>
      <c r="J3204" s="339" t="str">
        <f>IF(B3204=0,"",IF(ISERROR(VLOOKUP(D3204,Lookups!$F$3:$F$18,1,FALSE)),1,0))</f>
        <v/>
      </c>
      <c r="K3204" s="380" t="str">
        <f t="shared" si="147"/>
        <v/>
      </c>
      <c r="L3204" s="380" t="str">
        <f t="shared" si="148"/>
        <v/>
      </c>
      <c r="M3204" s="381" t="str">
        <f t="shared" si="149"/>
        <v/>
      </c>
      <c r="N3204" s="104"/>
    </row>
    <row r="3205" spans="1:14">
      <c r="A3205" s="154"/>
      <c r="B3205" s="379">
        <f>IFERROR(VLOOKUP('6.3 Sustained interruptions'!$D3205,'Incident earliest date'!$D:$F,2,FALSE),'6.3 Sustained interruptions'!E3205*1)</f>
        <v>0</v>
      </c>
      <c r="C3205" s="342">
        <f>'6.3 Sustained interruptions'!K3205</f>
        <v>0</v>
      </c>
      <c r="D3205" s="342">
        <f>'6.3 Sustained interruptions'!L3205</f>
        <v>0</v>
      </c>
      <c r="E3205" s="342">
        <f>'6.3 Sustained interruptions'!N3205</f>
        <v>0</v>
      </c>
      <c r="F3205" s="342">
        <f>'6.3 Sustained interruptions'!O3205</f>
        <v>0</v>
      </c>
      <c r="G3205" s="342">
        <f>'6.3 Sustained interruptions'!R3205</f>
        <v>0</v>
      </c>
      <c r="H3205" s="342">
        <f>IFERROR(VLOOKUP(C3205,'6.2.4 STPIS Customer summary'!$D$12:$H$17,5,FALSE),0)</f>
        <v>0</v>
      </c>
      <c r="I3205" s="342">
        <f>IF(B3205=0,0,'6.2.4 STPIS Customer summary'!$H$17)</f>
        <v>0</v>
      </c>
      <c r="J3205" s="339" t="str">
        <f>IF(B3205=0,"",IF(ISERROR(VLOOKUP(D3205,Lookups!$F$3:$F$18,1,FALSE)),1,0))</f>
        <v/>
      </c>
      <c r="K3205" s="380" t="str">
        <f t="shared" si="147"/>
        <v/>
      </c>
      <c r="L3205" s="380" t="str">
        <f t="shared" si="148"/>
        <v/>
      </c>
      <c r="M3205" s="381" t="str">
        <f t="shared" si="149"/>
        <v/>
      </c>
      <c r="N3205" s="104"/>
    </row>
    <row r="3206" spans="1:14">
      <c r="A3206" s="154"/>
      <c r="B3206" s="379">
        <f>IFERROR(VLOOKUP('6.3 Sustained interruptions'!$D3206,'Incident earliest date'!$D:$F,2,FALSE),'6.3 Sustained interruptions'!E3206*1)</f>
        <v>0</v>
      </c>
      <c r="C3206" s="342">
        <f>'6.3 Sustained interruptions'!K3206</f>
        <v>0</v>
      </c>
      <c r="D3206" s="342">
        <f>'6.3 Sustained interruptions'!L3206</f>
        <v>0</v>
      </c>
      <c r="E3206" s="342">
        <f>'6.3 Sustained interruptions'!N3206</f>
        <v>0</v>
      </c>
      <c r="F3206" s="342">
        <f>'6.3 Sustained interruptions'!O3206</f>
        <v>0</v>
      </c>
      <c r="G3206" s="342">
        <f>'6.3 Sustained interruptions'!R3206</f>
        <v>0</v>
      </c>
      <c r="H3206" s="342">
        <f>IFERROR(VLOOKUP(C3206,'6.2.4 STPIS Customer summary'!$D$12:$H$17,5,FALSE),0)</f>
        <v>0</v>
      </c>
      <c r="I3206" s="342">
        <f>IF(B3206=0,0,'6.2.4 STPIS Customer summary'!$H$17)</f>
        <v>0</v>
      </c>
      <c r="J3206" s="339" t="str">
        <f>IF(B3206=0,"",IF(ISERROR(VLOOKUP(D3206,Lookups!$F$3:$F$18,1,FALSE)),1,0))</f>
        <v/>
      </c>
      <c r="K3206" s="380" t="str">
        <f t="shared" si="147"/>
        <v/>
      </c>
      <c r="L3206" s="380" t="str">
        <f t="shared" si="148"/>
        <v/>
      </c>
      <c r="M3206" s="381" t="str">
        <f t="shared" si="149"/>
        <v/>
      </c>
      <c r="N3206" s="104"/>
    </row>
    <row r="3207" spans="1:14">
      <c r="A3207" s="154"/>
      <c r="B3207" s="379">
        <f>IFERROR(VLOOKUP('6.3 Sustained interruptions'!$D3207,'Incident earliest date'!$D:$F,2,FALSE),'6.3 Sustained interruptions'!E3207*1)</f>
        <v>0</v>
      </c>
      <c r="C3207" s="342">
        <f>'6.3 Sustained interruptions'!K3207</f>
        <v>0</v>
      </c>
      <c r="D3207" s="342">
        <f>'6.3 Sustained interruptions'!L3207</f>
        <v>0</v>
      </c>
      <c r="E3207" s="342">
        <f>'6.3 Sustained interruptions'!N3207</f>
        <v>0</v>
      </c>
      <c r="F3207" s="342">
        <f>'6.3 Sustained interruptions'!O3207</f>
        <v>0</v>
      </c>
      <c r="G3207" s="342">
        <f>'6.3 Sustained interruptions'!R3207</f>
        <v>0</v>
      </c>
      <c r="H3207" s="342">
        <f>IFERROR(VLOOKUP(C3207,'6.2.4 STPIS Customer summary'!$D$12:$H$17,5,FALSE),0)</f>
        <v>0</v>
      </c>
      <c r="I3207" s="342">
        <f>IF(B3207=0,0,'6.2.4 STPIS Customer summary'!$H$17)</f>
        <v>0</v>
      </c>
      <c r="J3207" s="339" t="str">
        <f>IF(B3207=0,"",IF(ISERROR(VLOOKUP(D3207,Lookups!$F$3:$F$18,1,FALSE)),1,0))</f>
        <v/>
      </c>
      <c r="K3207" s="380" t="str">
        <f t="shared" si="147"/>
        <v/>
      </c>
      <c r="L3207" s="380" t="str">
        <f t="shared" si="148"/>
        <v/>
      </c>
      <c r="M3207" s="381" t="str">
        <f t="shared" si="149"/>
        <v/>
      </c>
      <c r="N3207" s="104"/>
    </row>
    <row r="3208" spans="1:14">
      <c r="A3208" s="154"/>
      <c r="B3208" s="379">
        <f>IFERROR(VLOOKUP('6.3 Sustained interruptions'!$D3208,'Incident earliest date'!$D:$F,2,FALSE),'6.3 Sustained interruptions'!E3208*1)</f>
        <v>0</v>
      </c>
      <c r="C3208" s="342">
        <f>'6.3 Sustained interruptions'!K3208</f>
        <v>0</v>
      </c>
      <c r="D3208" s="342">
        <f>'6.3 Sustained interruptions'!L3208</f>
        <v>0</v>
      </c>
      <c r="E3208" s="342">
        <f>'6.3 Sustained interruptions'!N3208</f>
        <v>0</v>
      </c>
      <c r="F3208" s="342">
        <f>'6.3 Sustained interruptions'!O3208</f>
        <v>0</v>
      </c>
      <c r="G3208" s="342">
        <f>'6.3 Sustained interruptions'!R3208</f>
        <v>0</v>
      </c>
      <c r="H3208" s="342">
        <f>IFERROR(VLOOKUP(C3208,'6.2.4 STPIS Customer summary'!$D$12:$H$17,5,FALSE),0)</f>
        <v>0</v>
      </c>
      <c r="I3208" s="342">
        <f>IF(B3208=0,0,'6.2.4 STPIS Customer summary'!$H$17)</f>
        <v>0</v>
      </c>
      <c r="J3208" s="339" t="str">
        <f>IF(B3208=0,"",IF(ISERROR(VLOOKUP(D3208,Lookups!$F$3:$F$18,1,FALSE)),1,0))</f>
        <v/>
      </c>
      <c r="K3208" s="380" t="str">
        <f t="shared" si="147"/>
        <v/>
      </c>
      <c r="L3208" s="380" t="str">
        <f t="shared" si="148"/>
        <v/>
      </c>
      <c r="M3208" s="381" t="str">
        <f t="shared" si="149"/>
        <v/>
      </c>
      <c r="N3208" s="104"/>
    </row>
    <row r="3209" spans="1:14">
      <c r="A3209" s="154"/>
      <c r="B3209" s="379">
        <f>IFERROR(VLOOKUP('6.3 Sustained interruptions'!$D3209,'Incident earliest date'!$D:$F,2,FALSE),'6.3 Sustained interruptions'!E3209*1)</f>
        <v>0</v>
      </c>
      <c r="C3209" s="342">
        <f>'6.3 Sustained interruptions'!K3209</f>
        <v>0</v>
      </c>
      <c r="D3209" s="342">
        <f>'6.3 Sustained interruptions'!L3209</f>
        <v>0</v>
      </c>
      <c r="E3209" s="342">
        <f>'6.3 Sustained interruptions'!N3209</f>
        <v>0</v>
      </c>
      <c r="F3209" s="342">
        <f>'6.3 Sustained interruptions'!O3209</f>
        <v>0</v>
      </c>
      <c r="G3209" s="342">
        <f>'6.3 Sustained interruptions'!R3209</f>
        <v>0</v>
      </c>
      <c r="H3209" s="342">
        <f>IFERROR(VLOOKUP(C3209,'6.2.4 STPIS Customer summary'!$D$12:$H$17,5,FALSE),0)</f>
        <v>0</v>
      </c>
      <c r="I3209" s="342">
        <f>IF(B3209=0,0,'6.2.4 STPIS Customer summary'!$H$17)</f>
        <v>0</v>
      </c>
      <c r="J3209" s="339" t="str">
        <f>IF(B3209=0,"",IF(ISERROR(VLOOKUP(D3209,Lookups!$F$3:$F$18,1,FALSE)),1,0))</f>
        <v/>
      </c>
      <c r="K3209" s="380" t="str">
        <f t="shared" si="147"/>
        <v/>
      </c>
      <c r="L3209" s="380" t="str">
        <f t="shared" si="148"/>
        <v/>
      </c>
      <c r="M3209" s="381" t="str">
        <f t="shared" si="149"/>
        <v/>
      </c>
      <c r="N3209" s="104"/>
    </row>
    <row r="3210" spans="1:14">
      <c r="A3210" s="154"/>
      <c r="B3210" s="379">
        <f>IFERROR(VLOOKUP('6.3 Sustained interruptions'!$D3210,'Incident earliest date'!$D:$F,2,FALSE),'6.3 Sustained interruptions'!E3210*1)</f>
        <v>0</v>
      </c>
      <c r="C3210" s="342">
        <f>'6.3 Sustained interruptions'!K3210</f>
        <v>0</v>
      </c>
      <c r="D3210" s="342">
        <f>'6.3 Sustained interruptions'!L3210</f>
        <v>0</v>
      </c>
      <c r="E3210" s="342">
        <f>'6.3 Sustained interruptions'!N3210</f>
        <v>0</v>
      </c>
      <c r="F3210" s="342">
        <f>'6.3 Sustained interruptions'!O3210</f>
        <v>0</v>
      </c>
      <c r="G3210" s="342">
        <f>'6.3 Sustained interruptions'!R3210</f>
        <v>0</v>
      </c>
      <c r="H3210" s="342">
        <f>IFERROR(VLOOKUP(C3210,'6.2.4 STPIS Customer summary'!$D$12:$H$17,5,FALSE),0)</f>
        <v>0</v>
      </c>
      <c r="I3210" s="342">
        <f>IF(B3210=0,0,'6.2.4 STPIS Customer summary'!$H$17)</f>
        <v>0</v>
      </c>
      <c r="J3210" s="339" t="str">
        <f>IF(B3210=0,"",IF(ISERROR(VLOOKUP(D3210,Lookups!$F$3:$F$18,1,FALSE)),1,0))</f>
        <v/>
      </c>
      <c r="K3210" s="380" t="str">
        <f t="shared" si="147"/>
        <v/>
      </c>
      <c r="L3210" s="380" t="str">
        <f t="shared" si="148"/>
        <v/>
      </c>
      <c r="M3210" s="381" t="str">
        <f t="shared" si="149"/>
        <v/>
      </c>
      <c r="N3210" s="104"/>
    </row>
    <row r="3211" spans="1:14">
      <c r="A3211" s="154"/>
      <c r="B3211" s="379">
        <f>IFERROR(VLOOKUP('6.3 Sustained interruptions'!$D3211,'Incident earliest date'!$D:$F,2,FALSE),'6.3 Sustained interruptions'!E3211*1)</f>
        <v>0</v>
      </c>
      <c r="C3211" s="342">
        <f>'6.3 Sustained interruptions'!K3211</f>
        <v>0</v>
      </c>
      <c r="D3211" s="342">
        <f>'6.3 Sustained interruptions'!L3211</f>
        <v>0</v>
      </c>
      <c r="E3211" s="342">
        <f>'6.3 Sustained interruptions'!N3211</f>
        <v>0</v>
      </c>
      <c r="F3211" s="342">
        <f>'6.3 Sustained interruptions'!O3211</f>
        <v>0</v>
      </c>
      <c r="G3211" s="342">
        <f>'6.3 Sustained interruptions'!R3211</f>
        <v>0</v>
      </c>
      <c r="H3211" s="342">
        <f>IFERROR(VLOOKUP(C3211,'6.2.4 STPIS Customer summary'!$D$12:$H$17,5,FALSE),0)</f>
        <v>0</v>
      </c>
      <c r="I3211" s="342">
        <f>IF(B3211=0,0,'6.2.4 STPIS Customer summary'!$H$17)</f>
        <v>0</v>
      </c>
      <c r="J3211" s="339" t="str">
        <f>IF(B3211=0,"",IF(ISERROR(VLOOKUP(D3211,Lookups!$F$3:$F$18,1,FALSE)),1,0))</f>
        <v/>
      </c>
      <c r="K3211" s="380" t="str">
        <f t="shared" si="147"/>
        <v/>
      </c>
      <c r="L3211" s="380" t="str">
        <f t="shared" si="148"/>
        <v/>
      </c>
      <c r="M3211" s="381" t="str">
        <f t="shared" si="149"/>
        <v/>
      </c>
      <c r="N3211" s="104"/>
    </row>
    <row r="3212" spans="1:14">
      <c r="A3212" s="154"/>
      <c r="B3212" s="379">
        <f>IFERROR(VLOOKUP('6.3 Sustained interruptions'!$D3212,'Incident earliest date'!$D:$F,2,FALSE),'6.3 Sustained interruptions'!E3212*1)</f>
        <v>0</v>
      </c>
      <c r="C3212" s="342">
        <f>'6.3 Sustained interruptions'!K3212</f>
        <v>0</v>
      </c>
      <c r="D3212" s="342">
        <f>'6.3 Sustained interruptions'!L3212</f>
        <v>0</v>
      </c>
      <c r="E3212" s="342">
        <f>'6.3 Sustained interruptions'!N3212</f>
        <v>0</v>
      </c>
      <c r="F3212" s="342">
        <f>'6.3 Sustained interruptions'!O3212</f>
        <v>0</v>
      </c>
      <c r="G3212" s="342">
        <f>'6.3 Sustained interruptions'!R3212</f>
        <v>0</v>
      </c>
      <c r="H3212" s="342">
        <f>IFERROR(VLOOKUP(C3212,'6.2.4 STPIS Customer summary'!$D$12:$H$17,5,FALSE),0)</f>
        <v>0</v>
      </c>
      <c r="I3212" s="342">
        <f>IF(B3212=0,0,'6.2.4 STPIS Customer summary'!$H$17)</f>
        <v>0</v>
      </c>
      <c r="J3212" s="339" t="str">
        <f>IF(B3212=0,"",IF(ISERROR(VLOOKUP(D3212,Lookups!$F$3:$F$18,1,FALSE)),1,0))</f>
        <v/>
      </c>
      <c r="K3212" s="380" t="str">
        <f t="shared" si="147"/>
        <v/>
      </c>
      <c r="L3212" s="380" t="str">
        <f t="shared" si="148"/>
        <v/>
      </c>
      <c r="M3212" s="381" t="str">
        <f t="shared" si="149"/>
        <v/>
      </c>
      <c r="N3212" s="104"/>
    </row>
    <row r="3213" spans="1:14">
      <c r="A3213" s="154"/>
      <c r="B3213" s="379">
        <f>IFERROR(VLOOKUP('6.3 Sustained interruptions'!$D3213,'Incident earliest date'!$D:$F,2,FALSE),'6.3 Sustained interruptions'!E3213*1)</f>
        <v>0</v>
      </c>
      <c r="C3213" s="342">
        <f>'6.3 Sustained interruptions'!K3213</f>
        <v>0</v>
      </c>
      <c r="D3213" s="342">
        <f>'6.3 Sustained interruptions'!L3213</f>
        <v>0</v>
      </c>
      <c r="E3213" s="342">
        <f>'6.3 Sustained interruptions'!N3213</f>
        <v>0</v>
      </c>
      <c r="F3213" s="342">
        <f>'6.3 Sustained interruptions'!O3213</f>
        <v>0</v>
      </c>
      <c r="G3213" s="342">
        <f>'6.3 Sustained interruptions'!R3213</f>
        <v>0</v>
      </c>
      <c r="H3213" s="342">
        <f>IFERROR(VLOOKUP(C3213,'6.2.4 STPIS Customer summary'!$D$12:$H$17,5,FALSE),0)</f>
        <v>0</v>
      </c>
      <c r="I3213" s="342">
        <f>IF(B3213=0,0,'6.2.4 STPIS Customer summary'!$H$17)</f>
        <v>0</v>
      </c>
      <c r="J3213" s="339" t="str">
        <f>IF(B3213=0,"",IF(ISERROR(VLOOKUP(D3213,Lookups!$F$3:$F$18,1,FALSE)),1,0))</f>
        <v/>
      </c>
      <c r="K3213" s="380" t="str">
        <f t="shared" si="147"/>
        <v/>
      </c>
      <c r="L3213" s="380" t="str">
        <f t="shared" si="148"/>
        <v/>
      </c>
      <c r="M3213" s="381" t="str">
        <f t="shared" si="149"/>
        <v/>
      </c>
      <c r="N3213" s="104"/>
    </row>
    <row r="3214" spans="1:14">
      <c r="A3214" s="154"/>
      <c r="B3214" s="379">
        <f>IFERROR(VLOOKUP('6.3 Sustained interruptions'!$D3214,'Incident earliest date'!$D:$F,2,FALSE),'6.3 Sustained interruptions'!E3214*1)</f>
        <v>0</v>
      </c>
      <c r="C3214" s="342">
        <f>'6.3 Sustained interruptions'!K3214</f>
        <v>0</v>
      </c>
      <c r="D3214" s="342">
        <f>'6.3 Sustained interruptions'!L3214</f>
        <v>0</v>
      </c>
      <c r="E3214" s="342">
        <f>'6.3 Sustained interruptions'!N3214</f>
        <v>0</v>
      </c>
      <c r="F3214" s="342">
        <f>'6.3 Sustained interruptions'!O3214</f>
        <v>0</v>
      </c>
      <c r="G3214" s="342">
        <f>'6.3 Sustained interruptions'!R3214</f>
        <v>0</v>
      </c>
      <c r="H3214" s="342">
        <f>IFERROR(VLOOKUP(C3214,'6.2.4 STPIS Customer summary'!$D$12:$H$17,5,FALSE),0)</f>
        <v>0</v>
      </c>
      <c r="I3214" s="342">
        <f>IF(B3214=0,0,'6.2.4 STPIS Customer summary'!$H$17)</f>
        <v>0</v>
      </c>
      <c r="J3214" s="339" t="str">
        <f>IF(B3214=0,"",IF(ISERROR(VLOOKUP(D3214,Lookups!$F$3:$F$18,1,FALSE)),1,0))</f>
        <v/>
      </c>
      <c r="K3214" s="380" t="str">
        <f t="shared" si="147"/>
        <v/>
      </c>
      <c r="L3214" s="380" t="str">
        <f t="shared" si="148"/>
        <v/>
      </c>
      <c r="M3214" s="381" t="str">
        <f t="shared" si="149"/>
        <v/>
      </c>
      <c r="N3214" s="104"/>
    </row>
    <row r="3215" spans="1:14">
      <c r="A3215" s="154"/>
      <c r="B3215" s="379">
        <f>IFERROR(VLOOKUP('6.3 Sustained interruptions'!$D3215,'Incident earliest date'!$D:$F,2,FALSE),'6.3 Sustained interruptions'!E3215*1)</f>
        <v>0</v>
      </c>
      <c r="C3215" s="342">
        <f>'6.3 Sustained interruptions'!K3215</f>
        <v>0</v>
      </c>
      <c r="D3215" s="342">
        <f>'6.3 Sustained interruptions'!L3215</f>
        <v>0</v>
      </c>
      <c r="E3215" s="342">
        <f>'6.3 Sustained interruptions'!N3215</f>
        <v>0</v>
      </c>
      <c r="F3215" s="342">
        <f>'6.3 Sustained interruptions'!O3215</f>
        <v>0</v>
      </c>
      <c r="G3215" s="342">
        <f>'6.3 Sustained interruptions'!R3215</f>
        <v>0</v>
      </c>
      <c r="H3215" s="342">
        <f>IFERROR(VLOOKUP(C3215,'6.2.4 STPIS Customer summary'!$D$12:$H$17,5,FALSE),0)</f>
        <v>0</v>
      </c>
      <c r="I3215" s="342">
        <f>IF(B3215=0,0,'6.2.4 STPIS Customer summary'!$H$17)</f>
        <v>0</v>
      </c>
      <c r="J3215" s="339" t="str">
        <f>IF(B3215=0,"",IF(ISERROR(VLOOKUP(D3215,Lookups!$F$3:$F$18,1,FALSE)),1,0))</f>
        <v/>
      </c>
      <c r="K3215" s="380" t="str">
        <f t="shared" si="147"/>
        <v/>
      </c>
      <c r="L3215" s="380" t="str">
        <f t="shared" si="148"/>
        <v/>
      </c>
      <c r="M3215" s="381" t="str">
        <f t="shared" si="149"/>
        <v/>
      </c>
      <c r="N3215" s="104"/>
    </row>
    <row r="3216" spans="1:14">
      <c r="A3216" s="154"/>
      <c r="B3216" s="379">
        <f>IFERROR(VLOOKUP('6.3 Sustained interruptions'!$D3216,'Incident earliest date'!$D:$F,2,FALSE),'6.3 Sustained interruptions'!E3216*1)</f>
        <v>0</v>
      </c>
      <c r="C3216" s="342">
        <f>'6.3 Sustained interruptions'!K3216</f>
        <v>0</v>
      </c>
      <c r="D3216" s="342">
        <f>'6.3 Sustained interruptions'!L3216</f>
        <v>0</v>
      </c>
      <c r="E3216" s="342">
        <f>'6.3 Sustained interruptions'!N3216</f>
        <v>0</v>
      </c>
      <c r="F3216" s="342">
        <f>'6.3 Sustained interruptions'!O3216</f>
        <v>0</v>
      </c>
      <c r="G3216" s="342">
        <f>'6.3 Sustained interruptions'!R3216</f>
        <v>0</v>
      </c>
      <c r="H3216" s="342">
        <f>IFERROR(VLOOKUP(C3216,'6.2.4 STPIS Customer summary'!$D$12:$H$17,5,FALSE),0)</f>
        <v>0</v>
      </c>
      <c r="I3216" s="342">
        <f>IF(B3216=0,0,'6.2.4 STPIS Customer summary'!$H$17)</f>
        <v>0</v>
      </c>
      <c r="J3216" s="339" t="str">
        <f>IF(B3216=0,"",IF(ISERROR(VLOOKUP(D3216,Lookups!$F$3:$F$18,1,FALSE)),1,0))</f>
        <v/>
      </c>
      <c r="K3216" s="380" t="str">
        <f t="shared" ref="K3216:K3279" si="150">IFERROR(F3216/H3216,"")</f>
        <v/>
      </c>
      <c r="L3216" s="380" t="str">
        <f t="shared" ref="L3216:L3279" si="151">IFERROR(F3216/I3216,"")</f>
        <v/>
      </c>
      <c r="M3216" s="381" t="str">
        <f t="shared" ref="M3216:M3279" si="152">IFERROR(E3216/H3216,"")</f>
        <v/>
      </c>
      <c r="N3216" s="104"/>
    </row>
    <row r="3217" spans="1:14">
      <c r="A3217" s="154"/>
      <c r="B3217" s="379">
        <f>IFERROR(VLOOKUP('6.3 Sustained interruptions'!$D3217,'Incident earliest date'!$D:$F,2,FALSE),'6.3 Sustained interruptions'!E3217*1)</f>
        <v>0</v>
      </c>
      <c r="C3217" s="342">
        <f>'6.3 Sustained interruptions'!K3217</f>
        <v>0</v>
      </c>
      <c r="D3217" s="342">
        <f>'6.3 Sustained interruptions'!L3217</f>
        <v>0</v>
      </c>
      <c r="E3217" s="342">
        <f>'6.3 Sustained interruptions'!N3217</f>
        <v>0</v>
      </c>
      <c r="F3217" s="342">
        <f>'6.3 Sustained interruptions'!O3217</f>
        <v>0</v>
      </c>
      <c r="G3217" s="342">
        <f>'6.3 Sustained interruptions'!R3217</f>
        <v>0</v>
      </c>
      <c r="H3217" s="342">
        <f>IFERROR(VLOOKUP(C3217,'6.2.4 STPIS Customer summary'!$D$12:$H$17,5,FALSE),0)</f>
        <v>0</v>
      </c>
      <c r="I3217" s="342">
        <f>IF(B3217=0,0,'6.2.4 STPIS Customer summary'!$H$17)</f>
        <v>0</v>
      </c>
      <c r="J3217" s="339" t="str">
        <f>IF(B3217=0,"",IF(ISERROR(VLOOKUP(D3217,Lookups!$F$3:$F$18,1,FALSE)),1,0))</f>
        <v/>
      </c>
      <c r="K3217" s="380" t="str">
        <f t="shared" si="150"/>
        <v/>
      </c>
      <c r="L3217" s="380" t="str">
        <f t="shared" si="151"/>
        <v/>
      </c>
      <c r="M3217" s="381" t="str">
        <f t="shared" si="152"/>
        <v/>
      </c>
      <c r="N3217" s="104"/>
    </row>
    <row r="3218" spans="1:14">
      <c r="A3218" s="154"/>
      <c r="B3218" s="379">
        <f>IFERROR(VLOOKUP('6.3 Sustained interruptions'!$D3218,'Incident earliest date'!$D:$F,2,FALSE),'6.3 Sustained interruptions'!E3218*1)</f>
        <v>0</v>
      </c>
      <c r="C3218" s="342">
        <f>'6.3 Sustained interruptions'!K3218</f>
        <v>0</v>
      </c>
      <c r="D3218" s="342">
        <f>'6.3 Sustained interruptions'!L3218</f>
        <v>0</v>
      </c>
      <c r="E3218" s="342">
        <f>'6.3 Sustained interruptions'!N3218</f>
        <v>0</v>
      </c>
      <c r="F3218" s="342">
        <f>'6.3 Sustained interruptions'!O3218</f>
        <v>0</v>
      </c>
      <c r="G3218" s="342">
        <f>'6.3 Sustained interruptions'!R3218</f>
        <v>0</v>
      </c>
      <c r="H3218" s="342">
        <f>IFERROR(VLOOKUP(C3218,'6.2.4 STPIS Customer summary'!$D$12:$H$17,5,FALSE),0)</f>
        <v>0</v>
      </c>
      <c r="I3218" s="342">
        <f>IF(B3218=0,0,'6.2.4 STPIS Customer summary'!$H$17)</f>
        <v>0</v>
      </c>
      <c r="J3218" s="339" t="str">
        <f>IF(B3218=0,"",IF(ISERROR(VLOOKUP(D3218,Lookups!$F$3:$F$18,1,FALSE)),1,0))</f>
        <v/>
      </c>
      <c r="K3218" s="380" t="str">
        <f t="shared" si="150"/>
        <v/>
      </c>
      <c r="L3218" s="380" t="str">
        <f t="shared" si="151"/>
        <v/>
      </c>
      <c r="M3218" s="381" t="str">
        <f t="shared" si="152"/>
        <v/>
      </c>
      <c r="N3218" s="104"/>
    </row>
    <row r="3219" spans="1:14">
      <c r="A3219" s="154"/>
      <c r="B3219" s="379">
        <f>IFERROR(VLOOKUP('6.3 Sustained interruptions'!$D3219,'Incident earliest date'!$D:$F,2,FALSE),'6.3 Sustained interruptions'!E3219*1)</f>
        <v>0</v>
      </c>
      <c r="C3219" s="342">
        <f>'6.3 Sustained interruptions'!K3219</f>
        <v>0</v>
      </c>
      <c r="D3219" s="342">
        <f>'6.3 Sustained interruptions'!L3219</f>
        <v>0</v>
      </c>
      <c r="E3219" s="342">
        <f>'6.3 Sustained interruptions'!N3219</f>
        <v>0</v>
      </c>
      <c r="F3219" s="342">
        <f>'6.3 Sustained interruptions'!O3219</f>
        <v>0</v>
      </c>
      <c r="G3219" s="342">
        <f>'6.3 Sustained interruptions'!R3219</f>
        <v>0</v>
      </c>
      <c r="H3219" s="342">
        <f>IFERROR(VLOOKUP(C3219,'6.2.4 STPIS Customer summary'!$D$12:$H$17,5,FALSE),0)</f>
        <v>0</v>
      </c>
      <c r="I3219" s="342">
        <f>IF(B3219=0,0,'6.2.4 STPIS Customer summary'!$H$17)</f>
        <v>0</v>
      </c>
      <c r="J3219" s="339" t="str">
        <f>IF(B3219=0,"",IF(ISERROR(VLOOKUP(D3219,Lookups!$F$3:$F$18,1,FALSE)),1,0))</f>
        <v/>
      </c>
      <c r="K3219" s="380" t="str">
        <f t="shared" si="150"/>
        <v/>
      </c>
      <c r="L3219" s="380" t="str">
        <f t="shared" si="151"/>
        <v/>
      </c>
      <c r="M3219" s="381" t="str">
        <f t="shared" si="152"/>
        <v/>
      </c>
      <c r="N3219" s="104"/>
    </row>
    <row r="3220" spans="1:14">
      <c r="A3220" s="154"/>
      <c r="B3220" s="379">
        <f>IFERROR(VLOOKUP('6.3 Sustained interruptions'!$D3220,'Incident earliest date'!$D:$F,2,FALSE),'6.3 Sustained interruptions'!E3220*1)</f>
        <v>0</v>
      </c>
      <c r="C3220" s="342">
        <f>'6.3 Sustained interruptions'!K3220</f>
        <v>0</v>
      </c>
      <c r="D3220" s="342">
        <f>'6.3 Sustained interruptions'!L3220</f>
        <v>0</v>
      </c>
      <c r="E3220" s="342">
        <f>'6.3 Sustained interruptions'!N3220</f>
        <v>0</v>
      </c>
      <c r="F3220" s="342">
        <f>'6.3 Sustained interruptions'!O3220</f>
        <v>0</v>
      </c>
      <c r="G3220" s="342">
        <f>'6.3 Sustained interruptions'!R3220</f>
        <v>0</v>
      </c>
      <c r="H3220" s="342">
        <f>IFERROR(VLOOKUP(C3220,'6.2.4 STPIS Customer summary'!$D$12:$H$17,5,FALSE),0)</f>
        <v>0</v>
      </c>
      <c r="I3220" s="342">
        <f>IF(B3220=0,0,'6.2.4 STPIS Customer summary'!$H$17)</f>
        <v>0</v>
      </c>
      <c r="J3220" s="339" t="str">
        <f>IF(B3220=0,"",IF(ISERROR(VLOOKUP(D3220,Lookups!$F$3:$F$18,1,FALSE)),1,0))</f>
        <v/>
      </c>
      <c r="K3220" s="380" t="str">
        <f t="shared" si="150"/>
        <v/>
      </c>
      <c r="L3220" s="380" t="str">
        <f t="shared" si="151"/>
        <v/>
      </c>
      <c r="M3220" s="381" t="str">
        <f t="shared" si="152"/>
        <v/>
      </c>
      <c r="N3220" s="104"/>
    </row>
    <row r="3221" spans="1:14">
      <c r="A3221" s="154"/>
      <c r="B3221" s="379">
        <f>IFERROR(VLOOKUP('6.3 Sustained interruptions'!$D3221,'Incident earliest date'!$D:$F,2,FALSE),'6.3 Sustained interruptions'!E3221*1)</f>
        <v>0</v>
      </c>
      <c r="C3221" s="342">
        <f>'6.3 Sustained interruptions'!K3221</f>
        <v>0</v>
      </c>
      <c r="D3221" s="342">
        <f>'6.3 Sustained interruptions'!L3221</f>
        <v>0</v>
      </c>
      <c r="E3221" s="342">
        <f>'6.3 Sustained interruptions'!N3221</f>
        <v>0</v>
      </c>
      <c r="F3221" s="342">
        <f>'6.3 Sustained interruptions'!O3221</f>
        <v>0</v>
      </c>
      <c r="G3221" s="342">
        <f>'6.3 Sustained interruptions'!R3221</f>
        <v>0</v>
      </c>
      <c r="H3221" s="342">
        <f>IFERROR(VLOOKUP(C3221,'6.2.4 STPIS Customer summary'!$D$12:$H$17,5,FALSE),0)</f>
        <v>0</v>
      </c>
      <c r="I3221" s="342">
        <f>IF(B3221=0,0,'6.2.4 STPIS Customer summary'!$H$17)</f>
        <v>0</v>
      </c>
      <c r="J3221" s="339" t="str">
        <f>IF(B3221=0,"",IF(ISERROR(VLOOKUP(D3221,Lookups!$F$3:$F$18,1,FALSE)),1,0))</f>
        <v/>
      </c>
      <c r="K3221" s="380" t="str">
        <f t="shared" si="150"/>
        <v/>
      </c>
      <c r="L3221" s="380" t="str">
        <f t="shared" si="151"/>
        <v/>
      </c>
      <c r="M3221" s="381" t="str">
        <f t="shared" si="152"/>
        <v/>
      </c>
      <c r="N3221" s="104"/>
    </row>
    <row r="3222" spans="1:14">
      <c r="A3222" s="154"/>
      <c r="B3222" s="379">
        <f>IFERROR(VLOOKUP('6.3 Sustained interruptions'!$D3222,'Incident earliest date'!$D:$F,2,FALSE),'6.3 Sustained interruptions'!E3222*1)</f>
        <v>0</v>
      </c>
      <c r="C3222" s="342">
        <f>'6.3 Sustained interruptions'!K3222</f>
        <v>0</v>
      </c>
      <c r="D3222" s="342">
        <f>'6.3 Sustained interruptions'!L3222</f>
        <v>0</v>
      </c>
      <c r="E3222" s="342">
        <f>'6.3 Sustained interruptions'!N3222</f>
        <v>0</v>
      </c>
      <c r="F3222" s="342">
        <f>'6.3 Sustained interruptions'!O3222</f>
        <v>0</v>
      </c>
      <c r="G3222" s="342">
        <f>'6.3 Sustained interruptions'!R3222</f>
        <v>0</v>
      </c>
      <c r="H3222" s="342">
        <f>IFERROR(VLOOKUP(C3222,'6.2.4 STPIS Customer summary'!$D$12:$H$17,5,FALSE),0)</f>
        <v>0</v>
      </c>
      <c r="I3222" s="342">
        <f>IF(B3222=0,0,'6.2.4 STPIS Customer summary'!$H$17)</f>
        <v>0</v>
      </c>
      <c r="J3222" s="339" t="str">
        <f>IF(B3222=0,"",IF(ISERROR(VLOOKUP(D3222,Lookups!$F$3:$F$18,1,FALSE)),1,0))</f>
        <v/>
      </c>
      <c r="K3222" s="380" t="str">
        <f t="shared" si="150"/>
        <v/>
      </c>
      <c r="L3222" s="380" t="str">
        <f t="shared" si="151"/>
        <v/>
      </c>
      <c r="M3222" s="381" t="str">
        <f t="shared" si="152"/>
        <v/>
      </c>
      <c r="N3222" s="104"/>
    </row>
    <row r="3223" spans="1:14">
      <c r="A3223" s="154"/>
      <c r="B3223" s="379">
        <f>IFERROR(VLOOKUP('6.3 Sustained interruptions'!$D3223,'Incident earliest date'!$D:$F,2,FALSE),'6.3 Sustained interruptions'!E3223*1)</f>
        <v>0</v>
      </c>
      <c r="C3223" s="342">
        <f>'6.3 Sustained interruptions'!K3223</f>
        <v>0</v>
      </c>
      <c r="D3223" s="342">
        <f>'6.3 Sustained interruptions'!L3223</f>
        <v>0</v>
      </c>
      <c r="E3223" s="342">
        <f>'6.3 Sustained interruptions'!N3223</f>
        <v>0</v>
      </c>
      <c r="F3223" s="342">
        <f>'6.3 Sustained interruptions'!O3223</f>
        <v>0</v>
      </c>
      <c r="G3223" s="342">
        <f>'6.3 Sustained interruptions'!R3223</f>
        <v>0</v>
      </c>
      <c r="H3223" s="342">
        <f>IFERROR(VLOOKUP(C3223,'6.2.4 STPIS Customer summary'!$D$12:$H$17,5,FALSE),0)</f>
        <v>0</v>
      </c>
      <c r="I3223" s="342">
        <f>IF(B3223=0,0,'6.2.4 STPIS Customer summary'!$H$17)</f>
        <v>0</v>
      </c>
      <c r="J3223" s="339" t="str">
        <f>IF(B3223=0,"",IF(ISERROR(VLOOKUP(D3223,Lookups!$F$3:$F$18,1,FALSE)),1,0))</f>
        <v/>
      </c>
      <c r="K3223" s="380" t="str">
        <f t="shared" si="150"/>
        <v/>
      </c>
      <c r="L3223" s="380" t="str">
        <f t="shared" si="151"/>
        <v/>
      </c>
      <c r="M3223" s="381" t="str">
        <f t="shared" si="152"/>
        <v/>
      </c>
      <c r="N3223" s="104"/>
    </row>
    <row r="3224" spans="1:14">
      <c r="A3224" s="154"/>
      <c r="B3224" s="379">
        <f>IFERROR(VLOOKUP('6.3 Sustained interruptions'!$D3224,'Incident earliest date'!$D:$F,2,FALSE),'6.3 Sustained interruptions'!E3224*1)</f>
        <v>0</v>
      </c>
      <c r="C3224" s="342">
        <f>'6.3 Sustained interruptions'!K3224</f>
        <v>0</v>
      </c>
      <c r="D3224" s="342">
        <f>'6.3 Sustained interruptions'!L3224</f>
        <v>0</v>
      </c>
      <c r="E3224" s="342">
        <f>'6.3 Sustained interruptions'!N3224</f>
        <v>0</v>
      </c>
      <c r="F3224" s="342">
        <f>'6.3 Sustained interruptions'!O3224</f>
        <v>0</v>
      </c>
      <c r="G3224" s="342">
        <f>'6.3 Sustained interruptions'!R3224</f>
        <v>0</v>
      </c>
      <c r="H3224" s="342">
        <f>IFERROR(VLOOKUP(C3224,'6.2.4 STPIS Customer summary'!$D$12:$H$17,5,FALSE),0)</f>
        <v>0</v>
      </c>
      <c r="I3224" s="342">
        <f>IF(B3224=0,0,'6.2.4 STPIS Customer summary'!$H$17)</f>
        <v>0</v>
      </c>
      <c r="J3224" s="339" t="str">
        <f>IF(B3224=0,"",IF(ISERROR(VLOOKUP(D3224,Lookups!$F$3:$F$18,1,FALSE)),1,0))</f>
        <v/>
      </c>
      <c r="K3224" s="380" t="str">
        <f t="shared" si="150"/>
        <v/>
      </c>
      <c r="L3224" s="380" t="str">
        <f t="shared" si="151"/>
        <v/>
      </c>
      <c r="M3224" s="381" t="str">
        <f t="shared" si="152"/>
        <v/>
      </c>
      <c r="N3224" s="104"/>
    </row>
    <row r="3225" spans="1:14">
      <c r="A3225" s="154"/>
      <c r="B3225" s="379">
        <f>IFERROR(VLOOKUP('6.3 Sustained interruptions'!$D3225,'Incident earliest date'!$D:$F,2,FALSE),'6.3 Sustained interruptions'!E3225*1)</f>
        <v>0</v>
      </c>
      <c r="C3225" s="342">
        <f>'6.3 Sustained interruptions'!K3225</f>
        <v>0</v>
      </c>
      <c r="D3225" s="342">
        <f>'6.3 Sustained interruptions'!L3225</f>
        <v>0</v>
      </c>
      <c r="E3225" s="342">
        <f>'6.3 Sustained interruptions'!N3225</f>
        <v>0</v>
      </c>
      <c r="F3225" s="342">
        <f>'6.3 Sustained interruptions'!O3225</f>
        <v>0</v>
      </c>
      <c r="G3225" s="342">
        <f>'6.3 Sustained interruptions'!R3225</f>
        <v>0</v>
      </c>
      <c r="H3225" s="342">
        <f>IFERROR(VLOOKUP(C3225,'6.2.4 STPIS Customer summary'!$D$12:$H$17,5,FALSE),0)</f>
        <v>0</v>
      </c>
      <c r="I3225" s="342">
        <f>IF(B3225=0,0,'6.2.4 STPIS Customer summary'!$H$17)</f>
        <v>0</v>
      </c>
      <c r="J3225" s="339" t="str">
        <f>IF(B3225=0,"",IF(ISERROR(VLOOKUP(D3225,Lookups!$F$3:$F$18,1,FALSE)),1,0))</f>
        <v/>
      </c>
      <c r="K3225" s="380" t="str">
        <f t="shared" si="150"/>
        <v/>
      </c>
      <c r="L3225" s="380" t="str">
        <f t="shared" si="151"/>
        <v/>
      </c>
      <c r="M3225" s="381" t="str">
        <f t="shared" si="152"/>
        <v/>
      </c>
      <c r="N3225" s="104"/>
    </row>
    <row r="3226" spans="1:14">
      <c r="A3226" s="154"/>
      <c r="B3226" s="379">
        <f>IFERROR(VLOOKUP('6.3 Sustained interruptions'!$D3226,'Incident earliest date'!$D:$F,2,FALSE),'6.3 Sustained interruptions'!E3226*1)</f>
        <v>0</v>
      </c>
      <c r="C3226" s="342">
        <f>'6.3 Sustained interruptions'!K3226</f>
        <v>0</v>
      </c>
      <c r="D3226" s="342">
        <f>'6.3 Sustained interruptions'!L3226</f>
        <v>0</v>
      </c>
      <c r="E3226" s="342">
        <f>'6.3 Sustained interruptions'!N3226</f>
        <v>0</v>
      </c>
      <c r="F3226" s="342">
        <f>'6.3 Sustained interruptions'!O3226</f>
        <v>0</v>
      </c>
      <c r="G3226" s="342">
        <f>'6.3 Sustained interruptions'!R3226</f>
        <v>0</v>
      </c>
      <c r="H3226" s="342">
        <f>IFERROR(VLOOKUP(C3226,'6.2.4 STPIS Customer summary'!$D$12:$H$17,5,FALSE),0)</f>
        <v>0</v>
      </c>
      <c r="I3226" s="342">
        <f>IF(B3226=0,0,'6.2.4 STPIS Customer summary'!$H$17)</f>
        <v>0</v>
      </c>
      <c r="J3226" s="339" t="str">
        <f>IF(B3226=0,"",IF(ISERROR(VLOOKUP(D3226,Lookups!$F$3:$F$18,1,FALSE)),1,0))</f>
        <v/>
      </c>
      <c r="K3226" s="380" t="str">
        <f t="shared" si="150"/>
        <v/>
      </c>
      <c r="L3226" s="380" t="str">
        <f t="shared" si="151"/>
        <v/>
      </c>
      <c r="M3226" s="381" t="str">
        <f t="shared" si="152"/>
        <v/>
      </c>
      <c r="N3226" s="104"/>
    </row>
    <row r="3227" spans="1:14">
      <c r="A3227" s="154"/>
      <c r="B3227" s="379">
        <f>IFERROR(VLOOKUP('6.3 Sustained interruptions'!$D3227,'Incident earliest date'!$D:$F,2,FALSE),'6.3 Sustained interruptions'!E3227*1)</f>
        <v>0</v>
      </c>
      <c r="C3227" s="342">
        <f>'6.3 Sustained interruptions'!K3227</f>
        <v>0</v>
      </c>
      <c r="D3227" s="342">
        <f>'6.3 Sustained interruptions'!L3227</f>
        <v>0</v>
      </c>
      <c r="E3227" s="342">
        <f>'6.3 Sustained interruptions'!N3227</f>
        <v>0</v>
      </c>
      <c r="F3227" s="342">
        <f>'6.3 Sustained interruptions'!O3227</f>
        <v>0</v>
      </c>
      <c r="G3227" s="342">
        <f>'6.3 Sustained interruptions'!R3227</f>
        <v>0</v>
      </c>
      <c r="H3227" s="342">
        <f>IFERROR(VLOOKUP(C3227,'6.2.4 STPIS Customer summary'!$D$12:$H$17,5,FALSE),0)</f>
        <v>0</v>
      </c>
      <c r="I3227" s="342">
        <f>IF(B3227=0,0,'6.2.4 STPIS Customer summary'!$H$17)</f>
        <v>0</v>
      </c>
      <c r="J3227" s="339" t="str">
        <f>IF(B3227=0,"",IF(ISERROR(VLOOKUP(D3227,Lookups!$F$3:$F$18,1,FALSE)),1,0))</f>
        <v/>
      </c>
      <c r="K3227" s="380" t="str">
        <f t="shared" si="150"/>
        <v/>
      </c>
      <c r="L3227" s="380" t="str">
        <f t="shared" si="151"/>
        <v/>
      </c>
      <c r="M3227" s="381" t="str">
        <f t="shared" si="152"/>
        <v/>
      </c>
      <c r="N3227" s="104"/>
    </row>
    <row r="3228" spans="1:14">
      <c r="A3228" s="154"/>
      <c r="B3228" s="379">
        <f>IFERROR(VLOOKUP('6.3 Sustained interruptions'!$D3228,'Incident earliest date'!$D:$F,2,FALSE),'6.3 Sustained interruptions'!E3228*1)</f>
        <v>0</v>
      </c>
      <c r="C3228" s="342">
        <f>'6.3 Sustained interruptions'!K3228</f>
        <v>0</v>
      </c>
      <c r="D3228" s="342">
        <f>'6.3 Sustained interruptions'!L3228</f>
        <v>0</v>
      </c>
      <c r="E3228" s="342">
        <f>'6.3 Sustained interruptions'!N3228</f>
        <v>0</v>
      </c>
      <c r="F3228" s="342">
        <f>'6.3 Sustained interruptions'!O3228</f>
        <v>0</v>
      </c>
      <c r="G3228" s="342">
        <f>'6.3 Sustained interruptions'!R3228</f>
        <v>0</v>
      </c>
      <c r="H3228" s="342">
        <f>IFERROR(VLOOKUP(C3228,'6.2.4 STPIS Customer summary'!$D$12:$H$17,5,FALSE),0)</f>
        <v>0</v>
      </c>
      <c r="I3228" s="342">
        <f>IF(B3228=0,0,'6.2.4 STPIS Customer summary'!$H$17)</f>
        <v>0</v>
      </c>
      <c r="J3228" s="339" t="str">
        <f>IF(B3228=0,"",IF(ISERROR(VLOOKUP(D3228,Lookups!$F$3:$F$18,1,FALSE)),1,0))</f>
        <v/>
      </c>
      <c r="K3228" s="380" t="str">
        <f t="shared" si="150"/>
        <v/>
      </c>
      <c r="L3228" s="380" t="str">
        <f t="shared" si="151"/>
        <v/>
      </c>
      <c r="M3228" s="381" t="str">
        <f t="shared" si="152"/>
        <v/>
      </c>
      <c r="N3228" s="104"/>
    </row>
    <row r="3229" spans="1:14">
      <c r="A3229" s="154"/>
      <c r="B3229" s="379">
        <f>IFERROR(VLOOKUP('6.3 Sustained interruptions'!$D3229,'Incident earliest date'!$D:$F,2,FALSE),'6.3 Sustained interruptions'!E3229*1)</f>
        <v>0</v>
      </c>
      <c r="C3229" s="342">
        <f>'6.3 Sustained interruptions'!K3229</f>
        <v>0</v>
      </c>
      <c r="D3229" s="342">
        <f>'6.3 Sustained interruptions'!L3229</f>
        <v>0</v>
      </c>
      <c r="E3229" s="342">
        <f>'6.3 Sustained interruptions'!N3229</f>
        <v>0</v>
      </c>
      <c r="F3229" s="342">
        <f>'6.3 Sustained interruptions'!O3229</f>
        <v>0</v>
      </c>
      <c r="G3229" s="342">
        <f>'6.3 Sustained interruptions'!R3229</f>
        <v>0</v>
      </c>
      <c r="H3229" s="342">
        <f>IFERROR(VLOOKUP(C3229,'6.2.4 STPIS Customer summary'!$D$12:$H$17,5,FALSE),0)</f>
        <v>0</v>
      </c>
      <c r="I3229" s="342">
        <f>IF(B3229=0,0,'6.2.4 STPIS Customer summary'!$H$17)</f>
        <v>0</v>
      </c>
      <c r="J3229" s="339" t="str">
        <f>IF(B3229=0,"",IF(ISERROR(VLOOKUP(D3229,Lookups!$F$3:$F$18,1,FALSE)),1,0))</f>
        <v/>
      </c>
      <c r="K3229" s="380" t="str">
        <f t="shared" si="150"/>
        <v/>
      </c>
      <c r="L3229" s="380" t="str">
        <f t="shared" si="151"/>
        <v/>
      </c>
      <c r="M3229" s="381" t="str">
        <f t="shared" si="152"/>
        <v/>
      </c>
      <c r="N3229" s="104"/>
    </row>
    <row r="3230" spans="1:14">
      <c r="A3230" s="154"/>
      <c r="B3230" s="379">
        <f>IFERROR(VLOOKUP('6.3 Sustained interruptions'!$D3230,'Incident earliest date'!$D:$F,2,FALSE),'6.3 Sustained interruptions'!E3230*1)</f>
        <v>0</v>
      </c>
      <c r="C3230" s="342">
        <f>'6.3 Sustained interruptions'!K3230</f>
        <v>0</v>
      </c>
      <c r="D3230" s="342">
        <f>'6.3 Sustained interruptions'!L3230</f>
        <v>0</v>
      </c>
      <c r="E3230" s="342">
        <f>'6.3 Sustained interruptions'!N3230</f>
        <v>0</v>
      </c>
      <c r="F3230" s="342">
        <f>'6.3 Sustained interruptions'!O3230</f>
        <v>0</v>
      </c>
      <c r="G3230" s="342">
        <f>'6.3 Sustained interruptions'!R3230</f>
        <v>0</v>
      </c>
      <c r="H3230" s="342">
        <f>IFERROR(VLOOKUP(C3230,'6.2.4 STPIS Customer summary'!$D$12:$H$17,5,FALSE),0)</f>
        <v>0</v>
      </c>
      <c r="I3230" s="342">
        <f>IF(B3230=0,0,'6.2.4 STPIS Customer summary'!$H$17)</f>
        <v>0</v>
      </c>
      <c r="J3230" s="339" t="str">
        <f>IF(B3230=0,"",IF(ISERROR(VLOOKUP(D3230,Lookups!$F$3:$F$18,1,FALSE)),1,0))</f>
        <v/>
      </c>
      <c r="K3230" s="380" t="str">
        <f t="shared" si="150"/>
        <v/>
      </c>
      <c r="L3230" s="380" t="str">
        <f t="shared" si="151"/>
        <v/>
      </c>
      <c r="M3230" s="381" t="str">
        <f t="shared" si="152"/>
        <v/>
      </c>
      <c r="N3230" s="104"/>
    </row>
    <row r="3231" spans="1:14">
      <c r="A3231" s="154"/>
      <c r="B3231" s="379">
        <f>IFERROR(VLOOKUP('6.3 Sustained interruptions'!$D3231,'Incident earliest date'!$D:$F,2,FALSE),'6.3 Sustained interruptions'!E3231*1)</f>
        <v>0</v>
      </c>
      <c r="C3231" s="342">
        <f>'6.3 Sustained interruptions'!K3231</f>
        <v>0</v>
      </c>
      <c r="D3231" s="342">
        <f>'6.3 Sustained interruptions'!L3231</f>
        <v>0</v>
      </c>
      <c r="E3231" s="342">
        <f>'6.3 Sustained interruptions'!N3231</f>
        <v>0</v>
      </c>
      <c r="F3231" s="342">
        <f>'6.3 Sustained interruptions'!O3231</f>
        <v>0</v>
      </c>
      <c r="G3231" s="342">
        <f>'6.3 Sustained interruptions'!R3231</f>
        <v>0</v>
      </c>
      <c r="H3231" s="342">
        <f>IFERROR(VLOOKUP(C3231,'6.2.4 STPIS Customer summary'!$D$12:$H$17,5,FALSE),0)</f>
        <v>0</v>
      </c>
      <c r="I3231" s="342">
        <f>IF(B3231=0,0,'6.2.4 STPIS Customer summary'!$H$17)</f>
        <v>0</v>
      </c>
      <c r="J3231" s="339" t="str">
        <f>IF(B3231=0,"",IF(ISERROR(VLOOKUP(D3231,Lookups!$F$3:$F$18,1,FALSE)),1,0))</f>
        <v/>
      </c>
      <c r="K3231" s="380" t="str">
        <f t="shared" si="150"/>
        <v/>
      </c>
      <c r="L3231" s="380" t="str">
        <f t="shared" si="151"/>
        <v/>
      </c>
      <c r="M3231" s="381" t="str">
        <f t="shared" si="152"/>
        <v/>
      </c>
      <c r="N3231" s="104"/>
    </row>
    <row r="3232" spans="1:14">
      <c r="A3232" s="154"/>
      <c r="B3232" s="379">
        <f>IFERROR(VLOOKUP('6.3 Sustained interruptions'!$D3232,'Incident earliest date'!$D:$F,2,FALSE),'6.3 Sustained interruptions'!E3232*1)</f>
        <v>0</v>
      </c>
      <c r="C3232" s="342">
        <f>'6.3 Sustained interruptions'!K3232</f>
        <v>0</v>
      </c>
      <c r="D3232" s="342">
        <f>'6.3 Sustained interruptions'!L3232</f>
        <v>0</v>
      </c>
      <c r="E3232" s="342">
        <f>'6.3 Sustained interruptions'!N3232</f>
        <v>0</v>
      </c>
      <c r="F3232" s="342">
        <f>'6.3 Sustained interruptions'!O3232</f>
        <v>0</v>
      </c>
      <c r="G3232" s="342">
        <f>'6.3 Sustained interruptions'!R3232</f>
        <v>0</v>
      </c>
      <c r="H3232" s="342">
        <f>IFERROR(VLOOKUP(C3232,'6.2.4 STPIS Customer summary'!$D$12:$H$17,5,FALSE),0)</f>
        <v>0</v>
      </c>
      <c r="I3232" s="342">
        <f>IF(B3232=0,0,'6.2.4 STPIS Customer summary'!$H$17)</f>
        <v>0</v>
      </c>
      <c r="J3232" s="339" t="str">
        <f>IF(B3232=0,"",IF(ISERROR(VLOOKUP(D3232,Lookups!$F$3:$F$18,1,FALSE)),1,0))</f>
        <v/>
      </c>
      <c r="K3232" s="380" t="str">
        <f t="shared" si="150"/>
        <v/>
      </c>
      <c r="L3232" s="380" t="str">
        <f t="shared" si="151"/>
        <v/>
      </c>
      <c r="M3232" s="381" t="str">
        <f t="shared" si="152"/>
        <v/>
      </c>
      <c r="N3232" s="104"/>
    </row>
    <row r="3233" spans="1:14">
      <c r="A3233" s="154"/>
      <c r="B3233" s="379">
        <f>IFERROR(VLOOKUP('6.3 Sustained interruptions'!$D3233,'Incident earliest date'!$D:$F,2,FALSE),'6.3 Sustained interruptions'!E3233*1)</f>
        <v>0</v>
      </c>
      <c r="C3233" s="342">
        <f>'6.3 Sustained interruptions'!K3233</f>
        <v>0</v>
      </c>
      <c r="D3233" s="342">
        <f>'6.3 Sustained interruptions'!L3233</f>
        <v>0</v>
      </c>
      <c r="E3233" s="342">
        <f>'6.3 Sustained interruptions'!N3233</f>
        <v>0</v>
      </c>
      <c r="F3233" s="342">
        <f>'6.3 Sustained interruptions'!O3233</f>
        <v>0</v>
      </c>
      <c r="G3233" s="342">
        <f>'6.3 Sustained interruptions'!R3233</f>
        <v>0</v>
      </c>
      <c r="H3233" s="342">
        <f>IFERROR(VLOOKUP(C3233,'6.2.4 STPIS Customer summary'!$D$12:$H$17,5,FALSE),0)</f>
        <v>0</v>
      </c>
      <c r="I3233" s="342">
        <f>IF(B3233=0,0,'6.2.4 STPIS Customer summary'!$H$17)</f>
        <v>0</v>
      </c>
      <c r="J3233" s="339" t="str">
        <f>IF(B3233=0,"",IF(ISERROR(VLOOKUP(D3233,Lookups!$F$3:$F$18,1,FALSE)),1,0))</f>
        <v/>
      </c>
      <c r="K3233" s="380" t="str">
        <f t="shared" si="150"/>
        <v/>
      </c>
      <c r="L3233" s="380" t="str">
        <f t="shared" si="151"/>
        <v/>
      </c>
      <c r="M3233" s="381" t="str">
        <f t="shared" si="152"/>
        <v/>
      </c>
      <c r="N3233" s="104"/>
    </row>
    <row r="3234" spans="1:14">
      <c r="A3234" s="154"/>
      <c r="B3234" s="379">
        <f>IFERROR(VLOOKUP('6.3 Sustained interruptions'!$D3234,'Incident earliest date'!$D:$F,2,FALSE),'6.3 Sustained interruptions'!E3234*1)</f>
        <v>0</v>
      </c>
      <c r="C3234" s="342">
        <f>'6.3 Sustained interruptions'!K3234</f>
        <v>0</v>
      </c>
      <c r="D3234" s="342">
        <f>'6.3 Sustained interruptions'!L3234</f>
        <v>0</v>
      </c>
      <c r="E3234" s="342">
        <f>'6.3 Sustained interruptions'!N3234</f>
        <v>0</v>
      </c>
      <c r="F3234" s="342">
        <f>'6.3 Sustained interruptions'!O3234</f>
        <v>0</v>
      </c>
      <c r="G3234" s="342">
        <f>'6.3 Sustained interruptions'!R3234</f>
        <v>0</v>
      </c>
      <c r="H3234" s="342">
        <f>IFERROR(VLOOKUP(C3234,'6.2.4 STPIS Customer summary'!$D$12:$H$17,5,FALSE),0)</f>
        <v>0</v>
      </c>
      <c r="I3234" s="342">
        <f>IF(B3234=0,0,'6.2.4 STPIS Customer summary'!$H$17)</f>
        <v>0</v>
      </c>
      <c r="J3234" s="339" t="str">
        <f>IF(B3234=0,"",IF(ISERROR(VLOOKUP(D3234,Lookups!$F$3:$F$18,1,FALSE)),1,0))</f>
        <v/>
      </c>
      <c r="K3234" s="380" t="str">
        <f t="shared" si="150"/>
        <v/>
      </c>
      <c r="L3234" s="380" t="str">
        <f t="shared" si="151"/>
        <v/>
      </c>
      <c r="M3234" s="381" t="str">
        <f t="shared" si="152"/>
        <v/>
      </c>
      <c r="N3234" s="104"/>
    </row>
    <row r="3235" spans="1:14">
      <c r="A3235" s="154"/>
      <c r="B3235" s="379">
        <f>IFERROR(VLOOKUP('6.3 Sustained interruptions'!$D3235,'Incident earliest date'!$D:$F,2,FALSE),'6.3 Sustained interruptions'!E3235*1)</f>
        <v>0</v>
      </c>
      <c r="C3235" s="342">
        <f>'6.3 Sustained interruptions'!K3235</f>
        <v>0</v>
      </c>
      <c r="D3235" s="342">
        <f>'6.3 Sustained interruptions'!L3235</f>
        <v>0</v>
      </c>
      <c r="E3235" s="342">
        <f>'6.3 Sustained interruptions'!N3235</f>
        <v>0</v>
      </c>
      <c r="F3235" s="342">
        <f>'6.3 Sustained interruptions'!O3235</f>
        <v>0</v>
      </c>
      <c r="G3235" s="342">
        <f>'6.3 Sustained interruptions'!R3235</f>
        <v>0</v>
      </c>
      <c r="H3235" s="342">
        <f>IFERROR(VLOOKUP(C3235,'6.2.4 STPIS Customer summary'!$D$12:$H$17,5,FALSE),0)</f>
        <v>0</v>
      </c>
      <c r="I3235" s="342">
        <f>IF(B3235=0,0,'6.2.4 STPIS Customer summary'!$H$17)</f>
        <v>0</v>
      </c>
      <c r="J3235" s="339" t="str">
        <f>IF(B3235=0,"",IF(ISERROR(VLOOKUP(D3235,Lookups!$F$3:$F$18,1,FALSE)),1,0))</f>
        <v/>
      </c>
      <c r="K3235" s="380" t="str">
        <f t="shared" si="150"/>
        <v/>
      </c>
      <c r="L3235" s="380" t="str">
        <f t="shared" si="151"/>
        <v/>
      </c>
      <c r="M3235" s="381" t="str">
        <f t="shared" si="152"/>
        <v/>
      </c>
      <c r="N3235" s="104"/>
    </row>
    <row r="3236" spans="1:14">
      <c r="A3236" s="154"/>
      <c r="B3236" s="379">
        <f>IFERROR(VLOOKUP('6.3 Sustained interruptions'!$D3236,'Incident earliest date'!$D:$F,2,FALSE),'6.3 Sustained interruptions'!E3236*1)</f>
        <v>0</v>
      </c>
      <c r="C3236" s="342">
        <f>'6.3 Sustained interruptions'!K3236</f>
        <v>0</v>
      </c>
      <c r="D3236" s="342">
        <f>'6.3 Sustained interruptions'!L3236</f>
        <v>0</v>
      </c>
      <c r="E3236" s="342">
        <f>'6.3 Sustained interruptions'!N3236</f>
        <v>0</v>
      </c>
      <c r="F3236" s="342">
        <f>'6.3 Sustained interruptions'!O3236</f>
        <v>0</v>
      </c>
      <c r="G3236" s="342">
        <f>'6.3 Sustained interruptions'!R3236</f>
        <v>0</v>
      </c>
      <c r="H3236" s="342">
        <f>IFERROR(VLOOKUP(C3236,'6.2.4 STPIS Customer summary'!$D$12:$H$17,5,FALSE),0)</f>
        <v>0</v>
      </c>
      <c r="I3236" s="342">
        <f>IF(B3236=0,0,'6.2.4 STPIS Customer summary'!$H$17)</f>
        <v>0</v>
      </c>
      <c r="J3236" s="339" t="str">
        <f>IF(B3236=0,"",IF(ISERROR(VLOOKUP(D3236,Lookups!$F$3:$F$18,1,FALSE)),1,0))</f>
        <v/>
      </c>
      <c r="K3236" s="380" t="str">
        <f t="shared" si="150"/>
        <v/>
      </c>
      <c r="L3236" s="380" t="str">
        <f t="shared" si="151"/>
        <v/>
      </c>
      <c r="M3236" s="381" t="str">
        <f t="shared" si="152"/>
        <v/>
      </c>
      <c r="N3236" s="104"/>
    </row>
    <row r="3237" spans="1:14">
      <c r="A3237" s="154"/>
      <c r="B3237" s="379">
        <f>IFERROR(VLOOKUP('6.3 Sustained interruptions'!$D3237,'Incident earliest date'!$D:$F,2,FALSE),'6.3 Sustained interruptions'!E3237*1)</f>
        <v>0</v>
      </c>
      <c r="C3237" s="342">
        <f>'6.3 Sustained interruptions'!K3237</f>
        <v>0</v>
      </c>
      <c r="D3237" s="342">
        <f>'6.3 Sustained interruptions'!L3237</f>
        <v>0</v>
      </c>
      <c r="E3237" s="342">
        <f>'6.3 Sustained interruptions'!N3237</f>
        <v>0</v>
      </c>
      <c r="F3237" s="342">
        <f>'6.3 Sustained interruptions'!O3237</f>
        <v>0</v>
      </c>
      <c r="G3237" s="342">
        <f>'6.3 Sustained interruptions'!R3237</f>
        <v>0</v>
      </c>
      <c r="H3237" s="342">
        <f>IFERROR(VLOOKUP(C3237,'6.2.4 STPIS Customer summary'!$D$12:$H$17,5,FALSE),0)</f>
        <v>0</v>
      </c>
      <c r="I3237" s="342">
        <f>IF(B3237=0,0,'6.2.4 STPIS Customer summary'!$H$17)</f>
        <v>0</v>
      </c>
      <c r="J3237" s="339" t="str">
        <f>IF(B3237=0,"",IF(ISERROR(VLOOKUP(D3237,Lookups!$F$3:$F$18,1,FALSE)),1,0))</f>
        <v/>
      </c>
      <c r="K3237" s="380" t="str">
        <f t="shared" si="150"/>
        <v/>
      </c>
      <c r="L3237" s="380" t="str">
        <f t="shared" si="151"/>
        <v/>
      </c>
      <c r="M3237" s="381" t="str">
        <f t="shared" si="152"/>
        <v/>
      </c>
      <c r="N3237" s="104"/>
    </row>
    <row r="3238" spans="1:14">
      <c r="A3238" s="154"/>
      <c r="B3238" s="379">
        <f>IFERROR(VLOOKUP('6.3 Sustained interruptions'!$D3238,'Incident earliest date'!$D:$F,2,FALSE),'6.3 Sustained interruptions'!E3238*1)</f>
        <v>0</v>
      </c>
      <c r="C3238" s="342">
        <f>'6.3 Sustained interruptions'!K3238</f>
        <v>0</v>
      </c>
      <c r="D3238" s="342">
        <f>'6.3 Sustained interruptions'!L3238</f>
        <v>0</v>
      </c>
      <c r="E3238" s="342">
        <f>'6.3 Sustained interruptions'!N3238</f>
        <v>0</v>
      </c>
      <c r="F3238" s="342">
        <f>'6.3 Sustained interruptions'!O3238</f>
        <v>0</v>
      </c>
      <c r="G3238" s="342">
        <f>'6.3 Sustained interruptions'!R3238</f>
        <v>0</v>
      </c>
      <c r="H3238" s="342">
        <f>IFERROR(VLOOKUP(C3238,'6.2.4 STPIS Customer summary'!$D$12:$H$17,5,FALSE),0)</f>
        <v>0</v>
      </c>
      <c r="I3238" s="342">
        <f>IF(B3238=0,0,'6.2.4 STPIS Customer summary'!$H$17)</f>
        <v>0</v>
      </c>
      <c r="J3238" s="339" t="str">
        <f>IF(B3238=0,"",IF(ISERROR(VLOOKUP(D3238,Lookups!$F$3:$F$18,1,FALSE)),1,0))</f>
        <v/>
      </c>
      <c r="K3238" s="380" t="str">
        <f t="shared" si="150"/>
        <v/>
      </c>
      <c r="L3238" s="380" t="str">
        <f t="shared" si="151"/>
        <v/>
      </c>
      <c r="M3238" s="381" t="str">
        <f t="shared" si="152"/>
        <v/>
      </c>
      <c r="N3238" s="104"/>
    </row>
    <row r="3239" spans="1:14">
      <c r="A3239" s="154"/>
      <c r="B3239" s="379">
        <f>IFERROR(VLOOKUP('6.3 Sustained interruptions'!$D3239,'Incident earliest date'!$D:$F,2,FALSE),'6.3 Sustained interruptions'!E3239*1)</f>
        <v>0</v>
      </c>
      <c r="C3239" s="342">
        <f>'6.3 Sustained interruptions'!K3239</f>
        <v>0</v>
      </c>
      <c r="D3239" s="342">
        <f>'6.3 Sustained interruptions'!L3239</f>
        <v>0</v>
      </c>
      <c r="E3239" s="342">
        <f>'6.3 Sustained interruptions'!N3239</f>
        <v>0</v>
      </c>
      <c r="F3239" s="342">
        <f>'6.3 Sustained interruptions'!O3239</f>
        <v>0</v>
      </c>
      <c r="G3239" s="342">
        <f>'6.3 Sustained interruptions'!R3239</f>
        <v>0</v>
      </c>
      <c r="H3239" s="342">
        <f>IFERROR(VLOOKUP(C3239,'6.2.4 STPIS Customer summary'!$D$12:$H$17,5,FALSE),0)</f>
        <v>0</v>
      </c>
      <c r="I3239" s="342">
        <f>IF(B3239=0,0,'6.2.4 STPIS Customer summary'!$H$17)</f>
        <v>0</v>
      </c>
      <c r="J3239" s="339" t="str">
        <f>IF(B3239=0,"",IF(ISERROR(VLOOKUP(D3239,Lookups!$F$3:$F$18,1,FALSE)),1,0))</f>
        <v/>
      </c>
      <c r="K3239" s="380" t="str">
        <f t="shared" si="150"/>
        <v/>
      </c>
      <c r="L3239" s="380" t="str">
        <f t="shared" si="151"/>
        <v/>
      </c>
      <c r="M3239" s="381" t="str">
        <f t="shared" si="152"/>
        <v/>
      </c>
      <c r="N3239" s="104"/>
    </row>
    <row r="3240" spans="1:14">
      <c r="A3240" s="154"/>
      <c r="B3240" s="379">
        <f>IFERROR(VLOOKUP('6.3 Sustained interruptions'!$D3240,'Incident earliest date'!$D:$F,2,FALSE),'6.3 Sustained interruptions'!E3240*1)</f>
        <v>0</v>
      </c>
      <c r="C3240" s="342">
        <f>'6.3 Sustained interruptions'!K3240</f>
        <v>0</v>
      </c>
      <c r="D3240" s="342">
        <f>'6.3 Sustained interruptions'!L3240</f>
        <v>0</v>
      </c>
      <c r="E3240" s="342">
        <f>'6.3 Sustained interruptions'!N3240</f>
        <v>0</v>
      </c>
      <c r="F3240" s="342">
        <f>'6.3 Sustained interruptions'!O3240</f>
        <v>0</v>
      </c>
      <c r="G3240" s="342">
        <f>'6.3 Sustained interruptions'!R3240</f>
        <v>0</v>
      </c>
      <c r="H3240" s="342">
        <f>IFERROR(VLOOKUP(C3240,'6.2.4 STPIS Customer summary'!$D$12:$H$17,5,FALSE),0)</f>
        <v>0</v>
      </c>
      <c r="I3240" s="342">
        <f>IF(B3240=0,0,'6.2.4 STPIS Customer summary'!$H$17)</f>
        <v>0</v>
      </c>
      <c r="J3240" s="339" t="str">
        <f>IF(B3240=0,"",IF(ISERROR(VLOOKUP(D3240,Lookups!$F$3:$F$18,1,FALSE)),1,0))</f>
        <v/>
      </c>
      <c r="K3240" s="380" t="str">
        <f t="shared" si="150"/>
        <v/>
      </c>
      <c r="L3240" s="380" t="str">
        <f t="shared" si="151"/>
        <v/>
      </c>
      <c r="M3240" s="381" t="str">
        <f t="shared" si="152"/>
        <v/>
      </c>
      <c r="N3240" s="104"/>
    </row>
    <row r="3241" spans="1:14">
      <c r="A3241" s="154"/>
      <c r="B3241" s="379">
        <f>IFERROR(VLOOKUP('6.3 Sustained interruptions'!$D3241,'Incident earliest date'!$D:$F,2,FALSE),'6.3 Sustained interruptions'!E3241*1)</f>
        <v>0</v>
      </c>
      <c r="C3241" s="342">
        <f>'6.3 Sustained interruptions'!K3241</f>
        <v>0</v>
      </c>
      <c r="D3241" s="342">
        <f>'6.3 Sustained interruptions'!L3241</f>
        <v>0</v>
      </c>
      <c r="E3241" s="342">
        <f>'6.3 Sustained interruptions'!N3241</f>
        <v>0</v>
      </c>
      <c r="F3241" s="342">
        <f>'6.3 Sustained interruptions'!O3241</f>
        <v>0</v>
      </c>
      <c r="G3241" s="342">
        <f>'6.3 Sustained interruptions'!R3241</f>
        <v>0</v>
      </c>
      <c r="H3241" s="342">
        <f>IFERROR(VLOOKUP(C3241,'6.2.4 STPIS Customer summary'!$D$12:$H$17,5,FALSE),0)</f>
        <v>0</v>
      </c>
      <c r="I3241" s="342">
        <f>IF(B3241=0,0,'6.2.4 STPIS Customer summary'!$H$17)</f>
        <v>0</v>
      </c>
      <c r="J3241" s="339" t="str">
        <f>IF(B3241=0,"",IF(ISERROR(VLOOKUP(D3241,Lookups!$F$3:$F$18,1,FALSE)),1,0))</f>
        <v/>
      </c>
      <c r="K3241" s="380" t="str">
        <f t="shared" si="150"/>
        <v/>
      </c>
      <c r="L3241" s="380" t="str">
        <f t="shared" si="151"/>
        <v/>
      </c>
      <c r="M3241" s="381" t="str">
        <f t="shared" si="152"/>
        <v/>
      </c>
      <c r="N3241" s="104"/>
    </row>
    <row r="3242" spans="1:14">
      <c r="A3242" s="154"/>
      <c r="B3242" s="379">
        <f>IFERROR(VLOOKUP('6.3 Sustained interruptions'!$D3242,'Incident earliest date'!$D:$F,2,FALSE),'6.3 Sustained interruptions'!E3242*1)</f>
        <v>0</v>
      </c>
      <c r="C3242" s="342">
        <f>'6.3 Sustained interruptions'!K3242</f>
        <v>0</v>
      </c>
      <c r="D3242" s="342">
        <f>'6.3 Sustained interruptions'!L3242</f>
        <v>0</v>
      </c>
      <c r="E3242" s="342">
        <f>'6.3 Sustained interruptions'!N3242</f>
        <v>0</v>
      </c>
      <c r="F3242" s="342">
        <f>'6.3 Sustained interruptions'!O3242</f>
        <v>0</v>
      </c>
      <c r="G3242" s="342">
        <f>'6.3 Sustained interruptions'!R3242</f>
        <v>0</v>
      </c>
      <c r="H3242" s="342">
        <f>IFERROR(VLOOKUP(C3242,'6.2.4 STPIS Customer summary'!$D$12:$H$17,5,FALSE),0)</f>
        <v>0</v>
      </c>
      <c r="I3242" s="342">
        <f>IF(B3242=0,0,'6.2.4 STPIS Customer summary'!$H$17)</f>
        <v>0</v>
      </c>
      <c r="J3242" s="339" t="str">
        <f>IF(B3242=0,"",IF(ISERROR(VLOOKUP(D3242,Lookups!$F$3:$F$18,1,FALSE)),1,0))</f>
        <v/>
      </c>
      <c r="K3242" s="380" t="str">
        <f t="shared" si="150"/>
        <v/>
      </c>
      <c r="L3242" s="380" t="str">
        <f t="shared" si="151"/>
        <v/>
      </c>
      <c r="M3242" s="381" t="str">
        <f t="shared" si="152"/>
        <v/>
      </c>
      <c r="N3242" s="104"/>
    </row>
    <row r="3243" spans="1:14">
      <c r="A3243" s="154"/>
      <c r="B3243" s="379">
        <f>IFERROR(VLOOKUP('6.3 Sustained interruptions'!$D3243,'Incident earliest date'!$D:$F,2,FALSE),'6.3 Sustained interruptions'!E3243*1)</f>
        <v>0</v>
      </c>
      <c r="C3243" s="342">
        <f>'6.3 Sustained interruptions'!K3243</f>
        <v>0</v>
      </c>
      <c r="D3243" s="342">
        <f>'6.3 Sustained interruptions'!L3243</f>
        <v>0</v>
      </c>
      <c r="E3243" s="342">
        <f>'6.3 Sustained interruptions'!N3243</f>
        <v>0</v>
      </c>
      <c r="F3243" s="342">
        <f>'6.3 Sustained interruptions'!O3243</f>
        <v>0</v>
      </c>
      <c r="G3243" s="342">
        <f>'6.3 Sustained interruptions'!R3243</f>
        <v>0</v>
      </c>
      <c r="H3243" s="342">
        <f>IFERROR(VLOOKUP(C3243,'6.2.4 STPIS Customer summary'!$D$12:$H$17,5,FALSE),0)</f>
        <v>0</v>
      </c>
      <c r="I3243" s="342">
        <f>IF(B3243=0,0,'6.2.4 STPIS Customer summary'!$H$17)</f>
        <v>0</v>
      </c>
      <c r="J3243" s="339" t="str">
        <f>IF(B3243=0,"",IF(ISERROR(VLOOKUP(D3243,Lookups!$F$3:$F$18,1,FALSE)),1,0))</f>
        <v/>
      </c>
      <c r="K3243" s="380" t="str">
        <f t="shared" si="150"/>
        <v/>
      </c>
      <c r="L3243" s="380" t="str">
        <f t="shared" si="151"/>
        <v/>
      </c>
      <c r="M3243" s="381" t="str">
        <f t="shared" si="152"/>
        <v/>
      </c>
      <c r="N3243" s="104"/>
    </row>
    <row r="3244" spans="1:14">
      <c r="A3244" s="154"/>
      <c r="B3244" s="379">
        <f>IFERROR(VLOOKUP('6.3 Sustained interruptions'!$D3244,'Incident earliest date'!$D:$F,2,FALSE),'6.3 Sustained interruptions'!E3244*1)</f>
        <v>0</v>
      </c>
      <c r="C3244" s="342">
        <f>'6.3 Sustained interruptions'!K3244</f>
        <v>0</v>
      </c>
      <c r="D3244" s="342">
        <f>'6.3 Sustained interruptions'!L3244</f>
        <v>0</v>
      </c>
      <c r="E3244" s="342">
        <f>'6.3 Sustained interruptions'!N3244</f>
        <v>0</v>
      </c>
      <c r="F3244" s="342">
        <f>'6.3 Sustained interruptions'!O3244</f>
        <v>0</v>
      </c>
      <c r="G3244" s="342">
        <f>'6.3 Sustained interruptions'!R3244</f>
        <v>0</v>
      </c>
      <c r="H3244" s="342">
        <f>IFERROR(VLOOKUP(C3244,'6.2.4 STPIS Customer summary'!$D$12:$H$17,5,FALSE),0)</f>
        <v>0</v>
      </c>
      <c r="I3244" s="342">
        <f>IF(B3244=0,0,'6.2.4 STPIS Customer summary'!$H$17)</f>
        <v>0</v>
      </c>
      <c r="J3244" s="339" t="str">
        <f>IF(B3244=0,"",IF(ISERROR(VLOOKUP(D3244,Lookups!$F$3:$F$18,1,FALSE)),1,0))</f>
        <v/>
      </c>
      <c r="K3244" s="380" t="str">
        <f t="shared" si="150"/>
        <v/>
      </c>
      <c r="L3244" s="380" t="str">
        <f t="shared" si="151"/>
        <v/>
      </c>
      <c r="M3244" s="381" t="str">
        <f t="shared" si="152"/>
        <v/>
      </c>
      <c r="N3244" s="104"/>
    </row>
    <row r="3245" spans="1:14">
      <c r="A3245" s="154"/>
      <c r="B3245" s="379">
        <f>IFERROR(VLOOKUP('6.3 Sustained interruptions'!$D3245,'Incident earliest date'!$D:$F,2,FALSE),'6.3 Sustained interruptions'!E3245*1)</f>
        <v>0</v>
      </c>
      <c r="C3245" s="342">
        <f>'6.3 Sustained interruptions'!K3245</f>
        <v>0</v>
      </c>
      <c r="D3245" s="342">
        <f>'6.3 Sustained interruptions'!L3245</f>
        <v>0</v>
      </c>
      <c r="E3245" s="342">
        <f>'6.3 Sustained interruptions'!N3245</f>
        <v>0</v>
      </c>
      <c r="F3245" s="342">
        <f>'6.3 Sustained interruptions'!O3245</f>
        <v>0</v>
      </c>
      <c r="G3245" s="342">
        <f>'6.3 Sustained interruptions'!R3245</f>
        <v>0</v>
      </c>
      <c r="H3245" s="342">
        <f>IFERROR(VLOOKUP(C3245,'6.2.4 STPIS Customer summary'!$D$12:$H$17,5,FALSE),0)</f>
        <v>0</v>
      </c>
      <c r="I3245" s="342">
        <f>IF(B3245=0,0,'6.2.4 STPIS Customer summary'!$H$17)</f>
        <v>0</v>
      </c>
      <c r="J3245" s="339" t="str">
        <f>IF(B3245=0,"",IF(ISERROR(VLOOKUP(D3245,Lookups!$F$3:$F$18,1,FALSE)),1,0))</f>
        <v/>
      </c>
      <c r="K3245" s="380" t="str">
        <f t="shared" si="150"/>
        <v/>
      </c>
      <c r="L3245" s="380" t="str">
        <f t="shared" si="151"/>
        <v/>
      </c>
      <c r="M3245" s="381" t="str">
        <f t="shared" si="152"/>
        <v/>
      </c>
      <c r="N3245" s="104"/>
    </row>
    <row r="3246" spans="1:14">
      <c r="A3246" s="154"/>
      <c r="B3246" s="379">
        <f>IFERROR(VLOOKUP('6.3 Sustained interruptions'!$D3246,'Incident earliest date'!$D:$F,2,FALSE),'6.3 Sustained interruptions'!E3246*1)</f>
        <v>0</v>
      </c>
      <c r="C3246" s="342">
        <f>'6.3 Sustained interruptions'!K3246</f>
        <v>0</v>
      </c>
      <c r="D3246" s="342">
        <f>'6.3 Sustained interruptions'!L3246</f>
        <v>0</v>
      </c>
      <c r="E3246" s="342">
        <f>'6.3 Sustained interruptions'!N3246</f>
        <v>0</v>
      </c>
      <c r="F3246" s="342">
        <f>'6.3 Sustained interruptions'!O3246</f>
        <v>0</v>
      </c>
      <c r="G3246" s="342">
        <f>'6.3 Sustained interruptions'!R3246</f>
        <v>0</v>
      </c>
      <c r="H3246" s="342">
        <f>IFERROR(VLOOKUP(C3246,'6.2.4 STPIS Customer summary'!$D$12:$H$17,5,FALSE),0)</f>
        <v>0</v>
      </c>
      <c r="I3246" s="342">
        <f>IF(B3246=0,0,'6.2.4 STPIS Customer summary'!$H$17)</f>
        <v>0</v>
      </c>
      <c r="J3246" s="339" t="str">
        <f>IF(B3246=0,"",IF(ISERROR(VLOOKUP(D3246,Lookups!$F$3:$F$18,1,FALSE)),1,0))</f>
        <v/>
      </c>
      <c r="K3246" s="380" t="str">
        <f t="shared" si="150"/>
        <v/>
      </c>
      <c r="L3246" s="380" t="str">
        <f t="shared" si="151"/>
        <v/>
      </c>
      <c r="M3246" s="381" t="str">
        <f t="shared" si="152"/>
        <v/>
      </c>
      <c r="N3246" s="104"/>
    </row>
    <row r="3247" spans="1:14">
      <c r="A3247" s="154"/>
      <c r="B3247" s="379">
        <f>IFERROR(VLOOKUP('6.3 Sustained interruptions'!$D3247,'Incident earliest date'!$D:$F,2,FALSE),'6.3 Sustained interruptions'!E3247*1)</f>
        <v>0</v>
      </c>
      <c r="C3247" s="342">
        <f>'6.3 Sustained interruptions'!K3247</f>
        <v>0</v>
      </c>
      <c r="D3247" s="342">
        <f>'6.3 Sustained interruptions'!L3247</f>
        <v>0</v>
      </c>
      <c r="E3247" s="342">
        <f>'6.3 Sustained interruptions'!N3247</f>
        <v>0</v>
      </c>
      <c r="F3247" s="342">
        <f>'6.3 Sustained interruptions'!O3247</f>
        <v>0</v>
      </c>
      <c r="G3247" s="342">
        <f>'6.3 Sustained interruptions'!R3247</f>
        <v>0</v>
      </c>
      <c r="H3247" s="342">
        <f>IFERROR(VLOOKUP(C3247,'6.2.4 STPIS Customer summary'!$D$12:$H$17,5,FALSE),0)</f>
        <v>0</v>
      </c>
      <c r="I3247" s="342">
        <f>IF(B3247=0,0,'6.2.4 STPIS Customer summary'!$H$17)</f>
        <v>0</v>
      </c>
      <c r="J3247" s="339" t="str">
        <f>IF(B3247=0,"",IF(ISERROR(VLOOKUP(D3247,Lookups!$F$3:$F$18,1,FALSE)),1,0))</f>
        <v/>
      </c>
      <c r="K3247" s="380" t="str">
        <f t="shared" si="150"/>
        <v/>
      </c>
      <c r="L3247" s="380" t="str">
        <f t="shared" si="151"/>
        <v/>
      </c>
      <c r="M3247" s="381" t="str">
        <f t="shared" si="152"/>
        <v/>
      </c>
      <c r="N3247" s="104"/>
    </row>
    <row r="3248" spans="1:14">
      <c r="A3248" s="154"/>
      <c r="B3248" s="379">
        <f>IFERROR(VLOOKUP('6.3 Sustained interruptions'!$D3248,'Incident earliest date'!$D:$F,2,FALSE),'6.3 Sustained interruptions'!E3248*1)</f>
        <v>0</v>
      </c>
      <c r="C3248" s="342">
        <f>'6.3 Sustained interruptions'!K3248</f>
        <v>0</v>
      </c>
      <c r="D3248" s="342">
        <f>'6.3 Sustained interruptions'!L3248</f>
        <v>0</v>
      </c>
      <c r="E3248" s="342">
        <f>'6.3 Sustained interruptions'!N3248</f>
        <v>0</v>
      </c>
      <c r="F3248" s="342">
        <f>'6.3 Sustained interruptions'!O3248</f>
        <v>0</v>
      </c>
      <c r="G3248" s="342">
        <f>'6.3 Sustained interruptions'!R3248</f>
        <v>0</v>
      </c>
      <c r="H3248" s="342">
        <f>IFERROR(VLOOKUP(C3248,'6.2.4 STPIS Customer summary'!$D$12:$H$17,5,FALSE),0)</f>
        <v>0</v>
      </c>
      <c r="I3248" s="342">
        <f>IF(B3248=0,0,'6.2.4 STPIS Customer summary'!$H$17)</f>
        <v>0</v>
      </c>
      <c r="J3248" s="339" t="str">
        <f>IF(B3248=0,"",IF(ISERROR(VLOOKUP(D3248,Lookups!$F$3:$F$18,1,FALSE)),1,0))</f>
        <v/>
      </c>
      <c r="K3248" s="380" t="str">
        <f t="shared" si="150"/>
        <v/>
      </c>
      <c r="L3248" s="380" t="str">
        <f t="shared" si="151"/>
        <v/>
      </c>
      <c r="M3248" s="381" t="str">
        <f t="shared" si="152"/>
        <v/>
      </c>
      <c r="N3248" s="104"/>
    </row>
    <row r="3249" spans="1:14">
      <c r="A3249" s="154"/>
      <c r="B3249" s="379">
        <f>IFERROR(VLOOKUP('6.3 Sustained interruptions'!$D3249,'Incident earliest date'!$D:$F,2,FALSE),'6.3 Sustained interruptions'!E3249*1)</f>
        <v>0</v>
      </c>
      <c r="C3249" s="342">
        <f>'6.3 Sustained interruptions'!K3249</f>
        <v>0</v>
      </c>
      <c r="D3249" s="342">
        <f>'6.3 Sustained interruptions'!L3249</f>
        <v>0</v>
      </c>
      <c r="E3249" s="342">
        <f>'6.3 Sustained interruptions'!N3249</f>
        <v>0</v>
      </c>
      <c r="F3249" s="342">
        <f>'6.3 Sustained interruptions'!O3249</f>
        <v>0</v>
      </c>
      <c r="G3249" s="342">
        <f>'6.3 Sustained interruptions'!R3249</f>
        <v>0</v>
      </c>
      <c r="H3249" s="342">
        <f>IFERROR(VLOOKUP(C3249,'6.2.4 STPIS Customer summary'!$D$12:$H$17,5,FALSE),0)</f>
        <v>0</v>
      </c>
      <c r="I3249" s="342">
        <f>IF(B3249=0,0,'6.2.4 STPIS Customer summary'!$H$17)</f>
        <v>0</v>
      </c>
      <c r="J3249" s="339" t="str">
        <f>IF(B3249=0,"",IF(ISERROR(VLOOKUP(D3249,Lookups!$F$3:$F$18,1,FALSE)),1,0))</f>
        <v/>
      </c>
      <c r="K3249" s="380" t="str">
        <f t="shared" si="150"/>
        <v/>
      </c>
      <c r="L3249" s="380" t="str">
        <f t="shared" si="151"/>
        <v/>
      </c>
      <c r="M3249" s="381" t="str">
        <f t="shared" si="152"/>
        <v/>
      </c>
      <c r="N3249" s="104"/>
    </row>
    <row r="3250" spans="1:14">
      <c r="A3250" s="154"/>
      <c r="B3250" s="379">
        <f>IFERROR(VLOOKUP('6.3 Sustained interruptions'!$D3250,'Incident earliest date'!$D:$F,2,FALSE),'6.3 Sustained interruptions'!E3250*1)</f>
        <v>0</v>
      </c>
      <c r="C3250" s="342">
        <f>'6.3 Sustained interruptions'!K3250</f>
        <v>0</v>
      </c>
      <c r="D3250" s="342">
        <f>'6.3 Sustained interruptions'!L3250</f>
        <v>0</v>
      </c>
      <c r="E3250" s="342">
        <f>'6.3 Sustained interruptions'!N3250</f>
        <v>0</v>
      </c>
      <c r="F3250" s="342">
        <f>'6.3 Sustained interruptions'!O3250</f>
        <v>0</v>
      </c>
      <c r="G3250" s="342">
        <f>'6.3 Sustained interruptions'!R3250</f>
        <v>0</v>
      </c>
      <c r="H3250" s="342">
        <f>IFERROR(VLOOKUP(C3250,'6.2.4 STPIS Customer summary'!$D$12:$H$17,5,FALSE),0)</f>
        <v>0</v>
      </c>
      <c r="I3250" s="342">
        <f>IF(B3250=0,0,'6.2.4 STPIS Customer summary'!$H$17)</f>
        <v>0</v>
      </c>
      <c r="J3250" s="339" t="str">
        <f>IF(B3250=0,"",IF(ISERROR(VLOOKUP(D3250,Lookups!$F$3:$F$18,1,FALSE)),1,0))</f>
        <v/>
      </c>
      <c r="K3250" s="380" t="str">
        <f t="shared" si="150"/>
        <v/>
      </c>
      <c r="L3250" s="380" t="str">
        <f t="shared" si="151"/>
        <v/>
      </c>
      <c r="M3250" s="381" t="str">
        <f t="shared" si="152"/>
        <v/>
      </c>
      <c r="N3250" s="104"/>
    </row>
    <row r="3251" spans="1:14">
      <c r="A3251" s="154"/>
      <c r="B3251" s="379">
        <f>IFERROR(VLOOKUP('6.3 Sustained interruptions'!$D3251,'Incident earliest date'!$D:$F,2,FALSE),'6.3 Sustained interruptions'!E3251*1)</f>
        <v>0</v>
      </c>
      <c r="C3251" s="342">
        <f>'6.3 Sustained interruptions'!K3251</f>
        <v>0</v>
      </c>
      <c r="D3251" s="342">
        <f>'6.3 Sustained interruptions'!L3251</f>
        <v>0</v>
      </c>
      <c r="E3251" s="342">
        <f>'6.3 Sustained interruptions'!N3251</f>
        <v>0</v>
      </c>
      <c r="F3251" s="342">
        <f>'6.3 Sustained interruptions'!O3251</f>
        <v>0</v>
      </c>
      <c r="G3251" s="342">
        <f>'6.3 Sustained interruptions'!R3251</f>
        <v>0</v>
      </c>
      <c r="H3251" s="342">
        <f>IFERROR(VLOOKUP(C3251,'6.2.4 STPIS Customer summary'!$D$12:$H$17,5,FALSE),0)</f>
        <v>0</v>
      </c>
      <c r="I3251" s="342">
        <f>IF(B3251=0,0,'6.2.4 STPIS Customer summary'!$H$17)</f>
        <v>0</v>
      </c>
      <c r="J3251" s="339" t="str">
        <f>IF(B3251=0,"",IF(ISERROR(VLOOKUP(D3251,Lookups!$F$3:$F$18,1,FALSE)),1,0))</f>
        <v/>
      </c>
      <c r="K3251" s="380" t="str">
        <f t="shared" si="150"/>
        <v/>
      </c>
      <c r="L3251" s="380" t="str">
        <f t="shared" si="151"/>
        <v/>
      </c>
      <c r="M3251" s="381" t="str">
        <f t="shared" si="152"/>
        <v/>
      </c>
      <c r="N3251" s="104"/>
    </row>
    <row r="3252" spans="1:14">
      <c r="A3252" s="154"/>
      <c r="B3252" s="379">
        <f>IFERROR(VLOOKUP('6.3 Sustained interruptions'!$D3252,'Incident earliest date'!$D:$F,2,FALSE),'6.3 Sustained interruptions'!E3252*1)</f>
        <v>0</v>
      </c>
      <c r="C3252" s="342">
        <f>'6.3 Sustained interruptions'!K3252</f>
        <v>0</v>
      </c>
      <c r="D3252" s="342">
        <f>'6.3 Sustained interruptions'!L3252</f>
        <v>0</v>
      </c>
      <c r="E3252" s="342">
        <f>'6.3 Sustained interruptions'!N3252</f>
        <v>0</v>
      </c>
      <c r="F3252" s="342">
        <f>'6.3 Sustained interruptions'!O3252</f>
        <v>0</v>
      </c>
      <c r="G3252" s="342">
        <f>'6.3 Sustained interruptions'!R3252</f>
        <v>0</v>
      </c>
      <c r="H3252" s="342">
        <f>IFERROR(VLOOKUP(C3252,'6.2.4 STPIS Customer summary'!$D$12:$H$17,5,FALSE),0)</f>
        <v>0</v>
      </c>
      <c r="I3252" s="342">
        <f>IF(B3252=0,0,'6.2.4 STPIS Customer summary'!$H$17)</f>
        <v>0</v>
      </c>
      <c r="J3252" s="339" t="str">
        <f>IF(B3252=0,"",IF(ISERROR(VLOOKUP(D3252,Lookups!$F$3:$F$18,1,FALSE)),1,0))</f>
        <v/>
      </c>
      <c r="K3252" s="380" t="str">
        <f t="shared" si="150"/>
        <v/>
      </c>
      <c r="L3252" s="380" t="str">
        <f t="shared" si="151"/>
        <v/>
      </c>
      <c r="M3252" s="381" t="str">
        <f t="shared" si="152"/>
        <v/>
      </c>
      <c r="N3252" s="104"/>
    </row>
    <row r="3253" spans="1:14">
      <c r="A3253" s="154"/>
      <c r="B3253" s="379">
        <f>IFERROR(VLOOKUP('6.3 Sustained interruptions'!$D3253,'Incident earliest date'!$D:$F,2,FALSE),'6.3 Sustained interruptions'!E3253*1)</f>
        <v>0</v>
      </c>
      <c r="C3253" s="342">
        <f>'6.3 Sustained interruptions'!K3253</f>
        <v>0</v>
      </c>
      <c r="D3253" s="342">
        <f>'6.3 Sustained interruptions'!L3253</f>
        <v>0</v>
      </c>
      <c r="E3253" s="342">
        <f>'6.3 Sustained interruptions'!N3253</f>
        <v>0</v>
      </c>
      <c r="F3253" s="342">
        <f>'6.3 Sustained interruptions'!O3253</f>
        <v>0</v>
      </c>
      <c r="G3253" s="342">
        <f>'6.3 Sustained interruptions'!R3253</f>
        <v>0</v>
      </c>
      <c r="H3253" s="342">
        <f>IFERROR(VLOOKUP(C3253,'6.2.4 STPIS Customer summary'!$D$12:$H$17,5,FALSE),0)</f>
        <v>0</v>
      </c>
      <c r="I3253" s="342">
        <f>IF(B3253=0,0,'6.2.4 STPIS Customer summary'!$H$17)</f>
        <v>0</v>
      </c>
      <c r="J3253" s="339" t="str">
        <f>IF(B3253=0,"",IF(ISERROR(VLOOKUP(D3253,Lookups!$F$3:$F$18,1,FALSE)),1,0))</f>
        <v/>
      </c>
      <c r="K3253" s="380" t="str">
        <f t="shared" si="150"/>
        <v/>
      </c>
      <c r="L3253" s="380" t="str">
        <f t="shared" si="151"/>
        <v/>
      </c>
      <c r="M3253" s="381" t="str">
        <f t="shared" si="152"/>
        <v/>
      </c>
      <c r="N3253" s="104"/>
    </row>
    <row r="3254" spans="1:14">
      <c r="A3254" s="154"/>
      <c r="B3254" s="379">
        <f>IFERROR(VLOOKUP('6.3 Sustained interruptions'!$D3254,'Incident earliest date'!$D:$F,2,FALSE),'6.3 Sustained interruptions'!E3254*1)</f>
        <v>0</v>
      </c>
      <c r="C3254" s="342">
        <f>'6.3 Sustained interruptions'!K3254</f>
        <v>0</v>
      </c>
      <c r="D3254" s="342">
        <f>'6.3 Sustained interruptions'!L3254</f>
        <v>0</v>
      </c>
      <c r="E3254" s="342">
        <f>'6.3 Sustained interruptions'!N3254</f>
        <v>0</v>
      </c>
      <c r="F3254" s="342">
        <f>'6.3 Sustained interruptions'!O3254</f>
        <v>0</v>
      </c>
      <c r="G3254" s="342">
        <f>'6.3 Sustained interruptions'!R3254</f>
        <v>0</v>
      </c>
      <c r="H3254" s="342">
        <f>IFERROR(VLOOKUP(C3254,'6.2.4 STPIS Customer summary'!$D$12:$H$17,5,FALSE),0)</f>
        <v>0</v>
      </c>
      <c r="I3254" s="342">
        <f>IF(B3254=0,0,'6.2.4 STPIS Customer summary'!$H$17)</f>
        <v>0</v>
      </c>
      <c r="J3254" s="339" t="str">
        <f>IF(B3254=0,"",IF(ISERROR(VLOOKUP(D3254,Lookups!$F$3:$F$18,1,FALSE)),1,0))</f>
        <v/>
      </c>
      <c r="K3254" s="380" t="str">
        <f t="shared" si="150"/>
        <v/>
      </c>
      <c r="L3254" s="380" t="str">
        <f t="shared" si="151"/>
        <v/>
      </c>
      <c r="M3254" s="381" t="str">
        <f t="shared" si="152"/>
        <v/>
      </c>
      <c r="N3254" s="104"/>
    </row>
    <row r="3255" spans="1:14">
      <c r="A3255" s="154"/>
      <c r="B3255" s="379">
        <f>IFERROR(VLOOKUP('6.3 Sustained interruptions'!$D3255,'Incident earliest date'!$D:$F,2,FALSE),'6.3 Sustained interruptions'!E3255*1)</f>
        <v>0</v>
      </c>
      <c r="C3255" s="342">
        <f>'6.3 Sustained interruptions'!K3255</f>
        <v>0</v>
      </c>
      <c r="D3255" s="342">
        <f>'6.3 Sustained interruptions'!L3255</f>
        <v>0</v>
      </c>
      <c r="E3255" s="342">
        <f>'6.3 Sustained interruptions'!N3255</f>
        <v>0</v>
      </c>
      <c r="F3255" s="342">
        <f>'6.3 Sustained interruptions'!O3255</f>
        <v>0</v>
      </c>
      <c r="G3255" s="342">
        <f>'6.3 Sustained interruptions'!R3255</f>
        <v>0</v>
      </c>
      <c r="H3255" s="342">
        <f>IFERROR(VLOOKUP(C3255,'6.2.4 STPIS Customer summary'!$D$12:$H$17,5,FALSE),0)</f>
        <v>0</v>
      </c>
      <c r="I3255" s="342">
        <f>IF(B3255=0,0,'6.2.4 STPIS Customer summary'!$H$17)</f>
        <v>0</v>
      </c>
      <c r="J3255" s="339" t="str">
        <f>IF(B3255=0,"",IF(ISERROR(VLOOKUP(D3255,Lookups!$F$3:$F$18,1,FALSE)),1,0))</f>
        <v/>
      </c>
      <c r="K3255" s="380" t="str">
        <f t="shared" si="150"/>
        <v/>
      </c>
      <c r="L3255" s="380" t="str">
        <f t="shared" si="151"/>
        <v/>
      </c>
      <c r="M3255" s="381" t="str">
        <f t="shared" si="152"/>
        <v/>
      </c>
      <c r="N3255" s="104"/>
    </row>
    <row r="3256" spans="1:14">
      <c r="A3256" s="154"/>
      <c r="B3256" s="379">
        <f>IFERROR(VLOOKUP('6.3 Sustained interruptions'!$D3256,'Incident earliest date'!$D:$F,2,FALSE),'6.3 Sustained interruptions'!E3256*1)</f>
        <v>0</v>
      </c>
      <c r="C3256" s="342">
        <f>'6.3 Sustained interruptions'!K3256</f>
        <v>0</v>
      </c>
      <c r="D3256" s="342">
        <f>'6.3 Sustained interruptions'!L3256</f>
        <v>0</v>
      </c>
      <c r="E3256" s="342">
        <f>'6.3 Sustained interruptions'!N3256</f>
        <v>0</v>
      </c>
      <c r="F3256" s="342">
        <f>'6.3 Sustained interruptions'!O3256</f>
        <v>0</v>
      </c>
      <c r="G3256" s="342">
        <f>'6.3 Sustained interruptions'!R3256</f>
        <v>0</v>
      </c>
      <c r="H3256" s="342">
        <f>IFERROR(VLOOKUP(C3256,'6.2.4 STPIS Customer summary'!$D$12:$H$17,5,FALSE),0)</f>
        <v>0</v>
      </c>
      <c r="I3256" s="342">
        <f>IF(B3256=0,0,'6.2.4 STPIS Customer summary'!$H$17)</f>
        <v>0</v>
      </c>
      <c r="J3256" s="339" t="str">
        <f>IF(B3256=0,"",IF(ISERROR(VLOOKUP(D3256,Lookups!$F$3:$F$18,1,FALSE)),1,0))</f>
        <v/>
      </c>
      <c r="K3256" s="380" t="str">
        <f t="shared" si="150"/>
        <v/>
      </c>
      <c r="L3256" s="380" t="str">
        <f t="shared" si="151"/>
        <v/>
      </c>
      <c r="M3256" s="381" t="str">
        <f t="shared" si="152"/>
        <v/>
      </c>
      <c r="N3256" s="104"/>
    </row>
    <row r="3257" spans="1:14">
      <c r="A3257" s="154"/>
      <c r="B3257" s="379">
        <f>IFERROR(VLOOKUP('6.3 Sustained interruptions'!$D3257,'Incident earliest date'!$D:$F,2,FALSE),'6.3 Sustained interruptions'!E3257*1)</f>
        <v>0</v>
      </c>
      <c r="C3257" s="342">
        <f>'6.3 Sustained interruptions'!K3257</f>
        <v>0</v>
      </c>
      <c r="D3257" s="342">
        <f>'6.3 Sustained interruptions'!L3257</f>
        <v>0</v>
      </c>
      <c r="E3257" s="342">
        <f>'6.3 Sustained interruptions'!N3257</f>
        <v>0</v>
      </c>
      <c r="F3257" s="342">
        <f>'6.3 Sustained interruptions'!O3257</f>
        <v>0</v>
      </c>
      <c r="G3257" s="342">
        <f>'6.3 Sustained interruptions'!R3257</f>
        <v>0</v>
      </c>
      <c r="H3257" s="342">
        <f>IFERROR(VLOOKUP(C3257,'6.2.4 STPIS Customer summary'!$D$12:$H$17,5,FALSE),0)</f>
        <v>0</v>
      </c>
      <c r="I3257" s="342">
        <f>IF(B3257=0,0,'6.2.4 STPIS Customer summary'!$H$17)</f>
        <v>0</v>
      </c>
      <c r="J3257" s="339" t="str">
        <f>IF(B3257=0,"",IF(ISERROR(VLOOKUP(D3257,Lookups!$F$3:$F$18,1,FALSE)),1,0))</f>
        <v/>
      </c>
      <c r="K3257" s="380" t="str">
        <f t="shared" si="150"/>
        <v/>
      </c>
      <c r="L3257" s="380" t="str">
        <f t="shared" si="151"/>
        <v/>
      </c>
      <c r="M3257" s="381" t="str">
        <f t="shared" si="152"/>
        <v/>
      </c>
      <c r="N3257" s="104"/>
    </row>
    <row r="3258" spans="1:14">
      <c r="A3258" s="154"/>
      <c r="B3258" s="379">
        <f>IFERROR(VLOOKUP('6.3 Sustained interruptions'!$D3258,'Incident earliest date'!$D:$F,2,FALSE),'6.3 Sustained interruptions'!E3258*1)</f>
        <v>0</v>
      </c>
      <c r="C3258" s="342">
        <f>'6.3 Sustained interruptions'!K3258</f>
        <v>0</v>
      </c>
      <c r="D3258" s="342">
        <f>'6.3 Sustained interruptions'!L3258</f>
        <v>0</v>
      </c>
      <c r="E3258" s="342">
        <f>'6.3 Sustained interruptions'!N3258</f>
        <v>0</v>
      </c>
      <c r="F3258" s="342">
        <f>'6.3 Sustained interruptions'!O3258</f>
        <v>0</v>
      </c>
      <c r="G3258" s="342">
        <f>'6.3 Sustained interruptions'!R3258</f>
        <v>0</v>
      </c>
      <c r="H3258" s="342">
        <f>IFERROR(VLOOKUP(C3258,'6.2.4 STPIS Customer summary'!$D$12:$H$17,5,FALSE),0)</f>
        <v>0</v>
      </c>
      <c r="I3258" s="342">
        <f>IF(B3258=0,0,'6.2.4 STPIS Customer summary'!$H$17)</f>
        <v>0</v>
      </c>
      <c r="J3258" s="339" t="str">
        <f>IF(B3258=0,"",IF(ISERROR(VLOOKUP(D3258,Lookups!$F$3:$F$18,1,FALSE)),1,0))</f>
        <v/>
      </c>
      <c r="K3258" s="380" t="str">
        <f t="shared" si="150"/>
        <v/>
      </c>
      <c r="L3258" s="380" t="str">
        <f t="shared" si="151"/>
        <v/>
      </c>
      <c r="M3258" s="381" t="str">
        <f t="shared" si="152"/>
        <v/>
      </c>
      <c r="N3258" s="104"/>
    </row>
    <row r="3259" spans="1:14">
      <c r="A3259" s="154"/>
      <c r="B3259" s="379">
        <f>IFERROR(VLOOKUP('6.3 Sustained interruptions'!$D3259,'Incident earliest date'!$D:$F,2,FALSE),'6.3 Sustained interruptions'!E3259*1)</f>
        <v>0</v>
      </c>
      <c r="C3259" s="342">
        <f>'6.3 Sustained interruptions'!K3259</f>
        <v>0</v>
      </c>
      <c r="D3259" s="342">
        <f>'6.3 Sustained interruptions'!L3259</f>
        <v>0</v>
      </c>
      <c r="E3259" s="342">
        <f>'6.3 Sustained interruptions'!N3259</f>
        <v>0</v>
      </c>
      <c r="F3259" s="342">
        <f>'6.3 Sustained interruptions'!O3259</f>
        <v>0</v>
      </c>
      <c r="G3259" s="342">
        <f>'6.3 Sustained interruptions'!R3259</f>
        <v>0</v>
      </c>
      <c r="H3259" s="342">
        <f>IFERROR(VLOOKUP(C3259,'6.2.4 STPIS Customer summary'!$D$12:$H$17,5,FALSE),0)</f>
        <v>0</v>
      </c>
      <c r="I3259" s="342">
        <f>IF(B3259=0,0,'6.2.4 STPIS Customer summary'!$H$17)</f>
        <v>0</v>
      </c>
      <c r="J3259" s="339" t="str">
        <f>IF(B3259=0,"",IF(ISERROR(VLOOKUP(D3259,Lookups!$F$3:$F$18,1,FALSE)),1,0))</f>
        <v/>
      </c>
      <c r="K3259" s="380" t="str">
        <f t="shared" si="150"/>
        <v/>
      </c>
      <c r="L3259" s="380" t="str">
        <f t="shared" si="151"/>
        <v/>
      </c>
      <c r="M3259" s="381" t="str">
        <f t="shared" si="152"/>
        <v/>
      </c>
      <c r="N3259" s="104"/>
    </row>
    <row r="3260" spans="1:14">
      <c r="A3260" s="154"/>
      <c r="B3260" s="379">
        <f>IFERROR(VLOOKUP('6.3 Sustained interruptions'!$D3260,'Incident earliest date'!$D:$F,2,FALSE),'6.3 Sustained interruptions'!E3260*1)</f>
        <v>0</v>
      </c>
      <c r="C3260" s="342">
        <f>'6.3 Sustained interruptions'!K3260</f>
        <v>0</v>
      </c>
      <c r="D3260" s="342">
        <f>'6.3 Sustained interruptions'!L3260</f>
        <v>0</v>
      </c>
      <c r="E3260" s="342">
        <f>'6.3 Sustained interruptions'!N3260</f>
        <v>0</v>
      </c>
      <c r="F3260" s="342">
        <f>'6.3 Sustained interruptions'!O3260</f>
        <v>0</v>
      </c>
      <c r="G3260" s="342">
        <f>'6.3 Sustained interruptions'!R3260</f>
        <v>0</v>
      </c>
      <c r="H3260" s="342">
        <f>IFERROR(VLOOKUP(C3260,'6.2.4 STPIS Customer summary'!$D$12:$H$17,5,FALSE),0)</f>
        <v>0</v>
      </c>
      <c r="I3260" s="342">
        <f>IF(B3260=0,0,'6.2.4 STPIS Customer summary'!$H$17)</f>
        <v>0</v>
      </c>
      <c r="J3260" s="339" t="str">
        <f>IF(B3260=0,"",IF(ISERROR(VLOOKUP(D3260,Lookups!$F$3:$F$18,1,FALSE)),1,0))</f>
        <v/>
      </c>
      <c r="K3260" s="380" t="str">
        <f t="shared" si="150"/>
        <v/>
      </c>
      <c r="L3260" s="380" t="str">
        <f t="shared" si="151"/>
        <v/>
      </c>
      <c r="M3260" s="381" t="str">
        <f t="shared" si="152"/>
        <v/>
      </c>
      <c r="N3260" s="104"/>
    </row>
    <row r="3261" spans="1:14">
      <c r="A3261" s="154"/>
      <c r="B3261" s="379">
        <f>IFERROR(VLOOKUP('6.3 Sustained interruptions'!$D3261,'Incident earliest date'!$D:$F,2,FALSE),'6.3 Sustained interruptions'!E3261*1)</f>
        <v>0</v>
      </c>
      <c r="C3261" s="342">
        <f>'6.3 Sustained interruptions'!K3261</f>
        <v>0</v>
      </c>
      <c r="D3261" s="342">
        <f>'6.3 Sustained interruptions'!L3261</f>
        <v>0</v>
      </c>
      <c r="E3261" s="342">
        <f>'6.3 Sustained interruptions'!N3261</f>
        <v>0</v>
      </c>
      <c r="F3261" s="342">
        <f>'6.3 Sustained interruptions'!O3261</f>
        <v>0</v>
      </c>
      <c r="G3261" s="342">
        <f>'6.3 Sustained interruptions'!R3261</f>
        <v>0</v>
      </c>
      <c r="H3261" s="342">
        <f>IFERROR(VLOOKUP(C3261,'6.2.4 STPIS Customer summary'!$D$12:$H$17,5,FALSE),0)</f>
        <v>0</v>
      </c>
      <c r="I3261" s="342">
        <f>IF(B3261=0,0,'6.2.4 STPIS Customer summary'!$H$17)</f>
        <v>0</v>
      </c>
      <c r="J3261" s="339" t="str">
        <f>IF(B3261=0,"",IF(ISERROR(VLOOKUP(D3261,Lookups!$F$3:$F$18,1,FALSE)),1,0))</f>
        <v/>
      </c>
      <c r="K3261" s="380" t="str">
        <f t="shared" si="150"/>
        <v/>
      </c>
      <c r="L3261" s="380" t="str">
        <f t="shared" si="151"/>
        <v/>
      </c>
      <c r="M3261" s="381" t="str">
        <f t="shared" si="152"/>
        <v/>
      </c>
      <c r="N3261" s="104"/>
    </row>
    <row r="3262" spans="1:14">
      <c r="A3262" s="154"/>
      <c r="B3262" s="379">
        <f>IFERROR(VLOOKUP('6.3 Sustained interruptions'!$D3262,'Incident earliest date'!$D:$F,2,FALSE),'6.3 Sustained interruptions'!E3262*1)</f>
        <v>0</v>
      </c>
      <c r="C3262" s="342">
        <f>'6.3 Sustained interruptions'!K3262</f>
        <v>0</v>
      </c>
      <c r="D3262" s="342">
        <f>'6.3 Sustained interruptions'!L3262</f>
        <v>0</v>
      </c>
      <c r="E3262" s="342">
        <f>'6.3 Sustained interruptions'!N3262</f>
        <v>0</v>
      </c>
      <c r="F3262" s="342">
        <f>'6.3 Sustained interruptions'!O3262</f>
        <v>0</v>
      </c>
      <c r="G3262" s="342">
        <f>'6.3 Sustained interruptions'!R3262</f>
        <v>0</v>
      </c>
      <c r="H3262" s="342">
        <f>IFERROR(VLOOKUP(C3262,'6.2.4 STPIS Customer summary'!$D$12:$H$17,5,FALSE),0)</f>
        <v>0</v>
      </c>
      <c r="I3262" s="342">
        <f>IF(B3262=0,0,'6.2.4 STPIS Customer summary'!$H$17)</f>
        <v>0</v>
      </c>
      <c r="J3262" s="339" t="str">
        <f>IF(B3262=0,"",IF(ISERROR(VLOOKUP(D3262,Lookups!$F$3:$F$18,1,FALSE)),1,0))</f>
        <v/>
      </c>
      <c r="K3262" s="380" t="str">
        <f t="shared" si="150"/>
        <v/>
      </c>
      <c r="L3262" s="380" t="str">
        <f t="shared" si="151"/>
        <v/>
      </c>
      <c r="M3262" s="381" t="str">
        <f t="shared" si="152"/>
        <v/>
      </c>
      <c r="N3262" s="104"/>
    </row>
    <row r="3263" spans="1:14">
      <c r="A3263" s="154"/>
      <c r="B3263" s="379">
        <f>IFERROR(VLOOKUP('6.3 Sustained interruptions'!$D3263,'Incident earliest date'!$D:$F,2,FALSE),'6.3 Sustained interruptions'!E3263*1)</f>
        <v>0</v>
      </c>
      <c r="C3263" s="342">
        <f>'6.3 Sustained interruptions'!K3263</f>
        <v>0</v>
      </c>
      <c r="D3263" s="342">
        <f>'6.3 Sustained interruptions'!L3263</f>
        <v>0</v>
      </c>
      <c r="E3263" s="342">
        <f>'6.3 Sustained interruptions'!N3263</f>
        <v>0</v>
      </c>
      <c r="F3263" s="342">
        <f>'6.3 Sustained interruptions'!O3263</f>
        <v>0</v>
      </c>
      <c r="G3263" s="342">
        <f>'6.3 Sustained interruptions'!R3263</f>
        <v>0</v>
      </c>
      <c r="H3263" s="342">
        <f>IFERROR(VLOOKUP(C3263,'6.2.4 STPIS Customer summary'!$D$12:$H$17,5,FALSE),0)</f>
        <v>0</v>
      </c>
      <c r="I3263" s="342">
        <f>IF(B3263=0,0,'6.2.4 STPIS Customer summary'!$H$17)</f>
        <v>0</v>
      </c>
      <c r="J3263" s="339" t="str">
        <f>IF(B3263=0,"",IF(ISERROR(VLOOKUP(D3263,Lookups!$F$3:$F$18,1,FALSE)),1,0))</f>
        <v/>
      </c>
      <c r="K3263" s="380" t="str">
        <f t="shared" si="150"/>
        <v/>
      </c>
      <c r="L3263" s="380" t="str">
        <f t="shared" si="151"/>
        <v/>
      </c>
      <c r="M3263" s="381" t="str">
        <f t="shared" si="152"/>
        <v/>
      </c>
      <c r="N3263" s="104"/>
    </row>
    <row r="3264" spans="1:14">
      <c r="A3264" s="154"/>
      <c r="B3264" s="379">
        <f>IFERROR(VLOOKUP('6.3 Sustained interruptions'!$D3264,'Incident earliest date'!$D:$F,2,FALSE),'6.3 Sustained interruptions'!E3264*1)</f>
        <v>0</v>
      </c>
      <c r="C3264" s="342">
        <f>'6.3 Sustained interruptions'!K3264</f>
        <v>0</v>
      </c>
      <c r="D3264" s="342">
        <f>'6.3 Sustained interruptions'!L3264</f>
        <v>0</v>
      </c>
      <c r="E3264" s="342">
        <f>'6.3 Sustained interruptions'!N3264</f>
        <v>0</v>
      </c>
      <c r="F3264" s="342">
        <f>'6.3 Sustained interruptions'!O3264</f>
        <v>0</v>
      </c>
      <c r="G3264" s="342">
        <f>'6.3 Sustained interruptions'!R3264</f>
        <v>0</v>
      </c>
      <c r="H3264" s="342">
        <f>IFERROR(VLOOKUP(C3264,'6.2.4 STPIS Customer summary'!$D$12:$H$17,5,FALSE),0)</f>
        <v>0</v>
      </c>
      <c r="I3264" s="342">
        <f>IF(B3264=0,0,'6.2.4 STPIS Customer summary'!$H$17)</f>
        <v>0</v>
      </c>
      <c r="J3264" s="339" t="str">
        <f>IF(B3264=0,"",IF(ISERROR(VLOOKUP(D3264,Lookups!$F$3:$F$18,1,FALSE)),1,0))</f>
        <v/>
      </c>
      <c r="K3264" s="380" t="str">
        <f t="shared" si="150"/>
        <v/>
      </c>
      <c r="L3264" s="380" t="str">
        <f t="shared" si="151"/>
        <v/>
      </c>
      <c r="M3264" s="381" t="str">
        <f t="shared" si="152"/>
        <v/>
      </c>
      <c r="N3264" s="104"/>
    </row>
    <row r="3265" spans="1:14">
      <c r="A3265" s="154"/>
      <c r="B3265" s="379">
        <f>IFERROR(VLOOKUP('6.3 Sustained interruptions'!$D3265,'Incident earliest date'!$D:$F,2,FALSE),'6.3 Sustained interruptions'!E3265*1)</f>
        <v>0</v>
      </c>
      <c r="C3265" s="342">
        <f>'6.3 Sustained interruptions'!K3265</f>
        <v>0</v>
      </c>
      <c r="D3265" s="342">
        <f>'6.3 Sustained interruptions'!L3265</f>
        <v>0</v>
      </c>
      <c r="E3265" s="342">
        <f>'6.3 Sustained interruptions'!N3265</f>
        <v>0</v>
      </c>
      <c r="F3265" s="342">
        <f>'6.3 Sustained interruptions'!O3265</f>
        <v>0</v>
      </c>
      <c r="G3265" s="342">
        <f>'6.3 Sustained interruptions'!R3265</f>
        <v>0</v>
      </c>
      <c r="H3265" s="342">
        <f>IFERROR(VLOOKUP(C3265,'6.2.4 STPIS Customer summary'!$D$12:$H$17,5,FALSE),0)</f>
        <v>0</v>
      </c>
      <c r="I3265" s="342">
        <f>IF(B3265=0,0,'6.2.4 STPIS Customer summary'!$H$17)</f>
        <v>0</v>
      </c>
      <c r="J3265" s="339" t="str">
        <f>IF(B3265=0,"",IF(ISERROR(VLOOKUP(D3265,Lookups!$F$3:$F$18,1,FALSE)),1,0))</f>
        <v/>
      </c>
      <c r="K3265" s="380" t="str">
        <f t="shared" si="150"/>
        <v/>
      </c>
      <c r="L3265" s="380" t="str">
        <f t="shared" si="151"/>
        <v/>
      </c>
      <c r="M3265" s="381" t="str">
        <f t="shared" si="152"/>
        <v/>
      </c>
      <c r="N3265" s="104"/>
    </row>
    <row r="3266" spans="1:14">
      <c r="A3266" s="154"/>
      <c r="B3266" s="379">
        <f>IFERROR(VLOOKUP('6.3 Sustained interruptions'!$D3266,'Incident earliest date'!$D:$F,2,FALSE),'6.3 Sustained interruptions'!E3266*1)</f>
        <v>0</v>
      </c>
      <c r="C3266" s="342">
        <f>'6.3 Sustained interruptions'!K3266</f>
        <v>0</v>
      </c>
      <c r="D3266" s="342">
        <f>'6.3 Sustained interruptions'!L3266</f>
        <v>0</v>
      </c>
      <c r="E3266" s="342">
        <f>'6.3 Sustained interruptions'!N3266</f>
        <v>0</v>
      </c>
      <c r="F3266" s="342">
        <f>'6.3 Sustained interruptions'!O3266</f>
        <v>0</v>
      </c>
      <c r="G3266" s="342">
        <f>'6.3 Sustained interruptions'!R3266</f>
        <v>0</v>
      </c>
      <c r="H3266" s="342">
        <f>IFERROR(VLOOKUP(C3266,'6.2.4 STPIS Customer summary'!$D$12:$H$17,5,FALSE),0)</f>
        <v>0</v>
      </c>
      <c r="I3266" s="342">
        <f>IF(B3266=0,0,'6.2.4 STPIS Customer summary'!$H$17)</f>
        <v>0</v>
      </c>
      <c r="J3266" s="339" t="str">
        <f>IF(B3266=0,"",IF(ISERROR(VLOOKUP(D3266,Lookups!$F$3:$F$18,1,FALSE)),1,0))</f>
        <v/>
      </c>
      <c r="K3266" s="380" t="str">
        <f t="shared" si="150"/>
        <v/>
      </c>
      <c r="L3266" s="380" t="str">
        <f t="shared" si="151"/>
        <v/>
      </c>
      <c r="M3266" s="381" t="str">
        <f t="shared" si="152"/>
        <v/>
      </c>
      <c r="N3266" s="104"/>
    </row>
    <row r="3267" spans="1:14">
      <c r="A3267" s="154"/>
      <c r="B3267" s="379">
        <f>IFERROR(VLOOKUP('6.3 Sustained interruptions'!$D3267,'Incident earliest date'!$D:$F,2,FALSE),'6.3 Sustained interruptions'!E3267*1)</f>
        <v>0</v>
      </c>
      <c r="C3267" s="342">
        <f>'6.3 Sustained interruptions'!K3267</f>
        <v>0</v>
      </c>
      <c r="D3267" s="342">
        <f>'6.3 Sustained interruptions'!L3267</f>
        <v>0</v>
      </c>
      <c r="E3267" s="342">
        <f>'6.3 Sustained interruptions'!N3267</f>
        <v>0</v>
      </c>
      <c r="F3267" s="342">
        <f>'6.3 Sustained interruptions'!O3267</f>
        <v>0</v>
      </c>
      <c r="G3267" s="342">
        <f>'6.3 Sustained interruptions'!R3267</f>
        <v>0</v>
      </c>
      <c r="H3267" s="342">
        <f>IFERROR(VLOOKUP(C3267,'6.2.4 STPIS Customer summary'!$D$12:$H$17,5,FALSE),0)</f>
        <v>0</v>
      </c>
      <c r="I3267" s="342">
        <f>IF(B3267=0,0,'6.2.4 STPIS Customer summary'!$H$17)</f>
        <v>0</v>
      </c>
      <c r="J3267" s="339" t="str">
        <f>IF(B3267=0,"",IF(ISERROR(VLOOKUP(D3267,Lookups!$F$3:$F$18,1,FALSE)),1,0))</f>
        <v/>
      </c>
      <c r="K3267" s="380" t="str">
        <f t="shared" si="150"/>
        <v/>
      </c>
      <c r="L3267" s="380" t="str">
        <f t="shared" si="151"/>
        <v/>
      </c>
      <c r="M3267" s="381" t="str">
        <f t="shared" si="152"/>
        <v/>
      </c>
      <c r="N3267" s="104"/>
    </row>
    <row r="3268" spans="1:14">
      <c r="A3268" s="154"/>
      <c r="B3268" s="379">
        <f>IFERROR(VLOOKUP('6.3 Sustained interruptions'!$D3268,'Incident earliest date'!$D:$F,2,FALSE),'6.3 Sustained interruptions'!E3268*1)</f>
        <v>0</v>
      </c>
      <c r="C3268" s="342">
        <f>'6.3 Sustained interruptions'!K3268</f>
        <v>0</v>
      </c>
      <c r="D3268" s="342">
        <f>'6.3 Sustained interruptions'!L3268</f>
        <v>0</v>
      </c>
      <c r="E3268" s="342">
        <f>'6.3 Sustained interruptions'!N3268</f>
        <v>0</v>
      </c>
      <c r="F3268" s="342">
        <f>'6.3 Sustained interruptions'!O3268</f>
        <v>0</v>
      </c>
      <c r="G3268" s="342">
        <f>'6.3 Sustained interruptions'!R3268</f>
        <v>0</v>
      </c>
      <c r="H3268" s="342">
        <f>IFERROR(VLOOKUP(C3268,'6.2.4 STPIS Customer summary'!$D$12:$H$17,5,FALSE),0)</f>
        <v>0</v>
      </c>
      <c r="I3268" s="342">
        <f>IF(B3268=0,0,'6.2.4 STPIS Customer summary'!$H$17)</f>
        <v>0</v>
      </c>
      <c r="J3268" s="339" t="str">
        <f>IF(B3268=0,"",IF(ISERROR(VLOOKUP(D3268,Lookups!$F$3:$F$18,1,FALSE)),1,0))</f>
        <v/>
      </c>
      <c r="K3268" s="380" t="str">
        <f t="shared" si="150"/>
        <v/>
      </c>
      <c r="L3268" s="380" t="str">
        <f t="shared" si="151"/>
        <v/>
      </c>
      <c r="M3268" s="381" t="str">
        <f t="shared" si="152"/>
        <v/>
      </c>
      <c r="N3268" s="104"/>
    </row>
    <row r="3269" spans="1:14">
      <c r="A3269" s="154"/>
      <c r="B3269" s="379">
        <f>IFERROR(VLOOKUP('6.3 Sustained interruptions'!$D3269,'Incident earliest date'!$D:$F,2,FALSE),'6.3 Sustained interruptions'!E3269*1)</f>
        <v>0</v>
      </c>
      <c r="C3269" s="342">
        <f>'6.3 Sustained interruptions'!K3269</f>
        <v>0</v>
      </c>
      <c r="D3269" s="342">
        <f>'6.3 Sustained interruptions'!L3269</f>
        <v>0</v>
      </c>
      <c r="E3269" s="342">
        <f>'6.3 Sustained interruptions'!N3269</f>
        <v>0</v>
      </c>
      <c r="F3269" s="342">
        <f>'6.3 Sustained interruptions'!O3269</f>
        <v>0</v>
      </c>
      <c r="G3269" s="342">
        <f>'6.3 Sustained interruptions'!R3269</f>
        <v>0</v>
      </c>
      <c r="H3269" s="342">
        <f>IFERROR(VLOOKUP(C3269,'6.2.4 STPIS Customer summary'!$D$12:$H$17,5,FALSE),0)</f>
        <v>0</v>
      </c>
      <c r="I3269" s="342">
        <f>IF(B3269=0,0,'6.2.4 STPIS Customer summary'!$H$17)</f>
        <v>0</v>
      </c>
      <c r="J3269" s="339" t="str">
        <f>IF(B3269=0,"",IF(ISERROR(VLOOKUP(D3269,Lookups!$F$3:$F$18,1,FALSE)),1,0))</f>
        <v/>
      </c>
      <c r="K3269" s="380" t="str">
        <f t="shared" si="150"/>
        <v/>
      </c>
      <c r="L3269" s="380" t="str">
        <f t="shared" si="151"/>
        <v/>
      </c>
      <c r="M3269" s="381" t="str">
        <f t="shared" si="152"/>
        <v/>
      </c>
      <c r="N3269" s="104"/>
    </row>
    <row r="3270" spans="1:14">
      <c r="A3270" s="154"/>
      <c r="B3270" s="379">
        <f>IFERROR(VLOOKUP('6.3 Sustained interruptions'!$D3270,'Incident earliest date'!$D:$F,2,FALSE),'6.3 Sustained interruptions'!E3270*1)</f>
        <v>0</v>
      </c>
      <c r="C3270" s="342">
        <f>'6.3 Sustained interruptions'!K3270</f>
        <v>0</v>
      </c>
      <c r="D3270" s="342">
        <f>'6.3 Sustained interruptions'!L3270</f>
        <v>0</v>
      </c>
      <c r="E3270" s="342">
        <f>'6.3 Sustained interruptions'!N3270</f>
        <v>0</v>
      </c>
      <c r="F3270" s="342">
        <f>'6.3 Sustained interruptions'!O3270</f>
        <v>0</v>
      </c>
      <c r="G3270" s="342">
        <f>'6.3 Sustained interruptions'!R3270</f>
        <v>0</v>
      </c>
      <c r="H3270" s="342">
        <f>IFERROR(VLOOKUP(C3270,'6.2.4 STPIS Customer summary'!$D$12:$H$17,5,FALSE),0)</f>
        <v>0</v>
      </c>
      <c r="I3270" s="342">
        <f>IF(B3270=0,0,'6.2.4 STPIS Customer summary'!$H$17)</f>
        <v>0</v>
      </c>
      <c r="J3270" s="339" t="str">
        <f>IF(B3270=0,"",IF(ISERROR(VLOOKUP(D3270,Lookups!$F$3:$F$18,1,FALSE)),1,0))</f>
        <v/>
      </c>
      <c r="K3270" s="380" t="str">
        <f t="shared" si="150"/>
        <v/>
      </c>
      <c r="L3270" s="380" t="str">
        <f t="shared" si="151"/>
        <v/>
      </c>
      <c r="M3270" s="381" t="str">
        <f t="shared" si="152"/>
        <v/>
      </c>
      <c r="N3270" s="104"/>
    </row>
    <row r="3271" spans="1:14">
      <c r="A3271" s="154"/>
      <c r="B3271" s="379">
        <f>IFERROR(VLOOKUP('6.3 Sustained interruptions'!$D3271,'Incident earliest date'!$D:$F,2,FALSE),'6.3 Sustained interruptions'!E3271*1)</f>
        <v>0</v>
      </c>
      <c r="C3271" s="342">
        <f>'6.3 Sustained interruptions'!K3271</f>
        <v>0</v>
      </c>
      <c r="D3271" s="342">
        <f>'6.3 Sustained interruptions'!L3271</f>
        <v>0</v>
      </c>
      <c r="E3271" s="342">
        <f>'6.3 Sustained interruptions'!N3271</f>
        <v>0</v>
      </c>
      <c r="F3271" s="342">
        <f>'6.3 Sustained interruptions'!O3271</f>
        <v>0</v>
      </c>
      <c r="G3271" s="342">
        <f>'6.3 Sustained interruptions'!R3271</f>
        <v>0</v>
      </c>
      <c r="H3271" s="342">
        <f>IFERROR(VLOOKUP(C3271,'6.2.4 STPIS Customer summary'!$D$12:$H$17,5,FALSE),0)</f>
        <v>0</v>
      </c>
      <c r="I3271" s="342">
        <f>IF(B3271=0,0,'6.2.4 STPIS Customer summary'!$H$17)</f>
        <v>0</v>
      </c>
      <c r="J3271" s="339" t="str">
        <f>IF(B3271=0,"",IF(ISERROR(VLOOKUP(D3271,Lookups!$F$3:$F$18,1,FALSE)),1,0))</f>
        <v/>
      </c>
      <c r="K3271" s="380" t="str">
        <f t="shared" si="150"/>
        <v/>
      </c>
      <c r="L3271" s="380" t="str">
        <f t="shared" si="151"/>
        <v/>
      </c>
      <c r="M3271" s="381" t="str">
        <f t="shared" si="152"/>
        <v/>
      </c>
      <c r="N3271" s="104"/>
    </row>
    <row r="3272" spans="1:14">
      <c r="A3272" s="154"/>
      <c r="B3272" s="379">
        <f>IFERROR(VLOOKUP('6.3 Sustained interruptions'!$D3272,'Incident earliest date'!$D:$F,2,FALSE),'6.3 Sustained interruptions'!E3272*1)</f>
        <v>0</v>
      </c>
      <c r="C3272" s="342">
        <f>'6.3 Sustained interruptions'!K3272</f>
        <v>0</v>
      </c>
      <c r="D3272" s="342">
        <f>'6.3 Sustained interruptions'!L3272</f>
        <v>0</v>
      </c>
      <c r="E3272" s="342">
        <f>'6.3 Sustained interruptions'!N3272</f>
        <v>0</v>
      </c>
      <c r="F3272" s="342">
        <f>'6.3 Sustained interruptions'!O3272</f>
        <v>0</v>
      </c>
      <c r="G3272" s="342">
        <f>'6.3 Sustained interruptions'!R3272</f>
        <v>0</v>
      </c>
      <c r="H3272" s="342">
        <f>IFERROR(VLOOKUP(C3272,'6.2.4 STPIS Customer summary'!$D$12:$H$17,5,FALSE),0)</f>
        <v>0</v>
      </c>
      <c r="I3272" s="342">
        <f>IF(B3272=0,0,'6.2.4 STPIS Customer summary'!$H$17)</f>
        <v>0</v>
      </c>
      <c r="J3272" s="339" t="str">
        <f>IF(B3272=0,"",IF(ISERROR(VLOOKUP(D3272,Lookups!$F$3:$F$18,1,FALSE)),1,0))</f>
        <v/>
      </c>
      <c r="K3272" s="380" t="str">
        <f t="shared" si="150"/>
        <v/>
      </c>
      <c r="L3272" s="380" t="str">
        <f t="shared" si="151"/>
        <v/>
      </c>
      <c r="M3272" s="381" t="str">
        <f t="shared" si="152"/>
        <v/>
      </c>
      <c r="N3272" s="104"/>
    </row>
    <row r="3273" spans="1:14">
      <c r="A3273" s="154"/>
      <c r="B3273" s="379">
        <f>IFERROR(VLOOKUP('6.3 Sustained interruptions'!$D3273,'Incident earliest date'!$D:$F,2,FALSE),'6.3 Sustained interruptions'!E3273*1)</f>
        <v>0</v>
      </c>
      <c r="C3273" s="342">
        <f>'6.3 Sustained interruptions'!K3273</f>
        <v>0</v>
      </c>
      <c r="D3273" s="342">
        <f>'6.3 Sustained interruptions'!L3273</f>
        <v>0</v>
      </c>
      <c r="E3273" s="342">
        <f>'6.3 Sustained interruptions'!N3273</f>
        <v>0</v>
      </c>
      <c r="F3273" s="342">
        <f>'6.3 Sustained interruptions'!O3273</f>
        <v>0</v>
      </c>
      <c r="G3273" s="342">
        <f>'6.3 Sustained interruptions'!R3273</f>
        <v>0</v>
      </c>
      <c r="H3273" s="342">
        <f>IFERROR(VLOOKUP(C3273,'6.2.4 STPIS Customer summary'!$D$12:$H$17,5,FALSE),0)</f>
        <v>0</v>
      </c>
      <c r="I3273" s="342">
        <f>IF(B3273=0,0,'6.2.4 STPIS Customer summary'!$H$17)</f>
        <v>0</v>
      </c>
      <c r="J3273" s="339" t="str">
        <f>IF(B3273=0,"",IF(ISERROR(VLOOKUP(D3273,Lookups!$F$3:$F$18,1,FALSE)),1,0))</f>
        <v/>
      </c>
      <c r="K3273" s="380" t="str">
        <f t="shared" si="150"/>
        <v/>
      </c>
      <c r="L3273" s="380" t="str">
        <f t="shared" si="151"/>
        <v/>
      </c>
      <c r="M3273" s="381" t="str">
        <f t="shared" si="152"/>
        <v/>
      </c>
      <c r="N3273" s="104"/>
    </row>
    <row r="3274" spans="1:14">
      <c r="A3274" s="154"/>
      <c r="B3274" s="379">
        <f>IFERROR(VLOOKUP('6.3 Sustained interruptions'!$D3274,'Incident earliest date'!$D:$F,2,FALSE),'6.3 Sustained interruptions'!E3274*1)</f>
        <v>0</v>
      </c>
      <c r="C3274" s="342">
        <f>'6.3 Sustained interruptions'!K3274</f>
        <v>0</v>
      </c>
      <c r="D3274" s="342">
        <f>'6.3 Sustained interruptions'!L3274</f>
        <v>0</v>
      </c>
      <c r="E3274" s="342">
        <f>'6.3 Sustained interruptions'!N3274</f>
        <v>0</v>
      </c>
      <c r="F3274" s="342">
        <f>'6.3 Sustained interruptions'!O3274</f>
        <v>0</v>
      </c>
      <c r="G3274" s="342">
        <f>'6.3 Sustained interruptions'!R3274</f>
        <v>0</v>
      </c>
      <c r="H3274" s="342">
        <f>IFERROR(VLOOKUP(C3274,'6.2.4 STPIS Customer summary'!$D$12:$H$17,5,FALSE),0)</f>
        <v>0</v>
      </c>
      <c r="I3274" s="342">
        <f>IF(B3274=0,0,'6.2.4 STPIS Customer summary'!$H$17)</f>
        <v>0</v>
      </c>
      <c r="J3274" s="339" t="str">
        <f>IF(B3274=0,"",IF(ISERROR(VLOOKUP(D3274,Lookups!$F$3:$F$18,1,FALSE)),1,0))</f>
        <v/>
      </c>
      <c r="K3274" s="380" t="str">
        <f t="shared" si="150"/>
        <v/>
      </c>
      <c r="L3274" s="380" t="str">
        <f t="shared" si="151"/>
        <v/>
      </c>
      <c r="M3274" s="381" t="str">
        <f t="shared" si="152"/>
        <v/>
      </c>
      <c r="N3274" s="104"/>
    </row>
    <row r="3275" spans="1:14">
      <c r="A3275" s="154"/>
      <c r="B3275" s="379">
        <f>IFERROR(VLOOKUP('6.3 Sustained interruptions'!$D3275,'Incident earliest date'!$D:$F,2,FALSE),'6.3 Sustained interruptions'!E3275*1)</f>
        <v>0</v>
      </c>
      <c r="C3275" s="342">
        <f>'6.3 Sustained interruptions'!K3275</f>
        <v>0</v>
      </c>
      <c r="D3275" s="342">
        <f>'6.3 Sustained interruptions'!L3275</f>
        <v>0</v>
      </c>
      <c r="E3275" s="342">
        <f>'6.3 Sustained interruptions'!N3275</f>
        <v>0</v>
      </c>
      <c r="F3275" s="342">
        <f>'6.3 Sustained interruptions'!O3275</f>
        <v>0</v>
      </c>
      <c r="G3275" s="342">
        <f>'6.3 Sustained interruptions'!R3275</f>
        <v>0</v>
      </c>
      <c r="H3275" s="342">
        <f>IFERROR(VLOOKUP(C3275,'6.2.4 STPIS Customer summary'!$D$12:$H$17,5,FALSE),0)</f>
        <v>0</v>
      </c>
      <c r="I3275" s="342">
        <f>IF(B3275=0,0,'6.2.4 STPIS Customer summary'!$H$17)</f>
        <v>0</v>
      </c>
      <c r="J3275" s="339" t="str">
        <f>IF(B3275=0,"",IF(ISERROR(VLOOKUP(D3275,Lookups!$F$3:$F$18,1,FALSE)),1,0))</f>
        <v/>
      </c>
      <c r="K3275" s="380" t="str">
        <f t="shared" si="150"/>
        <v/>
      </c>
      <c r="L3275" s="380" t="str">
        <f t="shared" si="151"/>
        <v/>
      </c>
      <c r="M3275" s="381" t="str">
        <f t="shared" si="152"/>
        <v/>
      </c>
      <c r="N3275" s="104"/>
    </row>
    <row r="3276" spans="1:14">
      <c r="A3276" s="154"/>
      <c r="B3276" s="379">
        <f>IFERROR(VLOOKUP('6.3 Sustained interruptions'!$D3276,'Incident earliest date'!$D:$F,2,FALSE),'6.3 Sustained interruptions'!E3276*1)</f>
        <v>0</v>
      </c>
      <c r="C3276" s="342">
        <f>'6.3 Sustained interruptions'!K3276</f>
        <v>0</v>
      </c>
      <c r="D3276" s="342">
        <f>'6.3 Sustained interruptions'!L3276</f>
        <v>0</v>
      </c>
      <c r="E3276" s="342">
        <f>'6.3 Sustained interruptions'!N3276</f>
        <v>0</v>
      </c>
      <c r="F3276" s="342">
        <f>'6.3 Sustained interruptions'!O3276</f>
        <v>0</v>
      </c>
      <c r="G3276" s="342">
        <f>'6.3 Sustained interruptions'!R3276</f>
        <v>0</v>
      </c>
      <c r="H3276" s="342">
        <f>IFERROR(VLOOKUP(C3276,'6.2.4 STPIS Customer summary'!$D$12:$H$17,5,FALSE),0)</f>
        <v>0</v>
      </c>
      <c r="I3276" s="342">
        <f>IF(B3276=0,0,'6.2.4 STPIS Customer summary'!$H$17)</f>
        <v>0</v>
      </c>
      <c r="J3276" s="339" t="str">
        <f>IF(B3276=0,"",IF(ISERROR(VLOOKUP(D3276,Lookups!$F$3:$F$18,1,FALSE)),1,0))</f>
        <v/>
      </c>
      <c r="K3276" s="380" t="str">
        <f t="shared" si="150"/>
        <v/>
      </c>
      <c r="L3276" s="380" t="str">
        <f t="shared" si="151"/>
        <v/>
      </c>
      <c r="M3276" s="381" t="str">
        <f t="shared" si="152"/>
        <v/>
      </c>
      <c r="N3276" s="104"/>
    </row>
    <row r="3277" spans="1:14">
      <c r="A3277" s="154"/>
      <c r="B3277" s="379">
        <f>IFERROR(VLOOKUP('6.3 Sustained interruptions'!$D3277,'Incident earliest date'!$D:$F,2,FALSE),'6.3 Sustained interruptions'!E3277*1)</f>
        <v>0</v>
      </c>
      <c r="C3277" s="342">
        <f>'6.3 Sustained interruptions'!K3277</f>
        <v>0</v>
      </c>
      <c r="D3277" s="342">
        <f>'6.3 Sustained interruptions'!L3277</f>
        <v>0</v>
      </c>
      <c r="E3277" s="342">
        <f>'6.3 Sustained interruptions'!N3277</f>
        <v>0</v>
      </c>
      <c r="F3277" s="342">
        <f>'6.3 Sustained interruptions'!O3277</f>
        <v>0</v>
      </c>
      <c r="G3277" s="342">
        <f>'6.3 Sustained interruptions'!R3277</f>
        <v>0</v>
      </c>
      <c r="H3277" s="342">
        <f>IFERROR(VLOOKUP(C3277,'6.2.4 STPIS Customer summary'!$D$12:$H$17,5,FALSE),0)</f>
        <v>0</v>
      </c>
      <c r="I3277" s="342">
        <f>IF(B3277=0,0,'6.2.4 STPIS Customer summary'!$H$17)</f>
        <v>0</v>
      </c>
      <c r="J3277" s="339" t="str">
        <f>IF(B3277=0,"",IF(ISERROR(VLOOKUP(D3277,Lookups!$F$3:$F$18,1,FALSE)),1,0))</f>
        <v/>
      </c>
      <c r="K3277" s="380" t="str">
        <f t="shared" si="150"/>
        <v/>
      </c>
      <c r="L3277" s="380" t="str">
        <f t="shared" si="151"/>
        <v/>
      </c>
      <c r="M3277" s="381" t="str">
        <f t="shared" si="152"/>
        <v/>
      </c>
      <c r="N3277" s="104"/>
    </row>
    <row r="3278" spans="1:14">
      <c r="A3278" s="154"/>
      <c r="B3278" s="379">
        <f>IFERROR(VLOOKUP('6.3 Sustained interruptions'!$D3278,'Incident earliest date'!$D:$F,2,FALSE),'6.3 Sustained interruptions'!E3278*1)</f>
        <v>0</v>
      </c>
      <c r="C3278" s="342">
        <f>'6.3 Sustained interruptions'!K3278</f>
        <v>0</v>
      </c>
      <c r="D3278" s="342">
        <f>'6.3 Sustained interruptions'!L3278</f>
        <v>0</v>
      </c>
      <c r="E3278" s="342">
        <f>'6.3 Sustained interruptions'!N3278</f>
        <v>0</v>
      </c>
      <c r="F3278" s="342">
        <f>'6.3 Sustained interruptions'!O3278</f>
        <v>0</v>
      </c>
      <c r="G3278" s="342">
        <f>'6.3 Sustained interruptions'!R3278</f>
        <v>0</v>
      </c>
      <c r="H3278" s="342">
        <f>IFERROR(VLOOKUP(C3278,'6.2.4 STPIS Customer summary'!$D$12:$H$17,5,FALSE),0)</f>
        <v>0</v>
      </c>
      <c r="I3278" s="342">
        <f>IF(B3278=0,0,'6.2.4 STPIS Customer summary'!$H$17)</f>
        <v>0</v>
      </c>
      <c r="J3278" s="339" t="str">
        <f>IF(B3278=0,"",IF(ISERROR(VLOOKUP(D3278,Lookups!$F$3:$F$18,1,FALSE)),1,0))</f>
        <v/>
      </c>
      <c r="K3278" s="380" t="str">
        <f t="shared" si="150"/>
        <v/>
      </c>
      <c r="L3278" s="380" t="str">
        <f t="shared" si="151"/>
        <v/>
      </c>
      <c r="M3278" s="381" t="str">
        <f t="shared" si="152"/>
        <v/>
      </c>
      <c r="N3278" s="104"/>
    </row>
    <row r="3279" spans="1:14">
      <c r="A3279" s="154"/>
      <c r="B3279" s="379">
        <f>IFERROR(VLOOKUP('6.3 Sustained interruptions'!$D3279,'Incident earliest date'!$D:$F,2,FALSE),'6.3 Sustained interruptions'!E3279*1)</f>
        <v>0</v>
      </c>
      <c r="C3279" s="342">
        <f>'6.3 Sustained interruptions'!K3279</f>
        <v>0</v>
      </c>
      <c r="D3279" s="342">
        <f>'6.3 Sustained interruptions'!L3279</f>
        <v>0</v>
      </c>
      <c r="E3279" s="342">
        <f>'6.3 Sustained interruptions'!N3279</f>
        <v>0</v>
      </c>
      <c r="F3279" s="342">
        <f>'6.3 Sustained interruptions'!O3279</f>
        <v>0</v>
      </c>
      <c r="G3279" s="342">
        <f>'6.3 Sustained interruptions'!R3279</f>
        <v>0</v>
      </c>
      <c r="H3279" s="342">
        <f>IFERROR(VLOOKUP(C3279,'6.2.4 STPIS Customer summary'!$D$12:$H$17,5,FALSE),0)</f>
        <v>0</v>
      </c>
      <c r="I3279" s="342">
        <f>IF(B3279=0,0,'6.2.4 STPIS Customer summary'!$H$17)</f>
        <v>0</v>
      </c>
      <c r="J3279" s="339" t="str">
        <f>IF(B3279=0,"",IF(ISERROR(VLOOKUP(D3279,Lookups!$F$3:$F$18,1,FALSE)),1,0))</f>
        <v/>
      </c>
      <c r="K3279" s="380" t="str">
        <f t="shared" si="150"/>
        <v/>
      </c>
      <c r="L3279" s="380" t="str">
        <f t="shared" si="151"/>
        <v/>
      </c>
      <c r="M3279" s="381" t="str">
        <f t="shared" si="152"/>
        <v/>
      </c>
      <c r="N3279" s="104"/>
    </row>
    <row r="3280" spans="1:14">
      <c r="A3280" s="154"/>
      <c r="B3280" s="379">
        <f>IFERROR(VLOOKUP('6.3 Sustained interruptions'!$D3280,'Incident earliest date'!$D:$F,2,FALSE),'6.3 Sustained interruptions'!E3280*1)</f>
        <v>0</v>
      </c>
      <c r="C3280" s="342">
        <f>'6.3 Sustained interruptions'!K3280</f>
        <v>0</v>
      </c>
      <c r="D3280" s="342">
        <f>'6.3 Sustained interruptions'!L3280</f>
        <v>0</v>
      </c>
      <c r="E3280" s="342">
        <f>'6.3 Sustained interruptions'!N3280</f>
        <v>0</v>
      </c>
      <c r="F3280" s="342">
        <f>'6.3 Sustained interruptions'!O3280</f>
        <v>0</v>
      </c>
      <c r="G3280" s="342">
        <f>'6.3 Sustained interruptions'!R3280</f>
        <v>0</v>
      </c>
      <c r="H3280" s="342">
        <f>IFERROR(VLOOKUP(C3280,'6.2.4 STPIS Customer summary'!$D$12:$H$17,5,FALSE),0)</f>
        <v>0</v>
      </c>
      <c r="I3280" s="342">
        <f>IF(B3280=0,0,'6.2.4 STPIS Customer summary'!$H$17)</f>
        <v>0</v>
      </c>
      <c r="J3280" s="339" t="str">
        <f>IF(B3280=0,"",IF(ISERROR(VLOOKUP(D3280,Lookups!$F$3:$F$18,1,FALSE)),1,0))</f>
        <v/>
      </c>
      <c r="K3280" s="380" t="str">
        <f t="shared" ref="K3280:K3343" si="153">IFERROR(F3280/H3280,"")</f>
        <v/>
      </c>
      <c r="L3280" s="380" t="str">
        <f t="shared" ref="L3280:L3343" si="154">IFERROR(F3280/I3280,"")</f>
        <v/>
      </c>
      <c r="M3280" s="381" t="str">
        <f t="shared" ref="M3280:M3343" si="155">IFERROR(E3280/H3280,"")</f>
        <v/>
      </c>
      <c r="N3280" s="104"/>
    </row>
    <row r="3281" spans="1:14">
      <c r="A3281" s="154"/>
      <c r="B3281" s="379">
        <f>IFERROR(VLOOKUP('6.3 Sustained interruptions'!$D3281,'Incident earliest date'!$D:$F,2,FALSE),'6.3 Sustained interruptions'!E3281*1)</f>
        <v>0</v>
      </c>
      <c r="C3281" s="342">
        <f>'6.3 Sustained interruptions'!K3281</f>
        <v>0</v>
      </c>
      <c r="D3281" s="342">
        <f>'6.3 Sustained interruptions'!L3281</f>
        <v>0</v>
      </c>
      <c r="E3281" s="342">
        <f>'6.3 Sustained interruptions'!N3281</f>
        <v>0</v>
      </c>
      <c r="F3281" s="342">
        <f>'6.3 Sustained interruptions'!O3281</f>
        <v>0</v>
      </c>
      <c r="G3281" s="342">
        <f>'6.3 Sustained interruptions'!R3281</f>
        <v>0</v>
      </c>
      <c r="H3281" s="342">
        <f>IFERROR(VLOOKUP(C3281,'6.2.4 STPIS Customer summary'!$D$12:$H$17,5,FALSE),0)</f>
        <v>0</v>
      </c>
      <c r="I3281" s="342">
        <f>IF(B3281=0,0,'6.2.4 STPIS Customer summary'!$H$17)</f>
        <v>0</v>
      </c>
      <c r="J3281" s="339" t="str">
        <f>IF(B3281=0,"",IF(ISERROR(VLOOKUP(D3281,Lookups!$F$3:$F$18,1,FALSE)),1,0))</f>
        <v/>
      </c>
      <c r="K3281" s="380" t="str">
        <f t="shared" si="153"/>
        <v/>
      </c>
      <c r="L3281" s="380" t="str">
        <f t="shared" si="154"/>
        <v/>
      </c>
      <c r="M3281" s="381" t="str">
        <f t="shared" si="155"/>
        <v/>
      </c>
      <c r="N3281" s="104"/>
    </row>
    <row r="3282" spans="1:14">
      <c r="A3282" s="154"/>
      <c r="B3282" s="379">
        <f>IFERROR(VLOOKUP('6.3 Sustained interruptions'!$D3282,'Incident earliest date'!$D:$F,2,FALSE),'6.3 Sustained interruptions'!E3282*1)</f>
        <v>0</v>
      </c>
      <c r="C3282" s="342">
        <f>'6.3 Sustained interruptions'!K3282</f>
        <v>0</v>
      </c>
      <c r="D3282" s="342">
        <f>'6.3 Sustained interruptions'!L3282</f>
        <v>0</v>
      </c>
      <c r="E3282" s="342">
        <f>'6.3 Sustained interruptions'!N3282</f>
        <v>0</v>
      </c>
      <c r="F3282" s="342">
        <f>'6.3 Sustained interruptions'!O3282</f>
        <v>0</v>
      </c>
      <c r="G3282" s="342">
        <f>'6.3 Sustained interruptions'!R3282</f>
        <v>0</v>
      </c>
      <c r="H3282" s="342">
        <f>IFERROR(VLOOKUP(C3282,'6.2.4 STPIS Customer summary'!$D$12:$H$17,5,FALSE),0)</f>
        <v>0</v>
      </c>
      <c r="I3282" s="342">
        <f>IF(B3282=0,0,'6.2.4 STPIS Customer summary'!$H$17)</f>
        <v>0</v>
      </c>
      <c r="J3282" s="339" t="str">
        <f>IF(B3282=0,"",IF(ISERROR(VLOOKUP(D3282,Lookups!$F$3:$F$18,1,FALSE)),1,0))</f>
        <v/>
      </c>
      <c r="K3282" s="380" t="str">
        <f t="shared" si="153"/>
        <v/>
      </c>
      <c r="L3282" s="380" t="str">
        <f t="shared" si="154"/>
        <v/>
      </c>
      <c r="M3282" s="381" t="str">
        <f t="shared" si="155"/>
        <v/>
      </c>
      <c r="N3282" s="104"/>
    </row>
    <row r="3283" spans="1:14">
      <c r="A3283" s="154"/>
      <c r="B3283" s="379">
        <f>IFERROR(VLOOKUP('6.3 Sustained interruptions'!$D3283,'Incident earliest date'!$D:$F,2,FALSE),'6.3 Sustained interruptions'!E3283*1)</f>
        <v>0</v>
      </c>
      <c r="C3283" s="342">
        <f>'6.3 Sustained interruptions'!K3283</f>
        <v>0</v>
      </c>
      <c r="D3283" s="342">
        <f>'6.3 Sustained interruptions'!L3283</f>
        <v>0</v>
      </c>
      <c r="E3283" s="342">
        <f>'6.3 Sustained interruptions'!N3283</f>
        <v>0</v>
      </c>
      <c r="F3283" s="342">
        <f>'6.3 Sustained interruptions'!O3283</f>
        <v>0</v>
      </c>
      <c r="G3283" s="342">
        <f>'6.3 Sustained interruptions'!R3283</f>
        <v>0</v>
      </c>
      <c r="H3283" s="342">
        <f>IFERROR(VLOOKUP(C3283,'6.2.4 STPIS Customer summary'!$D$12:$H$17,5,FALSE),0)</f>
        <v>0</v>
      </c>
      <c r="I3283" s="342">
        <f>IF(B3283=0,0,'6.2.4 STPIS Customer summary'!$H$17)</f>
        <v>0</v>
      </c>
      <c r="J3283" s="339" t="str">
        <f>IF(B3283=0,"",IF(ISERROR(VLOOKUP(D3283,Lookups!$F$3:$F$18,1,FALSE)),1,0))</f>
        <v/>
      </c>
      <c r="K3283" s="380" t="str">
        <f t="shared" si="153"/>
        <v/>
      </c>
      <c r="L3283" s="380" t="str">
        <f t="shared" si="154"/>
        <v/>
      </c>
      <c r="M3283" s="381" t="str">
        <f t="shared" si="155"/>
        <v/>
      </c>
      <c r="N3283" s="104"/>
    </row>
    <row r="3284" spans="1:14">
      <c r="A3284" s="154"/>
      <c r="B3284" s="379">
        <f>IFERROR(VLOOKUP('6.3 Sustained interruptions'!$D3284,'Incident earliest date'!$D:$F,2,FALSE),'6.3 Sustained interruptions'!E3284*1)</f>
        <v>0</v>
      </c>
      <c r="C3284" s="342">
        <f>'6.3 Sustained interruptions'!K3284</f>
        <v>0</v>
      </c>
      <c r="D3284" s="342">
        <f>'6.3 Sustained interruptions'!L3284</f>
        <v>0</v>
      </c>
      <c r="E3284" s="342">
        <f>'6.3 Sustained interruptions'!N3284</f>
        <v>0</v>
      </c>
      <c r="F3284" s="342">
        <f>'6.3 Sustained interruptions'!O3284</f>
        <v>0</v>
      </c>
      <c r="G3284" s="342">
        <f>'6.3 Sustained interruptions'!R3284</f>
        <v>0</v>
      </c>
      <c r="H3284" s="342">
        <f>IFERROR(VLOOKUP(C3284,'6.2.4 STPIS Customer summary'!$D$12:$H$17,5,FALSE),0)</f>
        <v>0</v>
      </c>
      <c r="I3284" s="342">
        <f>IF(B3284=0,0,'6.2.4 STPIS Customer summary'!$H$17)</f>
        <v>0</v>
      </c>
      <c r="J3284" s="339" t="str">
        <f>IF(B3284=0,"",IF(ISERROR(VLOOKUP(D3284,Lookups!$F$3:$F$18,1,FALSE)),1,0))</f>
        <v/>
      </c>
      <c r="K3284" s="380" t="str">
        <f t="shared" si="153"/>
        <v/>
      </c>
      <c r="L3284" s="380" t="str">
        <f t="shared" si="154"/>
        <v/>
      </c>
      <c r="M3284" s="381" t="str">
        <f t="shared" si="155"/>
        <v/>
      </c>
      <c r="N3284" s="104"/>
    </row>
    <row r="3285" spans="1:14">
      <c r="A3285" s="154"/>
      <c r="B3285" s="379">
        <f>IFERROR(VLOOKUP('6.3 Sustained interruptions'!$D3285,'Incident earliest date'!$D:$F,2,FALSE),'6.3 Sustained interruptions'!E3285*1)</f>
        <v>0</v>
      </c>
      <c r="C3285" s="342">
        <f>'6.3 Sustained interruptions'!K3285</f>
        <v>0</v>
      </c>
      <c r="D3285" s="342">
        <f>'6.3 Sustained interruptions'!L3285</f>
        <v>0</v>
      </c>
      <c r="E3285" s="342">
        <f>'6.3 Sustained interruptions'!N3285</f>
        <v>0</v>
      </c>
      <c r="F3285" s="342">
        <f>'6.3 Sustained interruptions'!O3285</f>
        <v>0</v>
      </c>
      <c r="G3285" s="342">
        <f>'6.3 Sustained interruptions'!R3285</f>
        <v>0</v>
      </c>
      <c r="H3285" s="342">
        <f>IFERROR(VLOOKUP(C3285,'6.2.4 STPIS Customer summary'!$D$12:$H$17,5,FALSE),0)</f>
        <v>0</v>
      </c>
      <c r="I3285" s="342">
        <f>IF(B3285=0,0,'6.2.4 STPIS Customer summary'!$H$17)</f>
        <v>0</v>
      </c>
      <c r="J3285" s="339" t="str">
        <f>IF(B3285=0,"",IF(ISERROR(VLOOKUP(D3285,Lookups!$F$3:$F$18,1,FALSE)),1,0))</f>
        <v/>
      </c>
      <c r="K3285" s="380" t="str">
        <f t="shared" si="153"/>
        <v/>
      </c>
      <c r="L3285" s="380" t="str">
        <f t="shared" si="154"/>
        <v/>
      </c>
      <c r="M3285" s="381" t="str">
        <f t="shared" si="155"/>
        <v/>
      </c>
      <c r="N3285" s="104"/>
    </row>
    <row r="3286" spans="1:14">
      <c r="A3286" s="154"/>
      <c r="B3286" s="379">
        <f>IFERROR(VLOOKUP('6.3 Sustained interruptions'!$D3286,'Incident earliest date'!$D:$F,2,FALSE),'6.3 Sustained interruptions'!E3286*1)</f>
        <v>0</v>
      </c>
      <c r="C3286" s="342">
        <f>'6.3 Sustained interruptions'!K3286</f>
        <v>0</v>
      </c>
      <c r="D3286" s="342">
        <f>'6.3 Sustained interruptions'!L3286</f>
        <v>0</v>
      </c>
      <c r="E3286" s="342">
        <f>'6.3 Sustained interruptions'!N3286</f>
        <v>0</v>
      </c>
      <c r="F3286" s="342">
        <f>'6.3 Sustained interruptions'!O3286</f>
        <v>0</v>
      </c>
      <c r="G3286" s="342">
        <f>'6.3 Sustained interruptions'!R3286</f>
        <v>0</v>
      </c>
      <c r="H3286" s="342">
        <f>IFERROR(VLOOKUP(C3286,'6.2.4 STPIS Customer summary'!$D$12:$H$17,5,FALSE),0)</f>
        <v>0</v>
      </c>
      <c r="I3286" s="342">
        <f>IF(B3286=0,0,'6.2.4 STPIS Customer summary'!$H$17)</f>
        <v>0</v>
      </c>
      <c r="J3286" s="339" t="str">
        <f>IF(B3286=0,"",IF(ISERROR(VLOOKUP(D3286,Lookups!$F$3:$F$18,1,FALSE)),1,0))</f>
        <v/>
      </c>
      <c r="K3286" s="380" t="str">
        <f t="shared" si="153"/>
        <v/>
      </c>
      <c r="L3286" s="380" t="str">
        <f t="shared" si="154"/>
        <v/>
      </c>
      <c r="M3286" s="381" t="str">
        <f t="shared" si="155"/>
        <v/>
      </c>
      <c r="N3286" s="104"/>
    </row>
    <row r="3287" spans="1:14">
      <c r="A3287" s="154"/>
      <c r="B3287" s="379">
        <f>IFERROR(VLOOKUP('6.3 Sustained interruptions'!$D3287,'Incident earliest date'!$D:$F,2,FALSE),'6.3 Sustained interruptions'!E3287*1)</f>
        <v>0</v>
      </c>
      <c r="C3287" s="342">
        <f>'6.3 Sustained interruptions'!K3287</f>
        <v>0</v>
      </c>
      <c r="D3287" s="342">
        <f>'6.3 Sustained interruptions'!L3287</f>
        <v>0</v>
      </c>
      <c r="E3287" s="342">
        <f>'6.3 Sustained interruptions'!N3287</f>
        <v>0</v>
      </c>
      <c r="F3287" s="342">
        <f>'6.3 Sustained interruptions'!O3287</f>
        <v>0</v>
      </c>
      <c r="G3287" s="342">
        <f>'6.3 Sustained interruptions'!R3287</f>
        <v>0</v>
      </c>
      <c r="H3287" s="342">
        <f>IFERROR(VLOOKUP(C3287,'6.2.4 STPIS Customer summary'!$D$12:$H$17,5,FALSE),0)</f>
        <v>0</v>
      </c>
      <c r="I3287" s="342">
        <f>IF(B3287=0,0,'6.2.4 STPIS Customer summary'!$H$17)</f>
        <v>0</v>
      </c>
      <c r="J3287" s="339" t="str">
        <f>IF(B3287=0,"",IF(ISERROR(VLOOKUP(D3287,Lookups!$F$3:$F$18,1,FALSE)),1,0))</f>
        <v/>
      </c>
      <c r="K3287" s="380" t="str">
        <f t="shared" si="153"/>
        <v/>
      </c>
      <c r="L3287" s="380" t="str">
        <f t="shared" si="154"/>
        <v/>
      </c>
      <c r="M3287" s="381" t="str">
        <f t="shared" si="155"/>
        <v/>
      </c>
      <c r="N3287" s="104"/>
    </row>
    <row r="3288" spans="1:14">
      <c r="A3288" s="154"/>
      <c r="B3288" s="379">
        <f>IFERROR(VLOOKUP('6.3 Sustained interruptions'!$D3288,'Incident earliest date'!$D:$F,2,FALSE),'6.3 Sustained interruptions'!E3288*1)</f>
        <v>0</v>
      </c>
      <c r="C3288" s="342">
        <f>'6.3 Sustained interruptions'!K3288</f>
        <v>0</v>
      </c>
      <c r="D3288" s="342">
        <f>'6.3 Sustained interruptions'!L3288</f>
        <v>0</v>
      </c>
      <c r="E3288" s="342">
        <f>'6.3 Sustained interruptions'!N3288</f>
        <v>0</v>
      </c>
      <c r="F3288" s="342">
        <f>'6.3 Sustained interruptions'!O3288</f>
        <v>0</v>
      </c>
      <c r="G3288" s="342">
        <f>'6.3 Sustained interruptions'!R3288</f>
        <v>0</v>
      </c>
      <c r="H3288" s="342">
        <f>IFERROR(VLOOKUP(C3288,'6.2.4 STPIS Customer summary'!$D$12:$H$17,5,FALSE),0)</f>
        <v>0</v>
      </c>
      <c r="I3288" s="342">
        <f>IF(B3288=0,0,'6.2.4 STPIS Customer summary'!$H$17)</f>
        <v>0</v>
      </c>
      <c r="J3288" s="339" t="str">
        <f>IF(B3288=0,"",IF(ISERROR(VLOOKUP(D3288,Lookups!$F$3:$F$18,1,FALSE)),1,0))</f>
        <v/>
      </c>
      <c r="K3288" s="380" t="str">
        <f t="shared" si="153"/>
        <v/>
      </c>
      <c r="L3288" s="380" t="str">
        <f t="shared" si="154"/>
        <v/>
      </c>
      <c r="M3288" s="381" t="str">
        <f t="shared" si="155"/>
        <v/>
      </c>
      <c r="N3288" s="104"/>
    </row>
    <row r="3289" spans="1:14">
      <c r="A3289" s="154"/>
      <c r="B3289" s="379">
        <f>IFERROR(VLOOKUP('6.3 Sustained interruptions'!$D3289,'Incident earliest date'!$D:$F,2,FALSE),'6.3 Sustained interruptions'!E3289*1)</f>
        <v>0</v>
      </c>
      <c r="C3289" s="342">
        <f>'6.3 Sustained interruptions'!K3289</f>
        <v>0</v>
      </c>
      <c r="D3289" s="342">
        <f>'6.3 Sustained interruptions'!L3289</f>
        <v>0</v>
      </c>
      <c r="E3289" s="342">
        <f>'6.3 Sustained interruptions'!N3289</f>
        <v>0</v>
      </c>
      <c r="F3289" s="342">
        <f>'6.3 Sustained interruptions'!O3289</f>
        <v>0</v>
      </c>
      <c r="G3289" s="342">
        <f>'6.3 Sustained interruptions'!R3289</f>
        <v>0</v>
      </c>
      <c r="H3289" s="342">
        <f>IFERROR(VLOOKUP(C3289,'6.2.4 STPIS Customer summary'!$D$12:$H$17,5,FALSE),0)</f>
        <v>0</v>
      </c>
      <c r="I3289" s="342">
        <f>IF(B3289=0,0,'6.2.4 STPIS Customer summary'!$H$17)</f>
        <v>0</v>
      </c>
      <c r="J3289" s="339" t="str">
        <f>IF(B3289=0,"",IF(ISERROR(VLOOKUP(D3289,Lookups!$F$3:$F$18,1,FALSE)),1,0))</f>
        <v/>
      </c>
      <c r="K3289" s="380" t="str">
        <f t="shared" si="153"/>
        <v/>
      </c>
      <c r="L3289" s="380" t="str">
        <f t="shared" si="154"/>
        <v/>
      </c>
      <c r="M3289" s="381" t="str">
        <f t="shared" si="155"/>
        <v/>
      </c>
      <c r="N3289" s="104"/>
    </row>
    <row r="3290" spans="1:14">
      <c r="A3290" s="154"/>
      <c r="B3290" s="379">
        <f>IFERROR(VLOOKUP('6.3 Sustained interruptions'!$D3290,'Incident earliest date'!$D:$F,2,FALSE),'6.3 Sustained interruptions'!E3290*1)</f>
        <v>0</v>
      </c>
      <c r="C3290" s="342">
        <f>'6.3 Sustained interruptions'!K3290</f>
        <v>0</v>
      </c>
      <c r="D3290" s="342">
        <f>'6.3 Sustained interruptions'!L3290</f>
        <v>0</v>
      </c>
      <c r="E3290" s="342">
        <f>'6.3 Sustained interruptions'!N3290</f>
        <v>0</v>
      </c>
      <c r="F3290" s="342">
        <f>'6.3 Sustained interruptions'!O3290</f>
        <v>0</v>
      </c>
      <c r="G3290" s="342">
        <f>'6.3 Sustained interruptions'!R3290</f>
        <v>0</v>
      </c>
      <c r="H3290" s="342">
        <f>IFERROR(VLOOKUP(C3290,'6.2.4 STPIS Customer summary'!$D$12:$H$17,5,FALSE),0)</f>
        <v>0</v>
      </c>
      <c r="I3290" s="342">
        <f>IF(B3290=0,0,'6.2.4 STPIS Customer summary'!$H$17)</f>
        <v>0</v>
      </c>
      <c r="J3290" s="339" t="str">
        <f>IF(B3290=0,"",IF(ISERROR(VLOOKUP(D3290,Lookups!$F$3:$F$18,1,FALSE)),1,0))</f>
        <v/>
      </c>
      <c r="K3290" s="380" t="str">
        <f t="shared" si="153"/>
        <v/>
      </c>
      <c r="L3290" s="380" t="str">
        <f t="shared" si="154"/>
        <v/>
      </c>
      <c r="M3290" s="381" t="str">
        <f t="shared" si="155"/>
        <v/>
      </c>
      <c r="N3290" s="104"/>
    </row>
    <row r="3291" spans="1:14">
      <c r="A3291" s="154"/>
      <c r="B3291" s="379">
        <f>IFERROR(VLOOKUP('6.3 Sustained interruptions'!$D3291,'Incident earliest date'!$D:$F,2,FALSE),'6.3 Sustained interruptions'!E3291*1)</f>
        <v>0</v>
      </c>
      <c r="C3291" s="342">
        <f>'6.3 Sustained interruptions'!K3291</f>
        <v>0</v>
      </c>
      <c r="D3291" s="342">
        <f>'6.3 Sustained interruptions'!L3291</f>
        <v>0</v>
      </c>
      <c r="E3291" s="342">
        <f>'6.3 Sustained interruptions'!N3291</f>
        <v>0</v>
      </c>
      <c r="F3291" s="342">
        <f>'6.3 Sustained interruptions'!O3291</f>
        <v>0</v>
      </c>
      <c r="G3291" s="342">
        <f>'6.3 Sustained interruptions'!R3291</f>
        <v>0</v>
      </c>
      <c r="H3291" s="342">
        <f>IFERROR(VLOOKUP(C3291,'6.2.4 STPIS Customer summary'!$D$12:$H$17,5,FALSE),0)</f>
        <v>0</v>
      </c>
      <c r="I3291" s="342">
        <f>IF(B3291=0,0,'6.2.4 STPIS Customer summary'!$H$17)</f>
        <v>0</v>
      </c>
      <c r="J3291" s="339" t="str">
        <f>IF(B3291=0,"",IF(ISERROR(VLOOKUP(D3291,Lookups!$F$3:$F$18,1,FALSE)),1,0))</f>
        <v/>
      </c>
      <c r="K3291" s="380" t="str">
        <f t="shared" si="153"/>
        <v/>
      </c>
      <c r="L3291" s="380" t="str">
        <f t="shared" si="154"/>
        <v/>
      </c>
      <c r="M3291" s="381" t="str">
        <f t="shared" si="155"/>
        <v/>
      </c>
      <c r="N3291" s="104"/>
    </row>
    <row r="3292" spans="1:14">
      <c r="A3292" s="154"/>
      <c r="B3292" s="379">
        <f>IFERROR(VLOOKUP('6.3 Sustained interruptions'!$D3292,'Incident earliest date'!$D:$F,2,FALSE),'6.3 Sustained interruptions'!E3292*1)</f>
        <v>0</v>
      </c>
      <c r="C3292" s="342">
        <f>'6.3 Sustained interruptions'!K3292</f>
        <v>0</v>
      </c>
      <c r="D3292" s="342">
        <f>'6.3 Sustained interruptions'!L3292</f>
        <v>0</v>
      </c>
      <c r="E3292" s="342">
        <f>'6.3 Sustained interruptions'!N3292</f>
        <v>0</v>
      </c>
      <c r="F3292" s="342">
        <f>'6.3 Sustained interruptions'!O3292</f>
        <v>0</v>
      </c>
      <c r="G3292" s="342">
        <f>'6.3 Sustained interruptions'!R3292</f>
        <v>0</v>
      </c>
      <c r="H3292" s="342">
        <f>IFERROR(VLOOKUP(C3292,'6.2.4 STPIS Customer summary'!$D$12:$H$17,5,FALSE),0)</f>
        <v>0</v>
      </c>
      <c r="I3292" s="342">
        <f>IF(B3292=0,0,'6.2.4 STPIS Customer summary'!$H$17)</f>
        <v>0</v>
      </c>
      <c r="J3292" s="339" t="str">
        <f>IF(B3292=0,"",IF(ISERROR(VLOOKUP(D3292,Lookups!$F$3:$F$18,1,FALSE)),1,0))</f>
        <v/>
      </c>
      <c r="K3292" s="380" t="str">
        <f t="shared" si="153"/>
        <v/>
      </c>
      <c r="L3292" s="380" t="str">
        <f t="shared" si="154"/>
        <v/>
      </c>
      <c r="M3292" s="381" t="str">
        <f t="shared" si="155"/>
        <v/>
      </c>
      <c r="N3292" s="104"/>
    </row>
    <row r="3293" spans="1:14">
      <c r="A3293" s="154"/>
      <c r="B3293" s="379">
        <f>IFERROR(VLOOKUP('6.3 Sustained interruptions'!$D3293,'Incident earliest date'!$D:$F,2,FALSE),'6.3 Sustained interruptions'!E3293*1)</f>
        <v>0</v>
      </c>
      <c r="C3293" s="342">
        <f>'6.3 Sustained interruptions'!K3293</f>
        <v>0</v>
      </c>
      <c r="D3293" s="342">
        <f>'6.3 Sustained interruptions'!L3293</f>
        <v>0</v>
      </c>
      <c r="E3293" s="342">
        <f>'6.3 Sustained interruptions'!N3293</f>
        <v>0</v>
      </c>
      <c r="F3293" s="342">
        <f>'6.3 Sustained interruptions'!O3293</f>
        <v>0</v>
      </c>
      <c r="G3293" s="342">
        <f>'6.3 Sustained interruptions'!R3293</f>
        <v>0</v>
      </c>
      <c r="H3293" s="342">
        <f>IFERROR(VLOOKUP(C3293,'6.2.4 STPIS Customer summary'!$D$12:$H$17,5,FALSE),0)</f>
        <v>0</v>
      </c>
      <c r="I3293" s="342">
        <f>IF(B3293=0,0,'6.2.4 STPIS Customer summary'!$H$17)</f>
        <v>0</v>
      </c>
      <c r="J3293" s="339" t="str">
        <f>IF(B3293=0,"",IF(ISERROR(VLOOKUP(D3293,Lookups!$F$3:$F$18,1,FALSE)),1,0))</f>
        <v/>
      </c>
      <c r="K3293" s="380" t="str">
        <f t="shared" si="153"/>
        <v/>
      </c>
      <c r="L3293" s="380" t="str">
        <f t="shared" si="154"/>
        <v/>
      </c>
      <c r="M3293" s="381" t="str">
        <f t="shared" si="155"/>
        <v/>
      </c>
      <c r="N3293" s="104"/>
    </row>
    <row r="3294" spans="1:14">
      <c r="A3294" s="154"/>
      <c r="B3294" s="379">
        <f>IFERROR(VLOOKUP('6.3 Sustained interruptions'!$D3294,'Incident earliest date'!$D:$F,2,FALSE),'6.3 Sustained interruptions'!E3294*1)</f>
        <v>0</v>
      </c>
      <c r="C3294" s="342">
        <f>'6.3 Sustained interruptions'!K3294</f>
        <v>0</v>
      </c>
      <c r="D3294" s="342">
        <f>'6.3 Sustained interruptions'!L3294</f>
        <v>0</v>
      </c>
      <c r="E3294" s="342">
        <f>'6.3 Sustained interruptions'!N3294</f>
        <v>0</v>
      </c>
      <c r="F3294" s="342">
        <f>'6.3 Sustained interruptions'!O3294</f>
        <v>0</v>
      </c>
      <c r="G3294" s="342">
        <f>'6.3 Sustained interruptions'!R3294</f>
        <v>0</v>
      </c>
      <c r="H3294" s="342">
        <f>IFERROR(VLOOKUP(C3294,'6.2.4 STPIS Customer summary'!$D$12:$H$17,5,FALSE),0)</f>
        <v>0</v>
      </c>
      <c r="I3294" s="342">
        <f>IF(B3294=0,0,'6.2.4 STPIS Customer summary'!$H$17)</f>
        <v>0</v>
      </c>
      <c r="J3294" s="339" t="str">
        <f>IF(B3294=0,"",IF(ISERROR(VLOOKUP(D3294,Lookups!$F$3:$F$18,1,FALSE)),1,0))</f>
        <v/>
      </c>
      <c r="K3294" s="380" t="str">
        <f t="shared" si="153"/>
        <v/>
      </c>
      <c r="L3294" s="380" t="str">
        <f t="shared" si="154"/>
        <v/>
      </c>
      <c r="M3294" s="381" t="str">
        <f t="shared" si="155"/>
        <v/>
      </c>
      <c r="N3294" s="104"/>
    </row>
    <row r="3295" spans="1:14">
      <c r="A3295" s="154"/>
      <c r="B3295" s="379">
        <f>IFERROR(VLOOKUP('6.3 Sustained interruptions'!$D3295,'Incident earliest date'!$D:$F,2,FALSE),'6.3 Sustained interruptions'!E3295*1)</f>
        <v>0</v>
      </c>
      <c r="C3295" s="342">
        <f>'6.3 Sustained interruptions'!K3295</f>
        <v>0</v>
      </c>
      <c r="D3295" s="342">
        <f>'6.3 Sustained interruptions'!L3295</f>
        <v>0</v>
      </c>
      <c r="E3295" s="342">
        <f>'6.3 Sustained interruptions'!N3295</f>
        <v>0</v>
      </c>
      <c r="F3295" s="342">
        <f>'6.3 Sustained interruptions'!O3295</f>
        <v>0</v>
      </c>
      <c r="G3295" s="342">
        <f>'6.3 Sustained interruptions'!R3295</f>
        <v>0</v>
      </c>
      <c r="H3295" s="342">
        <f>IFERROR(VLOOKUP(C3295,'6.2.4 STPIS Customer summary'!$D$12:$H$17,5,FALSE),0)</f>
        <v>0</v>
      </c>
      <c r="I3295" s="342">
        <f>IF(B3295=0,0,'6.2.4 STPIS Customer summary'!$H$17)</f>
        <v>0</v>
      </c>
      <c r="J3295" s="339" t="str">
        <f>IF(B3295=0,"",IF(ISERROR(VLOOKUP(D3295,Lookups!$F$3:$F$18,1,FALSE)),1,0))</f>
        <v/>
      </c>
      <c r="K3295" s="380" t="str">
        <f t="shared" si="153"/>
        <v/>
      </c>
      <c r="L3295" s="380" t="str">
        <f t="shared" si="154"/>
        <v/>
      </c>
      <c r="M3295" s="381" t="str">
        <f t="shared" si="155"/>
        <v/>
      </c>
      <c r="N3295" s="104"/>
    </row>
    <row r="3296" spans="1:14">
      <c r="A3296" s="154"/>
      <c r="B3296" s="379">
        <f>IFERROR(VLOOKUP('6.3 Sustained interruptions'!$D3296,'Incident earliest date'!$D:$F,2,FALSE),'6.3 Sustained interruptions'!E3296*1)</f>
        <v>0</v>
      </c>
      <c r="C3296" s="342">
        <f>'6.3 Sustained interruptions'!K3296</f>
        <v>0</v>
      </c>
      <c r="D3296" s="342">
        <f>'6.3 Sustained interruptions'!L3296</f>
        <v>0</v>
      </c>
      <c r="E3296" s="342">
        <f>'6.3 Sustained interruptions'!N3296</f>
        <v>0</v>
      </c>
      <c r="F3296" s="342">
        <f>'6.3 Sustained interruptions'!O3296</f>
        <v>0</v>
      </c>
      <c r="G3296" s="342">
        <f>'6.3 Sustained interruptions'!R3296</f>
        <v>0</v>
      </c>
      <c r="H3296" s="342">
        <f>IFERROR(VLOOKUP(C3296,'6.2.4 STPIS Customer summary'!$D$12:$H$17,5,FALSE),0)</f>
        <v>0</v>
      </c>
      <c r="I3296" s="342">
        <f>IF(B3296=0,0,'6.2.4 STPIS Customer summary'!$H$17)</f>
        <v>0</v>
      </c>
      <c r="J3296" s="339" t="str">
        <f>IF(B3296=0,"",IF(ISERROR(VLOOKUP(D3296,Lookups!$F$3:$F$18,1,FALSE)),1,0))</f>
        <v/>
      </c>
      <c r="K3296" s="380" t="str">
        <f t="shared" si="153"/>
        <v/>
      </c>
      <c r="L3296" s="380" t="str">
        <f t="shared" si="154"/>
        <v/>
      </c>
      <c r="M3296" s="381" t="str">
        <f t="shared" si="155"/>
        <v/>
      </c>
      <c r="N3296" s="104"/>
    </row>
    <row r="3297" spans="1:14">
      <c r="A3297" s="154"/>
      <c r="B3297" s="379">
        <f>IFERROR(VLOOKUP('6.3 Sustained interruptions'!$D3297,'Incident earliest date'!$D:$F,2,FALSE),'6.3 Sustained interruptions'!E3297*1)</f>
        <v>0</v>
      </c>
      <c r="C3297" s="342">
        <f>'6.3 Sustained interruptions'!K3297</f>
        <v>0</v>
      </c>
      <c r="D3297" s="342">
        <f>'6.3 Sustained interruptions'!L3297</f>
        <v>0</v>
      </c>
      <c r="E3297" s="342">
        <f>'6.3 Sustained interruptions'!N3297</f>
        <v>0</v>
      </c>
      <c r="F3297" s="342">
        <f>'6.3 Sustained interruptions'!O3297</f>
        <v>0</v>
      </c>
      <c r="G3297" s="342">
        <f>'6.3 Sustained interruptions'!R3297</f>
        <v>0</v>
      </c>
      <c r="H3297" s="342">
        <f>IFERROR(VLOOKUP(C3297,'6.2.4 STPIS Customer summary'!$D$12:$H$17,5,FALSE),0)</f>
        <v>0</v>
      </c>
      <c r="I3297" s="342">
        <f>IF(B3297=0,0,'6.2.4 STPIS Customer summary'!$H$17)</f>
        <v>0</v>
      </c>
      <c r="J3297" s="339" t="str">
        <f>IF(B3297=0,"",IF(ISERROR(VLOOKUP(D3297,Lookups!$F$3:$F$18,1,FALSE)),1,0))</f>
        <v/>
      </c>
      <c r="K3297" s="380" t="str">
        <f t="shared" si="153"/>
        <v/>
      </c>
      <c r="L3297" s="380" t="str">
        <f t="shared" si="154"/>
        <v/>
      </c>
      <c r="M3297" s="381" t="str">
        <f t="shared" si="155"/>
        <v/>
      </c>
      <c r="N3297" s="104"/>
    </row>
    <row r="3298" spans="1:14">
      <c r="A3298" s="154"/>
      <c r="B3298" s="379">
        <f>IFERROR(VLOOKUP('6.3 Sustained interruptions'!$D3298,'Incident earliest date'!$D:$F,2,FALSE),'6.3 Sustained interruptions'!E3298*1)</f>
        <v>0</v>
      </c>
      <c r="C3298" s="342">
        <f>'6.3 Sustained interruptions'!K3298</f>
        <v>0</v>
      </c>
      <c r="D3298" s="342">
        <f>'6.3 Sustained interruptions'!L3298</f>
        <v>0</v>
      </c>
      <c r="E3298" s="342">
        <f>'6.3 Sustained interruptions'!N3298</f>
        <v>0</v>
      </c>
      <c r="F3298" s="342">
        <f>'6.3 Sustained interruptions'!O3298</f>
        <v>0</v>
      </c>
      <c r="G3298" s="342">
        <f>'6.3 Sustained interruptions'!R3298</f>
        <v>0</v>
      </c>
      <c r="H3298" s="342">
        <f>IFERROR(VLOOKUP(C3298,'6.2.4 STPIS Customer summary'!$D$12:$H$17,5,FALSE),0)</f>
        <v>0</v>
      </c>
      <c r="I3298" s="342">
        <f>IF(B3298=0,0,'6.2.4 STPIS Customer summary'!$H$17)</f>
        <v>0</v>
      </c>
      <c r="J3298" s="339" t="str">
        <f>IF(B3298=0,"",IF(ISERROR(VLOOKUP(D3298,Lookups!$F$3:$F$18,1,FALSE)),1,0))</f>
        <v/>
      </c>
      <c r="K3298" s="380" t="str">
        <f t="shared" si="153"/>
        <v/>
      </c>
      <c r="L3298" s="380" t="str">
        <f t="shared" si="154"/>
        <v/>
      </c>
      <c r="M3298" s="381" t="str">
        <f t="shared" si="155"/>
        <v/>
      </c>
      <c r="N3298" s="104"/>
    </row>
    <row r="3299" spans="1:14">
      <c r="A3299" s="154"/>
      <c r="B3299" s="379">
        <f>IFERROR(VLOOKUP('6.3 Sustained interruptions'!$D3299,'Incident earliest date'!$D:$F,2,FALSE),'6.3 Sustained interruptions'!E3299*1)</f>
        <v>0</v>
      </c>
      <c r="C3299" s="342">
        <f>'6.3 Sustained interruptions'!K3299</f>
        <v>0</v>
      </c>
      <c r="D3299" s="342">
        <f>'6.3 Sustained interruptions'!L3299</f>
        <v>0</v>
      </c>
      <c r="E3299" s="342">
        <f>'6.3 Sustained interruptions'!N3299</f>
        <v>0</v>
      </c>
      <c r="F3299" s="342">
        <f>'6.3 Sustained interruptions'!O3299</f>
        <v>0</v>
      </c>
      <c r="G3299" s="342">
        <f>'6.3 Sustained interruptions'!R3299</f>
        <v>0</v>
      </c>
      <c r="H3299" s="342">
        <f>IFERROR(VLOOKUP(C3299,'6.2.4 STPIS Customer summary'!$D$12:$H$17,5,FALSE),0)</f>
        <v>0</v>
      </c>
      <c r="I3299" s="342">
        <f>IF(B3299=0,0,'6.2.4 STPIS Customer summary'!$H$17)</f>
        <v>0</v>
      </c>
      <c r="J3299" s="339" t="str">
        <f>IF(B3299=0,"",IF(ISERROR(VLOOKUP(D3299,Lookups!$F$3:$F$18,1,FALSE)),1,0))</f>
        <v/>
      </c>
      <c r="K3299" s="380" t="str">
        <f t="shared" si="153"/>
        <v/>
      </c>
      <c r="L3299" s="380" t="str">
        <f t="shared" si="154"/>
        <v/>
      </c>
      <c r="M3299" s="381" t="str">
        <f t="shared" si="155"/>
        <v/>
      </c>
      <c r="N3299" s="104"/>
    </row>
    <row r="3300" spans="1:14">
      <c r="A3300" s="154"/>
      <c r="B3300" s="379">
        <f>IFERROR(VLOOKUP('6.3 Sustained interruptions'!$D3300,'Incident earliest date'!$D:$F,2,FALSE),'6.3 Sustained interruptions'!E3300*1)</f>
        <v>0</v>
      </c>
      <c r="C3300" s="342">
        <f>'6.3 Sustained interruptions'!K3300</f>
        <v>0</v>
      </c>
      <c r="D3300" s="342">
        <f>'6.3 Sustained interruptions'!L3300</f>
        <v>0</v>
      </c>
      <c r="E3300" s="342">
        <f>'6.3 Sustained interruptions'!N3300</f>
        <v>0</v>
      </c>
      <c r="F3300" s="342">
        <f>'6.3 Sustained interruptions'!O3300</f>
        <v>0</v>
      </c>
      <c r="G3300" s="342">
        <f>'6.3 Sustained interruptions'!R3300</f>
        <v>0</v>
      </c>
      <c r="H3300" s="342">
        <f>IFERROR(VLOOKUP(C3300,'6.2.4 STPIS Customer summary'!$D$12:$H$17,5,FALSE),0)</f>
        <v>0</v>
      </c>
      <c r="I3300" s="342">
        <f>IF(B3300=0,0,'6.2.4 STPIS Customer summary'!$H$17)</f>
        <v>0</v>
      </c>
      <c r="J3300" s="339" t="str">
        <f>IF(B3300=0,"",IF(ISERROR(VLOOKUP(D3300,Lookups!$F$3:$F$18,1,FALSE)),1,0))</f>
        <v/>
      </c>
      <c r="K3300" s="380" t="str">
        <f t="shared" si="153"/>
        <v/>
      </c>
      <c r="L3300" s="380" t="str">
        <f t="shared" si="154"/>
        <v/>
      </c>
      <c r="M3300" s="381" t="str">
        <f t="shared" si="155"/>
        <v/>
      </c>
      <c r="N3300" s="104"/>
    </row>
    <row r="3301" spans="1:14">
      <c r="A3301" s="154"/>
      <c r="B3301" s="379">
        <f>IFERROR(VLOOKUP('6.3 Sustained interruptions'!$D3301,'Incident earliest date'!$D:$F,2,FALSE),'6.3 Sustained interruptions'!E3301*1)</f>
        <v>0</v>
      </c>
      <c r="C3301" s="342">
        <f>'6.3 Sustained interruptions'!K3301</f>
        <v>0</v>
      </c>
      <c r="D3301" s="342">
        <f>'6.3 Sustained interruptions'!L3301</f>
        <v>0</v>
      </c>
      <c r="E3301" s="342">
        <f>'6.3 Sustained interruptions'!N3301</f>
        <v>0</v>
      </c>
      <c r="F3301" s="342">
        <f>'6.3 Sustained interruptions'!O3301</f>
        <v>0</v>
      </c>
      <c r="G3301" s="342">
        <f>'6.3 Sustained interruptions'!R3301</f>
        <v>0</v>
      </c>
      <c r="H3301" s="342">
        <f>IFERROR(VLOOKUP(C3301,'6.2.4 STPIS Customer summary'!$D$12:$H$17,5,FALSE),0)</f>
        <v>0</v>
      </c>
      <c r="I3301" s="342">
        <f>IF(B3301=0,0,'6.2.4 STPIS Customer summary'!$H$17)</f>
        <v>0</v>
      </c>
      <c r="J3301" s="339" t="str">
        <f>IF(B3301=0,"",IF(ISERROR(VLOOKUP(D3301,Lookups!$F$3:$F$18,1,FALSE)),1,0))</f>
        <v/>
      </c>
      <c r="K3301" s="380" t="str">
        <f t="shared" si="153"/>
        <v/>
      </c>
      <c r="L3301" s="380" t="str">
        <f t="shared" si="154"/>
        <v/>
      </c>
      <c r="M3301" s="381" t="str">
        <f t="shared" si="155"/>
        <v/>
      </c>
      <c r="N3301" s="104"/>
    </row>
    <row r="3302" spans="1:14">
      <c r="A3302" s="154"/>
      <c r="B3302" s="379">
        <f>IFERROR(VLOOKUP('6.3 Sustained interruptions'!$D3302,'Incident earliest date'!$D:$F,2,FALSE),'6.3 Sustained interruptions'!E3302*1)</f>
        <v>0</v>
      </c>
      <c r="C3302" s="342">
        <f>'6.3 Sustained interruptions'!K3302</f>
        <v>0</v>
      </c>
      <c r="D3302" s="342">
        <f>'6.3 Sustained interruptions'!L3302</f>
        <v>0</v>
      </c>
      <c r="E3302" s="342">
        <f>'6.3 Sustained interruptions'!N3302</f>
        <v>0</v>
      </c>
      <c r="F3302" s="342">
        <f>'6.3 Sustained interruptions'!O3302</f>
        <v>0</v>
      </c>
      <c r="G3302" s="342">
        <f>'6.3 Sustained interruptions'!R3302</f>
        <v>0</v>
      </c>
      <c r="H3302" s="342">
        <f>IFERROR(VLOOKUP(C3302,'6.2.4 STPIS Customer summary'!$D$12:$H$17,5,FALSE),0)</f>
        <v>0</v>
      </c>
      <c r="I3302" s="342">
        <f>IF(B3302=0,0,'6.2.4 STPIS Customer summary'!$H$17)</f>
        <v>0</v>
      </c>
      <c r="J3302" s="339" t="str">
        <f>IF(B3302=0,"",IF(ISERROR(VLOOKUP(D3302,Lookups!$F$3:$F$18,1,FALSE)),1,0))</f>
        <v/>
      </c>
      <c r="K3302" s="380" t="str">
        <f t="shared" si="153"/>
        <v/>
      </c>
      <c r="L3302" s="380" t="str">
        <f t="shared" si="154"/>
        <v/>
      </c>
      <c r="M3302" s="381" t="str">
        <f t="shared" si="155"/>
        <v/>
      </c>
      <c r="N3302" s="104"/>
    </row>
    <row r="3303" spans="1:14">
      <c r="A3303" s="154"/>
      <c r="B3303" s="379">
        <f>IFERROR(VLOOKUP('6.3 Sustained interruptions'!$D3303,'Incident earliest date'!$D:$F,2,FALSE),'6.3 Sustained interruptions'!E3303*1)</f>
        <v>0</v>
      </c>
      <c r="C3303" s="342">
        <f>'6.3 Sustained interruptions'!K3303</f>
        <v>0</v>
      </c>
      <c r="D3303" s="342">
        <f>'6.3 Sustained interruptions'!L3303</f>
        <v>0</v>
      </c>
      <c r="E3303" s="342">
        <f>'6.3 Sustained interruptions'!N3303</f>
        <v>0</v>
      </c>
      <c r="F3303" s="342">
        <f>'6.3 Sustained interruptions'!O3303</f>
        <v>0</v>
      </c>
      <c r="G3303" s="342">
        <f>'6.3 Sustained interruptions'!R3303</f>
        <v>0</v>
      </c>
      <c r="H3303" s="342">
        <f>IFERROR(VLOOKUP(C3303,'6.2.4 STPIS Customer summary'!$D$12:$H$17,5,FALSE),0)</f>
        <v>0</v>
      </c>
      <c r="I3303" s="342">
        <f>IF(B3303=0,0,'6.2.4 STPIS Customer summary'!$H$17)</f>
        <v>0</v>
      </c>
      <c r="J3303" s="339" t="str">
        <f>IF(B3303=0,"",IF(ISERROR(VLOOKUP(D3303,Lookups!$F$3:$F$18,1,FALSE)),1,0))</f>
        <v/>
      </c>
      <c r="K3303" s="380" t="str">
        <f t="shared" si="153"/>
        <v/>
      </c>
      <c r="L3303" s="380" t="str">
        <f t="shared" si="154"/>
        <v/>
      </c>
      <c r="M3303" s="381" t="str">
        <f t="shared" si="155"/>
        <v/>
      </c>
      <c r="N3303" s="104"/>
    </row>
    <row r="3304" spans="1:14">
      <c r="A3304" s="154"/>
      <c r="B3304" s="379">
        <f>IFERROR(VLOOKUP('6.3 Sustained interruptions'!$D3304,'Incident earliest date'!$D:$F,2,FALSE),'6.3 Sustained interruptions'!E3304*1)</f>
        <v>0</v>
      </c>
      <c r="C3304" s="342">
        <f>'6.3 Sustained interruptions'!K3304</f>
        <v>0</v>
      </c>
      <c r="D3304" s="342">
        <f>'6.3 Sustained interruptions'!L3304</f>
        <v>0</v>
      </c>
      <c r="E3304" s="342">
        <f>'6.3 Sustained interruptions'!N3304</f>
        <v>0</v>
      </c>
      <c r="F3304" s="342">
        <f>'6.3 Sustained interruptions'!O3304</f>
        <v>0</v>
      </c>
      <c r="G3304" s="342">
        <f>'6.3 Sustained interruptions'!R3304</f>
        <v>0</v>
      </c>
      <c r="H3304" s="342">
        <f>IFERROR(VLOOKUP(C3304,'6.2.4 STPIS Customer summary'!$D$12:$H$17,5,FALSE),0)</f>
        <v>0</v>
      </c>
      <c r="I3304" s="342">
        <f>IF(B3304=0,0,'6.2.4 STPIS Customer summary'!$H$17)</f>
        <v>0</v>
      </c>
      <c r="J3304" s="339" t="str">
        <f>IF(B3304=0,"",IF(ISERROR(VLOOKUP(D3304,Lookups!$F$3:$F$18,1,FALSE)),1,0))</f>
        <v/>
      </c>
      <c r="K3304" s="380" t="str">
        <f t="shared" si="153"/>
        <v/>
      </c>
      <c r="L3304" s="380" t="str">
        <f t="shared" si="154"/>
        <v/>
      </c>
      <c r="M3304" s="381" t="str">
        <f t="shared" si="155"/>
        <v/>
      </c>
      <c r="N3304" s="104"/>
    </row>
    <row r="3305" spans="1:14">
      <c r="A3305" s="154"/>
      <c r="B3305" s="379">
        <f>IFERROR(VLOOKUP('6.3 Sustained interruptions'!$D3305,'Incident earliest date'!$D:$F,2,FALSE),'6.3 Sustained interruptions'!E3305*1)</f>
        <v>0</v>
      </c>
      <c r="C3305" s="342">
        <f>'6.3 Sustained interruptions'!K3305</f>
        <v>0</v>
      </c>
      <c r="D3305" s="342">
        <f>'6.3 Sustained interruptions'!L3305</f>
        <v>0</v>
      </c>
      <c r="E3305" s="342">
        <f>'6.3 Sustained interruptions'!N3305</f>
        <v>0</v>
      </c>
      <c r="F3305" s="342">
        <f>'6.3 Sustained interruptions'!O3305</f>
        <v>0</v>
      </c>
      <c r="G3305" s="342">
        <f>'6.3 Sustained interruptions'!R3305</f>
        <v>0</v>
      </c>
      <c r="H3305" s="342">
        <f>IFERROR(VLOOKUP(C3305,'6.2.4 STPIS Customer summary'!$D$12:$H$17,5,FALSE),0)</f>
        <v>0</v>
      </c>
      <c r="I3305" s="342">
        <f>IF(B3305=0,0,'6.2.4 STPIS Customer summary'!$H$17)</f>
        <v>0</v>
      </c>
      <c r="J3305" s="339" t="str">
        <f>IF(B3305=0,"",IF(ISERROR(VLOOKUP(D3305,Lookups!$F$3:$F$18,1,FALSE)),1,0))</f>
        <v/>
      </c>
      <c r="K3305" s="380" t="str">
        <f t="shared" si="153"/>
        <v/>
      </c>
      <c r="L3305" s="380" t="str">
        <f t="shared" si="154"/>
        <v/>
      </c>
      <c r="M3305" s="381" t="str">
        <f t="shared" si="155"/>
        <v/>
      </c>
      <c r="N3305" s="104"/>
    </row>
    <row r="3306" spans="1:14">
      <c r="A3306" s="154"/>
      <c r="B3306" s="379">
        <f>IFERROR(VLOOKUP('6.3 Sustained interruptions'!$D3306,'Incident earliest date'!$D:$F,2,FALSE),'6.3 Sustained interruptions'!E3306*1)</f>
        <v>0</v>
      </c>
      <c r="C3306" s="342">
        <f>'6.3 Sustained interruptions'!K3306</f>
        <v>0</v>
      </c>
      <c r="D3306" s="342">
        <f>'6.3 Sustained interruptions'!L3306</f>
        <v>0</v>
      </c>
      <c r="E3306" s="342">
        <f>'6.3 Sustained interruptions'!N3306</f>
        <v>0</v>
      </c>
      <c r="F3306" s="342">
        <f>'6.3 Sustained interruptions'!O3306</f>
        <v>0</v>
      </c>
      <c r="G3306" s="342">
        <f>'6.3 Sustained interruptions'!R3306</f>
        <v>0</v>
      </c>
      <c r="H3306" s="342">
        <f>IFERROR(VLOOKUP(C3306,'6.2.4 STPIS Customer summary'!$D$12:$H$17,5,FALSE),0)</f>
        <v>0</v>
      </c>
      <c r="I3306" s="342">
        <f>IF(B3306=0,0,'6.2.4 STPIS Customer summary'!$H$17)</f>
        <v>0</v>
      </c>
      <c r="J3306" s="339" t="str">
        <f>IF(B3306=0,"",IF(ISERROR(VLOOKUP(D3306,Lookups!$F$3:$F$18,1,FALSE)),1,0))</f>
        <v/>
      </c>
      <c r="K3306" s="380" t="str">
        <f t="shared" si="153"/>
        <v/>
      </c>
      <c r="L3306" s="380" t="str">
        <f t="shared" si="154"/>
        <v/>
      </c>
      <c r="M3306" s="381" t="str">
        <f t="shared" si="155"/>
        <v/>
      </c>
      <c r="N3306" s="104"/>
    </row>
    <row r="3307" spans="1:14">
      <c r="A3307" s="154"/>
      <c r="B3307" s="379">
        <f>IFERROR(VLOOKUP('6.3 Sustained interruptions'!$D3307,'Incident earliest date'!$D:$F,2,FALSE),'6.3 Sustained interruptions'!E3307*1)</f>
        <v>0</v>
      </c>
      <c r="C3307" s="342">
        <f>'6.3 Sustained interruptions'!K3307</f>
        <v>0</v>
      </c>
      <c r="D3307" s="342">
        <f>'6.3 Sustained interruptions'!L3307</f>
        <v>0</v>
      </c>
      <c r="E3307" s="342">
        <f>'6.3 Sustained interruptions'!N3307</f>
        <v>0</v>
      </c>
      <c r="F3307" s="342">
        <f>'6.3 Sustained interruptions'!O3307</f>
        <v>0</v>
      </c>
      <c r="G3307" s="342">
        <f>'6.3 Sustained interruptions'!R3307</f>
        <v>0</v>
      </c>
      <c r="H3307" s="342">
        <f>IFERROR(VLOOKUP(C3307,'6.2.4 STPIS Customer summary'!$D$12:$H$17,5,FALSE),0)</f>
        <v>0</v>
      </c>
      <c r="I3307" s="342">
        <f>IF(B3307=0,0,'6.2.4 STPIS Customer summary'!$H$17)</f>
        <v>0</v>
      </c>
      <c r="J3307" s="339" t="str">
        <f>IF(B3307=0,"",IF(ISERROR(VLOOKUP(D3307,Lookups!$F$3:$F$18,1,FALSE)),1,0))</f>
        <v/>
      </c>
      <c r="K3307" s="380" t="str">
        <f t="shared" si="153"/>
        <v/>
      </c>
      <c r="L3307" s="380" t="str">
        <f t="shared" si="154"/>
        <v/>
      </c>
      <c r="M3307" s="381" t="str">
        <f t="shared" si="155"/>
        <v/>
      </c>
      <c r="N3307" s="104"/>
    </row>
    <row r="3308" spans="1:14">
      <c r="A3308" s="154"/>
      <c r="B3308" s="379">
        <f>IFERROR(VLOOKUP('6.3 Sustained interruptions'!$D3308,'Incident earliest date'!$D:$F,2,FALSE),'6.3 Sustained interruptions'!E3308*1)</f>
        <v>0</v>
      </c>
      <c r="C3308" s="342">
        <f>'6.3 Sustained interruptions'!K3308</f>
        <v>0</v>
      </c>
      <c r="D3308" s="342">
        <f>'6.3 Sustained interruptions'!L3308</f>
        <v>0</v>
      </c>
      <c r="E3308" s="342">
        <f>'6.3 Sustained interruptions'!N3308</f>
        <v>0</v>
      </c>
      <c r="F3308" s="342">
        <f>'6.3 Sustained interruptions'!O3308</f>
        <v>0</v>
      </c>
      <c r="G3308" s="342">
        <f>'6.3 Sustained interruptions'!R3308</f>
        <v>0</v>
      </c>
      <c r="H3308" s="342">
        <f>IFERROR(VLOOKUP(C3308,'6.2.4 STPIS Customer summary'!$D$12:$H$17,5,FALSE),0)</f>
        <v>0</v>
      </c>
      <c r="I3308" s="342">
        <f>IF(B3308=0,0,'6.2.4 STPIS Customer summary'!$H$17)</f>
        <v>0</v>
      </c>
      <c r="J3308" s="339" t="str">
        <f>IF(B3308=0,"",IF(ISERROR(VLOOKUP(D3308,Lookups!$F$3:$F$18,1,FALSE)),1,0))</f>
        <v/>
      </c>
      <c r="K3308" s="380" t="str">
        <f t="shared" si="153"/>
        <v/>
      </c>
      <c r="L3308" s="380" t="str">
        <f t="shared" si="154"/>
        <v/>
      </c>
      <c r="M3308" s="381" t="str">
        <f t="shared" si="155"/>
        <v/>
      </c>
      <c r="N3308" s="104"/>
    </row>
    <row r="3309" spans="1:14">
      <c r="A3309" s="154"/>
      <c r="B3309" s="379">
        <f>IFERROR(VLOOKUP('6.3 Sustained interruptions'!$D3309,'Incident earliest date'!$D:$F,2,FALSE),'6.3 Sustained interruptions'!E3309*1)</f>
        <v>0</v>
      </c>
      <c r="C3309" s="342">
        <f>'6.3 Sustained interruptions'!K3309</f>
        <v>0</v>
      </c>
      <c r="D3309" s="342">
        <f>'6.3 Sustained interruptions'!L3309</f>
        <v>0</v>
      </c>
      <c r="E3309" s="342">
        <f>'6.3 Sustained interruptions'!N3309</f>
        <v>0</v>
      </c>
      <c r="F3309" s="342">
        <f>'6.3 Sustained interruptions'!O3309</f>
        <v>0</v>
      </c>
      <c r="G3309" s="342">
        <f>'6.3 Sustained interruptions'!R3309</f>
        <v>0</v>
      </c>
      <c r="H3309" s="342">
        <f>IFERROR(VLOOKUP(C3309,'6.2.4 STPIS Customer summary'!$D$12:$H$17,5,FALSE),0)</f>
        <v>0</v>
      </c>
      <c r="I3309" s="342">
        <f>IF(B3309=0,0,'6.2.4 STPIS Customer summary'!$H$17)</f>
        <v>0</v>
      </c>
      <c r="J3309" s="339" t="str">
        <f>IF(B3309=0,"",IF(ISERROR(VLOOKUP(D3309,Lookups!$F$3:$F$18,1,FALSE)),1,0))</f>
        <v/>
      </c>
      <c r="K3309" s="380" t="str">
        <f t="shared" si="153"/>
        <v/>
      </c>
      <c r="L3309" s="380" t="str">
        <f t="shared" si="154"/>
        <v/>
      </c>
      <c r="M3309" s="381" t="str">
        <f t="shared" si="155"/>
        <v/>
      </c>
      <c r="N3309" s="104"/>
    </row>
    <row r="3310" spans="1:14">
      <c r="A3310" s="154"/>
      <c r="B3310" s="379">
        <f>IFERROR(VLOOKUP('6.3 Sustained interruptions'!$D3310,'Incident earliest date'!$D:$F,2,FALSE),'6.3 Sustained interruptions'!E3310*1)</f>
        <v>0</v>
      </c>
      <c r="C3310" s="342">
        <f>'6.3 Sustained interruptions'!K3310</f>
        <v>0</v>
      </c>
      <c r="D3310" s="342">
        <f>'6.3 Sustained interruptions'!L3310</f>
        <v>0</v>
      </c>
      <c r="E3310" s="342">
        <f>'6.3 Sustained interruptions'!N3310</f>
        <v>0</v>
      </c>
      <c r="F3310" s="342">
        <f>'6.3 Sustained interruptions'!O3310</f>
        <v>0</v>
      </c>
      <c r="G3310" s="342">
        <f>'6.3 Sustained interruptions'!R3310</f>
        <v>0</v>
      </c>
      <c r="H3310" s="342">
        <f>IFERROR(VLOOKUP(C3310,'6.2.4 STPIS Customer summary'!$D$12:$H$17,5,FALSE),0)</f>
        <v>0</v>
      </c>
      <c r="I3310" s="342">
        <f>IF(B3310=0,0,'6.2.4 STPIS Customer summary'!$H$17)</f>
        <v>0</v>
      </c>
      <c r="J3310" s="339" t="str">
        <f>IF(B3310=0,"",IF(ISERROR(VLOOKUP(D3310,Lookups!$F$3:$F$18,1,FALSE)),1,0))</f>
        <v/>
      </c>
      <c r="K3310" s="380" t="str">
        <f t="shared" si="153"/>
        <v/>
      </c>
      <c r="L3310" s="380" t="str">
        <f t="shared" si="154"/>
        <v/>
      </c>
      <c r="M3310" s="381" t="str">
        <f t="shared" si="155"/>
        <v/>
      </c>
      <c r="N3310" s="104"/>
    </row>
    <row r="3311" spans="1:14">
      <c r="A3311" s="154"/>
      <c r="B3311" s="379">
        <f>IFERROR(VLOOKUP('6.3 Sustained interruptions'!$D3311,'Incident earliest date'!$D:$F,2,FALSE),'6.3 Sustained interruptions'!E3311*1)</f>
        <v>0</v>
      </c>
      <c r="C3311" s="342">
        <f>'6.3 Sustained interruptions'!K3311</f>
        <v>0</v>
      </c>
      <c r="D3311" s="342">
        <f>'6.3 Sustained interruptions'!L3311</f>
        <v>0</v>
      </c>
      <c r="E3311" s="342">
        <f>'6.3 Sustained interruptions'!N3311</f>
        <v>0</v>
      </c>
      <c r="F3311" s="342">
        <f>'6.3 Sustained interruptions'!O3311</f>
        <v>0</v>
      </c>
      <c r="G3311" s="342">
        <f>'6.3 Sustained interruptions'!R3311</f>
        <v>0</v>
      </c>
      <c r="H3311" s="342">
        <f>IFERROR(VLOOKUP(C3311,'6.2.4 STPIS Customer summary'!$D$12:$H$17,5,FALSE),0)</f>
        <v>0</v>
      </c>
      <c r="I3311" s="342">
        <f>IF(B3311=0,0,'6.2.4 STPIS Customer summary'!$H$17)</f>
        <v>0</v>
      </c>
      <c r="J3311" s="339" t="str">
        <f>IF(B3311=0,"",IF(ISERROR(VLOOKUP(D3311,Lookups!$F$3:$F$18,1,FALSE)),1,0))</f>
        <v/>
      </c>
      <c r="K3311" s="380" t="str">
        <f t="shared" si="153"/>
        <v/>
      </c>
      <c r="L3311" s="380" t="str">
        <f t="shared" si="154"/>
        <v/>
      </c>
      <c r="M3311" s="381" t="str">
        <f t="shared" si="155"/>
        <v/>
      </c>
      <c r="N3311" s="104"/>
    </row>
    <row r="3312" spans="1:14">
      <c r="A3312" s="154"/>
      <c r="B3312" s="379">
        <f>IFERROR(VLOOKUP('6.3 Sustained interruptions'!$D3312,'Incident earliest date'!$D:$F,2,FALSE),'6.3 Sustained interruptions'!E3312*1)</f>
        <v>0</v>
      </c>
      <c r="C3312" s="342">
        <f>'6.3 Sustained interruptions'!K3312</f>
        <v>0</v>
      </c>
      <c r="D3312" s="342">
        <f>'6.3 Sustained interruptions'!L3312</f>
        <v>0</v>
      </c>
      <c r="E3312" s="342">
        <f>'6.3 Sustained interruptions'!N3312</f>
        <v>0</v>
      </c>
      <c r="F3312" s="342">
        <f>'6.3 Sustained interruptions'!O3312</f>
        <v>0</v>
      </c>
      <c r="G3312" s="342">
        <f>'6.3 Sustained interruptions'!R3312</f>
        <v>0</v>
      </c>
      <c r="H3312" s="342">
        <f>IFERROR(VLOOKUP(C3312,'6.2.4 STPIS Customer summary'!$D$12:$H$17,5,FALSE),0)</f>
        <v>0</v>
      </c>
      <c r="I3312" s="342">
        <f>IF(B3312=0,0,'6.2.4 STPIS Customer summary'!$H$17)</f>
        <v>0</v>
      </c>
      <c r="J3312" s="339" t="str">
        <f>IF(B3312=0,"",IF(ISERROR(VLOOKUP(D3312,Lookups!$F$3:$F$18,1,FALSE)),1,0))</f>
        <v/>
      </c>
      <c r="K3312" s="380" t="str">
        <f t="shared" si="153"/>
        <v/>
      </c>
      <c r="L3312" s="380" t="str">
        <f t="shared" si="154"/>
        <v/>
      </c>
      <c r="M3312" s="381" t="str">
        <f t="shared" si="155"/>
        <v/>
      </c>
      <c r="N3312" s="104"/>
    </row>
    <row r="3313" spans="1:14">
      <c r="A3313" s="154"/>
      <c r="B3313" s="379">
        <f>IFERROR(VLOOKUP('6.3 Sustained interruptions'!$D3313,'Incident earliest date'!$D:$F,2,FALSE),'6.3 Sustained interruptions'!E3313*1)</f>
        <v>0</v>
      </c>
      <c r="C3313" s="342">
        <f>'6.3 Sustained interruptions'!K3313</f>
        <v>0</v>
      </c>
      <c r="D3313" s="342">
        <f>'6.3 Sustained interruptions'!L3313</f>
        <v>0</v>
      </c>
      <c r="E3313" s="342">
        <f>'6.3 Sustained interruptions'!N3313</f>
        <v>0</v>
      </c>
      <c r="F3313" s="342">
        <f>'6.3 Sustained interruptions'!O3313</f>
        <v>0</v>
      </c>
      <c r="G3313" s="342">
        <f>'6.3 Sustained interruptions'!R3313</f>
        <v>0</v>
      </c>
      <c r="H3313" s="342">
        <f>IFERROR(VLOOKUP(C3313,'6.2.4 STPIS Customer summary'!$D$12:$H$17,5,FALSE),0)</f>
        <v>0</v>
      </c>
      <c r="I3313" s="342">
        <f>IF(B3313=0,0,'6.2.4 STPIS Customer summary'!$H$17)</f>
        <v>0</v>
      </c>
      <c r="J3313" s="339" t="str">
        <f>IF(B3313=0,"",IF(ISERROR(VLOOKUP(D3313,Lookups!$F$3:$F$18,1,FALSE)),1,0))</f>
        <v/>
      </c>
      <c r="K3313" s="380" t="str">
        <f t="shared" si="153"/>
        <v/>
      </c>
      <c r="L3313" s="380" t="str">
        <f t="shared" si="154"/>
        <v/>
      </c>
      <c r="M3313" s="381" t="str">
        <f t="shared" si="155"/>
        <v/>
      </c>
      <c r="N3313" s="104"/>
    </row>
    <row r="3314" spans="1:14">
      <c r="A3314" s="154"/>
      <c r="B3314" s="379">
        <f>IFERROR(VLOOKUP('6.3 Sustained interruptions'!$D3314,'Incident earliest date'!$D:$F,2,FALSE),'6.3 Sustained interruptions'!E3314*1)</f>
        <v>0</v>
      </c>
      <c r="C3314" s="342">
        <f>'6.3 Sustained interruptions'!K3314</f>
        <v>0</v>
      </c>
      <c r="D3314" s="342">
        <f>'6.3 Sustained interruptions'!L3314</f>
        <v>0</v>
      </c>
      <c r="E3314" s="342">
        <f>'6.3 Sustained interruptions'!N3314</f>
        <v>0</v>
      </c>
      <c r="F3314" s="342">
        <f>'6.3 Sustained interruptions'!O3314</f>
        <v>0</v>
      </c>
      <c r="G3314" s="342">
        <f>'6.3 Sustained interruptions'!R3314</f>
        <v>0</v>
      </c>
      <c r="H3314" s="342">
        <f>IFERROR(VLOOKUP(C3314,'6.2.4 STPIS Customer summary'!$D$12:$H$17,5,FALSE),0)</f>
        <v>0</v>
      </c>
      <c r="I3314" s="342">
        <f>IF(B3314=0,0,'6.2.4 STPIS Customer summary'!$H$17)</f>
        <v>0</v>
      </c>
      <c r="J3314" s="339" t="str">
        <f>IF(B3314=0,"",IF(ISERROR(VLOOKUP(D3314,Lookups!$F$3:$F$18,1,FALSE)),1,0))</f>
        <v/>
      </c>
      <c r="K3314" s="380" t="str">
        <f t="shared" si="153"/>
        <v/>
      </c>
      <c r="L3314" s="380" t="str">
        <f t="shared" si="154"/>
        <v/>
      </c>
      <c r="M3314" s="381" t="str">
        <f t="shared" si="155"/>
        <v/>
      </c>
      <c r="N3314" s="104"/>
    </row>
    <row r="3315" spans="1:14">
      <c r="A3315" s="154"/>
      <c r="B3315" s="379">
        <f>IFERROR(VLOOKUP('6.3 Sustained interruptions'!$D3315,'Incident earliest date'!$D:$F,2,FALSE),'6.3 Sustained interruptions'!E3315*1)</f>
        <v>0</v>
      </c>
      <c r="C3315" s="342">
        <f>'6.3 Sustained interruptions'!K3315</f>
        <v>0</v>
      </c>
      <c r="D3315" s="342">
        <f>'6.3 Sustained interruptions'!L3315</f>
        <v>0</v>
      </c>
      <c r="E3315" s="342">
        <f>'6.3 Sustained interruptions'!N3315</f>
        <v>0</v>
      </c>
      <c r="F3315" s="342">
        <f>'6.3 Sustained interruptions'!O3315</f>
        <v>0</v>
      </c>
      <c r="G3315" s="342">
        <f>'6.3 Sustained interruptions'!R3315</f>
        <v>0</v>
      </c>
      <c r="H3315" s="342">
        <f>IFERROR(VLOOKUP(C3315,'6.2.4 STPIS Customer summary'!$D$12:$H$17,5,FALSE),0)</f>
        <v>0</v>
      </c>
      <c r="I3315" s="342">
        <f>IF(B3315=0,0,'6.2.4 STPIS Customer summary'!$H$17)</f>
        <v>0</v>
      </c>
      <c r="J3315" s="339" t="str">
        <f>IF(B3315=0,"",IF(ISERROR(VLOOKUP(D3315,Lookups!$F$3:$F$18,1,FALSE)),1,0))</f>
        <v/>
      </c>
      <c r="K3315" s="380" t="str">
        <f t="shared" si="153"/>
        <v/>
      </c>
      <c r="L3315" s="380" t="str">
        <f t="shared" si="154"/>
        <v/>
      </c>
      <c r="M3315" s="381" t="str">
        <f t="shared" si="155"/>
        <v/>
      </c>
      <c r="N3315" s="104"/>
    </row>
    <row r="3316" spans="1:14">
      <c r="A3316" s="154"/>
      <c r="B3316" s="379">
        <f>IFERROR(VLOOKUP('6.3 Sustained interruptions'!$D3316,'Incident earliest date'!$D:$F,2,FALSE),'6.3 Sustained interruptions'!E3316*1)</f>
        <v>0</v>
      </c>
      <c r="C3316" s="342">
        <f>'6.3 Sustained interruptions'!K3316</f>
        <v>0</v>
      </c>
      <c r="D3316" s="342">
        <f>'6.3 Sustained interruptions'!L3316</f>
        <v>0</v>
      </c>
      <c r="E3316" s="342">
        <f>'6.3 Sustained interruptions'!N3316</f>
        <v>0</v>
      </c>
      <c r="F3316" s="342">
        <f>'6.3 Sustained interruptions'!O3316</f>
        <v>0</v>
      </c>
      <c r="G3316" s="342">
        <f>'6.3 Sustained interruptions'!R3316</f>
        <v>0</v>
      </c>
      <c r="H3316" s="342">
        <f>IFERROR(VLOOKUP(C3316,'6.2.4 STPIS Customer summary'!$D$12:$H$17,5,FALSE),0)</f>
        <v>0</v>
      </c>
      <c r="I3316" s="342">
        <f>IF(B3316=0,0,'6.2.4 STPIS Customer summary'!$H$17)</f>
        <v>0</v>
      </c>
      <c r="J3316" s="339" t="str">
        <f>IF(B3316=0,"",IF(ISERROR(VLOOKUP(D3316,Lookups!$F$3:$F$18,1,FALSE)),1,0))</f>
        <v/>
      </c>
      <c r="K3316" s="380" t="str">
        <f t="shared" si="153"/>
        <v/>
      </c>
      <c r="L3316" s="380" t="str">
        <f t="shared" si="154"/>
        <v/>
      </c>
      <c r="M3316" s="381" t="str">
        <f t="shared" si="155"/>
        <v/>
      </c>
      <c r="N3316" s="104"/>
    </row>
    <row r="3317" spans="1:14">
      <c r="A3317" s="154"/>
      <c r="B3317" s="379">
        <f>IFERROR(VLOOKUP('6.3 Sustained interruptions'!$D3317,'Incident earliest date'!$D:$F,2,FALSE),'6.3 Sustained interruptions'!E3317*1)</f>
        <v>0</v>
      </c>
      <c r="C3317" s="342">
        <f>'6.3 Sustained interruptions'!K3317</f>
        <v>0</v>
      </c>
      <c r="D3317" s="342">
        <f>'6.3 Sustained interruptions'!L3317</f>
        <v>0</v>
      </c>
      <c r="E3317" s="342">
        <f>'6.3 Sustained interruptions'!N3317</f>
        <v>0</v>
      </c>
      <c r="F3317" s="342">
        <f>'6.3 Sustained interruptions'!O3317</f>
        <v>0</v>
      </c>
      <c r="G3317" s="342">
        <f>'6.3 Sustained interruptions'!R3317</f>
        <v>0</v>
      </c>
      <c r="H3317" s="342">
        <f>IFERROR(VLOOKUP(C3317,'6.2.4 STPIS Customer summary'!$D$12:$H$17,5,FALSE),0)</f>
        <v>0</v>
      </c>
      <c r="I3317" s="342">
        <f>IF(B3317=0,0,'6.2.4 STPIS Customer summary'!$H$17)</f>
        <v>0</v>
      </c>
      <c r="J3317" s="339" t="str">
        <f>IF(B3317=0,"",IF(ISERROR(VLOOKUP(D3317,Lookups!$F$3:$F$18,1,FALSE)),1,0))</f>
        <v/>
      </c>
      <c r="K3317" s="380" t="str">
        <f t="shared" si="153"/>
        <v/>
      </c>
      <c r="L3317" s="380" t="str">
        <f t="shared" si="154"/>
        <v/>
      </c>
      <c r="M3317" s="381" t="str">
        <f t="shared" si="155"/>
        <v/>
      </c>
      <c r="N3317" s="104"/>
    </row>
    <row r="3318" spans="1:14">
      <c r="A3318" s="154"/>
      <c r="B3318" s="379">
        <f>IFERROR(VLOOKUP('6.3 Sustained interruptions'!$D3318,'Incident earliest date'!$D:$F,2,FALSE),'6.3 Sustained interruptions'!E3318*1)</f>
        <v>0</v>
      </c>
      <c r="C3318" s="342">
        <f>'6.3 Sustained interruptions'!K3318</f>
        <v>0</v>
      </c>
      <c r="D3318" s="342">
        <f>'6.3 Sustained interruptions'!L3318</f>
        <v>0</v>
      </c>
      <c r="E3318" s="342">
        <f>'6.3 Sustained interruptions'!N3318</f>
        <v>0</v>
      </c>
      <c r="F3318" s="342">
        <f>'6.3 Sustained interruptions'!O3318</f>
        <v>0</v>
      </c>
      <c r="G3318" s="342">
        <f>'6.3 Sustained interruptions'!R3318</f>
        <v>0</v>
      </c>
      <c r="H3318" s="342">
        <f>IFERROR(VLOOKUP(C3318,'6.2.4 STPIS Customer summary'!$D$12:$H$17,5,FALSE),0)</f>
        <v>0</v>
      </c>
      <c r="I3318" s="342">
        <f>IF(B3318=0,0,'6.2.4 STPIS Customer summary'!$H$17)</f>
        <v>0</v>
      </c>
      <c r="J3318" s="339" t="str">
        <f>IF(B3318=0,"",IF(ISERROR(VLOOKUP(D3318,Lookups!$F$3:$F$18,1,FALSE)),1,0))</f>
        <v/>
      </c>
      <c r="K3318" s="380" t="str">
        <f t="shared" si="153"/>
        <v/>
      </c>
      <c r="L3318" s="380" t="str">
        <f t="shared" si="154"/>
        <v/>
      </c>
      <c r="M3318" s="381" t="str">
        <f t="shared" si="155"/>
        <v/>
      </c>
      <c r="N3318" s="104"/>
    </row>
    <row r="3319" spans="1:14">
      <c r="A3319" s="154"/>
      <c r="B3319" s="379">
        <f>IFERROR(VLOOKUP('6.3 Sustained interruptions'!$D3319,'Incident earliest date'!$D:$F,2,FALSE),'6.3 Sustained interruptions'!E3319*1)</f>
        <v>0</v>
      </c>
      <c r="C3319" s="342">
        <f>'6.3 Sustained interruptions'!K3319</f>
        <v>0</v>
      </c>
      <c r="D3319" s="342">
        <f>'6.3 Sustained interruptions'!L3319</f>
        <v>0</v>
      </c>
      <c r="E3319" s="342">
        <f>'6.3 Sustained interruptions'!N3319</f>
        <v>0</v>
      </c>
      <c r="F3319" s="342">
        <f>'6.3 Sustained interruptions'!O3319</f>
        <v>0</v>
      </c>
      <c r="G3319" s="342">
        <f>'6.3 Sustained interruptions'!R3319</f>
        <v>0</v>
      </c>
      <c r="H3319" s="342">
        <f>IFERROR(VLOOKUP(C3319,'6.2.4 STPIS Customer summary'!$D$12:$H$17,5,FALSE),0)</f>
        <v>0</v>
      </c>
      <c r="I3319" s="342">
        <f>IF(B3319=0,0,'6.2.4 STPIS Customer summary'!$H$17)</f>
        <v>0</v>
      </c>
      <c r="J3319" s="339" t="str">
        <f>IF(B3319=0,"",IF(ISERROR(VLOOKUP(D3319,Lookups!$F$3:$F$18,1,FALSE)),1,0))</f>
        <v/>
      </c>
      <c r="K3319" s="380" t="str">
        <f t="shared" si="153"/>
        <v/>
      </c>
      <c r="L3319" s="380" t="str">
        <f t="shared" si="154"/>
        <v/>
      </c>
      <c r="M3319" s="381" t="str">
        <f t="shared" si="155"/>
        <v/>
      </c>
      <c r="N3319" s="104"/>
    </row>
    <row r="3320" spans="1:14">
      <c r="A3320" s="154"/>
      <c r="B3320" s="379">
        <f>IFERROR(VLOOKUP('6.3 Sustained interruptions'!$D3320,'Incident earliest date'!$D:$F,2,FALSE),'6.3 Sustained interruptions'!E3320*1)</f>
        <v>0</v>
      </c>
      <c r="C3320" s="342">
        <f>'6.3 Sustained interruptions'!K3320</f>
        <v>0</v>
      </c>
      <c r="D3320" s="342">
        <f>'6.3 Sustained interruptions'!L3320</f>
        <v>0</v>
      </c>
      <c r="E3320" s="342">
        <f>'6.3 Sustained interruptions'!N3320</f>
        <v>0</v>
      </c>
      <c r="F3320" s="342">
        <f>'6.3 Sustained interruptions'!O3320</f>
        <v>0</v>
      </c>
      <c r="G3320" s="342">
        <f>'6.3 Sustained interruptions'!R3320</f>
        <v>0</v>
      </c>
      <c r="H3320" s="342">
        <f>IFERROR(VLOOKUP(C3320,'6.2.4 STPIS Customer summary'!$D$12:$H$17,5,FALSE),0)</f>
        <v>0</v>
      </c>
      <c r="I3320" s="342">
        <f>IF(B3320=0,0,'6.2.4 STPIS Customer summary'!$H$17)</f>
        <v>0</v>
      </c>
      <c r="J3320" s="339" t="str">
        <f>IF(B3320=0,"",IF(ISERROR(VLOOKUP(D3320,Lookups!$F$3:$F$18,1,FALSE)),1,0))</f>
        <v/>
      </c>
      <c r="K3320" s="380" t="str">
        <f t="shared" si="153"/>
        <v/>
      </c>
      <c r="L3320" s="380" t="str">
        <f t="shared" si="154"/>
        <v/>
      </c>
      <c r="M3320" s="381" t="str">
        <f t="shared" si="155"/>
        <v/>
      </c>
      <c r="N3320" s="104"/>
    </row>
    <row r="3321" spans="1:14">
      <c r="A3321" s="154"/>
      <c r="B3321" s="379">
        <f>IFERROR(VLOOKUP('6.3 Sustained interruptions'!$D3321,'Incident earliest date'!$D:$F,2,FALSE),'6.3 Sustained interruptions'!E3321*1)</f>
        <v>0</v>
      </c>
      <c r="C3321" s="342">
        <f>'6.3 Sustained interruptions'!K3321</f>
        <v>0</v>
      </c>
      <c r="D3321" s="342">
        <f>'6.3 Sustained interruptions'!L3321</f>
        <v>0</v>
      </c>
      <c r="E3321" s="342">
        <f>'6.3 Sustained interruptions'!N3321</f>
        <v>0</v>
      </c>
      <c r="F3321" s="342">
        <f>'6.3 Sustained interruptions'!O3321</f>
        <v>0</v>
      </c>
      <c r="G3321" s="342">
        <f>'6.3 Sustained interruptions'!R3321</f>
        <v>0</v>
      </c>
      <c r="H3321" s="342">
        <f>IFERROR(VLOOKUP(C3321,'6.2.4 STPIS Customer summary'!$D$12:$H$17,5,FALSE),0)</f>
        <v>0</v>
      </c>
      <c r="I3321" s="342">
        <f>IF(B3321=0,0,'6.2.4 STPIS Customer summary'!$H$17)</f>
        <v>0</v>
      </c>
      <c r="J3321" s="339" t="str">
        <f>IF(B3321=0,"",IF(ISERROR(VLOOKUP(D3321,Lookups!$F$3:$F$18,1,FALSE)),1,0))</f>
        <v/>
      </c>
      <c r="K3321" s="380" t="str">
        <f t="shared" si="153"/>
        <v/>
      </c>
      <c r="L3321" s="380" t="str">
        <f t="shared" si="154"/>
        <v/>
      </c>
      <c r="M3321" s="381" t="str">
        <f t="shared" si="155"/>
        <v/>
      </c>
      <c r="N3321" s="104"/>
    </row>
    <row r="3322" spans="1:14">
      <c r="A3322" s="154"/>
      <c r="B3322" s="379">
        <f>IFERROR(VLOOKUP('6.3 Sustained interruptions'!$D3322,'Incident earliest date'!$D:$F,2,FALSE),'6.3 Sustained interruptions'!E3322*1)</f>
        <v>0</v>
      </c>
      <c r="C3322" s="342">
        <f>'6.3 Sustained interruptions'!K3322</f>
        <v>0</v>
      </c>
      <c r="D3322" s="342">
        <f>'6.3 Sustained interruptions'!L3322</f>
        <v>0</v>
      </c>
      <c r="E3322" s="342">
        <f>'6.3 Sustained interruptions'!N3322</f>
        <v>0</v>
      </c>
      <c r="F3322" s="342">
        <f>'6.3 Sustained interruptions'!O3322</f>
        <v>0</v>
      </c>
      <c r="G3322" s="342">
        <f>'6.3 Sustained interruptions'!R3322</f>
        <v>0</v>
      </c>
      <c r="H3322" s="342">
        <f>IFERROR(VLOOKUP(C3322,'6.2.4 STPIS Customer summary'!$D$12:$H$17,5,FALSE),0)</f>
        <v>0</v>
      </c>
      <c r="I3322" s="342">
        <f>IF(B3322=0,0,'6.2.4 STPIS Customer summary'!$H$17)</f>
        <v>0</v>
      </c>
      <c r="J3322" s="339" t="str">
        <f>IF(B3322=0,"",IF(ISERROR(VLOOKUP(D3322,Lookups!$F$3:$F$18,1,FALSE)),1,0))</f>
        <v/>
      </c>
      <c r="K3322" s="380" t="str">
        <f t="shared" si="153"/>
        <v/>
      </c>
      <c r="L3322" s="380" t="str">
        <f t="shared" si="154"/>
        <v/>
      </c>
      <c r="M3322" s="381" t="str">
        <f t="shared" si="155"/>
        <v/>
      </c>
      <c r="N3322" s="104"/>
    </row>
    <row r="3323" spans="1:14">
      <c r="A3323" s="154"/>
      <c r="B3323" s="379">
        <f>IFERROR(VLOOKUP('6.3 Sustained interruptions'!$D3323,'Incident earliest date'!$D:$F,2,FALSE),'6.3 Sustained interruptions'!E3323*1)</f>
        <v>0</v>
      </c>
      <c r="C3323" s="342">
        <f>'6.3 Sustained interruptions'!K3323</f>
        <v>0</v>
      </c>
      <c r="D3323" s="342">
        <f>'6.3 Sustained interruptions'!L3323</f>
        <v>0</v>
      </c>
      <c r="E3323" s="342">
        <f>'6.3 Sustained interruptions'!N3323</f>
        <v>0</v>
      </c>
      <c r="F3323" s="342">
        <f>'6.3 Sustained interruptions'!O3323</f>
        <v>0</v>
      </c>
      <c r="G3323" s="342">
        <f>'6.3 Sustained interruptions'!R3323</f>
        <v>0</v>
      </c>
      <c r="H3323" s="342">
        <f>IFERROR(VLOOKUP(C3323,'6.2.4 STPIS Customer summary'!$D$12:$H$17,5,FALSE),0)</f>
        <v>0</v>
      </c>
      <c r="I3323" s="342">
        <f>IF(B3323=0,0,'6.2.4 STPIS Customer summary'!$H$17)</f>
        <v>0</v>
      </c>
      <c r="J3323" s="339" t="str">
        <f>IF(B3323=0,"",IF(ISERROR(VLOOKUP(D3323,Lookups!$F$3:$F$18,1,FALSE)),1,0))</f>
        <v/>
      </c>
      <c r="K3323" s="380" t="str">
        <f t="shared" si="153"/>
        <v/>
      </c>
      <c r="L3323" s="380" t="str">
        <f t="shared" si="154"/>
        <v/>
      </c>
      <c r="M3323" s="381" t="str">
        <f t="shared" si="155"/>
        <v/>
      </c>
      <c r="N3323" s="104"/>
    </row>
    <row r="3324" spans="1:14">
      <c r="A3324" s="154"/>
      <c r="B3324" s="379">
        <f>IFERROR(VLOOKUP('6.3 Sustained interruptions'!$D3324,'Incident earliest date'!$D:$F,2,FALSE),'6.3 Sustained interruptions'!E3324*1)</f>
        <v>0</v>
      </c>
      <c r="C3324" s="342">
        <f>'6.3 Sustained interruptions'!K3324</f>
        <v>0</v>
      </c>
      <c r="D3324" s="342">
        <f>'6.3 Sustained interruptions'!L3324</f>
        <v>0</v>
      </c>
      <c r="E3324" s="342">
        <f>'6.3 Sustained interruptions'!N3324</f>
        <v>0</v>
      </c>
      <c r="F3324" s="342">
        <f>'6.3 Sustained interruptions'!O3324</f>
        <v>0</v>
      </c>
      <c r="G3324" s="342">
        <f>'6.3 Sustained interruptions'!R3324</f>
        <v>0</v>
      </c>
      <c r="H3324" s="342">
        <f>IFERROR(VLOOKUP(C3324,'6.2.4 STPIS Customer summary'!$D$12:$H$17,5,FALSE),0)</f>
        <v>0</v>
      </c>
      <c r="I3324" s="342">
        <f>IF(B3324=0,0,'6.2.4 STPIS Customer summary'!$H$17)</f>
        <v>0</v>
      </c>
      <c r="J3324" s="339" t="str">
        <f>IF(B3324=0,"",IF(ISERROR(VLOOKUP(D3324,Lookups!$F$3:$F$18,1,FALSE)),1,0))</f>
        <v/>
      </c>
      <c r="K3324" s="380" t="str">
        <f t="shared" si="153"/>
        <v/>
      </c>
      <c r="L3324" s="380" t="str">
        <f t="shared" si="154"/>
        <v/>
      </c>
      <c r="M3324" s="381" t="str">
        <f t="shared" si="155"/>
        <v/>
      </c>
      <c r="N3324" s="104"/>
    </row>
    <row r="3325" spans="1:14">
      <c r="A3325" s="154"/>
      <c r="B3325" s="379">
        <f>IFERROR(VLOOKUP('6.3 Sustained interruptions'!$D3325,'Incident earliest date'!$D:$F,2,FALSE),'6.3 Sustained interruptions'!E3325*1)</f>
        <v>0</v>
      </c>
      <c r="C3325" s="342">
        <f>'6.3 Sustained interruptions'!K3325</f>
        <v>0</v>
      </c>
      <c r="D3325" s="342">
        <f>'6.3 Sustained interruptions'!L3325</f>
        <v>0</v>
      </c>
      <c r="E3325" s="342">
        <f>'6.3 Sustained interruptions'!N3325</f>
        <v>0</v>
      </c>
      <c r="F3325" s="342">
        <f>'6.3 Sustained interruptions'!O3325</f>
        <v>0</v>
      </c>
      <c r="G3325" s="342">
        <f>'6.3 Sustained interruptions'!R3325</f>
        <v>0</v>
      </c>
      <c r="H3325" s="342">
        <f>IFERROR(VLOOKUP(C3325,'6.2.4 STPIS Customer summary'!$D$12:$H$17,5,FALSE),0)</f>
        <v>0</v>
      </c>
      <c r="I3325" s="342">
        <f>IF(B3325=0,0,'6.2.4 STPIS Customer summary'!$H$17)</f>
        <v>0</v>
      </c>
      <c r="J3325" s="339" t="str">
        <f>IF(B3325=0,"",IF(ISERROR(VLOOKUP(D3325,Lookups!$F$3:$F$18,1,FALSE)),1,0))</f>
        <v/>
      </c>
      <c r="K3325" s="380" t="str">
        <f t="shared" si="153"/>
        <v/>
      </c>
      <c r="L3325" s="380" t="str">
        <f t="shared" si="154"/>
        <v/>
      </c>
      <c r="M3325" s="381" t="str">
        <f t="shared" si="155"/>
        <v/>
      </c>
      <c r="N3325" s="104"/>
    </row>
    <row r="3326" spans="1:14">
      <c r="A3326" s="154"/>
      <c r="B3326" s="379">
        <f>IFERROR(VLOOKUP('6.3 Sustained interruptions'!$D3326,'Incident earliest date'!$D:$F,2,FALSE),'6.3 Sustained interruptions'!E3326*1)</f>
        <v>0</v>
      </c>
      <c r="C3326" s="342">
        <f>'6.3 Sustained interruptions'!K3326</f>
        <v>0</v>
      </c>
      <c r="D3326" s="342">
        <f>'6.3 Sustained interruptions'!L3326</f>
        <v>0</v>
      </c>
      <c r="E3326" s="342">
        <f>'6.3 Sustained interruptions'!N3326</f>
        <v>0</v>
      </c>
      <c r="F3326" s="342">
        <f>'6.3 Sustained interruptions'!O3326</f>
        <v>0</v>
      </c>
      <c r="G3326" s="342">
        <f>'6.3 Sustained interruptions'!R3326</f>
        <v>0</v>
      </c>
      <c r="H3326" s="342">
        <f>IFERROR(VLOOKUP(C3326,'6.2.4 STPIS Customer summary'!$D$12:$H$17,5,FALSE),0)</f>
        <v>0</v>
      </c>
      <c r="I3326" s="342">
        <f>IF(B3326=0,0,'6.2.4 STPIS Customer summary'!$H$17)</f>
        <v>0</v>
      </c>
      <c r="J3326" s="339" t="str">
        <f>IF(B3326=0,"",IF(ISERROR(VLOOKUP(D3326,Lookups!$F$3:$F$18,1,FALSE)),1,0))</f>
        <v/>
      </c>
      <c r="K3326" s="380" t="str">
        <f t="shared" si="153"/>
        <v/>
      </c>
      <c r="L3326" s="380" t="str">
        <f t="shared" si="154"/>
        <v/>
      </c>
      <c r="M3326" s="381" t="str">
        <f t="shared" si="155"/>
        <v/>
      </c>
      <c r="N3326" s="104"/>
    </row>
    <row r="3327" spans="1:14">
      <c r="A3327" s="154"/>
      <c r="B3327" s="379">
        <f>IFERROR(VLOOKUP('6.3 Sustained interruptions'!$D3327,'Incident earliest date'!$D:$F,2,FALSE),'6.3 Sustained interruptions'!E3327*1)</f>
        <v>0</v>
      </c>
      <c r="C3327" s="342">
        <f>'6.3 Sustained interruptions'!K3327</f>
        <v>0</v>
      </c>
      <c r="D3327" s="342">
        <f>'6.3 Sustained interruptions'!L3327</f>
        <v>0</v>
      </c>
      <c r="E3327" s="342">
        <f>'6.3 Sustained interruptions'!N3327</f>
        <v>0</v>
      </c>
      <c r="F3327" s="342">
        <f>'6.3 Sustained interruptions'!O3327</f>
        <v>0</v>
      </c>
      <c r="G3327" s="342">
        <f>'6.3 Sustained interruptions'!R3327</f>
        <v>0</v>
      </c>
      <c r="H3327" s="342">
        <f>IFERROR(VLOOKUP(C3327,'6.2.4 STPIS Customer summary'!$D$12:$H$17,5,FALSE),0)</f>
        <v>0</v>
      </c>
      <c r="I3327" s="342">
        <f>IF(B3327=0,0,'6.2.4 STPIS Customer summary'!$H$17)</f>
        <v>0</v>
      </c>
      <c r="J3327" s="339" t="str">
        <f>IF(B3327=0,"",IF(ISERROR(VLOOKUP(D3327,Lookups!$F$3:$F$18,1,FALSE)),1,0))</f>
        <v/>
      </c>
      <c r="K3327" s="380" t="str">
        <f t="shared" si="153"/>
        <v/>
      </c>
      <c r="L3327" s="380" t="str">
        <f t="shared" si="154"/>
        <v/>
      </c>
      <c r="M3327" s="381" t="str">
        <f t="shared" si="155"/>
        <v/>
      </c>
      <c r="N3327" s="104"/>
    </row>
    <row r="3328" spans="1:14">
      <c r="A3328" s="154"/>
      <c r="B3328" s="379">
        <f>IFERROR(VLOOKUP('6.3 Sustained interruptions'!$D3328,'Incident earliest date'!$D:$F,2,FALSE),'6.3 Sustained interruptions'!E3328*1)</f>
        <v>0</v>
      </c>
      <c r="C3328" s="342">
        <f>'6.3 Sustained interruptions'!K3328</f>
        <v>0</v>
      </c>
      <c r="D3328" s="342">
        <f>'6.3 Sustained interruptions'!L3328</f>
        <v>0</v>
      </c>
      <c r="E3328" s="342">
        <f>'6.3 Sustained interruptions'!N3328</f>
        <v>0</v>
      </c>
      <c r="F3328" s="342">
        <f>'6.3 Sustained interruptions'!O3328</f>
        <v>0</v>
      </c>
      <c r="G3328" s="342">
        <f>'6.3 Sustained interruptions'!R3328</f>
        <v>0</v>
      </c>
      <c r="H3328" s="342">
        <f>IFERROR(VLOOKUP(C3328,'6.2.4 STPIS Customer summary'!$D$12:$H$17,5,FALSE),0)</f>
        <v>0</v>
      </c>
      <c r="I3328" s="342">
        <f>IF(B3328=0,0,'6.2.4 STPIS Customer summary'!$H$17)</f>
        <v>0</v>
      </c>
      <c r="J3328" s="339" t="str">
        <f>IF(B3328=0,"",IF(ISERROR(VLOOKUP(D3328,Lookups!$F$3:$F$18,1,FALSE)),1,0))</f>
        <v/>
      </c>
      <c r="K3328" s="380" t="str">
        <f t="shared" si="153"/>
        <v/>
      </c>
      <c r="L3328" s="380" t="str">
        <f t="shared" si="154"/>
        <v/>
      </c>
      <c r="M3328" s="381" t="str">
        <f t="shared" si="155"/>
        <v/>
      </c>
      <c r="N3328" s="104"/>
    </row>
    <row r="3329" spans="1:14">
      <c r="A3329" s="154"/>
      <c r="B3329" s="379">
        <f>IFERROR(VLOOKUP('6.3 Sustained interruptions'!$D3329,'Incident earliest date'!$D:$F,2,FALSE),'6.3 Sustained interruptions'!E3329*1)</f>
        <v>0</v>
      </c>
      <c r="C3329" s="342">
        <f>'6.3 Sustained interruptions'!K3329</f>
        <v>0</v>
      </c>
      <c r="D3329" s="342">
        <f>'6.3 Sustained interruptions'!L3329</f>
        <v>0</v>
      </c>
      <c r="E3329" s="342">
        <f>'6.3 Sustained interruptions'!N3329</f>
        <v>0</v>
      </c>
      <c r="F3329" s="342">
        <f>'6.3 Sustained interruptions'!O3329</f>
        <v>0</v>
      </c>
      <c r="G3329" s="342">
        <f>'6.3 Sustained interruptions'!R3329</f>
        <v>0</v>
      </c>
      <c r="H3329" s="342">
        <f>IFERROR(VLOOKUP(C3329,'6.2.4 STPIS Customer summary'!$D$12:$H$17,5,FALSE),0)</f>
        <v>0</v>
      </c>
      <c r="I3329" s="342">
        <f>IF(B3329=0,0,'6.2.4 STPIS Customer summary'!$H$17)</f>
        <v>0</v>
      </c>
      <c r=